<c r="KQ88" i="1"/>
  <c r="KR88" i="1"/>
  <c r="KS88" i="1"/>
  <c r="KT88" i="1"/>
  <c r="KU88" i="1"/>
  <c r="KV88" i="1"/>
  <c r="KW88" i="1"/>
  <c r="KX88" i="1"/>
  <c r="KY88" i="1"/>
  <c r="KZ88" i="1"/>
  <c r="LA88" i="1"/>
  <c r="LB88" i="1"/>
  <c r="LC88" i="1"/>
  <c r="LD88" i="1"/>
  <c r="LE88" i="1"/>
  <c r="B89" i="1"/>
  <c r="C89" i="1"/>
  <c r="D89" i="1"/>
  <c r="E89" i="1"/>
  <c r="F89" i="1"/>
  <c r="G89" i="1"/>
  <c r="H89" i="1"/>
  <c r="I89" i="1"/>
  <c r="J89" i="1"/>
  <c r="K89" i="1"/>
  <c r="L89" i="1"/>
  <c r="M89" i="1"/>
  <c r="N89" i="1"/>
  <c r="O89" i="1"/>
  <c r="P89" i="1"/>
  <c r="Q89" i="1"/>
  <c r="R89" i="1"/>
  <c r="S89" i="1"/>
  <c r="T89" i="1"/>
  <c r="U89" i="1"/>
  <c r="V89" i="1"/>
  <c r="W89" i="1"/>
  <c r="X89" i="1"/>
  <c r="Y89" i="1"/>
  <c r="Z89" i="1"/>
  <c r="AA89" i="1"/>
  <c r="AB89" i="1"/>
  <c r="AC89" i="1"/>
  <c r="AD89" i="1"/>
  <c r="AE89" i="1"/>
  <c r="AF89" i="1"/>
  <c r="AG89" i="1"/>
  <c r="AH89" i="1"/>
  <c r="AI89" i="1"/>
  <c r="AJ89" i="1"/>
  <c r="AK89" i="1"/>
  <c r="AL89" i="1"/>
  <c r="AM89" i="1"/>
  <c r="AN89" i="1"/>
  <c r="AO89" i="1"/>
  <c r="AP89" i="1"/>
  <c r="AQ89" i="1"/>
  <c r="AR89" i="1"/>
  <c r="AS89" i="1"/>
  <c r="AT89" i="1"/>
  <c r="AU89" i="1"/>
  <c r="AV89" i="1"/>
  <c r="AW89" i="1"/>
  <c r="AX89" i="1"/>
  <c r="AY89" i="1"/>
  <c r="AZ89" i="1"/>
  <c r="BA89" i="1"/>
  <c r="BB89" i="1"/>
  <c r="BC89" i="1"/>
  <c r="BD89" i="1"/>
  <c r="BE89" i="1"/>
  <c r="BF89" i="1"/>
  <c r="BG89" i="1"/>
  <c r="BH89" i="1"/>
  <c r="BI89" i="1"/>
  <c r="BJ89" i="1"/>
  <c r="BK89" i="1"/>
  <c r="BL89" i="1"/>
  <c r="BM89" i="1"/>
  <c r="BN89" i="1"/>
  <c r="BO89" i="1"/>
  <c r="BP89" i="1"/>
  <c r="BQ89" i="1"/>
  <c r="BR89" i="1"/>
  <c r="BS89" i="1"/>
  <c r="BT89" i="1"/>
  <c r="BU89" i="1"/>
  <c r="BV89" i="1"/>
  <c r="BW89" i="1"/>
  <c r="BX89" i="1"/>
  <c r="BY89" i="1"/>
  <c r="BZ89" i="1"/>
  <c r="CA89" i="1"/>
  <c r="CB89" i="1"/>
  <c r="CC89" i="1"/>
  <c r="CD89" i="1"/>
  <c r="CE89" i="1"/>
  <c r="CF89" i="1"/>
  <c r="CG89" i="1"/>
  <c r="CH89" i="1"/>
  <c r="CI89" i="1"/>
  <c r="CJ89" i="1"/>
  <c r="CK89" i="1"/>
  <c r="CL89" i="1"/>
  <c r="CM89" i="1"/>
  <c r="CN89" i="1"/>
  <c r="CO89" i="1"/>
  <c r="CP89" i="1"/>
  <c r="CQ89" i="1"/>
  <c r="CR89" i="1"/>
  <c r="CS89" i="1"/>
  <c r="CT89" i="1"/>
  <c r="CU89" i="1"/>
  <c r="CV89" i="1"/>
  <c r="CW89" i="1"/>
  <c r="CX89" i="1"/>
  <c r="CY89" i="1"/>
  <c r="CZ89" i="1"/>
  <c r="DA89" i="1"/>
  <c r="DB89" i="1"/>
  <c r="DC89" i="1"/>
  <c r="DD89" i="1"/>
  <c r="DE89" i="1"/>
  <c r="DF89" i="1"/>
  <c r="DG89" i="1"/>
  <c r="DH89" i="1"/>
  <c r="DI89" i="1"/>
  <c r="DJ89" i="1"/>
  <c r="DK89" i="1"/>
  <c r="DL89" i="1"/>
  <c r="DM89" i="1"/>
  <c r="DN89" i="1"/>
  <c r="DO89" i="1"/>
  <c r="DP89" i="1"/>
  <c r="DQ89" i="1"/>
  <c r="DR89" i="1"/>
  <c r="DS89" i="1"/>
  <c r="DT89" i="1"/>
  <c r="DU89" i="1"/>
  <c r="DV89" i="1"/>
  <c r="DW89" i="1"/>
  <c r="DX89" i="1"/>
  <c r="DY89" i="1"/>
  <c r="DZ89" i="1"/>
  <c r="EA89" i="1"/>
  <c r="EB89" i="1"/>
  <c r="EC89" i="1"/>
  <c r="ED89" i="1"/>
  <c r="EE89" i="1"/>
  <c r="EF89" i="1"/>
  <c r="EG89" i="1"/>
  <c r="EH89" i="1"/>
  <c r="EI89" i="1"/>
  <c r="EJ89" i="1"/>
  <c r="EK89" i="1"/>
  <c r="EL89" i="1"/>
  <c r="EM89" i="1"/>
  <c r="EN89" i="1"/>
  <c r="EO89" i="1"/>
  <c r="EP89" i="1"/>
  <c r="EQ89" i="1"/>
  <c r="ER89" i="1"/>
  <c r="ES89" i="1"/>
  <c r="ET89" i="1"/>
  <c r="EU89" i="1"/>
  <c r="EV89" i="1"/>
  <c r="EW89" i="1"/>
  <c r="EX89" i="1"/>
  <c r="EY89" i="1"/>
  <c r="EZ89" i="1"/>
  <c r="FA89" i="1"/>
  <c r="FB89" i="1"/>
  <c r="FC89" i="1"/>
  <c r="FD89" i="1"/>
  <c r="FE89" i="1"/>
  <c r="FF89" i="1"/>
  <c r="FG89" i="1"/>
  <c r="FH89" i="1"/>
  <c r="FI89" i="1"/>
  <c r="FJ89" i="1"/>
  <c r="FK89" i="1"/>
  <c r="FL89" i="1"/>
  <c r="FM89" i="1"/>
  <c r="FN89" i="1"/>
  <c r="FO89" i="1"/>
  <c r="FP89" i="1"/>
  <c r="FQ89" i="1"/>
  <c r="FR89" i="1"/>
  <c r="FS89" i="1"/>
  <c r="FT89" i="1"/>
  <c r="FU89" i="1"/>
  <c r="FV89" i="1"/>
  <c r="FW89" i="1"/>
  <c r="FX89" i="1"/>
  <c r="FY89" i="1"/>
  <c r="FZ89" i="1"/>
  <c r="GA89" i="1"/>
  <c r="GB89" i="1"/>
  <c r="GC89" i="1"/>
  <c r="GD89" i="1"/>
  <c r="GE89" i="1"/>
  <c r="GF89" i="1"/>
  <c r="GG89" i="1"/>
  <c r="GH89" i="1"/>
  <c r="GI89" i="1"/>
  <c r="GJ89" i="1"/>
  <c r="GK89" i="1"/>
  <c r="GL89" i="1"/>
  <c r="GM89" i="1"/>
  <c r="GN89" i="1"/>
  <c r="GO89" i="1"/>
  <c r="GP89" i="1"/>
  <c r="GQ89" i="1"/>
  <c r="GR89" i="1"/>
  <c r="GS89" i="1"/>
  <c r="GT89" i="1"/>
  <c r="GU89" i="1"/>
  <c r="GV89" i="1"/>
  <c r="GW89" i="1"/>
  <c r="GX89" i="1"/>
  <c r="GY89" i="1"/>
  <c r="GZ89" i="1"/>
  <c r="HA89" i="1"/>
  <c r="HB89" i="1"/>
  <c r="HC89" i="1"/>
  <c r="HD89" i="1"/>
  <c r="HE89" i="1"/>
  <c r="HF89" i="1"/>
  <c r="HG89" i="1"/>
  <c r="HH89" i="1"/>
  <c r="HI89" i="1"/>
  <c r="HJ89" i="1"/>
  <c r="HK89" i="1"/>
  <c r="HL89" i="1"/>
  <c r="HM89" i="1"/>
  <c r="HN89" i="1"/>
  <c r="HO89" i="1"/>
  <c r="HP89" i="1"/>
  <c r="HQ89" i="1"/>
  <c r="HR89" i="1"/>
  <c r="HS89" i="1"/>
  <c r="HT89" i="1"/>
  <c r="HU89" i="1"/>
  <c r="HV89" i="1"/>
  <c r="HW89" i="1"/>
  <c r="HX89" i="1"/>
  <c r="HY89" i="1"/>
  <c r="HZ89" i="1"/>
  <c r="IA89" i="1"/>
  <c r="IB89" i="1"/>
  <c r="IC89" i="1"/>
  <c r="ID89" i="1"/>
  <c r="IE89" i="1"/>
  <c r="IF89" i="1"/>
  <c r="IG89" i="1"/>
  <c r="IH89" i="1"/>
  <c r="II89" i="1"/>
  <c r="IJ89" i="1"/>
  <c r="IK89" i="1"/>
  <c r="IL89" i="1"/>
  <c r="IM89" i="1"/>
  <c r="IN89" i="1"/>
  <c r="IO89" i="1"/>
  <c r="IP89" i="1"/>
  <c r="IQ89" i="1"/>
  <c r="IR89" i="1"/>
  <c r="IS89" i="1"/>
  <c r="IT89" i="1"/>
  <c r="IU89" i="1"/>
  <c r="IV89" i="1"/>
  <c r="IW89" i="1"/>
  <c r="IX89" i="1"/>
  <c r="IY89" i="1"/>
  <c r="IZ89" i="1"/>
  <c r="JA89" i="1"/>
  <c r="JB89" i="1"/>
  <c r="JC89" i="1"/>
  <c r="JD89" i="1"/>
  <c r="JE89" i="1"/>
  <c r="JF89" i="1"/>
  <c r="JG89" i="1"/>
  <c r="JH89" i="1"/>
  <c r="JI89" i="1"/>
  <c r="JJ89" i="1"/>
  <c r="JK89" i="1"/>
  <c r="JL89" i="1"/>
  <c r="JM89" i="1"/>
  <c r="JN89" i="1"/>
  <c r="JO89" i="1"/>
  <c r="JP89" i="1"/>
  <c r="JQ89" i="1"/>
  <c r="JR89" i="1"/>
  <c r="JS89" i="1"/>
  <c r="JT89" i="1"/>
  <c r="JU89" i="1"/>
  <c r="JV89" i="1"/>
  <c r="JW89" i="1"/>
  <c r="JX89" i="1"/>
  <c r="JY89" i="1"/>
  <c r="JZ89" i="1"/>
  <c r="KA89" i="1"/>
  <c r="KB89" i="1"/>
  <c r="KC89" i="1"/>
  <c r="KD89" i="1"/>
  <c r="KE89" i="1"/>
  <c r="KF89" i="1"/>
  <c r="KG89" i="1"/>
  <c r="KH89" i="1"/>
  <c r="KI89" i="1"/>
  <c r="KJ89" i="1"/>
  <c r="KK89" i="1"/>
  <c r="KL89" i="1"/>
  <c r="KM89" i="1"/>
  <c r="KN89" i="1"/>
  <c r="KO89" i="1"/>
  <c r="KP89" i="1"/>
  <c r="KQ89" i="1"/>
  <c r="KR89" i="1"/>
  <c r="KS89" i="1"/>
  <c r="KT89" i="1"/>
  <c r="KU89" i="1"/>
  <c r="KV89" i="1"/>
  <c r="KW89" i="1"/>
  <c r="KX89" i="1"/>
  <c r="KY89" i="1"/>
  <c r="KZ89" i="1"/>
  <c r="LA89" i="1"/>
  <c r="LB89" i="1"/>
  <c r="LC89" i="1"/>
  <c r="LD89" i="1"/>
  <c r="LE89" i="1"/>
  <c r="B90" i="1"/>
  <c r="C90" i="1"/>
  <c r="D90" i="1"/>
  <c r="E90" i="1"/>
  <c r="F90" i="1"/>
  <c r="G90" i="1"/>
  <c r="H90" i="1"/>
  <c r="I90" i="1"/>
  <c r="J90" i="1"/>
  <c r="K90" i="1"/>
  <c r="L90" i="1"/>
  <c r="M90" i="1"/>
  <c r="N90" i="1"/>
  <c r="O90" i="1"/>
  <c r="P90" i="1"/>
  <c r="Q90" i="1"/>
  <c r="R90" i="1"/>
  <c r="S90" i="1"/>
  <c r="T90" i="1"/>
  <c r="U90" i="1"/>
  <c r="V90" i="1"/>
  <c r="W90" i="1"/>
  <c r="X90" i="1"/>
  <c r="Y90" i="1"/>
  <c r="Z90" i="1"/>
  <c r="AA90" i="1"/>
  <c r="AB90" i="1"/>
  <c r="AC90" i="1"/>
  <c r="AD90" i="1"/>
  <c r="AE90" i="1"/>
  <c r="AF90" i="1"/>
  <c r="AG90" i="1"/>
  <c r="AH90" i="1"/>
  <c r="AI90" i="1"/>
  <c r="AJ90" i="1"/>
  <c r="AK90" i="1"/>
  <c r="AL90" i="1"/>
  <c r="AM90" i="1"/>
  <c r="AN90" i="1"/>
  <c r="AO90" i="1"/>
  <c r="AP90" i="1"/>
  <c r="AQ90" i="1"/>
  <c r="AR90" i="1"/>
  <c r="AS90" i="1"/>
  <c r="AT90" i="1"/>
  <c r="AU90" i="1"/>
  <c r="AV90" i="1"/>
  <c r="AW90" i="1"/>
  <c r="AX90" i="1"/>
  <c r="AY90" i="1"/>
  <c r="AZ90" i="1"/>
  <c r="BA90" i="1"/>
  <c r="BB90" i="1"/>
  <c r="BC90" i="1"/>
  <c r="BD90" i="1"/>
  <c r="BE90" i="1"/>
  <c r="BF90" i="1"/>
  <c r="BG90" i="1"/>
  <c r="BH90" i="1"/>
  <c r="BI90" i="1"/>
  <c r="BJ90" i="1"/>
  <c r="BK90" i="1"/>
  <c r="BL90" i="1"/>
  <c r="BM90" i="1"/>
  <c r="BN90" i="1"/>
  <c r="BO90" i="1"/>
  <c r="BP90" i="1"/>
  <c r="BQ90" i="1"/>
  <c r="BR90" i="1"/>
  <c r="BS90" i="1"/>
  <c r="BT90" i="1"/>
  <c r="BU90" i="1"/>
  <c r="BV90" i="1"/>
  <c r="BW90" i="1"/>
  <c r="BX90" i="1"/>
  <c r="BY90" i="1"/>
  <c r="BZ90" i="1"/>
  <c r="CA90" i="1"/>
  <c r="CB90" i="1"/>
  <c r="CC90" i="1"/>
  <c r="CD90" i="1"/>
  <c r="CE90" i="1"/>
  <c r="CF90" i="1"/>
  <c r="CG90" i="1"/>
  <c r="CH90" i="1"/>
  <c r="CI90" i="1"/>
  <c r="CJ90" i="1"/>
  <c r="CK90" i="1"/>
  <c r="CL90" i="1"/>
  <c r="CM90" i="1"/>
  <c r="CN90" i="1"/>
  <c r="CO90" i="1"/>
  <c r="CP90" i="1"/>
  <c r="CQ90" i="1"/>
  <c r="CR90" i="1"/>
  <c r="CS90" i="1"/>
  <c r="CT90" i="1"/>
  <c r="CU90" i="1"/>
  <c r="CV90" i="1"/>
  <c r="CW90" i="1"/>
  <c r="CX90" i="1"/>
  <c r="CY90" i="1"/>
  <c r="CZ90" i="1"/>
  <c r="DA90" i="1"/>
  <c r="DB90" i="1"/>
  <c r="DC90" i="1"/>
  <c r="DD90" i="1"/>
  <c r="DE90" i="1"/>
  <c r="DF90" i="1"/>
  <c r="DG90" i="1"/>
  <c r="DH90" i="1"/>
  <c r="DI90" i="1"/>
  <c r="DJ90" i="1"/>
  <c r="DK90" i="1"/>
  <c r="DL90" i="1"/>
  <c r="DM90" i="1"/>
  <c r="DN90" i="1"/>
  <c r="DO90" i="1"/>
  <c r="DP90" i="1"/>
  <c r="DQ90" i="1"/>
  <c r="DR90" i="1"/>
  <c r="DS90" i="1"/>
  <c r="DT90" i="1"/>
  <c r="DU90" i="1"/>
  <c r="DV90" i="1"/>
  <c r="DW90" i="1"/>
  <c r="DX90" i="1"/>
  <c r="DY90" i="1"/>
  <c r="DZ90" i="1"/>
  <c r="EA90" i="1"/>
  <c r="EB90" i="1"/>
  <c r="EC90" i="1"/>
  <c r="ED90" i="1"/>
  <c r="EE90" i="1"/>
  <c r="EF90" i="1"/>
  <c r="EG90" i="1"/>
  <c r="EH90" i="1"/>
  <c r="EI90" i="1"/>
  <c r="EJ90" i="1"/>
  <c r="EK90" i="1"/>
  <c r="EL90" i="1"/>
  <c r="EM90" i="1"/>
  <c r="EN90" i="1"/>
  <c r="EO90" i="1"/>
  <c r="EP90" i="1"/>
  <c r="EQ90" i="1"/>
  <c r="ER90" i="1"/>
  <c r="ES90" i="1"/>
  <c r="ET90" i="1"/>
  <c r="EU90" i="1"/>
  <c r="EV90" i="1"/>
  <c r="EW90" i="1"/>
  <c r="EX90" i="1"/>
  <c r="EY90" i="1"/>
  <c r="EZ90" i="1"/>
  <c r="FA90" i="1"/>
  <c r="FB90" i="1"/>
  <c r="FC90" i="1"/>
  <c r="FD90" i="1"/>
  <c r="FE90" i="1"/>
  <c r="FF90" i="1"/>
  <c r="FG90" i="1"/>
  <c r="FH90" i="1"/>
  <c r="FI90" i="1"/>
  <c r="FJ90" i="1"/>
  <c r="FK90" i="1"/>
  <c r="FL90" i="1"/>
  <c r="FM90" i="1"/>
  <c r="FN90" i="1"/>
  <c r="FO90" i="1"/>
  <c r="FP90" i="1"/>
  <c r="FQ90" i="1"/>
  <c r="FR90" i="1"/>
  <c r="FS90" i="1"/>
  <c r="FT90" i="1"/>
  <c r="FU90" i="1"/>
  <c r="FV90" i="1"/>
  <c r="FW90" i="1"/>
  <c r="FX90" i="1"/>
  <c r="FY90" i="1"/>
  <c r="FZ90" i="1"/>
  <c r="GA90" i="1"/>
  <c r="GB90" i="1"/>
  <c r="GC90" i="1"/>
  <c r="GD90" i="1"/>
  <c r="GE90" i="1"/>
  <c r="GF90" i="1"/>
  <c r="GG90" i="1"/>
  <c r="GH90" i="1"/>
  <c r="GI90" i="1"/>
  <c r="GJ90" i="1"/>
  <c r="GK90" i="1"/>
  <c r="GL90" i="1"/>
  <c r="GM90" i="1"/>
  <c r="GN90" i="1"/>
  <c r="GO90" i="1"/>
  <c r="GP90" i="1"/>
  <c r="GQ90" i="1"/>
  <c r="GR90" i="1"/>
  <c r="GS90" i="1"/>
  <c r="GT90" i="1"/>
  <c r="GU90" i="1"/>
  <c r="GV90" i="1"/>
  <c r="GW90" i="1"/>
  <c r="GX90" i="1"/>
  <c r="GY90" i="1"/>
  <c r="GZ90" i="1"/>
  <c r="HA90" i="1"/>
  <c r="HB90" i="1"/>
  <c r="HC90" i="1"/>
  <c r="HD90" i="1"/>
  <c r="HE90" i="1"/>
  <c r="HF90" i="1"/>
  <c r="HG90" i="1"/>
  <c r="HH90" i="1"/>
  <c r="HI90" i="1"/>
  <c r="HJ90" i="1"/>
  <c r="HK90" i="1"/>
  <c r="HL90" i="1"/>
  <c r="HM90" i="1"/>
  <c r="HN90" i="1"/>
  <c r="HO90" i="1"/>
  <c r="HP90" i="1"/>
  <c r="HQ90" i="1"/>
  <c r="HR90" i="1"/>
  <c r="HS90" i="1"/>
  <c r="HT90" i="1"/>
  <c r="HU90" i="1"/>
  <c r="HV90" i="1"/>
  <c r="HW90" i="1"/>
  <c r="HX90" i="1"/>
  <c r="HY90" i="1"/>
  <c r="HZ90" i="1"/>
  <c r="IA90" i="1"/>
  <c r="IB90" i="1"/>
  <c r="IC90" i="1"/>
  <c r="ID90" i="1"/>
  <c r="IE90" i="1"/>
  <c r="IF90" i="1"/>
  <c r="IG90" i="1"/>
  <c r="IH90" i="1"/>
  <c r="II90" i="1"/>
  <c r="IJ90" i="1"/>
  <c r="IK90" i="1"/>
  <c r="IL90" i="1"/>
  <c r="IM90" i="1"/>
  <c r="IN90" i="1"/>
  <c r="IO90" i="1"/>
  <c r="IP90" i="1"/>
  <c r="IQ90" i="1"/>
  <c r="IR90" i="1"/>
  <c r="IS90" i="1"/>
  <c r="IT90" i="1"/>
  <c r="IU90" i="1"/>
  <c r="IV90" i="1"/>
  <c r="IW90" i="1"/>
  <c r="IX90" i="1"/>
  <c r="IY90" i="1"/>
  <c r="IZ90" i="1"/>
  <c r="JA90" i="1"/>
  <c r="JB90" i="1"/>
  <c r="JC90" i="1"/>
  <c r="JD90" i="1"/>
  <c r="JE90" i="1"/>
  <c r="JF90" i="1"/>
  <c r="JG90" i="1"/>
  <c r="JH90" i="1"/>
  <c r="JI90" i="1"/>
  <c r="JJ90" i="1"/>
  <c r="JK90" i="1"/>
  <c r="JL90" i="1"/>
  <c r="JM90" i="1"/>
  <c r="JN90" i="1"/>
  <c r="JO90" i="1"/>
  <c r="JP90" i="1"/>
  <c r="JQ90" i="1"/>
  <c r="JR90" i="1"/>
  <c r="JS90" i="1"/>
  <c r="JT90" i="1"/>
  <c r="JU90" i="1"/>
  <c r="JV90" i="1"/>
  <c r="JW90" i="1"/>
  <c r="JX90" i="1"/>
  <c r="JY90" i="1"/>
  <c r="JZ90" i="1"/>
  <c r="KA90" i="1"/>
  <c r="KB90" i="1"/>
  <c r="KC90" i="1"/>
  <c r="KD90" i="1"/>
  <c r="KE90" i="1"/>
  <c r="KF90" i="1"/>
  <c r="KG90" i="1"/>
  <c r="KH90" i="1"/>
  <c r="KI90" i="1"/>
  <c r="KJ90" i="1"/>
  <c r="KK90" i="1"/>
  <c r="KL90" i="1"/>
  <c r="KM90" i="1"/>
  <c r="KN90" i="1"/>
  <c r="KO90" i="1"/>
  <c r="KP90" i="1"/>
  <c r="KQ90" i="1"/>
  <c r="KR90" i="1"/>
  <c r="KS90" i="1"/>
  <c r="KT90" i="1"/>
  <c r="KU90" i="1"/>
  <c r="KV90" i="1"/>
  <c r="KW90" i="1"/>
  <c r="KX90" i="1"/>
  <c r="KY90" i="1"/>
  <c r="KZ90" i="1"/>
  <c r="LA90" i="1"/>
  <c r="LB90" i="1"/>
  <c r="LC90" i="1"/>
  <c r="LD90" i="1"/>
  <c r="LE90" i="1"/>
  <c r="B91" i="1"/>
  <c r="C91" i="1"/>
  <c r="D91" i="1"/>
  <c r="E91" i="1"/>
  <c r="F91" i="1"/>
  <c r="G91" i="1"/>
  <c r="H91" i="1"/>
  <c r="I91" i="1"/>
  <c r="J91" i="1"/>
  <c r="K91" i="1"/>
  <c r="L91" i="1"/>
  <c r="M91" i="1"/>
  <c r="N91" i="1"/>
  <c r="O91" i="1"/>
  <c r="P91" i="1"/>
  <c r="Q91" i="1"/>
  <c r="R91" i="1"/>
  <c r="S91" i="1"/>
  <c r="T91" i="1"/>
  <c r="U91" i="1"/>
  <c r="V91" i="1"/>
  <c r="W91" i="1"/>
  <c r="X91" i="1"/>
  <c r="Y91" i="1"/>
  <c r="Z91" i="1"/>
  <c r="AA91" i="1"/>
  <c r="AB91" i="1"/>
  <c r="AC91" i="1"/>
  <c r="AD91" i="1"/>
  <c r="AE91" i="1"/>
  <c r="AF91" i="1"/>
  <c r="AG91" i="1"/>
  <c r="AH91" i="1"/>
  <c r="AI91" i="1"/>
  <c r="AJ91" i="1"/>
  <c r="AK91" i="1"/>
  <c r="AL91" i="1"/>
  <c r="AM91" i="1"/>
  <c r="AN91" i="1"/>
  <c r="AO91" i="1"/>
  <c r="AP91" i="1"/>
  <c r="AQ91" i="1"/>
  <c r="AR91" i="1"/>
  <c r="AS91" i="1"/>
  <c r="AT91" i="1"/>
  <c r="AU91" i="1"/>
  <c r="AV91" i="1"/>
  <c r="AW91" i="1"/>
  <c r="AX91" i="1"/>
  <c r="AY91" i="1"/>
  <c r="AZ91" i="1"/>
  <c r="BA91" i="1"/>
  <c r="BB91" i="1"/>
  <c r="BC91" i="1"/>
  <c r="BD91" i="1"/>
  <c r="BE91" i="1"/>
  <c r="BF91" i="1"/>
  <c r="BG91" i="1"/>
  <c r="BH91" i="1"/>
  <c r="BI91" i="1"/>
  <c r="BJ91" i="1"/>
  <c r="BK91" i="1"/>
  <c r="BL91" i="1"/>
  <c r="BM91" i="1"/>
  <c r="BN91" i="1"/>
  <c r="BO91" i="1"/>
  <c r="BP91" i="1"/>
  <c r="BQ91" i="1"/>
  <c r="BR91" i="1"/>
  <c r="BS91" i="1"/>
  <c r="BT91" i="1"/>
  <c r="BU91" i="1"/>
  <c r="BV91" i="1"/>
  <c r="BW91" i="1"/>
  <c r="BX91" i="1"/>
  <c r="BY91" i="1"/>
  <c r="BZ91" i="1"/>
  <c r="CA91" i="1"/>
  <c r="CB91" i="1"/>
  <c r="CC91" i="1"/>
  <c r="CD91" i="1"/>
  <c r="CE91" i="1"/>
  <c r="CF91" i="1"/>
  <c r="CG91" i="1"/>
  <c r="CH91" i="1"/>
  <c r="CI91" i="1"/>
  <c r="CJ91" i="1"/>
  <c r="CK91" i="1"/>
  <c r="CL91" i="1"/>
  <c r="CM91" i="1"/>
  <c r="CN91" i="1"/>
  <c r="CO91" i="1"/>
  <c r="CP91" i="1"/>
  <c r="CQ91" i="1"/>
  <c r="CR91" i="1"/>
  <c r="CS91" i="1"/>
  <c r="CT91" i="1"/>
  <c r="CU91" i="1"/>
  <c r="CV91" i="1"/>
  <c r="CW91" i="1"/>
  <c r="CX91" i="1"/>
  <c r="CY91" i="1"/>
  <c r="CZ91" i="1"/>
  <c r="DA91" i="1"/>
  <c r="DB91" i="1"/>
  <c r="DC91" i="1"/>
  <c r="DD91" i="1"/>
  <c r="DE91" i="1"/>
  <c r="DF91" i="1"/>
  <c r="DG91" i="1"/>
  <c r="DH91" i="1"/>
  <c r="DI91" i="1"/>
  <c r="DJ91" i="1"/>
  <c r="DK91" i="1"/>
  <c r="DL91" i="1"/>
  <c r="DM91" i="1"/>
  <c r="DN91" i="1"/>
  <c r="DO91" i="1"/>
  <c r="DP91" i="1"/>
  <c r="DQ91" i="1"/>
  <c r="DR91" i="1"/>
  <c r="DS91" i="1"/>
  <c r="DT91" i="1"/>
  <c r="DU91" i="1"/>
  <c r="DV91" i="1"/>
  <c r="DW91" i="1"/>
  <c r="DX91" i="1"/>
  <c r="DY91" i="1"/>
  <c r="DZ91" i="1"/>
  <c r="EA91" i="1"/>
  <c r="EB91" i="1"/>
  <c r="EC91" i="1"/>
  <c r="ED91" i="1"/>
  <c r="EE91" i="1"/>
  <c r="EF91" i="1"/>
  <c r="EG91" i="1"/>
  <c r="EH91" i="1"/>
  <c r="EI91" i="1"/>
  <c r="EJ91" i="1"/>
  <c r="EK91" i="1"/>
  <c r="EL91" i="1"/>
  <c r="EM91" i="1"/>
  <c r="EN91" i="1"/>
  <c r="EO91" i="1"/>
  <c r="EP91" i="1"/>
  <c r="EQ91" i="1"/>
  <c r="ER91" i="1"/>
  <c r="ES91" i="1"/>
  <c r="ET91" i="1"/>
  <c r="EU91" i="1"/>
  <c r="EV91" i="1"/>
  <c r="EW91" i="1"/>
  <c r="EX91" i="1"/>
  <c r="EY91" i="1"/>
  <c r="EZ91" i="1"/>
  <c r="FA91" i="1"/>
  <c r="FB91" i="1"/>
  <c r="FC91" i="1"/>
  <c r="FD91" i="1"/>
  <c r="FE91" i="1"/>
  <c r="FF91" i="1"/>
  <c r="FG91" i="1"/>
  <c r="FH91" i="1"/>
  <c r="FI91" i="1"/>
  <c r="FJ91" i="1"/>
  <c r="FK91" i="1"/>
  <c r="FL91" i="1"/>
  <c r="FM91" i="1"/>
  <c r="FN91" i="1"/>
  <c r="FO91" i="1"/>
  <c r="FP91" i="1"/>
  <c r="FQ91" i="1"/>
  <c r="FR91" i="1"/>
  <c r="FS91" i="1"/>
  <c r="FT91" i="1"/>
  <c r="FU91" i="1"/>
  <c r="FV91" i="1"/>
  <c r="FW91" i="1"/>
  <c r="FX91" i="1"/>
  <c r="FY91" i="1"/>
  <c r="FZ91" i="1"/>
  <c r="GA91" i="1"/>
  <c r="GB91" i="1"/>
  <c r="GC91" i="1"/>
  <c r="GD91" i="1"/>
  <c r="GE91" i="1"/>
  <c r="GF91" i="1"/>
  <c r="GG91" i="1"/>
  <c r="GH91" i="1"/>
  <c r="GI91" i="1"/>
  <c r="GJ91" i="1"/>
  <c r="GK91" i="1"/>
  <c r="GL91" i="1"/>
  <c r="GM91" i="1"/>
  <c r="GN91" i="1"/>
  <c r="GO91" i="1"/>
  <c r="GP91" i="1"/>
  <c r="GQ91" i="1"/>
  <c r="GR91" i="1"/>
  <c r="GS91" i="1"/>
  <c r="GT91" i="1"/>
  <c r="GU91" i="1"/>
  <c r="GV91" i="1"/>
  <c r="GW91" i="1"/>
  <c r="GX91" i="1"/>
  <c r="GY91" i="1"/>
  <c r="GZ91" i="1"/>
  <c r="HA91" i="1"/>
  <c r="HB91" i="1"/>
  <c r="HC91" i="1"/>
  <c r="HD91" i="1"/>
  <c r="HE91" i="1"/>
  <c r="HF91" i="1"/>
  <c r="HG91" i="1"/>
  <c r="HH91" i="1"/>
  <c r="HI91" i="1"/>
  <c r="HJ91" i="1"/>
  <c r="HK91" i="1"/>
  <c r="HL91" i="1"/>
  <c r="HM91" i="1"/>
  <c r="HN91" i="1"/>
  <c r="HO91" i="1"/>
  <c r="HP91" i="1"/>
  <c r="HQ91" i="1"/>
  <c r="HR91" i="1"/>
  <c r="HS91" i="1"/>
  <c r="HT91" i="1"/>
  <c r="HU91" i="1"/>
  <c r="HV91" i="1"/>
  <c r="HW91" i="1"/>
  <c r="HX91" i="1"/>
  <c r="HY91" i="1"/>
  <c r="HZ91" i="1"/>
  <c r="IA91" i="1"/>
  <c r="IB91" i="1"/>
  <c r="IC91" i="1"/>
  <c r="ID91" i="1"/>
  <c r="IE91" i="1"/>
  <c r="IF91" i="1"/>
  <c r="IG91" i="1"/>
  <c r="IH91" i="1"/>
  <c r="II91" i="1"/>
  <c r="IJ91" i="1"/>
  <c r="IK91" i="1"/>
  <c r="IL91" i="1"/>
  <c r="IM91" i="1"/>
  <c r="IN91" i="1"/>
  <c r="IO91" i="1"/>
  <c r="IP91" i="1"/>
  <c r="IQ91" i="1"/>
  <c r="IR91" i="1"/>
  <c r="IS91" i="1"/>
  <c r="IT91" i="1"/>
  <c r="IU91" i="1"/>
  <c r="IV91" i="1"/>
  <c r="IW91" i="1"/>
  <c r="IX91" i="1"/>
  <c r="IY91" i="1"/>
  <c r="IZ91" i="1"/>
  <c r="JA91" i="1"/>
  <c r="JB91" i="1"/>
  <c r="JC91" i="1"/>
  <c r="JD91" i="1"/>
  <c r="JE91" i="1"/>
  <c r="JF91" i="1"/>
  <c r="JG91" i="1"/>
  <c r="JH91" i="1"/>
  <c r="JI91" i="1"/>
  <c r="JJ91" i="1"/>
  <c r="JK91" i="1"/>
  <c r="JL91" i="1"/>
  <c r="JM91" i="1"/>
  <c r="JN91" i="1"/>
  <c r="JO91" i="1"/>
  <c r="JP91" i="1"/>
  <c r="JQ91" i="1"/>
  <c r="JR91" i="1"/>
  <c r="JS91" i="1"/>
  <c r="JT91" i="1"/>
  <c r="JU91" i="1"/>
  <c r="JV91" i="1"/>
  <c r="JW91" i="1"/>
  <c r="JX91" i="1"/>
  <c r="JY91" i="1"/>
  <c r="JZ91" i="1"/>
  <c r="KA91" i="1"/>
  <c r="KB91" i="1"/>
  <c r="KC91" i="1"/>
  <c r="KD91" i="1"/>
  <c r="KE91" i="1"/>
  <c r="KF91" i="1"/>
  <c r="KG91" i="1"/>
  <c r="KH91" i="1"/>
  <c r="KI91" i="1"/>
  <c r="KJ91" i="1"/>
  <c r="KK91" i="1"/>
  <c r="KL91" i="1"/>
  <c r="KM91" i="1"/>
  <c r="KN91" i="1"/>
  <c r="KO91" i="1"/>
  <c r="KP91" i="1"/>
  <c r="KQ91" i="1"/>
  <c r="KR91" i="1"/>
  <c r="KS91" i="1"/>
  <c r="KT91" i="1"/>
  <c r="KU91" i="1"/>
  <c r="KV91" i="1"/>
  <c r="KW91" i="1"/>
  <c r="KX91" i="1"/>
  <c r="KY91" i="1"/>
  <c r="KZ91" i="1"/>
  <c r="LA91" i="1"/>
  <c r="LB91" i="1"/>
  <c r="LC91" i="1"/>
  <c r="LD91" i="1"/>
  <c r="LE91" i="1"/>
  <c r="B92" i="1"/>
  <c r="C92" i="1"/>
  <c r="D92" i="1"/>
  <c r="E92" i="1"/>
  <c r="F92" i="1"/>
  <c r="G92" i="1"/>
  <c r="H92" i="1"/>
  <c r="I92" i="1"/>
  <c r="J92" i="1"/>
  <c r="K92" i="1"/>
  <c r="L92" i="1"/>
  <c r="M92" i="1"/>
  <c r="N92" i="1"/>
  <c r="O92" i="1"/>
  <c r="P92" i="1"/>
  <c r="Q92" i="1"/>
  <c r="R92" i="1"/>
  <c r="S92" i="1"/>
  <c r="T92" i="1"/>
  <c r="U92" i="1"/>
  <c r="V92" i="1"/>
  <c r="W92" i="1"/>
  <c r="X92" i="1"/>
  <c r="Y92" i="1"/>
  <c r="Z92" i="1"/>
  <c r="AA92" i="1"/>
  <c r="AB92" i="1"/>
  <c r="AC92" i="1"/>
  <c r="AD92" i="1"/>
  <c r="AE92" i="1"/>
  <c r="AF92" i="1"/>
  <c r="AG92" i="1"/>
  <c r="AH92" i="1"/>
  <c r="AI92" i="1"/>
  <c r="AJ92" i="1"/>
  <c r="AK92" i="1"/>
  <c r="AL92" i="1"/>
  <c r="AM92" i="1"/>
  <c r="AN92" i="1"/>
  <c r="AO92" i="1"/>
  <c r="AP92" i="1"/>
  <c r="AQ92" i="1"/>
  <c r="AR92" i="1"/>
  <c r="AS92" i="1"/>
  <c r="AT92" i="1"/>
  <c r="AU92" i="1"/>
  <c r="AV92" i="1"/>
  <c r="AW92" i="1"/>
  <c r="AX92" i="1"/>
  <c r="AY92" i="1"/>
  <c r="AZ92" i="1"/>
  <c r="BA92" i="1"/>
  <c r="BB92" i="1"/>
  <c r="BC92" i="1"/>
  <c r="BD92" i="1"/>
  <c r="BE92" i="1"/>
  <c r="BF92" i="1"/>
  <c r="BG92" i="1"/>
  <c r="BH92" i="1"/>
  <c r="BI92" i="1"/>
  <c r="BJ92" i="1"/>
  <c r="BK92" i="1"/>
  <c r="BL92" i="1"/>
  <c r="BM92" i="1"/>
  <c r="BN92" i="1"/>
  <c r="BO92" i="1"/>
  <c r="BP92" i="1"/>
  <c r="BQ92" i="1"/>
  <c r="BR92" i="1"/>
  <c r="BS92" i="1"/>
  <c r="BT92" i="1"/>
  <c r="BU92" i="1"/>
  <c r="BV92" i="1"/>
  <c r="BW92" i="1"/>
  <c r="BX92" i="1"/>
  <c r="BY92" i="1"/>
  <c r="BZ92" i="1"/>
  <c r="CA92" i="1"/>
  <c r="CB92" i="1"/>
  <c r="CC92" i="1"/>
  <c r="CD92" i="1"/>
  <c r="CE92" i="1"/>
  <c r="CF92" i="1"/>
  <c r="CG92" i="1"/>
  <c r="CH92" i="1"/>
  <c r="CI92" i="1"/>
  <c r="CJ92" i="1"/>
  <c r="CK92" i="1"/>
  <c r="CL92" i="1"/>
  <c r="CM92" i="1"/>
  <c r="CN92" i="1"/>
  <c r="CO92" i="1"/>
  <c r="CP92" i="1"/>
  <c r="CQ92" i="1"/>
  <c r="CR92" i="1"/>
  <c r="CS92" i="1"/>
  <c r="CT92" i="1"/>
  <c r="CU92" i="1"/>
  <c r="CV92" i="1"/>
  <c r="CW92" i="1"/>
  <c r="CX92" i="1"/>
  <c r="CY92" i="1"/>
  <c r="CZ92" i="1"/>
  <c r="DA92" i="1"/>
  <c r="DB92" i="1"/>
  <c r="DC92" i="1"/>
  <c r="DD92" i="1"/>
  <c r="DE92" i="1"/>
  <c r="DF92" i="1"/>
  <c r="DG92" i="1"/>
  <c r="DH92" i="1"/>
  <c r="DI92" i="1"/>
  <c r="DJ92" i="1"/>
  <c r="DK92" i="1"/>
  <c r="DL92" i="1"/>
  <c r="DM92" i="1"/>
  <c r="DN92" i="1"/>
  <c r="DO92" i="1"/>
  <c r="DP92" i="1"/>
  <c r="DQ92" i="1"/>
  <c r="DR92" i="1"/>
  <c r="DS92" i="1"/>
  <c r="DT92" i="1"/>
  <c r="DU92" i="1"/>
  <c r="DV92" i="1"/>
  <c r="DW92" i="1"/>
  <c r="DX92" i="1"/>
  <c r="DY92" i="1"/>
  <c r="DZ92" i="1"/>
  <c r="EA92" i="1"/>
  <c r="EB92" i="1"/>
  <c r="EC92" i="1"/>
  <c r="ED92" i="1"/>
  <c r="EE92" i="1"/>
  <c r="EF92" i="1"/>
  <c r="EG92" i="1"/>
  <c r="EH92" i="1"/>
  <c r="EI92" i="1"/>
  <c r="EJ92" i="1"/>
  <c r="EK92" i="1"/>
  <c r="EL92" i="1"/>
  <c r="EM92" i="1"/>
  <c r="EN92" i="1"/>
  <c r="EO92" i="1"/>
  <c r="EP92" i="1"/>
  <c r="EQ92" i="1"/>
  <c r="ER92" i="1"/>
  <c r="ES92" i="1"/>
  <c r="ET92" i="1"/>
  <c r="EU92" i="1"/>
  <c r="EV92" i="1"/>
  <c r="EW92" i="1"/>
  <c r="EX92" i="1"/>
  <c r="EY92" i="1"/>
  <c r="EZ92" i="1"/>
  <c r="FA92" i="1"/>
  <c r="FB92" i="1"/>
  <c r="FC92" i="1"/>
  <c r="FD92" i="1"/>
  <c r="FE92" i="1"/>
  <c r="FF92" i="1"/>
  <c r="FG92" i="1"/>
  <c r="FH92" i="1"/>
  <c r="FI92" i="1"/>
  <c r="FJ92" i="1"/>
  <c r="FK92" i="1"/>
  <c r="FL92" i="1"/>
  <c r="FM92" i="1"/>
  <c r="FN92" i="1"/>
  <c r="FO92" i="1"/>
  <c r="FP92" i="1"/>
  <c r="FQ92" i="1"/>
  <c r="FR92" i="1"/>
  <c r="FS92" i="1"/>
  <c r="FT92" i="1"/>
  <c r="FU92" i="1"/>
  <c r="FV92" i="1"/>
  <c r="FW92" i="1"/>
  <c r="FX92" i="1"/>
  <c r="FY92" i="1"/>
  <c r="FZ92" i="1"/>
  <c r="GA92" i="1"/>
  <c r="GB92" i="1"/>
  <c r="GC92" i="1"/>
  <c r="GD92" i="1"/>
  <c r="GE92" i="1"/>
  <c r="GF92" i="1"/>
  <c r="GG92" i="1"/>
  <c r="GH92" i="1"/>
  <c r="GI92" i="1"/>
  <c r="GJ92" i="1"/>
  <c r="GK92" i="1"/>
  <c r="GL92" i="1"/>
  <c r="GM92" i="1"/>
  <c r="GN92" i="1"/>
  <c r="GO92" i="1"/>
  <c r="GP92" i="1"/>
  <c r="GQ92" i="1"/>
  <c r="GR92" i="1"/>
  <c r="GS92" i="1"/>
  <c r="GT92" i="1"/>
  <c r="GU92" i="1"/>
  <c r="GV92" i="1"/>
  <c r="GW92" i="1"/>
  <c r="GX92" i="1"/>
  <c r="GY92" i="1"/>
  <c r="GZ92" i="1"/>
  <c r="HA92" i="1"/>
  <c r="HB92" i="1"/>
  <c r="HC92" i="1"/>
  <c r="HD92" i="1"/>
  <c r="HE92" i="1"/>
  <c r="HF92" i="1"/>
  <c r="HG92" i="1"/>
  <c r="HH92" i="1"/>
  <c r="HI92" i="1"/>
  <c r="HJ92" i="1"/>
  <c r="HK92" i="1"/>
  <c r="HL92" i="1"/>
  <c r="HM92" i="1"/>
  <c r="HN92" i="1"/>
  <c r="HO92" i="1"/>
  <c r="HP92" i="1"/>
  <c r="HQ92" i="1"/>
  <c r="HR92" i="1"/>
  <c r="HS92" i="1"/>
  <c r="HT92" i="1"/>
  <c r="HU92" i="1"/>
  <c r="HV92" i="1"/>
  <c r="HW92" i="1"/>
  <c r="HX92" i="1"/>
  <c r="HY92" i="1"/>
  <c r="HZ92" i="1"/>
  <c r="IA92" i="1"/>
  <c r="IB92" i="1"/>
  <c r="IC92" i="1"/>
  <c r="ID92" i="1"/>
  <c r="IE92" i="1"/>
  <c r="IF92" i="1"/>
  <c r="IG92" i="1"/>
  <c r="IH92" i="1"/>
  <c r="II92" i="1"/>
  <c r="IJ92" i="1"/>
  <c r="IK92" i="1"/>
  <c r="IL92" i="1"/>
  <c r="IM92" i="1"/>
  <c r="IN92" i="1"/>
  <c r="IO92" i="1"/>
  <c r="IP92" i="1"/>
  <c r="IQ92" i="1"/>
  <c r="IR92" i="1"/>
  <c r="IS92" i="1"/>
  <c r="IT92" i="1"/>
  <c r="IU92" i="1"/>
  <c r="IV92" i="1"/>
  <c r="IW92" i="1"/>
  <c r="IX92" i="1"/>
  <c r="IY92" i="1"/>
  <c r="IZ92" i="1"/>
  <c r="JA92" i="1"/>
  <c r="JB92" i="1"/>
  <c r="JC92" i="1"/>
  <c r="JD92" i="1"/>
  <c r="JE92" i="1"/>
  <c r="JF92" i="1"/>
  <c r="JG92" i="1"/>
  <c r="JH92" i="1"/>
  <c r="JI92" i="1"/>
  <c r="JJ92" i="1"/>
  <c r="JK92" i="1"/>
  <c r="JL92" i="1"/>
  <c r="JM92" i="1"/>
  <c r="JN92" i="1"/>
  <c r="JO92" i="1"/>
  <c r="JP92" i="1"/>
  <c r="JQ92" i="1"/>
  <c r="JR92" i="1"/>
  <c r="JS92" i="1"/>
  <c r="JT92" i="1"/>
  <c r="JU92" i="1"/>
  <c r="JV92" i="1"/>
  <c r="JW92" i="1"/>
  <c r="JX92" i="1"/>
  <c r="JY92" i="1"/>
  <c r="JZ92" i="1"/>
  <c r="KA92" i="1"/>
  <c r="KB92" i="1"/>
  <c r="KC92" i="1"/>
  <c r="KD92" i="1"/>
  <c r="KE92" i="1"/>
  <c r="KF92" i="1"/>
  <c r="KG92" i="1"/>
  <c r="KH92" i="1"/>
  <c r="KI92" i="1"/>
  <c r="KJ92" i="1"/>
  <c r="KK92" i="1"/>
  <c r="KL92" i="1"/>
  <c r="KM92" i="1"/>
  <c r="KN92" i="1"/>
  <c r="KO92" i="1"/>
  <c r="KP92" i="1"/>
  <c r="KQ92" i="1"/>
  <c r="KR92" i="1"/>
  <c r="KS92" i="1"/>
  <c r="KT92" i="1"/>
  <c r="KU92" i="1"/>
  <c r="KV92" i="1"/>
  <c r="KW92" i="1"/>
  <c r="KX92" i="1"/>
  <c r="KY92" i="1"/>
  <c r="KZ92" i="1"/>
  <c r="LA92" i="1"/>
  <c r="LB92" i="1"/>
  <c r="LC92" i="1"/>
  <c r="LD92" i="1"/>
  <c r="LE92" i="1"/>
  <c r="B93" i="1"/>
  <c r="C93" i="1"/>
  <c r="D93" i="1"/>
  <c r="E93" i="1"/>
  <c r="F93" i="1"/>
  <c r="G93" i="1"/>
  <c r="H93" i="1"/>
  <c r="I93" i="1"/>
  <c r="J93" i="1"/>
  <c r="K93" i="1"/>
  <c r="L93" i="1"/>
  <c r="M93" i="1"/>
  <c r="N93" i="1"/>
  <c r="O93" i="1"/>
  <c r="P93" i="1"/>
  <c r="Q93" i="1"/>
  <c r="R93" i="1"/>
  <c r="S93" i="1"/>
  <c r="T93" i="1"/>
  <c r="U93" i="1"/>
  <c r="V93" i="1"/>
  <c r="W93" i="1"/>
  <c r="X93" i="1"/>
  <c r="Y93" i="1"/>
  <c r="Z93" i="1"/>
  <c r="AA93" i="1"/>
  <c r="AB93" i="1"/>
  <c r="AC93" i="1"/>
  <c r="AD93" i="1"/>
  <c r="AE93" i="1"/>
  <c r="AF93" i="1"/>
  <c r="AG93" i="1"/>
  <c r="AH93" i="1"/>
  <c r="AI93" i="1"/>
  <c r="AJ93" i="1"/>
  <c r="AK93" i="1"/>
  <c r="AL93" i="1"/>
  <c r="AM93" i="1"/>
  <c r="AN93" i="1"/>
  <c r="AO93" i="1"/>
  <c r="AP93" i="1"/>
  <c r="AQ93" i="1"/>
  <c r="AR93" i="1"/>
  <c r="AS93" i="1"/>
  <c r="AT93" i="1"/>
  <c r="AU93" i="1"/>
  <c r="AV93" i="1"/>
  <c r="AW93" i="1"/>
  <c r="AX93" i="1"/>
  <c r="AY93" i="1"/>
  <c r="AZ93" i="1"/>
  <c r="BA93" i="1"/>
  <c r="BB93" i="1"/>
  <c r="BC93" i="1"/>
  <c r="BD93" i="1"/>
  <c r="BE93" i="1"/>
  <c r="BF93" i="1"/>
  <c r="BG93" i="1"/>
  <c r="BH93" i="1"/>
  <c r="BI93" i="1"/>
  <c r="BJ93" i="1"/>
  <c r="BK93" i="1"/>
  <c r="BL93" i="1"/>
  <c r="BM93" i="1"/>
  <c r="BN93" i="1"/>
  <c r="BO93" i="1"/>
  <c r="BP93" i="1"/>
  <c r="BQ93" i="1"/>
  <c r="BR93" i="1"/>
  <c r="BS93" i="1"/>
  <c r="BT93" i="1"/>
  <c r="BU93" i="1"/>
  <c r="BV93" i="1"/>
  <c r="BW93" i="1"/>
  <c r="BX93" i="1"/>
  <c r="BY93" i="1"/>
  <c r="BZ93" i="1"/>
  <c r="CA93" i="1"/>
  <c r="CB93" i="1"/>
  <c r="CC93" i="1"/>
  <c r="CD93" i="1"/>
  <c r="CE93" i="1"/>
  <c r="CF93" i="1"/>
  <c r="CG93" i="1"/>
  <c r="CH93" i="1"/>
  <c r="CI93" i="1"/>
  <c r="CJ93" i="1"/>
  <c r="CK93" i="1"/>
  <c r="CL93" i="1"/>
  <c r="CM93" i="1"/>
  <c r="CN93" i="1"/>
  <c r="CO93" i="1"/>
  <c r="CP93" i="1"/>
  <c r="CQ93" i="1"/>
  <c r="CR93" i="1"/>
  <c r="CS93" i="1"/>
  <c r="CT93" i="1"/>
  <c r="CU93" i="1"/>
  <c r="CV93" i="1"/>
  <c r="CW93" i="1"/>
  <c r="CX93" i="1"/>
  <c r="CY93" i="1"/>
  <c r="CZ93" i="1"/>
  <c r="DA93" i="1"/>
  <c r="DB93" i="1"/>
  <c r="DC93" i="1"/>
  <c r="DD93" i="1"/>
  <c r="DE93" i="1"/>
  <c r="DF93" i="1"/>
  <c r="DG93" i="1"/>
  <c r="DH93" i="1"/>
  <c r="DI93" i="1"/>
  <c r="DJ93" i="1"/>
  <c r="DK93" i="1"/>
  <c r="DL93" i="1"/>
  <c r="DM93" i="1"/>
  <c r="DN93" i="1"/>
  <c r="DO93" i="1"/>
  <c r="DP93" i="1"/>
  <c r="DQ93" i="1"/>
  <c r="DR93" i="1"/>
  <c r="DS93" i="1"/>
  <c r="DT93" i="1"/>
  <c r="DU93" i="1"/>
  <c r="DV93" i="1"/>
  <c r="DW93" i="1"/>
  <c r="DX93" i="1"/>
  <c r="DY93" i="1"/>
  <c r="DZ93" i="1"/>
  <c r="EA93" i="1"/>
  <c r="EB93" i="1"/>
  <c r="EC93" i="1"/>
  <c r="ED93" i="1"/>
  <c r="EE93" i="1"/>
  <c r="EF93" i="1"/>
  <c r="EG93" i="1"/>
  <c r="EH93" i="1"/>
  <c r="EI93" i="1"/>
  <c r="EJ93" i="1"/>
  <c r="EK93" i="1"/>
  <c r="EL93" i="1"/>
  <c r="EM93" i="1"/>
  <c r="EN93" i="1"/>
  <c r="EO93" i="1"/>
  <c r="EP93" i="1"/>
  <c r="EQ93" i="1"/>
  <c r="ER93" i="1"/>
  <c r="ES93" i="1"/>
  <c r="ET93" i="1"/>
  <c r="EU93" i="1"/>
  <c r="EV93" i="1"/>
  <c r="EW93" i="1"/>
  <c r="EX93" i="1"/>
  <c r="EY93" i="1"/>
  <c r="EZ93" i="1"/>
  <c r="FA93" i="1"/>
  <c r="FB93" i="1"/>
  <c r="FC93" i="1"/>
  <c r="FD93" i="1"/>
  <c r="FE93" i="1"/>
  <c r="FF93" i="1"/>
  <c r="FG93" i="1"/>
  <c r="FH93" i="1"/>
  <c r="FI93" i="1"/>
  <c r="FJ93" i="1"/>
  <c r="FK93" i="1"/>
  <c r="FL93" i="1"/>
  <c r="FM93" i="1"/>
  <c r="FN93" i="1"/>
  <c r="FO93" i="1"/>
  <c r="FP93" i="1"/>
  <c r="FQ93" i="1"/>
  <c r="FR93" i="1"/>
  <c r="FS93" i="1"/>
  <c r="FT93" i="1"/>
  <c r="FU93" i="1"/>
  <c r="FV93" i="1"/>
  <c r="FW93" i="1"/>
  <c r="FX93" i="1"/>
  <c r="FY93" i="1"/>
  <c r="FZ93" i="1"/>
  <c r="GA93" i="1"/>
  <c r="GB93" i="1"/>
  <c r="GC93" i="1"/>
  <c r="GD93" i="1"/>
  <c r="GE93" i="1"/>
  <c r="GF93" i="1"/>
  <c r="GG93" i="1"/>
  <c r="GH93" i="1"/>
  <c r="GI93" i="1"/>
  <c r="GJ93" i="1"/>
  <c r="GK93" i="1"/>
  <c r="GL93" i="1"/>
  <c r="GM93" i="1"/>
  <c r="GN93" i="1"/>
  <c r="GO93" i="1"/>
  <c r="GP93" i="1"/>
  <c r="GQ93" i="1"/>
  <c r="GR93" i="1"/>
  <c r="GS93" i="1"/>
  <c r="GT93" i="1"/>
  <c r="GU93" i="1"/>
  <c r="GV93" i="1"/>
  <c r="GW93" i="1"/>
  <c r="GX93" i="1"/>
  <c r="GY93" i="1"/>
  <c r="GZ93" i="1"/>
  <c r="HA93" i="1"/>
  <c r="HB93" i="1"/>
  <c r="HC93" i="1"/>
  <c r="HD93" i="1"/>
  <c r="HE93" i="1"/>
  <c r="HF93" i="1"/>
  <c r="HG93" i="1"/>
  <c r="HH93" i="1"/>
  <c r="HI93" i="1"/>
  <c r="HJ93" i="1"/>
  <c r="HK93" i="1"/>
  <c r="HL93" i="1"/>
  <c r="HM93" i="1"/>
  <c r="HN93" i="1"/>
  <c r="HO93" i="1"/>
  <c r="HP93" i="1"/>
  <c r="HQ93" i="1"/>
  <c r="HR93" i="1"/>
  <c r="HS93" i="1"/>
  <c r="HT93" i="1"/>
  <c r="HU93" i="1"/>
  <c r="HV93" i="1"/>
  <c r="HW93" i="1"/>
  <c r="HX93" i="1"/>
  <c r="HY93" i="1"/>
  <c r="HZ93" i="1"/>
  <c r="IA93" i="1"/>
  <c r="IB93" i="1"/>
  <c r="IC93" i="1"/>
  <c r="ID93" i="1"/>
  <c r="IE93" i="1"/>
  <c r="IF93" i="1"/>
  <c r="IG93" i="1"/>
  <c r="IH93" i="1"/>
  <c r="II93" i="1"/>
  <c r="IJ93" i="1"/>
  <c r="IK93" i="1"/>
  <c r="IL93" i="1"/>
  <c r="IM93" i="1"/>
  <c r="IN93" i="1"/>
  <c r="IO93" i="1"/>
  <c r="IP93" i="1"/>
  <c r="IQ93" i="1"/>
  <c r="IR93" i="1"/>
  <c r="IS93" i="1"/>
  <c r="IT93" i="1"/>
  <c r="IU93" i="1"/>
  <c r="IV93" i="1"/>
  <c r="IW93" i="1"/>
  <c r="IX93" i="1"/>
  <c r="IY93" i="1"/>
  <c r="IZ93" i="1"/>
  <c r="JA93" i="1"/>
  <c r="JB93" i="1"/>
  <c r="JC93" i="1"/>
  <c r="JD93" i="1"/>
  <c r="JE93" i="1"/>
  <c r="JF93" i="1"/>
  <c r="JG93" i="1"/>
  <c r="JH93" i="1"/>
  <c r="JI93" i="1"/>
  <c r="JJ93" i="1"/>
  <c r="JK93" i="1"/>
  <c r="JL93" i="1"/>
  <c r="JM93" i="1"/>
  <c r="JN93" i="1"/>
  <c r="JO93" i="1"/>
  <c r="JP93" i="1"/>
  <c r="JQ93" i="1"/>
  <c r="JR93" i="1"/>
  <c r="JS93" i="1"/>
  <c r="JT93" i="1"/>
  <c r="JU93" i="1"/>
  <c r="JV93" i="1"/>
  <c r="JW93" i="1"/>
  <c r="JX93" i="1"/>
  <c r="JY93" i="1"/>
  <c r="JZ93" i="1"/>
  <c r="KA93" i="1"/>
  <c r="KB93" i="1"/>
  <c r="KC93" i="1"/>
  <c r="KD93" i="1"/>
  <c r="KE93" i="1"/>
  <c r="KF93" i="1"/>
  <c r="KG93" i="1"/>
  <c r="KH93" i="1"/>
  <c r="KI93" i="1"/>
  <c r="KJ93" i="1"/>
  <c r="KK93" i="1"/>
  <c r="KL93" i="1"/>
  <c r="KM93" i="1"/>
  <c r="KN93" i="1"/>
  <c r="KO93" i="1"/>
  <c r="KP93" i="1"/>
  <c r="KQ93" i="1"/>
  <c r="KR93" i="1"/>
  <c r="KS93" i="1"/>
  <c r="KT93" i="1"/>
  <c r="KU93" i="1"/>
  <c r="KV93" i="1"/>
  <c r="KW93" i="1"/>
  <c r="KX93" i="1"/>
  <c r="KY93" i="1"/>
  <c r="KZ93" i="1"/>
  <c r="LA93" i="1"/>
  <c r="LB93" i="1"/>
  <c r="LC93" i="1"/>
  <c r="LD93" i="1"/>
  <c r="LE93" i="1"/>
  <c r="B94" i="1"/>
  <c r="C94" i="1"/>
  <c r="D94" i="1"/>
  <c r="E94" i="1"/>
  <c r="F94" i="1"/>
  <c r="G94" i="1"/>
  <c r="H94" i="1"/>
  <c r="I94" i="1"/>
  <c r="J94" i="1"/>
  <c r="K94" i="1"/>
  <c r="L94" i="1"/>
  <c r="M94" i="1"/>
  <c r="N94" i="1"/>
  <c r="O94" i="1"/>
  <c r="P94" i="1"/>
  <c r="Q94" i="1"/>
  <c r="R94" i="1"/>
  <c r="S94" i="1"/>
  <c r="T94" i="1"/>
  <c r="U94" i="1"/>
  <c r="V94" i="1"/>
  <c r="W94" i="1"/>
  <c r="X94" i="1"/>
  <c r="Y94" i="1"/>
  <c r="Z94" i="1"/>
  <c r="AA94" i="1"/>
  <c r="AB94" i="1"/>
  <c r="AC94" i="1"/>
  <c r="AD94" i="1"/>
  <c r="AE94" i="1"/>
  <c r="AF94" i="1"/>
  <c r="AG94" i="1"/>
  <c r="AH94" i="1"/>
  <c r="AI94" i="1"/>
  <c r="AJ94" i="1"/>
  <c r="AK94" i="1"/>
  <c r="AL94" i="1"/>
  <c r="AM94" i="1"/>
  <c r="AN94" i="1"/>
  <c r="AO94" i="1"/>
  <c r="AP94" i="1"/>
  <c r="AQ94" i="1"/>
  <c r="AR94" i="1"/>
  <c r="AS94" i="1"/>
  <c r="AT94" i="1"/>
  <c r="AU94" i="1"/>
  <c r="AV94" i="1"/>
  <c r="AW94" i="1"/>
  <c r="AX94" i="1"/>
  <c r="AY94" i="1"/>
  <c r="AZ94" i="1"/>
  <c r="BA94" i="1"/>
  <c r="BB94" i="1"/>
  <c r="BC94" i="1"/>
  <c r="BD94" i="1"/>
  <c r="BE94" i="1"/>
  <c r="BF94" i="1"/>
  <c r="BG94" i="1"/>
  <c r="BH94" i="1"/>
  <c r="BI94" i="1"/>
  <c r="BJ94" i="1"/>
  <c r="BK94" i="1"/>
  <c r="BL94" i="1"/>
  <c r="BM94" i="1"/>
  <c r="BN94" i="1"/>
  <c r="BO94" i="1"/>
  <c r="BP94" i="1"/>
  <c r="BQ94" i="1"/>
  <c r="BR94" i="1"/>
  <c r="BS94" i="1"/>
  <c r="BT94" i="1"/>
  <c r="BU94" i="1"/>
  <c r="BV94" i="1"/>
  <c r="BW94" i="1"/>
  <c r="BX94" i="1"/>
  <c r="BY94" i="1"/>
  <c r="BZ94" i="1"/>
  <c r="CA94" i="1"/>
  <c r="CB94" i="1"/>
  <c r="CC94" i="1"/>
  <c r="CD94" i="1"/>
  <c r="CE94" i="1"/>
  <c r="CF94" i="1"/>
  <c r="CG94" i="1"/>
  <c r="CH94" i="1"/>
  <c r="CI94" i="1"/>
  <c r="CJ94" i="1"/>
  <c r="CK94" i="1"/>
  <c r="CL94" i="1"/>
  <c r="CM94" i="1"/>
  <c r="CN94" i="1"/>
  <c r="CO94" i="1"/>
  <c r="CP94" i="1"/>
  <c r="CQ94" i="1"/>
  <c r="CR94" i="1"/>
  <c r="CS94" i="1"/>
  <c r="CT94" i="1"/>
  <c r="CU94" i="1"/>
  <c r="CV94" i="1"/>
  <c r="CW94" i="1"/>
  <c r="CX94" i="1"/>
  <c r="CY94" i="1"/>
  <c r="CZ94" i="1"/>
  <c r="DA94" i="1"/>
  <c r="DB94" i="1"/>
  <c r="DC94" i="1"/>
  <c r="DD94" i="1"/>
  <c r="DE94" i="1"/>
  <c r="DF94" i="1"/>
  <c r="DG94" i="1"/>
  <c r="DH94" i="1"/>
  <c r="DI94" i="1"/>
  <c r="DJ94" i="1"/>
  <c r="DK94" i="1"/>
  <c r="DL94" i="1"/>
  <c r="DM94" i="1"/>
  <c r="DN94" i="1"/>
  <c r="DO94" i="1"/>
  <c r="DP94" i="1"/>
  <c r="DQ94" i="1"/>
  <c r="DR94" i="1"/>
  <c r="DS94" i="1"/>
  <c r="DT94" i="1"/>
  <c r="DU94" i="1"/>
  <c r="DV94" i="1"/>
  <c r="DW94" i="1"/>
  <c r="DX94" i="1"/>
  <c r="DY94" i="1"/>
  <c r="DZ94" i="1"/>
  <c r="EA94" i="1"/>
  <c r="EB94" i="1"/>
  <c r="EC94" i="1"/>
  <c r="ED94" i="1"/>
  <c r="EE94" i="1"/>
  <c r="EF94" i="1"/>
  <c r="EG94" i="1"/>
  <c r="EH94" i="1"/>
  <c r="EI94" i="1"/>
  <c r="EJ94" i="1"/>
  <c r="EK94" i="1"/>
  <c r="EL94" i="1"/>
  <c r="EM94" i="1"/>
  <c r="EN94" i="1"/>
  <c r="EO94" i="1"/>
  <c r="EP94" i="1"/>
  <c r="EQ94" i="1"/>
  <c r="ER94" i="1"/>
  <c r="ES94" i="1"/>
  <c r="ET94" i="1"/>
  <c r="EU94" i="1"/>
  <c r="EV94" i="1"/>
  <c r="EW94" i="1"/>
  <c r="EX94" i="1"/>
  <c r="EY94" i="1"/>
  <c r="EZ94" i="1"/>
  <c r="FA94" i="1"/>
  <c r="FB94" i="1"/>
  <c r="FC94" i="1"/>
  <c r="FD94" i="1"/>
  <c r="FE94" i="1"/>
  <c r="FF94" i="1"/>
  <c r="FG94" i="1"/>
  <c r="FH94" i="1"/>
  <c r="FI94" i="1"/>
  <c r="FJ94" i="1"/>
  <c r="FK94" i="1"/>
  <c r="FL94" i="1"/>
  <c r="FM94" i="1"/>
  <c r="FN94" i="1"/>
  <c r="FO94" i="1"/>
  <c r="FP94" i="1"/>
  <c r="FQ94" i="1"/>
  <c r="FR94" i="1"/>
  <c r="FS94" i="1"/>
  <c r="FT94" i="1"/>
  <c r="FU94" i="1"/>
  <c r="FV94" i="1"/>
  <c r="FW94" i="1"/>
  <c r="FX94" i="1"/>
  <c r="FY94" i="1"/>
  <c r="FZ94" i="1"/>
  <c r="GA94" i="1"/>
  <c r="GB94" i="1"/>
  <c r="GC94" i="1"/>
  <c r="GD94" i="1"/>
  <c r="GE94" i="1"/>
  <c r="GF94" i="1"/>
  <c r="GG94" i="1"/>
  <c r="GH94" i="1"/>
  <c r="GI94" i="1"/>
  <c r="GJ94" i="1"/>
  <c r="GK94" i="1"/>
  <c r="GL94" i="1"/>
  <c r="GM94" i="1"/>
  <c r="GN94" i="1"/>
  <c r="GO94" i="1"/>
  <c r="GP94" i="1"/>
  <c r="GQ94" i="1"/>
  <c r="GR94" i="1"/>
  <c r="GS94" i="1"/>
  <c r="GT94" i="1"/>
  <c r="GU94" i="1"/>
  <c r="GV94" i="1"/>
  <c r="GW94" i="1"/>
  <c r="GX94" i="1"/>
  <c r="GY94" i="1"/>
  <c r="GZ94" i="1"/>
  <c r="HA94" i="1"/>
  <c r="HB94" i="1"/>
  <c r="HC94" i="1"/>
  <c r="HD94" i="1"/>
  <c r="HE94" i="1"/>
  <c r="HF94" i="1"/>
  <c r="HG94" i="1"/>
  <c r="HH94" i="1"/>
  <c r="HI94" i="1"/>
  <c r="HJ94" i="1"/>
  <c r="HK94" i="1"/>
  <c r="HL94" i="1"/>
  <c r="HM94" i="1"/>
  <c r="HN94" i="1"/>
  <c r="HO94" i="1"/>
  <c r="HP94" i="1"/>
  <c r="HQ94" i="1"/>
  <c r="HR94" i="1"/>
  <c r="HS94" i="1"/>
  <c r="HT94" i="1"/>
  <c r="HU94" i="1"/>
  <c r="HV94" i="1"/>
  <c r="HW94" i="1"/>
  <c r="HX94" i="1"/>
  <c r="HY94" i="1"/>
  <c r="HZ94" i="1"/>
  <c r="IA94" i="1"/>
  <c r="IB94" i="1"/>
  <c r="IC94" i="1"/>
  <c r="ID94" i="1"/>
  <c r="IE94" i="1"/>
  <c r="IF94" i="1"/>
  <c r="IG94" i="1"/>
  <c r="IH94" i="1"/>
  <c r="II94" i="1"/>
  <c r="IJ94" i="1"/>
  <c r="IK94" i="1"/>
  <c r="IL94" i="1"/>
  <c r="IM94" i="1"/>
  <c r="IN94" i="1"/>
  <c r="IO94" i="1"/>
  <c r="IP94" i="1"/>
  <c r="IQ94" i="1"/>
  <c r="IR94" i="1"/>
  <c r="IS94" i="1"/>
  <c r="IT94" i="1"/>
  <c r="IU94" i="1"/>
  <c r="IV94" i="1"/>
  <c r="IW94" i="1"/>
  <c r="IX94" i="1"/>
  <c r="IY94" i="1"/>
  <c r="IZ94" i="1"/>
  <c r="JA94" i="1"/>
  <c r="JB94" i="1"/>
  <c r="JC94" i="1"/>
  <c r="JD94" i="1"/>
  <c r="JE94" i="1"/>
  <c r="JF94" i="1"/>
  <c r="JG94" i="1"/>
  <c r="JH94" i="1"/>
  <c r="JI94" i="1"/>
  <c r="JJ94" i="1"/>
  <c r="JK94" i="1"/>
  <c r="JL94" i="1"/>
  <c r="JM94" i="1"/>
  <c r="JN94" i="1"/>
  <c r="JO94" i="1"/>
  <c r="JP94" i="1"/>
  <c r="JQ94" i="1"/>
  <c r="JR94" i="1"/>
  <c r="JS94" i="1"/>
  <c r="JT94" i="1"/>
  <c r="JU94" i="1"/>
  <c r="JV94" i="1"/>
  <c r="JW94" i="1"/>
  <c r="JX94" i="1"/>
  <c r="JY94" i="1"/>
  <c r="JZ94" i="1"/>
  <c r="KA94" i="1"/>
  <c r="KB94" i="1"/>
  <c r="KC94" i="1"/>
  <c r="KD94" i="1"/>
  <c r="KE94" i="1"/>
  <c r="KF94" i="1"/>
  <c r="KG94" i="1"/>
  <c r="KH94" i="1"/>
  <c r="KI94" i="1"/>
  <c r="KJ94" i="1"/>
  <c r="KK94" i="1"/>
  <c r="KL94" i="1"/>
  <c r="KM94" i="1"/>
  <c r="KN94" i="1"/>
  <c r="KO94" i="1"/>
  <c r="KP94" i="1"/>
  <c r="KQ94" i="1"/>
  <c r="KR94" i="1"/>
  <c r="KS94" i="1"/>
  <c r="KT94" i="1"/>
  <c r="KU94" i="1"/>
  <c r="KV94" i="1"/>
  <c r="KW94" i="1"/>
  <c r="KX94" i="1"/>
  <c r="KY94" i="1"/>
  <c r="KZ94" i="1"/>
  <c r="LA94" i="1"/>
  <c r="LB94" i="1"/>
  <c r="LC94" i="1"/>
  <c r="LD94" i="1"/>
  <c r="LE94" i="1"/>
  <c r="B95" i="1"/>
  <c r="C95" i="1"/>
  <c r="D95" i="1"/>
  <c r="E95" i="1"/>
  <c r="F95" i="1"/>
  <c r="G95" i="1"/>
  <c r="H95" i="1"/>
  <c r="I95" i="1"/>
  <c r="J95" i="1"/>
  <c r="K95" i="1"/>
  <c r="L95" i="1"/>
  <c r="M95" i="1"/>
  <c r="N95" i="1"/>
  <c r="O95" i="1"/>
  <c r="P95" i="1"/>
  <c r="Q95" i="1"/>
  <c r="R95" i="1"/>
  <c r="S95" i="1"/>
  <c r="T95" i="1"/>
  <c r="U95" i="1"/>
  <c r="V95" i="1"/>
  <c r="W95" i="1"/>
  <c r="X95" i="1"/>
  <c r="Y95" i="1"/>
  <c r="Z95" i="1"/>
  <c r="AA95" i="1"/>
  <c r="AB95" i="1"/>
  <c r="AC95" i="1"/>
  <c r="AD95" i="1"/>
  <c r="AE95" i="1"/>
  <c r="AF95" i="1"/>
  <c r="AG95" i="1"/>
  <c r="AH95" i="1"/>
  <c r="AI95" i="1"/>
  <c r="AJ95" i="1"/>
  <c r="AK95" i="1"/>
  <c r="AL95" i="1"/>
  <c r="AM95" i="1"/>
  <c r="AN95" i="1"/>
  <c r="AO95" i="1"/>
  <c r="AP95" i="1"/>
  <c r="AQ95" i="1"/>
  <c r="AR95" i="1"/>
  <c r="AS95" i="1"/>
  <c r="AT95" i="1"/>
  <c r="AU95" i="1"/>
  <c r="AV95" i="1"/>
  <c r="AW95" i="1"/>
  <c r="AX95" i="1"/>
  <c r="AY95" i="1"/>
  <c r="AZ95" i="1"/>
  <c r="BA95" i="1"/>
  <c r="BB95" i="1"/>
  <c r="BC95" i="1"/>
  <c r="BD95" i="1"/>
  <c r="BE95" i="1"/>
  <c r="BF95" i="1"/>
  <c r="BG95" i="1"/>
  <c r="BH95" i="1"/>
  <c r="BI95" i="1"/>
  <c r="BJ95" i="1"/>
  <c r="BK95" i="1"/>
  <c r="BL95" i="1"/>
  <c r="BM95" i="1"/>
  <c r="BN95" i="1"/>
  <c r="BO95" i="1"/>
  <c r="BP95" i="1"/>
  <c r="BQ95" i="1"/>
  <c r="BR95" i="1"/>
  <c r="BS95" i="1"/>
  <c r="BT95" i="1"/>
  <c r="BU95" i="1"/>
  <c r="BV95" i="1"/>
  <c r="BW95" i="1"/>
  <c r="BX95" i="1"/>
  <c r="BY95" i="1"/>
  <c r="BZ95" i="1"/>
  <c r="CA95" i="1"/>
  <c r="CB95" i="1"/>
  <c r="CC95" i="1"/>
  <c r="CD95" i="1"/>
  <c r="CE95" i="1"/>
  <c r="CF95" i="1"/>
  <c r="CG95" i="1"/>
  <c r="CH95" i="1"/>
  <c r="CI95" i="1"/>
  <c r="CJ95" i="1"/>
  <c r="CK95" i="1"/>
  <c r="CL95" i="1"/>
  <c r="CM95" i="1"/>
  <c r="CN95" i="1"/>
  <c r="CO95" i="1"/>
  <c r="CP95" i="1"/>
  <c r="CQ95" i="1"/>
  <c r="CR95" i="1"/>
  <c r="CS95" i="1"/>
  <c r="CT95" i="1"/>
  <c r="CU95" i="1"/>
  <c r="CV95" i="1"/>
  <c r="CW95" i="1"/>
  <c r="CX95" i="1"/>
  <c r="CY95" i="1"/>
  <c r="CZ95" i="1"/>
  <c r="DA95" i="1"/>
  <c r="DB95" i="1"/>
  <c r="DC95" i="1"/>
  <c r="DD95" i="1"/>
  <c r="DE95" i="1"/>
  <c r="DF95" i="1"/>
  <c r="DG95" i="1"/>
  <c r="DH95" i="1"/>
  <c r="DI95" i="1"/>
  <c r="DJ95" i="1"/>
  <c r="DK95" i="1"/>
  <c r="DL95" i="1"/>
  <c r="DM95" i="1"/>
  <c r="DN95" i="1"/>
  <c r="DO95" i="1"/>
  <c r="DP95" i="1"/>
  <c r="DQ95" i="1"/>
  <c r="DR95" i="1"/>
  <c r="DS95" i="1"/>
  <c r="DT95" i="1"/>
  <c r="DU95" i="1"/>
  <c r="DV95" i="1"/>
  <c r="DW95" i="1"/>
  <c r="DX95" i="1"/>
  <c r="DY95" i="1"/>
  <c r="DZ95" i="1"/>
  <c r="EA95" i="1"/>
  <c r="EB95" i="1"/>
  <c r="EC95" i="1"/>
  <c r="ED95" i="1"/>
  <c r="EE95" i="1"/>
  <c r="EF95" i="1"/>
  <c r="EG95" i="1"/>
  <c r="EH95" i="1"/>
  <c r="EI95" i="1"/>
  <c r="EJ95" i="1"/>
  <c r="EK95" i="1"/>
  <c r="EL95" i="1"/>
  <c r="EM95" i="1"/>
  <c r="EN95" i="1"/>
  <c r="EO95" i="1"/>
  <c r="EP95" i="1"/>
  <c r="EQ95" i="1"/>
  <c r="ER95" i="1"/>
  <c r="ES95" i="1"/>
  <c r="ET95" i="1"/>
  <c r="EU95" i="1"/>
  <c r="EV95" i="1"/>
  <c r="EW95" i="1"/>
  <c r="EX95" i="1"/>
  <c r="EY95" i="1"/>
  <c r="EZ95" i="1"/>
  <c r="FA95" i="1"/>
  <c r="FB95" i="1"/>
  <c r="FC95" i="1"/>
  <c r="FD95" i="1"/>
  <c r="FE95" i="1"/>
  <c r="FF95" i="1"/>
  <c r="FG95" i="1"/>
  <c r="FH95" i="1"/>
  <c r="FI95" i="1"/>
  <c r="FJ95" i="1"/>
  <c r="FK95" i="1"/>
  <c r="FL95" i="1"/>
  <c r="FM95" i="1"/>
  <c r="FN95" i="1"/>
  <c r="FO95" i="1"/>
  <c r="FP95" i="1"/>
  <c r="FQ95" i="1"/>
  <c r="FR95" i="1"/>
  <c r="FS95" i="1"/>
  <c r="FT95" i="1"/>
  <c r="FU95" i="1"/>
  <c r="FV95" i="1"/>
  <c r="FW95" i="1"/>
  <c r="FX95" i="1"/>
  <c r="FY95" i="1"/>
  <c r="FZ95" i="1"/>
  <c r="GA95" i="1"/>
  <c r="GB95" i="1"/>
  <c r="GC95" i="1"/>
  <c r="GD95" i="1"/>
  <c r="GE95" i="1"/>
  <c r="GF95" i="1"/>
  <c r="GG95" i="1"/>
  <c r="GH95" i="1"/>
  <c r="GI95" i="1"/>
  <c r="GJ95" i="1"/>
  <c r="GK95" i="1"/>
  <c r="GL95" i="1"/>
  <c r="GM95" i="1"/>
  <c r="GN95" i="1"/>
  <c r="GO95" i="1"/>
  <c r="GP95" i="1"/>
  <c r="GQ95" i="1"/>
  <c r="GR95" i="1"/>
  <c r="GS95" i="1"/>
  <c r="GT95" i="1"/>
  <c r="GU95" i="1"/>
  <c r="GV95" i="1"/>
  <c r="GW95" i="1"/>
  <c r="GX95" i="1"/>
  <c r="GY95" i="1"/>
  <c r="GZ95" i="1"/>
  <c r="HA95" i="1"/>
  <c r="HB95" i="1"/>
  <c r="HC95" i="1"/>
  <c r="HD95" i="1"/>
  <c r="HE95" i="1"/>
  <c r="HF95" i="1"/>
  <c r="HG95" i="1"/>
  <c r="HH95" i="1"/>
  <c r="HI95" i="1"/>
  <c r="HJ95" i="1"/>
  <c r="HK95" i="1"/>
  <c r="HL95" i="1"/>
  <c r="HM95" i="1"/>
  <c r="HN95" i="1"/>
  <c r="HO95" i="1"/>
  <c r="HP95" i="1"/>
  <c r="HQ95" i="1"/>
  <c r="HR95" i="1"/>
  <c r="HS95" i="1"/>
  <c r="HT95" i="1"/>
  <c r="HU95" i="1"/>
  <c r="HV95" i="1"/>
  <c r="HW95" i="1"/>
  <c r="HX95" i="1"/>
  <c r="HY95" i="1"/>
  <c r="HZ95" i="1"/>
  <c r="IA95" i="1"/>
  <c r="IB95" i="1"/>
  <c r="IC95" i="1"/>
  <c r="ID95" i="1"/>
  <c r="IE95" i="1"/>
  <c r="IF95" i="1"/>
  <c r="IG95" i="1"/>
  <c r="IH95" i="1"/>
  <c r="II95" i="1"/>
  <c r="IJ95" i="1"/>
  <c r="IK95" i="1"/>
  <c r="IL95" i="1"/>
  <c r="IM95" i="1"/>
  <c r="IN95" i="1"/>
  <c r="IO95" i="1"/>
  <c r="IP95" i="1"/>
  <c r="IQ95" i="1"/>
  <c r="IR95" i="1"/>
  <c r="IS95" i="1"/>
  <c r="IT95" i="1"/>
  <c r="IU95" i="1"/>
  <c r="IV95" i="1"/>
  <c r="IW95" i="1"/>
  <c r="IX95" i="1"/>
  <c r="IY95" i="1"/>
  <c r="IZ95" i="1"/>
  <c r="JA95" i="1"/>
  <c r="JB95" i="1"/>
  <c r="JC95" i="1"/>
  <c r="JD95" i="1"/>
  <c r="JE95" i="1"/>
  <c r="JF95" i="1"/>
  <c r="JG95" i="1"/>
  <c r="JH95" i="1"/>
  <c r="JI95" i="1"/>
  <c r="JJ95" i="1"/>
  <c r="JK95" i="1"/>
  <c r="JL95" i="1"/>
  <c r="JM95" i="1"/>
  <c r="JN95" i="1"/>
  <c r="JO95" i="1"/>
  <c r="JP95" i="1"/>
  <c r="JQ95" i="1"/>
  <c r="JR95" i="1"/>
  <c r="JS95" i="1"/>
  <c r="JT95" i="1"/>
  <c r="JU95" i="1"/>
  <c r="JV95" i="1"/>
  <c r="JW95" i="1"/>
  <c r="JX95" i="1"/>
  <c r="JY95" i="1"/>
  <c r="JZ95" i="1"/>
  <c r="KA95" i="1"/>
  <c r="KB95" i="1"/>
  <c r="KC95" i="1"/>
  <c r="KD95" i="1"/>
  <c r="KE95" i="1"/>
  <c r="KF95" i="1"/>
  <c r="KG95" i="1"/>
  <c r="KH95" i="1"/>
  <c r="KI95" i="1"/>
  <c r="KJ95" i="1"/>
  <c r="KK95" i="1"/>
  <c r="KL95" i="1"/>
  <c r="KM95" i="1"/>
  <c r="KN95" i="1"/>
  <c r="KO95" i="1"/>
  <c r="KP95" i="1"/>
  <c r="KQ95" i="1"/>
  <c r="KR95" i="1"/>
  <c r="KS95" i="1"/>
  <c r="KT95" i="1"/>
  <c r="KU95" i="1"/>
  <c r="KV95" i="1"/>
  <c r="KW95" i="1"/>
  <c r="KX95" i="1"/>
  <c r="KY95" i="1"/>
  <c r="KZ95" i="1"/>
  <c r="LA95" i="1"/>
  <c r="LB95" i="1"/>
  <c r="LC95" i="1"/>
  <c r="LD95" i="1"/>
  <c r="LE95" i="1"/>
  <c r="B96" i="1"/>
  <c r="C96" i="1"/>
  <c r="D96" i="1"/>
  <c r="E96" i="1"/>
  <c r="F96" i="1"/>
  <c r="G96" i="1"/>
  <c r="H96" i="1"/>
  <c r="I96" i="1"/>
  <c r="J96" i="1"/>
  <c r="K96" i="1"/>
  <c r="L96" i="1"/>
  <c r="M96" i="1"/>
  <c r="N96" i="1"/>
  <c r="O96" i="1"/>
  <c r="P96" i="1"/>
  <c r="Q96" i="1"/>
  <c r="R96" i="1"/>
  <c r="S96" i="1"/>
  <c r="T96" i="1"/>
  <c r="U96" i="1"/>
  <c r="V96" i="1"/>
  <c r="W96" i="1"/>
  <c r="X96" i="1"/>
  <c r="Y96" i="1"/>
  <c r="Z96" i="1"/>
  <c r="AA96" i="1"/>
  <c r="AB96" i="1"/>
  <c r="AC96" i="1"/>
  <c r="AD96" i="1"/>
  <c r="AE96" i="1"/>
  <c r="AF96" i="1"/>
  <c r="AG96" i="1"/>
  <c r="AH96" i="1"/>
  <c r="AI96" i="1"/>
  <c r="AJ96" i="1"/>
  <c r="AK96" i="1"/>
  <c r="AL96" i="1"/>
  <c r="AM96" i="1"/>
  <c r="AN96" i="1"/>
  <c r="AO96" i="1"/>
  <c r="AP96" i="1"/>
  <c r="AQ96" i="1"/>
  <c r="AR96" i="1"/>
  <c r="AS96" i="1"/>
  <c r="AT96" i="1"/>
  <c r="AU96" i="1"/>
  <c r="AV96" i="1"/>
  <c r="AW96" i="1"/>
  <c r="AX96" i="1"/>
  <c r="AY96" i="1"/>
  <c r="AZ96" i="1"/>
  <c r="BA96" i="1"/>
  <c r="BB96" i="1"/>
  <c r="BC96" i="1"/>
  <c r="BD96" i="1"/>
  <c r="BE96" i="1"/>
  <c r="BF96" i="1"/>
  <c r="BG96" i="1"/>
  <c r="BH96" i="1"/>
  <c r="BI96" i="1"/>
  <c r="BJ96" i="1"/>
  <c r="BK96" i="1"/>
  <c r="BL96" i="1"/>
  <c r="BM96" i="1"/>
  <c r="BN96" i="1"/>
  <c r="BO96" i="1"/>
  <c r="BP96" i="1"/>
  <c r="BQ96" i="1"/>
  <c r="BR96" i="1"/>
  <c r="BS96" i="1"/>
  <c r="BT96" i="1"/>
  <c r="BU96" i="1"/>
  <c r="BV96" i="1"/>
  <c r="BW96" i="1"/>
  <c r="BX96" i="1"/>
  <c r="BY96" i="1"/>
  <c r="BZ96" i="1"/>
  <c r="CA96" i="1"/>
  <c r="CB96" i="1"/>
  <c r="CC96" i="1"/>
  <c r="CD96" i="1"/>
  <c r="CE96" i="1"/>
  <c r="CF96" i="1"/>
  <c r="CG96" i="1"/>
  <c r="CH96" i="1"/>
  <c r="CI96" i="1"/>
  <c r="CJ96" i="1"/>
  <c r="CK96" i="1"/>
  <c r="CL96" i="1"/>
  <c r="CM96" i="1"/>
  <c r="CN96" i="1"/>
  <c r="CO96" i="1"/>
  <c r="CP96" i="1"/>
  <c r="CQ96" i="1"/>
  <c r="CR96" i="1"/>
  <c r="CS96" i="1"/>
  <c r="CT96" i="1"/>
  <c r="CU96" i="1"/>
  <c r="CV96" i="1"/>
  <c r="CW96" i="1"/>
  <c r="CX96" i="1"/>
  <c r="CY96" i="1"/>
  <c r="CZ96" i="1"/>
  <c r="DA96" i="1"/>
  <c r="DB96" i="1"/>
  <c r="DC96" i="1"/>
  <c r="DD96" i="1"/>
  <c r="DE96" i="1"/>
  <c r="DF96" i="1"/>
  <c r="DG96" i="1"/>
  <c r="DH96" i="1"/>
  <c r="DI96" i="1"/>
  <c r="DJ96" i="1"/>
  <c r="DK96" i="1"/>
  <c r="DL96" i="1"/>
  <c r="DM96" i="1"/>
  <c r="DN96" i="1"/>
  <c r="DO96" i="1"/>
  <c r="DP96" i="1"/>
  <c r="DQ96" i="1"/>
  <c r="DR96" i="1"/>
  <c r="DS96" i="1"/>
  <c r="DT96" i="1"/>
  <c r="DU96" i="1"/>
  <c r="DV96" i="1"/>
  <c r="DW96" i="1"/>
  <c r="DX96" i="1"/>
  <c r="DY96" i="1"/>
  <c r="DZ96" i="1"/>
  <c r="EA96" i="1"/>
  <c r="EB96" i="1"/>
  <c r="EC96" i="1"/>
  <c r="ED96" i="1"/>
  <c r="EE96" i="1"/>
  <c r="EF96" i="1"/>
  <c r="EG96" i="1"/>
  <c r="EH96" i="1"/>
  <c r="EI96" i="1"/>
  <c r="EJ96" i="1"/>
  <c r="EK96" i="1"/>
  <c r="EL96" i="1"/>
  <c r="EM96" i="1"/>
  <c r="EN96" i="1"/>
  <c r="EO96" i="1"/>
  <c r="EP96" i="1"/>
  <c r="EQ96" i="1"/>
  <c r="ER96" i="1"/>
  <c r="ES96" i="1"/>
  <c r="ET96" i="1"/>
  <c r="EU96" i="1"/>
  <c r="EV96" i="1"/>
  <c r="EW96" i="1"/>
  <c r="EX96" i="1"/>
  <c r="EY96" i="1"/>
  <c r="EZ96" i="1"/>
  <c r="FA96" i="1"/>
  <c r="FB96" i="1"/>
  <c r="FC96" i="1"/>
  <c r="FD96" i="1"/>
  <c r="FE96" i="1"/>
  <c r="FF96" i="1"/>
  <c r="FG96" i="1"/>
  <c r="FH96" i="1"/>
  <c r="FI96" i="1"/>
  <c r="FJ96" i="1"/>
  <c r="FK96" i="1"/>
  <c r="FL96" i="1"/>
  <c r="FM96" i="1"/>
  <c r="FN96" i="1"/>
  <c r="FO96" i="1"/>
  <c r="FP96" i="1"/>
  <c r="FQ96" i="1"/>
  <c r="FR96" i="1"/>
  <c r="FS96" i="1"/>
  <c r="FT96" i="1"/>
  <c r="FU96" i="1"/>
  <c r="FV96" i="1"/>
  <c r="FW96" i="1"/>
  <c r="FX96" i="1"/>
  <c r="FY96" i="1"/>
  <c r="FZ96" i="1"/>
  <c r="GA96" i="1"/>
  <c r="GB96" i="1"/>
  <c r="GC96" i="1"/>
  <c r="GD96" i="1"/>
  <c r="GE96" i="1"/>
  <c r="GF96" i="1"/>
  <c r="GG96" i="1"/>
  <c r="GH96" i="1"/>
  <c r="GI96" i="1"/>
  <c r="GJ96" i="1"/>
  <c r="GK96" i="1"/>
  <c r="GL96" i="1"/>
  <c r="GM96" i="1"/>
  <c r="GN96" i="1"/>
  <c r="GO96" i="1"/>
  <c r="GP96" i="1"/>
  <c r="GQ96" i="1"/>
  <c r="GR96" i="1"/>
  <c r="GS96" i="1"/>
  <c r="GT96" i="1"/>
  <c r="GU96" i="1"/>
  <c r="GV96" i="1"/>
  <c r="GW96" i="1"/>
  <c r="GX96" i="1"/>
  <c r="GY96" i="1"/>
  <c r="GZ96" i="1"/>
  <c r="HA96" i="1"/>
  <c r="HB96" i="1"/>
  <c r="HC96" i="1"/>
  <c r="HD96" i="1"/>
  <c r="HE96" i="1"/>
  <c r="HF96" i="1"/>
  <c r="HG96" i="1"/>
  <c r="HH96" i="1"/>
  <c r="HI96" i="1"/>
  <c r="HJ96" i="1"/>
  <c r="HK96" i="1"/>
  <c r="HL96" i="1"/>
  <c r="HM96" i="1"/>
  <c r="HN96" i="1"/>
  <c r="HO96" i="1"/>
  <c r="HP96" i="1"/>
  <c r="HQ96" i="1"/>
  <c r="HR96" i="1"/>
  <c r="HS96" i="1"/>
  <c r="HT96" i="1"/>
  <c r="HU96" i="1"/>
  <c r="HV96" i="1"/>
  <c r="HW96" i="1"/>
  <c r="HX96" i="1"/>
  <c r="HY96" i="1"/>
  <c r="HZ96" i="1"/>
  <c r="IA96" i="1"/>
  <c r="IB96" i="1"/>
  <c r="IC96" i="1"/>
  <c r="ID96" i="1"/>
  <c r="IE96" i="1"/>
  <c r="IF96" i="1"/>
  <c r="IG96" i="1"/>
  <c r="IH96" i="1"/>
  <c r="II96" i="1"/>
  <c r="IJ96" i="1"/>
  <c r="IK96" i="1"/>
  <c r="IL96" i="1"/>
  <c r="IM96" i="1"/>
  <c r="IN96" i="1"/>
  <c r="IO96" i="1"/>
  <c r="IP96" i="1"/>
  <c r="IQ96" i="1"/>
  <c r="IR96" i="1"/>
  <c r="IS96" i="1"/>
  <c r="IT96" i="1"/>
  <c r="IU96" i="1"/>
  <c r="IV96" i="1"/>
  <c r="IW96" i="1"/>
  <c r="IX96" i="1"/>
  <c r="IY96" i="1"/>
  <c r="IZ96" i="1"/>
  <c r="JA96" i="1"/>
  <c r="JB96" i="1"/>
  <c r="JC96" i="1"/>
  <c r="JD96" i="1"/>
  <c r="JE96" i="1"/>
  <c r="JF96" i="1"/>
  <c r="JG96" i="1"/>
  <c r="JH96" i="1"/>
  <c r="JI96" i="1"/>
  <c r="JJ96" i="1"/>
  <c r="JK96" i="1"/>
  <c r="JL96" i="1"/>
  <c r="JM96" i="1"/>
  <c r="JN96" i="1"/>
  <c r="JO96" i="1"/>
  <c r="JP96" i="1"/>
  <c r="JQ96" i="1"/>
  <c r="JR96" i="1"/>
  <c r="JS96" i="1"/>
  <c r="JT96" i="1"/>
  <c r="JU96" i="1"/>
  <c r="JV96" i="1"/>
  <c r="JW96" i="1"/>
  <c r="JX96" i="1"/>
  <c r="JY96" i="1"/>
  <c r="JZ96" i="1"/>
  <c r="KA96" i="1"/>
  <c r="KB96" i="1"/>
  <c r="KC96" i="1"/>
  <c r="KD96" i="1"/>
  <c r="KE96" i="1"/>
  <c r="KF96" i="1"/>
  <c r="KG96" i="1"/>
  <c r="KH96" i="1"/>
  <c r="KI96" i="1"/>
  <c r="KJ96" i="1"/>
  <c r="KK96" i="1"/>
  <c r="KL96" i="1"/>
  <c r="KM96" i="1"/>
  <c r="KN96" i="1"/>
  <c r="KO96" i="1"/>
  <c r="KP96" i="1"/>
  <c r="KQ96" i="1"/>
  <c r="KR96" i="1"/>
  <c r="KS96" i="1"/>
  <c r="KT96" i="1"/>
  <c r="KU96" i="1"/>
  <c r="KV96" i="1"/>
  <c r="KW96" i="1"/>
  <c r="KX96" i="1"/>
  <c r="KY96" i="1"/>
  <c r="KZ96" i="1"/>
  <c r="LA96" i="1"/>
  <c r="LB96" i="1"/>
  <c r="LC96" i="1"/>
  <c r="LD96" i="1"/>
  <c r="LE96" i="1"/>
  <c r="B97" i="1"/>
  <c r="C97" i="1"/>
  <c r="D97" i="1"/>
  <c r="E97" i="1"/>
  <c r="F97" i="1"/>
  <c r="G97" i="1"/>
  <c r="H97" i="1"/>
  <c r="I97" i="1"/>
  <c r="J97" i="1"/>
  <c r="K97" i="1"/>
  <c r="L97" i="1"/>
  <c r="M97" i="1"/>
  <c r="N97" i="1"/>
  <c r="O97" i="1"/>
  <c r="P97" i="1"/>
  <c r="Q97" i="1"/>
  <c r="R97" i="1"/>
  <c r="S97" i="1"/>
  <c r="T97" i="1"/>
  <c r="U97" i="1"/>
  <c r="V97" i="1"/>
  <c r="W97" i="1"/>
  <c r="X97" i="1"/>
  <c r="Y97" i="1"/>
  <c r="Z97" i="1"/>
  <c r="AA97" i="1"/>
  <c r="AB97" i="1"/>
  <c r="AC97" i="1"/>
  <c r="AD97" i="1"/>
  <c r="AE97" i="1"/>
  <c r="AF97" i="1"/>
  <c r="AG97" i="1"/>
  <c r="AH97" i="1"/>
  <c r="AI97" i="1"/>
  <c r="AJ97" i="1"/>
  <c r="AK97" i="1"/>
  <c r="AL97" i="1"/>
  <c r="AM97" i="1"/>
  <c r="AN97" i="1"/>
  <c r="AO97" i="1"/>
  <c r="AP97" i="1"/>
  <c r="AQ97" i="1"/>
  <c r="AR97" i="1"/>
  <c r="AS97" i="1"/>
  <c r="AT97" i="1"/>
  <c r="AU97" i="1"/>
  <c r="AV97" i="1"/>
  <c r="AW97" i="1"/>
  <c r="AX97" i="1"/>
  <c r="AY97" i="1"/>
  <c r="AZ97" i="1"/>
  <c r="BA97" i="1"/>
  <c r="BB97" i="1"/>
  <c r="BC97" i="1"/>
  <c r="BD97" i="1"/>
  <c r="BE97" i="1"/>
  <c r="BF97" i="1"/>
  <c r="BG97" i="1"/>
  <c r="BH97" i="1"/>
  <c r="BI97" i="1"/>
  <c r="BJ97" i="1"/>
  <c r="BK97" i="1"/>
  <c r="BL97" i="1"/>
  <c r="BM97" i="1"/>
  <c r="BN97" i="1"/>
  <c r="BO97" i="1"/>
  <c r="BP97" i="1"/>
  <c r="BQ97" i="1"/>
  <c r="BR97" i="1"/>
  <c r="BS97" i="1"/>
  <c r="BT97" i="1"/>
  <c r="BU97" i="1"/>
  <c r="BV97" i="1"/>
  <c r="BW97" i="1"/>
  <c r="BX97" i="1"/>
  <c r="BY97" i="1"/>
  <c r="BZ97" i="1"/>
  <c r="CA97" i="1"/>
  <c r="CB97" i="1"/>
  <c r="CC97" i="1"/>
  <c r="CD97" i="1"/>
  <c r="CE97" i="1"/>
  <c r="CF97" i="1"/>
  <c r="CG97" i="1"/>
  <c r="CH97" i="1"/>
  <c r="CI97" i="1"/>
  <c r="CJ97" i="1"/>
  <c r="CK97" i="1"/>
  <c r="CL97" i="1"/>
  <c r="CM97" i="1"/>
  <c r="CN97" i="1"/>
  <c r="CO97" i="1"/>
  <c r="CP97" i="1"/>
  <c r="CQ97" i="1"/>
  <c r="CR97" i="1"/>
  <c r="CS97" i="1"/>
  <c r="CT97" i="1"/>
  <c r="CU97" i="1"/>
  <c r="CV97" i="1"/>
  <c r="CW97" i="1"/>
  <c r="CX97" i="1"/>
  <c r="CY97" i="1"/>
  <c r="CZ97" i="1"/>
  <c r="DA97" i="1"/>
  <c r="DB97" i="1"/>
  <c r="DC97" i="1"/>
  <c r="DD97" i="1"/>
  <c r="DE97" i="1"/>
  <c r="DF97" i="1"/>
  <c r="DG97" i="1"/>
  <c r="DH97" i="1"/>
  <c r="DI97" i="1"/>
  <c r="DJ97" i="1"/>
  <c r="DK97" i="1"/>
  <c r="DL97" i="1"/>
  <c r="DM97" i="1"/>
  <c r="DN97" i="1"/>
  <c r="DO97" i="1"/>
  <c r="DP97" i="1"/>
  <c r="DQ97" i="1"/>
  <c r="DR97" i="1"/>
  <c r="DS97" i="1"/>
  <c r="DT97" i="1"/>
  <c r="DU97" i="1"/>
  <c r="DV97" i="1"/>
  <c r="DW97" i="1"/>
  <c r="DX97" i="1"/>
  <c r="DY97" i="1"/>
  <c r="DZ97" i="1"/>
  <c r="EA97" i="1"/>
  <c r="EB97" i="1"/>
  <c r="EC97" i="1"/>
  <c r="ED97" i="1"/>
  <c r="EE97" i="1"/>
  <c r="EF97" i="1"/>
  <c r="EG97" i="1"/>
  <c r="EH97" i="1"/>
  <c r="EI97" i="1"/>
  <c r="EJ97" i="1"/>
  <c r="EK97" i="1"/>
  <c r="EL97" i="1"/>
  <c r="EM97" i="1"/>
  <c r="EN97" i="1"/>
  <c r="EO97" i="1"/>
  <c r="EP97" i="1"/>
  <c r="EQ97" i="1"/>
  <c r="ER97" i="1"/>
  <c r="ES97" i="1"/>
  <c r="ET97" i="1"/>
  <c r="EU97" i="1"/>
  <c r="EV97" i="1"/>
  <c r="EW97" i="1"/>
  <c r="EX97" i="1"/>
  <c r="EY97" i="1"/>
  <c r="EZ97" i="1"/>
  <c r="FA97" i="1"/>
  <c r="FB97" i="1"/>
  <c r="FC97" i="1"/>
  <c r="FD97" i="1"/>
  <c r="FE97" i="1"/>
  <c r="FF97" i="1"/>
  <c r="FG97" i="1"/>
  <c r="FH97" i="1"/>
  <c r="FI97" i="1"/>
  <c r="FJ97" i="1"/>
  <c r="FK97" i="1"/>
  <c r="FL97" i="1"/>
  <c r="FM97" i="1"/>
  <c r="FN97" i="1"/>
  <c r="FO97" i="1"/>
  <c r="FP97" i="1"/>
  <c r="FQ97" i="1"/>
  <c r="FR97" i="1"/>
  <c r="FS97" i="1"/>
  <c r="FT97" i="1"/>
  <c r="FU97" i="1"/>
  <c r="FV97" i="1"/>
  <c r="FW97" i="1"/>
  <c r="FX97" i="1"/>
  <c r="FY97" i="1"/>
  <c r="FZ97" i="1"/>
  <c r="GA97" i="1"/>
  <c r="GB97" i="1"/>
  <c r="GC97" i="1"/>
  <c r="GD97" i="1"/>
  <c r="GE97" i="1"/>
  <c r="GF97" i="1"/>
  <c r="GG97" i="1"/>
  <c r="GH97" i="1"/>
  <c r="GI97" i="1"/>
  <c r="GJ97" i="1"/>
  <c r="GK97" i="1"/>
  <c r="GL97" i="1"/>
  <c r="GM97" i="1"/>
  <c r="GN97" i="1"/>
  <c r="GO97" i="1"/>
  <c r="GP97" i="1"/>
  <c r="GQ97" i="1"/>
  <c r="GR97" i="1"/>
  <c r="GS97" i="1"/>
  <c r="GT97" i="1"/>
  <c r="GU97" i="1"/>
  <c r="GV97" i="1"/>
  <c r="GW97" i="1"/>
  <c r="GX97" i="1"/>
  <c r="GY97" i="1"/>
  <c r="GZ97" i="1"/>
  <c r="HA97" i="1"/>
  <c r="HB97" i="1"/>
  <c r="HC97" i="1"/>
  <c r="HD97" i="1"/>
  <c r="HE97" i="1"/>
  <c r="HF97" i="1"/>
  <c r="HG97" i="1"/>
  <c r="HH97" i="1"/>
  <c r="HI97" i="1"/>
  <c r="HJ97" i="1"/>
  <c r="HK97" i="1"/>
  <c r="HL97" i="1"/>
  <c r="HM97" i="1"/>
  <c r="HN97" i="1"/>
  <c r="HO97" i="1"/>
  <c r="HP97" i="1"/>
  <c r="HQ97" i="1"/>
  <c r="HR97" i="1"/>
  <c r="HS97" i="1"/>
  <c r="HT97" i="1"/>
  <c r="HU97" i="1"/>
  <c r="HV97" i="1"/>
  <c r="HW97" i="1"/>
  <c r="HX97" i="1"/>
  <c r="HY97" i="1"/>
  <c r="HZ97" i="1"/>
  <c r="IA97" i="1"/>
  <c r="IB97" i="1"/>
  <c r="IC97" i="1"/>
  <c r="ID97" i="1"/>
  <c r="IE97" i="1"/>
  <c r="IF97" i="1"/>
  <c r="IG97" i="1"/>
  <c r="IH97" i="1"/>
  <c r="II97" i="1"/>
  <c r="IJ97" i="1"/>
  <c r="IK97" i="1"/>
  <c r="IL97" i="1"/>
  <c r="IM97" i="1"/>
  <c r="IN97" i="1"/>
  <c r="IO97" i="1"/>
  <c r="IP97" i="1"/>
  <c r="IQ97" i="1"/>
  <c r="IR97" i="1"/>
  <c r="IS97" i="1"/>
  <c r="IT97" i="1"/>
  <c r="IU97" i="1"/>
  <c r="IV97" i="1"/>
  <c r="IW97" i="1"/>
  <c r="IX97" i="1"/>
  <c r="IY97" i="1"/>
  <c r="IZ97" i="1"/>
  <c r="JA97" i="1"/>
  <c r="JB97" i="1"/>
  <c r="JC97" i="1"/>
  <c r="JD97" i="1"/>
  <c r="JE97" i="1"/>
  <c r="JF97" i="1"/>
  <c r="JG97" i="1"/>
  <c r="JH97" i="1"/>
  <c r="JI97" i="1"/>
  <c r="JJ97" i="1"/>
  <c r="JK97" i="1"/>
  <c r="JL97" i="1"/>
  <c r="JM97" i="1"/>
  <c r="JN97" i="1"/>
  <c r="JO97" i="1"/>
  <c r="JP97" i="1"/>
  <c r="JQ97" i="1"/>
  <c r="JR97" i="1"/>
  <c r="JS97" i="1"/>
  <c r="JT97" i="1"/>
  <c r="JU97" i="1"/>
  <c r="JV97" i="1"/>
  <c r="JW97" i="1"/>
  <c r="JX97" i="1"/>
  <c r="JY97" i="1"/>
  <c r="JZ97" i="1"/>
  <c r="KA97" i="1"/>
  <c r="KB97" i="1"/>
  <c r="KC97" i="1"/>
  <c r="KD97" i="1"/>
  <c r="KE97" i="1"/>
  <c r="KF97" i="1"/>
  <c r="KG97" i="1"/>
  <c r="KH97" i="1"/>
  <c r="KI97" i="1"/>
  <c r="KJ97" i="1"/>
  <c r="KK97" i="1"/>
  <c r="KL97" i="1"/>
  <c r="KM97" i="1"/>
  <c r="KN97" i="1"/>
  <c r="KO97" i="1"/>
  <c r="KP97" i="1"/>
  <c r="KQ97" i="1"/>
  <c r="KR97" i="1"/>
  <c r="KS97" i="1"/>
  <c r="KT97" i="1"/>
  <c r="KU97" i="1"/>
  <c r="KV97" i="1"/>
  <c r="KW97" i="1"/>
  <c r="KX97" i="1"/>
  <c r="KY97" i="1"/>
  <c r="KZ97" i="1"/>
  <c r="LA97" i="1"/>
  <c r="LB97" i="1"/>
  <c r="LC97" i="1"/>
  <c r="LD97" i="1"/>
  <c r="LE97" i="1"/>
  <c r="B98" i="1"/>
  <c r="C98" i="1"/>
  <c r="D98" i="1"/>
  <c r="E98" i="1"/>
  <c r="F98" i="1"/>
  <c r="G98" i="1"/>
  <c r="H98" i="1"/>
  <c r="I98" i="1"/>
  <c r="J98" i="1"/>
  <c r="K98" i="1"/>
  <c r="L98" i="1"/>
  <c r="M98" i="1"/>
  <c r="N98" i="1"/>
  <c r="O98" i="1"/>
  <c r="P98" i="1"/>
  <c r="Q98" i="1"/>
  <c r="R98" i="1"/>
  <c r="S98" i="1"/>
  <c r="T98" i="1"/>
  <c r="U98" i="1"/>
  <c r="V98" i="1"/>
  <c r="W98" i="1"/>
  <c r="X98" i="1"/>
  <c r="Y98" i="1"/>
  <c r="Z98" i="1"/>
  <c r="AA98" i="1"/>
  <c r="AB98" i="1"/>
  <c r="AC98" i="1"/>
  <c r="AD98" i="1"/>
  <c r="AE98" i="1"/>
  <c r="AF98" i="1"/>
  <c r="AG98" i="1"/>
  <c r="AH98" i="1"/>
  <c r="AI98" i="1"/>
  <c r="AJ98" i="1"/>
  <c r="AK98" i="1"/>
  <c r="AL98" i="1"/>
  <c r="AM98" i="1"/>
  <c r="AN98" i="1"/>
  <c r="AO98" i="1"/>
  <c r="AP98" i="1"/>
  <c r="AQ98" i="1"/>
  <c r="AR98" i="1"/>
  <c r="AS98" i="1"/>
  <c r="AT98" i="1"/>
  <c r="AU98" i="1"/>
  <c r="AV98" i="1"/>
  <c r="AW98" i="1"/>
  <c r="AX98" i="1"/>
  <c r="AY98" i="1"/>
  <c r="AZ98" i="1"/>
  <c r="BA98" i="1"/>
  <c r="BB98" i="1"/>
  <c r="BC98" i="1"/>
  <c r="BD98" i="1"/>
  <c r="BE98" i="1"/>
  <c r="BF98" i="1"/>
  <c r="BG98" i="1"/>
  <c r="BH98" i="1"/>
  <c r="BI98" i="1"/>
  <c r="BJ98" i="1"/>
  <c r="BK98" i="1"/>
  <c r="BL98" i="1"/>
  <c r="BM98" i="1"/>
  <c r="BN98" i="1"/>
  <c r="BO98" i="1"/>
  <c r="BP98" i="1"/>
  <c r="BQ98" i="1"/>
  <c r="BR98" i="1"/>
  <c r="BS98" i="1"/>
  <c r="BT98" i="1"/>
  <c r="BU98" i="1"/>
  <c r="BV98" i="1"/>
  <c r="BW98" i="1"/>
  <c r="BX98" i="1"/>
  <c r="BY98" i="1"/>
  <c r="BZ98" i="1"/>
  <c r="CA98" i="1"/>
  <c r="CB98" i="1"/>
  <c r="CC98" i="1"/>
  <c r="CD98" i="1"/>
  <c r="CE98" i="1"/>
  <c r="CF98" i="1"/>
  <c r="CG98" i="1"/>
  <c r="CH98" i="1"/>
  <c r="CI98" i="1"/>
  <c r="CJ98" i="1"/>
  <c r="CK98" i="1"/>
  <c r="CL98" i="1"/>
  <c r="CM98" i="1"/>
  <c r="CN98" i="1"/>
  <c r="CO98" i="1"/>
  <c r="CP98" i="1"/>
  <c r="CQ98" i="1"/>
  <c r="CR98" i="1"/>
  <c r="CS98" i="1"/>
  <c r="CT98" i="1"/>
  <c r="CU98" i="1"/>
  <c r="CV98" i="1"/>
  <c r="CW98" i="1"/>
  <c r="CX98" i="1"/>
  <c r="CY98" i="1"/>
  <c r="CZ98" i="1"/>
  <c r="DA98" i="1"/>
  <c r="DB98" i="1"/>
  <c r="DC98" i="1"/>
  <c r="DD98" i="1"/>
  <c r="DE98" i="1"/>
  <c r="DF98" i="1"/>
  <c r="DG98" i="1"/>
  <c r="DH98" i="1"/>
  <c r="DI98" i="1"/>
  <c r="DJ98" i="1"/>
  <c r="DK98" i="1"/>
  <c r="DL98" i="1"/>
  <c r="DM98" i="1"/>
  <c r="DN98" i="1"/>
  <c r="DO98" i="1"/>
  <c r="DP98" i="1"/>
  <c r="DQ98" i="1"/>
  <c r="DR98" i="1"/>
  <c r="DS98" i="1"/>
  <c r="DT98" i="1"/>
  <c r="DU98" i="1"/>
  <c r="DV98" i="1"/>
  <c r="DW98" i="1"/>
  <c r="DX98" i="1"/>
  <c r="DY98" i="1"/>
  <c r="DZ98" i="1"/>
  <c r="EA98" i="1"/>
  <c r="EB98" i="1"/>
  <c r="EC98" i="1"/>
  <c r="ED98" i="1"/>
  <c r="EE98" i="1"/>
  <c r="EF98" i="1"/>
  <c r="EG98" i="1"/>
  <c r="EH98" i="1"/>
  <c r="EI98" i="1"/>
  <c r="EJ98" i="1"/>
  <c r="EK98" i="1"/>
  <c r="EL98" i="1"/>
  <c r="EM98" i="1"/>
  <c r="EN98" i="1"/>
  <c r="EO98" i="1"/>
  <c r="EP98" i="1"/>
  <c r="EQ98" i="1"/>
  <c r="ER98" i="1"/>
  <c r="ES98" i="1"/>
  <c r="ET98" i="1"/>
  <c r="EU98" i="1"/>
  <c r="EV98" i="1"/>
  <c r="EW98" i="1"/>
  <c r="EX98" i="1"/>
  <c r="EY98" i="1"/>
  <c r="EZ98" i="1"/>
  <c r="FA98" i="1"/>
  <c r="FB98" i="1"/>
  <c r="FC98" i="1"/>
  <c r="FD98" i="1"/>
  <c r="FE98" i="1"/>
  <c r="FF98" i="1"/>
  <c r="FG98" i="1"/>
  <c r="FH98" i="1"/>
  <c r="FI98" i="1"/>
  <c r="FJ98" i="1"/>
  <c r="FK98" i="1"/>
  <c r="FL98" i="1"/>
  <c r="FM98" i="1"/>
  <c r="FN98" i="1"/>
  <c r="FO98" i="1"/>
  <c r="FP98" i="1"/>
  <c r="FQ98" i="1"/>
  <c r="FR98" i="1"/>
  <c r="FS98" i="1"/>
  <c r="FT98" i="1"/>
  <c r="FU98" i="1"/>
  <c r="FV98" i="1"/>
  <c r="FW98" i="1"/>
  <c r="FX98" i="1"/>
  <c r="FY98" i="1"/>
  <c r="FZ98" i="1"/>
  <c r="GA98" i="1"/>
  <c r="GB98" i="1"/>
  <c r="GC98" i="1"/>
  <c r="GD98" i="1"/>
  <c r="GE98" i="1"/>
  <c r="GF98" i="1"/>
  <c r="GG98" i="1"/>
  <c r="GH98" i="1"/>
  <c r="GI98" i="1"/>
  <c r="GJ98" i="1"/>
  <c r="GK98" i="1"/>
  <c r="GL98" i="1"/>
  <c r="GM98" i="1"/>
  <c r="GN98" i="1"/>
  <c r="GO98" i="1"/>
  <c r="GP98" i="1"/>
  <c r="GQ98" i="1"/>
  <c r="GR98" i="1"/>
  <c r="GS98" i="1"/>
  <c r="GT98" i="1"/>
  <c r="GU98" i="1"/>
  <c r="GV98" i="1"/>
  <c r="GW98" i="1"/>
  <c r="GX98" i="1"/>
  <c r="GY98" i="1"/>
  <c r="GZ98" i="1"/>
  <c r="HA98" i="1"/>
  <c r="HB98" i="1"/>
  <c r="HC98" i="1"/>
  <c r="HD98" i="1"/>
  <c r="HE98" i="1"/>
  <c r="HF98" i="1"/>
  <c r="HG98" i="1"/>
  <c r="HH98" i="1"/>
  <c r="HI98" i="1"/>
  <c r="HJ98" i="1"/>
  <c r="HK98" i="1"/>
  <c r="HL98" i="1"/>
  <c r="HM98" i="1"/>
  <c r="HN98" i="1"/>
  <c r="HO98" i="1"/>
  <c r="HP98" i="1"/>
  <c r="HQ98" i="1"/>
  <c r="HR98" i="1"/>
  <c r="HS98" i="1"/>
  <c r="HT98" i="1"/>
  <c r="HU98" i="1"/>
  <c r="HV98" i="1"/>
  <c r="HW98" i="1"/>
  <c r="HX98" i="1"/>
  <c r="HY98" i="1"/>
  <c r="HZ98" i="1"/>
  <c r="IA98" i="1"/>
  <c r="IB98" i="1"/>
  <c r="IC98" i="1"/>
  <c r="ID98" i="1"/>
  <c r="IE98" i="1"/>
  <c r="IF98" i="1"/>
  <c r="IG98" i="1"/>
  <c r="IH98" i="1"/>
  <c r="II98" i="1"/>
  <c r="IJ98" i="1"/>
  <c r="IK98" i="1"/>
  <c r="IL98" i="1"/>
  <c r="IM98" i="1"/>
  <c r="IN98" i="1"/>
  <c r="IO98" i="1"/>
  <c r="IP98" i="1"/>
  <c r="IQ98" i="1"/>
  <c r="IR98" i="1"/>
  <c r="IS98" i="1"/>
  <c r="IT98" i="1"/>
  <c r="IU98" i="1"/>
  <c r="IV98" i="1"/>
  <c r="IW98" i="1"/>
  <c r="IX98" i="1"/>
  <c r="IY98" i="1"/>
  <c r="IZ98" i="1"/>
  <c r="JA98" i="1"/>
  <c r="JB98" i="1"/>
  <c r="JC98" i="1"/>
  <c r="JD98" i="1"/>
  <c r="JE98" i="1"/>
  <c r="JF98" i="1"/>
  <c r="JG98" i="1"/>
  <c r="JH98" i="1"/>
  <c r="JI98" i="1"/>
  <c r="JJ98" i="1"/>
  <c r="JK98" i="1"/>
  <c r="JL98" i="1"/>
  <c r="JM98" i="1"/>
  <c r="JN98" i="1"/>
  <c r="JO98" i="1"/>
  <c r="JP98" i="1"/>
  <c r="JQ98" i="1"/>
  <c r="JR98" i="1"/>
  <c r="JS98" i="1"/>
  <c r="JT98" i="1"/>
  <c r="JU98" i="1"/>
  <c r="JV98" i="1"/>
  <c r="JW98" i="1"/>
  <c r="JX98" i="1"/>
  <c r="JY98" i="1"/>
  <c r="JZ98" i="1"/>
  <c r="KA98" i="1"/>
  <c r="KB98" i="1"/>
  <c r="KC98" i="1"/>
  <c r="KD98" i="1"/>
  <c r="KE98" i="1"/>
  <c r="KF98" i="1"/>
  <c r="KG98" i="1"/>
  <c r="KH98" i="1"/>
  <c r="KI98" i="1"/>
  <c r="KJ98" i="1"/>
  <c r="KK98" i="1"/>
  <c r="KL98" i="1"/>
  <c r="KM98" i="1"/>
  <c r="KN98" i="1"/>
  <c r="KO98" i="1"/>
  <c r="KP98" i="1"/>
  <c r="KQ98" i="1"/>
  <c r="KR98" i="1"/>
  <c r="KS98" i="1"/>
  <c r="KT98" i="1"/>
  <c r="KU98" i="1"/>
  <c r="KV98" i="1"/>
  <c r="KW98" i="1"/>
  <c r="KX98" i="1"/>
  <c r="KY98" i="1"/>
  <c r="KZ98" i="1"/>
  <c r="LA98" i="1"/>
  <c r="LB98" i="1"/>
  <c r="LC98" i="1"/>
  <c r="LD98" i="1"/>
  <c r="LE98" i="1"/>
  <c r="B99" i="1"/>
  <c r="C99" i="1"/>
  <c r="D99" i="1"/>
  <c r="E99" i="1"/>
  <c r="F99" i="1"/>
  <c r="G99" i="1"/>
  <c r="H99" i="1"/>
  <c r="I99" i="1"/>
  <c r="J99" i="1"/>
  <c r="K99" i="1"/>
  <c r="L99" i="1"/>
  <c r="M99" i="1"/>
  <c r="N99" i="1"/>
  <c r="O99" i="1"/>
  <c r="P99" i="1"/>
  <c r="Q99" i="1"/>
  <c r="R99" i="1"/>
  <c r="S99" i="1"/>
  <c r="T99" i="1"/>
  <c r="U99" i="1"/>
  <c r="V99" i="1"/>
  <c r="W99" i="1"/>
  <c r="X99" i="1"/>
  <c r="Y99" i="1"/>
  <c r="Z99" i="1"/>
  <c r="AA99" i="1"/>
  <c r="AB99" i="1"/>
  <c r="AC99" i="1"/>
  <c r="AD99" i="1"/>
  <c r="AE99" i="1"/>
  <c r="AF99" i="1"/>
  <c r="AG99" i="1"/>
  <c r="AH99" i="1"/>
  <c r="AI99" i="1"/>
  <c r="AJ99" i="1"/>
  <c r="AK99" i="1"/>
  <c r="AL99" i="1"/>
  <c r="AM99" i="1"/>
  <c r="AN99" i="1"/>
  <c r="AO99" i="1"/>
  <c r="AP99" i="1"/>
  <c r="AQ99" i="1"/>
  <c r="AR99" i="1"/>
  <c r="AS99" i="1"/>
  <c r="AT99" i="1"/>
  <c r="AU99" i="1"/>
  <c r="AV99" i="1"/>
  <c r="AW99" i="1"/>
  <c r="AX99" i="1"/>
  <c r="AY99" i="1"/>
  <c r="AZ99" i="1"/>
  <c r="BA99" i="1"/>
  <c r="BB99" i="1"/>
  <c r="BC99" i="1"/>
  <c r="BD99" i="1"/>
  <c r="BE99" i="1"/>
  <c r="BF99" i="1"/>
  <c r="BG99" i="1"/>
  <c r="BH99" i="1"/>
  <c r="BI99" i="1"/>
  <c r="BJ99" i="1"/>
  <c r="BK99" i="1"/>
  <c r="BL99" i="1"/>
  <c r="BM99" i="1"/>
  <c r="BN99" i="1"/>
  <c r="BO99" i="1"/>
  <c r="BP99" i="1"/>
  <c r="BQ99" i="1"/>
  <c r="BR99" i="1"/>
  <c r="BS99" i="1"/>
  <c r="BT99" i="1"/>
  <c r="BU99" i="1"/>
  <c r="BV99" i="1"/>
  <c r="BW99" i="1"/>
  <c r="BX99" i="1"/>
  <c r="BY99" i="1"/>
  <c r="BZ99" i="1"/>
  <c r="CA99" i="1"/>
  <c r="CB99" i="1"/>
  <c r="CC99" i="1"/>
  <c r="CD99" i="1"/>
  <c r="CE99" i="1"/>
  <c r="CF99" i="1"/>
  <c r="CG99" i="1"/>
  <c r="CH99" i="1"/>
  <c r="CI99" i="1"/>
  <c r="CJ99" i="1"/>
  <c r="CK99" i="1"/>
  <c r="CL99" i="1"/>
  <c r="CM99" i="1"/>
  <c r="CN99" i="1"/>
  <c r="CO99" i="1"/>
  <c r="CP99" i="1"/>
  <c r="CQ99" i="1"/>
  <c r="CR99" i="1"/>
  <c r="CS99" i="1"/>
  <c r="CT99" i="1"/>
  <c r="CU99" i="1"/>
  <c r="CV99" i="1"/>
  <c r="CW99" i="1"/>
  <c r="CX99" i="1"/>
  <c r="CY99" i="1"/>
  <c r="CZ99" i="1"/>
  <c r="DA99" i="1"/>
  <c r="DB99" i="1"/>
  <c r="DC99" i="1"/>
  <c r="DD99" i="1"/>
  <c r="DE99" i="1"/>
  <c r="DF99" i="1"/>
  <c r="DG99" i="1"/>
  <c r="DH99" i="1"/>
  <c r="DI99" i="1"/>
  <c r="DJ99" i="1"/>
  <c r="DK99" i="1"/>
  <c r="DL99" i="1"/>
  <c r="DM99" i="1"/>
  <c r="DN99" i="1"/>
  <c r="DO99" i="1"/>
  <c r="DP99" i="1"/>
  <c r="DQ99" i="1"/>
  <c r="DR99" i="1"/>
  <c r="DS99" i="1"/>
  <c r="DT99" i="1"/>
  <c r="DU99" i="1"/>
  <c r="DV99" i="1"/>
  <c r="DW99" i="1"/>
  <c r="DX99" i="1"/>
  <c r="DY99" i="1"/>
  <c r="DZ99" i="1"/>
  <c r="EA99" i="1"/>
  <c r="EB99" i="1"/>
  <c r="EC99" i="1"/>
  <c r="ED99" i="1"/>
  <c r="EE99" i="1"/>
  <c r="EF99" i="1"/>
  <c r="EG99" i="1"/>
  <c r="EH99" i="1"/>
  <c r="EI99" i="1"/>
  <c r="EJ99" i="1"/>
  <c r="EK99" i="1"/>
  <c r="EL99" i="1"/>
  <c r="EM99" i="1"/>
  <c r="EN99" i="1"/>
  <c r="EO99" i="1"/>
  <c r="EP99" i="1"/>
  <c r="EQ99" i="1"/>
  <c r="ER99" i="1"/>
  <c r="ES99" i="1"/>
  <c r="ET99" i="1"/>
  <c r="EU99" i="1"/>
  <c r="EV99" i="1"/>
  <c r="EW99" i="1"/>
  <c r="EX99" i="1"/>
  <c r="EY99" i="1"/>
  <c r="EZ99" i="1"/>
  <c r="FA99" i="1"/>
  <c r="FB99" i="1"/>
  <c r="FC99" i="1"/>
  <c r="FD99" i="1"/>
  <c r="FE99" i="1"/>
  <c r="FF99" i="1"/>
  <c r="FG99" i="1"/>
  <c r="FH99" i="1"/>
  <c r="FI99" i="1"/>
  <c r="FJ99" i="1"/>
  <c r="FK99" i="1"/>
  <c r="FL99" i="1"/>
  <c r="FM99" i="1"/>
  <c r="FN99" i="1"/>
  <c r="FO99" i="1"/>
  <c r="FP99" i="1"/>
  <c r="FQ99" i="1"/>
  <c r="FR99" i="1"/>
  <c r="FS99" i="1"/>
  <c r="FT99" i="1"/>
  <c r="FU99" i="1"/>
  <c r="FV99" i="1"/>
  <c r="FW99" i="1"/>
  <c r="FX99" i="1"/>
  <c r="FY99" i="1"/>
  <c r="FZ99" i="1"/>
  <c r="GA99" i="1"/>
  <c r="GB99" i="1"/>
  <c r="GC99" i="1"/>
  <c r="GD99" i="1"/>
  <c r="GE99" i="1"/>
  <c r="GF99" i="1"/>
  <c r="GG99" i="1"/>
  <c r="GH99" i="1"/>
  <c r="GI99" i="1"/>
  <c r="GJ99" i="1"/>
  <c r="GK99" i="1"/>
  <c r="GL99" i="1"/>
  <c r="GM99" i="1"/>
  <c r="GN99" i="1"/>
  <c r="GO99" i="1"/>
  <c r="GP99" i="1"/>
  <c r="GQ99" i="1"/>
  <c r="GR99" i="1"/>
  <c r="GS99" i="1"/>
  <c r="GT99" i="1"/>
  <c r="GU99" i="1"/>
  <c r="GV99" i="1"/>
  <c r="GW99" i="1"/>
  <c r="GX99" i="1"/>
  <c r="GY99" i="1"/>
  <c r="GZ99" i="1"/>
  <c r="HA99" i="1"/>
  <c r="HB99" i="1"/>
  <c r="HC99" i="1"/>
  <c r="HD99" i="1"/>
  <c r="HE99" i="1"/>
  <c r="HF99" i="1"/>
  <c r="HG99" i="1"/>
  <c r="HH99" i="1"/>
  <c r="HI99" i="1"/>
  <c r="HJ99" i="1"/>
  <c r="HK99" i="1"/>
  <c r="HL99" i="1"/>
  <c r="HM99" i="1"/>
  <c r="HN99" i="1"/>
  <c r="HO99" i="1"/>
  <c r="HP99" i="1"/>
  <c r="HQ99" i="1"/>
  <c r="HR99" i="1"/>
  <c r="HS99" i="1"/>
  <c r="HT99" i="1"/>
  <c r="HU99" i="1"/>
  <c r="HV99" i="1"/>
  <c r="HW99" i="1"/>
  <c r="HX99" i="1"/>
  <c r="HY99" i="1"/>
  <c r="HZ99" i="1"/>
  <c r="IA99" i="1"/>
  <c r="IB99" i="1"/>
  <c r="IC99" i="1"/>
  <c r="ID99" i="1"/>
  <c r="IE99" i="1"/>
  <c r="IF99" i="1"/>
  <c r="IG99" i="1"/>
  <c r="IH99" i="1"/>
  <c r="II99" i="1"/>
  <c r="IJ99" i="1"/>
  <c r="IK99" i="1"/>
  <c r="IL99" i="1"/>
  <c r="IM99" i="1"/>
  <c r="IN99" i="1"/>
  <c r="IO99" i="1"/>
  <c r="IP99" i="1"/>
  <c r="IQ99" i="1"/>
  <c r="IR99" i="1"/>
  <c r="IS99" i="1"/>
  <c r="IT99" i="1"/>
  <c r="IU99" i="1"/>
  <c r="IV99" i="1"/>
  <c r="IW99" i="1"/>
  <c r="IX99" i="1"/>
  <c r="IY99" i="1"/>
  <c r="IZ99" i="1"/>
  <c r="JA99" i="1"/>
  <c r="JB99" i="1"/>
  <c r="JC99" i="1"/>
  <c r="JD99" i="1"/>
  <c r="JE99" i="1"/>
  <c r="JF99" i="1"/>
  <c r="JG99" i="1"/>
  <c r="JH99" i="1"/>
  <c r="JI99" i="1"/>
  <c r="JJ99" i="1"/>
  <c r="JK99" i="1"/>
  <c r="JL99" i="1"/>
  <c r="JM99" i="1"/>
  <c r="JN99" i="1"/>
  <c r="JO99" i="1"/>
  <c r="JP99" i="1"/>
  <c r="JQ99" i="1"/>
  <c r="JR99" i="1"/>
  <c r="JS99" i="1"/>
  <c r="JT99" i="1"/>
  <c r="JU99" i="1"/>
  <c r="JV99" i="1"/>
  <c r="JW99" i="1"/>
  <c r="JX99" i="1"/>
  <c r="JY99" i="1"/>
  <c r="JZ99" i="1"/>
  <c r="KA99" i="1"/>
  <c r="KB99" i="1"/>
  <c r="KC99" i="1"/>
  <c r="KD99" i="1"/>
  <c r="KE99" i="1"/>
  <c r="KF99" i="1"/>
  <c r="KG99" i="1"/>
  <c r="KH99" i="1"/>
  <c r="KI99" i="1"/>
  <c r="KJ99" i="1"/>
  <c r="KK99" i="1"/>
  <c r="KL99" i="1"/>
  <c r="KM99" i="1"/>
  <c r="KN99" i="1"/>
  <c r="KO99" i="1"/>
  <c r="KP99" i="1"/>
  <c r="KQ99" i="1"/>
  <c r="KR99" i="1"/>
  <c r="KS99" i="1"/>
  <c r="KT99" i="1"/>
  <c r="KU99" i="1"/>
  <c r="KV99" i="1"/>
  <c r="KW99" i="1"/>
  <c r="KX99" i="1"/>
  <c r="KY99" i="1"/>
  <c r="KZ99" i="1"/>
  <c r="LA99" i="1"/>
  <c r="LB99" i="1"/>
  <c r="LC99" i="1"/>
  <c r="LD99" i="1"/>
  <c r="LE99" i="1"/>
  <c r="B100" i="1"/>
  <c r="C100" i="1"/>
  <c r="D100" i="1"/>
  <c r="E100" i="1"/>
  <c r="F100" i="1"/>
  <c r="G100" i="1"/>
  <c r="H100" i="1"/>
  <c r="I100" i="1"/>
  <c r="J100" i="1"/>
  <c r="K100" i="1"/>
  <c r="L100" i="1"/>
  <c r="M100" i="1"/>
  <c r="N100" i="1"/>
  <c r="O100" i="1"/>
  <c r="P100" i="1"/>
  <c r="Q100" i="1"/>
  <c r="R100" i="1"/>
  <c r="S100" i="1"/>
  <c r="T100" i="1"/>
  <c r="U100" i="1"/>
  <c r="V100" i="1"/>
  <c r="W100" i="1"/>
  <c r="X100" i="1"/>
  <c r="Y100" i="1"/>
  <c r="Z100" i="1"/>
  <c r="AA100" i="1"/>
  <c r="AB100" i="1"/>
  <c r="AC100" i="1"/>
  <c r="AD100" i="1"/>
  <c r="AE100" i="1"/>
  <c r="AF100" i="1"/>
  <c r="AG100" i="1"/>
  <c r="AH100" i="1"/>
  <c r="AI100" i="1"/>
  <c r="AJ100" i="1"/>
  <c r="AK100" i="1"/>
  <c r="AL100" i="1"/>
  <c r="AM100" i="1"/>
  <c r="AN100" i="1"/>
  <c r="AO100" i="1"/>
  <c r="AP100" i="1"/>
  <c r="AQ100" i="1"/>
  <c r="AR100" i="1"/>
  <c r="AS100" i="1"/>
  <c r="AT100" i="1"/>
  <c r="AU100" i="1"/>
  <c r="AV100" i="1"/>
  <c r="AW100" i="1"/>
  <c r="AX100" i="1"/>
  <c r="AY100" i="1"/>
  <c r="AZ100" i="1"/>
  <c r="BA100" i="1"/>
  <c r="BB100" i="1"/>
  <c r="BC100" i="1"/>
  <c r="BD100" i="1"/>
  <c r="BE100" i="1"/>
  <c r="BF100" i="1"/>
  <c r="BG100" i="1"/>
  <c r="BH100" i="1"/>
  <c r="BI100" i="1"/>
  <c r="BJ100" i="1"/>
  <c r="BK100" i="1"/>
  <c r="BL100" i="1"/>
  <c r="BM100" i="1"/>
  <c r="BN100" i="1"/>
  <c r="BO100" i="1"/>
  <c r="BP100" i="1"/>
  <c r="BQ100" i="1"/>
  <c r="BR100" i="1"/>
  <c r="BS100" i="1"/>
  <c r="BT100" i="1"/>
  <c r="BU100" i="1"/>
  <c r="BV100" i="1"/>
  <c r="BW100" i="1"/>
  <c r="BX100" i="1"/>
  <c r="BY100" i="1"/>
  <c r="BZ100" i="1"/>
  <c r="CA100" i="1"/>
  <c r="CB100" i="1"/>
  <c r="CC100" i="1"/>
  <c r="CD100" i="1"/>
  <c r="CE100" i="1"/>
  <c r="CF100" i="1"/>
  <c r="CG100" i="1"/>
  <c r="CH100" i="1"/>
  <c r="CI100" i="1"/>
  <c r="CJ100" i="1"/>
  <c r="CK100" i="1"/>
  <c r="CL100" i="1"/>
  <c r="CM100" i="1"/>
  <c r="CN100" i="1"/>
  <c r="CO100" i="1"/>
  <c r="CP100" i="1"/>
  <c r="CQ100" i="1"/>
  <c r="CR100" i="1"/>
  <c r="CS100" i="1"/>
  <c r="CT100" i="1"/>
  <c r="CU100" i="1"/>
  <c r="CV100" i="1"/>
  <c r="CW100" i="1"/>
  <c r="CX100" i="1"/>
  <c r="CY100" i="1"/>
  <c r="CZ100" i="1"/>
  <c r="DA100" i="1"/>
  <c r="DB100" i="1"/>
  <c r="DC100" i="1"/>
  <c r="DD100" i="1"/>
  <c r="DE100" i="1"/>
  <c r="DF100" i="1"/>
  <c r="DG100" i="1"/>
  <c r="DH100" i="1"/>
  <c r="DI100" i="1"/>
  <c r="DJ100" i="1"/>
  <c r="DK100" i="1"/>
  <c r="DL100" i="1"/>
  <c r="DM100" i="1"/>
  <c r="DN100" i="1"/>
  <c r="DO100" i="1"/>
  <c r="DP100" i="1"/>
  <c r="DQ100" i="1"/>
  <c r="DR100" i="1"/>
  <c r="DS100" i="1"/>
  <c r="DT100" i="1"/>
  <c r="DU100" i="1"/>
  <c r="DV100" i="1"/>
  <c r="DW100" i="1"/>
  <c r="DX100" i="1"/>
  <c r="DY100" i="1"/>
  <c r="DZ100" i="1"/>
  <c r="EA100" i="1"/>
  <c r="EB100" i="1"/>
  <c r="EC100" i="1"/>
  <c r="ED100" i="1"/>
  <c r="EE100" i="1"/>
  <c r="EF100" i="1"/>
  <c r="EG100" i="1"/>
  <c r="EH100" i="1"/>
  <c r="EI100" i="1"/>
  <c r="EJ100" i="1"/>
  <c r="EK100" i="1"/>
  <c r="EL100" i="1"/>
  <c r="EM100" i="1"/>
  <c r="EN100" i="1"/>
  <c r="EO100" i="1"/>
  <c r="EP100" i="1"/>
  <c r="EQ100" i="1"/>
  <c r="ER100" i="1"/>
  <c r="ES100" i="1"/>
  <c r="ET100" i="1"/>
  <c r="EU100" i="1"/>
  <c r="EV100" i="1"/>
  <c r="EW100" i="1"/>
  <c r="EX100" i="1"/>
  <c r="EY100" i="1"/>
  <c r="EZ100" i="1"/>
  <c r="FA100" i="1"/>
  <c r="FB100" i="1"/>
  <c r="FC100" i="1"/>
  <c r="FD100" i="1"/>
  <c r="FE100" i="1"/>
  <c r="FF100" i="1"/>
  <c r="FG100" i="1"/>
  <c r="FH100" i="1"/>
  <c r="FI100" i="1"/>
  <c r="FJ100" i="1"/>
  <c r="FK100" i="1"/>
  <c r="FL100" i="1"/>
  <c r="FM100" i="1"/>
  <c r="FN100" i="1"/>
  <c r="FO100" i="1"/>
  <c r="FP100" i="1"/>
  <c r="FQ100" i="1"/>
  <c r="FR100" i="1"/>
  <c r="FS100" i="1"/>
  <c r="FT100" i="1"/>
  <c r="FU100" i="1"/>
  <c r="FV100" i="1"/>
  <c r="FW100" i="1"/>
  <c r="FX100" i="1"/>
  <c r="FY100" i="1"/>
  <c r="FZ100" i="1"/>
  <c r="GA100" i="1"/>
  <c r="GB100" i="1"/>
  <c r="GC100" i="1"/>
  <c r="GD100" i="1"/>
  <c r="GE100" i="1"/>
  <c r="GF100" i="1"/>
  <c r="GG100" i="1"/>
  <c r="GH100" i="1"/>
  <c r="GI100" i="1"/>
  <c r="GJ100" i="1"/>
  <c r="GK100" i="1"/>
  <c r="GL100" i="1"/>
  <c r="GM100" i="1"/>
  <c r="GN100" i="1"/>
  <c r="GO100" i="1"/>
  <c r="GP100" i="1"/>
  <c r="GQ100" i="1"/>
  <c r="GR100" i="1"/>
  <c r="GS100" i="1"/>
  <c r="GT100" i="1"/>
  <c r="GU100" i="1"/>
  <c r="GV100" i="1"/>
  <c r="GW100" i="1"/>
  <c r="GX100" i="1"/>
  <c r="GY100" i="1"/>
  <c r="GZ100" i="1"/>
  <c r="HA100" i="1"/>
  <c r="HB100" i="1"/>
  <c r="HC100" i="1"/>
  <c r="HD100" i="1"/>
  <c r="HE100" i="1"/>
  <c r="HF100" i="1"/>
  <c r="HG100" i="1"/>
  <c r="HH100" i="1"/>
  <c r="HI100" i="1"/>
  <c r="HJ100" i="1"/>
  <c r="HK100" i="1"/>
  <c r="HL100" i="1"/>
  <c r="HM100" i="1"/>
  <c r="HN100" i="1"/>
  <c r="HO100" i="1"/>
  <c r="HP100" i="1"/>
  <c r="HQ100" i="1"/>
  <c r="HR100" i="1"/>
  <c r="HS100" i="1"/>
  <c r="HT100" i="1"/>
  <c r="HU100" i="1"/>
  <c r="HV100" i="1"/>
  <c r="HW100" i="1"/>
  <c r="HX100" i="1"/>
  <c r="HY100" i="1"/>
  <c r="HZ100" i="1"/>
  <c r="IA100" i="1"/>
  <c r="IB100" i="1"/>
  <c r="IC100" i="1"/>
  <c r="ID100" i="1"/>
  <c r="IE100" i="1"/>
  <c r="IF100" i="1"/>
  <c r="IG100" i="1"/>
  <c r="IH100" i="1"/>
  <c r="II100" i="1"/>
  <c r="IJ100" i="1"/>
  <c r="IK100" i="1"/>
  <c r="IL100" i="1"/>
  <c r="IM100" i="1"/>
  <c r="IN100" i="1"/>
  <c r="IO100" i="1"/>
  <c r="IP100" i="1"/>
  <c r="IQ100" i="1"/>
  <c r="IR100" i="1"/>
  <c r="IS100" i="1"/>
  <c r="IT100" i="1"/>
  <c r="IU100" i="1"/>
  <c r="IV100" i="1"/>
  <c r="IW100" i="1"/>
  <c r="IX100" i="1"/>
  <c r="IY100" i="1"/>
  <c r="IZ100" i="1"/>
  <c r="JA100" i="1"/>
  <c r="JB100" i="1"/>
  <c r="JC100" i="1"/>
  <c r="JD100" i="1"/>
  <c r="JE100" i="1"/>
  <c r="JF100" i="1"/>
  <c r="JG100" i="1"/>
  <c r="JH100" i="1"/>
  <c r="JI100" i="1"/>
  <c r="JJ100" i="1"/>
  <c r="JK100" i="1"/>
  <c r="JL100" i="1"/>
  <c r="JM100" i="1"/>
  <c r="JN100" i="1"/>
  <c r="JO100" i="1"/>
  <c r="JP100" i="1"/>
  <c r="JQ100" i="1"/>
  <c r="JR100" i="1"/>
  <c r="JS100" i="1"/>
  <c r="JT100" i="1"/>
  <c r="JU100" i="1"/>
  <c r="JV100" i="1"/>
  <c r="JW100" i="1"/>
  <c r="JX100" i="1"/>
  <c r="JY100" i="1"/>
  <c r="JZ100" i="1"/>
  <c r="KA100" i="1"/>
  <c r="KB100" i="1"/>
  <c r="KC100" i="1"/>
  <c r="KD100" i="1"/>
  <c r="KE100" i="1"/>
  <c r="KF100" i="1"/>
  <c r="KG100" i="1"/>
  <c r="KH100" i="1"/>
  <c r="KI100" i="1"/>
  <c r="KJ100" i="1"/>
  <c r="KK100" i="1"/>
  <c r="KL100" i="1"/>
  <c r="KM100" i="1"/>
  <c r="KN100" i="1"/>
  <c r="KO100" i="1"/>
  <c r="KP100" i="1"/>
  <c r="KQ100" i="1"/>
  <c r="KR100" i="1"/>
  <c r="KS100" i="1"/>
  <c r="KT100" i="1"/>
  <c r="KU100" i="1"/>
  <c r="KV100" i="1"/>
  <c r="KW100" i="1"/>
  <c r="KX100" i="1"/>
  <c r="KY100" i="1"/>
  <c r="KZ100" i="1"/>
  <c r="LA100" i="1"/>
  <c r="LB100" i="1"/>
  <c r="LC100" i="1"/>
  <c r="LD100" i="1"/>
  <c r="LE100" i="1"/>
  <c r="B101" i="1"/>
  <c r="C101" i="1"/>
  <c r="D101" i="1"/>
  <c r="E101" i="1"/>
  <c r="F101" i="1"/>
  <c r="G101" i="1"/>
  <c r="H101" i="1"/>
  <c r="I101" i="1"/>
  <c r="J101" i="1"/>
  <c r="K101" i="1"/>
  <c r="L101" i="1"/>
  <c r="M101" i="1"/>
  <c r="N101" i="1"/>
  <c r="O101" i="1"/>
  <c r="P101" i="1"/>
  <c r="Q101" i="1"/>
  <c r="R101" i="1"/>
  <c r="S101" i="1"/>
  <c r="T101" i="1"/>
  <c r="U101" i="1"/>
  <c r="V101" i="1"/>
  <c r="W101" i="1"/>
  <c r="X101" i="1"/>
  <c r="Y101" i="1"/>
  <c r="Z101" i="1"/>
  <c r="AA101" i="1"/>
  <c r="AB101" i="1"/>
  <c r="AC101" i="1"/>
  <c r="AD101" i="1"/>
  <c r="AE101" i="1"/>
  <c r="AF101" i="1"/>
  <c r="AG101" i="1"/>
  <c r="AH101" i="1"/>
  <c r="AI101" i="1"/>
  <c r="AJ101" i="1"/>
  <c r="AK101" i="1"/>
  <c r="AL101" i="1"/>
  <c r="AM101" i="1"/>
  <c r="AN101" i="1"/>
  <c r="AO101" i="1"/>
  <c r="AP101" i="1"/>
  <c r="AQ101" i="1"/>
  <c r="AR101" i="1"/>
  <c r="AS101" i="1"/>
  <c r="AT101" i="1"/>
  <c r="AU101" i="1"/>
  <c r="AV101" i="1"/>
  <c r="AW101" i="1"/>
  <c r="AX101" i="1"/>
  <c r="AY101" i="1"/>
  <c r="AZ101" i="1"/>
  <c r="BA101" i="1"/>
  <c r="BB101" i="1"/>
  <c r="BC101" i="1"/>
  <c r="BD101" i="1"/>
  <c r="BE101" i="1"/>
  <c r="BF101" i="1"/>
  <c r="BG101" i="1"/>
  <c r="BH101" i="1"/>
  <c r="BI101" i="1"/>
  <c r="BJ101" i="1"/>
  <c r="BK101" i="1"/>
  <c r="BL101" i="1"/>
  <c r="BM101" i="1"/>
  <c r="BN101" i="1"/>
  <c r="BO101" i="1"/>
  <c r="BP101" i="1"/>
  <c r="BQ101" i="1"/>
  <c r="BR101" i="1"/>
  <c r="BS101" i="1"/>
  <c r="BT101" i="1"/>
  <c r="BU101" i="1"/>
  <c r="BV101" i="1"/>
  <c r="BW101" i="1"/>
  <c r="BX101" i="1"/>
  <c r="BY101" i="1"/>
  <c r="BZ101" i="1"/>
  <c r="CA101" i="1"/>
  <c r="CB101" i="1"/>
  <c r="CC101" i="1"/>
  <c r="CD101" i="1"/>
  <c r="CE101" i="1"/>
  <c r="CF101" i="1"/>
  <c r="CG101" i="1"/>
  <c r="CH101" i="1"/>
  <c r="CI101" i="1"/>
  <c r="CJ101" i="1"/>
  <c r="CK101" i="1"/>
  <c r="CL101" i="1"/>
  <c r="CM101" i="1"/>
  <c r="CN101" i="1"/>
  <c r="CO101" i="1"/>
  <c r="CP101" i="1"/>
  <c r="CQ101" i="1"/>
  <c r="CR101" i="1"/>
  <c r="CS101" i="1"/>
  <c r="CT101" i="1"/>
  <c r="CU101" i="1"/>
  <c r="CV101" i="1"/>
  <c r="CW101" i="1"/>
  <c r="CX101" i="1"/>
  <c r="CY101" i="1"/>
  <c r="CZ101" i="1"/>
  <c r="DA101" i="1"/>
  <c r="DB101" i="1"/>
  <c r="DC101" i="1"/>
  <c r="DD101" i="1"/>
  <c r="DE101" i="1"/>
  <c r="DF101" i="1"/>
  <c r="DG101" i="1"/>
  <c r="DH101" i="1"/>
  <c r="DI101" i="1"/>
  <c r="DJ101" i="1"/>
  <c r="DK101" i="1"/>
  <c r="DL101" i="1"/>
  <c r="DM101" i="1"/>
  <c r="DN101" i="1"/>
  <c r="DO101" i="1"/>
  <c r="DP101" i="1"/>
  <c r="DQ101" i="1"/>
  <c r="DR101" i="1"/>
  <c r="DS101" i="1"/>
  <c r="DT101" i="1"/>
  <c r="DU101" i="1"/>
  <c r="DV101" i="1"/>
  <c r="DW101" i="1"/>
  <c r="DX101" i="1"/>
  <c r="DY101" i="1"/>
  <c r="DZ101" i="1"/>
  <c r="EA101" i="1"/>
  <c r="EB101" i="1"/>
  <c r="EC101" i="1"/>
  <c r="ED101" i="1"/>
  <c r="EE101" i="1"/>
  <c r="EF101" i="1"/>
  <c r="EG101" i="1"/>
  <c r="EH101" i="1"/>
  <c r="EI101" i="1"/>
  <c r="EJ101" i="1"/>
  <c r="EK101" i="1"/>
  <c r="EL101" i="1"/>
  <c r="EM101" i="1"/>
  <c r="EN101" i="1"/>
  <c r="EO101" i="1"/>
  <c r="EP101" i="1"/>
  <c r="EQ101" i="1"/>
  <c r="ER101" i="1"/>
  <c r="ES101" i="1"/>
  <c r="ET101" i="1"/>
  <c r="EU101" i="1"/>
  <c r="EV101" i="1"/>
  <c r="EW101" i="1"/>
  <c r="EX101" i="1"/>
  <c r="EY101" i="1"/>
  <c r="EZ101" i="1"/>
  <c r="FA101" i="1"/>
  <c r="FB101" i="1"/>
  <c r="FC101" i="1"/>
  <c r="FD101" i="1"/>
  <c r="FE101" i="1"/>
  <c r="FF101" i="1"/>
  <c r="FG101" i="1"/>
  <c r="FH101" i="1"/>
  <c r="FI101" i="1"/>
  <c r="FJ101" i="1"/>
  <c r="FK101" i="1"/>
  <c r="FL101" i="1"/>
  <c r="FM101" i="1"/>
  <c r="FN101" i="1"/>
  <c r="FO101" i="1"/>
  <c r="FP101" i="1"/>
  <c r="FQ101" i="1"/>
  <c r="FR101" i="1"/>
  <c r="FS101" i="1"/>
  <c r="FT101" i="1"/>
  <c r="FU101" i="1"/>
  <c r="FV101" i="1"/>
  <c r="FW101" i="1"/>
  <c r="FX101" i="1"/>
  <c r="FY101" i="1"/>
  <c r="FZ101" i="1"/>
  <c r="GA101" i="1"/>
  <c r="GB101" i="1"/>
  <c r="GC101" i="1"/>
  <c r="GD101" i="1"/>
  <c r="GE101" i="1"/>
  <c r="GF101" i="1"/>
  <c r="GG101" i="1"/>
  <c r="GH101" i="1"/>
  <c r="GI101" i="1"/>
  <c r="GJ101" i="1"/>
  <c r="GK101" i="1"/>
  <c r="GL101" i="1"/>
  <c r="GM101" i="1"/>
  <c r="GN101" i="1"/>
  <c r="GO101" i="1"/>
  <c r="GP101" i="1"/>
  <c r="GQ101" i="1"/>
  <c r="GR101" i="1"/>
  <c r="GS101" i="1"/>
  <c r="GT101" i="1"/>
  <c r="GU101" i="1"/>
  <c r="GV101" i="1"/>
  <c r="GW101" i="1"/>
  <c r="GX101" i="1"/>
  <c r="GY101" i="1"/>
  <c r="GZ101" i="1"/>
  <c r="HA101" i="1"/>
  <c r="HB101" i="1"/>
  <c r="HC101" i="1"/>
  <c r="HD101" i="1"/>
  <c r="HE101" i="1"/>
  <c r="HF101" i="1"/>
  <c r="HG101" i="1"/>
  <c r="HH101" i="1"/>
  <c r="HI101" i="1"/>
  <c r="HJ101" i="1"/>
  <c r="HK101" i="1"/>
  <c r="HL101" i="1"/>
  <c r="HM101" i="1"/>
  <c r="HN101" i="1"/>
  <c r="HO101" i="1"/>
  <c r="HP101" i="1"/>
  <c r="HQ101" i="1"/>
  <c r="HR101" i="1"/>
  <c r="HS101" i="1"/>
  <c r="HT101" i="1"/>
  <c r="HU101" i="1"/>
  <c r="HV101" i="1"/>
  <c r="HW101" i="1"/>
  <c r="HX101" i="1"/>
  <c r="HY101" i="1"/>
  <c r="HZ101" i="1"/>
  <c r="IA101" i="1"/>
  <c r="IB101" i="1"/>
  <c r="IC101" i="1"/>
  <c r="ID101" i="1"/>
  <c r="IE101" i="1"/>
  <c r="IF101" i="1"/>
  <c r="IG101" i="1"/>
  <c r="IH101" i="1"/>
  <c r="II101" i="1"/>
  <c r="IJ101" i="1"/>
  <c r="IK101" i="1"/>
  <c r="IL101" i="1"/>
  <c r="IM101" i="1"/>
  <c r="IN101" i="1"/>
  <c r="IO101" i="1"/>
  <c r="IP101" i="1"/>
  <c r="IQ101" i="1"/>
  <c r="IR101" i="1"/>
  <c r="IS101" i="1"/>
  <c r="IT101" i="1"/>
  <c r="IU101" i="1"/>
  <c r="IV101" i="1"/>
  <c r="IW101" i="1"/>
  <c r="IX101" i="1"/>
  <c r="IY101" i="1"/>
  <c r="IZ101" i="1"/>
  <c r="JA101" i="1"/>
  <c r="JB101" i="1"/>
  <c r="JC101" i="1"/>
  <c r="JD101" i="1"/>
  <c r="JE101" i="1"/>
  <c r="JF101" i="1"/>
  <c r="JG101" i="1"/>
  <c r="JH101" i="1"/>
  <c r="JI101" i="1"/>
  <c r="JJ101" i="1"/>
  <c r="JK101" i="1"/>
  <c r="JL101" i="1"/>
  <c r="JM101" i="1"/>
  <c r="JN101" i="1"/>
  <c r="JO101" i="1"/>
  <c r="JP101" i="1"/>
  <c r="JQ101" i="1"/>
  <c r="JR101" i="1"/>
  <c r="JS101" i="1"/>
  <c r="JT101" i="1"/>
  <c r="JU101" i="1"/>
  <c r="JV101" i="1"/>
  <c r="JW101" i="1"/>
  <c r="JX101" i="1"/>
  <c r="JY101" i="1"/>
  <c r="JZ101" i="1"/>
  <c r="KA101" i="1"/>
  <c r="KB101" i="1"/>
  <c r="KC101" i="1"/>
  <c r="KD101" i="1"/>
  <c r="KE101" i="1"/>
  <c r="KF101" i="1"/>
  <c r="KG101" i="1"/>
  <c r="KH101" i="1"/>
  <c r="KI101" i="1"/>
  <c r="KJ101" i="1"/>
  <c r="KK101" i="1"/>
  <c r="KL101" i="1"/>
  <c r="KM101" i="1"/>
  <c r="KN101" i="1"/>
  <c r="KO101" i="1"/>
  <c r="KP101" i="1"/>
  <c r="KQ101" i="1"/>
  <c r="KR101" i="1"/>
  <c r="KS101" i="1"/>
  <c r="KT101" i="1"/>
  <c r="KU101" i="1"/>
  <c r="KV101" i="1"/>
  <c r="KW101" i="1"/>
  <c r="KX101" i="1"/>
  <c r="KY101" i="1"/>
  <c r="KZ101" i="1"/>
  <c r="LA101" i="1"/>
  <c r="LB101" i="1"/>
  <c r="LC101" i="1"/>
  <c r="LD101" i="1"/>
  <c r="LE101" i="1"/>
  <c r="B102" i="1"/>
  <c r="C102" i="1"/>
  <c r="D102" i="1"/>
  <c r="E102" i="1"/>
  <c r="F102" i="1"/>
  <c r="G102" i="1"/>
  <c r="H102" i="1"/>
  <c r="I102" i="1"/>
  <c r="J102" i="1"/>
  <c r="K102" i="1"/>
  <c r="L102" i="1"/>
  <c r="M102" i="1"/>
  <c r="N102" i="1"/>
  <c r="O102" i="1"/>
  <c r="P102" i="1"/>
  <c r="Q102" i="1"/>
  <c r="R102" i="1"/>
  <c r="S102" i="1"/>
  <c r="T102" i="1"/>
  <c r="U102" i="1"/>
  <c r="V102" i="1"/>
  <c r="W102" i="1"/>
  <c r="X102" i="1"/>
  <c r="Y102" i="1"/>
  <c r="Z102" i="1"/>
  <c r="AA102" i="1"/>
  <c r="AB102" i="1"/>
  <c r="AC102" i="1"/>
  <c r="AD102" i="1"/>
  <c r="AE102" i="1"/>
  <c r="AF102" i="1"/>
  <c r="AG102" i="1"/>
  <c r="AH102" i="1"/>
  <c r="AI102" i="1"/>
  <c r="AJ102" i="1"/>
  <c r="AK102" i="1"/>
  <c r="AL102" i="1"/>
  <c r="AM102" i="1"/>
  <c r="AN102" i="1"/>
  <c r="AO102" i="1"/>
  <c r="AP102" i="1"/>
  <c r="AQ102" i="1"/>
  <c r="AR102" i="1"/>
  <c r="AS102" i="1"/>
  <c r="AT102" i="1"/>
  <c r="AU102" i="1"/>
  <c r="AV102" i="1"/>
  <c r="AW102" i="1"/>
  <c r="AX102" i="1"/>
  <c r="AY102" i="1"/>
  <c r="AZ102" i="1"/>
  <c r="BA102" i="1"/>
  <c r="BB102" i="1"/>
  <c r="BC102" i="1"/>
  <c r="BD102" i="1"/>
  <c r="BE102" i="1"/>
  <c r="BF102" i="1"/>
  <c r="BG102" i="1"/>
  <c r="BH102" i="1"/>
  <c r="BI102" i="1"/>
  <c r="BJ102" i="1"/>
  <c r="BK102" i="1"/>
  <c r="BL102" i="1"/>
  <c r="BM102" i="1"/>
  <c r="BN102" i="1"/>
  <c r="BO102" i="1"/>
  <c r="BP102" i="1"/>
  <c r="BQ102" i="1"/>
  <c r="BR102" i="1"/>
  <c r="BS102" i="1"/>
  <c r="BT102" i="1"/>
  <c r="BU102" i="1"/>
  <c r="BV102" i="1"/>
  <c r="BW102" i="1"/>
  <c r="BX102" i="1"/>
  <c r="BY102" i="1"/>
  <c r="BZ102" i="1"/>
  <c r="CA102" i="1"/>
  <c r="CB102" i="1"/>
  <c r="CC102" i="1"/>
  <c r="CD102" i="1"/>
  <c r="CE102" i="1"/>
  <c r="CF102" i="1"/>
  <c r="CG102" i="1"/>
  <c r="CH102" i="1"/>
  <c r="CI102" i="1"/>
  <c r="CJ102" i="1"/>
  <c r="CK102" i="1"/>
  <c r="CL102" i="1"/>
  <c r="CM102" i="1"/>
  <c r="CN102" i="1"/>
  <c r="CO102" i="1"/>
  <c r="CP102" i="1"/>
  <c r="CQ102" i="1"/>
  <c r="CR102" i="1"/>
  <c r="CS102" i="1"/>
  <c r="CT102" i="1"/>
  <c r="CU102" i="1"/>
  <c r="CV102" i="1"/>
  <c r="CW102" i="1"/>
  <c r="CX102" i="1"/>
  <c r="CY102" i="1"/>
  <c r="CZ102" i="1"/>
  <c r="DA102" i="1"/>
  <c r="DB102" i="1"/>
  <c r="DC102" i="1"/>
  <c r="DD102" i="1"/>
  <c r="DE102" i="1"/>
  <c r="DF102" i="1"/>
  <c r="DG102" i="1"/>
  <c r="DH102" i="1"/>
  <c r="DI102" i="1"/>
  <c r="DJ102" i="1"/>
  <c r="DK102" i="1"/>
  <c r="DL102" i="1"/>
  <c r="DM102" i="1"/>
  <c r="DN102" i="1"/>
  <c r="DO102" i="1"/>
  <c r="DP102" i="1"/>
  <c r="DQ102" i="1"/>
  <c r="DR102" i="1"/>
  <c r="DS102" i="1"/>
  <c r="DT102" i="1"/>
  <c r="DU102" i="1"/>
  <c r="DV102" i="1"/>
  <c r="DW102" i="1"/>
  <c r="DX102" i="1"/>
  <c r="DY102" i="1"/>
  <c r="DZ102" i="1"/>
  <c r="EA102" i="1"/>
  <c r="EB102" i="1"/>
  <c r="EC102" i="1"/>
  <c r="ED102" i="1"/>
  <c r="EE102" i="1"/>
  <c r="EF102" i="1"/>
  <c r="EG102" i="1"/>
  <c r="EH102" i="1"/>
  <c r="EI102" i="1"/>
  <c r="EJ102" i="1"/>
  <c r="EK102" i="1"/>
  <c r="EL102" i="1"/>
  <c r="EM102" i="1"/>
  <c r="EN102" i="1"/>
  <c r="EO102" i="1"/>
  <c r="EP102" i="1"/>
  <c r="EQ102" i="1"/>
  <c r="ER102" i="1"/>
  <c r="ES102" i="1"/>
  <c r="ET102" i="1"/>
  <c r="EU102" i="1"/>
  <c r="EV102" i="1"/>
  <c r="EW102" i="1"/>
  <c r="EX102" i="1"/>
  <c r="EY102" i="1"/>
  <c r="EZ102" i="1"/>
  <c r="FA102" i="1"/>
  <c r="FB102" i="1"/>
  <c r="FC102" i="1"/>
  <c r="FD102" i="1"/>
  <c r="FE102" i="1"/>
  <c r="FF102" i="1"/>
  <c r="FG102" i="1"/>
  <c r="FH102" i="1"/>
  <c r="FI102" i="1"/>
  <c r="FJ102" i="1"/>
  <c r="FK102" i="1"/>
  <c r="FL102" i="1"/>
  <c r="FM102" i="1"/>
  <c r="FN102" i="1"/>
  <c r="FO102" i="1"/>
  <c r="FP102" i="1"/>
  <c r="FQ102" i="1"/>
  <c r="FR102" i="1"/>
  <c r="FS102" i="1"/>
  <c r="FT102" i="1"/>
  <c r="FU102" i="1"/>
  <c r="FV102" i="1"/>
  <c r="FW102" i="1"/>
  <c r="FX102" i="1"/>
  <c r="FY102" i="1"/>
  <c r="FZ102" i="1"/>
  <c r="GA102" i="1"/>
  <c r="GB102" i="1"/>
  <c r="GC102" i="1"/>
  <c r="GD102" i="1"/>
  <c r="GE102" i="1"/>
  <c r="GF102" i="1"/>
  <c r="GG102" i="1"/>
  <c r="GH102" i="1"/>
  <c r="GI102" i="1"/>
  <c r="GJ102" i="1"/>
  <c r="GK102" i="1"/>
  <c r="GL102" i="1"/>
  <c r="GM102" i="1"/>
  <c r="GN102" i="1"/>
  <c r="GO102" i="1"/>
  <c r="GP102" i="1"/>
  <c r="GQ102" i="1"/>
  <c r="GR102" i="1"/>
  <c r="GS102" i="1"/>
  <c r="GT102" i="1"/>
  <c r="GU102" i="1"/>
  <c r="GV102" i="1"/>
  <c r="GW102" i="1"/>
  <c r="GX102" i="1"/>
  <c r="GY102" i="1"/>
  <c r="GZ102" i="1"/>
  <c r="HA102" i="1"/>
  <c r="HB102" i="1"/>
  <c r="HC102" i="1"/>
  <c r="HD102" i="1"/>
  <c r="HE102" i="1"/>
  <c r="HF102" i="1"/>
  <c r="HG102" i="1"/>
  <c r="HH102" i="1"/>
  <c r="HI102" i="1"/>
  <c r="HJ102" i="1"/>
  <c r="HK102" i="1"/>
  <c r="HL102" i="1"/>
  <c r="HM102" i="1"/>
  <c r="HN102" i="1"/>
  <c r="HO102" i="1"/>
  <c r="HP102" i="1"/>
  <c r="HQ102" i="1"/>
  <c r="HR102" i="1"/>
  <c r="HS102" i="1"/>
  <c r="HT102" i="1"/>
  <c r="HU102" i="1"/>
  <c r="HV102" i="1"/>
  <c r="HW102" i="1"/>
  <c r="HX102" i="1"/>
  <c r="HY102" i="1"/>
  <c r="HZ102" i="1"/>
  <c r="IA102" i="1"/>
  <c r="IB102" i="1"/>
  <c r="IC102" i="1"/>
  <c r="ID102" i="1"/>
  <c r="IE102" i="1"/>
  <c r="IF102" i="1"/>
  <c r="IG102" i="1"/>
  <c r="IH102" i="1"/>
  <c r="II102" i="1"/>
  <c r="IJ102" i="1"/>
  <c r="IK102" i="1"/>
  <c r="IL102" i="1"/>
  <c r="IM102" i="1"/>
  <c r="IN102" i="1"/>
  <c r="IO102" i="1"/>
  <c r="IP102" i="1"/>
  <c r="IQ102" i="1"/>
  <c r="IR102" i="1"/>
  <c r="IS102" i="1"/>
  <c r="IT102" i="1"/>
  <c r="IU102" i="1"/>
  <c r="IV102" i="1"/>
  <c r="IW102" i="1"/>
  <c r="IX102" i="1"/>
  <c r="IY102" i="1"/>
  <c r="IZ102" i="1"/>
  <c r="JA102" i="1"/>
  <c r="JB102" i="1"/>
  <c r="JC102" i="1"/>
  <c r="JD102" i="1"/>
  <c r="JE102" i="1"/>
  <c r="JF102" i="1"/>
  <c r="JG102" i="1"/>
  <c r="JH102" i="1"/>
  <c r="JI102" i="1"/>
  <c r="JJ102" i="1"/>
  <c r="JK102" i="1"/>
  <c r="JL102" i="1"/>
  <c r="JM102" i="1"/>
  <c r="JN102" i="1"/>
  <c r="JO102" i="1"/>
  <c r="JP102" i="1"/>
  <c r="JQ102" i="1"/>
  <c r="JR102" i="1"/>
  <c r="JS102" i="1"/>
  <c r="JT102" i="1"/>
  <c r="JU102" i="1"/>
  <c r="JV102" i="1"/>
  <c r="JW102" i="1"/>
  <c r="JX102" i="1"/>
  <c r="JY102" i="1"/>
  <c r="JZ102" i="1"/>
  <c r="KA102" i="1"/>
  <c r="KB102" i="1"/>
  <c r="KC102" i="1"/>
  <c r="KD102" i="1"/>
  <c r="KE102" i="1"/>
  <c r="KF102" i="1"/>
  <c r="KG102" i="1"/>
  <c r="KH102" i="1"/>
  <c r="KI102" i="1"/>
  <c r="KJ102" i="1"/>
  <c r="KK102" i="1"/>
  <c r="KL102" i="1"/>
  <c r="KM102" i="1"/>
  <c r="KN102" i="1"/>
  <c r="KO102" i="1"/>
  <c r="KP102" i="1"/>
  <c r="KQ102" i="1"/>
  <c r="KR102" i="1"/>
  <c r="KS102" i="1"/>
  <c r="KT102" i="1"/>
  <c r="KU102" i="1"/>
  <c r="KV102" i="1"/>
  <c r="KW102" i="1"/>
  <c r="KX102" i="1"/>
  <c r="KY102" i="1"/>
  <c r="KZ102" i="1"/>
  <c r="LA102" i="1"/>
  <c r="LB102" i="1"/>
  <c r="LC102" i="1"/>
  <c r="LD102" i="1"/>
  <c r="LE102" i="1"/>
  <c r="B103" i="1"/>
  <c r="C103" i="1"/>
  <c r="D103" i="1"/>
  <c r="E103" i="1"/>
  <c r="F103" i="1"/>
  <c r="G103" i="1"/>
  <c r="H103" i="1"/>
  <c r="I103" i="1"/>
  <c r="J103" i="1"/>
  <c r="K103" i="1"/>
  <c r="L103" i="1"/>
  <c r="M103" i="1"/>
  <c r="N103" i="1"/>
  <c r="O103" i="1"/>
  <c r="P103" i="1"/>
  <c r="Q103" i="1"/>
  <c r="R103" i="1"/>
  <c r="S103" i="1"/>
  <c r="T103" i="1"/>
  <c r="U103" i="1"/>
  <c r="V103" i="1"/>
  <c r="W103" i="1"/>
  <c r="X103" i="1"/>
  <c r="Y103" i="1"/>
  <c r="Z103" i="1"/>
  <c r="AA103" i="1"/>
  <c r="AB103" i="1"/>
  <c r="AC103" i="1"/>
  <c r="AD103" i="1"/>
  <c r="AE103" i="1"/>
  <c r="AF103" i="1"/>
  <c r="AG103" i="1"/>
  <c r="AH103" i="1"/>
  <c r="AI103" i="1"/>
  <c r="AJ103" i="1"/>
  <c r="AK103" i="1"/>
  <c r="AL103" i="1"/>
  <c r="AM103" i="1"/>
  <c r="AN103" i="1"/>
  <c r="AO103" i="1"/>
  <c r="AP103" i="1"/>
  <c r="AQ103" i="1"/>
  <c r="AR103" i="1"/>
  <c r="AS103" i="1"/>
  <c r="AT103" i="1"/>
  <c r="AU103" i="1"/>
  <c r="AV103" i="1"/>
  <c r="AW103" i="1"/>
  <c r="AX103" i="1"/>
  <c r="AY103" i="1"/>
  <c r="AZ103" i="1"/>
  <c r="BA103" i="1"/>
  <c r="BB103" i="1"/>
  <c r="BC103" i="1"/>
  <c r="BD103" i="1"/>
  <c r="BE103" i="1"/>
  <c r="BF103" i="1"/>
  <c r="BG103" i="1"/>
  <c r="BH103" i="1"/>
  <c r="BI103" i="1"/>
  <c r="BJ103" i="1"/>
  <c r="BK103" i="1"/>
  <c r="BL103" i="1"/>
  <c r="BM103" i="1"/>
  <c r="BN103" i="1"/>
  <c r="BO103" i="1"/>
  <c r="BP103" i="1"/>
  <c r="BQ103" i="1"/>
  <c r="BR103" i="1"/>
  <c r="BS103" i="1"/>
  <c r="BT103" i="1"/>
  <c r="BU103" i="1"/>
  <c r="BV103" i="1"/>
  <c r="BW103" i="1"/>
  <c r="BX103" i="1"/>
  <c r="BY103" i="1"/>
  <c r="BZ103" i="1"/>
  <c r="CA103" i="1"/>
  <c r="CB103" i="1"/>
  <c r="CC103" i="1"/>
  <c r="CD103" i="1"/>
  <c r="CE103" i="1"/>
  <c r="CF103" i="1"/>
  <c r="CG103" i="1"/>
  <c r="CH103" i="1"/>
  <c r="CI103" i="1"/>
  <c r="CJ103" i="1"/>
  <c r="CK103" i="1"/>
  <c r="CL103" i="1"/>
  <c r="CM103" i="1"/>
  <c r="CN103" i="1"/>
  <c r="CO103" i="1"/>
  <c r="CP103" i="1"/>
  <c r="CQ103" i="1"/>
  <c r="CR103" i="1"/>
  <c r="CS103" i="1"/>
  <c r="CT103" i="1"/>
  <c r="CU103" i="1"/>
  <c r="CV103" i="1"/>
  <c r="CW103" i="1"/>
  <c r="CX103" i="1"/>
  <c r="CY103" i="1"/>
  <c r="CZ103" i="1"/>
  <c r="DA103" i="1"/>
  <c r="DB103" i="1"/>
  <c r="DC103" i="1"/>
  <c r="DD103" i="1"/>
  <c r="DE103" i="1"/>
  <c r="DF103" i="1"/>
  <c r="DG103" i="1"/>
  <c r="DH103" i="1"/>
  <c r="DI103" i="1"/>
  <c r="DJ103" i="1"/>
  <c r="DK103" i="1"/>
  <c r="DL103" i="1"/>
  <c r="DM103" i="1"/>
  <c r="DN103" i="1"/>
  <c r="DO103" i="1"/>
  <c r="DP103" i="1"/>
  <c r="DQ103" i="1"/>
  <c r="DR103" i="1"/>
  <c r="DS103" i="1"/>
  <c r="DT103" i="1"/>
  <c r="DU103" i="1"/>
  <c r="DV103" i="1"/>
  <c r="DW103" i="1"/>
  <c r="DX103" i="1"/>
  <c r="DY103" i="1"/>
  <c r="DZ103" i="1"/>
  <c r="EA103" i="1"/>
  <c r="EB103" i="1"/>
  <c r="EC103" i="1"/>
  <c r="ED103" i="1"/>
  <c r="EE103" i="1"/>
  <c r="EF103" i="1"/>
  <c r="EG103" i="1"/>
  <c r="EH103" i="1"/>
  <c r="EI103" i="1"/>
  <c r="EJ103" i="1"/>
  <c r="EK103" i="1"/>
  <c r="EL103" i="1"/>
  <c r="EM103" i="1"/>
  <c r="EN103" i="1"/>
  <c r="EO103" i="1"/>
  <c r="EP103" i="1"/>
  <c r="EQ103" i="1"/>
  <c r="ER103" i="1"/>
  <c r="ES103" i="1"/>
  <c r="ET103" i="1"/>
  <c r="EU103" i="1"/>
  <c r="EV103" i="1"/>
  <c r="EW103" i="1"/>
  <c r="EX103" i="1"/>
  <c r="EY103" i="1"/>
  <c r="EZ103" i="1"/>
  <c r="FA103" i="1"/>
  <c r="FB103" i="1"/>
  <c r="FC103" i="1"/>
  <c r="FD103" i="1"/>
  <c r="FE103" i="1"/>
  <c r="FF103" i="1"/>
  <c r="FG103" i="1"/>
  <c r="FH103" i="1"/>
  <c r="FI103" i="1"/>
  <c r="FJ103" i="1"/>
  <c r="FK103" i="1"/>
  <c r="FL103" i="1"/>
  <c r="FM103" i="1"/>
  <c r="FN103" i="1"/>
  <c r="FO103" i="1"/>
  <c r="FP103" i="1"/>
  <c r="FQ103" i="1"/>
  <c r="FR103" i="1"/>
  <c r="FS103" i="1"/>
  <c r="FT103" i="1"/>
  <c r="FU103" i="1"/>
  <c r="FV103" i="1"/>
  <c r="FW103" i="1"/>
  <c r="FX103" i="1"/>
  <c r="FY103" i="1"/>
  <c r="FZ103" i="1"/>
  <c r="GA103" i="1"/>
  <c r="GB103" i="1"/>
  <c r="GC103" i="1"/>
  <c r="GD103" i="1"/>
  <c r="GE103" i="1"/>
  <c r="GF103" i="1"/>
  <c r="GG103" i="1"/>
  <c r="GH103" i="1"/>
  <c r="GI103" i="1"/>
  <c r="GJ103" i="1"/>
  <c r="GK103" i="1"/>
  <c r="GL103" i="1"/>
  <c r="GM103" i="1"/>
  <c r="GN103" i="1"/>
  <c r="GO103" i="1"/>
  <c r="GP103" i="1"/>
  <c r="GQ103" i="1"/>
  <c r="GR103" i="1"/>
  <c r="GS103" i="1"/>
  <c r="GT103" i="1"/>
  <c r="GU103" i="1"/>
  <c r="GV103" i="1"/>
  <c r="GW103" i="1"/>
  <c r="GX103" i="1"/>
  <c r="GY103" i="1"/>
  <c r="GZ103" i="1"/>
  <c r="HA103" i="1"/>
  <c r="HB103" i="1"/>
  <c r="HC103" i="1"/>
  <c r="HD103" i="1"/>
  <c r="HE103" i="1"/>
  <c r="HF103" i="1"/>
  <c r="HG103" i="1"/>
  <c r="HH103" i="1"/>
  <c r="HI103" i="1"/>
  <c r="HJ103" i="1"/>
  <c r="HK103" i="1"/>
  <c r="HL103" i="1"/>
  <c r="HM103" i="1"/>
  <c r="HN103" i="1"/>
  <c r="HO103" i="1"/>
  <c r="HP103" i="1"/>
  <c r="HQ103" i="1"/>
  <c r="HR103" i="1"/>
  <c r="HS103" i="1"/>
  <c r="HT103" i="1"/>
  <c r="HU103" i="1"/>
  <c r="HV103" i="1"/>
  <c r="HW103" i="1"/>
  <c r="HX103" i="1"/>
  <c r="HY103" i="1"/>
  <c r="HZ103" i="1"/>
  <c r="IA103" i="1"/>
  <c r="IB103" i="1"/>
  <c r="IC103" i="1"/>
  <c r="ID103" i="1"/>
  <c r="IE103" i="1"/>
  <c r="IF103" i="1"/>
  <c r="IG103" i="1"/>
  <c r="IH103" i="1"/>
  <c r="II103" i="1"/>
  <c r="IJ103" i="1"/>
  <c r="IK103" i="1"/>
  <c r="IL103" i="1"/>
  <c r="IM103" i="1"/>
  <c r="IN103" i="1"/>
  <c r="IO103" i="1"/>
  <c r="IP103" i="1"/>
  <c r="IQ103" i="1"/>
  <c r="IR103" i="1"/>
  <c r="IS103" i="1"/>
  <c r="IT103" i="1"/>
  <c r="IU103" i="1"/>
  <c r="IV103" i="1"/>
  <c r="IW103" i="1"/>
  <c r="IX103" i="1"/>
  <c r="IY103" i="1"/>
  <c r="IZ103" i="1"/>
  <c r="JA103" i="1"/>
  <c r="JB103" i="1"/>
  <c r="JC103" i="1"/>
  <c r="JD103" i="1"/>
  <c r="JE103" i="1"/>
  <c r="JF103" i="1"/>
  <c r="JG103" i="1"/>
  <c r="JH103" i="1"/>
  <c r="JI103" i="1"/>
  <c r="JJ103" i="1"/>
  <c r="JK103" i="1"/>
  <c r="JL103" i="1"/>
  <c r="JM103" i="1"/>
  <c r="JN103" i="1"/>
  <c r="JO103" i="1"/>
  <c r="JP103" i="1"/>
  <c r="JQ103" i="1"/>
  <c r="JR103" i="1"/>
  <c r="JS103" i="1"/>
  <c r="JT103" i="1"/>
  <c r="JU103" i="1"/>
  <c r="JV103" i="1"/>
  <c r="JW103" i="1"/>
  <c r="JX103" i="1"/>
  <c r="JY103" i="1"/>
  <c r="JZ103" i="1"/>
  <c r="KA103" i="1"/>
  <c r="KB103" i="1"/>
  <c r="KC103" i="1"/>
  <c r="KD103" i="1"/>
  <c r="KE103" i="1"/>
  <c r="KF103" i="1"/>
  <c r="KG103" i="1"/>
  <c r="KH103" i="1"/>
  <c r="KI103" i="1"/>
  <c r="KJ103" i="1"/>
  <c r="KK103" i="1"/>
  <c r="KL103" i="1"/>
  <c r="KM103" i="1"/>
  <c r="KN103" i="1"/>
  <c r="KO103" i="1"/>
  <c r="KP103" i="1"/>
  <c r="KQ103" i="1"/>
  <c r="KR103" i="1"/>
  <c r="KS103" i="1"/>
  <c r="KT103" i="1"/>
  <c r="KU103" i="1"/>
  <c r="KV103" i="1"/>
  <c r="KW103" i="1"/>
  <c r="KX103" i="1"/>
  <c r="KY103" i="1"/>
  <c r="KZ103" i="1"/>
  <c r="LA103" i="1"/>
  <c r="LB103" i="1"/>
  <c r="LC103" i="1"/>
  <c r="LD103" i="1"/>
  <c r="LE103" i="1"/>
  <c r="B104" i="1"/>
  <c r="C104" i="1"/>
  <c r="D104" i="1"/>
  <c r="E104" i="1"/>
  <c r="F104" i="1"/>
  <c r="G104" i="1"/>
  <c r="H104" i="1"/>
  <c r="I104" i="1"/>
  <c r="J104" i="1"/>
  <c r="K104" i="1"/>
  <c r="L104" i="1"/>
  <c r="M104" i="1"/>
  <c r="N104" i="1"/>
  <c r="O104" i="1"/>
  <c r="P104" i="1"/>
  <c r="Q104" i="1"/>
  <c r="R104" i="1"/>
  <c r="S104" i="1"/>
  <c r="T104" i="1"/>
  <c r="U104" i="1"/>
  <c r="V104" i="1"/>
  <c r="W104" i="1"/>
  <c r="X104" i="1"/>
  <c r="Y104" i="1"/>
  <c r="Z104" i="1"/>
  <c r="AA104" i="1"/>
  <c r="AB104" i="1"/>
  <c r="AC104" i="1"/>
  <c r="AD104" i="1"/>
  <c r="AE104" i="1"/>
  <c r="AF104" i="1"/>
  <c r="AG104" i="1"/>
  <c r="AH104" i="1"/>
  <c r="AI104" i="1"/>
  <c r="AJ104" i="1"/>
  <c r="AK104" i="1"/>
  <c r="AL104" i="1"/>
  <c r="AM104" i="1"/>
  <c r="AN104" i="1"/>
  <c r="AO104" i="1"/>
  <c r="AP104" i="1"/>
  <c r="AQ104" i="1"/>
  <c r="AR104" i="1"/>
  <c r="AS104" i="1"/>
  <c r="AT104" i="1"/>
  <c r="AU104" i="1"/>
  <c r="AV104" i="1"/>
  <c r="AW104" i="1"/>
  <c r="AX104" i="1"/>
  <c r="AY104" i="1"/>
  <c r="AZ104" i="1"/>
  <c r="BA104" i="1"/>
  <c r="BB104" i="1"/>
  <c r="BC104" i="1"/>
  <c r="BD104" i="1"/>
  <c r="BE104" i="1"/>
  <c r="BF104" i="1"/>
  <c r="BG104" i="1"/>
  <c r="BH104" i="1"/>
  <c r="BI104" i="1"/>
  <c r="BJ104" i="1"/>
  <c r="BK104" i="1"/>
  <c r="BL104" i="1"/>
  <c r="BM104" i="1"/>
  <c r="BN104" i="1"/>
  <c r="BO104" i="1"/>
  <c r="BP104" i="1"/>
  <c r="BQ104" i="1"/>
  <c r="BR104" i="1"/>
  <c r="BS104" i="1"/>
  <c r="BT104" i="1"/>
  <c r="BU104" i="1"/>
  <c r="BV104" i="1"/>
  <c r="BW104" i="1"/>
  <c r="BX104" i="1"/>
  <c r="BY104" i="1"/>
  <c r="BZ104" i="1"/>
  <c r="CA104" i="1"/>
  <c r="CB104" i="1"/>
  <c r="CC104" i="1"/>
  <c r="CD104" i="1"/>
  <c r="CE104" i="1"/>
  <c r="CF104" i="1"/>
  <c r="CG104" i="1"/>
  <c r="CH104" i="1"/>
  <c r="CI104" i="1"/>
  <c r="CJ104" i="1"/>
  <c r="CK104" i="1"/>
  <c r="CL104" i="1"/>
  <c r="CM104" i="1"/>
  <c r="CN104" i="1"/>
  <c r="CO104" i="1"/>
  <c r="CP104" i="1"/>
  <c r="CQ104" i="1"/>
  <c r="CR104" i="1"/>
  <c r="CS104" i="1"/>
  <c r="CT104" i="1"/>
  <c r="CU104" i="1"/>
  <c r="CV104" i="1"/>
  <c r="CW104" i="1"/>
  <c r="CX104" i="1"/>
  <c r="CY104" i="1"/>
  <c r="CZ104" i="1"/>
  <c r="DA104" i="1"/>
  <c r="DB104" i="1"/>
  <c r="DC104" i="1"/>
  <c r="DD104" i="1"/>
  <c r="DE104" i="1"/>
  <c r="DF104" i="1"/>
  <c r="DG104" i="1"/>
  <c r="DH104" i="1"/>
  <c r="DI104" i="1"/>
  <c r="DJ104" i="1"/>
  <c r="DK104" i="1"/>
  <c r="DL104" i="1"/>
  <c r="DM104" i="1"/>
  <c r="DN104" i="1"/>
  <c r="DO104" i="1"/>
  <c r="DP104" i="1"/>
  <c r="DQ104" i="1"/>
  <c r="DR104" i="1"/>
  <c r="DS104" i="1"/>
  <c r="DT104" i="1"/>
  <c r="DU104" i="1"/>
  <c r="DV104" i="1"/>
  <c r="DW104" i="1"/>
  <c r="DX104" i="1"/>
  <c r="DY104" i="1"/>
  <c r="DZ104" i="1"/>
  <c r="EA104" i="1"/>
  <c r="EB104" i="1"/>
  <c r="EC104" i="1"/>
  <c r="ED104" i="1"/>
  <c r="EE104" i="1"/>
  <c r="EF104" i="1"/>
  <c r="EG104" i="1"/>
  <c r="EH104" i="1"/>
  <c r="EI104" i="1"/>
  <c r="EJ104" i="1"/>
  <c r="EK104" i="1"/>
  <c r="EL104" i="1"/>
  <c r="EM104" i="1"/>
  <c r="EN104" i="1"/>
  <c r="EO104" i="1"/>
  <c r="EP104" i="1"/>
  <c r="EQ104" i="1"/>
  <c r="ER104" i="1"/>
  <c r="ES104" i="1"/>
  <c r="ET104" i="1"/>
  <c r="EU104" i="1"/>
  <c r="EV104" i="1"/>
  <c r="EW104" i="1"/>
  <c r="EX104" i="1"/>
  <c r="EY104" i="1"/>
  <c r="EZ104" i="1"/>
  <c r="FA104" i="1"/>
  <c r="FB104" i="1"/>
  <c r="FC104" i="1"/>
  <c r="FD104" i="1"/>
  <c r="FE104" i="1"/>
  <c r="FF104" i="1"/>
  <c r="FG104" i="1"/>
  <c r="FH104" i="1"/>
  <c r="FI104" i="1"/>
  <c r="FJ104" i="1"/>
  <c r="FK104" i="1"/>
  <c r="FL104" i="1"/>
  <c r="FM104" i="1"/>
  <c r="FN104" i="1"/>
  <c r="FO104" i="1"/>
  <c r="FP104" i="1"/>
  <c r="FQ104" i="1"/>
  <c r="FR104" i="1"/>
  <c r="FS104" i="1"/>
  <c r="FT104" i="1"/>
  <c r="FU104" i="1"/>
  <c r="FV104" i="1"/>
  <c r="FW104" i="1"/>
  <c r="FX104" i="1"/>
  <c r="FY104" i="1"/>
  <c r="FZ104" i="1"/>
  <c r="GA104" i="1"/>
  <c r="GB104" i="1"/>
  <c r="GC104" i="1"/>
  <c r="GD104" i="1"/>
  <c r="GE104" i="1"/>
  <c r="GF104" i="1"/>
  <c r="GG104" i="1"/>
  <c r="GH104" i="1"/>
  <c r="GI104" i="1"/>
  <c r="GJ104" i="1"/>
  <c r="GK104" i="1"/>
  <c r="GL104" i="1"/>
  <c r="GM104" i="1"/>
  <c r="GN104" i="1"/>
  <c r="GO104" i="1"/>
  <c r="GP104" i="1"/>
  <c r="GQ104" i="1"/>
  <c r="GR104" i="1"/>
  <c r="GS104" i="1"/>
  <c r="GT104" i="1"/>
  <c r="GU104" i="1"/>
  <c r="GV104" i="1"/>
  <c r="GW104" i="1"/>
  <c r="GX104" i="1"/>
  <c r="GY104" i="1"/>
  <c r="GZ104" i="1"/>
  <c r="HA104" i="1"/>
  <c r="HB104" i="1"/>
  <c r="HC104" i="1"/>
  <c r="HD104" i="1"/>
  <c r="HE104" i="1"/>
  <c r="HF104" i="1"/>
  <c r="HG104" i="1"/>
  <c r="HH104" i="1"/>
  <c r="HI104" i="1"/>
  <c r="HJ104" i="1"/>
  <c r="HK104" i="1"/>
  <c r="HL104" i="1"/>
  <c r="HM104" i="1"/>
  <c r="HN104" i="1"/>
  <c r="HO104" i="1"/>
  <c r="HP104" i="1"/>
  <c r="HQ104" i="1"/>
  <c r="HR104" i="1"/>
  <c r="HS104" i="1"/>
  <c r="HT104" i="1"/>
  <c r="HU104" i="1"/>
  <c r="HV104" i="1"/>
  <c r="HW104" i="1"/>
  <c r="HX104" i="1"/>
  <c r="HY104" i="1"/>
  <c r="HZ104" i="1"/>
  <c r="IA104" i="1"/>
  <c r="IB104" i="1"/>
  <c r="IC104" i="1"/>
  <c r="ID104" i="1"/>
  <c r="IE104" i="1"/>
  <c r="IF104" i="1"/>
  <c r="IG104" i="1"/>
  <c r="IH104" i="1"/>
  <c r="II104" i="1"/>
  <c r="IJ104" i="1"/>
  <c r="IK104" i="1"/>
  <c r="IL104" i="1"/>
  <c r="IM104" i="1"/>
  <c r="IN104" i="1"/>
  <c r="IO104" i="1"/>
  <c r="IP104" i="1"/>
  <c r="IQ104" i="1"/>
  <c r="IR104" i="1"/>
  <c r="IS104" i="1"/>
  <c r="IT104" i="1"/>
  <c r="IU104" i="1"/>
  <c r="IV104" i="1"/>
  <c r="IW104" i="1"/>
  <c r="IX104" i="1"/>
  <c r="IY104" i="1"/>
  <c r="IZ104" i="1"/>
  <c r="JA104" i="1"/>
  <c r="JB104" i="1"/>
  <c r="JC104" i="1"/>
  <c r="JD104" i="1"/>
  <c r="JE104" i="1"/>
  <c r="JF104" i="1"/>
  <c r="JG104" i="1"/>
  <c r="JH104" i="1"/>
  <c r="JI104" i="1"/>
  <c r="JJ104" i="1"/>
  <c r="JK104" i="1"/>
  <c r="JL104" i="1"/>
  <c r="JM104" i="1"/>
  <c r="JN104" i="1"/>
  <c r="JO104" i="1"/>
  <c r="JP104" i="1"/>
  <c r="JQ104" i="1"/>
  <c r="JR104" i="1"/>
  <c r="JS104" i="1"/>
  <c r="JT104" i="1"/>
  <c r="JU104" i="1"/>
  <c r="JV104" i="1"/>
  <c r="JW104" i="1"/>
  <c r="JX104" i="1"/>
  <c r="JY104" i="1"/>
  <c r="JZ104" i="1"/>
  <c r="KA104" i="1"/>
  <c r="KB104" i="1"/>
  <c r="KC104" i="1"/>
  <c r="KD104" i="1"/>
  <c r="KE104" i="1"/>
  <c r="KF104" i="1"/>
  <c r="KG104" i="1"/>
  <c r="KH104" i="1"/>
  <c r="KI104" i="1"/>
  <c r="KJ104" i="1"/>
  <c r="KK104" i="1"/>
  <c r="KL104" i="1"/>
  <c r="KM104" i="1"/>
  <c r="KN104" i="1"/>
  <c r="KO104" i="1"/>
  <c r="KP104" i="1"/>
  <c r="KQ104" i="1"/>
  <c r="KR104" i="1"/>
  <c r="KS104" i="1"/>
  <c r="KT104" i="1"/>
  <c r="KU104" i="1"/>
  <c r="KV104" i="1"/>
  <c r="KW104" i="1"/>
  <c r="KX104" i="1"/>
  <c r="KY104" i="1"/>
  <c r="KZ104" i="1"/>
  <c r="LA104" i="1"/>
  <c r="LB104" i="1"/>
  <c r="LC104" i="1"/>
  <c r="LD104" i="1"/>
  <c r="LE104" i="1"/>
  <c r="B105" i="1"/>
  <c r="C105" i="1"/>
  <c r="D105" i="1"/>
  <c r="E105" i="1"/>
  <c r="F105" i="1"/>
  <c r="G105" i="1"/>
  <c r="H105" i="1"/>
  <c r="I105" i="1"/>
  <c r="J105" i="1"/>
  <c r="K105" i="1"/>
  <c r="L105" i="1"/>
  <c r="M105" i="1"/>
  <c r="N105" i="1"/>
  <c r="O105" i="1"/>
  <c r="P105" i="1"/>
  <c r="Q105" i="1"/>
  <c r="R105" i="1"/>
  <c r="S105" i="1"/>
  <c r="T105" i="1"/>
  <c r="U105" i="1"/>
  <c r="V105" i="1"/>
  <c r="W105" i="1"/>
  <c r="X105" i="1"/>
  <c r="Y105" i="1"/>
  <c r="Z105" i="1"/>
  <c r="AA105" i="1"/>
  <c r="AB105" i="1"/>
  <c r="AC105" i="1"/>
  <c r="AD105" i="1"/>
  <c r="AE105" i="1"/>
  <c r="AF105" i="1"/>
  <c r="AG105" i="1"/>
  <c r="AH105" i="1"/>
  <c r="AI105" i="1"/>
  <c r="AJ105" i="1"/>
  <c r="AK105" i="1"/>
  <c r="AL105" i="1"/>
  <c r="AM105" i="1"/>
  <c r="AN105" i="1"/>
  <c r="AO105" i="1"/>
  <c r="AP105" i="1"/>
  <c r="AQ105" i="1"/>
  <c r="AR105" i="1"/>
  <c r="AS105" i="1"/>
  <c r="AT105" i="1"/>
  <c r="AU105" i="1"/>
  <c r="AV105" i="1"/>
  <c r="AW105" i="1"/>
  <c r="AX105" i="1"/>
  <c r="AY105" i="1"/>
  <c r="AZ105" i="1"/>
  <c r="BA105" i="1"/>
  <c r="BB105" i="1"/>
  <c r="BC105" i="1"/>
  <c r="BD105" i="1"/>
  <c r="BE105" i="1"/>
  <c r="BF105" i="1"/>
  <c r="BG105" i="1"/>
  <c r="BH105" i="1"/>
  <c r="BI105" i="1"/>
  <c r="BJ105" i="1"/>
  <c r="BK105" i="1"/>
  <c r="BL105" i="1"/>
  <c r="BM105" i="1"/>
  <c r="BN105" i="1"/>
  <c r="BO105" i="1"/>
  <c r="BP105" i="1"/>
  <c r="BQ105" i="1"/>
  <c r="BR105" i="1"/>
  <c r="BS105" i="1"/>
  <c r="BT105" i="1"/>
  <c r="BU105" i="1"/>
  <c r="BV105" i="1"/>
  <c r="BW105" i="1"/>
  <c r="BX105" i="1"/>
  <c r="BY105" i="1"/>
  <c r="BZ105" i="1"/>
  <c r="CA105" i="1"/>
  <c r="CB105" i="1"/>
  <c r="CC105" i="1"/>
  <c r="CD105" i="1"/>
  <c r="CE105" i="1"/>
  <c r="CF105" i="1"/>
  <c r="CG105" i="1"/>
  <c r="CH105" i="1"/>
  <c r="CI105" i="1"/>
  <c r="CJ105" i="1"/>
  <c r="CK105" i="1"/>
  <c r="CL105" i="1"/>
  <c r="CM105" i="1"/>
  <c r="CN105" i="1"/>
  <c r="CO105" i="1"/>
  <c r="CP105" i="1"/>
  <c r="CQ105" i="1"/>
  <c r="CR105" i="1"/>
  <c r="CS105" i="1"/>
  <c r="CT105" i="1"/>
  <c r="CU105" i="1"/>
  <c r="CV105" i="1"/>
  <c r="CW105" i="1"/>
  <c r="CX105" i="1"/>
  <c r="CY105" i="1"/>
  <c r="CZ105" i="1"/>
  <c r="DA105" i="1"/>
  <c r="DB105" i="1"/>
  <c r="DC105" i="1"/>
  <c r="DD105" i="1"/>
  <c r="DE105" i="1"/>
  <c r="DF105" i="1"/>
  <c r="DG105" i="1"/>
  <c r="DH105" i="1"/>
  <c r="DI105" i="1"/>
  <c r="DJ105" i="1"/>
  <c r="DK105" i="1"/>
  <c r="DL105" i="1"/>
  <c r="DM105" i="1"/>
  <c r="DN105" i="1"/>
  <c r="DO105" i="1"/>
  <c r="DP105" i="1"/>
  <c r="DQ105" i="1"/>
  <c r="DR105" i="1"/>
  <c r="DS105" i="1"/>
  <c r="DT105" i="1"/>
  <c r="DU105" i="1"/>
  <c r="DV105" i="1"/>
  <c r="DW105" i="1"/>
  <c r="DX105" i="1"/>
  <c r="DY105" i="1"/>
  <c r="DZ105" i="1"/>
  <c r="EA105" i="1"/>
  <c r="EB105" i="1"/>
  <c r="EC105" i="1"/>
  <c r="ED105" i="1"/>
  <c r="EE105" i="1"/>
  <c r="EF105" i="1"/>
  <c r="EG105" i="1"/>
  <c r="EH105" i="1"/>
  <c r="EI105" i="1"/>
  <c r="EJ105" i="1"/>
  <c r="EK105" i="1"/>
  <c r="EL105" i="1"/>
  <c r="EM105" i="1"/>
  <c r="EN105" i="1"/>
  <c r="EO105" i="1"/>
  <c r="EP105" i="1"/>
  <c r="EQ105" i="1"/>
  <c r="ER105" i="1"/>
  <c r="ES105" i="1"/>
  <c r="ET105" i="1"/>
  <c r="EU105" i="1"/>
  <c r="EV105" i="1"/>
  <c r="EW105" i="1"/>
  <c r="EX105" i="1"/>
  <c r="EY105" i="1"/>
  <c r="EZ105" i="1"/>
  <c r="FA105" i="1"/>
  <c r="FB105" i="1"/>
  <c r="FC105" i="1"/>
  <c r="FD105" i="1"/>
  <c r="FE105" i="1"/>
  <c r="FF105" i="1"/>
  <c r="FG105" i="1"/>
  <c r="FH105" i="1"/>
  <c r="FI105" i="1"/>
  <c r="FJ105" i="1"/>
  <c r="FK105" i="1"/>
  <c r="FL105" i="1"/>
  <c r="FM105" i="1"/>
  <c r="FN105" i="1"/>
  <c r="FO105" i="1"/>
  <c r="FP105" i="1"/>
  <c r="FQ105" i="1"/>
  <c r="FR105" i="1"/>
  <c r="FS105" i="1"/>
  <c r="FT105" i="1"/>
  <c r="FU105" i="1"/>
  <c r="FV105" i="1"/>
  <c r="FW105" i="1"/>
  <c r="FX105" i="1"/>
  <c r="FY105" i="1"/>
  <c r="FZ105" i="1"/>
  <c r="GA105" i="1"/>
  <c r="GB105" i="1"/>
  <c r="GC105" i="1"/>
  <c r="GD105" i="1"/>
  <c r="GE105" i="1"/>
  <c r="GF105" i="1"/>
  <c r="GG105" i="1"/>
  <c r="GH105" i="1"/>
  <c r="GI105" i="1"/>
  <c r="GJ105" i="1"/>
  <c r="GK105" i="1"/>
  <c r="GL105" i="1"/>
  <c r="GM105" i="1"/>
  <c r="GN105" i="1"/>
  <c r="GO105" i="1"/>
  <c r="GP105" i="1"/>
  <c r="GQ105" i="1"/>
  <c r="GR105" i="1"/>
  <c r="GS105" i="1"/>
  <c r="GT105" i="1"/>
  <c r="GU105" i="1"/>
  <c r="GV105" i="1"/>
  <c r="GW105" i="1"/>
  <c r="GX105" i="1"/>
  <c r="GY105" i="1"/>
  <c r="GZ105" i="1"/>
  <c r="HA105" i="1"/>
  <c r="HB105" i="1"/>
  <c r="HC105" i="1"/>
  <c r="HD105" i="1"/>
  <c r="HE105" i="1"/>
  <c r="HF105" i="1"/>
  <c r="HG105" i="1"/>
  <c r="HH105" i="1"/>
  <c r="HI105" i="1"/>
  <c r="HJ105" i="1"/>
  <c r="HK105" i="1"/>
  <c r="HL105" i="1"/>
  <c r="HM105" i="1"/>
  <c r="HN105" i="1"/>
  <c r="HO105" i="1"/>
  <c r="HP105" i="1"/>
  <c r="HQ105" i="1"/>
  <c r="HR105" i="1"/>
  <c r="HS105" i="1"/>
  <c r="HT105" i="1"/>
  <c r="HU105" i="1"/>
  <c r="HV105" i="1"/>
  <c r="HW105" i="1"/>
  <c r="HX105" i="1"/>
  <c r="HY105" i="1"/>
  <c r="HZ105" i="1"/>
  <c r="IA105" i="1"/>
  <c r="IB105" i="1"/>
  <c r="IC105" i="1"/>
  <c r="ID105" i="1"/>
  <c r="IE105" i="1"/>
  <c r="IF105" i="1"/>
  <c r="IG105" i="1"/>
  <c r="IH105" i="1"/>
  <c r="II105" i="1"/>
  <c r="IJ105" i="1"/>
  <c r="IK105" i="1"/>
  <c r="IL105" i="1"/>
  <c r="IM105" i="1"/>
  <c r="IN105" i="1"/>
  <c r="IO105" i="1"/>
  <c r="IP105" i="1"/>
  <c r="IQ105" i="1"/>
  <c r="IR105" i="1"/>
  <c r="IS105" i="1"/>
  <c r="IT105" i="1"/>
  <c r="IU105" i="1"/>
  <c r="IV105" i="1"/>
  <c r="IW105" i="1"/>
  <c r="IX105" i="1"/>
  <c r="IY105" i="1"/>
  <c r="IZ105" i="1"/>
  <c r="JA105" i="1"/>
  <c r="JB105" i="1"/>
  <c r="JC105" i="1"/>
  <c r="JD105" i="1"/>
  <c r="JE105" i="1"/>
  <c r="JF105" i="1"/>
  <c r="JG105" i="1"/>
  <c r="JH105" i="1"/>
  <c r="JI105" i="1"/>
  <c r="JJ105" i="1"/>
  <c r="JK105" i="1"/>
  <c r="JL105" i="1"/>
  <c r="JM105" i="1"/>
  <c r="JN105" i="1"/>
  <c r="JO105" i="1"/>
  <c r="JP105" i="1"/>
  <c r="JQ105" i="1"/>
  <c r="JR105" i="1"/>
  <c r="JS105" i="1"/>
  <c r="JT105" i="1"/>
  <c r="JU105" i="1"/>
  <c r="JV105" i="1"/>
  <c r="JW105" i="1"/>
  <c r="JX105" i="1"/>
  <c r="JY105" i="1"/>
  <c r="JZ105" i="1"/>
  <c r="KA105" i="1"/>
  <c r="KB105" i="1"/>
  <c r="KC105" i="1"/>
  <c r="KD105" i="1"/>
  <c r="KE105" i="1"/>
  <c r="KF105" i="1"/>
  <c r="KG105" i="1"/>
  <c r="KH105" i="1"/>
  <c r="KI105" i="1"/>
  <c r="KJ105" i="1"/>
  <c r="KK105" i="1"/>
  <c r="KL105" i="1"/>
  <c r="KM105" i="1"/>
  <c r="KN105" i="1"/>
  <c r="KO105" i="1"/>
  <c r="KP105" i="1"/>
  <c r="KQ105" i="1"/>
  <c r="KR105" i="1"/>
  <c r="KS105" i="1"/>
  <c r="KT105" i="1"/>
  <c r="KU105" i="1"/>
  <c r="KV105" i="1"/>
  <c r="KW105" i="1"/>
  <c r="KX105" i="1"/>
  <c r="KY105" i="1"/>
  <c r="KZ105" i="1"/>
  <c r="LA105" i="1"/>
  <c r="LB105" i="1"/>
  <c r="LC105" i="1"/>
  <c r="LD105" i="1"/>
  <c r="LE105" i="1"/>
  <c r="B106" i="1"/>
  <c r="C106" i="1"/>
  <c r="D106" i="1"/>
  <c r="E106" i="1"/>
  <c r="F106" i="1"/>
  <c r="G106" i="1"/>
  <c r="H106" i="1"/>
  <c r="I106" i="1"/>
  <c r="J106" i="1"/>
  <c r="K106" i="1"/>
  <c r="L106" i="1"/>
  <c r="M106" i="1"/>
  <c r="N106" i="1"/>
  <c r="O106" i="1"/>
  <c r="P106" i="1"/>
  <c r="Q106" i="1"/>
  <c r="R106" i="1"/>
  <c r="S106" i="1"/>
  <c r="T106" i="1"/>
  <c r="U106" i="1"/>
  <c r="V106" i="1"/>
  <c r="W106" i="1"/>
  <c r="X106" i="1"/>
  <c r="Y106" i="1"/>
  <c r="Z106" i="1"/>
  <c r="AA106" i="1"/>
  <c r="AB106" i="1"/>
  <c r="AC106" i="1"/>
  <c r="AD106" i="1"/>
  <c r="AE106" i="1"/>
  <c r="AF106" i="1"/>
  <c r="AG106" i="1"/>
  <c r="AH106" i="1"/>
  <c r="AI106" i="1"/>
  <c r="AJ106" i="1"/>
  <c r="AK106" i="1"/>
  <c r="AL106" i="1"/>
  <c r="AM106" i="1"/>
  <c r="AN106" i="1"/>
  <c r="AO106" i="1"/>
  <c r="AP106" i="1"/>
  <c r="AQ106" i="1"/>
  <c r="AR106" i="1"/>
  <c r="AS106" i="1"/>
  <c r="AT106" i="1"/>
  <c r="AU106" i="1"/>
  <c r="AV106" i="1"/>
  <c r="AW106" i="1"/>
  <c r="AX106" i="1"/>
  <c r="AY106" i="1"/>
  <c r="AZ106" i="1"/>
  <c r="BA106" i="1"/>
  <c r="BB106" i="1"/>
  <c r="BC106" i="1"/>
  <c r="BD106" i="1"/>
  <c r="BE106" i="1"/>
  <c r="BF106" i="1"/>
  <c r="BG106" i="1"/>
  <c r="BH106" i="1"/>
  <c r="BI106" i="1"/>
  <c r="BJ106" i="1"/>
  <c r="BK106" i="1"/>
  <c r="BL106" i="1"/>
  <c r="BM106" i="1"/>
  <c r="BN106" i="1"/>
  <c r="BO106" i="1"/>
  <c r="BP106" i="1"/>
  <c r="BQ106" i="1"/>
  <c r="BR106" i="1"/>
  <c r="BS106" i="1"/>
  <c r="BT106" i="1"/>
  <c r="BU106" i="1"/>
  <c r="BV106" i="1"/>
  <c r="BW106" i="1"/>
  <c r="BX106" i="1"/>
  <c r="BY106" i="1"/>
  <c r="BZ106" i="1"/>
  <c r="CA106" i="1"/>
  <c r="CB106" i="1"/>
  <c r="CC106" i="1"/>
  <c r="CD106" i="1"/>
  <c r="CE106" i="1"/>
  <c r="CF106" i="1"/>
  <c r="CG106" i="1"/>
  <c r="CH106" i="1"/>
  <c r="CI106" i="1"/>
  <c r="CJ106" i="1"/>
  <c r="CK106" i="1"/>
  <c r="CL106" i="1"/>
  <c r="CM106" i="1"/>
  <c r="CN106" i="1"/>
  <c r="CO106" i="1"/>
  <c r="CP106" i="1"/>
  <c r="CQ106" i="1"/>
  <c r="CR106" i="1"/>
  <c r="CS106" i="1"/>
  <c r="CT106" i="1"/>
  <c r="CU106" i="1"/>
  <c r="CV106" i="1"/>
  <c r="CW106" i="1"/>
  <c r="CX106" i="1"/>
  <c r="CY106" i="1"/>
  <c r="CZ106" i="1"/>
  <c r="DA106" i="1"/>
  <c r="DB106" i="1"/>
  <c r="DC106" i="1"/>
  <c r="DD106" i="1"/>
  <c r="DE106" i="1"/>
  <c r="DF106" i="1"/>
  <c r="DG106" i="1"/>
  <c r="DH106" i="1"/>
  <c r="DI106" i="1"/>
  <c r="DJ106" i="1"/>
  <c r="DK106" i="1"/>
  <c r="DL106" i="1"/>
  <c r="DM106" i="1"/>
  <c r="DN106" i="1"/>
  <c r="DO106" i="1"/>
  <c r="DP106" i="1"/>
  <c r="DQ106" i="1"/>
  <c r="DR106" i="1"/>
  <c r="DS106" i="1"/>
  <c r="DT106" i="1"/>
  <c r="DU106" i="1"/>
  <c r="DV106" i="1"/>
  <c r="DW106" i="1"/>
  <c r="DX106" i="1"/>
  <c r="DY106" i="1"/>
  <c r="DZ106" i="1"/>
  <c r="EA106" i="1"/>
  <c r="EB106" i="1"/>
  <c r="EC106" i="1"/>
  <c r="ED106" i="1"/>
  <c r="EE106" i="1"/>
  <c r="EF106" i="1"/>
  <c r="EG106" i="1"/>
  <c r="EH106" i="1"/>
  <c r="EI106" i="1"/>
  <c r="EJ106" i="1"/>
  <c r="EK106" i="1"/>
  <c r="EL106" i="1"/>
  <c r="EM106" i="1"/>
  <c r="EN106" i="1"/>
  <c r="EO106" i="1"/>
  <c r="EP106" i="1"/>
  <c r="EQ106" i="1"/>
  <c r="ER106" i="1"/>
  <c r="ES106" i="1"/>
  <c r="ET106" i="1"/>
  <c r="EU106" i="1"/>
  <c r="EV106" i="1"/>
  <c r="EW106" i="1"/>
  <c r="EX106" i="1"/>
  <c r="EY106" i="1"/>
  <c r="EZ106" i="1"/>
  <c r="FA106" i="1"/>
  <c r="FB106" i="1"/>
  <c r="FC106" i="1"/>
  <c r="FD106" i="1"/>
  <c r="FE106" i="1"/>
  <c r="FF106" i="1"/>
  <c r="FG106" i="1"/>
  <c r="FH106" i="1"/>
  <c r="FI106" i="1"/>
  <c r="FJ106" i="1"/>
  <c r="FK106" i="1"/>
  <c r="FL106" i="1"/>
  <c r="FM106" i="1"/>
  <c r="FN106" i="1"/>
  <c r="FO106" i="1"/>
  <c r="FP106" i="1"/>
  <c r="FQ106" i="1"/>
  <c r="FR106" i="1"/>
  <c r="FS106" i="1"/>
  <c r="FT106" i="1"/>
  <c r="FU106" i="1"/>
  <c r="FV106" i="1"/>
  <c r="FW106" i="1"/>
  <c r="FX106" i="1"/>
  <c r="FY106" i="1"/>
  <c r="FZ106" i="1"/>
  <c r="GA106" i="1"/>
  <c r="GB106" i="1"/>
  <c r="GC106" i="1"/>
  <c r="GD106" i="1"/>
  <c r="GE106" i="1"/>
  <c r="GF106" i="1"/>
  <c r="GG106" i="1"/>
  <c r="GH106" i="1"/>
  <c r="GI106" i="1"/>
  <c r="GJ106" i="1"/>
  <c r="GK106" i="1"/>
  <c r="GL106" i="1"/>
  <c r="GM106" i="1"/>
  <c r="GN106" i="1"/>
  <c r="GO106" i="1"/>
  <c r="GP106" i="1"/>
  <c r="GQ106" i="1"/>
  <c r="GR106" i="1"/>
  <c r="GS106" i="1"/>
  <c r="GT106" i="1"/>
  <c r="GU106" i="1"/>
  <c r="GV106" i="1"/>
  <c r="GW106" i="1"/>
  <c r="GX106" i="1"/>
  <c r="GY106" i="1"/>
  <c r="GZ106" i="1"/>
  <c r="HA106" i="1"/>
  <c r="HB106" i="1"/>
  <c r="HC106" i="1"/>
  <c r="HD106" i="1"/>
  <c r="HE106" i="1"/>
  <c r="HF106" i="1"/>
  <c r="HG106" i="1"/>
  <c r="HH106" i="1"/>
  <c r="HI106" i="1"/>
  <c r="HJ106" i="1"/>
  <c r="HK106" i="1"/>
  <c r="HL106" i="1"/>
  <c r="HM106" i="1"/>
  <c r="HN106" i="1"/>
  <c r="HO106" i="1"/>
  <c r="HP106" i="1"/>
  <c r="HQ106" i="1"/>
  <c r="HR106" i="1"/>
  <c r="HS106" i="1"/>
  <c r="HT106" i="1"/>
  <c r="HU106" i="1"/>
  <c r="HV106" i="1"/>
  <c r="HW106" i="1"/>
  <c r="HX106" i="1"/>
  <c r="HY106" i="1"/>
  <c r="HZ106" i="1"/>
  <c r="IA106" i="1"/>
  <c r="IB106" i="1"/>
  <c r="IC106" i="1"/>
  <c r="ID106" i="1"/>
  <c r="IE106" i="1"/>
  <c r="IF106" i="1"/>
  <c r="IG106" i="1"/>
  <c r="IH106" i="1"/>
  <c r="II106" i="1"/>
  <c r="IJ106" i="1"/>
  <c r="IK106" i="1"/>
  <c r="IL106" i="1"/>
  <c r="IM106" i="1"/>
  <c r="IN106" i="1"/>
  <c r="IO106" i="1"/>
  <c r="IP106" i="1"/>
  <c r="IQ106" i="1"/>
  <c r="IR106" i="1"/>
  <c r="IS106" i="1"/>
  <c r="IT106" i="1"/>
  <c r="IU106" i="1"/>
  <c r="IV106" i="1"/>
  <c r="IW106" i="1"/>
  <c r="IX106" i="1"/>
  <c r="IY106" i="1"/>
  <c r="IZ106" i="1"/>
  <c r="JA106" i="1"/>
  <c r="JB106" i="1"/>
  <c r="JC106" i="1"/>
  <c r="JD106" i="1"/>
  <c r="JE106" i="1"/>
  <c r="JF106" i="1"/>
  <c r="JG106" i="1"/>
  <c r="JH106" i="1"/>
  <c r="JI106" i="1"/>
  <c r="JJ106" i="1"/>
  <c r="JK106" i="1"/>
  <c r="JL106" i="1"/>
  <c r="JM106" i="1"/>
  <c r="JN106" i="1"/>
  <c r="JO106" i="1"/>
  <c r="JP106" i="1"/>
  <c r="JQ106" i="1"/>
  <c r="JR106" i="1"/>
  <c r="JS106" i="1"/>
  <c r="JT106" i="1"/>
  <c r="JU106" i="1"/>
  <c r="JV106" i="1"/>
  <c r="JW106" i="1"/>
  <c r="JX106" i="1"/>
  <c r="JY106" i="1"/>
  <c r="JZ106" i="1"/>
  <c r="KA106" i="1"/>
  <c r="KB106" i="1"/>
  <c r="KC106" i="1"/>
  <c r="KD106" i="1"/>
  <c r="KE106" i="1"/>
  <c r="KF106" i="1"/>
  <c r="KG106" i="1"/>
  <c r="KH106" i="1"/>
  <c r="KI106" i="1"/>
  <c r="KJ106" i="1"/>
  <c r="KK106" i="1"/>
  <c r="KL106" i="1"/>
  <c r="KM106" i="1"/>
  <c r="KN106" i="1"/>
  <c r="KO106" i="1"/>
  <c r="KP106" i="1"/>
  <c r="KQ106" i="1"/>
  <c r="KR106" i="1"/>
  <c r="KS106" i="1"/>
  <c r="KT106" i="1"/>
  <c r="KU106" i="1"/>
  <c r="KV106" i="1"/>
  <c r="KW106" i="1"/>
  <c r="KX106" i="1"/>
  <c r="KY106" i="1"/>
  <c r="KZ106" i="1"/>
  <c r="LA106" i="1"/>
  <c r="LB106" i="1"/>
  <c r="LC106" i="1"/>
  <c r="LD106" i="1"/>
  <c r="LE106" i="1"/>
  <c r="B107" i="1"/>
  <c r="C107" i="1"/>
  <c r="D107" i="1"/>
  <c r="E107" i="1"/>
  <c r="F107" i="1"/>
  <c r="G107" i="1"/>
  <c r="H107" i="1"/>
  <c r="I107" i="1"/>
  <c r="J107" i="1"/>
  <c r="K107" i="1"/>
  <c r="L107" i="1"/>
  <c r="M107" i="1"/>
  <c r="N107" i="1"/>
  <c r="O107" i="1"/>
  <c r="P107" i="1"/>
  <c r="Q107" i="1"/>
  <c r="R107" i="1"/>
  <c r="S107" i="1"/>
  <c r="T107" i="1"/>
  <c r="U107" i="1"/>
  <c r="V107" i="1"/>
  <c r="W107" i="1"/>
  <c r="X107" i="1"/>
  <c r="Y107" i="1"/>
  <c r="Z107" i="1"/>
  <c r="AA107" i="1"/>
  <c r="AB107" i="1"/>
  <c r="AC107" i="1"/>
  <c r="AD107" i="1"/>
  <c r="AE107" i="1"/>
  <c r="AF107" i="1"/>
  <c r="AG107" i="1"/>
  <c r="AH107" i="1"/>
  <c r="AI107" i="1"/>
  <c r="AJ107" i="1"/>
  <c r="AK107" i="1"/>
  <c r="AL107" i="1"/>
  <c r="AM107" i="1"/>
  <c r="AN107" i="1"/>
  <c r="AO107" i="1"/>
  <c r="AP107" i="1"/>
  <c r="AQ107" i="1"/>
  <c r="AR107" i="1"/>
  <c r="AS107" i="1"/>
  <c r="AT107" i="1"/>
  <c r="AU107" i="1"/>
  <c r="AV107" i="1"/>
  <c r="AW107" i="1"/>
  <c r="AX107" i="1"/>
  <c r="AY107" i="1"/>
  <c r="AZ107" i="1"/>
  <c r="BA107" i="1"/>
  <c r="BB107" i="1"/>
  <c r="BC107" i="1"/>
  <c r="BD107" i="1"/>
  <c r="BE107" i="1"/>
  <c r="BF107" i="1"/>
  <c r="BG107" i="1"/>
  <c r="BH107" i="1"/>
  <c r="BI107" i="1"/>
  <c r="BJ107" i="1"/>
  <c r="BK107" i="1"/>
  <c r="BL107" i="1"/>
  <c r="BM107" i="1"/>
  <c r="BN107" i="1"/>
  <c r="BO107" i="1"/>
  <c r="BP107" i="1"/>
  <c r="BQ107" i="1"/>
  <c r="BR107" i="1"/>
  <c r="BS107" i="1"/>
  <c r="BT107" i="1"/>
  <c r="BU107" i="1"/>
  <c r="BV107" i="1"/>
  <c r="BW107" i="1"/>
  <c r="BX107" i="1"/>
  <c r="BY107" i="1"/>
  <c r="BZ107" i="1"/>
  <c r="CA107" i="1"/>
  <c r="CB107" i="1"/>
  <c r="CC107" i="1"/>
  <c r="CD107" i="1"/>
  <c r="CE107" i="1"/>
  <c r="CF107" i="1"/>
  <c r="CG107" i="1"/>
  <c r="CH107" i="1"/>
  <c r="CI107" i="1"/>
  <c r="CJ107" i="1"/>
  <c r="CK107" i="1"/>
  <c r="CL107" i="1"/>
  <c r="CM107" i="1"/>
  <c r="CN107" i="1"/>
  <c r="CO107" i="1"/>
  <c r="CP107" i="1"/>
  <c r="CQ107" i="1"/>
  <c r="CR107" i="1"/>
  <c r="CS107" i="1"/>
  <c r="CT107" i="1"/>
  <c r="CU107" i="1"/>
  <c r="CV107" i="1"/>
  <c r="CW107" i="1"/>
  <c r="CX107" i="1"/>
  <c r="CY107" i="1"/>
  <c r="CZ107" i="1"/>
  <c r="DA107" i="1"/>
  <c r="DB107" i="1"/>
  <c r="DC107" i="1"/>
  <c r="DD107" i="1"/>
  <c r="DE107" i="1"/>
  <c r="DF107" i="1"/>
  <c r="DG107" i="1"/>
  <c r="DH107" i="1"/>
  <c r="DI107" i="1"/>
  <c r="DJ107" i="1"/>
  <c r="DK107" i="1"/>
  <c r="DL107" i="1"/>
  <c r="DM107" i="1"/>
  <c r="DN107" i="1"/>
  <c r="DO107" i="1"/>
  <c r="DP107" i="1"/>
  <c r="DQ107" i="1"/>
  <c r="DR107" i="1"/>
  <c r="DS107" i="1"/>
  <c r="DT107" i="1"/>
  <c r="DU107" i="1"/>
  <c r="DV107" i="1"/>
  <c r="DW107" i="1"/>
  <c r="DX107" i="1"/>
  <c r="DY107" i="1"/>
  <c r="DZ107" i="1"/>
  <c r="EA107" i="1"/>
  <c r="EB107" i="1"/>
  <c r="EC107" i="1"/>
  <c r="ED107" i="1"/>
  <c r="EE107" i="1"/>
  <c r="EF107" i="1"/>
  <c r="EG107" i="1"/>
  <c r="EH107" i="1"/>
  <c r="EI107" i="1"/>
  <c r="EJ107" i="1"/>
  <c r="EK107" i="1"/>
  <c r="EL107" i="1"/>
  <c r="EM107" i="1"/>
  <c r="EN107" i="1"/>
  <c r="EO107" i="1"/>
  <c r="EP107" i="1"/>
  <c r="EQ107" i="1"/>
  <c r="ER107" i="1"/>
  <c r="ES107" i="1"/>
  <c r="ET107" i="1"/>
  <c r="EU107" i="1"/>
  <c r="EV107" i="1"/>
  <c r="EW107" i="1"/>
  <c r="EX107" i="1"/>
  <c r="EY107" i="1"/>
  <c r="EZ107" i="1"/>
  <c r="FA107" i="1"/>
  <c r="FB107" i="1"/>
  <c r="FC107" i="1"/>
  <c r="FD107" i="1"/>
  <c r="FE107" i="1"/>
  <c r="FF107" i="1"/>
  <c r="FG107" i="1"/>
  <c r="FH107" i="1"/>
  <c r="FI107" i="1"/>
  <c r="FJ107" i="1"/>
  <c r="FK107" i="1"/>
  <c r="FL107" i="1"/>
  <c r="FM107" i="1"/>
  <c r="FN107" i="1"/>
  <c r="FO107" i="1"/>
  <c r="FP107" i="1"/>
  <c r="FQ107" i="1"/>
  <c r="FR107" i="1"/>
  <c r="FS107" i="1"/>
  <c r="FT107" i="1"/>
  <c r="FU107" i="1"/>
  <c r="FV107" i="1"/>
  <c r="FW107" i="1"/>
  <c r="FX107" i="1"/>
  <c r="FY107" i="1"/>
  <c r="FZ107" i="1"/>
  <c r="GA107" i="1"/>
  <c r="GB107" i="1"/>
  <c r="GC107" i="1"/>
  <c r="GD107" i="1"/>
  <c r="GE107" i="1"/>
  <c r="GF107" i="1"/>
  <c r="GG107" i="1"/>
  <c r="GH107" i="1"/>
  <c r="GI107" i="1"/>
  <c r="GJ107" i="1"/>
  <c r="GK107" i="1"/>
  <c r="GL107" i="1"/>
  <c r="GM107" i="1"/>
  <c r="GN107" i="1"/>
  <c r="GO107" i="1"/>
  <c r="GP107" i="1"/>
  <c r="GQ107" i="1"/>
  <c r="GR107" i="1"/>
  <c r="GS107" i="1"/>
  <c r="GT107" i="1"/>
  <c r="GU107" i="1"/>
  <c r="GV107" i="1"/>
  <c r="GW107" i="1"/>
  <c r="GX107" i="1"/>
  <c r="GY107" i="1"/>
  <c r="GZ107" i="1"/>
  <c r="HA107" i="1"/>
  <c r="HB107" i="1"/>
  <c r="HC107" i="1"/>
  <c r="HD107" i="1"/>
  <c r="HE107" i="1"/>
  <c r="HF107" i="1"/>
  <c r="HG107" i="1"/>
  <c r="HH107" i="1"/>
  <c r="HI107" i="1"/>
  <c r="HJ107" i="1"/>
  <c r="HK107" i="1"/>
  <c r="HL107" i="1"/>
  <c r="HM107" i="1"/>
  <c r="HN107" i="1"/>
  <c r="HO107" i="1"/>
  <c r="HP107" i="1"/>
  <c r="HQ107" i="1"/>
  <c r="HR107" i="1"/>
  <c r="HS107" i="1"/>
  <c r="HT107" i="1"/>
  <c r="HU107" i="1"/>
  <c r="HV107" i="1"/>
  <c r="HW107" i="1"/>
  <c r="HX107" i="1"/>
  <c r="HY107" i="1"/>
  <c r="HZ107" i="1"/>
  <c r="IA107" i="1"/>
  <c r="IB107" i="1"/>
  <c r="IC107" i="1"/>
  <c r="ID107" i="1"/>
  <c r="IE107" i="1"/>
  <c r="IF107" i="1"/>
  <c r="IG107" i="1"/>
  <c r="IH107" i="1"/>
  <c r="II107" i="1"/>
  <c r="IJ107" i="1"/>
  <c r="IK107" i="1"/>
  <c r="IL107" i="1"/>
  <c r="IM107" i="1"/>
  <c r="IN107" i="1"/>
  <c r="IO107" i="1"/>
  <c r="IP107" i="1"/>
  <c r="IQ107" i="1"/>
  <c r="IR107" i="1"/>
  <c r="IS107" i="1"/>
  <c r="IT107" i="1"/>
  <c r="IU107" i="1"/>
  <c r="IV107" i="1"/>
  <c r="IW107" i="1"/>
  <c r="IX107" i="1"/>
  <c r="IY107" i="1"/>
  <c r="IZ107" i="1"/>
  <c r="JA107" i="1"/>
  <c r="JB107" i="1"/>
  <c r="JC107" i="1"/>
  <c r="JD107" i="1"/>
  <c r="JE107" i="1"/>
  <c r="JF107" i="1"/>
  <c r="JG107" i="1"/>
  <c r="JH107" i="1"/>
  <c r="JI107" i="1"/>
  <c r="JJ107" i="1"/>
  <c r="JK107" i="1"/>
  <c r="JL107" i="1"/>
  <c r="JM107" i="1"/>
  <c r="JN107" i="1"/>
  <c r="JO107" i="1"/>
  <c r="JP107" i="1"/>
  <c r="JQ107" i="1"/>
  <c r="JR107" i="1"/>
  <c r="JS107" i="1"/>
  <c r="JT107" i="1"/>
  <c r="JU107" i="1"/>
  <c r="JV107" i="1"/>
  <c r="JW107" i="1"/>
  <c r="JX107" i="1"/>
  <c r="JY107" i="1"/>
  <c r="JZ107" i="1"/>
  <c r="KA107" i="1"/>
  <c r="KB107" i="1"/>
  <c r="KC107" i="1"/>
  <c r="KD107" i="1"/>
  <c r="KE107" i="1"/>
  <c r="KF107" i="1"/>
  <c r="KG107" i="1"/>
  <c r="KH107" i="1"/>
  <c r="KI107" i="1"/>
  <c r="KJ107" i="1"/>
  <c r="KK107" i="1"/>
  <c r="KL107" i="1"/>
  <c r="KM107" i="1"/>
  <c r="KN107" i="1"/>
  <c r="KO107" i="1"/>
  <c r="KP107" i="1"/>
  <c r="KQ107" i="1"/>
  <c r="KR107" i="1"/>
  <c r="KS107" i="1"/>
  <c r="KT107" i="1"/>
  <c r="KU107" i="1"/>
  <c r="KV107" i="1"/>
  <c r="KW107" i="1"/>
  <c r="KX107" i="1"/>
  <c r="KY107" i="1"/>
  <c r="KZ107" i="1"/>
  <c r="LA107" i="1"/>
  <c r="LB107" i="1"/>
  <c r="LC107" i="1"/>
  <c r="LD107" i="1"/>
  <c r="LE107" i="1"/>
  <c r="B108" i="1"/>
  <c r="C108" i="1"/>
  <c r="D108" i="1"/>
  <c r="E108" i="1"/>
  <c r="F108" i="1"/>
  <c r="G108" i="1"/>
  <c r="H108" i="1"/>
  <c r="I108" i="1"/>
  <c r="J108" i="1"/>
  <c r="K108" i="1"/>
  <c r="L108" i="1"/>
  <c r="M108" i="1"/>
  <c r="N108" i="1"/>
  <c r="O108" i="1"/>
  <c r="P108" i="1"/>
  <c r="Q108" i="1"/>
  <c r="R108" i="1"/>
  <c r="S108" i="1"/>
  <c r="T108" i="1"/>
  <c r="U108" i="1"/>
  <c r="V108" i="1"/>
  <c r="W108" i="1"/>
  <c r="X108" i="1"/>
  <c r="Y108" i="1"/>
  <c r="Z108" i="1"/>
  <c r="AA108" i="1"/>
  <c r="AB108" i="1"/>
  <c r="AC108" i="1"/>
  <c r="AD108" i="1"/>
  <c r="AE108" i="1"/>
  <c r="AF108" i="1"/>
  <c r="AG108" i="1"/>
  <c r="AH108" i="1"/>
  <c r="AI108" i="1"/>
  <c r="AJ108" i="1"/>
  <c r="AK108" i="1"/>
  <c r="AL108" i="1"/>
  <c r="AM108" i="1"/>
  <c r="AN108" i="1"/>
  <c r="AO108" i="1"/>
  <c r="AP108" i="1"/>
  <c r="AQ108" i="1"/>
  <c r="AR108" i="1"/>
  <c r="AS108" i="1"/>
  <c r="AT108" i="1"/>
  <c r="AU108" i="1"/>
  <c r="AV108" i="1"/>
  <c r="AW108" i="1"/>
  <c r="AX108" i="1"/>
  <c r="AY108" i="1"/>
  <c r="AZ108" i="1"/>
  <c r="BA108" i="1"/>
  <c r="BB108" i="1"/>
  <c r="BC108" i="1"/>
  <c r="BD108" i="1"/>
  <c r="BE108" i="1"/>
  <c r="BF108" i="1"/>
  <c r="BG108" i="1"/>
  <c r="BH108" i="1"/>
  <c r="BI108" i="1"/>
  <c r="BJ108" i="1"/>
  <c r="BK108" i="1"/>
  <c r="BL108" i="1"/>
  <c r="BM108" i="1"/>
  <c r="BN108" i="1"/>
  <c r="BO108" i="1"/>
  <c r="BP108" i="1"/>
  <c r="BQ108" i="1"/>
  <c r="BR108" i="1"/>
  <c r="BS108" i="1"/>
  <c r="BT108" i="1"/>
  <c r="BU108" i="1"/>
  <c r="BV108" i="1"/>
  <c r="BW108" i="1"/>
  <c r="BX108" i="1"/>
  <c r="BY108" i="1"/>
  <c r="BZ108" i="1"/>
  <c r="CA108" i="1"/>
  <c r="CB108" i="1"/>
  <c r="CC108" i="1"/>
  <c r="CD108" i="1"/>
  <c r="CE108" i="1"/>
  <c r="CF108" i="1"/>
  <c r="CG108" i="1"/>
  <c r="CH108" i="1"/>
  <c r="CI108" i="1"/>
  <c r="CJ108" i="1"/>
  <c r="CK108" i="1"/>
  <c r="CL108" i="1"/>
  <c r="CM108" i="1"/>
  <c r="CN108" i="1"/>
  <c r="CO108" i="1"/>
  <c r="CP108" i="1"/>
  <c r="CQ108" i="1"/>
  <c r="CR108" i="1"/>
  <c r="CS108" i="1"/>
  <c r="CT108" i="1"/>
  <c r="CU108" i="1"/>
  <c r="CV108" i="1"/>
  <c r="CW108" i="1"/>
  <c r="CX108" i="1"/>
  <c r="CY108" i="1"/>
  <c r="CZ108" i="1"/>
  <c r="DA108" i="1"/>
  <c r="DB108" i="1"/>
  <c r="DC108" i="1"/>
  <c r="DD108" i="1"/>
  <c r="DE108" i="1"/>
  <c r="DF108" i="1"/>
  <c r="DG108" i="1"/>
  <c r="DH108" i="1"/>
  <c r="DI108" i="1"/>
  <c r="DJ108" i="1"/>
  <c r="DK108" i="1"/>
  <c r="DL108" i="1"/>
  <c r="DM108" i="1"/>
  <c r="DN108" i="1"/>
  <c r="DO108" i="1"/>
  <c r="DP108" i="1"/>
  <c r="DQ108" i="1"/>
  <c r="DR108" i="1"/>
  <c r="DS108" i="1"/>
  <c r="DT108" i="1"/>
  <c r="DU108" i="1"/>
  <c r="DV108" i="1"/>
  <c r="DW108" i="1"/>
  <c r="DX108" i="1"/>
  <c r="DY108" i="1"/>
  <c r="DZ108" i="1"/>
  <c r="EA108" i="1"/>
  <c r="EB108" i="1"/>
  <c r="EC108" i="1"/>
  <c r="ED108" i="1"/>
  <c r="EE108" i="1"/>
  <c r="EF108" i="1"/>
  <c r="EG108" i="1"/>
  <c r="EH108" i="1"/>
  <c r="EI108" i="1"/>
  <c r="EJ108" i="1"/>
  <c r="EK108" i="1"/>
  <c r="EL108" i="1"/>
  <c r="EM108" i="1"/>
  <c r="EN108" i="1"/>
  <c r="EO108" i="1"/>
  <c r="EP108" i="1"/>
  <c r="EQ108" i="1"/>
  <c r="ER108" i="1"/>
  <c r="ES108" i="1"/>
  <c r="ET108" i="1"/>
  <c r="EU108" i="1"/>
  <c r="EV108" i="1"/>
  <c r="EW108" i="1"/>
  <c r="EX108" i="1"/>
  <c r="EY108" i="1"/>
  <c r="EZ108" i="1"/>
  <c r="FA108" i="1"/>
  <c r="FB108" i="1"/>
  <c r="FC108" i="1"/>
  <c r="FD108" i="1"/>
  <c r="FE108" i="1"/>
  <c r="FF108" i="1"/>
  <c r="FG108" i="1"/>
  <c r="FH108" i="1"/>
  <c r="FI108" i="1"/>
  <c r="FJ108" i="1"/>
  <c r="FK108" i="1"/>
  <c r="FL108" i="1"/>
  <c r="FM108" i="1"/>
  <c r="FN108" i="1"/>
  <c r="FO108" i="1"/>
  <c r="FP108" i="1"/>
  <c r="FQ108" i="1"/>
  <c r="FR108" i="1"/>
  <c r="FS108" i="1"/>
  <c r="FT108" i="1"/>
  <c r="FU108" i="1"/>
  <c r="FV108" i="1"/>
  <c r="FW108" i="1"/>
  <c r="FX108" i="1"/>
  <c r="FY108" i="1"/>
  <c r="FZ108" i="1"/>
  <c r="GA108" i="1"/>
  <c r="GB108" i="1"/>
  <c r="GC108" i="1"/>
  <c r="GD108" i="1"/>
  <c r="GE108" i="1"/>
  <c r="GF108" i="1"/>
  <c r="GG108" i="1"/>
  <c r="GH108" i="1"/>
  <c r="GI108" i="1"/>
  <c r="GJ108" i="1"/>
  <c r="GK108" i="1"/>
  <c r="GL108" i="1"/>
  <c r="GM108" i="1"/>
  <c r="GN108" i="1"/>
  <c r="GO108" i="1"/>
  <c r="GP108" i="1"/>
  <c r="GQ108" i="1"/>
  <c r="GR108" i="1"/>
  <c r="GS108" i="1"/>
  <c r="GT108" i="1"/>
  <c r="GU108" i="1"/>
  <c r="GV108" i="1"/>
  <c r="GW108" i="1"/>
  <c r="GX108" i="1"/>
  <c r="GY108" i="1"/>
  <c r="GZ108" i="1"/>
  <c r="HA108" i="1"/>
  <c r="HB108" i="1"/>
  <c r="HC108" i="1"/>
  <c r="HD108" i="1"/>
  <c r="HE108" i="1"/>
  <c r="HF108" i="1"/>
  <c r="HG108" i="1"/>
  <c r="HH108" i="1"/>
  <c r="HI108" i="1"/>
  <c r="HJ108" i="1"/>
  <c r="HK108" i="1"/>
  <c r="HL108" i="1"/>
  <c r="HM108" i="1"/>
  <c r="HN108" i="1"/>
  <c r="HO108" i="1"/>
  <c r="HP108" i="1"/>
  <c r="HQ108" i="1"/>
  <c r="HR108" i="1"/>
  <c r="HS108" i="1"/>
  <c r="HT108" i="1"/>
  <c r="HU108" i="1"/>
  <c r="HV108" i="1"/>
  <c r="HW108" i="1"/>
  <c r="HX108" i="1"/>
  <c r="HY108" i="1"/>
  <c r="HZ108" i="1"/>
  <c r="IA108" i="1"/>
  <c r="IB108" i="1"/>
  <c r="IC108" i="1"/>
  <c r="ID108" i="1"/>
  <c r="IE108" i="1"/>
  <c r="IF108" i="1"/>
  <c r="IG108" i="1"/>
  <c r="IH108" i="1"/>
  <c r="II108" i="1"/>
  <c r="IJ108" i="1"/>
  <c r="IK108" i="1"/>
  <c r="IL108" i="1"/>
  <c r="IM108" i="1"/>
  <c r="IN108" i="1"/>
  <c r="IO108" i="1"/>
  <c r="IP108" i="1"/>
  <c r="IQ108" i="1"/>
  <c r="IR108" i="1"/>
  <c r="IS108" i="1"/>
  <c r="IT108" i="1"/>
  <c r="IU108" i="1"/>
  <c r="IV108" i="1"/>
  <c r="IW108" i="1"/>
  <c r="IX108" i="1"/>
  <c r="IY108" i="1"/>
  <c r="IZ108" i="1"/>
  <c r="JA108" i="1"/>
  <c r="JB108" i="1"/>
  <c r="JC108" i="1"/>
  <c r="JD108" i="1"/>
  <c r="JE108" i="1"/>
  <c r="JF108" i="1"/>
  <c r="JG108" i="1"/>
  <c r="JH108" i="1"/>
  <c r="JI108" i="1"/>
  <c r="JJ108" i="1"/>
  <c r="JK108" i="1"/>
  <c r="JL108" i="1"/>
  <c r="JM108" i="1"/>
  <c r="JN108" i="1"/>
  <c r="JO108" i="1"/>
  <c r="JP108" i="1"/>
  <c r="JQ108" i="1"/>
  <c r="JR108" i="1"/>
  <c r="JS108" i="1"/>
  <c r="JT108" i="1"/>
  <c r="JU108" i="1"/>
  <c r="JV108" i="1"/>
  <c r="JW108" i="1"/>
  <c r="JX108" i="1"/>
  <c r="JY108" i="1"/>
  <c r="JZ108" i="1"/>
  <c r="KA108" i="1"/>
  <c r="KB108" i="1"/>
  <c r="KC108" i="1"/>
  <c r="KD108" i="1"/>
  <c r="KE108" i="1"/>
  <c r="KF108" i="1"/>
  <c r="KG108" i="1"/>
  <c r="KH108" i="1"/>
  <c r="KI108" i="1"/>
  <c r="KJ108" i="1"/>
  <c r="KK108" i="1"/>
  <c r="KL108" i="1"/>
  <c r="KM108" i="1"/>
  <c r="KN108" i="1"/>
  <c r="KO108" i="1"/>
  <c r="KP108" i="1"/>
  <c r="KQ108" i="1"/>
  <c r="KR108" i="1"/>
  <c r="KS108" i="1"/>
  <c r="KT108" i="1"/>
  <c r="KU108" i="1"/>
  <c r="KV108" i="1"/>
  <c r="KW108" i="1"/>
  <c r="KX108" i="1"/>
  <c r="KY108" i="1"/>
  <c r="KZ108" i="1"/>
  <c r="LA108" i="1"/>
  <c r="LB108" i="1"/>
  <c r="LC108" i="1"/>
  <c r="LD108" i="1"/>
  <c r="LE108" i="1"/>
  <c r="B109" i="1"/>
  <c r="C109" i="1"/>
  <c r="D109" i="1"/>
  <c r="E109" i="1"/>
  <c r="F109" i="1"/>
  <c r="G109" i="1"/>
  <c r="H109" i="1"/>
  <c r="I109" i="1"/>
  <c r="J109" i="1"/>
  <c r="K109" i="1"/>
  <c r="L109" i="1"/>
  <c r="M109" i="1"/>
  <c r="N109" i="1"/>
  <c r="O109" i="1"/>
  <c r="P109" i="1"/>
  <c r="Q109" i="1"/>
  <c r="R109" i="1"/>
  <c r="S109" i="1"/>
  <c r="T109" i="1"/>
  <c r="U109" i="1"/>
  <c r="V109" i="1"/>
  <c r="W109" i="1"/>
  <c r="X109" i="1"/>
  <c r="Y109" i="1"/>
  <c r="Z109" i="1"/>
  <c r="AA109" i="1"/>
  <c r="AB109" i="1"/>
  <c r="AC109" i="1"/>
  <c r="AD109" i="1"/>
  <c r="AE109" i="1"/>
  <c r="AF109" i="1"/>
  <c r="AG109" i="1"/>
  <c r="AH109" i="1"/>
  <c r="AI109" i="1"/>
  <c r="AJ109" i="1"/>
  <c r="AK109" i="1"/>
  <c r="AL109" i="1"/>
  <c r="AM109" i="1"/>
  <c r="AN109" i="1"/>
  <c r="AO109" i="1"/>
  <c r="AP109" i="1"/>
  <c r="AQ109" i="1"/>
  <c r="AR109" i="1"/>
  <c r="AS109" i="1"/>
  <c r="AT109" i="1"/>
  <c r="AU109" i="1"/>
  <c r="AV109" i="1"/>
  <c r="AW109" i="1"/>
  <c r="AX109" i="1"/>
  <c r="AY109" i="1"/>
  <c r="AZ109" i="1"/>
  <c r="BA109" i="1"/>
  <c r="BB109" i="1"/>
  <c r="BC109" i="1"/>
  <c r="BD109" i="1"/>
  <c r="BE109" i="1"/>
  <c r="BF109" i="1"/>
  <c r="BG109" i="1"/>
  <c r="BH109" i="1"/>
  <c r="BI109" i="1"/>
  <c r="BJ109" i="1"/>
  <c r="BK109" i="1"/>
  <c r="BL109" i="1"/>
  <c r="BM109" i="1"/>
  <c r="BN109" i="1"/>
  <c r="BO109" i="1"/>
  <c r="BP109" i="1"/>
  <c r="BQ109" i="1"/>
  <c r="BR109" i="1"/>
  <c r="BS109" i="1"/>
  <c r="BT109" i="1"/>
  <c r="BU109" i="1"/>
  <c r="BV109" i="1"/>
  <c r="BW109" i="1"/>
  <c r="BX109" i="1"/>
  <c r="BY109" i="1"/>
  <c r="BZ109" i="1"/>
  <c r="CA109" i="1"/>
  <c r="CB109" i="1"/>
  <c r="CC109" i="1"/>
  <c r="CD109" i="1"/>
  <c r="CE109" i="1"/>
  <c r="CF109" i="1"/>
  <c r="CG109" i="1"/>
  <c r="CH109" i="1"/>
  <c r="CI109" i="1"/>
  <c r="CJ109" i="1"/>
  <c r="CK109" i="1"/>
  <c r="CL109" i="1"/>
  <c r="CM109" i="1"/>
  <c r="CN109" i="1"/>
  <c r="CO109" i="1"/>
  <c r="CP109" i="1"/>
  <c r="CQ109" i="1"/>
  <c r="CR109" i="1"/>
  <c r="CS109" i="1"/>
  <c r="CT109" i="1"/>
  <c r="CU109" i="1"/>
  <c r="CV109" i="1"/>
  <c r="CW109" i="1"/>
  <c r="CX109" i="1"/>
  <c r="CY109" i="1"/>
  <c r="CZ109" i="1"/>
  <c r="DA109" i="1"/>
  <c r="DB109" i="1"/>
  <c r="DC109" i="1"/>
  <c r="DD109" i="1"/>
  <c r="DE109" i="1"/>
  <c r="DF109" i="1"/>
  <c r="DG109" i="1"/>
  <c r="DH109" i="1"/>
  <c r="DI109" i="1"/>
  <c r="DJ109" i="1"/>
  <c r="DK109" i="1"/>
  <c r="DL109" i="1"/>
  <c r="DM109" i="1"/>
  <c r="DN109" i="1"/>
  <c r="DO109" i="1"/>
  <c r="DP109" i="1"/>
  <c r="DQ109" i="1"/>
  <c r="DR109" i="1"/>
  <c r="DS109" i="1"/>
  <c r="DT109" i="1"/>
  <c r="DU109" i="1"/>
  <c r="DV109" i="1"/>
  <c r="DW109" i="1"/>
  <c r="DX109" i="1"/>
  <c r="DY109" i="1"/>
  <c r="DZ109" i="1"/>
  <c r="EA109" i="1"/>
  <c r="EB109" i="1"/>
  <c r="EC109" i="1"/>
  <c r="ED109" i="1"/>
  <c r="EE109" i="1"/>
  <c r="EF109" i="1"/>
  <c r="EG109" i="1"/>
  <c r="EH109" i="1"/>
  <c r="EI109" i="1"/>
  <c r="EJ109" i="1"/>
  <c r="EK109" i="1"/>
  <c r="EL109" i="1"/>
  <c r="EM109" i="1"/>
  <c r="EN109" i="1"/>
  <c r="EO109" i="1"/>
  <c r="EP109" i="1"/>
  <c r="EQ109" i="1"/>
  <c r="ER109" i="1"/>
  <c r="ES109" i="1"/>
  <c r="ET109" i="1"/>
  <c r="EU109" i="1"/>
  <c r="EV109" i="1"/>
  <c r="EW109" i="1"/>
  <c r="EX109" i="1"/>
  <c r="EY109" i="1"/>
  <c r="EZ109" i="1"/>
  <c r="FA109" i="1"/>
  <c r="FB109" i="1"/>
  <c r="FC109" i="1"/>
  <c r="FD109" i="1"/>
  <c r="FE109" i="1"/>
  <c r="FF109" i="1"/>
  <c r="FG109" i="1"/>
  <c r="FH109" i="1"/>
  <c r="FI109" i="1"/>
  <c r="FJ109" i="1"/>
  <c r="FK109" i="1"/>
  <c r="FL109" i="1"/>
  <c r="FM109" i="1"/>
  <c r="FN109" i="1"/>
  <c r="FO109" i="1"/>
  <c r="FP109" i="1"/>
  <c r="FQ109" i="1"/>
  <c r="FR109" i="1"/>
  <c r="FS109" i="1"/>
  <c r="FT109" i="1"/>
  <c r="FU109" i="1"/>
  <c r="FV109" i="1"/>
  <c r="FW109" i="1"/>
  <c r="FX109" i="1"/>
  <c r="FY109" i="1"/>
  <c r="FZ109" i="1"/>
  <c r="GA109" i="1"/>
  <c r="GB109" i="1"/>
  <c r="GC109" i="1"/>
  <c r="GD109" i="1"/>
  <c r="GE109" i="1"/>
  <c r="GF109" i="1"/>
  <c r="GG109" i="1"/>
  <c r="GH109" i="1"/>
  <c r="GI109" i="1"/>
  <c r="GJ109" i="1"/>
  <c r="GK109" i="1"/>
  <c r="GL109" i="1"/>
  <c r="GM109" i="1"/>
  <c r="GN109" i="1"/>
  <c r="GO109" i="1"/>
  <c r="GP109" i="1"/>
  <c r="GQ109" i="1"/>
  <c r="GR109" i="1"/>
  <c r="GS109" i="1"/>
  <c r="GT109" i="1"/>
  <c r="GU109" i="1"/>
  <c r="GV109" i="1"/>
  <c r="GW109" i="1"/>
  <c r="GX109" i="1"/>
  <c r="GY109" i="1"/>
  <c r="GZ109" i="1"/>
  <c r="HA109" i="1"/>
  <c r="HB109" i="1"/>
  <c r="HC109" i="1"/>
  <c r="HD109" i="1"/>
  <c r="HE109" i="1"/>
  <c r="HF109" i="1"/>
  <c r="HG109" i="1"/>
  <c r="HH109" i="1"/>
  <c r="HI109" i="1"/>
  <c r="HJ109" i="1"/>
  <c r="HK109" i="1"/>
  <c r="HL109" i="1"/>
  <c r="HM109" i="1"/>
  <c r="HN109" i="1"/>
  <c r="HO109" i="1"/>
  <c r="HP109" i="1"/>
  <c r="HQ109" i="1"/>
  <c r="HR109" i="1"/>
  <c r="HS109" i="1"/>
  <c r="HT109" i="1"/>
  <c r="HU109" i="1"/>
  <c r="HV109" i="1"/>
  <c r="HW109" i="1"/>
  <c r="HX109" i="1"/>
  <c r="HY109" i="1"/>
  <c r="HZ109" i="1"/>
  <c r="IA109" i="1"/>
  <c r="IB109" i="1"/>
  <c r="IC109" i="1"/>
  <c r="ID109" i="1"/>
  <c r="IE109" i="1"/>
  <c r="IF109" i="1"/>
  <c r="IG109" i="1"/>
  <c r="IH109" i="1"/>
  <c r="II109" i="1"/>
  <c r="IJ109" i="1"/>
  <c r="IK109" i="1"/>
  <c r="IL109" i="1"/>
  <c r="IM109" i="1"/>
  <c r="IN109" i="1"/>
  <c r="IO109" i="1"/>
  <c r="IP109" i="1"/>
  <c r="IQ109" i="1"/>
  <c r="IR109" i="1"/>
  <c r="IS109" i="1"/>
  <c r="IT109" i="1"/>
  <c r="IU109" i="1"/>
  <c r="IV109" i="1"/>
  <c r="IW109" i="1"/>
  <c r="IX109" i="1"/>
  <c r="IY109" i="1"/>
  <c r="IZ109" i="1"/>
  <c r="JA109" i="1"/>
  <c r="JB109" i="1"/>
  <c r="JC109" i="1"/>
  <c r="JD109" i="1"/>
  <c r="JE109" i="1"/>
  <c r="JF109" i="1"/>
  <c r="JG109" i="1"/>
  <c r="JH109" i="1"/>
  <c r="JI109" i="1"/>
  <c r="JJ109" i="1"/>
  <c r="JK109" i="1"/>
  <c r="JL109" i="1"/>
  <c r="JM109" i="1"/>
  <c r="JN109" i="1"/>
  <c r="JO109" i="1"/>
  <c r="JP109" i="1"/>
  <c r="JQ109" i="1"/>
  <c r="JR109" i="1"/>
  <c r="JS109" i="1"/>
  <c r="JT109" i="1"/>
  <c r="JU109" i="1"/>
  <c r="JV109" i="1"/>
  <c r="JW109" i="1"/>
  <c r="JX109" i="1"/>
  <c r="JY109" i="1"/>
  <c r="JZ109" i="1"/>
  <c r="KA109" i="1"/>
  <c r="KB109" i="1"/>
  <c r="KC109" i="1"/>
  <c r="KD109" i="1"/>
  <c r="KE109" i="1"/>
  <c r="KF109" i="1"/>
  <c r="KG109" i="1"/>
  <c r="KH109" i="1"/>
  <c r="KI109" i="1"/>
  <c r="KJ109" i="1"/>
  <c r="KK109" i="1"/>
  <c r="KL109" i="1"/>
  <c r="KM109" i="1"/>
  <c r="KN109" i="1"/>
  <c r="KO109" i="1"/>
  <c r="KP109" i="1"/>
  <c r="KQ109" i="1"/>
  <c r="KR109" i="1"/>
  <c r="KS109" i="1"/>
  <c r="KT109" i="1"/>
  <c r="KU109" i="1"/>
  <c r="KV109" i="1"/>
  <c r="KW109" i="1"/>
  <c r="KX109" i="1"/>
  <c r="KY109" i="1"/>
  <c r="KZ109" i="1"/>
  <c r="LA109" i="1"/>
  <c r="LB109" i="1"/>
  <c r="LC109" i="1"/>
  <c r="LD109" i="1"/>
  <c r="LE109" i="1"/>
  <c r="B110" i="1"/>
  <c r="C110" i="1"/>
  <c r="D110" i="1"/>
  <c r="E110" i="1"/>
  <c r="F110" i="1"/>
  <c r="G110" i="1"/>
  <c r="H110" i="1"/>
  <c r="I110" i="1"/>
  <c r="J110" i="1"/>
  <c r="K110" i="1"/>
  <c r="L110" i="1"/>
  <c r="M110" i="1"/>
  <c r="N110" i="1"/>
  <c r="O110" i="1"/>
  <c r="P110" i="1"/>
  <c r="Q110" i="1"/>
  <c r="R110" i="1"/>
  <c r="S110" i="1"/>
  <c r="T110" i="1"/>
  <c r="U110" i="1"/>
  <c r="V110" i="1"/>
  <c r="W110" i="1"/>
  <c r="X110" i="1"/>
  <c r="Y110" i="1"/>
  <c r="Z110" i="1"/>
  <c r="AA110" i="1"/>
  <c r="AB110" i="1"/>
  <c r="AC110" i="1"/>
  <c r="AD110" i="1"/>
  <c r="AE110" i="1"/>
  <c r="AF110" i="1"/>
  <c r="AG110" i="1"/>
  <c r="AH110" i="1"/>
  <c r="AI110" i="1"/>
  <c r="AJ110" i="1"/>
  <c r="AK110" i="1"/>
  <c r="AL110" i="1"/>
  <c r="AM110" i="1"/>
  <c r="AN110" i="1"/>
  <c r="AO110" i="1"/>
  <c r="AP110" i="1"/>
  <c r="AQ110" i="1"/>
  <c r="AR110" i="1"/>
  <c r="AS110" i="1"/>
  <c r="AT110" i="1"/>
  <c r="AU110" i="1"/>
  <c r="AV110" i="1"/>
  <c r="AW110" i="1"/>
  <c r="AX110" i="1"/>
  <c r="AY110" i="1"/>
  <c r="AZ110" i="1"/>
  <c r="BA110" i="1"/>
  <c r="BB110" i="1"/>
  <c r="BC110" i="1"/>
  <c r="BD110" i="1"/>
  <c r="BE110" i="1"/>
  <c r="BF110" i="1"/>
  <c r="BG110" i="1"/>
  <c r="BH110" i="1"/>
  <c r="BI110" i="1"/>
  <c r="BJ110" i="1"/>
  <c r="BK110" i="1"/>
  <c r="BL110" i="1"/>
  <c r="BM110" i="1"/>
  <c r="BN110" i="1"/>
  <c r="BO110" i="1"/>
  <c r="BP110" i="1"/>
  <c r="BQ110" i="1"/>
  <c r="BR110" i="1"/>
  <c r="BS110" i="1"/>
  <c r="BT110" i="1"/>
  <c r="BU110" i="1"/>
  <c r="BV110" i="1"/>
  <c r="BW110" i="1"/>
  <c r="BX110" i="1"/>
  <c r="BY110" i="1"/>
  <c r="BZ110" i="1"/>
  <c r="CA110" i="1"/>
  <c r="CB110" i="1"/>
  <c r="CC110" i="1"/>
  <c r="CD110" i="1"/>
  <c r="CE110" i="1"/>
  <c r="CF110" i="1"/>
  <c r="CG110" i="1"/>
  <c r="CH110" i="1"/>
  <c r="CI110" i="1"/>
  <c r="CJ110" i="1"/>
  <c r="CK110" i="1"/>
  <c r="CL110" i="1"/>
  <c r="CM110" i="1"/>
  <c r="CN110" i="1"/>
  <c r="CO110" i="1"/>
  <c r="CP110" i="1"/>
  <c r="CQ110" i="1"/>
  <c r="CR110" i="1"/>
  <c r="CS110" i="1"/>
  <c r="CT110" i="1"/>
  <c r="CU110" i="1"/>
  <c r="CV110" i="1"/>
  <c r="CW110" i="1"/>
  <c r="CX110" i="1"/>
  <c r="CY110" i="1"/>
  <c r="CZ110" i="1"/>
  <c r="DA110" i="1"/>
  <c r="DB110" i="1"/>
  <c r="DC110" i="1"/>
  <c r="DD110" i="1"/>
  <c r="DE110" i="1"/>
  <c r="DF110" i="1"/>
  <c r="DG110" i="1"/>
  <c r="DH110" i="1"/>
  <c r="DI110" i="1"/>
  <c r="DJ110" i="1"/>
  <c r="DK110" i="1"/>
  <c r="DL110" i="1"/>
  <c r="DM110" i="1"/>
  <c r="DN110" i="1"/>
  <c r="DO110" i="1"/>
  <c r="DP110" i="1"/>
  <c r="DQ110" i="1"/>
  <c r="DR110" i="1"/>
  <c r="DS110" i="1"/>
  <c r="DT110" i="1"/>
  <c r="DU110" i="1"/>
  <c r="DV110" i="1"/>
  <c r="DW110" i="1"/>
  <c r="DX110" i="1"/>
  <c r="DY110" i="1"/>
  <c r="DZ110" i="1"/>
  <c r="EA110" i="1"/>
  <c r="EB110" i="1"/>
  <c r="EC110" i="1"/>
  <c r="ED110" i="1"/>
  <c r="EE110" i="1"/>
  <c r="EF110" i="1"/>
  <c r="EG110" i="1"/>
  <c r="EH110" i="1"/>
  <c r="EI110" i="1"/>
  <c r="EJ110" i="1"/>
  <c r="EK110" i="1"/>
  <c r="EL110" i="1"/>
  <c r="EM110" i="1"/>
  <c r="EN110" i="1"/>
  <c r="EO110" i="1"/>
  <c r="EP110" i="1"/>
  <c r="EQ110" i="1"/>
  <c r="ER110" i="1"/>
  <c r="ES110" i="1"/>
  <c r="ET110" i="1"/>
  <c r="EU110" i="1"/>
  <c r="EV110" i="1"/>
  <c r="EW110" i="1"/>
  <c r="EX110" i="1"/>
  <c r="EY110" i="1"/>
  <c r="EZ110" i="1"/>
  <c r="FA110" i="1"/>
  <c r="FB110" i="1"/>
  <c r="FC110" i="1"/>
  <c r="FD110" i="1"/>
  <c r="FE110" i="1"/>
  <c r="FF110" i="1"/>
  <c r="FG110" i="1"/>
  <c r="FH110" i="1"/>
  <c r="FI110" i="1"/>
  <c r="FJ110" i="1"/>
  <c r="FK110" i="1"/>
  <c r="FL110" i="1"/>
  <c r="FM110" i="1"/>
  <c r="FN110" i="1"/>
  <c r="FO110" i="1"/>
  <c r="FP110" i="1"/>
  <c r="FQ110" i="1"/>
  <c r="FR110" i="1"/>
  <c r="FS110" i="1"/>
  <c r="FT110" i="1"/>
  <c r="FU110" i="1"/>
  <c r="FV110" i="1"/>
  <c r="FW110" i="1"/>
  <c r="FX110" i="1"/>
  <c r="FY110" i="1"/>
  <c r="FZ110" i="1"/>
  <c r="GA110" i="1"/>
  <c r="GB110" i="1"/>
  <c r="GC110" i="1"/>
  <c r="GD110" i="1"/>
  <c r="GE110" i="1"/>
  <c r="GF110" i="1"/>
  <c r="GG110" i="1"/>
  <c r="GH110" i="1"/>
  <c r="GI110" i="1"/>
  <c r="GJ110" i="1"/>
  <c r="GK110" i="1"/>
  <c r="GL110" i="1"/>
  <c r="GM110" i="1"/>
  <c r="GN110" i="1"/>
  <c r="GO110" i="1"/>
  <c r="GP110" i="1"/>
  <c r="GQ110" i="1"/>
  <c r="GR110" i="1"/>
  <c r="GS110" i="1"/>
  <c r="GT110" i="1"/>
  <c r="GU110" i="1"/>
  <c r="GV110" i="1"/>
  <c r="GW110" i="1"/>
  <c r="GX110" i="1"/>
  <c r="GY110" i="1"/>
  <c r="GZ110" i="1"/>
  <c r="HA110" i="1"/>
  <c r="HB110" i="1"/>
  <c r="HC110" i="1"/>
  <c r="HD110" i="1"/>
  <c r="HE110" i="1"/>
  <c r="HF110" i="1"/>
  <c r="HG110" i="1"/>
  <c r="HH110" i="1"/>
  <c r="HI110" i="1"/>
  <c r="HJ110" i="1"/>
  <c r="HK110" i="1"/>
  <c r="HL110" i="1"/>
  <c r="HM110" i="1"/>
  <c r="HN110" i="1"/>
  <c r="HO110" i="1"/>
  <c r="HP110" i="1"/>
  <c r="HQ110" i="1"/>
  <c r="HR110" i="1"/>
  <c r="HS110" i="1"/>
  <c r="HT110" i="1"/>
  <c r="HU110" i="1"/>
  <c r="HV110" i="1"/>
  <c r="HW110" i="1"/>
  <c r="HX110" i="1"/>
  <c r="HY110" i="1"/>
  <c r="HZ110" i="1"/>
  <c r="IA110" i="1"/>
  <c r="IB110" i="1"/>
  <c r="IC110" i="1"/>
  <c r="ID110" i="1"/>
  <c r="IE110" i="1"/>
  <c r="IF110" i="1"/>
  <c r="IG110" i="1"/>
  <c r="IH110" i="1"/>
  <c r="II110" i="1"/>
  <c r="IJ110" i="1"/>
  <c r="IK110" i="1"/>
  <c r="IL110" i="1"/>
  <c r="IM110" i="1"/>
  <c r="IN110" i="1"/>
  <c r="IO110" i="1"/>
  <c r="IP110" i="1"/>
  <c r="IQ110" i="1"/>
  <c r="IR110" i="1"/>
  <c r="IS110" i="1"/>
  <c r="IT110" i="1"/>
  <c r="IU110" i="1"/>
  <c r="IV110" i="1"/>
  <c r="IW110" i="1"/>
  <c r="IX110" i="1"/>
  <c r="IY110" i="1"/>
  <c r="IZ110" i="1"/>
  <c r="JA110" i="1"/>
  <c r="JB110" i="1"/>
  <c r="JC110" i="1"/>
  <c r="JD110" i="1"/>
  <c r="JE110" i="1"/>
  <c r="JF110" i="1"/>
  <c r="JG110" i="1"/>
  <c r="JH110" i="1"/>
  <c r="JI110" i="1"/>
  <c r="JJ110" i="1"/>
  <c r="JK110" i="1"/>
  <c r="JL110" i="1"/>
  <c r="JM110" i="1"/>
  <c r="JN110" i="1"/>
  <c r="JO110" i="1"/>
  <c r="JP110" i="1"/>
  <c r="JQ110" i="1"/>
  <c r="JR110" i="1"/>
  <c r="JS110" i="1"/>
  <c r="JT110" i="1"/>
  <c r="JU110" i="1"/>
  <c r="JV110" i="1"/>
  <c r="JW110" i="1"/>
  <c r="JX110" i="1"/>
  <c r="JY110" i="1"/>
  <c r="JZ110" i="1"/>
  <c r="KA110" i="1"/>
  <c r="KB110" i="1"/>
  <c r="KC110" i="1"/>
  <c r="KD110" i="1"/>
  <c r="KE110" i="1"/>
  <c r="KF110" i="1"/>
  <c r="KG110" i="1"/>
  <c r="KH110" i="1"/>
  <c r="KI110" i="1"/>
  <c r="KJ110" i="1"/>
  <c r="KK110" i="1"/>
  <c r="KL110" i="1"/>
  <c r="KM110" i="1"/>
  <c r="KN110" i="1"/>
  <c r="KO110" i="1"/>
  <c r="KP110" i="1"/>
  <c r="KQ110" i="1"/>
  <c r="KR110" i="1"/>
  <c r="KS110" i="1"/>
  <c r="KT110" i="1"/>
  <c r="KU110" i="1"/>
  <c r="KV110" i="1"/>
  <c r="KW110" i="1"/>
  <c r="KX110" i="1"/>
  <c r="KY110" i="1"/>
  <c r="KZ110" i="1"/>
  <c r="LA110" i="1"/>
  <c r="LB110" i="1"/>
  <c r="LC110" i="1"/>
  <c r="LD110" i="1"/>
  <c r="LE110" i="1"/>
  <c r="B111" i="1"/>
  <c r="C111" i="1"/>
  <c r="D111" i="1"/>
  <c r="E111" i="1"/>
  <c r="F111" i="1"/>
  <c r="G111" i="1"/>
  <c r="H111" i="1"/>
  <c r="I111" i="1"/>
  <c r="J111" i="1"/>
  <c r="K111" i="1"/>
  <c r="L111" i="1"/>
  <c r="M111" i="1"/>
  <c r="N111" i="1"/>
  <c r="O111" i="1"/>
  <c r="P111" i="1"/>
  <c r="Q111" i="1"/>
  <c r="R111" i="1"/>
  <c r="S111" i="1"/>
  <c r="T111" i="1"/>
  <c r="U111" i="1"/>
  <c r="V111" i="1"/>
  <c r="W111" i="1"/>
  <c r="X111" i="1"/>
  <c r="Y111" i="1"/>
  <c r="Z111" i="1"/>
  <c r="AA111" i="1"/>
  <c r="AB111" i="1"/>
  <c r="AC111" i="1"/>
  <c r="AD111" i="1"/>
  <c r="AE111" i="1"/>
  <c r="AF111" i="1"/>
  <c r="AG111" i="1"/>
  <c r="AH111" i="1"/>
  <c r="AI111" i="1"/>
  <c r="AJ111" i="1"/>
  <c r="AK111" i="1"/>
  <c r="AL111" i="1"/>
  <c r="AM111" i="1"/>
  <c r="AN111" i="1"/>
  <c r="AO111" i="1"/>
  <c r="AP111" i="1"/>
  <c r="AQ111" i="1"/>
  <c r="AR111" i="1"/>
  <c r="AS111" i="1"/>
  <c r="AT111" i="1"/>
  <c r="AU111" i="1"/>
  <c r="AV111" i="1"/>
  <c r="AW111" i="1"/>
  <c r="AX111" i="1"/>
  <c r="AY111" i="1"/>
  <c r="AZ111" i="1"/>
  <c r="BA111" i="1"/>
  <c r="BB111" i="1"/>
  <c r="BC111" i="1"/>
  <c r="BD111" i="1"/>
  <c r="BE111" i="1"/>
  <c r="BF111" i="1"/>
  <c r="BG111" i="1"/>
  <c r="BH111" i="1"/>
  <c r="BI111" i="1"/>
  <c r="BJ111" i="1"/>
  <c r="BK111" i="1"/>
  <c r="BL111" i="1"/>
  <c r="BM111" i="1"/>
  <c r="BN111" i="1"/>
  <c r="BO111" i="1"/>
  <c r="BP111" i="1"/>
  <c r="BQ111" i="1"/>
  <c r="BR111" i="1"/>
  <c r="BS111" i="1"/>
  <c r="BT111" i="1"/>
  <c r="BU111" i="1"/>
  <c r="BV111" i="1"/>
  <c r="BW111" i="1"/>
  <c r="BX111" i="1"/>
  <c r="BY111" i="1"/>
  <c r="BZ111" i="1"/>
  <c r="CA111" i="1"/>
  <c r="CB111" i="1"/>
  <c r="CC111" i="1"/>
  <c r="CD111" i="1"/>
  <c r="CE111" i="1"/>
  <c r="CF111" i="1"/>
  <c r="CG111" i="1"/>
  <c r="CH111" i="1"/>
  <c r="CI111" i="1"/>
  <c r="CJ111" i="1"/>
  <c r="CK111" i="1"/>
  <c r="CL111" i="1"/>
  <c r="CM111" i="1"/>
  <c r="CN111" i="1"/>
  <c r="CO111" i="1"/>
  <c r="CP111" i="1"/>
  <c r="CQ111" i="1"/>
  <c r="CR111" i="1"/>
  <c r="CS111" i="1"/>
  <c r="CT111" i="1"/>
  <c r="CU111" i="1"/>
  <c r="CV111" i="1"/>
  <c r="CW111" i="1"/>
  <c r="CX111" i="1"/>
  <c r="CY111" i="1"/>
  <c r="CZ111" i="1"/>
  <c r="DA111" i="1"/>
  <c r="DB111" i="1"/>
  <c r="DC111" i="1"/>
  <c r="DD111" i="1"/>
  <c r="DE111" i="1"/>
  <c r="DF111" i="1"/>
  <c r="DG111" i="1"/>
  <c r="DH111" i="1"/>
  <c r="DI111" i="1"/>
  <c r="DJ111" i="1"/>
  <c r="DK111" i="1"/>
  <c r="DL111" i="1"/>
  <c r="DM111" i="1"/>
  <c r="DN111" i="1"/>
  <c r="DO111" i="1"/>
  <c r="DP111" i="1"/>
  <c r="DQ111" i="1"/>
  <c r="DR111" i="1"/>
  <c r="DS111" i="1"/>
  <c r="DT111" i="1"/>
  <c r="DU111" i="1"/>
  <c r="DV111" i="1"/>
  <c r="DW111" i="1"/>
  <c r="DX111" i="1"/>
  <c r="DY111" i="1"/>
  <c r="DZ111" i="1"/>
  <c r="EA111" i="1"/>
  <c r="EB111" i="1"/>
  <c r="EC111" i="1"/>
  <c r="ED111" i="1"/>
  <c r="EE111" i="1"/>
  <c r="EF111" i="1"/>
  <c r="EG111" i="1"/>
  <c r="EH111" i="1"/>
  <c r="EI111" i="1"/>
  <c r="EJ111" i="1"/>
  <c r="EK111" i="1"/>
  <c r="EL111" i="1"/>
  <c r="EM111" i="1"/>
  <c r="EN111" i="1"/>
  <c r="EO111" i="1"/>
  <c r="EP111" i="1"/>
  <c r="EQ111" i="1"/>
  <c r="ER111" i="1"/>
  <c r="ES111" i="1"/>
  <c r="ET111" i="1"/>
  <c r="EU111" i="1"/>
  <c r="EV111" i="1"/>
  <c r="EW111" i="1"/>
  <c r="EX111" i="1"/>
  <c r="EY111" i="1"/>
  <c r="EZ111" i="1"/>
  <c r="FA111" i="1"/>
  <c r="FB111" i="1"/>
  <c r="FC111" i="1"/>
  <c r="FD111" i="1"/>
  <c r="FE111" i="1"/>
  <c r="FF111" i="1"/>
  <c r="FG111" i="1"/>
  <c r="FH111" i="1"/>
  <c r="FI111" i="1"/>
  <c r="FJ111" i="1"/>
  <c r="FK111" i="1"/>
  <c r="FL111" i="1"/>
  <c r="FM111" i="1"/>
  <c r="FN111" i="1"/>
  <c r="FO111" i="1"/>
  <c r="FP111" i="1"/>
  <c r="FQ111" i="1"/>
  <c r="FR111" i="1"/>
  <c r="FS111" i="1"/>
  <c r="FT111" i="1"/>
  <c r="FU111" i="1"/>
  <c r="FV111" i="1"/>
  <c r="FW111" i="1"/>
  <c r="FX111" i="1"/>
  <c r="FY111" i="1"/>
  <c r="FZ111" i="1"/>
  <c r="GA111" i="1"/>
  <c r="GB111" i="1"/>
  <c r="GC111" i="1"/>
  <c r="GD111" i="1"/>
  <c r="GE111" i="1"/>
  <c r="GF111" i="1"/>
  <c r="GG111" i="1"/>
  <c r="GH111" i="1"/>
  <c r="GI111" i="1"/>
  <c r="GJ111" i="1"/>
  <c r="GK111" i="1"/>
  <c r="GL111" i="1"/>
  <c r="GM111" i="1"/>
  <c r="GN111" i="1"/>
  <c r="GO111" i="1"/>
  <c r="GP111" i="1"/>
  <c r="GQ111" i="1"/>
  <c r="GR111" i="1"/>
  <c r="GS111" i="1"/>
  <c r="GT111" i="1"/>
  <c r="GU111" i="1"/>
  <c r="GV111" i="1"/>
  <c r="GW111" i="1"/>
  <c r="GX111" i="1"/>
  <c r="GY111" i="1"/>
  <c r="GZ111" i="1"/>
  <c r="HA111" i="1"/>
  <c r="HB111" i="1"/>
  <c r="HC111" i="1"/>
  <c r="HD111" i="1"/>
  <c r="HE111" i="1"/>
  <c r="HF111" i="1"/>
  <c r="HG111" i="1"/>
  <c r="HH111" i="1"/>
  <c r="HI111" i="1"/>
  <c r="HJ111" i="1"/>
  <c r="HK111" i="1"/>
  <c r="HL111" i="1"/>
  <c r="HM111" i="1"/>
  <c r="HN111" i="1"/>
  <c r="HO111" i="1"/>
  <c r="HP111" i="1"/>
  <c r="HQ111" i="1"/>
  <c r="HR111" i="1"/>
  <c r="HS111" i="1"/>
  <c r="HT111" i="1"/>
  <c r="HU111" i="1"/>
  <c r="HV111" i="1"/>
  <c r="HW111" i="1"/>
  <c r="HX111" i="1"/>
  <c r="HY111" i="1"/>
  <c r="HZ111" i="1"/>
  <c r="IA111" i="1"/>
  <c r="IB111" i="1"/>
  <c r="IC111" i="1"/>
  <c r="ID111" i="1"/>
  <c r="IE111" i="1"/>
  <c r="IF111" i="1"/>
  <c r="IG111" i="1"/>
  <c r="IH111" i="1"/>
  <c r="II111" i="1"/>
  <c r="IJ111" i="1"/>
  <c r="IK111" i="1"/>
  <c r="IL111" i="1"/>
  <c r="IM111" i="1"/>
  <c r="IN111" i="1"/>
  <c r="IO111" i="1"/>
  <c r="IP111" i="1"/>
  <c r="IQ111" i="1"/>
  <c r="IR111" i="1"/>
  <c r="IS111" i="1"/>
  <c r="IT111" i="1"/>
  <c r="IU111" i="1"/>
  <c r="IV111" i="1"/>
  <c r="IW111" i="1"/>
  <c r="IX111" i="1"/>
  <c r="IY111" i="1"/>
  <c r="IZ111" i="1"/>
  <c r="JA111" i="1"/>
  <c r="JB111" i="1"/>
  <c r="JC111" i="1"/>
  <c r="JD111" i="1"/>
  <c r="JE111" i="1"/>
  <c r="JF111" i="1"/>
  <c r="JG111" i="1"/>
  <c r="JH111" i="1"/>
  <c r="JI111" i="1"/>
  <c r="JJ111" i="1"/>
  <c r="JK111" i="1"/>
  <c r="JL111" i="1"/>
  <c r="JM111" i="1"/>
  <c r="JN111" i="1"/>
  <c r="JO111" i="1"/>
  <c r="JP111" i="1"/>
  <c r="JQ111" i="1"/>
  <c r="JR111" i="1"/>
  <c r="JS111" i="1"/>
  <c r="JT111" i="1"/>
  <c r="JU111" i="1"/>
  <c r="JV111" i="1"/>
  <c r="JW111" i="1"/>
  <c r="JX111" i="1"/>
  <c r="JY111" i="1"/>
  <c r="JZ111" i="1"/>
  <c r="KA111" i="1"/>
  <c r="KB111" i="1"/>
  <c r="KC111" i="1"/>
  <c r="KD111" i="1"/>
  <c r="KE111" i="1"/>
  <c r="KF111" i="1"/>
  <c r="KG111" i="1"/>
  <c r="KH111" i="1"/>
  <c r="KI111" i="1"/>
  <c r="KJ111" i="1"/>
  <c r="KK111" i="1"/>
  <c r="KL111" i="1"/>
  <c r="KM111" i="1"/>
  <c r="KN111" i="1"/>
  <c r="KO111" i="1"/>
  <c r="KP111" i="1"/>
  <c r="KQ111" i="1"/>
  <c r="KR111" i="1"/>
  <c r="KS111" i="1"/>
  <c r="KT111" i="1"/>
  <c r="KU111" i="1"/>
  <c r="KV111" i="1"/>
  <c r="KW111" i="1"/>
  <c r="KX111" i="1"/>
  <c r="KY111" i="1"/>
  <c r="KZ111" i="1"/>
  <c r="LA111" i="1"/>
  <c r="LB111" i="1"/>
  <c r="LC111" i="1"/>
  <c r="LD111" i="1"/>
  <c r="LE111" i="1"/>
  <c r="B112" i="1"/>
  <c r="C112" i="1"/>
  <c r="D112" i="1"/>
  <c r="E112" i="1"/>
  <c r="F112" i="1"/>
  <c r="G112" i="1"/>
  <c r="H112" i="1"/>
  <c r="I112" i="1"/>
  <c r="J112" i="1"/>
  <c r="K112" i="1"/>
  <c r="L112" i="1"/>
  <c r="M112" i="1"/>
  <c r="N112" i="1"/>
  <c r="O112" i="1"/>
  <c r="P112" i="1"/>
  <c r="Q112" i="1"/>
  <c r="R112" i="1"/>
  <c r="S112" i="1"/>
  <c r="T112" i="1"/>
  <c r="U112" i="1"/>
  <c r="V112" i="1"/>
  <c r="W112" i="1"/>
  <c r="X112" i="1"/>
  <c r="Y112" i="1"/>
  <c r="Z112" i="1"/>
  <c r="AA112" i="1"/>
  <c r="AB112" i="1"/>
  <c r="AC112" i="1"/>
  <c r="AD112" i="1"/>
  <c r="AE112" i="1"/>
  <c r="AF112" i="1"/>
  <c r="AG112" i="1"/>
  <c r="AH112" i="1"/>
  <c r="AI112" i="1"/>
  <c r="AJ112" i="1"/>
  <c r="AK112" i="1"/>
  <c r="AL112" i="1"/>
  <c r="AM112" i="1"/>
  <c r="AN112" i="1"/>
  <c r="AO112" i="1"/>
  <c r="AP112" i="1"/>
  <c r="AQ112" i="1"/>
  <c r="AR112" i="1"/>
  <c r="AS112" i="1"/>
  <c r="AT112" i="1"/>
  <c r="AU112" i="1"/>
  <c r="AV112" i="1"/>
  <c r="AW112" i="1"/>
  <c r="AX112" i="1"/>
  <c r="AY112" i="1"/>
  <c r="AZ112" i="1"/>
  <c r="BA112" i="1"/>
  <c r="BB112" i="1"/>
  <c r="BC112" i="1"/>
  <c r="BD112" i="1"/>
  <c r="BE112" i="1"/>
  <c r="BF112" i="1"/>
  <c r="BG112" i="1"/>
  <c r="BH112" i="1"/>
  <c r="BI112" i="1"/>
  <c r="BJ112" i="1"/>
  <c r="BK112" i="1"/>
  <c r="BL112" i="1"/>
  <c r="BM112" i="1"/>
  <c r="BN112" i="1"/>
  <c r="BO112" i="1"/>
  <c r="BP112" i="1"/>
  <c r="BQ112" i="1"/>
  <c r="BR112" i="1"/>
  <c r="BS112" i="1"/>
  <c r="BT112" i="1"/>
  <c r="BU112" i="1"/>
  <c r="BV112" i="1"/>
  <c r="BW112" i="1"/>
  <c r="BX112" i="1"/>
  <c r="BY112" i="1"/>
  <c r="BZ112" i="1"/>
  <c r="CA112" i="1"/>
  <c r="CB112" i="1"/>
  <c r="CC112" i="1"/>
  <c r="CD112" i="1"/>
  <c r="CE112" i="1"/>
  <c r="CF112" i="1"/>
  <c r="CG112" i="1"/>
  <c r="CH112" i="1"/>
  <c r="CI112" i="1"/>
  <c r="CJ112" i="1"/>
  <c r="CK112" i="1"/>
  <c r="CL112" i="1"/>
  <c r="CM112" i="1"/>
  <c r="CN112" i="1"/>
  <c r="CO112" i="1"/>
  <c r="CP112" i="1"/>
  <c r="CQ112" i="1"/>
  <c r="CR112" i="1"/>
  <c r="CS112" i="1"/>
  <c r="CT112" i="1"/>
  <c r="CU112" i="1"/>
  <c r="CV112" i="1"/>
  <c r="CW112" i="1"/>
  <c r="CX112" i="1"/>
  <c r="CY112" i="1"/>
  <c r="CZ112" i="1"/>
  <c r="DA112" i="1"/>
  <c r="DB112" i="1"/>
  <c r="DC112" i="1"/>
  <c r="DD112" i="1"/>
  <c r="DE112" i="1"/>
  <c r="DF112" i="1"/>
  <c r="DG112" i="1"/>
  <c r="DH112" i="1"/>
  <c r="DI112" i="1"/>
  <c r="DJ112" i="1"/>
  <c r="DK112" i="1"/>
  <c r="DL112" i="1"/>
  <c r="DM112" i="1"/>
  <c r="DN112" i="1"/>
  <c r="DO112" i="1"/>
  <c r="DP112" i="1"/>
  <c r="DQ112" i="1"/>
  <c r="DR112" i="1"/>
  <c r="DS112" i="1"/>
  <c r="DT112" i="1"/>
  <c r="DU112" i="1"/>
  <c r="DV112" i="1"/>
  <c r="DW112" i="1"/>
  <c r="DX112" i="1"/>
  <c r="DY112" i="1"/>
  <c r="DZ112" i="1"/>
  <c r="EA112" i="1"/>
  <c r="EB112" i="1"/>
  <c r="EC112" i="1"/>
  <c r="ED112" i="1"/>
  <c r="EE112" i="1"/>
  <c r="EF112" i="1"/>
  <c r="EG112" i="1"/>
  <c r="EH112" i="1"/>
  <c r="EI112" i="1"/>
  <c r="EJ112" i="1"/>
  <c r="EK112" i="1"/>
  <c r="EL112" i="1"/>
  <c r="EM112" i="1"/>
  <c r="EN112" i="1"/>
  <c r="EO112" i="1"/>
  <c r="EP112" i="1"/>
  <c r="EQ112" i="1"/>
  <c r="ER112" i="1"/>
  <c r="ES112" i="1"/>
  <c r="ET112" i="1"/>
  <c r="EU112" i="1"/>
  <c r="EV112" i="1"/>
  <c r="EW112" i="1"/>
  <c r="EX112" i="1"/>
  <c r="EY112" i="1"/>
  <c r="EZ112" i="1"/>
  <c r="FA112" i="1"/>
  <c r="FB112" i="1"/>
  <c r="FC112" i="1"/>
  <c r="FD112" i="1"/>
  <c r="FE112" i="1"/>
  <c r="FF112" i="1"/>
  <c r="FG112" i="1"/>
  <c r="FH112" i="1"/>
  <c r="FI112" i="1"/>
  <c r="FJ112" i="1"/>
  <c r="FK112" i="1"/>
  <c r="FL112" i="1"/>
  <c r="FM112" i="1"/>
  <c r="FN112" i="1"/>
  <c r="FO112" i="1"/>
  <c r="FP112" i="1"/>
  <c r="FQ112" i="1"/>
  <c r="FR112" i="1"/>
  <c r="FS112" i="1"/>
  <c r="FT112" i="1"/>
  <c r="FU112" i="1"/>
  <c r="FV112" i="1"/>
  <c r="FW112" i="1"/>
  <c r="FX112" i="1"/>
  <c r="FY112" i="1"/>
  <c r="FZ112" i="1"/>
  <c r="GA112" i="1"/>
  <c r="GB112" i="1"/>
  <c r="GC112" i="1"/>
  <c r="GD112" i="1"/>
  <c r="GE112" i="1"/>
  <c r="GF112" i="1"/>
  <c r="GG112" i="1"/>
  <c r="GH112" i="1"/>
  <c r="GI112" i="1"/>
  <c r="GJ112" i="1"/>
  <c r="GK112" i="1"/>
  <c r="GL112" i="1"/>
  <c r="GM112" i="1"/>
  <c r="GN112" i="1"/>
  <c r="GO112" i="1"/>
  <c r="GP112" i="1"/>
  <c r="GQ112" i="1"/>
  <c r="GR112" i="1"/>
  <c r="GS112" i="1"/>
  <c r="GT112" i="1"/>
  <c r="GU112" i="1"/>
  <c r="GV112" i="1"/>
  <c r="GW112" i="1"/>
  <c r="GX112" i="1"/>
  <c r="GY112" i="1"/>
  <c r="GZ112" i="1"/>
  <c r="HA112" i="1"/>
  <c r="HB112" i="1"/>
  <c r="HC112" i="1"/>
  <c r="HD112" i="1"/>
  <c r="HE112" i="1"/>
  <c r="HF112" i="1"/>
  <c r="HG112" i="1"/>
  <c r="HH112" i="1"/>
  <c r="HI112" i="1"/>
  <c r="HJ112" i="1"/>
  <c r="HK112" i="1"/>
  <c r="HL112" i="1"/>
  <c r="HM112" i="1"/>
  <c r="HN112" i="1"/>
  <c r="HO112" i="1"/>
  <c r="HP112" i="1"/>
  <c r="HQ112" i="1"/>
  <c r="HR112" i="1"/>
  <c r="HS112" i="1"/>
  <c r="HT112" i="1"/>
  <c r="HU112" i="1"/>
  <c r="HV112" i="1"/>
  <c r="HW112" i="1"/>
  <c r="HX112" i="1"/>
  <c r="HY112" i="1"/>
  <c r="HZ112" i="1"/>
  <c r="IA112" i="1"/>
  <c r="IB112" i="1"/>
  <c r="IC112" i="1"/>
  <c r="ID112" i="1"/>
  <c r="IE112" i="1"/>
  <c r="IF112" i="1"/>
  <c r="IG112" i="1"/>
  <c r="IH112" i="1"/>
  <c r="II112" i="1"/>
  <c r="IJ112" i="1"/>
  <c r="IK112" i="1"/>
  <c r="IL112" i="1"/>
  <c r="IM112" i="1"/>
  <c r="IN112" i="1"/>
  <c r="IO112" i="1"/>
  <c r="IP112" i="1"/>
  <c r="IQ112" i="1"/>
  <c r="IR112" i="1"/>
  <c r="IS112" i="1"/>
  <c r="IT112" i="1"/>
  <c r="IU112" i="1"/>
  <c r="IV112" i="1"/>
  <c r="IW112" i="1"/>
  <c r="IX112" i="1"/>
  <c r="IY112" i="1"/>
  <c r="IZ112" i="1"/>
  <c r="JA112" i="1"/>
  <c r="JB112" i="1"/>
  <c r="JC112" i="1"/>
  <c r="JD112" i="1"/>
  <c r="JE112" i="1"/>
  <c r="JF112" i="1"/>
  <c r="JG112" i="1"/>
  <c r="JH112" i="1"/>
  <c r="JI112" i="1"/>
  <c r="JJ112" i="1"/>
  <c r="JK112" i="1"/>
  <c r="JL112" i="1"/>
  <c r="JM112" i="1"/>
  <c r="JN112" i="1"/>
  <c r="JO112" i="1"/>
  <c r="JP112" i="1"/>
  <c r="JQ112" i="1"/>
  <c r="JR112" i="1"/>
  <c r="JS112" i="1"/>
  <c r="JT112" i="1"/>
  <c r="JU112" i="1"/>
  <c r="JV112" i="1"/>
  <c r="JW112" i="1"/>
  <c r="JX112" i="1"/>
  <c r="JY112" i="1"/>
  <c r="JZ112" i="1"/>
  <c r="KA112" i="1"/>
  <c r="KB112" i="1"/>
  <c r="KC112" i="1"/>
  <c r="KD112" i="1"/>
  <c r="KE112" i="1"/>
  <c r="KF112" i="1"/>
  <c r="KG112" i="1"/>
  <c r="KH112" i="1"/>
  <c r="KI112" i="1"/>
  <c r="KJ112" i="1"/>
  <c r="KK112" i="1"/>
  <c r="KL112" i="1"/>
  <c r="KM112" i="1"/>
  <c r="KN112" i="1"/>
  <c r="KO112" i="1"/>
  <c r="KP112" i="1"/>
  <c r="KQ112" i="1"/>
  <c r="KR112" i="1"/>
  <c r="KS112" i="1"/>
  <c r="KT112" i="1"/>
  <c r="KU112" i="1"/>
  <c r="KV112" i="1"/>
  <c r="KW112" i="1"/>
  <c r="KX112" i="1"/>
  <c r="KY112" i="1"/>
  <c r="KZ112" i="1"/>
  <c r="LA112" i="1"/>
  <c r="LB112" i="1"/>
  <c r="LC112" i="1"/>
  <c r="LD112" i="1"/>
  <c r="LE112" i="1"/>
  <c r="B113" i="1"/>
  <c r="C113" i="1"/>
  <c r="D113" i="1"/>
  <c r="E113" i="1"/>
  <c r="F113" i="1"/>
  <c r="G113" i="1"/>
  <c r="H113" i="1"/>
  <c r="I113" i="1"/>
  <c r="J113" i="1"/>
  <c r="K113" i="1"/>
  <c r="L113" i="1"/>
  <c r="M113" i="1"/>
  <c r="N113" i="1"/>
  <c r="O113" i="1"/>
  <c r="P113" i="1"/>
  <c r="Q113" i="1"/>
  <c r="R113" i="1"/>
  <c r="S113" i="1"/>
  <c r="T113" i="1"/>
  <c r="U113" i="1"/>
  <c r="V113" i="1"/>
  <c r="W113" i="1"/>
  <c r="X113" i="1"/>
  <c r="Y113" i="1"/>
  <c r="Z113" i="1"/>
  <c r="AA113" i="1"/>
  <c r="AB113" i="1"/>
  <c r="AC113" i="1"/>
  <c r="AD113" i="1"/>
  <c r="AE113" i="1"/>
  <c r="AF113" i="1"/>
  <c r="AG113" i="1"/>
  <c r="AH113" i="1"/>
  <c r="AI113" i="1"/>
  <c r="AJ113" i="1"/>
  <c r="AK113" i="1"/>
  <c r="AL113" i="1"/>
  <c r="AM113" i="1"/>
  <c r="AN113" i="1"/>
  <c r="AO113" i="1"/>
  <c r="AP113" i="1"/>
  <c r="AQ113" i="1"/>
  <c r="AR113" i="1"/>
  <c r="AS113" i="1"/>
  <c r="AT113" i="1"/>
  <c r="AU113" i="1"/>
  <c r="AV113" i="1"/>
  <c r="AW113" i="1"/>
  <c r="AX113" i="1"/>
  <c r="AY113" i="1"/>
  <c r="AZ113" i="1"/>
  <c r="BA113" i="1"/>
  <c r="BB113" i="1"/>
  <c r="BC113" i="1"/>
  <c r="BD113" i="1"/>
  <c r="BE113" i="1"/>
  <c r="BF113" i="1"/>
  <c r="BG113" i="1"/>
  <c r="BH113" i="1"/>
  <c r="BI113" i="1"/>
  <c r="BJ113" i="1"/>
  <c r="BK113" i="1"/>
  <c r="BL113" i="1"/>
  <c r="BM113" i="1"/>
  <c r="BN113" i="1"/>
  <c r="BO113" i="1"/>
  <c r="BP113" i="1"/>
  <c r="BQ113" i="1"/>
  <c r="BR113" i="1"/>
  <c r="BS113" i="1"/>
  <c r="BT113" i="1"/>
  <c r="BU113" i="1"/>
  <c r="BV113" i="1"/>
  <c r="BW113" i="1"/>
  <c r="BX113" i="1"/>
  <c r="BY113" i="1"/>
  <c r="BZ113" i="1"/>
  <c r="CA113" i="1"/>
  <c r="CB113" i="1"/>
  <c r="CC113" i="1"/>
  <c r="CD113" i="1"/>
  <c r="CE113" i="1"/>
  <c r="CF113" i="1"/>
  <c r="CG113" i="1"/>
  <c r="CH113" i="1"/>
  <c r="CI113" i="1"/>
  <c r="CJ113" i="1"/>
  <c r="CK113" i="1"/>
  <c r="CL113" i="1"/>
  <c r="CM113" i="1"/>
  <c r="CN113" i="1"/>
  <c r="CO113" i="1"/>
  <c r="CP113" i="1"/>
  <c r="CQ113" i="1"/>
  <c r="CR113" i="1"/>
  <c r="CS113" i="1"/>
  <c r="CT113" i="1"/>
  <c r="CU113" i="1"/>
  <c r="CV113" i="1"/>
  <c r="CW113" i="1"/>
  <c r="CX113" i="1"/>
  <c r="CY113" i="1"/>
  <c r="CZ113" i="1"/>
  <c r="DA113" i="1"/>
  <c r="DB113" i="1"/>
  <c r="DC113" i="1"/>
  <c r="DD113" i="1"/>
  <c r="DE113" i="1"/>
  <c r="DF113" i="1"/>
  <c r="DG113" i="1"/>
  <c r="DH113" i="1"/>
  <c r="DI113" i="1"/>
  <c r="DJ113" i="1"/>
  <c r="DK113" i="1"/>
  <c r="DL113" i="1"/>
  <c r="DM113" i="1"/>
  <c r="DN113" i="1"/>
  <c r="DO113" i="1"/>
  <c r="DP113" i="1"/>
  <c r="DQ113" i="1"/>
  <c r="DR113" i="1"/>
  <c r="DS113" i="1"/>
  <c r="DT113" i="1"/>
  <c r="DU113" i="1"/>
  <c r="DV113" i="1"/>
  <c r="DW113" i="1"/>
  <c r="DX113" i="1"/>
  <c r="DY113" i="1"/>
  <c r="DZ113" i="1"/>
  <c r="EA113" i="1"/>
  <c r="EB113" i="1"/>
  <c r="EC113" i="1"/>
  <c r="ED113" i="1"/>
  <c r="EE113" i="1"/>
  <c r="EF113" i="1"/>
  <c r="EG113" i="1"/>
  <c r="EH113" i="1"/>
  <c r="EI113" i="1"/>
  <c r="EJ113" i="1"/>
  <c r="EK113" i="1"/>
  <c r="EL113" i="1"/>
  <c r="EM113" i="1"/>
  <c r="EN113" i="1"/>
  <c r="EO113" i="1"/>
  <c r="EP113" i="1"/>
  <c r="EQ113" i="1"/>
  <c r="ER113" i="1"/>
  <c r="ES113" i="1"/>
  <c r="ET113" i="1"/>
  <c r="EU113" i="1"/>
  <c r="EV113" i="1"/>
  <c r="EW113" i="1"/>
  <c r="EX113" i="1"/>
  <c r="EY113" i="1"/>
  <c r="EZ113" i="1"/>
  <c r="FA113" i="1"/>
  <c r="FB113" i="1"/>
  <c r="FC113" i="1"/>
  <c r="FD113" i="1"/>
  <c r="FE113" i="1"/>
  <c r="FF113" i="1"/>
  <c r="FG113" i="1"/>
  <c r="FH113" i="1"/>
  <c r="FI113" i="1"/>
  <c r="FJ113" i="1"/>
  <c r="FK113" i="1"/>
  <c r="FL113" i="1"/>
  <c r="FM113" i="1"/>
  <c r="FN113" i="1"/>
  <c r="FO113" i="1"/>
  <c r="FP113" i="1"/>
  <c r="FQ113" i="1"/>
  <c r="FR113" i="1"/>
  <c r="FS113" i="1"/>
  <c r="FT113" i="1"/>
  <c r="FU113" i="1"/>
  <c r="FV113" i="1"/>
  <c r="FW113" i="1"/>
  <c r="FX113" i="1"/>
  <c r="FY113" i="1"/>
  <c r="FZ113" i="1"/>
  <c r="GA113" i="1"/>
  <c r="GB113" i="1"/>
  <c r="GC113" i="1"/>
  <c r="GD113" i="1"/>
  <c r="GE113" i="1"/>
  <c r="GF113" i="1"/>
  <c r="GG113" i="1"/>
  <c r="GH113" i="1"/>
  <c r="GI113" i="1"/>
  <c r="GJ113" i="1"/>
  <c r="GK113" i="1"/>
  <c r="GL113" i="1"/>
  <c r="GM113" i="1"/>
  <c r="GN113" i="1"/>
  <c r="GO113" i="1"/>
  <c r="GP113" i="1"/>
  <c r="GQ113" i="1"/>
  <c r="GR113" i="1"/>
  <c r="GS113" i="1"/>
  <c r="GT113" i="1"/>
  <c r="GU113" i="1"/>
  <c r="GV113" i="1"/>
  <c r="GW113" i="1"/>
  <c r="GX113" i="1"/>
  <c r="GY113" i="1"/>
  <c r="GZ113" i="1"/>
  <c r="HA113" i="1"/>
  <c r="HB113" i="1"/>
  <c r="HC113" i="1"/>
  <c r="HD113" i="1"/>
  <c r="HE113" i="1"/>
  <c r="HF113" i="1"/>
  <c r="HG113" i="1"/>
  <c r="HH113" i="1"/>
  <c r="HI113" i="1"/>
  <c r="HJ113" i="1"/>
  <c r="HK113" i="1"/>
  <c r="HL113" i="1"/>
  <c r="HM113" i="1"/>
  <c r="HN113" i="1"/>
  <c r="HO113" i="1"/>
  <c r="HP113" i="1"/>
  <c r="HQ113" i="1"/>
  <c r="HR113" i="1"/>
  <c r="HS113" i="1"/>
  <c r="HT113" i="1"/>
  <c r="HU113" i="1"/>
  <c r="HV113" i="1"/>
  <c r="HW113" i="1"/>
  <c r="HX113" i="1"/>
  <c r="HY113" i="1"/>
  <c r="HZ113" i="1"/>
  <c r="IA113" i="1"/>
  <c r="IB113" i="1"/>
  <c r="IC113" i="1"/>
  <c r="ID113" i="1"/>
  <c r="IE113" i="1"/>
  <c r="IF113" i="1"/>
  <c r="IG113" i="1"/>
  <c r="IH113" i="1"/>
  <c r="II113" i="1"/>
  <c r="IJ113" i="1"/>
  <c r="IK113" i="1"/>
  <c r="IL113" i="1"/>
  <c r="IM113" i="1"/>
  <c r="IN113" i="1"/>
  <c r="IO113" i="1"/>
  <c r="IP113" i="1"/>
  <c r="IQ113" i="1"/>
  <c r="IR113" i="1"/>
  <c r="IS113" i="1"/>
  <c r="IT113" i="1"/>
  <c r="IU113" i="1"/>
  <c r="IV113" i="1"/>
  <c r="IW113" i="1"/>
  <c r="IX113" i="1"/>
  <c r="IY113" i="1"/>
  <c r="IZ113" i="1"/>
  <c r="JA113" i="1"/>
  <c r="JB113" i="1"/>
  <c r="JC113" i="1"/>
  <c r="JD113" i="1"/>
  <c r="JE113" i="1"/>
  <c r="JF113" i="1"/>
  <c r="JG113" i="1"/>
  <c r="JH113" i="1"/>
  <c r="JI113" i="1"/>
  <c r="JJ113" i="1"/>
  <c r="JK113" i="1"/>
  <c r="JL113" i="1"/>
  <c r="JM113" i="1"/>
  <c r="JN113" i="1"/>
  <c r="JO113" i="1"/>
  <c r="JP113" i="1"/>
  <c r="JQ113" i="1"/>
  <c r="JR113" i="1"/>
  <c r="JS113" i="1"/>
  <c r="JT113" i="1"/>
  <c r="JU113" i="1"/>
  <c r="JV113" i="1"/>
  <c r="JW113" i="1"/>
  <c r="JX113" i="1"/>
  <c r="JY113" i="1"/>
  <c r="JZ113" i="1"/>
  <c r="KA113" i="1"/>
  <c r="KB113" i="1"/>
  <c r="KC113" i="1"/>
  <c r="KD113" i="1"/>
  <c r="KE113" i="1"/>
  <c r="KF113" i="1"/>
  <c r="KG113" i="1"/>
  <c r="KH113" i="1"/>
  <c r="KI113" i="1"/>
  <c r="KJ113" i="1"/>
  <c r="KK113" i="1"/>
  <c r="KL113" i="1"/>
  <c r="KM113" i="1"/>
  <c r="KN113" i="1"/>
  <c r="KO113" i="1"/>
  <c r="KP113" i="1"/>
  <c r="KQ113" i="1"/>
  <c r="KR113" i="1"/>
  <c r="KS113" i="1"/>
  <c r="KT113" i="1"/>
  <c r="KU113" i="1"/>
  <c r="KV113" i="1"/>
  <c r="KW113" i="1"/>
  <c r="KX113" i="1"/>
  <c r="KY113" i="1"/>
  <c r="KZ113" i="1"/>
  <c r="LA113" i="1"/>
  <c r="LB113" i="1"/>
  <c r="LC113" i="1"/>
  <c r="LD113" i="1"/>
  <c r="LE113" i="1"/>
  <c r="B114" i="1"/>
  <c r="C114" i="1"/>
  <c r="D114" i="1"/>
  <c r="E114" i="1"/>
  <c r="F114" i="1"/>
  <c r="G114" i="1"/>
  <c r="H114" i="1"/>
  <c r="I114" i="1"/>
  <c r="J114" i="1"/>
  <c r="K114" i="1"/>
  <c r="L114" i="1"/>
  <c r="M114" i="1"/>
  <c r="N114" i="1"/>
  <c r="O114" i="1"/>
  <c r="P114" i="1"/>
  <c r="Q114" i="1"/>
  <c r="R114" i="1"/>
  <c r="S114" i="1"/>
  <c r="T114" i="1"/>
  <c r="U114" i="1"/>
  <c r="V114" i="1"/>
  <c r="W114" i="1"/>
  <c r="X114" i="1"/>
  <c r="Y114" i="1"/>
  <c r="Z114" i="1"/>
  <c r="AA114" i="1"/>
  <c r="AB114" i="1"/>
  <c r="AC114" i="1"/>
  <c r="AD114" i="1"/>
  <c r="AE114" i="1"/>
  <c r="AF114" i="1"/>
  <c r="AG114" i="1"/>
  <c r="AH114" i="1"/>
  <c r="AI114" i="1"/>
  <c r="AJ114" i="1"/>
  <c r="AK114" i="1"/>
  <c r="AL114" i="1"/>
  <c r="AM114" i="1"/>
  <c r="AN114" i="1"/>
  <c r="AO114" i="1"/>
  <c r="AP114" i="1"/>
  <c r="AQ114" i="1"/>
  <c r="AR114" i="1"/>
  <c r="AS114" i="1"/>
  <c r="AT114" i="1"/>
  <c r="AU114" i="1"/>
  <c r="AV114" i="1"/>
  <c r="AW114" i="1"/>
  <c r="AX114" i="1"/>
  <c r="AY114" i="1"/>
  <c r="AZ114" i="1"/>
  <c r="BA114" i="1"/>
  <c r="BB114" i="1"/>
  <c r="BC114" i="1"/>
  <c r="BD114" i="1"/>
  <c r="BE114" i="1"/>
  <c r="BF114" i="1"/>
  <c r="BG114" i="1"/>
  <c r="BH114" i="1"/>
  <c r="BI114" i="1"/>
  <c r="BJ114" i="1"/>
  <c r="BK114" i="1"/>
  <c r="BL114" i="1"/>
  <c r="BM114" i="1"/>
  <c r="BN114" i="1"/>
  <c r="BO114" i="1"/>
  <c r="BP114" i="1"/>
  <c r="BQ114" i="1"/>
  <c r="BR114" i="1"/>
  <c r="BS114" i="1"/>
  <c r="BT114" i="1"/>
  <c r="BU114" i="1"/>
  <c r="BV114" i="1"/>
  <c r="BW114" i="1"/>
  <c r="BX114" i="1"/>
  <c r="BY114" i="1"/>
  <c r="BZ114" i="1"/>
  <c r="CA114" i="1"/>
  <c r="CB114" i="1"/>
  <c r="CC114" i="1"/>
  <c r="CD114" i="1"/>
  <c r="CE114" i="1"/>
  <c r="CF114" i="1"/>
  <c r="CG114" i="1"/>
  <c r="CH114" i="1"/>
  <c r="CI114" i="1"/>
  <c r="CJ114" i="1"/>
  <c r="CK114" i="1"/>
  <c r="CL114" i="1"/>
  <c r="CM114" i="1"/>
  <c r="CN114" i="1"/>
  <c r="CO114" i="1"/>
  <c r="CP114" i="1"/>
  <c r="CQ114" i="1"/>
  <c r="CR114" i="1"/>
  <c r="CS114" i="1"/>
  <c r="CT114" i="1"/>
  <c r="CU114" i="1"/>
  <c r="CV114" i="1"/>
  <c r="CW114" i="1"/>
  <c r="CX114" i="1"/>
  <c r="CY114" i="1"/>
  <c r="CZ114" i="1"/>
  <c r="DA114" i="1"/>
  <c r="DB114" i="1"/>
  <c r="DC114" i="1"/>
  <c r="DD114" i="1"/>
  <c r="DE114" i="1"/>
  <c r="DF114" i="1"/>
  <c r="DG114" i="1"/>
  <c r="DH114" i="1"/>
  <c r="DI114" i="1"/>
  <c r="DJ114" i="1"/>
  <c r="DK114" i="1"/>
  <c r="DL114" i="1"/>
  <c r="DM114" i="1"/>
  <c r="DN114" i="1"/>
  <c r="DO114" i="1"/>
  <c r="DP114" i="1"/>
  <c r="DQ114" i="1"/>
  <c r="DR114" i="1"/>
  <c r="DS114" i="1"/>
  <c r="DT114" i="1"/>
  <c r="DU114" i="1"/>
  <c r="DV114" i="1"/>
  <c r="DW114" i="1"/>
  <c r="DX114" i="1"/>
  <c r="DY114" i="1"/>
  <c r="DZ114" i="1"/>
  <c r="EA114" i="1"/>
  <c r="EB114" i="1"/>
  <c r="EC114" i="1"/>
  <c r="ED114" i="1"/>
  <c r="EE114" i="1"/>
  <c r="EF114" i="1"/>
  <c r="EG114" i="1"/>
  <c r="EH114" i="1"/>
  <c r="EI114" i="1"/>
  <c r="EJ114" i="1"/>
  <c r="EK114" i="1"/>
  <c r="EL114" i="1"/>
  <c r="EM114" i="1"/>
  <c r="EN114" i="1"/>
  <c r="EO114" i="1"/>
  <c r="EP114" i="1"/>
  <c r="EQ114" i="1"/>
  <c r="ER114" i="1"/>
  <c r="ES114" i="1"/>
  <c r="ET114" i="1"/>
  <c r="EU114" i="1"/>
  <c r="EV114" i="1"/>
  <c r="EW114" i="1"/>
  <c r="EX114" i="1"/>
  <c r="EY114" i="1"/>
  <c r="EZ114" i="1"/>
  <c r="FA114" i="1"/>
  <c r="FB114" i="1"/>
  <c r="FC114" i="1"/>
  <c r="FD114" i="1"/>
  <c r="FE114" i="1"/>
  <c r="FF114" i="1"/>
  <c r="FG114" i="1"/>
  <c r="FH114" i="1"/>
  <c r="FI114" i="1"/>
  <c r="FJ114" i="1"/>
  <c r="FK114" i="1"/>
  <c r="FL114" i="1"/>
  <c r="FM114" i="1"/>
  <c r="FN114" i="1"/>
  <c r="FO114" i="1"/>
  <c r="FP114" i="1"/>
  <c r="FQ114" i="1"/>
  <c r="FR114" i="1"/>
  <c r="FS114" i="1"/>
  <c r="FT114" i="1"/>
  <c r="FU114" i="1"/>
  <c r="FV114" i="1"/>
  <c r="FW114" i="1"/>
  <c r="FX114" i="1"/>
  <c r="FY114" i="1"/>
  <c r="FZ114" i="1"/>
  <c r="GA114" i="1"/>
  <c r="GB114" i="1"/>
  <c r="GC114" i="1"/>
  <c r="GD114" i="1"/>
  <c r="GE114" i="1"/>
  <c r="GF114" i="1"/>
  <c r="GG114" i="1"/>
  <c r="GH114" i="1"/>
  <c r="GI114" i="1"/>
  <c r="GJ114" i="1"/>
  <c r="GK114" i="1"/>
  <c r="GL114" i="1"/>
  <c r="GM114" i="1"/>
  <c r="GN114" i="1"/>
  <c r="GO114" i="1"/>
  <c r="GP114" i="1"/>
  <c r="GQ114" i="1"/>
  <c r="GR114" i="1"/>
  <c r="GS114" i="1"/>
  <c r="GT114" i="1"/>
  <c r="GU114" i="1"/>
  <c r="GV114" i="1"/>
  <c r="GW114" i="1"/>
  <c r="GX114" i="1"/>
  <c r="GY114" i="1"/>
  <c r="GZ114" i="1"/>
  <c r="HA114" i="1"/>
  <c r="HB114" i="1"/>
  <c r="HC114" i="1"/>
  <c r="HD114" i="1"/>
  <c r="HE114" i="1"/>
  <c r="HF114" i="1"/>
  <c r="HG114" i="1"/>
  <c r="HH114" i="1"/>
  <c r="HI114" i="1"/>
  <c r="HJ114" i="1"/>
  <c r="HK114" i="1"/>
  <c r="HL114" i="1"/>
  <c r="HM114" i="1"/>
  <c r="HN114" i="1"/>
  <c r="HO114" i="1"/>
  <c r="HP114" i="1"/>
  <c r="HQ114" i="1"/>
  <c r="HR114" i="1"/>
  <c r="HS114" i="1"/>
  <c r="HT114" i="1"/>
  <c r="HU114" i="1"/>
  <c r="HV114" i="1"/>
  <c r="HW114" i="1"/>
  <c r="HX114" i="1"/>
  <c r="HY114" i="1"/>
  <c r="HZ114" i="1"/>
  <c r="IA114" i="1"/>
  <c r="IB114" i="1"/>
  <c r="IC114" i="1"/>
  <c r="ID114" i="1"/>
  <c r="IE114" i="1"/>
  <c r="IF114" i="1"/>
  <c r="IG114" i="1"/>
  <c r="IH114" i="1"/>
  <c r="II114" i="1"/>
  <c r="IJ114" i="1"/>
  <c r="IK114" i="1"/>
  <c r="IL114" i="1"/>
  <c r="IM114" i="1"/>
  <c r="IN114" i="1"/>
  <c r="IO114" i="1"/>
  <c r="IP114" i="1"/>
  <c r="IQ114" i="1"/>
  <c r="IR114" i="1"/>
  <c r="IS114" i="1"/>
  <c r="IT114" i="1"/>
  <c r="IU114" i="1"/>
  <c r="IV114" i="1"/>
  <c r="IW114" i="1"/>
  <c r="IX114" i="1"/>
  <c r="IY114" i="1"/>
  <c r="IZ114" i="1"/>
  <c r="JA114" i="1"/>
  <c r="JB114" i="1"/>
  <c r="JC114" i="1"/>
  <c r="JD114" i="1"/>
  <c r="JE114" i="1"/>
  <c r="JF114" i="1"/>
  <c r="JG114" i="1"/>
  <c r="JH114" i="1"/>
  <c r="JI114" i="1"/>
  <c r="JJ114" i="1"/>
  <c r="JK114" i="1"/>
  <c r="JL114" i="1"/>
  <c r="JM114" i="1"/>
  <c r="JN114" i="1"/>
  <c r="JO114" i="1"/>
  <c r="JP114" i="1"/>
  <c r="JQ114" i="1"/>
  <c r="JR114" i="1"/>
  <c r="JS114" i="1"/>
  <c r="JT114" i="1"/>
  <c r="JU114" i="1"/>
  <c r="JV114" i="1"/>
  <c r="JW114" i="1"/>
  <c r="JX114" i="1"/>
  <c r="JY114" i="1"/>
  <c r="JZ114" i="1"/>
  <c r="KA114" i="1"/>
  <c r="KB114" i="1"/>
  <c r="KC114" i="1"/>
  <c r="KD114" i="1"/>
  <c r="KE114" i="1"/>
  <c r="KF114" i="1"/>
  <c r="KG114" i="1"/>
  <c r="KH114" i="1"/>
  <c r="KI114" i="1"/>
  <c r="KJ114" i="1"/>
  <c r="KK114" i="1"/>
  <c r="KL114" i="1"/>
  <c r="KM114" i="1"/>
  <c r="KN114" i="1"/>
  <c r="KO114" i="1"/>
  <c r="KP114" i="1"/>
  <c r="KQ114" i="1"/>
  <c r="KR114" i="1"/>
  <c r="KS114" i="1"/>
  <c r="KT114" i="1"/>
  <c r="KU114" i="1"/>
  <c r="KV114" i="1"/>
  <c r="KW114" i="1"/>
  <c r="KX114" i="1"/>
  <c r="KY114" i="1"/>
  <c r="KZ114" i="1"/>
  <c r="LA114" i="1"/>
  <c r="LB114" i="1"/>
  <c r="LC114" i="1"/>
  <c r="LD114" i="1"/>
  <c r="LE114" i="1"/>
  <c r="B115" i="1"/>
  <c r="C115" i="1"/>
  <c r="D115" i="1"/>
  <c r="E115" i="1"/>
  <c r="F115" i="1"/>
  <c r="G115" i="1"/>
  <c r="H115" i="1"/>
  <c r="I115" i="1"/>
  <c r="J115" i="1"/>
  <c r="K115" i="1"/>
  <c r="L115" i="1"/>
  <c r="M115" i="1"/>
  <c r="N115" i="1"/>
  <c r="O115" i="1"/>
  <c r="P115" i="1"/>
  <c r="Q115" i="1"/>
  <c r="R115" i="1"/>
  <c r="S115" i="1"/>
  <c r="T115" i="1"/>
  <c r="U115" i="1"/>
  <c r="V115" i="1"/>
  <c r="W115" i="1"/>
  <c r="X115" i="1"/>
  <c r="Y115" i="1"/>
  <c r="Z115" i="1"/>
  <c r="AA115" i="1"/>
  <c r="AB115" i="1"/>
  <c r="AC115" i="1"/>
  <c r="AD115" i="1"/>
  <c r="AE115" i="1"/>
  <c r="AF115" i="1"/>
  <c r="AG115" i="1"/>
  <c r="AH115" i="1"/>
  <c r="AI115" i="1"/>
  <c r="AJ115" i="1"/>
  <c r="AK115" i="1"/>
  <c r="AL115" i="1"/>
  <c r="AM115" i="1"/>
  <c r="AN115" i="1"/>
  <c r="AO115" i="1"/>
  <c r="AP115" i="1"/>
  <c r="AQ115" i="1"/>
  <c r="AR115" i="1"/>
  <c r="AS115" i="1"/>
  <c r="AT115" i="1"/>
  <c r="AU115" i="1"/>
  <c r="AV115" i="1"/>
  <c r="AW115" i="1"/>
  <c r="AX115" i="1"/>
  <c r="AY115" i="1"/>
  <c r="AZ115" i="1"/>
  <c r="BA115" i="1"/>
  <c r="BB115" i="1"/>
  <c r="BC115" i="1"/>
  <c r="BD115" i="1"/>
  <c r="BE115" i="1"/>
  <c r="BF115" i="1"/>
  <c r="BG115" i="1"/>
  <c r="BH115" i="1"/>
  <c r="BI115" i="1"/>
  <c r="BJ115" i="1"/>
  <c r="BK115" i="1"/>
  <c r="BL115" i="1"/>
  <c r="BM115" i="1"/>
  <c r="BN115" i="1"/>
  <c r="BO115" i="1"/>
  <c r="BP115" i="1"/>
  <c r="BQ115" i="1"/>
  <c r="BR115" i="1"/>
  <c r="BS115" i="1"/>
  <c r="BT115" i="1"/>
  <c r="BU115" i="1"/>
  <c r="BV115" i="1"/>
  <c r="BW115" i="1"/>
  <c r="BX115" i="1"/>
  <c r="BY115" i="1"/>
  <c r="BZ115" i="1"/>
  <c r="CA115" i="1"/>
  <c r="CB115" i="1"/>
  <c r="CC115" i="1"/>
  <c r="CD115" i="1"/>
  <c r="CE115" i="1"/>
  <c r="CF115" i="1"/>
  <c r="CG115" i="1"/>
  <c r="CH115" i="1"/>
  <c r="CI115" i="1"/>
  <c r="CJ115" i="1"/>
  <c r="CK115" i="1"/>
  <c r="CL115" i="1"/>
  <c r="CM115" i="1"/>
  <c r="CN115" i="1"/>
  <c r="CO115" i="1"/>
  <c r="CP115" i="1"/>
  <c r="CQ115" i="1"/>
  <c r="CR115" i="1"/>
  <c r="CS115" i="1"/>
  <c r="CT115" i="1"/>
  <c r="CU115" i="1"/>
  <c r="CV115" i="1"/>
  <c r="CW115" i="1"/>
  <c r="CX115" i="1"/>
  <c r="CY115" i="1"/>
  <c r="CZ115" i="1"/>
  <c r="DA115" i="1"/>
  <c r="DB115" i="1"/>
  <c r="DC115" i="1"/>
  <c r="DD115" i="1"/>
  <c r="DE115" i="1"/>
  <c r="DF115" i="1"/>
  <c r="DG115" i="1"/>
  <c r="DH115" i="1"/>
  <c r="DI115" i="1"/>
  <c r="DJ115" i="1"/>
  <c r="DK115" i="1"/>
  <c r="DL115" i="1"/>
  <c r="DM115" i="1"/>
  <c r="DN115" i="1"/>
  <c r="DO115" i="1"/>
  <c r="DP115" i="1"/>
  <c r="DQ115" i="1"/>
  <c r="DR115" i="1"/>
  <c r="DS115" i="1"/>
  <c r="DT115" i="1"/>
  <c r="DU115" i="1"/>
  <c r="DV115" i="1"/>
  <c r="DW115" i="1"/>
  <c r="DX115" i="1"/>
  <c r="DY115" i="1"/>
  <c r="DZ115" i="1"/>
  <c r="EA115" i="1"/>
  <c r="EB115" i="1"/>
  <c r="EC115" i="1"/>
  <c r="ED115" i="1"/>
  <c r="EE115" i="1"/>
  <c r="EF115" i="1"/>
  <c r="EG115" i="1"/>
  <c r="EH115" i="1"/>
  <c r="EI115" i="1"/>
  <c r="EJ115" i="1"/>
  <c r="EK115" i="1"/>
  <c r="EL115" i="1"/>
  <c r="EM115" i="1"/>
  <c r="EN115" i="1"/>
  <c r="EO115" i="1"/>
  <c r="EP115" i="1"/>
  <c r="EQ115" i="1"/>
  <c r="ER115" i="1"/>
  <c r="ES115" i="1"/>
  <c r="ET115" i="1"/>
  <c r="EU115" i="1"/>
  <c r="EV115" i="1"/>
  <c r="EW115" i="1"/>
  <c r="EX115" i="1"/>
  <c r="EY115" i="1"/>
  <c r="EZ115" i="1"/>
  <c r="FA115" i="1"/>
  <c r="FB115" i="1"/>
  <c r="FC115" i="1"/>
  <c r="FD115" i="1"/>
  <c r="FE115" i="1"/>
  <c r="FF115" i="1"/>
  <c r="FG115" i="1"/>
  <c r="FH115" i="1"/>
  <c r="FI115" i="1"/>
  <c r="FJ115" i="1"/>
  <c r="FK115" i="1"/>
  <c r="FL115" i="1"/>
  <c r="FM115" i="1"/>
  <c r="FN115" i="1"/>
  <c r="FO115" i="1"/>
  <c r="FP115" i="1"/>
  <c r="FQ115" i="1"/>
  <c r="FR115" i="1"/>
  <c r="FS115" i="1"/>
  <c r="FT115" i="1"/>
  <c r="FU115" i="1"/>
  <c r="FV115" i="1"/>
  <c r="FW115" i="1"/>
  <c r="FX115" i="1"/>
  <c r="FY115" i="1"/>
  <c r="FZ115" i="1"/>
  <c r="GA115" i="1"/>
  <c r="GB115" i="1"/>
  <c r="GC115" i="1"/>
  <c r="GD115" i="1"/>
  <c r="GE115" i="1"/>
  <c r="GF115" i="1"/>
  <c r="GG115" i="1"/>
  <c r="GH115" i="1"/>
  <c r="GI115" i="1"/>
  <c r="GJ115" i="1"/>
  <c r="GK115" i="1"/>
  <c r="GL115" i="1"/>
  <c r="GM115" i="1"/>
  <c r="GN115" i="1"/>
  <c r="GO115" i="1"/>
  <c r="GP115" i="1"/>
  <c r="GQ115" i="1"/>
  <c r="GR115" i="1"/>
  <c r="GS115" i="1"/>
  <c r="GT115" i="1"/>
  <c r="GU115" i="1"/>
  <c r="GV115" i="1"/>
  <c r="GW115" i="1"/>
  <c r="GX115" i="1"/>
  <c r="GY115" i="1"/>
  <c r="GZ115" i="1"/>
  <c r="HA115" i="1"/>
  <c r="HB115" i="1"/>
  <c r="HC115" i="1"/>
  <c r="HD115" i="1"/>
  <c r="HE115" i="1"/>
  <c r="HF115" i="1"/>
  <c r="HG115" i="1"/>
  <c r="HH115" i="1"/>
  <c r="HI115" i="1"/>
  <c r="HJ115" i="1"/>
  <c r="HK115" i="1"/>
  <c r="HL115" i="1"/>
  <c r="HM115" i="1"/>
  <c r="HN115" i="1"/>
  <c r="HO115" i="1"/>
  <c r="HP115" i="1"/>
  <c r="HQ115" i="1"/>
  <c r="HR115" i="1"/>
  <c r="HS115" i="1"/>
  <c r="HT115" i="1"/>
  <c r="HU115" i="1"/>
  <c r="HV115" i="1"/>
  <c r="HW115" i="1"/>
  <c r="HX115" i="1"/>
  <c r="HY115" i="1"/>
  <c r="HZ115" i="1"/>
  <c r="IA115" i="1"/>
  <c r="IB115" i="1"/>
  <c r="IC115" i="1"/>
  <c r="ID115" i="1"/>
  <c r="IE115" i="1"/>
  <c r="IF115" i="1"/>
  <c r="IG115" i="1"/>
  <c r="IH115" i="1"/>
  <c r="II115" i="1"/>
  <c r="IJ115" i="1"/>
  <c r="IK115" i="1"/>
  <c r="IL115" i="1"/>
  <c r="IM115" i="1"/>
  <c r="IN115" i="1"/>
  <c r="IO115" i="1"/>
  <c r="IP115" i="1"/>
  <c r="IQ115" i="1"/>
  <c r="IR115" i="1"/>
  <c r="IS115" i="1"/>
  <c r="IT115" i="1"/>
  <c r="IU115" i="1"/>
  <c r="IV115" i="1"/>
  <c r="IW115" i="1"/>
  <c r="IX115" i="1"/>
  <c r="IY115" i="1"/>
  <c r="IZ115" i="1"/>
  <c r="JA115" i="1"/>
  <c r="JB115" i="1"/>
  <c r="JC115" i="1"/>
  <c r="JD115" i="1"/>
  <c r="JE115" i="1"/>
  <c r="JF115" i="1"/>
  <c r="JG115" i="1"/>
  <c r="JH115" i="1"/>
  <c r="JI115" i="1"/>
  <c r="JJ115" i="1"/>
  <c r="JK115" i="1"/>
  <c r="JL115" i="1"/>
  <c r="JM115" i="1"/>
  <c r="JN115" i="1"/>
  <c r="JO115" i="1"/>
  <c r="JP115" i="1"/>
  <c r="JQ115" i="1"/>
  <c r="JR115" i="1"/>
  <c r="JS115" i="1"/>
  <c r="JT115" i="1"/>
  <c r="JU115" i="1"/>
  <c r="JV115" i="1"/>
  <c r="JW115" i="1"/>
  <c r="JX115" i="1"/>
  <c r="JY115" i="1"/>
  <c r="JZ115" i="1"/>
  <c r="KA115" i="1"/>
  <c r="KB115" i="1"/>
  <c r="KC115" i="1"/>
  <c r="KD115" i="1"/>
  <c r="KE115" i="1"/>
  <c r="KF115" i="1"/>
  <c r="KG115" i="1"/>
  <c r="KH115" i="1"/>
  <c r="KI115" i="1"/>
  <c r="KJ115" i="1"/>
  <c r="KK115" i="1"/>
  <c r="KL115" i="1"/>
  <c r="KM115" i="1"/>
  <c r="KN115" i="1"/>
  <c r="KO115" i="1"/>
  <c r="KP115" i="1"/>
  <c r="KQ115" i="1"/>
  <c r="KR115" i="1"/>
  <c r="KS115" i="1"/>
  <c r="KT115" i="1"/>
  <c r="KU115" i="1"/>
  <c r="KV115" i="1"/>
  <c r="KW115" i="1"/>
  <c r="KX115" i="1"/>
  <c r="KY115" i="1"/>
  <c r="KZ115" i="1"/>
  <c r="LA115" i="1"/>
  <c r="LB115" i="1"/>
  <c r="LC115" i="1"/>
  <c r="LD115" i="1"/>
  <c r="LE115" i="1"/>
  <c r="B116" i="1"/>
  <c r="C116" i="1"/>
  <c r="D116" i="1"/>
  <c r="E116" i="1"/>
  <c r="F116" i="1"/>
  <c r="G116" i="1"/>
  <c r="H116" i="1"/>
  <c r="I116" i="1"/>
  <c r="J116" i="1"/>
  <c r="K116" i="1"/>
  <c r="L116" i="1"/>
  <c r="M116" i="1"/>
  <c r="N116" i="1"/>
  <c r="O116" i="1"/>
  <c r="P116" i="1"/>
  <c r="Q116" i="1"/>
  <c r="R116" i="1"/>
  <c r="S116" i="1"/>
  <c r="T116" i="1"/>
  <c r="U116" i="1"/>
  <c r="V116" i="1"/>
  <c r="W116" i="1"/>
  <c r="X116" i="1"/>
  <c r="Y116" i="1"/>
  <c r="Z116" i="1"/>
  <c r="AA116" i="1"/>
  <c r="AB116" i="1"/>
  <c r="AC116" i="1"/>
  <c r="AD116" i="1"/>
  <c r="AE116" i="1"/>
  <c r="AF116" i="1"/>
  <c r="AG116" i="1"/>
  <c r="AH116" i="1"/>
  <c r="AI116" i="1"/>
  <c r="AJ116" i="1"/>
  <c r="AK116" i="1"/>
  <c r="AL116" i="1"/>
  <c r="AM116" i="1"/>
  <c r="AN116" i="1"/>
  <c r="AO116" i="1"/>
  <c r="AP116" i="1"/>
  <c r="AQ116" i="1"/>
  <c r="AR116" i="1"/>
  <c r="AS116" i="1"/>
  <c r="AT116" i="1"/>
  <c r="AU116" i="1"/>
  <c r="AV116" i="1"/>
  <c r="AW116" i="1"/>
  <c r="AX116" i="1"/>
  <c r="AY116" i="1"/>
  <c r="AZ116" i="1"/>
  <c r="BA116" i="1"/>
  <c r="BB116" i="1"/>
  <c r="BC116" i="1"/>
  <c r="BD116" i="1"/>
  <c r="BE116" i="1"/>
  <c r="BF116" i="1"/>
  <c r="BG116" i="1"/>
  <c r="BH116" i="1"/>
  <c r="BI116" i="1"/>
  <c r="BJ116" i="1"/>
  <c r="BK116" i="1"/>
  <c r="BL116" i="1"/>
  <c r="BM116" i="1"/>
  <c r="BN116" i="1"/>
  <c r="BO116" i="1"/>
  <c r="BP116" i="1"/>
  <c r="BQ116" i="1"/>
  <c r="BR116" i="1"/>
  <c r="BS116" i="1"/>
  <c r="BT116" i="1"/>
  <c r="BU116" i="1"/>
  <c r="BV116" i="1"/>
  <c r="BW116" i="1"/>
  <c r="BX116" i="1"/>
  <c r="BY116" i="1"/>
  <c r="BZ116" i="1"/>
  <c r="CA116" i="1"/>
  <c r="CB116" i="1"/>
  <c r="CC116" i="1"/>
  <c r="CD116" i="1"/>
  <c r="CE116" i="1"/>
  <c r="CF116" i="1"/>
  <c r="CG116" i="1"/>
  <c r="CH116" i="1"/>
  <c r="CI116" i="1"/>
  <c r="CJ116" i="1"/>
  <c r="CK116" i="1"/>
  <c r="CL116" i="1"/>
  <c r="CM116" i="1"/>
  <c r="CN116" i="1"/>
  <c r="CO116" i="1"/>
  <c r="CP116" i="1"/>
  <c r="CQ116" i="1"/>
  <c r="CR116" i="1"/>
  <c r="CS116" i="1"/>
  <c r="CT116" i="1"/>
  <c r="CU116" i="1"/>
  <c r="CV116" i="1"/>
  <c r="CW116" i="1"/>
  <c r="CX116" i="1"/>
  <c r="CY116" i="1"/>
  <c r="CZ116" i="1"/>
  <c r="DA116" i="1"/>
  <c r="DB116" i="1"/>
  <c r="DC116" i="1"/>
  <c r="DD116" i="1"/>
  <c r="DE116" i="1"/>
  <c r="DF116" i="1"/>
  <c r="DG116" i="1"/>
  <c r="DH116" i="1"/>
  <c r="DI116" i="1"/>
  <c r="DJ116" i="1"/>
  <c r="DK116" i="1"/>
  <c r="DL116" i="1"/>
  <c r="DM116" i="1"/>
  <c r="DN116" i="1"/>
  <c r="DO116" i="1"/>
  <c r="DP116" i="1"/>
  <c r="DQ116" i="1"/>
  <c r="DR116" i="1"/>
  <c r="DS116" i="1"/>
  <c r="DT116" i="1"/>
  <c r="DU116" i="1"/>
  <c r="DV116" i="1"/>
  <c r="DW116" i="1"/>
  <c r="DX116" i="1"/>
  <c r="DY116" i="1"/>
  <c r="DZ116" i="1"/>
  <c r="EA116" i="1"/>
  <c r="EB116" i="1"/>
  <c r="EC116" i="1"/>
  <c r="ED116" i="1"/>
  <c r="EE116" i="1"/>
  <c r="EF116" i="1"/>
  <c r="EG116" i="1"/>
  <c r="EH116" i="1"/>
  <c r="EI116" i="1"/>
  <c r="EJ116" i="1"/>
  <c r="EK116" i="1"/>
  <c r="EL116" i="1"/>
  <c r="EM116" i="1"/>
  <c r="EN116" i="1"/>
  <c r="EO116" i="1"/>
  <c r="EP116" i="1"/>
  <c r="EQ116" i="1"/>
  <c r="ER116" i="1"/>
  <c r="ES116" i="1"/>
  <c r="ET116" i="1"/>
  <c r="EU116" i="1"/>
  <c r="EV116" i="1"/>
  <c r="EW116" i="1"/>
  <c r="EX116" i="1"/>
  <c r="EY116" i="1"/>
  <c r="EZ116" i="1"/>
  <c r="FA116" i="1"/>
  <c r="FB116" i="1"/>
  <c r="FC116" i="1"/>
  <c r="FD116" i="1"/>
  <c r="FE116" i="1"/>
  <c r="FF116" i="1"/>
  <c r="FG116" i="1"/>
  <c r="FH116" i="1"/>
  <c r="FI116" i="1"/>
  <c r="FJ116" i="1"/>
  <c r="FK116" i="1"/>
  <c r="FL116" i="1"/>
  <c r="FM116" i="1"/>
  <c r="FN116" i="1"/>
  <c r="FO116" i="1"/>
  <c r="FP116" i="1"/>
  <c r="FQ116" i="1"/>
  <c r="FR116" i="1"/>
  <c r="FS116" i="1"/>
  <c r="FT116" i="1"/>
  <c r="FU116" i="1"/>
  <c r="FV116" i="1"/>
  <c r="FW116" i="1"/>
  <c r="FX116" i="1"/>
  <c r="FY116" i="1"/>
  <c r="FZ116" i="1"/>
  <c r="GA116" i="1"/>
  <c r="GB116" i="1"/>
  <c r="GC116" i="1"/>
  <c r="GD116" i="1"/>
  <c r="GE116" i="1"/>
  <c r="GF116" i="1"/>
  <c r="GG116" i="1"/>
  <c r="GH116" i="1"/>
  <c r="GI116" i="1"/>
  <c r="GJ116" i="1"/>
  <c r="GK116" i="1"/>
  <c r="GL116" i="1"/>
  <c r="GM116" i="1"/>
  <c r="GN116" i="1"/>
  <c r="GO116" i="1"/>
  <c r="GP116" i="1"/>
  <c r="GQ116" i="1"/>
  <c r="GR116" i="1"/>
  <c r="GS116" i="1"/>
  <c r="GT116" i="1"/>
  <c r="GU116" i="1"/>
  <c r="GV116" i="1"/>
  <c r="GW116" i="1"/>
  <c r="GX116" i="1"/>
  <c r="GY116" i="1"/>
  <c r="GZ116" i="1"/>
  <c r="HA116" i="1"/>
  <c r="HB116" i="1"/>
  <c r="HC116" i="1"/>
  <c r="HD116" i="1"/>
  <c r="HE116" i="1"/>
  <c r="HF116" i="1"/>
  <c r="HG116" i="1"/>
  <c r="HH116" i="1"/>
  <c r="HI116" i="1"/>
  <c r="HJ116" i="1"/>
  <c r="HK116" i="1"/>
  <c r="HL116" i="1"/>
  <c r="HM116" i="1"/>
  <c r="HN116" i="1"/>
  <c r="HO116" i="1"/>
  <c r="HP116" i="1"/>
  <c r="HQ116" i="1"/>
  <c r="HR116" i="1"/>
  <c r="HS116" i="1"/>
  <c r="HT116" i="1"/>
  <c r="HU116" i="1"/>
  <c r="HV116" i="1"/>
  <c r="HW116" i="1"/>
  <c r="HX116" i="1"/>
  <c r="HY116" i="1"/>
  <c r="HZ116" i="1"/>
  <c r="IA116" i="1"/>
  <c r="IB116" i="1"/>
  <c r="IC116" i="1"/>
  <c r="ID116" i="1"/>
  <c r="IE116" i="1"/>
  <c r="IF116" i="1"/>
  <c r="IG116" i="1"/>
  <c r="IH116" i="1"/>
  <c r="II116" i="1"/>
  <c r="IJ116" i="1"/>
  <c r="IK116" i="1"/>
  <c r="IL116" i="1"/>
  <c r="IM116" i="1"/>
  <c r="IN116" i="1"/>
  <c r="IO116" i="1"/>
  <c r="IP116" i="1"/>
  <c r="IQ116" i="1"/>
  <c r="IR116" i="1"/>
  <c r="IS116" i="1"/>
  <c r="IT116" i="1"/>
  <c r="IU116" i="1"/>
  <c r="IV116" i="1"/>
  <c r="IW116" i="1"/>
  <c r="IX116" i="1"/>
  <c r="IY116" i="1"/>
  <c r="IZ116" i="1"/>
  <c r="JA116" i="1"/>
  <c r="JB116" i="1"/>
  <c r="JC116" i="1"/>
  <c r="JD116" i="1"/>
  <c r="JE116" i="1"/>
  <c r="JF116" i="1"/>
  <c r="JG116" i="1"/>
  <c r="JH116" i="1"/>
  <c r="JI116" i="1"/>
  <c r="JJ116" i="1"/>
  <c r="JK116" i="1"/>
  <c r="JL116" i="1"/>
  <c r="JM116" i="1"/>
  <c r="JN116" i="1"/>
  <c r="JO116" i="1"/>
  <c r="JP116" i="1"/>
  <c r="JQ116" i="1"/>
  <c r="JR116" i="1"/>
  <c r="JS116" i="1"/>
  <c r="JT116" i="1"/>
  <c r="JU116" i="1"/>
  <c r="JV116" i="1"/>
  <c r="JW116" i="1"/>
  <c r="JX116" i="1"/>
  <c r="JY116" i="1"/>
  <c r="JZ116" i="1"/>
  <c r="KA116" i="1"/>
  <c r="KB116" i="1"/>
  <c r="KC116" i="1"/>
  <c r="KD116" i="1"/>
  <c r="KE116" i="1"/>
  <c r="KF116" i="1"/>
  <c r="KG116" i="1"/>
  <c r="KH116" i="1"/>
  <c r="KI116" i="1"/>
  <c r="KJ116" i="1"/>
  <c r="KK116" i="1"/>
  <c r="KL116" i="1"/>
  <c r="KM116" i="1"/>
  <c r="KN116" i="1"/>
  <c r="KO116" i="1"/>
  <c r="KP116" i="1"/>
  <c r="KQ116" i="1"/>
  <c r="KR116" i="1"/>
  <c r="KS116" i="1"/>
  <c r="KT116" i="1"/>
  <c r="KU116" i="1"/>
  <c r="KV116" i="1"/>
  <c r="KW116" i="1"/>
  <c r="KX116" i="1"/>
  <c r="KY116" i="1"/>
  <c r="KZ116" i="1"/>
  <c r="LA116" i="1"/>
  <c r="LB116" i="1"/>
  <c r="LC116" i="1"/>
  <c r="LD116" i="1"/>
  <c r="LE116" i="1"/>
  <c r="B117" i="1"/>
  <c r="C117" i="1"/>
  <c r="D117" i="1"/>
  <c r="E117" i="1"/>
  <c r="F117" i="1"/>
  <c r="G117" i="1"/>
  <c r="H117" i="1"/>
  <c r="I117" i="1"/>
  <c r="J117" i="1"/>
  <c r="K117" i="1"/>
  <c r="L117" i="1"/>
  <c r="M117" i="1"/>
  <c r="N117" i="1"/>
  <c r="O117" i="1"/>
  <c r="P117" i="1"/>
  <c r="Q117" i="1"/>
  <c r="R117" i="1"/>
  <c r="S117" i="1"/>
  <c r="T117" i="1"/>
  <c r="U117" i="1"/>
  <c r="V117" i="1"/>
  <c r="W117" i="1"/>
  <c r="X117" i="1"/>
  <c r="Y117" i="1"/>
  <c r="Z117" i="1"/>
  <c r="AA117" i="1"/>
  <c r="AB117" i="1"/>
  <c r="AC117" i="1"/>
  <c r="AD117" i="1"/>
  <c r="AE117" i="1"/>
  <c r="AF117" i="1"/>
  <c r="AG117" i="1"/>
  <c r="AH117" i="1"/>
  <c r="AI117" i="1"/>
  <c r="AJ117" i="1"/>
  <c r="AK117" i="1"/>
  <c r="AL117" i="1"/>
  <c r="AM117" i="1"/>
  <c r="AN117" i="1"/>
  <c r="AO117" i="1"/>
  <c r="AP117" i="1"/>
  <c r="AQ117" i="1"/>
  <c r="AR117" i="1"/>
  <c r="AS117" i="1"/>
  <c r="AT117" i="1"/>
  <c r="AU117" i="1"/>
  <c r="AV117" i="1"/>
  <c r="AW117" i="1"/>
  <c r="AX117" i="1"/>
  <c r="AY117" i="1"/>
  <c r="AZ117" i="1"/>
  <c r="BA117" i="1"/>
  <c r="BB117" i="1"/>
  <c r="BC117" i="1"/>
  <c r="BD117" i="1"/>
  <c r="BE117" i="1"/>
  <c r="BF117" i="1"/>
  <c r="BG117" i="1"/>
  <c r="BH117" i="1"/>
  <c r="BI117" i="1"/>
  <c r="BJ117" i="1"/>
  <c r="BK117" i="1"/>
  <c r="BL117" i="1"/>
  <c r="BM117" i="1"/>
  <c r="BN117" i="1"/>
  <c r="BO117" i="1"/>
  <c r="BP117" i="1"/>
  <c r="BQ117" i="1"/>
  <c r="BR117" i="1"/>
  <c r="BS117" i="1"/>
  <c r="BT117" i="1"/>
  <c r="BU117" i="1"/>
  <c r="BV117" i="1"/>
  <c r="BW117" i="1"/>
  <c r="BX117" i="1"/>
  <c r="BY117" i="1"/>
  <c r="BZ117" i="1"/>
  <c r="CA117" i="1"/>
  <c r="CB117" i="1"/>
  <c r="CC117" i="1"/>
  <c r="CD117" i="1"/>
  <c r="CE117" i="1"/>
  <c r="CF117" i="1"/>
  <c r="CG117" i="1"/>
  <c r="CH117" i="1"/>
  <c r="CI117" i="1"/>
  <c r="CJ117" i="1"/>
  <c r="CK117" i="1"/>
  <c r="CL117" i="1"/>
  <c r="CM117" i="1"/>
  <c r="CN117" i="1"/>
  <c r="CO117" i="1"/>
  <c r="CP117" i="1"/>
  <c r="CQ117" i="1"/>
  <c r="CR117" i="1"/>
  <c r="CS117" i="1"/>
  <c r="CT117" i="1"/>
  <c r="CU117" i="1"/>
  <c r="CV117" i="1"/>
  <c r="CW117" i="1"/>
  <c r="CX117" i="1"/>
  <c r="CY117" i="1"/>
  <c r="CZ117" i="1"/>
  <c r="DA117" i="1"/>
  <c r="DB117" i="1"/>
  <c r="DC117" i="1"/>
  <c r="DD117" i="1"/>
  <c r="DE117" i="1"/>
  <c r="DF117" i="1"/>
  <c r="DG117" i="1"/>
  <c r="DH117" i="1"/>
  <c r="DI117" i="1"/>
  <c r="DJ117" i="1"/>
  <c r="DK117" i="1"/>
  <c r="DL117" i="1"/>
  <c r="DM117" i="1"/>
  <c r="DN117" i="1"/>
  <c r="DO117" i="1"/>
  <c r="DP117" i="1"/>
  <c r="DQ117" i="1"/>
  <c r="DR117" i="1"/>
  <c r="DS117" i="1"/>
  <c r="DT117" i="1"/>
  <c r="DU117" i="1"/>
  <c r="DV117" i="1"/>
  <c r="DW117" i="1"/>
  <c r="DX117" i="1"/>
  <c r="DY117" i="1"/>
  <c r="DZ117" i="1"/>
  <c r="EA117" i="1"/>
  <c r="EB117" i="1"/>
  <c r="EC117" i="1"/>
  <c r="ED117" i="1"/>
  <c r="EE117" i="1"/>
  <c r="EF117" i="1"/>
  <c r="EG117" i="1"/>
  <c r="EH117" i="1"/>
  <c r="EI117" i="1"/>
  <c r="EJ117" i="1"/>
  <c r="EK117" i="1"/>
  <c r="EL117" i="1"/>
  <c r="EM117" i="1"/>
  <c r="EN117" i="1"/>
  <c r="EO117" i="1"/>
  <c r="EP117" i="1"/>
  <c r="EQ117" i="1"/>
  <c r="ER117" i="1"/>
  <c r="ES117" i="1"/>
  <c r="ET117" i="1"/>
  <c r="EU117" i="1"/>
  <c r="EV117" i="1"/>
  <c r="EW117" i="1"/>
  <c r="EX117" i="1"/>
  <c r="EY117" i="1"/>
  <c r="EZ117" i="1"/>
  <c r="FA117" i="1"/>
  <c r="FB117" i="1"/>
  <c r="FC117" i="1"/>
  <c r="FD117" i="1"/>
  <c r="FE117" i="1"/>
  <c r="FF117" i="1"/>
  <c r="FG117" i="1"/>
  <c r="FH117" i="1"/>
  <c r="FI117" i="1"/>
  <c r="FJ117" i="1"/>
  <c r="FK117" i="1"/>
  <c r="FL117" i="1"/>
  <c r="FM117" i="1"/>
  <c r="FN117" i="1"/>
  <c r="FO117" i="1"/>
  <c r="FP117" i="1"/>
  <c r="FQ117" i="1"/>
  <c r="FR117" i="1"/>
  <c r="FS117" i="1"/>
  <c r="FT117" i="1"/>
  <c r="FU117" i="1"/>
  <c r="FV117" i="1"/>
  <c r="FW117" i="1"/>
  <c r="FX117" i="1"/>
  <c r="FY117" i="1"/>
  <c r="FZ117" i="1"/>
  <c r="GA117" i="1"/>
  <c r="GB117" i="1"/>
  <c r="GC117" i="1"/>
  <c r="GD117" i="1"/>
  <c r="GE117" i="1"/>
  <c r="GF117" i="1"/>
  <c r="GG117" i="1"/>
  <c r="GH117" i="1"/>
  <c r="GI117" i="1"/>
  <c r="GJ117" i="1"/>
  <c r="GK117" i="1"/>
  <c r="GL117" i="1"/>
  <c r="GM117" i="1"/>
  <c r="GN117" i="1"/>
  <c r="GO117" i="1"/>
  <c r="GP117" i="1"/>
  <c r="GQ117" i="1"/>
  <c r="GR117" i="1"/>
  <c r="GS117" i="1"/>
  <c r="GT117" i="1"/>
  <c r="GU117" i="1"/>
  <c r="GV117" i="1"/>
  <c r="GW117" i="1"/>
  <c r="GX117" i="1"/>
  <c r="GY117" i="1"/>
  <c r="GZ117" i="1"/>
  <c r="HA117" i="1"/>
  <c r="HB117" i="1"/>
  <c r="HC117" i="1"/>
  <c r="HD117" i="1"/>
  <c r="HE117" i="1"/>
  <c r="HF117" i="1"/>
  <c r="HG117" i="1"/>
  <c r="HH117" i="1"/>
  <c r="HI117" i="1"/>
  <c r="HJ117" i="1"/>
  <c r="HK117" i="1"/>
  <c r="HL117" i="1"/>
  <c r="HM117" i="1"/>
  <c r="HN117" i="1"/>
  <c r="HO117" i="1"/>
  <c r="HP117" i="1"/>
  <c r="HQ117" i="1"/>
  <c r="HR117" i="1"/>
  <c r="HS117" i="1"/>
  <c r="HT117" i="1"/>
  <c r="HU117" i="1"/>
  <c r="HV117" i="1"/>
  <c r="HW117" i="1"/>
  <c r="HX117" i="1"/>
  <c r="HY117" i="1"/>
  <c r="HZ117" i="1"/>
  <c r="IA117" i="1"/>
  <c r="IB117" i="1"/>
  <c r="IC117" i="1"/>
  <c r="ID117" i="1"/>
  <c r="IE117" i="1"/>
  <c r="IF117" i="1"/>
  <c r="IG117" i="1"/>
  <c r="IH117" i="1"/>
  <c r="II117" i="1"/>
  <c r="IJ117" i="1"/>
  <c r="IK117" i="1"/>
  <c r="IL117" i="1"/>
  <c r="IM117" i="1"/>
  <c r="IN117" i="1"/>
  <c r="IO117" i="1"/>
  <c r="IP117" i="1"/>
  <c r="IQ117" i="1"/>
  <c r="IR117" i="1"/>
  <c r="IS117" i="1"/>
  <c r="IT117" i="1"/>
  <c r="IU117" i="1"/>
  <c r="IV117" i="1"/>
  <c r="IW117" i="1"/>
  <c r="IX117" i="1"/>
  <c r="IY117" i="1"/>
  <c r="IZ117" i="1"/>
  <c r="JA117" i="1"/>
  <c r="JB117" i="1"/>
  <c r="JC117" i="1"/>
  <c r="JD117" i="1"/>
  <c r="JE117" i="1"/>
  <c r="JF117" i="1"/>
  <c r="JG117" i="1"/>
  <c r="JH117" i="1"/>
  <c r="JI117" i="1"/>
  <c r="JJ117" i="1"/>
  <c r="JK117" i="1"/>
  <c r="JL117" i="1"/>
  <c r="JM117" i="1"/>
  <c r="JN117" i="1"/>
  <c r="JO117" i="1"/>
  <c r="JP117" i="1"/>
  <c r="JQ117" i="1"/>
  <c r="JR117" i="1"/>
  <c r="JS117" i="1"/>
  <c r="JT117" i="1"/>
  <c r="JU117" i="1"/>
  <c r="JV117" i="1"/>
  <c r="JW117" i="1"/>
  <c r="JX117" i="1"/>
  <c r="JY117" i="1"/>
  <c r="JZ117" i="1"/>
  <c r="KA117" i="1"/>
  <c r="KB117" i="1"/>
  <c r="KC117" i="1"/>
  <c r="KD117" i="1"/>
  <c r="KE117" i="1"/>
  <c r="KF117" i="1"/>
  <c r="KG117" i="1"/>
  <c r="KH117" i="1"/>
  <c r="KI117" i="1"/>
  <c r="KJ117" i="1"/>
  <c r="KK117" i="1"/>
  <c r="KL117" i="1"/>
  <c r="KM117" i="1"/>
  <c r="KN117" i="1"/>
  <c r="KO117" i="1"/>
  <c r="KP117" i="1"/>
  <c r="KQ117" i="1"/>
  <c r="KR117" i="1"/>
  <c r="KS117" i="1"/>
  <c r="KT117" i="1"/>
  <c r="KU117" i="1"/>
  <c r="KV117" i="1"/>
  <c r="KW117" i="1"/>
  <c r="KX117" i="1"/>
  <c r="KY117" i="1"/>
  <c r="KZ117" i="1"/>
  <c r="LA117" i="1"/>
  <c r="LB117" i="1"/>
  <c r="LC117" i="1"/>
  <c r="LD117" i="1"/>
  <c r="LE117" i="1"/>
  <c r="B118" i="1"/>
  <c r="C118" i="1"/>
  <c r="D118" i="1"/>
  <c r="E118" i="1"/>
  <c r="F118" i="1"/>
  <c r="G118" i="1"/>
  <c r="H118" i="1"/>
  <c r="I118" i="1"/>
  <c r="J118" i="1"/>
  <c r="K118" i="1"/>
  <c r="L118" i="1"/>
  <c r="M118" i="1"/>
  <c r="N118" i="1"/>
  <c r="O118" i="1"/>
  <c r="P118" i="1"/>
  <c r="Q118" i="1"/>
  <c r="R118" i="1"/>
  <c r="S118" i="1"/>
  <c r="T118" i="1"/>
  <c r="U118" i="1"/>
  <c r="V118" i="1"/>
  <c r="W118" i="1"/>
  <c r="X118" i="1"/>
  <c r="Y118" i="1"/>
  <c r="Z118" i="1"/>
  <c r="AA118" i="1"/>
  <c r="AB118" i="1"/>
  <c r="AC118" i="1"/>
  <c r="AD118" i="1"/>
  <c r="AE118" i="1"/>
  <c r="AF118" i="1"/>
  <c r="AG118" i="1"/>
  <c r="AH118" i="1"/>
  <c r="AI118" i="1"/>
  <c r="AJ118" i="1"/>
  <c r="AK118" i="1"/>
  <c r="AL118" i="1"/>
  <c r="AM118" i="1"/>
  <c r="AN118" i="1"/>
  <c r="AO118" i="1"/>
  <c r="AP118" i="1"/>
  <c r="AQ118" i="1"/>
  <c r="AR118" i="1"/>
  <c r="AS118" i="1"/>
  <c r="AT118" i="1"/>
  <c r="AU118" i="1"/>
  <c r="AV118" i="1"/>
  <c r="AW118" i="1"/>
  <c r="AX118" i="1"/>
  <c r="AY118" i="1"/>
  <c r="AZ118" i="1"/>
  <c r="BA118" i="1"/>
  <c r="BB118" i="1"/>
  <c r="BC118" i="1"/>
  <c r="BD118" i="1"/>
  <c r="BE118" i="1"/>
  <c r="BF118" i="1"/>
  <c r="BG118" i="1"/>
  <c r="BH118" i="1"/>
  <c r="BI118" i="1"/>
  <c r="BJ118" i="1"/>
  <c r="BK118" i="1"/>
  <c r="BL118" i="1"/>
  <c r="BM118" i="1"/>
  <c r="BN118" i="1"/>
  <c r="BO118" i="1"/>
  <c r="BP118" i="1"/>
  <c r="BQ118" i="1"/>
  <c r="BR118" i="1"/>
  <c r="BS118" i="1"/>
  <c r="BT118" i="1"/>
  <c r="BU118" i="1"/>
  <c r="BV118" i="1"/>
  <c r="BW118" i="1"/>
  <c r="BX118" i="1"/>
  <c r="BY118" i="1"/>
  <c r="BZ118" i="1"/>
  <c r="CA118" i="1"/>
  <c r="CB118" i="1"/>
  <c r="CC118" i="1"/>
  <c r="CD118" i="1"/>
  <c r="CE118" i="1"/>
  <c r="CF118" i="1"/>
  <c r="CG118" i="1"/>
  <c r="CH118" i="1"/>
  <c r="CI118" i="1"/>
  <c r="CJ118" i="1"/>
  <c r="CK118" i="1"/>
  <c r="CL118" i="1"/>
  <c r="CM118" i="1"/>
  <c r="CN118" i="1"/>
  <c r="CO118" i="1"/>
  <c r="CP118" i="1"/>
  <c r="CQ118" i="1"/>
  <c r="CR118" i="1"/>
  <c r="CS118" i="1"/>
  <c r="CT118" i="1"/>
  <c r="CU118" i="1"/>
  <c r="CV118" i="1"/>
  <c r="CW118" i="1"/>
  <c r="CX118" i="1"/>
  <c r="CY118" i="1"/>
  <c r="CZ118" i="1"/>
  <c r="DA118" i="1"/>
  <c r="DB118" i="1"/>
  <c r="DC118" i="1"/>
  <c r="DD118" i="1"/>
  <c r="DE118" i="1"/>
  <c r="DF118" i="1"/>
  <c r="DG118" i="1"/>
  <c r="DH118" i="1"/>
  <c r="DI118" i="1"/>
  <c r="DJ118" i="1"/>
  <c r="DK118" i="1"/>
  <c r="DL118" i="1"/>
  <c r="DM118" i="1"/>
  <c r="DN118" i="1"/>
  <c r="DO118" i="1"/>
  <c r="DP118" i="1"/>
  <c r="DQ118" i="1"/>
  <c r="DR118" i="1"/>
  <c r="DS118" i="1"/>
  <c r="DT118" i="1"/>
  <c r="DU118" i="1"/>
  <c r="DV118" i="1"/>
  <c r="DW118" i="1"/>
  <c r="DX118" i="1"/>
  <c r="DY118" i="1"/>
  <c r="DZ118" i="1"/>
  <c r="EA118" i="1"/>
  <c r="EB118" i="1"/>
  <c r="EC118" i="1"/>
  <c r="ED118" i="1"/>
  <c r="EE118" i="1"/>
  <c r="EF118" i="1"/>
  <c r="EG118" i="1"/>
  <c r="EH118" i="1"/>
  <c r="EI118" i="1"/>
  <c r="EJ118" i="1"/>
  <c r="EK118" i="1"/>
  <c r="EL118" i="1"/>
  <c r="EM118" i="1"/>
  <c r="EN118" i="1"/>
  <c r="EO118" i="1"/>
  <c r="EP118" i="1"/>
  <c r="EQ118" i="1"/>
  <c r="ER118" i="1"/>
  <c r="ES118" i="1"/>
  <c r="ET118" i="1"/>
  <c r="EU118" i="1"/>
  <c r="EV118" i="1"/>
  <c r="EW118" i="1"/>
  <c r="EX118" i="1"/>
  <c r="EY118" i="1"/>
  <c r="EZ118" i="1"/>
  <c r="FA118" i="1"/>
  <c r="FB118" i="1"/>
  <c r="FC118" i="1"/>
  <c r="FD118" i="1"/>
  <c r="FE118" i="1"/>
  <c r="FF118" i="1"/>
  <c r="FG118" i="1"/>
  <c r="FH118" i="1"/>
  <c r="FI118" i="1"/>
  <c r="FJ118" i="1"/>
  <c r="FK118" i="1"/>
  <c r="FL118" i="1"/>
  <c r="FM118" i="1"/>
  <c r="FN118" i="1"/>
  <c r="FO118" i="1"/>
  <c r="FP118" i="1"/>
  <c r="FQ118" i="1"/>
  <c r="FR118" i="1"/>
  <c r="FS118" i="1"/>
  <c r="FT118" i="1"/>
  <c r="FU118" i="1"/>
  <c r="FV118" i="1"/>
  <c r="FW118" i="1"/>
  <c r="FX118" i="1"/>
  <c r="FY118" i="1"/>
  <c r="FZ118" i="1"/>
  <c r="GA118" i="1"/>
  <c r="GB118" i="1"/>
  <c r="GC118" i="1"/>
  <c r="GD118" i="1"/>
  <c r="GE118" i="1"/>
  <c r="GF118" i="1"/>
  <c r="GG118" i="1"/>
  <c r="GH118" i="1"/>
  <c r="GI118" i="1"/>
  <c r="GJ118" i="1"/>
  <c r="GK118" i="1"/>
  <c r="GL118" i="1"/>
  <c r="GM118" i="1"/>
  <c r="GN118" i="1"/>
  <c r="GO118" i="1"/>
  <c r="GP118" i="1"/>
  <c r="GQ118" i="1"/>
  <c r="GR118" i="1"/>
  <c r="GS118" i="1"/>
  <c r="GT118" i="1"/>
  <c r="GU118" i="1"/>
  <c r="GV118" i="1"/>
  <c r="GW118" i="1"/>
  <c r="GX118" i="1"/>
  <c r="GY118" i="1"/>
  <c r="GZ118" i="1"/>
  <c r="HA118" i="1"/>
  <c r="HB118" i="1"/>
  <c r="HC118" i="1"/>
  <c r="HD118" i="1"/>
  <c r="HE118" i="1"/>
  <c r="HF118" i="1"/>
  <c r="HG118" i="1"/>
  <c r="HH118" i="1"/>
  <c r="HI118" i="1"/>
  <c r="HJ118" i="1"/>
  <c r="HK118" i="1"/>
  <c r="HL118" i="1"/>
  <c r="HM118" i="1"/>
  <c r="HN118" i="1"/>
  <c r="HO118" i="1"/>
  <c r="HP118" i="1"/>
  <c r="HQ118" i="1"/>
  <c r="HR118" i="1"/>
  <c r="HS118" i="1"/>
  <c r="HT118" i="1"/>
  <c r="HU118" i="1"/>
  <c r="HV118" i="1"/>
  <c r="HW118" i="1"/>
  <c r="HX118" i="1"/>
  <c r="HY118" i="1"/>
  <c r="HZ118" i="1"/>
  <c r="IA118" i="1"/>
  <c r="IB118" i="1"/>
  <c r="IC118" i="1"/>
  <c r="ID118" i="1"/>
  <c r="IE118" i="1"/>
  <c r="IF118" i="1"/>
  <c r="IG118" i="1"/>
  <c r="IH118" i="1"/>
  <c r="II118" i="1"/>
  <c r="IJ118" i="1"/>
  <c r="IK118" i="1"/>
  <c r="IL118" i="1"/>
  <c r="IM118" i="1"/>
  <c r="IN118" i="1"/>
  <c r="IO118" i="1"/>
  <c r="IP118" i="1"/>
  <c r="IQ118" i="1"/>
  <c r="IR118" i="1"/>
  <c r="IS118" i="1"/>
  <c r="IT118" i="1"/>
  <c r="IU118" i="1"/>
  <c r="IV118" i="1"/>
  <c r="IW118" i="1"/>
  <c r="IX118" i="1"/>
  <c r="IY118" i="1"/>
  <c r="IZ118" i="1"/>
  <c r="JA118" i="1"/>
  <c r="JB118" i="1"/>
  <c r="JC118" i="1"/>
  <c r="JD118" i="1"/>
  <c r="JE118" i="1"/>
  <c r="JF118" i="1"/>
  <c r="JG118" i="1"/>
  <c r="JH118" i="1"/>
  <c r="JI118" i="1"/>
  <c r="JJ118" i="1"/>
  <c r="JK118" i="1"/>
  <c r="JL118" i="1"/>
  <c r="JM118" i="1"/>
  <c r="JN118" i="1"/>
  <c r="JO118" i="1"/>
  <c r="JP118" i="1"/>
  <c r="JQ118" i="1"/>
  <c r="JR118" i="1"/>
  <c r="JS118" i="1"/>
  <c r="JT118" i="1"/>
  <c r="JU118" i="1"/>
  <c r="JV118" i="1"/>
  <c r="JW118" i="1"/>
  <c r="JX118" i="1"/>
  <c r="JY118" i="1"/>
  <c r="JZ118" i="1"/>
  <c r="KA118" i="1"/>
  <c r="KB118" i="1"/>
  <c r="KC118" i="1"/>
  <c r="KD118" i="1"/>
  <c r="KE118" i="1"/>
  <c r="KF118" i="1"/>
  <c r="KG118" i="1"/>
  <c r="KH118" i="1"/>
  <c r="KI118" i="1"/>
  <c r="KJ118" i="1"/>
  <c r="KK118" i="1"/>
  <c r="KL118" i="1"/>
  <c r="KM118" i="1"/>
  <c r="KN118" i="1"/>
  <c r="KO118" i="1"/>
  <c r="KP118" i="1"/>
  <c r="KQ118" i="1"/>
  <c r="KR118" i="1"/>
  <c r="KS118" i="1"/>
  <c r="KT118" i="1"/>
  <c r="KU118" i="1"/>
  <c r="KV118" i="1"/>
  <c r="KW118" i="1"/>
  <c r="KX118" i="1"/>
  <c r="KY118" i="1"/>
  <c r="KZ118" i="1"/>
  <c r="LA118" i="1"/>
  <c r="LB118" i="1"/>
  <c r="LC118" i="1"/>
  <c r="LD118" i="1"/>
  <c r="LE118" i="1"/>
  <c r="B119" i="1"/>
  <c r="C119" i="1"/>
  <c r="D119" i="1"/>
  <c r="E119" i="1"/>
  <c r="F119" i="1"/>
  <c r="G119" i="1"/>
  <c r="H119" i="1"/>
  <c r="I119" i="1"/>
  <c r="J119" i="1"/>
  <c r="K119" i="1"/>
  <c r="L119" i="1"/>
  <c r="M119" i="1"/>
  <c r="N119" i="1"/>
  <c r="O119" i="1"/>
  <c r="P119" i="1"/>
  <c r="Q119" i="1"/>
  <c r="R119" i="1"/>
  <c r="S119" i="1"/>
  <c r="T119" i="1"/>
  <c r="U119" i="1"/>
  <c r="V119" i="1"/>
  <c r="W119" i="1"/>
  <c r="X119" i="1"/>
  <c r="Y119" i="1"/>
  <c r="Z119" i="1"/>
  <c r="AA119" i="1"/>
  <c r="AB119" i="1"/>
  <c r="AC119" i="1"/>
  <c r="AD119" i="1"/>
  <c r="AE119" i="1"/>
  <c r="AF119" i="1"/>
  <c r="AG119" i="1"/>
  <c r="AH119" i="1"/>
  <c r="AI119" i="1"/>
  <c r="AJ119" i="1"/>
  <c r="AK119" i="1"/>
  <c r="AL119" i="1"/>
  <c r="AM119" i="1"/>
  <c r="AN119" i="1"/>
  <c r="AO119" i="1"/>
  <c r="AP119" i="1"/>
  <c r="AQ119" i="1"/>
  <c r="AR119" i="1"/>
  <c r="AS119" i="1"/>
  <c r="AT119" i="1"/>
  <c r="AU119" i="1"/>
  <c r="AV119" i="1"/>
  <c r="AW119" i="1"/>
  <c r="AX119" i="1"/>
  <c r="AY119" i="1"/>
  <c r="AZ119" i="1"/>
  <c r="BA119" i="1"/>
  <c r="BB119" i="1"/>
  <c r="BC119" i="1"/>
  <c r="BD119" i="1"/>
  <c r="BE119" i="1"/>
  <c r="BF119" i="1"/>
  <c r="BG119" i="1"/>
  <c r="BH119" i="1"/>
  <c r="BI119" i="1"/>
  <c r="BJ119" i="1"/>
  <c r="BK119" i="1"/>
  <c r="BL119" i="1"/>
  <c r="BM119" i="1"/>
  <c r="BN119" i="1"/>
  <c r="BO119" i="1"/>
  <c r="BP119" i="1"/>
  <c r="BQ119" i="1"/>
  <c r="BR119" i="1"/>
  <c r="BS119" i="1"/>
  <c r="BT119" i="1"/>
  <c r="BU119" i="1"/>
  <c r="BV119" i="1"/>
  <c r="BW119" i="1"/>
  <c r="BX119" i="1"/>
  <c r="BY119" i="1"/>
  <c r="BZ119" i="1"/>
  <c r="CA119" i="1"/>
  <c r="CB119" i="1"/>
  <c r="CC119" i="1"/>
  <c r="CD119" i="1"/>
  <c r="CE119" i="1"/>
  <c r="CF119" i="1"/>
  <c r="CG119" i="1"/>
  <c r="CH119" i="1"/>
  <c r="CI119" i="1"/>
  <c r="CJ119" i="1"/>
  <c r="CK119" i="1"/>
  <c r="CL119" i="1"/>
  <c r="CM119" i="1"/>
  <c r="CN119" i="1"/>
  <c r="CO119" i="1"/>
  <c r="CP119" i="1"/>
  <c r="CQ119" i="1"/>
  <c r="CR119" i="1"/>
  <c r="CS119" i="1"/>
  <c r="CT119" i="1"/>
  <c r="CU119" i="1"/>
  <c r="CV119" i="1"/>
  <c r="CW119" i="1"/>
  <c r="CX119" i="1"/>
  <c r="CY119" i="1"/>
  <c r="CZ119" i="1"/>
  <c r="DA119" i="1"/>
  <c r="DB119" i="1"/>
  <c r="DC119" i="1"/>
  <c r="DD119" i="1"/>
  <c r="DE119" i="1"/>
  <c r="DF119" i="1"/>
  <c r="DG119" i="1"/>
  <c r="DH119" i="1"/>
  <c r="DI119" i="1"/>
  <c r="DJ119" i="1"/>
  <c r="DK119" i="1"/>
  <c r="DL119" i="1"/>
  <c r="DM119" i="1"/>
  <c r="DN119" i="1"/>
  <c r="DO119" i="1"/>
  <c r="DP119" i="1"/>
  <c r="DQ119" i="1"/>
  <c r="DR119" i="1"/>
  <c r="DS119" i="1"/>
  <c r="DT119" i="1"/>
  <c r="DU119" i="1"/>
  <c r="DV119" i="1"/>
  <c r="DW119" i="1"/>
  <c r="DX119" i="1"/>
  <c r="DY119" i="1"/>
  <c r="DZ119" i="1"/>
  <c r="EA119" i="1"/>
  <c r="EB119" i="1"/>
  <c r="EC119" i="1"/>
  <c r="ED119" i="1"/>
  <c r="EE119" i="1"/>
  <c r="EF119" i="1"/>
  <c r="EG119" i="1"/>
  <c r="EH119" i="1"/>
  <c r="EI119" i="1"/>
  <c r="EJ119" i="1"/>
  <c r="EK119" i="1"/>
  <c r="EL119" i="1"/>
  <c r="EM119" i="1"/>
  <c r="EN119" i="1"/>
  <c r="EO119" i="1"/>
  <c r="EP119" i="1"/>
  <c r="EQ119" i="1"/>
  <c r="ER119" i="1"/>
  <c r="ES119" i="1"/>
  <c r="ET119" i="1"/>
  <c r="EU119" i="1"/>
  <c r="EV119" i="1"/>
  <c r="EW119" i="1"/>
  <c r="EX119" i="1"/>
  <c r="EY119" i="1"/>
  <c r="EZ119" i="1"/>
  <c r="FA119" i="1"/>
  <c r="FB119" i="1"/>
  <c r="FC119" i="1"/>
  <c r="FD119" i="1"/>
  <c r="FE119" i="1"/>
  <c r="FF119" i="1"/>
  <c r="FG119" i="1"/>
  <c r="FH119" i="1"/>
  <c r="FI119" i="1"/>
  <c r="FJ119" i="1"/>
  <c r="FK119" i="1"/>
  <c r="FL119" i="1"/>
  <c r="FM119" i="1"/>
  <c r="FN119" i="1"/>
  <c r="FO119" i="1"/>
  <c r="FP119" i="1"/>
  <c r="FQ119" i="1"/>
  <c r="FR119" i="1"/>
  <c r="FS119" i="1"/>
  <c r="FT119" i="1"/>
  <c r="FU119" i="1"/>
  <c r="FV119" i="1"/>
  <c r="FW119" i="1"/>
  <c r="FX119" i="1"/>
  <c r="FY119" i="1"/>
  <c r="FZ119" i="1"/>
  <c r="GA119" i="1"/>
  <c r="GB119" i="1"/>
  <c r="GC119" i="1"/>
  <c r="GD119" i="1"/>
  <c r="GE119" i="1"/>
  <c r="GF119" i="1"/>
  <c r="GG119" i="1"/>
  <c r="GH119" i="1"/>
  <c r="GI119" i="1"/>
  <c r="GJ119" i="1"/>
  <c r="GK119" i="1"/>
  <c r="GL119" i="1"/>
  <c r="GM119" i="1"/>
  <c r="GN119" i="1"/>
  <c r="GO119" i="1"/>
  <c r="GP119" i="1"/>
  <c r="GQ119" i="1"/>
  <c r="GR119" i="1"/>
  <c r="GS119" i="1"/>
  <c r="GT119" i="1"/>
  <c r="GU119" i="1"/>
  <c r="GV119" i="1"/>
  <c r="GW119" i="1"/>
  <c r="GX119" i="1"/>
  <c r="GY119" i="1"/>
  <c r="GZ119" i="1"/>
  <c r="HA119" i="1"/>
  <c r="HB119" i="1"/>
  <c r="HC119" i="1"/>
  <c r="HD119" i="1"/>
  <c r="HE119" i="1"/>
  <c r="HF119" i="1"/>
  <c r="HG119" i="1"/>
  <c r="HH119" i="1"/>
  <c r="HI119" i="1"/>
  <c r="HJ119" i="1"/>
  <c r="HK119" i="1"/>
  <c r="HL119" i="1"/>
  <c r="HM119" i="1"/>
  <c r="HN119" i="1"/>
  <c r="HO119" i="1"/>
  <c r="HP119" i="1"/>
  <c r="HQ119" i="1"/>
  <c r="HR119" i="1"/>
  <c r="HS119" i="1"/>
  <c r="HT119" i="1"/>
  <c r="HU119" i="1"/>
  <c r="HV119" i="1"/>
  <c r="HW119" i="1"/>
  <c r="HX119" i="1"/>
  <c r="HY119" i="1"/>
  <c r="HZ119" i="1"/>
  <c r="IA119" i="1"/>
  <c r="IB119" i="1"/>
  <c r="IC119" i="1"/>
  <c r="ID119" i="1"/>
  <c r="IE119" i="1"/>
  <c r="IF119" i="1"/>
  <c r="IG119" i="1"/>
  <c r="IH119" i="1"/>
  <c r="II119" i="1"/>
  <c r="IJ119" i="1"/>
  <c r="IK119" i="1"/>
  <c r="IL119" i="1"/>
  <c r="IM119" i="1"/>
  <c r="IN119" i="1"/>
  <c r="IO119" i="1"/>
  <c r="IP119" i="1"/>
  <c r="IQ119" i="1"/>
  <c r="IR119" i="1"/>
  <c r="IS119" i="1"/>
  <c r="IT119" i="1"/>
  <c r="IU119" i="1"/>
  <c r="IV119" i="1"/>
  <c r="IW119" i="1"/>
  <c r="IX119" i="1"/>
  <c r="IY119" i="1"/>
  <c r="IZ119" i="1"/>
  <c r="JA119" i="1"/>
  <c r="JB119" i="1"/>
  <c r="JC119" i="1"/>
  <c r="JD119" i="1"/>
  <c r="JE119" i="1"/>
  <c r="JF119" i="1"/>
  <c r="JG119" i="1"/>
  <c r="JH119" i="1"/>
  <c r="JI119" i="1"/>
  <c r="JJ119" i="1"/>
  <c r="JK119" i="1"/>
  <c r="JL119" i="1"/>
  <c r="JM119" i="1"/>
  <c r="JN119" i="1"/>
  <c r="JO119" i="1"/>
  <c r="JP119" i="1"/>
  <c r="JQ119" i="1"/>
  <c r="JR119" i="1"/>
  <c r="JS119" i="1"/>
  <c r="JT119" i="1"/>
  <c r="JU119" i="1"/>
  <c r="JV119" i="1"/>
  <c r="JW119" i="1"/>
  <c r="JX119" i="1"/>
  <c r="JY119" i="1"/>
  <c r="JZ119" i="1"/>
  <c r="KA119" i="1"/>
  <c r="KB119" i="1"/>
  <c r="KC119" i="1"/>
  <c r="KD119" i="1"/>
  <c r="KE119" i="1"/>
  <c r="KF119" i="1"/>
  <c r="KG119" i="1"/>
  <c r="KH119" i="1"/>
  <c r="KI119" i="1"/>
  <c r="KJ119" i="1"/>
  <c r="KK119" i="1"/>
  <c r="KL119" i="1"/>
  <c r="KM119" i="1"/>
  <c r="KN119" i="1"/>
  <c r="KO119" i="1"/>
  <c r="KP119" i="1"/>
  <c r="KQ119" i="1"/>
  <c r="KR119" i="1"/>
  <c r="KS119" i="1"/>
  <c r="KT119" i="1"/>
  <c r="KU119" i="1"/>
  <c r="KV119" i="1"/>
  <c r="KW119" i="1"/>
  <c r="KX119" i="1"/>
  <c r="KY119" i="1"/>
  <c r="KZ119" i="1"/>
  <c r="LA119" i="1"/>
  <c r="LB119" i="1"/>
  <c r="LC119" i="1"/>
  <c r="LD119" i="1"/>
  <c r="LE119" i="1"/>
  <c r="B120" i="1"/>
  <c r="C120" i="1"/>
  <c r="D120" i="1"/>
  <c r="E120" i="1"/>
  <c r="F120" i="1"/>
  <c r="G120" i="1"/>
  <c r="H120" i="1"/>
  <c r="I120" i="1"/>
  <c r="J120" i="1"/>
  <c r="K120" i="1"/>
  <c r="L120" i="1"/>
  <c r="M120" i="1"/>
  <c r="N120" i="1"/>
  <c r="O120" i="1"/>
  <c r="P120" i="1"/>
  <c r="Q120" i="1"/>
  <c r="R120" i="1"/>
  <c r="S120" i="1"/>
  <c r="T120" i="1"/>
  <c r="U120" i="1"/>
  <c r="V120" i="1"/>
  <c r="W120" i="1"/>
  <c r="X120" i="1"/>
  <c r="Y120" i="1"/>
  <c r="Z120" i="1"/>
  <c r="AA120" i="1"/>
  <c r="AB120" i="1"/>
  <c r="AC120" i="1"/>
  <c r="AD120" i="1"/>
  <c r="AE120" i="1"/>
  <c r="AF120" i="1"/>
  <c r="AG120" i="1"/>
  <c r="AH120" i="1"/>
  <c r="AI120" i="1"/>
  <c r="AJ120" i="1"/>
  <c r="AK120" i="1"/>
  <c r="AL120" i="1"/>
  <c r="AM120" i="1"/>
  <c r="AN120" i="1"/>
  <c r="AO120" i="1"/>
  <c r="AP120" i="1"/>
  <c r="AQ120" i="1"/>
  <c r="AR120" i="1"/>
  <c r="AS120" i="1"/>
  <c r="AT120" i="1"/>
  <c r="AU120" i="1"/>
  <c r="AV120" i="1"/>
  <c r="AW120" i="1"/>
  <c r="AX120" i="1"/>
  <c r="AY120" i="1"/>
  <c r="AZ120" i="1"/>
  <c r="BA120" i="1"/>
  <c r="BB120" i="1"/>
  <c r="BC120" i="1"/>
  <c r="BD120" i="1"/>
  <c r="BE120" i="1"/>
  <c r="BF120" i="1"/>
  <c r="BG120" i="1"/>
  <c r="BH120" i="1"/>
  <c r="BI120" i="1"/>
  <c r="BJ120" i="1"/>
  <c r="BK120" i="1"/>
  <c r="BL120" i="1"/>
  <c r="BM120" i="1"/>
  <c r="BN120" i="1"/>
  <c r="BO120" i="1"/>
  <c r="BP120" i="1"/>
  <c r="BQ120" i="1"/>
  <c r="BR120" i="1"/>
  <c r="BS120" i="1"/>
  <c r="BT120" i="1"/>
  <c r="BU120" i="1"/>
  <c r="BV120" i="1"/>
  <c r="BW120" i="1"/>
  <c r="BX120" i="1"/>
  <c r="BY120" i="1"/>
  <c r="BZ120" i="1"/>
  <c r="CA120" i="1"/>
  <c r="CB120" i="1"/>
  <c r="CC120" i="1"/>
  <c r="CD120" i="1"/>
  <c r="CE120" i="1"/>
  <c r="CF120" i="1"/>
  <c r="CG120" i="1"/>
  <c r="CH120" i="1"/>
  <c r="CI120" i="1"/>
  <c r="CJ120" i="1"/>
  <c r="CK120" i="1"/>
  <c r="CL120" i="1"/>
  <c r="CM120" i="1"/>
  <c r="CN120" i="1"/>
  <c r="CO120" i="1"/>
  <c r="CP120" i="1"/>
  <c r="CQ120" i="1"/>
  <c r="CR120" i="1"/>
  <c r="CS120" i="1"/>
  <c r="CT120" i="1"/>
  <c r="CU120" i="1"/>
  <c r="CV120" i="1"/>
  <c r="CW120" i="1"/>
  <c r="CX120" i="1"/>
  <c r="CY120" i="1"/>
  <c r="CZ120" i="1"/>
  <c r="DA120" i="1"/>
  <c r="DB120" i="1"/>
  <c r="DC120" i="1"/>
  <c r="DD120" i="1"/>
  <c r="DE120" i="1"/>
  <c r="DF120" i="1"/>
  <c r="DG120" i="1"/>
  <c r="DH120" i="1"/>
  <c r="DI120" i="1"/>
  <c r="DJ120" i="1"/>
  <c r="DK120" i="1"/>
  <c r="DL120" i="1"/>
  <c r="DM120" i="1"/>
  <c r="DN120" i="1"/>
  <c r="DO120" i="1"/>
  <c r="DP120" i="1"/>
  <c r="DQ120" i="1"/>
  <c r="DR120" i="1"/>
  <c r="DS120" i="1"/>
  <c r="DT120" i="1"/>
  <c r="DU120" i="1"/>
  <c r="DV120" i="1"/>
  <c r="DW120" i="1"/>
  <c r="DX120" i="1"/>
  <c r="DY120" i="1"/>
  <c r="DZ120" i="1"/>
  <c r="EA120" i="1"/>
  <c r="EB120" i="1"/>
  <c r="EC120" i="1"/>
  <c r="ED120" i="1"/>
  <c r="EE120" i="1"/>
  <c r="EF120" i="1"/>
  <c r="EG120" i="1"/>
  <c r="EH120" i="1"/>
  <c r="EI120" i="1"/>
  <c r="EJ120" i="1"/>
  <c r="EK120" i="1"/>
  <c r="EL120" i="1"/>
  <c r="EM120" i="1"/>
  <c r="EN120" i="1"/>
  <c r="EO120" i="1"/>
  <c r="EP120" i="1"/>
  <c r="EQ120" i="1"/>
  <c r="ER120" i="1"/>
  <c r="ES120" i="1"/>
  <c r="ET120" i="1"/>
  <c r="EU120" i="1"/>
  <c r="EV120" i="1"/>
  <c r="EW120" i="1"/>
  <c r="EX120" i="1"/>
  <c r="EY120" i="1"/>
  <c r="EZ120" i="1"/>
  <c r="FA120" i="1"/>
  <c r="FB120" i="1"/>
  <c r="FC120" i="1"/>
  <c r="FD120" i="1"/>
  <c r="FE120" i="1"/>
  <c r="FF120" i="1"/>
  <c r="FG120" i="1"/>
  <c r="FH120" i="1"/>
  <c r="FI120" i="1"/>
  <c r="FJ120" i="1"/>
  <c r="FK120" i="1"/>
  <c r="FL120" i="1"/>
  <c r="FM120" i="1"/>
  <c r="FN120" i="1"/>
  <c r="FO120" i="1"/>
  <c r="FP120" i="1"/>
  <c r="FQ120" i="1"/>
  <c r="FR120" i="1"/>
  <c r="FS120" i="1"/>
  <c r="FT120" i="1"/>
  <c r="FU120" i="1"/>
  <c r="FV120" i="1"/>
  <c r="FW120" i="1"/>
  <c r="FX120" i="1"/>
  <c r="FY120" i="1"/>
  <c r="FZ120" i="1"/>
  <c r="GA120" i="1"/>
  <c r="GB120" i="1"/>
  <c r="GC120" i="1"/>
  <c r="GD120" i="1"/>
  <c r="GE120" i="1"/>
  <c r="GF120" i="1"/>
  <c r="GG120" i="1"/>
  <c r="GH120" i="1"/>
  <c r="GI120" i="1"/>
  <c r="GJ120" i="1"/>
  <c r="GK120" i="1"/>
  <c r="GL120" i="1"/>
  <c r="GM120" i="1"/>
  <c r="GN120" i="1"/>
  <c r="GO120" i="1"/>
  <c r="GP120" i="1"/>
  <c r="GQ120" i="1"/>
  <c r="GR120" i="1"/>
  <c r="GS120" i="1"/>
  <c r="GT120" i="1"/>
  <c r="GU120" i="1"/>
  <c r="GV120" i="1"/>
  <c r="GW120" i="1"/>
  <c r="GX120" i="1"/>
  <c r="GY120" i="1"/>
  <c r="GZ120" i="1"/>
  <c r="HA120" i="1"/>
  <c r="HB120" i="1"/>
  <c r="HC120" i="1"/>
  <c r="HD120" i="1"/>
  <c r="HE120" i="1"/>
  <c r="HF120" i="1"/>
  <c r="HG120" i="1"/>
  <c r="HH120" i="1"/>
  <c r="HI120" i="1"/>
  <c r="HJ120" i="1"/>
  <c r="HK120" i="1"/>
  <c r="HL120" i="1"/>
  <c r="HM120" i="1"/>
  <c r="HN120" i="1"/>
  <c r="HO120" i="1"/>
  <c r="HP120" i="1"/>
  <c r="HQ120" i="1"/>
  <c r="HR120" i="1"/>
  <c r="HS120" i="1"/>
  <c r="HT120" i="1"/>
  <c r="HU120" i="1"/>
  <c r="HV120" i="1"/>
  <c r="HW120" i="1"/>
  <c r="HX120" i="1"/>
  <c r="HY120" i="1"/>
  <c r="HZ120" i="1"/>
  <c r="IA120" i="1"/>
  <c r="IB120" i="1"/>
  <c r="IC120" i="1"/>
  <c r="ID120" i="1"/>
  <c r="IE120" i="1"/>
  <c r="IF120" i="1"/>
  <c r="IG120" i="1"/>
  <c r="IH120" i="1"/>
  <c r="II120" i="1"/>
  <c r="IJ120" i="1"/>
  <c r="IK120" i="1"/>
  <c r="IL120" i="1"/>
  <c r="IM120" i="1"/>
  <c r="IN120" i="1"/>
  <c r="IO120" i="1"/>
  <c r="IP120" i="1"/>
  <c r="IQ120" i="1"/>
  <c r="IR120" i="1"/>
  <c r="IS120" i="1"/>
  <c r="IT120" i="1"/>
  <c r="IU120" i="1"/>
  <c r="IV120" i="1"/>
  <c r="IW120" i="1"/>
  <c r="IX120" i="1"/>
  <c r="IY120" i="1"/>
  <c r="IZ120" i="1"/>
  <c r="JA120" i="1"/>
  <c r="JB120" i="1"/>
  <c r="JC120" i="1"/>
  <c r="JD120" i="1"/>
  <c r="JE120" i="1"/>
  <c r="JF120" i="1"/>
  <c r="JG120" i="1"/>
  <c r="JH120" i="1"/>
  <c r="JI120" i="1"/>
  <c r="JJ120" i="1"/>
  <c r="JK120" i="1"/>
  <c r="JL120" i="1"/>
  <c r="JM120" i="1"/>
  <c r="JN120" i="1"/>
  <c r="JO120" i="1"/>
  <c r="JP120" i="1"/>
  <c r="JQ120" i="1"/>
  <c r="JR120" i="1"/>
  <c r="JS120" i="1"/>
  <c r="JT120" i="1"/>
  <c r="JU120" i="1"/>
  <c r="JV120" i="1"/>
  <c r="JW120" i="1"/>
  <c r="JX120" i="1"/>
  <c r="JY120" i="1"/>
  <c r="JZ120" i="1"/>
  <c r="KA120" i="1"/>
  <c r="KB120" i="1"/>
  <c r="KC120" i="1"/>
  <c r="KD120" i="1"/>
  <c r="KE120" i="1"/>
  <c r="KF120" i="1"/>
  <c r="KG120" i="1"/>
  <c r="KH120" i="1"/>
  <c r="KI120" i="1"/>
  <c r="KJ120" i="1"/>
  <c r="KK120" i="1"/>
  <c r="KL120" i="1"/>
  <c r="KM120" i="1"/>
  <c r="KN120" i="1"/>
  <c r="KO120" i="1"/>
  <c r="KP120" i="1"/>
  <c r="KQ120" i="1"/>
  <c r="KR120" i="1"/>
  <c r="KS120" i="1"/>
  <c r="KT120" i="1"/>
  <c r="KU120" i="1"/>
  <c r="KV120" i="1"/>
  <c r="KW120" i="1"/>
  <c r="KX120" i="1"/>
  <c r="KY120" i="1"/>
  <c r="KZ120" i="1"/>
  <c r="LA120" i="1"/>
  <c r="LB120" i="1"/>
  <c r="LC120" i="1"/>
  <c r="LD120" i="1"/>
  <c r="LE120" i="1"/>
  <c r="B121" i="1"/>
  <c r="C121" i="1"/>
  <c r="D121" i="1"/>
  <c r="E121" i="1"/>
  <c r="F121" i="1"/>
  <c r="G121" i="1"/>
  <c r="H121" i="1"/>
  <c r="I121" i="1"/>
  <c r="J121" i="1"/>
  <c r="K121" i="1"/>
  <c r="L121" i="1"/>
  <c r="M121" i="1"/>
  <c r="N121" i="1"/>
  <c r="O121" i="1"/>
  <c r="P121" i="1"/>
  <c r="Q121" i="1"/>
  <c r="R121" i="1"/>
  <c r="S121" i="1"/>
  <c r="T121" i="1"/>
  <c r="U121" i="1"/>
  <c r="V121" i="1"/>
  <c r="W121" i="1"/>
  <c r="X121" i="1"/>
  <c r="Y121" i="1"/>
  <c r="Z121" i="1"/>
  <c r="AA121" i="1"/>
  <c r="AB121" i="1"/>
  <c r="AC121" i="1"/>
  <c r="AD121" i="1"/>
  <c r="AE121" i="1"/>
  <c r="AF121" i="1"/>
  <c r="AG121" i="1"/>
  <c r="AH121" i="1"/>
  <c r="AI121" i="1"/>
  <c r="AJ121" i="1"/>
  <c r="AK121" i="1"/>
  <c r="AL121" i="1"/>
  <c r="AM121" i="1"/>
  <c r="AN121" i="1"/>
  <c r="AO121" i="1"/>
  <c r="AP121" i="1"/>
  <c r="AQ121" i="1"/>
  <c r="AR121" i="1"/>
  <c r="AS121" i="1"/>
  <c r="AT121" i="1"/>
  <c r="AU121" i="1"/>
  <c r="AV121" i="1"/>
  <c r="AW121" i="1"/>
  <c r="AX121" i="1"/>
  <c r="AY121" i="1"/>
  <c r="AZ121" i="1"/>
  <c r="BA121" i="1"/>
  <c r="BB121" i="1"/>
  <c r="BC121" i="1"/>
  <c r="BD121" i="1"/>
  <c r="BE121" i="1"/>
  <c r="BF121" i="1"/>
  <c r="BG121" i="1"/>
  <c r="BH121" i="1"/>
  <c r="BI121" i="1"/>
  <c r="BJ121" i="1"/>
  <c r="BK121" i="1"/>
  <c r="BL121" i="1"/>
  <c r="BM121" i="1"/>
  <c r="BN121" i="1"/>
  <c r="BO121" i="1"/>
  <c r="BP121" i="1"/>
  <c r="BQ121" i="1"/>
  <c r="BR121" i="1"/>
  <c r="BS121" i="1"/>
  <c r="BT121" i="1"/>
  <c r="BU121" i="1"/>
  <c r="BV121" i="1"/>
  <c r="BW121" i="1"/>
  <c r="BX121" i="1"/>
  <c r="BY121" i="1"/>
  <c r="BZ121" i="1"/>
  <c r="CA121" i="1"/>
  <c r="CB121" i="1"/>
  <c r="CC121" i="1"/>
  <c r="CD121" i="1"/>
  <c r="CE121" i="1"/>
  <c r="CF121" i="1"/>
  <c r="CG121" i="1"/>
  <c r="CH121" i="1"/>
  <c r="CI121" i="1"/>
  <c r="CJ121" i="1"/>
  <c r="CK121" i="1"/>
  <c r="CL121" i="1"/>
  <c r="CM121" i="1"/>
  <c r="CN121" i="1"/>
  <c r="CO121" i="1"/>
  <c r="CP121" i="1"/>
  <c r="CQ121" i="1"/>
  <c r="CR121" i="1"/>
  <c r="CS121" i="1"/>
  <c r="CT121" i="1"/>
  <c r="CU121" i="1"/>
  <c r="CV121" i="1"/>
  <c r="CW121" i="1"/>
  <c r="CX121" i="1"/>
  <c r="CY121" i="1"/>
  <c r="CZ121" i="1"/>
  <c r="DA121" i="1"/>
  <c r="DB121" i="1"/>
  <c r="DC121" i="1"/>
  <c r="DD121" i="1"/>
  <c r="DE121" i="1"/>
  <c r="DF121" i="1"/>
  <c r="DG121" i="1"/>
  <c r="DH121" i="1"/>
  <c r="DI121" i="1"/>
  <c r="DJ121" i="1"/>
  <c r="DK121" i="1"/>
  <c r="DL121" i="1"/>
  <c r="DM121" i="1"/>
  <c r="DN121" i="1"/>
  <c r="DO121" i="1"/>
  <c r="DP121" i="1"/>
  <c r="DQ121" i="1"/>
  <c r="DR121" i="1"/>
  <c r="DS121" i="1"/>
  <c r="DT121" i="1"/>
  <c r="DU121" i="1"/>
  <c r="DV121" i="1"/>
  <c r="DW121" i="1"/>
  <c r="DX121" i="1"/>
  <c r="DY121" i="1"/>
  <c r="DZ121" i="1"/>
  <c r="EA121" i="1"/>
  <c r="EB121" i="1"/>
  <c r="EC121" i="1"/>
  <c r="ED121" i="1"/>
  <c r="EE121" i="1"/>
  <c r="EF121" i="1"/>
  <c r="EG121" i="1"/>
  <c r="EH121" i="1"/>
  <c r="EI121" i="1"/>
  <c r="EJ121" i="1"/>
  <c r="EK121" i="1"/>
  <c r="EL121" i="1"/>
  <c r="EM121" i="1"/>
  <c r="EN121" i="1"/>
  <c r="EO121" i="1"/>
  <c r="EP121" i="1"/>
  <c r="EQ121" i="1"/>
  <c r="ER121" i="1"/>
  <c r="ES121" i="1"/>
  <c r="ET121" i="1"/>
  <c r="EU121" i="1"/>
  <c r="EV121" i="1"/>
  <c r="EW121" i="1"/>
  <c r="EX121" i="1"/>
  <c r="EY121" i="1"/>
  <c r="EZ121" i="1"/>
  <c r="FA121" i="1"/>
  <c r="FB121" i="1"/>
  <c r="FC121" i="1"/>
  <c r="FD121" i="1"/>
  <c r="FE121" i="1"/>
  <c r="FF121" i="1"/>
  <c r="FG121" i="1"/>
  <c r="FH121" i="1"/>
  <c r="FI121" i="1"/>
  <c r="FJ121" i="1"/>
  <c r="FK121" i="1"/>
  <c r="FL121" i="1"/>
  <c r="FM121" i="1"/>
  <c r="FN121" i="1"/>
  <c r="FO121" i="1"/>
  <c r="FP121" i="1"/>
  <c r="FQ121" i="1"/>
  <c r="FR121" i="1"/>
  <c r="FS121" i="1"/>
  <c r="FT121" i="1"/>
  <c r="FU121" i="1"/>
  <c r="FV121" i="1"/>
  <c r="FW121" i="1"/>
  <c r="FX121" i="1"/>
  <c r="FY121" i="1"/>
  <c r="FZ121" i="1"/>
  <c r="GA121" i="1"/>
  <c r="GB121" i="1"/>
  <c r="GC121" i="1"/>
  <c r="GD121" i="1"/>
  <c r="GE121" i="1"/>
  <c r="GF121" i="1"/>
  <c r="GG121" i="1"/>
  <c r="GH121" i="1"/>
  <c r="GI121" i="1"/>
  <c r="GJ121" i="1"/>
  <c r="GK121" i="1"/>
  <c r="GL121" i="1"/>
  <c r="GM121" i="1"/>
  <c r="GN121" i="1"/>
  <c r="GO121" i="1"/>
  <c r="GP121" i="1"/>
  <c r="GQ121" i="1"/>
  <c r="GR121" i="1"/>
  <c r="GS121" i="1"/>
  <c r="GT121" i="1"/>
  <c r="GU121" i="1"/>
  <c r="GV121" i="1"/>
  <c r="GW121" i="1"/>
  <c r="GX121" i="1"/>
  <c r="GY121" i="1"/>
  <c r="GZ121" i="1"/>
  <c r="HA121" i="1"/>
  <c r="HB121" i="1"/>
  <c r="HC121" i="1"/>
  <c r="HD121" i="1"/>
  <c r="HE121" i="1"/>
  <c r="HF121" i="1"/>
  <c r="HG121" i="1"/>
  <c r="HH121" i="1"/>
  <c r="HI121" i="1"/>
  <c r="HJ121" i="1"/>
  <c r="HK121" i="1"/>
  <c r="HL121" i="1"/>
  <c r="HM121" i="1"/>
  <c r="HN121" i="1"/>
  <c r="HO121" i="1"/>
  <c r="HP121" i="1"/>
  <c r="HQ121" i="1"/>
  <c r="HR121" i="1"/>
  <c r="HS121" i="1"/>
  <c r="HT121" i="1"/>
  <c r="HU121" i="1"/>
  <c r="HV121" i="1"/>
  <c r="HW121" i="1"/>
  <c r="HX121" i="1"/>
  <c r="HY121" i="1"/>
  <c r="HZ121" i="1"/>
  <c r="IA121" i="1"/>
  <c r="IB121" i="1"/>
  <c r="IC121" i="1"/>
  <c r="ID121" i="1"/>
  <c r="IE121" i="1"/>
  <c r="IF121" i="1"/>
  <c r="IG121" i="1"/>
  <c r="IH121" i="1"/>
  <c r="II121" i="1"/>
  <c r="IJ121" i="1"/>
  <c r="IK121" i="1"/>
  <c r="IL121" i="1"/>
  <c r="IM121" i="1"/>
  <c r="IN121" i="1"/>
  <c r="IO121" i="1"/>
  <c r="IP121" i="1"/>
  <c r="IQ121" i="1"/>
  <c r="IR121" i="1"/>
  <c r="IS121" i="1"/>
  <c r="IT121" i="1"/>
  <c r="IU121" i="1"/>
  <c r="IV121" i="1"/>
  <c r="IW121" i="1"/>
  <c r="IX121" i="1"/>
  <c r="IY121" i="1"/>
  <c r="IZ121" i="1"/>
  <c r="JA121" i="1"/>
  <c r="JB121" i="1"/>
  <c r="JC121" i="1"/>
  <c r="JD121" i="1"/>
  <c r="JE121" i="1"/>
  <c r="JF121" i="1"/>
  <c r="JG121" i="1"/>
  <c r="JH121" i="1"/>
  <c r="JI121" i="1"/>
  <c r="JJ121" i="1"/>
  <c r="JK121" i="1"/>
  <c r="JL121" i="1"/>
  <c r="JM121" i="1"/>
  <c r="JN121" i="1"/>
  <c r="JO121" i="1"/>
  <c r="JP121" i="1"/>
  <c r="JQ121" i="1"/>
  <c r="JR121" i="1"/>
  <c r="JS121" i="1"/>
  <c r="JT121" i="1"/>
  <c r="JU121" i="1"/>
  <c r="JV121" i="1"/>
  <c r="JW121" i="1"/>
  <c r="JX121" i="1"/>
  <c r="JY121" i="1"/>
  <c r="JZ121" i="1"/>
  <c r="KA121" i="1"/>
  <c r="KB121" i="1"/>
  <c r="KC121" i="1"/>
  <c r="KD121" i="1"/>
  <c r="KE121" i="1"/>
  <c r="KF121" i="1"/>
  <c r="KG121" i="1"/>
  <c r="KH121" i="1"/>
  <c r="KI121" i="1"/>
  <c r="KJ121" i="1"/>
  <c r="KK121" i="1"/>
  <c r="KL121" i="1"/>
  <c r="KM121" i="1"/>
  <c r="KN121" i="1"/>
  <c r="KO121" i="1"/>
  <c r="KP121" i="1"/>
  <c r="KQ121" i="1"/>
  <c r="KR121" i="1"/>
  <c r="KS121" i="1"/>
  <c r="KT121" i="1"/>
  <c r="KU121" i="1"/>
  <c r="KV121" i="1"/>
  <c r="KW121" i="1"/>
  <c r="KX121" i="1"/>
  <c r="KY121" i="1"/>
  <c r="KZ121" i="1"/>
  <c r="LA121" i="1"/>
  <c r="LB121" i="1"/>
  <c r="LC121" i="1"/>
  <c r="LD121" i="1"/>
  <c r="LE121" i="1"/>
  <c r="B122" i="1"/>
  <c r="C122" i="1"/>
  <c r="D122" i="1"/>
  <c r="E122" i="1"/>
  <c r="F122" i="1"/>
  <c r="G122" i="1"/>
  <c r="H122" i="1"/>
  <c r="I122" i="1"/>
  <c r="J122" i="1"/>
  <c r="K122" i="1"/>
  <c r="L122" i="1"/>
  <c r="M122" i="1"/>
  <c r="N122" i="1"/>
  <c r="O122" i="1"/>
  <c r="P122" i="1"/>
  <c r="Q122" i="1"/>
  <c r="R122" i="1"/>
  <c r="S122" i="1"/>
  <c r="T122" i="1"/>
  <c r="U122" i="1"/>
  <c r="V122" i="1"/>
  <c r="W122" i="1"/>
  <c r="X122" i="1"/>
  <c r="Y122" i="1"/>
  <c r="Z122" i="1"/>
  <c r="AA122" i="1"/>
  <c r="AB122" i="1"/>
  <c r="AC122" i="1"/>
  <c r="AD122" i="1"/>
  <c r="AE122" i="1"/>
  <c r="AF122" i="1"/>
  <c r="AG122" i="1"/>
  <c r="AH122" i="1"/>
  <c r="AI122" i="1"/>
  <c r="AJ122" i="1"/>
  <c r="AK122" i="1"/>
  <c r="AL122" i="1"/>
  <c r="AM122" i="1"/>
  <c r="AN122" i="1"/>
  <c r="AO122" i="1"/>
  <c r="AP122" i="1"/>
  <c r="AQ122" i="1"/>
  <c r="AR122" i="1"/>
  <c r="AS122" i="1"/>
  <c r="AT122" i="1"/>
  <c r="AU122" i="1"/>
  <c r="AV122" i="1"/>
  <c r="AW122" i="1"/>
  <c r="AX122" i="1"/>
  <c r="AY122" i="1"/>
  <c r="AZ122" i="1"/>
  <c r="BA122" i="1"/>
  <c r="BB122" i="1"/>
  <c r="BC122" i="1"/>
  <c r="BD122" i="1"/>
  <c r="BE122" i="1"/>
  <c r="BF122" i="1"/>
  <c r="BG122" i="1"/>
  <c r="BH122" i="1"/>
  <c r="BI122" i="1"/>
  <c r="BJ122" i="1"/>
  <c r="BK122" i="1"/>
  <c r="BL122" i="1"/>
  <c r="BM122" i="1"/>
  <c r="BN122" i="1"/>
  <c r="BO122" i="1"/>
  <c r="BP122" i="1"/>
  <c r="BQ122" i="1"/>
  <c r="BR122" i="1"/>
  <c r="BS122" i="1"/>
  <c r="BT122" i="1"/>
  <c r="BU122" i="1"/>
  <c r="BV122" i="1"/>
  <c r="BW122" i="1"/>
  <c r="BX122" i="1"/>
  <c r="BY122" i="1"/>
  <c r="BZ122" i="1"/>
  <c r="CA122" i="1"/>
  <c r="CB122" i="1"/>
  <c r="CC122" i="1"/>
  <c r="CD122" i="1"/>
  <c r="CE122" i="1"/>
  <c r="CF122" i="1"/>
  <c r="CG122" i="1"/>
  <c r="CH122" i="1"/>
  <c r="CI122" i="1"/>
  <c r="CJ122" i="1"/>
  <c r="CK122" i="1"/>
  <c r="CL122" i="1"/>
  <c r="CM122" i="1"/>
  <c r="CN122" i="1"/>
  <c r="CO122" i="1"/>
  <c r="CP122" i="1"/>
  <c r="CQ122" i="1"/>
  <c r="CR122" i="1"/>
  <c r="CS122" i="1"/>
  <c r="CT122" i="1"/>
  <c r="CU122" i="1"/>
  <c r="CV122" i="1"/>
  <c r="CW122" i="1"/>
  <c r="CX122" i="1"/>
  <c r="CY122" i="1"/>
  <c r="CZ122" i="1"/>
  <c r="DA122" i="1"/>
  <c r="DB122" i="1"/>
  <c r="DC122" i="1"/>
  <c r="DD122" i="1"/>
  <c r="DE122" i="1"/>
  <c r="DF122" i="1"/>
  <c r="DG122" i="1"/>
  <c r="DH122" i="1"/>
  <c r="DI122" i="1"/>
  <c r="DJ122" i="1"/>
  <c r="DK122" i="1"/>
  <c r="DL122" i="1"/>
  <c r="DM122" i="1"/>
  <c r="DN122" i="1"/>
  <c r="DO122" i="1"/>
  <c r="DP122" i="1"/>
  <c r="DQ122" i="1"/>
  <c r="DR122" i="1"/>
  <c r="DS122" i="1"/>
  <c r="DT122" i="1"/>
  <c r="DU122" i="1"/>
  <c r="DV122" i="1"/>
  <c r="DW122" i="1"/>
  <c r="DX122" i="1"/>
  <c r="DY122" i="1"/>
  <c r="DZ122" i="1"/>
  <c r="EA122" i="1"/>
  <c r="EB122" i="1"/>
  <c r="EC122" i="1"/>
  <c r="ED122" i="1"/>
  <c r="EE122" i="1"/>
  <c r="EF122" i="1"/>
  <c r="EG122" i="1"/>
  <c r="EH122" i="1"/>
  <c r="EI122" i="1"/>
  <c r="EJ122" i="1"/>
  <c r="EK122" i="1"/>
  <c r="EL122" i="1"/>
  <c r="EM122" i="1"/>
  <c r="EN122" i="1"/>
  <c r="EO122" i="1"/>
  <c r="EP122" i="1"/>
  <c r="EQ122" i="1"/>
  <c r="ER122" i="1"/>
  <c r="ES122" i="1"/>
  <c r="ET122" i="1"/>
  <c r="EU122" i="1"/>
  <c r="EV122" i="1"/>
  <c r="EW122" i="1"/>
  <c r="EX122" i="1"/>
  <c r="EY122" i="1"/>
  <c r="EZ122" i="1"/>
  <c r="FA122" i="1"/>
  <c r="FB122" i="1"/>
  <c r="FC122" i="1"/>
  <c r="FD122" i="1"/>
  <c r="FE122" i="1"/>
  <c r="FF122" i="1"/>
  <c r="FG122" i="1"/>
  <c r="FH122" i="1"/>
  <c r="FI122" i="1"/>
  <c r="FJ122" i="1"/>
  <c r="FK122" i="1"/>
  <c r="FL122" i="1"/>
  <c r="FM122" i="1"/>
  <c r="FN122" i="1"/>
  <c r="FO122" i="1"/>
  <c r="FP122" i="1"/>
  <c r="FQ122" i="1"/>
  <c r="FR122" i="1"/>
  <c r="FS122" i="1"/>
  <c r="FT122" i="1"/>
  <c r="FU122" i="1"/>
  <c r="FV122" i="1"/>
  <c r="FW122" i="1"/>
  <c r="FX122" i="1"/>
  <c r="FY122" i="1"/>
  <c r="FZ122" i="1"/>
  <c r="GA122" i="1"/>
  <c r="GB122" i="1"/>
  <c r="GC122" i="1"/>
  <c r="GD122" i="1"/>
  <c r="GE122" i="1"/>
  <c r="GF122" i="1"/>
  <c r="GG122" i="1"/>
  <c r="GH122" i="1"/>
  <c r="GI122" i="1"/>
  <c r="GJ122" i="1"/>
  <c r="GK122" i="1"/>
  <c r="GL122" i="1"/>
  <c r="GM122" i="1"/>
  <c r="GN122" i="1"/>
  <c r="GO122" i="1"/>
  <c r="GP122" i="1"/>
  <c r="GQ122" i="1"/>
  <c r="GR122" i="1"/>
  <c r="GS122" i="1"/>
  <c r="GT122" i="1"/>
  <c r="GU122" i="1"/>
  <c r="GV122" i="1"/>
  <c r="GW122" i="1"/>
  <c r="GX122" i="1"/>
  <c r="GY122" i="1"/>
  <c r="GZ122" i="1"/>
  <c r="HA122" i="1"/>
  <c r="HB122" i="1"/>
  <c r="HC122" i="1"/>
  <c r="HD122" i="1"/>
  <c r="HE122" i="1"/>
  <c r="HF122" i="1"/>
  <c r="HG122" i="1"/>
  <c r="HH122" i="1"/>
  <c r="HI122" i="1"/>
  <c r="HJ122" i="1"/>
  <c r="HK122" i="1"/>
  <c r="HL122" i="1"/>
  <c r="HM122" i="1"/>
  <c r="HN122" i="1"/>
  <c r="HO122" i="1"/>
  <c r="HP122" i="1"/>
  <c r="HQ122" i="1"/>
  <c r="HR122" i="1"/>
  <c r="HS122" i="1"/>
  <c r="HT122" i="1"/>
  <c r="HU122" i="1"/>
  <c r="HV122" i="1"/>
  <c r="HW122" i="1"/>
  <c r="HX122" i="1"/>
  <c r="HY122" i="1"/>
  <c r="HZ122" i="1"/>
  <c r="IA122" i="1"/>
  <c r="IB122" i="1"/>
  <c r="IC122" i="1"/>
  <c r="ID122" i="1"/>
  <c r="IE122" i="1"/>
  <c r="IF122" i="1"/>
  <c r="IG122" i="1"/>
  <c r="IH122" i="1"/>
  <c r="II122" i="1"/>
  <c r="IJ122" i="1"/>
  <c r="IK122" i="1"/>
  <c r="IL122" i="1"/>
  <c r="IM122" i="1"/>
  <c r="IN122" i="1"/>
  <c r="IO122" i="1"/>
  <c r="IP122" i="1"/>
  <c r="IQ122" i="1"/>
  <c r="IR122" i="1"/>
  <c r="IS122" i="1"/>
  <c r="IT122" i="1"/>
  <c r="IU122" i="1"/>
  <c r="IV122" i="1"/>
  <c r="IW122" i="1"/>
  <c r="IX122" i="1"/>
  <c r="IY122" i="1"/>
  <c r="IZ122" i="1"/>
  <c r="JA122" i="1"/>
  <c r="JB122" i="1"/>
  <c r="JC122" i="1"/>
  <c r="JD122" i="1"/>
  <c r="JE122" i="1"/>
  <c r="JF122" i="1"/>
  <c r="JG122" i="1"/>
  <c r="JH122" i="1"/>
  <c r="JI122" i="1"/>
  <c r="JJ122" i="1"/>
  <c r="JK122" i="1"/>
  <c r="JL122" i="1"/>
  <c r="JM122" i="1"/>
  <c r="JN122" i="1"/>
  <c r="JO122" i="1"/>
  <c r="JP122" i="1"/>
  <c r="JQ122" i="1"/>
  <c r="JR122" i="1"/>
  <c r="JS122" i="1"/>
  <c r="JT122" i="1"/>
  <c r="JU122" i="1"/>
  <c r="JV122" i="1"/>
  <c r="JW122" i="1"/>
  <c r="JX122" i="1"/>
  <c r="JY122" i="1"/>
  <c r="JZ122" i="1"/>
  <c r="KA122" i="1"/>
  <c r="KB122" i="1"/>
  <c r="KC122" i="1"/>
  <c r="KD122" i="1"/>
  <c r="KE122" i="1"/>
  <c r="KF122" i="1"/>
  <c r="KG122" i="1"/>
  <c r="KH122" i="1"/>
  <c r="KI122" i="1"/>
  <c r="KJ122" i="1"/>
  <c r="KK122" i="1"/>
  <c r="KL122" i="1"/>
  <c r="KM122" i="1"/>
  <c r="KN122" i="1"/>
  <c r="KO122" i="1"/>
  <c r="KP122" i="1"/>
  <c r="KQ122" i="1"/>
  <c r="KR122" i="1"/>
  <c r="KS122" i="1"/>
  <c r="KT122" i="1"/>
  <c r="KU122" i="1"/>
  <c r="KV122" i="1"/>
  <c r="KW122" i="1"/>
  <c r="KX122" i="1"/>
  <c r="KY122" i="1"/>
  <c r="KZ122" i="1"/>
  <c r="LA122" i="1"/>
  <c r="LB122" i="1"/>
  <c r="LC122" i="1"/>
  <c r="LD122" i="1"/>
  <c r="LE122" i="1"/>
  <c r="B123" i="1"/>
  <c r="C123" i="1"/>
  <c r="D123" i="1"/>
  <c r="E123" i="1"/>
  <c r="F123" i="1"/>
  <c r="G123" i="1"/>
  <c r="H123" i="1"/>
  <c r="I123" i="1"/>
  <c r="J123" i="1"/>
  <c r="K123" i="1"/>
  <c r="L123" i="1"/>
  <c r="M123" i="1"/>
  <c r="N123" i="1"/>
  <c r="O123" i="1"/>
  <c r="P123" i="1"/>
  <c r="Q123" i="1"/>
  <c r="R123" i="1"/>
  <c r="S123" i="1"/>
  <c r="T123" i="1"/>
  <c r="U123" i="1"/>
  <c r="V123" i="1"/>
  <c r="W123" i="1"/>
  <c r="X123" i="1"/>
  <c r="Y123" i="1"/>
  <c r="Z123" i="1"/>
  <c r="AA123" i="1"/>
  <c r="AB123" i="1"/>
  <c r="AC123" i="1"/>
  <c r="AD123" i="1"/>
  <c r="AE123" i="1"/>
  <c r="AF123" i="1"/>
  <c r="AG123" i="1"/>
  <c r="AH123" i="1"/>
  <c r="AI123" i="1"/>
  <c r="AJ123" i="1"/>
  <c r="AK123" i="1"/>
  <c r="AL123" i="1"/>
  <c r="AM123" i="1"/>
  <c r="AN123" i="1"/>
  <c r="AO123" i="1"/>
  <c r="AP123" i="1"/>
  <c r="AQ123" i="1"/>
  <c r="AR123" i="1"/>
  <c r="AS123" i="1"/>
  <c r="AT123" i="1"/>
  <c r="AU123" i="1"/>
  <c r="AV123" i="1"/>
  <c r="AW123" i="1"/>
  <c r="AX123" i="1"/>
  <c r="AY123" i="1"/>
  <c r="AZ123" i="1"/>
  <c r="BA123" i="1"/>
  <c r="BB123" i="1"/>
  <c r="BC123" i="1"/>
  <c r="BD123" i="1"/>
  <c r="BE123" i="1"/>
  <c r="BF123" i="1"/>
  <c r="BG123" i="1"/>
  <c r="BH123" i="1"/>
  <c r="BI123" i="1"/>
  <c r="BJ123" i="1"/>
  <c r="BK123" i="1"/>
  <c r="BL123" i="1"/>
  <c r="BM123" i="1"/>
  <c r="BN123" i="1"/>
  <c r="BO123" i="1"/>
  <c r="BP123" i="1"/>
  <c r="BQ123" i="1"/>
  <c r="BR123" i="1"/>
  <c r="BS123" i="1"/>
  <c r="BT123" i="1"/>
  <c r="BU123" i="1"/>
  <c r="BV123" i="1"/>
  <c r="BW123" i="1"/>
  <c r="BX123" i="1"/>
  <c r="BY123" i="1"/>
  <c r="BZ123" i="1"/>
  <c r="CA123" i="1"/>
  <c r="CB123" i="1"/>
  <c r="CC123" i="1"/>
  <c r="CD123" i="1"/>
  <c r="CE123" i="1"/>
  <c r="CF123" i="1"/>
  <c r="CG123" i="1"/>
  <c r="CH123" i="1"/>
  <c r="CI123" i="1"/>
  <c r="CJ123" i="1"/>
  <c r="CK123" i="1"/>
  <c r="CL123" i="1"/>
  <c r="CM123" i="1"/>
  <c r="CN123" i="1"/>
  <c r="CO123" i="1"/>
  <c r="CP123" i="1"/>
  <c r="CQ123" i="1"/>
  <c r="CR123" i="1"/>
  <c r="CS123" i="1"/>
  <c r="CT123" i="1"/>
  <c r="CU123" i="1"/>
  <c r="CV123" i="1"/>
  <c r="CW123" i="1"/>
  <c r="CX123" i="1"/>
  <c r="CY123" i="1"/>
  <c r="CZ123" i="1"/>
  <c r="DA123" i="1"/>
  <c r="DB123" i="1"/>
  <c r="DC123" i="1"/>
  <c r="DD123" i="1"/>
  <c r="DE123" i="1"/>
  <c r="DF123" i="1"/>
  <c r="DG123" i="1"/>
  <c r="DH123" i="1"/>
  <c r="DI123" i="1"/>
  <c r="DJ123" i="1"/>
  <c r="DK123" i="1"/>
  <c r="DL123" i="1"/>
  <c r="DM123" i="1"/>
  <c r="DN123" i="1"/>
  <c r="DO123" i="1"/>
  <c r="DP123" i="1"/>
  <c r="DQ123" i="1"/>
  <c r="DR123" i="1"/>
  <c r="DS123" i="1"/>
  <c r="DT123" i="1"/>
  <c r="DU123" i="1"/>
  <c r="DV123" i="1"/>
  <c r="DW123" i="1"/>
  <c r="DX123" i="1"/>
  <c r="DY123" i="1"/>
  <c r="DZ123" i="1"/>
  <c r="EA123" i="1"/>
  <c r="EB123" i="1"/>
  <c r="EC123" i="1"/>
  <c r="ED123" i="1"/>
  <c r="EE123" i="1"/>
  <c r="EF123" i="1"/>
  <c r="EG123" i="1"/>
  <c r="EH123" i="1"/>
  <c r="EI123" i="1"/>
  <c r="EJ123" i="1"/>
  <c r="EK123" i="1"/>
  <c r="EL123" i="1"/>
  <c r="EM123" i="1"/>
  <c r="EN123" i="1"/>
  <c r="EO123" i="1"/>
  <c r="EP123" i="1"/>
  <c r="EQ123" i="1"/>
  <c r="ER123" i="1"/>
  <c r="ES123" i="1"/>
  <c r="ET123" i="1"/>
  <c r="EU123" i="1"/>
  <c r="EV123" i="1"/>
  <c r="EW123" i="1"/>
  <c r="EX123" i="1"/>
  <c r="EY123" i="1"/>
  <c r="EZ123" i="1"/>
  <c r="FA123" i="1"/>
  <c r="FB123" i="1"/>
  <c r="FC123" i="1"/>
  <c r="FD123" i="1"/>
  <c r="FE123" i="1"/>
  <c r="FF123" i="1"/>
  <c r="FG123" i="1"/>
  <c r="FH123" i="1"/>
  <c r="FI123" i="1"/>
  <c r="FJ123" i="1"/>
  <c r="FK123" i="1"/>
  <c r="FL123" i="1"/>
  <c r="FM123" i="1"/>
  <c r="FN123" i="1"/>
  <c r="FO123" i="1"/>
  <c r="FP123" i="1"/>
  <c r="FQ123" i="1"/>
  <c r="FR123" i="1"/>
  <c r="FS123" i="1"/>
  <c r="FT123" i="1"/>
  <c r="FU123" i="1"/>
  <c r="FV123" i="1"/>
  <c r="FW123" i="1"/>
  <c r="FX123" i="1"/>
  <c r="FY123" i="1"/>
  <c r="FZ123" i="1"/>
  <c r="GA123" i="1"/>
  <c r="GB123" i="1"/>
  <c r="GC123" i="1"/>
  <c r="GD123" i="1"/>
  <c r="GE123" i="1"/>
  <c r="GF123" i="1"/>
  <c r="GG123" i="1"/>
  <c r="GH123" i="1"/>
  <c r="GI123" i="1"/>
  <c r="GJ123" i="1"/>
  <c r="GK123" i="1"/>
  <c r="GL123" i="1"/>
  <c r="GM123" i="1"/>
  <c r="GN123" i="1"/>
  <c r="GO123" i="1"/>
  <c r="GP123" i="1"/>
  <c r="GQ123" i="1"/>
  <c r="GR123" i="1"/>
  <c r="GS123" i="1"/>
  <c r="GT123" i="1"/>
  <c r="GU123" i="1"/>
  <c r="GV123" i="1"/>
  <c r="GW123" i="1"/>
  <c r="GX123" i="1"/>
  <c r="GY123" i="1"/>
  <c r="GZ123" i="1"/>
  <c r="HA123" i="1"/>
  <c r="HB123" i="1"/>
  <c r="HC123" i="1"/>
  <c r="HD123" i="1"/>
  <c r="HE123" i="1"/>
  <c r="HF123" i="1"/>
  <c r="HG123" i="1"/>
  <c r="HH123" i="1"/>
  <c r="HI123" i="1"/>
  <c r="HJ123" i="1"/>
  <c r="HK123" i="1"/>
  <c r="HL123" i="1"/>
  <c r="HM123" i="1"/>
  <c r="HN123" i="1"/>
  <c r="HO123" i="1"/>
  <c r="HP123" i="1"/>
  <c r="HQ123" i="1"/>
  <c r="HR123" i="1"/>
  <c r="HS123" i="1"/>
  <c r="HT123" i="1"/>
  <c r="HU123" i="1"/>
  <c r="HV123" i="1"/>
  <c r="HW123" i="1"/>
  <c r="HX123" i="1"/>
  <c r="HY123" i="1"/>
  <c r="HZ123" i="1"/>
  <c r="IA123" i="1"/>
  <c r="IB123" i="1"/>
  <c r="IC123" i="1"/>
  <c r="ID123" i="1"/>
  <c r="IE123" i="1"/>
  <c r="IF123" i="1"/>
  <c r="IG123" i="1"/>
  <c r="IH123" i="1"/>
  <c r="II123" i="1"/>
  <c r="IJ123" i="1"/>
  <c r="IK123" i="1"/>
  <c r="IL123" i="1"/>
  <c r="IM123" i="1"/>
  <c r="IN123" i="1"/>
  <c r="IO123" i="1"/>
  <c r="IP123" i="1"/>
  <c r="IQ123" i="1"/>
  <c r="IR123" i="1"/>
  <c r="IS123" i="1"/>
  <c r="IT123" i="1"/>
  <c r="IU123" i="1"/>
  <c r="IV123" i="1"/>
  <c r="IW123" i="1"/>
  <c r="IX123" i="1"/>
  <c r="IY123" i="1"/>
  <c r="IZ123" i="1"/>
  <c r="JA123" i="1"/>
  <c r="JB123" i="1"/>
  <c r="JC123" i="1"/>
  <c r="JD123" i="1"/>
  <c r="JE123" i="1"/>
  <c r="JF123" i="1"/>
  <c r="JG123" i="1"/>
  <c r="JH123" i="1"/>
  <c r="JI123" i="1"/>
  <c r="JJ123" i="1"/>
  <c r="JK123" i="1"/>
  <c r="JL123" i="1"/>
  <c r="JM123" i="1"/>
  <c r="JN123" i="1"/>
  <c r="JO123" i="1"/>
  <c r="JP123" i="1"/>
  <c r="JQ123" i="1"/>
  <c r="JR123" i="1"/>
  <c r="JS123" i="1"/>
  <c r="JT123" i="1"/>
  <c r="JU123" i="1"/>
  <c r="JV123" i="1"/>
  <c r="JW123" i="1"/>
  <c r="JX123" i="1"/>
  <c r="JY123" i="1"/>
  <c r="JZ123" i="1"/>
  <c r="KA123" i="1"/>
  <c r="KB123" i="1"/>
  <c r="KC123" i="1"/>
  <c r="KD123" i="1"/>
  <c r="KE123" i="1"/>
  <c r="KF123" i="1"/>
  <c r="KG123" i="1"/>
  <c r="KH123" i="1"/>
  <c r="KI123" i="1"/>
  <c r="KJ123" i="1"/>
  <c r="KK123" i="1"/>
  <c r="KL123" i="1"/>
  <c r="KM123" i="1"/>
  <c r="KN123" i="1"/>
  <c r="KO123" i="1"/>
  <c r="KP123" i="1"/>
  <c r="KQ123" i="1"/>
  <c r="KR123" i="1"/>
  <c r="KS123" i="1"/>
  <c r="KT123" i="1"/>
  <c r="KU123" i="1"/>
  <c r="KV123" i="1"/>
  <c r="KW123" i="1"/>
  <c r="KX123" i="1"/>
  <c r="KY123" i="1"/>
  <c r="KZ123" i="1"/>
  <c r="LA123" i="1"/>
  <c r="LB123" i="1"/>
  <c r="LC123" i="1"/>
  <c r="LD123" i="1"/>
  <c r="LE123" i="1"/>
  <c r="B124" i="1"/>
  <c r="C124" i="1"/>
  <c r="D124" i="1"/>
  <c r="E124" i="1"/>
  <c r="F124" i="1"/>
  <c r="G124" i="1"/>
  <c r="H124" i="1"/>
  <c r="I124" i="1"/>
  <c r="J124" i="1"/>
  <c r="K124" i="1"/>
  <c r="L124" i="1"/>
  <c r="M124" i="1"/>
  <c r="N124" i="1"/>
  <c r="O124" i="1"/>
  <c r="P124" i="1"/>
  <c r="Q124" i="1"/>
  <c r="R124" i="1"/>
  <c r="S124" i="1"/>
  <c r="T124" i="1"/>
  <c r="U124" i="1"/>
  <c r="V124" i="1"/>
  <c r="W124" i="1"/>
  <c r="X124" i="1"/>
  <c r="Y124" i="1"/>
  <c r="Z124" i="1"/>
  <c r="AA124" i="1"/>
  <c r="AB124" i="1"/>
  <c r="AC124" i="1"/>
  <c r="AD124" i="1"/>
  <c r="AE124" i="1"/>
  <c r="AF124" i="1"/>
  <c r="AG124" i="1"/>
  <c r="AH124" i="1"/>
  <c r="AI124" i="1"/>
  <c r="AJ124" i="1"/>
  <c r="AK124" i="1"/>
  <c r="AL124" i="1"/>
  <c r="AM124" i="1"/>
  <c r="AN124" i="1"/>
  <c r="AO124" i="1"/>
  <c r="AP124" i="1"/>
  <c r="AQ124" i="1"/>
  <c r="AR124" i="1"/>
  <c r="AS124" i="1"/>
  <c r="AT124" i="1"/>
  <c r="AU124" i="1"/>
  <c r="AV124" i="1"/>
  <c r="AW124" i="1"/>
  <c r="AX124" i="1"/>
  <c r="AY124" i="1"/>
  <c r="AZ124" i="1"/>
  <c r="BA124" i="1"/>
  <c r="BB124" i="1"/>
  <c r="BC124" i="1"/>
  <c r="BD124" i="1"/>
  <c r="BE124" i="1"/>
  <c r="BF124" i="1"/>
  <c r="BG124" i="1"/>
  <c r="BH124" i="1"/>
  <c r="BI124" i="1"/>
  <c r="BJ124" i="1"/>
  <c r="BK124" i="1"/>
  <c r="BL124" i="1"/>
  <c r="BM124" i="1"/>
  <c r="BN124" i="1"/>
  <c r="BO124" i="1"/>
  <c r="BP124" i="1"/>
  <c r="BQ124" i="1"/>
  <c r="BR124" i="1"/>
  <c r="BS124" i="1"/>
  <c r="BT124" i="1"/>
  <c r="BU124" i="1"/>
  <c r="BV124" i="1"/>
  <c r="BW124" i="1"/>
  <c r="BX124" i="1"/>
  <c r="BY124" i="1"/>
  <c r="BZ124" i="1"/>
  <c r="CA124" i="1"/>
  <c r="CB124" i="1"/>
  <c r="CC124" i="1"/>
  <c r="CD124" i="1"/>
  <c r="CE124" i="1"/>
  <c r="CF124" i="1"/>
  <c r="CG124" i="1"/>
  <c r="CH124" i="1"/>
  <c r="CI124" i="1"/>
  <c r="CJ124" i="1"/>
  <c r="CK124" i="1"/>
  <c r="CL124" i="1"/>
  <c r="CM124" i="1"/>
  <c r="CN124" i="1"/>
  <c r="CO124" i="1"/>
  <c r="CP124" i="1"/>
  <c r="CQ124" i="1"/>
  <c r="CR124" i="1"/>
  <c r="CS124" i="1"/>
  <c r="CT124" i="1"/>
  <c r="CU124" i="1"/>
  <c r="CV124" i="1"/>
  <c r="CW124" i="1"/>
  <c r="CX124" i="1"/>
  <c r="CY124" i="1"/>
  <c r="CZ124" i="1"/>
  <c r="DA124" i="1"/>
  <c r="DB124" i="1"/>
  <c r="DC124" i="1"/>
  <c r="DD124" i="1"/>
  <c r="DE124" i="1"/>
  <c r="DF124" i="1"/>
  <c r="DG124" i="1"/>
  <c r="DH124" i="1"/>
  <c r="DI124" i="1"/>
  <c r="DJ124" i="1"/>
  <c r="DK124" i="1"/>
  <c r="DL124" i="1"/>
  <c r="DM124" i="1"/>
  <c r="DN124" i="1"/>
  <c r="DO124" i="1"/>
  <c r="DP124" i="1"/>
  <c r="DQ124" i="1"/>
  <c r="DR124" i="1"/>
  <c r="DS124" i="1"/>
  <c r="DT124" i="1"/>
  <c r="DU124" i="1"/>
  <c r="DV124" i="1"/>
  <c r="DW124" i="1"/>
  <c r="DX124" i="1"/>
  <c r="DY124" i="1"/>
  <c r="DZ124" i="1"/>
  <c r="EA124" i="1"/>
  <c r="EB124" i="1"/>
  <c r="EC124" i="1"/>
  <c r="ED124" i="1"/>
  <c r="EE124" i="1"/>
  <c r="EF124" i="1"/>
  <c r="EG124" i="1"/>
  <c r="EH124" i="1"/>
  <c r="EI124" i="1"/>
  <c r="EJ124" i="1"/>
  <c r="EK124" i="1"/>
  <c r="EL124" i="1"/>
  <c r="EM124" i="1"/>
  <c r="EN124" i="1"/>
  <c r="EO124" i="1"/>
  <c r="EP124" i="1"/>
  <c r="EQ124" i="1"/>
  <c r="ER124" i="1"/>
  <c r="ES124" i="1"/>
  <c r="ET124" i="1"/>
  <c r="EU124" i="1"/>
  <c r="EV124" i="1"/>
  <c r="EW124" i="1"/>
  <c r="EX124" i="1"/>
  <c r="EY124" i="1"/>
  <c r="EZ124" i="1"/>
  <c r="FA124" i="1"/>
  <c r="FB124" i="1"/>
  <c r="FC124" i="1"/>
  <c r="FD124" i="1"/>
  <c r="FE124" i="1"/>
  <c r="FF124" i="1"/>
  <c r="FG124" i="1"/>
  <c r="FH124" i="1"/>
  <c r="FI124" i="1"/>
  <c r="FJ124" i="1"/>
  <c r="FK124" i="1"/>
  <c r="FL124" i="1"/>
  <c r="FM124" i="1"/>
  <c r="FN124" i="1"/>
  <c r="FO124" i="1"/>
  <c r="FP124" i="1"/>
  <c r="FQ124" i="1"/>
  <c r="FR124" i="1"/>
  <c r="FS124" i="1"/>
  <c r="FT124" i="1"/>
  <c r="FU124" i="1"/>
  <c r="FV124" i="1"/>
  <c r="FW124" i="1"/>
  <c r="FX124" i="1"/>
  <c r="FY124" i="1"/>
  <c r="FZ124" i="1"/>
  <c r="GA124" i="1"/>
  <c r="GB124" i="1"/>
  <c r="GC124" i="1"/>
  <c r="GD124" i="1"/>
  <c r="GE124" i="1"/>
  <c r="GF124" i="1"/>
  <c r="GG124" i="1"/>
  <c r="GH124" i="1"/>
  <c r="GI124" i="1"/>
  <c r="GJ124" i="1"/>
  <c r="GK124" i="1"/>
  <c r="GL124" i="1"/>
  <c r="GM124" i="1"/>
  <c r="GN124" i="1"/>
  <c r="GO124" i="1"/>
  <c r="GP124" i="1"/>
  <c r="GQ124" i="1"/>
  <c r="GR124" i="1"/>
  <c r="GS124" i="1"/>
  <c r="GT124" i="1"/>
  <c r="GU124" i="1"/>
  <c r="GV124" i="1"/>
  <c r="GW124" i="1"/>
  <c r="GX124" i="1"/>
  <c r="GY124" i="1"/>
  <c r="GZ124" i="1"/>
  <c r="HA124" i="1"/>
  <c r="HB124" i="1"/>
  <c r="HC124" i="1"/>
  <c r="HD124" i="1"/>
  <c r="HE124" i="1"/>
  <c r="HF124" i="1"/>
  <c r="HG124" i="1"/>
  <c r="HH124" i="1"/>
  <c r="HI124" i="1"/>
  <c r="HJ124" i="1"/>
  <c r="HK124" i="1"/>
  <c r="HL124" i="1"/>
  <c r="HM124" i="1"/>
  <c r="HN124" i="1"/>
  <c r="HO124" i="1"/>
  <c r="HP124" i="1"/>
  <c r="HQ124" i="1"/>
  <c r="HR124" i="1"/>
  <c r="HS124" i="1"/>
  <c r="HT124" i="1"/>
  <c r="HU124" i="1"/>
  <c r="HV124" i="1"/>
  <c r="HW124" i="1"/>
  <c r="HX124" i="1"/>
  <c r="HY124" i="1"/>
  <c r="HZ124" i="1"/>
  <c r="IA124" i="1"/>
  <c r="IB124" i="1"/>
  <c r="IC124" i="1"/>
  <c r="ID124" i="1"/>
  <c r="IE124" i="1"/>
  <c r="IF124" i="1"/>
  <c r="IG124" i="1"/>
  <c r="IH124" i="1"/>
  <c r="II124" i="1"/>
  <c r="IJ124" i="1"/>
  <c r="IK124" i="1"/>
  <c r="IL124" i="1"/>
  <c r="IM124" i="1"/>
  <c r="IN124" i="1"/>
  <c r="IO124" i="1"/>
  <c r="IP124" i="1"/>
  <c r="IQ124" i="1"/>
  <c r="IR124" i="1"/>
  <c r="IS124" i="1"/>
  <c r="IT124" i="1"/>
  <c r="IU124" i="1"/>
  <c r="IV124" i="1"/>
  <c r="IW124" i="1"/>
  <c r="IX124" i="1"/>
  <c r="IY124" i="1"/>
  <c r="IZ124" i="1"/>
  <c r="JA124" i="1"/>
  <c r="JB124" i="1"/>
  <c r="JC124" i="1"/>
  <c r="JD124" i="1"/>
  <c r="JE124" i="1"/>
  <c r="JF124" i="1"/>
  <c r="JG124" i="1"/>
  <c r="JH124" i="1"/>
  <c r="JI124" i="1"/>
  <c r="JJ124" i="1"/>
  <c r="JK124" i="1"/>
  <c r="JL124" i="1"/>
  <c r="JM124" i="1"/>
  <c r="JN124" i="1"/>
  <c r="JO124" i="1"/>
  <c r="JP124" i="1"/>
  <c r="JQ124" i="1"/>
  <c r="JR124" i="1"/>
  <c r="JS124" i="1"/>
  <c r="JT124" i="1"/>
  <c r="JU124" i="1"/>
  <c r="JV124" i="1"/>
  <c r="JW124" i="1"/>
  <c r="JX124" i="1"/>
  <c r="JY124" i="1"/>
  <c r="JZ124" i="1"/>
  <c r="KA124" i="1"/>
  <c r="KB124" i="1"/>
  <c r="KC124" i="1"/>
  <c r="KD124" i="1"/>
  <c r="KE124" i="1"/>
  <c r="KF124" i="1"/>
  <c r="KG124" i="1"/>
  <c r="KH124" i="1"/>
  <c r="KI124" i="1"/>
  <c r="KJ124" i="1"/>
  <c r="KK124" i="1"/>
  <c r="KL124" i="1"/>
  <c r="KM124" i="1"/>
  <c r="KN124" i="1"/>
  <c r="KO124" i="1"/>
  <c r="KP124" i="1"/>
  <c r="KQ124" i="1"/>
  <c r="KR124" i="1"/>
  <c r="KS124" i="1"/>
  <c r="KT124" i="1"/>
  <c r="KU124" i="1"/>
  <c r="KV124" i="1"/>
  <c r="KW124" i="1"/>
  <c r="KX124" i="1"/>
  <c r="KY124" i="1"/>
  <c r="KZ124" i="1"/>
  <c r="LA124" i="1"/>
  <c r="LB124" i="1"/>
  <c r="LC124" i="1"/>
  <c r="LD124" i="1"/>
  <c r="LE124" i="1"/>
  <c r="B125" i="1"/>
  <c r="C125" i="1"/>
  <c r="D125" i="1"/>
  <c r="E125" i="1"/>
  <c r="F125" i="1"/>
  <c r="G125" i="1"/>
  <c r="H125" i="1"/>
  <c r="I125" i="1"/>
  <c r="J125" i="1"/>
  <c r="K125" i="1"/>
  <c r="L125" i="1"/>
  <c r="M125" i="1"/>
  <c r="N125" i="1"/>
  <c r="O125" i="1"/>
  <c r="P125" i="1"/>
  <c r="Q125" i="1"/>
  <c r="R125" i="1"/>
  <c r="S125" i="1"/>
  <c r="T125" i="1"/>
  <c r="U125" i="1"/>
  <c r="V125" i="1"/>
  <c r="W125" i="1"/>
  <c r="X125" i="1"/>
  <c r="Y125" i="1"/>
  <c r="Z125" i="1"/>
  <c r="AA125" i="1"/>
  <c r="AB125" i="1"/>
  <c r="AC125" i="1"/>
  <c r="AD125" i="1"/>
  <c r="AE125" i="1"/>
  <c r="AF125" i="1"/>
  <c r="AG125" i="1"/>
  <c r="AH125" i="1"/>
  <c r="AI125" i="1"/>
  <c r="AJ125" i="1"/>
  <c r="AK125" i="1"/>
  <c r="AL125" i="1"/>
  <c r="AM125" i="1"/>
  <c r="AN125" i="1"/>
  <c r="AO125" i="1"/>
  <c r="AP125" i="1"/>
  <c r="AQ125" i="1"/>
  <c r="AR125" i="1"/>
  <c r="AS125" i="1"/>
  <c r="AT125" i="1"/>
  <c r="AU125" i="1"/>
  <c r="AV125" i="1"/>
  <c r="AW125" i="1"/>
  <c r="AX125" i="1"/>
  <c r="AY125" i="1"/>
  <c r="AZ125" i="1"/>
  <c r="BA125" i="1"/>
  <c r="BB125" i="1"/>
  <c r="BC125" i="1"/>
  <c r="BD125" i="1"/>
  <c r="BE125" i="1"/>
  <c r="BF125" i="1"/>
  <c r="BG125" i="1"/>
  <c r="BH125" i="1"/>
  <c r="BI125" i="1"/>
  <c r="BJ125" i="1"/>
  <c r="BK125" i="1"/>
  <c r="BL125" i="1"/>
  <c r="BM125" i="1"/>
  <c r="BN125" i="1"/>
  <c r="BO125" i="1"/>
  <c r="BP125" i="1"/>
  <c r="BQ125" i="1"/>
  <c r="BR125" i="1"/>
  <c r="BS125" i="1"/>
  <c r="BT125" i="1"/>
  <c r="BU125" i="1"/>
  <c r="BV125" i="1"/>
  <c r="BW125" i="1"/>
  <c r="BX125" i="1"/>
  <c r="BY125" i="1"/>
  <c r="BZ125" i="1"/>
  <c r="CA125" i="1"/>
  <c r="CB125" i="1"/>
  <c r="CC125" i="1"/>
  <c r="CD125" i="1"/>
  <c r="CE125" i="1"/>
  <c r="CF125" i="1"/>
  <c r="CG125" i="1"/>
  <c r="CH125" i="1"/>
  <c r="CI125" i="1"/>
  <c r="CJ125" i="1"/>
  <c r="CK125" i="1"/>
  <c r="CL125" i="1"/>
  <c r="CM125" i="1"/>
  <c r="CN125" i="1"/>
  <c r="CO125" i="1"/>
  <c r="CP125" i="1"/>
  <c r="CQ125" i="1"/>
  <c r="CR125" i="1"/>
  <c r="CS125" i="1"/>
  <c r="CT125" i="1"/>
  <c r="CU125" i="1"/>
  <c r="CV125" i="1"/>
  <c r="CW125" i="1"/>
  <c r="CX125" i="1"/>
  <c r="CY125" i="1"/>
  <c r="CZ125" i="1"/>
  <c r="DA125" i="1"/>
  <c r="DB125" i="1"/>
  <c r="DC125" i="1"/>
  <c r="DD125" i="1"/>
  <c r="DE125" i="1"/>
  <c r="DF125" i="1"/>
  <c r="DG125" i="1"/>
  <c r="DH125" i="1"/>
  <c r="DI125" i="1"/>
  <c r="DJ125" i="1"/>
  <c r="DK125" i="1"/>
  <c r="DL125" i="1"/>
  <c r="DM125" i="1"/>
  <c r="DN125" i="1"/>
  <c r="DO125" i="1"/>
  <c r="DP125" i="1"/>
  <c r="DQ125" i="1"/>
  <c r="DR125" i="1"/>
  <c r="DS125" i="1"/>
  <c r="DT125" i="1"/>
  <c r="DU125" i="1"/>
  <c r="DV125" i="1"/>
  <c r="DW125" i="1"/>
  <c r="DX125" i="1"/>
  <c r="DY125" i="1"/>
  <c r="DZ125" i="1"/>
  <c r="EA125" i="1"/>
  <c r="EB125" i="1"/>
  <c r="EC125" i="1"/>
  <c r="ED125" i="1"/>
  <c r="EE125" i="1"/>
  <c r="EF125" i="1"/>
  <c r="EG125" i="1"/>
  <c r="EH125" i="1"/>
  <c r="EI125" i="1"/>
  <c r="EJ125" i="1"/>
  <c r="EK125" i="1"/>
  <c r="EL125" i="1"/>
  <c r="EM125" i="1"/>
  <c r="EN125" i="1"/>
  <c r="EO125" i="1"/>
  <c r="EP125" i="1"/>
  <c r="EQ125" i="1"/>
  <c r="ER125" i="1"/>
  <c r="ES125" i="1"/>
  <c r="ET125" i="1"/>
  <c r="EU125" i="1"/>
  <c r="EV125" i="1"/>
  <c r="EW125" i="1"/>
  <c r="EX125" i="1"/>
  <c r="EY125" i="1"/>
  <c r="EZ125" i="1"/>
  <c r="FA125" i="1"/>
  <c r="FB125" i="1"/>
  <c r="FC125" i="1"/>
  <c r="FD125" i="1"/>
  <c r="FE125" i="1"/>
  <c r="FF125" i="1"/>
  <c r="FG125" i="1"/>
  <c r="FH125" i="1"/>
  <c r="FI125" i="1"/>
  <c r="FJ125" i="1"/>
  <c r="FK125" i="1"/>
  <c r="FL125" i="1"/>
  <c r="FM125" i="1"/>
  <c r="FN125" i="1"/>
  <c r="FO125" i="1"/>
  <c r="FP125" i="1"/>
  <c r="FQ125" i="1"/>
  <c r="FR125" i="1"/>
  <c r="FS125" i="1"/>
  <c r="FT125" i="1"/>
  <c r="FU125" i="1"/>
  <c r="FV125" i="1"/>
  <c r="FW125" i="1"/>
  <c r="FX125" i="1"/>
  <c r="FY125" i="1"/>
  <c r="FZ125" i="1"/>
  <c r="GA125" i="1"/>
  <c r="GB125" i="1"/>
  <c r="GC125" i="1"/>
  <c r="GD125" i="1"/>
  <c r="GE125" i="1"/>
  <c r="GF125" i="1"/>
  <c r="GG125" i="1"/>
  <c r="GH125" i="1"/>
  <c r="GI125" i="1"/>
  <c r="GJ125" i="1"/>
  <c r="GK125" i="1"/>
  <c r="GL125" i="1"/>
  <c r="GM125" i="1"/>
  <c r="GN125" i="1"/>
  <c r="GO125" i="1"/>
  <c r="GP125" i="1"/>
  <c r="GQ125" i="1"/>
  <c r="GR125" i="1"/>
  <c r="GS125" i="1"/>
  <c r="GT125" i="1"/>
  <c r="GU125" i="1"/>
  <c r="GV125" i="1"/>
  <c r="GW125" i="1"/>
  <c r="GX125" i="1"/>
  <c r="GY125" i="1"/>
  <c r="GZ125" i="1"/>
  <c r="HA125" i="1"/>
  <c r="HB125" i="1"/>
  <c r="HC125" i="1"/>
  <c r="HD125" i="1"/>
  <c r="HE125" i="1"/>
  <c r="HF125" i="1"/>
  <c r="HG125" i="1"/>
  <c r="HH125" i="1"/>
  <c r="HI125" i="1"/>
  <c r="HJ125" i="1"/>
  <c r="HK125" i="1"/>
  <c r="HL125" i="1"/>
  <c r="HM125" i="1"/>
  <c r="HN125" i="1"/>
  <c r="HO125" i="1"/>
  <c r="HP125" i="1"/>
  <c r="HQ125" i="1"/>
  <c r="HR125" i="1"/>
  <c r="HS125" i="1"/>
  <c r="HT125" i="1"/>
  <c r="HU125" i="1"/>
  <c r="HV125" i="1"/>
  <c r="HW125" i="1"/>
  <c r="HX125" i="1"/>
  <c r="HY125" i="1"/>
  <c r="HZ125" i="1"/>
  <c r="IA125" i="1"/>
  <c r="IB125" i="1"/>
  <c r="IC125" i="1"/>
  <c r="ID125" i="1"/>
  <c r="IE125" i="1"/>
  <c r="IF125" i="1"/>
  <c r="IG125" i="1"/>
  <c r="IH125" i="1"/>
  <c r="II125" i="1"/>
  <c r="IJ125" i="1"/>
  <c r="IK125" i="1"/>
  <c r="IL125" i="1"/>
  <c r="IM125" i="1"/>
  <c r="IN125" i="1"/>
  <c r="IO125" i="1"/>
  <c r="IP125" i="1"/>
  <c r="IQ125" i="1"/>
  <c r="IR125" i="1"/>
  <c r="IS125" i="1"/>
  <c r="IT125" i="1"/>
  <c r="IU125" i="1"/>
  <c r="IV125" i="1"/>
  <c r="IW125" i="1"/>
  <c r="IX125" i="1"/>
  <c r="IY125" i="1"/>
  <c r="IZ125" i="1"/>
  <c r="JA125" i="1"/>
  <c r="JB125" i="1"/>
  <c r="JC125" i="1"/>
  <c r="JD125" i="1"/>
  <c r="JE125" i="1"/>
  <c r="JF125" i="1"/>
  <c r="JG125" i="1"/>
  <c r="JH125" i="1"/>
  <c r="JI125" i="1"/>
  <c r="JJ125" i="1"/>
  <c r="JK125" i="1"/>
  <c r="JL125" i="1"/>
  <c r="JM125" i="1"/>
  <c r="JN125" i="1"/>
  <c r="JO125" i="1"/>
  <c r="JP125" i="1"/>
  <c r="JQ125" i="1"/>
  <c r="JR125" i="1"/>
  <c r="JS125" i="1"/>
  <c r="JT125" i="1"/>
  <c r="JU125" i="1"/>
  <c r="JV125" i="1"/>
  <c r="JW125" i="1"/>
  <c r="JX125" i="1"/>
  <c r="JY125" i="1"/>
  <c r="JZ125" i="1"/>
  <c r="KA125" i="1"/>
  <c r="KB125" i="1"/>
  <c r="KC125" i="1"/>
  <c r="KD125" i="1"/>
  <c r="KE125" i="1"/>
  <c r="KF125" i="1"/>
  <c r="KG125" i="1"/>
  <c r="KH125" i="1"/>
  <c r="KI125" i="1"/>
  <c r="KJ125" i="1"/>
  <c r="KK125" i="1"/>
  <c r="KL125" i="1"/>
  <c r="KM125" i="1"/>
  <c r="KN125" i="1"/>
  <c r="KO125" i="1"/>
  <c r="KP125" i="1"/>
  <c r="KQ125" i="1"/>
  <c r="KR125" i="1"/>
  <c r="KS125" i="1"/>
  <c r="KT125" i="1"/>
  <c r="KU125" i="1"/>
  <c r="KV125" i="1"/>
  <c r="KW125" i="1"/>
  <c r="KX125" i="1"/>
  <c r="KY125" i="1"/>
  <c r="KZ125" i="1"/>
  <c r="LA125" i="1"/>
  <c r="LB125" i="1"/>
  <c r="LC125" i="1"/>
  <c r="LD125" i="1"/>
  <c r="LE125" i="1"/>
  <c r="B126" i="1"/>
  <c r="C126" i="1"/>
  <c r="D126" i="1"/>
  <c r="E126" i="1"/>
  <c r="F126" i="1"/>
  <c r="G126" i="1"/>
  <c r="H126" i="1"/>
  <c r="I126" i="1"/>
  <c r="J126" i="1"/>
  <c r="K126" i="1"/>
  <c r="L126" i="1"/>
  <c r="M126" i="1"/>
  <c r="N126" i="1"/>
  <c r="O126" i="1"/>
  <c r="P126" i="1"/>
  <c r="Q126" i="1"/>
  <c r="R126" i="1"/>
  <c r="S126" i="1"/>
  <c r="T126" i="1"/>
  <c r="U126" i="1"/>
  <c r="V126" i="1"/>
  <c r="W126" i="1"/>
  <c r="X126" i="1"/>
  <c r="Y126" i="1"/>
  <c r="Z126" i="1"/>
  <c r="AA126" i="1"/>
  <c r="AB126" i="1"/>
  <c r="AC126" i="1"/>
  <c r="AD126" i="1"/>
  <c r="AE126" i="1"/>
  <c r="AF126" i="1"/>
  <c r="AG126" i="1"/>
  <c r="AH126" i="1"/>
  <c r="AI126" i="1"/>
  <c r="AJ126" i="1"/>
  <c r="AK126" i="1"/>
  <c r="AL126" i="1"/>
  <c r="AM126" i="1"/>
  <c r="AN126" i="1"/>
  <c r="AO126" i="1"/>
  <c r="AP126" i="1"/>
  <c r="AQ126" i="1"/>
  <c r="AR126" i="1"/>
  <c r="AS126" i="1"/>
  <c r="AT126" i="1"/>
  <c r="AU126" i="1"/>
  <c r="AV126" i="1"/>
  <c r="AW126" i="1"/>
  <c r="AX126" i="1"/>
  <c r="AY126" i="1"/>
  <c r="AZ126" i="1"/>
  <c r="BA126" i="1"/>
  <c r="BB126" i="1"/>
  <c r="BC126" i="1"/>
  <c r="BD126" i="1"/>
  <c r="BE126" i="1"/>
  <c r="BF126" i="1"/>
  <c r="BG126" i="1"/>
  <c r="BH126" i="1"/>
  <c r="BI126" i="1"/>
  <c r="BJ126" i="1"/>
  <c r="BK126" i="1"/>
  <c r="BL126" i="1"/>
  <c r="BM126" i="1"/>
  <c r="BN126" i="1"/>
  <c r="BO126" i="1"/>
  <c r="BP126" i="1"/>
  <c r="BQ126" i="1"/>
  <c r="BR126" i="1"/>
  <c r="BS126" i="1"/>
  <c r="BT126" i="1"/>
  <c r="BU126" i="1"/>
  <c r="BV126" i="1"/>
  <c r="BW126" i="1"/>
  <c r="BX126" i="1"/>
  <c r="BY126" i="1"/>
  <c r="BZ126" i="1"/>
  <c r="CA126" i="1"/>
  <c r="CB126" i="1"/>
  <c r="CC126" i="1"/>
  <c r="CD126" i="1"/>
  <c r="CE126" i="1"/>
  <c r="CF126" i="1"/>
  <c r="CG126" i="1"/>
  <c r="CH126" i="1"/>
  <c r="CI126" i="1"/>
  <c r="CJ126" i="1"/>
  <c r="CK126" i="1"/>
  <c r="CL126" i="1"/>
  <c r="CM126" i="1"/>
  <c r="CN126" i="1"/>
  <c r="CO126" i="1"/>
  <c r="CP126" i="1"/>
  <c r="CQ126" i="1"/>
  <c r="CR126" i="1"/>
  <c r="CS126" i="1"/>
  <c r="CT126" i="1"/>
  <c r="CU126" i="1"/>
  <c r="CV126" i="1"/>
  <c r="CW126" i="1"/>
  <c r="CX126" i="1"/>
  <c r="CY126" i="1"/>
  <c r="CZ126" i="1"/>
  <c r="DA126" i="1"/>
  <c r="DB126" i="1"/>
  <c r="DC126" i="1"/>
  <c r="DD126" i="1"/>
  <c r="DE126" i="1"/>
  <c r="DF126" i="1"/>
  <c r="DG126" i="1"/>
  <c r="DH126" i="1"/>
  <c r="DI126" i="1"/>
  <c r="DJ126" i="1"/>
  <c r="DK126" i="1"/>
  <c r="DL126" i="1"/>
  <c r="DM126" i="1"/>
  <c r="DN126" i="1"/>
  <c r="DO126" i="1"/>
  <c r="DP126" i="1"/>
  <c r="DQ126" i="1"/>
  <c r="DR126" i="1"/>
  <c r="DS126" i="1"/>
  <c r="DT126" i="1"/>
  <c r="DU126" i="1"/>
  <c r="DV126" i="1"/>
  <c r="DW126" i="1"/>
  <c r="DX126" i="1"/>
  <c r="DY126" i="1"/>
  <c r="DZ126" i="1"/>
  <c r="EA126" i="1"/>
  <c r="EB126" i="1"/>
  <c r="EC126" i="1"/>
  <c r="ED126" i="1"/>
  <c r="EE126" i="1"/>
  <c r="EF126" i="1"/>
  <c r="EG126" i="1"/>
  <c r="EH126" i="1"/>
  <c r="EI126" i="1"/>
  <c r="EJ126" i="1"/>
  <c r="EK126" i="1"/>
  <c r="EL126" i="1"/>
  <c r="EM126" i="1"/>
  <c r="EN126" i="1"/>
  <c r="EO126" i="1"/>
  <c r="EP126" i="1"/>
  <c r="EQ126" i="1"/>
  <c r="ER126" i="1"/>
  <c r="ES126" i="1"/>
  <c r="ET126" i="1"/>
  <c r="EU126" i="1"/>
  <c r="EV126" i="1"/>
  <c r="EW126" i="1"/>
  <c r="EX126" i="1"/>
  <c r="EY126" i="1"/>
  <c r="EZ126" i="1"/>
  <c r="FA126" i="1"/>
  <c r="FB126" i="1"/>
  <c r="FC126" i="1"/>
  <c r="FD126" i="1"/>
  <c r="FE126" i="1"/>
  <c r="FF126" i="1"/>
  <c r="FG126" i="1"/>
  <c r="FH126" i="1"/>
  <c r="FI126" i="1"/>
  <c r="FJ126" i="1"/>
  <c r="FK126" i="1"/>
  <c r="FL126" i="1"/>
  <c r="FM126" i="1"/>
  <c r="FN126" i="1"/>
  <c r="FO126" i="1"/>
  <c r="FP126" i="1"/>
  <c r="FQ126" i="1"/>
  <c r="FR126" i="1"/>
  <c r="FS126" i="1"/>
  <c r="FT126" i="1"/>
  <c r="FU126" i="1"/>
  <c r="FV126" i="1"/>
  <c r="FW126" i="1"/>
  <c r="FX126" i="1"/>
  <c r="FY126" i="1"/>
  <c r="FZ126" i="1"/>
  <c r="GA126" i="1"/>
  <c r="GB126" i="1"/>
  <c r="GC126" i="1"/>
  <c r="GD126" i="1"/>
  <c r="GE126" i="1"/>
  <c r="GF126" i="1"/>
  <c r="GG126" i="1"/>
  <c r="GH126" i="1"/>
  <c r="GI126" i="1"/>
  <c r="GJ126" i="1"/>
  <c r="GK126" i="1"/>
  <c r="GL126" i="1"/>
  <c r="GM126" i="1"/>
  <c r="GN126" i="1"/>
  <c r="GO126" i="1"/>
  <c r="GP126" i="1"/>
  <c r="GQ126" i="1"/>
  <c r="GR126" i="1"/>
  <c r="GS126" i="1"/>
  <c r="GT126" i="1"/>
  <c r="GU126" i="1"/>
  <c r="GV126" i="1"/>
  <c r="GW126" i="1"/>
  <c r="GX126" i="1"/>
  <c r="GY126" i="1"/>
  <c r="GZ126" i="1"/>
  <c r="HA126" i="1"/>
  <c r="HB126" i="1"/>
  <c r="HC126" i="1"/>
  <c r="HD126" i="1"/>
  <c r="HE126" i="1"/>
  <c r="HF126" i="1"/>
  <c r="HG126" i="1"/>
  <c r="HH126" i="1"/>
  <c r="HI126" i="1"/>
  <c r="HJ126" i="1"/>
  <c r="HK126" i="1"/>
  <c r="HL126" i="1"/>
  <c r="HM126" i="1"/>
  <c r="HN126" i="1"/>
  <c r="HO126" i="1"/>
  <c r="HP126" i="1"/>
  <c r="HQ126" i="1"/>
  <c r="HR126" i="1"/>
  <c r="HS126" i="1"/>
  <c r="HT126" i="1"/>
  <c r="HU126" i="1"/>
  <c r="HV126" i="1"/>
  <c r="HW126" i="1"/>
  <c r="HX126" i="1"/>
  <c r="HY126" i="1"/>
  <c r="HZ126" i="1"/>
  <c r="IA126" i="1"/>
  <c r="IB126" i="1"/>
  <c r="IC126" i="1"/>
  <c r="ID126" i="1"/>
  <c r="IE126" i="1"/>
  <c r="IF126" i="1"/>
  <c r="IG126" i="1"/>
  <c r="IH126" i="1"/>
  <c r="II126" i="1"/>
  <c r="IJ126" i="1"/>
  <c r="IK126" i="1"/>
  <c r="IL126" i="1"/>
  <c r="IM126" i="1"/>
  <c r="IN126" i="1"/>
  <c r="IO126" i="1"/>
  <c r="IP126" i="1"/>
  <c r="IQ126" i="1"/>
  <c r="IR126" i="1"/>
  <c r="IS126" i="1"/>
  <c r="IT126" i="1"/>
  <c r="IU126" i="1"/>
  <c r="IV126" i="1"/>
  <c r="IW126" i="1"/>
  <c r="IX126" i="1"/>
  <c r="IY126" i="1"/>
  <c r="IZ126" i="1"/>
  <c r="JA126" i="1"/>
  <c r="JB126" i="1"/>
  <c r="JC126" i="1"/>
  <c r="JD126" i="1"/>
  <c r="JE126" i="1"/>
  <c r="JF126" i="1"/>
  <c r="JG126" i="1"/>
  <c r="JH126" i="1"/>
  <c r="JI126" i="1"/>
  <c r="JJ126" i="1"/>
  <c r="JK126" i="1"/>
  <c r="JL126" i="1"/>
  <c r="JM126" i="1"/>
  <c r="JN126" i="1"/>
  <c r="JO126" i="1"/>
  <c r="JP126" i="1"/>
  <c r="JQ126" i="1"/>
  <c r="JR126" i="1"/>
  <c r="JS126" i="1"/>
  <c r="JT126" i="1"/>
  <c r="JU126" i="1"/>
  <c r="JV126" i="1"/>
  <c r="JW126" i="1"/>
  <c r="JX126" i="1"/>
  <c r="JY126" i="1"/>
  <c r="JZ126" i="1"/>
  <c r="KA126" i="1"/>
  <c r="KB126" i="1"/>
  <c r="KC126" i="1"/>
  <c r="KD126" i="1"/>
  <c r="KE126" i="1"/>
  <c r="KF126" i="1"/>
  <c r="KG126" i="1"/>
  <c r="KH126" i="1"/>
  <c r="KI126" i="1"/>
  <c r="KJ126" i="1"/>
  <c r="KK126" i="1"/>
  <c r="KL126" i="1"/>
  <c r="KM126" i="1"/>
  <c r="KN126" i="1"/>
  <c r="KO126" i="1"/>
  <c r="KP126" i="1"/>
  <c r="KQ126" i="1"/>
  <c r="KR126" i="1"/>
  <c r="KS126" i="1"/>
  <c r="KT126" i="1"/>
  <c r="KU126" i="1"/>
  <c r="KV126" i="1"/>
  <c r="KW126" i="1"/>
  <c r="KX126" i="1"/>
  <c r="KY126" i="1"/>
  <c r="KZ126" i="1"/>
  <c r="LA126" i="1"/>
  <c r="LB126" i="1"/>
  <c r="LC126" i="1"/>
  <c r="LD126" i="1"/>
  <c r="LE126" i="1"/>
  <c r="B127" i="1"/>
  <c r="C127" i="1"/>
  <c r="D127" i="1"/>
  <c r="E127" i="1"/>
  <c r="F127" i="1"/>
  <c r="G127" i="1"/>
  <c r="H127" i="1"/>
  <c r="I127" i="1"/>
  <c r="J127" i="1"/>
  <c r="K127" i="1"/>
  <c r="L127" i="1"/>
  <c r="M127" i="1"/>
  <c r="N127" i="1"/>
  <c r="O127" i="1"/>
  <c r="P127" i="1"/>
  <c r="Q127" i="1"/>
  <c r="R127" i="1"/>
  <c r="S127" i="1"/>
  <c r="T127" i="1"/>
  <c r="U127" i="1"/>
  <c r="V127" i="1"/>
  <c r="W127" i="1"/>
  <c r="X127" i="1"/>
  <c r="Y127" i="1"/>
  <c r="Z127" i="1"/>
  <c r="AA127" i="1"/>
  <c r="AB127" i="1"/>
  <c r="AC127" i="1"/>
  <c r="AD127" i="1"/>
  <c r="AE127" i="1"/>
  <c r="AF127" i="1"/>
  <c r="AG127" i="1"/>
  <c r="AH127" i="1"/>
  <c r="AI127" i="1"/>
  <c r="AJ127" i="1"/>
  <c r="AK127" i="1"/>
  <c r="AL127" i="1"/>
  <c r="AM127" i="1"/>
  <c r="AN127" i="1"/>
  <c r="AO127" i="1"/>
  <c r="AP127" i="1"/>
  <c r="AQ127" i="1"/>
  <c r="AR127" i="1"/>
  <c r="AS127" i="1"/>
  <c r="AT127" i="1"/>
  <c r="AU127" i="1"/>
  <c r="AV127" i="1"/>
  <c r="AW127" i="1"/>
  <c r="AX127" i="1"/>
  <c r="AY127" i="1"/>
  <c r="AZ127" i="1"/>
  <c r="BA127" i="1"/>
  <c r="BB127" i="1"/>
  <c r="BC127" i="1"/>
  <c r="BD127" i="1"/>
  <c r="BE127" i="1"/>
  <c r="BF127" i="1"/>
  <c r="BG127" i="1"/>
  <c r="BH127" i="1"/>
  <c r="BI127" i="1"/>
  <c r="BJ127" i="1"/>
  <c r="BK127" i="1"/>
  <c r="BL127" i="1"/>
  <c r="BM127" i="1"/>
  <c r="BN127" i="1"/>
  <c r="BO127" i="1"/>
  <c r="BP127" i="1"/>
  <c r="BQ127" i="1"/>
  <c r="BR127" i="1"/>
  <c r="BS127" i="1"/>
  <c r="BT127" i="1"/>
  <c r="BU127" i="1"/>
  <c r="BV127" i="1"/>
  <c r="BW127" i="1"/>
  <c r="BX127" i="1"/>
  <c r="BY127" i="1"/>
  <c r="BZ127" i="1"/>
  <c r="CA127" i="1"/>
  <c r="CB127" i="1"/>
  <c r="CC127" i="1"/>
  <c r="CD127" i="1"/>
  <c r="CE127" i="1"/>
  <c r="CF127" i="1"/>
  <c r="CG127" i="1"/>
  <c r="CH127" i="1"/>
  <c r="CI127" i="1"/>
  <c r="CJ127" i="1"/>
  <c r="CK127" i="1"/>
  <c r="CL127" i="1"/>
  <c r="CM127" i="1"/>
  <c r="CN127" i="1"/>
  <c r="CO127" i="1"/>
  <c r="CP127" i="1"/>
  <c r="CQ127" i="1"/>
  <c r="CR127" i="1"/>
  <c r="CS127" i="1"/>
  <c r="CT127" i="1"/>
  <c r="CU127" i="1"/>
  <c r="CV127" i="1"/>
  <c r="CW127" i="1"/>
  <c r="CX127" i="1"/>
  <c r="CY127" i="1"/>
  <c r="CZ127" i="1"/>
  <c r="DA127" i="1"/>
  <c r="DB127" i="1"/>
  <c r="DC127" i="1"/>
  <c r="DD127" i="1"/>
  <c r="DE127" i="1"/>
  <c r="DF127" i="1"/>
  <c r="DG127" i="1"/>
  <c r="DH127" i="1"/>
  <c r="DI127" i="1"/>
  <c r="DJ127" i="1"/>
  <c r="DK127" i="1"/>
  <c r="DL127" i="1"/>
  <c r="DM127" i="1"/>
  <c r="DN127" i="1"/>
  <c r="DO127" i="1"/>
  <c r="DP127" i="1"/>
  <c r="DQ127" i="1"/>
  <c r="DR127" i="1"/>
  <c r="DS127" i="1"/>
  <c r="DT127" i="1"/>
  <c r="DU127" i="1"/>
  <c r="DV127" i="1"/>
  <c r="DW127" i="1"/>
  <c r="DX127" i="1"/>
  <c r="DY127" i="1"/>
  <c r="DZ127" i="1"/>
  <c r="EA127" i="1"/>
  <c r="EB127" i="1"/>
  <c r="EC127" i="1"/>
  <c r="ED127" i="1"/>
  <c r="EE127" i="1"/>
  <c r="EF127" i="1"/>
  <c r="EG127" i="1"/>
  <c r="EH127" i="1"/>
  <c r="EI127" i="1"/>
  <c r="EJ127" i="1"/>
  <c r="EK127" i="1"/>
  <c r="EL127" i="1"/>
  <c r="EM127" i="1"/>
  <c r="EN127" i="1"/>
  <c r="EO127" i="1"/>
  <c r="EP127" i="1"/>
  <c r="EQ127" i="1"/>
  <c r="ER127" i="1"/>
  <c r="ES127" i="1"/>
  <c r="ET127" i="1"/>
  <c r="EU127" i="1"/>
  <c r="EV127" i="1"/>
  <c r="EW127" i="1"/>
  <c r="EX127" i="1"/>
  <c r="EY127" i="1"/>
  <c r="EZ127" i="1"/>
  <c r="FA127" i="1"/>
  <c r="FB127" i="1"/>
  <c r="FC127" i="1"/>
  <c r="FD127" i="1"/>
  <c r="FE127" i="1"/>
  <c r="FF127" i="1"/>
  <c r="FG127" i="1"/>
  <c r="FH127" i="1"/>
  <c r="FI127" i="1"/>
  <c r="FJ127" i="1"/>
  <c r="FK127" i="1"/>
  <c r="FL127" i="1"/>
  <c r="FM127" i="1"/>
  <c r="FN127" i="1"/>
  <c r="FO127" i="1"/>
  <c r="FP127" i="1"/>
  <c r="FQ127" i="1"/>
  <c r="FR127" i="1"/>
  <c r="FS127" i="1"/>
  <c r="FT127" i="1"/>
  <c r="FU127" i="1"/>
  <c r="FV127" i="1"/>
  <c r="FW127" i="1"/>
  <c r="FX127" i="1"/>
  <c r="FY127" i="1"/>
  <c r="FZ127" i="1"/>
  <c r="GA127" i="1"/>
  <c r="GB127" i="1"/>
  <c r="GC127" i="1"/>
  <c r="GD127" i="1"/>
  <c r="GE127" i="1"/>
  <c r="GF127" i="1"/>
  <c r="GG127" i="1"/>
  <c r="GH127" i="1"/>
  <c r="GI127" i="1"/>
  <c r="GJ127" i="1"/>
  <c r="GK127" i="1"/>
  <c r="GL127" i="1"/>
  <c r="GM127" i="1"/>
  <c r="GN127" i="1"/>
  <c r="GO127" i="1"/>
  <c r="GP127" i="1"/>
  <c r="GQ127" i="1"/>
  <c r="GR127" i="1"/>
  <c r="GS127" i="1"/>
  <c r="GT127" i="1"/>
  <c r="GU127" i="1"/>
  <c r="GV127" i="1"/>
  <c r="GW127" i="1"/>
  <c r="GX127" i="1"/>
  <c r="GY127" i="1"/>
  <c r="GZ127" i="1"/>
  <c r="HA127" i="1"/>
  <c r="HB127" i="1"/>
  <c r="HC127" i="1"/>
  <c r="HD127" i="1"/>
  <c r="HE127" i="1"/>
  <c r="HF127" i="1"/>
  <c r="HG127" i="1"/>
  <c r="HH127" i="1"/>
  <c r="HI127" i="1"/>
  <c r="HJ127" i="1"/>
  <c r="HK127" i="1"/>
  <c r="HL127" i="1"/>
  <c r="HM127" i="1"/>
  <c r="HN127" i="1"/>
  <c r="HO127" i="1"/>
  <c r="HP127" i="1"/>
  <c r="HQ127" i="1"/>
  <c r="HR127" i="1"/>
  <c r="HS127" i="1"/>
  <c r="HT127" i="1"/>
  <c r="HU127" i="1"/>
  <c r="HV127" i="1"/>
  <c r="HW127" i="1"/>
  <c r="HX127" i="1"/>
  <c r="HY127" i="1"/>
  <c r="HZ127" i="1"/>
  <c r="IA127" i="1"/>
  <c r="IB127" i="1"/>
  <c r="IC127" i="1"/>
  <c r="ID127" i="1"/>
  <c r="IE127" i="1"/>
  <c r="IF127" i="1"/>
  <c r="IG127" i="1"/>
  <c r="IH127" i="1"/>
  <c r="II127" i="1"/>
  <c r="IJ127" i="1"/>
  <c r="IK127" i="1"/>
  <c r="IL127" i="1"/>
  <c r="IM127" i="1"/>
  <c r="IN127" i="1"/>
  <c r="IO127" i="1"/>
  <c r="IP127" i="1"/>
  <c r="IQ127" i="1"/>
  <c r="IR127" i="1"/>
  <c r="IS127" i="1"/>
  <c r="IT127" i="1"/>
  <c r="IU127" i="1"/>
  <c r="IV127" i="1"/>
  <c r="IW127" i="1"/>
  <c r="IX127" i="1"/>
  <c r="IY127" i="1"/>
  <c r="IZ127" i="1"/>
  <c r="JA127" i="1"/>
  <c r="JB127" i="1"/>
  <c r="JC127" i="1"/>
  <c r="JD127" i="1"/>
  <c r="JE127" i="1"/>
  <c r="JF127" i="1"/>
  <c r="JG127" i="1"/>
  <c r="JH127" i="1"/>
  <c r="JI127" i="1"/>
  <c r="JJ127" i="1"/>
  <c r="JK127" i="1"/>
  <c r="JL127" i="1"/>
  <c r="JM127" i="1"/>
  <c r="JN127" i="1"/>
  <c r="JO127" i="1"/>
  <c r="JP127" i="1"/>
  <c r="JQ127" i="1"/>
  <c r="JR127" i="1"/>
  <c r="JS127" i="1"/>
  <c r="JT127" i="1"/>
  <c r="JU127" i="1"/>
  <c r="JV127" i="1"/>
  <c r="JW127" i="1"/>
  <c r="JX127" i="1"/>
  <c r="JY127" i="1"/>
  <c r="JZ127" i="1"/>
  <c r="KA127" i="1"/>
  <c r="KB127" i="1"/>
  <c r="KC127" i="1"/>
  <c r="KD127" i="1"/>
  <c r="KE127" i="1"/>
  <c r="KF127" i="1"/>
  <c r="KG127" i="1"/>
  <c r="KH127" i="1"/>
  <c r="KI127" i="1"/>
  <c r="KJ127" i="1"/>
  <c r="KK127" i="1"/>
  <c r="KL127" i="1"/>
  <c r="KM127" i="1"/>
  <c r="KN127" i="1"/>
  <c r="KO127" i="1"/>
  <c r="KP127" i="1"/>
  <c r="KQ127" i="1"/>
  <c r="KR127" i="1"/>
  <c r="KS127" i="1"/>
  <c r="KT127" i="1"/>
  <c r="KU127" i="1"/>
  <c r="KV127" i="1"/>
  <c r="KW127" i="1"/>
  <c r="KX127" i="1"/>
  <c r="KY127" i="1"/>
  <c r="KZ127" i="1"/>
  <c r="LA127" i="1"/>
  <c r="LB127" i="1"/>
  <c r="LC127" i="1"/>
  <c r="LD127" i="1"/>
  <c r="LE127" i="1"/>
  <c r="B128" i="1"/>
  <c r="C128" i="1"/>
  <c r="D128" i="1"/>
  <c r="E128" i="1"/>
  <c r="F128" i="1"/>
  <c r="G128" i="1"/>
  <c r="H128" i="1"/>
  <c r="I128" i="1"/>
  <c r="J128" i="1"/>
  <c r="K128" i="1"/>
  <c r="L128" i="1"/>
  <c r="M128" i="1"/>
  <c r="N128" i="1"/>
  <c r="O128" i="1"/>
  <c r="P128" i="1"/>
  <c r="Q128" i="1"/>
  <c r="R128" i="1"/>
  <c r="S128" i="1"/>
  <c r="T128" i="1"/>
  <c r="U128" i="1"/>
  <c r="V128" i="1"/>
  <c r="W128" i="1"/>
  <c r="X128" i="1"/>
  <c r="Y128" i="1"/>
  <c r="Z128" i="1"/>
  <c r="AA128" i="1"/>
  <c r="AB128" i="1"/>
  <c r="AC128" i="1"/>
  <c r="AD128" i="1"/>
  <c r="AE128" i="1"/>
  <c r="AF128" i="1"/>
  <c r="AG128" i="1"/>
  <c r="AH128" i="1"/>
  <c r="AI128" i="1"/>
  <c r="AJ128" i="1"/>
  <c r="AK128" i="1"/>
  <c r="AL128" i="1"/>
  <c r="AM128" i="1"/>
  <c r="AN128" i="1"/>
  <c r="AO128" i="1"/>
  <c r="AP128" i="1"/>
  <c r="AQ128" i="1"/>
  <c r="AR128" i="1"/>
  <c r="AS128" i="1"/>
  <c r="AT128" i="1"/>
  <c r="AU128" i="1"/>
  <c r="AV128" i="1"/>
  <c r="AW128" i="1"/>
  <c r="AX128" i="1"/>
  <c r="AY128" i="1"/>
  <c r="AZ128" i="1"/>
  <c r="BA128" i="1"/>
  <c r="BB128" i="1"/>
  <c r="BC128" i="1"/>
  <c r="BD128" i="1"/>
  <c r="BE128" i="1"/>
  <c r="BF128" i="1"/>
  <c r="BG128" i="1"/>
  <c r="BH128" i="1"/>
  <c r="BI128" i="1"/>
  <c r="BJ128" i="1"/>
  <c r="BK128" i="1"/>
  <c r="BL128" i="1"/>
  <c r="BM128" i="1"/>
  <c r="BN128" i="1"/>
  <c r="BO128" i="1"/>
  <c r="BP128" i="1"/>
  <c r="BQ128" i="1"/>
  <c r="BR128" i="1"/>
  <c r="BS128" i="1"/>
  <c r="BT128" i="1"/>
  <c r="BU128" i="1"/>
  <c r="BV128" i="1"/>
  <c r="BW128" i="1"/>
  <c r="BX128" i="1"/>
  <c r="BY128" i="1"/>
  <c r="BZ128" i="1"/>
  <c r="CA128" i="1"/>
  <c r="CB128" i="1"/>
  <c r="CC128" i="1"/>
  <c r="CD128" i="1"/>
  <c r="CE128" i="1"/>
  <c r="CF128" i="1"/>
  <c r="CG128" i="1"/>
  <c r="CH128" i="1"/>
  <c r="CI128" i="1"/>
  <c r="CJ128" i="1"/>
  <c r="CK128" i="1"/>
  <c r="CL128" i="1"/>
  <c r="CM128" i="1"/>
  <c r="CN128" i="1"/>
  <c r="CO128" i="1"/>
  <c r="CP128" i="1"/>
  <c r="CQ128" i="1"/>
  <c r="CR128" i="1"/>
  <c r="CS128" i="1"/>
  <c r="CT128" i="1"/>
  <c r="CU128" i="1"/>
  <c r="CV128" i="1"/>
  <c r="CW128" i="1"/>
  <c r="CX128" i="1"/>
  <c r="CY128" i="1"/>
  <c r="CZ128" i="1"/>
  <c r="DA128" i="1"/>
  <c r="DB128" i="1"/>
  <c r="DC128" i="1"/>
  <c r="DD128" i="1"/>
  <c r="DE128" i="1"/>
  <c r="DF128" i="1"/>
  <c r="DG128" i="1"/>
  <c r="DH128" i="1"/>
  <c r="DI128" i="1"/>
  <c r="DJ128" i="1"/>
  <c r="DK128" i="1"/>
  <c r="DL128" i="1"/>
  <c r="DM128" i="1"/>
  <c r="DN128" i="1"/>
  <c r="DO128" i="1"/>
  <c r="DP128" i="1"/>
  <c r="DQ128" i="1"/>
  <c r="DR128" i="1"/>
  <c r="DS128" i="1"/>
  <c r="DT128" i="1"/>
  <c r="DU128" i="1"/>
  <c r="DV128" i="1"/>
  <c r="DW128" i="1"/>
  <c r="DX128" i="1"/>
  <c r="DY128" i="1"/>
  <c r="DZ128" i="1"/>
  <c r="EA128" i="1"/>
  <c r="EB128" i="1"/>
  <c r="EC128" i="1"/>
  <c r="ED128" i="1"/>
  <c r="EE128" i="1"/>
  <c r="EF128" i="1"/>
  <c r="EG128" i="1"/>
  <c r="EH128" i="1"/>
  <c r="EI128" i="1"/>
  <c r="EJ128" i="1"/>
  <c r="EK128" i="1"/>
  <c r="EL128" i="1"/>
  <c r="EM128" i="1"/>
  <c r="EN128" i="1"/>
  <c r="EO128" i="1"/>
  <c r="EP128" i="1"/>
  <c r="EQ128" i="1"/>
  <c r="ER128" i="1"/>
  <c r="ES128" i="1"/>
  <c r="ET128" i="1"/>
  <c r="EU128" i="1"/>
  <c r="EV128" i="1"/>
  <c r="EW128" i="1"/>
  <c r="EX128" i="1"/>
  <c r="EY128" i="1"/>
  <c r="EZ128" i="1"/>
  <c r="FA128" i="1"/>
  <c r="FB128" i="1"/>
  <c r="FC128" i="1"/>
  <c r="FD128" i="1"/>
  <c r="FE128" i="1"/>
  <c r="FF128" i="1"/>
  <c r="FG128" i="1"/>
  <c r="FH128" i="1"/>
  <c r="FI128" i="1"/>
  <c r="FJ128" i="1"/>
  <c r="FK128" i="1"/>
  <c r="FL128" i="1"/>
  <c r="FM128" i="1"/>
  <c r="FN128" i="1"/>
  <c r="FO128" i="1"/>
  <c r="FP128" i="1"/>
  <c r="FQ128" i="1"/>
  <c r="FR128" i="1"/>
  <c r="FS128" i="1"/>
  <c r="FT128" i="1"/>
  <c r="FU128" i="1"/>
  <c r="FV128" i="1"/>
  <c r="FW128" i="1"/>
  <c r="FX128" i="1"/>
  <c r="FY128" i="1"/>
  <c r="FZ128" i="1"/>
  <c r="GA128" i="1"/>
  <c r="GB128" i="1"/>
  <c r="GC128" i="1"/>
  <c r="GD128" i="1"/>
  <c r="GE128" i="1"/>
  <c r="GF128" i="1"/>
  <c r="GG128" i="1"/>
  <c r="GH128" i="1"/>
  <c r="GI128" i="1"/>
  <c r="GJ128" i="1"/>
  <c r="GK128" i="1"/>
  <c r="GL128" i="1"/>
  <c r="GM128" i="1"/>
  <c r="GN128" i="1"/>
  <c r="GO128" i="1"/>
  <c r="GP128" i="1"/>
  <c r="GQ128" i="1"/>
  <c r="GR128" i="1"/>
  <c r="GS128" i="1"/>
  <c r="GT128" i="1"/>
  <c r="GU128" i="1"/>
  <c r="GV128" i="1"/>
  <c r="GW128" i="1"/>
  <c r="GX128" i="1"/>
  <c r="GY128" i="1"/>
  <c r="GZ128" i="1"/>
  <c r="HA128" i="1"/>
  <c r="HB128" i="1"/>
  <c r="HC128" i="1"/>
  <c r="HD128" i="1"/>
  <c r="HE128" i="1"/>
  <c r="HF128" i="1"/>
  <c r="HG128" i="1"/>
  <c r="HH128" i="1"/>
  <c r="HI128" i="1"/>
  <c r="HJ128" i="1"/>
  <c r="HK128" i="1"/>
  <c r="HL128" i="1"/>
  <c r="HM128" i="1"/>
  <c r="HN128" i="1"/>
  <c r="HO128" i="1"/>
  <c r="HP128" i="1"/>
  <c r="HQ128" i="1"/>
  <c r="HR128" i="1"/>
  <c r="HS128" i="1"/>
  <c r="HT128" i="1"/>
  <c r="HU128" i="1"/>
  <c r="HV128" i="1"/>
  <c r="HW128" i="1"/>
  <c r="HX128" i="1"/>
  <c r="HY128" i="1"/>
  <c r="HZ128" i="1"/>
  <c r="IA128" i="1"/>
  <c r="IB128" i="1"/>
  <c r="IC128" i="1"/>
  <c r="ID128" i="1"/>
  <c r="IE128" i="1"/>
  <c r="IF128" i="1"/>
  <c r="IG128" i="1"/>
  <c r="IH128" i="1"/>
  <c r="II128" i="1"/>
  <c r="IJ128" i="1"/>
  <c r="IK128" i="1"/>
  <c r="IL128" i="1"/>
  <c r="IM128" i="1"/>
  <c r="IN128" i="1"/>
  <c r="IO128" i="1"/>
  <c r="IP128" i="1"/>
  <c r="IQ128" i="1"/>
  <c r="IR128" i="1"/>
  <c r="IS128" i="1"/>
  <c r="IT128" i="1"/>
  <c r="IU128" i="1"/>
  <c r="IV128" i="1"/>
  <c r="IW128" i="1"/>
  <c r="IX128" i="1"/>
  <c r="IY128" i="1"/>
  <c r="IZ128" i="1"/>
  <c r="JA128" i="1"/>
  <c r="JB128" i="1"/>
  <c r="JC128" i="1"/>
  <c r="JD128" i="1"/>
  <c r="JE128" i="1"/>
  <c r="JF128" i="1"/>
  <c r="JG128" i="1"/>
  <c r="JH128" i="1"/>
  <c r="JI128" i="1"/>
  <c r="JJ128" i="1"/>
  <c r="JK128" i="1"/>
  <c r="JL128" i="1"/>
  <c r="JM128" i="1"/>
  <c r="JN128" i="1"/>
  <c r="JO128" i="1"/>
  <c r="JP128" i="1"/>
  <c r="JQ128" i="1"/>
  <c r="JR128" i="1"/>
  <c r="JS128" i="1"/>
  <c r="JT128" i="1"/>
  <c r="JU128" i="1"/>
  <c r="JV128" i="1"/>
  <c r="JW128" i="1"/>
  <c r="JX128" i="1"/>
  <c r="JY128" i="1"/>
  <c r="JZ128" i="1"/>
  <c r="KA128" i="1"/>
  <c r="KB128" i="1"/>
  <c r="KC128" i="1"/>
  <c r="KD128" i="1"/>
  <c r="KE128" i="1"/>
  <c r="KF128" i="1"/>
  <c r="KG128" i="1"/>
  <c r="KH128" i="1"/>
  <c r="KI128" i="1"/>
  <c r="KJ128" i="1"/>
  <c r="KK128" i="1"/>
  <c r="KL128" i="1"/>
  <c r="KM128" i="1"/>
  <c r="KN128" i="1"/>
  <c r="KO128" i="1"/>
  <c r="KP128" i="1"/>
  <c r="KQ128" i="1"/>
  <c r="KR128" i="1"/>
  <c r="KS128" i="1"/>
  <c r="KT128" i="1"/>
  <c r="KU128" i="1"/>
  <c r="KV128" i="1"/>
  <c r="KW128" i="1"/>
  <c r="KX128" i="1"/>
  <c r="KY128" i="1"/>
  <c r="KZ128" i="1"/>
  <c r="LA128" i="1"/>
  <c r="LB128" i="1"/>
  <c r="LC128" i="1"/>
  <c r="LD128" i="1"/>
  <c r="LE128" i="1"/>
  <c r="B129" i="1"/>
  <c r="C129" i="1"/>
  <c r="D129" i="1"/>
  <c r="E129" i="1"/>
  <c r="F129" i="1"/>
  <c r="G129" i="1"/>
  <c r="H129" i="1"/>
  <c r="I129" i="1"/>
  <c r="J129" i="1"/>
  <c r="K129" i="1"/>
  <c r="L129" i="1"/>
  <c r="M129" i="1"/>
  <c r="N129" i="1"/>
  <c r="O129" i="1"/>
  <c r="P129" i="1"/>
  <c r="Q129" i="1"/>
  <c r="R129" i="1"/>
  <c r="S129" i="1"/>
  <c r="T129" i="1"/>
  <c r="U129" i="1"/>
  <c r="V129" i="1"/>
  <c r="W129" i="1"/>
  <c r="X129" i="1"/>
  <c r="Y129" i="1"/>
  <c r="Z129" i="1"/>
  <c r="AA129" i="1"/>
  <c r="AB129" i="1"/>
  <c r="AC129" i="1"/>
  <c r="AD129" i="1"/>
  <c r="AE129" i="1"/>
  <c r="AF129" i="1"/>
  <c r="AG129" i="1"/>
  <c r="AH129" i="1"/>
  <c r="AI129" i="1"/>
  <c r="AJ129" i="1"/>
  <c r="AK129" i="1"/>
  <c r="AL129" i="1"/>
  <c r="AM129" i="1"/>
  <c r="AN129" i="1"/>
  <c r="AO129" i="1"/>
  <c r="AP129" i="1"/>
  <c r="AQ129" i="1"/>
  <c r="AR129" i="1"/>
  <c r="AS129" i="1"/>
  <c r="AT129" i="1"/>
  <c r="AU129" i="1"/>
  <c r="AV129" i="1"/>
  <c r="AW129" i="1"/>
  <c r="AX129" i="1"/>
  <c r="AY129" i="1"/>
  <c r="AZ129" i="1"/>
  <c r="BA129" i="1"/>
  <c r="BB129" i="1"/>
  <c r="BC129" i="1"/>
  <c r="BD129" i="1"/>
  <c r="BE129" i="1"/>
  <c r="BF129" i="1"/>
  <c r="BG129" i="1"/>
  <c r="BH129" i="1"/>
  <c r="BI129" i="1"/>
  <c r="BJ129" i="1"/>
  <c r="BK129" i="1"/>
  <c r="BL129" i="1"/>
  <c r="BM129" i="1"/>
  <c r="BN129" i="1"/>
  <c r="BO129" i="1"/>
  <c r="BP129" i="1"/>
  <c r="BQ129" i="1"/>
  <c r="BR129" i="1"/>
  <c r="BS129" i="1"/>
  <c r="BT129" i="1"/>
  <c r="BU129" i="1"/>
  <c r="BV129" i="1"/>
  <c r="BW129" i="1"/>
  <c r="BX129" i="1"/>
  <c r="BY129" i="1"/>
  <c r="BZ129" i="1"/>
  <c r="CA129" i="1"/>
  <c r="CB129" i="1"/>
  <c r="CC129" i="1"/>
  <c r="CD129" i="1"/>
  <c r="CE129" i="1"/>
  <c r="CF129" i="1"/>
  <c r="CG129" i="1"/>
  <c r="CH129" i="1"/>
  <c r="CI129" i="1"/>
  <c r="CJ129" i="1"/>
  <c r="CK129" i="1"/>
  <c r="CL129" i="1"/>
  <c r="CM129" i="1"/>
  <c r="CN129" i="1"/>
  <c r="CO129" i="1"/>
  <c r="CP129" i="1"/>
  <c r="CQ129" i="1"/>
  <c r="CR129" i="1"/>
  <c r="CS129" i="1"/>
  <c r="CT129" i="1"/>
  <c r="CU129" i="1"/>
  <c r="CV129" i="1"/>
  <c r="CW129" i="1"/>
  <c r="CX129" i="1"/>
  <c r="CY129" i="1"/>
  <c r="CZ129" i="1"/>
  <c r="DA129" i="1"/>
  <c r="DB129" i="1"/>
  <c r="DC129" i="1"/>
  <c r="DD129" i="1"/>
  <c r="DE129" i="1"/>
  <c r="DF129" i="1"/>
  <c r="DG129" i="1"/>
  <c r="DH129" i="1"/>
  <c r="DI129" i="1"/>
  <c r="DJ129" i="1"/>
  <c r="DK129" i="1"/>
  <c r="DL129" i="1"/>
  <c r="DM129" i="1"/>
  <c r="DN129" i="1"/>
  <c r="DO129" i="1"/>
  <c r="DP129" i="1"/>
  <c r="DQ129" i="1"/>
  <c r="DR129" i="1"/>
  <c r="DS129" i="1"/>
  <c r="DT129" i="1"/>
  <c r="DU129" i="1"/>
  <c r="DV129" i="1"/>
  <c r="DW129" i="1"/>
  <c r="DX129" i="1"/>
  <c r="DY129" i="1"/>
  <c r="DZ129" i="1"/>
  <c r="EA129" i="1"/>
  <c r="EB129" i="1"/>
  <c r="EC129" i="1"/>
  <c r="ED129" i="1"/>
  <c r="EE129" i="1"/>
  <c r="EF129" i="1"/>
  <c r="EG129" i="1"/>
  <c r="EH129" i="1"/>
  <c r="EI129" i="1"/>
  <c r="EJ129" i="1"/>
  <c r="EK129" i="1"/>
  <c r="EL129" i="1"/>
  <c r="EM129" i="1"/>
  <c r="EN129" i="1"/>
  <c r="EO129" i="1"/>
  <c r="EP129" i="1"/>
  <c r="EQ129" i="1"/>
  <c r="ER129" i="1"/>
  <c r="ES129" i="1"/>
  <c r="ET129" i="1"/>
  <c r="EU129" i="1"/>
  <c r="EV129" i="1"/>
  <c r="EW129" i="1"/>
  <c r="EX129" i="1"/>
  <c r="EY129" i="1"/>
  <c r="EZ129" i="1"/>
  <c r="FA129" i="1"/>
  <c r="FB129" i="1"/>
  <c r="FC129" i="1"/>
  <c r="FD129" i="1"/>
  <c r="FE129" i="1"/>
  <c r="FF129" i="1"/>
  <c r="FG129" i="1"/>
  <c r="FH129" i="1"/>
  <c r="FI129" i="1"/>
  <c r="FJ129" i="1"/>
  <c r="FK129" i="1"/>
  <c r="FL129" i="1"/>
  <c r="FM129" i="1"/>
  <c r="FN129" i="1"/>
  <c r="FO129" i="1"/>
  <c r="FP129" i="1"/>
  <c r="FQ129" i="1"/>
  <c r="FR129" i="1"/>
  <c r="FS129" i="1"/>
  <c r="FT129" i="1"/>
  <c r="FU129" i="1"/>
  <c r="FV129" i="1"/>
  <c r="FW129" i="1"/>
  <c r="FX129" i="1"/>
  <c r="FY129" i="1"/>
  <c r="FZ129" i="1"/>
  <c r="GA129" i="1"/>
  <c r="GB129" i="1"/>
  <c r="GC129" i="1"/>
  <c r="GD129" i="1"/>
  <c r="GE129" i="1"/>
  <c r="GF129" i="1"/>
  <c r="GG129" i="1"/>
  <c r="GH129" i="1"/>
  <c r="GI129" i="1"/>
  <c r="GJ129" i="1"/>
  <c r="GK129" i="1"/>
  <c r="GL129" i="1"/>
  <c r="GM129" i="1"/>
  <c r="GN129" i="1"/>
  <c r="GO129" i="1"/>
  <c r="GP129" i="1"/>
  <c r="GQ129" i="1"/>
  <c r="GR129" i="1"/>
  <c r="GS129" i="1"/>
  <c r="GT129" i="1"/>
  <c r="GU129" i="1"/>
  <c r="GV129" i="1"/>
  <c r="GW129" i="1"/>
  <c r="GX129" i="1"/>
  <c r="GY129" i="1"/>
  <c r="GZ129" i="1"/>
  <c r="HA129" i="1"/>
  <c r="HB129" i="1"/>
  <c r="HC129" i="1"/>
  <c r="HD129" i="1"/>
  <c r="HE129" i="1"/>
  <c r="HF129" i="1"/>
  <c r="HG129" i="1"/>
  <c r="HH129" i="1"/>
  <c r="HI129" i="1"/>
  <c r="HJ129" i="1"/>
  <c r="HK129" i="1"/>
  <c r="HL129" i="1"/>
  <c r="HM129" i="1"/>
  <c r="HN129" i="1"/>
  <c r="HO129" i="1"/>
  <c r="HP129" i="1"/>
  <c r="HQ129" i="1"/>
  <c r="HR129" i="1"/>
  <c r="HS129" i="1"/>
  <c r="HT129" i="1"/>
  <c r="HU129" i="1"/>
  <c r="HV129" i="1"/>
  <c r="HW129" i="1"/>
  <c r="HX129" i="1"/>
  <c r="HY129" i="1"/>
  <c r="HZ129" i="1"/>
  <c r="IA129" i="1"/>
  <c r="IB129" i="1"/>
  <c r="IC129" i="1"/>
  <c r="ID129" i="1"/>
  <c r="IE129" i="1"/>
  <c r="IF129" i="1"/>
  <c r="IG129" i="1"/>
  <c r="IH129" i="1"/>
  <c r="II129" i="1"/>
  <c r="IJ129" i="1"/>
  <c r="IK129" i="1"/>
  <c r="IL129" i="1"/>
  <c r="IM129" i="1"/>
  <c r="IN129" i="1"/>
  <c r="IO129" i="1"/>
  <c r="IP129" i="1"/>
  <c r="IQ129" i="1"/>
  <c r="IR129" i="1"/>
  <c r="IS129" i="1"/>
  <c r="IT129" i="1"/>
  <c r="IU129" i="1"/>
  <c r="IV129" i="1"/>
  <c r="IW129" i="1"/>
  <c r="IX129" i="1"/>
  <c r="IY129" i="1"/>
  <c r="IZ129" i="1"/>
  <c r="JA129" i="1"/>
  <c r="JB129" i="1"/>
  <c r="JC129" i="1"/>
  <c r="JD129" i="1"/>
  <c r="JE129" i="1"/>
  <c r="JF129" i="1"/>
  <c r="JG129" i="1"/>
  <c r="JH129" i="1"/>
  <c r="JI129" i="1"/>
  <c r="JJ129" i="1"/>
  <c r="JK129" i="1"/>
  <c r="JL129" i="1"/>
  <c r="JM129" i="1"/>
  <c r="JN129" i="1"/>
  <c r="JO129" i="1"/>
  <c r="JP129" i="1"/>
  <c r="JQ129" i="1"/>
  <c r="JR129" i="1"/>
  <c r="JS129" i="1"/>
  <c r="JT129" i="1"/>
  <c r="JU129" i="1"/>
  <c r="JV129" i="1"/>
  <c r="JW129" i="1"/>
  <c r="JX129" i="1"/>
  <c r="JY129" i="1"/>
  <c r="JZ129" i="1"/>
  <c r="KA129" i="1"/>
  <c r="KB129" i="1"/>
  <c r="KC129" i="1"/>
  <c r="KD129" i="1"/>
  <c r="KE129" i="1"/>
  <c r="KF129" i="1"/>
  <c r="KG129" i="1"/>
  <c r="KH129" i="1"/>
  <c r="KI129" i="1"/>
  <c r="KJ129" i="1"/>
  <c r="KK129" i="1"/>
  <c r="KL129" i="1"/>
  <c r="KM129" i="1"/>
  <c r="KN129" i="1"/>
  <c r="KO129" i="1"/>
  <c r="KP129" i="1"/>
  <c r="KQ129" i="1"/>
  <c r="KR129" i="1"/>
  <c r="KS129" i="1"/>
  <c r="KT129" i="1"/>
  <c r="KU129" i="1"/>
  <c r="KV129" i="1"/>
  <c r="KW129" i="1"/>
  <c r="KX129" i="1"/>
  <c r="KY129" i="1"/>
  <c r="KZ129" i="1"/>
  <c r="LA129" i="1"/>
  <c r="LB129" i="1"/>
  <c r="LC129" i="1"/>
  <c r="LD129" i="1"/>
  <c r="LE129" i="1"/>
  <c r="B130" i="1"/>
  <c r="C130" i="1"/>
  <c r="D130" i="1"/>
  <c r="E130" i="1"/>
  <c r="F130" i="1"/>
  <c r="G130" i="1"/>
  <c r="H130" i="1"/>
  <c r="I130" i="1"/>
  <c r="J130" i="1"/>
  <c r="K130" i="1"/>
  <c r="L130" i="1"/>
  <c r="M130" i="1"/>
  <c r="N130" i="1"/>
  <c r="O130" i="1"/>
  <c r="P130" i="1"/>
  <c r="Q130" i="1"/>
  <c r="R130" i="1"/>
  <c r="S130" i="1"/>
  <c r="T130" i="1"/>
  <c r="U130" i="1"/>
  <c r="V130" i="1"/>
  <c r="W130" i="1"/>
  <c r="X130" i="1"/>
  <c r="Y130" i="1"/>
  <c r="Z130" i="1"/>
  <c r="AA130" i="1"/>
  <c r="AB130" i="1"/>
  <c r="AC130" i="1"/>
  <c r="AD130" i="1"/>
  <c r="AE130" i="1"/>
  <c r="AF130" i="1"/>
  <c r="AG130" i="1"/>
  <c r="AH130" i="1"/>
  <c r="AI130" i="1"/>
  <c r="AJ130" i="1"/>
  <c r="AK130" i="1"/>
  <c r="AL130" i="1"/>
  <c r="AM130" i="1"/>
  <c r="AN130" i="1"/>
  <c r="AO130" i="1"/>
  <c r="AP130" i="1"/>
  <c r="AQ130" i="1"/>
  <c r="AR130" i="1"/>
  <c r="AS130" i="1"/>
  <c r="AT130" i="1"/>
  <c r="AU130" i="1"/>
  <c r="AV130" i="1"/>
  <c r="AW130" i="1"/>
  <c r="AX130" i="1"/>
  <c r="AY130" i="1"/>
  <c r="AZ130" i="1"/>
  <c r="BA130" i="1"/>
  <c r="BB130" i="1"/>
  <c r="BC130" i="1"/>
  <c r="BD130" i="1"/>
  <c r="BE130" i="1"/>
  <c r="BF130" i="1"/>
  <c r="BG130" i="1"/>
  <c r="BH130" i="1"/>
  <c r="BI130" i="1"/>
  <c r="BJ130" i="1"/>
  <c r="BK130" i="1"/>
  <c r="BL130" i="1"/>
  <c r="BM130" i="1"/>
  <c r="BN130" i="1"/>
  <c r="BO130" i="1"/>
  <c r="BP130" i="1"/>
  <c r="BQ130" i="1"/>
  <c r="BR130" i="1"/>
  <c r="BS130" i="1"/>
  <c r="BT130" i="1"/>
  <c r="BU130" i="1"/>
  <c r="BV130" i="1"/>
  <c r="BW130" i="1"/>
  <c r="BX130" i="1"/>
  <c r="BY130" i="1"/>
  <c r="BZ130" i="1"/>
  <c r="CA130" i="1"/>
  <c r="CB130" i="1"/>
  <c r="CC130" i="1"/>
  <c r="CD130" i="1"/>
  <c r="CE130" i="1"/>
  <c r="CF130" i="1"/>
  <c r="CG130" i="1"/>
  <c r="CH130" i="1"/>
  <c r="CI130" i="1"/>
  <c r="CJ130" i="1"/>
  <c r="CK130" i="1"/>
  <c r="CL130" i="1"/>
  <c r="CM130" i="1"/>
  <c r="CN130" i="1"/>
  <c r="CO130" i="1"/>
  <c r="CP130" i="1"/>
  <c r="CQ130" i="1"/>
  <c r="CR130" i="1"/>
  <c r="CS130" i="1"/>
  <c r="CT130" i="1"/>
  <c r="CU130" i="1"/>
  <c r="CV130" i="1"/>
  <c r="CW130" i="1"/>
  <c r="CX130" i="1"/>
  <c r="CY130" i="1"/>
  <c r="CZ130" i="1"/>
  <c r="DA130" i="1"/>
  <c r="DB130" i="1"/>
  <c r="DC130" i="1"/>
  <c r="DD130" i="1"/>
  <c r="DE130" i="1"/>
  <c r="DF130" i="1"/>
  <c r="DG130" i="1"/>
  <c r="DH130" i="1"/>
  <c r="DI130" i="1"/>
  <c r="DJ130" i="1"/>
  <c r="DK130" i="1"/>
  <c r="DL130" i="1"/>
  <c r="DM130" i="1"/>
  <c r="DN130" i="1"/>
  <c r="DO130" i="1"/>
  <c r="DP130" i="1"/>
  <c r="DQ130" i="1"/>
  <c r="DR130" i="1"/>
  <c r="DS130" i="1"/>
  <c r="DT130" i="1"/>
  <c r="DU130" i="1"/>
  <c r="DV130" i="1"/>
  <c r="DW130" i="1"/>
  <c r="DX130" i="1"/>
  <c r="DY130" i="1"/>
  <c r="DZ130" i="1"/>
  <c r="EA130" i="1"/>
  <c r="EB130" i="1"/>
  <c r="EC130" i="1"/>
  <c r="ED130" i="1"/>
  <c r="EE130" i="1"/>
  <c r="EF130" i="1"/>
  <c r="EG130" i="1"/>
  <c r="EH130" i="1"/>
  <c r="EI130" i="1"/>
  <c r="EJ130" i="1"/>
  <c r="EK130" i="1"/>
  <c r="EL130" i="1"/>
  <c r="EM130" i="1"/>
  <c r="EN130" i="1"/>
  <c r="EO130" i="1"/>
  <c r="EP130" i="1"/>
  <c r="EQ130" i="1"/>
  <c r="ER130" i="1"/>
  <c r="ES130" i="1"/>
  <c r="ET130" i="1"/>
  <c r="EU130" i="1"/>
  <c r="EV130" i="1"/>
  <c r="EW130" i="1"/>
  <c r="EX130" i="1"/>
  <c r="EY130" i="1"/>
  <c r="EZ130" i="1"/>
  <c r="FA130" i="1"/>
  <c r="FB130" i="1"/>
  <c r="FC130" i="1"/>
  <c r="FD130" i="1"/>
  <c r="FE130" i="1"/>
  <c r="FF130" i="1"/>
  <c r="FG130" i="1"/>
  <c r="FH130" i="1"/>
  <c r="FI130" i="1"/>
  <c r="FJ130" i="1"/>
  <c r="FK130" i="1"/>
  <c r="FL130" i="1"/>
  <c r="FM130" i="1"/>
  <c r="FN130" i="1"/>
  <c r="FO130" i="1"/>
  <c r="FP130" i="1"/>
  <c r="FQ130" i="1"/>
  <c r="FR130" i="1"/>
  <c r="FS130" i="1"/>
  <c r="FT130" i="1"/>
  <c r="FU130" i="1"/>
  <c r="FV130" i="1"/>
  <c r="FW130" i="1"/>
  <c r="FX130" i="1"/>
  <c r="FY130" i="1"/>
  <c r="FZ130" i="1"/>
  <c r="GA130" i="1"/>
  <c r="GB130" i="1"/>
  <c r="GC130" i="1"/>
  <c r="GD130" i="1"/>
  <c r="GE130" i="1"/>
  <c r="GF130" i="1"/>
  <c r="GG130" i="1"/>
  <c r="GH130" i="1"/>
  <c r="GI130" i="1"/>
  <c r="GJ130" i="1"/>
  <c r="GK130" i="1"/>
  <c r="GL130" i="1"/>
  <c r="GM130" i="1"/>
  <c r="GN130" i="1"/>
  <c r="GO130" i="1"/>
  <c r="GP130" i="1"/>
  <c r="GQ130" i="1"/>
  <c r="GR130" i="1"/>
  <c r="GS130" i="1"/>
  <c r="GT130" i="1"/>
  <c r="GU130" i="1"/>
  <c r="GV130" i="1"/>
  <c r="GW130" i="1"/>
  <c r="GX130" i="1"/>
  <c r="GY130" i="1"/>
  <c r="GZ130" i="1"/>
  <c r="HA130" i="1"/>
  <c r="HB130" i="1"/>
  <c r="HC130" i="1"/>
  <c r="HD130" i="1"/>
  <c r="HE130" i="1"/>
  <c r="HF130" i="1"/>
  <c r="HG130" i="1"/>
  <c r="HH130" i="1"/>
  <c r="HI130" i="1"/>
  <c r="HJ130" i="1"/>
  <c r="HK130" i="1"/>
  <c r="HL130" i="1"/>
  <c r="HM130" i="1"/>
  <c r="HN130" i="1"/>
  <c r="HO130" i="1"/>
  <c r="HP130" i="1"/>
  <c r="HQ130" i="1"/>
  <c r="HR130" i="1"/>
  <c r="HS130" i="1"/>
  <c r="HT130" i="1"/>
  <c r="HU130" i="1"/>
  <c r="HV130" i="1"/>
  <c r="HW130" i="1"/>
  <c r="HX130" i="1"/>
  <c r="HY130" i="1"/>
  <c r="HZ130" i="1"/>
  <c r="IA130" i="1"/>
  <c r="IB130" i="1"/>
  <c r="IC130" i="1"/>
  <c r="ID130" i="1"/>
  <c r="IE130" i="1"/>
  <c r="IF130" i="1"/>
  <c r="IG130" i="1"/>
  <c r="IH130" i="1"/>
  <c r="II130" i="1"/>
  <c r="IJ130" i="1"/>
  <c r="IK130" i="1"/>
  <c r="IL130" i="1"/>
  <c r="IM130" i="1"/>
  <c r="IN130" i="1"/>
  <c r="IO130" i="1"/>
  <c r="IP130" i="1"/>
  <c r="IQ130" i="1"/>
  <c r="IR130" i="1"/>
  <c r="IS130" i="1"/>
  <c r="IT130" i="1"/>
  <c r="IU130" i="1"/>
  <c r="IV130" i="1"/>
  <c r="IW130" i="1"/>
  <c r="IX130" i="1"/>
  <c r="IY130" i="1"/>
  <c r="IZ130" i="1"/>
  <c r="JA130" i="1"/>
  <c r="JB130" i="1"/>
  <c r="JC130" i="1"/>
  <c r="JD130" i="1"/>
  <c r="JE130" i="1"/>
  <c r="JF130" i="1"/>
  <c r="JG130" i="1"/>
  <c r="JH130" i="1"/>
  <c r="JI130" i="1"/>
  <c r="JJ130" i="1"/>
  <c r="JK130" i="1"/>
  <c r="JL130" i="1"/>
  <c r="JM130" i="1"/>
  <c r="JN130" i="1"/>
  <c r="JO130" i="1"/>
  <c r="JP130" i="1"/>
  <c r="JQ130" i="1"/>
  <c r="JR130" i="1"/>
  <c r="JS130" i="1"/>
  <c r="JT130" i="1"/>
  <c r="JU130" i="1"/>
  <c r="JV130" i="1"/>
  <c r="JW130" i="1"/>
  <c r="JX130" i="1"/>
  <c r="JY130" i="1"/>
  <c r="JZ130" i="1"/>
  <c r="KA130" i="1"/>
  <c r="KB130" i="1"/>
  <c r="KC130" i="1"/>
  <c r="KD130" i="1"/>
  <c r="KE130" i="1"/>
  <c r="KF130" i="1"/>
  <c r="KG130" i="1"/>
  <c r="KH130" i="1"/>
  <c r="KI130" i="1"/>
  <c r="KJ130" i="1"/>
  <c r="KK130" i="1"/>
  <c r="KL130" i="1"/>
  <c r="KM130" i="1"/>
  <c r="KN130" i="1"/>
  <c r="KO130" i="1"/>
  <c r="KP130" i="1"/>
  <c r="KQ130" i="1"/>
  <c r="KR130" i="1"/>
  <c r="KS130" i="1"/>
  <c r="KT130" i="1"/>
  <c r="KU130" i="1"/>
  <c r="KV130" i="1"/>
  <c r="KW130" i="1"/>
  <c r="KX130" i="1"/>
  <c r="KY130" i="1"/>
  <c r="KZ130" i="1"/>
  <c r="LA130" i="1"/>
  <c r="LB130" i="1"/>
  <c r="LC130" i="1"/>
  <c r="LD130" i="1"/>
  <c r="LE130" i="1"/>
  <c r="B131" i="1"/>
  <c r="C131" i="1"/>
  <c r="D131" i="1"/>
  <c r="E131" i="1"/>
  <c r="F131" i="1"/>
  <c r="G131" i="1"/>
  <c r="H131" i="1"/>
  <c r="I131" i="1"/>
  <c r="J131" i="1"/>
  <c r="K131" i="1"/>
  <c r="L131" i="1"/>
  <c r="M131" i="1"/>
  <c r="N131" i="1"/>
  <c r="O131" i="1"/>
  <c r="P131" i="1"/>
  <c r="Q131" i="1"/>
  <c r="R131" i="1"/>
  <c r="S131" i="1"/>
  <c r="T131" i="1"/>
  <c r="U131" i="1"/>
  <c r="V131" i="1"/>
  <c r="W131" i="1"/>
  <c r="X131" i="1"/>
  <c r="Y131" i="1"/>
  <c r="Z131" i="1"/>
  <c r="AA131" i="1"/>
  <c r="AB131" i="1"/>
  <c r="AC131" i="1"/>
  <c r="AD131" i="1"/>
  <c r="AE131" i="1"/>
  <c r="AF131" i="1"/>
  <c r="AG131" i="1"/>
  <c r="AH131" i="1"/>
  <c r="AI131" i="1"/>
  <c r="AJ131" i="1"/>
  <c r="AK131" i="1"/>
  <c r="AL131" i="1"/>
  <c r="AM131" i="1"/>
  <c r="AN131" i="1"/>
  <c r="AO131" i="1"/>
  <c r="AP131" i="1"/>
  <c r="AQ131" i="1"/>
  <c r="AR131" i="1"/>
  <c r="AS131" i="1"/>
  <c r="AT131" i="1"/>
  <c r="AU131" i="1"/>
  <c r="AV131" i="1"/>
  <c r="AW131" i="1"/>
  <c r="AX131" i="1"/>
  <c r="AY131" i="1"/>
  <c r="AZ131" i="1"/>
  <c r="BA131" i="1"/>
  <c r="BB131" i="1"/>
  <c r="BC131" i="1"/>
  <c r="BD131" i="1"/>
  <c r="BE131" i="1"/>
  <c r="BF131" i="1"/>
  <c r="BG131" i="1"/>
  <c r="BH131" i="1"/>
  <c r="BI131" i="1"/>
  <c r="BJ131" i="1"/>
  <c r="BK131" i="1"/>
  <c r="BL131" i="1"/>
  <c r="BM131" i="1"/>
  <c r="BN131" i="1"/>
  <c r="BO131" i="1"/>
  <c r="BP131" i="1"/>
  <c r="BQ131" i="1"/>
  <c r="BR131" i="1"/>
  <c r="BS131" i="1"/>
  <c r="BT131" i="1"/>
  <c r="BU131" i="1"/>
  <c r="BV131" i="1"/>
  <c r="BW131" i="1"/>
  <c r="BX131" i="1"/>
  <c r="BY131" i="1"/>
  <c r="BZ131" i="1"/>
  <c r="CA131" i="1"/>
  <c r="CB131" i="1"/>
  <c r="CC131" i="1"/>
  <c r="CD131" i="1"/>
  <c r="CE131" i="1"/>
  <c r="CF131" i="1"/>
  <c r="CG131" i="1"/>
  <c r="CH131" i="1"/>
  <c r="CI131" i="1"/>
  <c r="CJ131" i="1"/>
  <c r="CK131" i="1"/>
  <c r="CL131" i="1"/>
  <c r="CM131" i="1"/>
  <c r="CN131" i="1"/>
  <c r="CO131" i="1"/>
  <c r="CP131" i="1"/>
  <c r="CQ131" i="1"/>
  <c r="CR131" i="1"/>
  <c r="CS131" i="1"/>
  <c r="CT131" i="1"/>
  <c r="CU131" i="1"/>
  <c r="CV131" i="1"/>
  <c r="CW131" i="1"/>
  <c r="CX131" i="1"/>
  <c r="CY131" i="1"/>
  <c r="CZ131" i="1"/>
  <c r="DA131" i="1"/>
  <c r="DB131" i="1"/>
  <c r="DC131" i="1"/>
  <c r="DD131" i="1"/>
  <c r="DE131" i="1"/>
  <c r="DF131" i="1"/>
  <c r="DG131" i="1"/>
  <c r="DH131" i="1"/>
  <c r="DI131" i="1"/>
  <c r="DJ131" i="1"/>
  <c r="DK131" i="1"/>
  <c r="DL131" i="1"/>
  <c r="DM131" i="1"/>
  <c r="DN131" i="1"/>
  <c r="DO131" i="1"/>
  <c r="DP131" i="1"/>
  <c r="DQ131" i="1"/>
  <c r="DR131" i="1"/>
  <c r="DS131" i="1"/>
  <c r="DT131" i="1"/>
  <c r="DU131" i="1"/>
  <c r="DV131" i="1"/>
  <c r="DW131" i="1"/>
  <c r="DX131" i="1"/>
  <c r="DY131" i="1"/>
  <c r="DZ131" i="1"/>
  <c r="EA131" i="1"/>
  <c r="EB131" i="1"/>
  <c r="EC131" i="1"/>
  <c r="ED131" i="1"/>
  <c r="EE131" i="1"/>
  <c r="EF131" i="1"/>
  <c r="EG131" i="1"/>
  <c r="EH131" i="1"/>
  <c r="EI131" i="1"/>
  <c r="EJ131" i="1"/>
  <c r="EK131" i="1"/>
  <c r="EL131" i="1"/>
  <c r="EM131" i="1"/>
  <c r="EN131" i="1"/>
  <c r="EO131" i="1"/>
  <c r="EP131" i="1"/>
  <c r="EQ131" i="1"/>
  <c r="ER131" i="1"/>
  <c r="ES131" i="1"/>
  <c r="ET131" i="1"/>
  <c r="EU131" i="1"/>
  <c r="EV131" i="1"/>
  <c r="EW131" i="1"/>
  <c r="EX131" i="1"/>
  <c r="EY131" i="1"/>
  <c r="EZ131" i="1"/>
  <c r="FA131" i="1"/>
  <c r="FB131" i="1"/>
  <c r="FC131" i="1"/>
  <c r="FD131" i="1"/>
  <c r="FE131" i="1"/>
  <c r="FF131" i="1"/>
  <c r="FG131" i="1"/>
  <c r="FH131" i="1"/>
  <c r="FI131" i="1"/>
  <c r="FJ131" i="1"/>
  <c r="FK131" i="1"/>
  <c r="FL131" i="1"/>
  <c r="FM131" i="1"/>
  <c r="FN131" i="1"/>
  <c r="FO131" i="1"/>
  <c r="FP131" i="1"/>
  <c r="FQ131" i="1"/>
  <c r="FR131" i="1"/>
  <c r="FS131" i="1"/>
  <c r="FT131" i="1"/>
  <c r="FU131" i="1"/>
  <c r="FV131" i="1"/>
  <c r="FW131" i="1"/>
  <c r="FX131" i="1"/>
  <c r="FY131" i="1"/>
  <c r="FZ131" i="1"/>
  <c r="GA131" i="1"/>
  <c r="GB131" i="1"/>
  <c r="GC131" i="1"/>
  <c r="GD131" i="1"/>
  <c r="GE131" i="1"/>
  <c r="GF131" i="1"/>
  <c r="GG131" i="1"/>
  <c r="GH131" i="1"/>
  <c r="GI131" i="1"/>
  <c r="GJ131" i="1"/>
  <c r="GK131" i="1"/>
  <c r="GL131" i="1"/>
  <c r="GM131" i="1"/>
  <c r="GN131" i="1"/>
  <c r="GO131" i="1"/>
  <c r="GP131" i="1"/>
  <c r="GQ131" i="1"/>
  <c r="GR131" i="1"/>
  <c r="GS131" i="1"/>
  <c r="GT131" i="1"/>
  <c r="GU131" i="1"/>
  <c r="GV131" i="1"/>
  <c r="GW131" i="1"/>
  <c r="GX131" i="1"/>
  <c r="GY131" i="1"/>
  <c r="GZ131" i="1"/>
  <c r="HA131" i="1"/>
  <c r="HB131" i="1"/>
  <c r="HC131" i="1"/>
  <c r="HD131" i="1"/>
  <c r="HE131" i="1"/>
  <c r="HF131" i="1"/>
  <c r="HG131" i="1"/>
  <c r="HH131" i="1"/>
  <c r="HI131" i="1"/>
  <c r="HJ131" i="1"/>
  <c r="HK131" i="1"/>
  <c r="HL131" i="1"/>
  <c r="HM131" i="1"/>
  <c r="HN131" i="1"/>
  <c r="HO131" i="1"/>
  <c r="HP131" i="1"/>
  <c r="HQ131" i="1"/>
  <c r="HR131" i="1"/>
  <c r="HS131" i="1"/>
  <c r="HT131" i="1"/>
  <c r="HU131" i="1"/>
  <c r="HV131" i="1"/>
  <c r="HW131" i="1"/>
  <c r="HX131" i="1"/>
  <c r="HY131" i="1"/>
  <c r="HZ131" i="1"/>
  <c r="IA131" i="1"/>
  <c r="IB131" i="1"/>
  <c r="IC131" i="1"/>
  <c r="ID131" i="1"/>
  <c r="IE131" i="1"/>
  <c r="IF131" i="1"/>
  <c r="IG131" i="1"/>
  <c r="IH131" i="1"/>
  <c r="II131" i="1"/>
  <c r="IJ131" i="1"/>
  <c r="IK131" i="1"/>
  <c r="IL131" i="1"/>
  <c r="IM131" i="1"/>
  <c r="IN131" i="1"/>
  <c r="IO131" i="1"/>
  <c r="IP131" i="1"/>
  <c r="IQ131" i="1"/>
  <c r="IR131" i="1"/>
  <c r="IS131" i="1"/>
  <c r="IT131" i="1"/>
  <c r="IU131" i="1"/>
  <c r="IV131" i="1"/>
  <c r="IW131" i="1"/>
  <c r="IX131" i="1"/>
  <c r="IY131" i="1"/>
  <c r="IZ131" i="1"/>
  <c r="JA131" i="1"/>
  <c r="JB131" i="1"/>
  <c r="JC131" i="1"/>
  <c r="JD131" i="1"/>
  <c r="JE131" i="1"/>
  <c r="JF131" i="1"/>
  <c r="JG131" i="1"/>
  <c r="JH131" i="1"/>
  <c r="JI131" i="1"/>
  <c r="JJ131" i="1"/>
  <c r="JK131" i="1"/>
  <c r="JL131" i="1"/>
  <c r="JM131" i="1"/>
  <c r="JN131" i="1"/>
  <c r="JO131" i="1"/>
  <c r="JP131" i="1"/>
  <c r="JQ131" i="1"/>
  <c r="JR131" i="1"/>
  <c r="JS131" i="1"/>
  <c r="JT131" i="1"/>
  <c r="JU131" i="1"/>
  <c r="JV131" i="1"/>
  <c r="JW131" i="1"/>
  <c r="JX131" i="1"/>
  <c r="JY131" i="1"/>
  <c r="JZ131" i="1"/>
  <c r="KA131" i="1"/>
  <c r="KB131" i="1"/>
  <c r="KC131" i="1"/>
  <c r="KD131" i="1"/>
  <c r="KE131" i="1"/>
  <c r="KF131" i="1"/>
  <c r="KG131" i="1"/>
  <c r="KH131" i="1"/>
  <c r="KI131" i="1"/>
  <c r="KJ131" i="1"/>
  <c r="KK131" i="1"/>
  <c r="KL131" i="1"/>
  <c r="KM131" i="1"/>
  <c r="KN131" i="1"/>
  <c r="KO131" i="1"/>
  <c r="KP131" i="1"/>
  <c r="KQ131" i="1"/>
  <c r="KR131" i="1"/>
  <c r="KS131" i="1"/>
  <c r="KT131" i="1"/>
  <c r="KU131" i="1"/>
  <c r="KV131" i="1"/>
  <c r="KW131" i="1"/>
  <c r="KX131" i="1"/>
  <c r="KY131" i="1"/>
  <c r="KZ131" i="1"/>
  <c r="LA131" i="1"/>
  <c r="LB131" i="1"/>
  <c r="LC131" i="1"/>
  <c r="LD131" i="1"/>
  <c r="LE131" i="1"/>
  <c r="B132" i="1"/>
  <c r="C132" i="1"/>
  <c r="D132" i="1"/>
  <c r="E132" i="1"/>
  <c r="F132" i="1"/>
  <c r="G132" i="1"/>
  <c r="H132" i="1"/>
  <c r="I132" i="1"/>
  <c r="J132" i="1"/>
  <c r="K132" i="1"/>
  <c r="L132" i="1"/>
  <c r="M132" i="1"/>
  <c r="N132" i="1"/>
  <c r="O132" i="1"/>
  <c r="P132" i="1"/>
  <c r="Q132" i="1"/>
  <c r="R132" i="1"/>
  <c r="S132" i="1"/>
  <c r="T132" i="1"/>
  <c r="U132" i="1"/>
  <c r="V132" i="1"/>
  <c r="W132" i="1"/>
  <c r="X132" i="1"/>
  <c r="Y132" i="1"/>
  <c r="Z132" i="1"/>
  <c r="AA132" i="1"/>
  <c r="AB132" i="1"/>
  <c r="AC132" i="1"/>
  <c r="AD132" i="1"/>
  <c r="AE132" i="1"/>
  <c r="AF132" i="1"/>
  <c r="AG132" i="1"/>
  <c r="AH132" i="1"/>
  <c r="AI132" i="1"/>
  <c r="AJ132" i="1"/>
  <c r="AK132" i="1"/>
  <c r="AL132" i="1"/>
  <c r="AM132" i="1"/>
  <c r="AN132" i="1"/>
  <c r="AO132" i="1"/>
  <c r="AP132" i="1"/>
  <c r="AQ132" i="1"/>
  <c r="AR132" i="1"/>
  <c r="AS132" i="1"/>
  <c r="AT132" i="1"/>
  <c r="AU132" i="1"/>
  <c r="AV132" i="1"/>
  <c r="AW132" i="1"/>
  <c r="AX132" i="1"/>
  <c r="AY132" i="1"/>
  <c r="AZ132" i="1"/>
  <c r="BA132" i="1"/>
  <c r="BB132" i="1"/>
  <c r="BC132" i="1"/>
  <c r="BD132" i="1"/>
  <c r="BE132" i="1"/>
  <c r="BF132" i="1"/>
  <c r="BG132" i="1"/>
  <c r="BH132" i="1"/>
  <c r="BI132" i="1"/>
  <c r="BJ132" i="1"/>
  <c r="BK132" i="1"/>
  <c r="BL132" i="1"/>
  <c r="BM132" i="1"/>
  <c r="BN132" i="1"/>
  <c r="BO132" i="1"/>
  <c r="BP132" i="1"/>
  <c r="BQ132" i="1"/>
  <c r="BR132" i="1"/>
  <c r="BS132" i="1"/>
  <c r="BT132" i="1"/>
  <c r="BU132" i="1"/>
  <c r="BV132" i="1"/>
  <c r="BW132" i="1"/>
  <c r="BX132" i="1"/>
  <c r="BY132" i="1"/>
  <c r="BZ132" i="1"/>
  <c r="CA132" i="1"/>
  <c r="CB132" i="1"/>
  <c r="CC132" i="1"/>
  <c r="CD132" i="1"/>
  <c r="CE132" i="1"/>
  <c r="CF132" i="1"/>
  <c r="CG132" i="1"/>
  <c r="CH132" i="1"/>
  <c r="CI132" i="1"/>
  <c r="CJ132" i="1"/>
  <c r="CK132" i="1"/>
  <c r="CL132" i="1"/>
  <c r="CM132" i="1"/>
  <c r="CN132" i="1"/>
  <c r="CO132" i="1"/>
  <c r="CP132" i="1"/>
  <c r="CQ132" i="1"/>
  <c r="CR132" i="1"/>
  <c r="CS132" i="1"/>
  <c r="CT132" i="1"/>
  <c r="CU132" i="1"/>
  <c r="CV132" i="1"/>
  <c r="CW132" i="1"/>
  <c r="CX132" i="1"/>
  <c r="CY132" i="1"/>
  <c r="CZ132" i="1"/>
  <c r="DA132" i="1"/>
  <c r="DB132" i="1"/>
  <c r="DC132" i="1"/>
  <c r="DD132" i="1"/>
  <c r="DE132" i="1"/>
  <c r="DF132" i="1"/>
  <c r="DG132" i="1"/>
  <c r="DH132" i="1"/>
  <c r="DI132" i="1"/>
  <c r="DJ132" i="1"/>
  <c r="DK132" i="1"/>
  <c r="DL132" i="1"/>
  <c r="DM132" i="1"/>
  <c r="DN132" i="1"/>
  <c r="DO132" i="1"/>
  <c r="DP132" i="1"/>
  <c r="DQ132" i="1"/>
  <c r="DR132" i="1"/>
  <c r="DS132" i="1"/>
  <c r="DT132" i="1"/>
  <c r="DU132" i="1"/>
  <c r="DV132" i="1"/>
  <c r="DW132" i="1"/>
  <c r="DX132" i="1"/>
  <c r="DY132" i="1"/>
  <c r="DZ132" i="1"/>
  <c r="EA132" i="1"/>
  <c r="EB132" i="1"/>
  <c r="EC132" i="1"/>
  <c r="ED132" i="1"/>
  <c r="EE132" i="1"/>
  <c r="EF132" i="1"/>
  <c r="EG132" i="1"/>
  <c r="EH132" i="1"/>
  <c r="EI132" i="1"/>
  <c r="EJ132" i="1"/>
  <c r="EK132" i="1"/>
  <c r="EL132" i="1"/>
  <c r="EM132" i="1"/>
  <c r="EN132" i="1"/>
  <c r="EO132" i="1"/>
  <c r="EP132" i="1"/>
  <c r="EQ132" i="1"/>
  <c r="ER132" i="1"/>
  <c r="ES132" i="1"/>
  <c r="ET132" i="1"/>
  <c r="EU132" i="1"/>
  <c r="EV132" i="1"/>
  <c r="EW132" i="1"/>
  <c r="EX132" i="1"/>
  <c r="EY132" i="1"/>
  <c r="EZ132" i="1"/>
  <c r="FA132" i="1"/>
  <c r="FB132" i="1"/>
  <c r="FC132" i="1"/>
  <c r="FD132" i="1"/>
  <c r="FE132" i="1"/>
  <c r="FF132" i="1"/>
  <c r="FG132" i="1"/>
  <c r="FH132" i="1"/>
  <c r="FI132" i="1"/>
  <c r="FJ132" i="1"/>
  <c r="FK132" i="1"/>
  <c r="FL132" i="1"/>
  <c r="FM132" i="1"/>
  <c r="FN132" i="1"/>
  <c r="FO132" i="1"/>
  <c r="FP132" i="1"/>
  <c r="FQ132" i="1"/>
  <c r="FR132" i="1"/>
  <c r="FS132" i="1"/>
  <c r="FT132" i="1"/>
  <c r="FU132" i="1"/>
  <c r="FV132" i="1"/>
  <c r="FW132" i="1"/>
  <c r="FX132" i="1"/>
  <c r="FY132" i="1"/>
  <c r="FZ132" i="1"/>
  <c r="GA132" i="1"/>
  <c r="GB132" i="1"/>
  <c r="GC132" i="1"/>
  <c r="GD132" i="1"/>
  <c r="GE132" i="1"/>
  <c r="GF132" i="1"/>
  <c r="GG132" i="1"/>
  <c r="GH132" i="1"/>
  <c r="GI132" i="1"/>
  <c r="GJ132" i="1"/>
  <c r="GK132" i="1"/>
  <c r="GL132" i="1"/>
  <c r="GM132" i="1"/>
  <c r="GN132" i="1"/>
  <c r="GO132" i="1"/>
  <c r="GP132" i="1"/>
  <c r="GQ132" i="1"/>
  <c r="GR132" i="1"/>
  <c r="GS132" i="1"/>
  <c r="GT132" i="1"/>
  <c r="GU132" i="1"/>
  <c r="GV132" i="1"/>
  <c r="GW132" i="1"/>
  <c r="GX132" i="1"/>
  <c r="GY132" i="1"/>
  <c r="GZ132" i="1"/>
  <c r="HA132" i="1"/>
  <c r="HB132" i="1"/>
  <c r="HC132" i="1"/>
  <c r="HD132" i="1"/>
  <c r="HE132" i="1"/>
  <c r="HF132" i="1"/>
  <c r="HG132" i="1"/>
  <c r="HH132" i="1"/>
  <c r="HI132" i="1"/>
  <c r="HJ132" i="1"/>
  <c r="HK132" i="1"/>
  <c r="HL132" i="1"/>
  <c r="HM132" i="1"/>
  <c r="HN132" i="1"/>
  <c r="HO132" i="1"/>
  <c r="HP132" i="1"/>
  <c r="HQ132" i="1"/>
  <c r="HR132" i="1"/>
  <c r="HS132" i="1"/>
  <c r="HT132" i="1"/>
  <c r="HU132" i="1"/>
  <c r="HV132" i="1"/>
  <c r="HW132" i="1"/>
  <c r="HX132" i="1"/>
  <c r="HY132" i="1"/>
  <c r="HZ132" i="1"/>
  <c r="IA132" i="1"/>
  <c r="IB132" i="1"/>
  <c r="IC132" i="1"/>
  <c r="ID132" i="1"/>
  <c r="IE132" i="1"/>
  <c r="IF132" i="1"/>
  <c r="IG132" i="1"/>
  <c r="IH132" i="1"/>
  <c r="II132" i="1"/>
  <c r="IJ132" i="1"/>
  <c r="IK132" i="1"/>
  <c r="IL132" i="1"/>
  <c r="IM132" i="1"/>
  <c r="IN132" i="1"/>
  <c r="IO132" i="1"/>
  <c r="IP132" i="1"/>
  <c r="IQ132" i="1"/>
  <c r="IR132" i="1"/>
  <c r="IS132" i="1"/>
  <c r="IT132" i="1"/>
  <c r="IU132" i="1"/>
  <c r="IV132" i="1"/>
  <c r="IW132" i="1"/>
  <c r="IX132" i="1"/>
  <c r="IY132" i="1"/>
  <c r="IZ132" i="1"/>
  <c r="JA132" i="1"/>
  <c r="JB132" i="1"/>
  <c r="JC132" i="1"/>
  <c r="JD132" i="1"/>
  <c r="JE132" i="1"/>
  <c r="JF132" i="1"/>
  <c r="JG132" i="1"/>
  <c r="JH132" i="1"/>
  <c r="JI132" i="1"/>
  <c r="JJ132" i="1"/>
  <c r="JK132" i="1"/>
  <c r="JL132" i="1"/>
  <c r="JM132" i="1"/>
  <c r="JN132" i="1"/>
  <c r="JO132" i="1"/>
  <c r="JP132" i="1"/>
  <c r="JQ132" i="1"/>
  <c r="JR132" i="1"/>
  <c r="JS132" i="1"/>
  <c r="JT132" i="1"/>
  <c r="JU132" i="1"/>
  <c r="JV132" i="1"/>
  <c r="JW132" i="1"/>
  <c r="JX132" i="1"/>
  <c r="JY132" i="1"/>
  <c r="JZ132" i="1"/>
  <c r="KA132" i="1"/>
  <c r="KB132" i="1"/>
  <c r="KC132" i="1"/>
  <c r="KD132" i="1"/>
  <c r="KE132" i="1"/>
  <c r="KF132" i="1"/>
  <c r="KG132" i="1"/>
  <c r="KH132" i="1"/>
  <c r="KI132" i="1"/>
  <c r="KJ132" i="1"/>
  <c r="KK132" i="1"/>
  <c r="KL132" i="1"/>
  <c r="KM132" i="1"/>
  <c r="KN132" i="1"/>
  <c r="KO132" i="1"/>
  <c r="KP132" i="1"/>
  <c r="KQ132" i="1"/>
  <c r="KR132" i="1"/>
  <c r="KS132" i="1"/>
  <c r="KT132" i="1"/>
  <c r="KU132" i="1"/>
  <c r="KV132" i="1"/>
  <c r="KW132" i="1"/>
  <c r="KX132" i="1"/>
  <c r="KY132" i="1"/>
  <c r="KZ132" i="1"/>
  <c r="LA132" i="1"/>
  <c r="LB132" i="1"/>
  <c r="LC132" i="1"/>
  <c r="LD132" i="1"/>
  <c r="LE132" i="1"/>
  <c r="B133" i="1"/>
  <c r="C133" i="1"/>
  <c r="D133" i="1"/>
  <c r="E133" i="1"/>
  <c r="F133" i="1"/>
  <c r="G133" i="1"/>
  <c r="H133" i="1"/>
  <c r="I133" i="1"/>
  <c r="J133" i="1"/>
  <c r="K133" i="1"/>
  <c r="L133" i="1"/>
  <c r="M133" i="1"/>
  <c r="N133" i="1"/>
  <c r="O133" i="1"/>
  <c r="P133" i="1"/>
  <c r="Q133" i="1"/>
  <c r="R133" i="1"/>
  <c r="S133" i="1"/>
  <c r="T133" i="1"/>
  <c r="U133" i="1"/>
  <c r="V133" i="1"/>
  <c r="W133" i="1"/>
  <c r="X133" i="1"/>
  <c r="Y133" i="1"/>
  <c r="Z133" i="1"/>
  <c r="AA133" i="1"/>
  <c r="AB133" i="1"/>
  <c r="AC133" i="1"/>
  <c r="AD133" i="1"/>
  <c r="AE133" i="1"/>
  <c r="AF133" i="1"/>
  <c r="AG133" i="1"/>
  <c r="AH133" i="1"/>
  <c r="AI133" i="1"/>
  <c r="AJ133" i="1"/>
  <c r="AK133" i="1"/>
  <c r="AL133" i="1"/>
  <c r="AM133" i="1"/>
  <c r="AN133" i="1"/>
  <c r="AO133" i="1"/>
  <c r="AP133" i="1"/>
  <c r="AQ133" i="1"/>
  <c r="AR133" i="1"/>
  <c r="AS133" i="1"/>
  <c r="AT133" i="1"/>
  <c r="AU133" i="1"/>
  <c r="AV133" i="1"/>
  <c r="AW133" i="1"/>
  <c r="AX133" i="1"/>
  <c r="AY133" i="1"/>
  <c r="AZ133" i="1"/>
  <c r="BA133" i="1"/>
  <c r="BB133" i="1"/>
  <c r="BC133" i="1"/>
  <c r="BD133" i="1"/>
  <c r="BE133" i="1"/>
  <c r="BF133" i="1"/>
  <c r="BG133" i="1"/>
  <c r="BH133" i="1"/>
  <c r="BI133" i="1"/>
  <c r="BJ133" i="1"/>
  <c r="BK133" i="1"/>
  <c r="BL133" i="1"/>
  <c r="BM133" i="1"/>
  <c r="BN133" i="1"/>
  <c r="BO133" i="1"/>
  <c r="BP133" i="1"/>
  <c r="BQ133" i="1"/>
  <c r="BR133" i="1"/>
  <c r="BS133" i="1"/>
  <c r="BT133" i="1"/>
  <c r="BU133" i="1"/>
  <c r="BV133" i="1"/>
  <c r="BW133" i="1"/>
  <c r="BX133" i="1"/>
  <c r="BY133" i="1"/>
  <c r="BZ133" i="1"/>
  <c r="CA133" i="1"/>
  <c r="CB133" i="1"/>
  <c r="CC133" i="1"/>
  <c r="CD133" i="1"/>
  <c r="CE133" i="1"/>
  <c r="CF133" i="1"/>
  <c r="CG133" i="1"/>
  <c r="CH133" i="1"/>
  <c r="CI133" i="1"/>
  <c r="CJ133" i="1"/>
  <c r="CK133" i="1"/>
  <c r="CL133" i="1"/>
  <c r="CM133" i="1"/>
  <c r="CN133" i="1"/>
  <c r="CO133" i="1"/>
  <c r="CP133" i="1"/>
  <c r="CQ133" i="1"/>
  <c r="CR133" i="1"/>
  <c r="CS133" i="1"/>
  <c r="CT133" i="1"/>
  <c r="CU133" i="1"/>
  <c r="CV133" i="1"/>
  <c r="CW133" i="1"/>
  <c r="CX133" i="1"/>
  <c r="CY133" i="1"/>
  <c r="CZ133" i="1"/>
  <c r="DA133" i="1"/>
  <c r="DB133" i="1"/>
  <c r="DC133" i="1"/>
  <c r="DD133" i="1"/>
  <c r="DE133" i="1"/>
  <c r="DF133" i="1"/>
  <c r="DG133" i="1"/>
  <c r="DH133" i="1"/>
  <c r="DI133" i="1"/>
  <c r="DJ133" i="1"/>
  <c r="DK133" i="1"/>
  <c r="DL133" i="1"/>
  <c r="DM133" i="1"/>
  <c r="DN133" i="1"/>
  <c r="DO133" i="1"/>
  <c r="DP133" i="1"/>
  <c r="DQ133" i="1"/>
  <c r="DR133" i="1"/>
  <c r="DS133" i="1"/>
  <c r="DT133" i="1"/>
  <c r="DU133" i="1"/>
  <c r="DV133" i="1"/>
  <c r="DW133" i="1"/>
  <c r="DX133" i="1"/>
  <c r="DY133" i="1"/>
  <c r="DZ133" i="1"/>
  <c r="EA133" i="1"/>
  <c r="EB133" i="1"/>
  <c r="EC133" i="1"/>
  <c r="ED133" i="1"/>
  <c r="EE133" i="1"/>
  <c r="EF133" i="1"/>
  <c r="EG133" i="1"/>
  <c r="EH133" i="1"/>
  <c r="EI133" i="1"/>
  <c r="EJ133" i="1"/>
  <c r="EK133" i="1"/>
  <c r="EL133" i="1"/>
  <c r="EM133" i="1"/>
  <c r="EN133" i="1"/>
  <c r="EO133" i="1"/>
  <c r="EP133" i="1"/>
  <c r="EQ133" i="1"/>
  <c r="ER133" i="1"/>
  <c r="ES133" i="1"/>
  <c r="ET133" i="1"/>
  <c r="EU133" i="1"/>
  <c r="EV133" i="1"/>
  <c r="EW133" i="1"/>
  <c r="EX133" i="1"/>
  <c r="EY133" i="1"/>
  <c r="EZ133" i="1"/>
  <c r="FA133" i="1"/>
  <c r="FB133" i="1"/>
  <c r="FC133" i="1"/>
  <c r="FD133" i="1"/>
  <c r="FE133" i="1"/>
  <c r="FF133" i="1"/>
  <c r="FG133" i="1"/>
  <c r="FH133" i="1"/>
  <c r="FI133" i="1"/>
  <c r="FJ133" i="1"/>
  <c r="FK133" i="1"/>
  <c r="FL133" i="1"/>
  <c r="FM133" i="1"/>
  <c r="FN133" i="1"/>
  <c r="FO133" i="1"/>
  <c r="FP133" i="1"/>
  <c r="FQ133" i="1"/>
  <c r="FR133" i="1"/>
  <c r="FS133" i="1"/>
  <c r="FT133" i="1"/>
  <c r="FU133" i="1"/>
  <c r="FV133" i="1"/>
  <c r="FW133" i="1"/>
  <c r="FX133" i="1"/>
  <c r="FY133" i="1"/>
  <c r="FZ133" i="1"/>
  <c r="GA133" i="1"/>
  <c r="GB133" i="1"/>
  <c r="GC133" i="1"/>
  <c r="GD133" i="1"/>
  <c r="GE133" i="1"/>
  <c r="GF133" i="1"/>
  <c r="GG133" i="1"/>
  <c r="GH133" i="1"/>
  <c r="GI133" i="1"/>
  <c r="GJ133" i="1"/>
  <c r="GK133" i="1"/>
  <c r="GL133" i="1"/>
  <c r="GM133" i="1"/>
  <c r="GN133" i="1"/>
  <c r="GO133" i="1"/>
  <c r="GP133" i="1"/>
  <c r="GQ133" i="1"/>
  <c r="GR133" i="1"/>
  <c r="GS133" i="1"/>
  <c r="GT133" i="1"/>
  <c r="GU133" i="1"/>
  <c r="GV133" i="1"/>
  <c r="GW133" i="1"/>
  <c r="GX133" i="1"/>
  <c r="GY133" i="1"/>
  <c r="GZ133" i="1"/>
  <c r="HA133" i="1"/>
  <c r="HB133" i="1"/>
  <c r="HC133" i="1"/>
  <c r="HD133" i="1"/>
  <c r="HE133" i="1"/>
  <c r="HF133" i="1"/>
  <c r="HG133" i="1"/>
  <c r="HH133" i="1"/>
  <c r="HI133" i="1"/>
  <c r="HJ133" i="1"/>
  <c r="HK133" i="1"/>
  <c r="HL133" i="1"/>
  <c r="HM133" i="1"/>
  <c r="HN133" i="1"/>
  <c r="HO133" i="1"/>
  <c r="HP133" i="1"/>
  <c r="HQ133" i="1"/>
  <c r="HR133" i="1"/>
  <c r="HS133" i="1"/>
  <c r="HT133" i="1"/>
  <c r="HU133" i="1"/>
  <c r="HV133" i="1"/>
  <c r="HW133" i="1"/>
  <c r="HX133" i="1"/>
  <c r="HY133" i="1"/>
  <c r="HZ133" i="1"/>
  <c r="IA133" i="1"/>
  <c r="IB133" i="1"/>
  <c r="IC133" i="1"/>
  <c r="ID133" i="1"/>
  <c r="IE133" i="1"/>
  <c r="IF133" i="1"/>
  <c r="IG133" i="1"/>
  <c r="IH133" i="1"/>
  <c r="II133" i="1"/>
  <c r="IJ133" i="1"/>
  <c r="IK133" i="1"/>
  <c r="IL133" i="1"/>
  <c r="IM133" i="1"/>
  <c r="IN133" i="1"/>
  <c r="IO133" i="1"/>
  <c r="IP133" i="1"/>
  <c r="IQ133" i="1"/>
  <c r="IR133" i="1"/>
  <c r="IS133" i="1"/>
  <c r="IT133" i="1"/>
  <c r="IU133" i="1"/>
  <c r="IV133" i="1"/>
  <c r="IW133" i="1"/>
  <c r="IX133" i="1"/>
  <c r="IY133" i="1"/>
  <c r="IZ133" i="1"/>
  <c r="JA133" i="1"/>
  <c r="JB133" i="1"/>
  <c r="JC133" i="1"/>
  <c r="JD133" i="1"/>
  <c r="JE133" i="1"/>
  <c r="JF133" i="1"/>
  <c r="JG133" i="1"/>
  <c r="JH133" i="1"/>
  <c r="JI133" i="1"/>
  <c r="JJ133" i="1"/>
  <c r="JK133" i="1"/>
  <c r="JL133" i="1"/>
  <c r="JM133" i="1"/>
  <c r="JN133" i="1"/>
  <c r="JO133" i="1"/>
  <c r="JP133" i="1"/>
  <c r="JQ133" i="1"/>
  <c r="JR133" i="1"/>
  <c r="JS133" i="1"/>
  <c r="JT133" i="1"/>
  <c r="JU133" i="1"/>
  <c r="JV133" i="1"/>
  <c r="JW133" i="1"/>
  <c r="JX133" i="1"/>
  <c r="JY133" i="1"/>
  <c r="JZ133" i="1"/>
  <c r="KA133" i="1"/>
  <c r="KB133" i="1"/>
  <c r="KC133" i="1"/>
  <c r="KD133" i="1"/>
  <c r="KE133" i="1"/>
  <c r="KF133" i="1"/>
  <c r="KG133" i="1"/>
  <c r="KH133" i="1"/>
  <c r="KI133" i="1"/>
  <c r="KJ133" i="1"/>
  <c r="KK133" i="1"/>
  <c r="KL133" i="1"/>
  <c r="KM133" i="1"/>
  <c r="KN133" i="1"/>
  <c r="KO133" i="1"/>
  <c r="KP133" i="1"/>
  <c r="KQ133" i="1"/>
  <c r="KR133" i="1"/>
  <c r="KS133" i="1"/>
  <c r="KT133" i="1"/>
  <c r="KU133" i="1"/>
  <c r="KV133" i="1"/>
  <c r="KW133" i="1"/>
  <c r="KX133" i="1"/>
  <c r="KY133" i="1"/>
  <c r="KZ133" i="1"/>
  <c r="LA133" i="1"/>
  <c r="LB133" i="1"/>
  <c r="LC133" i="1"/>
  <c r="LD133" i="1"/>
  <c r="LE133" i="1"/>
  <c r="B134" i="1"/>
  <c r="C134" i="1"/>
  <c r="D134" i="1"/>
  <c r="E134" i="1"/>
  <c r="F134" i="1"/>
  <c r="G134" i="1"/>
  <c r="H134" i="1"/>
  <c r="I134" i="1"/>
  <c r="J134" i="1"/>
  <c r="K134" i="1"/>
  <c r="L134" i="1"/>
  <c r="M134" i="1"/>
  <c r="N134" i="1"/>
  <c r="O134" i="1"/>
  <c r="P134" i="1"/>
  <c r="Q134" i="1"/>
  <c r="R134" i="1"/>
  <c r="S134" i="1"/>
  <c r="T134" i="1"/>
  <c r="U134" i="1"/>
  <c r="V134" i="1"/>
  <c r="W134" i="1"/>
  <c r="X134" i="1"/>
  <c r="Y134" i="1"/>
  <c r="Z134" i="1"/>
  <c r="AA134" i="1"/>
  <c r="AB134" i="1"/>
  <c r="AC134" i="1"/>
  <c r="AD134" i="1"/>
  <c r="AE134" i="1"/>
  <c r="AF134" i="1"/>
  <c r="AG134" i="1"/>
  <c r="AH134" i="1"/>
  <c r="AI134" i="1"/>
  <c r="AJ134" i="1"/>
  <c r="AK134" i="1"/>
  <c r="AL134" i="1"/>
  <c r="AM134" i="1"/>
  <c r="AN134" i="1"/>
  <c r="AO134" i="1"/>
  <c r="AP134" i="1"/>
  <c r="AQ134" i="1"/>
  <c r="AR134" i="1"/>
  <c r="AS134" i="1"/>
  <c r="AT134" i="1"/>
  <c r="AU134" i="1"/>
  <c r="AV134" i="1"/>
  <c r="AW134" i="1"/>
  <c r="AX134" i="1"/>
  <c r="AY134" i="1"/>
  <c r="AZ134" i="1"/>
  <c r="BA134" i="1"/>
  <c r="BB134" i="1"/>
  <c r="BC134" i="1"/>
  <c r="BD134" i="1"/>
  <c r="BE134" i="1"/>
  <c r="BF134" i="1"/>
  <c r="BG134" i="1"/>
  <c r="BH134" i="1"/>
  <c r="BI134" i="1"/>
  <c r="BJ134" i="1"/>
  <c r="BK134" i="1"/>
  <c r="BL134" i="1"/>
  <c r="BM134" i="1"/>
  <c r="BN134" i="1"/>
  <c r="BO134" i="1"/>
  <c r="BP134" i="1"/>
  <c r="BQ134" i="1"/>
  <c r="BR134" i="1"/>
  <c r="BS134" i="1"/>
  <c r="BT134" i="1"/>
  <c r="BU134" i="1"/>
  <c r="BV134" i="1"/>
  <c r="BW134" i="1"/>
  <c r="BX134" i="1"/>
  <c r="BY134" i="1"/>
  <c r="BZ134" i="1"/>
  <c r="CA134" i="1"/>
  <c r="CB134" i="1"/>
  <c r="CC134" i="1"/>
  <c r="CD134" i="1"/>
  <c r="CE134" i="1"/>
  <c r="CF134" i="1"/>
  <c r="CG134" i="1"/>
  <c r="CH134" i="1"/>
  <c r="CI134" i="1"/>
  <c r="CJ134" i="1"/>
  <c r="CK134" i="1"/>
  <c r="CL134" i="1"/>
  <c r="CM134" i="1"/>
  <c r="CN134" i="1"/>
  <c r="CO134" i="1"/>
  <c r="CP134" i="1"/>
  <c r="CQ134" i="1"/>
  <c r="CR134" i="1"/>
  <c r="CS134" i="1"/>
  <c r="CT134" i="1"/>
  <c r="CU134" i="1"/>
  <c r="CV134" i="1"/>
  <c r="CW134" i="1"/>
  <c r="CX134" i="1"/>
  <c r="CY134" i="1"/>
  <c r="CZ134" i="1"/>
  <c r="DA134" i="1"/>
  <c r="DB134" i="1"/>
  <c r="DC134" i="1"/>
  <c r="DD134" i="1"/>
  <c r="DE134" i="1"/>
  <c r="DF134" i="1"/>
  <c r="DG134" i="1"/>
  <c r="DH134" i="1"/>
  <c r="DI134" i="1"/>
  <c r="DJ134" i="1"/>
  <c r="DK134" i="1"/>
  <c r="DL134" i="1"/>
  <c r="DM134" i="1"/>
  <c r="DN134" i="1"/>
  <c r="DO134" i="1"/>
  <c r="DP134" i="1"/>
  <c r="DQ134" i="1"/>
  <c r="DR134" i="1"/>
  <c r="DS134" i="1"/>
  <c r="DT134" i="1"/>
  <c r="DU134" i="1"/>
  <c r="DV134" i="1"/>
  <c r="DW134" i="1"/>
  <c r="DX134" i="1"/>
  <c r="DY134" i="1"/>
  <c r="DZ134" i="1"/>
  <c r="EA134" i="1"/>
  <c r="EB134" i="1"/>
  <c r="EC134" i="1"/>
  <c r="ED134" i="1"/>
  <c r="EE134" i="1"/>
  <c r="EF134" i="1"/>
  <c r="EG134" i="1"/>
  <c r="EH134" i="1"/>
  <c r="EI134" i="1"/>
  <c r="EJ134" i="1"/>
  <c r="EK134" i="1"/>
  <c r="EL134" i="1"/>
  <c r="EM134" i="1"/>
  <c r="EN134" i="1"/>
  <c r="EO134" i="1"/>
  <c r="EP134" i="1"/>
  <c r="EQ134" i="1"/>
  <c r="ER134" i="1"/>
  <c r="ES134" i="1"/>
  <c r="ET134" i="1"/>
  <c r="EU134" i="1"/>
  <c r="EV134" i="1"/>
  <c r="EW134" i="1"/>
  <c r="EX134" i="1"/>
  <c r="EY134" i="1"/>
  <c r="EZ134" i="1"/>
  <c r="FA134" i="1"/>
  <c r="FB134" i="1"/>
  <c r="FC134" i="1"/>
  <c r="FD134" i="1"/>
  <c r="FE134" i="1"/>
  <c r="FF134" i="1"/>
  <c r="FG134" i="1"/>
  <c r="FH134" i="1"/>
  <c r="FI134" i="1"/>
  <c r="FJ134" i="1"/>
  <c r="FK134" i="1"/>
  <c r="FL134" i="1"/>
  <c r="FM134" i="1"/>
  <c r="FN134" i="1"/>
  <c r="FO134" i="1"/>
  <c r="FP134" i="1"/>
  <c r="FQ134" i="1"/>
  <c r="FR134" i="1"/>
  <c r="FS134" i="1"/>
  <c r="FT134" i="1"/>
  <c r="FU134" i="1"/>
  <c r="FV134" i="1"/>
  <c r="FW134" i="1"/>
  <c r="FX134" i="1"/>
  <c r="FY134" i="1"/>
  <c r="FZ134" i="1"/>
  <c r="GA134" i="1"/>
  <c r="GB134" i="1"/>
  <c r="GC134" i="1"/>
  <c r="GD134" i="1"/>
  <c r="GE134" i="1"/>
  <c r="GF134" i="1"/>
  <c r="GG134" i="1"/>
  <c r="GH134" i="1"/>
  <c r="GI134" i="1"/>
  <c r="GJ134" i="1"/>
  <c r="GK134" i="1"/>
  <c r="GL134" i="1"/>
  <c r="GM134" i="1"/>
  <c r="GN134" i="1"/>
  <c r="GO134" i="1"/>
  <c r="GP134" i="1"/>
  <c r="GQ134" i="1"/>
  <c r="GR134" i="1"/>
  <c r="GS134" i="1"/>
  <c r="GT134" i="1"/>
  <c r="GU134" i="1"/>
  <c r="GV134" i="1"/>
  <c r="GW134" i="1"/>
  <c r="GX134" i="1"/>
  <c r="GY134" i="1"/>
  <c r="GZ134" i="1"/>
  <c r="HA134" i="1"/>
  <c r="HB134" i="1"/>
  <c r="HC134" i="1"/>
  <c r="HD134" i="1"/>
  <c r="HE134" i="1"/>
  <c r="HF134" i="1"/>
  <c r="HG134" i="1"/>
  <c r="HH134" i="1"/>
  <c r="HI134" i="1"/>
  <c r="HJ134" i="1"/>
  <c r="HK134" i="1"/>
  <c r="HL134" i="1"/>
  <c r="HM134" i="1"/>
  <c r="HN134" i="1"/>
  <c r="HO134" i="1"/>
  <c r="HP134" i="1"/>
  <c r="HQ134" i="1"/>
  <c r="HR134" i="1"/>
  <c r="HS134" i="1"/>
  <c r="HT134" i="1"/>
  <c r="HU134" i="1"/>
  <c r="HV134" i="1"/>
  <c r="HW134" i="1"/>
  <c r="HX134" i="1"/>
  <c r="HY134" i="1"/>
  <c r="HZ134" i="1"/>
  <c r="IA134" i="1"/>
  <c r="IB134" i="1"/>
  <c r="IC134" i="1"/>
  <c r="ID134" i="1"/>
  <c r="IE134" i="1"/>
  <c r="IF134" i="1"/>
  <c r="IG134" i="1"/>
  <c r="IH134" i="1"/>
  <c r="II134" i="1"/>
  <c r="IJ134" i="1"/>
  <c r="IK134" i="1"/>
  <c r="IL134" i="1"/>
  <c r="IM134" i="1"/>
  <c r="IN134" i="1"/>
  <c r="IO134" i="1"/>
  <c r="IP134" i="1"/>
  <c r="IQ134" i="1"/>
  <c r="IR134" i="1"/>
  <c r="IS134" i="1"/>
  <c r="IT134" i="1"/>
  <c r="IU134" i="1"/>
  <c r="IV134" i="1"/>
  <c r="IW134" i="1"/>
  <c r="IX134" i="1"/>
  <c r="IY134" i="1"/>
  <c r="IZ134" i="1"/>
  <c r="JA134" i="1"/>
  <c r="JB134" i="1"/>
  <c r="JC134" i="1"/>
  <c r="JD134" i="1"/>
  <c r="JE134" i="1"/>
  <c r="JF134" i="1"/>
  <c r="JG134" i="1"/>
  <c r="JH134" i="1"/>
  <c r="JI134" i="1"/>
  <c r="JJ134" i="1"/>
  <c r="JK134" i="1"/>
  <c r="JL134" i="1"/>
  <c r="JM134" i="1"/>
  <c r="JN134" i="1"/>
  <c r="JO134" i="1"/>
  <c r="JP134" i="1"/>
  <c r="JQ134" i="1"/>
  <c r="JR134" i="1"/>
  <c r="JS134" i="1"/>
  <c r="JT134" i="1"/>
  <c r="JU134" i="1"/>
  <c r="JV134" i="1"/>
  <c r="JW134" i="1"/>
  <c r="JX134" i="1"/>
  <c r="JY134" i="1"/>
  <c r="JZ134" i="1"/>
  <c r="KA134" i="1"/>
  <c r="KB134" i="1"/>
  <c r="KC134" i="1"/>
  <c r="KD134" i="1"/>
  <c r="KE134" i="1"/>
  <c r="KF134" i="1"/>
  <c r="KG134" i="1"/>
  <c r="KH134" i="1"/>
  <c r="KI134" i="1"/>
  <c r="KJ134" i="1"/>
  <c r="KK134" i="1"/>
  <c r="KL134" i="1"/>
  <c r="KM134" i="1"/>
  <c r="KN134" i="1"/>
  <c r="KO134" i="1"/>
  <c r="KP134" i="1"/>
  <c r="KQ134" i="1"/>
  <c r="KR134" i="1"/>
  <c r="KS134" i="1"/>
  <c r="KT134" i="1"/>
  <c r="KU134" i="1"/>
  <c r="KV134" i="1"/>
  <c r="KW134" i="1"/>
  <c r="KX134" i="1"/>
  <c r="KY134" i="1"/>
  <c r="KZ134" i="1"/>
  <c r="LA134" i="1"/>
  <c r="LB134" i="1"/>
  <c r="LC134" i="1"/>
  <c r="LD134" i="1"/>
  <c r="LE134" i="1"/>
  <c r="B135" i="1"/>
  <c r="C135" i="1"/>
  <c r="D135" i="1"/>
  <c r="E135" i="1"/>
  <c r="F135" i="1"/>
  <c r="G135" i="1"/>
  <c r="H135" i="1"/>
  <c r="I135" i="1"/>
  <c r="J135" i="1"/>
  <c r="K135" i="1"/>
  <c r="L135" i="1"/>
  <c r="M135" i="1"/>
  <c r="N135" i="1"/>
  <c r="O135" i="1"/>
  <c r="P135" i="1"/>
  <c r="Q135" i="1"/>
  <c r="R135" i="1"/>
  <c r="S135" i="1"/>
  <c r="T135" i="1"/>
  <c r="U135" i="1"/>
  <c r="V135" i="1"/>
  <c r="W135" i="1"/>
  <c r="X135" i="1"/>
  <c r="Y135" i="1"/>
  <c r="Z135" i="1"/>
  <c r="AA135" i="1"/>
  <c r="AB135" i="1"/>
  <c r="AC135" i="1"/>
  <c r="AD135" i="1"/>
  <c r="AE135" i="1"/>
  <c r="AF135" i="1"/>
  <c r="AG135" i="1"/>
  <c r="AH135" i="1"/>
  <c r="AI135" i="1"/>
  <c r="AJ135" i="1"/>
  <c r="AK135" i="1"/>
  <c r="AL135" i="1"/>
  <c r="AM135" i="1"/>
  <c r="AN135" i="1"/>
  <c r="AO135" i="1"/>
  <c r="AP135" i="1"/>
  <c r="AQ135" i="1"/>
  <c r="AR135" i="1"/>
  <c r="AS135" i="1"/>
  <c r="AT135" i="1"/>
  <c r="AU135" i="1"/>
  <c r="AV135" i="1"/>
  <c r="AW135" i="1"/>
  <c r="AX135" i="1"/>
  <c r="AY135" i="1"/>
  <c r="AZ135" i="1"/>
  <c r="BA135" i="1"/>
  <c r="BB135" i="1"/>
  <c r="BC135" i="1"/>
  <c r="BD135" i="1"/>
  <c r="BE135" i="1"/>
  <c r="BF135" i="1"/>
  <c r="BG135" i="1"/>
  <c r="BH135" i="1"/>
  <c r="BI135" i="1"/>
  <c r="BJ135" i="1"/>
  <c r="BK135" i="1"/>
  <c r="BL135" i="1"/>
  <c r="BM135" i="1"/>
  <c r="BN135" i="1"/>
  <c r="BO135" i="1"/>
  <c r="BP135" i="1"/>
  <c r="BQ135" i="1"/>
  <c r="BR135" i="1"/>
  <c r="BS135" i="1"/>
  <c r="BT135" i="1"/>
  <c r="BU135" i="1"/>
  <c r="BV135" i="1"/>
  <c r="BW135" i="1"/>
  <c r="BX135" i="1"/>
  <c r="BY135" i="1"/>
  <c r="BZ135" i="1"/>
  <c r="CA135" i="1"/>
  <c r="CB135" i="1"/>
  <c r="CC135" i="1"/>
  <c r="CD135" i="1"/>
  <c r="CE135" i="1"/>
  <c r="CF135" i="1"/>
  <c r="CG135" i="1"/>
  <c r="CH135" i="1"/>
  <c r="CI135" i="1"/>
  <c r="CJ135" i="1"/>
  <c r="CK135" i="1"/>
  <c r="CL135" i="1"/>
  <c r="CM135" i="1"/>
  <c r="CN135" i="1"/>
  <c r="CO135" i="1"/>
  <c r="CP135" i="1"/>
  <c r="CQ135" i="1"/>
  <c r="CR135" i="1"/>
  <c r="CS135" i="1"/>
  <c r="CT135" i="1"/>
  <c r="CU135" i="1"/>
  <c r="CV135" i="1"/>
  <c r="CW135" i="1"/>
  <c r="CX135" i="1"/>
  <c r="CY135" i="1"/>
  <c r="CZ135" i="1"/>
  <c r="DA135" i="1"/>
  <c r="DB135" i="1"/>
  <c r="DC135" i="1"/>
  <c r="DD135" i="1"/>
  <c r="DE135" i="1"/>
  <c r="DF135" i="1"/>
  <c r="DG135" i="1"/>
  <c r="DH135" i="1"/>
  <c r="DI135" i="1"/>
  <c r="DJ135" i="1"/>
  <c r="DK135" i="1"/>
  <c r="DL135" i="1"/>
  <c r="DM135" i="1"/>
  <c r="DN135" i="1"/>
  <c r="DO135" i="1"/>
  <c r="DP135" i="1"/>
  <c r="DQ135" i="1"/>
  <c r="DR135" i="1"/>
  <c r="DS135" i="1"/>
  <c r="DT135" i="1"/>
  <c r="DU135" i="1"/>
  <c r="DV135" i="1"/>
  <c r="DW135" i="1"/>
  <c r="DX135" i="1"/>
  <c r="DY135" i="1"/>
  <c r="DZ135" i="1"/>
  <c r="EA135" i="1"/>
  <c r="EB135" i="1"/>
  <c r="EC135" i="1"/>
  <c r="ED135" i="1"/>
  <c r="EE135" i="1"/>
  <c r="EF135" i="1"/>
  <c r="EG135" i="1"/>
  <c r="EH135" i="1"/>
  <c r="EI135" i="1"/>
  <c r="EJ135" i="1"/>
  <c r="EK135" i="1"/>
  <c r="EL135" i="1"/>
  <c r="EM135" i="1"/>
  <c r="EN135" i="1"/>
  <c r="EO135" i="1"/>
  <c r="EP135" i="1"/>
  <c r="EQ135" i="1"/>
  <c r="ER135" i="1"/>
  <c r="ES135" i="1"/>
  <c r="ET135" i="1"/>
  <c r="EU135" i="1"/>
  <c r="EV135" i="1"/>
  <c r="EW135" i="1"/>
  <c r="EX135" i="1"/>
  <c r="EY135" i="1"/>
  <c r="EZ135" i="1"/>
  <c r="FA135" i="1"/>
  <c r="FB135" i="1"/>
  <c r="FC135" i="1"/>
  <c r="FD135" i="1"/>
  <c r="FE135" i="1"/>
  <c r="FF135" i="1"/>
  <c r="FG135" i="1"/>
  <c r="FH135" i="1"/>
  <c r="FI135" i="1"/>
  <c r="FJ135" i="1"/>
  <c r="FK135" i="1"/>
  <c r="FL135" i="1"/>
  <c r="FM135" i="1"/>
  <c r="FN135" i="1"/>
  <c r="FO135" i="1"/>
  <c r="FP135" i="1"/>
  <c r="FQ135" i="1"/>
  <c r="FR135" i="1"/>
  <c r="FS135" i="1"/>
  <c r="FT135" i="1"/>
  <c r="FU135" i="1"/>
  <c r="FV135" i="1"/>
  <c r="FW135" i="1"/>
  <c r="FX135" i="1"/>
  <c r="FY135" i="1"/>
  <c r="FZ135" i="1"/>
  <c r="GA135" i="1"/>
  <c r="GB135" i="1"/>
  <c r="GC135" i="1"/>
  <c r="GD135" i="1"/>
  <c r="GE135" i="1"/>
  <c r="GF135" i="1"/>
  <c r="GG135" i="1"/>
  <c r="GH135" i="1"/>
  <c r="GI135" i="1"/>
  <c r="GJ135" i="1"/>
  <c r="GK135" i="1"/>
  <c r="GL135" i="1"/>
  <c r="GM135" i="1"/>
  <c r="GN135" i="1"/>
  <c r="GO135" i="1"/>
  <c r="GP135" i="1"/>
  <c r="GQ135" i="1"/>
  <c r="GR135" i="1"/>
  <c r="GS135" i="1"/>
  <c r="GT135" i="1"/>
  <c r="GU135" i="1"/>
  <c r="GV135" i="1"/>
  <c r="GW135" i="1"/>
  <c r="GX135" i="1"/>
  <c r="GY135" i="1"/>
  <c r="GZ135" i="1"/>
  <c r="HA135" i="1"/>
  <c r="HB135" i="1"/>
  <c r="HC135" i="1"/>
  <c r="HD135" i="1"/>
  <c r="HE135" i="1"/>
  <c r="HF135" i="1"/>
  <c r="HG135" i="1"/>
  <c r="HH135" i="1"/>
  <c r="HI135" i="1"/>
  <c r="HJ135" i="1"/>
  <c r="HK135" i="1"/>
  <c r="HL135" i="1"/>
  <c r="HM135" i="1"/>
  <c r="HN135" i="1"/>
  <c r="HO135" i="1"/>
  <c r="HP135" i="1"/>
  <c r="HQ135" i="1"/>
  <c r="HR135" i="1"/>
  <c r="HS135" i="1"/>
  <c r="HT135" i="1"/>
  <c r="HU135" i="1"/>
  <c r="HV135" i="1"/>
  <c r="HW135" i="1"/>
  <c r="HX135" i="1"/>
  <c r="HY135" i="1"/>
  <c r="HZ135" i="1"/>
  <c r="IA135" i="1"/>
  <c r="IB135" i="1"/>
  <c r="IC135" i="1"/>
  <c r="ID135" i="1"/>
  <c r="IE135" i="1"/>
  <c r="IF135" i="1"/>
  <c r="IG135" i="1"/>
  <c r="IH135" i="1"/>
  <c r="II135" i="1"/>
  <c r="IJ135" i="1"/>
  <c r="IK135" i="1"/>
  <c r="IL135" i="1"/>
  <c r="IM135" i="1"/>
  <c r="IN135" i="1"/>
  <c r="IO135" i="1"/>
  <c r="IP135" i="1"/>
  <c r="IQ135" i="1"/>
  <c r="IR135" i="1"/>
  <c r="IS135" i="1"/>
  <c r="IT135" i="1"/>
  <c r="IU135" i="1"/>
  <c r="IV135" i="1"/>
  <c r="IW135" i="1"/>
  <c r="IX135" i="1"/>
  <c r="IY135" i="1"/>
  <c r="IZ135" i="1"/>
  <c r="JA135" i="1"/>
  <c r="JB135" i="1"/>
  <c r="JC135" i="1"/>
  <c r="JD135" i="1"/>
  <c r="JE135" i="1"/>
  <c r="JF135" i="1"/>
  <c r="JG135" i="1"/>
  <c r="JH135" i="1"/>
  <c r="JI135" i="1"/>
  <c r="JJ135" i="1"/>
  <c r="JK135" i="1"/>
  <c r="JL135" i="1"/>
  <c r="JM135" i="1"/>
  <c r="JN135" i="1"/>
  <c r="JO135" i="1"/>
  <c r="JP135" i="1"/>
  <c r="JQ135" i="1"/>
  <c r="JR135" i="1"/>
  <c r="JS135" i="1"/>
  <c r="JT135" i="1"/>
  <c r="JU135" i="1"/>
  <c r="JV135" i="1"/>
  <c r="JW135" i="1"/>
  <c r="JX135" i="1"/>
  <c r="JY135" i="1"/>
  <c r="JZ135" i="1"/>
  <c r="KA135" i="1"/>
  <c r="KB135" i="1"/>
  <c r="KC135" i="1"/>
  <c r="KD135" i="1"/>
  <c r="KE135" i="1"/>
  <c r="KF135" i="1"/>
  <c r="KG135" i="1"/>
  <c r="KH135" i="1"/>
  <c r="KI135" i="1"/>
  <c r="KJ135" i="1"/>
  <c r="KK135" i="1"/>
  <c r="KL135" i="1"/>
  <c r="KM135" i="1"/>
  <c r="KN135" i="1"/>
  <c r="KO135" i="1"/>
  <c r="KP135" i="1"/>
  <c r="KQ135" i="1"/>
  <c r="KR135" i="1"/>
  <c r="KS135" i="1"/>
  <c r="KT135" i="1"/>
  <c r="KU135" i="1"/>
  <c r="KV135" i="1"/>
  <c r="KW135" i="1"/>
  <c r="KX135" i="1"/>
  <c r="KY135" i="1"/>
  <c r="KZ135" i="1"/>
  <c r="LA135" i="1"/>
  <c r="LB135" i="1"/>
  <c r="LC135" i="1"/>
  <c r="LD135" i="1"/>
  <c r="LE135" i="1"/>
  <c r="B136" i="1"/>
  <c r="C136" i="1"/>
  <c r="D136" i="1"/>
  <c r="E136" i="1"/>
  <c r="F136" i="1"/>
  <c r="G136" i="1"/>
  <c r="H136" i="1"/>
  <c r="I136" i="1"/>
  <c r="J136" i="1"/>
  <c r="K136" i="1"/>
  <c r="L136" i="1"/>
  <c r="M136" i="1"/>
  <c r="N136" i="1"/>
  <c r="O136" i="1"/>
  <c r="P136" i="1"/>
  <c r="Q136" i="1"/>
  <c r="R136" i="1"/>
  <c r="S136" i="1"/>
  <c r="T136" i="1"/>
  <c r="U136" i="1"/>
  <c r="V136" i="1"/>
  <c r="W136" i="1"/>
  <c r="X136" i="1"/>
  <c r="Y136" i="1"/>
  <c r="Z136" i="1"/>
  <c r="AA136" i="1"/>
  <c r="AB136" i="1"/>
  <c r="AC136" i="1"/>
  <c r="AD136" i="1"/>
  <c r="AE136" i="1"/>
  <c r="AF136" i="1"/>
  <c r="AG136" i="1"/>
  <c r="AH136" i="1"/>
  <c r="AI136" i="1"/>
  <c r="AJ136" i="1"/>
  <c r="AK136" i="1"/>
  <c r="AL136" i="1"/>
  <c r="AM136" i="1"/>
  <c r="AN136" i="1"/>
  <c r="AO136" i="1"/>
  <c r="AP136" i="1"/>
  <c r="AQ136" i="1"/>
  <c r="AR136" i="1"/>
  <c r="AS136" i="1"/>
  <c r="AT136" i="1"/>
  <c r="AU136" i="1"/>
  <c r="AV136" i="1"/>
  <c r="AW136" i="1"/>
  <c r="AX136" i="1"/>
  <c r="AY136" i="1"/>
  <c r="AZ136" i="1"/>
  <c r="BA136" i="1"/>
  <c r="BB136" i="1"/>
  <c r="BC136" i="1"/>
  <c r="BD136" i="1"/>
  <c r="BE136" i="1"/>
  <c r="BF136" i="1"/>
  <c r="BG136" i="1"/>
  <c r="BH136" i="1"/>
  <c r="BI136" i="1"/>
  <c r="BJ136" i="1"/>
  <c r="BK136" i="1"/>
  <c r="BL136" i="1"/>
  <c r="BM136" i="1"/>
  <c r="BN136" i="1"/>
  <c r="BO136" i="1"/>
  <c r="BP136" i="1"/>
  <c r="BQ136" i="1"/>
  <c r="BR136" i="1"/>
  <c r="BS136" i="1"/>
  <c r="BT136" i="1"/>
  <c r="BU136" i="1"/>
  <c r="BV136" i="1"/>
  <c r="BW136" i="1"/>
  <c r="BX136" i="1"/>
  <c r="BY136" i="1"/>
  <c r="BZ136" i="1"/>
  <c r="CA136" i="1"/>
  <c r="CB136" i="1"/>
  <c r="CC136" i="1"/>
  <c r="CD136" i="1"/>
  <c r="CE136" i="1"/>
  <c r="CF136" i="1"/>
  <c r="CG136" i="1"/>
  <c r="CH136" i="1"/>
  <c r="CI136" i="1"/>
  <c r="CJ136" i="1"/>
  <c r="CK136" i="1"/>
  <c r="CL136" i="1"/>
  <c r="CM136" i="1"/>
  <c r="CN136" i="1"/>
  <c r="CO136" i="1"/>
  <c r="CP136" i="1"/>
  <c r="CQ136" i="1"/>
  <c r="CR136" i="1"/>
  <c r="CS136" i="1"/>
  <c r="CT136" i="1"/>
  <c r="CU136" i="1"/>
  <c r="CV136" i="1"/>
  <c r="CW136" i="1"/>
  <c r="CX136" i="1"/>
  <c r="CY136" i="1"/>
  <c r="CZ136" i="1"/>
  <c r="DA136" i="1"/>
  <c r="DB136" i="1"/>
  <c r="DC136" i="1"/>
  <c r="DD136" i="1"/>
  <c r="DE136" i="1"/>
  <c r="DF136" i="1"/>
  <c r="DG136" i="1"/>
  <c r="DH136" i="1"/>
  <c r="DI136" i="1"/>
  <c r="DJ136" i="1"/>
  <c r="DK136" i="1"/>
  <c r="DL136" i="1"/>
  <c r="DM136" i="1"/>
  <c r="DN136" i="1"/>
  <c r="DO136" i="1"/>
  <c r="DP136" i="1"/>
  <c r="DQ136" i="1"/>
  <c r="DR136" i="1"/>
  <c r="DS136" i="1"/>
  <c r="DT136" i="1"/>
  <c r="DU136" i="1"/>
  <c r="DV136" i="1"/>
  <c r="DW136" i="1"/>
  <c r="DX136" i="1"/>
  <c r="DY136" i="1"/>
  <c r="DZ136" i="1"/>
  <c r="EA136" i="1"/>
  <c r="EB136" i="1"/>
  <c r="EC136" i="1"/>
  <c r="ED136" i="1"/>
  <c r="EE136" i="1"/>
  <c r="EF136" i="1"/>
  <c r="EG136" i="1"/>
  <c r="EH136" i="1"/>
  <c r="EI136" i="1"/>
  <c r="EJ136" i="1"/>
  <c r="EK136" i="1"/>
  <c r="EL136" i="1"/>
  <c r="EM136" i="1"/>
  <c r="EN136" i="1"/>
  <c r="EO136" i="1"/>
  <c r="EP136" i="1"/>
  <c r="EQ136" i="1"/>
  <c r="ER136" i="1"/>
  <c r="ES136" i="1"/>
  <c r="ET136" i="1"/>
  <c r="EU136" i="1"/>
  <c r="EV136" i="1"/>
  <c r="EW136" i="1"/>
  <c r="EX136" i="1"/>
  <c r="EY136" i="1"/>
  <c r="EZ136" i="1"/>
  <c r="FA136" i="1"/>
  <c r="FB136" i="1"/>
  <c r="FC136" i="1"/>
  <c r="FD136" i="1"/>
  <c r="FE136" i="1"/>
  <c r="FF136" i="1"/>
  <c r="FG136" i="1"/>
  <c r="FH136" i="1"/>
  <c r="FI136" i="1"/>
  <c r="FJ136" i="1"/>
  <c r="FK136" i="1"/>
  <c r="FL136" i="1"/>
  <c r="FM136" i="1"/>
  <c r="FN136" i="1"/>
  <c r="FO136" i="1"/>
  <c r="FP136" i="1"/>
  <c r="FQ136" i="1"/>
  <c r="FR136" i="1"/>
  <c r="FS136" i="1"/>
  <c r="FT136" i="1"/>
  <c r="FU136" i="1"/>
  <c r="FV136" i="1"/>
  <c r="FW136" i="1"/>
  <c r="FX136" i="1"/>
  <c r="FY136" i="1"/>
  <c r="FZ136" i="1"/>
  <c r="GA136" i="1"/>
  <c r="GB136" i="1"/>
  <c r="GC136" i="1"/>
  <c r="GD136" i="1"/>
  <c r="GE136" i="1"/>
  <c r="GF136" i="1"/>
  <c r="GG136" i="1"/>
  <c r="GH136" i="1"/>
  <c r="GI136" i="1"/>
  <c r="GJ136" i="1"/>
  <c r="GK136" i="1"/>
  <c r="GL136" i="1"/>
  <c r="GM136" i="1"/>
  <c r="GN136" i="1"/>
  <c r="GO136" i="1"/>
  <c r="GP136" i="1"/>
  <c r="GQ136" i="1"/>
  <c r="GR136" i="1"/>
  <c r="GS136" i="1"/>
  <c r="GT136" i="1"/>
  <c r="GU136" i="1"/>
  <c r="GV136" i="1"/>
  <c r="GW136" i="1"/>
  <c r="GX136" i="1"/>
  <c r="GY136" i="1"/>
  <c r="GZ136" i="1"/>
  <c r="HA136" i="1"/>
  <c r="HB136" i="1"/>
  <c r="HC136" i="1"/>
  <c r="HD136" i="1"/>
  <c r="HE136" i="1"/>
  <c r="HF136" i="1"/>
  <c r="HG136" i="1"/>
  <c r="HH136" i="1"/>
  <c r="HI136" i="1"/>
  <c r="HJ136" i="1"/>
  <c r="HK136" i="1"/>
  <c r="HL136" i="1"/>
  <c r="HM136" i="1"/>
  <c r="HN136" i="1"/>
  <c r="HO136" i="1"/>
  <c r="HP136" i="1"/>
  <c r="HQ136" i="1"/>
  <c r="HR136" i="1"/>
  <c r="HS136" i="1"/>
  <c r="HT136" i="1"/>
  <c r="HU136" i="1"/>
  <c r="HV136" i="1"/>
  <c r="HW136" i="1"/>
  <c r="HX136" i="1"/>
  <c r="HY136" i="1"/>
  <c r="HZ136" i="1"/>
  <c r="IA136" i="1"/>
  <c r="IB136" i="1"/>
  <c r="IC136" i="1"/>
  <c r="ID136" i="1"/>
  <c r="IE136" i="1"/>
  <c r="IF136" i="1"/>
  <c r="IG136" i="1"/>
  <c r="IH136" i="1"/>
  <c r="II136" i="1"/>
  <c r="IJ136" i="1"/>
  <c r="IK136" i="1"/>
  <c r="IL136" i="1"/>
  <c r="IM136" i="1"/>
  <c r="IN136" i="1"/>
  <c r="IO136" i="1"/>
  <c r="IP136" i="1"/>
  <c r="IQ136" i="1"/>
  <c r="IR136" i="1"/>
  <c r="IS136" i="1"/>
  <c r="IT136" i="1"/>
  <c r="IU136" i="1"/>
  <c r="IV136" i="1"/>
  <c r="IW136" i="1"/>
  <c r="IX136" i="1"/>
  <c r="IY136" i="1"/>
  <c r="IZ136" i="1"/>
  <c r="JA136" i="1"/>
  <c r="JB136" i="1"/>
  <c r="JC136" i="1"/>
  <c r="JD136" i="1"/>
  <c r="JE136" i="1"/>
  <c r="JF136" i="1"/>
  <c r="JG136" i="1"/>
  <c r="JH136" i="1"/>
  <c r="JI136" i="1"/>
  <c r="JJ136" i="1"/>
  <c r="JK136" i="1"/>
  <c r="JL136" i="1"/>
  <c r="JM136" i="1"/>
  <c r="JN136" i="1"/>
  <c r="JO136" i="1"/>
  <c r="JP136" i="1"/>
  <c r="JQ136" i="1"/>
  <c r="JR136" i="1"/>
  <c r="JS136" i="1"/>
  <c r="JT136" i="1"/>
  <c r="JU136" i="1"/>
  <c r="JV136" i="1"/>
  <c r="JW136" i="1"/>
  <c r="JX136" i="1"/>
  <c r="JY136" i="1"/>
  <c r="JZ136" i="1"/>
  <c r="KA136" i="1"/>
  <c r="KB136" i="1"/>
  <c r="KC136" i="1"/>
  <c r="KD136" i="1"/>
  <c r="KE136" i="1"/>
  <c r="KF136" i="1"/>
  <c r="KG136" i="1"/>
  <c r="KH136" i="1"/>
  <c r="KI136" i="1"/>
  <c r="KJ136" i="1"/>
  <c r="KK136" i="1"/>
  <c r="KL136" i="1"/>
  <c r="KM136" i="1"/>
  <c r="KN136" i="1"/>
  <c r="KO136" i="1"/>
  <c r="KP136" i="1"/>
  <c r="KQ136" i="1"/>
  <c r="KR136" i="1"/>
  <c r="KS136" i="1"/>
  <c r="KT136" i="1"/>
  <c r="KU136" i="1"/>
  <c r="KV136" i="1"/>
  <c r="KW136" i="1"/>
  <c r="KX136" i="1"/>
  <c r="KY136" i="1"/>
  <c r="KZ136" i="1"/>
  <c r="LA136" i="1"/>
  <c r="LB136" i="1"/>
  <c r="LC136" i="1"/>
  <c r="LD136" i="1"/>
  <c r="LE136" i="1"/>
  <c r="B137" i="1"/>
  <c r="C137" i="1"/>
  <c r="D137" i="1"/>
  <c r="E137" i="1"/>
  <c r="F137" i="1"/>
  <c r="G137" i="1"/>
  <c r="H137" i="1"/>
  <c r="I137" i="1"/>
  <c r="J137" i="1"/>
  <c r="K137" i="1"/>
  <c r="L137" i="1"/>
  <c r="M137" i="1"/>
  <c r="N137" i="1"/>
  <c r="O137" i="1"/>
  <c r="P137" i="1"/>
  <c r="Q137" i="1"/>
  <c r="R137" i="1"/>
  <c r="S137" i="1"/>
  <c r="T137" i="1"/>
  <c r="U137" i="1"/>
  <c r="V137" i="1"/>
  <c r="W137" i="1"/>
  <c r="X137" i="1"/>
  <c r="Y137" i="1"/>
  <c r="Z137" i="1"/>
  <c r="AA137" i="1"/>
  <c r="AB137" i="1"/>
  <c r="AC137" i="1"/>
  <c r="AD137" i="1"/>
  <c r="AE137" i="1"/>
  <c r="AF137" i="1"/>
  <c r="AG137" i="1"/>
  <c r="AH137" i="1"/>
  <c r="AI137" i="1"/>
  <c r="AJ137" i="1"/>
  <c r="AK137" i="1"/>
  <c r="AL137" i="1"/>
  <c r="AM137" i="1"/>
  <c r="AN137" i="1"/>
  <c r="AO137" i="1"/>
  <c r="AP137" i="1"/>
  <c r="AQ137" i="1"/>
  <c r="AR137" i="1"/>
  <c r="AS137" i="1"/>
  <c r="AT137" i="1"/>
  <c r="AU137" i="1"/>
  <c r="AV137" i="1"/>
  <c r="AW137" i="1"/>
  <c r="AX137" i="1"/>
  <c r="AY137" i="1"/>
  <c r="AZ137" i="1"/>
  <c r="BA137" i="1"/>
  <c r="BB137" i="1"/>
  <c r="BC137" i="1"/>
  <c r="BD137" i="1"/>
  <c r="BE137" i="1"/>
  <c r="BF137" i="1"/>
  <c r="BG137" i="1"/>
  <c r="BH137" i="1"/>
  <c r="BI137" i="1"/>
  <c r="BJ137" i="1"/>
  <c r="BK137" i="1"/>
  <c r="BL137" i="1"/>
  <c r="BM137" i="1"/>
  <c r="BN137" i="1"/>
  <c r="BO137" i="1"/>
  <c r="BP137" i="1"/>
  <c r="BQ137" i="1"/>
  <c r="BR137" i="1"/>
  <c r="BS137" i="1"/>
  <c r="BT137" i="1"/>
  <c r="BU137" i="1"/>
  <c r="BV137" i="1"/>
  <c r="BW137" i="1"/>
  <c r="BX137" i="1"/>
  <c r="BY137" i="1"/>
  <c r="BZ137" i="1"/>
  <c r="CA137" i="1"/>
  <c r="CB137" i="1"/>
  <c r="CC137" i="1"/>
  <c r="CD137" i="1"/>
  <c r="CE137" i="1"/>
  <c r="CF137" i="1"/>
  <c r="CG137" i="1"/>
  <c r="CH137" i="1"/>
  <c r="CI137" i="1"/>
  <c r="CJ137" i="1"/>
  <c r="CK137" i="1"/>
  <c r="CL137" i="1"/>
  <c r="CM137" i="1"/>
  <c r="CN137" i="1"/>
  <c r="CO137" i="1"/>
  <c r="CP137" i="1"/>
  <c r="CQ137" i="1"/>
  <c r="CR137" i="1"/>
  <c r="CS137" i="1"/>
  <c r="CT137" i="1"/>
  <c r="CU137" i="1"/>
  <c r="CV137" i="1"/>
  <c r="CW137" i="1"/>
  <c r="CX137" i="1"/>
  <c r="CY137" i="1"/>
  <c r="CZ137" i="1"/>
  <c r="DA137" i="1"/>
  <c r="DB137" i="1"/>
  <c r="DC137" i="1"/>
  <c r="DD137" i="1"/>
  <c r="DE137" i="1"/>
  <c r="DF137" i="1"/>
  <c r="DG137" i="1"/>
  <c r="DH137" i="1"/>
  <c r="DI137" i="1"/>
  <c r="DJ137" i="1"/>
  <c r="DK137" i="1"/>
  <c r="DL137" i="1"/>
  <c r="DM137" i="1"/>
  <c r="DN137" i="1"/>
  <c r="DO137" i="1"/>
  <c r="DP137" i="1"/>
  <c r="DQ137" i="1"/>
  <c r="DR137" i="1"/>
  <c r="DS137" i="1"/>
  <c r="DT137" i="1"/>
  <c r="DU137" i="1"/>
  <c r="DV137" i="1"/>
  <c r="DW137" i="1"/>
  <c r="DX137" i="1"/>
  <c r="DY137" i="1"/>
  <c r="DZ137" i="1"/>
  <c r="EA137" i="1"/>
  <c r="EB137" i="1"/>
  <c r="EC137" i="1"/>
  <c r="ED137" i="1"/>
  <c r="EE137" i="1"/>
  <c r="EF137" i="1"/>
  <c r="EG137" i="1"/>
  <c r="EH137" i="1"/>
  <c r="EI137" i="1"/>
  <c r="EJ137" i="1"/>
  <c r="EK137" i="1"/>
  <c r="EL137" i="1"/>
  <c r="EM137" i="1"/>
  <c r="EN137" i="1"/>
  <c r="EO137" i="1"/>
  <c r="EP137" i="1"/>
  <c r="EQ137" i="1"/>
  <c r="ER137" i="1"/>
  <c r="ES137" i="1"/>
  <c r="ET137" i="1"/>
  <c r="EU137" i="1"/>
  <c r="EV137" i="1"/>
  <c r="EW137" i="1"/>
  <c r="EX137" i="1"/>
  <c r="EY137" i="1"/>
  <c r="EZ137" i="1"/>
  <c r="FA137" i="1"/>
  <c r="FB137" i="1"/>
  <c r="FC137" i="1"/>
  <c r="FD137" i="1"/>
  <c r="FE137" i="1"/>
  <c r="FF137" i="1"/>
  <c r="FG137" i="1"/>
  <c r="FH137" i="1"/>
  <c r="FI137" i="1"/>
  <c r="FJ137" i="1"/>
  <c r="FK137" i="1"/>
  <c r="FL137" i="1"/>
  <c r="FM137" i="1"/>
  <c r="FN137" i="1"/>
  <c r="FO137" i="1"/>
  <c r="FP137" i="1"/>
  <c r="FQ137" i="1"/>
  <c r="FR137" i="1"/>
  <c r="FS137" i="1"/>
  <c r="FT137" i="1"/>
  <c r="FU137" i="1"/>
  <c r="FV137" i="1"/>
  <c r="FW137" i="1"/>
  <c r="FX137" i="1"/>
  <c r="FY137" i="1"/>
  <c r="FZ137" i="1"/>
  <c r="GA137" i="1"/>
  <c r="GB137" i="1"/>
  <c r="GC137" i="1"/>
  <c r="GD137" i="1"/>
  <c r="GE137" i="1"/>
  <c r="GF137" i="1"/>
  <c r="GG137" i="1"/>
  <c r="GH137" i="1"/>
  <c r="GI137" i="1"/>
  <c r="GJ137" i="1"/>
  <c r="GK137" i="1"/>
  <c r="GL137" i="1"/>
  <c r="GM137" i="1"/>
  <c r="GN137" i="1"/>
  <c r="GO137" i="1"/>
  <c r="GP137" i="1"/>
  <c r="GQ137" i="1"/>
  <c r="GR137" i="1"/>
  <c r="GS137" i="1"/>
  <c r="GT137" i="1"/>
  <c r="GU137" i="1"/>
  <c r="GV137" i="1"/>
  <c r="GW137" i="1"/>
  <c r="GX137" i="1"/>
  <c r="GY137" i="1"/>
  <c r="GZ137" i="1"/>
  <c r="HA137" i="1"/>
  <c r="HB137" i="1"/>
  <c r="HC137" i="1"/>
  <c r="HD137" i="1"/>
  <c r="HE137" i="1"/>
  <c r="HF137" i="1"/>
  <c r="HG137" i="1"/>
  <c r="HH137" i="1"/>
  <c r="HI137" i="1"/>
  <c r="HJ137" i="1"/>
  <c r="HK137" i="1"/>
  <c r="HL137" i="1"/>
  <c r="HM137" i="1"/>
  <c r="HN137" i="1"/>
  <c r="HO137" i="1"/>
  <c r="HP137" i="1"/>
  <c r="HQ137" i="1"/>
  <c r="HR137" i="1"/>
  <c r="HS137" i="1"/>
  <c r="HT137" i="1"/>
  <c r="HU137" i="1"/>
  <c r="HV137" i="1"/>
  <c r="HW137" i="1"/>
  <c r="HX137" i="1"/>
  <c r="HY137" i="1"/>
  <c r="HZ137" i="1"/>
  <c r="IA137" i="1"/>
  <c r="IB137" i="1"/>
  <c r="IC137" i="1"/>
  <c r="ID137" i="1"/>
  <c r="IE137" i="1"/>
  <c r="IF137" i="1"/>
  <c r="IG137" i="1"/>
  <c r="IH137" i="1"/>
  <c r="II137" i="1"/>
  <c r="IJ137" i="1"/>
  <c r="IK137" i="1"/>
  <c r="IL137" i="1"/>
  <c r="IM137" i="1"/>
  <c r="IN137" i="1"/>
  <c r="IO137" i="1"/>
  <c r="IP137" i="1"/>
  <c r="IQ137" i="1"/>
  <c r="IR137" i="1"/>
  <c r="IS137" i="1"/>
  <c r="IT137" i="1"/>
  <c r="IU137" i="1"/>
  <c r="IV137" i="1"/>
  <c r="IW137" i="1"/>
  <c r="IX137" i="1"/>
  <c r="IY137" i="1"/>
  <c r="IZ137" i="1"/>
  <c r="JA137" i="1"/>
  <c r="JB137" i="1"/>
  <c r="JC137" i="1"/>
  <c r="JD137" i="1"/>
  <c r="JE137" i="1"/>
  <c r="JF137" i="1"/>
  <c r="JG137" i="1"/>
  <c r="JH137" i="1"/>
  <c r="JI137" i="1"/>
  <c r="JJ137" i="1"/>
  <c r="JK137" i="1"/>
  <c r="JL137" i="1"/>
  <c r="JM137" i="1"/>
  <c r="JN137" i="1"/>
  <c r="JO137" i="1"/>
  <c r="JP137" i="1"/>
  <c r="JQ137" i="1"/>
  <c r="JR137" i="1"/>
  <c r="JS137" i="1"/>
  <c r="JT137" i="1"/>
  <c r="JU137" i="1"/>
  <c r="JV137" i="1"/>
  <c r="JW137" i="1"/>
  <c r="JX137" i="1"/>
  <c r="JY137" i="1"/>
  <c r="JZ137" i="1"/>
  <c r="KA137" i="1"/>
  <c r="KB137" i="1"/>
  <c r="KC137" i="1"/>
  <c r="KD137" i="1"/>
  <c r="KE137" i="1"/>
  <c r="KF137" i="1"/>
  <c r="KG137" i="1"/>
  <c r="KH137" i="1"/>
  <c r="KI137" i="1"/>
  <c r="KJ137" i="1"/>
  <c r="KK137" i="1"/>
  <c r="KL137" i="1"/>
  <c r="KM137" i="1"/>
  <c r="KN137" i="1"/>
  <c r="KO137" i="1"/>
  <c r="KP137" i="1"/>
  <c r="KQ137" i="1"/>
  <c r="KR137" i="1"/>
  <c r="KS137" i="1"/>
  <c r="KT137" i="1"/>
  <c r="KU137" i="1"/>
  <c r="KV137" i="1"/>
  <c r="KW137" i="1"/>
  <c r="KX137" i="1"/>
  <c r="KY137" i="1"/>
  <c r="KZ137" i="1"/>
  <c r="LA137" i="1"/>
  <c r="LB137" i="1"/>
  <c r="LC137" i="1"/>
  <c r="LD137" i="1"/>
  <c r="LE137" i="1"/>
  <c r="B138" i="1"/>
  <c r="C138" i="1"/>
  <c r="D138" i="1"/>
  <c r="E138" i="1"/>
  <c r="F138" i="1"/>
  <c r="G138" i="1"/>
  <c r="H138" i="1"/>
  <c r="I138" i="1"/>
  <c r="J138" i="1"/>
  <c r="K138" i="1"/>
  <c r="L138" i="1"/>
  <c r="M138" i="1"/>
  <c r="N138" i="1"/>
  <c r="O138" i="1"/>
  <c r="P138" i="1"/>
  <c r="Q138" i="1"/>
  <c r="R138" i="1"/>
  <c r="S138" i="1"/>
  <c r="T138" i="1"/>
  <c r="U138" i="1"/>
  <c r="V138" i="1"/>
  <c r="W138" i="1"/>
  <c r="X138" i="1"/>
  <c r="Y138" i="1"/>
  <c r="Z138" i="1"/>
  <c r="AA138" i="1"/>
  <c r="AB138" i="1"/>
  <c r="AC138" i="1"/>
  <c r="AD138" i="1"/>
  <c r="AE138" i="1"/>
  <c r="AF138" i="1"/>
  <c r="AG138" i="1"/>
  <c r="AH138" i="1"/>
  <c r="AI138" i="1"/>
  <c r="AJ138" i="1"/>
  <c r="AK138" i="1"/>
  <c r="AL138" i="1"/>
  <c r="AM138" i="1"/>
  <c r="AN138" i="1"/>
  <c r="AO138" i="1"/>
  <c r="AP138" i="1"/>
  <c r="AQ138" i="1"/>
  <c r="AR138" i="1"/>
  <c r="AS138" i="1"/>
  <c r="AT138" i="1"/>
  <c r="AU138" i="1"/>
  <c r="AV138" i="1"/>
  <c r="AW138" i="1"/>
  <c r="AX138" i="1"/>
  <c r="AY138" i="1"/>
  <c r="AZ138" i="1"/>
  <c r="BA138" i="1"/>
  <c r="BB138" i="1"/>
  <c r="BC138" i="1"/>
  <c r="BD138" i="1"/>
  <c r="BE138" i="1"/>
  <c r="BF138" i="1"/>
  <c r="BG138" i="1"/>
  <c r="BH138" i="1"/>
  <c r="BI138" i="1"/>
  <c r="BJ138" i="1"/>
  <c r="BK138" i="1"/>
  <c r="BL138" i="1"/>
  <c r="BM138" i="1"/>
  <c r="BN138" i="1"/>
  <c r="BO138" i="1"/>
  <c r="BP138" i="1"/>
  <c r="BQ138" i="1"/>
  <c r="BR138" i="1"/>
  <c r="BS138" i="1"/>
  <c r="BT138" i="1"/>
  <c r="BU138" i="1"/>
  <c r="BV138" i="1"/>
  <c r="BW138" i="1"/>
  <c r="BX138" i="1"/>
  <c r="BY138" i="1"/>
  <c r="BZ138" i="1"/>
  <c r="CA138" i="1"/>
  <c r="CB138" i="1"/>
  <c r="CC138" i="1"/>
  <c r="CD138" i="1"/>
  <c r="CE138" i="1"/>
  <c r="CF138" i="1"/>
  <c r="CG138" i="1"/>
  <c r="CH138" i="1"/>
  <c r="CI138" i="1"/>
  <c r="CJ138" i="1"/>
  <c r="CK138" i="1"/>
  <c r="CL138" i="1"/>
  <c r="CM138" i="1"/>
  <c r="CN138" i="1"/>
  <c r="CO138" i="1"/>
  <c r="CP138" i="1"/>
  <c r="CQ138" i="1"/>
  <c r="CR138" i="1"/>
  <c r="CS138" i="1"/>
  <c r="CT138" i="1"/>
  <c r="CU138" i="1"/>
  <c r="CV138" i="1"/>
  <c r="CW138" i="1"/>
  <c r="CX138" i="1"/>
  <c r="CY138" i="1"/>
  <c r="CZ138" i="1"/>
  <c r="DA138" i="1"/>
  <c r="DB138" i="1"/>
  <c r="DC138" i="1"/>
  <c r="DD138" i="1"/>
  <c r="DE138" i="1"/>
  <c r="DF138" i="1"/>
  <c r="DG138" i="1"/>
  <c r="DH138" i="1"/>
  <c r="DI138" i="1"/>
  <c r="DJ138" i="1"/>
  <c r="DK138" i="1"/>
  <c r="DL138" i="1"/>
  <c r="DM138" i="1"/>
  <c r="DN138" i="1"/>
  <c r="DO138" i="1"/>
  <c r="DP138" i="1"/>
  <c r="DQ138" i="1"/>
  <c r="DR138" i="1"/>
  <c r="DS138" i="1"/>
  <c r="DT138" i="1"/>
  <c r="DU138" i="1"/>
  <c r="DV138" i="1"/>
  <c r="DW138" i="1"/>
  <c r="DX138" i="1"/>
  <c r="DY138" i="1"/>
  <c r="DZ138" i="1"/>
  <c r="EA138" i="1"/>
  <c r="EB138" i="1"/>
  <c r="EC138" i="1"/>
  <c r="ED138" i="1"/>
  <c r="EE138" i="1"/>
  <c r="EF138" i="1"/>
  <c r="EG138" i="1"/>
  <c r="EH138" i="1"/>
  <c r="EI138" i="1"/>
  <c r="EJ138" i="1"/>
  <c r="EK138" i="1"/>
  <c r="EL138" i="1"/>
  <c r="EM138" i="1"/>
  <c r="EN138" i="1"/>
  <c r="EO138" i="1"/>
  <c r="EP138" i="1"/>
  <c r="EQ138" i="1"/>
  <c r="ER138" i="1"/>
  <c r="ES138" i="1"/>
  <c r="ET138" i="1"/>
  <c r="EU138" i="1"/>
  <c r="EV138" i="1"/>
  <c r="EW138" i="1"/>
  <c r="EX138" i="1"/>
  <c r="EY138" i="1"/>
  <c r="EZ138" i="1"/>
  <c r="FA138" i="1"/>
  <c r="FB138" i="1"/>
  <c r="FC138" i="1"/>
  <c r="FD138" i="1"/>
  <c r="FE138" i="1"/>
  <c r="FF138" i="1"/>
  <c r="FG138" i="1"/>
  <c r="FH138" i="1"/>
  <c r="FI138" i="1"/>
  <c r="FJ138" i="1"/>
  <c r="FK138" i="1"/>
  <c r="FL138" i="1"/>
  <c r="FM138" i="1"/>
  <c r="FN138" i="1"/>
  <c r="FO138" i="1"/>
  <c r="FP138" i="1"/>
  <c r="FQ138" i="1"/>
  <c r="FR138" i="1"/>
  <c r="FS138" i="1"/>
  <c r="FT138" i="1"/>
  <c r="FU138" i="1"/>
  <c r="FV138" i="1"/>
  <c r="FW138" i="1"/>
  <c r="FX138" i="1"/>
  <c r="FY138" i="1"/>
  <c r="FZ138" i="1"/>
  <c r="GA138" i="1"/>
  <c r="GB138" i="1"/>
  <c r="GC138" i="1"/>
  <c r="GD138" i="1"/>
  <c r="GE138" i="1"/>
  <c r="GF138" i="1"/>
  <c r="GG138" i="1"/>
  <c r="GH138" i="1"/>
  <c r="GI138" i="1"/>
  <c r="GJ138" i="1"/>
  <c r="GK138" i="1"/>
  <c r="GL138" i="1"/>
  <c r="GM138" i="1"/>
  <c r="GN138" i="1"/>
  <c r="GO138" i="1"/>
  <c r="GP138" i="1"/>
  <c r="GQ138" i="1"/>
  <c r="GR138" i="1"/>
  <c r="GS138" i="1"/>
  <c r="GT138" i="1"/>
  <c r="GU138" i="1"/>
  <c r="GV138" i="1"/>
  <c r="GW138" i="1"/>
  <c r="GX138" i="1"/>
  <c r="GY138" i="1"/>
  <c r="GZ138" i="1"/>
  <c r="HA138" i="1"/>
  <c r="HB138" i="1"/>
  <c r="HC138" i="1"/>
  <c r="HD138" i="1"/>
  <c r="HE138" i="1"/>
  <c r="HF138" i="1"/>
  <c r="HG138" i="1"/>
  <c r="HH138" i="1"/>
  <c r="HI138" i="1"/>
  <c r="HJ138" i="1"/>
  <c r="HK138" i="1"/>
  <c r="HL138" i="1"/>
  <c r="HM138" i="1"/>
  <c r="HN138" i="1"/>
  <c r="HO138" i="1"/>
  <c r="HP138" i="1"/>
  <c r="HQ138" i="1"/>
  <c r="HR138" i="1"/>
  <c r="HS138" i="1"/>
  <c r="HT138" i="1"/>
  <c r="HU138" i="1"/>
  <c r="HV138" i="1"/>
  <c r="HW138" i="1"/>
  <c r="HX138" i="1"/>
  <c r="HY138" i="1"/>
  <c r="HZ138" i="1"/>
  <c r="IA138" i="1"/>
  <c r="IB138" i="1"/>
  <c r="IC138" i="1"/>
  <c r="ID138" i="1"/>
  <c r="IE138" i="1"/>
  <c r="IF138" i="1"/>
  <c r="IG138" i="1"/>
  <c r="IH138" i="1"/>
  <c r="II138" i="1"/>
  <c r="IJ138" i="1"/>
  <c r="IK138" i="1"/>
  <c r="IL138" i="1"/>
  <c r="IM138" i="1"/>
  <c r="IN138" i="1"/>
  <c r="IO138" i="1"/>
  <c r="IP138" i="1"/>
  <c r="IQ138" i="1"/>
  <c r="IR138" i="1"/>
  <c r="IS138" i="1"/>
  <c r="IT138" i="1"/>
  <c r="IU138" i="1"/>
  <c r="IV138" i="1"/>
  <c r="IW138" i="1"/>
  <c r="IX138" i="1"/>
  <c r="IY138" i="1"/>
  <c r="IZ138" i="1"/>
  <c r="JA138" i="1"/>
  <c r="JB138" i="1"/>
  <c r="JC138" i="1"/>
  <c r="JD138" i="1"/>
  <c r="JE138" i="1"/>
  <c r="JF138" i="1"/>
  <c r="JG138" i="1"/>
  <c r="JH138" i="1"/>
  <c r="JI138" i="1"/>
  <c r="JJ138" i="1"/>
  <c r="JK138" i="1"/>
  <c r="JL138" i="1"/>
  <c r="JM138" i="1"/>
  <c r="JN138" i="1"/>
  <c r="JO138" i="1"/>
  <c r="JP138" i="1"/>
  <c r="JQ138" i="1"/>
  <c r="JR138" i="1"/>
  <c r="JS138" i="1"/>
  <c r="JT138" i="1"/>
  <c r="JU138" i="1"/>
  <c r="JV138" i="1"/>
  <c r="JW138" i="1"/>
  <c r="JX138" i="1"/>
  <c r="JY138" i="1"/>
  <c r="JZ138" i="1"/>
  <c r="KA138" i="1"/>
  <c r="KB138" i="1"/>
  <c r="KC138" i="1"/>
  <c r="KD138" i="1"/>
  <c r="KE138" i="1"/>
  <c r="KF138" i="1"/>
  <c r="KG138" i="1"/>
  <c r="KH138" i="1"/>
  <c r="KI138" i="1"/>
  <c r="KJ138" i="1"/>
  <c r="KK138" i="1"/>
  <c r="KL138" i="1"/>
  <c r="KM138" i="1"/>
  <c r="KN138" i="1"/>
  <c r="KO138" i="1"/>
  <c r="KP138" i="1"/>
  <c r="KQ138" i="1"/>
  <c r="KR138" i="1"/>
  <c r="KS138" i="1"/>
  <c r="KT138" i="1"/>
  <c r="KU138" i="1"/>
  <c r="KV138" i="1"/>
  <c r="KW138" i="1"/>
  <c r="KX138" i="1"/>
  <c r="KY138" i="1"/>
  <c r="KZ138" i="1"/>
  <c r="LA138" i="1"/>
  <c r="LB138" i="1"/>
  <c r="LC138" i="1"/>
  <c r="LD138" i="1"/>
  <c r="LE138" i="1"/>
  <c r="B139" i="1"/>
  <c r="C139" i="1"/>
  <c r="D139" i="1"/>
  <c r="E139" i="1"/>
  <c r="F139" i="1"/>
  <c r="G139" i="1"/>
  <c r="H139" i="1"/>
  <c r="I139" i="1"/>
  <c r="J139" i="1"/>
  <c r="K139" i="1"/>
  <c r="L139" i="1"/>
  <c r="M139" i="1"/>
  <c r="N139" i="1"/>
  <c r="O139" i="1"/>
  <c r="P139" i="1"/>
  <c r="Q139" i="1"/>
  <c r="R139" i="1"/>
  <c r="S139" i="1"/>
  <c r="T139" i="1"/>
  <c r="U139" i="1"/>
  <c r="V139" i="1"/>
  <c r="W139" i="1"/>
  <c r="X139" i="1"/>
  <c r="Y139" i="1"/>
  <c r="Z139" i="1"/>
  <c r="AA139" i="1"/>
  <c r="AB139" i="1"/>
  <c r="AC139" i="1"/>
  <c r="AD139" i="1"/>
  <c r="AE139" i="1"/>
  <c r="AF139" i="1"/>
  <c r="AG139" i="1"/>
  <c r="AH139" i="1"/>
  <c r="AI139" i="1"/>
  <c r="AJ139" i="1"/>
  <c r="AK139" i="1"/>
  <c r="AL139" i="1"/>
  <c r="AM139" i="1"/>
  <c r="AN139" i="1"/>
  <c r="AO139" i="1"/>
  <c r="AP139" i="1"/>
  <c r="AQ139" i="1"/>
  <c r="AR139" i="1"/>
  <c r="AS139" i="1"/>
  <c r="AT139" i="1"/>
  <c r="AU139" i="1"/>
  <c r="AV139" i="1"/>
  <c r="AW139" i="1"/>
  <c r="AX139" i="1"/>
  <c r="AY139" i="1"/>
  <c r="AZ139" i="1"/>
  <c r="BA139" i="1"/>
  <c r="BB139" i="1"/>
  <c r="BC139" i="1"/>
  <c r="BD139" i="1"/>
  <c r="BE139" i="1"/>
  <c r="BF139" i="1"/>
  <c r="BG139" i="1"/>
  <c r="BH139" i="1"/>
  <c r="BI139" i="1"/>
  <c r="BJ139" i="1"/>
  <c r="BK139" i="1"/>
  <c r="BL139" i="1"/>
  <c r="BM139" i="1"/>
  <c r="BN139" i="1"/>
  <c r="BO139" i="1"/>
  <c r="BP139" i="1"/>
  <c r="BQ139" i="1"/>
  <c r="BR139" i="1"/>
  <c r="BS139" i="1"/>
  <c r="BT139" i="1"/>
  <c r="BU139" i="1"/>
  <c r="BV139" i="1"/>
  <c r="BW139" i="1"/>
  <c r="BX139" i="1"/>
  <c r="BY139" i="1"/>
  <c r="BZ139" i="1"/>
  <c r="CA139" i="1"/>
  <c r="CB139" i="1"/>
  <c r="CC139" i="1"/>
  <c r="CD139" i="1"/>
  <c r="CE139" i="1"/>
  <c r="CF139" i="1"/>
  <c r="CG139" i="1"/>
  <c r="CH139" i="1"/>
  <c r="CI139" i="1"/>
  <c r="CJ139" i="1"/>
  <c r="CK139" i="1"/>
  <c r="CL139" i="1"/>
  <c r="CM139" i="1"/>
  <c r="CN139" i="1"/>
  <c r="CO139" i="1"/>
  <c r="CP139" i="1"/>
  <c r="CQ139" i="1"/>
  <c r="CR139" i="1"/>
  <c r="CS139" i="1"/>
  <c r="CT139" i="1"/>
  <c r="CU139" i="1"/>
  <c r="CV139" i="1"/>
  <c r="CW139" i="1"/>
  <c r="CX139" i="1"/>
  <c r="CY139" i="1"/>
  <c r="CZ139" i="1"/>
  <c r="DA139" i="1"/>
  <c r="DB139" i="1"/>
  <c r="DC139" i="1"/>
  <c r="DD139" i="1"/>
  <c r="DE139" i="1"/>
  <c r="DF139" i="1"/>
  <c r="DG139" i="1"/>
  <c r="DH139" i="1"/>
  <c r="DI139" i="1"/>
  <c r="DJ139" i="1"/>
  <c r="DK139" i="1"/>
  <c r="DL139" i="1"/>
  <c r="DM139" i="1"/>
  <c r="DN139" i="1"/>
  <c r="DO139" i="1"/>
  <c r="DP139" i="1"/>
  <c r="DQ139" i="1"/>
  <c r="DR139" i="1"/>
  <c r="DS139" i="1"/>
  <c r="DT139" i="1"/>
  <c r="DU139" i="1"/>
  <c r="DV139" i="1"/>
  <c r="DW139" i="1"/>
  <c r="DX139" i="1"/>
  <c r="DY139" i="1"/>
  <c r="DZ139" i="1"/>
  <c r="EA139" i="1"/>
  <c r="EB139" i="1"/>
  <c r="EC139" i="1"/>
  <c r="ED139" i="1"/>
  <c r="EE139" i="1"/>
  <c r="EF139" i="1"/>
  <c r="EG139" i="1"/>
  <c r="EH139" i="1"/>
  <c r="EI139" i="1"/>
  <c r="EJ139" i="1"/>
  <c r="EK139" i="1"/>
  <c r="EL139" i="1"/>
  <c r="EM139" i="1"/>
  <c r="EN139" i="1"/>
  <c r="EO139" i="1"/>
  <c r="EP139" i="1"/>
  <c r="EQ139" i="1"/>
  <c r="ER139" i="1"/>
  <c r="ES139" i="1"/>
  <c r="ET139" i="1"/>
  <c r="EU139" i="1"/>
  <c r="EV139" i="1"/>
  <c r="EW139" i="1"/>
  <c r="EX139" i="1"/>
  <c r="EY139" i="1"/>
  <c r="EZ139" i="1"/>
  <c r="FA139" i="1"/>
  <c r="FB139" i="1"/>
  <c r="FC139" i="1"/>
  <c r="FD139" i="1"/>
  <c r="FE139" i="1"/>
  <c r="FF139" i="1"/>
  <c r="FG139" i="1"/>
  <c r="FH139" i="1"/>
  <c r="FI139" i="1"/>
  <c r="FJ139" i="1"/>
  <c r="FK139" i="1"/>
  <c r="FL139" i="1"/>
  <c r="FM139" i="1"/>
  <c r="FN139" i="1"/>
  <c r="FO139" i="1"/>
  <c r="FP139" i="1"/>
  <c r="FQ139" i="1"/>
  <c r="FR139" i="1"/>
  <c r="FS139" i="1"/>
  <c r="FT139" i="1"/>
  <c r="FU139" i="1"/>
  <c r="FV139" i="1"/>
  <c r="FW139" i="1"/>
  <c r="FX139" i="1"/>
  <c r="FY139" i="1"/>
  <c r="FZ139" i="1"/>
  <c r="GA139" i="1"/>
  <c r="GB139" i="1"/>
  <c r="GC139" i="1"/>
  <c r="GD139" i="1"/>
  <c r="GE139" i="1"/>
  <c r="GF139" i="1"/>
  <c r="GG139" i="1"/>
  <c r="GH139" i="1"/>
  <c r="GI139" i="1"/>
  <c r="GJ139" i="1"/>
  <c r="GK139" i="1"/>
  <c r="GL139" i="1"/>
  <c r="GM139" i="1"/>
  <c r="GN139" i="1"/>
  <c r="GO139" i="1"/>
  <c r="GP139" i="1"/>
  <c r="GQ139" i="1"/>
  <c r="GR139" i="1"/>
  <c r="GS139" i="1"/>
  <c r="GT139" i="1"/>
  <c r="GU139" i="1"/>
  <c r="GV139" i="1"/>
  <c r="GW139" i="1"/>
  <c r="GX139" i="1"/>
  <c r="GY139" i="1"/>
  <c r="GZ139" i="1"/>
  <c r="HA139" i="1"/>
  <c r="HB139" i="1"/>
  <c r="HC139" i="1"/>
  <c r="HD139" i="1"/>
  <c r="HE139" i="1"/>
  <c r="HF139" i="1"/>
  <c r="HG139" i="1"/>
  <c r="HH139" i="1"/>
  <c r="HI139" i="1"/>
  <c r="HJ139" i="1"/>
  <c r="HK139" i="1"/>
  <c r="HL139" i="1"/>
  <c r="HM139" i="1"/>
  <c r="HN139" i="1"/>
  <c r="HO139" i="1"/>
  <c r="HP139" i="1"/>
  <c r="HQ139" i="1"/>
  <c r="HR139" i="1"/>
  <c r="HS139" i="1"/>
  <c r="HT139" i="1"/>
  <c r="HU139" i="1"/>
  <c r="HV139" i="1"/>
  <c r="HW139" i="1"/>
  <c r="HX139" i="1"/>
  <c r="HY139" i="1"/>
  <c r="HZ139" i="1"/>
  <c r="IA139" i="1"/>
  <c r="IB139" i="1"/>
  <c r="IC139" i="1"/>
  <c r="ID139" i="1"/>
  <c r="IE139" i="1"/>
  <c r="IF139" i="1"/>
  <c r="IG139" i="1"/>
  <c r="IH139" i="1"/>
  <c r="II139" i="1"/>
  <c r="IJ139" i="1"/>
  <c r="IK139" i="1"/>
  <c r="IL139" i="1"/>
  <c r="IM139" i="1"/>
  <c r="IN139" i="1"/>
  <c r="IO139" i="1"/>
  <c r="IP139" i="1"/>
  <c r="IQ139" i="1"/>
  <c r="IR139" i="1"/>
  <c r="IS139" i="1"/>
  <c r="IT139" i="1"/>
  <c r="IU139" i="1"/>
  <c r="IV139" i="1"/>
  <c r="IW139" i="1"/>
  <c r="IX139" i="1"/>
  <c r="IY139" i="1"/>
  <c r="IZ139" i="1"/>
  <c r="JA139" i="1"/>
  <c r="JB139" i="1"/>
  <c r="JC139" i="1"/>
  <c r="JD139" i="1"/>
  <c r="JE139" i="1"/>
  <c r="JF139" i="1"/>
  <c r="JG139" i="1"/>
  <c r="JH139" i="1"/>
  <c r="JI139" i="1"/>
  <c r="JJ139" i="1"/>
  <c r="JK139" i="1"/>
  <c r="JL139" i="1"/>
  <c r="JM139" i="1"/>
  <c r="JN139" i="1"/>
  <c r="JO139" i="1"/>
  <c r="JP139" i="1"/>
  <c r="JQ139" i="1"/>
  <c r="JR139" i="1"/>
  <c r="JS139" i="1"/>
  <c r="JT139" i="1"/>
  <c r="JU139" i="1"/>
  <c r="JV139" i="1"/>
  <c r="JW139" i="1"/>
  <c r="JX139" i="1"/>
  <c r="JY139" i="1"/>
  <c r="JZ139" i="1"/>
  <c r="KA139" i="1"/>
  <c r="KB139" i="1"/>
  <c r="KC139" i="1"/>
  <c r="KD139" i="1"/>
  <c r="KE139" i="1"/>
  <c r="KF139" i="1"/>
  <c r="KG139" i="1"/>
  <c r="KH139" i="1"/>
  <c r="KI139" i="1"/>
  <c r="KJ139" i="1"/>
  <c r="KK139" i="1"/>
  <c r="KL139" i="1"/>
  <c r="KM139" i="1"/>
  <c r="KN139" i="1"/>
  <c r="KO139" i="1"/>
  <c r="KP139" i="1"/>
  <c r="KQ139" i="1"/>
  <c r="KR139" i="1"/>
  <c r="KS139" i="1"/>
  <c r="KT139" i="1"/>
  <c r="KU139" i="1"/>
  <c r="KV139" i="1"/>
  <c r="KW139" i="1"/>
  <c r="KX139" i="1"/>
  <c r="KY139" i="1"/>
  <c r="KZ139" i="1"/>
  <c r="LA139" i="1"/>
  <c r="LB139" i="1"/>
  <c r="LC139" i="1"/>
  <c r="LD139" i="1"/>
  <c r="LE139" i="1"/>
  <c r="B140" i="1"/>
  <c r="C140" i="1"/>
  <c r="D140" i="1"/>
  <c r="E140" i="1"/>
  <c r="F140" i="1"/>
  <c r="G140" i="1"/>
  <c r="H140" i="1"/>
  <c r="I140" i="1"/>
  <c r="J140" i="1"/>
  <c r="K140" i="1"/>
  <c r="L140" i="1"/>
  <c r="M140" i="1"/>
  <c r="N140" i="1"/>
  <c r="O140" i="1"/>
  <c r="P140" i="1"/>
  <c r="Q140" i="1"/>
  <c r="R140" i="1"/>
  <c r="S140" i="1"/>
  <c r="T140" i="1"/>
  <c r="U140" i="1"/>
  <c r="V140" i="1"/>
  <c r="W140" i="1"/>
  <c r="X140" i="1"/>
  <c r="Y140" i="1"/>
  <c r="Z140" i="1"/>
  <c r="AA140" i="1"/>
  <c r="AB140" i="1"/>
  <c r="AC140" i="1"/>
  <c r="AD140" i="1"/>
  <c r="AE140" i="1"/>
  <c r="AF140" i="1"/>
  <c r="AG140" i="1"/>
  <c r="AH140" i="1"/>
  <c r="AI140" i="1"/>
  <c r="AJ140" i="1"/>
  <c r="AK140" i="1"/>
  <c r="AL140" i="1"/>
  <c r="AM140" i="1"/>
  <c r="AN140" i="1"/>
  <c r="AO140" i="1"/>
  <c r="AP140" i="1"/>
  <c r="AQ140" i="1"/>
  <c r="AR140" i="1"/>
  <c r="AS140" i="1"/>
  <c r="AT140" i="1"/>
  <c r="AU140" i="1"/>
  <c r="AV140" i="1"/>
  <c r="AW140" i="1"/>
  <c r="AX140" i="1"/>
  <c r="AY140" i="1"/>
  <c r="AZ140" i="1"/>
  <c r="BA140" i="1"/>
  <c r="BB140" i="1"/>
  <c r="BC140" i="1"/>
  <c r="BD140" i="1"/>
  <c r="BE140" i="1"/>
  <c r="BF140" i="1"/>
  <c r="BG140" i="1"/>
  <c r="BH140" i="1"/>
  <c r="BI140" i="1"/>
  <c r="BJ140" i="1"/>
  <c r="BK140" i="1"/>
  <c r="BL140" i="1"/>
  <c r="BM140" i="1"/>
  <c r="BN140" i="1"/>
  <c r="BO140" i="1"/>
  <c r="BP140" i="1"/>
  <c r="BQ140" i="1"/>
  <c r="BR140" i="1"/>
  <c r="BS140" i="1"/>
  <c r="BT140" i="1"/>
  <c r="BU140" i="1"/>
  <c r="BV140" i="1"/>
  <c r="BW140" i="1"/>
  <c r="BX140" i="1"/>
  <c r="BY140" i="1"/>
  <c r="BZ140" i="1"/>
  <c r="CA140" i="1"/>
  <c r="CB140" i="1"/>
  <c r="CC140" i="1"/>
  <c r="CD140" i="1"/>
  <c r="CE140" i="1"/>
  <c r="CF140" i="1"/>
  <c r="CG140" i="1"/>
  <c r="CH140" i="1"/>
  <c r="CI140" i="1"/>
  <c r="CJ140" i="1"/>
  <c r="CK140" i="1"/>
  <c r="CL140" i="1"/>
  <c r="CM140" i="1"/>
  <c r="CN140" i="1"/>
  <c r="CO140" i="1"/>
  <c r="CP140" i="1"/>
  <c r="CQ140" i="1"/>
  <c r="CR140" i="1"/>
  <c r="CS140" i="1"/>
  <c r="CT140" i="1"/>
  <c r="CU140" i="1"/>
  <c r="CV140" i="1"/>
  <c r="CW140" i="1"/>
  <c r="CX140" i="1"/>
  <c r="CY140" i="1"/>
  <c r="CZ140" i="1"/>
  <c r="DA140" i="1"/>
  <c r="DB140" i="1"/>
  <c r="DC140" i="1"/>
  <c r="DD140" i="1"/>
  <c r="DE140" i="1"/>
  <c r="DF140" i="1"/>
  <c r="DG140" i="1"/>
  <c r="DH140" i="1"/>
  <c r="DI140" i="1"/>
  <c r="DJ140" i="1"/>
  <c r="DK140" i="1"/>
  <c r="DL140" i="1"/>
  <c r="DM140" i="1"/>
  <c r="DN140" i="1"/>
  <c r="DO140" i="1"/>
  <c r="DP140" i="1"/>
  <c r="DQ140" i="1"/>
  <c r="DR140" i="1"/>
  <c r="DS140" i="1"/>
  <c r="DT140" i="1"/>
  <c r="DU140" i="1"/>
  <c r="DV140" i="1"/>
  <c r="DW140" i="1"/>
  <c r="DX140" i="1"/>
  <c r="DY140" i="1"/>
  <c r="DZ140" i="1"/>
  <c r="EA140" i="1"/>
  <c r="EB140" i="1"/>
  <c r="EC140" i="1"/>
  <c r="ED140" i="1"/>
  <c r="EE140" i="1"/>
  <c r="EF140" i="1"/>
  <c r="EG140" i="1"/>
  <c r="EH140" i="1"/>
  <c r="EI140" i="1"/>
  <c r="EJ140" i="1"/>
  <c r="EK140" i="1"/>
  <c r="EL140" i="1"/>
  <c r="EM140" i="1"/>
  <c r="EN140" i="1"/>
  <c r="EO140" i="1"/>
  <c r="EP140" i="1"/>
  <c r="EQ140" i="1"/>
  <c r="ER140" i="1"/>
  <c r="ES140" i="1"/>
  <c r="ET140" i="1"/>
  <c r="EU140" i="1"/>
  <c r="EV140" i="1"/>
  <c r="EW140" i="1"/>
  <c r="EX140" i="1"/>
  <c r="EY140" i="1"/>
  <c r="EZ140" i="1"/>
  <c r="FA140" i="1"/>
  <c r="FB140" i="1"/>
  <c r="FC140" i="1"/>
  <c r="FD140" i="1"/>
  <c r="FE140" i="1"/>
  <c r="FF140" i="1"/>
  <c r="FG140" i="1"/>
  <c r="FH140" i="1"/>
  <c r="FI140" i="1"/>
  <c r="FJ140" i="1"/>
  <c r="FK140" i="1"/>
  <c r="FL140" i="1"/>
  <c r="FM140" i="1"/>
  <c r="FN140" i="1"/>
  <c r="FO140" i="1"/>
  <c r="FP140" i="1"/>
  <c r="FQ140" i="1"/>
  <c r="FR140" i="1"/>
  <c r="FS140" i="1"/>
  <c r="FT140" i="1"/>
  <c r="FU140" i="1"/>
  <c r="FV140" i="1"/>
  <c r="FW140" i="1"/>
  <c r="FX140" i="1"/>
  <c r="FY140" i="1"/>
  <c r="FZ140" i="1"/>
  <c r="GA140" i="1"/>
  <c r="GB140" i="1"/>
  <c r="GC140" i="1"/>
  <c r="GD140" i="1"/>
  <c r="GE140" i="1"/>
  <c r="GF140" i="1"/>
  <c r="GG140" i="1"/>
  <c r="GH140" i="1"/>
  <c r="GI140" i="1"/>
  <c r="GJ140" i="1"/>
  <c r="GK140" i="1"/>
  <c r="GL140" i="1"/>
  <c r="GM140" i="1"/>
  <c r="GN140" i="1"/>
  <c r="GO140" i="1"/>
  <c r="GP140" i="1"/>
  <c r="GQ140" i="1"/>
  <c r="GR140" i="1"/>
  <c r="GS140" i="1"/>
  <c r="GT140" i="1"/>
  <c r="GU140" i="1"/>
  <c r="GV140" i="1"/>
  <c r="GW140" i="1"/>
  <c r="GX140" i="1"/>
  <c r="GY140" i="1"/>
  <c r="GZ140" i="1"/>
  <c r="HA140" i="1"/>
  <c r="HB140" i="1"/>
  <c r="HC140" i="1"/>
  <c r="HD140" i="1"/>
  <c r="HE140" i="1"/>
  <c r="HF140" i="1"/>
  <c r="HG140" i="1"/>
  <c r="HH140" i="1"/>
  <c r="HI140" i="1"/>
  <c r="HJ140" i="1"/>
  <c r="HK140" i="1"/>
  <c r="HL140" i="1"/>
  <c r="HM140" i="1"/>
  <c r="HN140" i="1"/>
  <c r="HO140" i="1"/>
  <c r="HP140" i="1"/>
  <c r="HQ140" i="1"/>
  <c r="HR140" i="1"/>
  <c r="HS140" i="1"/>
  <c r="HT140" i="1"/>
  <c r="HU140" i="1"/>
  <c r="HV140" i="1"/>
  <c r="HW140" i="1"/>
  <c r="HX140" i="1"/>
  <c r="HY140" i="1"/>
  <c r="HZ140" i="1"/>
  <c r="IA140" i="1"/>
  <c r="IB140" i="1"/>
  <c r="IC140" i="1"/>
  <c r="ID140" i="1"/>
  <c r="IE140" i="1"/>
  <c r="IF140" i="1"/>
  <c r="IG140" i="1"/>
  <c r="IH140" i="1"/>
  <c r="II140" i="1"/>
  <c r="IJ140" i="1"/>
  <c r="IK140" i="1"/>
  <c r="IL140" i="1"/>
  <c r="IM140" i="1"/>
  <c r="IN140" i="1"/>
  <c r="IO140" i="1"/>
  <c r="IP140" i="1"/>
  <c r="IQ140" i="1"/>
  <c r="IR140" i="1"/>
  <c r="IS140" i="1"/>
  <c r="IT140" i="1"/>
  <c r="IU140" i="1"/>
  <c r="IV140" i="1"/>
  <c r="IW140" i="1"/>
  <c r="IX140" i="1"/>
  <c r="IY140" i="1"/>
  <c r="IZ140" i="1"/>
  <c r="JA140" i="1"/>
  <c r="JB140" i="1"/>
  <c r="JC140" i="1"/>
  <c r="JD140" i="1"/>
  <c r="JE140" i="1"/>
  <c r="JF140" i="1"/>
  <c r="JG140" i="1"/>
  <c r="JH140" i="1"/>
  <c r="JI140" i="1"/>
  <c r="JJ140" i="1"/>
  <c r="JK140" i="1"/>
  <c r="JL140" i="1"/>
  <c r="JM140" i="1"/>
  <c r="JN140" i="1"/>
  <c r="JO140" i="1"/>
  <c r="JP140" i="1"/>
  <c r="JQ140" i="1"/>
  <c r="JR140" i="1"/>
  <c r="JS140" i="1"/>
  <c r="JT140" i="1"/>
  <c r="JU140" i="1"/>
  <c r="JV140" i="1"/>
  <c r="JW140" i="1"/>
  <c r="JX140" i="1"/>
  <c r="JY140" i="1"/>
  <c r="JZ140" i="1"/>
  <c r="KA140" i="1"/>
  <c r="KB140" i="1"/>
  <c r="KC140" i="1"/>
  <c r="KD140" i="1"/>
  <c r="KE140" i="1"/>
  <c r="KF140" i="1"/>
  <c r="KG140" i="1"/>
  <c r="KH140" i="1"/>
  <c r="KI140" i="1"/>
  <c r="KJ140" i="1"/>
  <c r="KK140" i="1"/>
  <c r="KL140" i="1"/>
  <c r="KM140" i="1"/>
  <c r="KN140" i="1"/>
  <c r="KO140" i="1"/>
  <c r="KP140" i="1"/>
  <c r="KQ140" i="1"/>
  <c r="KR140" i="1"/>
  <c r="KS140" i="1"/>
  <c r="KT140" i="1"/>
  <c r="KU140" i="1"/>
  <c r="KV140" i="1"/>
  <c r="KW140" i="1"/>
  <c r="KX140" i="1"/>
  <c r="KY140" i="1"/>
  <c r="KZ140" i="1"/>
  <c r="LA140" i="1"/>
  <c r="LB140" i="1"/>
  <c r="LC140" i="1"/>
  <c r="LD140" i="1"/>
  <c r="LE140" i="1"/>
  <c r="B141" i="1"/>
  <c r="C141" i="1"/>
  <c r="D141" i="1"/>
  <c r="E141" i="1"/>
  <c r="F141" i="1"/>
  <c r="G141" i="1"/>
  <c r="H141" i="1"/>
  <c r="I141" i="1"/>
  <c r="J141" i="1"/>
  <c r="K141" i="1"/>
  <c r="L141" i="1"/>
  <c r="M141" i="1"/>
  <c r="N141" i="1"/>
  <c r="O141" i="1"/>
  <c r="P141" i="1"/>
  <c r="Q141" i="1"/>
  <c r="R141" i="1"/>
  <c r="S141" i="1"/>
  <c r="T141" i="1"/>
  <c r="U141" i="1"/>
  <c r="V141" i="1"/>
  <c r="W141" i="1"/>
  <c r="X141" i="1"/>
  <c r="Y141" i="1"/>
  <c r="Z141" i="1"/>
  <c r="AA141" i="1"/>
  <c r="AB141" i="1"/>
  <c r="AC141" i="1"/>
  <c r="AD141" i="1"/>
  <c r="AE141" i="1"/>
  <c r="AF141" i="1"/>
  <c r="AG141" i="1"/>
  <c r="AH141" i="1"/>
  <c r="AI141" i="1"/>
  <c r="AJ141" i="1"/>
  <c r="AK141" i="1"/>
  <c r="AL141" i="1"/>
  <c r="AM141" i="1"/>
  <c r="AN141" i="1"/>
  <c r="AO141" i="1"/>
  <c r="AP141" i="1"/>
  <c r="AQ141" i="1"/>
  <c r="AR141" i="1"/>
  <c r="AS141" i="1"/>
  <c r="AT141" i="1"/>
  <c r="AU141" i="1"/>
  <c r="AV141" i="1"/>
  <c r="AW141" i="1"/>
  <c r="AX141" i="1"/>
  <c r="AY141" i="1"/>
  <c r="AZ141" i="1"/>
  <c r="BA141" i="1"/>
  <c r="BB141" i="1"/>
  <c r="BC141" i="1"/>
  <c r="BD141" i="1"/>
  <c r="BE141" i="1"/>
  <c r="BF141" i="1"/>
  <c r="BG141" i="1"/>
  <c r="BH141" i="1"/>
  <c r="BI141" i="1"/>
  <c r="BJ141" i="1"/>
  <c r="BK141" i="1"/>
  <c r="BL141" i="1"/>
  <c r="BM141" i="1"/>
  <c r="BN141" i="1"/>
  <c r="BO141" i="1"/>
  <c r="BP141" i="1"/>
  <c r="BQ141" i="1"/>
  <c r="BR141" i="1"/>
  <c r="BS141" i="1"/>
  <c r="BT141" i="1"/>
  <c r="BU141" i="1"/>
  <c r="BV141" i="1"/>
  <c r="BW141" i="1"/>
  <c r="BX141" i="1"/>
  <c r="BY141" i="1"/>
  <c r="BZ141" i="1"/>
  <c r="CA141" i="1"/>
  <c r="CB141" i="1"/>
  <c r="CC141" i="1"/>
  <c r="CD141" i="1"/>
  <c r="CE141" i="1"/>
  <c r="CF141" i="1"/>
  <c r="CG141" i="1"/>
  <c r="CH141" i="1"/>
  <c r="CI141" i="1"/>
  <c r="CJ141" i="1"/>
  <c r="CK141" i="1"/>
  <c r="CL141" i="1"/>
  <c r="CM141" i="1"/>
  <c r="CN141" i="1"/>
  <c r="CO141" i="1"/>
  <c r="CP141" i="1"/>
  <c r="CQ141" i="1"/>
  <c r="CR141" i="1"/>
  <c r="CS141" i="1"/>
  <c r="CT141" i="1"/>
  <c r="CU141" i="1"/>
  <c r="CV141" i="1"/>
  <c r="CW141" i="1"/>
  <c r="CX141" i="1"/>
  <c r="CY141" i="1"/>
  <c r="CZ141" i="1"/>
  <c r="DA141" i="1"/>
  <c r="DB141" i="1"/>
  <c r="DC141" i="1"/>
  <c r="DD141" i="1"/>
  <c r="DE141" i="1"/>
  <c r="DF141" i="1"/>
  <c r="DG141" i="1"/>
  <c r="DH141" i="1"/>
  <c r="DI141" i="1"/>
  <c r="DJ141" i="1"/>
  <c r="DK141" i="1"/>
  <c r="DL141" i="1"/>
  <c r="DM141" i="1"/>
  <c r="DN141" i="1"/>
  <c r="DO141" i="1"/>
  <c r="DP141" i="1"/>
  <c r="DQ141" i="1"/>
  <c r="DR141" i="1"/>
  <c r="DS141" i="1"/>
  <c r="DT141" i="1"/>
  <c r="DU141" i="1"/>
  <c r="DV141" i="1"/>
  <c r="DW141" i="1"/>
  <c r="DX141" i="1"/>
  <c r="DY141" i="1"/>
  <c r="DZ141" i="1"/>
  <c r="EA141" i="1"/>
  <c r="EB141" i="1"/>
  <c r="EC141" i="1"/>
  <c r="ED141" i="1"/>
  <c r="EE141" i="1"/>
  <c r="EF141" i="1"/>
  <c r="EG141" i="1"/>
  <c r="EH141" i="1"/>
  <c r="EI141" i="1"/>
  <c r="EJ141" i="1"/>
  <c r="EK141" i="1"/>
  <c r="EL141" i="1"/>
  <c r="EM141" i="1"/>
  <c r="EN141" i="1"/>
  <c r="EO141" i="1"/>
  <c r="EP141" i="1"/>
  <c r="EQ141" i="1"/>
  <c r="ER141" i="1"/>
  <c r="ES141" i="1"/>
  <c r="ET141" i="1"/>
  <c r="EU141" i="1"/>
  <c r="EV141" i="1"/>
  <c r="EW141" i="1"/>
  <c r="EX141" i="1"/>
  <c r="EY141" i="1"/>
  <c r="EZ141" i="1"/>
  <c r="FA141" i="1"/>
  <c r="FB141" i="1"/>
  <c r="FC141" i="1"/>
  <c r="FD141" i="1"/>
  <c r="FE141" i="1"/>
  <c r="FF141" i="1"/>
  <c r="FG141" i="1"/>
  <c r="FH141" i="1"/>
  <c r="FI141" i="1"/>
  <c r="FJ141" i="1"/>
  <c r="FK141" i="1"/>
  <c r="FL141" i="1"/>
  <c r="FM141" i="1"/>
  <c r="FN141" i="1"/>
  <c r="FO141" i="1"/>
  <c r="FP141" i="1"/>
  <c r="FQ141" i="1"/>
  <c r="FR141" i="1"/>
  <c r="FS141" i="1"/>
  <c r="FT141" i="1"/>
  <c r="FU141" i="1"/>
  <c r="FV141" i="1"/>
  <c r="FW141" i="1"/>
  <c r="FX141" i="1"/>
  <c r="FY141" i="1"/>
  <c r="FZ141" i="1"/>
  <c r="GA141" i="1"/>
  <c r="GB141" i="1"/>
  <c r="GC141" i="1"/>
  <c r="GD141" i="1"/>
  <c r="GE141" i="1"/>
  <c r="GF141" i="1"/>
  <c r="GG141" i="1"/>
  <c r="GH141" i="1"/>
  <c r="GI141" i="1"/>
  <c r="GJ141" i="1"/>
  <c r="GK141" i="1"/>
  <c r="GL141" i="1"/>
  <c r="GM141" i="1"/>
  <c r="GN141" i="1"/>
  <c r="GO141" i="1"/>
  <c r="GP141" i="1"/>
  <c r="GQ141" i="1"/>
  <c r="GR141" i="1"/>
  <c r="GS141" i="1"/>
  <c r="GT141" i="1"/>
  <c r="GU141" i="1"/>
  <c r="GV141" i="1"/>
  <c r="GW141" i="1"/>
  <c r="GX141" i="1"/>
  <c r="GY141" i="1"/>
  <c r="GZ141" i="1"/>
  <c r="HA141" i="1"/>
  <c r="HB141" i="1"/>
  <c r="HC141" i="1"/>
  <c r="HD141" i="1"/>
  <c r="HE141" i="1"/>
  <c r="HF141" i="1"/>
  <c r="HG141" i="1"/>
  <c r="HH141" i="1"/>
  <c r="HI141" i="1"/>
  <c r="HJ141" i="1"/>
  <c r="HK141" i="1"/>
  <c r="HL141" i="1"/>
  <c r="HM141" i="1"/>
  <c r="HN141" i="1"/>
  <c r="HO141" i="1"/>
  <c r="HP141" i="1"/>
  <c r="HQ141" i="1"/>
  <c r="HR141" i="1"/>
  <c r="HS141" i="1"/>
  <c r="HT141" i="1"/>
  <c r="HU141" i="1"/>
  <c r="HV141" i="1"/>
  <c r="HW141" i="1"/>
  <c r="HX141" i="1"/>
  <c r="HY141" i="1"/>
  <c r="HZ141" i="1"/>
  <c r="IA141" i="1"/>
  <c r="IB141" i="1"/>
  <c r="IC141" i="1"/>
  <c r="ID141" i="1"/>
  <c r="IE141" i="1"/>
  <c r="IF141" i="1"/>
  <c r="IG141" i="1"/>
  <c r="IH141" i="1"/>
  <c r="II141" i="1"/>
  <c r="IJ141" i="1"/>
  <c r="IK141" i="1"/>
  <c r="IL141" i="1"/>
  <c r="IM141" i="1"/>
  <c r="IN141" i="1"/>
  <c r="IO141" i="1"/>
  <c r="IP141" i="1"/>
  <c r="IQ141" i="1"/>
  <c r="IR141" i="1"/>
  <c r="IS141" i="1"/>
  <c r="IT141" i="1"/>
  <c r="IU141" i="1"/>
  <c r="IV141" i="1"/>
  <c r="IW141" i="1"/>
  <c r="IX141" i="1"/>
  <c r="IY141" i="1"/>
  <c r="IZ141" i="1"/>
  <c r="JA141" i="1"/>
  <c r="JB141" i="1"/>
  <c r="JC141" i="1"/>
  <c r="JD141" i="1"/>
  <c r="JE141" i="1"/>
  <c r="JF141" i="1"/>
  <c r="JG141" i="1"/>
  <c r="JH141" i="1"/>
  <c r="JI141" i="1"/>
  <c r="JJ141" i="1"/>
  <c r="JK141" i="1"/>
  <c r="JL141" i="1"/>
  <c r="JM141" i="1"/>
  <c r="JN141" i="1"/>
  <c r="JO141" i="1"/>
  <c r="JP141" i="1"/>
  <c r="JQ141" i="1"/>
  <c r="JR141" i="1"/>
  <c r="JS141" i="1"/>
  <c r="JT141" i="1"/>
  <c r="JU141" i="1"/>
  <c r="JV141" i="1"/>
  <c r="JW141" i="1"/>
  <c r="JX141" i="1"/>
  <c r="JY141" i="1"/>
  <c r="JZ141" i="1"/>
  <c r="KA141" i="1"/>
  <c r="KB141" i="1"/>
  <c r="KC141" i="1"/>
  <c r="KD141" i="1"/>
  <c r="KE141" i="1"/>
  <c r="KF141" i="1"/>
  <c r="KG141" i="1"/>
  <c r="KH141" i="1"/>
  <c r="KI141" i="1"/>
  <c r="KJ141" i="1"/>
  <c r="KK141" i="1"/>
  <c r="KL141" i="1"/>
  <c r="KM141" i="1"/>
  <c r="KN141" i="1"/>
  <c r="KO141" i="1"/>
  <c r="KP141" i="1"/>
  <c r="KQ141" i="1"/>
  <c r="KR141" i="1"/>
  <c r="KS141" i="1"/>
  <c r="KT141" i="1"/>
  <c r="KU141" i="1"/>
  <c r="KV141" i="1"/>
  <c r="KW141" i="1"/>
  <c r="KX141" i="1"/>
  <c r="KY141" i="1"/>
  <c r="KZ141" i="1"/>
  <c r="LA141" i="1"/>
  <c r="LB141" i="1"/>
  <c r="LC141" i="1"/>
  <c r="LD141" i="1"/>
  <c r="LE141" i="1"/>
  <c r="B142" i="1"/>
  <c r="C142" i="1"/>
  <c r="D142" i="1"/>
  <c r="E142" i="1"/>
  <c r="F142" i="1"/>
  <c r="G142" i="1"/>
  <c r="H142" i="1"/>
  <c r="I142" i="1"/>
  <c r="J142" i="1"/>
  <c r="K142" i="1"/>
  <c r="L142" i="1"/>
  <c r="M142" i="1"/>
  <c r="N142" i="1"/>
  <c r="O142" i="1"/>
  <c r="P142" i="1"/>
  <c r="Q142" i="1"/>
  <c r="R142" i="1"/>
  <c r="S142" i="1"/>
  <c r="T142" i="1"/>
  <c r="U142" i="1"/>
  <c r="V142" i="1"/>
  <c r="W142" i="1"/>
  <c r="X142" i="1"/>
  <c r="Y142" i="1"/>
  <c r="Z142" i="1"/>
  <c r="AA142" i="1"/>
  <c r="AB142" i="1"/>
  <c r="AC142" i="1"/>
  <c r="AD142" i="1"/>
  <c r="AE142" i="1"/>
  <c r="AF142" i="1"/>
  <c r="AG142" i="1"/>
  <c r="AH142" i="1"/>
  <c r="AI142" i="1"/>
  <c r="AJ142" i="1"/>
  <c r="AK142" i="1"/>
  <c r="AL142" i="1"/>
  <c r="AM142" i="1"/>
  <c r="AN142" i="1"/>
  <c r="AO142" i="1"/>
  <c r="AP142" i="1"/>
  <c r="AQ142" i="1"/>
  <c r="AR142" i="1"/>
  <c r="AS142" i="1"/>
  <c r="AT142" i="1"/>
  <c r="AU142" i="1"/>
  <c r="AV142" i="1"/>
  <c r="AW142" i="1"/>
  <c r="AX142" i="1"/>
  <c r="AY142" i="1"/>
  <c r="AZ142" i="1"/>
  <c r="BA142" i="1"/>
  <c r="BB142" i="1"/>
  <c r="BC142" i="1"/>
  <c r="BD142" i="1"/>
  <c r="BE142" i="1"/>
  <c r="BF142" i="1"/>
  <c r="BG142" i="1"/>
  <c r="BH142" i="1"/>
  <c r="BI142" i="1"/>
  <c r="BJ142" i="1"/>
  <c r="BK142" i="1"/>
  <c r="BL142" i="1"/>
  <c r="BM142" i="1"/>
  <c r="BN142" i="1"/>
  <c r="BO142" i="1"/>
  <c r="BP142" i="1"/>
  <c r="BQ142" i="1"/>
  <c r="BR142" i="1"/>
  <c r="BS142" i="1"/>
  <c r="BT142" i="1"/>
  <c r="BU142" i="1"/>
  <c r="BV142" i="1"/>
  <c r="BW142" i="1"/>
  <c r="BX142" i="1"/>
  <c r="BY142" i="1"/>
  <c r="BZ142" i="1"/>
  <c r="CA142" i="1"/>
  <c r="CB142" i="1"/>
  <c r="CC142" i="1"/>
  <c r="CD142" i="1"/>
  <c r="CE142" i="1"/>
  <c r="CF142" i="1"/>
  <c r="CG142" i="1"/>
  <c r="CH142" i="1"/>
  <c r="CI142" i="1"/>
  <c r="CJ142" i="1"/>
  <c r="CK142" i="1"/>
  <c r="CL142" i="1"/>
  <c r="CM142" i="1"/>
  <c r="CN142" i="1"/>
  <c r="CO142" i="1"/>
  <c r="CP142" i="1"/>
  <c r="CQ142" i="1"/>
  <c r="CR142" i="1"/>
  <c r="CS142" i="1"/>
  <c r="CT142" i="1"/>
  <c r="CU142" i="1"/>
  <c r="CV142" i="1"/>
  <c r="CW142" i="1"/>
  <c r="CX142" i="1"/>
  <c r="CY142" i="1"/>
  <c r="CZ142" i="1"/>
  <c r="DA142" i="1"/>
  <c r="DB142" i="1"/>
  <c r="DC142" i="1"/>
  <c r="DD142" i="1"/>
  <c r="DE142" i="1"/>
  <c r="DF142" i="1"/>
  <c r="DG142" i="1"/>
  <c r="DH142" i="1"/>
  <c r="DI142" i="1"/>
  <c r="DJ142" i="1"/>
  <c r="DK142" i="1"/>
  <c r="DL142" i="1"/>
  <c r="DM142" i="1"/>
  <c r="DN142" i="1"/>
  <c r="DO142" i="1"/>
  <c r="DP142" i="1"/>
  <c r="DQ142" i="1"/>
  <c r="DR142" i="1"/>
  <c r="DS142" i="1"/>
  <c r="DT142" i="1"/>
  <c r="DU142" i="1"/>
  <c r="DV142" i="1"/>
  <c r="DW142" i="1"/>
  <c r="DX142" i="1"/>
  <c r="DY142" i="1"/>
  <c r="DZ142" i="1"/>
  <c r="EA142" i="1"/>
  <c r="EB142" i="1"/>
  <c r="EC142" i="1"/>
  <c r="ED142" i="1"/>
  <c r="EE142" i="1"/>
  <c r="EF142" i="1"/>
  <c r="EG142" i="1"/>
  <c r="EH142" i="1"/>
  <c r="EI142" i="1"/>
  <c r="EJ142" i="1"/>
  <c r="EK142" i="1"/>
  <c r="EL142" i="1"/>
  <c r="EM142" i="1"/>
  <c r="EN142" i="1"/>
  <c r="EO142" i="1"/>
  <c r="EP142" i="1"/>
  <c r="EQ142" i="1"/>
  <c r="ER142" i="1"/>
  <c r="ES142" i="1"/>
  <c r="ET142" i="1"/>
  <c r="EU142" i="1"/>
  <c r="EV142" i="1"/>
  <c r="EW142" i="1"/>
  <c r="EX142" i="1"/>
  <c r="EY142" i="1"/>
  <c r="EZ142" i="1"/>
  <c r="FA142" i="1"/>
  <c r="FB142" i="1"/>
  <c r="FC142" i="1"/>
  <c r="FD142" i="1"/>
  <c r="FE142" i="1"/>
  <c r="FF142" i="1"/>
  <c r="FG142" i="1"/>
  <c r="FH142" i="1"/>
  <c r="FI142" i="1"/>
  <c r="FJ142" i="1"/>
  <c r="FK142" i="1"/>
  <c r="FL142" i="1"/>
  <c r="FM142" i="1"/>
  <c r="FN142" i="1"/>
  <c r="FO142" i="1"/>
  <c r="FP142" i="1"/>
  <c r="FQ142" i="1"/>
  <c r="FR142" i="1"/>
  <c r="FS142" i="1"/>
  <c r="FT142" i="1"/>
  <c r="FU142" i="1"/>
  <c r="FV142" i="1"/>
  <c r="FW142" i="1"/>
  <c r="FX142" i="1"/>
  <c r="FY142" i="1"/>
  <c r="FZ142" i="1"/>
  <c r="GA142" i="1"/>
  <c r="GB142" i="1"/>
  <c r="GC142" i="1"/>
  <c r="GD142" i="1"/>
  <c r="GE142" i="1"/>
  <c r="GF142" i="1"/>
  <c r="GG142" i="1"/>
  <c r="GH142" i="1"/>
  <c r="GI142" i="1"/>
  <c r="GJ142" i="1"/>
  <c r="GK142" i="1"/>
  <c r="GL142" i="1"/>
  <c r="GM142" i="1"/>
  <c r="GN142" i="1"/>
  <c r="GO142" i="1"/>
  <c r="GP142" i="1"/>
  <c r="GQ142" i="1"/>
  <c r="GR142" i="1"/>
  <c r="GS142" i="1"/>
  <c r="GT142" i="1"/>
  <c r="GU142" i="1"/>
  <c r="GV142" i="1"/>
  <c r="GW142" i="1"/>
  <c r="GX142" i="1"/>
  <c r="GY142" i="1"/>
  <c r="GZ142" i="1"/>
  <c r="HA142" i="1"/>
  <c r="HB142" i="1"/>
  <c r="HC142" i="1"/>
  <c r="HD142" i="1"/>
  <c r="HE142" i="1"/>
  <c r="HF142" i="1"/>
  <c r="HG142" i="1"/>
  <c r="HH142" i="1"/>
  <c r="HI142" i="1"/>
  <c r="HJ142" i="1"/>
  <c r="HK142" i="1"/>
  <c r="HL142" i="1"/>
  <c r="HM142" i="1"/>
  <c r="HN142" i="1"/>
  <c r="HO142" i="1"/>
  <c r="HP142" i="1"/>
  <c r="HQ142" i="1"/>
  <c r="HR142" i="1"/>
  <c r="HS142" i="1"/>
  <c r="HT142" i="1"/>
  <c r="HU142" i="1"/>
  <c r="HV142" i="1"/>
  <c r="HW142" i="1"/>
  <c r="HX142" i="1"/>
  <c r="HY142" i="1"/>
  <c r="HZ142" i="1"/>
  <c r="IA142" i="1"/>
  <c r="IB142" i="1"/>
  <c r="IC142" i="1"/>
  <c r="ID142" i="1"/>
  <c r="IE142" i="1"/>
  <c r="IF142" i="1"/>
  <c r="IG142" i="1"/>
  <c r="IH142" i="1"/>
  <c r="II142" i="1"/>
  <c r="IJ142" i="1"/>
  <c r="IK142" i="1"/>
  <c r="IL142" i="1"/>
  <c r="IM142" i="1"/>
  <c r="IN142" i="1"/>
  <c r="IO142" i="1"/>
  <c r="IP142" i="1"/>
  <c r="IQ142" i="1"/>
  <c r="IR142" i="1"/>
  <c r="IS142" i="1"/>
  <c r="IT142" i="1"/>
  <c r="IU142" i="1"/>
  <c r="IV142" i="1"/>
  <c r="IW142" i="1"/>
  <c r="IX142" i="1"/>
  <c r="IY142" i="1"/>
  <c r="IZ142" i="1"/>
  <c r="JA142" i="1"/>
  <c r="JB142" i="1"/>
  <c r="JC142" i="1"/>
  <c r="JD142" i="1"/>
  <c r="JE142" i="1"/>
  <c r="JF142" i="1"/>
  <c r="JG142" i="1"/>
  <c r="JH142" i="1"/>
  <c r="JI142" i="1"/>
  <c r="JJ142" i="1"/>
  <c r="JK142" i="1"/>
  <c r="JL142" i="1"/>
  <c r="JM142" i="1"/>
  <c r="JN142" i="1"/>
  <c r="JO142" i="1"/>
  <c r="JP142" i="1"/>
  <c r="JQ142" i="1"/>
  <c r="JR142" i="1"/>
  <c r="JS142" i="1"/>
  <c r="JT142" i="1"/>
  <c r="JU142" i="1"/>
  <c r="JV142" i="1"/>
  <c r="JW142" i="1"/>
  <c r="JX142" i="1"/>
  <c r="JY142" i="1"/>
  <c r="JZ142" i="1"/>
  <c r="KA142" i="1"/>
  <c r="KB142" i="1"/>
  <c r="KC142" i="1"/>
  <c r="KD142" i="1"/>
  <c r="KE142" i="1"/>
  <c r="KF142" i="1"/>
  <c r="KG142" i="1"/>
  <c r="KH142" i="1"/>
  <c r="KI142" i="1"/>
  <c r="KJ142" i="1"/>
  <c r="KK142" i="1"/>
  <c r="KL142" i="1"/>
  <c r="KM142" i="1"/>
  <c r="KN142" i="1"/>
  <c r="KO142" i="1"/>
  <c r="KP142" i="1"/>
  <c r="KQ142" i="1"/>
  <c r="KR142" i="1"/>
  <c r="KS142" i="1"/>
  <c r="KT142" i="1"/>
  <c r="KU142" i="1"/>
  <c r="KV142" i="1"/>
  <c r="KW142" i="1"/>
  <c r="KX142" i="1"/>
  <c r="KY142" i="1"/>
  <c r="KZ142" i="1"/>
  <c r="LA142" i="1"/>
  <c r="LB142" i="1"/>
  <c r="LC142" i="1"/>
  <c r="LD142" i="1"/>
  <c r="LE142" i="1"/>
  <c r="B143" i="1"/>
  <c r="C143" i="1"/>
  <c r="D143" i="1"/>
  <c r="E143" i="1"/>
  <c r="F143" i="1"/>
  <c r="G143" i="1"/>
  <c r="H143" i="1"/>
  <c r="I143" i="1"/>
  <c r="J143" i="1"/>
  <c r="K143" i="1"/>
  <c r="L143" i="1"/>
  <c r="M143" i="1"/>
  <c r="N143" i="1"/>
  <c r="O143" i="1"/>
  <c r="P143" i="1"/>
  <c r="Q143" i="1"/>
  <c r="R143" i="1"/>
  <c r="S143" i="1"/>
  <c r="T143" i="1"/>
  <c r="U143" i="1"/>
  <c r="V143" i="1"/>
  <c r="W143" i="1"/>
  <c r="X143" i="1"/>
  <c r="Y143" i="1"/>
  <c r="Z143" i="1"/>
  <c r="AA143" i="1"/>
  <c r="AB143" i="1"/>
  <c r="AC143" i="1"/>
  <c r="AD143" i="1"/>
  <c r="AE143" i="1"/>
  <c r="AF143" i="1"/>
  <c r="AG143" i="1"/>
  <c r="AH143" i="1"/>
  <c r="AI143" i="1"/>
  <c r="AJ143" i="1"/>
  <c r="AK143" i="1"/>
  <c r="AL143" i="1"/>
  <c r="AM143" i="1"/>
  <c r="AN143" i="1"/>
  <c r="AO143" i="1"/>
  <c r="AP143" i="1"/>
  <c r="AQ143" i="1"/>
  <c r="AR143" i="1"/>
  <c r="AS143" i="1"/>
  <c r="AT143" i="1"/>
  <c r="AU143" i="1"/>
  <c r="AV143" i="1"/>
  <c r="AW143" i="1"/>
  <c r="AX143" i="1"/>
  <c r="AY143" i="1"/>
  <c r="AZ143" i="1"/>
  <c r="BA143" i="1"/>
  <c r="BB143" i="1"/>
  <c r="BC143" i="1"/>
  <c r="BD143" i="1"/>
  <c r="BE143" i="1"/>
  <c r="BF143" i="1"/>
  <c r="BG143" i="1"/>
  <c r="BH143" i="1"/>
  <c r="BI143" i="1"/>
  <c r="BJ143" i="1"/>
  <c r="BK143" i="1"/>
  <c r="BL143" i="1"/>
  <c r="BM143" i="1"/>
  <c r="BN143" i="1"/>
  <c r="BO143" i="1"/>
  <c r="BP143" i="1"/>
  <c r="BQ143" i="1"/>
  <c r="BR143" i="1"/>
  <c r="BS143" i="1"/>
  <c r="BT143" i="1"/>
  <c r="BU143" i="1"/>
  <c r="BV143" i="1"/>
  <c r="BW143" i="1"/>
  <c r="BX143" i="1"/>
  <c r="BY143" i="1"/>
  <c r="BZ143" i="1"/>
  <c r="CA143" i="1"/>
  <c r="CB143" i="1"/>
  <c r="CC143" i="1"/>
  <c r="CD143" i="1"/>
  <c r="CE143" i="1"/>
  <c r="CF143" i="1"/>
  <c r="CG143" i="1"/>
  <c r="CH143" i="1"/>
  <c r="CI143" i="1"/>
  <c r="CJ143" i="1"/>
  <c r="CK143" i="1"/>
  <c r="CL143" i="1"/>
  <c r="CM143" i="1"/>
  <c r="CN143" i="1"/>
  <c r="CO143" i="1"/>
  <c r="CP143" i="1"/>
  <c r="CQ143" i="1"/>
  <c r="CR143" i="1"/>
  <c r="CS143" i="1"/>
  <c r="CT143" i="1"/>
  <c r="CU143" i="1"/>
  <c r="CV143" i="1"/>
  <c r="CW143" i="1"/>
  <c r="CX143" i="1"/>
  <c r="CY143" i="1"/>
  <c r="CZ143" i="1"/>
  <c r="DA143" i="1"/>
  <c r="DB143" i="1"/>
  <c r="DC143" i="1"/>
  <c r="DD143" i="1"/>
  <c r="DE143" i="1"/>
  <c r="DF143" i="1"/>
  <c r="DG143" i="1"/>
  <c r="DH143" i="1"/>
  <c r="DI143" i="1"/>
  <c r="DJ143" i="1"/>
  <c r="DK143" i="1"/>
  <c r="DL143" i="1"/>
  <c r="DM143" i="1"/>
  <c r="DN143" i="1"/>
  <c r="DO143" i="1"/>
  <c r="DP143" i="1"/>
  <c r="DQ143" i="1"/>
  <c r="DR143" i="1"/>
  <c r="DS143" i="1"/>
  <c r="DT143" i="1"/>
  <c r="DU143" i="1"/>
  <c r="DV143" i="1"/>
  <c r="DW143" i="1"/>
  <c r="DX143" i="1"/>
  <c r="DY143" i="1"/>
  <c r="DZ143" i="1"/>
  <c r="EA143" i="1"/>
  <c r="EB143" i="1"/>
  <c r="EC143" i="1"/>
  <c r="ED143" i="1"/>
  <c r="EE143" i="1"/>
  <c r="EF143" i="1"/>
  <c r="EG143" i="1"/>
  <c r="EH143" i="1"/>
  <c r="EI143" i="1"/>
  <c r="EJ143" i="1"/>
  <c r="EK143" i="1"/>
  <c r="EL143" i="1"/>
  <c r="EM143" i="1"/>
  <c r="EN143" i="1"/>
  <c r="EO143" i="1"/>
  <c r="EP143" i="1"/>
  <c r="EQ143" i="1"/>
  <c r="ER143" i="1"/>
  <c r="ES143" i="1"/>
  <c r="ET143" i="1"/>
  <c r="EU143" i="1"/>
  <c r="EV143" i="1"/>
  <c r="EW143" i="1"/>
  <c r="EX143" i="1"/>
  <c r="EY143" i="1"/>
  <c r="EZ143" i="1"/>
  <c r="FA143" i="1"/>
  <c r="FB143" i="1"/>
  <c r="FC143" i="1"/>
  <c r="FD143" i="1"/>
  <c r="FE143" i="1"/>
  <c r="FF143" i="1"/>
  <c r="FG143" i="1"/>
  <c r="FH143" i="1"/>
  <c r="FI143" i="1"/>
  <c r="FJ143" i="1"/>
  <c r="FK143" i="1"/>
  <c r="FL143" i="1"/>
  <c r="FM143" i="1"/>
  <c r="FN143" i="1"/>
  <c r="FO143" i="1"/>
  <c r="FP143" i="1"/>
  <c r="FQ143" i="1"/>
  <c r="FR143" i="1"/>
  <c r="FS143" i="1"/>
  <c r="FT143" i="1"/>
  <c r="FU143" i="1"/>
  <c r="FV143" i="1"/>
  <c r="FW143" i="1"/>
  <c r="FX143" i="1"/>
  <c r="FY143" i="1"/>
  <c r="FZ143" i="1"/>
  <c r="GA143" i="1"/>
  <c r="GB143" i="1"/>
  <c r="GC143" i="1"/>
  <c r="GD143" i="1"/>
  <c r="GE143" i="1"/>
  <c r="GF143" i="1"/>
  <c r="GG143" i="1"/>
  <c r="GH143" i="1"/>
  <c r="GI143" i="1"/>
  <c r="GJ143" i="1"/>
  <c r="GK143" i="1"/>
  <c r="GL143" i="1"/>
  <c r="GM143" i="1"/>
  <c r="GN143" i="1"/>
  <c r="GO143" i="1"/>
  <c r="GP143" i="1"/>
  <c r="GQ143" i="1"/>
  <c r="GR143" i="1"/>
  <c r="GS143" i="1"/>
  <c r="GT143" i="1"/>
  <c r="GU143" i="1"/>
  <c r="GV143" i="1"/>
  <c r="GW143" i="1"/>
  <c r="GX143" i="1"/>
  <c r="GY143" i="1"/>
  <c r="GZ143" i="1"/>
  <c r="HA143" i="1"/>
  <c r="HB143" i="1"/>
  <c r="HC143" i="1"/>
  <c r="HD143" i="1"/>
  <c r="HE143" i="1"/>
  <c r="HF143" i="1"/>
  <c r="HG143" i="1"/>
  <c r="HH143" i="1"/>
  <c r="HI143" i="1"/>
  <c r="HJ143" i="1"/>
  <c r="HK143" i="1"/>
  <c r="HL143" i="1"/>
  <c r="HM143" i="1"/>
  <c r="HN143" i="1"/>
  <c r="HO143" i="1"/>
  <c r="HP143" i="1"/>
  <c r="HQ143" i="1"/>
  <c r="HR143" i="1"/>
  <c r="HS143" i="1"/>
  <c r="HT143" i="1"/>
  <c r="HU143" i="1"/>
  <c r="HV143" i="1"/>
  <c r="HW143" i="1"/>
  <c r="HX143" i="1"/>
  <c r="HY143" i="1"/>
  <c r="HZ143" i="1"/>
  <c r="IA143" i="1"/>
  <c r="IB143" i="1"/>
  <c r="IC143" i="1"/>
  <c r="ID143" i="1"/>
  <c r="IE143" i="1"/>
  <c r="IF143" i="1"/>
  <c r="IG143" i="1"/>
  <c r="IH143" i="1"/>
  <c r="II143" i="1"/>
  <c r="IJ143" i="1"/>
  <c r="IK143" i="1"/>
  <c r="IL143" i="1"/>
  <c r="IM143" i="1"/>
  <c r="IN143" i="1"/>
  <c r="IO143" i="1"/>
  <c r="IP143" i="1"/>
  <c r="IQ143" i="1"/>
  <c r="IR143" i="1"/>
  <c r="IS143" i="1"/>
  <c r="IT143" i="1"/>
  <c r="IU143" i="1"/>
  <c r="IV143" i="1"/>
  <c r="IW143" i="1"/>
  <c r="IX143" i="1"/>
  <c r="IY143" i="1"/>
  <c r="IZ143" i="1"/>
  <c r="JA143" i="1"/>
  <c r="JB143" i="1"/>
  <c r="JC143" i="1"/>
  <c r="JD143" i="1"/>
  <c r="JE143" i="1"/>
  <c r="JF143" i="1"/>
  <c r="JG143" i="1"/>
  <c r="JH143" i="1"/>
  <c r="JI143" i="1"/>
  <c r="JJ143" i="1"/>
  <c r="JK143" i="1"/>
  <c r="JL143" i="1"/>
  <c r="JM143" i="1"/>
  <c r="JN143" i="1"/>
  <c r="JO143" i="1"/>
  <c r="JP143" i="1"/>
  <c r="JQ143" i="1"/>
  <c r="JR143" i="1"/>
  <c r="JS143" i="1"/>
  <c r="JT143" i="1"/>
  <c r="JU143" i="1"/>
  <c r="JV143" i="1"/>
  <c r="JW143" i="1"/>
  <c r="JX143" i="1"/>
  <c r="JY143" i="1"/>
  <c r="JZ143" i="1"/>
  <c r="KA143" i="1"/>
  <c r="KB143" i="1"/>
  <c r="KC143" i="1"/>
  <c r="KD143" i="1"/>
  <c r="KE143" i="1"/>
  <c r="KF143" i="1"/>
  <c r="KG143" i="1"/>
  <c r="KH143" i="1"/>
  <c r="KI143" i="1"/>
  <c r="KJ143" i="1"/>
  <c r="KK143" i="1"/>
  <c r="KL143" i="1"/>
  <c r="KM143" i="1"/>
  <c r="KN143" i="1"/>
  <c r="KO143" i="1"/>
  <c r="KP143" i="1"/>
  <c r="KQ143" i="1"/>
  <c r="KR143" i="1"/>
  <c r="KS143" i="1"/>
  <c r="KT143" i="1"/>
  <c r="KU143" i="1"/>
  <c r="KV143" i="1"/>
  <c r="KW143" i="1"/>
  <c r="KX143" i="1"/>
  <c r="KY143" i="1"/>
  <c r="KZ143" i="1"/>
  <c r="LA143" i="1"/>
  <c r="LB143" i="1"/>
  <c r="LC143" i="1"/>
  <c r="LD143" i="1"/>
  <c r="LE143" i="1"/>
  <c r="B144" i="1"/>
  <c r="C144" i="1"/>
  <c r="D144" i="1"/>
  <c r="E144" i="1"/>
  <c r="F144" i="1"/>
  <c r="G144" i="1"/>
  <c r="H144" i="1"/>
  <c r="I144" i="1"/>
  <c r="J144" i="1"/>
  <c r="K144" i="1"/>
  <c r="L144" i="1"/>
  <c r="M144" i="1"/>
  <c r="N144" i="1"/>
  <c r="O144" i="1"/>
  <c r="P144" i="1"/>
  <c r="Q144" i="1"/>
  <c r="R144" i="1"/>
  <c r="S144" i="1"/>
  <c r="T144" i="1"/>
  <c r="U144" i="1"/>
  <c r="V144" i="1"/>
  <c r="W144" i="1"/>
  <c r="X144" i="1"/>
  <c r="Y144" i="1"/>
  <c r="Z144" i="1"/>
  <c r="AA144" i="1"/>
  <c r="AB144" i="1"/>
  <c r="AC144" i="1"/>
  <c r="AD144" i="1"/>
  <c r="AE144" i="1"/>
  <c r="AF144" i="1"/>
  <c r="AG144" i="1"/>
  <c r="AH144" i="1"/>
  <c r="AI144" i="1"/>
  <c r="AJ144" i="1"/>
  <c r="AK144" i="1"/>
  <c r="AL144" i="1"/>
  <c r="AM144" i="1"/>
  <c r="AN144" i="1"/>
  <c r="AO144" i="1"/>
  <c r="AP144" i="1"/>
  <c r="AQ144" i="1"/>
  <c r="AR144" i="1"/>
  <c r="AS144" i="1"/>
  <c r="AT144" i="1"/>
  <c r="AU144" i="1"/>
  <c r="AV144" i="1"/>
  <c r="AW144" i="1"/>
  <c r="AX144" i="1"/>
  <c r="AY144" i="1"/>
  <c r="AZ144" i="1"/>
  <c r="BA144" i="1"/>
  <c r="BB144" i="1"/>
  <c r="BC144" i="1"/>
  <c r="BD144" i="1"/>
  <c r="BE144" i="1"/>
  <c r="BF144" i="1"/>
  <c r="BG144" i="1"/>
  <c r="BH144" i="1"/>
  <c r="BI144" i="1"/>
  <c r="BJ144" i="1"/>
  <c r="BK144" i="1"/>
  <c r="BL144" i="1"/>
  <c r="BM144" i="1"/>
  <c r="BN144" i="1"/>
  <c r="BO144" i="1"/>
  <c r="BP144" i="1"/>
  <c r="BQ144" i="1"/>
  <c r="BR144" i="1"/>
  <c r="BS144" i="1"/>
  <c r="BT144" i="1"/>
  <c r="BU144" i="1"/>
  <c r="BV144" i="1"/>
  <c r="BW144" i="1"/>
  <c r="BX144" i="1"/>
  <c r="BY144" i="1"/>
  <c r="BZ144" i="1"/>
  <c r="CA144" i="1"/>
  <c r="CB144" i="1"/>
  <c r="CC144" i="1"/>
  <c r="CD144" i="1"/>
  <c r="CE144" i="1"/>
  <c r="CF144" i="1"/>
  <c r="CG144" i="1"/>
  <c r="CH144" i="1"/>
  <c r="CI144" i="1"/>
  <c r="CJ144" i="1"/>
  <c r="CK144" i="1"/>
  <c r="CL144" i="1"/>
  <c r="CM144" i="1"/>
  <c r="CN144" i="1"/>
  <c r="CO144" i="1"/>
  <c r="CP144" i="1"/>
  <c r="CQ144" i="1"/>
  <c r="CR144" i="1"/>
  <c r="CS144" i="1"/>
  <c r="CT144" i="1"/>
  <c r="CU144" i="1"/>
  <c r="CV144" i="1"/>
  <c r="CW144" i="1"/>
  <c r="CX144" i="1"/>
  <c r="CY144" i="1"/>
  <c r="CZ144" i="1"/>
  <c r="DA144" i="1"/>
  <c r="DB144" i="1"/>
  <c r="DC144" i="1"/>
  <c r="DD144" i="1"/>
  <c r="DE144" i="1"/>
  <c r="DF144" i="1"/>
  <c r="DG144" i="1"/>
  <c r="DH144" i="1"/>
  <c r="DI144" i="1"/>
  <c r="DJ144" i="1"/>
  <c r="DK144" i="1"/>
  <c r="DL144" i="1"/>
  <c r="DM144" i="1"/>
  <c r="DN144" i="1"/>
  <c r="DO144" i="1"/>
  <c r="DP144" i="1"/>
  <c r="DQ144" i="1"/>
  <c r="DR144" i="1"/>
  <c r="DS144" i="1"/>
  <c r="DT144" i="1"/>
  <c r="DU144" i="1"/>
  <c r="DV144" i="1"/>
  <c r="DW144" i="1"/>
  <c r="DX144" i="1"/>
  <c r="DY144" i="1"/>
  <c r="DZ144" i="1"/>
  <c r="EA144" i="1"/>
  <c r="EB144" i="1"/>
  <c r="EC144" i="1"/>
  <c r="ED144" i="1"/>
  <c r="EE144" i="1"/>
  <c r="EF144" i="1"/>
  <c r="EG144" i="1"/>
  <c r="EH144" i="1"/>
  <c r="EI144" i="1"/>
  <c r="EJ144" i="1"/>
  <c r="EK144" i="1"/>
  <c r="EL144" i="1"/>
  <c r="EM144" i="1"/>
  <c r="EN144" i="1"/>
  <c r="EO144" i="1"/>
  <c r="EP144" i="1"/>
  <c r="EQ144" i="1"/>
  <c r="ER144" i="1"/>
  <c r="ES144" i="1"/>
  <c r="ET144" i="1"/>
  <c r="EU144" i="1"/>
  <c r="EV144" i="1"/>
  <c r="EW144" i="1"/>
  <c r="EX144" i="1"/>
  <c r="EY144" i="1"/>
  <c r="EZ144" i="1"/>
  <c r="FA144" i="1"/>
  <c r="FB144" i="1"/>
  <c r="FC144" i="1"/>
  <c r="FD144" i="1"/>
  <c r="FE144" i="1"/>
  <c r="FF144" i="1"/>
  <c r="FG144" i="1"/>
  <c r="FH144" i="1"/>
  <c r="FI144" i="1"/>
  <c r="FJ144" i="1"/>
  <c r="FK144" i="1"/>
  <c r="FL144" i="1"/>
  <c r="FM144" i="1"/>
  <c r="FN144" i="1"/>
  <c r="FO144" i="1"/>
  <c r="FP144" i="1"/>
  <c r="FQ144" i="1"/>
  <c r="FR144" i="1"/>
  <c r="FS144" i="1"/>
  <c r="FT144" i="1"/>
  <c r="FU144" i="1"/>
  <c r="FV144" i="1"/>
  <c r="FW144" i="1"/>
  <c r="FX144" i="1"/>
  <c r="FY144" i="1"/>
  <c r="FZ144" i="1"/>
  <c r="GA144" i="1"/>
  <c r="GB144" i="1"/>
  <c r="GC144" i="1"/>
  <c r="GD144" i="1"/>
  <c r="GE144" i="1"/>
  <c r="GF144" i="1"/>
  <c r="GG144" i="1"/>
  <c r="GH144" i="1"/>
  <c r="GI144" i="1"/>
  <c r="GJ144" i="1"/>
  <c r="GK144" i="1"/>
  <c r="GL144" i="1"/>
  <c r="GM144" i="1"/>
  <c r="GN144" i="1"/>
  <c r="GO144" i="1"/>
  <c r="GP144" i="1"/>
  <c r="GQ144" i="1"/>
  <c r="GR144" i="1"/>
  <c r="GS144" i="1"/>
  <c r="GT144" i="1"/>
  <c r="GU144" i="1"/>
  <c r="GV144" i="1"/>
  <c r="GW144" i="1"/>
  <c r="GX144" i="1"/>
  <c r="GY144" i="1"/>
  <c r="GZ144" i="1"/>
  <c r="HA144" i="1"/>
  <c r="HB144" i="1"/>
  <c r="HC144" i="1"/>
  <c r="HD144" i="1"/>
  <c r="HE144" i="1"/>
  <c r="HF144" i="1"/>
  <c r="HG144" i="1"/>
  <c r="HH144" i="1"/>
  <c r="HI144" i="1"/>
  <c r="HJ144" i="1"/>
  <c r="HK144" i="1"/>
  <c r="HL144" i="1"/>
  <c r="HM144" i="1"/>
  <c r="HN144" i="1"/>
  <c r="HO144" i="1"/>
  <c r="HP144" i="1"/>
  <c r="HQ144" i="1"/>
  <c r="HR144" i="1"/>
  <c r="HS144" i="1"/>
  <c r="HT144" i="1"/>
  <c r="HU144" i="1"/>
  <c r="HV144" i="1"/>
  <c r="HW144" i="1"/>
  <c r="HX144" i="1"/>
  <c r="HY144" i="1"/>
  <c r="HZ144" i="1"/>
  <c r="IA144" i="1"/>
  <c r="IB144" i="1"/>
  <c r="IC144" i="1"/>
  <c r="ID144" i="1"/>
  <c r="IE144" i="1"/>
  <c r="IF144" i="1"/>
  <c r="IG144" i="1"/>
  <c r="IH144" i="1"/>
  <c r="II144" i="1"/>
  <c r="IJ144" i="1"/>
  <c r="IK144" i="1"/>
  <c r="IL144" i="1"/>
  <c r="IM144" i="1"/>
  <c r="IN144" i="1"/>
  <c r="IO144" i="1"/>
  <c r="IP144" i="1"/>
  <c r="IQ144" i="1"/>
  <c r="IR144" i="1"/>
  <c r="IS144" i="1"/>
  <c r="IT144" i="1"/>
  <c r="IU144" i="1"/>
  <c r="IV144" i="1"/>
  <c r="IW144" i="1"/>
  <c r="IX144" i="1"/>
  <c r="IY144" i="1"/>
  <c r="IZ144" i="1"/>
  <c r="JA144" i="1"/>
  <c r="JB144" i="1"/>
  <c r="JC144" i="1"/>
  <c r="JD144" i="1"/>
  <c r="JE144" i="1"/>
  <c r="JF144" i="1"/>
  <c r="JG144" i="1"/>
  <c r="JH144" i="1"/>
  <c r="JI144" i="1"/>
  <c r="JJ144" i="1"/>
  <c r="JK144" i="1"/>
  <c r="JL144" i="1"/>
  <c r="JM144" i="1"/>
  <c r="JN144" i="1"/>
  <c r="JO144" i="1"/>
  <c r="JP144" i="1"/>
  <c r="JQ144" i="1"/>
  <c r="JR144" i="1"/>
  <c r="JS144" i="1"/>
  <c r="JT144" i="1"/>
  <c r="JU144" i="1"/>
  <c r="JV144" i="1"/>
  <c r="JW144" i="1"/>
  <c r="JX144" i="1"/>
  <c r="JY144" i="1"/>
  <c r="JZ144" i="1"/>
  <c r="KA144" i="1"/>
  <c r="KB144" i="1"/>
  <c r="KC144" i="1"/>
  <c r="KD144" i="1"/>
  <c r="KE144" i="1"/>
  <c r="KF144" i="1"/>
  <c r="KG144" i="1"/>
  <c r="KH144" i="1"/>
  <c r="KI144" i="1"/>
  <c r="KJ144" i="1"/>
  <c r="KK144" i="1"/>
  <c r="KL144" i="1"/>
  <c r="KM144" i="1"/>
  <c r="KN144" i="1"/>
  <c r="KO144" i="1"/>
  <c r="KP144" i="1"/>
  <c r="KQ144" i="1"/>
  <c r="KR144" i="1"/>
  <c r="KS144" i="1"/>
  <c r="KT144" i="1"/>
  <c r="KU144" i="1"/>
  <c r="KV144" i="1"/>
  <c r="KW144" i="1"/>
  <c r="KX144" i="1"/>
  <c r="KY144" i="1"/>
  <c r="KZ144" i="1"/>
  <c r="LA144" i="1"/>
  <c r="LB144" i="1"/>
  <c r="LC144" i="1"/>
  <c r="LD144" i="1"/>
  <c r="LE144" i="1"/>
  <c r="B145" i="1"/>
  <c r="C145" i="1"/>
  <c r="D145" i="1"/>
  <c r="E145" i="1"/>
  <c r="F145" i="1"/>
  <c r="G145" i="1"/>
  <c r="H145" i="1"/>
  <c r="I145" i="1"/>
  <c r="J145" i="1"/>
  <c r="K145" i="1"/>
  <c r="L145" i="1"/>
  <c r="M145" i="1"/>
  <c r="N145" i="1"/>
  <c r="O145" i="1"/>
  <c r="P145" i="1"/>
  <c r="Q145" i="1"/>
  <c r="R145" i="1"/>
  <c r="S145" i="1"/>
  <c r="T145" i="1"/>
  <c r="U145" i="1"/>
  <c r="V145" i="1"/>
  <c r="W145" i="1"/>
  <c r="X145" i="1"/>
  <c r="Y145" i="1"/>
  <c r="Z145" i="1"/>
  <c r="AA145" i="1"/>
  <c r="AB145" i="1"/>
  <c r="AC145" i="1"/>
  <c r="AD145" i="1"/>
  <c r="AE145" i="1"/>
  <c r="AF145" i="1"/>
  <c r="AG145" i="1"/>
  <c r="AH145" i="1"/>
  <c r="AI145" i="1"/>
  <c r="AJ145" i="1"/>
  <c r="AK145" i="1"/>
  <c r="AL145" i="1"/>
  <c r="AM145" i="1"/>
  <c r="AN145" i="1"/>
  <c r="AO145" i="1"/>
  <c r="AP145" i="1"/>
  <c r="AQ145" i="1"/>
  <c r="AR145" i="1"/>
  <c r="AS145" i="1"/>
  <c r="AT145" i="1"/>
  <c r="AU145" i="1"/>
  <c r="AV145" i="1"/>
  <c r="AW145" i="1"/>
  <c r="AX145" i="1"/>
  <c r="AY145" i="1"/>
  <c r="AZ145" i="1"/>
  <c r="BA145" i="1"/>
  <c r="BB145" i="1"/>
  <c r="BC145" i="1"/>
  <c r="BD145" i="1"/>
  <c r="BE145" i="1"/>
  <c r="BF145" i="1"/>
  <c r="BG145" i="1"/>
  <c r="BH145" i="1"/>
  <c r="BI145" i="1"/>
  <c r="BJ145" i="1"/>
  <c r="BK145" i="1"/>
  <c r="BL145" i="1"/>
  <c r="BM145" i="1"/>
  <c r="BN145" i="1"/>
  <c r="BO145" i="1"/>
  <c r="BP145" i="1"/>
  <c r="BQ145" i="1"/>
  <c r="BR145" i="1"/>
  <c r="BS145" i="1"/>
  <c r="BT145" i="1"/>
  <c r="BU145" i="1"/>
  <c r="BV145" i="1"/>
  <c r="BW145" i="1"/>
  <c r="BX145" i="1"/>
  <c r="BY145" i="1"/>
  <c r="BZ145" i="1"/>
  <c r="CA145" i="1"/>
  <c r="CB145" i="1"/>
  <c r="CC145" i="1"/>
  <c r="CD145" i="1"/>
  <c r="CE145" i="1"/>
  <c r="CF145" i="1"/>
  <c r="CG145" i="1"/>
  <c r="CH145" i="1"/>
  <c r="CI145" i="1"/>
  <c r="CJ145" i="1"/>
  <c r="CK145" i="1"/>
  <c r="CL145" i="1"/>
  <c r="CM145" i="1"/>
  <c r="CN145" i="1"/>
  <c r="CO145" i="1"/>
  <c r="CP145" i="1"/>
  <c r="CQ145" i="1"/>
  <c r="CR145" i="1"/>
  <c r="CS145" i="1"/>
  <c r="CT145" i="1"/>
  <c r="CU145" i="1"/>
  <c r="CV145" i="1"/>
  <c r="CW145" i="1"/>
  <c r="CX145" i="1"/>
  <c r="CY145" i="1"/>
  <c r="CZ145" i="1"/>
  <c r="DA145" i="1"/>
  <c r="DB145" i="1"/>
  <c r="DC145" i="1"/>
  <c r="DD145" i="1"/>
  <c r="DE145" i="1"/>
  <c r="DF145" i="1"/>
  <c r="DG145" i="1"/>
  <c r="DH145" i="1"/>
  <c r="DI145" i="1"/>
  <c r="DJ145" i="1"/>
  <c r="DK145" i="1"/>
  <c r="DL145" i="1"/>
  <c r="DM145" i="1"/>
  <c r="DN145" i="1"/>
  <c r="DO145" i="1"/>
  <c r="DP145" i="1"/>
  <c r="DQ145" i="1"/>
  <c r="DR145" i="1"/>
  <c r="DS145" i="1"/>
  <c r="DT145" i="1"/>
  <c r="DU145" i="1"/>
  <c r="DV145" i="1"/>
  <c r="DW145" i="1"/>
  <c r="DX145" i="1"/>
  <c r="DY145" i="1"/>
  <c r="DZ145" i="1"/>
  <c r="EA145" i="1"/>
  <c r="EB145" i="1"/>
  <c r="EC145" i="1"/>
  <c r="ED145" i="1"/>
  <c r="EE145" i="1"/>
  <c r="EF145" i="1"/>
  <c r="EG145" i="1"/>
  <c r="EH145" i="1"/>
  <c r="EI145" i="1"/>
  <c r="EJ145" i="1"/>
  <c r="EK145" i="1"/>
  <c r="EL145" i="1"/>
  <c r="EM145" i="1"/>
  <c r="EN145" i="1"/>
  <c r="EO145" i="1"/>
  <c r="EP145" i="1"/>
  <c r="EQ145" i="1"/>
  <c r="ER145" i="1"/>
  <c r="ES145" i="1"/>
  <c r="ET145" i="1"/>
  <c r="EU145" i="1"/>
  <c r="EV145" i="1"/>
  <c r="EW145" i="1"/>
  <c r="EX145" i="1"/>
  <c r="EY145" i="1"/>
  <c r="EZ145" i="1"/>
  <c r="FA145" i="1"/>
  <c r="FB145" i="1"/>
  <c r="FC145" i="1"/>
  <c r="FD145" i="1"/>
  <c r="FE145" i="1"/>
  <c r="FF145" i="1"/>
  <c r="FG145" i="1"/>
  <c r="FH145" i="1"/>
  <c r="FI145" i="1"/>
  <c r="FJ145" i="1"/>
  <c r="FK145" i="1"/>
  <c r="FL145" i="1"/>
  <c r="FM145" i="1"/>
  <c r="FN145" i="1"/>
  <c r="FO145" i="1"/>
  <c r="FP145" i="1"/>
  <c r="FQ145" i="1"/>
  <c r="FR145" i="1"/>
  <c r="FS145" i="1"/>
  <c r="FT145" i="1"/>
  <c r="FU145" i="1"/>
  <c r="FV145" i="1"/>
  <c r="FW145" i="1"/>
  <c r="FX145" i="1"/>
  <c r="FY145" i="1"/>
  <c r="FZ145" i="1"/>
  <c r="GA145" i="1"/>
  <c r="GB145" i="1"/>
  <c r="GC145" i="1"/>
  <c r="GD145" i="1"/>
  <c r="GE145" i="1"/>
  <c r="GF145" i="1"/>
  <c r="GG145" i="1"/>
  <c r="GH145" i="1"/>
  <c r="GI145" i="1"/>
  <c r="GJ145" i="1"/>
  <c r="GK145" i="1"/>
  <c r="GL145" i="1"/>
  <c r="GM145" i="1"/>
  <c r="GN145" i="1"/>
  <c r="GO145" i="1"/>
  <c r="GP145" i="1"/>
  <c r="GQ145" i="1"/>
  <c r="GR145" i="1"/>
  <c r="GS145" i="1"/>
  <c r="GT145" i="1"/>
  <c r="GU145" i="1"/>
  <c r="GV145" i="1"/>
  <c r="GW145" i="1"/>
  <c r="GX145" i="1"/>
  <c r="GY145" i="1"/>
  <c r="GZ145" i="1"/>
  <c r="HA145" i="1"/>
  <c r="HB145" i="1"/>
  <c r="HC145" i="1"/>
  <c r="HD145" i="1"/>
  <c r="HE145" i="1"/>
  <c r="HF145" i="1"/>
  <c r="HG145" i="1"/>
  <c r="HH145" i="1"/>
  <c r="HI145" i="1"/>
  <c r="HJ145" i="1"/>
  <c r="HK145" i="1"/>
  <c r="HL145" i="1"/>
  <c r="HM145" i="1"/>
  <c r="HN145" i="1"/>
  <c r="HO145" i="1"/>
  <c r="HP145" i="1"/>
  <c r="HQ145" i="1"/>
  <c r="HR145" i="1"/>
  <c r="HS145" i="1"/>
  <c r="HT145" i="1"/>
  <c r="HU145" i="1"/>
  <c r="HV145" i="1"/>
  <c r="HW145" i="1"/>
  <c r="HX145" i="1"/>
  <c r="HY145" i="1"/>
  <c r="HZ145" i="1"/>
  <c r="IA145" i="1"/>
  <c r="IB145" i="1"/>
  <c r="IC145" i="1"/>
  <c r="ID145" i="1"/>
  <c r="IE145" i="1"/>
  <c r="IF145" i="1"/>
  <c r="IG145" i="1"/>
  <c r="IH145" i="1"/>
  <c r="II145" i="1"/>
  <c r="IJ145" i="1"/>
  <c r="IK145" i="1"/>
  <c r="IL145" i="1"/>
  <c r="IM145" i="1"/>
  <c r="IN145" i="1"/>
  <c r="IO145" i="1"/>
  <c r="IP145" i="1"/>
  <c r="IQ145" i="1"/>
  <c r="IR145" i="1"/>
  <c r="IS145" i="1"/>
  <c r="IT145" i="1"/>
  <c r="IU145" i="1"/>
  <c r="IV145" i="1"/>
  <c r="IW145" i="1"/>
  <c r="IX145" i="1"/>
  <c r="IY145" i="1"/>
  <c r="IZ145" i="1"/>
  <c r="JA145" i="1"/>
  <c r="JB145" i="1"/>
  <c r="JC145" i="1"/>
  <c r="JD145" i="1"/>
  <c r="JE145" i="1"/>
  <c r="JF145" i="1"/>
  <c r="JG145" i="1"/>
  <c r="JH145" i="1"/>
  <c r="JI145" i="1"/>
  <c r="JJ145" i="1"/>
  <c r="JK145" i="1"/>
  <c r="JL145" i="1"/>
  <c r="JM145" i="1"/>
  <c r="JN145" i="1"/>
  <c r="JO145" i="1"/>
  <c r="JP145" i="1"/>
  <c r="JQ145" i="1"/>
  <c r="JR145" i="1"/>
  <c r="JS145" i="1"/>
  <c r="JT145" i="1"/>
  <c r="JU145" i="1"/>
  <c r="JV145" i="1"/>
  <c r="JW145" i="1"/>
  <c r="JX145" i="1"/>
  <c r="JY145" i="1"/>
  <c r="JZ145" i="1"/>
  <c r="KA145" i="1"/>
  <c r="KB145" i="1"/>
  <c r="KC145" i="1"/>
  <c r="KD145" i="1"/>
  <c r="KE145" i="1"/>
  <c r="KF145" i="1"/>
  <c r="KG145" i="1"/>
  <c r="KH145" i="1"/>
  <c r="KI145" i="1"/>
  <c r="KJ145" i="1"/>
  <c r="KK145" i="1"/>
  <c r="KL145" i="1"/>
  <c r="KM145" i="1"/>
  <c r="KN145" i="1"/>
  <c r="KO145" i="1"/>
  <c r="KP145" i="1"/>
  <c r="KQ145" i="1"/>
  <c r="KR145" i="1"/>
  <c r="KS145" i="1"/>
  <c r="KT145" i="1"/>
  <c r="KU145" i="1"/>
  <c r="KV145" i="1"/>
  <c r="KW145" i="1"/>
  <c r="KX145" i="1"/>
  <c r="KY145" i="1"/>
  <c r="KZ145" i="1"/>
  <c r="LA145" i="1"/>
  <c r="LB145" i="1"/>
  <c r="LC145" i="1"/>
  <c r="LD145" i="1"/>
  <c r="LE145" i="1"/>
  <c r="B146" i="1"/>
  <c r="C146" i="1"/>
  <c r="D146" i="1"/>
  <c r="E146" i="1"/>
  <c r="F146" i="1"/>
  <c r="G146" i="1"/>
  <c r="H146" i="1"/>
  <c r="I146" i="1"/>
  <c r="J146" i="1"/>
  <c r="K146" i="1"/>
  <c r="L146" i="1"/>
  <c r="M146" i="1"/>
  <c r="N146" i="1"/>
  <c r="O146" i="1"/>
  <c r="P146" i="1"/>
  <c r="Q146" i="1"/>
  <c r="R146" i="1"/>
  <c r="S146" i="1"/>
  <c r="T146" i="1"/>
  <c r="U146" i="1"/>
  <c r="V146" i="1"/>
  <c r="W146" i="1"/>
  <c r="X146" i="1"/>
  <c r="Y146" i="1"/>
  <c r="Z146" i="1"/>
  <c r="AA146" i="1"/>
  <c r="AB146" i="1"/>
  <c r="AC146" i="1"/>
  <c r="AD146" i="1"/>
  <c r="AE146" i="1"/>
  <c r="AF146" i="1"/>
  <c r="AG146" i="1"/>
  <c r="AH146" i="1"/>
  <c r="AI146" i="1"/>
  <c r="AJ146" i="1"/>
  <c r="AK146" i="1"/>
  <c r="AL146" i="1"/>
  <c r="AM146" i="1"/>
  <c r="AN146" i="1"/>
  <c r="AO146" i="1"/>
  <c r="AP146" i="1"/>
  <c r="AQ146" i="1"/>
  <c r="AR146" i="1"/>
  <c r="AS146" i="1"/>
  <c r="AT146" i="1"/>
  <c r="AU146" i="1"/>
  <c r="AV146" i="1"/>
  <c r="AW146" i="1"/>
  <c r="AX146" i="1"/>
  <c r="AY146" i="1"/>
  <c r="AZ146" i="1"/>
  <c r="BA146" i="1"/>
  <c r="BB146" i="1"/>
  <c r="BC146" i="1"/>
  <c r="BD146" i="1"/>
  <c r="BE146" i="1"/>
  <c r="BF146" i="1"/>
  <c r="BG146" i="1"/>
  <c r="BH146" i="1"/>
  <c r="BI146" i="1"/>
  <c r="BJ146" i="1"/>
  <c r="BK146" i="1"/>
  <c r="BL146" i="1"/>
  <c r="BM146" i="1"/>
  <c r="BN146" i="1"/>
  <c r="BO146" i="1"/>
  <c r="BP146" i="1"/>
  <c r="BQ146" i="1"/>
  <c r="BR146" i="1"/>
  <c r="BS146" i="1"/>
  <c r="BT146" i="1"/>
  <c r="BU146" i="1"/>
  <c r="BV146" i="1"/>
  <c r="BW146" i="1"/>
  <c r="BX146" i="1"/>
  <c r="BY146" i="1"/>
  <c r="BZ146" i="1"/>
  <c r="CA146" i="1"/>
  <c r="CB146" i="1"/>
  <c r="CC146" i="1"/>
  <c r="CD146" i="1"/>
  <c r="CE146" i="1"/>
  <c r="CF146" i="1"/>
  <c r="CG146" i="1"/>
  <c r="CH146" i="1"/>
  <c r="CI146" i="1"/>
  <c r="CJ146" i="1"/>
  <c r="CK146" i="1"/>
  <c r="CL146" i="1"/>
  <c r="CM146" i="1"/>
  <c r="CN146" i="1"/>
  <c r="CO146" i="1"/>
  <c r="CP146" i="1"/>
  <c r="CQ146" i="1"/>
  <c r="CR146" i="1"/>
  <c r="CS146" i="1"/>
  <c r="CT146" i="1"/>
  <c r="CU146" i="1"/>
  <c r="CV146" i="1"/>
  <c r="CW146" i="1"/>
  <c r="CX146" i="1"/>
  <c r="CY146" i="1"/>
  <c r="CZ146" i="1"/>
  <c r="DA146" i="1"/>
  <c r="DB146" i="1"/>
  <c r="DC146" i="1"/>
  <c r="DD146" i="1"/>
  <c r="DE146" i="1"/>
  <c r="DF146" i="1"/>
  <c r="DG146" i="1"/>
  <c r="DH146" i="1"/>
  <c r="DI146" i="1"/>
  <c r="DJ146" i="1"/>
  <c r="DK146" i="1"/>
  <c r="DL146" i="1"/>
  <c r="DM146" i="1"/>
  <c r="DN146" i="1"/>
  <c r="DO146" i="1"/>
  <c r="DP146" i="1"/>
  <c r="DQ146" i="1"/>
  <c r="DR146" i="1"/>
  <c r="DS146" i="1"/>
  <c r="DT146" i="1"/>
  <c r="DU146" i="1"/>
  <c r="DV146" i="1"/>
  <c r="DW146" i="1"/>
  <c r="DX146" i="1"/>
  <c r="DY146" i="1"/>
  <c r="DZ146" i="1"/>
  <c r="EA146" i="1"/>
  <c r="EB146" i="1"/>
  <c r="EC146" i="1"/>
  <c r="ED146" i="1"/>
  <c r="EE146" i="1"/>
  <c r="EF146" i="1"/>
  <c r="EG146" i="1"/>
  <c r="EH146" i="1"/>
  <c r="EI146" i="1"/>
  <c r="EJ146" i="1"/>
  <c r="EK146" i="1"/>
  <c r="EL146" i="1"/>
  <c r="EM146" i="1"/>
  <c r="EN146" i="1"/>
  <c r="EO146" i="1"/>
  <c r="EP146" i="1"/>
  <c r="EQ146" i="1"/>
  <c r="ER146" i="1"/>
  <c r="ES146" i="1"/>
  <c r="ET146" i="1"/>
  <c r="EU146" i="1"/>
  <c r="EV146" i="1"/>
  <c r="EW146" i="1"/>
  <c r="EX146" i="1"/>
  <c r="EY146" i="1"/>
  <c r="EZ146" i="1"/>
  <c r="FA146" i="1"/>
  <c r="FB146" i="1"/>
  <c r="FC146" i="1"/>
  <c r="FD146" i="1"/>
  <c r="FE146" i="1"/>
  <c r="FF146" i="1"/>
  <c r="FG146" i="1"/>
  <c r="FH146" i="1"/>
  <c r="FI146" i="1"/>
  <c r="FJ146" i="1"/>
  <c r="FK146" i="1"/>
  <c r="FL146" i="1"/>
  <c r="FM146" i="1"/>
  <c r="FN146" i="1"/>
  <c r="FO146" i="1"/>
  <c r="FP146" i="1"/>
  <c r="FQ146" i="1"/>
  <c r="FR146" i="1"/>
  <c r="FS146" i="1"/>
  <c r="FT146" i="1"/>
  <c r="FU146" i="1"/>
  <c r="FV146" i="1"/>
  <c r="FW146" i="1"/>
  <c r="FX146" i="1"/>
  <c r="FY146" i="1"/>
  <c r="FZ146" i="1"/>
  <c r="GA146" i="1"/>
  <c r="GB146" i="1"/>
  <c r="GC146" i="1"/>
  <c r="GD146" i="1"/>
  <c r="GE146" i="1"/>
  <c r="GF146" i="1"/>
  <c r="GG146" i="1"/>
  <c r="GH146" i="1"/>
  <c r="GI146" i="1"/>
  <c r="GJ146" i="1"/>
  <c r="GK146" i="1"/>
  <c r="GL146" i="1"/>
  <c r="GM146" i="1"/>
  <c r="GN146" i="1"/>
  <c r="GO146" i="1"/>
  <c r="GP146" i="1"/>
  <c r="GQ146" i="1"/>
  <c r="GR146" i="1"/>
  <c r="GS146" i="1"/>
  <c r="GT146" i="1"/>
  <c r="GU146" i="1"/>
  <c r="GV146" i="1"/>
  <c r="GW146" i="1"/>
  <c r="GX146" i="1"/>
  <c r="GY146" i="1"/>
  <c r="GZ146" i="1"/>
  <c r="HA146" i="1"/>
  <c r="HB146" i="1"/>
  <c r="HC146" i="1"/>
  <c r="HD146" i="1"/>
  <c r="HE146" i="1"/>
  <c r="HF146" i="1"/>
  <c r="HG146" i="1"/>
  <c r="HH146" i="1"/>
  <c r="HI146" i="1"/>
  <c r="HJ146" i="1"/>
  <c r="HK146" i="1"/>
  <c r="HL146" i="1"/>
  <c r="HM146" i="1"/>
  <c r="HN146" i="1"/>
  <c r="HO146" i="1"/>
  <c r="HP146" i="1"/>
  <c r="HQ146" i="1"/>
  <c r="HR146" i="1"/>
  <c r="HS146" i="1"/>
  <c r="HT146" i="1"/>
  <c r="HU146" i="1"/>
  <c r="HV146" i="1"/>
  <c r="HW146" i="1"/>
  <c r="HX146" i="1"/>
  <c r="HY146" i="1"/>
  <c r="HZ146" i="1"/>
  <c r="IA146" i="1"/>
  <c r="IB146" i="1"/>
  <c r="IC146" i="1"/>
  <c r="ID146" i="1"/>
  <c r="IE146" i="1"/>
  <c r="IF146" i="1"/>
  <c r="IG146" i="1"/>
  <c r="IH146" i="1"/>
  <c r="II146" i="1"/>
  <c r="IJ146" i="1"/>
  <c r="IK146" i="1"/>
  <c r="IL146" i="1"/>
  <c r="IM146" i="1"/>
  <c r="IN146" i="1"/>
  <c r="IO146" i="1"/>
  <c r="IP146" i="1"/>
  <c r="IQ146" i="1"/>
  <c r="IR146" i="1"/>
  <c r="IS146" i="1"/>
  <c r="IT146" i="1"/>
  <c r="IU146" i="1"/>
  <c r="IV146" i="1"/>
  <c r="IW146" i="1"/>
  <c r="IX146" i="1"/>
  <c r="IY146" i="1"/>
  <c r="IZ146" i="1"/>
  <c r="JA146" i="1"/>
  <c r="JB146" i="1"/>
  <c r="JC146" i="1"/>
  <c r="JD146" i="1"/>
  <c r="JE146" i="1"/>
  <c r="JF146" i="1"/>
  <c r="JG146" i="1"/>
  <c r="JH146" i="1"/>
  <c r="JI146" i="1"/>
  <c r="JJ146" i="1"/>
  <c r="JK146" i="1"/>
  <c r="JL146" i="1"/>
  <c r="JM146" i="1"/>
  <c r="JN146" i="1"/>
  <c r="JO146" i="1"/>
  <c r="JP146" i="1"/>
  <c r="JQ146" i="1"/>
  <c r="JR146" i="1"/>
  <c r="JS146" i="1"/>
  <c r="JT146" i="1"/>
  <c r="JU146" i="1"/>
  <c r="JV146" i="1"/>
  <c r="JW146" i="1"/>
  <c r="JX146" i="1"/>
  <c r="JY146" i="1"/>
  <c r="JZ146" i="1"/>
  <c r="KA146" i="1"/>
  <c r="KB146" i="1"/>
  <c r="KC146" i="1"/>
  <c r="KD146" i="1"/>
  <c r="KE146" i="1"/>
  <c r="KF146" i="1"/>
  <c r="KG146" i="1"/>
  <c r="KH146" i="1"/>
  <c r="KI146" i="1"/>
  <c r="KJ146" i="1"/>
  <c r="KK146" i="1"/>
  <c r="KL146" i="1"/>
  <c r="KM146" i="1"/>
  <c r="KN146" i="1"/>
  <c r="KO146" i="1"/>
  <c r="KP146" i="1"/>
  <c r="KQ146" i="1"/>
  <c r="KR146" i="1"/>
  <c r="KS146" i="1"/>
  <c r="KT146" i="1"/>
  <c r="KU146" i="1"/>
  <c r="KV146" i="1"/>
  <c r="KW146" i="1"/>
  <c r="KX146" i="1"/>
  <c r="KY146" i="1"/>
  <c r="KZ146" i="1"/>
  <c r="LA146" i="1"/>
  <c r="LB146" i="1"/>
  <c r="LC146" i="1"/>
  <c r="LD146" i="1"/>
  <c r="LE146" i="1"/>
  <c r="B147" i="1"/>
  <c r="C147" i="1"/>
  <c r="D147" i="1"/>
  <c r="E147" i="1"/>
  <c r="F147" i="1"/>
  <c r="G147" i="1"/>
  <c r="H147" i="1"/>
  <c r="I147" i="1"/>
  <c r="J147" i="1"/>
  <c r="K147" i="1"/>
  <c r="L147" i="1"/>
  <c r="M147" i="1"/>
  <c r="N147" i="1"/>
  <c r="O147" i="1"/>
  <c r="P147" i="1"/>
  <c r="Q147" i="1"/>
  <c r="R147" i="1"/>
  <c r="S147" i="1"/>
  <c r="T147" i="1"/>
  <c r="U147" i="1"/>
  <c r="V147" i="1"/>
  <c r="W147" i="1"/>
  <c r="X147" i="1"/>
  <c r="Y147" i="1"/>
  <c r="Z147" i="1"/>
  <c r="AA147" i="1"/>
  <c r="AB147" i="1"/>
  <c r="AC147" i="1"/>
  <c r="AD147" i="1"/>
  <c r="AE147" i="1"/>
  <c r="AF147" i="1"/>
  <c r="AG147" i="1"/>
  <c r="AH147" i="1"/>
  <c r="AI147" i="1"/>
  <c r="AJ147" i="1"/>
  <c r="AK147" i="1"/>
  <c r="AL147" i="1"/>
  <c r="AM147" i="1"/>
  <c r="AN147" i="1"/>
  <c r="AO147" i="1"/>
  <c r="AP147" i="1"/>
  <c r="AQ147" i="1"/>
  <c r="AR147" i="1"/>
  <c r="AS147" i="1"/>
  <c r="AT147" i="1"/>
  <c r="AU147" i="1"/>
  <c r="AV147" i="1"/>
  <c r="AW147" i="1"/>
  <c r="AX147" i="1"/>
  <c r="AY147" i="1"/>
  <c r="AZ147" i="1"/>
  <c r="BA147" i="1"/>
  <c r="BB147" i="1"/>
  <c r="BC147" i="1"/>
  <c r="BD147" i="1"/>
  <c r="BE147" i="1"/>
  <c r="BF147" i="1"/>
  <c r="BG147" i="1"/>
  <c r="BH147" i="1"/>
  <c r="BI147" i="1"/>
  <c r="BJ147" i="1"/>
  <c r="BK147" i="1"/>
  <c r="BL147" i="1"/>
  <c r="BM147" i="1"/>
  <c r="BN147" i="1"/>
  <c r="BO147" i="1"/>
  <c r="BP147" i="1"/>
  <c r="BQ147" i="1"/>
  <c r="BR147" i="1"/>
  <c r="BS147" i="1"/>
  <c r="BT147" i="1"/>
  <c r="BU147" i="1"/>
  <c r="BV147" i="1"/>
  <c r="BW147" i="1"/>
  <c r="BX147" i="1"/>
  <c r="BY147" i="1"/>
  <c r="BZ147" i="1"/>
  <c r="CA147" i="1"/>
  <c r="CB147" i="1"/>
  <c r="CC147" i="1"/>
  <c r="CD147" i="1"/>
  <c r="CE147" i="1"/>
  <c r="CF147" i="1"/>
  <c r="CG147" i="1"/>
  <c r="CH147" i="1"/>
  <c r="CI147" i="1"/>
  <c r="CJ147" i="1"/>
  <c r="CK147" i="1"/>
  <c r="CL147" i="1"/>
  <c r="CM147" i="1"/>
  <c r="CN147" i="1"/>
  <c r="CO147" i="1"/>
  <c r="CP147" i="1"/>
  <c r="CQ147" i="1"/>
  <c r="CR147" i="1"/>
  <c r="CS147" i="1"/>
  <c r="CT147" i="1"/>
  <c r="CU147" i="1"/>
  <c r="CV147" i="1"/>
  <c r="CW147" i="1"/>
  <c r="CX147" i="1"/>
  <c r="CY147" i="1"/>
  <c r="CZ147" i="1"/>
  <c r="DA147" i="1"/>
  <c r="DB147" i="1"/>
  <c r="DC147" i="1"/>
  <c r="DD147" i="1"/>
  <c r="DE147" i="1"/>
  <c r="DF147" i="1"/>
  <c r="DG147" i="1"/>
  <c r="DH147" i="1"/>
  <c r="DI147" i="1"/>
  <c r="DJ147" i="1"/>
  <c r="DK147" i="1"/>
  <c r="DL147" i="1"/>
  <c r="DM147" i="1"/>
  <c r="DN147" i="1"/>
  <c r="DO147" i="1"/>
  <c r="DP147" i="1"/>
  <c r="DQ147" i="1"/>
  <c r="DR147" i="1"/>
  <c r="DS147" i="1"/>
  <c r="DT147" i="1"/>
  <c r="DU147" i="1"/>
  <c r="DV147" i="1"/>
  <c r="DW147" i="1"/>
  <c r="DX147" i="1"/>
  <c r="DY147" i="1"/>
  <c r="DZ147" i="1"/>
  <c r="EA147" i="1"/>
  <c r="EB147" i="1"/>
  <c r="EC147" i="1"/>
  <c r="ED147" i="1"/>
  <c r="EE147" i="1"/>
  <c r="EF147" i="1"/>
  <c r="EG147" i="1"/>
  <c r="EH147" i="1"/>
  <c r="EI147" i="1"/>
  <c r="EJ147" i="1"/>
  <c r="EK147" i="1"/>
  <c r="EL147" i="1"/>
  <c r="EM147" i="1"/>
  <c r="EN147" i="1"/>
  <c r="EO147" i="1"/>
  <c r="EP147" i="1"/>
  <c r="EQ147" i="1"/>
  <c r="ER147" i="1"/>
  <c r="ES147" i="1"/>
  <c r="ET147" i="1"/>
  <c r="EU147" i="1"/>
  <c r="EV147" i="1"/>
  <c r="EW147" i="1"/>
  <c r="EX147" i="1"/>
  <c r="EY147" i="1"/>
  <c r="EZ147" i="1"/>
  <c r="FA147" i="1"/>
  <c r="FB147" i="1"/>
  <c r="FC147" i="1"/>
  <c r="FD147" i="1"/>
  <c r="FE147" i="1"/>
  <c r="FF147" i="1"/>
  <c r="FG147" i="1"/>
  <c r="FH147" i="1"/>
  <c r="FI147" i="1"/>
  <c r="FJ147" i="1"/>
  <c r="FK147" i="1"/>
  <c r="FL147" i="1"/>
  <c r="FM147" i="1"/>
  <c r="FN147" i="1"/>
  <c r="FO147" i="1"/>
  <c r="FP147" i="1"/>
  <c r="FQ147" i="1"/>
  <c r="FR147" i="1"/>
  <c r="FS147" i="1"/>
  <c r="FT147" i="1"/>
  <c r="FU147" i="1"/>
  <c r="FV147" i="1"/>
  <c r="FW147" i="1"/>
  <c r="FX147" i="1"/>
  <c r="FY147" i="1"/>
  <c r="FZ147" i="1"/>
  <c r="GA147" i="1"/>
  <c r="GB147" i="1"/>
  <c r="GC147" i="1"/>
  <c r="GD147" i="1"/>
  <c r="GE147" i="1"/>
  <c r="GF147" i="1"/>
  <c r="GG147" i="1"/>
  <c r="GH147" i="1"/>
  <c r="GI147" i="1"/>
  <c r="GJ147" i="1"/>
  <c r="GK147" i="1"/>
  <c r="GL147" i="1"/>
  <c r="GM147" i="1"/>
  <c r="GN147" i="1"/>
  <c r="GO147" i="1"/>
  <c r="GP147" i="1"/>
  <c r="GQ147" i="1"/>
  <c r="GR147" i="1"/>
  <c r="GS147" i="1"/>
  <c r="GT147" i="1"/>
  <c r="GU147" i="1"/>
  <c r="GV147" i="1"/>
  <c r="GW147" i="1"/>
  <c r="GX147" i="1"/>
  <c r="GY147" i="1"/>
  <c r="GZ147" i="1"/>
  <c r="HA147" i="1"/>
  <c r="HB147" i="1"/>
  <c r="HC147" i="1"/>
  <c r="HD147" i="1"/>
  <c r="HE147" i="1"/>
  <c r="HF147" i="1"/>
  <c r="HG147" i="1"/>
  <c r="HH147" i="1"/>
  <c r="HI147" i="1"/>
  <c r="HJ147" i="1"/>
  <c r="HK147" i="1"/>
  <c r="HL147" i="1"/>
  <c r="HM147" i="1"/>
  <c r="HN147" i="1"/>
  <c r="HO147" i="1"/>
  <c r="HP147" i="1"/>
  <c r="HQ147" i="1"/>
  <c r="HR147" i="1"/>
  <c r="HS147" i="1"/>
  <c r="HT147" i="1"/>
  <c r="HU147" i="1"/>
  <c r="HV147" i="1"/>
  <c r="HW147" i="1"/>
  <c r="HX147" i="1"/>
  <c r="HY147" i="1"/>
  <c r="HZ147" i="1"/>
  <c r="IA147" i="1"/>
  <c r="IB147" i="1"/>
  <c r="IC147" i="1"/>
  <c r="ID147" i="1"/>
  <c r="IE147" i="1"/>
  <c r="IF147" i="1"/>
  <c r="IG147" i="1"/>
  <c r="IH147" i="1"/>
  <c r="II147" i="1"/>
  <c r="IJ147" i="1"/>
  <c r="IK147" i="1"/>
  <c r="IL147" i="1"/>
  <c r="IM147" i="1"/>
  <c r="IN147" i="1"/>
  <c r="IO147" i="1"/>
  <c r="IP147" i="1"/>
  <c r="IQ147" i="1"/>
  <c r="IR147" i="1"/>
  <c r="IS147" i="1"/>
  <c r="IT147" i="1"/>
  <c r="IU147" i="1"/>
  <c r="IV147" i="1"/>
  <c r="IW147" i="1"/>
  <c r="IX147" i="1"/>
  <c r="IY147" i="1"/>
  <c r="IZ147" i="1"/>
  <c r="JA147" i="1"/>
  <c r="JB147" i="1"/>
  <c r="JC147" i="1"/>
  <c r="JD147" i="1"/>
  <c r="JE147" i="1"/>
  <c r="JF147" i="1"/>
  <c r="JG147" i="1"/>
  <c r="JH147" i="1"/>
  <c r="JI147" i="1"/>
  <c r="JJ147" i="1"/>
  <c r="JK147" i="1"/>
  <c r="JL147" i="1"/>
  <c r="JM147" i="1"/>
  <c r="JN147" i="1"/>
  <c r="JO147" i="1"/>
  <c r="JP147" i="1"/>
  <c r="JQ147" i="1"/>
  <c r="JR147" i="1"/>
  <c r="JS147" i="1"/>
  <c r="JT147" i="1"/>
  <c r="JU147" i="1"/>
  <c r="JV147" i="1"/>
  <c r="JW147" i="1"/>
  <c r="JX147" i="1"/>
  <c r="JY147" i="1"/>
  <c r="JZ147" i="1"/>
  <c r="KA147" i="1"/>
  <c r="KB147" i="1"/>
  <c r="KC147" i="1"/>
  <c r="KD147" i="1"/>
  <c r="KE147" i="1"/>
  <c r="KF147" i="1"/>
  <c r="KG147" i="1"/>
  <c r="KH147" i="1"/>
  <c r="KI147" i="1"/>
  <c r="KJ147" i="1"/>
  <c r="KK147" i="1"/>
  <c r="KL147" i="1"/>
  <c r="KM147" i="1"/>
  <c r="KN147" i="1"/>
  <c r="KO147" i="1"/>
  <c r="KP147" i="1"/>
  <c r="KQ147" i="1"/>
  <c r="KR147" i="1"/>
  <c r="KS147" i="1"/>
  <c r="KT147" i="1"/>
  <c r="KU147" i="1"/>
  <c r="KV147" i="1"/>
  <c r="KW147" i="1"/>
  <c r="KX147" i="1"/>
  <c r="KY147" i="1"/>
  <c r="KZ147" i="1"/>
  <c r="LA147" i="1"/>
  <c r="LB147" i="1"/>
  <c r="LC147" i="1"/>
  <c r="LD147" i="1"/>
  <c r="LE147" i="1"/>
  <c r="B148" i="1"/>
  <c r="C148" i="1"/>
  <c r="D148" i="1"/>
  <c r="E148" i="1"/>
  <c r="F148" i="1"/>
  <c r="G148" i="1"/>
  <c r="H148" i="1"/>
  <c r="I148" i="1"/>
  <c r="J148" i="1"/>
  <c r="K148" i="1"/>
  <c r="L148" i="1"/>
  <c r="M148" i="1"/>
  <c r="N148" i="1"/>
  <c r="O148" i="1"/>
  <c r="P148" i="1"/>
  <c r="Q148" i="1"/>
  <c r="R148" i="1"/>
  <c r="S148" i="1"/>
  <c r="T148" i="1"/>
  <c r="U148" i="1"/>
  <c r="V148" i="1"/>
  <c r="W148" i="1"/>
  <c r="X148" i="1"/>
  <c r="Y148" i="1"/>
  <c r="Z148" i="1"/>
  <c r="AA148" i="1"/>
  <c r="AB148" i="1"/>
  <c r="AC148" i="1"/>
  <c r="AD148" i="1"/>
  <c r="AE148" i="1"/>
  <c r="AF148" i="1"/>
  <c r="AG148" i="1"/>
  <c r="AH148" i="1"/>
  <c r="AI148" i="1"/>
  <c r="AJ148" i="1"/>
  <c r="AK148" i="1"/>
  <c r="AL148" i="1"/>
  <c r="AM148" i="1"/>
  <c r="AN148" i="1"/>
  <c r="AO148" i="1"/>
  <c r="AP148" i="1"/>
  <c r="AQ148" i="1"/>
  <c r="AR148" i="1"/>
  <c r="AS148" i="1"/>
  <c r="AT148" i="1"/>
  <c r="AU148" i="1"/>
  <c r="AV148" i="1"/>
  <c r="AW148" i="1"/>
  <c r="AX148" i="1"/>
  <c r="AY148" i="1"/>
  <c r="AZ148" i="1"/>
  <c r="BA148" i="1"/>
  <c r="BB148" i="1"/>
  <c r="BC148" i="1"/>
  <c r="BD148" i="1"/>
  <c r="BE148" i="1"/>
  <c r="BF148" i="1"/>
  <c r="BG148" i="1"/>
  <c r="BH148" i="1"/>
  <c r="BI148" i="1"/>
  <c r="BJ148" i="1"/>
  <c r="BK148" i="1"/>
  <c r="BL148" i="1"/>
  <c r="BM148" i="1"/>
  <c r="BN148" i="1"/>
  <c r="BO148" i="1"/>
  <c r="BP148" i="1"/>
  <c r="BQ148" i="1"/>
  <c r="BR148" i="1"/>
  <c r="BS148" i="1"/>
  <c r="BT148" i="1"/>
  <c r="BU148" i="1"/>
  <c r="BV148" i="1"/>
  <c r="BW148" i="1"/>
  <c r="BX148" i="1"/>
  <c r="BY148" i="1"/>
  <c r="BZ148" i="1"/>
  <c r="CA148" i="1"/>
  <c r="CB148" i="1"/>
  <c r="CC148" i="1"/>
  <c r="CD148" i="1"/>
  <c r="CE148" i="1"/>
  <c r="CF148" i="1"/>
  <c r="CG148" i="1"/>
  <c r="CH148" i="1"/>
  <c r="CI148" i="1"/>
  <c r="CJ148" i="1"/>
  <c r="CK148" i="1"/>
  <c r="CL148" i="1"/>
  <c r="CM148" i="1"/>
  <c r="CN148" i="1"/>
  <c r="CO148" i="1"/>
  <c r="CP148" i="1"/>
  <c r="CQ148" i="1"/>
  <c r="CR148" i="1"/>
  <c r="CS148" i="1"/>
  <c r="CT148" i="1"/>
  <c r="CU148" i="1"/>
  <c r="CV148" i="1"/>
  <c r="CW148" i="1"/>
  <c r="CX148" i="1"/>
  <c r="CY148" i="1"/>
  <c r="CZ148" i="1"/>
  <c r="DA148" i="1"/>
  <c r="DB148" i="1"/>
  <c r="DC148" i="1"/>
  <c r="DD148" i="1"/>
  <c r="DE148" i="1"/>
  <c r="DF148" i="1"/>
  <c r="DG148" i="1"/>
  <c r="DH148" i="1"/>
  <c r="DI148" i="1"/>
  <c r="DJ148" i="1"/>
  <c r="DK148" i="1"/>
  <c r="DL148" i="1"/>
  <c r="DM148" i="1"/>
  <c r="DN148" i="1"/>
  <c r="DO148" i="1"/>
  <c r="DP148" i="1"/>
  <c r="DQ148" i="1"/>
  <c r="DR148" i="1"/>
  <c r="DS148" i="1"/>
  <c r="DT148" i="1"/>
  <c r="DU148" i="1"/>
  <c r="DV148" i="1"/>
  <c r="DW148" i="1"/>
  <c r="DX148" i="1"/>
  <c r="DY148" i="1"/>
  <c r="DZ148" i="1"/>
  <c r="EA148" i="1"/>
  <c r="EB148" i="1"/>
  <c r="EC148" i="1"/>
  <c r="ED148" i="1"/>
  <c r="EE148" i="1"/>
  <c r="EF148" i="1"/>
  <c r="EG148" i="1"/>
  <c r="EH148" i="1"/>
  <c r="EI148" i="1"/>
  <c r="EJ148" i="1"/>
  <c r="EK148" i="1"/>
  <c r="EL148" i="1"/>
  <c r="EM148" i="1"/>
  <c r="EN148" i="1"/>
  <c r="EO148" i="1"/>
  <c r="EP148" i="1"/>
  <c r="EQ148" i="1"/>
  <c r="ER148" i="1"/>
  <c r="ES148" i="1"/>
  <c r="ET148" i="1"/>
  <c r="EU148" i="1"/>
  <c r="EV148" i="1"/>
  <c r="EW148" i="1"/>
  <c r="EX148" i="1"/>
  <c r="EY148" i="1"/>
  <c r="EZ148" i="1"/>
  <c r="FA148" i="1"/>
  <c r="FB148" i="1"/>
  <c r="FC148" i="1"/>
  <c r="FD148" i="1"/>
  <c r="FE148" i="1"/>
  <c r="FF148" i="1"/>
  <c r="FG148" i="1"/>
  <c r="FH148" i="1"/>
  <c r="FI148" i="1"/>
  <c r="FJ148" i="1"/>
  <c r="FK148" i="1"/>
  <c r="FL148" i="1"/>
  <c r="FM148" i="1"/>
  <c r="FN148" i="1"/>
  <c r="FO148" i="1"/>
  <c r="FP148" i="1"/>
  <c r="FQ148" i="1"/>
  <c r="FR148" i="1"/>
  <c r="FS148" i="1"/>
  <c r="FT148" i="1"/>
  <c r="FU148" i="1"/>
  <c r="FV148" i="1"/>
  <c r="FW148" i="1"/>
  <c r="FX148" i="1"/>
  <c r="FY148" i="1"/>
  <c r="FZ148" i="1"/>
  <c r="GA148" i="1"/>
  <c r="GB148" i="1"/>
  <c r="GC148" i="1"/>
  <c r="GD148" i="1"/>
  <c r="GE148" i="1"/>
  <c r="GF148" i="1"/>
  <c r="GG148" i="1"/>
  <c r="GH148" i="1"/>
  <c r="GI148" i="1"/>
  <c r="GJ148" i="1"/>
  <c r="GK148" i="1"/>
  <c r="GL148" i="1"/>
  <c r="GM148" i="1"/>
  <c r="GN148" i="1"/>
  <c r="GO148" i="1"/>
  <c r="GP148" i="1"/>
  <c r="GQ148" i="1"/>
  <c r="GR148" i="1"/>
  <c r="GS148" i="1"/>
  <c r="GT148" i="1"/>
  <c r="GU148" i="1"/>
  <c r="GV148" i="1"/>
  <c r="GW148" i="1"/>
  <c r="GX148" i="1"/>
  <c r="GY148" i="1"/>
  <c r="GZ148" i="1"/>
  <c r="HA148" i="1"/>
  <c r="HB148" i="1"/>
  <c r="HC148" i="1"/>
  <c r="HD148" i="1"/>
  <c r="HE148" i="1"/>
  <c r="HF148" i="1"/>
  <c r="HG148" i="1"/>
  <c r="HH148" i="1"/>
  <c r="HI148" i="1"/>
  <c r="HJ148" i="1"/>
  <c r="HK148" i="1"/>
  <c r="HL148" i="1"/>
  <c r="HM148" i="1"/>
  <c r="HN148" i="1"/>
  <c r="HO148" i="1"/>
  <c r="HP148" i="1"/>
  <c r="HQ148" i="1"/>
  <c r="HR148" i="1"/>
  <c r="HS148" i="1"/>
  <c r="HT148" i="1"/>
  <c r="HU148" i="1"/>
  <c r="HV148" i="1"/>
  <c r="HW148" i="1"/>
  <c r="HX148" i="1"/>
  <c r="HY148" i="1"/>
  <c r="HZ148" i="1"/>
  <c r="IA148" i="1"/>
  <c r="IB148" i="1"/>
  <c r="IC148" i="1"/>
  <c r="ID148" i="1"/>
  <c r="IE148" i="1"/>
  <c r="IF148" i="1"/>
  <c r="IG148" i="1"/>
  <c r="IH148" i="1"/>
  <c r="II148" i="1"/>
  <c r="IJ148" i="1"/>
  <c r="IK148" i="1"/>
  <c r="IL148" i="1"/>
  <c r="IM148" i="1"/>
  <c r="IN148" i="1"/>
  <c r="IO148" i="1"/>
  <c r="IP148" i="1"/>
  <c r="IQ148" i="1"/>
  <c r="IR148" i="1"/>
  <c r="IS148" i="1"/>
  <c r="IT148" i="1"/>
  <c r="IU148" i="1"/>
  <c r="IV148" i="1"/>
  <c r="IW148" i="1"/>
  <c r="IX148" i="1"/>
  <c r="IY148" i="1"/>
  <c r="IZ148" i="1"/>
  <c r="JA148" i="1"/>
  <c r="JB148" i="1"/>
  <c r="JC148" i="1"/>
  <c r="JD148" i="1"/>
  <c r="JE148" i="1"/>
  <c r="JF148" i="1"/>
  <c r="JG148" i="1"/>
  <c r="JH148" i="1"/>
  <c r="JI148" i="1"/>
  <c r="JJ148" i="1"/>
  <c r="JK148" i="1"/>
  <c r="JL148" i="1"/>
  <c r="JM148" i="1"/>
  <c r="JN148" i="1"/>
  <c r="JO148" i="1"/>
  <c r="JP148" i="1"/>
  <c r="JQ148" i="1"/>
  <c r="JR148" i="1"/>
  <c r="JS148" i="1"/>
  <c r="JT148" i="1"/>
  <c r="JU148" i="1"/>
  <c r="JV148" i="1"/>
  <c r="JW148" i="1"/>
  <c r="JX148" i="1"/>
  <c r="JY148" i="1"/>
  <c r="JZ148" i="1"/>
  <c r="KA148" i="1"/>
  <c r="KB148" i="1"/>
  <c r="KC148" i="1"/>
  <c r="KD148" i="1"/>
  <c r="KE148" i="1"/>
  <c r="KF148" i="1"/>
  <c r="KG148" i="1"/>
  <c r="KH148" i="1"/>
  <c r="KI148" i="1"/>
  <c r="KJ148" i="1"/>
  <c r="KK148" i="1"/>
  <c r="KL148" i="1"/>
  <c r="KM148" i="1"/>
  <c r="KN148" i="1"/>
  <c r="KO148" i="1"/>
  <c r="KP148" i="1"/>
  <c r="KQ148" i="1"/>
  <c r="KR148" i="1"/>
  <c r="KS148" i="1"/>
  <c r="KT148" i="1"/>
  <c r="KU148" i="1"/>
  <c r="KV148" i="1"/>
  <c r="KW148" i="1"/>
  <c r="KX148" i="1"/>
  <c r="KY148" i="1"/>
  <c r="KZ148" i="1"/>
  <c r="LA148" i="1"/>
  <c r="LB148" i="1"/>
  <c r="LC148" i="1"/>
  <c r="LD148" i="1"/>
  <c r="LE148" i="1"/>
  <c r="B149" i="1"/>
  <c r="C149" i="1"/>
  <c r="D149" i="1"/>
  <c r="E149" i="1"/>
  <c r="F149" i="1"/>
  <c r="G149" i="1"/>
  <c r="H149" i="1"/>
  <c r="I149" i="1"/>
  <c r="J149" i="1"/>
  <c r="K149" i="1"/>
  <c r="L149" i="1"/>
  <c r="M149" i="1"/>
  <c r="N149" i="1"/>
  <c r="O149" i="1"/>
  <c r="P149" i="1"/>
  <c r="Q149" i="1"/>
  <c r="R149" i="1"/>
  <c r="S149" i="1"/>
  <c r="T149" i="1"/>
  <c r="U149" i="1"/>
  <c r="V149" i="1"/>
  <c r="W149" i="1"/>
  <c r="X149" i="1"/>
  <c r="Y149" i="1"/>
  <c r="Z149" i="1"/>
  <c r="AA149" i="1"/>
  <c r="AB149" i="1"/>
  <c r="AC149" i="1"/>
  <c r="AD149" i="1"/>
  <c r="AE149" i="1"/>
  <c r="AF149" i="1"/>
  <c r="AG149" i="1"/>
  <c r="AH149" i="1"/>
  <c r="AI149" i="1"/>
  <c r="AJ149" i="1"/>
  <c r="AK149" i="1"/>
  <c r="AL149" i="1"/>
  <c r="AM149" i="1"/>
  <c r="AN149" i="1"/>
  <c r="AO149" i="1"/>
  <c r="AP149" i="1"/>
  <c r="AQ149" i="1"/>
  <c r="AR149" i="1"/>
  <c r="AS149" i="1"/>
  <c r="AT149" i="1"/>
  <c r="AU149" i="1"/>
  <c r="AV149" i="1"/>
  <c r="AW149" i="1"/>
  <c r="AX149" i="1"/>
  <c r="AY149" i="1"/>
  <c r="AZ149" i="1"/>
  <c r="BA149" i="1"/>
  <c r="BB149" i="1"/>
  <c r="BC149" i="1"/>
  <c r="BD149" i="1"/>
  <c r="BE149" i="1"/>
  <c r="BF149" i="1"/>
  <c r="BG149" i="1"/>
  <c r="BH149" i="1"/>
  <c r="BI149" i="1"/>
  <c r="BJ149" i="1"/>
  <c r="BK149" i="1"/>
  <c r="BL149" i="1"/>
  <c r="BM149" i="1"/>
  <c r="BN149" i="1"/>
  <c r="BO149" i="1"/>
  <c r="BP149" i="1"/>
  <c r="BQ149" i="1"/>
  <c r="BR149" i="1"/>
  <c r="BS149" i="1"/>
  <c r="BT149" i="1"/>
  <c r="BU149" i="1"/>
  <c r="BV149" i="1"/>
  <c r="BW149" i="1"/>
  <c r="BX149" i="1"/>
  <c r="BY149" i="1"/>
  <c r="BZ149" i="1"/>
  <c r="CA149" i="1"/>
  <c r="CB149" i="1"/>
  <c r="CC149" i="1"/>
  <c r="CD149" i="1"/>
  <c r="CE149" i="1"/>
  <c r="CF149" i="1"/>
  <c r="CG149" i="1"/>
  <c r="CH149" i="1"/>
  <c r="CI149" i="1"/>
  <c r="CJ149" i="1"/>
  <c r="CK149" i="1"/>
  <c r="CL149" i="1"/>
  <c r="CM149" i="1"/>
  <c r="CN149" i="1"/>
  <c r="CO149" i="1"/>
  <c r="CP149" i="1"/>
  <c r="CQ149" i="1"/>
  <c r="CR149" i="1"/>
  <c r="CS149" i="1"/>
  <c r="CT149" i="1"/>
  <c r="CU149" i="1"/>
  <c r="CV149" i="1"/>
  <c r="CW149" i="1"/>
  <c r="CX149" i="1"/>
  <c r="CY149" i="1"/>
  <c r="CZ149" i="1"/>
  <c r="DA149" i="1"/>
  <c r="DB149" i="1"/>
  <c r="DC149" i="1"/>
  <c r="DD149" i="1"/>
  <c r="DE149" i="1"/>
  <c r="DF149" i="1"/>
  <c r="DG149" i="1"/>
  <c r="DH149" i="1"/>
  <c r="DI149" i="1"/>
  <c r="DJ149" i="1"/>
  <c r="DK149" i="1"/>
  <c r="DL149" i="1"/>
  <c r="DM149" i="1"/>
  <c r="DN149" i="1"/>
  <c r="DO149" i="1"/>
  <c r="DP149" i="1"/>
  <c r="DQ149" i="1"/>
  <c r="DR149" i="1"/>
  <c r="DS149" i="1"/>
  <c r="DT149" i="1"/>
  <c r="DU149" i="1"/>
  <c r="DV149" i="1"/>
  <c r="DW149" i="1"/>
  <c r="DX149" i="1"/>
  <c r="DY149" i="1"/>
  <c r="DZ149" i="1"/>
  <c r="EA149" i="1"/>
  <c r="EB149" i="1"/>
  <c r="EC149" i="1"/>
  <c r="ED149" i="1"/>
  <c r="EE149" i="1"/>
  <c r="EF149" i="1"/>
  <c r="EG149" i="1"/>
  <c r="EH149" i="1"/>
  <c r="EI149" i="1"/>
  <c r="EJ149" i="1"/>
  <c r="EK149" i="1"/>
  <c r="EL149" i="1"/>
  <c r="EM149" i="1"/>
  <c r="EN149" i="1"/>
  <c r="EO149" i="1"/>
  <c r="EP149" i="1"/>
  <c r="EQ149" i="1"/>
  <c r="ER149" i="1"/>
  <c r="ES149" i="1"/>
  <c r="ET149" i="1"/>
  <c r="EU149" i="1"/>
  <c r="EV149" i="1"/>
  <c r="EW149" i="1"/>
  <c r="EX149" i="1"/>
  <c r="EY149" i="1"/>
  <c r="EZ149" i="1"/>
  <c r="FA149" i="1"/>
  <c r="FB149" i="1"/>
  <c r="FC149" i="1"/>
  <c r="FD149" i="1"/>
  <c r="FE149" i="1"/>
  <c r="FF149" i="1"/>
  <c r="FG149" i="1"/>
  <c r="FH149" i="1"/>
  <c r="FI149" i="1"/>
  <c r="FJ149" i="1"/>
  <c r="FK149" i="1"/>
  <c r="FL149" i="1"/>
  <c r="FM149" i="1"/>
  <c r="FN149" i="1"/>
  <c r="FO149" i="1"/>
  <c r="FP149" i="1"/>
  <c r="FQ149" i="1"/>
  <c r="FR149" i="1"/>
  <c r="FS149" i="1"/>
  <c r="FT149" i="1"/>
  <c r="FU149" i="1"/>
  <c r="FV149" i="1"/>
  <c r="FW149" i="1"/>
  <c r="FX149" i="1"/>
  <c r="FY149" i="1"/>
  <c r="FZ149" i="1"/>
  <c r="GA149" i="1"/>
  <c r="GB149" i="1"/>
  <c r="GC149" i="1"/>
  <c r="GD149" i="1"/>
  <c r="GE149" i="1"/>
  <c r="GF149" i="1"/>
  <c r="GG149" i="1"/>
  <c r="GH149" i="1"/>
  <c r="GI149" i="1"/>
  <c r="GJ149" i="1"/>
  <c r="GK149" i="1"/>
  <c r="GL149" i="1"/>
  <c r="GM149" i="1"/>
  <c r="GN149" i="1"/>
  <c r="GO149" i="1"/>
  <c r="GP149" i="1"/>
  <c r="GQ149" i="1"/>
  <c r="GR149" i="1"/>
  <c r="GS149" i="1"/>
  <c r="GT149" i="1"/>
  <c r="GU149" i="1"/>
  <c r="GV149" i="1"/>
  <c r="GW149" i="1"/>
  <c r="GX149" i="1"/>
  <c r="GY149" i="1"/>
  <c r="GZ149" i="1"/>
  <c r="HA149" i="1"/>
  <c r="HB149" i="1"/>
  <c r="HC149" i="1"/>
  <c r="HD149" i="1"/>
  <c r="HE149" i="1"/>
  <c r="HF149" i="1"/>
  <c r="HG149" i="1"/>
  <c r="HH149" i="1"/>
  <c r="HI149" i="1"/>
  <c r="HJ149" i="1"/>
  <c r="HK149" i="1"/>
  <c r="HL149" i="1"/>
  <c r="HM149" i="1"/>
  <c r="HN149" i="1"/>
  <c r="HO149" i="1"/>
  <c r="HP149" i="1"/>
  <c r="HQ149" i="1"/>
  <c r="HR149" i="1"/>
  <c r="HS149" i="1"/>
  <c r="HT149" i="1"/>
  <c r="HU149" i="1"/>
  <c r="HV149" i="1"/>
  <c r="HW149" i="1"/>
  <c r="HX149" i="1"/>
  <c r="HY149" i="1"/>
  <c r="HZ149" i="1"/>
  <c r="IA149" i="1"/>
  <c r="IB149" i="1"/>
  <c r="IC149" i="1"/>
  <c r="ID149" i="1"/>
  <c r="IE149" i="1"/>
  <c r="IF149" i="1"/>
  <c r="IG149" i="1"/>
  <c r="IH149" i="1"/>
  <c r="II149" i="1"/>
  <c r="IJ149" i="1"/>
  <c r="IK149" i="1"/>
  <c r="IL149" i="1"/>
  <c r="IM149" i="1"/>
  <c r="IN149" i="1"/>
  <c r="IO149" i="1"/>
  <c r="IP149" i="1"/>
  <c r="IQ149" i="1"/>
  <c r="IR149" i="1"/>
  <c r="IS149" i="1"/>
  <c r="IT149" i="1"/>
  <c r="IU149" i="1"/>
  <c r="IV149" i="1"/>
  <c r="IW149" i="1"/>
  <c r="IX149" i="1"/>
  <c r="IY149" i="1"/>
  <c r="IZ149" i="1"/>
  <c r="JA149" i="1"/>
  <c r="JB149" i="1"/>
  <c r="JC149" i="1"/>
  <c r="JD149" i="1"/>
  <c r="JE149" i="1"/>
  <c r="JF149" i="1"/>
  <c r="JG149" i="1"/>
  <c r="JH149" i="1"/>
  <c r="JI149" i="1"/>
  <c r="JJ149" i="1"/>
  <c r="JK149" i="1"/>
  <c r="JL149" i="1"/>
  <c r="JM149" i="1"/>
  <c r="JN149" i="1"/>
  <c r="JO149" i="1"/>
  <c r="JP149" i="1"/>
  <c r="JQ149" i="1"/>
  <c r="JR149" i="1"/>
  <c r="JS149" i="1"/>
  <c r="JT149" i="1"/>
  <c r="JU149" i="1"/>
  <c r="JV149" i="1"/>
  <c r="JW149" i="1"/>
  <c r="JX149" i="1"/>
  <c r="JY149" i="1"/>
  <c r="JZ149" i="1"/>
  <c r="KA149" i="1"/>
  <c r="KB149" i="1"/>
  <c r="KC149" i="1"/>
  <c r="KD149" i="1"/>
  <c r="KE149" i="1"/>
  <c r="KF149" i="1"/>
  <c r="KG149" i="1"/>
  <c r="KH149" i="1"/>
  <c r="KI149" i="1"/>
  <c r="KJ149" i="1"/>
  <c r="KK149" i="1"/>
  <c r="KL149" i="1"/>
  <c r="KM149" i="1"/>
  <c r="KN149" i="1"/>
  <c r="KO149" i="1"/>
  <c r="KP149" i="1"/>
  <c r="KQ149" i="1"/>
  <c r="KR149" i="1"/>
  <c r="KS149" i="1"/>
  <c r="KT149" i="1"/>
  <c r="KU149" i="1"/>
  <c r="KV149" i="1"/>
  <c r="KW149" i="1"/>
  <c r="KX149" i="1"/>
  <c r="KY149" i="1"/>
  <c r="KZ149" i="1"/>
  <c r="LA149" i="1"/>
  <c r="LB149" i="1"/>
  <c r="LC149" i="1"/>
  <c r="LD149" i="1"/>
  <c r="LE149" i="1"/>
  <c r="B150" i="1"/>
  <c r="C150" i="1"/>
  <c r="D150" i="1"/>
  <c r="E150" i="1"/>
  <c r="F150" i="1"/>
  <c r="G150" i="1"/>
  <c r="H150" i="1"/>
  <c r="I150" i="1"/>
  <c r="J150" i="1"/>
  <c r="K150" i="1"/>
  <c r="L150" i="1"/>
  <c r="M150" i="1"/>
  <c r="N150" i="1"/>
  <c r="O150" i="1"/>
  <c r="P150" i="1"/>
  <c r="Q150" i="1"/>
  <c r="R150" i="1"/>
  <c r="S150" i="1"/>
  <c r="T150" i="1"/>
  <c r="U150" i="1"/>
  <c r="V150" i="1"/>
  <c r="W150" i="1"/>
  <c r="X150" i="1"/>
  <c r="Y150" i="1"/>
  <c r="Z150" i="1"/>
  <c r="AA150" i="1"/>
  <c r="AB150" i="1"/>
  <c r="AC150" i="1"/>
  <c r="AD150" i="1"/>
  <c r="AE150" i="1"/>
  <c r="AF150" i="1"/>
  <c r="AG150" i="1"/>
  <c r="AH150" i="1"/>
  <c r="AI150" i="1"/>
  <c r="AJ150" i="1"/>
  <c r="AK150" i="1"/>
  <c r="AL150" i="1"/>
  <c r="AM150" i="1"/>
  <c r="AN150" i="1"/>
  <c r="AO150" i="1"/>
  <c r="AP150" i="1"/>
  <c r="AQ150" i="1"/>
  <c r="AR150" i="1"/>
  <c r="AS150" i="1"/>
  <c r="AT150" i="1"/>
  <c r="AU150" i="1"/>
  <c r="AV150" i="1"/>
  <c r="AW150" i="1"/>
  <c r="AX150" i="1"/>
  <c r="AY150" i="1"/>
  <c r="AZ150" i="1"/>
  <c r="BA150" i="1"/>
  <c r="BB150" i="1"/>
  <c r="BC150" i="1"/>
  <c r="BD150" i="1"/>
  <c r="BE150" i="1"/>
  <c r="BF150" i="1"/>
  <c r="BG150" i="1"/>
  <c r="BH150" i="1"/>
  <c r="BI150" i="1"/>
  <c r="BJ150" i="1"/>
  <c r="BK150" i="1"/>
  <c r="BL150" i="1"/>
  <c r="BM150" i="1"/>
  <c r="BN150" i="1"/>
  <c r="BO150" i="1"/>
  <c r="BP150" i="1"/>
  <c r="BQ150" i="1"/>
  <c r="BR150" i="1"/>
  <c r="BS150" i="1"/>
  <c r="BT150" i="1"/>
  <c r="BU150" i="1"/>
  <c r="BV150" i="1"/>
  <c r="BW150" i="1"/>
  <c r="BX150" i="1"/>
  <c r="BY150" i="1"/>
  <c r="BZ150" i="1"/>
  <c r="CA150" i="1"/>
  <c r="CB150" i="1"/>
  <c r="CC150" i="1"/>
  <c r="CD150" i="1"/>
  <c r="CE150" i="1"/>
  <c r="CF150" i="1"/>
  <c r="CG150" i="1"/>
  <c r="CH150" i="1"/>
  <c r="CI150" i="1"/>
  <c r="CJ150" i="1"/>
  <c r="CK150" i="1"/>
  <c r="CL150" i="1"/>
  <c r="CM150" i="1"/>
  <c r="CN150" i="1"/>
  <c r="CO150" i="1"/>
  <c r="CP150" i="1"/>
  <c r="CQ150" i="1"/>
  <c r="CR150" i="1"/>
  <c r="CS150" i="1"/>
  <c r="CT150" i="1"/>
  <c r="CU150" i="1"/>
  <c r="CV150" i="1"/>
  <c r="CW150" i="1"/>
  <c r="CX150" i="1"/>
  <c r="CY150" i="1"/>
  <c r="CZ150" i="1"/>
  <c r="DA150" i="1"/>
  <c r="DB150" i="1"/>
  <c r="DC150" i="1"/>
  <c r="DD150" i="1"/>
  <c r="DE150" i="1"/>
  <c r="DF150" i="1"/>
  <c r="DG150" i="1"/>
  <c r="DH150" i="1"/>
  <c r="DI150" i="1"/>
  <c r="DJ150" i="1"/>
  <c r="DK150" i="1"/>
  <c r="DL150" i="1"/>
  <c r="DM150" i="1"/>
  <c r="DN150" i="1"/>
  <c r="DO150" i="1"/>
  <c r="DP150" i="1"/>
  <c r="DQ150" i="1"/>
  <c r="DR150" i="1"/>
  <c r="DS150" i="1"/>
  <c r="DT150" i="1"/>
  <c r="DU150" i="1"/>
  <c r="DV150" i="1"/>
  <c r="DW150" i="1"/>
  <c r="DX150" i="1"/>
  <c r="DY150" i="1"/>
  <c r="DZ150" i="1"/>
  <c r="EA150" i="1"/>
  <c r="EB150" i="1"/>
  <c r="EC150" i="1"/>
  <c r="ED150" i="1"/>
  <c r="EE150" i="1"/>
  <c r="EF150" i="1"/>
  <c r="EG150" i="1"/>
  <c r="EH150" i="1"/>
  <c r="EI150" i="1"/>
  <c r="EJ150" i="1"/>
  <c r="EK150" i="1"/>
  <c r="EL150" i="1"/>
  <c r="EM150" i="1"/>
  <c r="EN150" i="1"/>
  <c r="EO150" i="1"/>
  <c r="EP150" i="1"/>
  <c r="EQ150" i="1"/>
  <c r="ER150" i="1"/>
  <c r="ES150" i="1"/>
  <c r="ET150" i="1"/>
  <c r="EU150" i="1"/>
  <c r="EV150" i="1"/>
  <c r="EW150" i="1"/>
  <c r="EX150" i="1"/>
  <c r="EY150" i="1"/>
  <c r="EZ150" i="1"/>
  <c r="FA150" i="1"/>
  <c r="FB150" i="1"/>
  <c r="FC150" i="1"/>
  <c r="FD150" i="1"/>
  <c r="FE150" i="1"/>
  <c r="FF150" i="1"/>
  <c r="FG150" i="1"/>
  <c r="FH150" i="1"/>
  <c r="FI150" i="1"/>
  <c r="FJ150" i="1"/>
  <c r="FK150" i="1"/>
  <c r="FL150" i="1"/>
  <c r="FM150" i="1"/>
  <c r="FN150" i="1"/>
  <c r="FO150" i="1"/>
  <c r="FP150" i="1"/>
  <c r="FQ150" i="1"/>
  <c r="FR150" i="1"/>
  <c r="FS150" i="1"/>
  <c r="FT150" i="1"/>
  <c r="FU150" i="1"/>
  <c r="FV150" i="1"/>
  <c r="FW150" i="1"/>
  <c r="FX150" i="1"/>
  <c r="FY150" i="1"/>
  <c r="FZ150" i="1"/>
  <c r="GA150" i="1"/>
  <c r="GB150" i="1"/>
  <c r="GC150" i="1"/>
  <c r="GD150" i="1"/>
  <c r="GE150" i="1"/>
  <c r="GF150" i="1"/>
  <c r="GG150" i="1"/>
  <c r="GH150" i="1"/>
  <c r="GI150" i="1"/>
  <c r="GJ150" i="1"/>
  <c r="GK150" i="1"/>
  <c r="GL150" i="1"/>
  <c r="GM150" i="1"/>
  <c r="GN150" i="1"/>
  <c r="GO150" i="1"/>
  <c r="GP150" i="1"/>
  <c r="GQ150" i="1"/>
  <c r="GR150" i="1"/>
  <c r="GS150" i="1"/>
  <c r="GT150" i="1"/>
  <c r="GU150" i="1"/>
  <c r="GV150" i="1"/>
  <c r="GW150" i="1"/>
  <c r="GX150" i="1"/>
  <c r="GY150" i="1"/>
  <c r="GZ150" i="1"/>
  <c r="HA150" i="1"/>
  <c r="HB150" i="1"/>
  <c r="HC150" i="1"/>
  <c r="HD150" i="1"/>
  <c r="HE150" i="1"/>
  <c r="HF150" i="1"/>
  <c r="HG150" i="1"/>
  <c r="HH150" i="1"/>
  <c r="HI150" i="1"/>
  <c r="HJ150" i="1"/>
  <c r="HK150" i="1"/>
  <c r="HL150" i="1"/>
  <c r="HM150" i="1"/>
  <c r="HN150" i="1"/>
  <c r="HO150" i="1"/>
  <c r="HP150" i="1"/>
  <c r="HQ150" i="1"/>
  <c r="HR150" i="1"/>
  <c r="HS150" i="1"/>
  <c r="HT150" i="1"/>
  <c r="HU150" i="1"/>
  <c r="HV150" i="1"/>
  <c r="HW150" i="1"/>
  <c r="HX150" i="1"/>
  <c r="HY150" i="1"/>
  <c r="HZ150" i="1"/>
  <c r="IA150" i="1"/>
  <c r="IB150" i="1"/>
  <c r="IC150" i="1"/>
  <c r="ID150" i="1"/>
  <c r="IE150" i="1"/>
  <c r="IF150" i="1"/>
  <c r="IG150" i="1"/>
  <c r="IH150" i="1"/>
  <c r="II150" i="1"/>
  <c r="IJ150" i="1"/>
  <c r="IK150" i="1"/>
  <c r="IL150" i="1"/>
  <c r="IM150" i="1"/>
  <c r="IN150" i="1"/>
  <c r="IO150" i="1"/>
  <c r="IP150" i="1"/>
  <c r="IQ150" i="1"/>
  <c r="IR150" i="1"/>
  <c r="IS150" i="1"/>
  <c r="IT150" i="1"/>
  <c r="IU150" i="1"/>
  <c r="IV150" i="1"/>
  <c r="IW150" i="1"/>
  <c r="IX150" i="1"/>
  <c r="IY150" i="1"/>
  <c r="IZ150" i="1"/>
  <c r="JA150" i="1"/>
  <c r="JB150" i="1"/>
  <c r="JC150" i="1"/>
  <c r="JD150" i="1"/>
  <c r="JE150" i="1"/>
  <c r="JF150" i="1"/>
  <c r="JG150" i="1"/>
  <c r="JH150" i="1"/>
  <c r="JI150" i="1"/>
  <c r="JJ150" i="1"/>
  <c r="JK150" i="1"/>
  <c r="JL150" i="1"/>
  <c r="JM150" i="1"/>
  <c r="JN150" i="1"/>
  <c r="JO150" i="1"/>
  <c r="JP150" i="1"/>
  <c r="JQ150" i="1"/>
  <c r="JR150" i="1"/>
  <c r="JS150" i="1"/>
  <c r="JT150" i="1"/>
  <c r="JU150" i="1"/>
  <c r="JV150" i="1"/>
  <c r="JW150" i="1"/>
  <c r="JX150" i="1"/>
  <c r="JY150" i="1"/>
  <c r="JZ150" i="1"/>
  <c r="KA150" i="1"/>
  <c r="KB150" i="1"/>
  <c r="KC150" i="1"/>
  <c r="KD150" i="1"/>
  <c r="KE150" i="1"/>
  <c r="KF150" i="1"/>
  <c r="KG150" i="1"/>
  <c r="KH150" i="1"/>
  <c r="KI150" i="1"/>
  <c r="KJ150" i="1"/>
  <c r="KK150" i="1"/>
  <c r="KL150" i="1"/>
  <c r="KM150" i="1"/>
  <c r="KN150" i="1"/>
  <c r="KO150" i="1"/>
  <c r="KP150" i="1"/>
  <c r="KQ150" i="1"/>
  <c r="KR150" i="1"/>
  <c r="KS150" i="1"/>
  <c r="KT150" i="1"/>
  <c r="KU150" i="1"/>
  <c r="KV150" i="1"/>
  <c r="KW150" i="1"/>
  <c r="KX150" i="1"/>
  <c r="KY150" i="1"/>
  <c r="KZ150" i="1"/>
  <c r="LA150" i="1"/>
  <c r="LB150" i="1"/>
  <c r="LC150" i="1"/>
  <c r="LD150" i="1"/>
  <c r="LE150" i="1"/>
  <c r="B151" i="1"/>
  <c r="C151" i="1"/>
  <c r="D151" i="1"/>
  <c r="E151" i="1"/>
  <c r="F151" i="1"/>
  <c r="G151" i="1"/>
  <c r="H151" i="1"/>
  <c r="I151" i="1"/>
  <c r="J151" i="1"/>
  <c r="K151" i="1"/>
  <c r="L151" i="1"/>
  <c r="M151" i="1"/>
  <c r="N151" i="1"/>
  <c r="O151" i="1"/>
  <c r="P151" i="1"/>
  <c r="Q151" i="1"/>
  <c r="R151" i="1"/>
  <c r="S151" i="1"/>
  <c r="T151" i="1"/>
  <c r="U151" i="1"/>
  <c r="V151" i="1"/>
  <c r="W151" i="1"/>
  <c r="X151" i="1"/>
  <c r="Y151" i="1"/>
  <c r="Z151" i="1"/>
  <c r="AA151" i="1"/>
  <c r="AB151" i="1"/>
  <c r="AC151" i="1"/>
  <c r="AD151" i="1"/>
  <c r="AE151" i="1"/>
  <c r="AF151" i="1"/>
  <c r="AG151" i="1"/>
  <c r="AH151" i="1"/>
  <c r="AI151" i="1"/>
  <c r="AJ151" i="1"/>
  <c r="AK151" i="1"/>
  <c r="AL151" i="1"/>
  <c r="AM151" i="1"/>
  <c r="AN151" i="1"/>
  <c r="AO151" i="1"/>
  <c r="AP151" i="1"/>
  <c r="AQ151" i="1"/>
  <c r="AR151" i="1"/>
  <c r="AS151" i="1"/>
  <c r="AT151" i="1"/>
  <c r="AU151" i="1"/>
  <c r="AV151" i="1"/>
  <c r="AW151" i="1"/>
  <c r="AX151" i="1"/>
  <c r="AY151" i="1"/>
  <c r="AZ151" i="1"/>
  <c r="BA151" i="1"/>
  <c r="BB151" i="1"/>
  <c r="BC151" i="1"/>
  <c r="BD151" i="1"/>
  <c r="BE151" i="1"/>
  <c r="BF151" i="1"/>
  <c r="BG151" i="1"/>
  <c r="BH151" i="1"/>
  <c r="BI151" i="1"/>
  <c r="BJ151" i="1"/>
  <c r="BK151" i="1"/>
  <c r="BL151" i="1"/>
  <c r="BM151" i="1"/>
  <c r="BN151" i="1"/>
  <c r="BO151" i="1"/>
  <c r="BP151" i="1"/>
  <c r="BQ151" i="1"/>
  <c r="BR151" i="1"/>
  <c r="BS151" i="1"/>
  <c r="BT151" i="1"/>
  <c r="BU151" i="1"/>
  <c r="BV151" i="1"/>
  <c r="BW151" i="1"/>
  <c r="BX151" i="1"/>
  <c r="BY151" i="1"/>
  <c r="BZ151" i="1"/>
  <c r="CA151" i="1"/>
  <c r="CB151" i="1"/>
  <c r="CC151" i="1"/>
  <c r="CD151" i="1"/>
  <c r="CE151" i="1"/>
  <c r="CF151" i="1"/>
  <c r="CG151" i="1"/>
  <c r="CH151" i="1"/>
  <c r="CI151" i="1"/>
  <c r="CJ151" i="1"/>
  <c r="CK151" i="1"/>
  <c r="CL151" i="1"/>
  <c r="CM151" i="1"/>
  <c r="CN151" i="1"/>
  <c r="CO151" i="1"/>
  <c r="CP151" i="1"/>
  <c r="CQ151" i="1"/>
  <c r="CR151" i="1"/>
  <c r="CS151" i="1"/>
  <c r="CT151" i="1"/>
  <c r="CU151" i="1"/>
  <c r="CV151" i="1"/>
  <c r="CW151" i="1"/>
  <c r="CX151" i="1"/>
  <c r="CY151" i="1"/>
  <c r="CZ151" i="1"/>
  <c r="DA151" i="1"/>
  <c r="DB151" i="1"/>
  <c r="DC151" i="1"/>
  <c r="DD151" i="1"/>
  <c r="DE151" i="1"/>
  <c r="DF151" i="1"/>
  <c r="DG151" i="1"/>
  <c r="DH151" i="1"/>
  <c r="DI151" i="1"/>
  <c r="DJ151" i="1"/>
  <c r="DK151" i="1"/>
  <c r="DL151" i="1"/>
  <c r="DM151" i="1"/>
  <c r="DN151" i="1"/>
  <c r="DO151" i="1"/>
  <c r="DP151" i="1"/>
  <c r="DQ151" i="1"/>
  <c r="DR151" i="1"/>
  <c r="DS151" i="1"/>
  <c r="DT151" i="1"/>
  <c r="DU151" i="1"/>
  <c r="DV151" i="1"/>
  <c r="DW151" i="1"/>
  <c r="DX151" i="1"/>
  <c r="DY151" i="1"/>
  <c r="DZ151" i="1"/>
  <c r="EA151" i="1"/>
  <c r="EB151" i="1"/>
  <c r="EC151" i="1"/>
  <c r="ED151" i="1"/>
  <c r="EE151" i="1"/>
  <c r="EF151" i="1"/>
  <c r="EG151" i="1"/>
  <c r="EH151" i="1"/>
  <c r="EI151" i="1"/>
  <c r="EJ151" i="1"/>
  <c r="EK151" i="1"/>
  <c r="EL151" i="1"/>
  <c r="EM151" i="1"/>
  <c r="EN151" i="1"/>
  <c r="EO151" i="1"/>
  <c r="EP151" i="1"/>
  <c r="EQ151" i="1"/>
  <c r="ER151" i="1"/>
  <c r="ES151" i="1"/>
  <c r="ET151" i="1"/>
  <c r="EU151" i="1"/>
  <c r="EV151" i="1"/>
  <c r="EW151" i="1"/>
  <c r="EX151" i="1"/>
  <c r="EY151" i="1"/>
  <c r="EZ151" i="1"/>
  <c r="FA151" i="1"/>
  <c r="FB151" i="1"/>
  <c r="FC151" i="1"/>
  <c r="FD151" i="1"/>
  <c r="FE151" i="1"/>
  <c r="FF151" i="1"/>
  <c r="FG151" i="1"/>
  <c r="FH151" i="1"/>
  <c r="FI151" i="1"/>
  <c r="FJ151" i="1"/>
  <c r="FK151" i="1"/>
  <c r="FL151" i="1"/>
  <c r="FM151" i="1"/>
  <c r="FN151" i="1"/>
  <c r="FO151" i="1"/>
  <c r="FP151" i="1"/>
  <c r="FQ151" i="1"/>
  <c r="FR151" i="1"/>
  <c r="FS151" i="1"/>
  <c r="FT151" i="1"/>
  <c r="FU151" i="1"/>
  <c r="FV151" i="1"/>
  <c r="FW151" i="1"/>
  <c r="FX151" i="1"/>
  <c r="FY151" i="1"/>
  <c r="FZ151" i="1"/>
  <c r="GA151" i="1"/>
  <c r="GB151" i="1"/>
  <c r="GC151" i="1"/>
  <c r="GD151" i="1"/>
  <c r="GE151" i="1"/>
  <c r="GF151" i="1"/>
  <c r="GG151" i="1"/>
  <c r="GH151" i="1"/>
  <c r="GI151" i="1"/>
  <c r="GJ151" i="1"/>
  <c r="GK151" i="1"/>
  <c r="GL151" i="1"/>
  <c r="GM151" i="1"/>
  <c r="GN151" i="1"/>
  <c r="GO151" i="1"/>
  <c r="GP151" i="1"/>
  <c r="GQ151" i="1"/>
  <c r="GR151" i="1"/>
  <c r="GS151" i="1"/>
  <c r="GT151" i="1"/>
  <c r="GU151" i="1"/>
  <c r="GV151" i="1"/>
  <c r="GW151" i="1"/>
  <c r="GX151" i="1"/>
  <c r="GY151" i="1"/>
  <c r="GZ151" i="1"/>
  <c r="HA151" i="1"/>
  <c r="HB151" i="1"/>
  <c r="HC151" i="1"/>
  <c r="HD151" i="1"/>
  <c r="HE151" i="1"/>
  <c r="HF151" i="1"/>
  <c r="HG151" i="1"/>
  <c r="HH151" i="1"/>
  <c r="HI151" i="1"/>
  <c r="HJ151" i="1"/>
  <c r="HK151" i="1"/>
  <c r="HL151" i="1"/>
  <c r="HM151" i="1"/>
  <c r="HN151" i="1"/>
  <c r="HO151" i="1"/>
  <c r="HP151" i="1"/>
  <c r="HQ151" i="1"/>
  <c r="HR151" i="1"/>
  <c r="HS151" i="1"/>
  <c r="HT151" i="1"/>
  <c r="HU151" i="1"/>
  <c r="HV151" i="1"/>
  <c r="HW151" i="1"/>
  <c r="HX151" i="1"/>
  <c r="HY151" i="1"/>
  <c r="HZ151" i="1"/>
  <c r="IA151" i="1"/>
  <c r="IB151" i="1"/>
  <c r="IC151" i="1"/>
  <c r="ID151" i="1"/>
  <c r="IE151" i="1"/>
  <c r="IF151" i="1"/>
  <c r="IG151" i="1"/>
  <c r="IH151" i="1"/>
  <c r="II151" i="1"/>
  <c r="IJ151" i="1"/>
  <c r="IK151" i="1"/>
  <c r="IL151" i="1"/>
  <c r="IM151" i="1"/>
  <c r="IN151" i="1"/>
  <c r="IO151" i="1"/>
  <c r="IP151" i="1"/>
  <c r="IQ151" i="1"/>
  <c r="IR151" i="1"/>
  <c r="IS151" i="1"/>
  <c r="IT151" i="1"/>
  <c r="IU151" i="1"/>
  <c r="IV151" i="1"/>
  <c r="IW151" i="1"/>
  <c r="IX151" i="1"/>
  <c r="IY151" i="1"/>
  <c r="IZ151" i="1"/>
  <c r="JA151" i="1"/>
  <c r="JB151" i="1"/>
  <c r="JC151" i="1"/>
  <c r="JD151" i="1"/>
  <c r="JE151" i="1"/>
  <c r="JF151" i="1"/>
  <c r="JG151" i="1"/>
  <c r="JH151" i="1"/>
  <c r="JI151" i="1"/>
  <c r="JJ151" i="1"/>
  <c r="JK151" i="1"/>
  <c r="JL151" i="1"/>
  <c r="JM151" i="1"/>
  <c r="JN151" i="1"/>
  <c r="JO151" i="1"/>
  <c r="JP151" i="1"/>
  <c r="JQ151" i="1"/>
  <c r="JR151" i="1"/>
  <c r="JS151" i="1"/>
  <c r="JT151" i="1"/>
  <c r="JU151" i="1"/>
  <c r="JV151" i="1"/>
  <c r="JW151" i="1"/>
  <c r="JX151" i="1"/>
  <c r="JY151" i="1"/>
  <c r="JZ151" i="1"/>
  <c r="KA151" i="1"/>
  <c r="KB151" i="1"/>
  <c r="KC151" i="1"/>
  <c r="KD151" i="1"/>
  <c r="KE151" i="1"/>
  <c r="KF151" i="1"/>
  <c r="KG151" i="1"/>
  <c r="KH151" i="1"/>
  <c r="KI151" i="1"/>
  <c r="KJ151" i="1"/>
  <c r="KK151" i="1"/>
  <c r="KL151" i="1"/>
  <c r="KM151" i="1"/>
  <c r="KN151" i="1"/>
  <c r="KO151" i="1"/>
  <c r="KP151" i="1"/>
  <c r="KQ151" i="1"/>
  <c r="KR151" i="1"/>
  <c r="KS151" i="1"/>
  <c r="KT151" i="1"/>
  <c r="KU151" i="1"/>
  <c r="KV151" i="1"/>
  <c r="KW151" i="1"/>
  <c r="KX151" i="1"/>
  <c r="KY151" i="1"/>
  <c r="KZ151" i="1"/>
  <c r="LA151" i="1"/>
  <c r="LB151" i="1"/>
  <c r="LC151" i="1"/>
  <c r="LD151" i="1"/>
  <c r="LE151" i="1"/>
  <c r="B152" i="1"/>
  <c r="C152" i="1"/>
  <c r="D152" i="1"/>
  <c r="E152" i="1"/>
  <c r="F152" i="1"/>
  <c r="G152" i="1"/>
  <c r="H152" i="1"/>
  <c r="I152" i="1"/>
  <c r="J152" i="1"/>
  <c r="K152" i="1"/>
  <c r="L152" i="1"/>
  <c r="M152" i="1"/>
  <c r="N152" i="1"/>
  <c r="O152" i="1"/>
  <c r="P152" i="1"/>
  <c r="Q152" i="1"/>
  <c r="R152" i="1"/>
  <c r="S152" i="1"/>
  <c r="T152" i="1"/>
  <c r="U152" i="1"/>
  <c r="V152" i="1"/>
  <c r="W152" i="1"/>
  <c r="X152" i="1"/>
  <c r="Y152" i="1"/>
  <c r="Z152" i="1"/>
  <c r="AA152" i="1"/>
  <c r="AB152" i="1"/>
  <c r="AC152" i="1"/>
  <c r="AD152" i="1"/>
  <c r="AE152" i="1"/>
  <c r="AF152" i="1"/>
  <c r="AG152" i="1"/>
  <c r="AH152" i="1"/>
  <c r="AI152" i="1"/>
  <c r="AJ152" i="1"/>
  <c r="AK152" i="1"/>
  <c r="AL152" i="1"/>
  <c r="AM152" i="1"/>
  <c r="AN152" i="1"/>
  <c r="AO152" i="1"/>
  <c r="AP152" i="1"/>
  <c r="AQ152" i="1"/>
  <c r="AR152" i="1"/>
  <c r="AS152" i="1"/>
  <c r="AT152" i="1"/>
  <c r="AU152" i="1"/>
  <c r="AV152" i="1"/>
  <c r="AW152" i="1"/>
  <c r="AX152" i="1"/>
  <c r="AY152" i="1"/>
  <c r="AZ152" i="1"/>
  <c r="BA152" i="1"/>
  <c r="BB152" i="1"/>
  <c r="BC152" i="1"/>
  <c r="BD152" i="1"/>
  <c r="BE152" i="1"/>
  <c r="BF152" i="1"/>
  <c r="BG152" i="1"/>
  <c r="BH152" i="1"/>
  <c r="BI152" i="1"/>
  <c r="BJ152" i="1"/>
  <c r="BK152" i="1"/>
  <c r="BL152" i="1"/>
  <c r="BM152" i="1"/>
  <c r="BN152" i="1"/>
  <c r="BO152" i="1"/>
  <c r="BP152" i="1"/>
  <c r="BQ152" i="1"/>
  <c r="BR152" i="1"/>
  <c r="BS152" i="1"/>
  <c r="BT152" i="1"/>
  <c r="BU152" i="1"/>
  <c r="BV152" i="1"/>
  <c r="BW152" i="1"/>
  <c r="BX152" i="1"/>
  <c r="BY152" i="1"/>
  <c r="BZ152" i="1"/>
  <c r="CA152" i="1"/>
  <c r="CB152" i="1"/>
  <c r="CC152" i="1"/>
  <c r="CD152" i="1"/>
  <c r="CE152" i="1"/>
  <c r="CF152" i="1"/>
  <c r="CG152" i="1"/>
  <c r="CH152" i="1"/>
  <c r="CI152" i="1"/>
  <c r="CJ152" i="1"/>
  <c r="CK152" i="1"/>
  <c r="CL152" i="1"/>
  <c r="CM152" i="1"/>
  <c r="CN152" i="1"/>
  <c r="CO152" i="1"/>
  <c r="CP152" i="1"/>
  <c r="CQ152" i="1"/>
  <c r="CR152" i="1"/>
  <c r="CS152" i="1"/>
  <c r="CT152" i="1"/>
  <c r="CU152" i="1"/>
  <c r="CV152" i="1"/>
  <c r="CW152" i="1"/>
  <c r="CX152" i="1"/>
  <c r="CY152" i="1"/>
  <c r="CZ152" i="1"/>
  <c r="DA152" i="1"/>
  <c r="DB152" i="1"/>
  <c r="DC152" i="1"/>
  <c r="DD152" i="1"/>
  <c r="DE152" i="1"/>
  <c r="DF152" i="1"/>
  <c r="DG152" i="1"/>
  <c r="DH152" i="1"/>
  <c r="DI152" i="1"/>
  <c r="DJ152" i="1"/>
  <c r="DK152" i="1"/>
  <c r="DL152" i="1"/>
  <c r="DM152" i="1"/>
  <c r="DN152" i="1"/>
  <c r="DO152" i="1"/>
  <c r="DP152" i="1"/>
  <c r="DQ152" i="1"/>
  <c r="DR152" i="1"/>
  <c r="DS152" i="1"/>
  <c r="DT152" i="1"/>
  <c r="DU152" i="1"/>
  <c r="DV152" i="1"/>
  <c r="DW152" i="1"/>
  <c r="DX152" i="1"/>
  <c r="DY152" i="1"/>
  <c r="DZ152" i="1"/>
  <c r="EA152" i="1"/>
  <c r="EB152" i="1"/>
  <c r="EC152" i="1"/>
  <c r="ED152" i="1"/>
  <c r="EE152" i="1"/>
  <c r="EF152" i="1"/>
  <c r="EG152" i="1"/>
  <c r="EH152" i="1"/>
  <c r="EI152" i="1"/>
  <c r="EJ152" i="1"/>
  <c r="EK152" i="1"/>
  <c r="EL152" i="1"/>
  <c r="EM152" i="1"/>
  <c r="EN152" i="1"/>
  <c r="EO152" i="1"/>
  <c r="EP152" i="1"/>
  <c r="EQ152" i="1"/>
  <c r="ER152" i="1"/>
  <c r="ES152" i="1"/>
  <c r="ET152" i="1"/>
  <c r="EU152" i="1"/>
  <c r="EV152" i="1"/>
  <c r="EW152" i="1"/>
  <c r="EX152" i="1"/>
  <c r="EY152" i="1"/>
  <c r="EZ152" i="1"/>
  <c r="FA152" i="1"/>
  <c r="FB152" i="1"/>
  <c r="FC152" i="1"/>
  <c r="FD152" i="1"/>
  <c r="FE152" i="1"/>
  <c r="FF152" i="1"/>
  <c r="FG152" i="1"/>
  <c r="FH152" i="1"/>
  <c r="FI152" i="1"/>
  <c r="FJ152" i="1"/>
  <c r="FK152" i="1"/>
  <c r="FL152" i="1"/>
  <c r="FM152" i="1"/>
  <c r="FN152" i="1"/>
  <c r="FO152" i="1"/>
  <c r="FP152" i="1"/>
  <c r="FQ152" i="1"/>
  <c r="FR152" i="1"/>
  <c r="FS152" i="1"/>
  <c r="FT152" i="1"/>
  <c r="FU152" i="1"/>
  <c r="FV152" i="1"/>
  <c r="FW152" i="1"/>
  <c r="FX152" i="1"/>
  <c r="FY152" i="1"/>
  <c r="FZ152" i="1"/>
  <c r="GA152" i="1"/>
  <c r="GB152" i="1"/>
  <c r="GC152" i="1"/>
  <c r="GD152" i="1"/>
  <c r="GE152" i="1"/>
  <c r="GF152" i="1"/>
  <c r="GG152" i="1"/>
  <c r="GH152" i="1"/>
  <c r="GI152" i="1"/>
  <c r="GJ152" i="1"/>
  <c r="GK152" i="1"/>
  <c r="GL152" i="1"/>
  <c r="GM152" i="1"/>
  <c r="GN152" i="1"/>
  <c r="GO152" i="1"/>
  <c r="GP152" i="1"/>
  <c r="GQ152" i="1"/>
  <c r="GR152" i="1"/>
  <c r="GS152" i="1"/>
  <c r="GT152" i="1"/>
  <c r="GU152" i="1"/>
  <c r="GV152" i="1"/>
  <c r="GW152" i="1"/>
  <c r="GX152" i="1"/>
  <c r="GY152" i="1"/>
  <c r="GZ152" i="1"/>
  <c r="HA152" i="1"/>
  <c r="HB152" i="1"/>
  <c r="HC152" i="1"/>
  <c r="HD152" i="1"/>
  <c r="HE152" i="1"/>
  <c r="HF152" i="1"/>
  <c r="HG152" i="1"/>
  <c r="HH152" i="1"/>
  <c r="HI152" i="1"/>
  <c r="HJ152" i="1"/>
  <c r="HK152" i="1"/>
  <c r="HL152" i="1"/>
  <c r="HM152" i="1"/>
  <c r="HN152" i="1"/>
  <c r="HO152" i="1"/>
  <c r="HP152" i="1"/>
  <c r="HQ152" i="1"/>
  <c r="HR152" i="1"/>
  <c r="HS152" i="1"/>
  <c r="HT152" i="1"/>
  <c r="HU152" i="1"/>
  <c r="HV152" i="1"/>
  <c r="HW152" i="1"/>
  <c r="HX152" i="1"/>
  <c r="HY152" i="1"/>
  <c r="HZ152" i="1"/>
  <c r="IA152" i="1"/>
  <c r="IB152" i="1"/>
  <c r="IC152" i="1"/>
  <c r="ID152" i="1"/>
  <c r="IE152" i="1"/>
  <c r="IF152" i="1"/>
  <c r="IG152" i="1"/>
  <c r="IH152" i="1"/>
  <c r="II152" i="1"/>
  <c r="IJ152" i="1"/>
  <c r="IK152" i="1"/>
  <c r="IL152" i="1"/>
  <c r="IM152" i="1"/>
  <c r="IN152" i="1"/>
  <c r="IO152" i="1"/>
  <c r="IP152" i="1"/>
  <c r="IQ152" i="1"/>
  <c r="IR152" i="1"/>
  <c r="IS152" i="1"/>
  <c r="IT152" i="1"/>
  <c r="IU152" i="1"/>
  <c r="IV152" i="1"/>
  <c r="IW152" i="1"/>
  <c r="IX152" i="1"/>
  <c r="IY152" i="1"/>
  <c r="IZ152" i="1"/>
  <c r="JA152" i="1"/>
  <c r="JB152" i="1"/>
  <c r="JC152" i="1"/>
  <c r="JD152" i="1"/>
  <c r="JE152" i="1"/>
  <c r="JF152" i="1"/>
  <c r="JG152" i="1"/>
  <c r="JH152" i="1"/>
  <c r="JI152" i="1"/>
  <c r="JJ152" i="1"/>
  <c r="JK152" i="1"/>
  <c r="JL152" i="1"/>
  <c r="JM152" i="1"/>
  <c r="JN152" i="1"/>
  <c r="JO152" i="1"/>
  <c r="JP152" i="1"/>
  <c r="JQ152" i="1"/>
  <c r="JR152" i="1"/>
  <c r="JS152" i="1"/>
  <c r="JT152" i="1"/>
  <c r="JU152" i="1"/>
  <c r="JV152" i="1"/>
  <c r="JW152" i="1"/>
  <c r="JX152" i="1"/>
  <c r="JY152" i="1"/>
  <c r="JZ152" i="1"/>
  <c r="KA152" i="1"/>
  <c r="KB152" i="1"/>
  <c r="KC152" i="1"/>
  <c r="KD152" i="1"/>
  <c r="KE152" i="1"/>
  <c r="KF152" i="1"/>
  <c r="KG152" i="1"/>
  <c r="KH152" i="1"/>
  <c r="KI152" i="1"/>
  <c r="KJ152" i="1"/>
  <c r="KK152" i="1"/>
  <c r="KL152" i="1"/>
  <c r="KM152" i="1"/>
  <c r="KN152" i="1"/>
  <c r="KO152" i="1"/>
  <c r="KP152" i="1"/>
  <c r="KQ152" i="1"/>
  <c r="KR152" i="1"/>
  <c r="KS152" i="1"/>
  <c r="KT152" i="1"/>
  <c r="KU152" i="1"/>
  <c r="KV152" i="1"/>
  <c r="KW152" i="1"/>
  <c r="KX152" i="1"/>
  <c r="KY152" i="1"/>
  <c r="KZ152" i="1"/>
  <c r="LA152" i="1"/>
  <c r="LB152" i="1"/>
  <c r="LC152" i="1"/>
  <c r="LD152" i="1"/>
  <c r="LE152" i="1"/>
  <c r="B153" i="1"/>
  <c r="C153" i="1"/>
  <c r="D153" i="1"/>
  <c r="E153" i="1"/>
  <c r="F153" i="1"/>
  <c r="G153" i="1"/>
  <c r="H153" i="1"/>
  <c r="I153" i="1"/>
  <c r="J153" i="1"/>
  <c r="K153" i="1"/>
  <c r="L153" i="1"/>
  <c r="M153" i="1"/>
  <c r="N153" i="1"/>
  <c r="O153" i="1"/>
  <c r="P153" i="1"/>
  <c r="Q153" i="1"/>
  <c r="R153" i="1"/>
  <c r="S153" i="1"/>
  <c r="T153" i="1"/>
  <c r="U153" i="1"/>
  <c r="V153" i="1"/>
  <c r="W153" i="1"/>
  <c r="X153" i="1"/>
  <c r="Y153" i="1"/>
  <c r="Z153" i="1"/>
  <c r="AA153" i="1"/>
  <c r="AB153" i="1"/>
  <c r="AC153" i="1"/>
  <c r="AD153" i="1"/>
  <c r="AE153" i="1"/>
  <c r="AF153" i="1"/>
  <c r="AG153" i="1"/>
  <c r="AH153" i="1"/>
  <c r="AI153" i="1"/>
  <c r="AJ153" i="1"/>
  <c r="AK153" i="1"/>
  <c r="AL153" i="1"/>
  <c r="AM153" i="1"/>
  <c r="AN153" i="1"/>
  <c r="AO153" i="1"/>
  <c r="AP153" i="1"/>
  <c r="AQ153" i="1"/>
  <c r="AR153" i="1"/>
  <c r="AS153" i="1"/>
  <c r="AT153" i="1"/>
  <c r="AU153" i="1"/>
  <c r="AV153" i="1"/>
  <c r="AW153" i="1"/>
  <c r="AX153" i="1"/>
  <c r="AY153" i="1"/>
  <c r="AZ153" i="1"/>
  <c r="BA153" i="1"/>
  <c r="BB153" i="1"/>
  <c r="BC153" i="1"/>
  <c r="BD153" i="1"/>
  <c r="BE153" i="1"/>
  <c r="BF153" i="1"/>
  <c r="BG153" i="1"/>
  <c r="BH153" i="1"/>
  <c r="BI153" i="1"/>
  <c r="BJ153" i="1"/>
  <c r="BK153" i="1"/>
  <c r="BL153" i="1"/>
  <c r="BM153" i="1"/>
  <c r="BN153" i="1"/>
  <c r="BO153" i="1"/>
  <c r="BP153" i="1"/>
  <c r="BQ153" i="1"/>
  <c r="BR153" i="1"/>
  <c r="BS153" i="1"/>
  <c r="BT153" i="1"/>
  <c r="BU153" i="1"/>
  <c r="BV153" i="1"/>
  <c r="BW153" i="1"/>
  <c r="BX153" i="1"/>
  <c r="BY153" i="1"/>
  <c r="BZ153" i="1"/>
  <c r="CA153" i="1"/>
  <c r="CB153" i="1"/>
  <c r="CC153" i="1"/>
  <c r="CD153" i="1"/>
  <c r="CE153" i="1"/>
  <c r="CF153" i="1"/>
  <c r="CG153" i="1"/>
  <c r="CH153" i="1"/>
  <c r="CI153" i="1"/>
  <c r="CJ153" i="1"/>
  <c r="CK153" i="1"/>
  <c r="CL153" i="1"/>
  <c r="CM153" i="1"/>
  <c r="CN153" i="1"/>
  <c r="CO153" i="1"/>
  <c r="CP153" i="1"/>
  <c r="CQ153" i="1"/>
  <c r="CR153" i="1"/>
  <c r="CS153" i="1"/>
  <c r="CT153" i="1"/>
  <c r="CU153" i="1"/>
  <c r="CV153" i="1"/>
  <c r="CW153" i="1"/>
  <c r="CX153" i="1"/>
  <c r="CY153" i="1"/>
  <c r="CZ153" i="1"/>
  <c r="DA153" i="1"/>
  <c r="DB153" i="1"/>
  <c r="DC153" i="1"/>
  <c r="DD153" i="1"/>
  <c r="DE153" i="1"/>
  <c r="DF153" i="1"/>
  <c r="DG153" i="1"/>
  <c r="DH153" i="1"/>
  <c r="DI153" i="1"/>
  <c r="DJ153" i="1"/>
  <c r="DK153" i="1"/>
  <c r="DL153" i="1"/>
  <c r="DM153" i="1"/>
  <c r="DN153" i="1"/>
  <c r="DO153" i="1"/>
  <c r="DP153" i="1"/>
  <c r="DQ153" i="1"/>
  <c r="DR153" i="1"/>
  <c r="DS153" i="1"/>
  <c r="DT153" i="1"/>
  <c r="DU153" i="1"/>
  <c r="DV153" i="1"/>
  <c r="DW153" i="1"/>
  <c r="DX153" i="1"/>
  <c r="DY153" i="1"/>
  <c r="DZ153" i="1"/>
  <c r="EA153" i="1"/>
  <c r="EB153" i="1"/>
  <c r="EC153" i="1"/>
  <c r="ED153" i="1"/>
  <c r="EE153" i="1"/>
  <c r="EF153" i="1"/>
  <c r="EG153" i="1"/>
  <c r="EH153" i="1"/>
  <c r="EI153" i="1"/>
  <c r="EJ153" i="1"/>
  <c r="EK153" i="1"/>
  <c r="EL153" i="1"/>
  <c r="EM153" i="1"/>
  <c r="EN153" i="1"/>
  <c r="EO153" i="1"/>
  <c r="EP153" i="1"/>
  <c r="EQ153" i="1"/>
  <c r="ER153" i="1"/>
  <c r="ES153" i="1"/>
  <c r="ET153" i="1"/>
  <c r="EU153" i="1"/>
  <c r="EV153" i="1"/>
  <c r="EW153" i="1"/>
  <c r="EX153" i="1"/>
  <c r="EY153" i="1"/>
  <c r="EZ153" i="1"/>
  <c r="FA153" i="1"/>
  <c r="FB153" i="1"/>
  <c r="FC153" i="1"/>
  <c r="FD153" i="1"/>
  <c r="FE153" i="1"/>
  <c r="FF153" i="1"/>
  <c r="FG153" i="1"/>
  <c r="FH153" i="1"/>
  <c r="FI153" i="1"/>
  <c r="FJ153" i="1"/>
  <c r="FK153" i="1"/>
  <c r="FL153" i="1"/>
  <c r="FM153" i="1"/>
  <c r="FN153" i="1"/>
  <c r="FO153" i="1"/>
  <c r="FP153" i="1"/>
  <c r="FQ153" i="1"/>
  <c r="FR153" i="1"/>
  <c r="FS153" i="1"/>
  <c r="FT153" i="1"/>
  <c r="FU153" i="1"/>
  <c r="FV153" i="1"/>
  <c r="FW153" i="1"/>
  <c r="FX153" i="1"/>
  <c r="FY153" i="1"/>
  <c r="FZ153" i="1"/>
  <c r="GA153" i="1"/>
  <c r="GB153" i="1"/>
  <c r="GC153" i="1"/>
  <c r="GD153" i="1"/>
  <c r="GE153" i="1"/>
  <c r="GF153" i="1"/>
  <c r="GG153" i="1"/>
  <c r="GH153" i="1"/>
  <c r="GI153" i="1"/>
  <c r="GJ153" i="1"/>
  <c r="GK153" i="1"/>
  <c r="GL153" i="1"/>
  <c r="GM153" i="1"/>
  <c r="GN153" i="1"/>
  <c r="GO153" i="1"/>
  <c r="GP153" i="1"/>
  <c r="GQ153" i="1"/>
  <c r="GR153" i="1"/>
  <c r="GS153" i="1"/>
  <c r="GT153" i="1"/>
  <c r="GU153" i="1"/>
  <c r="GV153" i="1"/>
  <c r="GW153" i="1"/>
  <c r="GX153" i="1"/>
  <c r="GY153" i="1"/>
  <c r="GZ153" i="1"/>
  <c r="HA153" i="1"/>
  <c r="HB153" i="1"/>
  <c r="HC153" i="1"/>
  <c r="HD153" i="1"/>
  <c r="HE153" i="1"/>
  <c r="HF153" i="1"/>
  <c r="HG153" i="1"/>
  <c r="HH153" i="1"/>
  <c r="HI153" i="1"/>
  <c r="HJ153" i="1"/>
  <c r="HK153" i="1"/>
  <c r="HL153" i="1"/>
  <c r="HM153" i="1"/>
  <c r="HN153" i="1"/>
  <c r="HO153" i="1"/>
  <c r="HP153" i="1"/>
  <c r="HQ153" i="1"/>
  <c r="HR153" i="1"/>
  <c r="HS153" i="1"/>
  <c r="HT153" i="1"/>
  <c r="HU153" i="1"/>
  <c r="HV153" i="1"/>
  <c r="HW153" i="1"/>
  <c r="HX153" i="1"/>
  <c r="HY153" i="1"/>
  <c r="HZ153" i="1"/>
  <c r="IA153" i="1"/>
  <c r="IB153" i="1"/>
  <c r="IC153" i="1"/>
  <c r="ID153" i="1"/>
  <c r="IE153" i="1"/>
  <c r="IF153" i="1"/>
  <c r="IG153" i="1"/>
  <c r="IH153" i="1"/>
  <c r="II153" i="1"/>
  <c r="IJ153" i="1"/>
  <c r="IK153" i="1"/>
  <c r="IL153" i="1"/>
  <c r="IM153" i="1"/>
  <c r="IN153" i="1"/>
  <c r="IO153" i="1"/>
  <c r="IP153" i="1"/>
  <c r="IQ153" i="1"/>
  <c r="IR153" i="1"/>
  <c r="IS153" i="1"/>
  <c r="IT153" i="1"/>
  <c r="IU153" i="1"/>
  <c r="IV153" i="1"/>
  <c r="IW153" i="1"/>
  <c r="IX153" i="1"/>
  <c r="IY153" i="1"/>
  <c r="IZ153" i="1"/>
  <c r="JA153" i="1"/>
  <c r="JB153" i="1"/>
  <c r="JC153" i="1"/>
  <c r="JD153" i="1"/>
  <c r="JE153" i="1"/>
  <c r="JF153" i="1"/>
  <c r="JG153" i="1"/>
  <c r="JH153" i="1"/>
  <c r="JI153" i="1"/>
  <c r="JJ153" i="1"/>
  <c r="JK153" i="1"/>
  <c r="JL153" i="1"/>
  <c r="JM153" i="1"/>
  <c r="JN153" i="1"/>
  <c r="JO153" i="1"/>
  <c r="JP153" i="1"/>
  <c r="JQ153" i="1"/>
  <c r="JR153" i="1"/>
  <c r="JS153" i="1"/>
  <c r="JT153" i="1"/>
  <c r="JU153" i="1"/>
  <c r="JV153" i="1"/>
  <c r="JW153" i="1"/>
  <c r="JX153" i="1"/>
  <c r="JY153" i="1"/>
  <c r="JZ153" i="1"/>
  <c r="KA153" i="1"/>
  <c r="KB153" i="1"/>
  <c r="KC153" i="1"/>
  <c r="KD153" i="1"/>
  <c r="KE153" i="1"/>
  <c r="KF153" i="1"/>
  <c r="KG153" i="1"/>
  <c r="KH153" i="1"/>
  <c r="KI153" i="1"/>
  <c r="KJ153" i="1"/>
  <c r="KK153" i="1"/>
  <c r="KL153" i="1"/>
  <c r="KM153" i="1"/>
  <c r="KN153" i="1"/>
  <c r="KO153" i="1"/>
  <c r="KP153" i="1"/>
  <c r="KQ153" i="1"/>
  <c r="KR153" i="1"/>
  <c r="KS153" i="1"/>
  <c r="KT153" i="1"/>
  <c r="KU153" i="1"/>
  <c r="KV153" i="1"/>
  <c r="KW153" i="1"/>
  <c r="KX153" i="1"/>
  <c r="KY153" i="1"/>
  <c r="KZ153" i="1"/>
  <c r="LA153" i="1"/>
  <c r="LB153" i="1"/>
  <c r="LC153" i="1"/>
  <c r="LD153" i="1"/>
  <c r="LE153" i="1"/>
  <c r="B154" i="1"/>
  <c r="C154" i="1"/>
  <c r="D154" i="1"/>
  <c r="E154" i="1"/>
  <c r="F154" i="1"/>
  <c r="G154" i="1"/>
  <c r="H154" i="1"/>
  <c r="I154" i="1"/>
  <c r="J154" i="1"/>
  <c r="K154" i="1"/>
  <c r="L154" i="1"/>
  <c r="M154" i="1"/>
  <c r="N154" i="1"/>
  <c r="O154" i="1"/>
  <c r="P154" i="1"/>
  <c r="Q154" i="1"/>
  <c r="R154" i="1"/>
  <c r="S154" i="1"/>
  <c r="T154" i="1"/>
  <c r="U154" i="1"/>
  <c r="V154" i="1"/>
  <c r="W154" i="1"/>
  <c r="X154" i="1"/>
  <c r="Y154" i="1"/>
  <c r="Z154" i="1"/>
  <c r="AA154" i="1"/>
  <c r="AB154" i="1"/>
  <c r="AC154" i="1"/>
  <c r="AD154" i="1"/>
  <c r="AE154" i="1"/>
  <c r="AF154" i="1"/>
  <c r="AG154" i="1"/>
  <c r="AH154" i="1"/>
  <c r="AI154" i="1"/>
  <c r="AJ154" i="1"/>
  <c r="AK154" i="1"/>
  <c r="AL154" i="1"/>
  <c r="AM154" i="1"/>
  <c r="AN154" i="1"/>
  <c r="AO154" i="1"/>
  <c r="AP154" i="1"/>
  <c r="AQ154" i="1"/>
  <c r="AR154" i="1"/>
  <c r="AS154" i="1"/>
  <c r="AT154" i="1"/>
  <c r="AU154" i="1"/>
  <c r="AV154" i="1"/>
  <c r="AW154" i="1"/>
  <c r="AX154" i="1"/>
  <c r="AY154" i="1"/>
  <c r="AZ154" i="1"/>
  <c r="BA154" i="1"/>
  <c r="BB154" i="1"/>
  <c r="BC154" i="1"/>
  <c r="BD154" i="1"/>
  <c r="BE154" i="1"/>
  <c r="BF154" i="1"/>
  <c r="BG154" i="1"/>
  <c r="BH154" i="1"/>
  <c r="BI154" i="1"/>
  <c r="BJ154" i="1"/>
  <c r="BK154" i="1"/>
  <c r="BL154" i="1"/>
  <c r="BM154" i="1"/>
  <c r="BN154" i="1"/>
  <c r="BO154" i="1"/>
  <c r="BP154" i="1"/>
  <c r="BQ154" i="1"/>
  <c r="BR154" i="1"/>
  <c r="BS154" i="1"/>
  <c r="BT154" i="1"/>
  <c r="BU154" i="1"/>
  <c r="BV154" i="1"/>
  <c r="BW154" i="1"/>
  <c r="BX154" i="1"/>
  <c r="BY154" i="1"/>
  <c r="BZ154" i="1"/>
  <c r="CA154" i="1"/>
  <c r="CB154" i="1"/>
  <c r="CC154" i="1"/>
  <c r="CD154" i="1"/>
  <c r="CE154" i="1"/>
  <c r="CF154" i="1"/>
  <c r="CG154" i="1"/>
  <c r="CH154" i="1"/>
  <c r="CI154" i="1"/>
  <c r="CJ154" i="1"/>
  <c r="CK154" i="1"/>
  <c r="CL154" i="1"/>
  <c r="CM154" i="1"/>
  <c r="CN154" i="1"/>
  <c r="CO154" i="1"/>
  <c r="CP154" i="1"/>
  <c r="CQ154" i="1"/>
  <c r="CR154" i="1"/>
  <c r="CS154" i="1"/>
  <c r="CT154" i="1"/>
  <c r="CU154" i="1"/>
  <c r="CV154" i="1"/>
  <c r="CW154" i="1"/>
  <c r="CX154" i="1"/>
  <c r="CY154" i="1"/>
  <c r="CZ154" i="1"/>
  <c r="DA154" i="1"/>
  <c r="DB154" i="1"/>
  <c r="DC154" i="1"/>
  <c r="DD154" i="1"/>
  <c r="DE154" i="1"/>
  <c r="DF154" i="1"/>
  <c r="DG154" i="1"/>
  <c r="DH154" i="1"/>
  <c r="DI154" i="1"/>
  <c r="DJ154" i="1"/>
  <c r="DK154" i="1"/>
  <c r="DL154" i="1"/>
  <c r="DM154" i="1"/>
  <c r="DN154" i="1"/>
  <c r="DO154" i="1"/>
  <c r="DP154" i="1"/>
  <c r="DQ154" i="1"/>
  <c r="DR154" i="1"/>
  <c r="DS154" i="1"/>
  <c r="DT154" i="1"/>
  <c r="DU154" i="1"/>
  <c r="DV154" i="1"/>
  <c r="DW154" i="1"/>
  <c r="DX154" i="1"/>
  <c r="DY154" i="1"/>
  <c r="DZ154" i="1"/>
  <c r="EA154" i="1"/>
  <c r="EB154" i="1"/>
  <c r="EC154" i="1"/>
  <c r="ED154" i="1"/>
  <c r="EE154" i="1"/>
  <c r="EF154" i="1"/>
  <c r="EG154" i="1"/>
  <c r="EH154" i="1"/>
  <c r="EI154" i="1"/>
  <c r="EJ154" i="1"/>
  <c r="EK154" i="1"/>
  <c r="EL154" i="1"/>
  <c r="EM154" i="1"/>
  <c r="EN154" i="1"/>
  <c r="EO154" i="1"/>
  <c r="EP154" i="1"/>
  <c r="EQ154" i="1"/>
  <c r="ER154" i="1"/>
  <c r="ES154" i="1"/>
  <c r="ET154" i="1"/>
  <c r="EU154" i="1"/>
  <c r="EV154" i="1"/>
  <c r="EW154" i="1"/>
  <c r="EX154" i="1"/>
  <c r="EY154" i="1"/>
  <c r="EZ154" i="1"/>
  <c r="FA154" i="1"/>
  <c r="FB154" i="1"/>
  <c r="FC154" i="1"/>
  <c r="FD154" i="1"/>
  <c r="FE154" i="1"/>
  <c r="FF154" i="1"/>
  <c r="FG154" i="1"/>
  <c r="FH154" i="1"/>
  <c r="FI154" i="1"/>
  <c r="FJ154" i="1"/>
  <c r="FK154" i="1"/>
  <c r="FL154" i="1"/>
  <c r="FM154" i="1"/>
  <c r="FN154" i="1"/>
  <c r="FO154" i="1"/>
  <c r="FP154" i="1"/>
  <c r="FQ154" i="1"/>
  <c r="FR154" i="1"/>
  <c r="FS154" i="1"/>
  <c r="FT154" i="1"/>
  <c r="FU154" i="1"/>
  <c r="FV154" i="1"/>
  <c r="FW154" i="1"/>
  <c r="FX154" i="1"/>
  <c r="FY154" i="1"/>
  <c r="FZ154" i="1"/>
  <c r="GA154" i="1"/>
  <c r="GB154" i="1"/>
  <c r="GC154" i="1"/>
  <c r="GD154" i="1"/>
  <c r="GE154" i="1"/>
  <c r="GF154" i="1"/>
  <c r="GG154" i="1"/>
  <c r="GH154" i="1"/>
  <c r="GI154" i="1"/>
  <c r="GJ154" i="1"/>
  <c r="GK154" i="1"/>
  <c r="GL154" i="1"/>
  <c r="GM154" i="1"/>
  <c r="GN154" i="1"/>
  <c r="GO154" i="1"/>
  <c r="GP154" i="1"/>
  <c r="GQ154" i="1"/>
  <c r="GR154" i="1"/>
  <c r="GS154" i="1"/>
  <c r="GT154" i="1"/>
  <c r="GU154" i="1"/>
  <c r="GV154" i="1"/>
  <c r="GW154" i="1"/>
  <c r="GX154" i="1"/>
  <c r="GY154" i="1"/>
  <c r="GZ154" i="1"/>
  <c r="HA154" i="1"/>
  <c r="HB154" i="1"/>
  <c r="HC154" i="1"/>
  <c r="HD154" i="1"/>
  <c r="HE154" i="1"/>
  <c r="HF154" i="1"/>
  <c r="HG154" i="1"/>
  <c r="HH154" i="1"/>
  <c r="HI154" i="1"/>
  <c r="HJ154" i="1"/>
  <c r="HK154" i="1"/>
  <c r="HL154" i="1"/>
  <c r="HM154" i="1"/>
  <c r="HN154" i="1"/>
  <c r="HO154" i="1"/>
  <c r="HP154" i="1"/>
  <c r="HQ154" i="1"/>
  <c r="HR154" i="1"/>
  <c r="HS154" i="1"/>
  <c r="HT154" i="1"/>
  <c r="HU154" i="1"/>
  <c r="HV154" i="1"/>
  <c r="HW154" i="1"/>
  <c r="HX154" i="1"/>
  <c r="HY154" i="1"/>
  <c r="HZ154" i="1"/>
  <c r="IA154" i="1"/>
  <c r="IB154" i="1"/>
  <c r="IC154" i="1"/>
  <c r="ID154" i="1"/>
  <c r="IE154" i="1"/>
  <c r="IF154" i="1"/>
  <c r="IG154" i="1"/>
  <c r="IH154" i="1"/>
  <c r="II154" i="1"/>
  <c r="IJ154" i="1"/>
  <c r="IK154" i="1"/>
  <c r="IL154" i="1"/>
  <c r="IM154" i="1"/>
  <c r="IN154" i="1"/>
  <c r="IO154" i="1"/>
  <c r="IP154" i="1"/>
  <c r="IQ154" i="1"/>
  <c r="IR154" i="1"/>
  <c r="IS154" i="1"/>
  <c r="IT154" i="1"/>
  <c r="IU154" i="1"/>
  <c r="IV154" i="1"/>
  <c r="IW154" i="1"/>
  <c r="IX154" i="1"/>
  <c r="IY154" i="1"/>
  <c r="IZ154" i="1"/>
  <c r="JA154" i="1"/>
  <c r="JB154" i="1"/>
  <c r="JC154" i="1"/>
  <c r="JD154" i="1"/>
  <c r="JE154" i="1"/>
  <c r="JF154" i="1"/>
  <c r="JG154" i="1"/>
  <c r="JH154" i="1"/>
  <c r="JI154" i="1"/>
  <c r="JJ154" i="1"/>
  <c r="JK154" i="1"/>
  <c r="JL154" i="1"/>
  <c r="JM154" i="1"/>
  <c r="JN154" i="1"/>
  <c r="JO154" i="1"/>
  <c r="JP154" i="1"/>
  <c r="JQ154" i="1"/>
  <c r="JR154" i="1"/>
  <c r="JS154" i="1"/>
  <c r="JT154" i="1"/>
  <c r="JU154" i="1"/>
  <c r="JV154" i="1"/>
  <c r="JW154" i="1"/>
  <c r="JX154" i="1"/>
  <c r="JY154" i="1"/>
  <c r="JZ154" i="1"/>
  <c r="KA154" i="1"/>
  <c r="KB154" i="1"/>
  <c r="KC154" i="1"/>
  <c r="KD154" i="1"/>
  <c r="KE154" i="1"/>
  <c r="KF154" i="1"/>
  <c r="KG154" i="1"/>
  <c r="KH154" i="1"/>
  <c r="KI154" i="1"/>
  <c r="KJ154" i="1"/>
  <c r="KK154" i="1"/>
  <c r="KL154" i="1"/>
  <c r="KM154" i="1"/>
  <c r="KN154" i="1"/>
  <c r="KO154" i="1"/>
  <c r="KP154" i="1"/>
  <c r="KQ154" i="1"/>
  <c r="KR154" i="1"/>
  <c r="KS154" i="1"/>
  <c r="KT154" i="1"/>
  <c r="KU154" i="1"/>
  <c r="KV154" i="1"/>
  <c r="KW154" i="1"/>
  <c r="KX154" i="1"/>
  <c r="KY154" i="1"/>
  <c r="KZ154" i="1"/>
  <c r="LA154" i="1"/>
  <c r="LB154" i="1"/>
  <c r="LC154" i="1"/>
  <c r="LD154" i="1"/>
  <c r="LE154" i="1"/>
  <c r="B155" i="1"/>
  <c r="C155" i="1"/>
  <c r="D155" i="1"/>
  <c r="E155" i="1"/>
  <c r="F155" i="1"/>
  <c r="G155" i="1"/>
  <c r="H155" i="1"/>
  <c r="I155" i="1"/>
  <c r="J155" i="1"/>
  <c r="K155" i="1"/>
  <c r="L155" i="1"/>
  <c r="M155" i="1"/>
  <c r="N155" i="1"/>
  <c r="O155" i="1"/>
  <c r="P155" i="1"/>
  <c r="Q155" i="1"/>
  <c r="R155" i="1"/>
  <c r="S155" i="1"/>
  <c r="T155" i="1"/>
  <c r="U155" i="1"/>
  <c r="V155" i="1"/>
  <c r="W155" i="1"/>
  <c r="X155" i="1"/>
  <c r="Y155" i="1"/>
  <c r="Z155" i="1"/>
  <c r="AA155" i="1"/>
  <c r="AB155" i="1"/>
  <c r="AC155" i="1"/>
  <c r="AD155" i="1"/>
  <c r="AE155" i="1"/>
  <c r="AF155" i="1"/>
  <c r="AG155" i="1"/>
  <c r="AH155" i="1"/>
  <c r="AI155" i="1"/>
  <c r="AJ155" i="1"/>
  <c r="AK155" i="1"/>
  <c r="AL155" i="1"/>
  <c r="AM155" i="1"/>
  <c r="AN155" i="1"/>
  <c r="AO155" i="1"/>
  <c r="AP155" i="1"/>
  <c r="AQ155" i="1"/>
  <c r="AR155" i="1"/>
  <c r="AS155" i="1"/>
  <c r="AT155" i="1"/>
  <c r="AU155" i="1"/>
  <c r="AV155" i="1"/>
  <c r="AW155" i="1"/>
  <c r="AX155" i="1"/>
  <c r="AY155" i="1"/>
  <c r="AZ155" i="1"/>
  <c r="BA155" i="1"/>
  <c r="BB155" i="1"/>
  <c r="BC155" i="1"/>
  <c r="BD155" i="1"/>
  <c r="BE155" i="1"/>
  <c r="BF155" i="1"/>
  <c r="BG155" i="1"/>
  <c r="BH155" i="1"/>
  <c r="BI155" i="1"/>
  <c r="BJ155" i="1"/>
  <c r="BK155" i="1"/>
  <c r="BL155" i="1"/>
  <c r="BM155" i="1"/>
  <c r="BN155" i="1"/>
  <c r="BO155" i="1"/>
  <c r="BP155" i="1"/>
  <c r="BQ155" i="1"/>
  <c r="BR155" i="1"/>
  <c r="BS155" i="1"/>
  <c r="BT155" i="1"/>
  <c r="BU155" i="1"/>
  <c r="BV155" i="1"/>
  <c r="BW155" i="1"/>
  <c r="BX155" i="1"/>
  <c r="BY155" i="1"/>
  <c r="BZ155" i="1"/>
  <c r="CA155" i="1"/>
  <c r="CB155" i="1"/>
  <c r="CC155" i="1"/>
  <c r="CD155" i="1"/>
  <c r="CE155" i="1"/>
  <c r="CF155" i="1"/>
  <c r="CG155" i="1"/>
  <c r="CH155" i="1"/>
  <c r="CI155" i="1"/>
  <c r="CJ155" i="1"/>
  <c r="CK155" i="1"/>
  <c r="CL155" i="1"/>
  <c r="CM155" i="1"/>
  <c r="CN155" i="1"/>
  <c r="CO155" i="1"/>
  <c r="CP155" i="1"/>
  <c r="CQ155" i="1"/>
  <c r="CR155" i="1"/>
  <c r="CS155" i="1"/>
  <c r="CT155" i="1"/>
  <c r="CU155" i="1"/>
  <c r="CV155" i="1"/>
  <c r="CW155" i="1"/>
  <c r="CX155" i="1"/>
  <c r="CY155" i="1"/>
  <c r="CZ155" i="1"/>
  <c r="DA155" i="1"/>
  <c r="DB155" i="1"/>
  <c r="DC155" i="1"/>
  <c r="DD155" i="1"/>
  <c r="DE155" i="1"/>
  <c r="DF155" i="1"/>
  <c r="DG155" i="1"/>
  <c r="DH155" i="1"/>
  <c r="DI155" i="1"/>
  <c r="DJ155" i="1"/>
  <c r="DK155" i="1"/>
  <c r="DL155" i="1"/>
  <c r="DM155" i="1"/>
  <c r="DN155" i="1"/>
  <c r="DO155" i="1"/>
  <c r="DP155" i="1"/>
  <c r="DQ155" i="1"/>
  <c r="DR155" i="1"/>
  <c r="DS155" i="1"/>
  <c r="DT155" i="1"/>
  <c r="DU155" i="1"/>
  <c r="DV155" i="1"/>
  <c r="DW155" i="1"/>
  <c r="DX155" i="1"/>
  <c r="DY155" i="1"/>
  <c r="DZ155" i="1"/>
  <c r="EA155" i="1"/>
  <c r="EB155" i="1"/>
  <c r="EC155" i="1"/>
  <c r="ED155" i="1"/>
  <c r="EE155" i="1"/>
  <c r="EF155" i="1"/>
  <c r="EG155" i="1"/>
  <c r="EH155" i="1"/>
  <c r="EI155" i="1"/>
  <c r="EJ155" i="1"/>
  <c r="EK155" i="1"/>
  <c r="EL155" i="1"/>
  <c r="EM155" i="1"/>
  <c r="EN155" i="1"/>
  <c r="EO155" i="1"/>
  <c r="EP155" i="1"/>
  <c r="EQ155" i="1"/>
  <c r="ER155" i="1"/>
  <c r="ES155" i="1"/>
  <c r="ET155" i="1"/>
  <c r="EU155" i="1"/>
  <c r="EV155" i="1"/>
  <c r="EW155" i="1"/>
  <c r="EX155" i="1"/>
  <c r="EY155" i="1"/>
  <c r="EZ155" i="1"/>
  <c r="FA155" i="1"/>
  <c r="FB155" i="1"/>
  <c r="FC155" i="1"/>
  <c r="FD155" i="1"/>
  <c r="FE155" i="1"/>
  <c r="FF155" i="1"/>
  <c r="FG155" i="1"/>
  <c r="FH155" i="1"/>
  <c r="FI155" i="1"/>
  <c r="FJ155" i="1"/>
  <c r="FK155" i="1"/>
  <c r="FL155" i="1"/>
  <c r="FM155" i="1"/>
  <c r="FN155" i="1"/>
  <c r="FO155" i="1"/>
  <c r="FP155" i="1"/>
  <c r="FQ155" i="1"/>
  <c r="FR155" i="1"/>
  <c r="FS155" i="1"/>
  <c r="FT155" i="1"/>
  <c r="FU155" i="1"/>
  <c r="FV155" i="1"/>
  <c r="FW155" i="1"/>
  <c r="FX155" i="1"/>
  <c r="FY155" i="1"/>
  <c r="FZ155" i="1"/>
  <c r="GA155" i="1"/>
  <c r="GB155" i="1"/>
  <c r="GC155" i="1"/>
  <c r="GD155" i="1"/>
  <c r="GE155" i="1"/>
  <c r="GF155" i="1"/>
  <c r="GG155" i="1"/>
  <c r="GH155" i="1"/>
  <c r="GI155" i="1"/>
  <c r="GJ155" i="1"/>
  <c r="GK155" i="1"/>
  <c r="GL155" i="1"/>
  <c r="GM155" i="1"/>
  <c r="GN155" i="1"/>
  <c r="GO155" i="1"/>
  <c r="GP155" i="1"/>
  <c r="GQ155" i="1"/>
  <c r="GR155" i="1"/>
  <c r="GS155" i="1"/>
  <c r="GT155" i="1"/>
  <c r="GU155" i="1"/>
  <c r="GV155" i="1"/>
  <c r="GW155" i="1"/>
  <c r="GX155" i="1"/>
  <c r="GY155" i="1"/>
  <c r="GZ155" i="1"/>
  <c r="HA155" i="1"/>
  <c r="HB155" i="1"/>
  <c r="HC155" i="1"/>
  <c r="HD155" i="1"/>
  <c r="HE155" i="1"/>
  <c r="HF155" i="1"/>
  <c r="HG155" i="1"/>
  <c r="HH155" i="1"/>
  <c r="HI155" i="1"/>
  <c r="HJ155" i="1"/>
  <c r="HK155" i="1"/>
  <c r="HL155" i="1"/>
  <c r="HM155" i="1"/>
  <c r="HN155" i="1"/>
  <c r="HO155" i="1"/>
  <c r="HP155" i="1"/>
  <c r="HQ155" i="1"/>
  <c r="HR155" i="1"/>
  <c r="HS155" i="1"/>
  <c r="HT155" i="1"/>
  <c r="HU155" i="1"/>
  <c r="HV155" i="1"/>
  <c r="HW155" i="1"/>
  <c r="HX155" i="1"/>
  <c r="HY155" i="1"/>
  <c r="HZ155" i="1"/>
  <c r="IA155" i="1"/>
  <c r="IB155" i="1"/>
  <c r="IC155" i="1"/>
  <c r="ID155" i="1"/>
  <c r="IE155" i="1"/>
  <c r="IF155" i="1"/>
  <c r="IG155" i="1"/>
  <c r="IH155" i="1"/>
  <c r="II155" i="1"/>
  <c r="IJ155" i="1"/>
  <c r="IK155" i="1"/>
  <c r="IL155" i="1"/>
  <c r="IM155" i="1"/>
  <c r="IN155" i="1"/>
  <c r="IO155" i="1"/>
  <c r="IP155" i="1"/>
  <c r="IQ155" i="1"/>
  <c r="IR155" i="1"/>
  <c r="IS155" i="1"/>
  <c r="IT155" i="1"/>
  <c r="IU155" i="1"/>
  <c r="IV155" i="1"/>
  <c r="IW155" i="1"/>
  <c r="IX155" i="1"/>
  <c r="IY155" i="1"/>
  <c r="IZ155" i="1"/>
  <c r="JA155" i="1"/>
  <c r="JB155" i="1"/>
  <c r="JC155" i="1"/>
  <c r="JD155" i="1"/>
  <c r="JE155" i="1"/>
  <c r="JF155" i="1"/>
  <c r="JG155" i="1"/>
  <c r="JH155" i="1"/>
  <c r="JI155" i="1"/>
  <c r="JJ155" i="1"/>
  <c r="JK155" i="1"/>
  <c r="JL155" i="1"/>
  <c r="JM155" i="1"/>
  <c r="JN155" i="1"/>
  <c r="JO155" i="1"/>
  <c r="JP155" i="1"/>
  <c r="JQ155" i="1"/>
  <c r="JR155" i="1"/>
  <c r="JS155" i="1"/>
  <c r="JT155" i="1"/>
  <c r="JU155" i="1"/>
  <c r="JV155" i="1"/>
  <c r="JW155" i="1"/>
  <c r="JX155" i="1"/>
  <c r="JY155" i="1"/>
  <c r="JZ155" i="1"/>
  <c r="KA155" i="1"/>
  <c r="KB155" i="1"/>
  <c r="KC155" i="1"/>
  <c r="KD155" i="1"/>
  <c r="KE155" i="1"/>
  <c r="KF155" i="1"/>
  <c r="KG155" i="1"/>
  <c r="KH155" i="1"/>
  <c r="KI155" i="1"/>
  <c r="KJ155" i="1"/>
  <c r="KK155" i="1"/>
  <c r="KL155" i="1"/>
  <c r="KM155" i="1"/>
  <c r="KN155" i="1"/>
  <c r="KO155" i="1"/>
  <c r="KP155" i="1"/>
  <c r="KQ155" i="1"/>
  <c r="KR155" i="1"/>
  <c r="KS155" i="1"/>
  <c r="KT155" i="1"/>
  <c r="KU155" i="1"/>
  <c r="KV155" i="1"/>
  <c r="KW155" i="1"/>
  <c r="KX155" i="1"/>
  <c r="KY155" i="1"/>
  <c r="KZ155" i="1"/>
  <c r="LA155" i="1"/>
  <c r="LB155" i="1"/>
  <c r="LC155" i="1"/>
  <c r="LD155" i="1"/>
  <c r="LE155" i="1"/>
  <c r="B156" i="1"/>
  <c r="C156" i="1"/>
  <c r="D156" i="1"/>
  <c r="E156" i="1"/>
  <c r="F156" i="1"/>
  <c r="G156" i="1"/>
  <c r="H156" i="1"/>
  <c r="I156" i="1"/>
  <c r="J156" i="1"/>
  <c r="K156" i="1"/>
  <c r="L156" i="1"/>
  <c r="M156" i="1"/>
  <c r="N156" i="1"/>
  <c r="O156" i="1"/>
  <c r="P156" i="1"/>
  <c r="Q156" i="1"/>
  <c r="R156" i="1"/>
  <c r="S156" i="1"/>
  <c r="T156" i="1"/>
  <c r="U156" i="1"/>
  <c r="V156" i="1"/>
  <c r="W156" i="1"/>
  <c r="X156" i="1"/>
  <c r="Y156" i="1"/>
  <c r="Z156" i="1"/>
  <c r="AA156" i="1"/>
  <c r="AB156" i="1"/>
  <c r="AC156" i="1"/>
  <c r="AD156" i="1"/>
  <c r="AE156" i="1"/>
  <c r="AF156" i="1"/>
  <c r="AG156" i="1"/>
  <c r="AH156" i="1"/>
  <c r="AI156" i="1"/>
  <c r="AJ156" i="1"/>
  <c r="AK156" i="1"/>
  <c r="AL156" i="1"/>
  <c r="AM156" i="1"/>
  <c r="AN156" i="1"/>
  <c r="AO156" i="1"/>
  <c r="AP156" i="1"/>
  <c r="AQ156" i="1"/>
  <c r="AR156" i="1"/>
  <c r="AS156" i="1"/>
  <c r="AT156" i="1"/>
  <c r="AU156" i="1"/>
  <c r="AV156" i="1"/>
  <c r="AW156" i="1"/>
  <c r="AX156" i="1"/>
  <c r="AY156" i="1"/>
  <c r="AZ156" i="1"/>
  <c r="BA156" i="1"/>
  <c r="BB156" i="1"/>
  <c r="BC156" i="1"/>
  <c r="BD156" i="1"/>
  <c r="BE156" i="1"/>
  <c r="BF156" i="1"/>
  <c r="BG156" i="1"/>
  <c r="BH156" i="1"/>
  <c r="BI156" i="1"/>
  <c r="BJ156" i="1"/>
  <c r="BK156" i="1"/>
  <c r="BL156" i="1"/>
  <c r="BM156" i="1"/>
  <c r="BN156" i="1"/>
  <c r="BO156" i="1"/>
  <c r="BP156" i="1"/>
  <c r="BQ156" i="1"/>
  <c r="BR156" i="1"/>
  <c r="BS156" i="1"/>
  <c r="BT156" i="1"/>
  <c r="BU156" i="1"/>
  <c r="BV156" i="1"/>
  <c r="BW156" i="1"/>
  <c r="BX156" i="1"/>
  <c r="BY156" i="1"/>
  <c r="BZ156" i="1"/>
  <c r="CA156" i="1"/>
  <c r="CB156" i="1"/>
  <c r="CC156" i="1"/>
  <c r="CD156" i="1"/>
  <c r="CE156" i="1"/>
  <c r="CF156" i="1"/>
  <c r="CG156" i="1"/>
  <c r="CH156" i="1"/>
  <c r="CI156" i="1"/>
  <c r="CJ156" i="1"/>
  <c r="CK156" i="1"/>
  <c r="CL156" i="1"/>
  <c r="CM156" i="1"/>
  <c r="CN156" i="1"/>
  <c r="CO156" i="1"/>
  <c r="CP156" i="1"/>
  <c r="CQ156" i="1"/>
  <c r="CR156" i="1"/>
  <c r="CS156" i="1"/>
  <c r="CT156" i="1"/>
  <c r="CU156" i="1"/>
  <c r="CV156" i="1"/>
  <c r="CW156" i="1"/>
  <c r="CX156" i="1"/>
  <c r="CY156" i="1"/>
  <c r="CZ156" i="1"/>
  <c r="DA156" i="1"/>
  <c r="DB156" i="1"/>
  <c r="DC156" i="1"/>
  <c r="DD156" i="1"/>
  <c r="DE156" i="1"/>
  <c r="DF156" i="1"/>
  <c r="DG156" i="1"/>
  <c r="DH156" i="1"/>
  <c r="DI156" i="1"/>
  <c r="DJ156" i="1"/>
  <c r="DK156" i="1"/>
  <c r="DL156" i="1"/>
  <c r="DM156" i="1"/>
  <c r="DN156" i="1"/>
  <c r="DO156" i="1"/>
  <c r="DP156" i="1"/>
  <c r="DQ156" i="1"/>
  <c r="DR156" i="1"/>
  <c r="DS156" i="1"/>
  <c r="DT156" i="1"/>
  <c r="DU156" i="1"/>
  <c r="DV156" i="1"/>
  <c r="DW156" i="1"/>
  <c r="DX156" i="1"/>
  <c r="DY156" i="1"/>
  <c r="DZ156" i="1"/>
  <c r="EA156" i="1"/>
  <c r="EB156" i="1"/>
  <c r="EC156" i="1"/>
  <c r="ED156" i="1"/>
  <c r="EE156" i="1"/>
  <c r="EF156" i="1"/>
  <c r="EG156" i="1"/>
  <c r="EH156" i="1"/>
  <c r="EI156" i="1"/>
  <c r="EJ156" i="1"/>
  <c r="EK156" i="1"/>
  <c r="EL156" i="1"/>
  <c r="EM156" i="1"/>
  <c r="EN156" i="1"/>
  <c r="EO156" i="1"/>
  <c r="EP156" i="1"/>
  <c r="EQ156" i="1"/>
  <c r="ER156" i="1"/>
  <c r="ES156" i="1"/>
  <c r="ET156" i="1"/>
  <c r="EU156" i="1"/>
  <c r="EV156" i="1"/>
  <c r="EW156" i="1"/>
  <c r="EX156" i="1"/>
  <c r="EY156" i="1"/>
  <c r="EZ156" i="1"/>
  <c r="FA156" i="1"/>
  <c r="FB156" i="1"/>
  <c r="FC156" i="1"/>
  <c r="FD156" i="1"/>
  <c r="FE156" i="1"/>
  <c r="FF156" i="1"/>
  <c r="FG156" i="1"/>
  <c r="FH156" i="1"/>
  <c r="FI156" i="1"/>
  <c r="FJ156" i="1"/>
  <c r="FK156" i="1"/>
  <c r="FL156" i="1"/>
  <c r="FM156" i="1"/>
  <c r="FN156" i="1"/>
  <c r="FO156" i="1"/>
  <c r="FP156" i="1"/>
  <c r="FQ156" i="1"/>
  <c r="FR156" i="1"/>
  <c r="FS156" i="1"/>
  <c r="FT156" i="1"/>
  <c r="FU156" i="1"/>
  <c r="FV156" i="1"/>
  <c r="FW156" i="1"/>
  <c r="FX156" i="1"/>
  <c r="FY156" i="1"/>
  <c r="FZ156" i="1"/>
  <c r="GA156" i="1"/>
  <c r="GB156" i="1"/>
  <c r="GC156" i="1"/>
  <c r="GD156" i="1"/>
  <c r="GE156" i="1"/>
  <c r="GF156" i="1"/>
  <c r="GG156" i="1"/>
  <c r="GH156" i="1"/>
  <c r="GI156" i="1"/>
  <c r="GJ156" i="1"/>
  <c r="GK156" i="1"/>
  <c r="GL156" i="1"/>
  <c r="GM156" i="1"/>
  <c r="GN156" i="1"/>
  <c r="GO156" i="1"/>
  <c r="GP156" i="1"/>
  <c r="GQ156" i="1"/>
  <c r="GR156" i="1"/>
  <c r="GS156" i="1"/>
  <c r="GT156" i="1"/>
  <c r="GU156" i="1"/>
  <c r="GV156" i="1"/>
  <c r="GW156" i="1"/>
  <c r="GX156" i="1"/>
  <c r="GY156" i="1"/>
  <c r="GZ156" i="1"/>
  <c r="HA156" i="1"/>
  <c r="HB156" i="1"/>
  <c r="HC156" i="1"/>
  <c r="HD156" i="1"/>
  <c r="HE156" i="1"/>
  <c r="HF156" i="1"/>
  <c r="HG156" i="1"/>
  <c r="HH156" i="1"/>
  <c r="HI156" i="1"/>
  <c r="HJ156" i="1"/>
  <c r="HK156" i="1"/>
  <c r="HL156" i="1"/>
  <c r="HM156" i="1"/>
  <c r="HN156" i="1"/>
  <c r="HO156" i="1"/>
  <c r="HP156" i="1"/>
  <c r="HQ156" i="1"/>
  <c r="HR156" i="1"/>
  <c r="HS156" i="1"/>
  <c r="HT156" i="1"/>
  <c r="HU156" i="1"/>
  <c r="HV156" i="1"/>
  <c r="HW156" i="1"/>
  <c r="HX156" i="1"/>
  <c r="HY156" i="1"/>
  <c r="HZ156" i="1"/>
  <c r="IA156" i="1"/>
  <c r="IB156" i="1"/>
  <c r="IC156" i="1"/>
  <c r="ID156" i="1"/>
  <c r="IE156" i="1"/>
  <c r="IF156" i="1"/>
  <c r="IG156" i="1"/>
  <c r="IH156" i="1"/>
  <c r="II156" i="1"/>
  <c r="IJ156" i="1"/>
  <c r="IK156" i="1"/>
  <c r="IL156" i="1"/>
  <c r="IM156" i="1"/>
  <c r="IN156" i="1"/>
  <c r="IO156" i="1"/>
  <c r="IP156" i="1"/>
  <c r="IQ156" i="1"/>
  <c r="IR156" i="1"/>
  <c r="IS156" i="1"/>
  <c r="IT156" i="1"/>
  <c r="IU156" i="1"/>
  <c r="IV156" i="1"/>
  <c r="IW156" i="1"/>
  <c r="IX156" i="1"/>
  <c r="IY156" i="1"/>
  <c r="IZ156" i="1"/>
  <c r="JA156" i="1"/>
  <c r="JB156" i="1"/>
  <c r="JC156" i="1"/>
  <c r="JD156" i="1"/>
  <c r="JE156" i="1"/>
  <c r="JF156" i="1"/>
  <c r="JG156" i="1"/>
  <c r="JH156" i="1"/>
  <c r="JI156" i="1"/>
  <c r="JJ156" i="1"/>
  <c r="JK156" i="1"/>
  <c r="JL156" i="1"/>
  <c r="JM156" i="1"/>
  <c r="JN156" i="1"/>
  <c r="JO156" i="1"/>
  <c r="JP156" i="1"/>
  <c r="JQ156" i="1"/>
  <c r="JR156" i="1"/>
  <c r="JS156" i="1"/>
  <c r="JT156" i="1"/>
  <c r="JU156" i="1"/>
  <c r="JV156" i="1"/>
  <c r="JW156" i="1"/>
  <c r="JX156" i="1"/>
  <c r="JY156" i="1"/>
  <c r="JZ156" i="1"/>
  <c r="KA156" i="1"/>
  <c r="KB156" i="1"/>
  <c r="KC156" i="1"/>
  <c r="KD156" i="1"/>
  <c r="KE156" i="1"/>
  <c r="KF156" i="1"/>
  <c r="KG156" i="1"/>
  <c r="KH156" i="1"/>
  <c r="KI156" i="1"/>
  <c r="KJ156" i="1"/>
  <c r="KK156" i="1"/>
  <c r="KL156" i="1"/>
  <c r="KM156" i="1"/>
  <c r="KN156" i="1"/>
  <c r="KO156" i="1"/>
  <c r="KP156" i="1"/>
  <c r="KQ156" i="1"/>
  <c r="KR156" i="1"/>
  <c r="KS156" i="1"/>
  <c r="KT156" i="1"/>
  <c r="KU156" i="1"/>
  <c r="KV156" i="1"/>
  <c r="KW156" i="1"/>
  <c r="KX156" i="1"/>
  <c r="KY156" i="1"/>
  <c r="KZ156" i="1"/>
  <c r="LA156" i="1"/>
  <c r="LB156" i="1"/>
  <c r="LC156" i="1"/>
  <c r="LD156" i="1"/>
  <c r="LE156" i="1"/>
  <c r="B157" i="1"/>
  <c r="C157" i="1"/>
  <c r="D157" i="1"/>
  <c r="E157" i="1"/>
  <c r="F157" i="1"/>
  <c r="G157" i="1"/>
  <c r="H157" i="1"/>
  <c r="I157" i="1"/>
  <c r="J157" i="1"/>
  <c r="K157" i="1"/>
  <c r="L157" i="1"/>
  <c r="M157" i="1"/>
  <c r="N157" i="1"/>
  <c r="O157" i="1"/>
  <c r="P157" i="1"/>
  <c r="Q157" i="1"/>
  <c r="R157" i="1"/>
  <c r="S157" i="1"/>
  <c r="T157" i="1"/>
  <c r="U157" i="1"/>
  <c r="V157" i="1"/>
  <c r="W157" i="1"/>
  <c r="X157" i="1"/>
  <c r="Y157" i="1"/>
  <c r="Z157" i="1"/>
  <c r="AA157" i="1"/>
  <c r="AB157" i="1"/>
  <c r="AC157" i="1"/>
  <c r="AD157" i="1"/>
  <c r="AE157" i="1"/>
  <c r="AF157" i="1"/>
  <c r="AG157" i="1"/>
  <c r="AH157" i="1"/>
  <c r="AI157" i="1"/>
  <c r="AJ157" i="1"/>
  <c r="AK157" i="1"/>
  <c r="AL157" i="1"/>
  <c r="AM157" i="1"/>
  <c r="AN157" i="1"/>
  <c r="AO157" i="1"/>
  <c r="AP157" i="1"/>
  <c r="AQ157" i="1"/>
  <c r="AR157" i="1"/>
  <c r="AS157" i="1"/>
  <c r="AT157" i="1"/>
  <c r="AU157" i="1"/>
  <c r="AV157" i="1"/>
  <c r="AW157" i="1"/>
  <c r="AX157" i="1"/>
  <c r="AY157" i="1"/>
  <c r="AZ157" i="1"/>
  <c r="BA157" i="1"/>
  <c r="BB157" i="1"/>
  <c r="BC157" i="1"/>
  <c r="BD157" i="1"/>
  <c r="BE157" i="1"/>
  <c r="BF157" i="1"/>
  <c r="BG157" i="1"/>
  <c r="BH157" i="1"/>
  <c r="BI157" i="1"/>
  <c r="BJ157" i="1"/>
  <c r="BK157" i="1"/>
  <c r="BL157" i="1"/>
  <c r="BM157" i="1"/>
  <c r="BN157" i="1"/>
  <c r="BO157" i="1"/>
  <c r="BP157" i="1"/>
  <c r="BQ157" i="1"/>
  <c r="BR157" i="1"/>
  <c r="BS157" i="1"/>
  <c r="BT157" i="1"/>
  <c r="BU157" i="1"/>
  <c r="BV157" i="1"/>
  <c r="BW157" i="1"/>
  <c r="BX157" i="1"/>
  <c r="BY157" i="1"/>
  <c r="BZ157" i="1"/>
  <c r="CA157" i="1"/>
  <c r="CB157" i="1"/>
  <c r="CC157" i="1"/>
  <c r="CD157" i="1"/>
  <c r="CE157" i="1"/>
  <c r="CF157" i="1"/>
  <c r="CG157" i="1"/>
  <c r="CH157" i="1"/>
  <c r="CI157" i="1"/>
  <c r="CJ157" i="1"/>
  <c r="CK157" i="1"/>
  <c r="CL157" i="1"/>
  <c r="CM157" i="1"/>
  <c r="CN157" i="1"/>
  <c r="CO157" i="1"/>
  <c r="CP157" i="1"/>
  <c r="CQ157" i="1"/>
  <c r="CR157" i="1"/>
  <c r="CS157" i="1"/>
  <c r="CT157" i="1"/>
  <c r="CU157" i="1"/>
  <c r="CV157" i="1"/>
  <c r="CW157" i="1"/>
  <c r="CX157" i="1"/>
  <c r="CY157" i="1"/>
  <c r="CZ157" i="1"/>
  <c r="DA157" i="1"/>
  <c r="DB157" i="1"/>
  <c r="DC157" i="1"/>
  <c r="DD157" i="1"/>
  <c r="DE157" i="1"/>
  <c r="DF157" i="1"/>
  <c r="DG157" i="1"/>
  <c r="DH157" i="1"/>
  <c r="DI157" i="1"/>
  <c r="DJ157" i="1"/>
  <c r="DK157" i="1"/>
  <c r="DL157" i="1"/>
  <c r="DM157" i="1"/>
  <c r="DN157" i="1"/>
  <c r="DO157" i="1"/>
  <c r="DP157" i="1"/>
  <c r="DQ157" i="1"/>
  <c r="DR157" i="1"/>
  <c r="DS157" i="1"/>
  <c r="DT157" i="1"/>
  <c r="DU157" i="1"/>
  <c r="DV157" i="1"/>
  <c r="DW157" i="1"/>
  <c r="DX157" i="1"/>
  <c r="DY157" i="1"/>
  <c r="DZ157" i="1"/>
  <c r="EA157" i="1"/>
  <c r="EB157" i="1"/>
  <c r="EC157" i="1"/>
  <c r="ED157" i="1"/>
  <c r="EE157" i="1"/>
  <c r="EF157" i="1"/>
  <c r="EG157" i="1"/>
  <c r="EH157" i="1"/>
  <c r="EI157" i="1"/>
  <c r="EJ157" i="1"/>
  <c r="EK157" i="1"/>
  <c r="EL157" i="1"/>
  <c r="EM157" i="1"/>
  <c r="EN157" i="1"/>
  <c r="EO157" i="1"/>
  <c r="EP157" i="1"/>
  <c r="EQ157" i="1"/>
  <c r="ER157" i="1"/>
  <c r="ES157" i="1"/>
  <c r="ET157" i="1"/>
  <c r="EU157" i="1"/>
  <c r="EV157" i="1"/>
  <c r="EW157" i="1"/>
  <c r="EX157" i="1"/>
  <c r="EY157" i="1"/>
  <c r="EZ157" i="1"/>
  <c r="FA157" i="1"/>
  <c r="FB157" i="1"/>
  <c r="FC157" i="1"/>
  <c r="FD157" i="1"/>
  <c r="FE157" i="1"/>
  <c r="FF157" i="1"/>
  <c r="FG157" i="1"/>
  <c r="FH157" i="1"/>
  <c r="FI157" i="1"/>
  <c r="FJ157" i="1"/>
  <c r="FK157" i="1"/>
  <c r="FL157" i="1"/>
  <c r="FM157" i="1"/>
  <c r="FN157" i="1"/>
  <c r="FO157" i="1"/>
  <c r="FP157" i="1"/>
  <c r="FQ157" i="1"/>
  <c r="FR157" i="1"/>
  <c r="FS157" i="1"/>
  <c r="FT157" i="1"/>
  <c r="FU157" i="1"/>
  <c r="FV157" i="1"/>
  <c r="FW157" i="1"/>
  <c r="FX157" i="1"/>
  <c r="FY157" i="1"/>
  <c r="FZ157" i="1"/>
  <c r="GA157" i="1"/>
  <c r="GB157" i="1"/>
  <c r="GC157" i="1"/>
  <c r="GD157" i="1"/>
  <c r="GE157" i="1"/>
  <c r="GF157" i="1"/>
  <c r="GG157" i="1"/>
  <c r="GH157" i="1"/>
  <c r="GI157" i="1"/>
  <c r="GJ157" i="1"/>
  <c r="GK157" i="1"/>
  <c r="GL157" i="1"/>
  <c r="GM157" i="1"/>
  <c r="GN157" i="1"/>
  <c r="GO157" i="1"/>
  <c r="GP157" i="1"/>
  <c r="GQ157" i="1"/>
  <c r="GR157" i="1"/>
  <c r="GS157" i="1"/>
  <c r="GT157" i="1"/>
  <c r="GU157" i="1"/>
  <c r="GV157" i="1"/>
  <c r="GW157" i="1"/>
  <c r="GX157" i="1"/>
  <c r="GY157" i="1"/>
  <c r="GZ157" i="1"/>
  <c r="HA157" i="1"/>
  <c r="HB157" i="1"/>
  <c r="HC157" i="1"/>
  <c r="HD157" i="1"/>
  <c r="HE157" i="1"/>
  <c r="HF157" i="1"/>
  <c r="HG157" i="1"/>
  <c r="HH157" i="1"/>
  <c r="HI157" i="1"/>
  <c r="HJ157" i="1"/>
  <c r="HK157" i="1"/>
  <c r="HL157" i="1"/>
  <c r="HM157" i="1"/>
  <c r="HN157" i="1"/>
  <c r="HO157" i="1"/>
  <c r="HP157" i="1"/>
  <c r="HQ157" i="1"/>
  <c r="HR157" i="1"/>
  <c r="HS157" i="1"/>
  <c r="HT157" i="1"/>
  <c r="HU157" i="1"/>
  <c r="HV157" i="1"/>
  <c r="HW157" i="1"/>
  <c r="HX157" i="1"/>
  <c r="HY157" i="1"/>
  <c r="HZ157" i="1"/>
  <c r="IA157" i="1"/>
  <c r="IB157" i="1"/>
  <c r="IC157" i="1"/>
  <c r="ID157" i="1"/>
  <c r="IE157" i="1"/>
  <c r="IF157" i="1"/>
  <c r="IG157" i="1"/>
  <c r="IH157" i="1"/>
  <c r="II157" i="1"/>
  <c r="IJ157" i="1"/>
  <c r="IK157" i="1"/>
  <c r="IL157" i="1"/>
  <c r="IM157" i="1"/>
  <c r="IN157" i="1"/>
  <c r="IO157" i="1"/>
  <c r="IP157" i="1"/>
  <c r="IQ157" i="1"/>
  <c r="IR157" i="1"/>
  <c r="IS157" i="1"/>
  <c r="IT157" i="1"/>
  <c r="IU157" i="1"/>
  <c r="IV157" i="1"/>
  <c r="IW157" i="1"/>
  <c r="IX157" i="1"/>
  <c r="IY157" i="1"/>
  <c r="IZ157" i="1"/>
  <c r="JA157" i="1"/>
  <c r="JB157" i="1"/>
  <c r="JC157" i="1"/>
  <c r="JD157" i="1"/>
  <c r="JE157" i="1"/>
  <c r="JF157" i="1"/>
  <c r="JG157" i="1"/>
  <c r="JH157" i="1"/>
  <c r="JI157" i="1"/>
  <c r="JJ157" i="1"/>
  <c r="JK157" i="1"/>
  <c r="JL157" i="1"/>
  <c r="JM157" i="1"/>
  <c r="JN157" i="1"/>
  <c r="JO157" i="1"/>
  <c r="JP157" i="1"/>
  <c r="JQ157" i="1"/>
  <c r="JR157" i="1"/>
  <c r="JS157" i="1"/>
  <c r="JT157" i="1"/>
  <c r="JU157" i="1"/>
  <c r="JV157" i="1"/>
  <c r="JW157" i="1"/>
  <c r="JX157" i="1"/>
  <c r="JY157" i="1"/>
  <c r="JZ157" i="1"/>
  <c r="KA157" i="1"/>
  <c r="KB157" i="1"/>
  <c r="KC157" i="1"/>
  <c r="KD157" i="1"/>
  <c r="KE157" i="1"/>
  <c r="KF157" i="1"/>
  <c r="KG157" i="1"/>
  <c r="KH157" i="1"/>
  <c r="KI157" i="1"/>
  <c r="KJ157" i="1"/>
  <c r="KK157" i="1"/>
  <c r="KL157" i="1"/>
  <c r="KM157" i="1"/>
  <c r="KN157" i="1"/>
  <c r="KO157" i="1"/>
  <c r="KP157" i="1"/>
  <c r="KQ157" i="1"/>
  <c r="KR157" i="1"/>
  <c r="KS157" i="1"/>
  <c r="KT157" i="1"/>
  <c r="KU157" i="1"/>
  <c r="KV157" i="1"/>
  <c r="KW157" i="1"/>
  <c r="KX157" i="1"/>
  <c r="KY157" i="1"/>
  <c r="KZ157" i="1"/>
  <c r="LA157" i="1"/>
  <c r="LB157" i="1"/>
  <c r="LC157" i="1"/>
  <c r="LD157" i="1"/>
  <c r="LE157" i="1"/>
  <c r="B158" i="1"/>
  <c r="C158" i="1"/>
  <c r="D158" i="1"/>
  <c r="E158" i="1"/>
  <c r="F158" i="1"/>
  <c r="G158" i="1"/>
  <c r="H158" i="1"/>
  <c r="I158" i="1"/>
  <c r="J158" i="1"/>
  <c r="K158" i="1"/>
  <c r="L158" i="1"/>
  <c r="M158" i="1"/>
  <c r="N158" i="1"/>
  <c r="O158" i="1"/>
  <c r="P158" i="1"/>
  <c r="Q158" i="1"/>
  <c r="R158" i="1"/>
  <c r="S158" i="1"/>
  <c r="T158" i="1"/>
  <c r="U158" i="1"/>
  <c r="V158" i="1"/>
  <c r="W158" i="1"/>
  <c r="X158" i="1"/>
  <c r="Y158" i="1"/>
  <c r="Z158" i="1"/>
  <c r="AA158" i="1"/>
  <c r="AB158" i="1"/>
  <c r="AC158" i="1"/>
  <c r="AD158" i="1"/>
  <c r="AE158" i="1"/>
  <c r="AF158" i="1"/>
  <c r="AG158" i="1"/>
  <c r="AH158" i="1"/>
  <c r="AI158" i="1"/>
  <c r="AJ158" i="1"/>
  <c r="AK158" i="1"/>
  <c r="AL158" i="1"/>
  <c r="AM158" i="1"/>
  <c r="AN158" i="1"/>
  <c r="AO158" i="1"/>
  <c r="AP158" i="1"/>
  <c r="AQ158" i="1"/>
  <c r="AR158" i="1"/>
  <c r="AS158" i="1"/>
  <c r="AT158" i="1"/>
  <c r="AU158" i="1"/>
  <c r="AV158" i="1"/>
  <c r="AW158" i="1"/>
  <c r="AX158" i="1"/>
  <c r="AY158" i="1"/>
  <c r="AZ158" i="1"/>
  <c r="BA158" i="1"/>
  <c r="BB158" i="1"/>
  <c r="BC158" i="1"/>
  <c r="BD158" i="1"/>
  <c r="BE158" i="1"/>
  <c r="BF158" i="1"/>
  <c r="BG158" i="1"/>
  <c r="BH158" i="1"/>
  <c r="BI158" i="1"/>
  <c r="BJ158" i="1"/>
  <c r="BK158" i="1"/>
  <c r="BL158" i="1"/>
  <c r="BM158" i="1"/>
  <c r="BN158" i="1"/>
  <c r="BO158" i="1"/>
  <c r="BP158" i="1"/>
  <c r="BQ158" i="1"/>
  <c r="BR158" i="1"/>
  <c r="BS158" i="1"/>
  <c r="BT158" i="1"/>
  <c r="BU158" i="1"/>
  <c r="BV158" i="1"/>
  <c r="BW158" i="1"/>
  <c r="BX158" i="1"/>
  <c r="BY158" i="1"/>
  <c r="BZ158" i="1"/>
  <c r="CA158" i="1"/>
  <c r="CB158" i="1"/>
  <c r="CC158" i="1"/>
  <c r="CD158" i="1"/>
  <c r="CE158" i="1"/>
  <c r="CF158" i="1"/>
  <c r="CG158" i="1"/>
  <c r="CH158" i="1"/>
  <c r="CI158" i="1"/>
  <c r="CJ158" i="1"/>
  <c r="CK158" i="1"/>
  <c r="CL158" i="1"/>
  <c r="CM158" i="1"/>
  <c r="CN158" i="1"/>
  <c r="CO158" i="1"/>
  <c r="CP158" i="1"/>
  <c r="CQ158" i="1"/>
  <c r="CR158" i="1"/>
  <c r="CS158" i="1"/>
  <c r="CT158" i="1"/>
  <c r="CU158" i="1"/>
  <c r="CV158" i="1"/>
  <c r="CW158" i="1"/>
  <c r="CX158" i="1"/>
  <c r="CY158" i="1"/>
  <c r="CZ158" i="1"/>
  <c r="DA158" i="1"/>
  <c r="DB158" i="1"/>
  <c r="DC158" i="1"/>
  <c r="DD158" i="1"/>
  <c r="DE158" i="1"/>
  <c r="DF158" i="1"/>
  <c r="DG158" i="1"/>
  <c r="DH158" i="1"/>
  <c r="DI158" i="1"/>
  <c r="DJ158" i="1"/>
  <c r="DK158" i="1"/>
  <c r="DL158" i="1"/>
  <c r="DM158" i="1"/>
  <c r="DN158" i="1"/>
  <c r="DO158" i="1"/>
  <c r="DP158" i="1"/>
  <c r="DQ158" i="1"/>
  <c r="DR158" i="1"/>
  <c r="DS158" i="1"/>
  <c r="DT158" i="1"/>
  <c r="DU158" i="1"/>
  <c r="DV158" i="1"/>
  <c r="DW158" i="1"/>
  <c r="DX158" i="1"/>
  <c r="DY158" i="1"/>
  <c r="DZ158" i="1"/>
  <c r="EA158" i="1"/>
  <c r="EB158" i="1"/>
  <c r="EC158" i="1"/>
  <c r="ED158" i="1"/>
  <c r="EE158" i="1"/>
  <c r="EF158" i="1"/>
  <c r="EG158" i="1"/>
  <c r="EH158" i="1"/>
  <c r="EI158" i="1"/>
  <c r="EJ158" i="1"/>
  <c r="EK158" i="1"/>
  <c r="EL158" i="1"/>
  <c r="EM158" i="1"/>
  <c r="EN158" i="1"/>
  <c r="EO158" i="1"/>
  <c r="EP158" i="1"/>
  <c r="EQ158" i="1"/>
  <c r="ER158" i="1"/>
  <c r="ES158" i="1"/>
  <c r="ET158" i="1"/>
  <c r="EU158" i="1"/>
  <c r="EV158" i="1"/>
  <c r="EW158" i="1"/>
  <c r="EX158" i="1"/>
  <c r="EY158" i="1"/>
  <c r="EZ158" i="1"/>
  <c r="FA158" i="1"/>
  <c r="FB158" i="1"/>
  <c r="FC158" i="1"/>
  <c r="FD158" i="1"/>
  <c r="FE158" i="1"/>
  <c r="FF158" i="1"/>
  <c r="FG158" i="1"/>
  <c r="FH158" i="1"/>
  <c r="FI158" i="1"/>
  <c r="FJ158" i="1"/>
  <c r="FK158" i="1"/>
  <c r="FL158" i="1"/>
  <c r="FM158" i="1"/>
  <c r="FN158" i="1"/>
  <c r="FO158" i="1"/>
  <c r="FP158" i="1"/>
  <c r="FQ158" i="1"/>
  <c r="FR158" i="1"/>
  <c r="FS158" i="1"/>
  <c r="FT158" i="1"/>
  <c r="FU158" i="1"/>
  <c r="FV158" i="1"/>
  <c r="FW158" i="1"/>
  <c r="FX158" i="1"/>
  <c r="FY158" i="1"/>
  <c r="FZ158" i="1"/>
  <c r="GA158" i="1"/>
  <c r="GB158" i="1"/>
  <c r="GC158" i="1"/>
  <c r="GD158" i="1"/>
  <c r="GE158" i="1"/>
  <c r="GF158" i="1"/>
  <c r="GG158" i="1"/>
  <c r="GH158" i="1"/>
  <c r="GI158" i="1"/>
  <c r="GJ158" i="1"/>
  <c r="GK158" i="1"/>
  <c r="GL158" i="1"/>
  <c r="GM158" i="1"/>
  <c r="GN158" i="1"/>
  <c r="GO158" i="1"/>
  <c r="GP158" i="1"/>
  <c r="GQ158" i="1"/>
  <c r="GR158" i="1"/>
  <c r="GS158" i="1"/>
  <c r="GT158" i="1"/>
  <c r="GU158" i="1"/>
  <c r="GV158" i="1"/>
  <c r="GW158" i="1"/>
  <c r="GX158" i="1"/>
  <c r="GY158" i="1"/>
  <c r="GZ158" i="1"/>
  <c r="HA158" i="1"/>
  <c r="HB158" i="1"/>
  <c r="HC158" i="1"/>
  <c r="HD158" i="1"/>
  <c r="HE158" i="1"/>
  <c r="HF158" i="1"/>
  <c r="HG158" i="1"/>
  <c r="HH158" i="1"/>
  <c r="HI158" i="1"/>
  <c r="HJ158" i="1"/>
  <c r="HK158" i="1"/>
  <c r="HL158" i="1"/>
  <c r="HM158" i="1"/>
  <c r="HN158" i="1"/>
  <c r="HO158" i="1"/>
  <c r="HP158" i="1"/>
  <c r="HQ158" i="1"/>
  <c r="HR158" i="1"/>
  <c r="HS158" i="1"/>
  <c r="HT158" i="1"/>
  <c r="HU158" i="1"/>
  <c r="HV158" i="1"/>
  <c r="HW158" i="1"/>
  <c r="HX158" i="1"/>
  <c r="HY158" i="1"/>
  <c r="HZ158" i="1"/>
  <c r="IA158" i="1"/>
  <c r="IB158" i="1"/>
  <c r="IC158" i="1"/>
  <c r="ID158" i="1"/>
  <c r="IE158" i="1"/>
  <c r="IF158" i="1"/>
  <c r="IG158" i="1"/>
  <c r="IH158" i="1"/>
  <c r="II158" i="1"/>
  <c r="IJ158" i="1"/>
  <c r="IK158" i="1"/>
  <c r="IL158" i="1"/>
  <c r="IM158" i="1"/>
  <c r="IN158" i="1"/>
  <c r="IO158" i="1"/>
  <c r="IP158" i="1"/>
  <c r="IQ158" i="1"/>
  <c r="IR158" i="1"/>
  <c r="IS158" i="1"/>
  <c r="IT158" i="1"/>
  <c r="IU158" i="1"/>
  <c r="IV158" i="1"/>
  <c r="IW158" i="1"/>
  <c r="IX158" i="1"/>
  <c r="IY158" i="1"/>
  <c r="IZ158" i="1"/>
  <c r="JA158" i="1"/>
  <c r="JB158" i="1"/>
  <c r="JC158" i="1"/>
  <c r="JD158" i="1"/>
  <c r="JE158" i="1"/>
  <c r="JF158" i="1"/>
  <c r="JG158" i="1"/>
  <c r="JH158" i="1"/>
  <c r="JI158" i="1"/>
  <c r="JJ158" i="1"/>
  <c r="JK158" i="1"/>
  <c r="JL158" i="1"/>
  <c r="JM158" i="1"/>
  <c r="JN158" i="1"/>
  <c r="JO158" i="1"/>
  <c r="JP158" i="1"/>
  <c r="JQ158" i="1"/>
  <c r="JR158" i="1"/>
  <c r="JS158" i="1"/>
  <c r="JT158" i="1"/>
  <c r="JU158" i="1"/>
  <c r="JV158" i="1"/>
  <c r="JW158" i="1"/>
  <c r="JX158" i="1"/>
  <c r="JY158" i="1"/>
  <c r="JZ158" i="1"/>
  <c r="KA158" i="1"/>
  <c r="KB158" i="1"/>
  <c r="KC158" i="1"/>
  <c r="KD158" i="1"/>
  <c r="KE158" i="1"/>
  <c r="KF158" i="1"/>
  <c r="KG158" i="1"/>
  <c r="KH158" i="1"/>
  <c r="KI158" i="1"/>
  <c r="KJ158" i="1"/>
  <c r="KK158" i="1"/>
  <c r="KL158" i="1"/>
  <c r="KM158" i="1"/>
  <c r="KN158" i="1"/>
  <c r="KO158" i="1"/>
  <c r="KP158" i="1"/>
  <c r="KQ158" i="1"/>
  <c r="KR158" i="1"/>
  <c r="KS158" i="1"/>
  <c r="KT158" i="1"/>
  <c r="KU158" i="1"/>
  <c r="KV158" i="1"/>
  <c r="KW158" i="1"/>
  <c r="KX158" i="1"/>
  <c r="KY158" i="1"/>
  <c r="KZ158" i="1"/>
  <c r="LA158" i="1"/>
  <c r="LB158" i="1"/>
  <c r="LC158" i="1"/>
  <c r="LD158" i="1"/>
  <c r="LE158" i="1"/>
  <c r="B159" i="1"/>
  <c r="C159" i="1"/>
  <c r="D159" i="1"/>
  <c r="E159" i="1"/>
  <c r="F159" i="1"/>
  <c r="G159" i="1"/>
  <c r="H159" i="1"/>
  <c r="I159" i="1"/>
  <c r="J159" i="1"/>
  <c r="K159" i="1"/>
  <c r="L159" i="1"/>
  <c r="M159" i="1"/>
  <c r="N159" i="1"/>
  <c r="O159" i="1"/>
  <c r="P159" i="1"/>
  <c r="Q159" i="1"/>
  <c r="R159" i="1"/>
  <c r="S159" i="1"/>
  <c r="T159" i="1"/>
  <c r="U159" i="1"/>
  <c r="V159" i="1"/>
  <c r="W159" i="1"/>
  <c r="X159" i="1"/>
  <c r="Y159" i="1"/>
  <c r="Z159" i="1"/>
  <c r="AA159" i="1"/>
  <c r="AB159" i="1"/>
  <c r="AC159" i="1"/>
  <c r="AD159" i="1"/>
  <c r="AE159" i="1"/>
  <c r="AF159" i="1"/>
  <c r="AG159" i="1"/>
  <c r="AH159" i="1"/>
  <c r="AI159" i="1"/>
  <c r="AJ159" i="1"/>
  <c r="AK159" i="1"/>
  <c r="AL159" i="1"/>
  <c r="AM159" i="1"/>
  <c r="AN159" i="1"/>
  <c r="AO159" i="1"/>
  <c r="AP159" i="1"/>
  <c r="AQ159" i="1"/>
  <c r="AR159" i="1"/>
  <c r="AS159" i="1"/>
  <c r="AT159" i="1"/>
  <c r="AU159" i="1"/>
  <c r="AV159" i="1"/>
  <c r="AW159" i="1"/>
  <c r="AX159" i="1"/>
  <c r="AY159" i="1"/>
  <c r="AZ159" i="1"/>
  <c r="BA159" i="1"/>
  <c r="BB159" i="1"/>
  <c r="BC159" i="1"/>
  <c r="BD159" i="1"/>
  <c r="BE159" i="1"/>
  <c r="BF159" i="1"/>
  <c r="BG159" i="1"/>
  <c r="BH159" i="1"/>
  <c r="BI159" i="1"/>
  <c r="BJ159" i="1"/>
  <c r="BK159" i="1"/>
  <c r="BL159" i="1"/>
  <c r="BM159" i="1"/>
  <c r="BN159" i="1"/>
  <c r="BO159" i="1"/>
  <c r="BP159" i="1"/>
  <c r="BQ159" i="1"/>
  <c r="BR159" i="1"/>
  <c r="BS159" i="1"/>
  <c r="BT159" i="1"/>
  <c r="BU159" i="1"/>
  <c r="BV159" i="1"/>
  <c r="BW159" i="1"/>
  <c r="BX159" i="1"/>
  <c r="BY159" i="1"/>
  <c r="BZ159" i="1"/>
  <c r="CA159" i="1"/>
  <c r="CB159" i="1"/>
  <c r="CC159" i="1"/>
  <c r="CD159" i="1"/>
  <c r="CE159" i="1"/>
  <c r="CF159" i="1"/>
  <c r="CG159" i="1"/>
  <c r="CH159" i="1"/>
  <c r="CI159" i="1"/>
  <c r="CJ159" i="1"/>
  <c r="CK159" i="1"/>
  <c r="CL159" i="1"/>
  <c r="CM159" i="1"/>
  <c r="CN159" i="1"/>
  <c r="CO159" i="1"/>
  <c r="CP159" i="1"/>
  <c r="CQ159" i="1"/>
  <c r="CR159" i="1"/>
  <c r="CS159" i="1"/>
  <c r="CT159" i="1"/>
  <c r="CU159" i="1"/>
  <c r="CV159" i="1"/>
  <c r="CW159" i="1"/>
  <c r="CX159" i="1"/>
  <c r="CY159" i="1"/>
  <c r="CZ159" i="1"/>
  <c r="DA159" i="1"/>
  <c r="DB159" i="1"/>
  <c r="DC159" i="1"/>
  <c r="DD159" i="1"/>
  <c r="DE159" i="1"/>
  <c r="DF159" i="1"/>
  <c r="DG159" i="1"/>
  <c r="DH159" i="1"/>
  <c r="DI159" i="1"/>
  <c r="DJ159" i="1"/>
  <c r="DK159" i="1"/>
  <c r="DL159" i="1"/>
  <c r="DM159" i="1"/>
  <c r="DN159" i="1"/>
  <c r="DO159" i="1"/>
  <c r="DP159" i="1"/>
  <c r="DQ159" i="1"/>
  <c r="DR159" i="1"/>
  <c r="DS159" i="1"/>
  <c r="DT159" i="1"/>
  <c r="DU159" i="1"/>
  <c r="DV159" i="1"/>
  <c r="DW159" i="1"/>
  <c r="DX159" i="1"/>
  <c r="DY159" i="1"/>
  <c r="DZ159" i="1"/>
  <c r="EA159" i="1"/>
  <c r="EB159" i="1"/>
  <c r="EC159" i="1"/>
  <c r="ED159" i="1"/>
  <c r="EE159" i="1"/>
  <c r="EF159" i="1"/>
  <c r="EG159" i="1"/>
  <c r="EH159" i="1"/>
  <c r="EI159" i="1"/>
  <c r="EJ159" i="1"/>
  <c r="EK159" i="1"/>
  <c r="EL159" i="1"/>
  <c r="EM159" i="1"/>
  <c r="EN159" i="1"/>
  <c r="EO159" i="1"/>
  <c r="EP159" i="1"/>
  <c r="EQ159" i="1"/>
  <c r="ER159" i="1"/>
  <c r="ES159" i="1"/>
  <c r="ET159" i="1"/>
  <c r="EU159" i="1"/>
  <c r="EV159" i="1"/>
  <c r="EW159" i="1"/>
  <c r="EX159" i="1"/>
  <c r="EY159" i="1"/>
  <c r="EZ159" i="1"/>
  <c r="FA159" i="1"/>
  <c r="FB159" i="1"/>
  <c r="FC159" i="1"/>
  <c r="FD159" i="1"/>
  <c r="FE159" i="1"/>
  <c r="FF159" i="1"/>
  <c r="FG159" i="1"/>
  <c r="FH159" i="1"/>
  <c r="FI159" i="1"/>
  <c r="FJ159" i="1"/>
  <c r="FK159" i="1"/>
  <c r="FL159" i="1"/>
  <c r="FM159" i="1"/>
  <c r="FN159" i="1"/>
  <c r="FO159" i="1"/>
  <c r="FP159" i="1"/>
  <c r="FQ159" i="1"/>
  <c r="FR159" i="1"/>
  <c r="FS159" i="1"/>
  <c r="FT159" i="1"/>
  <c r="FU159" i="1"/>
  <c r="FV159" i="1"/>
  <c r="FW159" i="1"/>
  <c r="FX159" i="1"/>
  <c r="FY159" i="1"/>
  <c r="FZ159" i="1"/>
  <c r="GA159" i="1"/>
  <c r="GB159" i="1"/>
  <c r="GC159" i="1"/>
  <c r="GD159" i="1"/>
  <c r="GE159" i="1"/>
  <c r="GF159" i="1"/>
  <c r="GG159" i="1"/>
  <c r="GH159" i="1"/>
  <c r="GI159" i="1"/>
  <c r="GJ159" i="1"/>
  <c r="GK159" i="1"/>
  <c r="GL159" i="1"/>
  <c r="GM159" i="1"/>
  <c r="GN159" i="1"/>
  <c r="GO159" i="1"/>
  <c r="GP159" i="1"/>
  <c r="GQ159" i="1"/>
  <c r="GR159" i="1"/>
  <c r="GS159" i="1"/>
  <c r="GT159" i="1"/>
  <c r="GU159" i="1"/>
  <c r="GV159" i="1"/>
  <c r="GW159" i="1"/>
  <c r="GX159" i="1"/>
  <c r="GY159" i="1"/>
  <c r="GZ159" i="1"/>
  <c r="HA159" i="1"/>
  <c r="HB159" i="1"/>
  <c r="HC159" i="1"/>
  <c r="HD159" i="1"/>
  <c r="HE159" i="1"/>
  <c r="HF159" i="1"/>
  <c r="HG159" i="1"/>
  <c r="HH159" i="1"/>
  <c r="HI159" i="1"/>
  <c r="HJ159" i="1"/>
  <c r="HK159" i="1"/>
  <c r="HL159" i="1"/>
  <c r="HM159" i="1"/>
  <c r="HN159" i="1"/>
  <c r="HO159" i="1"/>
  <c r="HP159" i="1"/>
  <c r="HQ159" i="1"/>
  <c r="HR159" i="1"/>
  <c r="HS159" i="1"/>
  <c r="HT159" i="1"/>
  <c r="HU159" i="1"/>
  <c r="HV159" i="1"/>
  <c r="HW159" i="1"/>
  <c r="HX159" i="1"/>
  <c r="HY159" i="1"/>
  <c r="HZ159" i="1"/>
  <c r="IA159" i="1"/>
  <c r="IB159" i="1"/>
  <c r="IC159" i="1"/>
  <c r="ID159" i="1"/>
  <c r="IE159" i="1"/>
  <c r="IF159" i="1"/>
  <c r="IG159" i="1"/>
  <c r="IH159" i="1"/>
  <c r="II159" i="1"/>
  <c r="IJ159" i="1"/>
  <c r="IK159" i="1"/>
  <c r="IL159" i="1"/>
  <c r="IM159" i="1"/>
  <c r="IN159" i="1"/>
  <c r="IO159" i="1"/>
  <c r="IP159" i="1"/>
  <c r="IQ159" i="1"/>
  <c r="IR159" i="1"/>
  <c r="IS159" i="1"/>
  <c r="IT159" i="1"/>
  <c r="IU159" i="1"/>
  <c r="IV159" i="1"/>
  <c r="IW159" i="1"/>
  <c r="IX159" i="1"/>
  <c r="IY159" i="1"/>
  <c r="IZ159" i="1"/>
  <c r="JA159" i="1"/>
  <c r="JB159" i="1"/>
  <c r="JC159" i="1"/>
  <c r="JD159" i="1"/>
  <c r="JE159" i="1"/>
  <c r="JF159" i="1"/>
  <c r="JG159" i="1"/>
  <c r="JH159" i="1"/>
  <c r="JI159" i="1"/>
  <c r="JJ159" i="1"/>
  <c r="JK159" i="1"/>
  <c r="JL159" i="1"/>
  <c r="JM159" i="1"/>
  <c r="JN159" i="1"/>
  <c r="JO159" i="1"/>
  <c r="JP159" i="1"/>
  <c r="JQ159" i="1"/>
  <c r="JR159" i="1"/>
  <c r="JS159" i="1"/>
  <c r="JT159" i="1"/>
  <c r="JU159" i="1"/>
  <c r="JV159" i="1"/>
  <c r="JW159" i="1"/>
  <c r="JX159" i="1"/>
  <c r="JY159" i="1"/>
  <c r="JZ159" i="1"/>
  <c r="KA159" i="1"/>
  <c r="KB159" i="1"/>
  <c r="KC159" i="1"/>
  <c r="KD159" i="1"/>
  <c r="KE159" i="1"/>
  <c r="KF159" i="1"/>
  <c r="KG159" i="1"/>
  <c r="KH159" i="1"/>
  <c r="KI159" i="1"/>
  <c r="KJ159" i="1"/>
  <c r="KK159" i="1"/>
  <c r="KL159" i="1"/>
  <c r="KM159" i="1"/>
  <c r="KN159" i="1"/>
  <c r="KO159" i="1"/>
  <c r="KP159" i="1"/>
  <c r="KQ159" i="1"/>
  <c r="KR159" i="1"/>
  <c r="KS159" i="1"/>
  <c r="KT159" i="1"/>
  <c r="KU159" i="1"/>
  <c r="KV159" i="1"/>
  <c r="KW159" i="1"/>
  <c r="KX159" i="1"/>
  <c r="KY159" i="1"/>
  <c r="KZ159" i="1"/>
  <c r="LA159" i="1"/>
  <c r="LB159" i="1"/>
  <c r="LC159" i="1"/>
  <c r="LD159" i="1"/>
  <c r="LE159" i="1"/>
  <c r="B160" i="1"/>
  <c r="C160" i="1"/>
  <c r="D160" i="1"/>
  <c r="E160" i="1"/>
  <c r="F160" i="1"/>
  <c r="G160" i="1"/>
  <c r="H160" i="1"/>
  <c r="I160" i="1"/>
  <c r="J160" i="1"/>
  <c r="K160" i="1"/>
  <c r="L160" i="1"/>
  <c r="M160" i="1"/>
  <c r="N160" i="1"/>
  <c r="O160" i="1"/>
  <c r="P160" i="1"/>
  <c r="Q160" i="1"/>
  <c r="R160" i="1"/>
  <c r="S160" i="1"/>
  <c r="T160" i="1"/>
  <c r="U160" i="1"/>
  <c r="V160" i="1"/>
  <c r="W160" i="1"/>
  <c r="X160" i="1"/>
  <c r="Y160" i="1"/>
  <c r="Z160" i="1"/>
  <c r="AA160" i="1"/>
  <c r="AB160" i="1"/>
  <c r="AC160" i="1"/>
  <c r="AD160" i="1"/>
  <c r="AE160" i="1"/>
  <c r="AF160" i="1"/>
  <c r="AG160" i="1"/>
  <c r="AH160" i="1"/>
  <c r="AI160" i="1"/>
  <c r="AJ160" i="1"/>
  <c r="AK160" i="1"/>
  <c r="AL160" i="1"/>
  <c r="AM160" i="1"/>
  <c r="AN160" i="1"/>
  <c r="AO160" i="1"/>
  <c r="AP160" i="1"/>
  <c r="AQ160" i="1"/>
  <c r="AR160" i="1"/>
  <c r="AS160" i="1"/>
  <c r="AT160" i="1"/>
  <c r="AU160" i="1"/>
  <c r="AV160" i="1"/>
  <c r="AW160" i="1"/>
  <c r="AX160" i="1"/>
  <c r="AY160" i="1"/>
  <c r="AZ160" i="1"/>
  <c r="BA160" i="1"/>
  <c r="BB160" i="1"/>
  <c r="BC160" i="1"/>
  <c r="BD160" i="1"/>
  <c r="BE160" i="1"/>
  <c r="BF160" i="1"/>
  <c r="BG160" i="1"/>
  <c r="BH160" i="1"/>
  <c r="BI160" i="1"/>
  <c r="BJ160" i="1"/>
  <c r="BK160" i="1"/>
  <c r="BL160" i="1"/>
  <c r="BM160" i="1"/>
  <c r="BN160" i="1"/>
  <c r="BO160" i="1"/>
  <c r="BP160" i="1"/>
  <c r="BQ160" i="1"/>
  <c r="BR160" i="1"/>
  <c r="BS160" i="1"/>
  <c r="BT160" i="1"/>
  <c r="BU160" i="1"/>
  <c r="BV160" i="1"/>
  <c r="BW160" i="1"/>
  <c r="BX160" i="1"/>
  <c r="BY160" i="1"/>
  <c r="BZ160" i="1"/>
  <c r="CA160" i="1"/>
  <c r="CB160" i="1"/>
  <c r="CC160" i="1"/>
  <c r="CD160" i="1"/>
  <c r="CE160" i="1"/>
  <c r="CF160" i="1"/>
  <c r="CG160" i="1"/>
  <c r="CH160" i="1"/>
  <c r="CI160" i="1"/>
  <c r="CJ160" i="1"/>
  <c r="CK160" i="1"/>
  <c r="CL160" i="1"/>
  <c r="CM160" i="1"/>
  <c r="CN160" i="1"/>
  <c r="CO160" i="1"/>
  <c r="CP160" i="1"/>
  <c r="CQ160" i="1"/>
  <c r="CR160" i="1"/>
  <c r="CS160" i="1"/>
  <c r="CT160" i="1"/>
  <c r="CU160" i="1"/>
  <c r="CV160" i="1"/>
  <c r="CW160" i="1"/>
  <c r="CX160" i="1"/>
  <c r="CY160" i="1"/>
  <c r="CZ160" i="1"/>
  <c r="DA160" i="1"/>
  <c r="DB160" i="1"/>
  <c r="DC160" i="1"/>
  <c r="DD160" i="1"/>
  <c r="DE160" i="1"/>
  <c r="DF160" i="1"/>
  <c r="DG160" i="1"/>
  <c r="DH160" i="1"/>
  <c r="DI160" i="1"/>
  <c r="DJ160" i="1"/>
  <c r="DK160" i="1"/>
  <c r="DL160" i="1"/>
  <c r="DM160" i="1"/>
  <c r="DN160" i="1"/>
  <c r="DO160" i="1"/>
  <c r="DP160" i="1"/>
  <c r="DQ160" i="1"/>
  <c r="DR160" i="1"/>
  <c r="DS160" i="1"/>
  <c r="DT160" i="1"/>
  <c r="DU160" i="1"/>
  <c r="DV160" i="1"/>
  <c r="DW160" i="1"/>
  <c r="DX160" i="1"/>
  <c r="DY160" i="1"/>
  <c r="DZ160" i="1"/>
  <c r="EA160" i="1"/>
  <c r="EB160" i="1"/>
  <c r="EC160" i="1"/>
  <c r="ED160" i="1"/>
  <c r="EE160" i="1"/>
  <c r="EF160" i="1"/>
  <c r="EG160" i="1"/>
  <c r="EH160" i="1"/>
  <c r="EI160" i="1"/>
  <c r="EJ160" i="1"/>
  <c r="EK160" i="1"/>
  <c r="EL160" i="1"/>
  <c r="EM160" i="1"/>
  <c r="EN160" i="1"/>
  <c r="EO160" i="1"/>
  <c r="EP160" i="1"/>
  <c r="EQ160" i="1"/>
  <c r="ER160" i="1"/>
  <c r="ES160" i="1"/>
  <c r="ET160" i="1"/>
  <c r="EU160" i="1"/>
  <c r="EV160" i="1"/>
  <c r="EW160" i="1"/>
  <c r="EX160" i="1"/>
  <c r="EY160" i="1"/>
  <c r="EZ160" i="1"/>
  <c r="FA160" i="1"/>
  <c r="FB160" i="1"/>
  <c r="FC160" i="1"/>
  <c r="FD160" i="1"/>
  <c r="FE160" i="1"/>
  <c r="FF160" i="1"/>
  <c r="FG160" i="1"/>
  <c r="FH160" i="1"/>
  <c r="FI160" i="1"/>
  <c r="FJ160" i="1"/>
  <c r="FK160" i="1"/>
  <c r="FL160" i="1"/>
  <c r="FM160" i="1"/>
  <c r="FN160" i="1"/>
  <c r="FO160" i="1"/>
  <c r="FP160" i="1"/>
  <c r="FQ160" i="1"/>
  <c r="FR160" i="1"/>
  <c r="FS160" i="1"/>
  <c r="FT160" i="1"/>
  <c r="FU160" i="1"/>
  <c r="FV160" i="1"/>
  <c r="FW160" i="1"/>
  <c r="FX160" i="1"/>
  <c r="FY160" i="1"/>
  <c r="FZ160" i="1"/>
  <c r="GA160" i="1"/>
  <c r="GB160" i="1"/>
  <c r="GC160" i="1"/>
  <c r="GD160" i="1"/>
  <c r="GE160" i="1"/>
  <c r="GF160" i="1"/>
  <c r="GG160" i="1"/>
  <c r="GH160" i="1"/>
  <c r="GI160" i="1"/>
  <c r="GJ160" i="1"/>
  <c r="GK160" i="1"/>
  <c r="GL160" i="1"/>
  <c r="GM160" i="1"/>
  <c r="GN160" i="1"/>
  <c r="GO160" i="1"/>
  <c r="GP160" i="1"/>
  <c r="GQ160" i="1"/>
  <c r="GR160" i="1"/>
  <c r="GS160" i="1"/>
  <c r="GT160" i="1"/>
  <c r="GU160" i="1"/>
  <c r="GV160" i="1"/>
  <c r="GW160" i="1"/>
  <c r="GX160" i="1"/>
  <c r="GY160" i="1"/>
  <c r="GZ160" i="1"/>
  <c r="HA160" i="1"/>
  <c r="HB160" i="1"/>
  <c r="HC160" i="1"/>
  <c r="HD160" i="1"/>
  <c r="HE160" i="1"/>
  <c r="HF160" i="1"/>
  <c r="HG160" i="1"/>
  <c r="HH160" i="1"/>
  <c r="HI160" i="1"/>
  <c r="HJ160" i="1"/>
  <c r="HK160" i="1"/>
  <c r="HL160" i="1"/>
  <c r="HM160" i="1"/>
  <c r="HN160" i="1"/>
  <c r="HO160" i="1"/>
  <c r="HP160" i="1"/>
  <c r="HQ160" i="1"/>
  <c r="HR160" i="1"/>
  <c r="HS160" i="1"/>
  <c r="HT160" i="1"/>
  <c r="HU160" i="1"/>
  <c r="HV160" i="1"/>
  <c r="HW160" i="1"/>
  <c r="HX160" i="1"/>
  <c r="HY160" i="1"/>
  <c r="HZ160" i="1"/>
  <c r="IA160" i="1"/>
  <c r="IB160" i="1"/>
  <c r="IC160" i="1"/>
  <c r="ID160" i="1"/>
  <c r="IE160" i="1"/>
  <c r="IF160" i="1"/>
  <c r="IG160" i="1"/>
  <c r="IH160" i="1"/>
  <c r="II160" i="1"/>
  <c r="IJ160" i="1"/>
  <c r="IK160" i="1"/>
  <c r="IL160" i="1"/>
  <c r="IM160" i="1"/>
  <c r="IN160" i="1"/>
  <c r="IO160" i="1"/>
  <c r="IP160" i="1"/>
  <c r="IQ160" i="1"/>
  <c r="IR160" i="1"/>
  <c r="IS160" i="1"/>
  <c r="IT160" i="1"/>
  <c r="IU160" i="1"/>
  <c r="IV160" i="1"/>
  <c r="IW160" i="1"/>
  <c r="IX160" i="1"/>
  <c r="IY160" i="1"/>
  <c r="IZ160" i="1"/>
  <c r="JA160" i="1"/>
  <c r="JB160" i="1"/>
  <c r="JC160" i="1"/>
  <c r="JD160" i="1"/>
  <c r="JE160" i="1"/>
  <c r="JF160" i="1"/>
  <c r="JG160" i="1"/>
  <c r="JH160" i="1"/>
  <c r="JI160" i="1"/>
  <c r="JJ160" i="1"/>
  <c r="JK160" i="1"/>
  <c r="JL160" i="1"/>
  <c r="JM160" i="1"/>
  <c r="JN160" i="1"/>
  <c r="JO160" i="1"/>
  <c r="JP160" i="1"/>
  <c r="JQ160" i="1"/>
  <c r="JR160" i="1"/>
  <c r="JS160" i="1"/>
  <c r="JT160" i="1"/>
  <c r="JU160" i="1"/>
  <c r="JV160" i="1"/>
  <c r="JW160" i="1"/>
  <c r="JX160" i="1"/>
  <c r="JY160" i="1"/>
  <c r="JZ160" i="1"/>
  <c r="KA160" i="1"/>
  <c r="KB160" i="1"/>
  <c r="KC160" i="1"/>
  <c r="KD160" i="1"/>
  <c r="KE160" i="1"/>
  <c r="KF160" i="1"/>
  <c r="KG160" i="1"/>
  <c r="KH160" i="1"/>
  <c r="KI160" i="1"/>
  <c r="KJ160" i="1"/>
  <c r="KK160" i="1"/>
  <c r="KL160" i="1"/>
  <c r="KM160" i="1"/>
  <c r="KN160" i="1"/>
  <c r="KO160" i="1"/>
  <c r="KP160" i="1"/>
  <c r="KQ160" i="1"/>
  <c r="KR160" i="1"/>
  <c r="KS160" i="1"/>
  <c r="KT160" i="1"/>
  <c r="KU160" i="1"/>
  <c r="KV160" i="1"/>
  <c r="KW160" i="1"/>
  <c r="KX160" i="1"/>
  <c r="KY160" i="1"/>
  <c r="KZ160" i="1"/>
  <c r="LA160" i="1"/>
  <c r="LB160" i="1"/>
  <c r="LC160" i="1"/>
  <c r="LD160" i="1"/>
  <c r="LE160" i="1"/>
  <c r="B161" i="1"/>
  <c r="C161" i="1"/>
  <c r="D161" i="1"/>
  <c r="E161" i="1"/>
  <c r="F161" i="1"/>
  <c r="G161" i="1"/>
  <c r="H161" i="1"/>
  <c r="I161" i="1"/>
  <c r="J161" i="1"/>
  <c r="K161" i="1"/>
  <c r="L161" i="1"/>
  <c r="M161" i="1"/>
  <c r="N161" i="1"/>
  <c r="O161" i="1"/>
  <c r="P161" i="1"/>
  <c r="Q161" i="1"/>
  <c r="R161" i="1"/>
  <c r="S161" i="1"/>
  <c r="T161" i="1"/>
  <c r="U161" i="1"/>
  <c r="V161" i="1"/>
  <c r="W161" i="1"/>
  <c r="X161" i="1"/>
  <c r="Y161" i="1"/>
  <c r="Z161" i="1"/>
  <c r="AA161" i="1"/>
  <c r="AB161" i="1"/>
  <c r="AC161" i="1"/>
  <c r="AD161" i="1"/>
  <c r="AE161" i="1"/>
  <c r="AF161" i="1"/>
  <c r="AG161" i="1"/>
  <c r="AH161" i="1"/>
  <c r="AI161" i="1"/>
  <c r="AJ161" i="1"/>
  <c r="AK161" i="1"/>
  <c r="AL161" i="1"/>
  <c r="AM161" i="1"/>
  <c r="AN161" i="1"/>
  <c r="AO161" i="1"/>
  <c r="AP161" i="1"/>
  <c r="AQ161" i="1"/>
  <c r="AR161" i="1"/>
  <c r="AS161" i="1"/>
  <c r="AT161" i="1"/>
  <c r="AU161" i="1"/>
  <c r="AV161" i="1"/>
  <c r="AW161" i="1"/>
  <c r="AX161" i="1"/>
  <c r="AY161" i="1"/>
  <c r="AZ161" i="1"/>
  <c r="BA161" i="1"/>
  <c r="BB161" i="1"/>
  <c r="BC161" i="1"/>
  <c r="BD161" i="1"/>
  <c r="BE161" i="1"/>
  <c r="BF161" i="1"/>
  <c r="BG161" i="1"/>
  <c r="BH161" i="1"/>
  <c r="BI161" i="1"/>
  <c r="BJ161" i="1"/>
  <c r="BK161" i="1"/>
  <c r="BL161" i="1"/>
  <c r="BM161" i="1"/>
  <c r="BN161" i="1"/>
  <c r="BO161" i="1"/>
  <c r="BP161" i="1"/>
  <c r="BQ161" i="1"/>
  <c r="BR161" i="1"/>
  <c r="BS161" i="1"/>
  <c r="BT161" i="1"/>
  <c r="BU161" i="1"/>
  <c r="BV161" i="1"/>
  <c r="BW161" i="1"/>
  <c r="BX161" i="1"/>
  <c r="BY161" i="1"/>
  <c r="BZ161" i="1"/>
  <c r="CA161" i="1"/>
  <c r="CB161" i="1"/>
  <c r="CC161" i="1"/>
  <c r="CD161" i="1"/>
  <c r="CE161" i="1"/>
  <c r="CF161" i="1"/>
  <c r="CG161" i="1"/>
  <c r="CH161" i="1"/>
  <c r="CI161" i="1"/>
  <c r="CJ161" i="1"/>
  <c r="CK161" i="1"/>
  <c r="CL161" i="1"/>
  <c r="CM161" i="1"/>
  <c r="CN161" i="1"/>
  <c r="CO161" i="1"/>
  <c r="CP161" i="1"/>
  <c r="CQ161" i="1"/>
  <c r="CR161" i="1"/>
  <c r="CS161" i="1"/>
  <c r="CT161" i="1"/>
  <c r="CU161" i="1"/>
  <c r="CV161" i="1"/>
  <c r="CW161" i="1"/>
  <c r="CX161" i="1"/>
  <c r="CY161" i="1"/>
  <c r="CZ161" i="1"/>
  <c r="DA161" i="1"/>
  <c r="DB161" i="1"/>
  <c r="DC161" i="1"/>
  <c r="DD161" i="1"/>
  <c r="DE161" i="1"/>
  <c r="DF161" i="1"/>
  <c r="DG161" i="1"/>
  <c r="DH161" i="1"/>
  <c r="DI161" i="1"/>
  <c r="DJ161" i="1"/>
  <c r="DK161" i="1"/>
  <c r="DL161" i="1"/>
  <c r="DM161" i="1"/>
  <c r="DN161" i="1"/>
  <c r="DO161" i="1"/>
  <c r="DP161" i="1"/>
  <c r="DQ161" i="1"/>
  <c r="DR161" i="1"/>
  <c r="DS161" i="1"/>
  <c r="DT161" i="1"/>
  <c r="DU161" i="1"/>
  <c r="DV161" i="1"/>
  <c r="DW161" i="1"/>
  <c r="DX161" i="1"/>
  <c r="DY161" i="1"/>
  <c r="DZ161" i="1"/>
  <c r="EA161" i="1"/>
  <c r="EB161" i="1"/>
  <c r="EC161" i="1"/>
  <c r="ED161" i="1"/>
  <c r="EE161" i="1"/>
  <c r="EF161" i="1"/>
  <c r="EG161" i="1"/>
  <c r="EH161" i="1"/>
  <c r="EI161" i="1"/>
  <c r="EJ161" i="1"/>
  <c r="EK161" i="1"/>
  <c r="EL161" i="1"/>
  <c r="EM161" i="1"/>
  <c r="EN161" i="1"/>
  <c r="EO161" i="1"/>
  <c r="EP161" i="1"/>
  <c r="EQ161" i="1"/>
  <c r="ER161" i="1"/>
  <c r="ES161" i="1"/>
  <c r="ET161" i="1"/>
  <c r="EU161" i="1"/>
  <c r="EV161" i="1"/>
  <c r="EW161" i="1"/>
  <c r="EX161" i="1"/>
  <c r="EY161" i="1"/>
  <c r="EZ161" i="1"/>
  <c r="FA161" i="1"/>
  <c r="FB161" i="1"/>
  <c r="FC161" i="1"/>
  <c r="FD161" i="1"/>
  <c r="FE161" i="1"/>
  <c r="FF161" i="1"/>
  <c r="FG161" i="1"/>
  <c r="FH161" i="1"/>
  <c r="FI161" i="1"/>
  <c r="FJ161" i="1"/>
  <c r="FK161" i="1"/>
  <c r="FL161" i="1"/>
  <c r="FM161" i="1"/>
  <c r="FN161" i="1"/>
  <c r="FO161" i="1"/>
  <c r="FP161" i="1"/>
  <c r="FQ161" i="1"/>
  <c r="FR161" i="1"/>
  <c r="FS161" i="1"/>
  <c r="FT161" i="1"/>
  <c r="FU161" i="1"/>
  <c r="FV161" i="1"/>
  <c r="FW161" i="1"/>
  <c r="FX161" i="1"/>
  <c r="FY161" i="1"/>
  <c r="FZ161" i="1"/>
  <c r="GA161" i="1"/>
  <c r="GB161" i="1"/>
  <c r="GC161" i="1"/>
  <c r="GD161" i="1"/>
  <c r="GE161" i="1"/>
  <c r="GF161" i="1"/>
  <c r="GG161" i="1"/>
  <c r="GH161" i="1"/>
  <c r="GI161" i="1"/>
  <c r="GJ161" i="1"/>
  <c r="GK161" i="1"/>
  <c r="GL161" i="1"/>
  <c r="GM161" i="1"/>
  <c r="GN161" i="1"/>
  <c r="GO161" i="1"/>
  <c r="GP161" i="1"/>
  <c r="GQ161" i="1"/>
  <c r="GR161" i="1"/>
  <c r="GS161" i="1"/>
  <c r="GT161" i="1"/>
  <c r="GU161" i="1"/>
  <c r="GV161" i="1"/>
  <c r="GW161" i="1"/>
  <c r="GX161" i="1"/>
  <c r="GY161" i="1"/>
  <c r="GZ161" i="1"/>
  <c r="HA161" i="1"/>
  <c r="HB161" i="1"/>
  <c r="HC161" i="1"/>
  <c r="HD161" i="1"/>
  <c r="HE161" i="1"/>
  <c r="HF161" i="1"/>
  <c r="HG161" i="1"/>
  <c r="HH161" i="1"/>
  <c r="HI161" i="1"/>
  <c r="HJ161" i="1"/>
  <c r="HK161" i="1"/>
  <c r="HL161" i="1"/>
  <c r="HM161" i="1"/>
  <c r="HN161" i="1"/>
  <c r="HO161" i="1"/>
  <c r="HP161" i="1"/>
  <c r="HQ161" i="1"/>
  <c r="HR161" i="1"/>
  <c r="HS161" i="1"/>
  <c r="HT161" i="1"/>
  <c r="HU161" i="1"/>
  <c r="HV161" i="1"/>
  <c r="HW161" i="1"/>
  <c r="HX161" i="1"/>
  <c r="HY161" i="1"/>
  <c r="HZ161" i="1"/>
  <c r="IA161" i="1"/>
  <c r="IB161" i="1"/>
  <c r="IC161" i="1"/>
  <c r="ID161" i="1"/>
  <c r="IE161" i="1"/>
  <c r="IF161" i="1"/>
  <c r="IG161" i="1"/>
  <c r="IH161" i="1"/>
  <c r="II161" i="1"/>
  <c r="IJ161" i="1"/>
  <c r="IK161" i="1"/>
  <c r="IL161" i="1"/>
  <c r="IM161" i="1"/>
  <c r="IN161" i="1"/>
  <c r="IO161" i="1"/>
  <c r="IP161" i="1"/>
  <c r="IQ161" i="1"/>
  <c r="IR161" i="1"/>
  <c r="IS161" i="1"/>
  <c r="IT161" i="1"/>
  <c r="IU161" i="1"/>
  <c r="IV161" i="1"/>
  <c r="IW161" i="1"/>
  <c r="IX161" i="1"/>
  <c r="IY161" i="1"/>
  <c r="IZ161" i="1"/>
  <c r="JA161" i="1"/>
  <c r="JB161" i="1"/>
  <c r="JC161" i="1"/>
  <c r="JD161" i="1"/>
  <c r="JE161" i="1"/>
  <c r="JF161" i="1"/>
  <c r="JG161" i="1"/>
  <c r="JH161" i="1"/>
  <c r="JI161" i="1"/>
  <c r="JJ161" i="1"/>
  <c r="JK161" i="1"/>
  <c r="JL161" i="1"/>
  <c r="JM161" i="1"/>
  <c r="JN161" i="1"/>
  <c r="JO161" i="1"/>
  <c r="JP161" i="1"/>
  <c r="JQ161" i="1"/>
  <c r="JR161" i="1"/>
  <c r="JS161" i="1"/>
  <c r="JT161" i="1"/>
  <c r="JU161" i="1"/>
  <c r="JV161" i="1"/>
  <c r="JW161" i="1"/>
  <c r="JX161" i="1"/>
  <c r="JY161" i="1"/>
  <c r="JZ161" i="1"/>
  <c r="KA161" i="1"/>
  <c r="KB161" i="1"/>
  <c r="KC161" i="1"/>
  <c r="KD161" i="1"/>
  <c r="KE161" i="1"/>
  <c r="KF161" i="1"/>
  <c r="KG161" i="1"/>
  <c r="KH161" i="1"/>
  <c r="KI161" i="1"/>
  <c r="KJ161" i="1"/>
  <c r="KK161" i="1"/>
  <c r="KL161" i="1"/>
  <c r="KM161" i="1"/>
  <c r="KN161" i="1"/>
  <c r="KO161" i="1"/>
  <c r="KP161" i="1"/>
  <c r="KQ161" i="1"/>
  <c r="KR161" i="1"/>
  <c r="KS161" i="1"/>
  <c r="KT161" i="1"/>
  <c r="KU161" i="1"/>
  <c r="KV161" i="1"/>
  <c r="KW161" i="1"/>
  <c r="KX161" i="1"/>
  <c r="KY161" i="1"/>
  <c r="KZ161" i="1"/>
  <c r="LA161" i="1"/>
  <c r="LB161" i="1"/>
  <c r="LC161" i="1"/>
  <c r="LD161" i="1"/>
  <c r="LE161" i="1"/>
  <c r="B162" i="1"/>
  <c r="C162" i="1"/>
  <c r="D162" i="1"/>
  <c r="E162" i="1"/>
  <c r="F162" i="1"/>
  <c r="G162" i="1"/>
  <c r="H162" i="1"/>
  <c r="I162" i="1"/>
  <c r="J162" i="1"/>
  <c r="K162" i="1"/>
  <c r="L162" i="1"/>
  <c r="M162" i="1"/>
  <c r="N162" i="1"/>
  <c r="O162" i="1"/>
  <c r="P162" i="1"/>
  <c r="Q162" i="1"/>
  <c r="R162" i="1"/>
  <c r="S162" i="1"/>
  <c r="T162" i="1"/>
  <c r="U162" i="1"/>
  <c r="V162" i="1"/>
  <c r="W162" i="1"/>
  <c r="X162" i="1"/>
  <c r="Y162" i="1"/>
  <c r="Z162" i="1"/>
  <c r="AA162" i="1"/>
  <c r="AB162" i="1"/>
  <c r="AC162" i="1"/>
  <c r="AD162" i="1"/>
  <c r="AE162" i="1"/>
  <c r="AF162" i="1"/>
  <c r="AG162" i="1"/>
  <c r="AH162" i="1"/>
  <c r="AI162" i="1"/>
  <c r="AJ162" i="1"/>
  <c r="AK162" i="1"/>
  <c r="AL162" i="1"/>
  <c r="AM162" i="1"/>
  <c r="AN162" i="1"/>
  <c r="AO162" i="1"/>
  <c r="AP162" i="1"/>
  <c r="AQ162" i="1"/>
  <c r="AR162" i="1"/>
  <c r="AS162" i="1"/>
  <c r="AT162" i="1"/>
  <c r="AU162" i="1"/>
  <c r="AV162" i="1"/>
  <c r="AW162" i="1"/>
  <c r="AX162" i="1"/>
  <c r="AY162" i="1"/>
  <c r="AZ162" i="1"/>
  <c r="BA162" i="1"/>
  <c r="BB162" i="1"/>
  <c r="BC162" i="1"/>
  <c r="BD162" i="1"/>
  <c r="BE162" i="1"/>
  <c r="BF162" i="1"/>
  <c r="BG162" i="1"/>
  <c r="BH162" i="1"/>
  <c r="BI162" i="1"/>
  <c r="BJ162" i="1"/>
  <c r="BK162" i="1"/>
  <c r="BL162" i="1"/>
  <c r="BM162" i="1"/>
  <c r="BN162" i="1"/>
  <c r="BO162" i="1"/>
  <c r="BP162" i="1"/>
  <c r="BQ162" i="1"/>
  <c r="BR162" i="1"/>
  <c r="BS162" i="1"/>
  <c r="BT162" i="1"/>
  <c r="BU162" i="1"/>
  <c r="BV162" i="1"/>
  <c r="BW162" i="1"/>
  <c r="BX162" i="1"/>
  <c r="BY162" i="1"/>
  <c r="BZ162" i="1"/>
  <c r="CA162" i="1"/>
  <c r="CB162" i="1"/>
  <c r="CC162" i="1"/>
  <c r="CD162" i="1"/>
  <c r="CE162" i="1"/>
  <c r="CF162" i="1"/>
  <c r="CG162" i="1"/>
  <c r="CH162" i="1"/>
  <c r="CI162" i="1"/>
  <c r="CJ162" i="1"/>
  <c r="CK162" i="1"/>
  <c r="CL162" i="1"/>
  <c r="CM162" i="1"/>
  <c r="CN162" i="1"/>
  <c r="CO162" i="1"/>
  <c r="CP162" i="1"/>
  <c r="CQ162" i="1"/>
  <c r="CR162" i="1"/>
  <c r="CS162" i="1"/>
  <c r="CT162" i="1"/>
  <c r="CU162" i="1"/>
  <c r="CV162" i="1"/>
  <c r="CW162" i="1"/>
  <c r="CX162" i="1"/>
  <c r="CY162" i="1"/>
  <c r="CZ162" i="1"/>
  <c r="DA162" i="1"/>
  <c r="DB162" i="1"/>
  <c r="DC162" i="1"/>
  <c r="DD162" i="1"/>
  <c r="DE162" i="1"/>
  <c r="DF162" i="1"/>
  <c r="DG162" i="1"/>
  <c r="DH162" i="1"/>
  <c r="DI162" i="1"/>
  <c r="DJ162" i="1"/>
  <c r="DK162" i="1"/>
  <c r="DL162" i="1"/>
  <c r="DM162" i="1"/>
  <c r="DN162" i="1"/>
  <c r="DO162" i="1"/>
  <c r="DP162" i="1"/>
  <c r="DQ162" i="1"/>
  <c r="DR162" i="1"/>
  <c r="DS162" i="1"/>
  <c r="DT162" i="1"/>
  <c r="DU162" i="1"/>
  <c r="DV162" i="1"/>
  <c r="DW162" i="1"/>
  <c r="DX162" i="1"/>
  <c r="DY162" i="1"/>
  <c r="DZ162" i="1"/>
  <c r="EA162" i="1"/>
  <c r="EB162" i="1"/>
  <c r="EC162" i="1"/>
  <c r="ED162" i="1"/>
  <c r="EE162" i="1"/>
  <c r="EF162" i="1"/>
  <c r="EG162" i="1"/>
  <c r="EH162" i="1"/>
  <c r="EI162" i="1"/>
  <c r="EJ162" i="1"/>
  <c r="EK162" i="1"/>
  <c r="EL162" i="1"/>
  <c r="EM162" i="1"/>
  <c r="EN162" i="1"/>
  <c r="EO162" i="1"/>
  <c r="EP162" i="1"/>
  <c r="EQ162" i="1"/>
  <c r="ER162" i="1"/>
  <c r="ES162" i="1"/>
  <c r="ET162" i="1"/>
  <c r="EU162" i="1"/>
  <c r="EV162" i="1"/>
  <c r="EW162" i="1"/>
  <c r="EX162" i="1"/>
  <c r="EY162" i="1"/>
  <c r="EZ162" i="1"/>
  <c r="FA162" i="1"/>
  <c r="FB162" i="1"/>
  <c r="FC162" i="1"/>
  <c r="FD162" i="1"/>
  <c r="FE162" i="1"/>
  <c r="FF162" i="1"/>
  <c r="FG162" i="1"/>
  <c r="FH162" i="1"/>
  <c r="FI162" i="1"/>
  <c r="FJ162" i="1"/>
  <c r="FK162" i="1"/>
  <c r="FL162" i="1"/>
  <c r="FM162" i="1"/>
  <c r="FN162" i="1"/>
  <c r="FO162" i="1"/>
  <c r="FP162" i="1"/>
  <c r="FQ162" i="1"/>
  <c r="FR162" i="1"/>
  <c r="FS162" i="1"/>
  <c r="FT162" i="1"/>
  <c r="FU162" i="1"/>
  <c r="FV162" i="1"/>
  <c r="FW162" i="1"/>
  <c r="FX162" i="1"/>
  <c r="FY162" i="1"/>
  <c r="FZ162" i="1"/>
  <c r="GA162" i="1"/>
  <c r="GB162" i="1"/>
  <c r="GC162" i="1"/>
  <c r="GD162" i="1"/>
  <c r="GE162" i="1"/>
  <c r="GF162" i="1"/>
  <c r="GG162" i="1"/>
  <c r="GH162" i="1"/>
  <c r="GI162" i="1"/>
  <c r="GJ162" i="1"/>
  <c r="GK162" i="1"/>
  <c r="GL162" i="1"/>
  <c r="GM162" i="1"/>
  <c r="GN162" i="1"/>
  <c r="GO162" i="1"/>
  <c r="GP162" i="1"/>
  <c r="GQ162" i="1"/>
  <c r="GR162" i="1"/>
  <c r="GS162" i="1"/>
  <c r="GT162" i="1"/>
  <c r="GU162" i="1"/>
  <c r="GV162" i="1"/>
  <c r="GW162" i="1"/>
  <c r="GX162" i="1"/>
  <c r="GY162" i="1"/>
  <c r="GZ162" i="1"/>
  <c r="HA162" i="1"/>
  <c r="HB162" i="1"/>
  <c r="HC162" i="1"/>
  <c r="HD162" i="1"/>
  <c r="HE162" i="1"/>
  <c r="HF162" i="1"/>
  <c r="HG162" i="1"/>
  <c r="HH162" i="1"/>
  <c r="HI162" i="1"/>
  <c r="HJ162" i="1"/>
  <c r="HK162" i="1"/>
  <c r="HL162" i="1"/>
  <c r="HM162" i="1"/>
  <c r="HN162" i="1"/>
  <c r="HO162" i="1"/>
  <c r="HP162" i="1"/>
  <c r="HQ162" i="1"/>
  <c r="HR162" i="1"/>
  <c r="HS162" i="1"/>
  <c r="HT162" i="1"/>
  <c r="HU162" i="1"/>
  <c r="HV162" i="1"/>
  <c r="HW162" i="1"/>
  <c r="HX162" i="1"/>
  <c r="HY162" i="1"/>
  <c r="HZ162" i="1"/>
  <c r="IA162" i="1"/>
  <c r="IB162" i="1"/>
  <c r="IC162" i="1"/>
  <c r="ID162" i="1"/>
  <c r="IE162" i="1"/>
  <c r="IF162" i="1"/>
  <c r="IG162" i="1"/>
  <c r="IH162" i="1"/>
  <c r="II162" i="1"/>
  <c r="IJ162" i="1"/>
  <c r="IK162" i="1"/>
  <c r="IL162" i="1"/>
  <c r="IM162" i="1"/>
  <c r="IN162" i="1"/>
  <c r="IO162" i="1"/>
  <c r="IP162" i="1"/>
  <c r="IQ162" i="1"/>
  <c r="IR162" i="1"/>
  <c r="IS162" i="1"/>
  <c r="IT162" i="1"/>
  <c r="IU162" i="1"/>
  <c r="IV162" i="1"/>
  <c r="IW162" i="1"/>
  <c r="IX162" i="1"/>
  <c r="IY162" i="1"/>
  <c r="IZ162" i="1"/>
  <c r="JA162" i="1"/>
  <c r="JB162" i="1"/>
  <c r="JC162" i="1"/>
  <c r="JD162" i="1"/>
  <c r="JE162" i="1"/>
  <c r="JF162" i="1"/>
  <c r="JG162" i="1"/>
  <c r="JH162" i="1"/>
  <c r="JI162" i="1"/>
  <c r="JJ162" i="1"/>
  <c r="JK162" i="1"/>
  <c r="JL162" i="1"/>
  <c r="JM162" i="1"/>
  <c r="JN162" i="1"/>
  <c r="JO162" i="1"/>
  <c r="JP162" i="1"/>
  <c r="JQ162" i="1"/>
  <c r="JR162" i="1"/>
  <c r="JS162" i="1"/>
  <c r="JT162" i="1"/>
  <c r="JU162" i="1"/>
  <c r="JV162" i="1"/>
  <c r="JW162" i="1"/>
  <c r="JX162" i="1"/>
  <c r="JY162" i="1"/>
  <c r="JZ162" i="1"/>
  <c r="KA162" i="1"/>
  <c r="KB162" i="1"/>
  <c r="KC162" i="1"/>
  <c r="KD162" i="1"/>
  <c r="KE162" i="1"/>
  <c r="KF162" i="1"/>
  <c r="KG162" i="1"/>
  <c r="KH162" i="1"/>
  <c r="KI162" i="1"/>
  <c r="KJ162" i="1"/>
  <c r="KK162" i="1"/>
  <c r="KL162" i="1"/>
  <c r="KM162" i="1"/>
  <c r="KN162" i="1"/>
  <c r="KO162" i="1"/>
  <c r="KP162" i="1"/>
  <c r="KQ162" i="1"/>
  <c r="KR162" i="1"/>
  <c r="KS162" i="1"/>
  <c r="KT162" i="1"/>
  <c r="KU162" i="1"/>
  <c r="KV162" i="1"/>
  <c r="KW162" i="1"/>
  <c r="KX162" i="1"/>
  <c r="KY162" i="1"/>
  <c r="KZ162" i="1"/>
  <c r="LA162" i="1"/>
  <c r="LB162" i="1"/>
  <c r="LC162" i="1"/>
  <c r="LD162" i="1"/>
  <c r="LE162" i="1"/>
  <c r="B163" i="1"/>
  <c r="C163" i="1"/>
  <c r="D163" i="1"/>
  <c r="E163" i="1"/>
  <c r="F163" i="1"/>
  <c r="G163" i="1"/>
  <c r="H163" i="1"/>
  <c r="I163" i="1"/>
  <c r="J163" i="1"/>
  <c r="K163" i="1"/>
  <c r="L163" i="1"/>
  <c r="M163" i="1"/>
  <c r="N163" i="1"/>
  <c r="O163" i="1"/>
  <c r="P163" i="1"/>
  <c r="Q163" i="1"/>
  <c r="R163" i="1"/>
  <c r="S163" i="1"/>
  <c r="T163" i="1"/>
  <c r="U163" i="1"/>
  <c r="V163" i="1"/>
  <c r="W163" i="1"/>
  <c r="X163" i="1"/>
  <c r="Y163" i="1"/>
  <c r="Z163" i="1"/>
  <c r="AA163" i="1"/>
  <c r="AB163" i="1"/>
  <c r="AC163" i="1"/>
  <c r="AD163" i="1"/>
  <c r="AE163" i="1"/>
  <c r="AF163" i="1"/>
  <c r="AG163" i="1"/>
  <c r="AH163" i="1"/>
  <c r="AI163" i="1"/>
  <c r="AJ163" i="1"/>
  <c r="AK163" i="1"/>
  <c r="AL163" i="1"/>
  <c r="AM163" i="1"/>
  <c r="AN163" i="1"/>
  <c r="AO163" i="1"/>
  <c r="AP163" i="1"/>
  <c r="AQ163" i="1"/>
  <c r="AR163" i="1"/>
  <c r="AS163" i="1"/>
  <c r="AT163" i="1"/>
  <c r="AU163" i="1"/>
  <c r="AV163" i="1"/>
  <c r="AW163" i="1"/>
  <c r="AX163" i="1"/>
  <c r="AY163" i="1"/>
  <c r="AZ163" i="1"/>
  <c r="BA163" i="1"/>
  <c r="BB163" i="1"/>
  <c r="BC163" i="1"/>
  <c r="BD163" i="1"/>
  <c r="BE163" i="1"/>
  <c r="BF163" i="1"/>
  <c r="BG163" i="1"/>
  <c r="BH163" i="1"/>
  <c r="BI163" i="1"/>
  <c r="BJ163" i="1"/>
  <c r="BK163" i="1"/>
  <c r="BL163" i="1"/>
  <c r="BM163" i="1"/>
  <c r="BN163" i="1"/>
  <c r="BO163" i="1"/>
  <c r="BP163" i="1"/>
  <c r="BQ163" i="1"/>
  <c r="BR163" i="1"/>
  <c r="BS163" i="1"/>
  <c r="BT163" i="1"/>
  <c r="BU163" i="1"/>
  <c r="BV163" i="1"/>
  <c r="BW163" i="1"/>
  <c r="BX163" i="1"/>
  <c r="BY163" i="1"/>
  <c r="BZ163" i="1"/>
  <c r="CA163" i="1"/>
  <c r="CB163" i="1"/>
  <c r="CC163" i="1"/>
  <c r="CD163" i="1"/>
  <c r="CE163" i="1"/>
  <c r="CF163" i="1"/>
  <c r="CG163" i="1"/>
  <c r="CH163" i="1"/>
  <c r="CI163" i="1"/>
  <c r="CJ163" i="1"/>
  <c r="CK163" i="1"/>
  <c r="CL163" i="1"/>
  <c r="CM163" i="1"/>
  <c r="CN163" i="1"/>
  <c r="CO163" i="1"/>
  <c r="CP163" i="1"/>
  <c r="CQ163" i="1"/>
  <c r="CR163" i="1"/>
  <c r="CS163" i="1"/>
  <c r="CT163" i="1"/>
  <c r="CU163" i="1"/>
  <c r="CV163" i="1"/>
  <c r="CW163" i="1"/>
  <c r="CX163" i="1"/>
  <c r="CY163" i="1"/>
  <c r="CZ163" i="1"/>
  <c r="DA163" i="1"/>
  <c r="DB163" i="1"/>
  <c r="DC163" i="1"/>
  <c r="DD163" i="1"/>
  <c r="DE163" i="1"/>
  <c r="DF163" i="1"/>
  <c r="DG163" i="1"/>
  <c r="DH163" i="1"/>
  <c r="DI163" i="1"/>
  <c r="DJ163" i="1"/>
  <c r="DK163" i="1"/>
  <c r="DL163" i="1"/>
  <c r="DM163" i="1"/>
  <c r="DN163" i="1"/>
  <c r="DO163" i="1"/>
  <c r="DP163" i="1"/>
  <c r="DQ163" i="1"/>
  <c r="DR163" i="1"/>
  <c r="DS163" i="1"/>
  <c r="DT163" i="1"/>
  <c r="DU163" i="1"/>
  <c r="DV163" i="1"/>
  <c r="DW163" i="1"/>
  <c r="DX163" i="1"/>
  <c r="DY163" i="1"/>
  <c r="DZ163" i="1"/>
  <c r="EA163" i="1"/>
  <c r="EB163" i="1"/>
  <c r="EC163" i="1"/>
  <c r="ED163" i="1"/>
  <c r="EE163" i="1"/>
  <c r="EF163" i="1"/>
  <c r="EG163" i="1"/>
  <c r="EH163" i="1"/>
  <c r="EI163" i="1"/>
  <c r="EJ163" i="1"/>
  <c r="EK163" i="1"/>
  <c r="EL163" i="1"/>
  <c r="EM163" i="1"/>
  <c r="EN163" i="1"/>
  <c r="EO163" i="1"/>
  <c r="EP163" i="1"/>
  <c r="EQ163" i="1"/>
  <c r="ER163" i="1"/>
  <c r="ES163" i="1"/>
  <c r="ET163" i="1"/>
  <c r="EU163" i="1"/>
  <c r="EV163" i="1"/>
  <c r="EW163" i="1"/>
  <c r="EX163" i="1"/>
  <c r="EY163" i="1"/>
  <c r="EZ163" i="1"/>
  <c r="FA163" i="1"/>
  <c r="FB163" i="1"/>
  <c r="FC163" i="1"/>
  <c r="FD163" i="1"/>
  <c r="FE163" i="1"/>
  <c r="FF163" i="1"/>
  <c r="FG163" i="1"/>
  <c r="FH163" i="1"/>
  <c r="FI163" i="1"/>
  <c r="FJ163" i="1"/>
  <c r="FK163" i="1"/>
  <c r="FL163" i="1"/>
  <c r="FM163" i="1"/>
  <c r="FN163" i="1"/>
  <c r="FO163" i="1"/>
  <c r="FP163" i="1"/>
  <c r="FQ163" i="1"/>
  <c r="FR163" i="1"/>
  <c r="FS163" i="1"/>
  <c r="FT163" i="1"/>
  <c r="FU163" i="1"/>
  <c r="FV163" i="1"/>
  <c r="FW163" i="1"/>
  <c r="FX163" i="1"/>
  <c r="FY163" i="1"/>
  <c r="FZ163" i="1"/>
  <c r="GA163" i="1"/>
  <c r="GB163" i="1"/>
  <c r="GC163" i="1"/>
  <c r="GD163" i="1"/>
  <c r="GE163" i="1"/>
  <c r="GF163" i="1"/>
  <c r="GG163" i="1"/>
  <c r="GH163" i="1"/>
  <c r="GI163" i="1"/>
  <c r="GJ163" i="1"/>
  <c r="GK163" i="1"/>
  <c r="GL163" i="1"/>
  <c r="GM163" i="1"/>
  <c r="GN163" i="1"/>
  <c r="GO163" i="1"/>
  <c r="GP163" i="1"/>
  <c r="GQ163" i="1"/>
  <c r="GR163" i="1"/>
  <c r="GS163" i="1"/>
  <c r="GT163" i="1"/>
  <c r="GU163" i="1"/>
  <c r="GV163" i="1"/>
  <c r="GW163" i="1"/>
  <c r="GX163" i="1"/>
  <c r="GY163" i="1"/>
  <c r="GZ163" i="1"/>
  <c r="HA163" i="1"/>
  <c r="HB163" i="1"/>
  <c r="HC163" i="1"/>
  <c r="HD163" i="1"/>
  <c r="HE163" i="1"/>
  <c r="HF163" i="1"/>
  <c r="HG163" i="1"/>
  <c r="HH163" i="1"/>
  <c r="HI163" i="1"/>
  <c r="HJ163" i="1"/>
  <c r="HK163" i="1"/>
  <c r="HL163" i="1"/>
  <c r="HM163" i="1"/>
  <c r="HN163" i="1"/>
  <c r="HO163" i="1"/>
  <c r="HP163" i="1"/>
  <c r="HQ163" i="1"/>
  <c r="HR163" i="1"/>
  <c r="HS163" i="1"/>
  <c r="HT163" i="1"/>
  <c r="HU163" i="1"/>
  <c r="HV163" i="1"/>
  <c r="HW163" i="1"/>
  <c r="HX163" i="1"/>
  <c r="HY163" i="1"/>
  <c r="HZ163" i="1"/>
  <c r="IA163" i="1"/>
  <c r="IB163" i="1"/>
  <c r="IC163" i="1"/>
  <c r="ID163" i="1"/>
  <c r="IE163" i="1"/>
  <c r="IF163" i="1"/>
  <c r="IG163" i="1"/>
  <c r="IH163" i="1"/>
  <c r="II163" i="1"/>
  <c r="IJ163" i="1"/>
  <c r="IK163" i="1"/>
  <c r="IL163" i="1"/>
  <c r="IM163" i="1"/>
  <c r="IN163" i="1"/>
  <c r="IO163" i="1"/>
  <c r="IP163" i="1"/>
  <c r="IQ163" i="1"/>
  <c r="IR163" i="1"/>
  <c r="IS163" i="1"/>
  <c r="IT163" i="1"/>
  <c r="IU163" i="1"/>
  <c r="IV163" i="1"/>
  <c r="IW163" i="1"/>
  <c r="IX163" i="1"/>
  <c r="IY163" i="1"/>
  <c r="IZ163" i="1"/>
  <c r="JA163" i="1"/>
  <c r="JB163" i="1"/>
  <c r="JC163" i="1"/>
  <c r="JD163" i="1"/>
  <c r="JE163" i="1"/>
  <c r="JF163" i="1"/>
  <c r="JG163" i="1"/>
  <c r="JH163" i="1"/>
  <c r="JI163" i="1"/>
  <c r="JJ163" i="1"/>
  <c r="JK163" i="1"/>
  <c r="JL163" i="1"/>
  <c r="JM163" i="1"/>
  <c r="JN163" i="1"/>
  <c r="JO163" i="1"/>
  <c r="JP163" i="1"/>
  <c r="JQ163" i="1"/>
  <c r="JR163" i="1"/>
  <c r="JS163" i="1"/>
  <c r="JT163" i="1"/>
  <c r="JU163" i="1"/>
  <c r="JV163" i="1"/>
  <c r="JW163" i="1"/>
  <c r="JX163" i="1"/>
  <c r="JY163" i="1"/>
  <c r="JZ163" i="1"/>
  <c r="KA163" i="1"/>
  <c r="KB163" i="1"/>
  <c r="KC163" i="1"/>
  <c r="KD163" i="1"/>
  <c r="KE163" i="1"/>
  <c r="KF163" i="1"/>
  <c r="KG163" i="1"/>
  <c r="KH163" i="1"/>
  <c r="KI163" i="1"/>
  <c r="KJ163" i="1"/>
  <c r="KK163" i="1"/>
  <c r="KL163" i="1"/>
  <c r="KM163" i="1"/>
  <c r="KN163" i="1"/>
  <c r="KO163" i="1"/>
  <c r="KP163" i="1"/>
  <c r="KQ163" i="1"/>
  <c r="KR163" i="1"/>
  <c r="KS163" i="1"/>
  <c r="KT163" i="1"/>
  <c r="KU163" i="1"/>
  <c r="KV163" i="1"/>
  <c r="KW163" i="1"/>
  <c r="KX163" i="1"/>
  <c r="KY163" i="1"/>
  <c r="KZ163" i="1"/>
  <c r="LA163" i="1"/>
  <c r="LB163" i="1"/>
  <c r="LC163" i="1"/>
  <c r="LD163" i="1"/>
  <c r="LE163" i="1"/>
  <c r="B164" i="1"/>
  <c r="C164" i="1"/>
  <c r="D164" i="1"/>
  <c r="E164" i="1"/>
  <c r="F164" i="1"/>
  <c r="G164" i="1"/>
  <c r="H164" i="1"/>
  <c r="I164" i="1"/>
  <c r="J164" i="1"/>
  <c r="K164" i="1"/>
  <c r="L164" i="1"/>
  <c r="M164" i="1"/>
  <c r="N164" i="1"/>
  <c r="O164" i="1"/>
  <c r="P164" i="1"/>
  <c r="Q164" i="1"/>
  <c r="R164" i="1"/>
  <c r="S164" i="1"/>
  <c r="T164" i="1"/>
  <c r="U164" i="1"/>
  <c r="V164" i="1"/>
  <c r="W164" i="1"/>
  <c r="X164" i="1"/>
  <c r="Y164" i="1"/>
  <c r="Z164" i="1"/>
  <c r="AA164" i="1"/>
  <c r="AB164" i="1"/>
  <c r="AC164" i="1"/>
  <c r="AD164" i="1"/>
  <c r="AE164" i="1"/>
  <c r="AF164" i="1"/>
  <c r="AG164" i="1"/>
  <c r="AH164" i="1"/>
  <c r="AI164" i="1"/>
  <c r="AJ164" i="1"/>
  <c r="AK164" i="1"/>
  <c r="AL164" i="1"/>
  <c r="AM164" i="1"/>
  <c r="AN164" i="1"/>
  <c r="AO164" i="1"/>
  <c r="AP164" i="1"/>
  <c r="AQ164" i="1"/>
  <c r="AR164" i="1"/>
  <c r="AS164" i="1"/>
  <c r="AT164" i="1"/>
  <c r="AU164" i="1"/>
  <c r="AV164" i="1"/>
  <c r="AW164" i="1"/>
  <c r="AX164" i="1"/>
  <c r="AY164" i="1"/>
  <c r="AZ164" i="1"/>
  <c r="BA164" i="1"/>
  <c r="BB164" i="1"/>
  <c r="BC164" i="1"/>
  <c r="BD164" i="1"/>
  <c r="BE164" i="1"/>
  <c r="BF164" i="1"/>
  <c r="BG164" i="1"/>
  <c r="BH164" i="1"/>
  <c r="BI164" i="1"/>
  <c r="BJ164" i="1"/>
  <c r="BK164" i="1"/>
  <c r="BL164" i="1"/>
  <c r="BM164" i="1"/>
  <c r="BN164" i="1"/>
  <c r="BO164" i="1"/>
  <c r="BP164" i="1"/>
  <c r="BQ164" i="1"/>
  <c r="BR164" i="1"/>
  <c r="BS164" i="1"/>
  <c r="BT164" i="1"/>
  <c r="BU164" i="1"/>
  <c r="BV164" i="1"/>
  <c r="BW164" i="1"/>
  <c r="BX164" i="1"/>
  <c r="BY164" i="1"/>
  <c r="BZ164" i="1"/>
  <c r="CA164" i="1"/>
  <c r="CB164" i="1"/>
  <c r="CC164" i="1"/>
  <c r="CD164" i="1"/>
  <c r="CE164" i="1"/>
  <c r="CF164" i="1"/>
  <c r="CG164" i="1"/>
  <c r="CH164" i="1"/>
  <c r="CI164" i="1"/>
  <c r="CJ164" i="1"/>
  <c r="CK164" i="1"/>
  <c r="CL164" i="1"/>
  <c r="CM164" i="1"/>
  <c r="CN164" i="1"/>
  <c r="CO164" i="1"/>
  <c r="CP164" i="1"/>
  <c r="CQ164" i="1"/>
  <c r="CR164" i="1"/>
  <c r="CS164" i="1"/>
  <c r="CT164" i="1"/>
  <c r="CU164" i="1"/>
  <c r="CV164" i="1"/>
  <c r="CW164" i="1"/>
  <c r="CX164" i="1"/>
  <c r="CY164" i="1"/>
  <c r="CZ164" i="1"/>
  <c r="DA164" i="1"/>
  <c r="DB164" i="1"/>
  <c r="DC164" i="1"/>
  <c r="DD164" i="1"/>
  <c r="DE164" i="1"/>
  <c r="DF164" i="1"/>
  <c r="DG164" i="1"/>
  <c r="DH164" i="1"/>
  <c r="DI164" i="1"/>
  <c r="DJ164" i="1"/>
  <c r="DK164" i="1"/>
  <c r="DL164" i="1"/>
  <c r="DM164" i="1"/>
  <c r="DN164" i="1"/>
  <c r="DO164" i="1"/>
  <c r="DP164" i="1"/>
  <c r="DQ164" i="1"/>
  <c r="DR164" i="1"/>
  <c r="DS164" i="1"/>
  <c r="DT164" i="1"/>
  <c r="DU164" i="1"/>
  <c r="DV164" i="1"/>
  <c r="DW164" i="1"/>
  <c r="DX164" i="1"/>
  <c r="DY164" i="1"/>
  <c r="DZ164" i="1"/>
  <c r="EA164" i="1"/>
  <c r="EB164" i="1"/>
  <c r="EC164" i="1"/>
  <c r="ED164" i="1"/>
  <c r="EE164" i="1"/>
  <c r="EF164" i="1"/>
  <c r="EG164" i="1"/>
  <c r="EH164" i="1"/>
  <c r="EI164" i="1"/>
  <c r="EJ164" i="1"/>
  <c r="EK164" i="1"/>
  <c r="EL164" i="1"/>
  <c r="EM164" i="1"/>
  <c r="EN164" i="1"/>
  <c r="EO164" i="1"/>
  <c r="EP164" i="1"/>
  <c r="EQ164" i="1"/>
  <c r="ER164" i="1"/>
  <c r="ES164" i="1"/>
  <c r="ET164" i="1"/>
  <c r="EU164" i="1"/>
  <c r="EV164" i="1"/>
  <c r="EW164" i="1"/>
  <c r="EX164" i="1"/>
  <c r="EY164" i="1"/>
  <c r="EZ164" i="1"/>
  <c r="FA164" i="1"/>
  <c r="FB164" i="1"/>
  <c r="FC164" i="1"/>
  <c r="FD164" i="1"/>
  <c r="FE164" i="1"/>
  <c r="FF164" i="1"/>
  <c r="FG164" i="1"/>
  <c r="FH164" i="1"/>
  <c r="FI164" i="1"/>
  <c r="FJ164" i="1"/>
  <c r="FK164" i="1"/>
  <c r="FL164" i="1"/>
  <c r="FM164" i="1"/>
  <c r="FN164" i="1"/>
  <c r="FO164" i="1"/>
  <c r="FP164" i="1"/>
  <c r="FQ164" i="1"/>
  <c r="FR164" i="1"/>
  <c r="FS164" i="1"/>
  <c r="FT164" i="1"/>
  <c r="FU164" i="1"/>
  <c r="FV164" i="1"/>
  <c r="FW164" i="1"/>
  <c r="FX164" i="1"/>
  <c r="FY164" i="1"/>
  <c r="FZ164" i="1"/>
  <c r="GA164" i="1"/>
  <c r="GB164" i="1"/>
  <c r="GC164" i="1"/>
  <c r="GD164" i="1"/>
  <c r="GE164" i="1"/>
  <c r="GF164" i="1"/>
  <c r="GG164" i="1"/>
  <c r="GH164" i="1"/>
  <c r="GI164" i="1"/>
  <c r="GJ164" i="1"/>
  <c r="GK164" i="1"/>
  <c r="GL164" i="1"/>
  <c r="GM164" i="1"/>
  <c r="GN164" i="1"/>
  <c r="GO164" i="1"/>
  <c r="GP164" i="1"/>
  <c r="GQ164" i="1"/>
  <c r="GR164" i="1"/>
  <c r="GS164" i="1"/>
  <c r="GT164" i="1"/>
  <c r="GU164" i="1"/>
  <c r="GV164" i="1"/>
  <c r="GW164" i="1"/>
  <c r="GX164" i="1"/>
  <c r="GY164" i="1"/>
  <c r="GZ164" i="1"/>
  <c r="HA164" i="1"/>
  <c r="HB164" i="1"/>
  <c r="HC164" i="1"/>
  <c r="HD164" i="1"/>
  <c r="HE164" i="1"/>
  <c r="HF164" i="1"/>
  <c r="HG164" i="1"/>
  <c r="HH164" i="1"/>
  <c r="HI164" i="1"/>
  <c r="HJ164" i="1"/>
  <c r="HK164" i="1"/>
  <c r="HL164" i="1"/>
  <c r="HM164" i="1"/>
  <c r="HN164" i="1"/>
  <c r="HO164" i="1"/>
  <c r="HP164" i="1"/>
  <c r="HQ164" i="1"/>
  <c r="HR164" i="1"/>
  <c r="HS164" i="1"/>
  <c r="HT164" i="1"/>
  <c r="HU164" i="1"/>
  <c r="HV164" i="1"/>
  <c r="HW164" i="1"/>
  <c r="HX164" i="1"/>
  <c r="HY164" i="1"/>
  <c r="HZ164" i="1"/>
  <c r="IA164" i="1"/>
  <c r="IB164" i="1"/>
  <c r="IC164" i="1"/>
  <c r="ID164" i="1"/>
  <c r="IE164" i="1"/>
  <c r="IF164" i="1"/>
  <c r="IG164" i="1"/>
  <c r="IH164" i="1"/>
  <c r="II164" i="1"/>
  <c r="IJ164" i="1"/>
  <c r="IK164" i="1"/>
  <c r="IL164" i="1"/>
  <c r="IM164" i="1"/>
  <c r="IN164" i="1"/>
  <c r="IO164" i="1"/>
  <c r="IP164" i="1"/>
  <c r="IQ164" i="1"/>
  <c r="IR164" i="1"/>
  <c r="IS164" i="1"/>
  <c r="IT164" i="1"/>
  <c r="IU164" i="1"/>
  <c r="IV164" i="1"/>
  <c r="IW164" i="1"/>
  <c r="IX164" i="1"/>
  <c r="IY164" i="1"/>
  <c r="IZ164" i="1"/>
  <c r="JA164" i="1"/>
  <c r="JB164" i="1"/>
  <c r="JC164" i="1"/>
  <c r="JD164" i="1"/>
  <c r="JE164" i="1"/>
  <c r="JF164" i="1"/>
  <c r="JG164" i="1"/>
  <c r="JH164" i="1"/>
  <c r="JI164" i="1"/>
  <c r="JJ164" i="1"/>
  <c r="JK164" i="1"/>
  <c r="JL164" i="1"/>
  <c r="JM164" i="1"/>
  <c r="JN164" i="1"/>
  <c r="JO164" i="1"/>
  <c r="JP164" i="1"/>
  <c r="JQ164" i="1"/>
  <c r="JR164" i="1"/>
  <c r="JS164" i="1"/>
  <c r="JT164" i="1"/>
  <c r="JU164" i="1"/>
  <c r="JV164" i="1"/>
  <c r="JW164" i="1"/>
  <c r="JX164" i="1"/>
  <c r="JY164" i="1"/>
  <c r="JZ164" i="1"/>
  <c r="KA164" i="1"/>
  <c r="KB164" i="1"/>
  <c r="KC164" i="1"/>
  <c r="KD164" i="1"/>
  <c r="KE164" i="1"/>
  <c r="KF164" i="1"/>
  <c r="KG164" i="1"/>
  <c r="KH164" i="1"/>
  <c r="KI164" i="1"/>
  <c r="KJ164" i="1"/>
  <c r="KK164" i="1"/>
  <c r="KL164" i="1"/>
  <c r="KM164" i="1"/>
  <c r="KN164" i="1"/>
  <c r="KO164" i="1"/>
  <c r="KP164" i="1"/>
  <c r="KQ164" i="1"/>
  <c r="KR164" i="1"/>
  <c r="KS164" i="1"/>
  <c r="KT164" i="1"/>
  <c r="KU164" i="1"/>
  <c r="KV164" i="1"/>
  <c r="KW164" i="1"/>
  <c r="KX164" i="1"/>
  <c r="KY164" i="1"/>
  <c r="KZ164" i="1"/>
  <c r="LA164" i="1"/>
  <c r="LB164" i="1"/>
  <c r="LC164" i="1"/>
  <c r="LD164" i="1"/>
  <c r="LE164" i="1"/>
  <c r="B165" i="1"/>
  <c r="C165" i="1"/>
  <c r="D165" i="1"/>
  <c r="E165" i="1"/>
  <c r="F165" i="1"/>
  <c r="G165" i="1"/>
  <c r="H165" i="1"/>
  <c r="I165" i="1"/>
  <c r="J165" i="1"/>
  <c r="K165" i="1"/>
  <c r="L165" i="1"/>
  <c r="M165" i="1"/>
  <c r="N165" i="1"/>
  <c r="O165" i="1"/>
  <c r="P165" i="1"/>
  <c r="Q165" i="1"/>
  <c r="R165" i="1"/>
  <c r="S165" i="1"/>
  <c r="T165" i="1"/>
  <c r="U165" i="1"/>
  <c r="V165" i="1"/>
  <c r="W165" i="1"/>
  <c r="X165" i="1"/>
  <c r="Y165" i="1"/>
  <c r="Z165" i="1"/>
  <c r="AA165" i="1"/>
  <c r="AB165" i="1"/>
  <c r="AC165" i="1"/>
  <c r="AD165" i="1"/>
  <c r="AE165" i="1"/>
  <c r="AF165" i="1"/>
  <c r="AG165" i="1"/>
  <c r="AH165" i="1"/>
  <c r="AI165" i="1"/>
  <c r="AJ165" i="1"/>
  <c r="AK165" i="1"/>
  <c r="AL165" i="1"/>
  <c r="AM165" i="1"/>
  <c r="AN165" i="1"/>
  <c r="AO165" i="1"/>
  <c r="AP165" i="1"/>
  <c r="AQ165" i="1"/>
  <c r="AR165" i="1"/>
  <c r="AS165" i="1"/>
  <c r="AT165" i="1"/>
  <c r="AU165" i="1"/>
  <c r="AV165" i="1"/>
  <c r="AW165" i="1"/>
  <c r="AX165" i="1"/>
  <c r="AY165" i="1"/>
  <c r="AZ165" i="1"/>
  <c r="BA165" i="1"/>
  <c r="BB165" i="1"/>
  <c r="BC165" i="1"/>
  <c r="BD165" i="1"/>
  <c r="BE165" i="1"/>
  <c r="BF165" i="1"/>
  <c r="BG165" i="1"/>
  <c r="BH165" i="1"/>
  <c r="BI165" i="1"/>
  <c r="BJ165" i="1"/>
  <c r="BK165" i="1"/>
  <c r="BL165" i="1"/>
  <c r="BM165" i="1"/>
  <c r="BN165" i="1"/>
  <c r="BO165" i="1"/>
  <c r="BP165" i="1"/>
  <c r="BQ165" i="1"/>
  <c r="BR165" i="1"/>
  <c r="BS165" i="1"/>
  <c r="BT165" i="1"/>
  <c r="BU165" i="1"/>
  <c r="BV165" i="1"/>
  <c r="BW165" i="1"/>
  <c r="BX165" i="1"/>
  <c r="BY165" i="1"/>
  <c r="BZ165" i="1"/>
  <c r="CA165" i="1"/>
  <c r="CB165" i="1"/>
  <c r="CC165" i="1"/>
  <c r="CD165" i="1"/>
  <c r="CE165" i="1"/>
  <c r="CF165" i="1"/>
  <c r="CG165" i="1"/>
  <c r="CH165" i="1"/>
  <c r="CI165" i="1"/>
  <c r="CJ165" i="1"/>
  <c r="CK165" i="1"/>
  <c r="CL165" i="1"/>
  <c r="CM165" i="1"/>
  <c r="CN165" i="1"/>
  <c r="CO165" i="1"/>
  <c r="CP165" i="1"/>
  <c r="CQ165" i="1"/>
  <c r="CR165" i="1"/>
  <c r="CS165" i="1"/>
  <c r="CT165" i="1"/>
  <c r="CU165" i="1"/>
  <c r="CV165" i="1"/>
  <c r="CW165" i="1"/>
  <c r="CX165" i="1"/>
  <c r="CY165" i="1"/>
  <c r="CZ165" i="1"/>
  <c r="DA165" i="1"/>
  <c r="DB165" i="1"/>
  <c r="DC165" i="1"/>
  <c r="DD165" i="1"/>
  <c r="DE165" i="1"/>
  <c r="DF165" i="1"/>
  <c r="DG165" i="1"/>
  <c r="DH165" i="1"/>
  <c r="DI165" i="1"/>
  <c r="DJ165" i="1"/>
  <c r="DK165" i="1"/>
  <c r="DL165" i="1"/>
  <c r="DM165" i="1"/>
  <c r="DN165" i="1"/>
  <c r="DO165" i="1"/>
  <c r="DP165" i="1"/>
  <c r="DQ165" i="1"/>
  <c r="DR165" i="1"/>
  <c r="DS165" i="1"/>
  <c r="DT165" i="1"/>
  <c r="DU165" i="1"/>
  <c r="DV165" i="1"/>
  <c r="DW165" i="1"/>
  <c r="DX165" i="1"/>
  <c r="DY165" i="1"/>
  <c r="DZ165" i="1"/>
  <c r="EA165" i="1"/>
  <c r="EB165" i="1"/>
  <c r="EC165" i="1"/>
  <c r="ED165" i="1"/>
  <c r="EE165" i="1"/>
  <c r="EF165" i="1"/>
  <c r="EG165" i="1"/>
  <c r="EH165" i="1"/>
  <c r="EI165" i="1"/>
  <c r="EJ165" i="1"/>
  <c r="EK165" i="1"/>
  <c r="EL165" i="1"/>
  <c r="EM165" i="1"/>
  <c r="EN165" i="1"/>
  <c r="EO165" i="1"/>
  <c r="EP165" i="1"/>
  <c r="EQ165" i="1"/>
  <c r="ER165" i="1"/>
  <c r="ES165" i="1"/>
  <c r="ET165" i="1"/>
  <c r="EU165" i="1"/>
  <c r="EV165" i="1"/>
  <c r="EW165" i="1"/>
  <c r="EX165" i="1"/>
  <c r="EY165" i="1"/>
  <c r="EZ165" i="1"/>
  <c r="FA165" i="1"/>
  <c r="FB165" i="1"/>
  <c r="FC165" i="1"/>
  <c r="FD165" i="1"/>
  <c r="FE165" i="1"/>
  <c r="FF165" i="1"/>
  <c r="FG165" i="1"/>
  <c r="FH165" i="1"/>
  <c r="FI165" i="1"/>
  <c r="FJ165" i="1"/>
  <c r="FK165" i="1"/>
  <c r="FL165" i="1"/>
  <c r="FM165" i="1"/>
  <c r="FN165" i="1"/>
  <c r="FO165" i="1"/>
  <c r="FP165" i="1"/>
  <c r="FQ165" i="1"/>
  <c r="FR165" i="1"/>
  <c r="FS165" i="1"/>
  <c r="FT165" i="1"/>
  <c r="FU165" i="1"/>
  <c r="FV165" i="1"/>
  <c r="FW165" i="1"/>
  <c r="FX165" i="1"/>
  <c r="FY165" i="1"/>
  <c r="FZ165" i="1"/>
  <c r="GA165" i="1"/>
  <c r="GB165" i="1"/>
  <c r="GC165" i="1"/>
  <c r="GD165" i="1"/>
  <c r="GE165" i="1"/>
  <c r="GF165" i="1"/>
  <c r="GG165" i="1"/>
  <c r="GH165" i="1"/>
  <c r="GI165" i="1"/>
  <c r="GJ165" i="1"/>
  <c r="GK165" i="1"/>
  <c r="GL165" i="1"/>
  <c r="GM165" i="1"/>
  <c r="GN165" i="1"/>
  <c r="GO165" i="1"/>
  <c r="GP165" i="1"/>
  <c r="GQ165" i="1"/>
  <c r="GR165" i="1"/>
  <c r="GS165" i="1"/>
  <c r="GT165" i="1"/>
  <c r="GU165" i="1"/>
  <c r="GV165" i="1"/>
  <c r="GW165" i="1"/>
  <c r="GX165" i="1"/>
  <c r="GY165" i="1"/>
  <c r="GZ165" i="1"/>
  <c r="HA165" i="1"/>
  <c r="HB165" i="1"/>
  <c r="HC165" i="1"/>
  <c r="HD165" i="1"/>
  <c r="HE165" i="1"/>
  <c r="HF165" i="1"/>
  <c r="HG165" i="1"/>
  <c r="HH165" i="1"/>
  <c r="HI165" i="1"/>
  <c r="HJ165" i="1"/>
  <c r="HK165" i="1"/>
  <c r="HL165" i="1"/>
  <c r="HM165" i="1"/>
  <c r="HN165" i="1"/>
  <c r="HO165" i="1"/>
  <c r="HP165" i="1"/>
  <c r="HQ165" i="1"/>
  <c r="HR165" i="1"/>
  <c r="HS165" i="1"/>
  <c r="HT165" i="1"/>
  <c r="HU165" i="1"/>
  <c r="HV165" i="1"/>
  <c r="HW165" i="1"/>
  <c r="HX165" i="1"/>
  <c r="HY165" i="1"/>
  <c r="HZ165" i="1"/>
  <c r="IA165" i="1"/>
  <c r="IB165" i="1"/>
  <c r="IC165" i="1"/>
  <c r="ID165" i="1"/>
  <c r="IE165" i="1"/>
  <c r="IF165" i="1"/>
  <c r="IG165" i="1"/>
  <c r="IH165" i="1"/>
  <c r="II165" i="1"/>
  <c r="IJ165" i="1"/>
  <c r="IK165" i="1"/>
  <c r="IL165" i="1"/>
  <c r="IM165" i="1"/>
  <c r="IN165" i="1"/>
  <c r="IO165" i="1"/>
  <c r="IP165" i="1"/>
  <c r="IQ165" i="1"/>
  <c r="IR165" i="1"/>
  <c r="IS165" i="1"/>
  <c r="IT165" i="1"/>
  <c r="IU165" i="1"/>
  <c r="IV165" i="1"/>
  <c r="IW165" i="1"/>
  <c r="IX165" i="1"/>
  <c r="IY165" i="1"/>
  <c r="IZ165" i="1"/>
  <c r="JA165" i="1"/>
  <c r="JB165" i="1"/>
  <c r="JC165" i="1"/>
  <c r="JD165" i="1"/>
  <c r="JE165" i="1"/>
  <c r="JF165" i="1"/>
  <c r="JG165" i="1"/>
  <c r="JH165" i="1"/>
  <c r="JI165" i="1"/>
  <c r="JJ165" i="1"/>
  <c r="JK165" i="1"/>
  <c r="JL165" i="1"/>
  <c r="JM165" i="1"/>
  <c r="JN165" i="1"/>
  <c r="JO165" i="1"/>
  <c r="JP165" i="1"/>
  <c r="JQ165" i="1"/>
  <c r="JR165" i="1"/>
  <c r="JS165" i="1"/>
  <c r="JT165" i="1"/>
  <c r="JU165" i="1"/>
  <c r="JV165" i="1"/>
  <c r="JW165" i="1"/>
  <c r="JX165" i="1"/>
  <c r="JY165" i="1"/>
  <c r="JZ165" i="1"/>
  <c r="KA165" i="1"/>
  <c r="KB165" i="1"/>
  <c r="KC165" i="1"/>
  <c r="KD165" i="1"/>
  <c r="KE165" i="1"/>
  <c r="KF165" i="1"/>
  <c r="KG165" i="1"/>
  <c r="KH165" i="1"/>
  <c r="KI165" i="1"/>
  <c r="KJ165" i="1"/>
  <c r="KK165" i="1"/>
  <c r="KL165" i="1"/>
  <c r="KM165" i="1"/>
  <c r="KN165" i="1"/>
  <c r="KO165" i="1"/>
  <c r="KP165" i="1"/>
  <c r="KQ165" i="1"/>
  <c r="KR165" i="1"/>
  <c r="KS165" i="1"/>
  <c r="KT165" i="1"/>
  <c r="KU165" i="1"/>
  <c r="KV165" i="1"/>
  <c r="KW165" i="1"/>
  <c r="KX165" i="1"/>
  <c r="KY165" i="1"/>
  <c r="KZ165" i="1"/>
  <c r="LA165" i="1"/>
  <c r="LB165" i="1"/>
  <c r="LC165" i="1"/>
  <c r="LD165" i="1"/>
  <c r="LE165" i="1"/>
  <c r="B166" i="1"/>
  <c r="C166" i="1"/>
  <c r="D166" i="1"/>
  <c r="E166" i="1"/>
  <c r="F166" i="1"/>
  <c r="G166" i="1"/>
  <c r="H166" i="1"/>
  <c r="I166" i="1"/>
  <c r="J166" i="1"/>
  <c r="K166" i="1"/>
  <c r="L166" i="1"/>
  <c r="M166" i="1"/>
  <c r="N166" i="1"/>
  <c r="O166" i="1"/>
  <c r="P166" i="1"/>
  <c r="Q166" i="1"/>
  <c r="R166" i="1"/>
  <c r="S166" i="1"/>
  <c r="T166" i="1"/>
  <c r="U166" i="1"/>
  <c r="V166" i="1"/>
  <c r="W166" i="1"/>
  <c r="X166" i="1"/>
  <c r="Y166" i="1"/>
  <c r="Z166" i="1"/>
  <c r="AA166" i="1"/>
  <c r="AB166" i="1"/>
  <c r="AC166" i="1"/>
  <c r="AD166" i="1"/>
  <c r="AE166" i="1"/>
  <c r="AF166" i="1"/>
  <c r="AG166" i="1"/>
  <c r="AH166" i="1"/>
  <c r="AI166" i="1"/>
  <c r="AJ166" i="1"/>
  <c r="AK166" i="1"/>
  <c r="AL166" i="1"/>
  <c r="AM166" i="1"/>
  <c r="AN166" i="1"/>
  <c r="AO166" i="1"/>
  <c r="AP166" i="1"/>
  <c r="AQ166" i="1"/>
  <c r="AR166" i="1"/>
  <c r="AS166" i="1"/>
  <c r="AT166" i="1"/>
  <c r="AU166" i="1"/>
  <c r="AV166" i="1"/>
  <c r="AW166" i="1"/>
  <c r="AX166" i="1"/>
  <c r="AY166" i="1"/>
  <c r="AZ166" i="1"/>
  <c r="BA166" i="1"/>
  <c r="BB166" i="1"/>
  <c r="BC166" i="1"/>
  <c r="BD166" i="1"/>
  <c r="BE166" i="1"/>
  <c r="BF166" i="1"/>
  <c r="BG166" i="1"/>
  <c r="BH166" i="1"/>
  <c r="BI166" i="1"/>
  <c r="BJ166" i="1"/>
  <c r="BK166" i="1"/>
  <c r="BL166" i="1"/>
  <c r="BM166" i="1"/>
  <c r="BN166" i="1"/>
  <c r="BO166" i="1"/>
  <c r="BP166" i="1"/>
  <c r="BQ166" i="1"/>
  <c r="BR166" i="1"/>
  <c r="BS166" i="1"/>
  <c r="BT166" i="1"/>
  <c r="BU166" i="1"/>
  <c r="BV166" i="1"/>
  <c r="BW166" i="1"/>
  <c r="BX166" i="1"/>
  <c r="BY166" i="1"/>
  <c r="BZ166" i="1"/>
  <c r="CA166" i="1"/>
  <c r="CB166" i="1"/>
  <c r="CC166" i="1"/>
  <c r="CD166" i="1"/>
  <c r="CE166" i="1"/>
  <c r="CF166" i="1"/>
  <c r="CG166" i="1"/>
  <c r="CH166" i="1"/>
  <c r="CI166" i="1"/>
  <c r="CJ166" i="1"/>
  <c r="CK166" i="1"/>
  <c r="CL166" i="1"/>
  <c r="CM166" i="1"/>
  <c r="CN166" i="1"/>
  <c r="CO166" i="1"/>
  <c r="CP166" i="1"/>
  <c r="CQ166" i="1"/>
  <c r="CR166" i="1"/>
  <c r="CS166" i="1"/>
  <c r="CT166" i="1"/>
  <c r="CU166" i="1"/>
  <c r="CV166" i="1"/>
  <c r="CW166" i="1"/>
  <c r="CX166" i="1"/>
  <c r="CY166" i="1"/>
  <c r="CZ166" i="1"/>
  <c r="DA166" i="1"/>
  <c r="DB166" i="1"/>
  <c r="DC166" i="1"/>
  <c r="DD166" i="1"/>
  <c r="DE166" i="1"/>
  <c r="DF166" i="1"/>
  <c r="DG166" i="1"/>
  <c r="DH166" i="1"/>
  <c r="DI166" i="1"/>
  <c r="DJ166" i="1"/>
  <c r="DK166" i="1"/>
  <c r="DL166" i="1"/>
  <c r="DM166" i="1"/>
  <c r="DN166" i="1"/>
  <c r="DO166" i="1"/>
  <c r="DP166" i="1"/>
  <c r="DQ166" i="1"/>
  <c r="DR166" i="1"/>
  <c r="DS166" i="1"/>
  <c r="DT166" i="1"/>
  <c r="DU166" i="1"/>
  <c r="DV166" i="1"/>
  <c r="DW166" i="1"/>
  <c r="DX166" i="1"/>
  <c r="DY166" i="1"/>
  <c r="DZ166" i="1"/>
  <c r="EA166" i="1"/>
  <c r="EB166" i="1"/>
  <c r="EC166" i="1"/>
  <c r="ED166" i="1"/>
  <c r="EE166" i="1"/>
  <c r="EF166" i="1"/>
  <c r="EG166" i="1"/>
  <c r="EH166" i="1"/>
  <c r="EI166" i="1"/>
  <c r="EJ166" i="1"/>
  <c r="EK166" i="1"/>
  <c r="EL166" i="1"/>
  <c r="EM166" i="1"/>
  <c r="EN166" i="1"/>
  <c r="EO166" i="1"/>
  <c r="EP166" i="1"/>
  <c r="EQ166" i="1"/>
  <c r="ER166" i="1"/>
  <c r="ES166" i="1"/>
  <c r="ET166" i="1"/>
  <c r="EU166" i="1"/>
  <c r="EV166" i="1"/>
  <c r="EW166" i="1"/>
  <c r="EX166" i="1"/>
  <c r="EY166" i="1"/>
  <c r="EZ166" i="1"/>
  <c r="FA166" i="1"/>
  <c r="FB166" i="1"/>
  <c r="FC166" i="1"/>
  <c r="FD166" i="1"/>
  <c r="FE166" i="1"/>
  <c r="FF166" i="1"/>
  <c r="FG166" i="1"/>
  <c r="FH166" i="1"/>
  <c r="FI166" i="1"/>
  <c r="FJ166" i="1"/>
  <c r="FK166" i="1"/>
  <c r="FL166" i="1"/>
  <c r="FM166" i="1"/>
  <c r="FN166" i="1"/>
  <c r="FO166" i="1"/>
  <c r="FP166" i="1"/>
  <c r="FQ166" i="1"/>
  <c r="FR166" i="1"/>
  <c r="FS166" i="1"/>
  <c r="FT166" i="1"/>
  <c r="FU166" i="1"/>
  <c r="FV166" i="1"/>
  <c r="FW166" i="1"/>
  <c r="FX166" i="1"/>
  <c r="FY166" i="1"/>
  <c r="FZ166" i="1"/>
  <c r="GA166" i="1"/>
  <c r="GB166" i="1"/>
  <c r="GC166" i="1"/>
  <c r="GD166" i="1"/>
  <c r="GE166" i="1"/>
  <c r="GF166" i="1"/>
  <c r="GG166" i="1"/>
  <c r="GH166" i="1"/>
  <c r="GI166" i="1"/>
  <c r="GJ166" i="1"/>
  <c r="GK166" i="1"/>
  <c r="GL166" i="1"/>
  <c r="GM166" i="1"/>
  <c r="GN166" i="1"/>
  <c r="GO166" i="1"/>
  <c r="GP166" i="1"/>
  <c r="GQ166" i="1"/>
  <c r="GR166" i="1"/>
  <c r="GS166" i="1"/>
  <c r="GT166" i="1"/>
  <c r="GU166" i="1"/>
  <c r="GV166" i="1"/>
  <c r="GW166" i="1"/>
  <c r="GX166" i="1"/>
  <c r="GY166" i="1"/>
  <c r="GZ166" i="1"/>
  <c r="HA166" i="1"/>
  <c r="HB166" i="1"/>
  <c r="HC166" i="1"/>
  <c r="HD166" i="1"/>
  <c r="HE166" i="1"/>
  <c r="HF166" i="1"/>
  <c r="HG166" i="1"/>
  <c r="HH166" i="1"/>
  <c r="HI166" i="1"/>
  <c r="HJ166" i="1"/>
  <c r="HK166" i="1"/>
  <c r="HL166" i="1"/>
  <c r="HM166" i="1"/>
  <c r="HN166" i="1"/>
  <c r="HO166" i="1"/>
  <c r="HP166" i="1"/>
  <c r="HQ166" i="1"/>
  <c r="HR166" i="1"/>
  <c r="HS166" i="1"/>
  <c r="HT166" i="1"/>
  <c r="HU166" i="1"/>
  <c r="HV166" i="1"/>
  <c r="HW166" i="1"/>
  <c r="HX166" i="1"/>
  <c r="HY166" i="1"/>
  <c r="HZ166" i="1"/>
  <c r="IA166" i="1"/>
  <c r="IB166" i="1"/>
  <c r="IC166" i="1"/>
  <c r="ID166" i="1"/>
  <c r="IE166" i="1"/>
  <c r="IF166" i="1"/>
  <c r="IG166" i="1"/>
  <c r="IH166" i="1"/>
  <c r="II166" i="1"/>
  <c r="IJ166" i="1"/>
  <c r="IK166" i="1"/>
  <c r="IL166" i="1"/>
  <c r="IM166" i="1"/>
  <c r="IN166" i="1"/>
  <c r="IO166" i="1"/>
  <c r="IP166" i="1"/>
  <c r="IQ166" i="1"/>
  <c r="IR166" i="1"/>
  <c r="IS166" i="1"/>
  <c r="IT166" i="1"/>
  <c r="IU166" i="1"/>
  <c r="IV166" i="1"/>
  <c r="IW166" i="1"/>
  <c r="IX166" i="1"/>
  <c r="IY166" i="1"/>
  <c r="IZ166" i="1"/>
  <c r="JA166" i="1"/>
  <c r="JB166" i="1"/>
  <c r="JC166" i="1"/>
  <c r="JD166" i="1"/>
  <c r="JE166" i="1"/>
  <c r="JF166" i="1"/>
  <c r="JG166" i="1"/>
  <c r="JH166" i="1"/>
  <c r="JI166" i="1"/>
  <c r="JJ166" i="1"/>
  <c r="JK166" i="1"/>
  <c r="JL166" i="1"/>
  <c r="JM166" i="1"/>
  <c r="JN166" i="1"/>
  <c r="JO166" i="1"/>
  <c r="JP166" i="1"/>
  <c r="JQ166" i="1"/>
  <c r="JR166" i="1"/>
  <c r="JS166" i="1"/>
  <c r="JT166" i="1"/>
  <c r="JU166" i="1"/>
  <c r="JV166" i="1"/>
  <c r="JW166" i="1"/>
  <c r="JX166" i="1"/>
  <c r="JY166" i="1"/>
  <c r="JZ166" i="1"/>
  <c r="KA166" i="1"/>
  <c r="KB166" i="1"/>
  <c r="KC166" i="1"/>
  <c r="KD166" i="1"/>
  <c r="KE166" i="1"/>
  <c r="KF166" i="1"/>
  <c r="KG166" i="1"/>
  <c r="KH166" i="1"/>
  <c r="KI166" i="1"/>
  <c r="KJ166" i="1"/>
  <c r="KK166" i="1"/>
  <c r="KL166" i="1"/>
  <c r="KM166" i="1"/>
  <c r="KN166" i="1"/>
  <c r="KO166" i="1"/>
  <c r="KP166" i="1"/>
  <c r="KQ166" i="1"/>
  <c r="KR166" i="1"/>
  <c r="KS166" i="1"/>
  <c r="KT166" i="1"/>
  <c r="KU166" i="1"/>
  <c r="KV166" i="1"/>
  <c r="KW166" i="1"/>
  <c r="KX166" i="1"/>
  <c r="KY166" i="1"/>
  <c r="KZ166" i="1"/>
  <c r="LA166" i="1"/>
  <c r="LB166" i="1"/>
  <c r="LC166" i="1"/>
  <c r="LD166" i="1"/>
  <c r="LE166" i="1"/>
  <c r="B167" i="1"/>
  <c r="C167" i="1"/>
  <c r="D167" i="1"/>
  <c r="E167" i="1"/>
  <c r="F167" i="1"/>
  <c r="G167" i="1"/>
  <c r="H167" i="1"/>
  <c r="I167" i="1"/>
  <c r="J167" i="1"/>
  <c r="K167" i="1"/>
  <c r="L167" i="1"/>
  <c r="M167" i="1"/>
  <c r="N167" i="1"/>
  <c r="O167" i="1"/>
  <c r="P167" i="1"/>
  <c r="Q167" i="1"/>
  <c r="R167" i="1"/>
  <c r="S167" i="1"/>
  <c r="T167" i="1"/>
  <c r="U167" i="1"/>
  <c r="V167" i="1"/>
  <c r="W167" i="1"/>
  <c r="X167" i="1"/>
  <c r="Y167" i="1"/>
  <c r="Z167" i="1"/>
  <c r="AA167" i="1"/>
  <c r="AB167" i="1"/>
  <c r="AC167" i="1"/>
  <c r="AD167" i="1"/>
  <c r="AE167" i="1"/>
  <c r="AF167" i="1"/>
  <c r="AG167" i="1"/>
  <c r="AH167" i="1"/>
  <c r="AI167" i="1"/>
  <c r="AJ167" i="1"/>
  <c r="AK167" i="1"/>
  <c r="AL167" i="1"/>
  <c r="AM167" i="1"/>
  <c r="AN167" i="1"/>
  <c r="AO167" i="1"/>
  <c r="AP167" i="1"/>
  <c r="AQ167" i="1"/>
  <c r="AR167" i="1"/>
  <c r="AS167" i="1"/>
  <c r="AT167" i="1"/>
  <c r="AU167" i="1"/>
  <c r="AV167" i="1"/>
  <c r="AW167" i="1"/>
  <c r="AX167" i="1"/>
  <c r="AY167" i="1"/>
  <c r="AZ167" i="1"/>
  <c r="BA167" i="1"/>
  <c r="BB167" i="1"/>
  <c r="BC167" i="1"/>
  <c r="BD167" i="1"/>
  <c r="BE167" i="1"/>
  <c r="BF167" i="1"/>
  <c r="BG167" i="1"/>
  <c r="BH167" i="1"/>
  <c r="BI167" i="1"/>
  <c r="BJ167" i="1"/>
  <c r="BK167" i="1"/>
  <c r="BL167" i="1"/>
  <c r="BM167" i="1"/>
  <c r="BN167" i="1"/>
  <c r="BO167" i="1"/>
  <c r="BP167" i="1"/>
  <c r="BQ167" i="1"/>
  <c r="BR167" i="1"/>
  <c r="BS167" i="1"/>
  <c r="BT167" i="1"/>
  <c r="BU167" i="1"/>
  <c r="BV167" i="1"/>
  <c r="BW167" i="1"/>
  <c r="BX167" i="1"/>
  <c r="BY167" i="1"/>
  <c r="BZ167" i="1"/>
  <c r="CA167" i="1"/>
  <c r="CB167" i="1"/>
  <c r="CC167" i="1"/>
  <c r="CD167" i="1"/>
  <c r="CE167" i="1"/>
  <c r="CF167" i="1"/>
  <c r="CG167" i="1"/>
  <c r="CH167" i="1"/>
  <c r="CI167" i="1"/>
  <c r="CJ167" i="1"/>
  <c r="CK167" i="1"/>
  <c r="CL167" i="1"/>
  <c r="CM167" i="1"/>
  <c r="CN167" i="1"/>
  <c r="CO167" i="1"/>
  <c r="CP167" i="1"/>
  <c r="CQ167" i="1"/>
  <c r="CR167" i="1"/>
  <c r="CS167" i="1"/>
  <c r="CT167" i="1"/>
  <c r="CU167" i="1"/>
  <c r="CV167" i="1"/>
  <c r="CW167" i="1"/>
  <c r="CX167" i="1"/>
  <c r="CY167" i="1"/>
  <c r="CZ167" i="1"/>
  <c r="DA167" i="1"/>
  <c r="DB167" i="1"/>
  <c r="DC167" i="1"/>
  <c r="DD167" i="1"/>
  <c r="DE167" i="1"/>
  <c r="DF167" i="1"/>
  <c r="DG167" i="1"/>
  <c r="DH167" i="1"/>
  <c r="DI167" i="1"/>
  <c r="DJ167" i="1"/>
  <c r="DK167" i="1"/>
  <c r="DL167" i="1"/>
  <c r="DM167" i="1"/>
  <c r="DN167" i="1"/>
  <c r="DO167" i="1"/>
  <c r="DP167" i="1"/>
  <c r="DQ167" i="1"/>
  <c r="DR167" i="1"/>
  <c r="DS167" i="1"/>
  <c r="DT167" i="1"/>
  <c r="DU167" i="1"/>
  <c r="DV167" i="1"/>
  <c r="DW167" i="1"/>
  <c r="DX167" i="1"/>
  <c r="DY167" i="1"/>
  <c r="DZ167" i="1"/>
  <c r="EA167" i="1"/>
  <c r="EB167" i="1"/>
  <c r="EC167" i="1"/>
  <c r="ED167" i="1"/>
  <c r="EE167" i="1"/>
  <c r="EF167" i="1"/>
  <c r="EG167" i="1"/>
  <c r="EH167" i="1"/>
  <c r="EI167" i="1"/>
  <c r="EJ167" i="1"/>
  <c r="EK167" i="1"/>
  <c r="EL167" i="1"/>
  <c r="EM167" i="1"/>
  <c r="EN167" i="1"/>
  <c r="EO167" i="1"/>
  <c r="EP167" i="1"/>
  <c r="EQ167" i="1"/>
  <c r="ER167" i="1"/>
  <c r="ES167" i="1"/>
  <c r="ET167" i="1"/>
  <c r="EU167" i="1"/>
  <c r="EV167" i="1"/>
  <c r="EW167" i="1"/>
  <c r="EX167" i="1"/>
  <c r="EY167" i="1"/>
  <c r="EZ167" i="1"/>
  <c r="FA167" i="1"/>
  <c r="FB167" i="1"/>
  <c r="FC167" i="1"/>
  <c r="FD167" i="1"/>
  <c r="FE167" i="1"/>
  <c r="FF167" i="1"/>
  <c r="FG167" i="1"/>
  <c r="FH167" i="1"/>
  <c r="FI167" i="1"/>
  <c r="FJ167" i="1"/>
  <c r="FK167" i="1"/>
  <c r="FL167" i="1"/>
  <c r="FM167" i="1"/>
  <c r="FN167" i="1"/>
  <c r="FO167" i="1"/>
  <c r="FP167" i="1"/>
  <c r="FQ167" i="1"/>
  <c r="FR167" i="1"/>
  <c r="FS167" i="1"/>
  <c r="FT167" i="1"/>
  <c r="FU167" i="1"/>
  <c r="FV167" i="1"/>
  <c r="FW167" i="1"/>
  <c r="FX167" i="1"/>
  <c r="FY167" i="1"/>
  <c r="FZ167" i="1"/>
  <c r="GA167" i="1"/>
  <c r="GB167" i="1"/>
  <c r="GC167" i="1"/>
  <c r="GD167" i="1"/>
  <c r="GE167" i="1"/>
  <c r="GF167" i="1"/>
  <c r="GG167" i="1"/>
  <c r="GH167" i="1"/>
  <c r="GI167" i="1"/>
  <c r="GJ167" i="1"/>
  <c r="GK167" i="1"/>
  <c r="GL167" i="1"/>
  <c r="GM167" i="1"/>
  <c r="GN167" i="1"/>
  <c r="GO167" i="1"/>
  <c r="GP167" i="1"/>
  <c r="GQ167" i="1"/>
  <c r="GR167" i="1"/>
  <c r="GS167" i="1"/>
  <c r="GT167" i="1"/>
  <c r="GU167" i="1"/>
  <c r="GV167" i="1"/>
  <c r="GW167" i="1"/>
  <c r="GX167" i="1"/>
  <c r="GY167" i="1"/>
  <c r="GZ167" i="1"/>
  <c r="HA167" i="1"/>
  <c r="HB167" i="1"/>
  <c r="HC167" i="1"/>
  <c r="HD167" i="1"/>
  <c r="HE167" i="1"/>
  <c r="HF167" i="1"/>
  <c r="HG167" i="1"/>
  <c r="HH167" i="1"/>
  <c r="HI167" i="1"/>
  <c r="HJ167" i="1"/>
  <c r="HK167" i="1"/>
  <c r="HL167" i="1"/>
  <c r="HM167" i="1"/>
  <c r="HN167" i="1"/>
  <c r="HO167" i="1"/>
  <c r="HP167" i="1"/>
  <c r="HQ167" i="1"/>
  <c r="HR167" i="1"/>
  <c r="HS167" i="1"/>
  <c r="HT167" i="1"/>
  <c r="HU167" i="1"/>
  <c r="HV167" i="1"/>
  <c r="HW167" i="1"/>
  <c r="HX167" i="1"/>
  <c r="HY167" i="1"/>
  <c r="HZ167" i="1"/>
  <c r="IA167" i="1"/>
  <c r="IB167" i="1"/>
  <c r="IC167" i="1"/>
  <c r="ID167" i="1"/>
  <c r="IE167" i="1"/>
  <c r="IF167" i="1"/>
  <c r="IG167" i="1"/>
  <c r="IH167" i="1"/>
  <c r="II167" i="1"/>
  <c r="IJ167" i="1"/>
  <c r="IK167" i="1"/>
  <c r="IL167" i="1"/>
  <c r="IM167" i="1"/>
  <c r="IN167" i="1"/>
  <c r="IO167" i="1"/>
  <c r="IP167" i="1"/>
  <c r="IQ167" i="1"/>
  <c r="IR167" i="1"/>
  <c r="IS167" i="1"/>
  <c r="IT167" i="1"/>
  <c r="IU167" i="1"/>
  <c r="IV167" i="1"/>
  <c r="IW167" i="1"/>
  <c r="IX167" i="1"/>
  <c r="IY167" i="1"/>
  <c r="IZ167" i="1"/>
  <c r="JA167" i="1"/>
  <c r="JB167" i="1"/>
  <c r="JC167" i="1"/>
  <c r="JD167" i="1"/>
  <c r="JE167" i="1"/>
  <c r="JF167" i="1"/>
  <c r="JG167" i="1"/>
  <c r="JH167" i="1"/>
  <c r="JI167" i="1"/>
  <c r="JJ167" i="1"/>
  <c r="JK167" i="1"/>
  <c r="JL167" i="1"/>
  <c r="JM167" i="1"/>
  <c r="JN167" i="1"/>
  <c r="JO167" i="1"/>
  <c r="JP167" i="1"/>
  <c r="JQ167" i="1"/>
  <c r="JR167" i="1"/>
  <c r="JS167" i="1"/>
  <c r="JT167" i="1"/>
  <c r="JU167" i="1"/>
  <c r="JV167" i="1"/>
  <c r="JW167" i="1"/>
  <c r="JX167" i="1"/>
  <c r="JY167" i="1"/>
  <c r="JZ167" i="1"/>
  <c r="KA167" i="1"/>
  <c r="KB167" i="1"/>
  <c r="KC167" i="1"/>
  <c r="KD167" i="1"/>
  <c r="KE167" i="1"/>
  <c r="KF167" i="1"/>
  <c r="KG167" i="1"/>
  <c r="KH167" i="1"/>
  <c r="KI167" i="1"/>
  <c r="KJ167" i="1"/>
  <c r="KK167" i="1"/>
  <c r="KL167" i="1"/>
  <c r="KM167" i="1"/>
  <c r="KN167" i="1"/>
  <c r="KO167" i="1"/>
  <c r="KP167" i="1"/>
  <c r="KQ167" i="1"/>
  <c r="KR167" i="1"/>
  <c r="KS167" i="1"/>
  <c r="KT167" i="1"/>
  <c r="KU167" i="1"/>
  <c r="KV167" i="1"/>
  <c r="KW167" i="1"/>
  <c r="KX167" i="1"/>
  <c r="KY167" i="1"/>
  <c r="KZ167" i="1"/>
  <c r="LA167" i="1"/>
  <c r="LB167" i="1"/>
  <c r="LC167" i="1"/>
  <c r="LD167" i="1"/>
  <c r="LE167" i="1"/>
  <c r="B168" i="1"/>
  <c r="C168" i="1"/>
  <c r="D168" i="1"/>
  <c r="E168" i="1"/>
  <c r="F168" i="1"/>
  <c r="G168" i="1"/>
  <c r="H168" i="1"/>
  <c r="I168" i="1"/>
  <c r="J168" i="1"/>
  <c r="K168" i="1"/>
  <c r="L168" i="1"/>
  <c r="M168" i="1"/>
  <c r="N168" i="1"/>
  <c r="O168" i="1"/>
  <c r="P168" i="1"/>
  <c r="Q168" i="1"/>
  <c r="R168" i="1"/>
  <c r="S168" i="1"/>
  <c r="T168" i="1"/>
  <c r="U168" i="1"/>
  <c r="V168" i="1"/>
  <c r="W168" i="1"/>
  <c r="X168" i="1"/>
  <c r="Y168" i="1"/>
  <c r="Z168" i="1"/>
  <c r="AA168" i="1"/>
  <c r="AB168" i="1"/>
  <c r="AC168" i="1"/>
  <c r="AD168" i="1"/>
  <c r="AE168" i="1"/>
  <c r="AF168" i="1"/>
  <c r="AG168" i="1"/>
  <c r="AH168" i="1"/>
  <c r="AI168" i="1"/>
  <c r="AJ168" i="1"/>
  <c r="AK168" i="1"/>
  <c r="AL168" i="1"/>
  <c r="AM168" i="1"/>
  <c r="AN168" i="1"/>
  <c r="AO168" i="1"/>
  <c r="AP168" i="1"/>
  <c r="AQ168" i="1"/>
  <c r="AR168" i="1"/>
  <c r="AS168" i="1"/>
  <c r="AT168" i="1"/>
  <c r="AU168" i="1"/>
  <c r="AV168" i="1"/>
  <c r="AW168" i="1"/>
  <c r="AX168" i="1"/>
  <c r="AY168" i="1"/>
  <c r="AZ168" i="1"/>
  <c r="BA168" i="1"/>
  <c r="BB168" i="1"/>
  <c r="BC168" i="1"/>
  <c r="BD168" i="1"/>
  <c r="BE168" i="1"/>
  <c r="BF168" i="1"/>
  <c r="BG168" i="1"/>
  <c r="BH168" i="1"/>
  <c r="BI168" i="1"/>
  <c r="BJ168" i="1"/>
  <c r="BK168" i="1"/>
  <c r="BL168" i="1"/>
  <c r="BM168" i="1"/>
  <c r="BN168" i="1"/>
  <c r="BO168" i="1"/>
  <c r="BP168" i="1"/>
  <c r="BQ168" i="1"/>
  <c r="BR168" i="1"/>
  <c r="BS168" i="1"/>
  <c r="BT168" i="1"/>
  <c r="BU168" i="1"/>
  <c r="BV168" i="1"/>
  <c r="BW168" i="1"/>
  <c r="BX168" i="1"/>
  <c r="BY168" i="1"/>
  <c r="BZ168" i="1"/>
  <c r="CA168" i="1"/>
  <c r="CB168" i="1"/>
  <c r="CC168" i="1"/>
  <c r="CD168" i="1"/>
  <c r="CE168" i="1"/>
  <c r="CF168" i="1"/>
  <c r="CG168" i="1"/>
  <c r="CH168" i="1"/>
  <c r="CI168" i="1"/>
  <c r="CJ168" i="1"/>
  <c r="CK168" i="1"/>
  <c r="CL168" i="1"/>
  <c r="CM168" i="1"/>
  <c r="CN168" i="1"/>
  <c r="CO168" i="1"/>
  <c r="CP168" i="1"/>
  <c r="CQ168" i="1"/>
  <c r="CR168" i="1"/>
  <c r="CS168" i="1"/>
  <c r="CT168" i="1"/>
  <c r="CU168" i="1"/>
  <c r="CV168" i="1"/>
  <c r="CW168" i="1"/>
  <c r="CX168" i="1"/>
  <c r="CY168" i="1"/>
  <c r="CZ168" i="1"/>
  <c r="DA168" i="1"/>
  <c r="DB168" i="1"/>
  <c r="DC168" i="1"/>
  <c r="DD168" i="1"/>
  <c r="DE168" i="1"/>
  <c r="DF168" i="1"/>
  <c r="DG168" i="1"/>
  <c r="DH168" i="1"/>
  <c r="DI168" i="1"/>
  <c r="DJ168" i="1"/>
  <c r="DK168" i="1"/>
  <c r="DL168" i="1"/>
  <c r="DM168" i="1"/>
  <c r="DN168" i="1"/>
  <c r="DO168" i="1"/>
  <c r="DP168" i="1"/>
  <c r="DQ168" i="1"/>
  <c r="DR168" i="1"/>
  <c r="DS168" i="1"/>
  <c r="DT168" i="1"/>
  <c r="DU168" i="1"/>
  <c r="DV168" i="1"/>
  <c r="DW168" i="1"/>
  <c r="DX168" i="1"/>
  <c r="DY168" i="1"/>
  <c r="DZ168" i="1"/>
  <c r="EA168" i="1"/>
  <c r="EB168" i="1"/>
  <c r="EC168" i="1"/>
  <c r="ED168" i="1"/>
  <c r="EE168" i="1"/>
  <c r="EF168" i="1"/>
  <c r="EG168" i="1"/>
  <c r="EH168" i="1"/>
  <c r="EI168" i="1"/>
  <c r="EJ168" i="1"/>
  <c r="EK168" i="1"/>
  <c r="EL168" i="1"/>
  <c r="EM168" i="1"/>
  <c r="EN168" i="1"/>
  <c r="EO168" i="1"/>
  <c r="EP168" i="1"/>
  <c r="EQ168" i="1"/>
  <c r="ER168" i="1"/>
  <c r="ES168" i="1"/>
  <c r="ET168" i="1"/>
  <c r="EU168" i="1"/>
  <c r="EV168" i="1"/>
  <c r="EW168" i="1"/>
  <c r="EX168" i="1"/>
  <c r="EY168" i="1"/>
  <c r="EZ168" i="1"/>
  <c r="FA168" i="1"/>
  <c r="FB168" i="1"/>
  <c r="FC168" i="1"/>
  <c r="FD168" i="1"/>
  <c r="FE168" i="1"/>
  <c r="FF168" i="1"/>
  <c r="FG168" i="1"/>
  <c r="FH168" i="1"/>
  <c r="FI168" i="1"/>
  <c r="FJ168" i="1"/>
  <c r="FK168" i="1"/>
  <c r="FL168" i="1"/>
  <c r="FM168" i="1"/>
  <c r="FN168" i="1"/>
  <c r="FO168" i="1"/>
  <c r="FP168" i="1"/>
  <c r="FQ168" i="1"/>
  <c r="FR168" i="1"/>
  <c r="FS168" i="1"/>
  <c r="FT168" i="1"/>
  <c r="FU168" i="1"/>
  <c r="FV168" i="1"/>
  <c r="FW168" i="1"/>
  <c r="FX168" i="1"/>
  <c r="FY168" i="1"/>
  <c r="FZ168" i="1"/>
  <c r="GA168" i="1"/>
  <c r="GB168" i="1"/>
  <c r="GC168" i="1"/>
  <c r="GD168" i="1"/>
  <c r="GE168" i="1"/>
  <c r="GF168" i="1"/>
  <c r="GG168" i="1"/>
  <c r="GH168" i="1"/>
  <c r="GI168" i="1"/>
  <c r="GJ168" i="1"/>
  <c r="GK168" i="1"/>
  <c r="GL168" i="1"/>
  <c r="GM168" i="1"/>
  <c r="GN168" i="1"/>
  <c r="GO168" i="1"/>
  <c r="GP168" i="1"/>
  <c r="GQ168" i="1"/>
  <c r="GR168" i="1"/>
  <c r="GS168" i="1"/>
  <c r="GT168" i="1"/>
  <c r="GU168" i="1"/>
  <c r="GV168" i="1"/>
  <c r="GW168" i="1"/>
  <c r="GX168" i="1"/>
  <c r="GY168" i="1"/>
  <c r="GZ168" i="1"/>
  <c r="HA168" i="1"/>
  <c r="HB168" i="1"/>
  <c r="HC168" i="1"/>
  <c r="HD168" i="1"/>
  <c r="HE168" i="1"/>
  <c r="HF168" i="1"/>
  <c r="HG168" i="1"/>
  <c r="HH168" i="1"/>
  <c r="HI168" i="1"/>
  <c r="HJ168" i="1"/>
  <c r="HK168" i="1"/>
  <c r="HL168" i="1"/>
  <c r="HM168" i="1"/>
  <c r="HN168" i="1"/>
  <c r="HO168" i="1"/>
  <c r="HP168" i="1"/>
  <c r="HQ168" i="1"/>
  <c r="HR168" i="1"/>
  <c r="HS168" i="1"/>
  <c r="HT168" i="1"/>
  <c r="HU168" i="1"/>
  <c r="HV168" i="1"/>
  <c r="HW168" i="1"/>
  <c r="HX168" i="1"/>
  <c r="HY168" i="1"/>
  <c r="HZ168" i="1"/>
  <c r="IA168" i="1"/>
  <c r="IB168" i="1"/>
  <c r="IC168" i="1"/>
  <c r="ID168" i="1"/>
  <c r="IE168" i="1"/>
  <c r="IF168" i="1"/>
  <c r="IG168" i="1"/>
  <c r="IH168" i="1"/>
  <c r="II168" i="1"/>
  <c r="IJ168" i="1"/>
  <c r="IK168" i="1"/>
  <c r="IL168" i="1"/>
  <c r="IM168" i="1"/>
  <c r="IN168" i="1"/>
  <c r="IO168" i="1"/>
  <c r="IP168" i="1"/>
  <c r="IQ168" i="1"/>
  <c r="IR168" i="1"/>
  <c r="IS168" i="1"/>
  <c r="IT168" i="1"/>
  <c r="IU168" i="1"/>
  <c r="IV168" i="1"/>
  <c r="IW168" i="1"/>
  <c r="IX168" i="1"/>
  <c r="IY168" i="1"/>
  <c r="IZ168" i="1"/>
  <c r="JA168" i="1"/>
  <c r="JB168" i="1"/>
  <c r="JC168" i="1"/>
  <c r="JD168" i="1"/>
  <c r="JE168" i="1"/>
  <c r="JF168" i="1"/>
  <c r="JG168" i="1"/>
  <c r="JH168" i="1"/>
  <c r="JI168" i="1"/>
  <c r="JJ168" i="1"/>
  <c r="JK168" i="1"/>
  <c r="JL168" i="1"/>
  <c r="JM168" i="1"/>
  <c r="JN168" i="1"/>
  <c r="JO168" i="1"/>
  <c r="JP168" i="1"/>
  <c r="JQ168" i="1"/>
  <c r="JR168" i="1"/>
  <c r="JS168" i="1"/>
  <c r="JT168" i="1"/>
  <c r="JU168" i="1"/>
  <c r="JV168" i="1"/>
  <c r="JW168" i="1"/>
  <c r="JX168" i="1"/>
  <c r="JY168" i="1"/>
  <c r="JZ168" i="1"/>
  <c r="KA168" i="1"/>
  <c r="KB168" i="1"/>
  <c r="KC168" i="1"/>
  <c r="KD168" i="1"/>
  <c r="KE168" i="1"/>
  <c r="KF168" i="1"/>
  <c r="KG168" i="1"/>
  <c r="KH168" i="1"/>
  <c r="KI168" i="1"/>
  <c r="KJ168" i="1"/>
  <c r="KK168" i="1"/>
  <c r="KL168" i="1"/>
  <c r="KM168" i="1"/>
  <c r="KN168" i="1"/>
  <c r="KO168" i="1"/>
  <c r="KP168" i="1"/>
  <c r="KQ168" i="1"/>
  <c r="KR168" i="1"/>
  <c r="KS168" i="1"/>
  <c r="KT168" i="1"/>
  <c r="KU168" i="1"/>
  <c r="KV168" i="1"/>
  <c r="KW168" i="1"/>
  <c r="KX168" i="1"/>
  <c r="KY168" i="1"/>
  <c r="KZ168" i="1"/>
  <c r="LA168" i="1"/>
  <c r="LB168" i="1"/>
  <c r="LC168" i="1"/>
  <c r="LD168" i="1"/>
  <c r="LE168" i="1"/>
  <c r="B169" i="1"/>
  <c r="C169" i="1"/>
  <c r="D169" i="1"/>
  <c r="E169" i="1"/>
  <c r="F169" i="1"/>
  <c r="G169" i="1"/>
  <c r="H169" i="1"/>
  <c r="I169" i="1"/>
  <c r="J169" i="1"/>
  <c r="K169" i="1"/>
  <c r="L169" i="1"/>
  <c r="M169" i="1"/>
  <c r="N169" i="1"/>
  <c r="O169" i="1"/>
  <c r="P169" i="1"/>
  <c r="Q169" i="1"/>
  <c r="R169" i="1"/>
  <c r="S169" i="1"/>
  <c r="T169" i="1"/>
  <c r="U169" i="1"/>
  <c r="V169" i="1"/>
  <c r="W169" i="1"/>
  <c r="X169" i="1"/>
  <c r="Y169" i="1"/>
  <c r="Z169" i="1"/>
  <c r="AA169" i="1"/>
  <c r="AB169" i="1"/>
  <c r="AC169" i="1"/>
  <c r="AD169" i="1"/>
  <c r="AE169" i="1"/>
  <c r="AF169" i="1"/>
  <c r="AG169" i="1"/>
  <c r="AH169" i="1"/>
  <c r="AI169" i="1"/>
  <c r="AJ169" i="1"/>
  <c r="AK169" i="1"/>
  <c r="AL169" i="1"/>
  <c r="AM169" i="1"/>
  <c r="AN169" i="1"/>
  <c r="AO169" i="1"/>
  <c r="AP169" i="1"/>
  <c r="AQ169" i="1"/>
  <c r="AR169" i="1"/>
  <c r="AS169" i="1"/>
  <c r="AT169" i="1"/>
  <c r="AU169" i="1"/>
  <c r="AV169" i="1"/>
  <c r="AW169" i="1"/>
  <c r="AX169" i="1"/>
  <c r="AY169" i="1"/>
  <c r="AZ169" i="1"/>
  <c r="BA169" i="1"/>
  <c r="BB169" i="1"/>
  <c r="BC169" i="1"/>
  <c r="BD169" i="1"/>
  <c r="BE169" i="1"/>
  <c r="BF169" i="1"/>
  <c r="BG169" i="1"/>
  <c r="BH169" i="1"/>
  <c r="BI169" i="1"/>
  <c r="BJ169" i="1"/>
  <c r="BK169" i="1"/>
  <c r="BL169" i="1"/>
  <c r="BM169" i="1"/>
  <c r="BN169" i="1"/>
  <c r="BO169" i="1"/>
  <c r="BP169" i="1"/>
  <c r="BQ169" i="1"/>
  <c r="BR169" i="1"/>
  <c r="BS169" i="1"/>
  <c r="BT169" i="1"/>
  <c r="BU169" i="1"/>
  <c r="BV169" i="1"/>
  <c r="BW169" i="1"/>
  <c r="BX169" i="1"/>
  <c r="BY169" i="1"/>
  <c r="BZ169" i="1"/>
  <c r="CA169" i="1"/>
  <c r="CB169" i="1"/>
  <c r="CC169" i="1"/>
  <c r="CD169" i="1"/>
  <c r="CE169" i="1"/>
  <c r="CF169" i="1"/>
  <c r="CG169" i="1"/>
  <c r="CH169" i="1"/>
  <c r="CI169" i="1"/>
  <c r="CJ169" i="1"/>
  <c r="CK169" i="1"/>
  <c r="CL169" i="1"/>
  <c r="CM169" i="1"/>
  <c r="CN169" i="1"/>
  <c r="CO169" i="1"/>
  <c r="CP169" i="1"/>
  <c r="CQ169" i="1"/>
  <c r="CR169" i="1"/>
  <c r="CS169" i="1"/>
  <c r="CT169" i="1"/>
  <c r="CU169" i="1"/>
  <c r="CV169" i="1"/>
  <c r="CW169" i="1"/>
  <c r="CX169" i="1"/>
  <c r="CY169" i="1"/>
  <c r="CZ169" i="1"/>
  <c r="DA169" i="1"/>
  <c r="DB169" i="1"/>
  <c r="DC169" i="1"/>
  <c r="DD169" i="1"/>
  <c r="DE169" i="1"/>
  <c r="DF169" i="1"/>
  <c r="DG169" i="1"/>
  <c r="DH169" i="1"/>
  <c r="DI169" i="1"/>
  <c r="DJ169" i="1"/>
  <c r="DK169" i="1"/>
  <c r="DL169" i="1"/>
  <c r="DM169" i="1"/>
  <c r="DN169" i="1"/>
  <c r="DO169" i="1"/>
  <c r="DP169" i="1"/>
  <c r="DQ169" i="1"/>
  <c r="DR169" i="1"/>
  <c r="DS169" i="1"/>
  <c r="DT169" i="1"/>
  <c r="DU169" i="1"/>
  <c r="DV169" i="1"/>
  <c r="DW169" i="1"/>
  <c r="DX169" i="1"/>
  <c r="DY169" i="1"/>
  <c r="DZ169" i="1"/>
  <c r="EA169" i="1"/>
  <c r="EB169" i="1"/>
  <c r="EC169" i="1"/>
  <c r="ED169" i="1"/>
  <c r="EE169" i="1"/>
  <c r="EF169" i="1"/>
  <c r="EG169" i="1"/>
  <c r="EH169" i="1"/>
  <c r="EI169" i="1"/>
  <c r="EJ169" i="1"/>
  <c r="EK169" i="1"/>
  <c r="EL169" i="1"/>
  <c r="EM169" i="1"/>
  <c r="EN169" i="1"/>
  <c r="EO169" i="1"/>
  <c r="EP169" i="1"/>
  <c r="EQ169" i="1"/>
  <c r="ER169" i="1"/>
  <c r="ES169" i="1"/>
  <c r="ET169" i="1"/>
  <c r="EU169" i="1"/>
  <c r="EV169" i="1"/>
  <c r="EW169" i="1"/>
  <c r="EX169" i="1"/>
  <c r="EY169" i="1"/>
  <c r="EZ169" i="1"/>
  <c r="FA169" i="1"/>
  <c r="FB169" i="1"/>
  <c r="FC169" i="1"/>
  <c r="FD169" i="1"/>
  <c r="FE169" i="1"/>
  <c r="FF169" i="1"/>
  <c r="FG169" i="1"/>
  <c r="FH169" i="1"/>
  <c r="FI169" i="1"/>
  <c r="FJ169" i="1"/>
  <c r="FK169" i="1"/>
  <c r="FL169" i="1"/>
  <c r="FM169" i="1"/>
  <c r="FN169" i="1"/>
  <c r="FO169" i="1"/>
  <c r="FP169" i="1"/>
  <c r="FQ169" i="1"/>
  <c r="FR169" i="1"/>
  <c r="FS169" i="1"/>
  <c r="FT169" i="1"/>
  <c r="FU169" i="1"/>
  <c r="FV169" i="1"/>
  <c r="FW169" i="1"/>
  <c r="FX169" i="1"/>
  <c r="FY169" i="1"/>
  <c r="FZ169" i="1"/>
  <c r="GA169" i="1"/>
  <c r="GB169" i="1"/>
  <c r="GC169" i="1"/>
  <c r="GD169" i="1"/>
  <c r="GE169" i="1"/>
  <c r="GF169" i="1"/>
  <c r="GG169" i="1"/>
  <c r="GH169" i="1"/>
  <c r="GI169" i="1"/>
  <c r="GJ169" i="1"/>
  <c r="GK169" i="1"/>
  <c r="GL169" i="1"/>
  <c r="GM169" i="1"/>
  <c r="GN169" i="1"/>
  <c r="GO169" i="1"/>
  <c r="GP169" i="1"/>
  <c r="GQ169" i="1"/>
  <c r="GR169" i="1"/>
  <c r="GS169" i="1"/>
  <c r="GT169" i="1"/>
  <c r="GU169" i="1"/>
  <c r="GV169" i="1"/>
  <c r="GW169" i="1"/>
  <c r="GX169" i="1"/>
  <c r="GY169" i="1"/>
  <c r="GZ169" i="1"/>
  <c r="HA169" i="1"/>
  <c r="HB169" i="1"/>
  <c r="HC169" i="1"/>
  <c r="HD169" i="1"/>
  <c r="HE169" i="1"/>
  <c r="HF169" i="1"/>
  <c r="HG169" i="1"/>
  <c r="HH169" i="1"/>
  <c r="HI169" i="1"/>
  <c r="HJ169" i="1"/>
  <c r="HK169" i="1"/>
  <c r="HL169" i="1"/>
  <c r="HM169" i="1"/>
  <c r="HN169" i="1"/>
  <c r="HO169" i="1"/>
  <c r="HP169" i="1"/>
  <c r="HQ169" i="1"/>
  <c r="HR169" i="1"/>
  <c r="HS169" i="1"/>
  <c r="HT169" i="1"/>
  <c r="HU169" i="1"/>
  <c r="HV169" i="1"/>
  <c r="HW169" i="1"/>
  <c r="HX169" i="1"/>
  <c r="HY169" i="1"/>
  <c r="HZ169" i="1"/>
  <c r="IA169" i="1"/>
  <c r="IB169" i="1"/>
  <c r="IC169" i="1"/>
  <c r="ID169" i="1"/>
  <c r="IE169" i="1"/>
  <c r="IF169" i="1"/>
  <c r="IG169" i="1"/>
  <c r="IH169" i="1"/>
  <c r="II169" i="1"/>
  <c r="IJ169" i="1"/>
  <c r="IK169" i="1"/>
  <c r="IL169" i="1"/>
  <c r="IM169" i="1"/>
  <c r="IN169" i="1"/>
  <c r="IO169" i="1"/>
  <c r="IP169" i="1"/>
  <c r="IQ169" i="1"/>
  <c r="IR169" i="1"/>
  <c r="IS169" i="1"/>
  <c r="IT169" i="1"/>
  <c r="IU169" i="1"/>
  <c r="IV169" i="1"/>
  <c r="IW169" i="1"/>
  <c r="IX169" i="1"/>
  <c r="IY169" i="1"/>
  <c r="IZ169" i="1"/>
  <c r="JA169" i="1"/>
  <c r="JB169" i="1"/>
  <c r="JC169" i="1"/>
  <c r="JD169" i="1"/>
  <c r="JE169" i="1"/>
  <c r="JF169" i="1"/>
  <c r="JG169" i="1"/>
  <c r="JH169" i="1"/>
  <c r="JI169" i="1"/>
  <c r="JJ169" i="1"/>
  <c r="JK169" i="1"/>
  <c r="JL169" i="1"/>
  <c r="JM169" i="1"/>
  <c r="JN169" i="1"/>
  <c r="JO169" i="1"/>
  <c r="JP169" i="1"/>
  <c r="JQ169" i="1"/>
  <c r="JR169" i="1"/>
  <c r="JS169" i="1"/>
  <c r="JT169" i="1"/>
  <c r="JU169" i="1"/>
  <c r="JV169" i="1"/>
  <c r="JW169" i="1"/>
  <c r="JX169" i="1"/>
  <c r="JY169" i="1"/>
  <c r="JZ169" i="1"/>
  <c r="KA169" i="1"/>
  <c r="KB169" i="1"/>
  <c r="KC169" i="1"/>
  <c r="KD169" i="1"/>
  <c r="KE169" i="1"/>
  <c r="KF169" i="1"/>
  <c r="KG169" i="1"/>
  <c r="KH169" i="1"/>
  <c r="KI169" i="1"/>
  <c r="KJ169" i="1"/>
  <c r="KK169" i="1"/>
  <c r="KL169" i="1"/>
  <c r="KM169" i="1"/>
  <c r="KN169" i="1"/>
  <c r="KO169" i="1"/>
  <c r="KP169" i="1"/>
  <c r="KQ169" i="1"/>
  <c r="KR169" i="1"/>
  <c r="KS169" i="1"/>
  <c r="KT169" i="1"/>
  <c r="KU169" i="1"/>
  <c r="KV169" i="1"/>
  <c r="KW169" i="1"/>
  <c r="KX169" i="1"/>
  <c r="KY169" i="1"/>
  <c r="KZ169" i="1"/>
  <c r="LA169" i="1"/>
  <c r="LB169" i="1"/>
  <c r="LC169" i="1"/>
  <c r="LD169" i="1"/>
  <c r="LE169" i="1"/>
  <c r="B170" i="1"/>
  <c r="C170" i="1"/>
  <c r="D170" i="1"/>
  <c r="E170" i="1"/>
  <c r="F170" i="1"/>
  <c r="G170" i="1"/>
  <c r="H170" i="1"/>
  <c r="I170" i="1"/>
  <c r="J170" i="1"/>
  <c r="K170" i="1"/>
  <c r="L170" i="1"/>
  <c r="M170" i="1"/>
  <c r="N170" i="1"/>
  <c r="O170" i="1"/>
  <c r="P170" i="1"/>
  <c r="Q170" i="1"/>
  <c r="R170" i="1"/>
  <c r="S170" i="1"/>
  <c r="T170" i="1"/>
  <c r="U170" i="1"/>
  <c r="V170" i="1"/>
  <c r="W170" i="1"/>
  <c r="X170" i="1"/>
  <c r="Y170" i="1"/>
  <c r="Z170" i="1"/>
  <c r="AA170" i="1"/>
  <c r="AB170" i="1"/>
  <c r="AC170" i="1"/>
  <c r="AD170" i="1"/>
  <c r="AE170" i="1"/>
  <c r="AF170" i="1"/>
  <c r="AG170" i="1"/>
  <c r="AH170" i="1"/>
  <c r="AI170" i="1"/>
  <c r="AJ170" i="1"/>
  <c r="AK170" i="1"/>
  <c r="AL170" i="1"/>
  <c r="AM170" i="1"/>
  <c r="AN170" i="1"/>
  <c r="AO170" i="1"/>
  <c r="AP170" i="1"/>
  <c r="AQ170" i="1"/>
  <c r="AR170" i="1"/>
  <c r="AS170" i="1"/>
  <c r="AT170" i="1"/>
  <c r="AU170" i="1"/>
  <c r="AV170" i="1"/>
  <c r="AW170" i="1"/>
  <c r="AX170" i="1"/>
  <c r="AY170" i="1"/>
  <c r="AZ170" i="1"/>
  <c r="BA170" i="1"/>
  <c r="BB170" i="1"/>
  <c r="BC170" i="1"/>
  <c r="BD170" i="1"/>
  <c r="BE170" i="1"/>
  <c r="BF170" i="1"/>
  <c r="BG170" i="1"/>
  <c r="BH170" i="1"/>
  <c r="BI170" i="1"/>
  <c r="BJ170" i="1"/>
  <c r="BK170" i="1"/>
  <c r="BL170" i="1"/>
  <c r="BM170" i="1"/>
  <c r="BN170" i="1"/>
  <c r="BO170" i="1"/>
  <c r="BP170" i="1"/>
  <c r="BQ170" i="1"/>
  <c r="BR170" i="1"/>
  <c r="BS170" i="1"/>
  <c r="BT170" i="1"/>
  <c r="BU170" i="1"/>
  <c r="BV170" i="1"/>
  <c r="BW170" i="1"/>
  <c r="BX170" i="1"/>
  <c r="BY170" i="1"/>
  <c r="BZ170" i="1"/>
  <c r="CA170" i="1"/>
  <c r="CB170" i="1"/>
  <c r="CC170" i="1"/>
  <c r="CD170" i="1"/>
  <c r="CE170" i="1"/>
  <c r="CF170" i="1"/>
  <c r="CG170" i="1"/>
  <c r="CH170" i="1"/>
  <c r="CI170" i="1"/>
  <c r="CJ170" i="1"/>
  <c r="CK170" i="1"/>
  <c r="CL170" i="1"/>
  <c r="CM170" i="1"/>
  <c r="CN170" i="1"/>
  <c r="CO170" i="1"/>
  <c r="CP170" i="1"/>
  <c r="CQ170" i="1"/>
  <c r="CR170" i="1"/>
  <c r="CS170" i="1"/>
  <c r="CT170" i="1"/>
  <c r="CU170" i="1"/>
  <c r="CV170" i="1"/>
  <c r="CW170" i="1"/>
  <c r="CX170" i="1"/>
  <c r="CY170" i="1"/>
  <c r="CZ170" i="1"/>
  <c r="DA170" i="1"/>
  <c r="DB170" i="1"/>
  <c r="DC170" i="1"/>
  <c r="DD170" i="1"/>
  <c r="DE170" i="1"/>
  <c r="DF170" i="1"/>
  <c r="DG170" i="1"/>
  <c r="DH170" i="1"/>
  <c r="DI170" i="1"/>
  <c r="DJ170" i="1"/>
  <c r="DK170" i="1"/>
  <c r="DL170" i="1"/>
  <c r="DM170" i="1"/>
  <c r="DN170" i="1"/>
  <c r="DO170" i="1"/>
  <c r="DP170" i="1"/>
  <c r="DQ170" i="1"/>
  <c r="DR170" i="1"/>
  <c r="DS170" i="1"/>
  <c r="DT170" i="1"/>
  <c r="DU170" i="1"/>
  <c r="DV170" i="1"/>
  <c r="DW170" i="1"/>
  <c r="DX170" i="1"/>
  <c r="DY170" i="1"/>
  <c r="DZ170" i="1"/>
  <c r="EA170" i="1"/>
  <c r="EB170" i="1"/>
  <c r="EC170" i="1"/>
  <c r="ED170" i="1"/>
  <c r="EE170" i="1"/>
  <c r="EF170" i="1"/>
  <c r="EG170" i="1"/>
  <c r="EH170" i="1"/>
  <c r="EI170" i="1"/>
  <c r="EJ170" i="1"/>
  <c r="EK170" i="1"/>
  <c r="EL170" i="1"/>
  <c r="EM170" i="1"/>
  <c r="EN170" i="1"/>
  <c r="EO170" i="1"/>
  <c r="EP170" i="1"/>
  <c r="EQ170" i="1"/>
  <c r="ER170" i="1"/>
  <c r="ES170" i="1"/>
  <c r="ET170" i="1"/>
  <c r="EU170" i="1"/>
  <c r="EV170" i="1"/>
  <c r="EW170" i="1"/>
  <c r="EX170" i="1"/>
  <c r="EY170" i="1"/>
  <c r="EZ170" i="1"/>
  <c r="FA170" i="1"/>
  <c r="FB170" i="1"/>
  <c r="FC170" i="1"/>
  <c r="FD170" i="1"/>
  <c r="FE170" i="1"/>
  <c r="FF170" i="1"/>
  <c r="FG170" i="1"/>
  <c r="FH170" i="1"/>
  <c r="FI170" i="1"/>
  <c r="FJ170" i="1"/>
  <c r="FK170" i="1"/>
  <c r="FL170" i="1"/>
  <c r="FM170" i="1"/>
  <c r="FN170" i="1"/>
  <c r="FO170" i="1"/>
  <c r="FP170" i="1"/>
  <c r="FQ170" i="1"/>
  <c r="FR170" i="1"/>
  <c r="FS170" i="1"/>
  <c r="FT170" i="1"/>
  <c r="FU170" i="1"/>
  <c r="FV170" i="1"/>
  <c r="FW170" i="1"/>
  <c r="FX170" i="1"/>
  <c r="FY170" i="1"/>
  <c r="FZ170" i="1"/>
  <c r="GA170" i="1"/>
  <c r="GB170" i="1"/>
  <c r="GC170" i="1"/>
  <c r="GD170" i="1"/>
  <c r="GE170" i="1"/>
  <c r="GF170" i="1"/>
  <c r="GG170" i="1"/>
  <c r="GH170" i="1"/>
  <c r="GI170" i="1"/>
  <c r="GJ170" i="1"/>
  <c r="GK170" i="1"/>
  <c r="GL170" i="1"/>
  <c r="GM170" i="1"/>
  <c r="GN170" i="1"/>
  <c r="GO170" i="1"/>
  <c r="GP170" i="1"/>
  <c r="GQ170" i="1"/>
  <c r="GR170" i="1"/>
  <c r="GS170" i="1"/>
  <c r="GT170" i="1"/>
  <c r="GU170" i="1"/>
  <c r="GV170" i="1"/>
  <c r="GW170" i="1"/>
  <c r="GX170" i="1"/>
  <c r="GY170" i="1"/>
  <c r="GZ170" i="1"/>
  <c r="HA170" i="1"/>
  <c r="HB170" i="1"/>
  <c r="HC170" i="1"/>
  <c r="HD170" i="1"/>
  <c r="HE170" i="1"/>
  <c r="HF170" i="1"/>
  <c r="HG170" i="1"/>
  <c r="HH170" i="1"/>
  <c r="HI170" i="1"/>
  <c r="HJ170" i="1"/>
  <c r="HK170" i="1"/>
  <c r="HL170" i="1"/>
  <c r="HM170" i="1"/>
  <c r="HN170" i="1"/>
  <c r="HO170" i="1"/>
  <c r="HP170" i="1"/>
  <c r="HQ170" i="1"/>
  <c r="HR170" i="1"/>
  <c r="HS170" i="1"/>
  <c r="HT170" i="1"/>
  <c r="HU170" i="1"/>
  <c r="HV170" i="1"/>
  <c r="HW170" i="1"/>
  <c r="HX170" i="1"/>
  <c r="HY170" i="1"/>
  <c r="HZ170" i="1"/>
  <c r="IA170" i="1"/>
  <c r="IB170" i="1"/>
  <c r="IC170" i="1"/>
  <c r="ID170" i="1"/>
  <c r="IE170" i="1"/>
  <c r="IF170" i="1"/>
  <c r="IG170" i="1"/>
  <c r="IH170" i="1"/>
  <c r="II170" i="1"/>
  <c r="IJ170" i="1"/>
  <c r="IK170" i="1"/>
  <c r="IL170" i="1"/>
  <c r="IM170" i="1"/>
  <c r="IN170" i="1"/>
  <c r="IO170" i="1"/>
  <c r="IP170" i="1"/>
  <c r="IQ170" i="1"/>
  <c r="IR170" i="1"/>
  <c r="IS170" i="1"/>
  <c r="IT170" i="1"/>
  <c r="IU170" i="1"/>
  <c r="IV170" i="1"/>
  <c r="IW170" i="1"/>
  <c r="IX170" i="1"/>
  <c r="IY170" i="1"/>
  <c r="IZ170" i="1"/>
  <c r="JA170" i="1"/>
  <c r="JB170" i="1"/>
  <c r="JC170" i="1"/>
  <c r="JD170" i="1"/>
  <c r="JE170" i="1"/>
  <c r="JF170" i="1"/>
  <c r="JG170" i="1"/>
  <c r="JH170" i="1"/>
  <c r="JI170" i="1"/>
  <c r="JJ170" i="1"/>
  <c r="JK170" i="1"/>
  <c r="JL170" i="1"/>
  <c r="JM170" i="1"/>
  <c r="JN170" i="1"/>
  <c r="JO170" i="1"/>
  <c r="JP170" i="1"/>
  <c r="JQ170" i="1"/>
  <c r="JR170" i="1"/>
  <c r="JS170" i="1"/>
  <c r="JT170" i="1"/>
  <c r="JU170" i="1"/>
  <c r="JV170" i="1"/>
  <c r="JW170" i="1"/>
  <c r="JX170" i="1"/>
  <c r="JY170" i="1"/>
  <c r="JZ170" i="1"/>
  <c r="KA170" i="1"/>
  <c r="KB170" i="1"/>
  <c r="KC170" i="1"/>
  <c r="KD170" i="1"/>
  <c r="KE170" i="1"/>
  <c r="KF170" i="1"/>
  <c r="KG170" i="1"/>
  <c r="KH170" i="1"/>
  <c r="KI170" i="1"/>
  <c r="KJ170" i="1"/>
  <c r="KK170" i="1"/>
  <c r="KL170" i="1"/>
  <c r="KM170" i="1"/>
  <c r="KN170" i="1"/>
  <c r="KO170" i="1"/>
  <c r="KP170" i="1"/>
  <c r="KQ170" i="1"/>
  <c r="KR170" i="1"/>
  <c r="KS170" i="1"/>
  <c r="KT170" i="1"/>
  <c r="KU170" i="1"/>
  <c r="KV170" i="1"/>
  <c r="KW170" i="1"/>
  <c r="KX170" i="1"/>
  <c r="KY170" i="1"/>
  <c r="KZ170" i="1"/>
  <c r="LA170" i="1"/>
  <c r="LB170" i="1"/>
  <c r="LC170" i="1"/>
  <c r="LD170" i="1"/>
  <c r="LE170" i="1"/>
  <c r="B171" i="1"/>
  <c r="C171" i="1"/>
  <c r="D171" i="1"/>
  <c r="E171" i="1"/>
  <c r="F171" i="1"/>
  <c r="G171" i="1"/>
  <c r="H171" i="1"/>
  <c r="I171" i="1"/>
  <c r="J171" i="1"/>
  <c r="K171" i="1"/>
  <c r="L171" i="1"/>
  <c r="M171" i="1"/>
  <c r="N171" i="1"/>
  <c r="O171" i="1"/>
  <c r="P171" i="1"/>
  <c r="Q171" i="1"/>
  <c r="R171" i="1"/>
  <c r="S171" i="1"/>
  <c r="T171" i="1"/>
  <c r="U171" i="1"/>
  <c r="V171" i="1"/>
  <c r="W171" i="1"/>
  <c r="X171" i="1"/>
  <c r="Y171" i="1"/>
  <c r="Z171" i="1"/>
  <c r="AA171" i="1"/>
  <c r="AB171" i="1"/>
  <c r="AC171" i="1"/>
  <c r="AD171" i="1"/>
  <c r="AE171" i="1"/>
  <c r="AF171" i="1"/>
  <c r="AG171" i="1"/>
  <c r="AH171" i="1"/>
  <c r="AI171" i="1"/>
  <c r="AJ171" i="1"/>
  <c r="AK171" i="1"/>
  <c r="AL171" i="1"/>
  <c r="AM171" i="1"/>
  <c r="AN171" i="1"/>
  <c r="AO171" i="1"/>
  <c r="AP171" i="1"/>
  <c r="AQ171" i="1"/>
  <c r="AR171" i="1"/>
  <c r="AS171" i="1"/>
  <c r="AT171" i="1"/>
  <c r="AU171" i="1"/>
  <c r="AV171" i="1"/>
  <c r="AW171" i="1"/>
  <c r="AX171" i="1"/>
  <c r="AY171" i="1"/>
  <c r="AZ171" i="1"/>
  <c r="BA171" i="1"/>
  <c r="BB171" i="1"/>
  <c r="BC171" i="1"/>
  <c r="BD171" i="1"/>
  <c r="BE171" i="1"/>
  <c r="BF171" i="1"/>
  <c r="BG171" i="1"/>
  <c r="BH171" i="1"/>
  <c r="BI171" i="1"/>
  <c r="BJ171" i="1"/>
  <c r="BK171" i="1"/>
  <c r="BL171" i="1"/>
  <c r="BM171" i="1"/>
  <c r="BN171" i="1"/>
  <c r="BO171" i="1"/>
  <c r="BP171" i="1"/>
  <c r="BQ171" i="1"/>
  <c r="BR171" i="1"/>
  <c r="BS171" i="1"/>
  <c r="BT171" i="1"/>
  <c r="BU171" i="1"/>
  <c r="BV171" i="1"/>
  <c r="BW171" i="1"/>
  <c r="BX171" i="1"/>
  <c r="BY171" i="1"/>
  <c r="BZ171" i="1"/>
  <c r="CA171" i="1"/>
  <c r="CB171" i="1"/>
  <c r="CC171" i="1"/>
  <c r="CD171" i="1"/>
  <c r="CE171" i="1"/>
  <c r="CF171" i="1"/>
  <c r="CG171" i="1"/>
  <c r="CH171" i="1"/>
  <c r="CI171" i="1"/>
  <c r="CJ171" i="1"/>
  <c r="CK171" i="1"/>
  <c r="CL171" i="1"/>
  <c r="CM171" i="1"/>
  <c r="CN171" i="1"/>
  <c r="CO171" i="1"/>
  <c r="CP171" i="1"/>
  <c r="CQ171" i="1"/>
  <c r="CR171" i="1"/>
  <c r="CS171" i="1"/>
  <c r="CT171" i="1"/>
  <c r="CU171" i="1"/>
  <c r="CV171" i="1"/>
  <c r="CW171" i="1"/>
  <c r="CX171" i="1"/>
  <c r="CY171" i="1"/>
  <c r="CZ171" i="1"/>
  <c r="DA171" i="1"/>
  <c r="DB171" i="1"/>
  <c r="DC171" i="1"/>
  <c r="DD171" i="1"/>
  <c r="DE171" i="1"/>
  <c r="DF171" i="1"/>
  <c r="DG171" i="1"/>
  <c r="DH171" i="1"/>
  <c r="DI171" i="1"/>
  <c r="DJ171" i="1"/>
  <c r="DK171" i="1"/>
  <c r="DL171" i="1"/>
  <c r="DM171" i="1"/>
  <c r="DN171" i="1"/>
  <c r="DO171" i="1"/>
  <c r="DP171" i="1"/>
  <c r="DQ171" i="1"/>
  <c r="DR171" i="1"/>
  <c r="DS171" i="1"/>
  <c r="DT171" i="1"/>
  <c r="DU171" i="1"/>
  <c r="DV171" i="1"/>
  <c r="DW171" i="1"/>
  <c r="DX171" i="1"/>
  <c r="DY171" i="1"/>
  <c r="DZ171" i="1"/>
  <c r="EA171" i="1"/>
  <c r="EB171" i="1"/>
  <c r="EC171" i="1"/>
  <c r="ED171" i="1"/>
  <c r="EE171" i="1"/>
  <c r="EF171" i="1"/>
  <c r="EG171" i="1"/>
  <c r="EH171" i="1"/>
  <c r="EI171" i="1"/>
  <c r="EJ171" i="1"/>
  <c r="EK171" i="1"/>
  <c r="EL171" i="1"/>
  <c r="EM171" i="1"/>
  <c r="EN171" i="1"/>
  <c r="EO171" i="1"/>
  <c r="EP171" i="1"/>
  <c r="EQ171" i="1"/>
  <c r="ER171" i="1"/>
  <c r="ES171" i="1"/>
  <c r="ET171" i="1"/>
  <c r="EU171" i="1"/>
  <c r="EV171" i="1"/>
  <c r="EW171" i="1"/>
  <c r="EX171" i="1"/>
  <c r="EY171" i="1"/>
  <c r="EZ171" i="1"/>
  <c r="FA171" i="1"/>
  <c r="FB171" i="1"/>
  <c r="FC171" i="1"/>
  <c r="FD171" i="1"/>
  <c r="FE171" i="1"/>
  <c r="FF171" i="1"/>
  <c r="FG171" i="1"/>
  <c r="FH171" i="1"/>
  <c r="FI171" i="1"/>
  <c r="FJ171" i="1"/>
  <c r="FK171" i="1"/>
  <c r="FL171" i="1"/>
  <c r="FM171" i="1"/>
  <c r="FN171" i="1"/>
  <c r="FO171" i="1"/>
  <c r="FP171" i="1"/>
  <c r="FQ171" i="1"/>
  <c r="FR171" i="1"/>
  <c r="FS171" i="1"/>
  <c r="FT171" i="1"/>
  <c r="FU171" i="1"/>
  <c r="FV171" i="1"/>
  <c r="FW171" i="1"/>
  <c r="FX171" i="1"/>
  <c r="FY171" i="1"/>
  <c r="FZ171" i="1"/>
  <c r="GA171" i="1"/>
  <c r="GB171" i="1"/>
  <c r="GC171" i="1"/>
  <c r="GD171" i="1"/>
  <c r="GE171" i="1"/>
  <c r="GF171" i="1"/>
  <c r="GG171" i="1"/>
  <c r="GH171" i="1"/>
  <c r="GI171" i="1"/>
  <c r="GJ171" i="1"/>
  <c r="GK171" i="1"/>
  <c r="GL171" i="1"/>
  <c r="GM171" i="1"/>
  <c r="GN171" i="1"/>
  <c r="GO171" i="1"/>
  <c r="GP171" i="1"/>
  <c r="GQ171" i="1"/>
  <c r="GR171" i="1"/>
  <c r="GS171" i="1"/>
  <c r="GT171" i="1"/>
  <c r="GU171" i="1"/>
  <c r="GV171" i="1"/>
  <c r="GW171" i="1"/>
  <c r="GX171" i="1"/>
  <c r="GY171" i="1"/>
  <c r="GZ171" i="1"/>
  <c r="HA171" i="1"/>
  <c r="HB171" i="1"/>
  <c r="HC171" i="1"/>
  <c r="HD171" i="1"/>
  <c r="HE171" i="1"/>
  <c r="HF171" i="1"/>
  <c r="HG171" i="1"/>
  <c r="HH171" i="1"/>
  <c r="HI171" i="1"/>
  <c r="HJ171" i="1"/>
  <c r="HK171" i="1"/>
  <c r="HL171" i="1"/>
  <c r="HM171" i="1"/>
  <c r="HN171" i="1"/>
  <c r="HO171" i="1"/>
  <c r="HP171" i="1"/>
  <c r="HQ171" i="1"/>
  <c r="HR171" i="1"/>
  <c r="HS171" i="1"/>
  <c r="HT171" i="1"/>
  <c r="HU171" i="1"/>
  <c r="HV171" i="1"/>
  <c r="HW171" i="1"/>
  <c r="HX171" i="1"/>
  <c r="HY171" i="1"/>
  <c r="HZ171" i="1"/>
  <c r="IA171" i="1"/>
  <c r="IB171" i="1"/>
  <c r="IC171" i="1"/>
  <c r="ID171" i="1"/>
  <c r="IE171" i="1"/>
  <c r="IF171" i="1"/>
  <c r="IG171" i="1"/>
  <c r="IH171" i="1"/>
  <c r="II171" i="1"/>
  <c r="IJ171" i="1"/>
  <c r="IK171" i="1"/>
  <c r="IL171" i="1"/>
  <c r="IM171" i="1"/>
  <c r="IN171" i="1"/>
  <c r="IO171" i="1"/>
  <c r="IP171" i="1"/>
  <c r="IQ171" i="1"/>
  <c r="IR171" i="1"/>
  <c r="IS171" i="1"/>
  <c r="IT171" i="1"/>
  <c r="IU171" i="1"/>
  <c r="IV171" i="1"/>
  <c r="IW171" i="1"/>
  <c r="IX171" i="1"/>
  <c r="IY171" i="1"/>
  <c r="IZ171" i="1"/>
  <c r="JA171" i="1"/>
  <c r="JB171" i="1"/>
  <c r="JC171" i="1"/>
  <c r="JD171" i="1"/>
  <c r="JE171" i="1"/>
  <c r="JF171" i="1"/>
  <c r="JG171" i="1"/>
  <c r="JH171" i="1"/>
  <c r="JI171" i="1"/>
  <c r="JJ171" i="1"/>
  <c r="JK171" i="1"/>
  <c r="JL171" i="1"/>
  <c r="JM171" i="1"/>
  <c r="JN171" i="1"/>
  <c r="JO171" i="1"/>
  <c r="JP171" i="1"/>
  <c r="JQ171" i="1"/>
  <c r="JR171" i="1"/>
  <c r="JS171" i="1"/>
  <c r="JT171" i="1"/>
  <c r="JU171" i="1"/>
  <c r="JV171" i="1"/>
  <c r="JW171" i="1"/>
  <c r="JX171" i="1"/>
  <c r="JY171" i="1"/>
  <c r="JZ171" i="1"/>
  <c r="KA171" i="1"/>
  <c r="KB171" i="1"/>
  <c r="KC171" i="1"/>
  <c r="KD171" i="1"/>
  <c r="KE171" i="1"/>
  <c r="KF171" i="1"/>
  <c r="KG171" i="1"/>
  <c r="KH171" i="1"/>
  <c r="KI171" i="1"/>
  <c r="KJ171" i="1"/>
  <c r="KK171" i="1"/>
  <c r="KL171" i="1"/>
  <c r="KM171" i="1"/>
  <c r="KN171" i="1"/>
  <c r="KO171" i="1"/>
  <c r="KP171" i="1"/>
  <c r="KQ171" i="1"/>
  <c r="KR171" i="1"/>
  <c r="KS171" i="1"/>
  <c r="KT171" i="1"/>
  <c r="KU171" i="1"/>
  <c r="KV171" i="1"/>
  <c r="KW171" i="1"/>
  <c r="KX171" i="1"/>
  <c r="KY171" i="1"/>
  <c r="KZ171" i="1"/>
  <c r="LA171" i="1"/>
  <c r="LB171" i="1"/>
  <c r="LC171" i="1"/>
  <c r="LD171" i="1"/>
  <c r="LE171" i="1"/>
  <c r="B172" i="1"/>
  <c r="C172" i="1"/>
  <c r="D172" i="1"/>
  <c r="E172" i="1"/>
  <c r="F172" i="1"/>
  <c r="G172" i="1"/>
  <c r="H172" i="1"/>
  <c r="I172" i="1"/>
  <c r="J172" i="1"/>
  <c r="K172" i="1"/>
  <c r="L172" i="1"/>
  <c r="M172" i="1"/>
  <c r="N172" i="1"/>
  <c r="O172" i="1"/>
  <c r="P172" i="1"/>
  <c r="Q172" i="1"/>
  <c r="R172" i="1"/>
  <c r="S172" i="1"/>
  <c r="T172" i="1"/>
  <c r="U172" i="1"/>
  <c r="V172" i="1"/>
  <c r="W172" i="1"/>
  <c r="X172" i="1"/>
  <c r="Y172" i="1"/>
  <c r="Z172" i="1"/>
  <c r="AA172" i="1"/>
  <c r="AB172" i="1"/>
  <c r="AC172" i="1"/>
  <c r="AD172" i="1"/>
  <c r="AE172" i="1"/>
  <c r="AF172" i="1"/>
  <c r="AG172" i="1"/>
  <c r="AH172" i="1"/>
  <c r="AI172" i="1"/>
  <c r="AJ172" i="1"/>
  <c r="AK172" i="1"/>
  <c r="AL172" i="1"/>
  <c r="AM172" i="1"/>
  <c r="AN172" i="1"/>
  <c r="AO172" i="1"/>
  <c r="AP172" i="1"/>
  <c r="AQ172" i="1"/>
  <c r="AR172" i="1"/>
  <c r="AS172" i="1"/>
  <c r="AT172" i="1"/>
  <c r="AU172" i="1"/>
  <c r="AV172" i="1"/>
  <c r="AW172" i="1"/>
  <c r="AX172" i="1"/>
  <c r="AY172" i="1"/>
  <c r="AZ172" i="1"/>
  <c r="BA172" i="1"/>
  <c r="BB172" i="1"/>
  <c r="BC172" i="1"/>
  <c r="BD172" i="1"/>
  <c r="BE172" i="1"/>
  <c r="BF172" i="1"/>
  <c r="BG172" i="1"/>
  <c r="BH172" i="1"/>
  <c r="BI172" i="1"/>
  <c r="BJ172" i="1"/>
  <c r="BK172" i="1"/>
  <c r="BL172" i="1"/>
  <c r="BM172" i="1"/>
  <c r="BN172" i="1"/>
  <c r="BO172" i="1"/>
  <c r="BP172" i="1"/>
  <c r="BQ172" i="1"/>
  <c r="BR172" i="1"/>
  <c r="BS172" i="1"/>
  <c r="BT172" i="1"/>
  <c r="BU172" i="1"/>
  <c r="BV172" i="1"/>
  <c r="BW172" i="1"/>
  <c r="BX172" i="1"/>
  <c r="BY172" i="1"/>
  <c r="BZ172" i="1"/>
  <c r="CA172" i="1"/>
  <c r="CB172" i="1"/>
  <c r="CC172" i="1"/>
  <c r="CD172" i="1"/>
  <c r="CE172" i="1"/>
  <c r="CF172" i="1"/>
  <c r="CG172" i="1"/>
  <c r="CH172" i="1"/>
  <c r="CI172" i="1"/>
  <c r="CJ172" i="1"/>
  <c r="CK172" i="1"/>
  <c r="CL172" i="1"/>
  <c r="CM172" i="1"/>
  <c r="CN172" i="1"/>
  <c r="CO172" i="1"/>
  <c r="CP172" i="1"/>
  <c r="CQ172" i="1"/>
  <c r="CR172" i="1"/>
  <c r="CS172" i="1"/>
  <c r="CT172" i="1"/>
  <c r="CU172" i="1"/>
  <c r="CV172" i="1"/>
  <c r="CW172" i="1"/>
  <c r="CX172" i="1"/>
  <c r="CY172" i="1"/>
  <c r="CZ172" i="1"/>
  <c r="DA172" i="1"/>
  <c r="DB172" i="1"/>
  <c r="DC172" i="1"/>
  <c r="DD172" i="1"/>
  <c r="DE172" i="1"/>
  <c r="DF172" i="1"/>
  <c r="DG172" i="1"/>
  <c r="DH172" i="1"/>
  <c r="DI172" i="1"/>
  <c r="DJ172" i="1"/>
  <c r="DK172" i="1"/>
  <c r="DL172" i="1"/>
  <c r="DM172" i="1"/>
  <c r="DN172" i="1"/>
  <c r="DO172" i="1"/>
  <c r="DP172" i="1"/>
  <c r="DQ172" i="1"/>
  <c r="DR172" i="1"/>
  <c r="DS172" i="1"/>
  <c r="DT172" i="1"/>
  <c r="DU172" i="1"/>
  <c r="DV172" i="1"/>
  <c r="DW172" i="1"/>
  <c r="DX172" i="1"/>
  <c r="DY172" i="1"/>
  <c r="DZ172" i="1"/>
  <c r="EA172" i="1"/>
  <c r="EB172" i="1"/>
  <c r="EC172" i="1"/>
  <c r="ED172" i="1"/>
  <c r="EE172" i="1"/>
  <c r="EF172" i="1"/>
  <c r="EG172" i="1"/>
  <c r="EH172" i="1"/>
  <c r="EI172" i="1"/>
  <c r="EJ172" i="1"/>
  <c r="EK172" i="1"/>
  <c r="EL172" i="1"/>
  <c r="EM172" i="1"/>
  <c r="EN172" i="1"/>
  <c r="EO172" i="1"/>
  <c r="EP172" i="1"/>
  <c r="EQ172" i="1"/>
  <c r="ER172" i="1"/>
  <c r="ES172" i="1"/>
  <c r="ET172" i="1"/>
  <c r="EU172" i="1"/>
  <c r="EV172" i="1"/>
  <c r="EW172" i="1"/>
  <c r="EX172" i="1"/>
  <c r="EY172" i="1"/>
  <c r="EZ172" i="1"/>
  <c r="FA172" i="1"/>
  <c r="FB172" i="1"/>
  <c r="FC172" i="1"/>
  <c r="FD172" i="1"/>
  <c r="FE172" i="1"/>
  <c r="FF172" i="1"/>
  <c r="FG172" i="1"/>
  <c r="FH172" i="1"/>
  <c r="FI172" i="1"/>
  <c r="FJ172" i="1"/>
  <c r="FK172" i="1"/>
  <c r="FL172" i="1"/>
  <c r="FM172" i="1"/>
  <c r="FN172" i="1"/>
  <c r="FO172" i="1"/>
  <c r="FP172" i="1"/>
  <c r="FQ172" i="1"/>
  <c r="FR172" i="1"/>
  <c r="FS172" i="1"/>
  <c r="FT172" i="1"/>
  <c r="FU172" i="1"/>
  <c r="FV172" i="1"/>
  <c r="FW172" i="1"/>
  <c r="FX172" i="1"/>
  <c r="FY172" i="1"/>
  <c r="FZ172" i="1"/>
  <c r="GA172" i="1"/>
  <c r="GB172" i="1"/>
  <c r="GC172" i="1"/>
  <c r="GD172" i="1"/>
  <c r="GE172" i="1"/>
  <c r="GF172" i="1"/>
  <c r="GG172" i="1"/>
  <c r="GH172" i="1"/>
  <c r="GI172" i="1"/>
  <c r="GJ172" i="1"/>
  <c r="GK172" i="1"/>
  <c r="GL172" i="1"/>
  <c r="GM172" i="1"/>
  <c r="GN172" i="1"/>
  <c r="GO172" i="1"/>
  <c r="GP172" i="1"/>
  <c r="GQ172" i="1"/>
  <c r="GR172" i="1"/>
  <c r="GS172" i="1"/>
  <c r="GT172" i="1"/>
  <c r="GU172" i="1"/>
  <c r="GV172" i="1"/>
  <c r="GW172" i="1"/>
  <c r="GX172" i="1"/>
  <c r="GY172" i="1"/>
  <c r="GZ172" i="1"/>
  <c r="HA172" i="1"/>
  <c r="HB172" i="1"/>
  <c r="HC172" i="1"/>
  <c r="HD172" i="1"/>
  <c r="HE172" i="1"/>
  <c r="HF172" i="1"/>
  <c r="HG172" i="1"/>
  <c r="HH172" i="1"/>
  <c r="HI172" i="1"/>
  <c r="HJ172" i="1"/>
  <c r="HK172" i="1"/>
  <c r="HL172" i="1"/>
  <c r="HM172" i="1"/>
  <c r="HN172" i="1"/>
  <c r="HO172" i="1"/>
  <c r="HP172" i="1"/>
  <c r="HQ172" i="1"/>
  <c r="HR172" i="1"/>
  <c r="HS172" i="1"/>
  <c r="HT172" i="1"/>
  <c r="HU172" i="1"/>
  <c r="HV172" i="1"/>
  <c r="HW172" i="1"/>
  <c r="HX172" i="1"/>
  <c r="HY172" i="1"/>
  <c r="HZ172" i="1"/>
  <c r="IA172" i="1"/>
  <c r="IB172" i="1"/>
  <c r="IC172" i="1"/>
  <c r="ID172" i="1"/>
  <c r="IE172" i="1"/>
  <c r="IF172" i="1"/>
  <c r="IG172" i="1"/>
  <c r="IH172" i="1"/>
  <c r="II172" i="1"/>
  <c r="IJ172" i="1"/>
  <c r="IK172" i="1"/>
  <c r="IL172" i="1"/>
  <c r="IM172" i="1"/>
  <c r="IN172" i="1"/>
  <c r="IO172" i="1"/>
  <c r="IP172" i="1"/>
  <c r="IQ172" i="1"/>
  <c r="IR172" i="1"/>
  <c r="IS172" i="1"/>
  <c r="IT172" i="1"/>
  <c r="IU172" i="1"/>
  <c r="IV172" i="1"/>
  <c r="IW172" i="1"/>
  <c r="IX172" i="1"/>
  <c r="IY172" i="1"/>
  <c r="IZ172" i="1"/>
  <c r="JA172" i="1"/>
  <c r="JB172" i="1"/>
  <c r="JC172" i="1"/>
  <c r="JD172" i="1"/>
  <c r="JE172" i="1"/>
  <c r="JF172" i="1"/>
  <c r="JG172" i="1"/>
  <c r="JH172" i="1"/>
  <c r="JI172" i="1"/>
  <c r="JJ172" i="1"/>
  <c r="JK172" i="1"/>
  <c r="JL172" i="1"/>
  <c r="JM172" i="1"/>
  <c r="JN172" i="1"/>
  <c r="JO172" i="1"/>
  <c r="JP172" i="1"/>
  <c r="JQ172" i="1"/>
  <c r="JR172" i="1"/>
  <c r="JS172" i="1"/>
  <c r="JT172" i="1"/>
  <c r="JU172" i="1"/>
  <c r="JV172" i="1"/>
  <c r="JW172" i="1"/>
  <c r="JX172" i="1"/>
  <c r="JY172" i="1"/>
  <c r="JZ172" i="1"/>
  <c r="KA172" i="1"/>
  <c r="KB172" i="1"/>
  <c r="KC172" i="1"/>
  <c r="KD172" i="1"/>
  <c r="KE172" i="1"/>
  <c r="KF172" i="1"/>
  <c r="KG172" i="1"/>
  <c r="KH172" i="1"/>
  <c r="KI172" i="1"/>
  <c r="KJ172" i="1"/>
  <c r="KK172" i="1"/>
  <c r="KL172" i="1"/>
  <c r="KM172" i="1"/>
  <c r="KN172" i="1"/>
  <c r="KO172" i="1"/>
  <c r="KP172" i="1"/>
  <c r="KQ172" i="1"/>
  <c r="KR172" i="1"/>
  <c r="KS172" i="1"/>
  <c r="KT172" i="1"/>
  <c r="KU172" i="1"/>
  <c r="KV172" i="1"/>
  <c r="KW172" i="1"/>
  <c r="KX172" i="1"/>
  <c r="KY172" i="1"/>
  <c r="KZ172" i="1"/>
  <c r="LA172" i="1"/>
  <c r="LB172" i="1"/>
  <c r="LC172" i="1"/>
  <c r="LD172" i="1"/>
  <c r="LE172" i="1"/>
  <c r="B173" i="1"/>
  <c r="C173" i="1"/>
  <c r="D173" i="1"/>
  <c r="E173" i="1"/>
  <c r="F173" i="1"/>
  <c r="G173" i="1"/>
  <c r="H173" i="1"/>
  <c r="I173" i="1"/>
  <c r="J173" i="1"/>
  <c r="K173" i="1"/>
  <c r="L173" i="1"/>
  <c r="M173" i="1"/>
  <c r="N173" i="1"/>
  <c r="O173" i="1"/>
  <c r="P173" i="1"/>
  <c r="Q173" i="1"/>
  <c r="R173" i="1"/>
  <c r="S173" i="1"/>
  <c r="T173" i="1"/>
  <c r="U173" i="1"/>
  <c r="V173" i="1"/>
  <c r="W173" i="1"/>
  <c r="X173" i="1"/>
  <c r="Y173" i="1"/>
  <c r="Z173" i="1"/>
  <c r="AA173" i="1"/>
  <c r="AB173" i="1"/>
  <c r="AC173" i="1"/>
  <c r="AD173" i="1"/>
  <c r="AE173" i="1"/>
  <c r="AF173" i="1"/>
  <c r="AG173" i="1"/>
  <c r="AH173" i="1"/>
  <c r="AI173" i="1"/>
  <c r="AJ173" i="1"/>
  <c r="AK173" i="1"/>
  <c r="AL173" i="1"/>
  <c r="AM173" i="1"/>
  <c r="AN173" i="1"/>
  <c r="AO173" i="1"/>
  <c r="AP173" i="1"/>
  <c r="AQ173" i="1"/>
  <c r="AR173" i="1"/>
  <c r="AS173" i="1"/>
  <c r="AT173" i="1"/>
  <c r="AU173" i="1"/>
  <c r="AV173" i="1"/>
  <c r="AW173" i="1"/>
  <c r="AX173" i="1"/>
  <c r="AY173" i="1"/>
  <c r="AZ173" i="1"/>
  <c r="BA173" i="1"/>
  <c r="BB173" i="1"/>
  <c r="BC173" i="1"/>
  <c r="BD173" i="1"/>
  <c r="BE173" i="1"/>
  <c r="BF173" i="1"/>
  <c r="BG173" i="1"/>
  <c r="BH173" i="1"/>
  <c r="BI173" i="1"/>
  <c r="BJ173" i="1"/>
  <c r="BK173" i="1"/>
  <c r="BL173" i="1"/>
  <c r="BM173" i="1"/>
  <c r="BN173" i="1"/>
  <c r="BO173" i="1"/>
  <c r="BP173" i="1"/>
  <c r="BQ173" i="1"/>
  <c r="BR173" i="1"/>
  <c r="BS173" i="1"/>
  <c r="BT173" i="1"/>
  <c r="BU173" i="1"/>
  <c r="BV173" i="1"/>
  <c r="BW173" i="1"/>
  <c r="BX173" i="1"/>
  <c r="BY173" i="1"/>
  <c r="BZ173" i="1"/>
  <c r="CA173" i="1"/>
  <c r="CB173" i="1"/>
  <c r="CC173" i="1"/>
  <c r="CD173" i="1"/>
  <c r="CE173" i="1"/>
  <c r="CF173" i="1"/>
  <c r="CG173" i="1"/>
  <c r="CH173" i="1"/>
  <c r="CI173" i="1"/>
  <c r="CJ173" i="1"/>
  <c r="CK173" i="1"/>
  <c r="CL173" i="1"/>
  <c r="CM173" i="1"/>
  <c r="CN173" i="1"/>
  <c r="CO173" i="1"/>
  <c r="CP173" i="1"/>
  <c r="CQ173" i="1"/>
  <c r="CR173" i="1"/>
  <c r="CS173" i="1"/>
  <c r="CT173" i="1"/>
  <c r="CU173" i="1"/>
  <c r="CV173" i="1"/>
  <c r="CW173" i="1"/>
  <c r="CX173" i="1"/>
  <c r="CY173" i="1"/>
  <c r="CZ173" i="1"/>
  <c r="DA173" i="1"/>
  <c r="DB173" i="1"/>
  <c r="DC173" i="1"/>
  <c r="DD173" i="1"/>
  <c r="DE173" i="1"/>
  <c r="DF173" i="1"/>
  <c r="DG173" i="1"/>
  <c r="DH173" i="1"/>
  <c r="DI173" i="1"/>
  <c r="DJ173" i="1"/>
  <c r="DK173" i="1"/>
  <c r="DL173" i="1"/>
  <c r="DM173" i="1"/>
  <c r="DN173" i="1"/>
  <c r="DO173" i="1"/>
  <c r="DP173" i="1"/>
  <c r="DQ173" i="1"/>
  <c r="DR173" i="1"/>
  <c r="DS173" i="1"/>
  <c r="DT173" i="1"/>
  <c r="DU173" i="1"/>
  <c r="DV173" i="1"/>
  <c r="DW173" i="1"/>
  <c r="DX173" i="1"/>
  <c r="DY173" i="1"/>
  <c r="DZ173" i="1"/>
  <c r="EA173" i="1"/>
  <c r="EB173" i="1"/>
  <c r="EC173" i="1"/>
  <c r="ED173" i="1"/>
  <c r="EE173" i="1"/>
  <c r="EF173" i="1"/>
  <c r="EG173" i="1"/>
  <c r="EH173" i="1"/>
  <c r="EI173" i="1"/>
  <c r="EJ173" i="1"/>
  <c r="EK173" i="1"/>
  <c r="EL173" i="1"/>
  <c r="EM173" i="1"/>
  <c r="EN173" i="1"/>
  <c r="EO173" i="1"/>
  <c r="EP173" i="1"/>
  <c r="EQ173" i="1"/>
  <c r="ER173" i="1"/>
  <c r="ES173" i="1"/>
  <c r="ET173" i="1"/>
  <c r="EU173" i="1"/>
  <c r="EV173" i="1"/>
  <c r="EW173" i="1"/>
  <c r="EX173" i="1"/>
  <c r="EY173" i="1"/>
  <c r="EZ173" i="1"/>
  <c r="FA173" i="1"/>
  <c r="FB173" i="1"/>
  <c r="FC173" i="1"/>
  <c r="FD173" i="1"/>
  <c r="FE173" i="1"/>
  <c r="FF173" i="1"/>
  <c r="FG173" i="1"/>
  <c r="FH173" i="1"/>
  <c r="FI173" i="1"/>
  <c r="FJ173" i="1"/>
  <c r="FK173" i="1"/>
  <c r="FL173" i="1"/>
  <c r="FM173" i="1"/>
  <c r="FN173" i="1"/>
  <c r="FO173" i="1"/>
  <c r="FP173" i="1"/>
  <c r="FQ173" i="1"/>
  <c r="FR173" i="1"/>
  <c r="FS173" i="1"/>
  <c r="FT173" i="1"/>
  <c r="FU173" i="1"/>
  <c r="FV173" i="1"/>
  <c r="FW173" i="1"/>
  <c r="FX173" i="1"/>
  <c r="FY173" i="1"/>
  <c r="FZ173" i="1"/>
  <c r="GA173" i="1"/>
  <c r="GB173" i="1"/>
  <c r="GC173" i="1"/>
  <c r="GD173" i="1"/>
  <c r="GE173" i="1"/>
  <c r="GF173" i="1"/>
  <c r="GG173" i="1"/>
  <c r="GH173" i="1"/>
  <c r="GI173" i="1"/>
  <c r="GJ173" i="1"/>
  <c r="GK173" i="1"/>
  <c r="GL173" i="1"/>
  <c r="GM173" i="1"/>
  <c r="GN173" i="1"/>
  <c r="GO173" i="1"/>
  <c r="GP173" i="1"/>
  <c r="GQ173" i="1"/>
  <c r="GR173" i="1"/>
  <c r="GS173" i="1"/>
  <c r="GT173" i="1"/>
  <c r="GU173" i="1"/>
  <c r="GV173" i="1"/>
  <c r="GW173" i="1"/>
  <c r="GX173" i="1"/>
  <c r="GY173" i="1"/>
  <c r="GZ173" i="1"/>
  <c r="HA173" i="1"/>
  <c r="HB173" i="1"/>
  <c r="HC173" i="1"/>
  <c r="HD173" i="1"/>
  <c r="HE173" i="1"/>
  <c r="HF173" i="1"/>
  <c r="HG173" i="1"/>
  <c r="HH173" i="1"/>
  <c r="HI173" i="1"/>
  <c r="HJ173" i="1"/>
  <c r="HK173" i="1"/>
  <c r="HL173" i="1"/>
  <c r="HM173" i="1"/>
  <c r="HN173" i="1"/>
  <c r="HO173" i="1"/>
  <c r="HP173" i="1"/>
  <c r="HQ173" i="1"/>
  <c r="HR173" i="1"/>
  <c r="HS173" i="1"/>
  <c r="HT173" i="1"/>
  <c r="HU173" i="1"/>
  <c r="HV173" i="1"/>
  <c r="HW173" i="1"/>
  <c r="HX173" i="1"/>
  <c r="HY173" i="1"/>
  <c r="HZ173" i="1"/>
  <c r="IA173" i="1"/>
  <c r="IB173" i="1"/>
  <c r="IC173" i="1"/>
  <c r="ID173" i="1"/>
  <c r="IE173" i="1"/>
  <c r="IF173" i="1"/>
  <c r="IG173" i="1"/>
  <c r="IH173" i="1"/>
  <c r="II173" i="1"/>
  <c r="IJ173" i="1"/>
  <c r="IK173" i="1"/>
  <c r="IL173" i="1"/>
  <c r="IM173" i="1"/>
  <c r="IN173" i="1"/>
  <c r="IO173" i="1"/>
  <c r="IP173" i="1"/>
  <c r="IQ173" i="1"/>
  <c r="IR173" i="1"/>
  <c r="IS173" i="1"/>
  <c r="IT173" i="1"/>
  <c r="IU173" i="1"/>
  <c r="IV173" i="1"/>
  <c r="IW173" i="1"/>
  <c r="IX173" i="1"/>
  <c r="IY173" i="1"/>
  <c r="IZ173" i="1"/>
  <c r="JA173" i="1"/>
  <c r="JB173" i="1"/>
  <c r="JC173" i="1"/>
  <c r="JD173" i="1"/>
  <c r="JE173" i="1"/>
  <c r="JF173" i="1"/>
  <c r="JG173" i="1"/>
  <c r="JH173" i="1"/>
  <c r="JI173" i="1"/>
  <c r="JJ173" i="1"/>
  <c r="JK173" i="1"/>
  <c r="JL173" i="1"/>
  <c r="JM173" i="1"/>
  <c r="JN173" i="1"/>
  <c r="JO173" i="1"/>
  <c r="JP173" i="1"/>
  <c r="JQ173" i="1"/>
  <c r="JR173" i="1"/>
  <c r="JS173" i="1"/>
  <c r="JT173" i="1"/>
  <c r="JU173" i="1"/>
  <c r="JV173" i="1"/>
  <c r="JW173" i="1"/>
  <c r="JX173" i="1"/>
  <c r="JY173" i="1"/>
  <c r="JZ173" i="1"/>
  <c r="KA173" i="1"/>
  <c r="KB173" i="1"/>
  <c r="KC173" i="1"/>
  <c r="KD173" i="1"/>
  <c r="KE173" i="1"/>
  <c r="KF173" i="1"/>
  <c r="KG173" i="1"/>
  <c r="KH173" i="1"/>
  <c r="KI173" i="1"/>
  <c r="KJ173" i="1"/>
  <c r="KK173" i="1"/>
  <c r="KL173" i="1"/>
  <c r="KM173" i="1"/>
  <c r="KN173" i="1"/>
  <c r="KO173" i="1"/>
  <c r="KP173" i="1"/>
  <c r="KQ173" i="1"/>
  <c r="KR173" i="1"/>
  <c r="KS173" i="1"/>
  <c r="KT173" i="1"/>
  <c r="KU173" i="1"/>
  <c r="KV173" i="1"/>
  <c r="KW173" i="1"/>
  <c r="KX173" i="1"/>
  <c r="KY173" i="1"/>
  <c r="KZ173" i="1"/>
  <c r="LA173" i="1"/>
  <c r="LB173" i="1"/>
  <c r="LC173" i="1"/>
  <c r="LD173" i="1"/>
  <c r="LE173" i="1"/>
  <c r="B174" i="1"/>
  <c r="C174" i="1"/>
  <c r="D174" i="1"/>
  <c r="E174" i="1"/>
  <c r="F174" i="1"/>
  <c r="G174" i="1"/>
  <c r="H174" i="1"/>
  <c r="I174" i="1"/>
  <c r="J174" i="1"/>
  <c r="K174" i="1"/>
  <c r="L174" i="1"/>
  <c r="M174" i="1"/>
  <c r="N174" i="1"/>
  <c r="O174" i="1"/>
  <c r="P174" i="1"/>
  <c r="Q174" i="1"/>
  <c r="R174" i="1"/>
  <c r="S174" i="1"/>
  <c r="T174" i="1"/>
  <c r="U174" i="1"/>
  <c r="V174" i="1"/>
  <c r="W174" i="1"/>
  <c r="X174" i="1"/>
  <c r="Y174" i="1"/>
  <c r="Z174" i="1"/>
  <c r="AA174" i="1"/>
  <c r="AB174" i="1"/>
  <c r="AC174" i="1"/>
  <c r="AD174" i="1"/>
  <c r="AE174" i="1"/>
  <c r="AF174" i="1"/>
  <c r="AG174" i="1"/>
  <c r="AH174" i="1"/>
  <c r="AI174" i="1"/>
  <c r="AJ174" i="1"/>
  <c r="AK174" i="1"/>
  <c r="AL174" i="1"/>
  <c r="AM174" i="1"/>
  <c r="AN174" i="1"/>
  <c r="AO174" i="1"/>
  <c r="AP174" i="1"/>
  <c r="AQ174" i="1"/>
  <c r="AR174" i="1"/>
  <c r="AS174" i="1"/>
  <c r="AT174" i="1"/>
  <c r="AU174" i="1"/>
  <c r="AV174" i="1"/>
  <c r="AW174" i="1"/>
  <c r="AX174" i="1"/>
  <c r="AY174" i="1"/>
  <c r="AZ174" i="1"/>
  <c r="BA174" i="1"/>
  <c r="BB174" i="1"/>
  <c r="BC174" i="1"/>
  <c r="BD174" i="1"/>
  <c r="BE174" i="1"/>
  <c r="BF174" i="1"/>
  <c r="BG174" i="1"/>
  <c r="BH174" i="1"/>
  <c r="BI174" i="1"/>
  <c r="BJ174" i="1"/>
  <c r="BK174" i="1"/>
  <c r="BL174" i="1"/>
  <c r="BM174" i="1"/>
  <c r="BN174" i="1"/>
  <c r="BO174" i="1"/>
  <c r="BP174" i="1"/>
  <c r="BQ174" i="1"/>
  <c r="BR174" i="1"/>
  <c r="BS174" i="1"/>
  <c r="BT174" i="1"/>
  <c r="BU174" i="1"/>
  <c r="BV174" i="1"/>
  <c r="BW174" i="1"/>
  <c r="BX174" i="1"/>
  <c r="BY174" i="1"/>
  <c r="BZ174" i="1"/>
  <c r="CA174" i="1"/>
  <c r="CB174" i="1"/>
  <c r="CC174" i="1"/>
  <c r="CD174" i="1"/>
  <c r="CE174" i="1"/>
  <c r="CF174" i="1"/>
  <c r="CG174" i="1"/>
  <c r="CH174" i="1"/>
  <c r="CI174" i="1"/>
  <c r="CJ174" i="1"/>
  <c r="CK174" i="1"/>
  <c r="CL174" i="1"/>
  <c r="CM174" i="1"/>
  <c r="CN174" i="1"/>
  <c r="CO174" i="1"/>
  <c r="CP174" i="1"/>
  <c r="CQ174" i="1"/>
  <c r="CR174" i="1"/>
  <c r="CS174" i="1"/>
  <c r="CT174" i="1"/>
  <c r="CU174" i="1"/>
  <c r="CV174" i="1"/>
  <c r="CW174" i="1"/>
  <c r="CX174" i="1"/>
  <c r="CY174" i="1"/>
  <c r="CZ174" i="1"/>
  <c r="DA174" i="1"/>
  <c r="DB174" i="1"/>
  <c r="DC174" i="1"/>
  <c r="DD174" i="1"/>
  <c r="DE174" i="1"/>
  <c r="DF174" i="1"/>
  <c r="DG174" i="1"/>
  <c r="DH174" i="1"/>
  <c r="DI174" i="1"/>
  <c r="DJ174" i="1"/>
  <c r="DK174" i="1"/>
  <c r="DL174" i="1"/>
  <c r="DM174" i="1"/>
  <c r="DN174" i="1"/>
  <c r="DO174" i="1"/>
  <c r="DP174" i="1"/>
  <c r="DQ174" i="1"/>
  <c r="DR174" i="1"/>
  <c r="DS174" i="1"/>
  <c r="DT174" i="1"/>
  <c r="DU174" i="1"/>
  <c r="DV174" i="1"/>
  <c r="DW174" i="1"/>
  <c r="DX174" i="1"/>
  <c r="DY174" i="1"/>
  <c r="DZ174" i="1"/>
  <c r="EA174" i="1"/>
  <c r="EB174" i="1"/>
  <c r="EC174" i="1"/>
  <c r="ED174" i="1"/>
  <c r="EE174" i="1"/>
  <c r="EF174" i="1"/>
  <c r="EG174" i="1"/>
  <c r="EH174" i="1"/>
  <c r="EI174" i="1"/>
  <c r="EJ174" i="1"/>
  <c r="EK174" i="1"/>
  <c r="EL174" i="1"/>
  <c r="EM174" i="1"/>
  <c r="EN174" i="1"/>
  <c r="EO174" i="1"/>
  <c r="EP174" i="1"/>
  <c r="EQ174" i="1"/>
  <c r="ER174" i="1"/>
  <c r="ES174" i="1"/>
  <c r="ET174" i="1"/>
  <c r="EU174" i="1"/>
  <c r="EV174" i="1"/>
  <c r="EW174" i="1"/>
  <c r="EX174" i="1"/>
  <c r="EY174" i="1"/>
  <c r="EZ174" i="1"/>
  <c r="FA174" i="1"/>
  <c r="FB174" i="1"/>
  <c r="FC174" i="1"/>
  <c r="FD174" i="1"/>
  <c r="FE174" i="1"/>
  <c r="FF174" i="1"/>
  <c r="FG174" i="1"/>
  <c r="FH174" i="1"/>
  <c r="FI174" i="1"/>
  <c r="FJ174" i="1"/>
  <c r="FK174" i="1"/>
  <c r="FL174" i="1"/>
  <c r="FM174" i="1"/>
  <c r="FN174" i="1"/>
  <c r="FO174" i="1"/>
  <c r="FP174" i="1"/>
  <c r="FQ174" i="1"/>
  <c r="FR174" i="1"/>
  <c r="FS174" i="1"/>
  <c r="FT174" i="1"/>
  <c r="FU174" i="1"/>
  <c r="FV174" i="1"/>
  <c r="FW174" i="1"/>
  <c r="FX174" i="1"/>
  <c r="FY174" i="1"/>
  <c r="FZ174" i="1"/>
  <c r="GA174" i="1"/>
  <c r="GB174" i="1"/>
  <c r="GC174" i="1"/>
  <c r="GD174" i="1"/>
  <c r="GE174" i="1"/>
  <c r="GF174" i="1"/>
  <c r="GG174" i="1"/>
  <c r="GH174" i="1"/>
  <c r="GI174" i="1"/>
  <c r="GJ174" i="1"/>
  <c r="GK174" i="1"/>
  <c r="GL174" i="1"/>
  <c r="GM174" i="1"/>
  <c r="GN174" i="1"/>
  <c r="GO174" i="1"/>
  <c r="GP174" i="1"/>
  <c r="GQ174" i="1"/>
  <c r="GR174" i="1"/>
  <c r="GS174" i="1"/>
  <c r="GT174" i="1"/>
  <c r="GU174" i="1"/>
  <c r="GV174" i="1"/>
  <c r="GW174" i="1"/>
  <c r="GX174" i="1"/>
  <c r="GY174" i="1"/>
  <c r="GZ174" i="1"/>
  <c r="HA174" i="1"/>
  <c r="HB174" i="1"/>
  <c r="HC174" i="1"/>
  <c r="HD174" i="1"/>
  <c r="HE174" i="1"/>
  <c r="HF174" i="1"/>
  <c r="HG174" i="1"/>
  <c r="HH174" i="1"/>
  <c r="HI174" i="1"/>
  <c r="HJ174" i="1"/>
  <c r="HK174" i="1"/>
  <c r="HL174" i="1"/>
  <c r="HM174" i="1"/>
  <c r="HN174" i="1"/>
  <c r="HO174" i="1"/>
  <c r="HP174" i="1"/>
  <c r="HQ174" i="1"/>
  <c r="HR174" i="1"/>
  <c r="HS174" i="1"/>
  <c r="HT174" i="1"/>
  <c r="HU174" i="1"/>
  <c r="HV174" i="1"/>
  <c r="HW174" i="1"/>
  <c r="HX174" i="1"/>
  <c r="HY174" i="1"/>
  <c r="HZ174" i="1"/>
  <c r="IA174" i="1"/>
  <c r="IB174" i="1"/>
  <c r="IC174" i="1"/>
  <c r="ID174" i="1"/>
  <c r="IE174" i="1"/>
  <c r="IF174" i="1"/>
  <c r="IG174" i="1"/>
  <c r="IH174" i="1"/>
  <c r="II174" i="1"/>
  <c r="IJ174" i="1"/>
  <c r="IK174" i="1"/>
  <c r="IL174" i="1"/>
  <c r="IM174" i="1"/>
  <c r="IN174" i="1"/>
  <c r="IO174" i="1"/>
  <c r="IP174" i="1"/>
  <c r="IQ174" i="1"/>
  <c r="IR174" i="1"/>
  <c r="IS174" i="1"/>
  <c r="IT174" i="1"/>
  <c r="IU174" i="1"/>
  <c r="IV174" i="1"/>
  <c r="IW174" i="1"/>
  <c r="IX174" i="1"/>
  <c r="IY174" i="1"/>
  <c r="IZ174" i="1"/>
  <c r="JA174" i="1"/>
  <c r="JB174" i="1"/>
  <c r="JC174" i="1"/>
  <c r="JD174" i="1"/>
  <c r="JE174" i="1"/>
  <c r="JF174" i="1"/>
  <c r="JG174" i="1"/>
  <c r="JH174" i="1"/>
  <c r="JI174" i="1"/>
  <c r="JJ174" i="1"/>
  <c r="JK174" i="1"/>
  <c r="JL174" i="1"/>
  <c r="JM174" i="1"/>
  <c r="JN174" i="1"/>
  <c r="JO174" i="1"/>
  <c r="JP174" i="1"/>
  <c r="JQ174" i="1"/>
  <c r="JR174" i="1"/>
  <c r="JS174" i="1"/>
  <c r="JT174" i="1"/>
  <c r="JU174" i="1"/>
  <c r="JV174" i="1"/>
  <c r="JW174" i="1"/>
  <c r="JX174" i="1"/>
  <c r="JY174" i="1"/>
  <c r="JZ174" i="1"/>
  <c r="KA174" i="1"/>
  <c r="KB174" i="1"/>
  <c r="KC174" i="1"/>
  <c r="KD174" i="1"/>
  <c r="KE174" i="1"/>
  <c r="KF174" i="1"/>
  <c r="KG174" i="1"/>
  <c r="KH174" i="1"/>
  <c r="KI174" i="1"/>
  <c r="KJ174" i="1"/>
  <c r="KK174" i="1"/>
  <c r="KL174" i="1"/>
  <c r="KM174" i="1"/>
  <c r="KN174" i="1"/>
  <c r="KO174" i="1"/>
  <c r="KP174" i="1"/>
  <c r="KQ174" i="1"/>
  <c r="KR174" i="1"/>
  <c r="KS174" i="1"/>
  <c r="KT174" i="1"/>
  <c r="KU174" i="1"/>
  <c r="KV174" i="1"/>
  <c r="KW174" i="1"/>
  <c r="KX174" i="1"/>
  <c r="KY174" i="1"/>
  <c r="KZ174" i="1"/>
  <c r="LA174" i="1"/>
  <c r="LB174" i="1"/>
  <c r="LC174" i="1"/>
  <c r="LD174" i="1"/>
  <c r="LE174" i="1"/>
  <c r="B175" i="1"/>
  <c r="C175" i="1"/>
  <c r="D175" i="1"/>
  <c r="E175" i="1"/>
  <c r="F175" i="1"/>
  <c r="G175" i="1"/>
  <c r="H175" i="1"/>
  <c r="I175" i="1"/>
  <c r="J175" i="1"/>
  <c r="K175" i="1"/>
  <c r="L175" i="1"/>
  <c r="M175" i="1"/>
  <c r="N175" i="1"/>
  <c r="O175" i="1"/>
  <c r="P175" i="1"/>
  <c r="Q175" i="1"/>
  <c r="R175" i="1"/>
  <c r="S175" i="1"/>
  <c r="T175" i="1"/>
  <c r="U175" i="1"/>
  <c r="V175" i="1"/>
  <c r="W175" i="1"/>
  <c r="X175" i="1"/>
  <c r="Y175" i="1"/>
  <c r="Z175" i="1"/>
  <c r="AA175" i="1"/>
  <c r="AB175" i="1"/>
  <c r="AC175" i="1"/>
  <c r="AD175" i="1"/>
  <c r="AE175" i="1"/>
  <c r="AF175" i="1"/>
  <c r="AG175" i="1"/>
  <c r="AH175" i="1"/>
  <c r="AI175" i="1"/>
  <c r="AJ175" i="1"/>
  <c r="AK175" i="1"/>
  <c r="AL175" i="1"/>
  <c r="AM175" i="1"/>
  <c r="AN175" i="1"/>
  <c r="AO175" i="1"/>
  <c r="AP175" i="1"/>
  <c r="AQ175" i="1"/>
  <c r="AR175" i="1"/>
  <c r="AS175" i="1"/>
  <c r="AT175" i="1"/>
  <c r="AU175" i="1"/>
  <c r="AV175" i="1"/>
  <c r="AW175" i="1"/>
  <c r="AX175" i="1"/>
  <c r="AY175" i="1"/>
  <c r="AZ175" i="1"/>
  <c r="BA175" i="1"/>
  <c r="BB175" i="1"/>
  <c r="BC175" i="1"/>
  <c r="BD175" i="1"/>
  <c r="BE175" i="1"/>
  <c r="BF175" i="1"/>
  <c r="BG175" i="1"/>
  <c r="BH175" i="1"/>
  <c r="BI175" i="1"/>
  <c r="BJ175" i="1"/>
  <c r="BK175" i="1"/>
  <c r="BL175" i="1"/>
  <c r="BM175" i="1"/>
  <c r="BN175" i="1"/>
  <c r="BO175" i="1"/>
  <c r="BP175" i="1"/>
  <c r="BQ175" i="1"/>
  <c r="BR175" i="1"/>
  <c r="BS175" i="1"/>
  <c r="BT175" i="1"/>
  <c r="BU175" i="1"/>
  <c r="BV175" i="1"/>
  <c r="BW175" i="1"/>
  <c r="BX175" i="1"/>
  <c r="BY175" i="1"/>
  <c r="BZ175" i="1"/>
  <c r="CA175" i="1"/>
  <c r="CB175" i="1"/>
  <c r="CC175" i="1"/>
  <c r="CD175" i="1"/>
  <c r="CE175" i="1"/>
  <c r="CF175" i="1"/>
  <c r="CG175" i="1"/>
  <c r="CH175" i="1"/>
  <c r="CI175" i="1"/>
  <c r="CJ175" i="1"/>
  <c r="CK175" i="1"/>
  <c r="CL175" i="1"/>
  <c r="CM175" i="1"/>
  <c r="CN175" i="1"/>
  <c r="CO175" i="1"/>
  <c r="CP175" i="1"/>
  <c r="CQ175" i="1"/>
  <c r="CR175" i="1"/>
  <c r="CS175" i="1"/>
  <c r="CT175" i="1"/>
  <c r="CU175" i="1"/>
  <c r="CV175" i="1"/>
  <c r="CW175" i="1"/>
  <c r="CX175" i="1"/>
  <c r="CY175" i="1"/>
  <c r="CZ175" i="1"/>
  <c r="DA175" i="1"/>
  <c r="DB175" i="1"/>
  <c r="DC175" i="1"/>
  <c r="DD175" i="1"/>
  <c r="DE175" i="1"/>
  <c r="DF175" i="1"/>
  <c r="DG175" i="1"/>
  <c r="DH175" i="1"/>
  <c r="DI175" i="1"/>
  <c r="DJ175" i="1"/>
  <c r="DK175" i="1"/>
  <c r="DL175" i="1"/>
  <c r="DM175" i="1"/>
  <c r="DN175" i="1"/>
  <c r="DO175" i="1"/>
  <c r="DP175" i="1"/>
  <c r="DQ175" i="1"/>
  <c r="DR175" i="1"/>
  <c r="DS175" i="1"/>
  <c r="DT175" i="1"/>
  <c r="DU175" i="1"/>
  <c r="DV175" i="1"/>
  <c r="DW175" i="1"/>
  <c r="DX175" i="1"/>
  <c r="DY175" i="1"/>
  <c r="DZ175" i="1"/>
  <c r="EA175" i="1"/>
  <c r="EB175" i="1"/>
  <c r="EC175" i="1"/>
  <c r="ED175" i="1"/>
  <c r="EE175" i="1"/>
  <c r="EF175" i="1"/>
  <c r="EG175" i="1"/>
  <c r="EH175" i="1"/>
  <c r="EI175" i="1"/>
  <c r="EJ175" i="1"/>
  <c r="EK175" i="1"/>
  <c r="EL175" i="1"/>
  <c r="EM175" i="1"/>
  <c r="EN175" i="1"/>
  <c r="EO175" i="1"/>
  <c r="EP175" i="1"/>
  <c r="EQ175" i="1"/>
  <c r="ER175" i="1"/>
  <c r="ES175" i="1"/>
  <c r="ET175" i="1"/>
  <c r="EU175" i="1"/>
  <c r="EV175" i="1"/>
  <c r="EW175" i="1"/>
  <c r="EX175" i="1"/>
  <c r="EY175" i="1"/>
  <c r="EZ175" i="1"/>
  <c r="FA175" i="1"/>
  <c r="FB175" i="1"/>
  <c r="FC175" i="1"/>
  <c r="FD175" i="1"/>
  <c r="FE175" i="1"/>
  <c r="FF175" i="1"/>
  <c r="FG175" i="1"/>
  <c r="FH175" i="1"/>
  <c r="FI175" i="1"/>
  <c r="FJ175" i="1"/>
  <c r="FK175" i="1"/>
  <c r="FL175" i="1"/>
  <c r="FM175" i="1"/>
  <c r="FN175" i="1"/>
  <c r="FO175" i="1"/>
  <c r="FP175" i="1"/>
  <c r="FQ175" i="1"/>
  <c r="FR175" i="1"/>
  <c r="FS175" i="1"/>
  <c r="FT175" i="1"/>
  <c r="FU175" i="1"/>
  <c r="FV175" i="1"/>
  <c r="FW175" i="1"/>
  <c r="FX175" i="1"/>
  <c r="FY175" i="1"/>
  <c r="FZ175" i="1"/>
  <c r="GA175" i="1"/>
  <c r="GB175" i="1"/>
  <c r="GC175" i="1"/>
  <c r="GD175" i="1"/>
  <c r="GE175" i="1"/>
  <c r="GF175" i="1"/>
  <c r="GG175" i="1"/>
  <c r="GH175" i="1"/>
  <c r="GI175" i="1"/>
  <c r="GJ175" i="1"/>
  <c r="GK175" i="1"/>
  <c r="GL175" i="1"/>
  <c r="GM175" i="1"/>
  <c r="GN175" i="1"/>
  <c r="GO175" i="1"/>
  <c r="GP175" i="1"/>
  <c r="GQ175" i="1"/>
  <c r="GR175" i="1"/>
  <c r="GS175" i="1"/>
  <c r="GT175" i="1"/>
  <c r="GU175" i="1"/>
  <c r="GV175" i="1"/>
  <c r="GW175" i="1"/>
  <c r="GX175" i="1"/>
  <c r="GY175" i="1"/>
  <c r="GZ175" i="1"/>
  <c r="HA175" i="1"/>
  <c r="HB175" i="1"/>
  <c r="HC175" i="1"/>
  <c r="HD175" i="1"/>
  <c r="HE175" i="1"/>
  <c r="HF175" i="1"/>
  <c r="HG175" i="1"/>
  <c r="HH175" i="1"/>
  <c r="HI175" i="1"/>
  <c r="HJ175" i="1"/>
  <c r="HK175" i="1"/>
  <c r="HL175" i="1"/>
  <c r="HM175" i="1"/>
  <c r="HN175" i="1"/>
  <c r="HO175" i="1"/>
  <c r="HP175" i="1"/>
  <c r="HQ175" i="1"/>
  <c r="HR175" i="1"/>
  <c r="HS175" i="1"/>
  <c r="HT175" i="1"/>
  <c r="HU175" i="1"/>
  <c r="HV175" i="1"/>
  <c r="HW175" i="1"/>
  <c r="HX175" i="1"/>
  <c r="HY175" i="1"/>
  <c r="HZ175" i="1"/>
  <c r="IA175" i="1"/>
  <c r="IB175" i="1"/>
  <c r="IC175" i="1"/>
  <c r="ID175" i="1"/>
  <c r="IE175" i="1"/>
  <c r="IF175" i="1"/>
  <c r="IG175" i="1"/>
  <c r="IH175" i="1"/>
  <c r="II175" i="1"/>
  <c r="IJ175" i="1"/>
  <c r="IK175" i="1"/>
  <c r="IL175" i="1"/>
  <c r="IM175" i="1"/>
  <c r="IN175" i="1"/>
  <c r="IO175" i="1"/>
  <c r="IP175" i="1"/>
  <c r="IQ175" i="1"/>
  <c r="IR175" i="1"/>
  <c r="IS175" i="1"/>
  <c r="IT175" i="1"/>
  <c r="IU175" i="1"/>
  <c r="IV175" i="1"/>
  <c r="IW175" i="1"/>
  <c r="IX175" i="1"/>
  <c r="IY175" i="1"/>
  <c r="IZ175" i="1"/>
  <c r="JA175" i="1"/>
  <c r="JB175" i="1"/>
  <c r="JC175" i="1"/>
  <c r="JD175" i="1"/>
  <c r="JE175" i="1"/>
  <c r="JF175" i="1"/>
  <c r="JG175" i="1"/>
  <c r="JH175" i="1"/>
  <c r="JI175" i="1"/>
  <c r="JJ175" i="1"/>
  <c r="JK175" i="1"/>
  <c r="JL175" i="1"/>
  <c r="JM175" i="1"/>
  <c r="JN175" i="1"/>
  <c r="JO175" i="1"/>
  <c r="JP175" i="1"/>
  <c r="JQ175" i="1"/>
  <c r="JR175" i="1"/>
  <c r="JS175" i="1"/>
  <c r="JT175" i="1"/>
  <c r="JU175" i="1"/>
  <c r="JV175" i="1"/>
  <c r="JW175" i="1"/>
  <c r="JX175" i="1"/>
  <c r="JY175" i="1"/>
  <c r="JZ175" i="1"/>
  <c r="KA175" i="1"/>
  <c r="KB175" i="1"/>
  <c r="KC175" i="1"/>
  <c r="KD175" i="1"/>
  <c r="KE175" i="1"/>
  <c r="KF175" i="1"/>
  <c r="KG175" i="1"/>
  <c r="KH175" i="1"/>
  <c r="KI175" i="1"/>
  <c r="KJ175" i="1"/>
  <c r="KK175" i="1"/>
  <c r="KL175" i="1"/>
  <c r="KM175" i="1"/>
  <c r="KN175" i="1"/>
  <c r="KO175" i="1"/>
  <c r="KP175" i="1"/>
  <c r="KQ175" i="1"/>
  <c r="KR175" i="1"/>
  <c r="KS175" i="1"/>
  <c r="KT175" i="1"/>
  <c r="KU175" i="1"/>
  <c r="KV175" i="1"/>
  <c r="KW175" i="1"/>
  <c r="KX175" i="1"/>
  <c r="KY175" i="1"/>
  <c r="KZ175" i="1"/>
  <c r="LA175" i="1"/>
  <c r="LB175" i="1"/>
  <c r="LC175" i="1"/>
  <c r="LD175" i="1"/>
  <c r="LE175" i="1"/>
  <c r="B176" i="1"/>
  <c r="C176" i="1"/>
  <c r="D176" i="1"/>
  <c r="E176" i="1"/>
  <c r="F176" i="1"/>
  <c r="G176" i="1"/>
  <c r="H176" i="1"/>
  <c r="I176" i="1"/>
  <c r="J176" i="1"/>
  <c r="K176" i="1"/>
  <c r="L176" i="1"/>
  <c r="M176" i="1"/>
  <c r="N176" i="1"/>
  <c r="O176" i="1"/>
  <c r="P176" i="1"/>
  <c r="Q176" i="1"/>
  <c r="R176" i="1"/>
  <c r="S176" i="1"/>
  <c r="T176" i="1"/>
  <c r="U176" i="1"/>
  <c r="V176" i="1"/>
  <c r="W176" i="1"/>
  <c r="X176" i="1"/>
  <c r="Y176" i="1"/>
  <c r="Z176" i="1"/>
  <c r="AA176" i="1"/>
  <c r="AB176" i="1"/>
  <c r="AC176" i="1"/>
  <c r="AD176" i="1"/>
  <c r="AE176" i="1"/>
  <c r="AF176" i="1"/>
  <c r="AG176" i="1"/>
  <c r="AH176" i="1"/>
  <c r="AI176" i="1"/>
  <c r="AJ176" i="1"/>
  <c r="AK176" i="1"/>
  <c r="AL176" i="1"/>
  <c r="AM176" i="1"/>
  <c r="AN176" i="1"/>
  <c r="AO176" i="1"/>
  <c r="AP176" i="1"/>
  <c r="AQ176" i="1"/>
  <c r="AR176" i="1"/>
  <c r="AS176" i="1"/>
  <c r="AT176" i="1"/>
  <c r="AU176" i="1"/>
  <c r="AV176" i="1"/>
  <c r="AW176" i="1"/>
  <c r="AX176" i="1"/>
  <c r="AY176" i="1"/>
  <c r="AZ176" i="1"/>
  <c r="BA176" i="1"/>
  <c r="BB176" i="1"/>
  <c r="BC176" i="1"/>
  <c r="BD176" i="1"/>
  <c r="BE176" i="1"/>
  <c r="BF176" i="1"/>
  <c r="BG176" i="1"/>
  <c r="BH176" i="1"/>
  <c r="BI176" i="1"/>
  <c r="BJ176" i="1"/>
  <c r="BK176" i="1"/>
  <c r="BL176" i="1"/>
  <c r="BM176" i="1"/>
  <c r="BN176" i="1"/>
  <c r="BO176" i="1"/>
  <c r="BP176" i="1"/>
  <c r="BQ176" i="1"/>
  <c r="BR176" i="1"/>
  <c r="BS176" i="1"/>
  <c r="BT176" i="1"/>
  <c r="BU176" i="1"/>
  <c r="BV176" i="1"/>
  <c r="BW176" i="1"/>
  <c r="BX176" i="1"/>
  <c r="BY176" i="1"/>
  <c r="BZ176" i="1"/>
  <c r="CA176" i="1"/>
  <c r="CB176" i="1"/>
  <c r="CC176" i="1"/>
  <c r="CD176" i="1"/>
  <c r="CE176" i="1"/>
  <c r="CF176" i="1"/>
  <c r="CG176" i="1"/>
  <c r="CH176" i="1"/>
  <c r="CI176" i="1"/>
  <c r="CJ176" i="1"/>
  <c r="CK176" i="1"/>
  <c r="CL176" i="1"/>
  <c r="CM176" i="1"/>
  <c r="CN176" i="1"/>
  <c r="CO176" i="1"/>
  <c r="CP176" i="1"/>
  <c r="CQ176" i="1"/>
  <c r="CR176" i="1"/>
  <c r="CS176" i="1"/>
  <c r="CT176" i="1"/>
  <c r="CU176" i="1"/>
  <c r="CV176" i="1"/>
  <c r="CW176" i="1"/>
  <c r="CX176" i="1"/>
  <c r="CY176" i="1"/>
  <c r="CZ176" i="1"/>
  <c r="DA176" i="1"/>
  <c r="DB176" i="1"/>
  <c r="DC176" i="1"/>
  <c r="DD176" i="1"/>
  <c r="DE176" i="1"/>
  <c r="DF176" i="1"/>
  <c r="DG176" i="1"/>
  <c r="DH176" i="1"/>
  <c r="DI176" i="1"/>
  <c r="DJ176" i="1"/>
  <c r="DK176" i="1"/>
  <c r="DL176" i="1"/>
  <c r="DM176" i="1"/>
  <c r="DN176" i="1"/>
  <c r="DO176" i="1"/>
  <c r="DP176" i="1"/>
  <c r="DQ176" i="1"/>
  <c r="DR176" i="1"/>
  <c r="DS176" i="1"/>
  <c r="DT176" i="1"/>
  <c r="DU176" i="1"/>
  <c r="DV176" i="1"/>
  <c r="DW176" i="1"/>
  <c r="DX176" i="1"/>
  <c r="DY176" i="1"/>
  <c r="DZ176" i="1"/>
  <c r="EA176" i="1"/>
  <c r="EB176" i="1"/>
  <c r="EC176" i="1"/>
  <c r="ED176" i="1"/>
  <c r="EE176" i="1"/>
  <c r="EF176" i="1"/>
  <c r="EG176" i="1"/>
  <c r="EH176" i="1"/>
  <c r="EI176" i="1"/>
  <c r="EJ176" i="1"/>
  <c r="EK176" i="1"/>
  <c r="EL176" i="1"/>
  <c r="EM176" i="1"/>
  <c r="EN176" i="1"/>
  <c r="EO176" i="1"/>
  <c r="EP176" i="1"/>
  <c r="EQ176" i="1"/>
  <c r="ER176" i="1"/>
  <c r="ES176" i="1"/>
  <c r="ET176" i="1"/>
  <c r="EU176" i="1"/>
  <c r="EV176" i="1"/>
  <c r="EW176" i="1"/>
  <c r="EX176" i="1"/>
  <c r="EY176" i="1"/>
  <c r="EZ176" i="1"/>
  <c r="FA176" i="1"/>
  <c r="FB176" i="1"/>
  <c r="FC176" i="1"/>
  <c r="FD176" i="1"/>
  <c r="FE176" i="1"/>
  <c r="FF176" i="1"/>
  <c r="FG176" i="1"/>
  <c r="FH176" i="1"/>
  <c r="FI176" i="1"/>
  <c r="FJ176" i="1"/>
  <c r="FK176" i="1"/>
  <c r="FL176" i="1"/>
  <c r="FM176" i="1"/>
  <c r="FN176" i="1"/>
  <c r="FO176" i="1"/>
  <c r="FP176" i="1"/>
  <c r="FQ176" i="1"/>
  <c r="FR176" i="1"/>
  <c r="FS176" i="1"/>
  <c r="FT176" i="1"/>
  <c r="FU176" i="1"/>
  <c r="FV176" i="1"/>
  <c r="FW176" i="1"/>
  <c r="FX176" i="1"/>
  <c r="FY176" i="1"/>
  <c r="FZ176" i="1"/>
  <c r="GA176" i="1"/>
  <c r="GB176" i="1"/>
  <c r="GC176" i="1"/>
  <c r="GD176" i="1"/>
  <c r="GE176" i="1"/>
  <c r="GF176" i="1"/>
  <c r="GG176" i="1"/>
  <c r="GH176" i="1"/>
  <c r="GI176" i="1"/>
  <c r="GJ176" i="1"/>
  <c r="GK176" i="1"/>
  <c r="GL176" i="1"/>
  <c r="GM176" i="1"/>
  <c r="GN176" i="1"/>
  <c r="GO176" i="1"/>
  <c r="GP176" i="1"/>
  <c r="GQ176" i="1"/>
  <c r="GR176" i="1"/>
  <c r="GS176" i="1"/>
  <c r="GT176" i="1"/>
  <c r="GU176" i="1"/>
  <c r="GV176" i="1"/>
  <c r="GW176" i="1"/>
  <c r="GX176" i="1"/>
  <c r="GY176" i="1"/>
  <c r="GZ176" i="1"/>
  <c r="HA176" i="1"/>
  <c r="HB176" i="1"/>
  <c r="HC176" i="1"/>
  <c r="HD176" i="1"/>
  <c r="HE176" i="1"/>
  <c r="HF176" i="1"/>
  <c r="HG176" i="1"/>
  <c r="HH176" i="1"/>
  <c r="HI176" i="1"/>
  <c r="HJ176" i="1"/>
  <c r="HK176" i="1"/>
  <c r="HL176" i="1"/>
  <c r="HM176" i="1"/>
  <c r="HN176" i="1"/>
  <c r="HO176" i="1"/>
  <c r="HP176" i="1"/>
  <c r="HQ176" i="1"/>
  <c r="HR176" i="1"/>
  <c r="HS176" i="1"/>
  <c r="HT176" i="1"/>
  <c r="HU176" i="1"/>
  <c r="HV176" i="1"/>
  <c r="HW176" i="1"/>
  <c r="HX176" i="1"/>
  <c r="HY176" i="1"/>
  <c r="HZ176" i="1"/>
  <c r="IA176" i="1"/>
  <c r="IB176" i="1"/>
  <c r="IC176" i="1"/>
  <c r="ID176" i="1"/>
  <c r="IE176" i="1"/>
  <c r="IF176" i="1"/>
  <c r="IG176" i="1"/>
  <c r="IH176" i="1"/>
  <c r="II176" i="1"/>
  <c r="IJ176" i="1"/>
  <c r="IK176" i="1"/>
  <c r="IL176" i="1"/>
  <c r="IM176" i="1"/>
  <c r="IN176" i="1"/>
  <c r="IO176" i="1"/>
  <c r="IP176" i="1"/>
  <c r="IQ176" i="1"/>
  <c r="IR176" i="1"/>
  <c r="IS176" i="1"/>
  <c r="IT176" i="1"/>
  <c r="IU176" i="1"/>
  <c r="IV176" i="1"/>
  <c r="IW176" i="1"/>
  <c r="IX176" i="1"/>
  <c r="IY176" i="1"/>
  <c r="IZ176" i="1"/>
  <c r="JA176" i="1"/>
  <c r="JB176" i="1"/>
  <c r="JC176" i="1"/>
  <c r="JD176" i="1"/>
  <c r="JE176" i="1"/>
  <c r="JF176" i="1"/>
  <c r="JG176" i="1"/>
  <c r="JH176" i="1"/>
  <c r="JI176" i="1"/>
  <c r="JJ176" i="1"/>
  <c r="JK176" i="1"/>
  <c r="JL176" i="1"/>
  <c r="JM176" i="1"/>
  <c r="JN176" i="1"/>
  <c r="JO176" i="1"/>
  <c r="JP176" i="1"/>
  <c r="JQ176" i="1"/>
  <c r="JR176" i="1"/>
  <c r="JS176" i="1"/>
  <c r="JT176" i="1"/>
  <c r="JU176" i="1"/>
  <c r="JV176" i="1"/>
  <c r="JW176" i="1"/>
  <c r="JX176" i="1"/>
  <c r="JY176" i="1"/>
  <c r="JZ176" i="1"/>
  <c r="KA176" i="1"/>
  <c r="KB176" i="1"/>
  <c r="KC176" i="1"/>
  <c r="KD176" i="1"/>
  <c r="KE176" i="1"/>
  <c r="KF176" i="1"/>
  <c r="KG176" i="1"/>
  <c r="KH176" i="1"/>
  <c r="KI176" i="1"/>
  <c r="KJ176" i="1"/>
  <c r="KK176" i="1"/>
  <c r="KL176" i="1"/>
  <c r="KM176" i="1"/>
  <c r="KN176" i="1"/>
  <c r="KO176" i="1"/>
  <c r="KP176" i="1"/>
  <c r="KQ176" i="1"/>
  <c r="KR176" i="1"/>
  <c r="KS176" i="1"/>
  <c r="KT176" i="1"/>
  <c r="KU176" i="1"/>
  <c r="KV176" i="1"/>
  <c r="KW176" i="1"/>
  <c r="KX176" i="1"/>
  <c r="KY176" i="1"/>
  <c r="KZ176" i="1"/>
  <c r="LA176" i="1"/>
  <c r="LB176" i="1"/>
  <c r="LC176" i="1"/>
  <c r="LD176" i="1"/>
  <c r="LE176" i="1"/>
  <c r="B177" i="1"/>
  <c r="C177" i="1"/>
  <c r="D177" i="1"/>
  <c r="E177" i="1"/>
  <c r="F177" i="1"/>
  <c r="G177" i="1"/>
  <c r="H177" i="1"/>
  <c r="I177" i="1"/>
  <c r="J177" i="1"/>
  <c r="K177" i="1"/>
  <c r="L177" i="1"/>
  <c r="M177" i="1"/>
  <c r="N177" i="1"/>
  <c r="O177" i="1"/>
  <c r="P177" i="1"/>
  <c r="Q177" i="1"/>
  <c r="R177" i="1"/>
  <c r="S177" i="1"/>
  <c r="T177" i="1"/>
  <c r="U177" i="1"/>
  <c r="V177" i="1"/>
  <c r="W177" i="1"/>
  <c r="X177" i="1"/>
  <c r="Y177" i="1"/>
  <c r="Z177" i="1"/>
  <c r="AA177" i="1"/>
  <c r="AB177" i="1"/>
  <c r="AC177" i="1"/>
  <c r="AD177" i="1"/>
  <c r="AE177" i="1"/>
  <c r="AF177" i="1"/>
  <c r="AG177" i="1"/>
  <c r="AH177" i="1"/>
  <c r="AI177" i="1"/>
  <c r="AJ177" i="1"/>
  <c r="AK177" i="1"/>
  <c r="AL177" i="1"/>
  <c r="AM177" i="1"/>
  <c r="AN177" i="1"/>
  <c r="AO177" i="1"/>
  <c r="AP177" i="1"/>
  <c r="AQ177" i="1"/>
  <c r="AR177" i="1"/>
  <c r="AS177" i="1"/>
  <c r="AT177" i="1"/>
  <c r="AU177" i="1"/>
  <c r="AV177" i="1"/>
  <c r="AW177" i="1"/>
  <c r="AX177" i="1"/>
  <c r="AY177" i="1"/>
  <c r="AZ177" i="1"/>
  <c r="BA177" i="1"/>
  <c r="BB177" i="1"/>
  <c r="BC177" i="1"/>
  <c r="BD177" i="1"/>
  <c r="BE177" i="1"/>
  <c r="BF177" i="1"/>
  <c r="BG177" i="1"/>
  <c r="BH177" i="1"/>
  <c r="BI177" i="1"/>
  <c r="BJ177" i="1"/>
  <c r="BK177" i="1"/>
  <c r="BL177" i="1"/>
  <c r="BM177" i="1"/>
  <c r="BN177" i="1"/>
  <c r="BO177" i="1"/>
  <c r="BP177" i="1"/>
  <c r="BQ177" i="1"/>
  <c r="BR177" i="1"/>
  <c r="BS177" i="1"/>
  <c r="BT177" i="1"/>
  <c r="BU177" i="1"/>
  <c r="BV177" i="1"/>
  <c r="BW177" i="1"/>
  <c r="BX177" i="1"/>
  <c r="BY177" i="1"/>
  <c r="BZ177" i="1"/>
  <c r="CA177" i="1"/>
  <c r="CB177" i="1"/>
  <c r="CC177" i="1"/>
  <c r="CD177" i="1"/>
  <c r="CE177" i="1"/>
  <c r="CF177" i="1"/>
  <c r="CG177" i="1"/>
  <c r="CH177" i="1"/>
  <c r="CI177" i="1"/>
  <c r="CJ177" i="1"/>
  <c r="CK177" i="1"/>
  <c r="CL177" i="1"/>
  <c r="CM177" i="1"/>
  <c r="CN177" i="1"/>
  <c r="CO177" i="1"/>
  <c r="CP177" i="1"/>
  <c r="CQ177" i="1"/>
  <c r="CR177" i="1"/>
  <c r="CS177" i="1"/>
  <c r="CT177" i="1"/>
  <c r="CU177" i="1"/>
  <c r="CV177" i="1"/>
  <c r="CW177" i="1"/>
  <c r="CX177" i="1"/>
  <c r="CY177" i="1"/>
  <c r="CZ177" i="1"/>
  <c r="DA177" i="1"/>
  <c r="DB177" i="1"/>
  <c r="DC177" i="1"/>
  <c r="DD177" i="1"/>
  <c r="DE177" i="1"/>
  <c r="DF177" i="1"/>
  <c r="DG177" i="1"/>
  <c r="DH177" i="1"/>
  <c r="DI177" i="1"/>
  <c r="DJ177" i="1"/>
  <c r="DK177" i="1"/>
  <c r="DL177" i="1"/>
  <c r="DM177" i="1"/>
  <c r="DN177" i="1"/>
  <c r="DO177" i="1"/>
  <c r="DP177" i="1"/>
  <c r="DQ177" i="1"/>
  <c r="DR177" i="1"/>
  <c r="DS177" i="1"/>
  <c r="DT177" i="1"/>
  <c r="DU177" i="1"/>
  <c r="DV177" i="1"/>
  <c r="DW177" i="1"/>
  <c r="DX177" i="1"/>
  <c r="DY177" i="1"/>
  <c r="DZ177" i="1"/>
  <c r="EA177" i="1"/>
  <c r="EB177" i="1"/>
  <c r="EC177" i="1"/>
  <c r="ED177" i="1"/>
  <c r="EE177" i="1"/>
  <c r="EF177" i="1"/>
  <c r="EG177" i="1"/>
  <c r="EH177" i="1"/>
  <c r="EI177" i="1"/>
  <c r="EJ177" i="1"/>
  <c r="EK177" i="1"/>
  <c r="EL177" i="1"/>
  <c r="EM177" i="1"/>
  <c r="EN177" i="1"/>
  <c r="EO177" i="1"/>
  <c r="EP177" i="1"/>
  <c r="EQ177" i="1"/>
  <c r="ER177" i="1"/>
  <c r="ES177" i="1"/>
  <c r="ET177" i="1"/>
  <c r="EU177" i="1"/>
  <c r="EV177" i="1"/>
  <c r="EW177" i="1"/>
  <c r="EX177" i="1"/>
  <c r="EY177" i="1"/>
  <c r="EZ177" i="1"/>
  <c r="FA177" i="1"/>
  <c r="FB177" i="1"/>
  <c r="FC177" i="1"/>
  <c r="FD177" i="1"/>
  <c r="FE177" i="1"/>
  <c r="FF177" i="1"/>
  <c r="FG177" i="1"/>
  <c r="FH177" i="1"/>
  <c r="FI177" i="1"/>
  <c r="FJ177" i="1"/>
  <c r="FK177" i="1"/>
  <c r="FL177" i="1"/>
  <c r="FM177" i="1"/>
  <c r="FN177" i="1"/>
  <c r="FO177" i="1"/>
  <c r="FP177" i="1"/>
  <c r="FQ177" i="1"/>
  <c r="FR177" i="1"/>
  <c r="FS177" i="1"/>
  <c r="FT177" i="1"/>
  <c r="FU177" i="1"/>
  <c r="FV177" i="1"/>
  <c r="FW177" i="1"/>
  <c r="FX177" i="1"/>
  <c r="FY177" i="1"/>
  <c r="FZ177" i="1"/>
  <c r="GA177" i="1"/>
  <c r="GB177" i="1"/>
  <c r="GC177" i="1"/>
  <c r="GD177" i="1"/>
  <c r="GE177" i="1"/>
  <c r="GF177" i="1"/>
  <c r="GG177" i="1"/>
  <c r="GH177" i="1"/>
  <c r="GI177" i="1"/>
  <c r="GJ177" i="1"/>
  <c r="GK177" i="1"/>
  <c r="GL177" i="1"/>
  <c r="GM177" i="1"/>
  <c r="GN177" i="1"/>
  <c r="GO177" i="1"/>
  <c r="GP177" i="1"/>
  <c r="GQ177" i="1"/>
  <c r="GR177" i="1"/>
  <c r="GS177" i="1"/>
  <c r="GT177" i="1"/>
  <c r="GU177" i="1"/>
  <c r="GV177" i="1"/>
  <c r="GW177" i="1"/>
  <c r="GX177" i="1"/>
  <c r="GY177" i="1"/>
  <c r="GZ177" i="1"/>
  <c r="HA177" i="1"/>
  <c r="HB177" i="1"/>
  <c r="HC177" i="1"/>
  <c r="HD177" i="1"/>
  <c r="HE177" i="1"/>
  <c r="HF177" i="1"/>
  <c r="HG177" i="1"/>
  <c r="HH177" i="1"/>
  <c r="HI177" i="1"/>
  <c r="HJ177" i="1"/>
  <c r="HK177" i="1"/>
  <c r="HL177" i="1"/>
  <c r="HM177" i="1"/>
  <c r="HN177" i="1"/>
  <c r="HO177" i="1"/>
  <c r="HP177" i="1"/>
  <c r="HQ177" i="1"/>
  <c r="HR177" i="1"/>
  <c r="HS177" i="1"/>
  <c r="HT177" i="1"/>
  <c r="HU177" i="1"/>
  <c r="HV177" i="1"/>
  <c r="HW177" i="1"/>
  <c r="HX177" i="1"/>
  <c r="HY177" i="1"/>
  <c r="HZ177" i="1"/>
  <c r="IA177" i="1"/>
  <c r="IB177" i="1"/>
  <c r="IC177" i="1"/>
  <c r="ID177" i="1"/>
  <c r="IE177" i="1"/>
  <c r="IF177" i="1"/>
  <c r="IG177" i="1"/>
  <c r="IH177" i="1"/>
  <c r="II177" i="1"/>
  <c r="IJ177" i="1"/>
  <c r="IK177" i="1"/>
  <c r="IL177" i="1"/>
  <c r="IM177" i="1"/>
  <c r="IN177" i="1"/>
  <c r="IO177" i="1"/>
  <c r="IP177" i="1"/>
  <c r="IQ177" i="1"/>
  <c r="IR177" i="1"/>
  <c r="IS177" i="1"/>
  <c r="IT177" i="1"/>
  <c r="IU177" i="1"/>
  <c r="IV177" i="1"/>
  <c r="IW177" i="1"/>
  <c r="IX177" i="1"/>
  <c r="IY177" i="1"/>
  <c r="IZ177" i="1"/>
  <c r="JA177" i="1"/>
  <c r="JB177" i="1"/>
  <c r="JC177" i="1"/>
  <c r="JD177" i="1"/>
  <c r="JE177" i="1"/>
  <c r="JF177" i="1"/>
  <c r="JG177" i="1"/>
  <c r="JH177" i="1"/>
  <c r="JI177" i="1"/>
  <c r="JJ177" i="1"/>
  <c r="JK177" i="1"/>
  <c r="JL177" i="1"/>
  <c r="JM177" i="1"/>
  <c r="JN177" i="1"/>
  <c r="JO177" i="1"/>
  <c r="JP177" i="1"/>
  <c r="JQ177" i="1"/>
  <c r="JR177" i="1"/>
  <c r="JS177" i="1"/>
  <c r="JT177" i="1"/>
  <c r="JU177" i="1"/>
  <c r="JV177" i="1"/>
  <c r="JW177" i="1"/>
  <c r="JX177" i="1"/>
  <c r="JY177" i="1"/>
  <c r="JZ177" i="1"/>
  <c r="KA177" i="1"/>
  <c r="KB177" i="1"/>
  <c r="KC177" i="1"/>
  <c r="KD177" i="1"/>
  <c r="KE177" i="1"/>
  <c r="KF177" i="1"/>
  <c r="KG177" i="1"/>
  <c r="KH177" i="1"/>
  <c r="KI177" i="1"/>
  <c r="KJ177" i="1"/>
  <c r="KK177" i="1"/>
  <c r="KL177" i="1"/>
  <c r="KM177" i="1"/>
  <c r="KN177" i="1"/>
  <c r="KO177" i="1"/>
  <c r="KP177" i="1"/>
  <c r="KQ177" i="1"/>
  <c r="KR177" i="1"/>
  <c r="KS177" i="1"/>
  <c r="KT177" i="1"/>
  <c r="KU177" i="1"/>
  <c r="KV177" i="1"/>
  <c r="KW177" i="1"/>
  <c r="KX177" i="1"/>
  <c r="KY177" i="1"/>
  <c r="KZ177" i="1"/>
  <c r="LA177" i="1"/>
  <c r="LB177" i="1"/>
  <c r="LC177" i="1"/>
  <c r="LD177" i="1"/>
  <c r="LE177" i="1"/>
  <c r="B178" i="1"/>
  <c r="C178" i="1"/>
  <c r="D178" i="1"/>
  <c r="E178" i="1"/>
  <c r="F178" i="1"/>
  <c r="G178" i="1"/>
  <c r="H178" i="1"/>
  <c r="I178" i="1"/>
  <c r="J178" i="1"/>
  <c r="K178" i="1"/>
  <c r="L178" i="1"/>
  <c r="M178" i="1"/>
  <c r="N178" i="1"/>
  <c r="O178" i="1"/>
  <c r="P178" i="1"/>
  <c r="Q178" i="1"/>
  <c r="R178" i="1"/>
  <c r="S178" i="1"/>
  <c r="T178" i="1"/>
  <c r="U178" i="1"/>
  <c r="V178" i="1"/>
  <c r="W178" i="1"/>
  <c r="X178" i="1"/>
  <c r="Y178" i="1"/>
  <c r="Z178" i="1"/>
  <c r="AA178" i="1"/>
  <c r="AB178" i="1"/>
  <c r="AC178" i="1"/>
  <c r="AD178" i="1"/>
  <c r="AE178" i="1"/>
  <c r="AF178" i="1"/>
  <c r="AG178" i="1"/>
  <c r="AH178" i="1"/>
  <c r="AI178" i="1"/>
  <c r="AJ178" i="1"/>
  <c r="AK178" i="1"/>
  <c r="AL178" i="1"/>
  <c r="AM178" i="1"/>
  <c r="AN178" i="1"/>
  <c r="AO178" i="1"/>
  <c r="AP178" i="1"/>
  <c r="AQ178" i="1"/>
  <c r="AR178" i="1"/>
  <c r="AS178" i="1"/>
  <c r="AT178" i="1"/>
  <c r="AU178" i="1"/>
  <c r="AV178" i="1"/>
  <c r="AW178" i="1"/>
  <c r="AX178" i="1"/>
  <c r="AY178" i="1"/>
  <c r="AZ178" i="1"/>
  <c r="BA178" i="1"/>
  <c r="BB178" i="1"/>
  <c r="BC178" i="1"/>
  <c r="BD178" i="1"/>
  <c r="BE178" i="1"/>
  <c r="BF178" i="1"/>
  <c r="BG178" i="1"/>
  <c r="BH178" i="1"/>
  <c r="BI178" i="1"/>
  <c r="BJ178" i="1"/>
  <c r="BK178" i="1"/>
  <c r="BL178" i="1"/>
  <c r="BM178" i="1"/>
  <c r="BN178" i="1"/>
  <c r="BO178" i="1"/>
  <c r="BP178" i="1"/>
  <c r="BQ178" i="1"/>
  <c r="BR178" i="1"/>
  <c r="BS178" i="1"/>
  <c r="BT178" i="1"/>
  <c r="BU178" i="1"/>
  <c r="BV178" i="1"/>
  <c r="BW178" i="1"/>
  <c r="BX178" i="1"/>
  <c r="BY178" i="1"/>
  <c r="BZ178" i="1"/>
  <c r="CA178" i="1"/>
  <c r="CB178" i="1"/>
  <c r="CC178" i="1"/>
  <c r="CD178" i="1"/>
  <c r="CE178" i="1"/>
  <c r="CF178" i="1"/>
  <c r="CG178" i="1"/>
  <c r="CH178" i="1"/>
  <c r="CI178" i="1"/>
  <c r="CJ178" i="1"/>
  <c r="CK178" i="1"/>
  <c r="CL178" i="1"/>
  <c r="CM178" i="1"/>
  <c r="CN178" i="1"/>
  <c r="CO178" i="1"/>
  <c r="CP178" i="1"/>
  <c r="CQ178" i="1"/>
  <c r="CR178" i="1"/>
  <c r="CS178" i="1"/>
  <c r="CT178" i="1"/>
  <c r="CU178" i="1"/>
  <c r="CV178" i="1"/>
  <c r="CW178" i="1"/>
  <c r="CX178" i="1"/>
  <c r="CY178" i="1"/>
  <c r="CZ178" i="1"/>
  <c r="DA178" i="1"/>
  <c r="DB178" i="1"/>
  <c r="DC178" i="1"/>
  <c r="DD178" i="1"/>
  <c r="DE178" i="1"/>
  <c r="DF178" i="1"/>
  <c r="DG178" i="1"/>
  <c r="DH178" i="1"/>
  <c r="DI178" i="1"/>
  <c r="DJ178" i="1"/>
  <c r="DK178" i="1"/>
  <c r="DL178" i="1"/>
  <c r="DM178" i="1"/>
  <c r="DN178" i="1"/>
  <c r="DO178" i="1"/>
  <c r="DP178" i="1"/>
  <c r="DQ178" i="1"/>
  <c r="DR178" i="1"/>
  <c r="DS178" i="1"/>
  <c r="DT178" i="1"/>
  <c r="DU178" i="1"/>
  <c r="DV178" i="1"/>
  <c r="DW178" i="1"/>
  <c r="DX178" i="1"/>
  <c r="DY178" i="1"/>
  <c r="DZ178" i="1"/>
  <c r="EA178" i="1"/>
  <c r="EB178" i="1"/>
  <c r="EC178" i="1"/>
  <c r="ED178" i="1"/>
  <c r="EE178" i="1"/>
  <c r="EF178" i="1"/>
  <c r="EG178" i="1"/>
  <c r="EH178" i="1"/>
  <c r="EI178" i="1"/>
  <c r="EJ178" i="1"/>
  <c r="EK178" i="1"/>
  <c r="EL178" i="1"/>
  <c r="EM178" i="1"/>
  <c r="EN178" i="1"/>
  <c r="EO178" i="1"/>
  <c r="EP178" i="1"/>
  <c r="EQ178" i="1"/>
  <c r="ER178" i="1"/>
  <c r="ES178" i="1"/>
  <c r="ET178" i="1"/>
  <c r="EU178" i="1"/>
  <c r="EV178" i="1"/>
  <c r="EW178" i="1"/>
  <c r="EX178" i="1"/>
  <c r="EY178" i="1"/>
  <c r="EZ178" i="1"/>
  <c r="FA178" i="1"/>
  <c r="FB178" i="1"/>
  <c r="FC178" i="1"/>
  <c r="FD178" i="1"/>
  <c r="FE178" i="1"/>
  <c r="FF178" i="1"/>
  <c r="FG178" i="1"/>
  <c r="FH178" i="1"/>
  <c r="FI178" i="1"/>
  <c r="FJ178" i="1"/>
  <c r="FK178" i="1"/>
  <c r="FL178" i="1"/>
  <c r="FM178" i="1"/>
  <c r="FN178" i="1"/>
  <c r="FO178" i="1"/>
  <c r="FP178" i="1"/>
  <c r="FQ178" i="1"/>
  <c r="FR178" i="1"/>
  <c r="FS178" i="1"/>
  <c r="FT178" i="1"/>
  <c r="FU178" i="1"/>
  <c r="FV178" i="1"/>
  <c r="FW178" i="1"/>
  <c r="FX178" i="1"/>
  <c r="FY178" i="1"/>
  <c r="FZ178" i="1"/>
  <c r="GA178" i="1"/>
  <c r="GB178" i="1"/>
  <c r="GC178" i="1"/>
  <c r="GD178" i="1"/>
  <c r="GE178" i="1"/>
  <c r="GF178" i="1"/>
  <c r="GG178" i="1"/>
  <c r="GH178" i="1"/>
  <c r="GI178" i="1"/>
  <c r="GJ178" i="1"/>
  <c r="GK178" i="1"/>
  <c r="GL178" i="1"/>
  <c r="GM178" i="1"/>
  <c r="GN178" i="1"/>
  <c r="GO178" i="1"/>
  <c r="GP178" i="1"/>
  <c r="GQ178" i="1"/>
  <c r="GR178" i="1"/>
  <c r="GS178" i="1"/>
  <c r="GT178" i="1"/>
  <c r="GU178" i="1"/>
  <c r="GV178" i="1"/>
  <c r="GW178" i="1"/>
  <c r="GX178" i="1"/>
  <c r="GY178" i="1"/>
  <c r="GZ178" i="1"/>
  <c r="HA178" i="1"/>
  <c r="HB178" i="1"/>
  <c r="HC178" i="1"/>
  <c r="HD178" i="1"/>
  <c r="HE178" i="1"/>
  <c r="HF178" i="1"/>
  <c r="HG178" i="1"/>
  <c r="HH178" i="1"/>
  <c r="HI178" i="1"/>
  <c r="HJ178" i="1"/>
  <c r="HK178" i="1"/>
  <c r="HL178" i="1"/>
  <c r="HM178" i="1"/>
  <c r="HN178" i="1"/>
  <c r="HO178" i="1"/>
  <c r="HP178" i="1"/>
  <c r="HQ178" i="1"/>
  <c r="HR178" i="1"/>
  <c r="HS178" i="1"/>
  <c r="HT178" i="1"/>
  <c r="HU178" i="1"/>
  <c r="HV178" i="1"/>
  <c r="HW178" i="1"/>
  <c r="HX178" i="1"/>
  <c r="HY178" i="1"/>
  <c r="HZ178" i="1"/>
  <c r="IA178" i="1"/>
  <c r="IB178" i="1"/>
  <c r="IC178" i="1"/>
  <c r="ID178" i="1"/>
  <c r="IE178" i="1"/>
  <c r="IF178" i="1"/>
  <c r="IG178" i="1"/>
  <c r="IH178" i="1"/>
  <c r="II178" i="1"/>
  <c r="IJ178" i="1"/>
  <c r="IK178" i="1"/>
  <c r="IL178" i="1"/>
  <c r="IM178" i="1"/>
  <c r="IN178" i="1"/>
  <c r="IO178" i="1"/>
  <c r="IP178" i="1"/>
  <c r="IQ178" i="1"/>
  <c r="IR178" i="1"/>
  <c r="IS178" i="1"/>
  <c r="IT178" i="1"/>
  <c r="IU178" i="1"/>
  <c r="IV178" i="1"/>
  <c r="IW178" i="1"/>
  <c r="IX178" i="1"/>
  <c r="IY178" i="1"/>
  <c r="IZ178" i="1"/>
  <c r="JA178" i="1"/>
  <c r="JB178" i="1"/>
  <c r="JC178" i="1"/>
  <c r="JD178" i="1"/>
  <c r="JE178" i="1"/>
  <c r="JF178" i="1"/>
  <c r="JG178" i="1"/>
  <c r="JH178" i="1"/>
  <c r="JI178" i="1"/>
  <c r="JJ178" i="1"/>
  <c r="JK178" i="1"/>
  <c r="JL178" i="1"/>
  <c r="JM178" i="1"/>
  <c r="JN178" i="1"/>
  <c r="JO178" i="1"/>
  <c r="JP178" i="1"/>
  <c r="JQ178" i="1"/>
  <c r="JR178" i="1"/>
  <c r="JS178" i="1"/>
  <c r="JT178" i="1"/>
  <c r="JU178" i="1"/>
  <c r="JV178" i="1"/>
  <c r="JW178" i="1"/>
  <c r="JX178" i="1"/>
  <c r="JY178" i="1"/>
  <c r="JZ178" i="1"/>
  <c r="KA178" i="1"/>
  <c r="KB178" i="1"/>
  <c r="KC178" i="1"/>
  <c r="KD178" i="1"/>
  <c r="KE178" i="1"/>
  <c r="KF178" i="1"/>
  <c r="KG178" i="1"/>
  <c r="KH178" i="1"/>
  <c r="KI178" i="1"/>
  <c r="KJ178" i="1"/>
  <c r="KK178" i="1"/>
  <c r="KL178" i="1"/>
  <c r="KM178" i="1"/>
  <c r="KN178" i="1"/>
  <c r="KO178" i="1"/>
  <c r="KP178" i="1"/>
  <c r="KQ178" i="1"/>
  <c r="KR178" i="1"/>
  <c r="KS178" i="1"/>
  <c r="KT178" i="1"/>
  <c r="KU178" i="1"/>
  <c r="KV178" i="1"/>
  <c r="KW178" i="1"/>
  <c r="KX178" i="1"/>
  <c r="KY178" i="1"/>
  <c r="KZ178" i="1"/>
  <c r="LA178" i="1"/>
  <c r="LB178" i="1"/>
  <c r="LC178" i="1"/>
  <c r="LD178" i="1"/>
  <c r="LE178" i="1"/>
  <c r="B179" i="1"/>
  <c r="C179" i="1"/>
  <c r="D179" i="1"/>
  <c r="E179" i="1"/>
  <c r="F179" i="1"/>
  <c r="G179" i="1"/>
  <c r="H179" i="1"/>
  <c r="I179" i="1"/>
  <c r="J179" i="1"/>
  <c r="K179" i="1"/>
  <c r="L179" i="1"/>
  <c r="M179" i="1"/>
  <c r="N179" i="1"/>
  <c r="O179" i="1"/>
  <c r="P179" i="1"/>
  <c r="Q179" i="1"/>
  <c r="R179" i="1"/>
  <c r="S179" i="1"/>
  <c r="T179" i="1"/>
  <c r="U179" i="1"/>
  <c r="V179" i="1"/>
  <c r="W179" i="1"/>
  <c r="X179" i="1"/>
  <c r="Y179" i="1"/>
  <c r="Z179" i="1"/>
  <c r="AA179" i="1"/>
  <c r="AB179" i="1"/>
  <c r="AC179" i="1"/>
  <c r="AD179" i="1"/>
  <c r="AE179" i="1"/>
  <c r="AF179" i="1"/>
  <c r="AG179" i="1"/>
  <c r="AH179" i="1"/>
  <c r="AI179" i="1"/>
  <c r="AJ179" i="1"/>
  <c r="AK179" i="1"/>
  <c r="AL179" i="1"/>
  <c r="AM179" i="1"/>
  <c r="AN179" i="1"/>
  <c r="AO179" i="1"/>
  <c r="AP179" i="1"/>
  <c r="AQ179" i="1"/>
  <c r="AR179" i="1"/>
  <c r="AS179" i="1"/>
  <c r="AT179" i="1"/>
  <c r="AU179" i="1"/>
  <c r="AV179" i="1"/>
  <c r="AW179" i="1"/>
  <c r="AX179" i="1"/>
  <c r="AY179" i="1"/>
  <c r="AZ179" i="1"/>
  <c r="BA179" i="1"/>
  <c r="BB179" i="1"/>
  <c r="BC179" i="1"/>
  <c r="BD179" i="1"/>
  <c r="BE179" i="1"/>
  <c r="BF179" i="1"/>
  <c r="BG179" i="1"/>
  <c r="BH179" i="1"/>
  <c r="BI179" i="1"/>
  <c r="BJ179" i="1"/>
  <c r="BK179" i="1"/>
  <c r="BL179" i="1"/>
  <c r="BM179" i="1"/>
  <c r="BN179" i="1"/>
  <c r="BO179" i="1"/>
  <c r="BP179" i="1"/>
  <c r="BQ179" i="1"/>
  <c r="BR179" i="1"/>
  <c r="BS179" i="1"/>
  <c r="BT179" i="1"/>
  <c r="BU179" i="1"/>
  <c r="BV179" i="1"/>
  <c r="BW179" i="1"/>
  <c r="BX179" i="1"/>
  <c r="BY179" i="1"/>
  <c r="BZ179" i="1"/>
  <c r="CA179" i="1"/>
  <c r="CB179" i="1"/>
  <c r="CC179" i="1"/>
  <c r="CD179" i="1"/>
  <c r="CE179" i="1"/>
  <c r="CF179" i="1"/>
  <c r="CG179" i="1"/>
  <c r="CH179" i="1"/>
  <c r="CI179" i="1"/>
  <c r="CJ179" i="1"/>
  <c r="CK179" i="1"/>
  <c r="CL179" i="1"/>
  <c r="CM179" i="1"/>
  <c r="CN179" i="1"/>
  <c r="CO179" i="1"/>
  <c r="CP179" i="1"/>
  <c r="CQ179" i="1"/>
  <c r="CR179" i="1"/>
  <c r="CS179" i="1"/>
  <c r="CT179" i="1"/>
  <c r="CU179" i="1"/>
  <c r="CV179" i="1"/>
  <c r="CW179" i="1"/>
  <c r="CX179" i="1"/>
  <c r="CY179" i="1"/>
  <c r="CZ179" i="1"/>
  <c r="DA179" i="1"/>
  <c r="DB179" i="1"/>
  <c r="DC179" i="1"/>
  <c r="DD179" i="1"/>
  <c r="DE179" i="1"/>
  <c r="DF179" i="1"/>
  <c r="DG179" i="1"/>
  <c r="DH179" i="1"/>
  <c r="DI179" i="1"/>
  <c r="DJ179" i="1"/>
  <c r="DK179" i="1"/>
  <c r="DL179" i="1"/>
  <c r="DM179" i="1"/>
  <c r="DN179" i="1"/>
  <c r="DO179" i="1"/>
  <c r="DP179" i="1"/>
  <c r="DQ179" i="1"/>
  <c r="DR179" i="1"/>
  <c r="DS179" i="1"/>
  <c r="DT179" i="1"/>
  <c r="DU179" i="1"/>
  <c r="DV179" i="1"/>
  <c r="DW179" i="1"/>
  <c r="DX179" i="1"/>
  <c r="DY179" i="1"/>
  <c r="DZ179" i="1"/>
  <c r="EA179" i="1"/>
  <c r="EB179" i="1"/>
  <c r="EC179" i="1"/>
  <c r="ED179" i="1"/>
  <c r="EE179" i="1"/>
  <c r="EF179" i="1"/>
  <c r="EG179" i="1"/>
  <c r="EH179" i="1"/>
  <c r="EI179" i="1"/>
  <c r="EJ179" i="1"/>
  <c r="EK179" i="1"/>
  <c r="EL179" i="1"/>
  <c r="EM179" i="1"/>
  <c r="EN179" i="1"/>
  <c r="EO179" i="1"/>
  <c r="EP179" i="1"/>
  <c r="EQ179" i="1"/>
  <c r="ER179" i="1"/>
  <c r="ES179" i="1"/>
  <c r="ET179" i="1"/>
  <c r="EU179" i="1"/>
  <c r="EV179" i="1"/>
  <c r="EW179" i="1"/>
  <c r="EX179" i="1"/>
  <c r="EY179" i="1"/>
  <c r="EZ179" i="1"/>
  <c r="FA179" i="1"/>
  <c r="FB179" i="1"/>
  <c r="FC179" i="1"/>
  <c r="FD179" i="1"/>
  <c r="FE179" i="1"/>
  <c r="FF179" i="1"/>
  <c r="FG179" i="1"/>
  <c r="FH179" i="1"/>
  <c r="FI179" i="1"/>
  <c r="FJ179" i="1"/>
  <c r="FK179" i="1"/>
  <c r="FL179" i="1"/>
  <c r="FM179" i="1"/>
  <c r="FN179" i="1"/>
  <c r="FO179" i="1"/>
  <c r="FP179" i="1"/>
  <c r="FQ179" i="1"/>
  <c r="FR179" i="1"/>
  <c r="FS179" i="1"/>
  <c r="FT179" i="1"/>
  <c r="FU179" i="1"/>
  <c r="FV179" i="1"/>
  <c r="FW179" i="1"/>
  <c r="FX179" i="1"/>
  <c r="FY179" i="1"/>
  <c r="FZ179" i="1"/>
  <c r="GA179" i="1"/>
  <c r="GB179" i="1"/>
  <c r="GC179" i="1"/>
  <c r="GD179" i="1"/>
  <c r="GE179" i="1"/>
  <c r="GF179" i="1"/>
  <c r="GG179" i="1"/>
  <c r="GH179" i="1"/>
  <c r="GI179" i="1"/>
  <c r="GJ179" i="1"/>
  <c r="GK179" i="1"/>
  <c r="GL179" i="1"/>
  <c r="GM179" i="1"/>
  <c r="GN179" i="1"/>
  <c r="GO179" i="1"/>
  <c r="GP179" i="1"/>
  <c r="GQ179" i="1"/>
  <c r="GR179" i="1"/>
  <c r="GS179" i="1"/>
  <c r="GT179" i="1"/>
  <c r="GU179" i="1"/>
  <c r="GV179" i="1"/>
  <c r="GW179" i="1"/>
  <c r="GX179" i="1"/>
  <c r="GY179" i="1"/>
  <c r="GZ179" i="1"/>
  <c r="HA179" i="1"/>
  <c r="HB179" i="1"/>
  <c r="HC179" i="1"/>
  <c r="HD179" i="1"/>
  <c r="HE179" i="1"/>
  <c r="HF179" i="1"/>
  <c r="HG179" i="1"/>
  <c r="HH179" i="1"/>
  <c r="HI179" i="1"/>
  <c r="HJ179" i="1"/>
  <c r="HK179" i="1"/>
  <c r="HL179" i="1"/>
  <c r="HM179" i="1"/>
  <c r="HN179" i="1"/>
  <c r="HO179" i="1"/>
  <c r="HP179" i="1"/>
  <c r="HQ179" i="1"/>
  <c r="HR179" i="1"/>
  <c r="HS179" i="1"/>
  <c r="HT179" i="1"/>
  <c r="HU179" i="1"/>
  <c r="HV179" i="1"/>
  <c r="HW179" i="1"/>
  <c r="HX179" i="1"/>
  <c r="HY179" i="1"/>
  <c r="HZ179" i="1"/>
  <c r="IA179" i="1"/>
  <c r="IB179" i="1"/>
  <c r="IC179" i="1"/>
  <c r="ID179" i="1"/>
  <c r="IE179" i="1"/>
  <c r="IF179" i="1"/>
  <c r="IG179" i="1"/>
  <c r="IH179" i="1"/>
  <c r="II179" i="1"/>
  <c r="IJ179" i="1"/>
  <c r="IK179" i="1"/>
  <c r="IL179" i="1"/>
  <c r="IM179" i="1"/>
  <c r="IN179" i="1"/>
  <c r="IO179" i="1"/>
  <c r="IP179" i="1"/>
  <c r="IQ179" i="1"/>
  <c r="IR179" i="1"/>
  <c r="IS179" i="1"/>
  <c r="IT179" i="1"/>
  <c r="IU179" i="1"/>
  <c r="IV179" i="1"/>
  <c r="IW179" i="1"/>
  <c r="IX179" i="1"/>
  <c r="IY179" i="1"/>
  <c r="IZ179" i="1"/>
  <c r="JA179" i="1"/>
  <c r="JB179" i="1"/>
  <c r="JC179" i="1"/>
  <c r="JD179" i="1"/>
  <c r="JE179" i="1"/>
  <c r="JF179" i="1"/>
  <c r="JG179" i="1"/>
  <c r="JH179" i="1"/>
  <c r="JI179" i="1"/>
  <c r="JJ179" i="1"/>
  <c r="JK179" i="1"/>
  <c r="JL179" i="1"/>
  <c r="JM179" i="1"/>
  <c r="JN179" i="1"/>
  <c r="JO179" i="1"/>
  <c r="JP179" i="1"/>
  <c r="JQ179" i="1"/>
  <c r="JR179" i="1"/>
  <c r="JS179" i="1"/>
  <c r="JT179" i="1"/>
  <c r="JU179" i="1"/>
  <c r="JV179" i="1"/>
  <c r="JW179" i="1"/>
  <c r="JX179" i="1"/>
  <c r="JY179" i="1"/>
  <c r="JZ179" i="1"/>
  <c r="KA179" i="1"/>
  <c r="KB179" i="1"/>
  <c r="KC179" i="1"/>
  <c r="KD179" i="1"/>
  <c r="KE179" i="1"/>
  <c r="KF179" i="1"/>
  <c r="KG179" i="1"/>
  <c r="KH179" i="1"/>
  <c r="KI179" i="1"/>
  <c r="KJ179" i="1"/>
  <c r="KK179" i="1"/>
  <c r="KL179" i="1"/>
  <c r="KM179" i="1"/>
  <c r="KN179" i="1"/>
  <c r="KO179" i="1"/>
  <c r="KP179" i="1"/>
  <c r="KQ179" i="1"/>
  <c r="KR179" i="1"/>
  <c r="KS179" i="1"/>
  <c r="KT179" i="1"/>
  <c r="KU179" i="1"/>
  <c r="KV179" i="1"/>
  <c r="KW179" i="1"/>
  <c r="KX179" i="1"/>
  <c r="KY179" i="1"/>
  <c r="KZ179" i="1"/>
  <c r="LA179" i="1"/>
  <c r="LB179" i="1"/>
  <c r="LC179" i="1"/>
  <c r="LD179" i="1"/>
  <c r="LE179" i="1"/>
  <c r="B180" i="1"/>
  <c r="C180" i="1"/>
  <c r="D180" i="1"/>
  <c r="E180" i="1"/>
  <c r="F180" i="1"/>
  <c r="G180" i="1"/>
  <c r="H180" i="1"/>
  <c r="I180" i="1"/>
  <c r="J180" i="1"/>
  <c r="K180" i="1"/>
  <c r="L180" i="1"/>
  <c r="M180" i="1"/>
  <c r="N180" i="1"/>
  <c r="O180" i="1"/>
  <c r="P180" i="1"/>
  <c r="Q180" i="1"/>
  <c r="R180" i="1"/>
  <c r="S180" i="1"/>
  <c r="T180" i="1"/>
  <c r="U180" i="1"/>
  <c r="V180" i="1"/>
  <c r="W180" i="1"/>
  <c r="X180" i="1"/>
  <c r="Y180" i="1"/>
  <c r="Z180" i="1"/>
  <c r="AA180" i="1"/>
  <c r="AB180" i="1"/>
  <c r="AC180" i="1"/>
  <c r="AD180" i="1"/>
  <c r="AE180" i="1"/>
  <c r="AF180" i="1"/>
  <c r="AG180" i="1"/>
  <c r="AH180" i="1"/>
  <c r="AI180" i="1"/>
  <c r="AJ180" i="1"/>
  <c r="AK180" i="1"/>
  <c r="AL180" i="1"/>
  <c r="AM180" i="1"/>
  <c r="AN180" i="1"/>
  <c r="AO180" i="1"/>
  <c r="AP180" i="1"/>
  <c r="AQ180" i="1"/>
  <c r="AR180" i="1"/>
  <c r="AS180" i="1"/>
  <c r="AT180" i="1"/>
  <c r="AU180" i="1"/>
  <c r="AV180" i="1"/>
  <c r="AW180" i="1"/>
  <c r="AX180" i="1"/>
  <c r="AY180" i="1"/>
  <c r="AZ180" i="1"/>
  <c r="BA180" i="1"/>
  <c r="BB180" i="1"/>
  <c r="BC180" i="1"/>
  <c r="BD180" i="1"/>
  <c r="BE180" i="1"/>
  <c r="BF180" i="1"/>
  <c r="BG180" i="1"/>
  <c r="BH180" i="1"/>
  <c r="BI180" i="1"/>
  <c r="BJ180" i="1"/>
  <c r="BK180" i="1"/>
  <c r="BL180" i="1"/>
  <c r="BM180" i="1"/>
  <c r="BN180" i="1"/>
  <c r="BO180" i="1"/>
  <c r="BP180" i="1"/>
  <c r="BQ180" i="1"/>
  <c r="BR180" i="1"/>
  <c r="BS180" i="1"/>
  <c r="BT180" i="1"/>
  <c r="BU180" i="1"/>
  <c r="BV180" i="1"/>
  <c r="BW180" i="1"/>
  <c r="BX180" i="1"/>
  <c r="BY180" i="1"/>
  <c r="BZ180" i="1"/>
  <c r="CA180" i="1"/>
  <c r="CB180" i="1"/>
  <c r="CC180" i="1"/>
  <c r="CD180" i="1"/>
  <c r="CE180" i="1"/>
  <c r="CF180" i="1"/>
  <c r="CG180" i="1"/>
  <c r="CH180" i="1"/>
  <c r="CI180" i="1"/>
  <c r="CJ180" i="1"/>
  <c r="CK180" i="1"/>
  <c r="CL180" i="1"/>
  <c r="CM180" i="1"/>
  <c r="CN180" i="1"/>
  <c r="CO180" i="1"/>
  <c r="CP180" i="1"/>
  <c r="CQ180" i="1"/>
  <c r="CR180" i="1"/>
  <c r="CS180" i="1"/>
  <c r="CT180" i="1"/>
  <c r="CU180" i="1"/>
  <c r="CV180" i="1"/>
  <c r="CW180" i="1"/>
  <c r="CX180" i="1"/>
  <c r="CY180" i="1"/>
  <c r="CZ180" i="1"/>
  <c r="DA180" i="1"/>
  <c r="DB180" i="1"/>
  <c r="DC180" i="1"/>
  <c r="DD180" i="1"/>
  <c r="DE180" i="1"/>
  <c r="DF180" i="1"/>
  <c r="DG180" i="1"/>
  <c r="DH180" i="1"/>
  <c r="DI180" i="1"/>
  <c r="DJ180" i="1"/>
  <c r="DK180" i="1"/>
  <c r="DL180" i="1"/>
  <c r="DM180" i="1"/>
  <c r="DN180" i="1"/>
  <c r="DO180" i="1"/>
  <c r="DP180" i="1"/>
  <c r="DQ180" i="1"/>
  <c r="DR180" i="1"/>
  <c r="DS180" i="1"/>
  <c r="DT180" i="1"/>
  <c r="DU180" i="1"/>
  <c r="DV180" i="1"/>
  <c r="DW180" i="1"/>
  <c r="DX180" i="1"/>
  <c r="DY180" i="1"/>
  <c r="DZ180" i="1"/>
  <c r="EA180" i="1"/>
  <c r="EB180" i="1"/>
  <c r="EC180" i="1"/>
  <c r="ED180" i="1"/>
  <c r="EE180" i="1"/>
  <c r="EF180" i="1"/>
  <c r="EG180" i="1"/>
  <c r="EH180" i="1"/>
  <c r="EI180" i="1"/>
  <c r="EJ180" i="1"/>
  <c r="EK180" i="1"/>
  <c r="EL180" i="1"/>
  <c r="EM180" i="1"/>
  <c r="EN180" i="1"/>
  <c r="EO180" i="1"/>
  <c r="EP180" i="1"/>
  <c r="EQ180" i="1"/>
  <c r="ER180" i="1"/>
  <c r="ES180" i="1"/>
  <c r="ET180" i="1"/>
  <c r="EU180" i="1"/>
  <c r="EV180" i="1"/>
  <c r="EW180" i="1"/>
  <c r="EX180" i="1"/>
  <c r="EY180" i="1"/>
  <c r="EZ180" i="1"/>
  <c r="FA180" i="1"/>
  <c r="FB180" i="1"/>
  <c r="FC180" i="1"/>
  <c r="FD180" i="1"/>
  <c r="FE180" i="1"/>
  <c r="FF180" i="1"/>
  <c r="FG180" i="1"/>
  <c r="FH180" i="1"/>
  <c r="FI180" i="1"/>
  <c r="FJ180" i="1"/>
  <c r="FK180" i="1"/>
  <c r="FL180" i="1"/>
  <c r="FM180" i="1"/>
  <c r="FN180" i="1"/>
  <c r="FO180" i="1"/>
  <c r="FP180" i="1"/>
  <c r="FQ180" i="1"/>
  <c r="FR180" i="1"/>
  <c r="FS180" i="1"/>
  <c r="FT180" i="1"/>
  <c r="FU180" i="1"/>
  <c r="FV180" i="1"/>
  <c r="FW180" i="1"/>
  <c r="FX180" i="1"/>
  <c r="FY180" i="1"/>
  <c r="FZ180" i="1"/>
  <c r="GA180" i="1"/>
  <c r="GB180" i="1"/>
  <c r="GC180" i="1"/>
  <c r="GD180" i="1"/>
  <c r="GE180" i="1"/>
  <c r="GF180" i="1"/>
  <c r="GG180" i="1"/>
  <c r="GH180" i="1"/>
  <c r="GI180" i="1"/>
  <c r="GJ180" i="1"/>
  <c r="GK180" i="1"/>
  <c r="GL180" i="1"/>
  <c r="GM180" i="1"/>
  <c r="GN180" i="1"/>
  <c r="GO180" i="1"/>
  <c r="GP180" i="1"/>
  <c r="GQ180" i="1"/>
  <c r="GR180" i="1"/>
  <c r="GS180" i="1"/>
  <c r="GT180" i="1"/>
  <c r="GU180" i="1"/>
  <c r="GV180" i="1"/>
  <c r="GW180" i="1"/>
  <c r="GX180" i="1"/>
  <c r="GY180" i="1"/>
  <c r="GZ180" i="1"/>
  <c r="HA180" i="1"/>
  <c r="HB180" i="1"/>
  <c r="HC180" i="1"/>
  <c r="HD180" i="1"/>
  <c r="HE180" i="1"/>
  <c r="HF180" i="1"/>
  <c r="HG180" i="1"/>
  <c r="HH180" i="1"/>
  <c r="HI180" i="1"/>
  <c r="HJ180" i="1"/>
  <c r="HK180" i="1"/>
  <c r="HL180" i="1"/>
  <c r="HM180" i="1"/>
  <c r="HN180" i="1"/>
  <c r="HO180" i="1"/>
  <c r="HP180" i="1"/>
  <c r="HQ180" i="1"/>
  <c r="HR180" i="1"/>
  <c r="HS180" i="1"/>
  <c r="HT180" i="1"/>
  <c r="HU180" i="1"/>
  <c r="HV180" i="1"/>
  <c r="HW180" i="1"/>
  <c r="HX180" i="1"/>
  <c r="HY180" i="1"/>
  <c r="HZ180" i="1"/>
  <c r="IA180" i="1"/>
  <c r="IB180" i="1"/>
  <c r="IC180" i="1"/>
  <c r="ID180" i="1"/>
  <c r="IE180" i="1"/>
  <c r="IF180" i="1"/>
  <c r="IG180" i="1"/>
  <c r="IH180" i="1"/>
  <c r="II180" i="1"/>
  <c r="IJ180" i="1"/>
  <c r="IK180" i="1"/>
  <c r="IL180" i="1"/>
  <c r="IM180" i="1"/>
  <c r="IN180" i="1"/>
  <c r="IO180" i="1"/>
  <c r="IP180" i="1"/>
  <c r="IQ180" i="1"/>
  <c r="IR180" i="1"/>
  <c r="IS180" i="1"/>
  <c r="IT180" i="1"/>
  <c r="IU180" i="1"/>
  <c r="IV180" i="1"/>
  <c r="IW180" i="1"/>
  <c r="IX180" i="1"/>
  <c r="IY180" i="1"/>
  <c r="IZ180" i="1"/>
  <c r="JA180" i="1"/>
  <c r="JB180" i="1"/>
  <c r="JC180" i="1"/>
  <c r="JD180" i="1"/>
  <c r="JE180" i="1"/>
  <c r="JF180" i="1"/>
  <c r="JG180" i="1"/>
  <c r="JH180" i="1"/>
  <c r="JI180" i="1"/>
  <c r="JJ180" i="1"/>
  <c r="JK180" i="1"/>
  <c r="JL180" i="1"/>
  <c r="JM180" i="1"/>
  <c r="JN180" i="1"/>
  <c r="JO180" i="1"/>
  <c r="JP180" i="1"/>
  <c r="JQ180" i="1"/>
  <c r="JR180" i="1"/>
  <c r="JS180" i="1"/>
  <c r="JT180" i="1"/>
  <c r="JU180" i="1"/>
  <c r="JV180" i="1"/>
  <c r="JW180" i="1"/>
  <c r="JX180" i="1"/>
  <c r="JY180" i="1"/>
  <c r="JZ180" i="1"/>
  <c r="KA180" i="1"/>
  <c r="KB180" i="1"/>
  <c r="KC180" i="1"/>
  <c r="KD180" i="1"/>
  <c r="KE180" i="1"/>
  <c r="KF180" i="1"/>
  <c r="KG180" i="1"/>
  <c r="KH180" i="1"/>
  <c r="KI180" i="1"/>
  <c r="KJ180" i="1"/>
  <c r="KK180" i="1"/>
  <c r="KL180" i="1"/>
  <c r="KM180" i="1"/>
  <c r="KN180" i="1"/>
  <c r="KO180" i="1"/>
  <c r="KP180" i="1"/>
  <c r="KQ180" i="1"/>
  <c r="KR180" i="1"/>
  <c r="KS180" i="1"/>
  <c r="KT180" i="1"/>
  <c r="KU180" i="1"/>
  <c r="KV180" i="1"/>
  <c r="KW180" i="1"/>
  <c r="KX180" i="1"/>
  <c r="KY180" i="1"/>
  <c r="KZ180" i="1"/>
  <c r="LA180" i="1"/>
  <c r="LB180" i="1"/>
  <c r="LC180" i="1"/>
  <c r="LD180" i="1"/>
  <c r="LE180" i="1"/>
  <c r="B181" i="1"/>
  <c r="C181" i="1"/>
  <c r="D181" i="1"/>
  <c r="E181" i="1"/>
  <c r="F181" i="1"/>
  <c r="G181" i="1"/>
  <c r="H181" i="1"/>
  <c r="I181" i="1"/>
  <c r="J181" i="1"/>
  <c r="K181" i="1"/>
  <c r="L181" i="1"/>
  <c r="M181" i="1"/>
  <c r="N181" i="1"/>
  <c r="O181" i="1"/>
  <c r="P181" i="1"/>
  <c r="Q181" i="1"/>
  <c r="R181" i="1"/>
  <c r="S181" i="1"/>
  <c r="T181" i="1"/>
  <c r="U181" i="1"/>
  <c r="V181" i="1"/>
  <c r="W181" i="1"/>
  <c r="X181" i="1"/>
  <c r="Y181" i="1"/>
  <c r="Z181" i="1"/>
  <c r="AA181" i="1"/>
  <c r="AB181" i="1"/>
  <c r="AC181" i="1"/>
  <c r="AD181" i="1"/>
  <c r="AE181" i="1"/>
  <c r="AF181" i="1"/>
  <c r="AG181" i="1"/>
  <c r="AH181" i="1"/>
  <c r="AI181" i="1"/>
  <c r="AJ181" i="1"/>
  <c r="AK181" i="1"/>
  <c r="AL181" i="1"/>
  <c r="AM181" i="1"/>
  <c r="AN181" i="1"/>
  <c r="AO181" i="1"/>
  <c r="AP181" i="1"/>
  <c r="AQ181" i="1"/>
  <c r="AR181" i="1"/>
  <c r="AS181" i="1"/>
  <c r="AT181" i="1"/>
  <c r="AU181" i="1"/>
  <c r="AV181" i="1"/>
  <c r="AW181" i="1"/>
  <c r="AX181" i="1"/>
  <c r="AY181" i="1"/>
  <c r="AZ181" i="1"/>
  <c r="BA181" i="1"/>
  <c r="BB181" i="1"/>
  <c r="BC181" i="1"/>
  <c r="BD181" i="1"/>
  <c r="BE181" i="1"/>
  <c r="BF181" i="1"/>
  <c r="BG181" i="1"/>
  <c r="BH181" i="1"/>
  <c r="BI181" i="1"/>
  <c r="BJ181" i="1"/>
  <c r="BK181" i="1"/>
  <c r="BL181" i="1"/>
  <c r="BM181" i="1"/>
  <c r="BN181" i="1"/>
  <c r="BO181" i="1"/>
  <c r="BP181" i="1"/>
  <c r="BQ181" i="1"/>
  <c r="BR181" i="1"/>
  <c r="BS181" i="1"/>
  <c r="BT181" i="1"/>
  <c r="BU181" i="1"/>
  <c r="BV181" i="1"/>
  <c r="BW181" i="1"/>
  <c r="BX181" i="1"/>
  <c r="BY181" i="1"/>
  <c r="BZ181" i="1"/>
  <c r="CA181" i="1"/>
  <c r="CB181" i="1"/>
  <c r="CC181" i="1"/>
  <c r="CD181" i="1"/>
  <c r="CE181" i="1"/>
  <c r="CF181" i="1"/>
  <c r="CG181" i="1"/>
  <c r="CH181" i="1"/>
  <c r="CI181" i="1"/>
  <c r="CJ181" i="1"/>
  <c r="CK181" i="1"/>
  <c r="CL181" i="1"/>
  <c r="CM181" i="1"/>
  <c r="CN181" i="1"/>
  <c r="CO181" i="1"/>
  <c r="CP181" i="1"/>
  <c r="CQ181" i="1"/>
  <c r="CR181" i="1"/>
  <c r="CS181" i="1"/>
  <c r="CT181" i="1"/>
  <c r="CU181" i="1"/>
  <c r="CV181" i="1"/>
  <c r="CW181" i="1"/>
  <c r="CX181" i="1"/>
  <c r="CY181" i="1"/>
  <c r="CZ181" i="1"/>
  <c r="DA181" i="1"/>
  <c r="DB181" i="1"/>
  <c r="DC181" i="1"/>
  <c r="DD181" i="1"/>
  <c r="DE181" i="1"/>
  <c r="DF181" i="1"/>
  <c r="DG181" i="1"/>
  <c r="DH181" i="1"/>
  <c r="DI181" i="1"/>
  <c r="DJ181" i="1"/>
  <c r="DK181" i="1"/>
  <c r="DL181" i="1"/>
  <c r="DM181" i="1"/>
  <c r="DN181" i="1"/>
  <c r="DO181" i="1"/>
  <c r="DP181" i="1"/>
  <c r="DQ181" i="1"/>
  <c r="DR181" i="1"/>
  <c r="DS181" i="1"/>
  <c r="DT181" i="1"/>
  <c r="DU181" i="1"/>
  <c r="DV181" i="1"/>
  <c r="DW181" i="1"/>
  <c r="DX181" i="1"/>
  <c r="DY181" i="1"/>
  <c r="DZ181" i="1"/>
  <c r="EA181" i="1"/>
  <c r="EB181" i="1"/>
  <c r="EC181" i="1"/>
  <c r="ED181" i="1"/>
  <c r="EE181" i="1"/>
  <c r="EF181" i="1"/>
  <c r="EG181" i="1"/>
  <c r="EH181" i="1"/>
  <c r="EI181" i="1"/>
  <c r="EJ181" i="1"/>
  <c r="EK181" i="1"/>
  <c r="EL181" i="1"/>
  <c r="EM181" i="1"/>
  <c r="EN181" i="1"/>
  <c r="EO181" i="1"/>
  <c r="EP181" i="1"/>
  <c r="EQ181" i="1"/>
  <c r="ER181" i="1"/>
  <c r="ES181" i="1"/>
  <c r="ET181" i="1"/>
  <c r="EU181" i="1"/>
  <c r="EV181" i="1"/>
  <c r="EW181" i="1"/>
  <c r="EX181" i="1"/>
  <c r="EY181" i="1"/>
  <c r="EZ181" i="1"/>
  <c r="FA181" i="1"/>
  <c r="FB181" i="1"/>
  <c r="FC181" i="1"/>
  <c r="FD181" i="1"/>
  <c r="FE181" i="1"/>
  <c r="FF181" i="1"/>
  <c r="FG181" i="1"/>
  <c r="FH181" i="1"/>
  <c r="FI181" i="1"/>
  <c r="FJ181" i="1"/>
  <c r="FK181" i="1"/>
  <c r="FL181" i="1"/>
  <c r="FM181" i="1"/>
  <c r="FN181" i="1"/>
  <c r="FO181" i="1"/>
  <c r="FP181" i="1"/>
  <c r="FQ181" i="1"/>
  <c r="FR181" i="1"/>
  <c r="FS181" i="1"/>
  <c r="FT181" i="1"/>
  <c r="FU181" i="1"/>
  <c r="FV181" i="1"/>
  <c r="FW181" i="1"/>
  <c r="FX181" i="1"/>
  <c r="FY181" i="1"/>
  <c r="FZ181" i="1"/>
  <c r="GA181" i="1"/>
  <c r="GB181" i="1"/>
  <c r="GC181" i="1"/>
  <c r="GD181" i="1"/>
  <c r="GE181" i="1"/>
  <c r="GF181" i="1"/>
  <c r="GG181" i="1"/>
  <c r="GH181" i="1"/>
  <c r="GI181" i="1"/>
  <c r="GJ181" i="1"/>
  <c r="GK181" i="1"/>
  <c r="GL181" i="1"/>
  <c r="GM181" i="1"/>
  <c r="GN181" i="1"/>
  <c r="GO181" i="1"/>
  <c r="GP181" i="1"/>
  <c r="GQ181" i="1"/>
  <c r="GR181" i="1"/>
  <c r="GS181" i="1"/>
  <c r="GT181" i="1"/>
  <c r="GU181" i="1"/>
  <c r="GV181" i="1"/>
  <c r="GW181" i="1"/>
  <c r="GX181" i="1"/>
  <c r="GY181" i="1"/>
  <c r="GZ181" i="1"/>
  <c r="HA181" i="1"/>
  <c r="HB181" i="1"/>
  <c r="HC181" i="1"/>
  <c r="HD181" i="1"/>
  <c r="HE181" i="1"/>
  <c r="HF181" i="1"/>
  <c r="HG181" i="1"/>
  <c r="HH181" i="1"/>
  <c r="HI181" i="1"/>
  <c r="HJ181" i="1"/>
  <c r="HK181" i="1"/>
  <c r="HL181" i="1"/>
  <c r="HM181" i="1"/>
  <c r="HN181" i="1"/>
  <c r="HO181" i="1"/>
  <c r="HP181" i="1"/>
  <c r="HQ181" i="1"/>
  <c r="HR181" i="1"/>
  <c r="HS181" i="1"/>
  <c r="HT181" i="1"/>
  <c r="HU181" i="1"/>
  <c r="HV181" i="1"/>
  <c r="HW181" i="1"/>
  <c r="HX181" i="1"/>
  <c r="HY181" i="1"/>
  <c r="HZ181" i="1"/>
  <c r="IA181" i="1"/>
  <c r="IB181" i="1"/>
  <c r="IC181" i="1"/>
  <c r="ID181" i="1"/>
  <c r="IE181" i="1"/>
  <c r="IF181" i="1"/>
  <c r="IG181" i="1"/>
  <c r="IH181" i="1"/>
  <c r="II181" i="1"/>
  <c r="IJ181" i="1"/>
  <c r="IK181" i="1"/>
  <c r="IL181" i="1"/>
  <c r="IM181" i="1"/>
  <c r="IN181" i="1"/>
  <c r="IO181" i="1"/>
  <c r="IP181" i="1"/>
  <c r="IQ181" i="1"/>
  <c r="IR181" i="1"/>
  <c r="IS181" i="1"/>
  <c r="IT181" i="1"/>
  <c r="IU181" i="1"/>
  <c r="IV181" i="1"/>
  <c r="IW181" i="1"/>
  <c r="IX181" i="1"/>
  <c r="IY181" i="1"/>
  <c r="IZ181" i="1"/>
  <c r="JA181" i="1"/>
  <c r="JB181" i="1"/>
  <c r="JC181" i="1"/>
  <c r="JD181" i="1"/>
  <c r="JE181" i="1"/>
  <c r="JF181" i="1"/>
  <c r="JG181" i="1"/>
  <c r="JH181" i="1"/>
  <c r="JI181" i="1"/>
  <c r="JJ181" i="1"/>
  <c r="JK181" i="1"/>
  <c r="JL181" i="1"/>
  <c r="JM181" i="1"/>
  <c r="JN181" i="1"/>
  <c r="JO181" i="1"/>
  <c r="JP181" i="1"/>
  <c r="JQ181" i="1"/>
  <c r="JR181" i="1"/>
  <c r="JS181" i="1"/>
  <c r="JT181" i="1"/>
  <c r="JU181" i="1"/>
  <c r="JV181" i="1"/>
  <c r="JW181" i="1"/>
  <c r="JX181" i="1"/>
  <c r="JY181" i="1"/>
  <c r="JZ181" i="1"/>
  <c r="KA181" i="1"/>
  <c r="KB181" i="1"/>
  <c r="KC181" i="1"/>
  <c r="KD181" i="1"/>
  <c r="KE181" i="1"/>
  <c r="KF181" i="1"/>
  <c r="KG181" i="1"/>
  <c r="KH181" i="1"/>
  <c r="KI181" i="1"/>
  <c r="KJ181" i="1"/>
  <c r="KK181" i="1"/>
  <c r="KL181" i="1"/>
  <c r="KM181" i="1"/>
  <c r="KN181" i="1"/>
  <c r="KO181" i="1"/>
  <c r="KP181" i="1"/>
  <c r="KQ181" i="1"/>
  <c r="KR181" i="1"/>
  <c r="KS181" i="1"/>
  <c r="KT181" i="1"/>
  <c r="KU181" i="1"/>
  <c r="KV181" i="1"/>
  <c r="KW181" i="1"/>
  <c r="KX181" i="1"/>
  <c r="KY181" i="1"/>
  <c r="KZ181" i="1"/>
  <c r="LA181" i="1"/>
  <c r="LB181" i="1"/>
  <c r="LC181" i="1"/>
  <c r="LD181" i="1"/>
  <c r="LE181" i="1"/>
  <c r="B182" i="1"/>
  <c r="C182" i="1"/>
  <c r="D182" i="1"/>
  <c r="E182" i="1"/>
  <c r="F182" i="1"/>
  <c r="G182" i="1"/>
  <c r="H182" i="1"/>
  <c r="I182" i="1"/>
  <c r="J182" i="1"/>
  <c r="K182" i="1"/>
  <c r="L182" i="1"/>
  <c r="M182" i="1"/>
  <c r="N182" i="1"/>
  <c r="O182" i="1"/>
  <c r="P182" i="1"/>
  <c r="Q182" i="1"/>
  <c r="R182" i="1"/>
  <c r="S182" i="1"/>
  <c r="T182" i="1"/>
  <c r="U182" i="1"/>
  <c r="V182" i="1"/>
  <c r="W182" i="1"/>
  <c r="X182" i="1"/>
  <c r="Y182" i="1"/>
  <c r="Z182" i="1"/>
  <c r="AA182" i="1"/>
  <c r="AB182" i="1"/>
  <c r="AC182" i="1"/>
  <c r="AD182" i="1"/>
  <c r="AE182" i="1"/>
  <c r="AF182" i="1"/>
  <c r="AG182" i="1"/>
  <c r="AH182" i="1"/>
  <c r="AI182" i="1"/>
  <c r="AJ182" i="1"/>
  <c r="AK182" i="1"/>
  <c r="AL182" i="1"/>
  <c r="AM182" i="1"/>
  <c r="AN182" i="1"/>
  <c r="AO182" i="1"/>
  <c r="AP182" i="1"/>
  <c r="AQ182" i="1"/>
  <c r="AR182" i="1"/>
  <c r="AS182" i="1"/>
  <c r="AT182" i="1"/>
  <c r="AU182" i="1"/>
  <c r="AV182" i="1"/>
  <c r="AW182" i="1"/>
  <c r="AX182" i="1"/>
  <c r="AY182" i="1"/>
  <c r="AZ182" i="1"/>
  <c r="BA182" i="1"/>
  <c r="BB182" i="1"/>
  <c r="BC182" i="1"/>
  <c r="BD182" i="1"/>
  <c r="BE182" i="1"/>
  <c r="BF182" i="1"/>
  <c r="BG182" i="1"/>
  <c r="BH182" i="1"/>
  <c r="BI182" i="1"/>
  <c r="BJ182" i="1"/>
  <c r="BK182" i="1"/>
  <c r="BL182" i="1"/>
  <c r="BM182" i="1"/>
  <c r="BN182" i="1"/>
  <c r="BO182" i="1"/>
  <c r="BP182" i="1"/>
  <c r="BQ182" i="1"/>
  <c r="BR182" i="1"/>
  <c r="BS182" i="1"/>
  <c r="BT182" i="1"/>
  <c r="BU182" i="1"/>
  <c r="BV182" i="1"/>
  <c r="BW182" i="1"/>
  <c r="BX182" i="1"/>
  <c r="BY182" i="1"/>
  <c r="BZ182" i="1"/>
  <c r="CA182" i="1"/>
  <c r="CB182" i="1"/>
  <c r="CC182" i="1"/>
  <c r="CD182" i="1"/>
  <c r="CE182" i="1"/>
  <c r="CF182" i="1"/>
  <c r="CG182" i="1"/>
  <c r="CH182" i="1"/>
  <c r="CI182" i="1"/>
  <c r="CJ182" i="1"/>
  <c r="CK182" i="1"/>
  <c r="CL182" i="1"/>
  <c r="CM182" i="1"/>
  <c r="CN182" i="1"/>
  <c r="CO182" i="1"/>
  <c r="CP182" i="1"/>
  <c r="CQ182" i="1"/>
  <c r="CR182" i="1"/>
  <c r="CS182" i="1"/>
  <c r="CT182" i="1"/>
  <c r="CU182" i="1"/>
  <c r="CV182" i="1"/>
  <c r="CW182" i="1"/>
  <c r="CX182" i="1"/>
  <c r="CY182" i="1"/>
  <c r="CZ182" i="1"/>
  <c r="DA182" i="1"/>
  <c r="DB182" i="1"/>
  <c r="DC182" i="1"/>
  <c r="DD182" i="1"/>
  <c r="DE182" i="1"/>
  <c r="DF182" i="1"/>
  <c r="DG182" i="1"/>
  <c r="DH182" i="1"/>
  <c r="DI182" i="1"/>
  <c r="DJ182" i="1"/>
  <c r="DK182" i="1"/>
  <c r="DL182" i="1"/>
  <c r="DM182" i="1"/>
  <c r="DN182" i="1"/>
  <c r="DO182" i="1"/>
  <c r="DP182" i="1"/>
  <c r="DQ182" i="1"/>
  <c r="DR182" i="1"/>
  <c r="DS182" i="1"/>
  <c r="DT182" i="1"/>
  <c r="DU182" i="1"/>
  <c r="DV182" i="1"/>
  <c r="DW182" i="1"/>
  <c r="DX182" i="1"/>
  <c r="DY182" i="1"/>
  <c r="DZ182" i="1"/>
  <c r="EA182" i="1"/>
  <c r="EB182" i="1"/>
  <c r="EC182" i="1"/>
  <c r="ED182" i="1"/>
  <c r="EE182" i="1"/>
  <c r="EF182" i="1"/>
  <c r="EG182" i="1"/>
  <c r="EH182" i="1"/>
  <c r="EI182" i="1"/>
  <c r="EJ182" i="1"/>
  <c r="EK182" i="1"/>
  <c r="EL182" i="1"/>
  <c r="EM182" i="1"/>
  <c r="EN182" i="1"/>
  <c r="EO182" i="1"/>
  <c r="EP182" i="1"/>
  <c r="EQ182" i="1"/>
  <c r="ER182" i="1"/>
  <c r="ES182" i="1"/>
  <c r="ET182" i="1"/>
  <c r="EU182" i="1"/>
  <c r="EV182" i="1"/>
  <c r="EW182" i="1"/>
  <c r="EX182" i="1"/>
  <c r="EY182" i="1"/>
  <c r="EZ182" i="1"/>
  <c r="FA182" i="1"/>
  <c r="FB182" i="1"/>
  <c r="FC182" i="1"/>
  <c r="FD182" i="1"/>
  <c r="FE182" i="1"/>
  <c r="FF182" i="1"/>
  <c r="FG182" i="1"/>
  <c r="FH182" i="1"/>
  <c r="FI182" i="1"/>
  <c r="FJ182" i="1"/>
  <c r="FK182" i="1"/>
  <c r="FL182" i="1"/>
  <c r="FM182" i="1"/>
  <c r="FN182" i="1"/>
  <c r="FO182" i="1"/>
  <c r="FP182" i="1"/>
  <c r="FQ182" i="1"/>
  <c r="FR182" i="1"/>
  <c r="FS182" i="1"/>
  <c r="FT182" i="1"/>
  <c r="FU182" i="1"/>
  <c r="FV182" i="1"/>
  <c r="FW182" i="1"/>
  <c r="FX182" i="1"/>
  <c r="FY182" i="1"/>
  <c r="FZ182" i="1"/>
  <c r="GA182" i="1"/>
  <c r="GB182" i="1"/>
  <c r="GC182" i="1"/>
  <c r="GD182" i="1"/>
  <c r="GE182" i="1"/>
  <c r="GF182" i="1"/>
  <c r="GG182" i="1"/>
  <c r="GH182" i="1"/>
  <c r="GI182" i="1"/>
  <c r="GJ182" i="1"/>
  <c r="GK182" i="1"/>
  <c r="GL182" i="1"/>
  <c r="GM182" i="1"/>
  <c r="GN182" i="1"/>
  <c r="GO182" i="1"/>
  <c r="GP182" i="1"/>
  <c r="GQ182" i="1"/>
  <c r="GR182" i="1"/>
  <c r="GS182" i="1"/>
  <c r="GT182" i="1"/>
  <c r="GU182" i="1"/>
  <c r="GV182" i="1"/>
  <c r="GW182" i="1"/>
  <c r="GX182" i="1"/>
  <c r="GY182" i="1"/>
  <c r="GZ182" i="1"/>
  <c r="HA182" i="1"/>
  <c r="HB182" i="1"/>
  <c r="HC182" i="1"/>
  <c r="HD182" i="1"/>
  <c r="HE182" i="1"/>
  <c r="HF182" i="1"/>
  <c r="HG182" i="1"/>
  <c r="HH182" i="1"/>
  <c r="HI182" i="1"/>
  <c r="HJ182" i="1"/>
  <c r="HK182" i="1"/>
  <c r="HL182" i="1"/>
  <c r="HM182" i="1"/>
  <c r="HN182" i="1"/>
  <c r="HO182" i="1"/>
  <c r="HP182" i="1"/>
  <c r="HQ182" i="1"/>
  <c r="HR182" i="1"/>
  <c r="HS182" i="1"/>
  <c r="HT182" i="1"/>
  <c r="HU182" i="1"/>
  <c r="HV182" i="1"/>
  <c r="HW182" i="1"/>
  <c r="HX182" i="1"/>
  <c r="HY182" i="1"/>
  <c r="HZ182" i="1"/>
  <c r="IA182" i="1"/>
  <c r="IB182" i="1"/>
  <c r="IC182" i="1"/>
  <c r="ID182" i="1"/>
  <c r="IE182" i="1"/>
  <c r="IF182" i="1"/>
  <c r="IG182" i="1"/>
  <c r="IH182" i="1"/>
  <c r="II182" i="1"/>
  <c r="IJ182" i="1"/>
  <c r="IK182" i="1"/>
  <c r="IL182" i="1"/>
  <c r="IM182" i="1"/>
  <c r="IN182" i="1"/>
  <c r="IO182" i="1"/>
  <c r="IP182" i="1"/>
  <c r="IQ182" i="1"/>
  <c r="IR182" i="1"/>
  <c r="IS182" i="1"/>
  <c r="IT182" i="1"/>
  <c r="IU182" i="1"/>
  <c r="IV182" i="1"/>
  <c r="IW182" i="1"/>
  <c r="IX182" i="1"/>
  <c r="IY182" i="1"/>
  <c r="IZ182" i="1"/>
  <c r="JA182" i="1"/>
  <c r="JB182" i="1"/>
  <c r="JC182" i="1"/>
  <c r="JD182" i="1"/>
  <c r="JE182" i="1"/>
  <c r="JF182" i="1"/>
  <c r="JG182" i="1"/>
  <c r="JH182" i="1"/>
  <c r="JI182" i="1"/>
  <c r="JJ182" i="1"/>
  <c r="JK182" i="1"/>
  <c r="JL182" i="1"/>
  <c r="JM182" i="1"/>
  <c r="JN182" i="1"/>
  <c r="JO182" i="1"/>
  <c r="JP182" i="1"/>
  <c r="JQ182" i="1"/>
  <c r="JR182" i="1"/>
  <c r="JS182" i="1"/>
  <c r="JT182" i="1"/>
  <c r="JU182" i="1"/>
  <c r="JV182" i="1"/>
  <c r="JW182" i="1"/>
  <c r="JX182" i="1"/>
  <c r="JY182" i="1"/>
  <c r="JZ182" i="1"/>
  <c r="KA182" i="1"/>
  <c r="KB182" i="1"/>
  <c r="KC182" i="1"/>
  <c r="KD182" i="1"/>
  <c r="KE182" i="1"/>
  <c r="KF182" i="1"/>
  <c r="KG182" i="1"/>
  <c r="KH182" i="1"/>
  <c r="KI182" i="1"/>
  <c r="KJ182" i="1"/>
  <c r="KK182" i="1"/>
  <c r="KL182" i="1"/>
  <c r="KM182" i="1"/>
  <c r="KN182" i="1"/>
  <c r="KO182" i="1"/>
  <c r="KP182" i="1"/>
  <c r="KQ182" i="1"/>
  <c r="KR182" i="1"/>
  <c r="KS182" i="1"/>
  <c r="KT182" i="1"/>
  <c r="KU182" i="1"/>
  <c r="KV182" i="1"/>
  <c r="KW182" i="1"/>
  <c r="KX182" i="1"/>
  <c r="KY182" i="1"/>
  <c r="KZ182" i="1"/>
  <c r="LA182" i="1"/>
  <c r="LB182" i="1"/>
  <c r="LC182" i="1"/>
  <c r="LD182" i="1"/>
  <c r="LE182" i="1"/>
  <c r="B183" i="1"/>
  <c r="C183" i="1"/>
  <c r="D183" i="1"/>
  <c r="E183" i="1"/>
  <c r="F183" i="1"/>
  <c r="G183" i="1"/>
  <c r="H183" i="1"/>
  <c r="I183" i="1"/>
  <c r="J183" i="1"/>
  <c r="K183" i="1"/>
  <c r="L183" i="1"/>
  <c r="M183" i="1"/>
  <c r="N183" i="1"/>
  <c r="O183" i="1"/>
  <c r="P183" i="1"/>
  <c r="Q183" i="1"/>
  <c r="R183" i="1"/>
  <c r="S183" i="1"/>
  <c r="T183" i="1"/>
  <c r="U183" i="1"/>
  <c r="V183" i="1"/>
  <c r="W183" i="1"/>
  <c r="X183" i="1"/>
  <c r="Y183" i="1"/>
  <c r="Z183" i="1"/>
  <c r="AA183" i="1"/>
  <c r="AB183" i="1"/>
  <c r="AC183" i="1"/>
  <c r="AD183" i="1"/>
  <c r="AE183" i="1"/>
  <c r="AF183" i="1"/>
  <c r="AG183" i="1"/>
  <c r="AH183" i="1"/>
  <c r="AI183" i="1"/>
  <c r="AJ183" i="1"/>
  <c r="AK183" i="1"/>
  <c r="AL183" i="1"/>
  <c r="AM183" i="1"/>
  <c r="AN183" i="1"/>
  <c r="AO183" i="1"/>
  <c r="AP183" i="1"/>
  <c r="AQ183" i="1"/>
  <c r="AR183" i="1"/>
  <c r="AS183" i="1"/>
  <c r="AT183" i="1"/>
  <c r="AU183" i="1"/>
  <c r="AV183" i="1"/>
  <c r="AW183" i="1"/>
  <c r="AX183" i="1"/>
  <c r="AY183" i="1"/>
  <c r="AZ183" i="1"/>
  <c r="BA183" i="1"/>
  <c r="BB183" i="1"/>
  <c r="BC183" i="1"/>
  <c r="BD183" i="1"/>
  <c r="BE183" i="1"/>
  <c r="BF183" i="1"/>
  <c r="BG183" i="1"/>
  <c r="BH183" i="1"/>
  <c r="BI183" i="1"/>
  <c r="BJ183" i="1"/>
  <c r="BK183" i="1"/>
  <c r="BL183" i="1"/>
  <c r="BM183" i="1"/>
  <c r="BN183" i="1"/>
  <c r="BO183" i="1"/>
  <c r="BP183" i="1"/>
  <c r="BQ183" i="1"/>
  <c r="BR183" i="1"/>
  <c r="BS183" i="1"/>
  <c r="BT183" i="1"/>
  <c r="BU183" i="1"/>
  <c r="BV183" i="1"/>
  <c r="BW183" i="1"/>
  <c r="BX183" i="1"/>
  <c r="BY183" i="1"/>
  <c r="BZ183" i="1"/>
  <c r="CA183" i="1"/>
  <c r="CB183" i="1"/>
  <c r="CC183" i="1"/>
  <c r="CD183" i="1"/>
  <c r="CE183" i="1"/>
  <c r="CF183" i="1"/>
  <c r="CG183" i="1"/>
  <c r="CH183" i="1"/>
  <c r="CI183" i="1"/>
  <c r="CJ183" i="1"/>
  <c r="CK183" i="1"/>
  <c r="CL183" i="1"/>
  <c r="CM183" i="1"/>
  <c r="CN183" i="1"/>
  <c r="CO183" i="1"/>
  <c r="CP183" i="1"/>
  <c r="CQ183" i="1"/>
  <c r="CR183" i="1"/>
  <c r="CS183" i="1"/>
  <c r="CT183" i="1"/>
  <c r="CU183" i="1"/>
  <c r="CV183" i="1"/>
  <c r="CW183" i="1"/>
  <c r="CX183" i="1"/>
  <c r="CY183" i="1"/>
  <c r="CZ183" i="1"/>
  <c r="DA183" i="1"/>
  <c r="DB183" i="1"/>
  <c r="DC183" i="1"/>
  <c r="DD183" i="1"/>
  <c r="DE183" i="1"/>
  <c r="DF183" i="1"/>
  <c r="DG183" i="1"/>
  <c r="DH183" i="1"/>
  <c r="DI183" i="1"/>
  <c r="DJ183" i="1"/>
  <c r="DK183" i="1"/>
  <c r="DL183" i="1"/>
  <c r="DM183" i="1"/>
  <c r="DN183" i="1"/>
  <c r="DO183" i="1"/>
  <c r="DP183" i="1"/>
  <c r="DQ183" i="1"/>
  <c r="DR183" i="1"/>
  <c r="DS183" i="1"/>
  <c r="DT183" i="1"/>
  <c r="DU183" i="1"/>
  <c r="DV183" i="1"/>
  <c r="DW183" i="1"/>
  <c r="DX183" i="1"/>
  <c r="DY183" i="1"/>
  <c r="DZ183" i="1"/>
  <c r="EA183" i="1"/>
  <c r="EB183" i="1"/>
  <c r="EC183" i="1"/>
  <c r="ED183" i="1"/>
  <c r="EE183" i="1"/>
  <c r="EF183" i="1"/>
  <c r="EG183" i="1"/>
  <c r="EH183" i="1"/>
  <c r="EI183" i="1"/>
  <c r="EJ183" i="1"/>
  <c r="EK183" i="1"/>
  <c r="EL183" i="1"/>
  <c r="EM183" i="1"/>
  <c r="EN183" i="1"/>
  <c r="EO183" i="1"/>
  <c r="EP183" i="1"/>
  <c r="EQ183" i="1"/>
  <c r="ER183" i="1"/>
  <c r="ES183" i="1"/>
  <c r="ET183" i="1"/>
  <c r="EU183" i="1"/>
  <c r="EV183" i="1"/>
  <c r="EW183" i="1"/>
  <c r="EX183" i="1"/>
  <c r="EY183" i="1"/>
  <c r="EZ183" i="1"/>
  <c r="FA183" i="1"/>
  <c r="FB183" i="1"/>
  <c r="FC183" i="1"/>
  <c r="FD183" i="1"/>
  <c r="FE183" i="1"/>
  <c r="FF183" i="1"/>
  <c r="FG183" i="1"/>
  <c r="FH183" i="1"/>
  <c r="FI183" i="1"/>
  <c r="FJ183" i="1"/>
  <c r="FK183" i="1"/>
  <c r="FL183" i="1"/>
  <c r="FM183" i="1"/>
  <c r="FN183" i="1"/>
  <c r="FO183" i="1"/>
  <c r="FP183" i="1"/>
  <c r="FQ183" i="1"/>
  <c r="FR183" i="1"/>
  <c r="FS183" i="1"/>
  <c r="FT183" i="1"/>
  <c r="FU183" i="1"/>
  <c r="FV183" i="1"/>
  <c r="FW183" i="1"/>
  <c r="FX183" i="1"/>
  <c r="FY183" i="1"/>
  <c r="FZ183" i="1"/>
  <c r="GA183" i="1"/>
  <c r="GB183" i="1"/>
  <c r="GC183" i="1"/>
  <c r="GD183" i="1"/>
  <c r="GE183" i="1"/>
  <c r="GF183" i="1"/>
  <c r="GG183" i="1"/>
  <c r="GH183" i="1"/>
  <c r="GI183" i="1"/>
  <c r="GJ183" i="1"/>
  <c r="GK183" i="1"/>
  <c r="GL183" i="1"/>
  <c r="GM183" i="1"/>
  <c r="GN183" i="1"/>
  <c r="GO183" i="1"/>
  <c r="GP183" i="1"/>
  <c r="GQ183" i="1"/>
  <c r="GR183" i="1"/>
  <c r="GS183" i="1"/>
  <c r="GT183" i="1"/>
  <c r="GU183" i="1"/>
  <c r="GV183" i="1"/>
  <c r="GW183" i="1"/>
  <c r="GX183" i="1"/>
  <c r="GY183" i="1"/>
  <c r="GZ183" i="1"/>
  <c r="HA183" i="1"/>
  <c r="HB183" i="1"/>
  <c r="HC183" i="1"/>
  <c r="HD183" i="1"/>
  <c r="HE183" i="1"/>
  <c r="HF183" i="1"/>
  <c r="HG183" i="1"/>
  <c r="HH183" i="1"/>
  <c r="HI183" i="1"/>
  <c r="HJ183" i="1"/>
  <c r="HK183" i="1"/>
  <c r="HL183" i="1"/>
  <c r="HM183" i="1"/>
  <c r="HN183" i="1"/>
  <c r="HO183" i="1"/>
  <c r="HP183" i="1"/>
  <c r="HQ183" i="1"/>
  <c r="HR183" i="1"/>
  <c r="HS183" i="1"/>
  <c r="HT183" i="1"/>
  <c r="HU183" i="1"/>
  <c r="HV183" i="1"/>
  <c r="HW183" i="1"/>
  <c r="HX183" i="1"/>
  <c r="HY183" i="1"/>
  <c r="HZ183" i="1"/>
  <c r="IA183" i="1"/>
  <c r="IB183" i="1"/>
  <c r="IC183" i="1"/>
  <c r="ID183" i="1"/>
  <c r="IE183" i="1"/>
  <c r="IF183" i="1"/>
  <c r="IG183" i="1"/>
  <c r="IH183" i="1"/>
  <c r="II183" i="1"/>
  <c r="IJ183" i="1"/>
  <c r="IK183" i="1"/>
  <c r="IL183" i="1"/>
  <c r="IM183" i="1"/>
  <c r="IN183" i="1"/>
  <c r="IO183" i="1"/>
  <c r="IP183" i="1"/>
  <c r="IQ183" i="1"/>
  <c r="IR183" i="1"/>
  <c r="IS183" i="1"/>
  <c r="IT183" i="1"/>
  <c r="IU183" i="1"/>
  <c r="IV183" i="1"/>
  <c r="IW183" i="1"/>
  <c r="IX183" i="1"/>
  <c r="IY183" i="1"/>
  <c r="IZ183" i="1"/>
  <c r="JA183" i="1"/>
  <c r="JB183" i="1"/>
  <c r="JC183" i="1"/>
  <c r="JD183" i="1"/>
  <c r="JE183" i="1"/>
  <c r="JF183" i="1"/>
  <c r="JG183" i="1"/>
  <c r="JH183" i="1"/>
  <c r="JI183" i="1"/>
  <c r="JJ183" i="1"/>
  <c r="JK183" i="1"/>
  <c r="JL183" i="1"/>
  <c r="JM183" i="1"/>
  <c r="JN183" i="1"/>
  <c r="JO183" i="1"/>
  <c r="JP183" i="1"/>
  <c r="JQ183" i="1"/>
  <c r="JR183" i="1"/>
  <c r="JS183" i="1"/>
  <c r="JT183" i="1"/>
  <c r="JU183" i="1"/>
  <c r="JV183" i="1"/>
  <c r="JW183" i="1"/>
  <c r="JX183" i="1"/>
  <c r="JY183" i="1"/>
  <c r="JZ183" i="1"/>
  <c r="KA183" i="1"/>
  <c r="KB183" i="1"/>
  <c r="KC183" i="1"/>
  <c r="KD183" i="1"/>
  <c r="KE183" i="1"/>
  <c r="KF183" i="1"/>
  <c r="KG183" i="1"/>
  <c r="KH183" i="1"/>
  <c r="KI183" i="1"/>
  <c r="KJ183" i="1"/>
  <c r="KK183" i="1"/>
  <c r="KL183" i="1"/>
  <c r="KM183" i="1"/>
  <c r="KN183" i="1"/>
  <c r="KO183" i="1"/>
  <c r="KP183" i="1"/>
  <c r="KQ183" i="1"/>
  <c r="KR183" i="1"/>
  <c r="KS183" i="1"/>
  <c r="KT183" i="1"/>
  <c r="KU183" i="1"/>
  <c r="KV183" i="1"/>
  <c r="KW183" i="1"/>
  <c r="KX183" i="1"/>
  <c r="KY183" i="1"/>
  <c r="KZ183" i="1"/>
  <c r="LA183" i="1"/>
  <c r="LB183" i="1"/>
  <c r="LC183" i="1"/>
  <c r="LD183" i="1"/>
  <c r="LE183" i="1"/>
  <c r="B184" i="1"/>
  <c r="C184" i="1"/>
  <c r="D184" i="1"/>
  <c r="E184" i="1"/>
  <c r="F184" i="1"/>
  <c r="G184" i="1"/>
  <c r="H184" i="1"/>
  <c r="I184" i="1"/>
  <c r="J184" i="1"/>
  <c r="K184" i="1"/>
  <c r="L184" i="1"/>
  <c r="M184" i="1"/>
  <c r="N184" i="1"/>
  <c r="O184" i="1"/>
  <c r="P184" i="1"/>
  <c r="Q184" i="1"/>
  <c r="R184" i="1"/>
  <c r="S184" i="1"/>
  <c r="T184" i="1"/>
  <c r="U184" i="1"/>
  <c r="V184" i="1"/>
  <c r="W184" i="1"/>
  <c r="X184" i="1"/>
  <c r="Y184" i="1"/>
  <c r="Z184" i="1"/>
  <c r="AA184" i="1"/>
  <c r="AB184" i="1"/>
  <c r="AC184" i="1"/>
  <c r="AD184" i="1"/>
  <c r="AE184" i="1"/>
  <c r="AF184" i="1"/>
  <c r="AG184" i="1"/>
  <c r="AH184" i="1"/>
  <c r="AI184" i="1"/>
  <c r="AJ184" i="1"/>
  <c r="AK184" i="1"/>
  <c r="AL184" i="1"/>
  <c r="AM184" i="1"/>
  <c r="AN184" i="1"/>
  <c r="AO184" i="1"/>
  <c r="AP184" i="1"/>
  <c r="AQ184" i="1"/>
  <c r="AR184" i="1"/>
  <c r="AS184" i="1"/>
  <c r="AT184" i="1"/>
  <c r="AU184" i="1"/>
  <c r="AV184" i="1"/>
  <c r="AW184" i="1"/>
  <c r="AX184" i="1"/>
  <c r="AY184" i="1"/>
  <c r="AZ184" i="1"/>
  <c r="BA184" i="1"/>
  <c r="BB184" i="1"/>
  <c r="BC184" i="1"/>
  <c r="BD184" i="1"/>
  <c r="BE184" i="1"/>
  <c r="BF184" i="1"/>
  <c r="BG184" i="1"/>
  <c r="BH184" i="1"/>
  <c r="BI184" i="1"/>
  <c r="BJ184" i="1"/>
  <c r="BK184" i="1"/>
  <c r="BL184" i="1"/>
  <c r="BM184" i="1"/>
  <c r="BN184" i="1"/>
  <c r="BO184" i="1"/>
  <c r="BP184" i="1"/>
  <c r="BQ184" i="1"/>
  <c r="BR184" i="1"/>
  <c r="BS184" i="1"/>
  <c r="BT184" i="1"/>
  <c r="BU184" i="1"/>
  <c r="BV184" i="1"/>
  <c r="BW184" i="1"/>
  <c r="BX184" i="1"/>
  <c r="BY184" i="1"/>
  <c r="BZ184" i="1"/>
  <c r="CA184" i="1"/>
  <c r="CB184" i="1"/>
  <c r="CC184" i="1"/>
  <c r="CD184" i="1"/>
  <c r="CE184" i="1"/>
  <c r="CF184" i="1"/>
  <c r="CG184" i="1"/>
  <c r="CH184" i="1"/>
  <c r="CI184" i="1"/>
  <c r="CJ184" i="1"/>
  <c r="CK184" i="1"/>
  <c r="CL184" i="1"/>
  <c r="CM184" i="1"/>
  <c r="CN184" i="1"/>
  <c r="CO184" i="1"/>
  <c r="CP184" i="1"/>
  <c r="CQ184" i="1"/>
  <c r="CR184" i="1"/>
  <c r="CS184" i="1"/>
  <c r="CT184" i="1"/>
  <c r="CU184" i="1"/>
  <c r="CV184" i="1"/>
  <c r="CW184" i="1"/>
  <c r="CX184" i="1"/>
  <c r="CY184" i="1"/>
  <c r="CZ184" i="1"/>
  <c r="DA184" i="1"/>
  <c r="DB184" i="1"/>
  <c r="DC184" i="1"/>
  <c r="DD184" i="1"/>
  <c r="DE184" i="1"/>
  <c r="DF184" i="1"/>
  <c r="DG184" i="1"/>
  <c r="DH184" i="1"/>
  <c r="DI184" i="1"/>
  <c r="DJ184" i="1"/>
  <c r="DK184" i="1"/>
  <c r="DL184" i="1"/>
  <c r="DM184" i="1"/>
  <c r="DN184" i="1"/>
  <c r="DO184" i="1"/>
  <c r="DP184" i="1"/>
  <c r="DQ184" i="1"/>
  <c r="DR184" i="1"/>
  <c r="DS184" i="1"/>
  <c r="DT184" i="1"/>
  <c r="DU184" i="1"/>
  <c r="DV184" i="1"/>
  <c r="DW184" i="1"/>
  <c r="DX184" i="1"/>
  <c r="DY184" i="1"/>
  <c r="DZ184" i="1"/>
  <c r="EA184" i="1"/>
  <c r="EB184" i="1"/>
  <c r="EC184" i="1"/>
  <c r="ED184" i="1"/>
  <c r="EE184" i="1"/>
  <c r="EF184" i="1"/>
  <c r="EG184" i="1"/>
  <c r="EH184" i="1"/>
  <c r="EI184" i="1"/>
  <c r="EJ184" i="1"/>
  <c r="EK184" i="1"/>
  <c r="EL184" i="1"/>
  <c r="EM184" i="1"/>
  <c r="EN184" i="1"/>
  <c r="EO184" i="1"/>
  <c r="EP184" i="1"/>
  <c r="EQ184" i="1"/>
  <c r="ER184" i="1"/>
  <c r="ES184" i="1"/>
  <c r="ET184" i="1"/>
  <c r="EU184" i="1"/>
  <c r="EV184" i="1"/>
  <c r="EW184" i="1"/>
  <c r="EX184" i="1"/>
  <c r="EY184" i="1"/>
  <c r="EZ184" i="1"/>
  <c r="FA184" i="1"/>
  <c r="FB184" i="1"/>
  <c r="FC184" i="1"/>
  <c r="FD184" i="1"/>
  <c r="FE184" i="1"/>
  <c r="FF184" i="1"/>
  <c r="FG184" i="1"/>
  <c r="FH184" i="1"/>
  <c r="FI184" i="1"/>
  <c r="FJ184" i="1"/>
  <c r="FK184" i="1"/>
  <c r="FL184" i="1"/>
  <c r="FM184" i="1"/>
  <c r="FN184" i="1"/>
  <c r="FO184" i="1"/>
  <c r="FP184" i="1"/>
  <c r="FQ184" i="1"/>
  <c r="FR184" i="1"/>
  <c r="FS184" i="1"/>
  <c r="FT184" i="1"/>
  <c r="FU184" i="1"/>
  <c r="FV184" i="1"/>
  <c r="FW184" i="1"/>
  <c r="FX184" i="1"/>
  <c r="FY184" i="1"/>
  <c r="FZ184" i="1"/>
  <c r="GA184" i="1"/>
  <c r="GB184" i="1"/>
  <c r="GC184" i="1"/>
  <c r="GD184" i="1"/>
  <c r="GE184" i="1"/>
  <c r="GF184" i="1"/>
  <c r="GG184" i="1"/>
  <c r="GH184" i="1"/>
  <c r="GI184" i="1"/>
  <c r="GJ184" i="1"/>
  <c r="GK184" i="1"/>
  <c r="GL184" i="1"/>
  <c r="GM184" i="1"/>
  <c r="GN184" i="1"/>
  <c r="GO184" i="1"/>
  <c r="GP184" i="1"/>
  <c r="GQ184" i="1"/>
  <c r="GR184" i="1"/>
  <c r="GS184" i="1"/>
  <c r="GT184" i="1"/>
  <c r="GU184" i="1"/>
  <c r="GV184" i="1"/>
  <c r="GW184" i="1"/>
  <c r="GX184" i="1"/>
  <c r="GY184" i="1"/>
  <c r="GZ184" i="1"/>
  <c r="HA184" i="1"/>
  <c r="HB184" i="1"/>
  <c r="HC184" i="1"/>
  <c r="HD184" i="1"/>
  <c r="HE184" i="1"/>
  <c r="HF184" i="1"/>
  <c r="HG184" i="1"/>
  <c r="HH184" i="1"/>
  <c r="HI184" i="1"/>
  <c r="HJ184" i="1"/>
  <c r="HK184" i="1"/>
  <c r="HL184" i="1"/>
  <c r="HM184" i="1"/>
  <c r="HN184" i="1"/>
  <c r="HO184" i="1"/>
  <c r="HP184" i="1"/>
  <c r="HQ184" i="1"/>
  <c r="HR184" i="1"/>
  <c r="HS184" i="1"/>
  <c r="HT184" i="1"/>
  <c r="HU184" i="1"/>
  <c r="HV184" i="1"/>
  <c r="HW184" i="1"/>
  <c r="HX184" i="1"/>
  <c r="HY184" i="1"/>
  <c r="HZ184" i="1"/>
  <c r="IA184" i="1"/>
  <c r="IB184" i="1"/>
  <c r="IC184" i="1"/>
  <c r="ID184" i="1"/>
  <c r="IE184" i="1"/>
  <c r="IF184" i="1"/>
  <c r="IG184" i="1"/>
  <c r="IH184" i="1"/>
  <c r="II184" i="1"/>
  <c r="IJ184" i="1"/>
  <c r="IK184" i="1"/>
  <c r="IL184" i="1"/>
  <c r="IM184" i="1"/>
  <c r="IN184" i="1"/>
  <c r="IO184" i="1"/>
  <c r="IP184" i="1"/>
  <c r="IQ184" i="1"/>
  <c r="IR184" i="1"/>
  <c r="IS184" i="1"/>
  <c r="IT184" i="1"/>
  <c r="IU184" i="1"/>
  <c r="IV184" i="1"/>
  <c r="IW184" i="1"/>
  <c r="IX184" i="1"/>
  <c r="IY184" i="1"/>
  <c r="IZ184" i="1"/>
  <c r="JA184" i="1"/>
  <c r="JB184" i="1"/>
  <c r="JC184" i="1"/>
  <c r="JD184" i="1"/>
  <c r="JE184" i="1"/>
  <c r="JF184" i="1"/>
  <c r="JG184" i="1"/>
  <c r="JH184" i="1"/>
  <c r="JI184" i="1"/>
  <c r="JJ184" i="1"/>
  <c r="JK184" i="1"/>
  <c r="JL184" i="1"/>
  <c r="JM184" i="1"/>
  <c r="JN184" i="1"/>
  <c r="JO184" i="1"/>
  <c r="JP184" i="1"/>
  <c r="JQ184" i="1"/>
  <c r="JR184" i="1"/>
  <c r="JS184" i="1"/>
  <c r="JT184" i="1"/>
  <c r="JU184" i="1"/>
  <c r="JV184" i="1"/>
  <c r="JW184" i="1"/>
  <c r="JX184" i="1"/>
  <c r="JY184" i="1"/>
  <c r="JZ184" i="1"/>
  <c r="KA184" i="1"/>
  <c r="KB184" i="1"/>
  <c r="KC184" i="1"/>
  <c r="KD184" i="1"/>
  <c r="KE184" i="1"/>
  <c r="KF184" i="1"/>
  <c r="KG184" i="1"/>
  <c r="KH184" i="1"/>
  <c r="KI184" i="1"/>
  <c r="KJ184" i="1"/>
  <c r="KK184" i="1"/>
  <c r="KL184" i="1"/>
  <c r="KM184" i="1"/>
  <c r="KN184" i="1"/>
  <c r="KO184" i="1"/>
  <c r="KP184" i="1"/>
  <c r="KQ184" i="1"/>
  <c r="KR184" i="1"/>
  <c r="KS184" i="1"/>
  <c r="KT184" i="1"/>
  <c r="KU184" i="1"/>
  <c r="KV184" i="1"/>
  <c r="KW184" i="1"/>
  <c r="KX184" i="1"/>
  <c r="KY184" i="1"/>
  <c r="KZ184" i="1"/>
  <c r="LA184" i="1"/>
  <c r="LB184" i="1"/>
  <c r="LC184" i="1"/>
  <c r="LD184" i="1"/>
  <c r="LE184" i="1"/>
  <c r="B185" i="1"/>
  <c r="C185" i="1"/>
  <c r="D185" i="1"/>
  <c r="E185" i="1"/>
  <c r="F185" i="1"/>
  <c r="G185" i="1"/>
  <c r="H185" i="1"/>
  <c r="I185" i="1"/>
  <c r="J185" i="1"/>
  <c r="K185" i="1"/>
  <c r="L185" i="1"/>
  <c r="M185" i="1"/>
  <c r="N185" i="1"/>
  <c r="O185" i="1"/>
  <c r="P185" i="1"/>
  <c r="Q185" i="1"/>
  <c r="R185" i="1"/>
  <c r="S185" i="1"/>
  <c r="T185" i="1"/>
  <c r="U185" i="1"/>
  <c r="V185" i="1"/>
  <c r="W185" i="1"/>
  <c r="X185" i="1"/>
  <c r="Y185" i="1"/>
  <c r="Z185" i="1"/>
  <c r="AA185" i="1"/>
  <c r="AB185" i="1"/>
  <c r="AC185" i="1"/>
  <c r="AD185" i="1"/>
  <c r="AE185" i="1"/>
  <c r="AF185" i="1"/>
  <c r="AG185" i="1"/>
  <c r="AH185" i="1"/>
  <c r="AI185" i="1"/>
  <c r="AJ185" i="1"/>
  <c r="AK185" i="1"/>
  <c r="AL185" i="1"/>
  <c r="AM185" i="1"/>
  <c r="AN185" i="1"/>
  <c r="AO185" i="1"/>
  <c r="AP185" i="1"/>
  <c r="AQ185" i="1"/>
  <c r="AR185" i="1"/>
  <c r="AS185" i="1"/>
  <c r="AT185" i="1"/>
  <c r="AU185" i="1"/>
  <c r="AV185" i="1"/>
  <c r="AW185" i="1"/>
  <c r="AX185" i="1"/>
  <c r="AY185" i="1"/>
  <c r="AZ185" i="1"/>
  <c r="BA185" i="1"/>
  <c r="BB185" i="1"/>
  <c r="BC185" i="1"/>
  <c r="BD185" i="1"/>
  <c r="BE185" i="1"/>
  <c r="BF185" i="1"/>
  <c r="BG185" i="1"/>
  <c r="BH185" i="1"/>
  <c r="BI185" i="1"/>
  <c r="BJ185" i="1"/>
  <c r="BK185" i="1"/>
  <c r="BL185" i="1"/>
  <c r="BM185" i="1"/>
  <c r="BN185" i="1"/>
  <c r="BO185" i="1"/>
  <c r="BP185" i="1"/>
  <c r="BQ185" i="1"/>
  <c r="BR185" i="1"/>
  <c r="BS185" i="1"/>
  <c r="BT185" i="1"/>
  <c r="BU185" i="1"/>
  <c r="BV185" i="1"/>
  <c r="BW185" i="1"/>
  <c r="BX185" i="1"/>
  <c r="BY185" i="1"/>
  <c r="BZ185" i="1"/>
  <c r="CA185" i="1"/>
  <c r="CB185" i="1"/>
  <c r="CC185" i="1"/>
  <c r="CD185" i="1"/>
  <c r="CE185" i="1"/>
  <c r="CF185" i="1"/>
  <c r="CG185" i="1"/>
  <c r="CH185" i="1"/>
  <c r="CI185" i="1"/>
  <c r="CJ185" i="1"/>
  <c r="CK185" i="1"/>
  <c r="CL185" i="1"/>
  <c r="CM185" i="1"/>
  <c r="CN185" i="1"/>
  <c r="CO185" i="1"/>
  <c r="CP185" i="1"/>
  <c r="CQ185" i="1"/>
  <c r="CR185" i="1"/>
  <c r="CS185" i="1"/>
  <c r="CT185" i="1"/>
  <c r="CU185" i="1"/>
  <c r="CV185" i="1"/>
  <c r="CW185" i="1"/>
  <c r="CX185" i="1"/>
  <c r="CY185" i="1"/>
  <c r="CZ185" i="1"/>
  <c r="DA185" i="1"/>
  <c r="DB185" i="1"/>
  <c r="DC185" i="1"/>
  <c r="DD185" i="1"/>
  <c r="DE185" i="1"/>
  <c r="DF185" i="1"/>
  <c r="DG185" i="1"/>
  <c r="DH185" i="1"/>
  <c r="DI185" i="1"/>
  <c r="DJ185" i="1"/>
  <c r="DK185" i="1"/>
  <c r="DL185" i="1"/>
  <c r="DM185" i="1"/>
  <c r="DN185" i="1"/>
  <c r="DO185" i="1"/>
  <c r="DP185" i="1"/>
  <c r="DQ185" i="1"/>
  <c r="DR185" i="1"/>
  <c r="DS185" i="1"/>
  <c r="DT185" i="1"/>
  <c r="DU185" i="1"/>
  <c r="DV185" i="1"/>
  <c r="DW185" i="1"/>
  <c r="DX185" i="1"/>
  <c r="DY185" i="1"/>
  <c r="DZ185" i="1"/>
  <c r="EA185" i="1"/>
  <c r="EB185" i="1"/>
  <c r="EC185" i="1"/>
  <c r="ED185" i="1"/>
  <c r="EE185" i="1"/>
  <c r="EF185" i="1"/>
  <c r="EG185" i="1"/>
  <c r="EH185" i="1"/>
  <c r="EI185" i="1"/>
  <c r="EJ185" i="1"/>
  <c r="EK185" i="1"/>
  <c r="EL185" i="1"/>
  <c r="EM185" i="1"/>
  <c r="EN185" i="1"/>
  <c r="EO185" i="1"/>
  <c r="EP185" i="1"/>
  <c r="EQ185" i="1"/>
  <c r="ER185" i="1"/>
  <c r="ES185" i="1"/>
  <c r="ET185" i="1"/>
  <c r="EU185" i="1"/>
  <c r="EV185" i="1"/>
  <c r="EW185" i="1"/>
  <c r="EX185" i="1"/>
  <c r="EY185" i="1"/>
  <c r="EZ185" i="1"/>
  <c r="FA185" i="1"/>
  <c r="FB185" i="1"/>
  <c r="FC185" i="1"/>
  <c r="FD185" i="1"/>
  <c r="FE185" i="1"/>
  <c r="FF185" i="1"/>
  <c r="FG185" i="1"/>
  <c r="FH185" i="1"/>
  <c r="FI185" i="1"/>
  <c r="FJ185" i="1"/>
  <c r="FK185" i="1"/>
  <c r="FL185" i="1"/>
  <c r="FM185" i="1"/>
  <c r="FN185" i="1"/>
  <c r="FO185" i="1"/>
  <c r="FP185" i="1"/>
  <c r="FQ185" i="1"/>
  <c r="FR185" i="1"/>
  <c r="FS185" i="1"/>
  <c r="FT185" i="1"/>
  <c r="FU185" i="1"/>
  <c r="FV185" i="1"/>
  <c r="FW185" i="1"/>
  <c r="FX185" i="1"/>
  <c r="FY185" i="1"/>
  <c r="FZ185" i="1"/>
  <c r="GA185" i="1"/>
  <c r="GB185" i="1"/>
  <c r="GC185" i="1"/>
  <c r="GD185" i="1"/>
  <c r="GE185" i="1"/>
  <c r="GF185" i="1"/>
  <c r="GG185" i="1"/>
  <c r="GH185" i="1"/>
  <c r="GI185" i="1"/>
  <c r="GJ185" i="1"/>
  <c r="GK185" i="1"/>
  <c r="GL185" i="1"/>
  <c r="GM185" i="1"/>
  <c r="GN185" i="1"/>
  <c r="GO185" i="1"/>
  <c r="GP185" i="1"/>
  <c r="GQ185" i="1"/>
  <c r="GR185" i="1"/>
  <c r="GS185" i="1"/>
  <c r="GT185" i="1"/>
  <c r="GU185" i="1"/>
  <c r="GV185" i="1"/>
  <c r="GW185" i="1"/>
  <c r="GX185" i="1"/>
  <c r="GY185" i="1"/>
  <c r="GZ185" i="1"/>
  <c r="HA185" i="1"/>
  <c r="HB185" i="1"/>
  <c r="HC185" i="1"/>
  <c r="HD185" i="1"/>
  <c r="HE185" i="1"/>
  <c r="HF185" i="1"/>
  <c r="HG185" i="1"/>
  <c r="HH185" i="1"/>
  <c r="HI185" i="1"/>
  <c r="HJ185" i="1"/>
  <c r="HK185" i="1"/>
  <c r="HL185" i="1"/>
  <c r="HM185" i="1"/>
  <c r="HN185" i="1"/>
  <c r="HO185" i="1"/>
  <c r="HP185" i="1"/>
  <c r="HQ185" i="1"/>
  <c r="HR185" i="1"/>
  <c r="HS185" i="1"/>
  <c r="HT185" i="1"/>
  <c r="HU185" i="1"/>
  <c r="HV185" i="1"/>
  <c r="HW185" i="1"/>
  <c r="HX185" i="1"/>
  <c r="HY185" i="1"/>
  <c r="HZ185" i="1"/>
  <c r="IA185" i="1"/>
  <c r="IB185" i="1"/>
  <c r="IC185" i="1"/>
  <c r="ID185" i="1"/>
  <c r="IE185" i="1"/>
  <c r="IF185" i="1"/>
  <c r="IG185" i="1"/>
  <c r="IH185" i="1"/>
  <c r="II185" i="1"/>
  <c r="IJ185" i="1"/>
  <c r="IK185" i="1"/>
  <c r="IL185" i="1"/>
  <c r="IM185" i="1"/>
  <c r="IN185" i="1"/>
  <c r="IO185" i="1"/>
  <c r="IP185" i="1"/>
  <c r="IQ185" i="1"/>
  <c r="IR185" i="1"/>
  <c r="IS185" i="1"/>
  <c r="IT185" i="1"/>
  <c r="IU185" i="1"/>
  <c r="IV185" i="1"/>
  <c r="IW185" i="1"/>
  <c r="IX185" i="1"/>
  <c r="IY185" i="1"/>
  <c r="IZ185" i="1"/>
  <c r="JA185" i="1"/>
  <c r="JB185" i="1"/>
  <c r="JC185" i="1"/>
  <c r="JD185" i="1"/>
  <c r="JE185" i="1"/>
  <c r="JF185" i="1"/>
  <c r="JG185" i="1"/>
  <c r="JH185" i="1"/>
  <c r="JI185" i="1"/>
  <c r="JJ185" i="1"/>
  <c r="JK185" i="1"/>
  <c r="JL185" i="1"/>
  <c r="JM185" i="1"/>
  <c r="JN185" i="1"/>
  <c r="JO185" i="1"/>
  <c r="JP185" i="1"/>
  <c r="JQ185" i="1"/>
  <c r="JR185" i="1"/>
  <c r="JS185" i="1"/>
  <c r="JT185" i="1"/>
  <c r="JU185" i="1"/>
  <c r="JV185" i="1"/>
  <c r="JW185" i="1"/>
  <c r="JX185" i="1"/>
  <c r="JY185" i="1"/>
  <c r="JZ185" i="1"/>
  <c r="KA185" i="1"/>
  <c r="KB185" i="1"/>
  <c r="KC185" i="1"/>
  <c r="KD185" i="1"/>
  <c r="KE185" i="1"/>
  <c r="KF185" i="1"/>
  <c r="KG185" i="1"/>
  <c r="KH185" i="1"/>
  <c r="KI185" i="1"/>
  <c r="KJ185" i="1"/>
  <c r="KK185" i="1"/>
  <c r="KL185" i="1"/>
  <c r="KM185" i="1"/>
  <c r="KN185" i="1"/>
  <c r="KO185" i="1"/>
  <c r="KP185" i="1"/>
  <c r="KQ185" i="1"/>
  <c r="KR185" i="1"/>
  <c r="KS185" i="1"/>
  <c r="KT185" i="1"/>
  <c r="KU185" i="1"/>
  <c r="KV185" i="1"/>
  <c r="KW185" i="1"/>
  <c r="KX185" i="1"/>
  <c r="KY185" i="1"/>
  <c r="KZ185" i="1"/>
  <c r="LA185" i="1"/>
  <c r="LB185" i="1"/>
  <c r="LC185" i="1"/>
  <c r="LD185" i="1"/>
  <c r="LE185" i="1"/>
  <c r="B186" i="1"/>
  <c r="C186" i="1"/>
  <c r="D186" i="1"/>
  <c r="E186" i="1"/>
  <c r="F186" i="1"/>
  <c r="G186" i="1"/>
  <c r="H186" i="1"/>
  <c r="I186" i="1"/>
  <c r="J186" i="1"/>
  <c r="K186" i="1"/>
  <c r="L186" i="1"/>
  <c r="M186" i="1"/>
  <c r="N186" i="1"/>
  <c r="O186" i="1"/>
  <c r="P186" i="1"/>
  <c r="Q186" i="1"/>
  <c r="R186" i="1"/>
  <c r="S186" i="1"/>
  <c r="T186" i="1"/>
  <c r="U186" i="1"/>
  <c r="V186" i="1"/>
  <c r="W186" i="1"/>
  <c r="X186" i="1"/>
  <c r="Y186" i="1"/>
  <c r="Z186" i="1"/>
  <c r="AA186" i="1"/>
  <c r="AB186" i="1"/>
  <c r="AC186" i="1"/>
  <c r="AD186" i="1"/>
  <c r="AE186" i="1"/>
  <c r="AF186" i="1"/>
  <c r="AG186" i="1"/>
  <c r="AH186" i="1"/>
  <c r="AI186" i="1"/>
  <c r="AJ186" i="1"/>
  <c r="AK186" i="1"/>
  <c r="AL186" i="1"/>
  <c r="AM186" i="1"/>
  <c r="AN186" i="1"/>
  <c r="AO186" i="1"/>
  <c r="AP186" i="1"/>
  <c r="AQ186" i="1"/>
  <c r="AR186" i="1"/>
  <c r="AS186" i="1"/>
  <c r="AT186" i="1"/>
  <c r="AU186" i="1"/>
  <c r="AV186" i="1"/>
  <c r="AW186" i="1"/>
  <c r="AX186" i="1"/>
  <c r="AY186" i="1"/>
  <c r="AZ186" i="1"/>
  <c r="BA186" i="1"/>
  <c r="BB186" i="1"/>
  <c r="BC186" i="1"/>
  <c r="BD186" i="1"/>
  <c r="BE186" i="1"/>
  <c r="BF186" i="1"/>
  <c r="BG186" i="1"/>
  <c r="BH186" i="1"/>
  <c r="BI186" i="1"/>
  <c r="BJ186" i="1"/>
  <c r="BK186" i="1"/>
  <c r="BL186" i="1"/>
  <c r="BM186" i="1"/>
  <c r="BN186" i="1"/>
  <c r="BO186" i="1"/>
  <c r="BP186" i="1"/>
  <c r="BQ186" i="1"/>
  <c r="BR186" i="1"/>
  <c r="BS186" i="1"/>
  <c r="BT186" i="1"/>
  <c r="BU186" i="1"/>
  <c r="BV186" i="1"/>
  <c r="BW186" i="1"/>
  <c r="BX186" i="1"/>
  <c r="BY186" i="1"/>
  <c r="BZ186" i="1"/>
  <c r="CA186" i="1"/>
  <c r="CB186" i="1"/>
  <c r="CC186" i="1"/>
  <c r="CD186" i="1"/>
  <c r="CE186" i="1"/>
  <c r="CF186" i="1"/>
  <c r="CG186" i="1"/>
  <c r="CH186" i="1"/>
  <c r="CI186" i="1"/>
  <c r="CJ186" i="1"/>
  <c r="CK186" i="1"/>
  <c r="CL186" i="1"/>
  <c r="CM186" i="1"/>
  <c r="CN186" i="1"/>
  <c r="CO186" i="1"/>
  <c r="CP186" i="1"/>
  <c r="CQ186" i="1"/>
  <c r="CR186" i="1"/>
  <c r="CS186" i="1"/>
  <c r="CT186" i="1"/>
  <c r="CU186" i="1"/>
  <c r="CV186" i="1"/>
  <c r="CW186" i="1"/>
  <c r="CX186" i="1"/>
  <c r="CY186" i="1"/>
  <c r="CZ186" i="1"/>
  <c r="DA186" i="1"/>
  <c r="DB186" i="1"/>
  <c r="DC186" i="1"/>
  <c r="DD186" i="1"/>
  <c r="DE186" i="1"/>
  <c r="DF186" i="1"/>
  <c r="DG186" i="1"/>
  <c r="DH186" i="1"/>
  <c r="DI186" i="1"/>
  <c r="DJ186" i="1"/>
  <c r="DK186" i="1"/>
  <c r="DL186" i="1"/>
  <c r="DM186" i="1"/>
  <c r="DN186" i="1"/>
  <c r="DO186" i="1"/>
  <c r="DP186" i="1"/>
  <c r="DQ186" i="1"/>
  <c r="DR186" i="1"/>
  <c r="DS186" i="1"/>
  <c r="DT186" i="1"/>
  <c r="DU186" i="1"/>
  <c r="DV186" i="1"/>
  <c r="DW186" i="1"/>
  <c r="DX186" i="1"/>
  <c r="DY186" i="1"/>
  <c r="DZ186" i="1"/>
  <c r="EA186" i="1"/>
  <c r="EB186" i="1"/>
  <c r="EC186" i="1"/>
  <c r="ED186" i="1"/>
  <c r="EE186" i="1"/>
  <c r="EF186" i="1"/>
  <c r="EG186" i="1"/>
  <c r="EH186" i="1"/>
  <c r="EI186" i="1"/>
  <c r="EJ186" i="1"/>
  <c r="EK186" i="1"/>
  <c r="EL186" i="1"/>
  <c r="EM186" i="1"/>
  <c r="EN186" i="1"/>
  <c r="EO186" i="1"/>
  <c r="EP186" i="1"/>
  <c r="EQ186" i="1"/>
  <c r="ER186" i="1"/>
  <c r="ES186" i="1"/>
  <c r="ET186" i="1"/>
  <c r="EU186" i="1"/>
  <c r="EV186" i="1"/>
  <c r="EW186" i="1"/>
  <c r="EX186" i="1"/>
  <c r="EY186" i="1"/>
  <c r="EZ186" i="1"/>
  <c r="FA186" i="1"/>
  <c r="FB186" i="1"/>
  <c r="FC186" i="1"/>
  <c r="FD186" i="1"/>
  <c r="FE186" i="1"/>
  <c r="FF186" i="1"/>
  <c r="FG186" i="1"/>
  <c r="FH186" i="1"/>
  <c r="FI186" i="1"/>
  <c r="FJ186" i="1"/>
  <c r="FK186" i="1"/>
  <c r="FL186" i="1"/>
  <c r="FM186" i="1"/>
  <c r="FN186" i="1"/>
  <c r="FO186" i="1"/>
  <c r="FP186" i="1"/>
  <c r="FQ186" i="1"/>
  <c r="FR186" i="1"/>
  <c r="FS186" i="1"/>
  <c r="FT186" i="1"/>
  <c r="FU186" i="1"/>
  <c r="FV186" i="1"/>
  <c r="FW186" i="1"/>
  <c r="FX186" i="1"/>
  <c r="FY186" i="1"/>
  <c r="FZ186" i="1"/>
  <c r="GA186" i="1"/>
  <c r="GB186" i="1"/>
  <c r="GC186" i="1"/>
  <c r="GD186" i="1"/>
  <c r="GE186" i="1"/>
  <c r="GF186" i="1"/>
  <c r="GG186" i="1"/>
  <c r="GH186" i="1"/>
  <c r="GI186" i="1"/>
  <c r="GJ186" i="1"/>
  <c r="GK186" i="1"/>
  <c r="GL186" i="1"/>
  <c r="GM186" i="1"/>
  <c r="GN186" i="1"/>
  <c r="GO186" i="1"/>
  <c r="GP186" i="1"/>
  <c r="GQ186" i="1"/>
  <c r="GR186" i="1"/>
  <c r="GS186" i="1"/>
  <c r="GT186" i="1"/>
  <c r="GU186" i="1"/>
  <c r="GV186" i="1"/>
  <c r="GW186" i="1"/>
  <c r="GX186" i="1"/>
  <c r="GY186" i="1"/>
  <c r="GZ186" i="1"/>
  <c r="HA186" i="1"/>
  <c r="HB186" i="1"/>
  <c r="HC186" i="1"/>
  <c r="HD186" i="1"/>
  <c r="HE186" i="1"/>
  <c r="HF186" i="1"/>
  <c r="HG186" i="1"/>
  <c r="HH186" i="1"/>
  <c r="HI186" i="1"/>
  <c r="HJ186" i="1"/>
  <c r="HK186" i="1"/>
  <c r="HL186" i="1"/>
  <c r="HM186" i="1"/>
  <c r="HN186" i="1"/>
  <c r="HO186" i="1"/>
  <c r="HP186" i="1"/>
  <c r="HQ186" i="1"/>
  <c r="HR186" i="1"/>
  <c r="HS186" i="1"/>
  <c r="HT186" i="1"/>
  <c r="HU186" i="1"/>
  <c r="HV186" i="1"/>
  <c r="HW186" i="1"/>
  <c r="HX186" i="1"/>
  <c r="HY186" i="1"/>
  <c r="HZ186" i="1"/>
  <c r="IA186" i="1"/>
  <c r="IB186" i="1"/>
  <c r="IC186" i="1"/>
  <c r="ID186" i="1"/>
  <c r="IE186" i="1"/>
  <c r="IF186" i="1"/>
  <c r="IG186" i="1"/>
  <c r="IH186" i="1"/>
  <c r="II186" i="1"/>
  <c r="IJ186" i="1"/>
  <c r="IK186" i="1"/>
  <c r="IL186" i="1"/>
  <c r="IM186" i="1"/>
  <c r="IN186" i="1"/>
  <c r="IO186" i="1"/>
  <c r="IP186" i="1"/>
  <c r="IQ186" i="1"/>
  <c r="IR186" i="1"/>
  <c r="IS186" i="1"/>
  <c r="IT186" i="1"/>
  <c r="IU186" i="1"/>
  <c r="IV186" i="1"/>
  <c r="IW186" i="1"/>
  <c r="IX186" i="1"/>
  <c r="IY186" i="1"/>
  <c r="IZ186" i="1"/>
  <c r="JA186" i="1"/>
  <c r="JB186" i="1"/>
  <c r="JC186" i="1"/>
  <c r="JD186" i="1"/>
  <c r="JE186" i="1"/>
  <c r="JF186" i="1"/>
  <c r="JG186" i="1"/>
  <c r="JH186" i="1"/>
  <c r="JI186" i="1"/>
  <c r="JJ186" i="1"/>
  <c r="JK186" i="1"/>
  <c r="JL186" i="1"/>
  <c r="JM186" i="1"/>
  <c r="JN186" i="1"/>
  <c r="JO186" i="1"/>
  <c r="JP186" i="1"/>
  <c r="JQ186" i="1"/>
  <c r="JR186" i="1"/>
  <c r="JS186" i="1"/>
  <c r="JT186" i="1"/>
  <c r="JU186" i="1"/>
  <c r="JV186" i="1"/>
  <c r="JW186" i="1"/>
  <c r="JX186" i="1"/>
  <c r="JY186" i="1"/>
  <c r="JZ186" i="1"/>
  <c r="KA186" i="1"/>
  <c r="KB186" i="1"/>
  <c r="KC186" i="1"/>
  <c r="KD186" i="1"/>
  <c r="KE186" i="1"/>
  <c r="KF186" i="1"/>
  <c r="KG186" i="1"/>
  <c r="KH186" i="1"/>
  <c r="KI186" i="1"/>
  <c r="KJ186" i="1"/>
  <c r="KK186" i="1"/>
  <c r="KL186" i="1"/>
  <c r="KM186" i="1"/>
  <c r="KN186" i="1"/>
  <c r="KO186" i="1"/>
  <c r="KP186" i="1"/>
  <c r="KQ186" i="1"/>
  <c r="KR186" i="1"/>
  <c r="KS186" i="1"/>
  <c r="KT186" i="1"/>
  <c r="KU186" i="1"/>
  <c r="KV186" i="1"/>
  <c r="KW186" i="1"/>
  <c r="KX186" i="1"/>
  <c r="KY186" i="1"/>
  <c r="KZ186" i="1"/>
  <c r="LA186" i="1"/>
  <c r="LB186" i="1"/>
  <c r="LC186" i="1"/>
  <c r="LD186" i="1"/>
  <c r="LE186" i="1"/>
  <c r="B187" i="1"/>
  <c r="C187" i="1"/>
  <c r="D187" i="1"/>
  <c r="E187" i="1"/>
  <c r="F187" i="1"/>
  <c r="G187" i="1"/>
  <c r="H187" i="1"/>
  <c r="I187" i="1"/>
  <c r="J187" i="1"/>
  <c r="K187" i="1"/>
  <c r="L187" i="1"/>
  <c r="M187" i="1"/>
  <c r="N187" i="1"/>
  <c r="O187" i="1"/>
  <c r="P187" i="1"/>
  <c r="Q187" i="1"/>
  <c r="R187" i="1"/>
  <c r="S187" i="1"/>
  <c r="T187" i="1"/>
  <c r="U187" i="1"/>
  <c r="V187" i="1"/>
  <c r="W187" i="1"/>
  <c r="X187" i="1"/>
  <c r="Y187" i="1"/>
  <c r="Z187" i="1"/>
  <c r="AA187" i="1"/>
  <c r="AB187" i="1"/>
  <c r="AC187" i="1"/>
  <c r="AD187" i="1"/>
  <c r="AE187" i="1"/>
  <c r="AF187" i="1"/>
  <c r="AG187" i="1"/>
  <c r="AH187" i="1"/>
  <c r="AI187" i="1"/>
  <c r="AJ187" i="1"/>
  <c r="AK187" i="1"/>
  <c r="AL187" i="1"/>
  <c r="AM187" i="1"/>
  <c r="AN187" i="1"/>
  <c r="AO187" i="1"/>
  <c r="AP187" i="1"/>
  <c r="AQ187" i="1"/>
  <c r="AR187" i="1"/>
  <c r="AS187" i="1"/>
  <c r="AT187" i="1"/>
  <c r="AU187" i="1"/>
  <c r="AV187" i="1"/>
  <c r="AW187" i="1"/>
  <c r="AX187" i="1"/>
  <c r="AY187" i="1"/>
  <c r="AZ187" i="1"/>
  <c r="BA187" i="1"/>
  <c r="BB187" i="1"/>
  <c r="BC187" i="1"/>
  <c r="BD187" i="1"/>
  <c r="BE187" i="1"/>
  <c r="BF187" i="1"/>
  <c r="BG187" i="1"/>
  <c r="BH187" i="1"/>
  <c r="BI187" i="1"/>
  <c r="BJ187" i="1"/>
  <c r="BK187" i="1"/>
  <c r="BL187" i="1"/>
  <c r="BM187" i="1"/>
  <c r="BN187" i="1"/>
  <c r="BO187" i="1"/>
  <c r="BP187" i="1"/>
  <c r="BQ187" i="1"/>
  <c r="BR187" i="1"/>
  <c r="BS187" i="1"/>
  <c r="BT187" i="1"/>
  <c r="BU187" i="1"/>
  <c r="BV187" i="1"/>
  <c r="BW187" i="1"/>
  <c r="BX187" i="1"/>
  <c r="BY187" i="1"/>
  <c r="BZ187" i="1"/>
  <c r="CA187" i="1"/>
  <c r="CB187" i="1"/>
  <c r="CC187" i="1"/>
  <c r="CD187" i="1"/>
  <c r="CE187" i="1"/>
  <c r="CF187" i="1"/>
  <c r="CG187" i="1"/>
  <c r="CH187" i="1"/>
  <c r="CI187" i="1"/>
  <c r="CJ187" i="1"/>
  <c r="CK187" i="1"/>
  <c r="CL187" i="1"/>
  <c r="CM187" i="1"/>
  <c r="CN187" i="1"/>
  <c r="CO187" i="1"/>
  <c r="CP187" i="1"/>
  <c r="CQ187" i="1"/>
  <c r="CR187" i="1"/>
  <c r="CS187" i="1"/>
  <c r="CT187" i="1"/>
  <c r="CU187" i="1"/>
  <c r="CV187" i="1"/>
  <c r="CW187" i="1"/>
  <c r="CX187" i="1"/>
  <c r="CY187" i="1"/>
  <c r="CZ187" i="1"/>
  <c r="DA187" i="1"/>
  <c r="DB187" i="1"/>
  <c r="DC187" i="1"/>
  <c r="DD187" i="1"/>
  <c r="DE187" i="1"/>
  <c r="DF187" i="1"/>
  <c r="DG187" i="1"/>
  <c r="DH187" i="1"/>
  <c r="DI187" i="1"/>
  <c r="DJ187" i="1"/>
  <c r="DK187" i="1"/>
  <c r="DL187" i="1"/>
  <c r="DM187" i="1"/>
  <c r="DN187" i="1"/>
  <c r="DO187" i="1"/>
  <c r="DP187" i="1"/>
  <c r="DQ187" i="1"/>
  <c r="DR187" i="1"/>
  <c r="DS187" i="1"/>
  <c r="DT187" i="1"/>
  <c r="DU187" i="1"/>
  <c r="DV187" i="1"/>
  <c r="DW187" i="1"/>
  <c r="DX187" i="1"/>
  <c r="DY187" i="1"/>
  <c r="DZ187" i="1"/>
  <c r="EA187" i="1"/>
  <c r="EB187" i="1"/>
  <c r="EC187" i="1"/>
  <c r="ED187" i="1"/>
  <c r="EE187" i="1"/>
  <c r="EF187" i="1"/>
  <c r="EG187" i="1"/>
  <c r="EH187" i="1"/>
  <c r="EI187" i="1"/>
  <c r="EJ187" i="1"/>
  <c r="EK187" i="1"/>
  <c r="EL187" i="1"/>
  <c r="EM187" i="1"/>
  <c r="EN187" i="1"/>
  <c r="EO187" i="1"/>
  <c r="EP187" i="1"/>
  <c r="EQ187" i="1"/>
  <c r="ER187" i="1"/>
  <c r="ES187" i="1"/>
  <c r="ET187" i="1"/>
  <c r="EU187" i="1"/>
  <c r="EV187" i="1"/>
  <c r="EW187" i="1"/>
  <c r="EX187" i="1"/>
  <c r="EY187" i="1"/>
  <c r="EZ187" i="1"/>
  <c r="FA187" i="1"/>
  <c r="FB187" i="1"/>
  <c r="FC187" i="1"/>
  <c r="FD187" i="1"/>
  <c r="FE187" i="1"/>
  <c r="FF187" i="1"/>
  <c r="FG187" i="1"/>
  <c r="FH187" i="1"/>
  <c r="FI187" i="1"/>
  <c r="FJ187" i="1"/>
  <c r="FK187" i="1"/>
  <c r="FL187" i="1"/>
  <c r="FM187" i="1"/>
  <c r="FN187" i="1"/>
  <c r="FO187" i="1"/>
  <c r="FP187" i="1"/>
  <c r="FQ187" i="1"/>
  <c r="FR187" i="1"/>
  <c r="FS187" i="1"/>
  <c r="FT187" i="1"/>
  <c r="FU187" i="1"/>
  <c r="FV187" i="1"/>
  <c r="FW187" i="1"/>
  <c r="FX187" i="1"/>
  <c r="FY187" i="1"/>
  <c r="FZ187" i="1"/>
  <c r="GA187" i="1"/>
  <c r="GB187" i="1"/>
  <c r="GC187" i="1"/>
  <c r="GD187" i="1"/>
  <c r="GE187" i="1"/>
  <c r="GF187" i="1"/>
  <c r="GG187" i="1"/>
  <c r="GH187" i="1"/>
  <c r="GI187" i="1"/>
  <c r="GJ187" i="1"/>
  <c r="GK187" i="1"/>
  <c r="GL187" i="1"/>
  <c r="GM187" i="1"/>
  <c r="GN187" i="1"/>
  <c r="GO187" i="1"/>
  <c r="GP187" i="1"/>
  <c r="GQ187" i="1"/>
  <c r="GR187" i="1"/>
  <c r="GS187" i="1"/>
  <c r="GT187" i="1"/>
  <c r="GU187" i="1"/>
  <c r="GV187" i="1"/>
  <c r="GW187" i="1"/>
  <c r="GX187" i="1"/>
  <c r="GY187" i="1"/>
  <c r="GZ187" i="1"/>
  <c r="HA187" i="1"/>
  <c r="HB187" i="1"/>
  <c r="HC187" i="1"/>
  <c r="HD187" i="1"/>
  <c r="HE187" i="1"/>
  <c r="HF187" i="1"/>
  <c r="HG187" i="1"/>
  <c r="HH187" i="1"/>
  <c r="HI187" i="1"/>
  <c r="HJ187" i="1"/>
  <c r="HK187" i="1"/>
  <c r="HL187" i="1"/>
  <c r="HM187" i="1"/>
  <c r="HN187" i="1"/>
  <c r="HO187" i="1"/>
  <c r="HP187" i="1"/>
  <c r="HQ187" i="1"/>
  <c r="HR187" i="1"/>
  <c r="HS187" i="1"/>
  <c r="HT187" i="1"/>
  <c r="HU187" i="1"/>
  <c r="HV187" i="1"/>
  <c r="HW187" i="1"/>
  <c r="HX187" i="1"/>
  <c r="HY187" i="1"/>
  <c r="HZ187" i="1"/>
  <c r="IA187" i="1"/>
  <c r="IB187" i="1"/>
  <c r="IC187" i="1"/>
  <c r="ID187" i="1"/>
  <c r="IE187" i="1"/>
  <c r="IF187" i="1"/>
  <c r="IG187" i="1"/>
  <c r="IH187" i="1"/>
  <c r="II187" i="1"/>
  <c r="IJ187" i="1"/>
  <c r="IK187" i="1"/>
  <c r="IL187" i="1"/>
  <c r="IM187" i="1"/>
  <c r="IN187" i="1"/>
  <c r="IO187" i="1"/>
  <c r="IP187" i="1"/>
  <c r="IQ187" i="1"/>
  <c r="IR187" i="1"/>
  <c r="IS187" i="1"/>
  <c r="IT187" i="1"/>
  <c r="IU187" i="1"/>
  <c r="IV187" i="1"/>
  <c r="IW187" i="1"/>
  <c r="IX187" i="1"/>
  <c r="IY187" i="1"/>
  <c r="IZ187" i="1"/>
  <c r="JA187" i="1"/>
  <c r="JB187" i="1"/>
  <c r="JC187" i="1"/>
  <c r="JD187" i="1"/>
  <c r="JE187" i="1"/>
  <c r="JF187" i="1"/>
  <c r="JG187" i="1"/>
  <c r="JH187" i="1"/>
  <c r="JI187" i="1"/>
  <c r="JJ187" i="1"/>
  <c r="JK187" i="1"/>
  <c r="JL187" i="1"/>
  <c r="JM187" i="1"/>
  <c r="JN187" i="1"/>
  <c r="JO187" i="1"/>
  <c r="JP187" i="1"/>
  <c r="JQ187" i="1"/>
  <c r="JR187" i="1"/>
  <c r="JS187" i="1"/>
  <c r="JT187" i="1"/>
  <c r="JU187" i="1"/>
  <c r="JV187" i="1"/>
  <c r="JW187" i="1"/>
  <c r="JX187" i="1"/>
  <c r="JY187" i="1"/>
  <c r="JZ187" i="1"/>
  <c r="KA187" i="1"/>
  <c r="KB187" i="1"/>
  <c r="KC187" i="1"/>
  <c r="KD187" i="1"/>
  <c r="KE187" i="1"/>
  <c r="KF187" i="1"/>
  <c r="KG187" i="1"/>
  <c r="KH187" i="1"/>
  <c r="KI187" i="1"/>
  <c r="KJ187" i="1"/>
  <c r="KK187" i="1"/>
  <c r="KL187" i="1"/>
  <c r="KM187" i="1"/>
  <c r="KN187" i="1"/>
  <c r="KO187" i="1"/>
  <c r="KP187" i="1"/>
  <c r="KQ187" i="1"/>
  <c r="KR187" i="1"/>
  <c r="KS187" i="1"/>
  <c r="KT187" i="1"/>
  <c r="KU187" i="1"/>
  <c r="KV187" i="1"/>
  <c r="KW187" i="1"/>
  <c r="KX187" i="1"/>
  <c r="KY187" i="1"/>
  <c r="KZ187" i="1"/>
  <c r="LA187" i="1"/>
  <c r="LB187" i="1"/>
  <c r="LC187" i="1"/>
  <c r="LD187" i="1"/>
  <c r="LE187" i="1"/>
  <c r="B188" i="1"/>
  <c r="C188" i="1"/>
  <c r="D188" i="1"/>
  <c r="E188" i="1"/>
  <c r="F188" i="1"/>
  <c r="G188" i="1"/>
  <c r="H188" i="1"/>
  <c r="I188" i="1"/>
  <c r="J188" i="1"/>
  <c r="K188" i="1"/>
  <c r="L188" i="1"/>
  <c r="M188" i="1"/>
  <c r="N188" i="1"/>
  <c r="O188" i="1"/>
  <c r="P188" i="1"/>
  <c r="Q188" i="1"/>
  <c r="R188" i="1"/>
  <c r="S188" i="1"/>
  <c r="T188" i="1"/>
  <c r="U188" i="1"/>
  <c r="V188" i="1"/>
  <c r="W188" i="1"/>
  <c r="X188" i="1"/>
  <c r="Y188" i="1"/>
  <c r="Z188" i="1"/>
  <c r="AA188" i="1"/>
  <c r="AB188" i="1"/>
  <c r="AC188" i="1"/>
  <c r="AD188" i="1"/>
  <c r="AE188" i="1"/>
  <c r="AF188" i="1"/>
  <c r="AG188" i="1"/>
  <c r="AH188" i="1"/>
  <c r="AI188" i="1"/>
  <c r="AJ188" i="1"/>
  <c r="AK188" i="1"/>
  <c r="AL188" i="1"/>
  <c r="AM188" i="1"/>
  <c r="AN188" i="1"/>
  <c r="AO188" i="1"/>
  <c r="AP188" i="1"/>
  <c r="AQ188" i="1"/>
  <c r="AR188" i="1"/>
  <c r="AS188" i="1"/>
  <c r="AT188" i="1"/>
  <c r="AU188" i="1"/>
  <c r="AV188" i="1"/>
  <c r="AW188" i="1"/>
  <c r="AX188" i="1"/>
  <c r="AY188" i="1"/>
  <c r="AZ188" i="1"/>
  <c r="BA188" i="1"/>
  <c r="BB188" i="1"/>
  <c r="BC188" i="1"/>
  <c r="BD188" i="1"/>
  <c r="BE188" i="1"/>
  <c r="BF188" i="1"/>
  <c r="BG188" i="1"/>
  <c r="BH188" i="1"/>
  <c r="BI188" i="1"/>
  <c r="BJ188" i="1"/>
  <c r="BK188" i="1"/>
  <c r="BL188" i="1"/>
  <c r="BM188" i="1"/>
  <c r="BN188" i="1"/>
  <c r="BO188" i="1"/>
  <c r="BP188" i="1"/>
  <c r="BQ188" i="1"/>
  <c r="BR188" i="1"/>
  <c r="BS188" i="1"/>
  <c r="BT188" i="1"/>
  <c r="BU188" i="1"/>
  <c r="BV188" i="1"/>
  <c r="BW188" i="1"/>
  <c r="BX188" i="1"/>
  <c r="BY188" i="1"/>
  <c r="BZ188" i="1"/>
  <c r="CA188" i="1"/>
  <c r="CB188" i="1"/>
  <c r="CC188" i="1"/>
  <c r="CD188" i="1"/>
  <c r="CE188" i="1"/>
  <c r="CF188" i="1"/>
  <c r="CG188" i="1"/>
  <c r="CH188" i="1"/>
  <c r="CI188" i="1"/>
  <c r="CJ188" i="1"/>
  <c r="CK188" i="1"/>
  <c r="CL188" i="1"/>
  <c r="CM188" i="1"/>
  <c r="CN188" i="1"/>
  <c r="CO188" i="1"/>
  <c r="CP188" i="1"/>
  <c r="CQ188" i="1"/>
  <c r="CR188" i="1"/>
  <c r="CS188" i="1"/>
  <c r="CT188" i="1"/>
  <c r="CU188" i="1"/>
  <c r="CV188" i="1"/>
  <c r="CW188" i="1"/>
  <c r="CX188" i="1"/>
  <c r="CY188" i="1"/>
  <c r="CZ188" i="1"/>
  <c r="DA188" i="1"/>
  <c r="DB188" i="1"/>
  <c r="DC188" i="1"/>
  <c r="DD188" i="1"/>
  <c r="DE188" i="1"/>
  <c r="DF188" i="1"/>
  <c r="DG188" i="1"/>
  <c r="DH188" i="1"/>
  <c r="DI188" i="1"/>
  <c r="DJ188" i="1"/>
  <c r="DK188" i="1"/>
  <c r="DL188" i="1"/>
  <c r="DM188" i="1"/>
  <c r="DN188" i="1"/>
  <c r="DO188" i="1"/>
  <c r="DP188" i="1"/>
  <c r="DQ188" i="1"/>
  <c r="DR188" i="1"/>
  <c r="DS188" i="1"/>
  <c r="DT188" i="1"/>
  <c r="DU188" i="1"/>
  <c r="DV188" i="1"/>
  <c r="DW188" i="1"/>
  <c r="DX188" i="1"/>
  <c r="DY188" i="1"/>
  <c r="DZ188" i="1"/>
  <c r="EA188" i="1"/>
  <c r="EB188" i="1"/>
  <c r="EC188" i="1"/>
  <c r="ED188" i="1"/>
  <c r="EE188" i="1"/>
  <c r="EF188" i="1"/>
  <c r="EG188" i="1"/>
  <c r="EH188" i="1"/>
  <c r="EI188" i="1"/>
  <c r="EJ188" i="1"/>
  <c r="EK188" i="1"/>
  <c r="EL188" i="1"/>
  <c r="EM188" i="1"/>
  <c r="EN188" i="1"/>
  <c r="EO188" i="1"/>
  <c r="EP188" i="1"/>
  <c r="EQ188" i="1"/>
  <c r="ER188" i="1"/>
  <c r="ES188" i="1"/>
  <c r="ET188" i="1"/>
  <c r="EU188" i="1"/>
  <c r="EV188" i="1"/>
  <c r="EW188" i="1"/>
  <c r="EX188" i="1"/>
  <c r="EY188" i="1"/>
  <c r="EZ188" i="1"/>
  <c r="FA188" i="1"/>
  <c r="FB188" i="1"/>
  <c r="FC188" i="1"/>
  <c r="FD188" i="1"/>
  <c r="FE188" i="1"/>
  <c r="FF188" i="1"/>
  <c r="FG188" i="1"/>
  <c r="FH188" i="1"/>
  <c r="FI188" i="1"/>
  <c r="FJ188" i="1"/>
  <c r="FK188" i="1"/>
  <c r="FL188" i="1"/>
  <c r="FM188" i="1"/>
  <c r="FN188" i="1"/>
  <c r="FO188" i="1"/>
  <c r="FP188" i="1"/>
  <c r="FQ188" i="1"/>
  <c r="FR188" i="1"/>
  <c r="FS188" i="1"/>
  <c r="FT188" i="1"/>
  <c r="FU188" i="1"/>
  <c r="FV188" i="1"/>
  <c r="FW188" i="1"/>
  <c r="FX188" i="1"/>
  <c r="FY188" i="1"/>
  <c r="FZ188" i="1"/>
  <c r="GA188" i="1"/>
  <c r="GB188" i="1"/>
  <c r="GC188" i="1"/>
  <c r="GD188" i="1"/>
  <c r="GE188" i="1"/>
  <c r="GF188" i="1"/>
  <c r="GG188" i="1"/>
  <c r="GH188" i="1"/>
  <c r="GI188" i="1"/>
  <c r="GJ188" i="1"/>
  <c r="GK188" i="1"/>
  <c r="GL188" i="1"/>
  <c r="GM188" i="1"/>
  <c r="GN188" i="1"/>
  <c r="GO188" i="1"/>
  <c r="GP188" i="1"/>
  <c r="GQ188" i="1"/>
  <c r="GR188" i="1"/>
  <c r="GS188" i="1"/>
  <c r="GT188" i="1"/>
  <c r="GU188" i="1"/>
  <c r="GV188" i="1"/>
  <c r="GW188" i="1"/>
  <c r="GX188" i="1"/>
  <c r="GY188" i="1"/>
  <c r="GZ188" i="1"/>
  <c r="HA188" i="1"/>
  <c r="HB188" i="1"/>
  <c r="HC188" i="1"/>
  <c r="HD188" i="1"/>
  <c r="HE188" i="1"/>
  <c r="HF188" i="1"/>
  <c r="HG188" i="1"/>
  <c r="HH188" i="1"/>
  <c r="HI188" i="1"/>
  <c r="HJ188" i="1"/>
  <c r="HK188" i="1"/>
  <c r="HL188" i="1"/>
  <c r="HM188" i="1"/>
  <c r="HN188" i="1"/>
  <c r="HO188" i="1"/>
  <c r="HP188" i="1"/>
  <c r="HQ188" i="1"/>
  <c r="HR188" i="1"/>
  <c r="HS188" i="1"/>
  <c r="HT188" i="1"/>
  <c r="HU188" i="1"/>
  <c r="HV188" i="1"/>
  <c r="HW188" i="1"/>
  <c r="HX188" i="1"/>
  <c r="HY188" i="1"/>
  <c r="HZ188" i="1"/>
  <c r="IA188" i="1"/>
  <c r="IB188" i="1"/>
  <c r="IC188" i="1"/>
  <c r="ID188" i="1"/>
  <c r="IE188" i="1"/>
  <c r="IF188" i="1"/>
  <c r="IG188" i="1"/>
  <c r="IH188" i="1"/>
  <c r="II188" i="1"/>
  <c r="IJ188" i="1"/>
  <c r="IK188" i="1"/>
  <c r="IL188" i="1"/>
  <c r="IM188" i="1"/>
  <c r="IN188" i="1"/>
  <c r="IO188" i="1"/>
  <c r="IP188" i="1"/>
  <c r="IQ188" i="1"/>
  <c r="IR188" i="1"/>
  <c r="IS188" i="1"/>
  <c r="IT188" i="1"/>
  <c r="IU188" i="1"/>
  <c r="IV188" i="1"/>
  <c r="IW188" i="1"/>
  <c r="IX188" i="1"/>
  <c r="IY188" i="1"/>
  <c r="IZ188" i="1"/>
  <c r="JA188" i="1"/>
  <c r="JB188" i="1"/>
  <c r="JC188" i="1"/>
  <c r="JD188" i="1"/>
  <c r="JE188" i="1"/>
  <c r="JF188" i="1"/>
  <c r="JG188" i="1"/>
  <c r="JH188" i="1"/>
  <c r="JI188" i="1"/>
  <c r="JJ188" i="1"/>
  <c r="JK188" i="1"/>
  <c r="JL188" i="1"/>
  <c r="JM188" i="1"/>
  <c r="JN188" i="1"/>
  <c r="JO188" i="1"/>
  <c r="JP188" i="1"/>
  <c r="JQ188" i="1"/>
  <c r="JR188" i="1"/>
  <c r="JS188" i="1"/>
  <c r="JT188" i="1"/>
  <c r="JU188" i="1"/>
  <c r="JV188" i="1"/>
  <c r="JW188" i="1"/>
  <c r="JX188" i="1"/>
  <c r="JY188" i="1"/>
  <c r="JZ188" i="1"/>
  <c r="KA188" i="1"/>
  <c r="KB188" i="1"/>
  <c r="KC188" i="1"/>
  <c r="KD188" i="1"/>
  <c r="KE188" i="1"/>
  <c r="KF188" i="1"/>
  <c r="KG188" i="1"/>
  <c r="KH188" i="1"/>
  <c r="KI188" i="1"/>
  <c r="KJ188" i="1"/>
  <c r="KK188" i="1"/>
  <c r="KL188" i="1"/>
  <c r="KM188" i="1"/>
  <c r="KN188" i="1"/>
  <c r="KO188" i="1"/>
  <c r="KP188" i="1"/>
  <c r="KQ188" i="1"/>
  <c r="KR188" i="1"/>
  <c r="KS188" i="1"/>
  <c r="KT188" i="1"/>
  <c r="KU188" i="1"/>
  <c r="KV188" i="1"/>
  <c r="KW188" i="1"/>
  <c r="KX188" i="1"/>
  <c r="KY188" i="1"/>
  <c r="KZ188" i="1"/>
  <c r="LA188" i="1"/>
  <c r="LB188" i="1"/>
  <c r="LC188" i="1"/>
  <c r="LD188" i="1"/>
  <c r="LE188" i="1"/>
  <c r="B189" i="1"/>
  <c r="C189" i="1"/>
  <c r="D189" i="1"/>
  <c r="E189" i="1"/>
  <c r="F189" i="1"/>
  <c r="G189" i="1"/>
  <c r="H189" i="1"/>
  <c r="I189" i="1"/>
  <c r="J189" i="1"/>
  <c r="K189" i="1"/>
  <c r="L189" i="1"/>
  <c r="M189" i="1"/>
  <c r="N189" i="1"/>
  <c r="O189" i="1"/>
  <c r="P189" i="1"/>
  <c r="Q189" i="1"/>
  <c r="R189" i="1"/>
  <c r="S189" i="1"/>
  <c r="T189" i="1"/>
  <c r="U189" i="1"/>
  <c r="V189" i="1"/>
  <c r="W189" i="1"/>
  <c r="X189" i="1"/>
  <c r="Y189" i="1"/>
  <c r="Z189" i="1"/>
  <c r="AA189" i="1"/>
  <c r="AB189" i="1"/>
  <c r="AC189" i="1"/>
  <c r="AD189" i="1"/>
  <c r="AE189" i="1"/>
  <c r="AF189" i="1"/>
  <c r="AG189" i="1"/>
  <c r="AH189" i="1"/>
  <c r="AI189" i="1"/>
  <c r="AJ189" i="1"/>
  <c r="AK189" i="1"/>
  <c r="AL189" i="1"/>
  <c r="AM189" i="1"/>
  <c r="AN189" i="1"/>
  <c r="AO189" i="1"/>
  <c r="AP189" i="1"/>
  <c r="AQ189" i="1"/>
  <c r="AR189" i="1"/>
  <c r="AS189" i="1"/>
  <c r="AT189" i="1"/>
  <c r="AU189" i="1"/>
  <c r="AV189" i="1"/>
  <c r="AW189" i="1"/>
  <c r="AX189" i="1"/>
  <c r="AY189" i="1"/>
  <c r="AZ189" i="1"/>
  <c r="BA189" i="1"/>
  <c r="BB189" i="1"/>
  <c r="BC189" i="1"/>
  <c r="BD189" i="1"/>
  <c r="BE189" i="1"/>
  <c r="BF189" i="1"/>
  <c r="BG189" i="1"/>
  <c r="BH189" i="1"/>
  <c r="BI189" i="1"/>
  <c r="BJ189" i="1"/>
  <c r="BK189" i="1"/>
  <c r="BL189" i="1"/>
  <c r="BM189" i="1"/>
  <c r="BN189" i="1"/>
  <c r="BO189" i="1"/>
  <c r="BP189" i="1"/>
  <c r="BQ189" i="1"/>
  <c r="BR189" i="1"/>
  <c r="BS189" i="1"/>
  <c r="BT189" i="1"/>
  <c r="BU189" i="1"/>
  <c r="BV189" i="1"/>
  <c r="BW189" i="1"/>
  <c r="BX189" i="1"/>
  <c r="BY189" i="1"/>
  <c r="BZ189" i="1"/>
  <c r="CA189" i="1"/>
  <c r="CB189" i="1"/>
  <c r="CC189" i="1"/>
  <c r="CD189" i="1"/>
  <c r="CE189" i="1"/>
  <c r="CF189" i="1"/>
  <c r="CG189" i="1"/>
  <c r="CH189" i="1"/>
  <c r="CI189" i="1"/>
  <c r="CJ189" i="1"/>
  <c r="CK189" i="1"/>
  <c r="CL189" i="1"/>
  <c r="CM189" i="1"/>
  <c r="CN189" i="1"/>
  <c r="CO189" i="1"/>
  <c r="CP189" i="1"/>
  <c r="CQ189" i="1"/>
  <c r="CR189" i="1"/>
  <c r="CS189" i="1"/>
  <c r="CT189" i="1"/>
  <c r="CU189" i="1"/>
  <c r="CV189" i="1"/>
  <c r="CW189" i="1"/>
  <c r="CX189" i="1"/>
  <c r="CY189" i="1"/>
  <c r="CZ189" i="1"/>
  <c r="DA189" i="1"/>
  <c r="DB189" i="1"/>
  <c r="DC189" i="1"/>
  <c r="DD189" i="1"/>
  <c r="DE189" i="1"/>
  <c r="DF189" i="1"/>
  <c r="DG189" i="1"/>
  <c r="DH189" i="1"/>
  <c r="DI189" i="1"/>
  <c r="DJ189" i="1"/>
  <c r="DK189" i="1"/>
  <c r="DL189" i="1"/>
  <c r="DM189" i="1"/>
  <c r="DN189" i="1"/>
  <c r="DO189" i="1"/>
  <c r="DP189" i="1"/>
  <c r="DQ189" i="1"/>
  <c r="DR189" i="1"/>
  <c r="DS189" i="1"/>
  <c r="DT189" i="1"/>
  <c r="DU189" i="1"/>
  <c r="DV189" i="1"/>
  <c r="DW189" i="1"/>
  <c r="DX189" i="1"/>
  <c r="DY189" i="1"/>
  <c r="DZ189" i="1"/>
  <c r="EA189" i="1"/>
  <c r="EB189" i="1"/>
  <c r="EC189" i="1"/>
  <c r="ED189" i="1"/>
  <c r="EE189" i="1"/>
  <c r="EF189" i="1"/>
  <c r="EG189" i="1"/>
  <c r="EH189" i="1"/>
  <c r="EI189" i="1"/>
  <c r="EJ189" i="1"/>
  <c r="EK189" i="1"/>
  <c r="EL189" i="1"/>
  <c r="EM189" i="1"/>
  <c r="EN189" i="1"/>
  <c r="EO189" i="1"/>
  <c r="EP189" i="1"/>
  <c r="EQ189" i="1"/>
  <c r="ER189" i="1"/>
  <c r="ES189" i="1"/>
  <c r="ET189" i="1"/>
  <c r="EU189" i="1"/>
  <c r="EV189" i="1"/>
  <c r="EW189" i="1"/>
  <c r="EX189" i="1"/>
  <c r="EY189" i="1"/>
  <c r="EZ189" i="1"/>
  <c r="FA189" i="1"/>
  <c r="FB189" i="1"/>
  <c r="FC189" i="1"/>
  <c r="FD189" i="1"/>
  <c r="FE189" i="1"/>
  <c r="FF189" i="1"/>
  <c r="FG189" i="1"/>
  <c r="FH189" i="1"/>
  <c r="FI189" i="1"/>
  <c r="FJ189" i="1"/>
  <c r="FK189" i="1"/>
  <c r="FL189" i="1"/>
  <c r="FM189" i="1"/>
  <c r="FN189" i="1"/>
  <c r="FO189" i="1"/>
  <c r="FP189" i="1"/>
  <c r="FQ189" i="1"/>
  <c r="FR189" i="1"/>
  <c r="FS189" i="1"/>
  <c r="FT189" i="1"/>
  <c r="FU189" i="1"/>
  <c r="FV189" i="1"/>
  <c r="FW189" i="1"/>
  <c r="FX189" i="1"/>
  <c r="FY189" i="1"/>
  <c r="FZ189" i="1"/>
  <c r="GA189" i="1"/>
  <c r="GB189" i="1"/>
  <c r="GC189" i="1"/>
  <c r="GD189" i="1"/>
  <c r="GE189" i="1"/>
  <c r="GF189" i="1"/>
  <c r="GG189" i="1"/>
  <c r="GH189" i="1"/>
  <c r="GI189" i="1"/>
  <c r="GJ189" i="1"/>
  <c r="GK189" i="1"/>
  <c r="GL189" i="1"/>
  <c r="GM189" i="1"/>
  <c r="GN189" i="1"/>
  <c r="GO189" i="1"/>
  <c r="GP189" i="1"/>
  <c r="GQ189" i="1"/>
  <c r="GR189" i="1"/>
  <c r="GS189" i="1"/>
  <c r="GT189" i="1"/>
  <c r="GU189" i="1"/>
  <c r="GV189" i="1"/>
  <c r="GW189" i="1"/>
  <c r="GX189" i="1"/>
  <c r="GY189" i="1"/>
  <c r="GZ189" i="1"/>
  <c r="HA189" i="1"/>
  <c r="HB189" i="1"/>
  <c r="HC189" i="1"/>
  <c r="HD189" i="1"/>
  <c r="HE189" i="1"/>
  <c r="HF189" i="1"/>
  <c r="HG189" i="1"/>
  <c r="HH189" i="1"/>
  <c r="HI189" i="1"/>
  <c r="HJ189" i="1"/>
  <c r="HK189" i="1"/>
  <c r="HL189" i="1"/>
  <c r="HM189" i="1"/>
  <c r="HN189" i="1"/>
  <c r="HO189" i="1"/>
  <c r="HP189" i="1"/>
  <c r="HQ189" i="1"/>
  <c r="HR189" i="1"/>
  <c r="HS189" i="1"/>
  <c r="HT189" i="1"/>
  <c r="HU189" i="1"/>
  <c r="HV189" i="1"/>
  <c r="HW189" i="1"/>
  <c r="HX189" i="1"/>
  <c r="HY189" i="1"/>
  <c r="HZ189" i="1"/>
  <c r="IA189" i="1"/>
  <c r="IB189" i="1"/>
  <c r="IC189" i="1"/>
  <c r="ID189" i="1"/>
  <c r="IE189" i="1"/>
  <c r="IF189" i="1"/>
  <c r="IG189" i="1"/>
  <c r="IH189" i="1"/>
  <c r="II189" i="1"/>
  <c r="IJ189" i="1"/>
  <c r="IK189" i="1"/>
  <c r="IL189" i="1"/>
  <c r="IM189" i="1"/>
  <c r="IN189" i="1"/>
  <c r="IO189" i="1"/>
  <c r="IP189" i="1"/>
  <c r="IQ189" i="1"/>
  <c r="IR189" i="1"/>
  <c r="IS189" i="1"/>
  <c r="IT189" i="1"/>
  <c r="IU189" i="1"/>
  <c r="IV189" i="1"/>
  <c r="IW189" i="1"/>
  <c r="IX189" i="1"/>
  <c r="IY189" i="1"/>
  <c r="IZ189" i="1"/>
  <c r="JA189" i="1"/>
  <c r="JB189" i="1"/>
  <c r="JC189" i="1"/>
  <c r="JD189" i="1"/>
  <c r="JE189" i="1"/>
  <c r="JF189" i="1"/>
  <c r="JG189" i="1"/>
  <c r="JH189" i="1"/>
  <c r="JI189" i="1"/>
  <c r="JJ189" i="1"/>
  <c r="JK189" i="1"/>
  <c r="JL189" i="1"/>
  <c r="JM189" i="1"/>
  <c r="JN189" i="1"/>
  <c r="JO189" i="1"/>
  <c r="JP189" i="1"/>
  <c r="JQ189" i="1"/>
  <c r="JR189" i="1"/>
  <c r="JS189" i="1"/>
  <c r="JT189" i="1"/>
  <c r="JU189" i="1"/>
  <c r="JV189" i="1"/>
  <c r="JW189" i="1"/>
  <c r="JX189" i="1"/>
  <c r="JY189" i="1"/>
  <c r="JZ189" i="1"/>
  <c r="KA189" i="1"/>
  <c r="KB189" i="1"/>
  <c r="KC189" i="1"/>
  <c r="KD189" i="1"/>
  <c r="KE189" i="1"/>
  <c r="KF189" i="1"/>
  <c r="KG189" i="1"/>
  <c r="KH189" i="1"/>
  <c r="KI189" i="1"/>
  <c r="KJ189" i="1"/>
  <c r="KK189" i="1"/>
  <c r="KL189" i="1"/>
  <c r="KM189" i="1"/>
  <c r="KN189" i="1"/>
  <c r="KO189" i="1"/>
  <c r="KP189" i="1"/>
  <c r="KQ189" i="1"/>
  <c r="KR189" i="1"/>
  <c r="KS189" i="1"/>
  <c r="KT189" i="1"/>
  <c r="KU189" i="1"/>
  <c r="KV189" i="1"/>
  <c r="KW189" i="1"/>
  <c r="KX189" i="1"/>
  <c r="KY189" i="1"/>
  <c r="KZ189" i="1"/>
  <c r="LA189" i="1"/>
  <c r="LB189" i="1"/>
  <c r="LC189" i="1"/>
  <c r="LD189" i="1"/>
  <c r="LE189" i="1"/>
  <c r="B190" i="1"/>
  <c r="C190" i="1"/>
  <c r="D190" i="1"/>
  <c r="E190" i="1"/>
  <c r="F190" i="1"/>
  <c r="G190" i="1"/>
  <c r="H190" i="1"/>
  <c r="I190" i="1"/>
  <c r="J190" i="1"/>
  <c r="K190" i="1"/>
  <c r="L190" i="1"/>
  <c r="M190" i="1"/>
  <c r="N190" i="1"/>
  <c r="O190" i="1"/>
  <c r="P190" i="1"/>
  <c r="Q190" i="1"/>
  <c r="R190" i="1"/>
  <c r="S190" i="1"/>
  <c r="T190" i="1"/>
  <c r="U190" i="1"/>
  <c r="V190" i="1"/>
  <c r="W190" i="1"/>
  <c r="X190" i="1"/>
  <c r="Y190" i="1"/>
  <c r="Z190" i="1"/>
  <c r="AA190" i="1"/>
  <c r="AB190" i="1"/>
  <c r="AC190" i="1"/>
  <c r="AD190" i="1"/>
  <c r="AE190" i="1"/>
  <c r="AF190" i="1"/>
  <c r="AG190" i="1"/>
  <c r="AH190" i="1"/>
  <c r="AI190" i="1"/>
  <c r="AJ190" i="1"/>
  <c r="AK190" i="1"/>
  <c r="AL190" i="1"/>
  <c r="AM190" i="1"/>
  <c r="AN190" i="1"/>
  <c r="AO190" i="1"/>
  <c r="AP190" i="1"/>
  <c r="AQ190" i="1"/>
  <c r="AR190" i="1"/>
  <c r="AS190" i="1"/>
  <c r="AT190" i="1"/>
  <c r="AU190" i="1"/>
  <c r="AV190" i="1"/>
  <c r="AW190" i="1"/>
  <c r="AX190" i="1"/>
  <c r="AY190" i="1"/>
  <c r="AZ190" i="1"/>
  <c r="BA190" i="1"/>
  <c r="BB190" i="1"/>
  <c r="BC190" i="1"/>
  <c r="BD190" i="1"/>
  <c r="BE190" i="1"/>
  <c r="BF190" i="1"/>
  <c r="BG190" i="1"/>
  <c r="BH190" i="1"/>
  <c r="BI190" i="1"/>
  <c r="BJ190" i="1"/>
  <c r="BK190" i="1"/>
  <c r="BL190" i="1"/>
  <c r="BM190" i="1"/>
  <c r="BN190" i="1"/>
  <c r="BO190" i="1"/>
  <c r="BP190" i="1"/>
  <c r="BQ190" i="1"/>
  <c r="BR190" i="1"/>
  <c r="BS190" i="1"/>
  <c r="BT190" i="1"/>
  <c r="BU190" i="1"/>
  <c r="BV190" i="1"/>
  <c r="BW190" i="1"/>
  <c r="BX190" i="1"/>
  <c r="BY190" i="1"/>
  <c r="BZ190" i="1"/>
  <c r="CA190" i="1"/>
  <c r="CB190" i="1"/>
  <c r="CC190" i="1"/>
  <c r="CD190" i="1"/>
  <c r="CE190" i="1"/>
  <c r="CF190" i="1"/>
  <c r="CG190" i="1"/>
  <c r="CH190" i="1"/>
  <c r="CI190" i="1"/>
  <c r="CJ190" i="1"/>
  <c r="CK190" i="1"/>
  <c r="CL190" i="1"/>
  <c r="CM190" i="1"/>
  <c r="CN190" i="1"/>
  <c r="CO190" i="1"/>
  <c r="CP190" i="1"/>
  <c r="CQ190" i="1"/>
  <c r="CR190" i="1"/>
  <c r="CS190" i="1"/>
  <c r="CT190" i="1"/>
  <c r="CU190" i="1"/>
  <c r="CV190" i="1"/>
  <c r="CW190" i="1"/>
  <c r="CX190" i="1"/>
  <c r="CY190" i="1"/>
  <c r="CZ190" i="1"/>
  <c r="DA190" i="1"/>
  <c r="DB190" i="1"/>
  <c r="DC190" i="1"/>
  <c r="DD190" i="1"/>
  <c r="DE190" i="1"/>
  <c r="DF190" i="1"/>
  <c r="DG190" i="1"/>
  <c r="DH190" i="1"/>
  <c r="DI190" i="1"/>
  <c r="DJ190" i="1"/>
  <c r="DK190" i="1"/>
  <c r="DL190" i="1"/>
  <c r="DM190" i="1"/>
  <c r="DN190" i="1"/>
  <c r="DO190" i="1"/>
  <c r="DP190" i="1"/>
  <c r="DQ190" i="1"/>
  <c r="DR190" i="1"/>
  <c r="DS190" i="1"/>
  <c r="DT190" i="1"/>
  <c r="DU190" i="1"/>
  <c r="DV190" i="1"/>
  <c r="DW190" i="1"/>
  <c r="DX190" i="1"/>
  <c r="DY190" i="1"/>
  <c r="DZ190" i="1"/>
  <c r="EA190" i="1"/>
  <c r="EB190" i="1"/>
  <c r="EC190" i="1"/>
  <c r="ED190" i="1"/>
  <c r="EE190" i="1"/>
  <c r="EF190" i="1"/>
  <c r="EG190" i="1"/>
  <c r="EH190" i="1"/>
  <c r="EI190" i="1"/>
  <c r="EJ190" i="1"/>
  <c r="EK190" i="1"/>
  <c r="EL190" i="1"/>
  <c r="EM190" i="1"/>
  <c r="EN190" i="1"/>
  <c r="EO190" i="1"/>
  <c r="EP190" i="1"/>
  <c r="EQ190" i="1"/>
  <c r="ER190" i="1"/>
  <c r="ES190" i="1"/>
  <c r="ET190" i="1"/>
  <c r="EU190" i="1"/>
  <c r="EV190" i="1"/>
  <c r="EW190" i="1"/>
  <c r="EX190" i="1"/>
  <c r="EY190" i="1"/>
  <c r="EZ190" i="1"/>
  <c r="FA190" i="1"/>
  <c r="FB190" i="1"/>
  <c r="FC190" i="1"/>
  <c r="FD190" i="1"/>
  <c r="FE190" i="1"/>
  <c r="FF190" i="1"/>
  <c r="FG190" i="1"/>
  <c r="FH190" i="1"/>
  <c r="FI190" i="1"/>
  <c r="FJ190" i="1"/>
  <c r="FK190" i="1"/>
  <c r="FL190" i="1"/>
  <c r="FM190" i="1"/>
  <c r="FN190" i="1"/>
  <c r="FO190" i="1"/>
  <c r="FP190" i="1"/>
  <c r="FQ190" i="1"/>
  <c r="FR190" i="1"/>
  <c r="FS190" i="1"/>
  <c r="FT190" i="1"/>
  <c r="FU190" i="1"/>
  <c r="FV190" i="1"/>
  <c r="FW190" i="1"/>
  <c r="FX190" i="1"/>
  <c r="FY190" i="1"/>
  <c r="FZ190" i="1"/>
  <c r="GA190" i="1"/>
  <c r="GB190" i="1"/>
  <c r="GC190" i="1"/>
  <c r="GD190" i="1"/>
  <c r="GE190" i="1"/>
  <c r="GF190" i="1"/>
  <c r="GG190" i="1"/>
  <c r="GH190" i="1"/>
  <c r="GI190" i="1"/>
  <c r="GJ190" i="1"/>
  <c r="GK190" i="1"/>
  <c r="GL190" i="1"/>
  <c r="GM190" i="1"/>
  <c r="GN190" i="1"/>
  <c r="GO190" i="1"/>
  <c r="GP190" i="1"/>
  <c r="GQ190" i="1"/>
  <c r="GR190" i="1"/>
  <c r="GS190" i="1"/>
  <c r="GT190" i="1"/>
  <c r="GU190" i="1"/>
  <c r="GV190" i="1"/>
  <c r="GW190" i="1"/>
  <c r="GX190" i="1"/>
  <c r="GY190" i="1"/>
  <c r="GZ190" i="1"/>
  <c r="HA190" i="1"/>
  <c r="HB190" i="1"/>
  <c r="HC190" i="1"/>
  <c r="HD190" i="1"/>
  <c r="HE190" i="1"/>
  <c r="HF190" i="1"/>
  <c r="HG190" i="1"/>
  <c r="HH190" i="1"/>
  <c r="HI190" i="1"/>
  <c r="HJ190" i="1"/>
  <c r="HK190" i="1"/>
  <c r="HL190" i="1"/>
  <c r="HM190" i="1"/>
  <c r="HN190" i="1"/>
  <c r="HO190" i="1"/>
  <c r="HP190" i="1"/>
  <c r="HQ190" i="1"/>
  <c r="HR190" i="1"/>
  <c r="HS190" i="1"/>
  <c r="HT190" i="1"/>
  <c r="HU190" i="1"/>
  <c r="HV190" i="1"/>
  <c r="HW190" i="1"/>
  <c r="HX190" i="1"/>
  <c r="HY190" i="1"/>
  <c r="HZ190" i="1"/>
  <c r="IA190" i="1"/>
  <c r="IB190" i="1"/>
  <c r="IC190" i="1"/>
  <c r="ID190" i="1"/>
  <c r="IE190" i="1"/>
  <c r="IF190" i="1"/>
  <c r="IG190" i="1"/>
  <c r="IH190" i="1"/>
  <c r="II190" i="1"/>
  <c r="IJ190" i="1"/>
  <c r="IK190" i="1"/>
  <c r="IL190" i="1"/>
  <c r="IM190" i="1"/>
  <c r="IN190" i="1"/>
  <c r="IO190" i="1"/>
  <c r="IP190" i="1"/>
  <c r="IQ190" i="1"/>
  <c r="IR190" i="1"/>
  <c r="IS190" i="1"/>
  <c r="IT190" i="1"/>
  <c r="IU190" i="1"/>
  <c r="IV190" i="1"/>
  <c r="IW190" i="1"/>
  <c r="IX190" i="1"/>
  <c r="IY190" i="1"/>
  <c r="IZ190" i="1"/>
  <c r="JA190" i="1"/>
  <c r="JB190" i="1"/>
  <c r="JC190" i="1"/>
  <c r="JD190" i="1"/>
  <c r="JE190" i="1"/>
  <c r="JF190" i="1"/>
  <c r="JG190" i="1"/>
  <c r="JH190" i="1"/>
  <c r="JI190" i="1"/>
  <c r="JJ190" i="1"/>
  <c r="JK190" i="1"/>
  <c r="JL190" i="1"/>
  <c r="JM190" i="1"/>
  <c r="JN190" i="1"/>
  <c r="JO190" i="1"/>
  <c r="JP190" i="1"/>
  <c r="JQ190" i="1"/>
  <c r="JR190" i="1"/>
  <c r="JS190" i="1"/>
  <c r="JT190" i="1"/>
  <c r="JU190" i="1"/>
  <c r="JV190" i="1"/>
  <c r="JW190" i="1"/>
  <c r="JX190" i="1"/>
  <c r="JY190" i="1"/>
  <c r="JZ190" i="1"/>
  <c r="KA190" i="1"/>
  <c r="KB190" i="1"/>
  <c r="KC190" i="1"/>
  <c r="KD190" i="1"/>
  <c r="KE190" i="1"/>
  <c r="KF190" i="1"/>
  <c r="KG190" i="1"/>
  <c r="KH190" i="1"/>
  <c r="KI190" i="1"/>
  <c r="KJ190" i="1"/>
  <c r="KK190" i="1"/>
  <c r="KL190" i="1"/>
  <c r="KM190" i="1"/>
  <c r="KN190" i="1"/>
  <c r="KO190" i="1"/>
  <c r="KP190" i="1"/>
  <c r="KQ190" i="1"/>
  <c r="KR190" i="1"/>
  <c r="KS190" i="1"/>
  <c r="KT190" i="1"/>
  <c r="KU190" i="1"/>
  <c r="KV190" i="1"/>
  <c r="KW190" i="1"/>
  <c r="KX190" i="1"/>
  <c r="KY190" i="1"/>
  <c r="KZ190" i="1"/>
  <c r="LA190" i="1"/>
  <c r="LB190" i="1"/>
  <c r="LC190" i="1"/>
  <c r="LD190" i="1"/>
  <c r="LE190" i="1"/>
  <c r="B191" i="1"/>
  <c r="C191" i="1"/>
  <c r="D191" i="1"/>
  <c r="E191" i="1"/>
  <c r="F191" i="1"/>
  <c r="G191" i="1"/>
  <c r="H191" i="1"/>
  <c r="I191" i="1"/>
  <c r="J191" i="1"/>
  <c r="K191" i="1"/>
  <c r="L191" i="1"/>
  <c r="M191" i="1"/>
  <c r="N191" i="1"/>
  <c r="O191" i="1"/>
  <c r="P191" i="1"/>
  <c r="Q191" i="1"/>
  <c r="R191" i="1"/>
  <c r="S191" i="1"/>
  <c r="T191" i="1"/>
  <c r="U191" i="1"/>
  <c r="V191" i="1"/>
  <c r="W191" i="1"/>
  <c r="X191" i="1"/>
  <c r="Y191" i="1"/>
  <c r="Z191" i="1"/>
  <c r="AA191" i="1"/>
  <c r="AB191" i="1"/>
  <c r="AC191" i="1"/>
  <c r="AD191" i="1"/>
  <c r="AE191" i="1"/>
  <c r="AF191" i="1"/>
  <c r="AG191" i="1"/>
  <c r="AH191" i="1"/>
  <c r="AI191" i="1"/>
  <c r="AJ191" i="1"/>
  <c r="AK191" i="1"/>
  <c r="AL191" i="1"/>
  <c r="AM191" i="1"/>
  <c r="AN191" i="1"/>
  <c r="AO191" i="1"/>
  <c r="AP191" i="1"/>
  <c r="AQ191" i="1"/>
  <c r="AR191" i="1"/>
  <c r="AS191" i="1"/>
  <c r="AT191" i="1"/>
  <c r="AU191" i="1"/>
  <c r="AV191" i="1"/>
  <c r="AW191" i="1"/>
  <c r="AX191" i="1"/>
  <c r="AY191" i="1"/>
  <c r="AZ191" i="1"/>
  <c r="BA191" i="1"/>
  <c r="BB191" i="1"/>
  <c r="BC191" i="1"/>
  <c r="BD191" i="1"/>
  <c r="BE191" i="1"/>
  <c r="BF191" i="1"/>
  <c r="BG191" i="1"/>
  <c r="BH191" i="1"/>
  <c r="BI191" i="1"/>
  <c r="BJ191" i="1"/>
  <c r="BK191" i="1"/>
  <c r="BL191" i="1"/>
  <c r="BM191" i="1"/>
  <c r="BN191" i="1"/>
  <c r="BO191" i="1"/>
  <c r="BP191" i="1"/>
  <c r="BQ191" i="1"/>
  <c r="BR191" i="1"/>
  <c r="BS191" i="1"/>
  <c r="BT191" i="1"/>
  <c r="BU191" i="1"/>
  <c r="BV191" i="1"/>
  <c r="BW191" i="1"/>
  <c r="BX191" i="1"/>
  <c r="BY191" i="1"/>
  <c r="BZ191" i="1"/>
  <c r="CA191" i="1"/>
  <c r="CB191" i="1"/>
  <c r="CC191" i="1"/>
  <c r="CD191" i="1"/>
  <c r="CE191" i="1"/>
  <c r="CF191" i="1"/>
  <c r="CG191" i="1"/>
  <c r="CH191" i="1"/>
  <c r="CI191" i="1"/>
  <c r="CJ191" i="1"/>
  <c r="CK191" i="1"/>
  <c r="CL191" i="1"/>
  <c r="CM191" i="1"/>
  <c r="CN191" i="1"/>
  <c r="CO191" i="1"/>
  <c r="CP191" i="1"/>
  <c r="CQ191" i="1"/>
  <c r="CR191" i="1"/>
  <c r="CS191" i="1"/>
  <c r="CT191" i="1"/>
  <c r="CU191" i="1"/>
  <c r="CV191" i="1"/>
  <c r="CW191" i="1"/>
  <c r="CX191" i="1"/>
  <c r="CY191" i="1"/>
  <c r="CZ191" i="1"/>
  <c r="DA191" i="1"/>
  <c r="DB191" i="1"/>
  <c r="DC191" i="1"/>
  <c r="DD191" i="1"/>
  <c r="DE191" i="1"/>
  <c r="DF191" i="1"/>
  <c r="DG191" i="1"/>
  <c r="DH191" i="1"/>
  <c r="DI191" i="1"/>
  <c r="DJ191" i="1"/>
  <c r="DK191" i="1"/>
  <c r="DL191" i="1"/>
  <c r="DM191" i="1"/>
  <c r="DN191" i="1"/>
  <c r="DO191" i="1"/>
  <c r="DP191" i="1"/>
  <c r="DQ191" i="1"/>
  <c r="DR191" i="1"/>
  <c r="DS191" i="1"/>
  <c r="DT191" i="1"/>
  <c r="DU191" i="1"/>
  <c r="DV191" i="1"/>
  <c r="DW191" i="1"/>
  <c r="DX191" i="1"/>
  <c r="DY191" i="1"/>
  <c r="DZ191" i="1"/>
  <c r="EA191" i="1"/>
  <c r="EB191" i="1"/>
  <c r="EC191" i="1"/>
  <c r="ED191" i="1"/>
  <c r="EE191" i="1"/>
  <c r="EF191" i="1"/>
  <c r="EG191" i="1"/>
  <c r="EH191" i="1"/>
  <c r="EI191" i="1"/>
  <c r="EJ191" i="1"/>
  <c r="EK191" i="1"/>
  <c r="EL191" i="1"/>
  <c r="EM191" i="1"/>
  <c r="EN191" i="1"/>
  <c r="EO191" i="1"/>
  <c r="EP191" i="1"/>
  <c r="EQ191" i="1"/>
  <c r="ER191" i="1"/>
  <c r="ES191" i="1"/>
  <c r="ET191" i="1"/>
  <c r="EU191" i="1"/>
  <c r="EV191" i="1"/>
  <c r="EW191" i="1"/>
  <c r="EX191" i="1"/>
  <c r="EY191" i="1"/>
  <c r="EZ191" i="1"/>
  <c r="FA191" i="1"/>
  <c r="FB191" i="1"/>
  <c r="FC191" i="1"/>
  <c r="FD191" i="1"/>
  <c r="FE191" i="1"/>
  <c r="FF191" i="1"/>
  <c r="FG191" i="1"/>
  <c r="FH191" i="1"/>
  <c r="FI191" i="1"/>
  <c r="FJ191" i="1"/>
  <c r="FK191" i="1"/>
  <c r="FL191" i="1"/>
  <c r="FM191" i="1"/>
  <c r="FN191" i="1"/>
  <c r="FO191" i="1"/>
  <c r="FP191" i="1"/>
  <c r="FQ191" i="1"/>
  <c r="FR191" i="1"/>
  <c r="FS191" i="1"/>
  <c r="FT191" i="1"/>
  <c r="FU191" i="1"/>
  <c r="FV191" i="1"/>
  <c r="FW191" i="1"/>
  <c r="FX191" i="1"/>
  <c r="FY191" i="1"/>
  <c r="FZ191" i="1"/>
  <c r="GA191" i="1"/>
  <c r="GB191" i="1"/>
  <c r="GC191" i="1"/>
  <c r="GD191" i="1"/>
  <c r="GE191" i="1"/>
  <c r="GF191" i="1"/>
  <c r="GG191" i="1"/>
  <c r="GH191" i="1"/>
  <c r="GI191" i="1"/>
  <c r="GJ191" i="1"/>
  <c r="GK191" i="1"/>
  <c r="GL191" i="1"/>
  <c r="GM191" i="1"/>
  <c r="GN191" i="1"/>
  <c r="GO191" i="1"/>
  <c r="GP191" i="1"/>
  <c r="GQ191" i="1"/>
  <c r="GR191" i="1"/>
  <c r="GS191" i="1"/>
  <c r="GT191" i="1"/>
  <c r="GU191" i="1"/>
  <c r="GV191" i="1"/>
  <c r="GW191" i="1"/>
  <c r="GX191" i="1"/>
  <c r="GY191" i="1"/>
  <c r="GZ191" i="1"/>
  <c r="HA191" i="1"/>
  <c r="HB191" i="1"/>
  <c r="HC191" i="1"/>
  <c r="HD191" i="1"/>
  <c r="HE191" i="1"/>
  <c r="HF191" i="1"/>
  <c r="HG191" i="1"/>
  <c r="HH191" i="1"/>
  <c r="HI191" i="1"/>
  <c r="HJ191" i="1"/>
  <c r="HK191" i="1"/>
  <c r="HL191" i="1"/>
  <c r="HM191" i="1"/>
  <c r="HN191" i="1"/>
  <c r="HO191" i="1"/>
  <c r="HP191" i="1"/>
  <c r="HQ191" i="1"/>
  <c r="HR191" i="1"/>
  <c r="HS191" i="1"/>
  <c r="HT191" i="1"/>
  <c r="HU191" i="1"/>
  <c r="HV191" i="1"/>
  <c r="HW191" i="1"/>
  <c r="HX191" i="1"/>
  <c r="HY191" i="1"/>
  <c r="HZ191" i="1"/>
  <c r="IA191" i="1"/>
  <c r="IB191" i="1"/>
  <c r="IC191" i="1"/>
  <c r="ID191" i="1"/>
  <c r="IE191" i="1"/>
  <c r="IF191" i="1"/>
  <c r="IG191" i="1"/>
  <c r="IH191" i="1"/>
  <c r="II191" i="1"/>
  <c r="IJ191" i="1"/>
  <c r="IK191" i="1"/>
  <c r="IL191" i="1"/>
  <c r="IM191" i="1"/>
  <c r="IN191" i="1"/>
  <c r="IO191" i="1"/>
  <c r="IP191" i="1"/>
  <c r="IQ191" i="1"/>
  <c r="IR191" i="1"/>
  <c r="IS191" i="1"/>
  <c r="IT191" i="1"/>
  <c r="IU191" i="1"/>
  <c r="IV191" i="1"/>
  <c r="IW191" i="1"/>
  <c r="IX191" i="1"/>
  <c r="IY191" i="1"/>
  <c r="IZ191" i="1"/>
  <c r="JA191" i="1"/>
  <c r="JB191" i="1"/>
  <c r="JC191" i="1"/>
  <c r="JD191" i="1"/>
  <c r="JE191" i="1"/>
  <c r="JF191" i="1"/>
  <c r="JG191" i="1"/>
  <c r="JH191" i="1"/>
  <c r="JI191" i="1"/>
  <c r="JJ191" i="1"/>
  <c r="JK191" i="1"/>
  <c r="JL191" i="1"/>
  <c r="JM191" i="1"/>
  <c r="JN191" i="1"/>
  <c r="JO191" i="1"/>
  <c r="JP191" i="1"/>
  <c r="JQ191" i="1"/>
  <c r="JR191" i="1"/>
  <c r="JS191" i="1"/>
  <c r="JT191" i="1"/>
  <c r="JU191" i="1"/>
  <c r="JV191" i="1"/>
  <c r="JW191" i="1"/>
  <c r="JX191" i="1"/>
  <c r="JY191" i="1"/>
  <c r="JZ191" i="1"/>
  <c r="KA191" i="1"/>
  <c r="KB191" i="1"/>
  <c r="KC191" i="1"/>
  <c r="KD191" i="1"/>
  <c r="KE191" i="1"/>
  <c r="KF191" i="1"/>
  <c r="KG191" i="1"/>
  <c r="KH191" i="1"/>
  <c r="KI191" i="1"/>
  <c r="KJ191" i="1"/>
  <c r="KK191" i="1"/>
  <c r="KL191" i="1"/>
  <c r="KM191" i="1"/>
  <c r="KN191" i="1"/>
  <c r="KO191" i="1"/>
  <c r="KP191" i="1"/>
  <c r="KQ191" i="1"/>
  <c r="KR191" i="1"/>
  <c r="KS191" i="1"/>
  <c r="KT191" i="1"/>
  <c r="KU191" i="1"/>
  <c r="KV191" i="1"/>
  <c r="KW191" i="1"/>
  <c r="KX191" i="1"/>
  <c r="KY191" i="1"/>
  <c r="KZ191" i="1"/>
  <c r="LA191" i="1"/>
  <c r="LB191" i="1"/>
  <c r="LC191" i="1"/>
  <c r="LD191" i="1"/>
  <c r="LE191" i="1"/>
  <c r="B192" i="1"/>
  <c r="C192" i="1"/>
  <c r="D192" i="1"/>
  <c r="E192" i="1"/>
  <c r="F192" i="1"/>
  <c r="G192" i="1"/>
  <c r="H192" i="1"/>
  <c r="I192" i="1"/>
  <c r="J192" i="1"/>
  <c r="K192" i="1"/>
  <c r="L192" i="1"/>
  <c r="M192" i="1"/>
  <c r="N192" i="1"/>
  <c r="O192" i="1"/>
  <c r="P192" i="1"/>
  <c r="Q192" i="1"/>
  <c r="R192" i="1"/>
  <c r="S192" i="1"/>
  <c r="T192" i="1"/>
  <c r="U192" i="1"/>
  <c r="V192" i="1"/>
  <c r="W192" i="1"/>
  <c r="X192" i="1"/>
  <c r="Y192" i="1"/>
  <c r="Z192" i="1"/>
  <c r="AA192" i="1"/>
  <c r="AB192" i="1"/>
  <c r="AC192" i="1"/>
  <c r="AD192" i="1"/>
  <c r="AE192" i="1"/>
  <c r="AF192" i="1"/>
  <c r="AG192" i="1"/>
  <c r="AH192" i="1"/>
  <c r="AI192" i="1"/>
  <c r="AJ192" i="1"/>
  <c r="AK192" i="1"/>
  <c r="AL192" i="1"/>
  <c r="AM192" i="1"/>
  <c r="AN192" i="1"/>
  <c r="AO192" i="1"/>
  <c r="AP192" i="1"/>
  <c r="AQ192" i="1"/>
  <c r="AR192" i="1"/>
  <c r="AS192" i="1"/>
  <c r="AT192" i="1"/>
  <c r="AU192" i="1"/>
  <c r="AV192" i="1"/>
  <c r="AW192" i="1"/>
  <c r="AX192" i="1"/>
  <c r="AY192" i="1"/>
  <c r="AZ192" i="1"/>
  <c r="BA192" i="1"/>
  <c r="BB192" i="1"/>
  <c r="BC192" i="1"/>
  <c r="BD192" i="1"/>
  <c r="BE192" i="1"/>
  <c r="BF192" i="1"/>
  <c r="BG192" i="1"/>
  <c r="BH192" i="1"/>
  <c r="BI192" i="1"/>
  <c r="BJ192" i="1"/>
  <c r="BK192" i="1"/>
  <c r="BL192" i="1"/>
  <c r="BM192" i="1"/>
  <c r="BN192" i="1"/>
  <c r="BO192" i="1"/>
  <c r="BP192" i="1"/>
  <c r="BQ192" i="1"/>
  <c r="BR192" i="1"/>
  <c r="BS192" i="1"/>
  <c r="BT192" i="1"/>
  <c r="BU192" i="1"/>
  <c r="BV192" i="1"/>
  <c r="BW192" i="1"/>
  <c r="BX192" i="1"/>
  <c r="BY192" i="1"/>
  <c r="BZ192" i="1"/>
  <c r="CA192" i="1"/>
  <c r="CB192" i="1"/>
  <c r="CC192" i="1"/>
  <c r="CD192" i="1"/>
  <c r="CE192" i="1"/>
  <c r="CF192" i="1"/>
  <c r="CG192" i="1"/>
  <c r="CH192" i="1"/>
  <c r="CI192" i="1"/>
  <c r="CJ192" i="1"/>
  <c r="CK192" i="1"/>
  <c r="CL192" i="1"/>
  <c r="CM192" i="1"/>
  <c r="CN192" i="1"/>
  <c r="CO192" i="1"/>
  <c r="CP192" i="1"/>
  <c r="CQ192" i="1"/>
  <c r="CR192" i="1"/>
  <c r="CS192" i="1"/>
  <c r="CT192" i="1"/>
  <c r="CU192" i="1"/>
  <c r="CV192" i="1"/>
  <c r="CW192" i="1"/>
  <c r="CX192" i="1"/>
  <c r="CY192" i="1"/>
  <c r="CZ192" i="1"/>
  <c r="DA192" i="1"/>
  <c r="DB192" i="1"/>
  <c r="DC192" i="1"/>
  <c r="DD192" i="1"/>
  <c r="DE192" i="1"/>
  <c r="DF192" i="1"/>
  <c r="DG192" i="1"/>
  <c r="DH192" i="1"/>
  <c r="DI192" i="1"/>
  <c r="DJ192" i="1"/>
  <c r="DK192" i="1"/>
  <c r="DL192" i="1"/>
  <c r="DM192" i="1"/>
  <c r="DN192" i="1"/>
  <c r="DO192" i="1"/>
  <c r="DP192" i="1"/>
  <c r="DQ192" i="1"/>
  <c r="DR192" i="1"/>
  <c r="DS192" i="1"/>
  <c r="DT192" i="1"/>
  <c r="DU192" i="1"/>
  <c r="DV192" i="1"/>
  <c r="DW192" i="1"/>
  <c r="DX192" i="1"/>
  <c r="DY192" i="1"/>
  <c r="DZ192" i="1"/>
  <c r="EA192" i="1"/>
  <c r="EB192" i="1"/>
  <c r="EC192" i="1"/>
  <c r="ED192" i="1"/>
  <c r="EE192" i="1"/>
  <c r="EF192" i="1"/>
  <c r="EG192" i="1"/>
  <c r="EH192" i="1"/>
  <c r="EI192" i="1"/>
  <c r="EJ192" i="1"/>
  <c r="EK192" i="1"/>
  <c r="EL192" i="1"/>
  <c r="EM192" i="1"/>
  <c r="EN192" i="1"/>
  <c r="EO192" i="1"/>
  <c r="EP192" i="1"/>
  <c r="EQ192" i="1"/>
  <c r="ER192" i="1"/>
  <c r="ES192" i="1"/>
  <c r="ET192" i="1"/>
  <c r="EU192" i="1"/>
  <c r="EV192" i="1"/>
  <c r="EW192" i="1"/>
  <c r="EX192" i="1"/>
  <c r="EY192" i="1"/>
  <c r="EZ192" i="1"/>
  <c r="FA192" i="1"/>
  <c r="FB192" i="1"/>
  <c r="FC192" i="1"/>
  <c r="FD192" i="1"/>
  <c r="FE192" i="1"/>
  <c r="FF192" i="1"/>
  <c r="FG192" i="1"/>
  <c r="FH192" i="1"/>
  <c r="FI192" i="1"/>
  <c r="FJ192" i="1"/>
  <c r="FK192" i="1"/>
  <c r="FL192" i="1"/>
  <c r="FM192" i="1"/>
  <c r="FN192" i="1"/>
  <c r="FO192" i="1"/>
  <c r="FP192" i="1"/>
  <c r="FQ192" i="1"/>
  <c r="FR192" i="1"/>
  <c r="FS192" i="1"/>
  <c r="FT192" i="1"/>
  <c r="FU192" i="1"/>
  <c r="FV192" i="1"/>
  <c r="FW192" i="1"/>
  <c r="FX192" i="1"/>
  <c r="FY192" i="1"/>
  <c r="FZ192" i="1"/>
  <c r="GA192" i="1"/>
  <c r="GB192" i="1"/>
  <c r="GC192" i="1"/>
  <c r="GD192" i="1"/>
  <c r="GE192" i="1"/>
  <c r="GF192" i="1"/>
  <c r="GG192" i="1"/>
  <c r="GH192" i="1"/>
  <c r="GI192" i="1"/>
  <c r="GJ192" i="1"/>
  <c r="GK192" i="1"/>
  <c r="GL192" i="1"/>
  <c r="GM192" i="1"/>
  <c r="GN192" i="1"/>
  <c r="GO192" i="1"/>
  <c r="GP192" i="1"/>
  <c r="GQ192" i="1"/>
  <c r="GR192" i="1"/>
  <c r="GS192" i="1"/>
  <c r="GT192" i="1"/>
  <c r="GU192" i="1"/>
  <c r="GV192" i="1"/>
  <c r="GW192" i="1"/>
  <c r="GX192" i="1"/>
  <c r="GY192" i="1"/>
  <c r="GZ192" i="1"/>
  <c r="HA192" i="1"/>
  <c r="HB192" i="1"/>
  <c r="HC192" i="1"/>
  <c r="HD192" i="1"/>
  <c r="HE192" i="1"/>
  <c r="HF192" i="1"/>
  <c r="HG192" i="1"/>
  <c r="HH192" i="1"/>
  <c r="HI192" i="1"/>
  <c r="HJ192" i="1"/>
  <c r="HK192" i="1"/>
  <c r="HL192" i="1"/>
  <c r="HM192" i="1"/>
  <c r="HN192" i="1"/>
  <c r="HO192" i="1"/>
  <c r="HP192" i="1"/>
  <c r="HQ192" i="1"/>
  <c r="HR192" i="1"/>
  <c r="HS192" i="1"/>
  <c r="HT192" i="1"/>
  <c r="HU192" i="1"/>
  <c r="HV192" i="1"/>
  <c r="HW192" i="1"/>
  <c r="HX192" i="1"/>
  <c r="HY192" i="1"/>
  <c r="HZ192" i="1"/>
  <c r="IA192" i="1"/>
  <c r="IB192" i="1"/>
  <c r="IC192" i="1"/>
  <c r="ID192" i="1"/>
  <c r="IE192" i="1"/>
  <c r="IF192" i="1"/>
  <c r="IG192" i="1"/>
  <c r="IH192" i="1"/>
  <c r="II192" i="1"/>
  <c r="IJ192" i="1"/>
  <c r="IK192" i="1"/>
  <c r="IL192" i="1"/>
  <c r="IM192" i="1"/>
  <c r="IN192" i="1"/>
  <c r="IO192" i="1"/>
  <c r="IP192" i="1"/>
  <c r="IQ192" i="1"/>
  <c r="IR192" i="1"/>
  <c r="IS192" i="1"/>
  <c r="IT192" i="1"/>
  <c r="IU192" i="1"/>
  <c r="IV192" i="1"/>
  <c r="IW192" i="1"/>
  <c r="IX192" i="1"/>
  <c r="IY192" i="1"/>
  <c r="IZ192" i="1"/>
  <c r="JA192" i="1"/>
  <c r="JB192" i="1"/>
  <c r="JC192" i="1"/>
  <c r="JD192" i="1"/>
  <c r="JE192" i="1"/>
  <c r="JF192" i="1"/>
  <c r="JG192" i="1"/>
  <c r="JH192" i="1"/>
  <c r="JI192" i="1"/>
  <c r="JJ192" i="1"/>
  <c r="JK192" i="1"/>
  <c r="JL192" i="1"/>
  <c r="JM192" i="1"/>
  <c r="JN192" i="1"/>
  <c r="JO192" i="1"/>
  <c r="JP192" i="1"/>
  <c r="JQ192" i="1"/>
  <c r="JR192" i="1"/>
  <c r="JS192" i="1"/>
  <c r="JT192" i="1"/>
  <c r="JU192" i="1"/>
  <c r="JV192" i="1"/>
  <c r="JW192" i="1"/>
  <c r="JX192" i="1"/>
  <c r="JY192" i="1"/>
  <c r="JZ192" i="1"/>
  <c r="KA192" i="1"/>
  <c r="KB192" i="1"/>
  <c r="KC192" i="1"/>
  <c r="KD192" i="1"/>
  <c r="KE192" i="1"/>
  <c r="KF192" i="1"/>
  <c r="KG192" i="1"/>
  <c r="KH192" i="1"/>
  <c r="KI192" i="1"/>
  <c r="KJ192" i="1"/>
  <c r="KK192" i="1"/>
  <c r="KL192" i="1"/>
  <c r="KM192" i="1"/>
  <c r="KN192" i="1"/>
  <c r="KO192" i="1"/>
  <c r="KP192" i="1"/>
  <c r="KQ192" i="1"/>
  <c r="KR192" i="1"/>
  <c r="KS192" i="1"/>
  <c r="KT192" i="1"/>
  <c r="KU192" i="1"/>
  <c r="KV192" i="1"/>
  <c r="KW192" i="1"/>
  <c r="KX192" i="1"/>
  <c r="KY192" i="1"/>
  <c r="KZ192" i="1"/>
  <c r="LA192" i="1"/>
  <c r="LB192" i="1"/>
  <c r="LC192" i="1"/>
  <c r="LD192" i="1"/>
  <c r="LE192" i="1"/>
  <c r="B193" i="1"/>
  <c r="C193" i="1"/>
  <c r="D193" i="1"/>
  <c r="E193" i="1"/>
  <c r="F193" i="1"/>
  <c r="G193" i="1"/>
  <c r="H193" i="1"/>
  <c r="I193" i="1"/>
  <c r="J193" i="1"/>
  <c r="K193" i="1"/>
  <c r="L193" i="1"/>
  <c r="M193" i="1"/>
  <c r="N193" i="1"/>
  <c r="O193" i="1"/>
  <c r="P193" i="1"/>
  <c r="Q193" i="1"/>
  <c r="R193" i="1"/>
  <c r="S193" i="1"/>
  <c r="T193" i="1"/>
  <c r="U193" i="1"/>
  <c r="V193" i="1"/>
  <c r="W193" i="1"/>
  <c r="X193" i="1"/>
  <c r="Y193" i="1"/>
  <c r="Z193" i="1"/>
  <c r="AA193" i="1"/>
  <c r="AB193" i="1"/>
  <c r="AC193" i="1"/>
  <c r="AD193" i="1"/>
  <c r="AE193" i="1"/>
  <c r="AF193" i="1"/>
  <c r="AG193" i="1"/>
  <c r="AH193" i="1"/>
  <c r="AI193" i="1"/>
  <c r="AJ193" i="1"/>
  <c r="AK193" i="1"/>
  <c r="AL193" i="1"/>
  <c r="AM193" i="1"/>
  <c r="AN193" i="1"/>
  <c r="AO193" i="1"/>
  <c r="AP193" i="1"/>
  <c r="AQ193" i="1"/>
  <c r="AR193" i="1"/>
  <c r="AS193" i="1"/>
  <c r="AT193" i="1"/>
  <c r="AU193" i="1"/>
  <c r="AV193" i="1"/>
  <c r="AW193" i="1"/>
  <c r="AX193" i="1"/>
  <c r="AY193" i="1"/>
  <c r="AZ193" i="1"/>
  <c r="BA193" i="1"/>
  <c r="BB193" i="1"/>
  <c r="BC193" i="1"/>
  <c r="BD193" i="1"/>
  <c r="BE193" i="1"/>
  <c r="BF193" i="1"/>
  <c r="BG193" i="1"/>
  <c r="BH193" i="1"/>
  <c r="BI193" i="1"/>
  <c r="BJ193" i="1"/>
  <c r="BK193" i="1"/>
  <c r="BL193" i="1"/>
  <c r="BM193" i="1"/>
  <c r="BN193" i="1"/>
  <c r="BO193" i="1"/>
  <c r="BP193" i="1"/>
  <c r="BQ193" i="1"/>
  <c r="BR193" i="1"/>
  <c r="BS193" i="1"/>
  <c r="BT193" i="1"/>
  <c r="BU193" i="1"/>
  <c r="BV193" i="1"/>
  <c r="BW193" i="1"/>
  <c r="BX193" i="1"/>
  <c r="BY193" i="1"/>
  <c r="BZ193" i="1"/>
  <c r="CA193" i="1"/>
  <c r="CB193" i="1"/>
  <c r="CC193" i="1"/>
  <c r="CD193" i="1"/>
  <c r="CE193" i="1"/>
  <c r="CF193" i="1"/>
  <c r="CG193" i="1"/>
  <c r="CH193" i="1"/>
  <c r="CI193" i="1"/>
  <c r="CJ193" i="1"/>
  <c r="CK193" i="1"/>
  <c r="CL193" i="1"/>
  <c r="CM193" i="1"/>
  <c r="CN193" i="1"/>
  <c r="CO193" i="1"/>
  <c r="CP193" i="1"/>
  <c r="CQ193" i="1"/>
  <c r="CR193" i="1"/>
  <c r="CS193" i="1"/>
  <c r="CT193" i="1"/>
  <c r="CU193" i="1"/>
  <c r="CV193" i="1"/>
  <c r="CW193" i="1"/>
  <c r="CX193" i="1"/>
  <c r="CY193" i="1"/>
  <c r="CZ193" i="1"/>
  <c r="DA193" i="1"/>
  <c r="DB193" i="1"/>
  <c r="DC193" i="1"/>
  <c r="DD193" i="1"/>
  <c r="DE193" i="1"/>
  <c r="DF193" i="1"/>
  <c r="DG193" i="1"/>
  <c r="DH193" i="1"/>
  <c r="DI193" i="1"/>
  <c r="DJ193" i="1"/>
  <c r="DK193" i="1"/>
  <c r="DL193" i="1"/>
  <c r="DM193" i="1"/>
  <c r="DN193" i="1"/>
  <c r="DO193" i="1"/>
  <c r="DP193" i="1"/>
  <c r="DQ193" i="1"/>
  <c r="DR193" i="1"/>
  <c r="DS193" i="1"/>
  <c r="DT193" i="1"/>
  <c r="DU193" i="1"/>
  <c r="DV193" i="1"/>
  <c r="DW193" i="1"/>
  <c r="DX193" i="1"/>
  <c r="DY193" i="1"/>
  <c r="DZ193" i="1"/>
  <c r="EA193" i="1"/>
  <c r="EB193" i="1"/>
  <c r="EC193" i="1"/>
  <c r="ED193" i="1"/>
  <c r="EE193" i="1"/>
  <c r="EF193" i="1"/>
  <c r="EG193" i="1"/>
  <c r="EH193" i="1"/>
  <c r="EI193" i="1"/>
  <c r="EJ193" i="1"/>
  <c r="EK193" i="1"/>
  <c r="EL193" i="1"/>
  <c r="EM193" i="1"/>
  <c r="EN193" i="1"/>
  <c r="EO193" i="1"/>
  <c r="EP193" i="1"/>
  <c r="EQ193" i="1"/>
  <c r="ER193" i="1"/>
  <c r="ES193" i="1"/>
  <c r="ET193" i="1"/>
  <c r="EU193" i="1"/>
  <c r="EV193" i="1"/>
  <c r="EW193" i="1"/>
  <c r="EX193" i="1"/>
  <c r="EY193" i="1"/>
  <c r="EZ193" i="1"/>
  <c r="FA193" i="1"/>
  <c r="FB193" i="1"/>
  <c r="FC193" i="1"/>
  <c r="FD193" i="1"/>
  <c r="FE193" i="1"/>
  <c r="FF193" i="1"/>
  <c r="FG193" i="1"/>
  <c r="FH193" i="1"/>
  <c r="FI193" i="1"/>
  <c r="FJ193" i="1"/>
  <c r="FK193" i="1"/>
  <c r="FL193" i="1"/>
  <c r="FM193" i="1"/>
  <c r="FN193" i="1"/>
  <c r="FO193" i="1"/>
  <c r="FP193" i="1"/>
  <c r="FQ193" i="1"/>
  <c r="FR193" i="1"/>
  <c r="FS193" i="1"/>
  <c r="FT193" i="1"/>
  <c r="FU193" i="1"/>
  <c r="FV193" i="1"/>
  <c r="FW193" i="1"/>
  <c r="FX193" i="1"/>
  <c r="FY193" i="1"/>
  <c r="FZ193" i="1"/>
  <c r="GA193" i="1"/>
  <c r="GB193" i="1"/>
  <c r="GC193" i="1"/>
  <c r="GD193" i="1"/>
  <c r="GE193" i="1"/>
  <c r="GF193" i="1"/>
  <c r="GG193" i="1"/>
  <c r="GH193" i="1"/>
  <c r="GI193" i="1"/>
  <c r="GJ193" i="1"/>
  <c r="GK193" i="1"/>
  <c r="GL193" i="1"/>
  <c r="GM193" i="1"/>
  <c r="GN193" i="1"/>
  <c r="GO193" i="1"/>
  <c r="GP193" i="1"/>
  <c r="GQ193" i="1"/>
  <c r="GR193" i="1"/>
  <c r="GS193" i="1"/>
  <c r="GT193" i="1"/>
  <c r="GU193" i="1"/>
  <c r="GV193" i="1"/>
  <c r="GW193" i="1"/>
  <c r="GX193" i="1"/>
  <c r="GY193" i="1"/>
  <c r="GZ193" i="1"/>
  <c r="HA193" i="1"/>
  <c r="HB193" i="1"/>
  <c r="HC193" i="1"/>
  <c r="HD193" i="1"/>
  <c r="HE193" i="1"/>
  <c r="HF193" i="1"/>
  <c r="HG193" i="1"/>
  <c r="HH193" i="1"/>
  <c r="HI193" i="1"/>
  <c r="HJ193" i="1"/>
  <c r="HK193" i="1"/>
  <c r="HL193" i="1"/>
  <c r="HM193" i="1"/>
  <c r="HN193" i="1"/>
  <c r="HO193" i="1"/>
  <c r="HP193" i="1"/>
  <c r="HQ193" i="1"/>
  <c r="HR193" i="1"/>
  <c r="HS193" i="1"/>
  <c r="HT193" i="1"/>
  <c r="HU193" i="1"/>
  <c r="HV193" i="1"/>
  <c r="HW193" i="1"/>
  <c r="HX193" i="1"/>
  <c r="HY193" i="1"/>
  <c r="HZ193" i="1"/>
  <c r="IA193" i="1"/>
  <c r="IB193" i="1"/>
  <c r="IC193" i="1"/>
  <c r="ID193" i="1"/>
  <c r="IE193" i="1"/>
  <c r="IF193" i="1"/>
  <c r="IG193" i="1"/>
  <c r="IH193" i="1"/>
  <c r="II193" i="1"/>
  <c r="IJ193" i="1"/>
  <c r="IK193" i="1"/>
  <c r="IL193" i="1"/>
  <c r="IM193" i="1"/>
  <c r="IN193" i="1"/>
  <c r="IO193" i="1"/>
  <c r="IP193" i="1"/>
  <c r="IQ193" i="1"/>
  <c r="IR193" i="1"/>
  <c r="IS193" i="1"/>
  <c r="IT193" i="1"/>
  <c r="IU193" i="1"/>
  <c r="IV193" i="1"/>
  <c r="IW193" i="1"/>
  <c r="IX193" i="1"/>
  <c r="IY193" i="1"/>
  <c r="IZ193" i="1"/>
  <c r="JA193" i="1"/>
  <c r="JB193" i="1"/>
  <c r="JC193" i="1"/>
  <c r="JD193" i="1"/>
  <c r="JE193" i="1"/>
  <c r="JF193" i="1"/>
  <c r="JG193" i="1"/>
  <c r="JH193" i="1"/>
  <c r="JI193" i="1"/>
  <c r="JJ193" i="1"/>
  <c r="JK193" i="1"/>
  <c r="JL193" i="1"/>
  <c r="JM193" i="1"/>
  <c r="JN193" i="1"/>
  <c r="JO193" i="1"/>
  <c r="JP193" i="1"/>
  <c r="JQ193" i="1"/>
  <c r="JR193" i="1"/>
  <c r="JS193" i="1"/>
  <c r="JT193" i="1"/>
  <c r="JU193" i="1"/>
  <c r="JV193" i="1"/>
  <c r="JW193" i="1"/>
  <c r="JX193" i="1"/>
  <c r="JY193" i="1"/>
  <c r="JZ193" i="1"/>
  <c r="KA193" i="1"/>
  <c r="KB193" i="1"/>
  <c r="KC193" i="1"/>
  <c r="KD193" i="1"/>
  <c r="KE193" i="1"/>
  <c r="KF193" i="1"/>
  <c r="KG193" i="1"/>
  <c r="KH193" i="1"/>
  <c r="KI193" i="1"/>
  <c r="KJ193" i="1"/>
  <c r="KK193" i="1"/>
  <c r="KL193" i="1"/>
  <c r="KM193" i="1"/>
  <c r="KN193" i="1"/>
  <c r="KO193" i="1"/>
  <c r="KP193" i="1"/>
  <c r="KQ193" i="1"/>
  <c r="KR193" i="1"/>
  <c r="KS193" i="1"/>
  <c r="KT193" i="1"/>
  <c r="KU193" i="1"/>
  <c r="KV193" i="1"/>
  <c r="KW193" i="1"/>
  <c r="KX193" i="1"/>
  <c r="KY193" i="1"/>
  <c r="KZ193" i="1"/>
  <c r="LA193" i="1"/>
  <c r="LB193" i="1"/>
  <c r="LC193" i="1"/>
  <c r="LD193" i="1"/>
  <c r="LE193" i="1"/>
  <c r="B194" i="1"/>
  <c r="C194" i="1"/>
  <c r="D194" i="1"/>
  <c r="E194" i="1"/>
  <c r="F194" i="1"/>
  <c r="G194" i="1"/>
  <c r="H194" i="1"/>
  <c r="I194" i="1"/>
  <c r="J194" i="1"/>
  <c r="K194" i="1"/>
  <c r="L194" i="1"/>
  <c r="M194" i="1"/>
  <c r="N194" i="1"/>
  <c r="O194" i="1"/>
  <c r="P194" i="1"/>
  <c r="Q194" i="1"/>
  <c r="R194" i="1"/>
  <c r="S194" i="1"/>
  <c r="T194" i="1"/>
  <c r="U194" i="1"/>
  <c r="V194" i="1"/>
  <c r="W194" i="1"/>
  <c r="X194" i="1"/>
  <c r="Y194" i="1"/>
  <c r="Z194" i="1"/>
  <c r="AA194" i="1"/>
  <c r="AB194" i="1"/>
  <c r="AC194" i="1"/>
  <c r="AD194" i="1"/>
  <c r="AE194" i="1"/>
  <c r="AF194" i="1"/>
  <c r="AG194" i="1"/>
  <c r="AH194" i="1"/>
  <c r="AI194" i="1"/>
  <c r="AJ194" i="1"/>
  <c r="AK194" i="1"/>
  <c r="AL194" i="1"/>
  <c r="AM194" i="1"/>
  <c r="AN194" i="1"/>
  <c r="AO194" i="1"/>
  <c r="AP194" i="1"/>
  <c r="AQ194" i="1"/>
  <c r="AR194" i="1"/>
  <c r="AS194" i="1"/>
  <c r="AT194" i="1"/>
  <c r="AU194" i="1"/>
  <c r="AV194" i="1"/>
  <c r="AW194" i="1"/>
  <c r="AX194" i="1"/>
  <c r="AY194" i="1"/>
  <c r="AZ194" i="1"/>
  <c r="BA194" i="1"/>
  <c r="BB194" i="1"/>
  <c r="BC194" i="1"/>
  <c r="BD194" i="1"/>
  <c r="BE194" i="1"/>
  <c r="BF194" i="1"/>
  <c r="BG194" i="1"/>
  <c r="BH194" i="1"/>
  <c r="BI194" i="1"/>
  <c r="BJ194" i="1"/>
  <c r="BK194" i="1"/>
  <c r="BL194" i="1"/>
  <c r="BM194" i="1"/>
  <c r="BN194" i="1"/>
  <c r="BO194" i="1"/>
  <c r="BP194" i="1"/>
  <c r="BQ194" i="1"/>
  <c r="BR194" i="1"/>
  <c r="BS194" i="1"/>
  <c r="BT194" i="1"/>
  <c r="BU194" i="1"/>
  <c r="BV194" i="1"/>
  <c r="BW194" i="1"/>
  <c r="BX194" i="1"/>
  <c r="BY194" i="1"/>
  <c r="BZ194" i="1"/>
  <c r="CA194" i="1"/>
  <c r="CB194" i="1"/>
  <c r="CC194" i="1"/>
  <c r="CD194" i="1"/>
  <c r="CE194" i="1"/>
  <c r="CF194" i="1"/>
  <c r="CG194" i="1"/>
  <c r="CH194" i="1"/>
  <c r="CI194" i="1"/>
  <c r="CJ194" i="1"/>
  <c r="CK194" i="1"/>
  <c r="CL194" i="1"/>
  <c r="CM194" i="1"/>
  <c r="CN194" i="1"/>
  <c r="CO194" i="1"/>
  <c r="CP194" i="1"/>
  <c r="CQ194" i="1"/>
  <c r="CR194" i="1"/>
  <c r="CS194" i="1"/>
  <c r="CT194" i="1"/>
  <c r="CU194" i="1"/>
  <c r="CV194" i="1"/>
  <c r="CW194" i="1"/>
  <c r="CX194" i="1"/>
  <c r="CY194" i="1"/>
  <c r="CZ194" i="1"/>
  <c r="DA194" i="1"/>
  <c r="DB194" i="1"/>
  <c r="DC194" i="1"/>
  <c r="DD194" i="1"/>
  <c r="DE194" i="1"/>
  <c r="DF194" i="1"/>
  <c r="DG194" i="1"/>
  <c r="DH194" i="1"/>
  <c r="DI194" i="1"/>
  <c r="DJ194" i="1"/>
  <c r="DK194" i="1"/>
  <c r="DL194" i="1"/>
  <c r="DM194" i="1"/>
  <c r="DN194" i="1"/>
  <c r="DO194" i="1"/>
  <c r="DP194" i="1"/>
  <c r="DQ194" i="1"/>
  <c r="DR194" i="1"/>
  <c r="DS194" i="1"/>
  <c r="DT194" i="1"/>
  <c r="DU194" i="1"/>
  <c r="DV194" i="1"/>
  <c r="DW194" i="1"/>
  <c r="DX194" i="1"/>
  <c r="DY194" i="1"/>
  <c r="DZ194" i="1"/>
  <c r="EA194" i="1"/>
  <c r="EB194" i="1"/>
  <c r="EC194" i="1"/>
  <c r="ED194" i="1"/>
  <c r="EE194" i="1"/>
  <c r="EF194" i="1"/>
  <c r="EG194" i="1"/>
  <c r="EH194" i="1"/>
  <c r="EI194" i="1"/>
  <c r="EJ194" i="1"/>
  <c r="EK194" i="1"/>
  <c r="EL194" i="1"/>
  <c r="EM194" i="1"/>
  <c r="EN194" i="1"/>
  <c r="EO194" i="1"/>
  <c r="EP194" i="1"/>
  <c r="EQ194" i="1"/>
  <c r="ER194" i="1"/>
  <c r="ES194" i="1"/>
  <c r="ET194" i="1"/>
  <c r="EU194" i="1"/>
  <c r="EV194" i="1"/>
  <c r="EW194" i="1"/>
  <c r="EX194" i="1"/>
  <c r="EY194" i="1"/>
  <c r="EZ194" i="1"/>
  <c r="FA194" i="1"/>
  <c r="FB194" i="1"/>
  <c r="FC194" i="1"/>
  <c r="FD194" i="1"/>
  <c r="FE194" i="1"/>
  <c r="FF194" i="1"/>
  <c r="FG194" i="1"/>
  <c r="FH194" i="1"/>
  <c r="FI194" i="1"/>
  <c r="FJ194" i="1"/>
  <c r="FK194" i="1"/>
  <c r="FL194" i="1"/>
  <c r="FM194" i="1"/>
  <c r="FN194" i="1"/>
  <c r="FO194" i="1"/>
  <c r="FP194" i="1"/>
  <c r="FQ194" i="1"/>
  <c r="FR194" i="1"/>
  <c r="FS194" i="1"/>
  <c r="FT194" i="1"/>
  <c r="FU194" i="1"/>
  <c r="FV194" i="1"/>
  <c r="FW194" i="1"/>
  <c r="FX194" i="1"/>
  <c r="FY194" i="1"/>
  <c r="FZ194" i="1"/>
  <c r="GA194" i="1"/>
  <c r="GB194" i="1"/>
  <c r="GC194" i="1"/>
  <c r="GD194" i="1"/>
  <c r="GE194" i="1"/>
  <c r="GF194" i="1"/>
  <c r="GG194" i="1"/>
  <c r="GH194" i="1"/>
  <c r="GI194" i="1"/>
  <c r="GJ194" i="1"/>
  <c r="GK194" i="1"/>
  <c r="GL194" i="1"/>
  <c r="GM194" i="1"/>
  <c r="GN194" i="1"/>
  <c r="GO194" i="1"/>
  <c r="GP194" i="1"/>
  <c r="GQ194" i="1"/>
  <c r="GR194" i="1"/>
  <c r="GS194" i="1"/>
  <c r="GT194" i="1"/>
  <c r="GU194" i="1"/>
  <c r="GV194" i="1"/>
  <c r="GW194" i="1"/>
  <c r="GX194" i="1"/>
  <c r="GY194" i="1"/>
  <c r="GZ194" i="1"/>
  <c r="HA194" i="1"/>
  <c r="HB194" i="1"/>
  <c r="HC194" i="1"/>
  <c r="HD194" i="1"/>
  <c r="HE194" i="1"/>
  <c r="HF194" i="1"/>
  <c r="HG194" i="1"/>
  <c r="HH194" i="1"/>
  <c r="HI194" i="1"/>
  <c r="HJ194" i="1"/>
  <c r="HK194" i="1"/>
  <c r="HL194" i="1"/>
  <c r="HM194" i="1"/>
  <c r="HN194" i="1"/>
  <c r="HO194" i="1"/>
  <c r="HP194" i="1"/>
  <c r="HQ194" i="1"/>
  <c r="HR194" i="1"/>
  <c r="HS194" i="1"/>
  <c r="HT194" i="1"/>
  <c r="HU194" i="1"/>
  <c r="HV194" i="1"/>
  <c r="HW194" i="1"/>
  <c r="HX194" i="1"/>
  <c r="HY194" i="1"/>
  <c r="HZ194" i="1"/>
  <c r="IA194" i="1"/>
  <c r="IB194" i="1"/>
  <c r="IC194" i="1"/>
  <c r="ID194" i="1"/>
  <c r="IE194" i="1"/>
  <c r="IF194" i="1"/>
  <c r="IG194" i="1"/>
  <c r="IH194" i="1"/>
  <c r="II194" i="1"/>
  <c r="IJ194" i="1"/>
  <c r="IK194" i="1"/>
  <c r="IL194" i="1"/>
  <c r="IM194" i="1"/>
  <c r="IN194" i="1"/>
  <c r="IO194" i="1"/>
  <c r="IP194" i="1"/>
  <c r="IQ194" i="1"/>
  <c r="IR194" i="1"/>
  <c r="IS194" i="1"/>
  <c r="IT194" i="1"/>
  <c r="IU194" i="1"/>
  <c r="IV194" i="1"/>
  <c r="IW194" i="1"/>
  <c r="IX194" i="1"/>
  <c r="IY194" i="1"/>
  <c r="IZ194" i="1"/>
  <c r="JA194" i="1"/>
  <c r="JB194" i="1"/>
  <c r="JC194" i="1"/>
  <c r="JD194" i="1"/>
  <c r="JE194" i="1"/>
  <c r="JF194" i="1"/>
  <c r="JG194" i="1"/>
  <c r="JH194" i="1"/>
  <c r="JI194" i="1"/>
  <c r="JJ194" i="1"/>
  <c r="JK194" i="1"/>
  <c r="JL194" i="1"/>
  <c r="JM194" i="1"/>
  <c r="JN194" i="1"/>
  <c r="JO194" i="1"/>
  <c r="JP194" i="1"/>
  <c r="JQ194" i="1"/>
  <c r="JR194" i="1"/>
  <c r="JS194" i="1"/>
  <c r="JT194" i="1"/>
  <c r="JU194" i="1"/>
  <c r="JV194" i="1"/>
  <c r="JW194" i="1"/>
  <c r="JX194" i="1"/>
  <c r="JY194" i="1"/>
  <c r="JZ194" i="1"/>
  <c r="KA194" i="1"/>
  <c r="KB194" i="1"/>
  <c r="KC194" i="1"/>
  <c r="KD194" i="1"/>
  <c r="KE194" i="1"/>
  <c r="KF194" i="1"/>
  <c r="KG194" i="1"/>
  <c r="KH194" i="1"/>
  <c r="KI194" i="1"/>
  <c r="KJ194" i="1"/>
  <c r="KK194" i="1"/>
  <c r="KL194" i="1"/>
  <c r="KM194" i="1"/>
  <c r="KN194" i="1"/>
  <c r="KO194" i="1"/>
  <c r="KP194" i="1"/>
  <c r="KQ194" i="1"/>
  <c r="KR194" i="1"/>
  <c r="KS194" i="1"/>
  <c r="KT194" i="1"/>
  <c r="KU194" i="1"/>
  <c r="KV194" i="1"/>
  <c r="KW194" i="1"/>
  <c r="KX194" i="1"/>
  <c r="KY194" i="1"/>
  <c r="KZ194" i="1"/>
  <c r="LA194" i="1"/>
  <c r="LB194" i="1"/>
  <c r="LC194" i="1"/>
  <c r="LD194" i="1"/>
  <c r="LE194" i="1"/>
  <c r="B195" i="1"/>
  <c r="C195" i="1"/>
  <c r="D195" i="1"/>
  <c r="E195" i="1"/>
  <c r="F195" i="1"/>
  <c r="G195" i="1"/>
  <c r="H195" i="1"/>
  <c r="I195" i="1"/>
  <c r="J195" i="1"/>
  <c r="K195" i="1"/>
  <c r="L195" i="1"/>
  <c r="M195" i="1"/>
  <c r="N195" i="1"/>
  <c r="O195" i="1"/>
  <c r="P195" i="1"/>
  <c r="Q195" i="1"/>
  <c r="R195" i="1"/>
  <c r="S195" i="1"/>
  <c r="T195" i="1"/>
  <c r="U195" i="1"/>
  <c r="V195" i="1"/>
  <c r="W195" i="1"/>
  <c r="X195" i="1"/>
  <c r="Y195" i="1"/>
  <c r="Z195" i="1"/>
  <c r="AA195" i="1"/>
  <c r="AB195" i="1"/>
  <c r="AC195" i="1"/>
  <c r="AD195" i="1"/>
  <c r="AE195" i="1"/>
  <c r="AF195" i="1"/>
  <c r="AG195" i="1"/>
  <c r="AH195" i="1"/>
  <c r="AI195" i="1"/>
  <c r="AJ195" i="1"/>
  <c r="AK195" i="1"/>
  <c r="AL195" i="1"/>
  <c r="AM195" i="1"/>
  <c r="AN195" i="1"/>
  <c r="AO195" i="1"/>
  <c r="AP195" i="1"/>
  <c r="AQ195" i="1"/>
  <c r="AR195" i="1"/>
  <c r="AS195" i="1"/>
  <c r="AT195" i="1"/>
  <c r="AU195" i="1"/>
  <c r="AV195" i="1"/>
  <c r="AW195" i="1"/>
  <c r="AX195" i="1"/>
  <c r="AY195" i="1"/>
  <c r="AZ195" i="1"/>
  <c r="BA195" i="1"/>
  <c r="BB195" i="1"/>
  <c r="BC195" i="1"/>
  <c r="BD195" i="1"/>
  <c r="BE195" i="1"/>
  <c r="BF195" i="1"/>
  <c r="BG195" i="1"/>
  <c r="BH195" i="1"/>
  <c r="BI195" i="1"/>
  <c r="BJ195" i="1"/>
  <c r="BK195" i="1"/>
  <c r="BL195" i="1"/>
  <c r="BM195" i="1"/>
  <c r="BN195" i="1"/>
  <c r="BO195" i="1"/>
  <c r="BP195" i="1"/>
  <c r="BQ195" i="1"/>
  <c r="BR195" i="1"/>
  <c r="BS195" i="1"/>
  <c r="BT195" i="1"/>
  <c r="BU195" i="1"/>
  <c r="BV195" i="1"/>
  <c r="BW195" i="1"/>
  <c r="BX195" i="1"/>
  <c r="BY195" i="1"/>
  <c r="BZ195" i="1"/>
  <c r="CA195" i="1"/>
  <c r="CB195" i="1"/>
  <c r="CC195" i="1"/>
  <c r="CD195" i="1"/>
  <c r="CE195" i="1"/>
  <c r="CF195" i="1"/>
  <c r="CG195" i="1"/>
  <c r="CH195" i="1"/>
  <c r="CI195" i="1"/>
  <c r="CJ195" i="1"/>
  <c r="CK195" i="1"/>
  <c r="CL195" i="1"/>
  <c r="CM195" i="1"/>
  <c r="CN195" i="1"/>
  <c r="CO195" i="1"/>
  <c r="CP195" i="1"/>
  <c r="CQ195" i="1"/>
  <c r="CR195" i="1"/>
  <c r="CS195" i="1"/>
  <c r="CT195" i="1"/>
  <c r="CU195" i="1"/>
  <c r="CV195" i="1"/>
  <c r="CW195" i="1"/>
  <c r="CX195" i="1"/>
  <c r="CY195" i="1"/>
  <c r="CZ195" i="1"/>
  <c r="DA195" i="1"/>
  <c r="DB195" i="1"/>
  <c r="DC195" i="1"/>
  <c r="DD195" i="1"/>
  <c r="DE195" i="1"/>
  <c r="DF195" i="1"/>
  <c r="DG195" i="1"/>
  <c r="DH195" i="1"/>
  <c r="DI195" i="1"/>
  <c r="DJ195" i="1"/>
  <c r="DK195" i="1"/>
  <c r="DL195" i="1"/>
  <c r="DM195" i="1"/>
  <c r="DN195" i="1"/>
  <c r="DO195" i="1"/>
  <c r="DP195" i="1"/>
  <c r="DQ195" i="1"/>
  <c r="DR195" i="1"/>
  <c r="DS195" i="1"/>
  <c r="DT195" i="1"/>
  <c r="DU195" i="1"/>
  <c r="DV195" i="1"/>
  <c r="DW195" i="1"/>
  <c r="DX195" i="1"/>
  <c r="DY195" i="1"/>
  <c r="DZ195" i="1"/>
  <c r="EA195" i="1"/>
  <c r="EB195" i="1"/>
  <c r="EC195" i="1"/>
  <c r="ED195" i="1"/>
  <c r="EE195" i="1"/>
  <c r="EF195" i="1"/>
  <c r="EG195" i="1"/>
  <c r="EH195" i="1"/>
  <c r="EI195" i="1"/>
  <c r="EJ195" i="1"/>
  <c r="EK195" i="1"/>
  <c r="EL195" i="1"/>
  <c r="EM195" i="1"/>
  <c r="EN195" i="1"/>
  <c r="EO195" i="1"/>
  <c r="EP195" i="1"/>
  <c r="EQ195" i="1"/>
  <c r="ER195" i="1"/>
  <c r="ES195" i="1"/>
  <c r="ET195" i="1"/>
  <c r="EU195" i="1"/>
  <c r="EV195" i="1"/>
  <c r="EW195" i="1"/>
  <c r="EX195" i="1"/>
  <c r="EY195" i="1"/>
  <c r="EZ195" i="1"/>
  <c r="FA195" i="1"/>
  <c r="FB195" i="1"/>
  <c r="FC195" i="1"/>
  <c r="FD195" i="1"/>
  <c r="FE195" i="1"/>
  <c r="FF195" i="1"/>
  <c r="FG195" i="1"/>
  <c r="FH195" i="1"/>
  <c r="FI195" i="1"/>
  <c r="FJ195" i="1"/>
  <c r="FK195" i="1"/>
  <c r="FL195" i="1"/>
  <c r="FM195" i="1"/>
  <c r="FN195" i="1"/>
  <c r="FO195" i="1"/>
  <c r="FP195" i="1"/>
  <c r="FQ195" i="1"/>
  <c r="FR195" i="1"/>
  <c r="FS195" i="1"/>
  <c r="FT195" i="1"/>
  <c r="FU195" i="1"/>
  <c r="FV195" i="1"/>
  <c r="FW195" i="1"/>
  <c r="FX195" i="1"/>
  <c r="FY195" i="1"/>
  <c r="FZ195" i="1"/>
  <c r="GA195" i="1"/>
  <c r="GB195" i="1"/>
  <c r="GC195" i="1"/>
  <c r="GD195" i="1"/>
  <c r="GE195" i="1"/>
  <c r="GF195" i="1"/>
  <c r="GG195" i="1"/>
  <c r="GH195" i="1"/>
  <c r="GI195" i="1"/>
  <c r="GJ195" i="1"/>
  <c r="GK195" i="1"/>
  <c r="GL195" i="1"/>
  <c r="GM195" i="1"/>
  <c r="GN195" i="1"/>
  <c r="GO195" i="1"/>
  <c r="GP195" i="1"/>
  <c r="GQ195" i="1"/>
  <c r="GR195" i="1"/>
  <c r="GS195" i="1"/>
  <c r="GT195" i="1"/>
  <c r="GU195" i="1"/>
  <c r="GV195" i="1"/>
  <c r="GW195" i="1"/>
  <c r="GX195" i="1"/>
  <c r="GY195" i="1"/>
  <c r="GZ195" i="1"/>
  <c r="HA195" i="1"/>
  <c r="HB195" i="1"/>
  <c r="HC195" i="1"/>
  <c r="HD195" i="1"/>
  <c r="HE195" i="1"/>
  <c r="HF195" i="1"/>
  <c r="HG195" i="1"/>
  <c r="HH195" i="1"/>
  <c r="HI195" i="1"/>
  <c r="HJ195" i="1"/>
  <c r="HK195" i="1"/>
  <c r="HL195" i="1"/>
  <c r="HM195" i="1"/>
  <c r="HN195" i="1"/>
  <c r="HO195" i="1"/>
  <c r="HP195" i="1"/>
  <c r="HQ195" i="1"/>
  <c r="HR195" i="1"/>
  <c r="HS195" i="1"/>
  <c r="HT195" i="1"/>
  <c r="HU195" i="1"/>
  <c r="HV195" i="1"/>
  <c r="HW195" i="1"/>
  <c r="HX195" i="1"/>
  <c r="HY195" i="1"/>
  <c r="HZ195" i="1"/>
  <c r="IA195" i="1"/>
  <c r="IB195" i="1"/>
  <c r="IC195" i="1"/>
  <c r="ID195" i="1"/>
  <c r="IE195" i="1"/>
  <c r="IF195" i="1"/>
  <c r="IG195" i="1"/>
  <c r="IH195" i="1"/>
  <c r="II195" i="1"/>
  <c r="IJ195" i="1"/>
  <c r="IK195" i="1"/>
  <c r="IL195" i="1"/>
  <c r="IM195" i="1"/>
  <c r="IN195" i="1"/>
  <c r="IO195" i="1"/>
  <c r="IP195" i="1"/>
  <c r="IQ195" i="1"/>
  <c r="IR195" i="1"/>
  <c r="IS195" i="1"/>
  <c r="IT195" i="1"/>
  <c r="IU195" i="1"/>
  <c r="IV195" i="1"/>
  <c r="IW195" i="1"/>
  <c r="IX195" i="1"/>
  <c r="IY195" i="1"/>
  <c r="IZ195" i="1"/>
  <c r="JA195" i="1"/>
  <c r="JB195" i="1"/>
  <c r="JC195" i="1"/>
  <c r="JD195" i="1"/>
  <c r="JE195" i="1"/>
  <c r="JF195" i="1"/>
  <c r="JG195" i="1"/>
  <c r="JH195" i="1"/>
  <c r="JI195" i="1"/>
  <c r="JJ195" i="1"/>
  <c r="JK195" i="1"/>
  <c r="JL195" i="1"/>
  <c r="JM195" i="1"/>
  <c r="JN195" i="1"/>
  <c r="JO195" i="1"/>
  <c r="JP195" i="1"/>
  <c r="JQ195" i="1"/>
  <c r="JR195" i="1"/>
  <c r="JS195" i="1"/>
  <c r="JT195" i="1"/>
  <c r="JU195" i="1"/>
  <c r="JV195" i="1"/>
  <c r="JW195" i="1"/>
  <c r="JX195" i="1"/>
  <c r="JY195" i="1"/>
  <c r="JZ195" i="1"/>
  <c r="KA195" i="1"/>
  <c r="KB195" i="1"/>
  <c r="KC195" i="1"/>
  <c r="KD195" i="1"/>
  <c r="KE195" i="1"/>
  <c r="KF195" i="1"/>
  <c r="KG195" i="1"/>
  <c r="KH195" i="1"/>
  <c r="KI195" i="1"/>
  <c r="KJ195" i="1"/>
  <c r="KK195" i="1"/>
  <c r="KL195" i="1"/>
  <c r="KM195" i="1"/>
  <c r="KN195" i="1"/>
  <c r="KO195" i="1"/>
  <c r="KP195" i="1"/>
  <c r="KQ195" i="1"/>
  <c r="KR195" i="1"/>
  <c r="KS195" i="1"/>
  <c r="KT195" i="1"/>
  <c r="KU195" i="1"/>
  <c r="KV195" i="1"/>
  <c r="KW195" i="1"/>
  <c r="KX195" i="1"/>
  <c r="KY195" i="1"/>
  <c r="KZ195" i="1"/>
  <c r="LA195" i="1"/>
  <c r="LB195" i="1"/>
  <c r="LC195" i="1"/>
  <c r="LD195" i="1"/>
  <c r="LE195" i="1"/>
  <c r="B196" i="1"/>
  <c r="C196" i="1"/>
  <c r="D196" i="1"/>
  <c r="E196" i="1"/>
  <c r="F196" i="1"/>
  <c r="G196" i="1"/>
  <c r="H196" i="1"/>
  <c r="I196" i="1"/>
  <c r="J196" i="1"/>
  <c r="K196" i="1"/>
  <c r="L196" i="1"/>
  <c r="M196" i="1"/>
  <c r="N196" i="1"/>
  <c r="O196" i="1"/>
  <c r="P196" i="1"/>
  <c r="Q196" i="1"/>
  <c r="R196" i="1"/>
  <c r="S196" i="1"/>
  <c r="T196" i="1"/>
  <c r="U196" i="1"/>
  <c r="V196" i="1"/>
  <c r="W196" i="1"/>
  <c r="X196" i="1"/>
  <c r="Y196" i="1"/>
  <c r="Z196" i="1"/>
  <c r="AA196" i="1"/>
  <c r="AB196" i="1"/>
  <c r="AC196" i="1"/>
  <c r="AD196" i="1"/>
  <c r="AE196" i="1"/>
  <c r="AF196" i="1"/>
  <c r="AG196" i="1"/>
  <c r="AH196" i="1"/>
  <c r="AI196" i="1"/>
  <c r="AJ196" i="1"/>
  <c r="AK196" i="1"/>
  <c r="AL196" i="1"/>
  <c r="AM196" i="1"/>
  <c r="AN196" i="1"/>
  <c r="AO196" i="1"/>
  <c r="AP196" i="1"/>
  <c r="AQ196" i="1"/>
  <c r="AR196" i="1"/>
  <c r="AS196" i="1"/>
  <c r="AT196" i="1"/>
  <c r="AU196" i="1"/>
  <c r="AV196" i="1"/>
  <c r="AW196" i="1"/>
  <c r="AX196" i="1"/>
  <c r="AY196" i="1"/>
  <c r="AZ196" i="1"/>
  <c r="BA196" i="1"/>
  <c r="BB196" i="1"/>
  <c r="BC196" i="1"/>
  <c r="BD196" i="1"/>
  <c r="BE196" i="1"/>
  <c r="BF196" i="1"/>
  <c r="BG196" i="1"/>
  <c r="BH196" i="1"/>
  <c r="BI196" i="1"/>
  <c r="BJ196" i="1"/>
  <c r="BK196" i="1"/>
  <c r="BL196" i="1"/>
  <c r="BM196" i="1"/>
  <c r="BN196" i="1"/>
  <c r="BO196" i="1"/>
  <c r="BP196" i="1"/>
  <c r="BQ196" i="1"/>
  <c r="BR196" i="1"/>
  <c r="BS196" i="1"/>
  <c r="BT196" i="1"/>
  <c r="BU196" i="1"/>
  <c r="BV196" i="1"/>
  <c r="BW196" i="1"/>
  <c r="BX196" i="1"/>
  <c r="BY196" i="1"/>
  <c r="BZ196" i="1"/>
  <c r="CA196" i="1"/>
  <c r="CB196" i="1"/>
  <c r="CC196" i="1"/>
  <c r="CD196" i="1"/>
  <c r="CE196" i="1"/>
  <c r="CF196" i="1"/>
  <c r="CG196" i="1"/>
  <c r="CH196" i="1"/>
  <c r="CI196" i="1"/>
  <c r="CJ196" i="1"/>
  <c r="CK196" i="1"/>
  <c r="CL196" i="1"/>
  <c r="CM196" i="1"/>
  <c r="CN196" i="1"/>
  <c r="CO196" i="1"/>
  <c r="CP196" i="1"/>
  <c r="CQ196" i="1"/>
  <c r="CR196" i="1"/>
  <c r="CS196" i="1"/>
  <c r="CT196" i="1"/>
  <c r="CU196" i="1"/>
  <c r="CV196" i="1"/>
  <c r="CW196" i="1"/>
  <c r="CX196" i="1"/>
  <c r="CY196" i="1"/>
  <c r="CZ196" i="1"/>
  <c r="DA196" i="1"/>
  <c r="DB196" i="1"/>
  <c r="DC196" i="1"/>
  <c r="DD196" i="1"/>
  <c r="DE196" i="1"/>
  <c r="DF196" i="1"/>
  <c r="DG196" i="1"/>
  <c r="DH196" i="1"/>
  <c r="DI196" i="1"/>
  <c r="DJ196" i="1"/>
  <c r="DK196" i="1"/>
  <c r="DL196" i="1"/>
  <c r="DM196" i="1"/>
  <c r="DN196" i="1"/>
  <c r="DO196" i="1"/>
  <c r="DP196" i="1"/>
  <c r="DQ196" i="1"/>
  <c r="DR196" i="1"/>
  <c r="DS196" i="1"/>
  <c r="DT196" i="1"/>
  <c r="DU196" i="1"/>
  <c r="DV196" i="1"/>
  <c r="DW196" i="1"/>
  <c r="DX196" i="1"/>
  <c r="DY196" i="1"/>
  <c r="DZ196" i="1"/>
  <c r="EA196" i="1"/>
  <c r="EB196" i="1"/>
  <c r="EC196" i="1"/>
  <c r="ED196" i="1"/>
  <c r="EE196" i="1"/>
  <c r="EF196" i="1"/>
  <c r="EG196" i="1"/>
  <c r="EH196" i="1"/>
  <c r="EI196" i="1"/>
  <c r="EJ196" i="1"/>
  <c r="EK196" i="1"/>
  <c r="EL196" i="1"/>
  <c r="EM196" i="1"/>
  <c r="EN196" i="1"/>
  <c r="EO196" i="1"/>
  <c r="EP196" i="1"/>
  <c r="EQ196" i="1"/>
  <c r="ER196" i="1"/>
  <c r="ES196" i="1"/>
  <c r="ET196" i="1"/>
  <c r="EU196" i="1"/>
  <c r="EV196" i="1"/>
  <c r="EW196" i="1"/>
  <c r="EX196" i="1"/>
  <c r="EY196" i="1"/>
  <c r="EZ196" i="1"/>
  <c r="FA196" i="1"/>
  <c r="FB196" i="1"/>
  <c r="FC196" i="1"/>
  <c r="FD196" i="1"/>
  <c r="FE196" i="1"/>
  <c r="FF196" i="1"/>
  <c r="FG196" i="1"/>
  <c r="FH196" i="1"/>
  <c r="FI196" i="1"/>
  <c r="FJ196" i="1"/>
  <c r="FK196" i="1"/>
  <c r="FL196" i="1"/>
  <c r="FM196" i="1"/>
  <c r="FN196" i="1"/>
  <c r="FO196" i="1"/>
  <c r="FP196" i="1"/>
  <c r="FQ196" i="1"/>
  <c r="FR196" i="1"/>
  <c r="FS196" i="1"/>
  <c r="FT196" i="1"/>
  <c r="FU196" i="1"/>
  <c r="FV196" i="1"/>
  <c r="FW196" i="1"/>
  <c r="FX196" i="1"/>
  <c r="FY196" i="1"/>
  <c r="FZ196" i="1"/>
  <c r="GA196" i="1"/>
  <c r="GB196" i="1"/>
  <c r="GC196" i="1"/>
  <c r="GD196" i="1"/>
  <c r="GE196" i="1"/>
  <c r="GF196" i="1"/>
  <c r="GG196" i="1"/>
  <c r="GH196" i="1"/>
  <c r="GI196" i="1"/>
  <c r="GJ196" i="1"/>
  <c r="GK196" i="1"/>
  <c r="GL196" i="1"/>
  <c r="GM196" i="1"/>
  <c r="GN196" i="1"/>
  <c r="GO196" i="1"/>
  <c r="GP196" i="1"/>
  <c r="GQ196" i="1"/>
  <c r="GR196" i="1"/>
  <c r="GS196" i="1"/>
  <c r="GT196" i="1"/>
  <c r="GU196" i="1"/>
  <c r="GV196" i="1"/>
  <c r="GW196" i="1"/>
  <c r="GX196" i="1"/>
  <c r="GY196" i="1"/>
  <c r="GZ196" i="1"/>
  <c r="HA196" i="1"/>
  <c r="HB196" i="1"/>
  <c r="HC196" i="1"/>
  <c r="HD196" i="1"/>
  <c r="HE196" i="1"/>
  <c r="HF196" i="1"/>
  <c r="HG196" i="1"/>
  <c r="HH196" i="1"/>
  <c r="HI196" i="1"/>
  <c r="HJ196" i="1"/>
  <c r="HK196" i="1"/>
  <c r="HL196" i="1"/>
  <c r="HM196" i="1"/>
  <c r="HN196" i="1"/>
  <c r="HO196" i="1"/>
  <c r="HP196" i="1"/>
  <c r="HQ196" i="1"/>
  <c r="HR196" i="1"/>
  <c r="HS196" i="1"/>
  <c r="HT196" i="1"/>
  <c r="HU196" i="1"/>
  <c r="HV196" i="1"/>
  <c r="HW196" i="1"/>
  <c r="HX196" i="1"/>
  <c r="HY196" i="1"/>
  <c r="HZ196" i="1"/>
  <c r="IA196" i="1"/>
  <c r="IB196" i="1"/>
  <c r="IC196" i="1"/>
  <c r="ID196" i="1"/>
  <c r="IE196" i="1"/>
  <c r="IF196" i="1"/>
  <c r="IG196" i="1"/>
  <c r="IH196" i="1"/>
  <c r="II196" i="1"/>
  <c r="IJ196" i="1"/>
  <c r="IK196" i="1"/>
  <c r="IL196" i="1"/>
  <c r="IM196" i="1"/>
  <c r="IN196" i="1"/>
  <c r="IO196" i="1"/>
  <c r="IP196" i="1"/>
  <c r="IQ196" i="1"/>
  <c r="IR196" i="1"/>
  <c r="IS196" i="1"/>
  <c r="IT196" i="1"/>
  <c r="IU196" i="1"/>
  <c r="IV196" i="1"/>
  <c r="IW196" i="1"/>
  <c r="IX196" i="1"/>
  <c r="IY196" i="1"/>
  <c r="IZ196" i="1"/>
  <c r="JA196" i="1"/>
  <c r="JB196" i="1"/>
  <c r="JC196" i="1"/>
  <c r="JD196" i="1"/>
  <c r="JE196" i="1"/>
  <c r="JF196" i="1"/>
  <c r="JG196" i="1"/>
  <c r="JH196" i="1"/>
  <c r="JI196" i="1"/>
  <c r="JJ196" i="1"/>
  <c r="JK196" i="1"/>
  <c r="JL196" i="1"/>
  <c r="JM196" i="1"/>
  <c r="JN196" i="1"/>
  <c r="JO196" i="1"/>
  <c r="JP196" i="1"/>
  <c r="JQ196" i="1"/>
  <c r="JR196" i="1"/>
  <c r="JS196" i="1"/>
  <c r="JT196" i="1"/>
  <c r="JU196" i="1"/>
  <c r="JV196" i="1"/>
  <c r="JW196" i="1"/>
  <c r="JX196" i="1"/>
  <c r="JY196" i="1"/>
  <c r="JZ196" i="1"/>
  <c r="KA196" i="1"/>
  <c r="KB196" i="1"/>
  <c r="KC196" i="1"/>
  <c r="KD196" i="1"/>
  <c r="KE196" i="1"/>
  <c r="KF196" i="1"/>
  <c r="KG196" i="1"/>
  <c r="KH196" i="1"/>
  <c r="KI196" i="1"/>
  <c r="KJ196" i="1"/>
  <c r="KK196" i="1"/>
  <c r="KL196" i="1"/>
  <c r="KM196" i="1"/>
  <c r="KN196" i="1"/>
  <c r="KO196" i="1"/>
  <c r="KP196" i="1"/>
  <c r="KQ196" i="1"/>
  <c r="KR196" i="1"/>
  <c r="KS196" i="1"/>
  <c r="KT196" i="1"/>
  <c r="KU196" i="1"/>
  <c r="KV196" i="1"/>
  <c r="KW196" i="1"/>
  <c r="KX196" i="1"/>
  <c r="KY196" i="1"/>
  <c r="KZ196" i="1"/>
  <c r="LA196" i="1"/>
  <c r="LB196" i="1"/>
  <c r="LC196" i="1"/>
  <c r="LD196" i="1"/>
  <c r="LE196" i="1"/>
  <c r="B197" i="1"/>
  <c r="C197" i="1"/>
  <c r="D197" i="1"/>
  <c r="E197" i="1"/>
  <c r="F197" i="1"/>
  <c r="G197" i="1"/>
  <c r="H197" i="1"/>
  <c r="I197" i="1"/>
  <c r="J197" i="1"/>
  <c r="K197" i="1"/>
  <c r="L197" i="1"/>
  <c r="M197" i="1"/>
  <c r="N197" i="1"/>
  <c r="O197" i="1"/>
  <c r="P197" i="1"/>
  <c r="Q197" i="1"/>
  <c r="R197" i="1"/>
  <c r="S197" i="1"/>
  <c r="T197" i="1"/>
  <c r="U197" i="1"/>
  <c r="V197" i="1"/>
  <c r="W197" i="1"/>
  <c r="X197" i="1"/>
  <c r="Y197" i="1"/>
  <c r="Z197" i="1"/>
  <c r="AA197" i="1"/>
  <c r="AB197" i="1"/>
  <c r="AC197" i="1"/>
  <c r="AD197" i="1"/>
  <c r="AE197" i="1"/>
  <c r="AF197" i="1"/>
  <c r="AG197" i="1"/>
  <c r="AH197" i="1"/>
  <c r="AI197" i="1"/>
  <c r="AJ197" i="1"/>
  <c r="AK197" i="1"/>
  <c r="AL197" i="1"/>
  <c r="AM197" i="1"/>
  <c r="AN197" i="1"/>
  <c r="AO197" i="1"/>
  <c r="AP197" i="1"/>
  <c r="AQ197" i="1"/>
  <c r="AR197" i="1"/>
  <c r="AS197" i="1"/>
  <c r="AT197" i="1"/>
  <c r="AU197" i="1"/>
  <c r="AV197" i="1"/>
  <c r="AW197" i="1"/>
  <c r="AX197" i="1"/>
  <c r="AY197" i="1"/>
  <c r="AZ197" i="1"/>
  <c r="BA197" i="1"/>
  <c r="BB197" i="1"/>
  <c r="BC197" i="1"/>
  <c r="BD197" i="1"/>
  <c r="BE197" i="1"/>
  <c r="BF197" i="1"/>
  <c r="BG197" i="1"/>
  <c r="BH197" i="1"/>
  <c r="BI197" i="1"/>
  <c r="BJ197" i="1"/>
  <c r="BK197" i="1"/>
  <c r="BL197" i="1"/>
  <c r="BM197" i="1"/>
  <c r="BN197" i="1"/>
  <c r="BO197" i="1"/>
  <c r="BP197" i="1"/>
  <c r="BQ197" i="1"/>
  <c r="BR197" i="1"/>
  <c r="BS197" i="1"/>
  <c r="BT197" i="1"/>
  <c r="BU197" i="1"/>
  <c r="BV197" i="1"/>
  <c r="BW197" i="1"/>
  <c r="BX197" i="1"/>
  <c r="BY197" i="1"/>
  <c r="BZ197" i="1"/>
  <c r="CA197" i="1"/>
  <c r="CB197" i="1"/>
  <c r="CC197" i="1"/>
  <c r="CD197" i="1"/>
  <c r="CE197" i="1"/>
  <c r="CF197" i="1"/>
  <c r="CG197" i="1"/>
  <c r="CH197" i="1"/>
  <c r="CI197" i="1"/>
  <c r="CJ197" i="1"/>
  <c r="CK197" i="1"/>
  <c r="CL197" i="1"/>
  <c r="CM197" i="1"/>
  <c r="CN197" i="1"/>
  <c r="CO197" i="1"/>
  <c r="CP197" i="1"/>
  <c r="CQ197" i="1"/>
  <c r="CR197" i="1"/>
  <c r="CS197" i="1"/>
  <c r="CT197" i="1"/>
  <c r="CU197" i="1"/>
  <c r="CV197" i="1"/>
  <c r="CW197" i="1"/>
  <c r="CX197" i="1"/>
  <c r="CY197" i="1"/>
  <c r="CZ197" i="1"/>
  <c r="DA197" i="1"/>
  <c r="DB197" i="1"/>
  <c r="DC197" i="1"/>
  <c r="DD197" i="1"/>
  <c r="DE197" i="1"/>
  <c r="DF197" i="1"/>
  <c r="DG197" i="1"/>
  <c r="DH197" i="1"/>
  <c r="DI197" i="1"/>
  <c r="DJ197" i="1"/>
  <c r="DK197" i="1"/>
  <c r="DL197" i="1"/>
  <c r="DM197" i="1"/>
  <c r="DN197" i="1"/>
  <c r="DO197" i="1"/>
  <c r="DP197" i="1"/>
  <c r="DQ197" i="1"/>
  <c r="DR197" i="1"/>
  <c r="DS197" i="1"/>
  <c r="DT197" i="1"/>
  <c r="DU197" i="1"/>
  <c r="DV197" i="1"/>
  <c r="DW197" i="1"/>
  <c r="DX197" i="1"/>
  <c r="DY197" i="1"/>
  <c r="DZ197" i="1"/>
  <c r="EA197" i="1"/>
  <c r="EB197" i="1"/>
  <c r="EC197" i="1"/>
  <c r="ED197" i="1"/>
  <c r="EE197" i="1"/>
  <c r="EF197" i="1"/>
  <c r="EG197" i="1"/>
  <c r="EH197" i="1"/>
  <c r="EI197" i="1"/>
  <c r="EJ197" i="1"/>
  <c r="EK197" i="1"/>
  <c r="EL197" i="1"/>
  <c r="EM197" i="1"/>
  <c r="EN197" i="1"/>
  <c r="EO197" i="1"/>
  <c r="EP197" i="1"/>
  <c r="EQ197" i="1"/>
  <c r="ER197" i="1"/>
  <c r="ES197" i="1"/>
  <c r="ET197" i="1"/>
  <c r="EU197" i="1"/>
  <c r="EV197" i="1"/>
  <c r="EW197" i="1"/>
  <c r="EX197" i="1"/>
  <c r="EY197" i="1"/>
  <c r="EZ197" i="1"/>
  <c r="FA197" i="1"/>
  <c r="FB197" i="1"/>
  <c r="FC197" i="1"/>
  <c r="FD197" i="1"/>
  <c r="FE197" i="1"/>
  <c r="FF197" i="1"/>
  <c r="FG197" i="1"/>
  <c r="FH197" i="1"/>
  <c r="FI197" i="1"/>
  <c r="FJ197" i="1"/>
  <c r="FK197" i="1"/>
  <c r="FL197" i="1"/>
  <c r="FM197" i="1"/>
  <c r="FN197" i="1"/>
  <c r="FO197" i="1"/>
  <c r="FP197" i="1"/>
  <c r="FQ197" i="1"/>
  <c r="FR197" i="1"/>
  <c r="FS197" i="1"/>
  <c r="FT197" i="1"/>
  <c r="FU197" i="1"/>
  <c r="FV197" i="1"/>
  <c r="FW197" i="1"/>
  <c r="FX197" i="1"/>
  <c r="FY197" i="1"/>
  <c r="FZ197" i="1"/>
  <c r="GA197" i="1"/>
  <c r="GB197" i="1"/>
  <c r="GC197" i="1"/>
  <c r="GD197" i="1"/>
  <c r="GE197" i="1"/>
  <c r="GF197" i="1"/>
  <c r="GG197" i="1"/>
  <c r="GH197" i="1"/>
  <c r="GI197" i="1"/>
  <c r="GJ197" i="1"/>
  <c r="GK197" i="1"/>
  <c r="GL197" i="1"/>
  <c r="GM197" i="1"/>
  <c r="GN197" i="1"/>
  <c r="GO197" i="1"/>
  <c r="GP197" i="1"/>
  <c r="GQ197" i="1"/>
  <c r="GR197" i="1"/>
  <c r="GS197" i="1"/>
  <c r="GT197" i="1"/>
  <c r="GU197" i="1"/>
  <c r="GV197" i="1"/>
  <c r="GW197" i="1"/>
  <c r="GX197" i="1"/>
  <c r="GY197" i="1"/>
  <c r="GZ197" i="1"/>
  <c r="HA197" i="1"/>
  <c r="HB197" i="1"/>
  <c r="HC197" i="1"/>
  <c r="HD197" i="1"/>
  <c r="HE197" i="1"/>
  <c r="HF197" i="1"/>
  <c r="HG197" i="1"/>
  <c r="HH197" i="1"/>
  <c r="HI197" i="1"/>
  <c r="HJ197" i="1"/>
  <c r="HK197" i="1"/>
  <c r="HL197" i="1"/>
  <c r="HM197" i="1"/>
  <c r="HN197" i="1"/>
  <c r="HO197" i="1"/>
  <c r="HP197" i="1"/>
  <c r="HQ197" i="1"/>
  <c r="HR197" i="1"/>
  <c r="HS197" i="1"/>
  <c r="HT197" i="1"/>
  <c r="HU197" i="1"/>
  <c r="HV197" i="1"/>
  <c r="HW197" i="1"/>
  <c r="HX197" i="1"/>
  <c r="HY197" i="1"/>
  <c r="HZ197" i="1"/>
  <c r="IA197" i="1"/>
  <c r="IB197" i="1"/>
  <c r="IC197" i="1"/>
  <c r="ID197" i="1"/>
  <c r="IE197" i="1"/>
  <c r="IF197" i="1"/>
  <c r="IG197" i="1"/>
  <c r="IH197" i="1"/>
  <c r="II197" i="1"/>
  <c r="IJ197" i="1"/>
  <c r="IK197" i="1"/>
  <c r="IL197" i="1"/>
  <c r="IM197" i="1"/>
  <c r="IN197" i="1"/>
  <c r="IO197" i="1"/>
  <c r="IP197" i="1"/>
  <c r="IQ197" i="1"/>
  <c r="IR197" i="1"/>
  <c r="IS197" i="1"/>
  <c r="IT197" i="1"/>
  <c r="IU197" i="1"/>
  <c r="IV197" i="1"/>
  <c r="IW197" i="1"/>
  <c r="IX197" i="1"/>
  <c r="IY197" i="1"/>
  <c r="IZ197" i="1"/>
  <c r="JA197" i="1"/>
  <c r="JB197" i="1"/>
  <c r="JC197" i="1"/>
  <c r="JD197" i="1"/>
  <c r="JE197" i="1"/>
  <c r="JF197" i="1"/>
  <c r="JG197" i="1"/>
  <c r="JH197" i="1"/>
  <c r="JI197" i="1"/>
  <c r="JJ197" i="1"/>
  <c r="JK197" i="1"/>
  <c r="JL197" i="1"/>
  <c r="JM197" i="1"/>
  <c r="JN197" i="1"/>
  <c r="JO197" i="1"/>
  <c r="JP197" i="1"/>
  <c r="JQ197" i="1"/>
  <c r="JR197" i="1"/>
  <c r="JS197" i="1"/>
  <c r="JT197" i="1"/>
  <c r="JU197" i="1"/>
  <c r="JV197" i="1"/>
  <c r="JW197" i="1"/>
  <c r="JX197" i="1"/>
  <c r="JY197" i="1"/>
  <c r="JZ197" i="1"/>
  <c r="KA197" i="1"/>
  <c r="KB197" i="1"/>
  <c r="KC197" i="1"/>
  <c r="KD197" i="1"/>
  <c r="KE197" i="1"/>
  <c r="KF197" i="1"/>
  <c r="KG197" i="1"/>
  <c r="KH197" i="1"/>
  <c r="KI197" i="1"/>
  <c r="KJ197" i="1"/>
  <c r="KK197" i="1"/>
  <c r="KL197" i="1"/>
  <c r="KM197" i="1"/>
  <c r="KN197" i="1"/>
  <c r="KO197" i="1"/>
  <c r="KP197" i="1"/>
  <c r="KQ197" i="1"/>
  <c r="KR197" i="1"/>
  <c r="KS197" i="1"/>
  <c r="KT197" i="1"/>
  <c r="KU197" i="1"/>
  <c r="KV197" i="1"/>
  <c r="KW197" i="1"/>
  <c r="KX197" i="1"/>
  <c r="KY197" i="1"/>
  <c r="KZ197" i="1"/>
  <c r="LA197" i="1"/>
  <c r="LB197" i="1"/>
  <c r="LC197" i="1"/>
  <c r="LD197" i="1"/>
  <c r="LE197" i="1"/>
  <c r="B198" i="1"/>
  <c r="C198" i="1"/>
  <c r="D198" i="1"/>
  <c r="E198" i="1"/>
  <c r="F198" i="1"/>
  <c r="G198" i="1"/>
  <c r="H198" i="1"/>
  <c r="I198" i="1"/>
  <c r="J198" i="1"/>
  <c r="K198" i="1"/>
  <c r="L198" i="1"/>
  <c r="M198" i="1"/>
  <c r="N198" i="1"/>
  <c r="O198" i="1"/>
  <c r="P198" i="1"/>
  <c r="Q198" i="1"/>
  <c r="R198" i="1"/>
  <c r="S198" i="1"/>
  <c r="T198" i="1"/>
  <c r="U198" i="1"/>
  <c r="V198" i="1"/>
  <c r="W198" i="1"/>
  <c r="X198" i="1"/>
  <c r="Y198" i="1"/>
  <c r="Z198" i="1"/>
  <c r="AA198" i="1"/>
  <c r="AB198" i="1"/>
  <c r="AC198" i="1"/>
  <c r="AD198" i="1"/>
  <c r="AE198" i="1"/>
  <c r="AF198" i="1"/>
  <c r="AG198" i="1"/>
  <c r="AH198" i="1"/>
  <c r="AI198" i="1"/>
  <c r="AJ198" i="1"/>
  <c r="AK198" i="1"/>
  <c r="AL198" i="1"/>
  <c r="AM198" i="1"/>
  <c r="AN198" i="1"/>
  <c r="AO198" i="1"/>
  <c r="AP198" i="1"/>
  <c r="AQ198" i="1"/>
  <c r="AR198" i="1"/>
  <c r="AS198" i="1"/>
  <c r="AT198" i="1"/>
  <c r="AU198" i="1"/>
  <c r="AV198" i="1"/>
  <c r="AW198" i="1"/>
  <c r="AX198" i="1"/>
  <c r="AY198" i="1"/>
  <c r="AZ198" i="1"/>
  <c r="BA198" i="1"/>
  <c r="BB198" i="1"/>
  <c r="BC198" i="1"/>
  <c r="BD198" i="1"/>
  <c r="BE198" i="1"/>
  <c r="BF198" i="1"/>
  <c r="BG198" i="1"/>
  <c r="BH198" i="1"/>
  <c r="BI198" i="1"/>
  <c r="BJ198" i="1"/>
  <c r="BK198" i="1"/>
  <c r="BL198" i="1"/>
  <c r="BM198" i="1"/>
  <c r="BN198" i="1"/>
  <c r="BO198" i="1"/>
  <c r="BP198" i="1"/>
  <c r="BQ198" i="1"/>
  <c r="BR198" i="1"/>
  <c r="BS198" i="1"/>
  <c r="BT198" i="1"/>
  <c r="BU198" i="1"/>
  <c r="BV198" i="1"/>
  <c r="BW198" i="1"/>
  <c r="BX198" i="1"/>
  <c r="BY198" i="1"/>
  <c r="BZ198" i="1"/>
  <c r="CA198" i="1"/>
  <c r="CB198" i="1"/>
  <c r="CC198" i="1"/>
  <c r="CD198" i="1"/>
  <c r="CE198" i="1"/>
  <c r="CF198" i="1"/>
  <c r="CG198" i="1"/>
  <c r="CH198" i="1"/>
  <c r="CI198" i="1"/>
  <c r="CJ198" i="1"/>
  <c r="CK198" i="1"/>
  <c r="CL198" i="1"/>
  <c r="CM198" i="1"/>
  <c r="CN198" i="1"/>
  <c r="CO198" i="1"/>
  <c r="CP198" i="1"/>
  <c r="CQ198" i="1"/>
  <c r="CR198" i="1"/>
  <c r="CS198" i="1"/>
  <c r="CT198" i="1"/>
  <c r="CU198" i="1"/>
  <c r="CV198" i="1"/>
  <c r="CW198" i="1"/>
  <c r="CX198" i="1"/>
  <c r="CY198" i="1"/>
  <c r="CZ198" i="1"/>
  <c r="DA198" i="1"/>
  <c r="DB198" i="1"/>
  <c r="DC198" i="1"/>
  <c r="DD198" i="1"/>
  <c r="DE198" i="1"/>
  <c r="DF198" i="1"/>
  <c r="DG198" i="1"/>
  <c r="DH198" i="1"/>
  <c r="DI198" i="1"/>
  <c r="DJ198" i="1"/>
  <c r="DK198" i="1"/>
  <c r="DL198" i="1"/>
  <c r="DM198" i="1"/>
  <c r="DN198" i="1"/>
  <c r="DO198" i="1"/>
  <c r="DP198" i="1"/>
  <c r="DQ198" i="1"/>
  <c r="DR198" i="1"/>
  <c r="DS198" i="1"/>
  <c r="DT198" i="1"/>
  <c r="DU198" i="1"/>
  <c r="DV198" i="1"/>
  <c r="DW198" i="1"/>
  <c r="DX198" i="1"/>
  <c r="DY198" i="1"/>
  <c r="DZ198" i="1"/>
  <c r="EA198" i="1"/>
  <c r="EB198" i="1"/>
  <c r="EC198" i="1"/>
  <c r="ED198" i="1"/>
  <c r="EE198" i="1"/>
  <c r="EF198" i="1"/>
  <c r="EG198" i="1"/>
  <c r="EH198" i="1"/>
  <c r="EI198" i="1"/>
  <c r="EJ198" i="1"/>
  <c r="EK198" i="1"/>
  <c r="EL198" i="1"/>
  <c r="EM198" i="1"/>
  <c r="EN198" i="1"/>
  <c r="EO198" i="1"/>
  <c r="EP198" i="1"/>
  <c r="EQ198" i="1"/>
  <c r="ER198" i="1"/>
  <c r="ES198" i="1"/>
  <c r="ET198" i="1"/>
  <c r="EU198" i="1"/>
  <c r="EV198" i="1"/>
  <c r="EW198" i="1"/>
  <c r="EX198" i="1"/>
  <c r="EY198" i="1"/>
  <c r="EZ198" i="1"/>
  <c r="FA198" i="1"/>
  <c r="FB198" i="1"/>
  <c r="FC198" i="1"/>
  <c r="FD198" i="1"/>
  <c r="FE198" i="1"/>
  <c r="FF198" i="1"/>
  <c r="FG198" i="1"/>
  <c r="FH198" i="1"/>
  <c r="FI198" i="1"/>
  <c r="FJ198" i="1"/>
  <c r="FK198" i="1"/>
  <c r="FL198" i="1"/>
  <c r="FM198" i="1"/>
  <c r="FN198" i="1"/>
  <c r="FO198" i="1"/>
  <c r="FP198" i="1"/>
  <c r="FQ198" i="1"/>
  <c r="FR198" i="1"/>
  <c r="FS198" i="1"/>
  <c r="FT198" i="1"/>
  <c r="FU198" i="1"/>
  <c r="FV198" i="1"/>
  <c r="FW198" i="1"/>
  <c r="FX198" i="1"/>
  <c r="FY198" i="1"/>
  <c r="FZ198" i="1"/>
  <c r="GA198" i="1"/>
  <c r="GB198" i="1"/>
  <c r="GC198" i="1"/>
  <c r="GD198" i="1"/>
  <c r="GE198" i="1"/>
  <c r="GF198" i="1"/>
  <c r="GG198" i="1"/>
  <c r="GH198" i="1"/>
  <c r="GI198" i="1"/>
  <c r="GJ198" i="1"/>
  <c r="GK198" i="1"/>
  <c r="GL198" i="1"/>
  <c r="GM198" i="1"/>
  <c r="GN198" i="1"/>
  <c r="GO198" i="1"/>
  <c r="GP198" i="1"/>
  <c r="GQ198" i="1"/>
  <c r="GR198" i="1"/>
  <c r="GS198" i="1"/>
  <c r="GT198" i="1"/>
  <c r="GU198" i="1"/>
  <c r="GV198" i="1"/>
  <c r="GW198" i="1"/>
  <c r="GX198" i="1"/>
  <c r="GY198" i="1"/>
  <c r="GZ198" i="1"/>
  <c r="HA198" i="1"/>
  <c r="HB198" i="1"/>
  <c r="HC198" i="1"/>
  <c r="HD198" i="1"/>
  <c r="HE198" i="1"/>
  <c r="HF198" i="1"/>
  <c r="HG198" i="1"/>
  <c r="HH198" i="1"/>
  <c r="HI198" i="1"/>
  <c r="HJ198" i="1"/>
  <c r="HK198" i="1"/>
  <c r="HL198" i="1"/>
  <c r="HM198" i="1"/>
  <c r="HN198" i="1"/>
  <c r="HO198" i="1"/>
  <c r="HP198" i="1"/>
  <c r="HQ198" i="1"/>
  <c r="HR198" i="1"/>
  <c r="HS198" i="1"/>
  <c r="HT198" i="1"/>
  <c r="HU198" i="1"/>
  <c r="HV198" i="1"/>
  <c r="HW198" i="1"/>
  <c r="HX198" i="1"/>
  <c r="HY198" i="1"/>
  <c r="HZ198" i="1"/>
  <c r="IA198" i="1"/>
  <c r="IB198" i="1"/>
  <c r="IC198" i="1"/>
  <c r="ID198" i="1"/>
  <c r="IE198" i="1"/>
  <c r="IF198" i="1"/>
  <c r="IG198" i="1"/>
  <c r="IH198" i="1"/>
  <c r="II198" i="1"/>
  <c r="IJ198" i="1"/>
  <c r="IK198" i="1"/>
  <c r="IL198" i="1"/>
  <c r="IM198" i="1"/>
  <c r="IN198" i="1"/>
  <c r="IO198" i="1"/>
  <c r="IP198" i="1"/>
  <c r="IQ198" i="1"/>
  <c r="IR198" i="1"/>
  <c r="IS198" i="1"/>
  <c r="IT198" i="1"/>
  <c r="IU198" i="1"/>
  <c r="IV198" i="1"/>
  <c r="IW198" i="1"/>
  <c r="IX198" i="1"/>
  <c r="IY198" i="1"/>
  <c r="IZ198" i="1"/>
  <c r="JA198" i="1"/>
  <c r="JB198" i="1"/>
  <c r="JC198" i="1"/>
  <c r="JD198" i="1"/>
  <c r="JE198" i="1"/>
  <c r="JF198" i="1"/>
  <c r="JG198" i="1"/>
  <c r="JH198" i="1"/>
  <c r="JI198" i="1"/>
  <c r="JJ198" i="1"/>
  <c r="JK198" i="1"/>
  <c r="JL198" i="1"/>
  <c r="JM198" i="1"/>
  <c r="JN198" i="1"/>
  <c r="JO198" i="1"/>
  <c r="JP198" i="1"/>
  <c r="JQ198" i="1"/>
  <c r="JR198" i="1"/>
  <c r="JS198" i="1"/>
  <c r="JT198" i="1"/>
  <c r="JU198" i="1"/>
  <c r="JV198" i="1"/>
  <c r="JW198" i="1"/>
  <c r="JX198" i="1"/>
  <c r="JY198" i="1"/>
  <c r="JZ198" i="1"/>
  <c r="KA198" i="1"/>
  <c r="KB198" i="1"/>
  <c r="KC198" i="1"/>
  <c r="KD198" i="1"/>
  <c r="KE198" i="1"/>
  <c r="KF198" i="1"/>
  <c r="KG198" i="1"/>
  <c r="KH198" i="1"/>
  <c r="KI198" i="1"/>
  <c r="KJ198" i="1"/>
  <c r="KK198" i="1"/>
  <c r="KL198" i="1"/>
  <c r="KM198" i="1"/>
  <c r="KN198" i="1"/>
  <c r="KO198" i="1"/>
  <c r="KP198" i="1"/>
  <c r="KQ198" i="1"/>
  <c r="KR198" i="1"/>
  <c r="KS198" i="1"/>
  <c r="KT198" i="1"/>
  <c r="KU198" i="1"/>
  <c r="KV198" i="1"/>
  <c r="KW198" i="1"/>
  <c r="KX198" i="1"/>
  <c r="KY198" i="1"/>
  <c r="KZ198" i="1"/>
  <c r="LA198" i="1"/>
  <c r="LB198" i="1"/>
  <c r="LC198" i="1"/>
  <c r="LD198" i="1"/>
  <c r="LE198" i="1"/>
  <c r="B199" i="1"/>
  <c r="C199" i="1"/>
  <c r="D199" i="1"/>
  <c r="E199" i="1"/>
  <c r="F199" i="1"/>
  <c r="G199" i="1"/>
  <c r="H199" i="1"/>
  <c r="I199" i="1"/>
  <c r="J199" i="1"/>
  <c r="K199" i="1"/>
  <c r="L199" i="1"/>
  <c r="M199" i="1"/>
  <c r="N199" i="1"/>
  <c r="O199" i="1"/>
  <c r="P199" i="1"/>
  <c r="Q199" i="1"/>
  <c r="R199" i="1"/>
  <c r="S199" i="1"/>
  <c r="T199" i="1"/>
  <c r="U199" i="1"/>
  <c r="V199" i="1"/>
  <c r="W199" i="1"/>
  <c r="X199" i="1"/>
  <c r="Y199" i="1"/>
  <c r="Z199" i="1"/>
  <c r="AA199" i="1"/>
  <c r="AB199" i="1"/>
  <c r="AC199" i="1"/>
  <c r="AD199" i="1"/>
  <c r="AE199" i="1"/>
  <c r="AF199" i="1"/>
  <c r="AG199" i="1"/>
  <c r="AH199" i="1"/>
  <c r="AI199" i="1"/>
  <c r="AJ199" i="1"/>
  <c r="AK199" i="1"/>
  <c r="AL199" i="1"/>
  <c r="AM199" i="1"/>
  <c r="AN199" i="1"/>
  <c r="AO199" i="1"/>
  <c r="AP199" i="1"/>
  <c r="AQ199" i="1"/>
  <c r="AR199" i="1"/>
  <c r="AS199" i="1"/>
  <c r="AT199" i="1"/>
  <c r="AU199" i="1"/>
  <c r="AV199" i="1"/>
  <c r="AW199" i="1"/>
  <c r="AX199" i="1"/>
  <c r="AY199" i="1"/>
  <c r="AZ199" i="1"/>
  <c r="BA199" i="1"/>
  <c r="BB199" i="1"/>
  <c r="BC199" i="1"/>
  <c r="BD199" i="1"/>
  <c r="BE199" i="1"/>
  <c r="BF199" i="1"/>
  <c r="BG199" i="1"/>
  <c r="BH199" i="1"/>
  <c r="BI199" i="1"/>
  <c r="BJ199" i="1"/>
  <c r="BK199" i="1"/>
  <c r="BL199" i="1"/>
  <c r="BM199" i="1"/>
  <c r="BN199" i="1"/>
  <c r="BO199" i="1"/>
  <c r="BP199" i="1"/>
  <c r="BQ199" i="1"/>
  <c r="BR199" i="1"/>
  <c r="BS199" i="1"/>
  <c r="BT199" i="1"/>
  <c r="BU199" i="1"/>
  <c r="BV199" i="1"/>
  <c r="BW199" i="1"/>
  <c r="BX199" i="1"/>
  <c r="BY199" i="1"/>
  <c r="BZ199" i="1"/>
  <c r="CA199" i="1"/>
  <c r="CB199" i="1"/>
  <c r="CC199" i="1"/>
  <c r="CD199" i="1"/>
  <c r="CE199" i="1"/>
  <c r="CF199" i="1"/>
  <c r="CG199" i="1"/>
  <c r="CH199" i="1"/>
  <c r="CI199" i="1"/>
  <c r="CJ199" i="1"/>
  <c r="CK199" i="1"/>
  <c r="CL199" i="1"/>
  <c r="CM199" i="1"/>
  <c r="CN199" i="1"/>
  <c r="CO199" i="1"/>
  <c r="CP199" i="1"/>
  <c r="CQ199" i="1"/>
  <c r="CR199" i="1"/>
  <c r="CS199" i="1"/>
  <c r="CT199" i="1"/>
  <c r="CU199" i="1"/>
  <c r="CV199" i="1"/>
  <c r="CW199" i="1"/>
  <c r="CX199" i="1"/>
  <c r="CY199" i="1"/>
  <c r="CZ199" i="1"/>
  <c r="DA199" i="1"/>
  <c r="DB199" i="1"/>
  <c r="DC199" i="1"/>
  <c r="DD199" i="1"/>
  <c r="DE199" i="1"/>
  <c r="DF199" i="1"/>
  <c r="DG199" i="1"/>
  <c r="DH199" i="1"/>
  <c r="DI199" i="1"/>
  <c r="DJ199" i="1"/>
  <c r="DK199" i="1"/>
  <c r="DL199" i="1"/>
  <c r="DM199" i="1"/>
  <c r="DN199" i="1"/>
  <c r="DO199" i="1"/>
  <c r="DP199" i="1"/>
  <c r="DQ199" i="1"/>
  <c r="DR199" i="1"/>
  <c r="DS199" i="1"/>
  <c r="DT199" i="1"/>
  <c r="DU199" i="1"/>
  <c r="DV199" i="1"/>
  <c r="DW199" i="1"/>
  <c r="DX199" i="1"/>
  <c r="DY199" i="1"/>
  <c r="DZ199" i="1"/>
  <c r="EA199" i="1"/>
  <c r="EB199" i="1"/>
  <c r="EC199" i="1"/>
  <c r="ED199" i="1"/>
  <c r="EE199" i="1"/>
  <c r="EF199" i="1"/>
  <c r="EG199" i="1"/>
  <c r="EH199" i="1"/>
  <c r="EI199" i="1"/>
  <c r="EJ199" i="1"/>
  <c r="EK199" i="1"/>
  <c r="EL199" i="1"/>
  <c r="EM199" i="1"/>
  <c r="EN199" i="1"/>
  <c r="EO199" i="1"/>
  <c r="EP199" i="1"/>
  <c r="EQ199" i="1"/>
  <c r="ER199" i="1"/>
  <c r="ES199" i="1"/>
  <c r="ET199" i="1"/>
  <c r="EU199" i="1"/>
  <c r="EV199" i="1"/>
  <c r="EW199" i="1"/>
  <c r="EX199" i="1"/>
  <c r="EY199" i="1"/>
  <c r="EZ199" i="1"/>
  <c r="FA199" i="1"/>
  <c r="FB199" i="1"/>
  <c r="FC199" i="1"/>
  <c r="FD199" i="1"/>
  <c r="FE199" i="1"/>
  <c r="FF199" i="1"/>
  <c r="FG199" i="1"/>
  <c r="FH199" i="1"/>
  <c r="FI199" i="1"/>
  <c r="FJ199" i="1"/>
  <c r="FK199" i="1"/>
  <c r="FL199" i="1"/>
  <c r="FM199" i="1"/>
  <c r="FN199" i="1"/>
  <c r="FO199" i="1"/>
  <c r="FP199" i="1"/>
  <c r="FQ199" i="1"/>
  <c r="FR199" i="1"/>
  <c r="FS199" i="1"/>
  <c r="FT199" i="1"/>
  <c r="FU199" i="1"/>
  <c r="FV199" i="1"/>
  <c r="FW199" i="1"/>
  <c r="FX199" i="1"/>
  <c r="FY199" i="1"/>
  <c r="FZ199" i="1"/>
  <c r="GA199" i="1"/>
  <c r="GB199" i="1"/>
  <c r="GC199" i="1"/>
  <c r="GD199" i="1"/>
  <c r="GE199" i="1"/>
  <c r="GF199" i="1"/>
  <c r="GG199" i="1"/>
  <c r="GH199" i="1"/>
  <c r="GI199" i="1"/>
  <c r="GJ199" i="1"/>
  <c r="GK199" i="1"/>
  <c r="GL199" i="1"/>
  <c r="GM199" i="1"/>
  <c r="GN199" i="1"/>
  <c r="GO199" i="1"/>
  <c r="GP199" i="1"/>
  <c r="GQ199" i="1"/>
  <c r="GR199" i="1"/>
  <c r="GS199" i="1"/>
  <c r="GT199" i="1"/>
  <c r="GU199" i="1"/>
  <c r="GV199" i="1"/>
  <c r="GW199" i="1"/>
  <c r="GX199" i="1"/>
  <c r="GY199" i="1"/>
  <c r="GZ199" i="1"/>
  <c r="HA199" i="1"/>
  <c r="HB199" i="1"/>
  <c r="HC199" i="1"/>
  <c r="HD199" i="1"/>
  <c r="HE199" i="1"/>
  <c r="HF199" i="1"/>
  <c r="HG199" i="1"/>
  <c r="HH199" i="1"/>
  <c r="HI199" i="1"/>
  <c r="HJ199" i="1"/>
  <c r="HK199" i="1"/>
  <c r="HL199" i="1"/>
  <c r="HM199" i="1"/>
  <c r="HN199" i="1"/>
  <c r="HO199" i="1"/>
  <c r="HP199" i="1"/>
  <c r="HQ199" i="1"/>
  <c r="HR199" i="1"/>
  <c r="HS199" i="1"/>
  <c r="HT199" i="1"/>
  <c r="HU199" i="1"/>
  <c r="HV199" i="1"/>
  <c r="HW199" i="1"/>
  <c r="HX199" i="1"/>
  <c r="HY199" i="1"/>
  <c r="HZ199" i="1"/>
  <c r="IA199" i="1"/>
  <c r="IB199" i="1"/>
  <c r="IC199" i="1"/>
  <c r="ID199" i="1"/>
  <c r="IE199" i="1"/>
  <c r="IF199" i="1"/>
  <c r="IG199" i="1"/>
  <c r="IH199" i="1"/>
  <c r="II199" i="1"/>
  <c r="IJ199" i="1"/>
  <c r="IK199" i="1"/>
  <c r="IL199" i="1"/>
  <c r="IM199" i="1"/>
  <c r="IN199" i="1"/>
  <c r="IO199" i="1"/>
  <c r="IP199" i="1"/>
  <c r="IQ199" i="1"/>
  <c r="IR199" i="1"/>
  <c r="IS199" i="1"/>
  <c r="IT199" i="1"/>
  <c r="IU199" i="1"/>
  <c r="IV199" i="1"/>
  <c r="IW199" i="1"/>
  <c r="IX199" i="1"/>
  <c r="IY199" i="1"/>
  <c r="IZ199" i="1"/>
  <c r="JA199" i="1"/>
  <c r="JB199" i="1"/>
  <c r="JC199" i="1"/>
  <c r="JD199" i="1"/>
  <c r="JE199" i="1"/>
  <c r="JF199" i="1"/>
  <c r="JG199" i="1"/>
  <c r="JH199" i="1"/>
  <c r="JI199" i="1"/>
  <c r="JJ199" i="1"/>
  <c r="JK199" i="1"/>
  <c r="JL199" i="1"/>
  <c r="JM199" i="1"/>
  <c r="JN199" i="1"/>
  <c r="JO199" i="1"/>
  <c r="JP199" i="1"/>
  <c r="JQ199" i="1"/>
  <c r="JR199" i="1"/>
  <c r="JS199" i="1"/>
  <c r="JT199" i="1"/>
  <c r="JU199" i="1"/>
  <c r="JV199" i="1"/>
  <c r="JW199" i="1"/>
  <c r="JX199" i="1"/>
  <c r="JY199" i="1"/>
  <c r="JZ199" i="1"/>
  <c r="KA199" i="1"/>
  <c r="KB199" i="1"/>
  <c r="KC199" i="1"/>
  <c r="KD199" i="1"/>
  <c r="KE199" i="1"/>
  <c r="KF199" i="1"/>
  <c r="KG199" i="1"/>
  <c r="KH199" i="1"/>
  <c r="KI199" i="1"/>
  <c r="KJ199" i="1"/>
  <c r="KK199" i="1"/>
  <c r="KL199" i="1"/>
  <c r="KM199" i="1"/>
  <c r="KN199" i="1"/>
  <c r="KO199" i="1"/>
  <c r="KP199" i="1"/>
  <c r="KQ199" i="1"/>
  <c r="KR199" i="1"/>
  <c r="KS199" i="1"/>
  <c r="KT199" i="1"/>
  <c r="KU199" i="1"/>
  <c r="KV199" i="1"/>
  <c r="KW199" i="1"/>
  <c r="KX199" i="1"/>
  <c r="KY199" i="1"/>
  <c r="KZ199" i="1"/>
  <c r="LA199" i="1"/>
  <c r="LB199" i="1"/>
  <c r="LC199" i="1"/>
  <c r="LD199" i="1"/>
  <c r="LE199" i="1"/>
  <c r="B200" i="1"/>
  <c r="C200" i="1"/>
  <c r="D200" i="1"/>
  <c r="E200" i="1"/>
  <c r="F200" i="1"/>
  <c r="G200" i="1"/>
  <c r="H200" i="1"/>
  <c r="I200" i="1"/>
  <c r="J200" i="1"/>
  <c r="K200" i="1"/>
  <c r="L200" i="1"/>
  <c r="M200" i="1"/>
  <c r="N200" i="1"/>
  <c r="O200" i="1"/>
  <c r="P200" i="1"/>
  <c r="Q200" i="1"/>
  <c r="R200" i="1"/>
  <c r="S200" i="1"/>
  <c r="T200" i="1"/>
  <c r="U200" i="1"/>
  <c r="V200" i="1"/>
  <c r="W200" i="1"/>
  <c r="X200" i="1"/>
  <c r="Y200" i="1"/>
  <c r="Z200" i="1"/>
  <c r="AA200" i="1"/>
  <c r="AB200" i="1"/>
  <c r="AC200" i="1"/>
  <c r="AD200" i="1"/>
  <c r="AE200" i="1"/>
  <c r="AF200" i="1"/>
  <c r="AG200" i="1"/>
  <c r="AH200" i="1"/>
  <c r="AI200" i="1"/>
  <c r="AJ200" i="1"/>
  <c r="AK200" i="1"/>
  <c r="AL200" i="1"/>
  <c r="AM200" i="1"/>
  <c r="AN200" i="1"/>
  <c r="AO200" i="1"/>
  <c r="AP200" i="1"/>
  <c r="AQ200" i="1"/>
  <c r="AR200" i="1"/>
  <c r="AS200" i="1"/>
  <c r="AT200" i="1"/>
  <c r="AU200" i="1"/>
  <c r="AV200" i="1"/>
  <c r="AW200" i="1"/>
  <c r="AX200" i="1"/>
  <c r="AY200" i="1"/>
  <c r="AZ200" i="1"/>
  <c r="BA200" i="1"/>
  <c r="BB200" i="1"/>
  <c r="BC200" i="1"/>
  <c r="BD200" i="1"/>
  <c r="BE200" i="1"/>
  <c r="BF200" i="1"/>
  <c r="BG200" i="1"/>
  <c r="BH200" i="1"/>
  <c r="BI200" i="1"/>
  <c r="BJ200" i="1"/>
  <c r="BK200" i="1"/>
  <c r="BL200" i="1"/>
  <c r="BM200" i="1"/>
  <c r="BN200" i="1"/>
  <c r="BO200" i="1"/>
  <c r="BP200" i="1"/>
  <c r="BQ200" i="1"/>
  <c r="BR200" i="1"/>
  <c r="BS200" i="1"/>
  <c r="BT200" i="1"/>
  <c r="BU200" i="1"/>
  <c r="BV200" i="1"/>
  <c r="BW200" i="1"/>
  <c r="BX200" i="1"/>
  <c r="BY200" i="1"/>
  <c r="BZ200" i="1"/>
  <c r="CA200" i="1"/>
  <c r="CB200" i="1"/>
  <c r="CC200" i="1"/>
  <c r="CD200" i="1"/>
  <c r="CE200" i="1"/>
  <c r="CF200" i="1"/>
  <c r="CG200" i="1"/>
  <c r="CH200" i="1"/>
  <c r="CI200" i="1"/>
  <c r="CJ200" i="1"/>
  <c r="CK200" i="1"/>
  <c r="CL200" i="1"/>
  <c r="CM200" i="1"/>
  <c r="CN200" i="1"/>
  <c r="CO200" i="1"/>
  <c r="CP200" i="1"/>
  <c r="CQ200" i="1"/>
  <c r="CR200" i="1"/>
  <c r="CS200" i="1"/>
  <c r="CT200" i="1"/>
  <c r="CU200" i="1"/>
  <c r="CV200" i="1"/>
  <c r="CW200" i="1"/>
  <c r="CX200" i="1"/>
  <c r="CY200" i="1"/>
  <c r="CZ200" i="1"/>
  <c r="DA200" i="1"/>
  <c r="DB200" i="1"/>
  <c r="DC200" i="1"/>
  <c r="DD200" i="1"/>
  <c r="DE200" i="1"/>
  <c r="DF200" i="1"/>
  <c r="DG200" i="1"/>
  <c r="DH200" i="1"/>
  <c r="DI200" i="1"/>
  <c r="DJ200" i="1"/>
  <c r="DK200" i="1"/>
  <c r="DL200" i="1"/>
  <c r="DM200" i="1"/>
  <c r="DN200" i="1"/>
  <c r="DO200" i="1"/>
  <c r="DP200" i="1"/>
  <c r="DQ200" i="1"/>
  <c r="DR200" i="1"/>
  <c r="DS200" i="1"/>
  <c r="DT200" i="1"/>
  <c r="DU200" i="1"/>
  <c r="DV200" i="1"/>
  <c r="DW200" i="1"/>
  <c r="DX200" i="1"/>
  <c r="DY200" i="1"/>
  <c r="DZ200" i="1"/>
  <c r="EA200" i="1"/>
  <c r="EB200" i="1"/>
  <c r="EC200" i="1"/>
  <c r="ED200" i="1"/>
  <c r="EE200" i="1"/>
  <c r="EF200" i="1"/>
  <c r="EG200" i="1"/>
  <c r="EH200" i="1"/>
  <c r="EI200" i="1"/>
  <c r="EJ200" i="1"/>
  <c r="EK200" i="1"/>
  <c r="EL200" i="1"/>
  <c r="EM200" i="1"/>
  <c r="EN200" i="1"/>
  <c r="EO200" i="1"/>
  <c r="EP200" i="1"/>
  <c r="EQ200" i="1"/>
  <c r="ER200" i="1"/>
  <c r="ES200" i="1"/>
  <c r="ET200" i="1"/>
  <c r="EU200" i="1"/>
  <c r="EV200" i="1"/>
  <c r="EW200" i="1"/>
  <c r="EX200" i="1"/>
  <c r="EY200" i="1"/>
  <c r="EZ200" i="1"/>
  <c r="FA200" i="1"/>
  <c r="FB200" i="1"/>
  <c r="FC200" i="1"/>
  <c r="FD200" i="1"/>
  <c r="FE200" i="1"/>
  <c r="FF200" i="1"/>
  <c r="FG200" i="1"/>
  <c r="FH200" i="1"/>
  <c r="FI200" i="1"/>
  <c r="FJ200" i="1"/>
  <c r="FK200" i="1"/>
  <c r="FL200" i="1"/>
  <c r="FM200" i="1"/>
  <c r="FN200" i="1"/>
  <c r="FO200" i="1"/>
  <c r="FP200" i="1"/>
  <c r="FQ200" i="1"/>
  <c r="FR200" i="1"/>
  <c r="FS200" i="1"/>
  <c r="FT200" i="1"/>
  <c r="FU200" i="1"/>
  <c r="FV200" i="1"/>
  <c r="FW200" i="1"/>
  <c r="FX200" i="1"/>
  <c r="FY200" i="1"/>
  <c r="FZ200" i="1"/>
  <c r="GA200" i="1"/>
  <c r="GB200" i="1"/>
  <c r="GC200" i="1"/>
  <c r="GD200" i="1"/>
  <c r="GE200" i="1"/>
  <c r="GF200" i="1"/>
  <c r="GG200" i="1"/>
  <c r="GH200" i="1"/>
  <c r="GI200" i="1"/>
  <c r="GJ200" i="1"/>
  <c r="GK200" i="1"/>
  <c r="GL200" i="1"/>
  <c r="GM200" i="1"/>
  <c r="GN200" i="1"/>
  <c r="GO200" i="1"/>
  <c r="GP200" i="1"/>
  <c r="GQ200" i="1"/>
  <c r="GR200" i="1"/>
  <c r="GS200" i="1"/>
  <c r="GT200" i="1"/>
  <c r="GU200" i="1"/>
  <c r="GV200" i="1"/>
  <c r="GW200" i="1"/>
  <c r="GX200" i="1"/>
  <c r="GY200" i="1"/>
  <c r="GZ200" i="1"/>
  <c r="HA200" i="1"/>
  <c r="HB200" i="1"/>
  <c r="HC200" i="1"/>
  <c r="HD200" i="1"/>
  <c r="HE200" i="1"/>
  <c r="HF200" i="1"/>
  <c r="HG200" i="1"/>
  <c r="HH200" i="1"/>
  <c r="HI200" i="1"/>
  <c r="HJ200" i="1"/>
  <c r="HK200" i="1"/>
  <c r="HL200" i="1"/>
  <c r="HM200" i="1"/>
  <c r="HN200" i="1"/>
  <c r="HO200" i="1"/>
  <c r="HP200" i="1"/>
  <c r="HQ200" i="1"/>
  <c r="HR200" i="1"/>
  <c r="HS200" i="1"/>
  <c r="HT200" i="1"/>
  <c r="HU200" i="1"/>
  <c r="HV200" i="1"/>
  <c r="HW200" i="1"/>
  <c r="HX200" i="1"/>
  <c r="HY200" i="1"/>
  <c r="HZ200" i="1"/>
  <c r="IA200" i="1"/>
  <c r="IB200" i="1"/>
  <c r="IC200" i="1"/>
  <c r="ID200" i="1"/>
  <c r="IE200" i="1"/>
  <c r="IF200" i="1"/>
  <c r="IG200" i="1"/>
  <c r="IH200" i="1"/>
  <c r="II200" i="1"/>
  <c r="IJ200" i="1"/>
  <c r="IK200" i="1"/>
  <c r="IL200" i="1"/>
  <c r="IM200" i="1"/>
  <c r="IN200" i="1"/>
  <c r="IO200" i="1"/>
  <c r="IP200" i="1"/>
  <c r="IQ200" i="1"/>
  <c r="IR200" i="1"/>
  <c r="IS200" i="1"/>
  <c r="IT200" i="1"/>
  <c r="IU200" i="1"/>
  <c r="IV200" i="1"/>
  <c r="IW200" i="1"/>
  <c r="IX200" i="1"/>
  <c r="IY200" i="1"/>
  <c r="IZ200" i="1"/>
  <c r="JA200" i="1"/>
  <c r="JB200" i="1"/>
  <c r="JC200" i="1"/>
  <c r="JD200" i="1"/>
  <c r="JE200" i="1"/>
  <c r="JF200" i="1"/>
  <c r="JG200" i="1"/>
  <c r="JH200" i="1"/>
  <c r="JI200" i="1"/>
  <c r="JJ200" i="1"/>
  <c r="JK200" i="1"/>
  <c r="JL200" i="1"/>
  <c r="JM200" i="1"/>
  <c r="JN200" i="1"/>
  <c r="JO200" i="1"/>
  <c r="JP200" i="1"/>
  <c r="JQ200" i="1"/>
  <c r="JR200" i="1"/>
  <c r="JS200" i="1"/>
  <c r="JT200" i="1"/>
  <c r="JU200" i="1"/>
  <c r="JV200" i="1"/>
  <c r="JW200" i="1"/>
  <c r="JX200" i="1"/>
  <c r="JY200" i="1"/>
  <c r="JZ200" i="1"/>
  <c r="KA200" i="1"/>
  <c r="KB200" i="1"/>
  <c r="KC200" i="1"/>
  <c r="KD200" i="1"/>
  <c r="KE200" i="1"/>
  <c r="KF200" i="1"/>
  <c r="KG200" i="1"/>
  <c r="KH200" i="1"/>
  <c r="KI200" i="1"/>
  <c r="KJ200" i="1"/>
  <c r="KK200" i="1"/>
  <c r="KL200" i="1"/>
  <c r="KM200" i="1"/>
  <c r="KN200" i="1"/>
  <c r="KO200" i="1"/>
  <c r="KP200" i="1"/>
  <c r="KQ200" i="1"/>
  <c r="KR200" i="1"/>
  <c r="KS200" i="1"/>
  <c r="KT200" i="1"/>
  <c r="KU200" i="1"/>
  <c r="KV200" i="1"/>
  <c r="KW200" i="1"/>
  <c r="KX200" i="1"/>
  <c r="KY200" i="1"/>
  <c r="KZ200" i="1"/>
  <c r="LA200" i="1"/>
  <c r="LB200" i="1"/>
  <c r="LC200" i="1"/>
  <c r="LD200" i="1"/>
  <c r="LE200" i="1"/>
  <c r="B201" i="1"/>
  <c r="C201" i="1"/>
  <c r="D201" i="1"/>
  <c r="E201" i="1"/>
  <c r="F201" i="1"/>
  <c r="G201" i="1"/>
  <c r="H201" i="1"/>
  <c r="I201" i="1"/>
  <c r="J201" i="1"/>
  <c r="K201" i="1"/>
  <c r="L201" i="1"/>
  <c r="M201" i="1"/>
  <c r="N201" i="1"/>
  <c r="O201" i="1"/>
  <c r="P201" i="1"/>
  <c r="Q201" i="1"/>
  <c r="R201" i="1"/>
  <c r="S201" i="1"/>
  <c r="T201" i="1"/>
  <c r="U201" i="1"/>
  <c r="V201" i="1"/>
  <c r="W201" i="1"/>
  <c r="X201" i="1"/>
  <c r="Y201" i="1"/>
  <c r="Z201" i="1"/>
  <c r="AA201" i="1"/>
  <c r="AB201" i="1"/>
  <c r="AC201" i="1"/>
  <c r="AD201" i="1"/>
  <c r="AE201" i="1"/>
  <c r="AF201" i="1"/>
  <c r="AG201" i="1"/>
  <c r="AH201" i="1"/>
  <c r="AI201" i="1"/>
  <c r="AJ201" i="1"/>
  <c r="AK201" i="1"/>
  <c r="AL201" i="1"/>
  <c r="AM201" i="1"/>
  <c r="AN201" i="1"/>
  <c r="AO201" i="1"/>
  <c r="AP201" i="1"/>
  <c r="AQ201" i="1"/>
  <c r="AR201" i="1"/>
  <c r="AS201" i="1"/>
  <c r="AT201" i="1"/>
  <c r="AU201" i="1"/>
  <c r="AV201" i="1"/>
  <c r="AW201" i="1"/>
  <c r="AX201" i="1"/>
  <c r="AY201" i="1"/>
  <c r="AZ201" i="1"/>
  <c r="BA201" i="1"/>
  <c r="BB201" i="1"/>
  <c r="BC201" i="1"/>
  <c r="BD201" i="1"/>
  <c r="BE201" i="1"/>
  <c r="BF201" i="1"/>
  <c r="BG201" i="1"/>
  <c r="BH201" i="1"/>
  <c r="BI201" i="1"/>
  <c r="BJ201" i="1"/>
  <c r="BK201" i="1"/>
  <c r="BL201" i="1"/>
  <c r="BM201" i="1"/>
  <c r="BN201" i="1"/>
  <c r="BO201" i="1"/>
  <c r="BP201" i="1"/>
  <c r="BQ201" i="1"/>
  <c r="BR201" i="1"/>
  <c r="BS201" i="1"/>
  <c r="BT201" i="1"/>
  <c r="BU201" i="1"/>
  <c r="BV201" i="1"/>
  <c r="BW201" i="1"/>
  <c r="BX201" i="1"/>
  <c r="BY201" i="1"/>
  <c r="BZ201" i="1"/>
  <c r="CA201" i="1"/>
  <c r="CB201" i="1"/>
  <c r="CC201" i="1"/>
  <c r="CD201" i="1"/>
  <c r="CE201" i="1"/>
  <c r="CF201" i="1"/>
  <c r="CG201" i="1"/>
  <c r="CH201" i="1"/>
  <c r="CI201" i="1"/>
  <c r="CJ201" i="1"/>
  <c r="CK201" i="1"/>
  <c r="CL201" i="1"/>
  <c r="CM201" i="1"/>
  <c r="CN201" i="1"/>
  <c r="CO201" i="1"/>
  <c r="CP201" i="1"/>
  <c r="CQ201" i="1"/>
  <c r="CR201" i="1"/>
  <c r="CS201" i="1"/>
  <c r="CT201" i="1"/>
  <c r="CU201" i="1"/>
  <c r="CV201" i="1"/>
  <c r="CW201" i="1"/>
  <c r="CX201" i="1"/>
  <c r="CY201" i="1"/>
  <c r="CZ201" i="1"/>
  <c r="DA201" i="1"/>
  <c r="DB201" i="1"/>
  <c r="DC201" i="1"/>
  <c r="DD201" i="1"/>
  <c r="DE201" i="1"/>
  <c r="DF201" i="1"/>
  <c r="DG201" i="1"/>
  <c r="DH201" i="1"/>
  <c r="DI201" i="1"/>
  <c r="DJ201" i="1"/>
  <c r="DK201" i="1"/>
  <c r="DL201" i="1"/>
  <c r="DM201" i="1"/>
  <c r="DN201" i="1"/>
  <c r="DO201" i="1"/>
  <c r="DP201" i="1"/>
  <c r="DQ201" i="1"/>
  <c r="DR201" i="1"/>
  <c r="DS201" i="1"/>
  <c r="DT201" i="1"/>
  <c r="DU201" i="1"/>
  <c r="DV201" i="1"/>
  <c r="DW201" i="1"/>
  <c r="DX201" i="1"/>
  <c r="DY201" i="1"/>
  <c r="DZ201" i="1"/>
  <c r="EA201" i="1"/>
  <c r="EB201" i="1"/>
  <c r="EC201" i="1"/>
  <c r="ED201" i="1"/>
  <c r="EE201" i="1"/>
  <c r="EF201" i="1"/>
  <c r="EG201" i="1"/>
  <c r="EH201" i="1"/>
  <c r="EI201" i="1"/>
  <c r="EJ201" i="1"/>
  <c r="EK201" i="1"/>
  <c r="EL201" i="1"/>
  <c r="EM201" i="1"/>
  <c r="EN201" i="1"/>
  <c r="EO201" i="1"/>
  <c r="EP201" i="1"/>
  <c r="EQ201" i="1"/>
  <c r="ER201" i="1"/>
  <c r="ES201" i="1"/>
  <c r="ET201" i="1"/>
  <c r="EU201" i="1"/>
  <c r="EV201" i="1"/>
  <c r="EW201" i="1"/>
  <c r="EX201" i="1"/>
  <c r="EY201" i="1"/>
  <c r="EZ201" i="1"/>
  <c r="FA201" i="1"/>
  <c r="FB201" i="1"/>
  <c r="FC201" i="1"/>
  <c r="FD201" i="1"/>
  <c r="FE201" i="1"/>
  <c r="FF201" i="1"/>
  <c r="FG201" i="1"/>
  <c r="FH201" i="1"/>
  <c r="FI201" i="1"/>
  <c r="FJ201" i="1"/>
  <c r="FK201" i="1"/>
  <c r="FL201" i="1"/>
  <c r="FM201" i="1"/>
  <c r="FN201" i="1"/>
  <c r="FO201" i="1"/>
  <c r="FP201" i="1"/>
  <c r="FQ201" i="1"/>
  <c r="FR201" i="1"/>
  <c r="FS201" i="1"/>
  <c r="FT201" i="1"/>
  <c r="FU201" i="1"/>
  <c r="FV201" i="1"/>
  <c r="FW201" i="1"/>
  <c r="FX201" i="1"/>
  <c r="FY201" i="1"/>
  <c r="FZ201" i="1"/>
  <c r="GA201" i="1"/>
  <c r="GB201" i="1"/>
  <c r="GC201" i="1"/>
  <c r="GD201" i="1"/>
  <c r="GE201" i="1"/>
  <c r="GF201" i="1"/>
  <c r="GG201" i="1"/>
  <c r="GH201" i="1"/>
  <c r="GI201" i="1"/>
  <c r="GJ201" i="1"/>
  <c r="GK201" i="1"/>
  <c r="GL201" i="1"/>
  <c r="GM201" i="1"/>
  <c r="GN201" i="1"/>
  <c r="GO201" i="1"/>
  <c r="GP201" i="1"/>
  <c r="GQ201" i="1"/>
  <c r="GR201" i="1"/>
  <c r="GS201" i="1"/>
  <c r="GT201" i="1"/>
  <c r="GU201" i="1"/>
  <c r="GV201" i="1"/>
  <c r="GW201" i="1"/>
  <c r="GX201" i="1"/>
  <c r="GY201" i="1"/>
  <c r="GZ201" i="1"/>
  <c r="HA201" i="1"/>
  <c r="HB201" i="1"/>
  <c r="HC201" i="1"/>
  <c r="HD201" i="1"/>
  <c r="HE201" i="1"/>
  <c r="HF201" i="1"/>
  <c r="HG201" i="1"/>
  <c r="HH201" i="1"/>
  <c r="HI201" i="1"/>
  <c r="HJ201" i="1"/>
  <c r="HK201" i="1"/>
  <c r="HL201" i="1"/>
  <c r="HM201" i="1"/>
  <c r="HN201" i="1"/>
  <c r="HO201" i="1"/>
  <c r="HP201" i="1"/>
  <c r="HQ201" i="1"/>
  <c r="HR201" i="1"/>
  <c r="HS201" i="1"/>
  <c r="HT201" i="1"/>
  <c r="HU201" i="1"/>
  <c r="HV201" i="1"/>
  <c r="HW201" i="1"/>
  <c r="HX201" i="1"/>
  <c r="HY201" i="1"/>
  <c r="HZ201" i="1"/>
  <c r="IA201" i="1"/>
  <c r="IB201" i="1"/>
  <c r="IC201" i="1"/>
  <c r="ID201" i="1"/>
  <c r="IE201" i="1"/>
  <c r="IF201" i="1"/>
  <c r="IG201" i="1"/>
  <c r="IH201" i="1"/>
  <c r="II201" i="1"/>
  <c r="IJ201" i="1"/>
  <c r="IK201" i="1"/>
  <c r="IL201" i="1"/>
  <c r="IM201" i="1"/>
  <c r="IN201" i="1"/>
  <c r="IO201" i="1"/>
  <c r="IP201" i="1"/>
  <c r="IQ201" i="1"/>
  <c r="IR201" i="1"/>
  <c r="IS201" i="1"/>
  <c r="IT201" i="1"/>
  <c r="IU201" i="1"/>
  <c r="IV201" i="1"/>
  <c r="IW201" i="1"/>
  <c r="IX201" i="1"/>
  <c r="IY201" i="1"/>
  <c r="IZ201" i="1"/>
  <c r="JA201" i="1"/>
  <c r="JB201" i="1"/>
  <c r="JC201" i="1"/>
  <c r="JD201" i="1"/>
  <c r="JE201" i="1"/>
  <c r="JF201" i="1"/>
  <c r="JG201" i="1"/>
  <c r="JH201" i="1"/>
  <c r="JI201" i="1"/>
  <c r="JJ201" i="1"/>
  <c r="JK201" i="1"/>
  <c r="JL201" i="1"/>
  <c r="JM201" i="1"/>
  <c r="JN201" i="1"/>
  <c r="JO201" i="1"/>
  <c r="JP201" i="1"/>
  <c r="JQ201" i="1"/>
  <c r="JR201" i="1"/>
  <c r="JS201" i="1"/>
  <c r="JT201" i="1"/>
  <c r="JU201" i="1"/>
  <c r="JV201" i="1"/>
  <c r="JW201" i="1"/>
  <c r="JX201" i="1"/>
  <c r="JY201" i="1"/>
  <c r="JZ201" i="1"/>
  <c r="KA201" i="1"/>
  <c r="KB201" i="1"/>
  <c r="KC201" i="1"/>
  <c r="KD201" i="1"/>
  <c r="KE201" i="1"/>
  <c r="KF201" i="1"/>
  <c r="KG201" i="1"/>
  <c r="KH201" i="1"/>
  <c r="KI201" i="1"/>
  <c r="KJ201" i="1"/>
  <c r="KK201" i="1"/>
  <c r="KL201" i="1"/>
  <c r="KM201" i="1"/>
  <c r="KN201" i="1"/>
  <c r="KO201" i="1"/>
  <c r="KP201" i="1"/>
  <c r="KQ201" i="1"/>
  <c r="KR201" i="1"/>
  <c r="KS201" i="1"/>
  <c r="KT201" i="1"/>
  <c r="KU201" i="1"/>
  <c r="KV201" i="1"/>
  <c r="KW201" i="1"/>
  <c r="KX201" i="1"/>
  <c r="KY201" i="1"/>
  <c r="KZ201" i="1"/>
  <c r="LA201" i="1"/>
  <c r="LB201" i="1"/>
  <c r="LC201" i="1"/>
  <c r="LD201" i="1"/>
  <c r="LE201" i="1"/>
  <c r="B202" i="1"/>
  <c r="C202" i="1"/>
  <c r="D202" i="1"/>
  <c r="E202" i="1"/>
  <c r="F202" i="1"/>
  <c r="G202" i="1"/>
  <c r="H202" i="1"/>
  <c r="I202" i="1"/>
  <c r="J202" i="1"/>
  <c r="K202" i="1"/>
  <c r="L202" i="1"/>
  <c r="M202" i="1"/>
  <c r="N202" i="1"/>
  <c r="O202" i="1"/>
  <c r="P202" i="1"/>
  <c r="Q202" i="1"/>
  <c r="R202" i="1"/>
  <c r="S202" i="1"/>
  <c r="T202" i="1"/>
  <c r="U202" i="1"/>
  <c r="V202" i="1"/>
  <c r="W202" i="1"/>
  <c r="X202" i="1"/>
  <c r="Y202" i="1"/>
  <c r="Z202" i="1"/>
  <c r="AA202" i="1"/>
  <c r="AB202" i="1"/>
  <c r="AC202" i="1"/>
  <c r="AD202" i="1"/>
  <c r="AE202" i="1"/>
  <c r="AF202" i="1"/>
  <c r="AG202" i="1"/>
  <c r="AH202" i="1"/>
  <c r="AI202" i="1"/>
  <c r="AJ202" i="1"/>
  <c r="AK202" i="1"/>
  <c r="AL202" i="1"/>
  <c r="AM202" i="1"/>
  <c r="AN202" i="1"/>
  <c r="AO202" i="1"/>
  <c r="AP202" i="1"/>
  <c r="AQ202" i="1"/>
  <c r="AR202" i="1"/>
  <c r="AS202" i="1"/>
  <c r="AT202" i="1"/>
  <c r="AU202" i="1"/>
  <c r="AV202" i="1"/>
  <c r="AW202" i="1"/>
  <c r="AX202" i="1"/>
  <c r="AY202" i="1"/>
  <c r="AZ202" i="1"/>
  <c r="BA202" i="1"/>
  <c r="BB202" i="1"/>
  <c r="BC202" i="1"/>
  <c r="BD202" i="1"/>
  <c r="BE202" i="1"/>
  <c r="BF202" i="1"/>
  <c r="BG202" i="1"/>
  <c r="BH202" i="1"/>
  <c r="BI202" i="1"/>
  <c r="BJ202" i="1"/>
  <c r="BK202" i="1"/>
  <c r="BL202" i="1"/>
  <c r="BM202" i="1"/>
  <c r="BN202" i="1"/>
  <c r="BO202" i="1"/>
  <c r="BP202" i="1"/>
  <c r="BQ202" i="1"/>
  <c r="BR202" i="1"/>
  <c r="BS202" i="1"/>
  <c r="BT202" i="1"/>
  <c r="BU202" i="1"/>
  <c r="BV202" i="1"/>
  <c r="BW202" i="1"/>
  <c r="BX202" i="1"/>
  <c r="BY202" i="1"/>
  <c r="BZ202" i="1"/>
  <c r="CA202" i="1"/>
  <c r="CB202" i="1"/>
  <c r="CC202" i="1"/>
  <c r="CD202" i="1"/>
  <c r="CE202" i="1"/>
  <c r="CF202" i="1"/>
  <c r="CG202" i="1"/>
  <c r="CH202" i="1"/>
  <c r="CI202" i="1"/>
  <c r="CJ202" i="1"/>
  <c r="CK202" i="1"/>
  <c r="CL202" i="1"/>
  <c r="CM202" i="1"/>
  <c r="CN202" i="1"/>
  <c r="CO202" i="1"/>
  <c r="CP202" i="1"/>
  <c r="CQ202" i="1"/>
  <c r="CR202" i="1"/>
  <c r="CS202" i="1"/>
  <c r="CT202" i="1"/>
  <c r="CU202" i="1"/>
  <c r="CV202" i="1"/>
  <c r="CW202" i="1"/>
  <c r="CX202" i="1"/>
  <c r="CY202" i="1"/>
  <c r="CZ202" i="1"/>
  <c r="DA202" i="1"/>
  <c r="DB202" i="1"/>
  <c r="DC202" i="1"/>
  <c r="DD202" i="1"/>
  <c r="DE202" i="1"/>
  <c r="DF202" i="1"/>
  <c r="DG202" i="1"/>
  <c r="DH202" i="1"/>
  <c r="DI202" i="1"/>
  <c r="DJ202" i="1"/>
  <c r="DK202" i="1"/>
  <c r="DL202" i="1"/>
  <c r="DM202" i="1"/>
  <c r="DN202" i="1"/>
  <c r="DO202" i="1"/>
  <c r="DP202" i="1"/>
  <c r="DQ202" i="1"/>
  <c r="DR202" i="1"/>
  <c r="DS202" i="1"/>
  <c r="DT202" i="1"/>
  <c r="DU202" i="1"/>
  <c r="DV202" i="1"/>
  <c r="DW202" i="1"/>
  <c r="DX202" i="1"/>
  <c r="DY202" i="1"/>
  <c r="DZ202" i="1"/>
  <c r="EA202" i="1"/>
  <c r="EB202" i="1"/>
  <c r="EC202" i="1"/>
  <c r="ED202" i="1"/>
  <c r="EE202" i="1"/>
  <c r="EF202" i="1"/>
  <c r="EG202" i="1"/>
  <c r="EH202" i="1"/>
  <c r="EI202" i="1"/>
  <c r="EJ202" i="1"/>
  <c r="EK202" i="1"/>
  <c r="EL202" i="1"/>
  <c r="EM202" i="1"/>
  <c r="EN202" i="1"/>
  <c r="EO202" i="1"/>
  <c r="EP202" i="1"/>
  <c r="EQ202" i="1"/>
  <c r="ER202" i="1"/>
  <c r="ES202" i="1"/>
  <c r="ET202" i="1"/>
  <c r="EU202" i="1"/>
  <c r="EV202" i="1"/>
  <c r="EW202" i="1"/>
  <c r="EX202" i="1"/>
  <c r="EY202" i="1"/>
  <c r="EZ202" i="1"/>
  <c r="FA202" i="1"/>
  <c r="FB202" i="1"/>
  <c r="FC202" i="1"/>
  <c r="FD202" i="1"/>
  <c r="FE202" i="1"/>
  <c r="FF202" i="1"/>
  <c r="FG202" i="1"/>
  <c r="FH202" i="1"/>
  <c r="FI202" i="1"/>
  <c r="FJ202" i="1"/>
  <c r="FK202" i="1"/>
  <c r="FL202" i="1"/>
  <c r="FM202" i="1"/>
  <c r="FN202" i="1"/>
  <c r="FO202" i="1"/>
  <c r="FP202" i="1"/>
  <c r="FQ202" i="1"/>
  <c r="FR202" i="1"/>
  <c r="FS202" i="1"/>
  <c r="FT202" i="1"/>
  <c r="FU202" i="1"/>
  <c r="FV202" i="1"/>
  <c r="FW202" i="1"/>
  <c r="FX202" i="1"/>
  <c r="FY202" i="1"/>
  <c r="FZ202" i="1"/>
  <c r="GA202" i="1"/>
  <c r="GB202" i="1"/>
  <c r="GC202" i="1"/>
  <c r="GD202" i="1"/>
  <c r="GE202" i="1"/>
  <c r="GF202" i="1"/>
  <c r="GG202" i="1"/>
  <c r="GH202" i="1"/>
  <c r="GI202" i="1"/>
  <c r="GJ202" i="1"/>
  <c r="GK202" i="1"/>
  <c r="GL202" i="1"/>
  <c r="GM202" i="1"/>
  <c r="GN202" i="1"/>
  <c r="GO202" i="1"/>
  <c r="GP202" i="1"/>
  <c r="GQ202" i="1"/>
  <c r="GR202" i="1"/>
  <c r="GS202" i="1"/>
  <c r="GT202" i="1"/>
  <c r="GU202" i="1"/>
  <c r="GV202" i="1"/>
  <c r="GW202" i="1"/>
  <c r="GX202" i="1"/>
  <c r="GY202" i="1"/>
  <c r="GZ202" i="1"/>
  <c r="HA202" i="1"/>
  <c r="HB202" i="1"/>
  <c r="HC202" i="1"/>
  <c r="HD202" i="1"/>
  <c r="HE202" i="1"/>
  <c r="HF202" i="1"/>
  <c r="HG202" i="1"/>
  <c r="HH202" i="1"/>
  <c r="HI202" i="1"/>
  <c r="HJ202" i="1"/>
  <c r="HK202" i="1"/>
  <c r="HL202" i="1"/>
  <c r="HM202" i="1"/>
  <c r="HN202" i="1"/>
  <c r="HO202" i="1"/>
  <c r="HP202" i="1"/>
  <c r="HQ202" i="1"/>
  <c r="HR202" i="1"/>
  <c r="HS202" i="1"/>
  <c r="HT202" i="1"/>
  <c r="HU202" i="1"/>
  <c r="HV202" i="1"/>
  <c r="HW202" i="1"/>
  <c r="HX202" i="1"/>
  <c r="HY202" i="1"/>
  <c r="HZ202" i="1"/>
  <c r="IA202" i="1"/>
  <c r="IB202" i="1"/>
  <c r="IC202" i="1"/>
  <c r="ID202" i="1"/>
  <c r="IE202" i="1"/>
  <c r="IF202" i="1"/>
  <c r="IG202" i="1"/>
  <c r="IH202" i="1"/>
  <c r="II202" i="1"/>
  <c r="IJ202" i="1"/>
  <c r="IK202" i="1"/>
  <c r="IL202" i="1"/>
  <c r="IM202" i="1"/>
  <c r="IN202" i="1"/>
  <c r="IO202" i="1"/>
  <c r="IP202" i="1"/>
  <c r="IQ202" i="1"/>
  <c r="IR202" i="1"/>
  <c r="IS202" i="1"/>
  <c r="IT202" i="1"/>
  <c r="IU202" i="1"/>
  <c r="IV202" i="1"/>
  <c r="IW202" i="1"/>
  <c r="IX202" i="1"/>
  <c r="IY202" i="1"/>
  <c r="IZ202" i="1"/>
  <c r="JA202" i="1"/>
  <c r="JB202" i="1"/>
  <c r="JC202" i="1"/>
  <c r="JD202" i="1"/>
  <c r="JE202" i="1"/>
  <c r="JF202" i="1"/>
  <c r="JG202" i="1"/>
  <c r="JH202" i="1"/>
  <c r="JI202" i="1"/>
  <c r="JJ202" i="1"/>
  <c r="JK202" i="1"/>
  <c r="JL202" i="1"/>
  <c r="JM202" i="1"/>
  <c r="JN202" i="1"/>
  <c r="JO202" i="1"/>
  <c r="JP202" i="1"/>
  <c r="JQ202" i="1"/>
  <c r="JR202" i="1"/>
  <c r="JS202" i="1"/>
  <c r="JT202" i="1"/>
  <c r="JU202" i="1"/>
  <c r="JV202" i="1"/>
  <c r="JW202" i="1"/>
  <c r="JX202" i="1"/>
  <c r="JY202" i="1"/>
  <c r="JZ202" i="1"/>
  <c r="KA202" i="1"/>
  <c r="KB202" i="1"/>
  <c r="KC202" i="1"/>
  <c r="KD202" i="1"/>
  <c r="KE202" i="1"/>
  <c r="KF202" i="1"/>
  <c r="KG202" i="1"/>
  <c r="KH202" i="1"/>
  <c r="KI202" i="1"/>
  <c r="KJ202" i="1"/>
  <c r="KK202" i="1"/>
  <c r="KL202" i="1"/>
  <c r="KM202" i="1"/>
  <c r="KN202" i="1"/>
  <c r="KO202" i="1"/>
  <c r="KP202" i="1"/>
  <c r="KQ202" i="1"/>
  <c r="KR202" i="1"/>
  <c r="KS202" i="1"/>
  <c r="KT202" i="1"/>
  <c r="KU202" i="1"/>
  <c r="KV202" i="1"/>
  <c r="KW202" i="1"/>
  <c r="KX202" i="1"/>
  <c r="KY202" i="1"/>
  <c r="KZ202" i="1"/>
  <c r="LA202" i="1"/>
  <c r="LB202" i="1"/>
  <c r="LC202" i="1"/>
  <c r="LD202" i="1"/>
  <c r="LE202" i="1"/>
  <c r="B203" i="1"/>
  <c r="C203" i="1"/>
  <c r="D203" i="1"/>
  <c r="E203" i="1"/>
  <c r="F203" i="1"/>
  <c r="G203" i="1"/>
  <c r="H203" i="1"/>
  <c r="I203" i="1"/>
  <c r="J203" i="1"/>
  <c r="K203" i="1"/>
  <c r="L203" i="1"/>
  <c r="M203" i="1"/>
  <c r="N203" i="1"/>
  <c r="O203" i="1"/>
  <c r="P203" i="1"/>
  <c r="Q203" i="1"/>
  <c r="R203" i="1"/>
  <c r="S203" i="1"/>
  <c r="T203" i="1"/>
  <c r="U203" i="1"/>
  <c r="V203" i="1"/>
  <c r="W203" i="1"/>
  <c r="X203" i="1"/>
  <c r="Y203" i="1"/>
  <c r="Z203" i="1"/>
  <c r="AA203" i="1"/>
  <c r="AB203" i="1"/>
  <c r="AC203" i="1"/>
  <c r="AD203" i="1"/>
  <c r="AE203" i="1"/>
  <c r="AF203" i="1"/>
  <c r="AG203" i="1"/>
  <c r="AH203" i="1"/>
  <c r="AI203" i="1"/>
  <c r="AJ203" i="1"/>
  <c r="AK203" i="1"/>
  <c r="AL203" i="1"/>
  <c r="AM203" i="1"/>
  <c r="AN203" i="1"/>
  <c r="AO203" i="1"/>
  <c r="AP203" i="1"/>
  <c r="AQ203" i="1"/>
  <c r="AR203" i="1"/>
  <c r="AS203" i="1"/>
  <c r="AT203" i="1"/>
  <c r="AU203" i="1"/>
  <c r="AV203" i="1"/>
  <c r="AW203" i="1"/>
  <c r="AX203" i="1"/>
  <c r="AY203" i="1"/>
  <c r="AZ203" i="1"/>
  <c r="BA203" i="1"/>
  <c r="BB203" i="1"/>
  <c r="BC203" i="1"/>
  <c r="BD203" i="1"/>
  <c r="BE203" i="1"/>
  <c r="BF203" i="1"/>
  <c r="BG203" i="1"/>
  <c r="BH203" i="1"/>
  <c r="BI203" i="1"/>
  <c r="BJ203" i="1"/>
  <c r="BK203" i="1"/>
  <c r="BL203" i="1"/>
  <c r="BM203" i="1"/>
  <c r="BN203" i="1"/>
  <c r="BO203" i="1"/>
  <c r="BP203" i="1"/>
  <c r="BQ203" i="1"/>
  <c r="BR203" i="1"/>
  <c r="BS203" i="1"/>
  <c r="BT203" i="1"/>
  <c r="BU203" i="1"/>
  <c r="BV203" i="1"/>
  <c r="BW203" i="1"/>
  <c r="BX203" i="1"/>
  <c r="BY203" i="1"/>
  <c r="BZ203" i="1"/>
  <c r="CA203" i="1"/>
  <c r="CB203" i="1"/>
  <c r="CC203" i="1"/>
  <c r="CD203" i="1"/>
  <c r="CE203" i="1"/>
  <c r="CF203" i="1"/>
  <c r="CG203" i="1"/>
  <c r="CH203" i="1"/>
  <c r="CI203" i="1"/>
  <c r="CJ203" i="1"/>
  <c r="CK203" i="1"/>
  <c r="CL203" i="1"/>
  <c r="CM203" i="1"/>
  <c r="CN203" i="1"/>
  <c r="CO203" i="1"/>
  <c r="CP203" i="1"/>
  <c r="CQ203" i="1"/>
  <c r="CR203" i="1"/>
  <c r="CS203" i="1"/>
  <c r="CT203" i="1"/>
  <c r="CU203" i="1"/>
  <c r="CV203" i="1"/>
  <c r="CW203" i="1"/>
  <c r="CX203" i="1"/>
  <c r="CY203" i="1"/>
  <c r="CZ203" i="1"/>
  <c r="DA203" i="1"/>
  <c r="DB203" i="1"/>
  <c r="DC203" i="1"/>
  <c r="DD203" i="1"/>
  <c r="DE203" i="1"/>
  <c r="DF203" i="1"/>
  <c r="DG203" i="1"/>
  <c r="DH203" i="1"/>
  <c r="DI203" i="1"/>
  <c r="DJ203" i="1"/>
  <c r="DK203" i="1"/>
  <c r="DL203" i="1"/>
  <c r="DM203" i="1"/>
  <c r="DN203" i="1"/>
  <c r="DO203" i="1"/>
  <c r="DP203" i="1"/>
  <c r="DQ203" i="1"/>
  <c r="DR203" i="1"/>
  <c r="DS203" i="1"/>
  <c r="DT203" i="1"/>
  <c r="DU203" i="1"/>
  <c r="DV203" i="1"/>
  <c r="DW203" i="1"/>
  <c r="DX203" i="1"/>
  <c r="DY203" i="1"/>
  <c r="DZ203" i="1"/>
  <c r="EA203" i="1"/>
  <c r="EB203" i="1"/>
  <c r="EC203" i="1"/>
  <c r="ED203" i="1"/>
  <c r="EE203" i="1"/>
  <c r="EF203" i="1"/>
  <c r="EG203" i="1"/>
  <c r="EH203" i="1"/>
  <c r="EI203" i="1"/>
  <c r="EJ203" i="1"/>
  <c r="EK203" i="1"/>
  <c r="EL203" i="1"/>
  <c r="EM203" i="1"/>
  <c r="EN203" i="1"/>
  <c r="EO203" i="1"/>
  <c r="EP203" i="1"/>
  <c r="EQ203" i="1"/>
  <c r="ER203" i="1"/>
  <c r="ES203" i="1"/>
  <c r="ET203" i="1"/>
  <c r="EU203" i="1"/>
  <c r="EV203" i="1"/>
  <c r="EW203" i="1"/>
  <c r="EX203" i="1"/>
  <c r="EY203" i="1"/>
  <c r="EZ203" i="1"/>
  <c r="FA203" i="1"/>
  <c r="FB203" i="1"/>
  <c r="FC203" i="1"/>
  <c r="FD203" i="1"/>
  <c r="FE203" i="1"/>
  <c r="FF203" i="1"/>
  <c r="FG203" i="1"/>
  <c r="FH203" i="1"/>
  <c r="FI203" i="1"/>
  <c r="FJ203" i="1"/>
  <c r="FK203" i="1"/>
  <c r="FL203" i="1"/>
  <c r="FM203" i="1"/>
  <c r="FN203" i="1"/>
  <c r="FO203" i="1"/>
  <c r="FP203" i="1"/>
  <c r="FQ203" i="1"/>
  <c r="FR203" i="1"/>
  <c r="FS203" i="1"/>
  <c r="FT203" i="1"/>
  <c r="FU203" i="1"/>
  <c r="FV203" i="1"/>
  <c r="FW203" i="1"/>
  <c r="FX203" i="1"/>
  <c r="FY203" i="1"/>
  <c r="FZ203" i="1"/>
  <c r="GA203" i="1"/>
  <c r="GB203" i="1"/>
  <c r="GC203" i="1"/>
  <c r="GD203" i="1"/>
  <c r="GE203" i="1"/>
  <c r="GF203" i="1"/>
  <c r="GG203" i="1"/>
  <c r="GH203" i="1"/>
  <c r="GI203" i="1"/>
  <c r="GJ203" i="1"/>
  <c r="GK203" i="1"/>
  <c r="GL203" i="1"/>
  <c r="GM203" i="1"/>
  <c r="GN203" i="1"/>
  <c r="GO203" i="1"/>
  <c r="GP203" i="1"/>
  <c r="GQ203" i="1"/>
  <c r="GR203" i="1"/>
  <c r="GS203" i="1"/>
  <c r="GT203" i="1"/>
  <c r="GU203" i="1"/>
  <c r="GV203" i="1"/>
  <c r="GW203" i="1"/>
  <c r="GX203" i="1"/>
  <c r="GY203" i="1"/>
  <c r="GZ203" i="1"/>
  <c r="HA203" i="1"/>
  <c r="HB203" i="1"/>
  <c r="HC203" i="1"/>
  <c r="HD203" i="1"/>
  <c r="HE203" i="1"/>
  <c r="HF203" i="1"/>
  <c r="HG203" i="1"/>
  <c r="HH203" i="1"/>
  <c r="HI203" i="1"/>
  <c r="HJ203" i="1"/>
  <c r="HK203" i="1"/>
  <c r="HL203" i="1"/>
  <c r="HM203" i="1"/>
  <c r="HN203" i="1"/>
  <c r="HO203" i="1"/>
  <c r="HP203" i="1"/>
  <c r="HQ203" i="1"/>
  <c r="HR203" i="1"/>
  <c r="HS203" i="1"/>
  <c r="HT203" i="1"/>
  <c r="HU203" i="1"/>
  <c r="HV203" i="1"/>
  <c r="HW203" i="1"/>
  <c r="HX203" i="1"/>
  <c r="HY203" i="1"/>
  <c r="HZ203" i="1"/>
  <c r="IA203" i="1"/>
  <c r="IB203" i="1"/>
  <c r="IC203" i="1"/>
  <c r="ID203" i="1"/>
  <c r="IE203" i="1"/>
  <c r="IF203" i="1"/>
  <c r="IG203" i="1"/>
  <c r="IH203" i="1"/>
  <c r="II203" i="1"/>
  <c r="IJ203" i="1"/>
  <c r="IK203" i="1"/>
  <c r="IL203" i="1"/>
  <c r="IM203" i="1"/>
  <c r="IN203" i="1"/>
  <c r="IO203" i="1"/>
  <c r="IP203" i="1"/>
  <c r="IQ203" i="1"/>
  <c r="IR203" i="1"/>
  <c r="IS203" i="1"/>
  <c r="IT203" i="1"/>
  <c r="IU203" i="1"/>
  <c r="IV203" i="1"/>
  <c r="IW203" i="1"/>
  <c r="IX203" i="1"/>
  <c r="IY203" i="1"/>
  <c r="IZ203" i="1"/>
  <c r="JA203" i="1"/>
  <c r="JB203" i="1"/>
  <c r="JC203" i="1"/>
  <c r="JD203" i="1"/>
  <c r="JE203" i="1"/>
  <c r="JF203" i="1"/>
  <c r="JG203" i="1"/>
  <c r="JH203" i="1"/>
  <c r="JI203" i="1"/>
  <c r="JJ203" i="1"/>
  <c r="JK203" i="1"/>
  <c r="JL203" i="1"/>
  <c r="JM203" i="1"/>
  <c r="JN203" i="1"/>
  <c r="JO203" i="1"/>
  <c r="JP203" i="1"/>
  <c r="JQ203" i="1"/>
  <c r="JR203" i="1"/>
  <c r="JS203" i="1"/>
  <c r="JT203" i="1"/>
  <c r="JU203" i="1"/>
  <c r="JV203" i="1"/>
  <c r="JW203" i="1"/>
  <c r="JX203" i="1"/>
  <c r="JY203" i="1"/>
  <c r="JZ203" i="1"/>
  <c r="KA203" i="1"/>
  <c r="KB203" i="1"/>
  <c r="KC203" i="1"/>
  <c r="KD203" i="1"/>
  <c r="KE203" i="1"/>
  <c r="KF203" i="1"/>
  <c r="KG203" i="1"/>
  <c r="KH203" i="1"/>
  <c r="KI203" i="1"/>
  <c r="KJ203" i="1"/>
  <c r="KK203" i="1"/>
  <c r="KL203" i="1"/>
  <c r="KM203" i="1"/>
  <c r="KN203" i="1"/>
  <c r="KO203" i="1"/>
  <c r="KP203" i="1"/>
  <c r="KQ203" i="1"/>
  <c r="KR203" i="1"/>
  <c r="KS203" i="1"/>
  <c r="KT203" i="1"/>
  <c r="KU203" i="1"/>
  <c r="KV203" i="1"/>
  <c r="KW203" i="1"/>
  <c r="KX203" i="1"/>
  <c r="KY203" i="1"/>
  <c r="KZ203" i="1"/>
  <c r="LA203" i="1"/>
  <c r="LB203" i="1"/>
  <c r="LC203" i="1"/>
  <c r="LD203" i="1"/>
  <c r="LE203" i="1"/>
  <c r="B204" i="1"/>
  <c r="C204" i="1"/>
  <c r="D204" i="1"/>
  <c r="E204" i="1"/>
  <c r="F204" i="1"/>
  <c r="G204" i="1"/>
  <c r="H204" i="1"/>
  <c r="I204" i="1"/>
  <c r="J204" i="1"/>
  <c r="K204" i="1"/>
  <c r="L204" i="1"/>
  <c r="M204" i="1"/>
  <c r="N204" i="1"/>
  <c r="O204" i="1"/>
  <c r="P204" i="1"/>
  <c r="Q204" i="1"/>
  <c r="R204" i="1"/>
  <c r="S204" i="1"/>
  <c r="T204" i="1"/>
  <c r="U204" i="1"/>
  <c r="V204" i="1"/>
  <c r="W204" i="1"/>
  <c r="X204" i="1"/>
  <c r="Y204" i="1"/>
  <c r="Z204" i="1"/>
  <c r="AA204" i="1"/>
  <c r="AB204" i="1"/>
  <c r="AC204" i="1"/>
  <c r="AD204" i="1"/>
  <c r="AE204" i="1"/>
  <c r="AF204" i="1"/>
  <c r="AG204" i="1"/>
  <c r="AH204" i="1"/>
  <c r="AI204" i="1"/>
  <c r="AJ204" i="1"/>
  <c r="AK204" i="1"/>
  <c r="AL204" i="1"/>
  <c r="AM204" i="1"/>
  <c r="AN204" i="1"/>
  <c r="AO204" i="1"/>
  <c r="AP204" i="1"/>
  <c r="AQ204" i="1"/>
  <c r="AR204" i="1"/>
  <c r="AS204" i="1"/>
  <c r="AT204" i="1"/>
  <c r="AU204" i="1"/>
  <c r="AV204" i="1"/>
  <c r="AW204" i="1"/>
  <c r="AX204" i="1"/>
  <c r="AY204" i="1"/>
  <c r="AZ204" i="1"/>
  <c r="BA204" i="1"/>
  <c r="BB204" i="1"/>
  <c r="BC204" i="1"/>
  <c r="BD204" i="1"/>
  <c r="BE204" i="1"/>
  <c r="BF204" i="1"/>
  <c r="BG204" i="1"/>
  <c r="BH204" i="1"/>
  <c r="BI204" i="1"/>
  <c r="BJ204" i="1"/>
  <c r="BK204" i="1"/>
  <c r="BL204" i="1"/>
  <c r="BM204" i="1"/>
  <c r="BN204" i="1"/>
  <c r="BO204" i="1"/>
  <c r="BP204" i="1"/>
  <c r="BQ204" i="1"/>
  <c r="BR204" i="1"/>
  <c r="BS204" i="1"/>
  <c r="BT204" i="1"/>
  <c r="BU204" i="1"/>
  <c r="BV204" i="1"/>
  <c r="BW204" i="1"/>
  <c r="BX204" i="1"/>
  <c r="BY204" i="1"/>
  <c r="BZ204" i="1"/>
  <c r="CA204" i="1"/>
  <c r="CB204" i="1"/>
  <c r="CC204" i="1"/>
  <c r="CD204" i="1"/>
  <c r="CE204" i="1"/>
  <c r="CF204" i="1"/>
  <c r="CG204" i="1"/>
  <c r="CH204" i="1"/>
  <c r="CI204" i="1"/>
  <c r="CJ204" i="1"/>
  <c r="CK204" i="1"/>
  <c r="CL204" i="1"/>
  <c r="CM204" i="1"/>
  <c r="CN204" i="1"/>
  <c r="CO204" i="1"/>
  <c r="CP204" i="1"/>
  <c r="CQ204" i="1"/>
  <c r="CR204" i="1"/>
  <c r="CS204" i="1"/>
  <c r="CT204" i="1"/>
  <c r="CU204" i="1"/>
  <c r="CV204" i="1"/>
  <c r="CW204" i="1"/>
  <c r="CX204" i="1"/>
  <c r="CY204" i="1"/>
  <c r="CZ204" i="1"/>
  <c r="DA204" i="1"/>
  <c r="DB204" i="1"/>
  <c r="DC204" i="1"/>
  <c r="DD204" i="1"/>
  <c r="DE204" i="1"/>
  <c r="DF204" i="1"/>
  <c r="DG204" i="1"/>
  <c r="DH204" i="1"/>
  <c r="DI204" i="1"/>
  <c r="DJ204" i="1"/>
  <c r="DK204" i="1"/>
  <c r="DL204" i="1"/>
  <c r="DM204" i="1"/>
  <c r="DN204" i="1"/>
  <c r="DO204" i="1"/>
  <c r="DP204" i="1"/>
  <c r="DQ204" i="1"/>
  <c r="DR204" i="1"/>
  <c r="DS204" i="1"/>
  <c r="DT204" i="1"/>
  <c r="DU204" i="1"/>
  <c r="DV204" i="1"/>
  <c r="DW204" i="1"/>
  <c r="DX204" i="1"/>
  <c r="DY204" i="1"/>
  <c r="DZ204" i="1"/>
  <c r="EA204" i="1"/>
  <c r="EB204" i="1"/>
  <c r="EC204" i="1"/>
  <c r="ED204" i="1"/>
  <c r="EE204" i="1"/>
  <c r="EF204" i="1"/>
  <c r="EG204" i="1"/>
  <c r="EH204" i="1"/>
  <c r="EI204" i="1"/>
  <c r="EJ204" i="1"/>
  <c r="EK204" i="1"/>
  <c r="EL204" i="1"/>
  <c r="EM204" i="1"/>
  <c r="EN204" i="1"/>
  <c r="EO204" i="1"/>
  <c r="EP204" i="1"/>
  <c r="EQ204" i="1"/>
  <c r="ER204" i="1"/>
  <c r="ES204" i="1"/>
  <c r="ET204" i="1"/>
  <c r="EU204" i="1"/>
  <c r="EV204" i="1"/>
  <c r="EW204" i="1"/>
  <c r="EX204" i="1"/>
  <c r="EY204" i="1"/>
  <c r="EZ204" i="1"/>
  <c r="FA204" i="1"/>
  <c r="FB204" i="1"/>
  <c r="FC204" i="1"/>
  <c r="FD204" i="1"/>
  <c r="FE204" i="1"/>
  <c r="FF204" i="1"/>
  <c r="FG204" i="1"/>
  <c r="FH204" i="1"/>
  <c r="FI204" i="1"/>
  <c r="FJ204" i="1"/>
  <c r="FK204" i="1"/>
  <c r="FL204" i="1"/>
  <c r="FM204" i="1"/>
  <c r="FN204" i="1"/>
  <c r="FO204" i="1"/>
  <c r="FP204" i="1"/>
  <c r="FQ204" i="1"/>
  <c r="FR204" i="1"/>
  <c r="FS204" i="1"/>
  <c r="FT204" i="1"/>
  <c r="FU204" i="1"/>
  <c r="FV204" i="1"/>
  <c r="FW204" i="1"/>
  <c r="FX204" i="1"/>
  <c r="FY204" i="1"/>
  <c r="FZ204" i="1"/>
  <c r="GA204" i="1"/>
  <c r="GB204" i="1"/>
  <c r="GC204" i="1"/>
  <c r="GD204" i="1"/>
  <c r="GE204" i="1"/>
  <c r="GF204" i="1"/>
  <c r="GG204" i="1"/>
  <c r="GH204" i="1"/>
  <c r="GI204" i="1"/>
  <c r="GJ204" i="1"/>
  <c r="GK204" i="1"/>
  <c r="GL204" i="1"/>
  <c r="GM204" i="1"/>
  <c r="GN204" i="1"/>
  <c r="GO204" i="1"/>
  <c r="GP204" i="1"/>
  <c r="GQ204" i="1"/>
  <c r="GR204" i="1"/>
  <c r="GS204" i="1"/>
  <c r="GT204" i="1"/>
  <c r="GU204" i="1"/>
  <c r="GV204" i="1"/>
  <c r="GW204" i="1"/>
  <c r="GX204" i="1"/>
  <c r="GY204" i="1"/>
  <c r="GZ204" i="1"/>
  <c r="HA204" i="1"/>
  <c r="HB204" i="1"/>
  <c r="HC204" i="1"/>
  <c r="HD204" i="1"/>
  <c r="HE204" i="1"/>
  <c r="HF204" i="1"/>
  <c r="HG204" i="1"/>
  <c r="HH204" i="1"/>
  <c r="HI204" i="1"/>
  <c r="HJ204" i="1"/>
  <c r="HK204" i="1"/>
  <c r="HL204" i="1"/>
  <c r="HM204" i="1"/>
  <c r="HN204" i="1"/>
  <c r="HO204" i="1"/>
  <c r="HP204" i="1"/>
  <c r="HQ204" i="1"/>
  <c r="HR204" i="1"/>
  <c r="HS204" i="1"/>
  <c r="HT204" i="1"/>
  <c r="HU204" i="1"/>
  <c r="HV204" i="1"/>
  <c r="HW204" i="1"/>
  <c r="HX204" i="1"/>
  <c r="HY204" i="1"/>
  <c r="HZ204" i="1"/>
  <c r="IA204" i="1"/>
  <c r="IB204" i="1"/>
  <c r="IC204" i="1"/>
  <c r="ID204" i="1"/>
  <c r="IE204" i="1"/>
  <c r="IF204" i="1"/>
  <c r="IG204" i="1"/>
  <c r="IH204" i="1"/>
  <c r="II204" i="1"/>
  <c r="IJ204" i="1"/>
  <c r="IK204" i="1"/>
  <c r="IL204" i="1"/>
  <c r="IM204" i="1"/>
  <c r="IN204" i="1"/>
  <c r="IO204" i="1"/>
  <c r="IP204" i="1"/>
  <c r="IQ204" i="1"/>
  <c r="IR204" i="1"/>
  <c r="IS204" i="1"/>
  <c r="IT204" i="1"/>
  <c r="IU204" i="1"/>
  <c r="IV204" i="1"/>
  <c r="IW204" i="1"/>
  <c r="IX204" i="1"/>
  <c r="IY204" i="1"/>
  <c r="IZ204" i="1"/>
  <c r="JA204" i="1"/>
  <c r="JB204" i="1"/>
  <c r="JC204" i="1"/>
  <c r="JD204" i="1"/>
  <c r="JE204" i="1"/>
  <c r="JF204" i="1"/>
  <c r="JG204" i="1"/>
  <c r="JH204" i="1"/>
  <c r="JI204" i="1"/>
  <c r="JJ204" i="1"/>
  <c r="JK204" i="1"/>
  <c r="JL204" i="1"/>
  <c r="JM204" i="1"/>
  <c r="JN204" i="1"/>
  <c r="JO204" i="1"/>
  <c r="JP204" i="1"/>
  <c r="JQ204" i="1"/>
  <c r="JR204" i="1"/>
  <c r="JS204" i="1"/>
  <c r="JT204" i="1"/>
  <c r="JU204" i="1"/>
  <c r="JV204" i="1"/>
  <c r="JW204" i="1"/>
  <c r="JX204" i="1"/>
  <c r="JY204" i="1"/>
  <c r="JZ204" i="1"/>
  <c r="KA204" i="1"/>
  <c r="KB204" i="1"/>
  <c r="KC204" i="1"/>
  <c r="KD204" i="1"/>
  <c r="KE204" i="1"/>
  <c r="KF204" i="1"/>
  <c r="KG204" i="1"/>
  <c r="KH204" i="1"/>
  <c r="KI204" i="1"/>
  <c r="KJ204" i="1"/>
  <c r="KK204" i="1"/>
  <c r="KL204" i="1"/>
  <c r="KM204" i="1"/>
  <c r="KN204" i="1"/>
  <c r="KO204" i="1"/>
  <c r="KP204" i="1"/>
  <c r="KQ204" i="1"/>
  <c r="KR204" i="1"/>
  <c r="KS204" i="1"/>
  <c r="KT204" i="1"/>
  <c r="KU204" i="1"/>
  <c r="KV204" i="1"/>
  <c r="KW204" i="1"/>
  <c r="KX204" i="1"/>
  <c r="KY204" i="1"/>
  <c r="KZ204" i="1"/>
  <c r="LA204" i="1"/>
  <c r="LB204" i="1"/>
  <c r="LC204" i="1"/>
  <c r="LD204" i="1"/>
  <c r="LE204" i="1"/>
  <c r="B205" i="1"/>
  <c r="C205" i="1"/>
  <c r="D205" i="1"/>
  <c r="E205" i="1"/>
  <c r="F205" i="1"/>
  <c r="G205" i="1"/>
  <c r="H205" i="1"/>
  <c r="I205" i="1"/>
  <c r="J205" i="1"/>
  <c r="K205" i="1"/>
  <c r="L205" i="1"/>
  <c r="M205" i="1"/>
  <c r="N205" i="1"/>
  <c r="O205" i="1"/>
  <c r="P205" i="1"/>
  <c r="Q205" i="1"/>
  <c r="R205" i="1"/>
  <c r="S205" i="1"/>
  <c r="T205" i="1"/>
  <c r="U205" i="1"/>
  <c r="V205" i="1"/>
  <c r="W205" i="1"/>
  <c r="X205" i="1"/>
  <c r="Y205" i="1"/>
  <c r="Z205" i="1"/>
  <c r="AA205" i="1"/>
  <c r="AB205" i="1"/>
  <c r="AC205" i="1"/>
  <c r="AD205" i="1"/>
  <c r="AE205" i="1"/>
  <c r="AF205" i="1"/>
  <c r="AG205" i="1"/>
  <c r="AH205" i="1"/>
  <c r="AI205" i="1"/>
  <c r="AJ205" i="1"/>
  <c r="AK205" i="1"/>
  <c r="AL205" i="1"/>
  <c r="AM205" i="1"/>
  <c r="AN205" i="1"/>
  <c r="AO205" i="1"/>
  <c r="AP205" i="1"/>
  <c r="AQ205" i="1"/>
  <c r="AR205" i="1"/>
  <c r="AS205" i="1"/>
  <c r="AT205" i="1"/>
  <c r="AU205" i="1"/>
  <c r="AV205" i="1"/>
  <c r="AW205" i="1"/>
  <c r="AX205" i="1"/>
  <c r="AY205" i="1"/>
  <c r="AZ205" i="1"/>
  <c r="BA205" i="1"/>
  <c r="BB205" i="1"/>
  <c r="BC205" i="1"/>
  <c r="BD205" i="1"/>
  <c r="BE205" i="1"/>
  <c r="BF205" i="1"/>
  <c r="BG205" i="1"/>
  <c r="BH205" i="1"/>
  <c r="BI205" i="1"/>
  <c r="BJ205" i="1"/>
  <c r="BK205" i="1"/>
  <c r="BL205" i="1"/>
  <c r="BM205" i="1"/>
  <c r="BN205" i="1"/>
  <c r="BO205" i="1"/>
  <c r="BP205" i="1"/>
  <c r="BQ205" i="1"/>
  <c r="BR205" i="1"/>
  <c r="BS205" i="1"/>
  <c r="BT205" i="1"/>
  <c r="BU205" i="1"/>
  <c r="BV205" i="1"/>
  <c r="BW205" i="1"/>
  <c r="BX205" i="1"/>
  <c r="BY205" i="1"/>
  <c r="BZ205" i="1"/>
  <c r="CA205" i="1"/>
  <c r="CB205" i="1"/>
  <c r="CC205" i="1"/>
  <c r="CD205" i="1"/>
  <c r="CE205" i="1"/>
  <c r="CF205" i="1"/>
  <c r="CG205" i="1"/>
  <c r="CH205" i="1"/>
  <c r="CI205" i="1"/>
  <c r="CJ205" i="1"/>
  <c r="CK205" i="1"/>
  <c r="CL205" i="1"/>
  <c r="CM205" i="1"/>
  <c r="CN205" i="1"/>
  <c r="CO205" i="1"/>
  <c r="CP205" i="1"/>
  <c r="CQ205" i="1"/>
  <c r="CR205" i="1"/>
  <c r="CS205" i="1"/>
  <c r="CT205" i="1"/>
  <c r="CU205" i="1"/>
  <c r="CV205" i="1"/>
  <c r="CW205" i="1"/>
  <c r="CX205" i="1"/>
  <c r="CY205" i="1"/>
  <c r="CZ205" i="1"/>
  <c r="DA205" i="1"/>
  <c r="DB205" i="1"/>
  <c r="DC205" i="1"/>
  <c r="DD205" i="1"/>
  <c r="DE205" i="1"/>
  <c r="DF205" i="1"/>
  <c r="DG205" i="1"/>
  <c r="DH205" i="1"/>
  <c r="DI205" i="1"/>
  <c r="DJ205" i="1"/>
  <c r="DK205" i="1"/>
  <c r="DL205" i="1"/>
  <c r="DM205" i="1"/>
  <c r="DN205" i="1"/>
  <c r="DO205" i="1"/>
  <c r="DP205" i="1"/>
  <c r="DQ205" i="1"/>
  <c r="DR205" i="1"/>
  <c r="DS205" i="1"/>
  <c r="DT205" i="1"/>
  <c r="DU205" i="1"/>
  <c r="DV205" i="1"/>
  <c r="DW205" i="1"/>
  <c r="DX205" i="1"/>
  <c r="DY205" i="1"/>
  <c r="DZ205" i="1"/>
  <c r="EA205" i="1"/>
  <c r="EB205" i="1"/>
  <c r="EC205" i="1"/>
  <c r="ED205" i="1"/>
  <c r="EE205" i="1"/>
  <c r="EF205" i="1"/>
  <c r="EG205" i="1"/>
  <c r="EH205" i="1"/>
  <c r="EI205" i="1"/>
  <c r="EJ205" i="1"/>
  <c r="EK205" i="1"/>
  <c r="EL205" i="1"/>
  <c r="EM205" i="1"/>
  <c r="EN205" i="1"/>
  <c r="EO205" i="1"/>
  <c r="EP205" i="1"/>
  <c r="EQ205" i="1"/>
  <c r="ER205" i="1"/>
  <c r="ES205" i="1"/>
  <c r="ET205" i="1"/>
  <c r="EU205" i="1"/>
  <c r="EV205" i="1"/>
  <c r="EW205" i="1"/>
  <c r="EX205" i="1"/>
  <c r="EY205" i="1"/>
  <c r="EZ205" i="1"/>
  <c r="FA205" i="1"/>
  <c r="FB205" i="1"/>
  <c r="FC205" i="1"/>
  <c r="FD205" i="1"/>
  <c r="FE205" i="1"/>
  <c r="FF205" i="1"/>
  <c r="FG205" i="1"/>
  <c r="FH205" i="1"/>
  <c r="FI205" i="1"/>
  <c r="FJ205" i="1"/>
  <c r="FK205" i="1"/>
  <c r="FL205" i="1"/>
  <c r="FM205" i="1"/>
  <c r="FN205" i="1"/>
  <c r="FO205" i="1"/>
  <c r="FP205" i="1"/>
  <c r="FQ205" i="1"/>
  <c r="FR205" i="1"/>
  <c r="FS205" i="1"/>
  <c r="FT205" i="1"/>
  <c r="FU205" i="1"/>
  <c r="FV205" i="1"/>
  <c r="FW205" i="1"/>
  <c r="FX205" i="1"/>
  <c r="FY205" i="1"/>
  <c r="FZ205" i="1"/>
  <c r="GA205" i="1"/>
  <c r="GB205" i="1"/>
  <c r="GC205" i="1"/>
  <c r="GD205" i="1"/>
  <c r="GE205" i="1"/>
  <c r="GF205" i="1"/>
  <c r="GG205" i="1"/>
  <c r="GH205" i="1"/>
  <c r="GI205" i="1"/>
  <c r="GJ205" i="1"/>
  <c r="GK205" i="1"/>
  <c r="GL205" i="1"/>
  <c r="GM205" i="1"/>
  <c r="GN205" i="1"/>
  <c r="GO205" i="1"/>
  <c r="GP205" i="1"/>
  <c r="GQ205" i="1"/>
  <c r="GR205" i="1"/>
  <c r="GS205" i="1"/>
  <c r="GT205" i="1"/>
  <c r="GU205" i="1"/>
  <c r="GV205" i="1"/>
  <c r="GW205" i="1"/>
  <c r="GX205" i="1"/>
  <c r="GY205" i="1"/>
  <c r="GZ205" i="1"/>
  <c r="HA205" i="1"/>
  <c r="HB205" i="1"/>
  <c r="HC205" i="1"/>
  <c r="HD205" i="1"/>
  <c r="HE205" i="1"/>
  <c r="HF205" i="1"/>
  <c r="HG205" i="1"/>
  <c r="HH205" i="1"/>
  <c r="HI205" i="1"/>
  <c r="HJ205" i="1"/>
  <c r="HK205" i="1"/>
  <c r="HL205" i="1"/>
  <c r="HM205" i="1"/>
  <c r="HN205" i="1"/>
  <c r="HO205" i="1"/>
  <c r="HP205" i="1"/>
  <c r="HQ205" i="1"/>
  <c r="HR205" i="1"/>
  <c r="HS205" i="1"/>
  <c r="HT205" i="1"/>
  <c r="HU205" i="1"/>
  <c r="HV205" i="1"/>
  <c r="HW205" i="1"/>
  <c r="HX205" i="1"/>
  <c r="HY205" i="1"/>
  <c r="HZ205" i="1"/>
  <c r="IA205" i="1"/>
  <c r="IB205" i="1"/>
  <c r="IC205" i="1"/>
  <c r="ID205" i="1"/>
  <c r="IE205" i="1"/>
  <c r="IF205" i="1"/>
  <c r="IG205" i="1"/>
  <c r="IH205" i="1"/>
  <c r="II205" i="1"/>
  <c r="IJ205" i="1"/>
  <c r="IK205" i="1"/>
  <c r="IL205" i="1"/>
  <c r="IM205" i="1"/>
  <c r="IN205" i="1"/>
  <c r="IO205" i="1"/>
  <c r="IP205" i="1"/>
  <c r="IQ205" i="1"/>
  <c r="IR205" i="1"/>
  <c r="IS205" i="1"/>
  <c r="IT205" i="1"/>
  <c r="IU205" i="1"/>
  <c r="IV205" i="1"/>
  <c r="IW205" i="1"/>
  <c r="IX205" i="1"/>
  <c r="IY205" i="1"/>
  <c r="IZ205" i="1"/>
  <c r="JA205" i="1"/>
  <c r="JB205" i="1"/>
  <c r="JC205" i="1"/>
  <c r="JD205" i="1"/>
  <c r="JE205" i="1"/>
  <c r="JF205" i="1"/>
  <c r="JG205" i="1"/>
  <c r="JH205" i="1"/>
  <c r="JI205" i="1"/>
  <c r="JJ205" i="1"/>
  <c r="JK205" i="1"/>
  <c r="JL205" i="1"/>
  <c r="JM205" i="1"/>
  <c r="JN205" i="1"/>
  <c r="JO205" i="1"/>
  <c r="JP205" i="1"/>
  <c r="JQ205" i="1"/>
  <c r="JR205" i="1"/>
  <c r="JS205" i="1"/>
  <c r="JT205" i="1"/>
  <c r="JU205" i="1"/>
  <c r="JV205" i="1"/>
  <c r="JW205" i="1"/>
  <c r="JX205" i="1"/>
  <c r="JY205" i="1"/>
  <c r="JZ205" i="1"/>
  <c r="KA205" i="1"/>
  <c r="KB205" i="1"/>
  <c r="KC205" i="1"/>
  <c r="KD205" i="1"/>
  <c r="KE205" i="1"/>
  <c r="KF205" i="1"/>
  <c r="KG205" i="1"/>
  <c r="KH205" i="1"/>
  <c r="KI205" i="1"/>
  <c r="KJ205" i="1"/>
  <c r="KK205" i="1"/>
  <c r="KL205" i="1"/>
  <c r="KM205" i="1"/>
  <c r="KN205" i="1"/>
  <c r="KO205" i="1"/>
  <c r="KP205" i="1"/>
  <c r="KQ205" i="1"/>
  <c r="KR205" i="1"/>
  <c r="KS205" i="1"/>
  <c r="KT205" i="1"/>
  <c r="KU205" i="1"/>
  <c r="KV205" i="1"/>
  <c r="KW205" i="1"/>
  <c r="KX205" i="1"/>
  <c r="KY205" i="1"/>
  <c r="KZ205" i="1"/>
  <c r="LA205" i="1"/>
  <c r="LB205" i="1"/>
  <c r="LC205" i="1"/>
  <c r="LD205" i="1"/>
  <c r="LE205" i="1"/>
  <c r="B206" i="1"/>
  <c r="C206" i="1"/>
  <c r="D206" i="1"/>
  <c r="E206" i="1"/>
  <c r="F206" i="1"/>
  <c r="G206" i="1"/>
  <c r="H206" i="1"/>
  <c r="I206" i="1"/>
  <c r="J206" i="1"/>
  <c r="K206" i="1"/>
  <c r="L206" i="1"/>
  <c r="M206" i="1"/>
  <c r="N206" i="1"/>
  <c r="O206" i="1"/>
  <c r="P206" i="1"/>
  <c r="Q206" i="1"/>
  <c r="R206" i="1"/>
  <c r="S206" i="1"/>
  <c r="T206" i="1"/>
  <c r="U206" i="1"/>
  <c r="V206" i="1"/>
  <c r="W206" i="1"/>
  <c r="X206" i="1"/>
  <c r="Y206" i="1"/>
  <c r="Z206" i="1"/>
  <c r="AA206" i="1"/>
  <c r="AB206" i="1"/>
  <c r="AC206" i="1"/>
  <c r="AD206" i="1"/>
  <c r="AE206" i="1"/>
  <c r="AF206" i="1"/>
  <c r="AG206" i="1"/>
  <c r="AH206" i="1"/>
  <c r="AI206" i="1"/>
  <c r="AJ206" i="1"/>
  <c r="AK206" i="1"/>
  <c r="AL206" i="1"/>
  <c r="AM206" i="1"/>
  <c r="AN206" i="1"/>
  <c r="AO206" i="1"/>
  <c r="AP206" i="1"/>
  <c r="AQ206" i="1"/>
  <c r="AR206" i="1"/>
  <c r="AS206" i="1"/>
  <c r="AT206" i="1"/>
  <c r="AU206" i="1"/>
  <c r="AV206" i="1"/>
  <c r="AW206" i="1"/>
  <c r="AX206" i="1"/>
  <c r="AY206" i="1"/>
  <c r="AZ206" i="1"/>
  <c r="BA206" i="1"/>
  <c r="BB206" i="1"/>
  <c r="BC206" i="1"/>
  <c r="BD206" i="1"/>
  <c r="BE206" i="1"/>
  <c r="BF206" i="1"/>
  <c r="BG206" i="1"/>
  <c r="BH206" i="1"/>
  <c r="BI206" i="1"/>
  <c r="BJ206" i="1"/>
  <c r="BK206" i="1"/>
  <c r="BL206" i="1"/>
  <c r="BM206" i="1"/>
  <c r="BN206" i="1"/>
  <c r="BO206" i="1"/>
  <c r="BP206" i="1"/>
  <c r="BQ206" i="1"/>
  <c r="BR206" i="1"/>
  <c r="BS206" i="1"/>
  <c r="BT206" i="1"/>
  <c r="BU206" i="1"/>
  <c r="BV206" i="1"/>
  <c r="BW206" i="1"/>
  <c r="BX206" i="1"/>
  <c r="BY206" i="1"/>
  <c r="BZ206" i="1"/>
  <c r="CA206" i="1"/>
  <c r="CB206" i="1"/>
  <c r="CC206" i="1"/>
  <c r="CD206" i="1"/>
  <c r="CE206" i="1"/>
  <c r="CF206" i="1"/>
  <c r="CG206" i="1"/>
  <c r="CH206" i="1"/>
  <c r="CI206" i="1"/>
  <c r="CJ206" i="1"/>
  <c r="CK206" i="1"/>
  <c r="CL206" i="1"/>
  <c r="CM206" i="1"/>
  <c r="CN206" i="1"/>
  <c r="CO206" i="1"/>
  <c r="CP206" i="1"/>
  <c r="CQ206" i="1"/>
  <c r="CR206" i="1"/>
  <c r="CS206" i="1"/>
  <c r="CT206" i="1"/>
  <c r="CU206" i="1"/>
  <c r="CV206" i="1"/>
  <c r="CW206" i="1"/>
  <c r="CX206" i="1"/>
  <c r="CY206" i="1"/>
  <c r="CZ206" i="1"/>
  <c r="DA206" i="1"/>
  <c r="DB206" i="1"/>
  <c r="DC206" i="1"/>
  <c r="DD206" i="1"/>
  <c r="DE206" i="1"/>
  <c r="DF206" i="1"/>
  <c r="DG206" i="1"/>
  <c r="DH206" i="1"/>
  <c r="DI206" i="1"/>
  <c r="DJ206" i="1"/>
  <c r="DK206" i="1"/>
  <c r="DL206" i="1"/>
  <c r="DM206" i="1"/>
  <c r="DN206" i="1"/>
  <c r="DO206" i="1"/>
  <c r="DP206" i="1"/>
  <c r="DQ206" i="1"/>
  <c r="DR206" i="1"/>
  <c r="DS206" i="1"/>
  <c r="DT206" i="1"/>
  <c r="DU206" i="1"/>
  <c r="DV206" i="1"/>
  <c r="DW206" i="1"/>
  <c r="DX206" i="1"/>
  <c r="DY206" i="1"/>
  <c r="DZ206" i="1"/>
  <c r="EA206" i="1"/>
  <c r="EB206" i="1"/>
  <c r="EC206" i="1"/>
  <c r="ED206" i="1"/>
  <c r="EE206" i="1"/>
  <c r="EF206" i="1"/>
  <c r="EG206" i="1"/>
  <c r="EH206" i="1"/>
  <c r="EI206" i="1"/>
  <c r="EJ206" i="1"/>
  <c r="EK206" i="1"/>
  <c r="EL206" i="1"/>
  <c r="EM206" i="1"/>
  <c r="EN206" i="1"/>
  <c r="EO206" i="1"/>
  <c r="EP206" i="1"/>
  <c r="EQ206" i="1"/>
  <c r="ER206" i="1"/>
  <c r="ES206" i="1"/>
  <c r="ET206" i="1"/>
  <c r="EU206" i="1"/>
  <c r="EV206" i="1"/>
  <c r="EW206" i="1"/>
  <c r="EX206" i="1"/>
  <c r="EY206" i="1"/>
  <c r="EZ206" i="1"/>
  <c r="FA206" i="1"/>
  <c r="FB206" i="1"/>
  <c r="FC206" i="1"/>
  <c r="FD206" i="1"/>
  <c r="FE206" i="1"/>
  <c r="FF206" i="1"/>
  <c r="FG206" i="1"/>
  <c r="FH206" i="1"/>
  <c r="FI206" i="1"/>
  <c r="FJ206" i="1"/>
  <c r="FK206" i="1"/>
  <c r="FL206" i="1"/>
  <c r="FM206" i="1"/>
  <c r="FN206" i="1"/>
  <c r="FO206" i="1"/>
  <c r="FP206" i="1"/>
  <c r="FQ206" i="1"/>
  <c r="FR206" i="1"/>
  <c r="FS206" i="1"/>
  <c r="FT206" i="1"/>
  <c r="FU206" i="1"/>
  <c r="FV206" i="1"/>
  <c r="FW206" i="1"/>
  <c r="FX206" i="1"/>
  <c r="FY206" i="1"/>
  <c r="FZ206" i="1"/>
  <c r="GA206" i="1"/>
  <c r="GB206" i="1"/>
  <c r="GC206" i="1"/>
  <c r="GD206" i="1"/>
  <c r="GE206" i="1"/>
  <c r="GF206" i="1"/>
  <c r="GG206" i="1"/>
  <c r="GH206" i="1"/>
  <c r="GI206" i="1"/>
  <c r="GJ206" i="1"/>
  <c r="GK206" i="1"/>
  <c r="GL206" i="1"/>
  <c r="GM206" i="1"/>
  <c r="GN206" i="1"/>
  <c r="GO206" i="1"/>
  <c r="GP206" i="1"/>
  <c r="GQ206" i="1"/>
  <c r="GR206" i="1"/>
  <c r="GS206" i="1"/>
  <c r="GT206" i="1"/>
  <c r="GU206" i="1"/>
  <c r="GV206" i="1"/>
  <c r="GW206" i="1"/>
  <c r="GX206" i="1"/>
  <c r="GY206" i="1"/>
  <c r="GZ206" i="1"/>
  <c r="HA206" i="1"/>
  <c r="HB206" i="1"/>
  <c r="HC206" i="1"/>
  <c r="HD206" i="1"/>
  <c r="HE206" i="1"/>
  <c r="HF206" i="1"/>
  <c r="HG206" i="1"/>
  <c r="HH206" i="1"/>
  <c r="HI206" i="1"/>
  <c r="HJ206" i="1"/>
  <c r="HK206" i="1"/>
  <c r="HL206" i="1"/>
  <c r="HM206" i="1"/>
  <c r="HN206" i="1"/>
  <c r="HO206" i="1"/>
  <c r="HP206" i="1"/>
  <c r="HQ206" i="1"/>
  <c r="HR206" i="1"/>
  <c r="HS206" i="1"/>
  <c r="HT206" i="1"/>
  <c r="HU206" i="1"/>
  <c r="HV206" i="1"/>
  <c r="HW206" i="1"/>
  <c r="HX206" i="1"/>
  <c r="HY206" i="1"/>
  <c r="HZ206" i="1"/>
  <c r="IA206" i="1"/>
  <c r="IB206" i="1"/>
  <c r="IC206" i="1"/>
  <c r="ID206" i="1"/>
  <c r="IE206" i="1"/>
  <c r="IF206" i="1"/>
  <c r="IG206" i="1"/>
  <c r="IH206" i="1"/>
  <c r="II206" i="1"/>
  <c r="IJ206" i="1"/>
  <c r="IK206" i="1"/>
  <c r="IL206" i="1"/>
  <c r="IM206" i="1"/>
  <c r="IN206" i="1"/>
  <c r="IO206" i="1"/>
  <c r="IP206" i="1"/>
  <c r="IQ206" i="1"/>
  <c r="IR206" i="1"/>
  <c r="IS206" i="1"/>
  <c r="IT206" i="1"/>
  <c r="IU206" i="1"/>
  <c r="IV206" i="1"/>
  <c r="IW206" i="1"/>
  <c r="IX206" i="1"/>
  <c r="IY206" i="1"/>
  <c r="IZ206" i="1"/>
  <c r="JA206" i="1"/>
  <c r="JB206" i="1"/>
  <c r="JC206" i="1"/>
  <c r="JD206" i="1"/>
  <c r="JE206" i="1"/>
  <c r="JF206" i="1"/>
  <c r="JG206" i="1"/>
  <c r="JH206" i="1"/>
  <c r="JI206" i="1"/>
  <c r="JJ206" i="1"/>
  <c r="JK206" i="1"/>
  <c r="JL206" i="1"/>
  <c r="JM206" i="1"/>
  <c r="JN206" i="1"/>
  <c r="JO206" i="1"/>
  <c r="JP206" i="1"/>
  <c r="JQ206" i="1"/>
  <c r="JR206" i="1"/>
  <c r="JS206" i="1"/>
  <c r="JT206" i="1"/>
  <c r="JU206" i="1"/>
  <c r="JV206" i="1"/>
  <c r="JW206" i="1"/>
  <c r="JX206" i="1"/>
  <c r="JY206" i="1"/>
  <c r="JZ206" i="1"/>
  <c r="KA206" i="1"/>
  <c r="KB206" i="1"/>
  <c r="KC206" i="1"/>
  <c r="KD206" i="1"/>
  <c r="KE206" i="1"/>
  <c r="KF206" i="1"/>
  <c r="KG206" i="1"/>
  <c r="KH206" i="1"/>
  <c r="KI206" i="1"/>
  <c r="KJ206" i="1"/>
  <c r="KK206" i="1"/>
  <c r="KL206" i="1"/>
  <c r="KM206" i="1"/>
  <c r="KN206" i="1"/>
  <c r="KO206" i="1"/>
  <c r="KP206" i="1"/>
  <c r="KQ206" i="1"/>
  <c r="KR206" i="1"/>
  <c r="KS206" i="1"/>
  <c r="KT206" i="1"/>
  <c r="KU206" i="1"/>
  <c r="KV206" i="1"/>
  <c r="KW206" i="1"/>
  <c r="KX206" i="1"/>
  <c r="KY206" i="1"/>
  <c r="KZ206" i="1"/>
  <c r="LA206" i="1"/>
  <c r="LB206" i="1"/>
  <c r="LC206" i="1"/>
  <c r="LD206" i="1"/>
  <c r="LE206" i="1"/>
  <c r="B207" i="1"/>
  <c r="C207" i="1"/>
  <c r="D207" i="1"/>
  <c r="E207" i="1"/>
  <c r="F207" i="1"/>
  <c r="G207" i="1"/>
  <c r="H207" i="1"/>
  <c r="I207" i="1"/>
  <c r="J207" i="1"/>
  <c r="K207" i="1"/>
  <c r="L207" i="1"/>
  <c r="M207" i="1"/>
  <c r="N207" i="1"/>
  <c r="O207" i="1"/>
  <c r="P207" i="1"/>
  <c r="Q207" i="1"/>
  <c r="R207" i="1"/>
  <c r="S207" i="1"/>
  <c r="T207" i="1"/>
  <c r="U207" i="1"/>
  <c r="V207" i="1"/>
  <c r="W207" i="1"/>
  <c r="X207" i="1"/>
  <c r="Y207" i="1"/>
  <c r="Z207" i="1"/>
  <c r="AA207" i="1"/>
  <c r="AB207" i="1"/>
  <c r="AC207" i="1"/>
  <c r="AD207" i="1"/>
  <c r="AE207" i="1"/>
  <c r="AF207" i="1"/>
  <c r="AG207" i="1"/>
  <c r="AH207" i="1"/>
  <c r="AI207" i="1"/>
  <c r="AJ207" i="1"/>
  <c r="AK207" i="1"/>
  <c r="AL207" i="1"/>
  <c r="AM207" i="1"/>
  <c r="AN207" i="1"/>
  <c r="AO207" i="1"/>
  <c r="AP207" i="1"/>
  <c r="AQ207" i="1"/>
  <c r="AR207" i="1"/>
  <c r="AS207" i="1"/>
  <c r="AT207" i="1"/>
  <c r="AU207" i="1"/>
  <c r="AV207" i="1"/>
  <c r="AW207" i="1"/>
  <c r="AX207" i="1"/>
  <c r="AY207" i="1"/>
  <c r="AZ207" i="1"/>
  <c r="BA207" i="1"/>
  <c r="BB207" i="1"/>
  <c r="BC207" i="1"/>
  <c r="BD207" i="1"/>
  <c r="BE207" i="1"/>
  <c r="BF207" i="1"/>
  <c r="BG207" i="1"/>
  <c r="BH207" i="1"/>
  <c r="BI207" i="1"/>
  <c r="BJ207" i="1"/>
  <c r="BK207" i="1"/>
  <c r="BL207" i="1"/>
  <c r="BM207" i="1"/>
  <c r="BN207" i="1"/>
  <c r="BO207" i="1"/>
  <c r="BP207" i="1"/>
  <c r="BQ207" i="1"/>
  <c r="BR207" i="1"/>
  <c r="BS207" i="1"/>
  <c r="BT207" i="1"/>
  <c r="BU207" i="1"/>
  <c r="BV207" i="1"/>
  <c r="BW207" i="1"/>
  <c r="BX207" i="1"/>
  <c r="BY207" i="1"/>
  <c r="BZ207" i="1"/>
  <c r="CA207" i="1"/>
  <c r="CB207" i="1"/>
  <c r="CC207" i="1"/>
  <c r="CD207" i="1"/>
  <c r="CE207" i="1"/>
  <c r="CF207" i="1"/>
  <c r="CG207" i="1"/>
  <c r="CH207" i="1"/>
  <c r="CI207" i="1"/>
  <c r="CJ207" i="1"/>
  <c r="CK207" i="1"/>
  <c r="CL207" i="1"/>
  <c r="CM207" i="1"/>
  <c r="CN207" i="1"/>
  <c r="CO207" i="1"/>
  <c r="CP207" i="1"/>
  <c r="CQ207" i="1"/>
  <c r="CR207" i="1"/>
  <c r="CS207" i="1"/>
  <c r="CT207" i="1"/>
  <c r="CU207" i="1"/>
  <c r="CV207" i="1"/>
  <c r="CW207" i="1"/>
  <c r="CX207" i="1"/>
  <c r="CY207" i="1"/>
  <c r="CZ207" i="1"/>
  <c r="DA207" i="1"/>
  <c r="DB207" i="1"/>
  <c r="DC207" i="1"/>
  <c r="DD207" i="1"/>
  <c r="DE207" i="1"/>
  <c r="DF207" i="1"/>
  <c r="DG207" i="1"/>
  <c r="DH207" i="1"/>
  <c r="DI207" i="1"/>
  <c r="DJ207" i="1"/>
  <c r="DK207" i="1"/>
  <c r="DL207" i="1"/>
  <c r="DM207" i="1"/>
  <c r="DN207" i="1"/>
  <c r="DO207" i="1"/>
  <c r="DP207" i="1"/>
  <c r="DQ207" i="1"/>
  <c r="DR207" i="1"/>
  <c r="DS207" i="1"/>
  <c r="DT207" i="1"/>
  <c r="DU207" i="1"/>
  <c r="DV207" i="1"/>
  <c r="DW207" i="1"/>
  <c r="DX207" i="1"/>
  <c r="DY207" i="1"/>
  <c r="DZ207" i="1"/>
  <c r="EA207" i="1"/>
  <c r="EB207" i="1"/>
  <c r="EC207" i="1"/>
  <c r="ED207" i="1"/>
  <c r="EE207" i="1"/>
  <c r="EF207" i="1"/>
  <c r="EG207" i="1"/>
  <c r="EH207" i="1"/>
  <c r="EI207" i="1"/>
  <c r="EJ207" i="1"/>
  <c r="EK207" i="1"/>
  <c r="EL207" i="1"/>
  <c r="EM207" i="1"/>
  <c r="EN207" i="1"/>
  <c r="EO207" i="1"/>
  <c r="EP207" i="1"/>
  <c r="EQ207" i="1"/>
  <c r="ER207" i="1"/>
  <c r="ES207" i="1"/>
  <c r="ET207" i="1"/>
  <c r="EU207" i="1"/>
  <c r="EV207" i="1"/>
  <c r="EW207" i="1"/>
  <c r="EX207" i="1"/>
  <c r="EY207" i="1"/>
  <c r="EZ207" i="1"/>
  <c r="FA207" i="1"/>
  <c r="FB207" i="1"/>
  <c r="FC207" i="1"/>
  <c r="FD207" i="1"/>
  <c r="FE207" i="1"/>
  <c r="FF207" i="1"/>
  <c r="FG207" i="1"/>
  <c r="FH207" i="1"/>
  <c r="FI207" i="1"/>
  <c r="FJ207" i="1"/>
  <c r="FK207" i="1"/>
  <c r="FL207" i="1"/>
  <c r="FM207" i="1"/>
  <c r="FN207" i="1"/>
  <c r="FO207" i="1"/>
  <c r="FP207" i="1"/>
  <c r="FQ207" i="1"/>
  <c r="FR207" i="1"/>
  <c r="FS207" i="1"/>
  <c r="FT207" i="1"/>
  <c r="FU207" i="1"/>
  <c r="FV207" i="1"/>
  <c r="FW207" i="1"/>
  <c r="FX207" i="1"/>
  <c r="FY207" i="1"/>
  <c r="FZ207" i="1"/>
  <c r="GA207" i="1"/>
  <c r="GB207" i="1"/>
  <c r="GC207" i="1"/>
  <c r="GD207" i="1"/>
  <c r="GE207" i="1"/>
  <c r="GF207" i="1"/>
  <c r="GG207" i="1"/>
  <c r="GH207" i="1"/>
  <c r="GI207" i="1"/>
  <c r="GJ207" i="1"/>
  <c r="GK207" i="1"/>
  <c r="GL207" i="1"/>
  <c r="GM207" i="1"/>
  <c r="GN207" i="1"/>
  <c r="GO207" i="1"/>
  <c r="GP207" i="1"/>
  <c r="GQ207" i="1"/>
  <c r="GR207" i="1"/>
  <c r="GS207" i="1"/>
  <c r="GT207" i="1"/>
  <c r="GU207" i="1"/>
  <c r="GV207" i="1"/>
  <c r="GW207" i="1"/>
  <c r="GX207" i="1"/>
  <c r="GY207" i="1"/>
  <c r="GZ207" i="1"/>
  <c r="HA207" i="1"/>
  <c r="HB207" i="1"/>
  <c r="HC207" i="1"/>
  <c r="HD207" i="1"/>
  <c r="HE207" i="1"/>
  <c r="HF207" i="1"/>
  <c r="HG207" i="1"/>
  <c r="HH207" i="1"/>
  <c r="HI207" i="1"/>
  <c r="HJ207" i="1"/>
  <c r="HK207" i="1"/>
  <c r="HL207" i="1"/>
  <c r="HM207" i="1"/>
  <c r="HN207" i="1"/>
  <c r="HO207" i="1"/>
  <c r="HP207" i="1"/>
  <c r="HQ207" i="1"/>
  <c r="HR207" i="1"/>
  <c r="HS207" i="1"/>
  <c r="HT207" i="1"/>
  <c r="HU207" i="1"/>
  <c r="HV207" i="1"/>
  <c r="HW207" i="1"/>
  <c r="HX207" i="1"/>
  <c r="HY207" i="1"/>
  <c r="HZ207" i="1"/>
  <c r="IA207" i="1"/>
  <c r="IB207" i="1"/>
  <c r="IC207" i="1"/>
  <c r="ID207" i="1"/>
  <c r="IE207" i="1"/>
  <c r="IF207" i="1"/>
  <c r="IG207" i="1"/>
  <c r="IH207" i="1"/>
  <c r="II207" i="1"/>
  <c r="IJ207" i="1"/>
  <c r="IK207" i="1"/>
  <c r="IL207" i="1"/>
  <c r="IM207" i="1"/>
  <c r="IN207" i="1"/>
  <c r="IO207" i="1"/>
  <c r="IP207" i="1"/>
  <c r="IQ207" i="1"/>
  <c r="IR207" i="1"/>
  <c r="IS207" i="1"/>
  <c r="IT207" i="1"/>
  <c r="IU207" i="1"/>
  <c r="IV207" i="1"/>
  <c r="IW207" i="1"/>
  <c r="IX207" i="1"/>
  <c r="IY207" i="1"/>
  <c r="IZ207" i="1"/>
  <c r="JA207" i="1"/>
  <c r="JB207" i="1"/>
  <c r="JC207" i="1"/>
  <c r="JD207" i="1"/>
  <c r="JE207" i="1"/>
  <c r="JF207" i="1"/>
  <c r="JG207" i="1"/>
  <c r="JH207" i="1"/>
  <c r="JI207" i="1"/>
  <c r="JJ207" i="1"/>
  <c r="JK207" i="1"/>
  <c r="JL207" i="1"/>
  <c r="JM207" i="1"/>
  <c r="JN207" i="1"/>
  <c r="JO207" i="1"/>
  <c r="JP207" i="1"/>
  <c r="JQ207" i="1"/>
  <c r="JR207" i="1"/>
  <c r="JS207" i="1"/>
  <c r="JT207" i="1"/>
  <c r="JU207" i="1"/>
  <c r="JV207" i="1"/>
  <c r="JW207" i="1"/>
  <c r="JX207" i="1"/>
  <c r="JY207" i="1"/>
  <c r="JZ207" i="1"/>
  <c r="KA207" i="1"/>
  <c r="KB207" i="1"/>
  <c r="KC207" i="1"/>
  <c r="KD207" i="1"/>
  <c r="KE207" i="1"/>
  <c r="KF207" i="1"/>
  <c r="KG207" i="1"/>
  <c r="KH207" i="1"/>
  <c r="KI207" i="1"/>
  <c r="KJ207" i="1"/>
  <c r="KK207" i="1"/>
  <c r="KL207" i="1"/>
  <c r="KM207" i="1"/>
  <c r="KN207" i="1"/>
  <c r="KO207" i="1"/>
  <c r="KP207" i="1"/>
  <c r="KQ207" i="1"/>
  <c r="KR207" i="1"/>
  <c r="KS207" i="1"/>
  <c r="KT207" i="1"/>
  <c r="KU207" i="1"/>
  <c r="KV207" i="1"/>
  <c r="KW207" i="1"/>
  <c r="KX207" i="1"/>
  <c r="KY207" i="1"/>
  <c r="KZ207" i="1"/>
  <c r="LA207" i="1"/>
  <c r="LB207" i="1"/>
  <c r="LC207" i="1"/>
  <c r="LD207" i="1"/>
  <c r="LE207" i="1"/>
  <c r="B208" i="1"/>
  <c r="C208" i="1"/>
  <c r="D208" i="1"/>
  <c r="E208" i="1"/>
  <c r="F208" i="1"/>
  <c r="G208" i="1"/>
  <c r="H208" i="1"/>
  <c r="I208" i="1"/>
  <c r="J208" i="1"/>
  <c r="K208" i="1"/>
  <c r="L208" i="1"/>
  <c r="M208" i="1"/>
  <c r="N208" i="1"/>
  <c r="O208" i="1"/>
  <c r="P208" i="1"/>
  <c r="Q208" i="1"/>
  <c r="R208" i="1"/>
  <c r="S208" i="1"/>
  <c r="T208" i="1"/>
  <c r="U208" i="1"/>
  <c r="V208" i="1"/>
  <c r="W208" i="1"/>
  <c r="X208" i="1"/>
  <c r="Y208" i="1"/>
  <c r="Z208" i="1"/>
  <c r="AA208" i="1"/>
  <c r="AB208" i="1"/>
  <c r="AC208" i="1"/>
  <c r="AD208" i="1"/>
  <c r="AE208" i="1"/>
  <c r="AF208" i="1"/>
  <c r="AG208" i="1"/>
  <c r="AH208" i="1"/>
  <c r="AI208" i="1"/>
  <c r="AJ208" i="1"/>
  <c r="AK208" i="1"/>
  <c r="AL208" i="1"/>
  <c r="AM208" i="1"/>
  <c r="AN208" i="1"/>
  <c r="AO208" i="1"/>
  <c r="AP208" i="1"/>
  <c r="AQ208" i="1"/>
  <c r="AR208" i="1"/>
  <c r="AS208" i="1"/>
  <c r="AT208" i="1"/>
  <c r="AU208" i="1"/>
  <c r="AV208" i="1"/>
  <c r="AW208" i="1"/>
  <c r="AX208" i="1"/>
  <c r="AY208" i="1"/>
  <c r="AZ208" i="1"/>
  <c r="BA208" i="1"/>
  <c r="BB208" i="1"/>
  <c r="BC208" i="1"/>
  <c r="BD208" i="1"/>
  <c r="BE208" i="1"/>
  <c r="BF208" i="1"/>
  <c r="BG208" i="1"/>
  <c r="BH208" i="1"/>
  <c r="BI208" i="1"/>
  <c r="BJ208" i="1"/>
  <c r="BK208" i="1"/>
  <c r="BL208" i="1"/>
  <c r="BM208" i="1"/>
  <c r="BN208" i="1"/>
  <c r="BO208" i="1"/>
  <c r="BP208" i="1"/>
  <c r="BQ208" i="1"/>
  <c r="BR208" i="1"/>
  <c r="BS208" i="1"/>
  <c r="BT208" i="1"/>
  <c r="BU208" i="1"/>
  <c r="BV208" i="1"/>
  <c r="BW208" i="1"/>
  <c r="BX208" i="1"/>
  <c r="BY208" i="1"/>
  <c r="BZ208" i="1"/>
  <c r="CA208" i="1"/>
  <c r="CB208" i="1"/>
  <c r="CC208" i="1"/>
  <c r="CD208" i="1"/>
  <c r="CE208" i="1"/>
  <c r="CF208" i="1"/>
  <c r="CG208" i="1"/>
  <c r="CH208" i="1"/>
  <c r="CI208" i="1"/>
  <c r="CJ208" i="1"/>
  <c r="CK208" i="1"/>
  <c r="CL208" i="1"/>
  <c r="CM208" i="1"/>
  <c r="CN208" i="1"/>
  <c r="CO208" i="1"/>
  <c r="CP208" i="1"/>
  <c r="CQ208" i="1"/>
  <c r="CR208" i="1"/>
  <c r="CS208" i="1"/>
  <c r="CT208" i="1"/>
  <c r="CU208" i="1"/>
  <c r="CV208" i="1"/>
  <c r="CW208" i="1"/>
  <c r="CX208" i="1"/>
  <c r="CY208" i="1"/>
  <c r="CZ208" i="1"/>
  <c r="DA208" i="1"/>
  <c r="DB208" i="1"/>
  <c r="DC208" i="1"/>
  <c r="DD208" i="1"/>
  <c r="DE208" i="1"/>
  <c r="DF208" i="1"/>
  <c r="DG208" i="1"/>
  <c r="DH208" i="1"/>
  <c r="DI208" i="1"/>
  <c r="DJ208" i="1"/>
  <c r="DK208" i="1"/>
  <c r="DL208" i="1"/>
  <c r="DM208" i="1"/>
  <c r="DN208" i="1"/>
  <c r="DO208" i="1"/>
  <c r="DP208" i="1"/>
  <c r="DQ208" i="1"/>
  <c r="DR208" i="1"/>
  <c r="DS208" i="1"/>
  <c r="DT208" i="1"/>
  <c r="DU208" i="1"/>
  <c r="DV208" i="1"/>
  <c r="DW208" i="1"/>
  <c r="DX208" i="1"/>
  <c r="DY208" i="1"/>
  <c r="DZ208" i="1"/>
  <c r="EA208" i="1"/>
  <c r="EB208" i="1"/>
  <c r="EC208" i="1"/>
  <c r="ED208" i="1"/>
  <c r="EE208" i="1"/>
  <c r="EF208" i="1"/>
  <c r="EG208" i="1"/>
  <c r="EH208" i="1"/>
  <c r="EI208" i="1"/>
  <c r="EJ208" i="1"/>
  <c r="EK208" i="1"/>
  <c r="EL208" i="1"/>
  <c r="EM208" i="1"/>
  <c r="EN208" i="1"/>
  <c r="EO208" i="1"/>
  <c r="EP208" i="1"/>
  <c r="EQ208" i="1"/>
  <c r="ER208" i="1"/>
  <c r="ES208" i="1"/>
  <c r="ET208" i="1"/>
  <c r="EU208" i="1"/>
  <c r="EV208" i="1"/>
  <c r="EW208" i="1"/>
  <c r="EX208" i="1"/>
  <c r="EY208" i="1"/>
  <c r="EZ208" i="1"/>
  <c r="FA208" i="1"/>
  <c r="FB208" i="1"/>
  <c r="FC208" i="1"/>
  <c r="FD208" i="1"/>
  <c r="FE208" i="1"/>
  <c r="FF208" i="1"/>
  <c r="FG208" i="1"/>
  <c r="FH208" i="1"/>
  <c r="FI208" i="1"/>
  <c r="FJ208" i="1"/>
  <c r="FK208" i="1"/>
  <c r="FL208" i="1"/>
  <c r="FM208" i="1"/>
  <c r="FN208" i="1"/>
  <c r="FO208" i="1"/>
  <c r="FP208" i="1"/>
  <c r="FQ208" i="1"/>
  <c r="FR208" i="1"/>
  <c r="FS208" i="1"/>
  <c r="FT208" i="1"/>
  <c r="FU208" i="1"/>
  <c r="FV208" i="1"/>
  <c r="FW208" i="1"/>
  <c r="FX208" i="1"/>
  <c r="FY208" i="1"/>
  <c r="FZ208" i="1"/>
  <c r="GA208" i="1"/>
  <c r="GB208" i="1"/>
  <c r="GC208" i="1"/>
  <c r="GD208" i="1"/>
  <c r="GE208" i="1"/>
  <c r="GF208" i="1"/>
  <c r="GG208" i="1"/>
  <c r="GH208" i="1"/>
  <c r="GI208" i="1"/>
  <c r="GJ208" i="1"/>
  <c r="GK208" i="1"/>
  <c r="GL208" i="1"/>
  <c r="GM208" i="1"/>
  <c r="GN208" i="1"/>
  <c r="GO208" i="1"/>
  <c r="GP208" i="1"/>
  <c r="GQ208" i="1"/>
  <c r="GR208" i="1"/>
  <c r="GS208" i="1"/>
  <c r="GT208" i="1"/>
  <c r="GU208" i="1"/>
  <c r="GV208" i="1"/>
  <c r="GW208" i="1"/>
  <c r="GX208" i="1"/>
  <c r="GY208" i="1"/>
  <c r="GZ208" i="1"/>
  <c r="HA208" i="1"/>
  <c r="HB208" i="1"/>
  <c r="HC208" i="1"/>
  <c r="HD208" i="1"/>
  <c r="HE208" i="1"/>
  <c r="HF208" i="1"/>
  <c r="HG208" i="1"/>
  <c r="HH208" i="1"/>
  <c r="HI208" i="1"/>
  <c r="HJ208" i="1"/>
  <c r="HK208" i="1"/>
  <c r="HL208" i="1"/>
  <c r="HM208" i="1"/>
  <c r="HN208" i="1"/>
  <c r="HO208" i="1"/>
  <c r="HP208" i="1"/>
  <c r="HQ208" i="1"/>
  <c r="HR208" i="1"/>
  <c r="HS208" i="1"/>
  <c r="HT208" i="1"/>
  <c r="HU208" i="1"/>
  <c r="HV208" i="1"/>
  <c r="HW208" i="1"/>
  <c r="HX208" i="1"/>
  <c r="HY208" i="1"/>
  <c r="HZ208" i="1"/>
  <c r="IA208" i="1"/>
  <c r="IB208" i="1"/>
  <c r="IC208" i="1"/>
  <c r="ID208" i="1"/>
  <c r="IE208" i="1"/>
  <c r="IF208" i="1"/>
  <c r="IG208" i="1"/>
  <c r="IH208" i="1"/>
  <c r="II208" i="1"/>
  <c r="IJ208" i="1"/>
  <c r="IK208" i="1"/>
  <c r="IL208" i="1"/>
  <c r="IM208" i="1"/>
  <c r="IN208" i="1"/>
  <c r="IO208" i="1"/>
  <c r="IP208" i="1"/>
  <c r="IQ208" i="1"/>
  <c r="IR208" i="1"/>
  <c r="IS208" i="1"/>
  <c r="IT208" i="1"/>
  <c r="IU208" i="1"/>
  <c r="IV208" i="1"/>
  <c r="IW208" i="1"/>
  <c r="IX208" i="1"/>
  <c r="IY208" i="1"/>
  <c r="IZ208" i="1"/>
  <c r="JA208" i="1"/>
  <c r="JB208" i="1"/>
  <c r="JC208" i="1"/>
  <c r="JD208" i="1"/>
  <c r="JE208" i="1"/>
  <c r="JF208" i="1"/>
  <c r="JG208" i="1"/>
  <c r="JH208" i="1"/>
  <c r="JI208" i="1"/>
  <c r="JJ208" i="1"/>
  <c r="JK208" i="1"/>
  <c r="JL208" i="1"/>
  <c r="JM208" i="1"/>
  <c r="JN208" i="1"/>
  <c r="JO208" i="1"/>
  <c r="JP208" i="1"/>
  <c r="JQ208" i="1"/>
  <c r="JR208" i="1"/>
  <c r="JS208" i="1"/>
  <c r="JT208" i="1"/>
  <c r="JU208" i="1"/>
  <c r="JV208" i="1"/>
  <c r="JW208" i="1"/>
  <c r="JX208" i="1"/>
  <c r="JY208" i="1"/>
  <c r="JZ208" i="1"/>
  <c r="KA208" i="1"/>
  <c r="KB208" i="1"/>
  <c r="KC208" i="1"/>
  <c r="KD208" i="1"/>
  <c r="KE208" i="1"/>
  <c r="KF208" i="1"/>
  <c r="KG208" i="1"/>
  <c r="KH208" i="1"/>
  <c r="KI208" i="1"/>
  <c r="KJ208" i="1"/>
  <c r="KK208" i="1"/>
  <c r="KL208" i="1"/>
  <c r="KM208" i="1"/>
  <c r="KN208" i="1"/>
  <c r="KO208" i="1"/>
  <c r="KP208" i="1"/>
  <c r="KQ208" i="1"/>
  <c r="KR208" i="1"/>
  <c r="KS208" i="1"/>
  <c r="KT208" i="1"/>
  <c r="KU208" i="1"/>
  <c r="KV208" i="1"/>
  <c r="KW208" i="1"/>
  <c r="KX208" i="1"/>
  <c r="KY208" i="1"/>
  <c r="KZ208" i="1"/>
  <c r="LA208" i="1"/>
  <c r="LB208" i="1"/>
  <c r="LC208" i="1"/>
  <c r="LD208" i="1"/>
  <c r="LE208" i="1"/>
  <c r="B209" i="1"/>
  <c r="C209" i="1"/>
  <c r="D209" i="1"/>
  <c r="E209" i="1"/>
  <c r="F209" i="1"/>
  <c r="G209" i="1"/>
  <c r="H209" i="1"/>
  <c r="I209" i="1"/>
  <c r="J209" i="1"/>
  <c r="K209" i="1"/>
  <c r="L209" i="1"/>
  <c r="M209" i="1"/>
  <c r="N209" i="1"/>
  <c r="O209" i="1"/>
  <c r="P209" i="1"/>
  <c r="Q209" i="1"/>
  <c r="R209" i="1"/>
  <c r="S209" i="1"/>
  <c r="T209" i="1"/>
  <c r="U209" i="1"/>
  <c r="V209" i="1"/>
  <c r="W209" i="1"/>
  <c r="X209" i="1"/>
  <c r="Y209" i="1"/>
  <c r="Z209" i="1"/>
  <c r="AA209" i="1"/>
  <c r="AB209" i="1"/>
  <c r="AC209" i="1"/>
  <c r="AD209" i="1"/>
  <c r="AE209" i="1"/>
  <c r="AF209" i="1"/>
  <c r="AG209" i="1"/>
  <c r="AH209" i="1"/>
  <c r="AI209" i="1"/>
  <c r="AJ209" i="1"/>
  <c r="AK209" i="1"/>
  <c r="AL209" i="1"/>
  <c r="AM209" i="1"/>
  <c r="AN209" i="1"/>
  <c r="AO209" i="1"/>
  <c r="AP209" i="1"/>
  <c r="AQ209" i="1"/>
  <c r="AR209" i="1"/>
  <c r="AS209" i="1"/>
  <c r="AT209" i="1"/>
  <c r="AU209" i="1"/>
  <c r="AV209" i="1"/>
  <c r="AW209" i="1"/>
  <c r="AX209" i="1"/>
  <c r="AY209" i="1"/>
  <c r="AZ209" i="1"/>
  <c r="BA209" i="1"/>
  <c r="BB209" i="1"/>
  <c r="BC209" i="1"/>
  <c r="BD209" i="1"/>
  <c r="BE209" i="1"/>
  <c r="BF209" i="1"/>
  <c r="BG209" i="1"/>
  <c r="BH209" i="1"/>
  <c r="BI209" i="1"/>
  <c r="BJ209" i="1"/>
  <c r="BK209" i="1"/>
  <c r="BL209" i="1"/>
  <c r="BM209" i="1"/>
  <c r="BN209" i="1"/>
  <c r="BO209" i="1"/>
  <c r="BP209" i="1"/>
  <c r="BQ209" i="1"/>
  <c r="BR209" i="1"/>
  <c r="BS209" i="1"/>
  <c r="BT209" i="1"/>
  <c r="BU209" i="1"/>
  <c r="BV209" i="1"/>
  <c r="BW209" i="1"/>
  <c r="BX209" i="1"/>
  <c r="BY209" i="1"/>
  <c r="BZ209" i="1"/>
  <c r="CA209" i="1"/>
  <c r="CB209" i="1"/>
  <c r="CC209" i="1"/>
  <c r="CD209" i="1"/>
  <c r="CE209" i="1"/>
  <c r="CF209" i="1"/>
  <c r="CG209" i="1"/>
  <c r="CH209" i="1"/>
  <c r="CI209" i="1"/>
  <c r="CJ209" i="1"/>
  <c r="CK209" i="1"/>
  <c r="CL209" i="1"/>
  <c r="CM209" i="1"/>
  <c r="CN209" i="1"/>
  <c r="CO209" i="1"/>
  <c r="CP209" i="1"/>
  <c r="CQ209" i="1"/>
  <c r="CR209" i="1"/>
  <c r="CS209" i="1"/>
  <c r="CT209" i="1"/>
  <c r="CU209" i="1"/>
  <c r="CV209" i="1"/>
  <c r="CW209" i="1"/>
  <c r="CX209" i="1"/>
  <c r="CY209" i="1"/>
  <c r="CZ209" i="1"/>
  <c r="DA209" i="1"/>
  <c r="DB209" i="1"/>
  <c r="DC209" i="1"/>
  <c r="DD209" i="1"/>
  <c r="DE209" i="1"/>
  <c r="DF209" i="1"/>
  <c r="DG209" i="1"/>
  <c r="DH209" i="1"/>
  <c r="DI209" i="1"/>
  <c r="DJ209" i="1"/>
  <c r="DK209" i="1"/>
  <c r="DL209" i="1"/>
  <c r="DM209" i="1"/>
  <c r="DN209" i="1"/>
  <c r="DO209" i="1"/>
  <c r="DP209" i="1"/>
  <c r="DQ209" i="1"/>
  <c r="DR209" i="1"/>
  <c r="DS209" i="1"/>
  <c r="DT209" i="1"/>
  <c r="DU209" i="1"/>
  <c r="DV209" i="1"/>
  <c r="DW209" i="1"/>
  <c r="DX209" i="1"/>
  <c r="DY209" i="1"/>
  <c r="DZ209" i="1"/>
  <c r="EA209" i="1"/>
  <c r="EB209" i="1"/>
  <c r="EC209" i="1"/>
  <c r="ED209" i="1"/>
  <c r="EE209" i="1"/>
  <c r="EF209" i="1"/>
  <c r="EG209" i="1"/>
  <c r="EH209" i="1"/>
  <c r="EI209" i="1"/>
  <c r="EJ209" i="1"/>
  <c r="EK209" i="1"/>
  <c r="EL209" i="1"/>
  <c r="EM209" i="1"/>
  <c r="EN209" i="1"/>
  <c r="EO209" i="1"/>
  <c r="EP209" i="1"/>
  <c r="EQ209" i="1"/>
  <c r="ER209" i="1"/>
  <c r="ES209" i="1"/>
  <c r="ET209" i="1"/>
  <c r="EU209" i="1"/>
  <c r="EV209" i="1"/>
  <c r="EW209" i="1"/>
  <c r="EX209" i="1"/>
  <c r="EY209" i="1"/>
  <c r="EZ209" i="1"/>
  <c r="FA209" i="1"/>
  <c r="FB209" i="1"/>
  <c r="FC209" i="1"/>
  <c r="FD209" i="1"/>
  <c r="FE209" i="1"/>
  <c r="FF209" i="1"/>
  <c r="FG209" i="1"/>
  <c r="FH209" i="1"/>
  <c r="FI209" i="1"/>
  <c r="FJ209" i="1"/>
  <c r="FK209" i="1"/>
  <c r="FL209" i="1"/>
  <c r="FM209" i="1"/>
  <c r="FN209" i="1"/>
  <c r="FO209" i="1"/>
  <c r="FP209" i="1"/>
  <c r="FQ209" i="1"/>
  <c r="FR209" i="1"/>
  <c r="FS209" i="1"/>
  <c r="FT209" i="1"/>
  <c r="FU209" i="1"/>
  <c r="FV209" i="1"/>
  <c r="FW209" i="1"/>
  <c r="FX209" i="1"/>
  <c r="FY209" i="1"/>
  <c r="FZ209" i="1"/>
  <c r="GA209" i="1"/>
  <c r="GB209" i="1"/>
  <c r="GC209" i="1"/>
  <c r="GD209" i="1"/>
  <c r="GE209" i="1"/>
  <c r="GF209" i="1"/>
  <c r="GG209" i="1"/>
  <c r="GH209" i="1"/>
  <c r="GI209" i="1"/>
  <c r="GJ209" i="1"/>
  <c r="GK209" i="1"/>
  <c r="GL209" i="1"/>
  <c r="GM209" i="1"/>
  <c r="GN209" i="1"/>
  <c r="GO209" i="1"/>
  <c r="GP209" i="1"/>
  <c r="GQ209" i="1"/>
  <c r="GR209" i="1"/>
  <c r="GS209" i="1"/>
  <c r="GT209" i="1"/>
  <c r="GU209" i="1"/>
  <c r="GV209" i="1"/>
  <c r="GW209" i="1"/>
  <c r="GX209" i="1"/>
  <c r="GY209" i="1"/>
  <c r="GZ209" i="1"/>
  <c r="HA209" i="1"/>
  <c r="HB209" i="1"/>
  <c r="HC209" i="1"/>
  <c r="HD209" i="1"/>
  <c r="HE209" i="1"/>
  <c r="HF209" i="1"/>
  <c r="HG209" i="1"/>
  <c r="HH209" i="1"/>
  <c r="HI209" i="1"/>
  <c r="HJ209" i="1"/>
  <c r="HK209" i="1"/>
  <c r="HL209" i="1"/>
  <c r="HM209" i="1"/>
  <c r="HN209" i="1"/>
  <c r="HO209" i="1"/>
  <c r="HP209" i="1"/>
  <c r="HQ209" i="1"/>
  <c r="HR209" i="1"/>
  <c r="HS209" i="1"/>
  <c r="HT209" i="1"/>
  <c r="HU209" i="1"/>
  <c r="HV209" i="1"/>
  <c r="HW209" i="1"/>
  <c r="HX209" i="1"/>
  <c r="HY209" i="1"/>
  <c r="HZ209" i="1"/>
  <c r="IA209" i="1"/>
  <c r="IB209" i="1"/>
  <c r="IC209" i="1"/>
  <c r="ID209" i="1"/>
  <c r="IE209" i="1"/>
  <c r="IF209" i="1"/>
  <c r="IG209" i="1"/>
  <c r="IH209" i="1"/>
  <c r="II209" i="1"/>
  <c r="IJ209" i="1"/>
  <c r="IK209" i="1"/>
  <c r="IL209" i="1"/>
  <c r="IM209" i="1"/>
  <c r="IN209" i="1"/>
  <c r="IO209" i="1"/>
  <c r="IP209" i="1"/>
  <c r="IQ209" i="1"/>
  <c r="IR209" i="1"/>
  <c r="IS209" i="1"/>
  <c r="IT209" i="1"/>
  <c r="IU209" i="1"/>
  <c r="IV209" i="1"/>
  <c r="IW209" i="1"/>
  <c r="IX209" i="1"/>
  <c r="IY209" i="1"/>
  <c r="IZ209" i="1"/>
  <c r="JA209" i="1"/>
  <c r="JB209" i="1"/>
  <c r="JC209" i="1"/>
  <c r="JD209" i="1"/>
  <c r="JE209" i="1"/>
  <c r="JF209" i="1"/>
  <c r="JG209" i="1"/>
  <c r="JH209" i="1"/>
  <c r="JI209" i="1"/>
  <c r="JJ209" i="1"/>
  <c r="JK209" i="1"/>
  <c r="JL209" i="1"/>
  <c r="JM209" i="1"/>
  <c r="JN209" i="1"/>
  <c r="JO209" i="1"/>
  <c r="JP209" i="1"/>
  <c r="JQ209" i="1"/>
  <c r="JR209" i="1"/>
  <c r="JS209" i="1"/>
  <c r="JT209" i="1"/>
  <c r="JU209" i="1"/>
  <c r="JV209" i="1"/>
  <c r="JW209" i="1"/>
  <c r="JX209" i="1"/>
  <c r="JY209" i="1"/>
  <c r="JZ209" i="1"/>
  <c r="KA209" i="1"/>
  <c r="KB209" i="1"/>
  <c r="KC209" i="1"/>
  <c r="KD209" i="1"/>
  <c r="KE209" i="1"/>
  <c r="KF209" i="1"/>
  <c r="KG209" i="1"/>
  <c r="KH209" i="1"/>
  <c r="KI209" i="1"/>
  <c r="KJ209" i="1"/>
  <c r="KK209" i="1"/>
  <c r="KL209" i="1"/>
  <c r="KM209" i="1"/>
  <c r="KN209" i="1"/>
  <c r="KO209" i="1"/>
  <c r="KP209" i="1"/>
  <c r="KQ209" i="1"/>
  <c r="KR209" i="1"/>
  <c r="KS209" i="1"/>
  <c r="KT209" i="1"/>
  <c r="KU209" i="1"/>
  <c r="KV209" i="1"/>
  <c r="KW209" i="1"/>
  <c r="KX209" i="1"/>
  <c r="KY209" i="1"/>
  <c r="KZ209" i="1"/>
  <c r="LA209" i="1"/>
  <c r="LB209" i="1"/>
  <c r="LC209" i="1"/>
  <c r="LD209" i="1"/>
  <c r="LE209" i="1"/>
  <c r="B210" i="1"/>
  <c r="C210" i="1"/>
  <c r="D210" i="1"/>
  <c r="E210" i="1"/>
  <c r="F210" i="1"/>
  <c r="G210" i="1"/>
  <c r="H210" i="1"/>
  <c r="I210" i="1"/>
  <c r="J210" i="1"/>
  <c r="K210" i="1"/>
  <c r="L210" i="1"/>
  <c r="M210" i="1"/>
  <c r="N210" i="1"/>
  <c r="O210" i="1"/>
  <c r="P210" i="1"/>
  <c r="Q210" i="1"/>
  <c r="R210" i="1"/>
  <c r="S210" i="1"/>
  <c r="T210" i="1"/>
  <c r="U210" i="1"/>
  <c r="V210" i="1"/>
  <c r="W210" i="1"/>
  <c r="X210" i="1"/>
  <c r="Y210" i="1"/>
  <c r="Z210" i="1"/>
  <c r="AA210" i="1"/>
  <c r="AB210" i="1"/>
  <c r="AC210" i="1"/>
  <c r="AD210" i="1"/>
  <c r="AE210" i="1"/>
  <c r="AF210" i="1"/>
  <c r="AG210" i="1"/>
  <c r="AH210" i="1"/>
  <c r="AI210" i="1"/>
  <c r="AJ210" i="1"/>
  <c r="AK210" i="1"/>
  <c r="AL210" i="1"/>
  <c r="AM210" i="1"/>
  <c r="AN210" i="1"/>
  <c r="AO210" i="1"/>
  <c r="AP210" i="1"/>
  <c r="AQ210" i="1"/>
  <c r="AR210" i="1"/>
  <c r="AS210" i="1"/>
  <c r="AT210" i="1"/>
  <c r="AU210" i="1"/>
  <c r="AV210" i="1"/>
  <c r="AW210" i="1"/>
  <c r="AX210" i="1"/>
  <c r="AY210" i="1"/>
  <c r="AZ210" i="1"/>
  <c r="BA210" i="1"/>
  <c r="BB210" i="1"/>
  <c r="BC210" i="1"/>
  <c r="BD210" i="1"/>
  <c r="BE210" i="1"/>
  <c r="BF210" i="1"/>
  <c r="BG210" i="1"/>
  <c r="BH210" i="1"/>
  <c r="BI210" i="1"/>
  <c r="BJ210" i="1"/>
  <c r="BK210" i="1"/>
  <c r="BL210" i="1"/>
  <c r="BM210" i="1"/>
  <c r="BN210" i="1"/>
  <c r="BO210" i="1"/>
  <c r="BP210" i="1"/>
  <c r="BQ210" i="1"/>
  <c r="BR210" i="1"/>
  <c r="BS210" i="1"/>
  <c r="BT210" i="1"/>
  <c r="BU210" i="1"/>
  <c r="BV210" i="1"/>
  <c r="BW210" i="1"/>
  <c r="BX210" i="1"/>
  <c r="BY210" i="1"/>
  <c r="BZ210" i="1"/>
  <c r="CA210" i="1"/>
  <c r="CB210" i="1"/>
  <c r="CC210" i="1"/>
  <c r="CD210" i="1"/>
  <c r="CE210" i="1"/>
  <c r="CF210" i="1"/>
  <c r="CG210" i="1"/>
  <c r="CH210" i="1"/>
  <c r="CI210" i="1"/>
  <c r="CJ210" i="1"/>
  <c r="CK210" i="1"/>
  <c r="CL210" i="1"/>
  <c r="CM210" i="1"/>
  <c r="CN210" i="1"/>
  <c r="CO210" i="1"/>
  <c r="CP210" i="1"/>
  <c r="CQ210" i="1"/>
  <c r="CR210" i="1"/>
  <c r="CS210" i="1"/>
  <c r="CT210" i="1"/>
  <c r="CU210" i="1"/>
  <c r="CV210" i="1"/>
  <c r="CW210" i="1"/>
  <c r="CX210" i="1"/>
  <c r="CY210" i="1"/>
  <c r="CZ210" i="1"/>
  <c r="DA210" i="1"/>
  <c r="DB210" i="1"/>
  <c r="DC210" i="1"/>
  <c r="DD210" i="1"/>
  <c r="DE210" i="1"/>
  <c r="DF210" i="1"/>
  <c r="DG210" i="1"/>
  <c r="DH210" i="1"/>
  <c r="DI210" i="1"/>
  <c r="DJ210" i="1"/>
  <c r="DK210" i="1"/>
  <c r="DL210" i="1"/>
  <c r="DM210" i="1"/>
  <c r="DN210" i="1"/>
  <c r="DO210" i="1"/>
  <c r="DP210" i="1"/>
  <c r="DQ210" i="1"/>
  <c r="DR210" i="1"/>
  <c r="DS210" i="1"/>
  <c r="DT210" i="1"/>
  <c r="DU210" i="1"/>
  <c r="DV210" i="1"/>
  <c r="DW210" i="1"/>
  <c r="DX210" i="1"/>
  <c r="DY210" i="1"/>
  <c r="DZ210" i="1"/>
  <c r="EA210" i="1"/>
  <c r="EB210" i="1"/>
  <c r="EC210" i="1"/>
  <c r="ED210" i="1"/>
  <c r="EE210" i="1"/>
  <c r="EF210" i="1"/>
  <c r="EG210" i="1"/>
  <c r="EH210" i="1"/>
  <c r="EI210" i="1"/>
  <c r="EJ210" i="1"/>
  <c r="EK210" i="1"/>
  <c r="EL210" i="1"/>
  <c r="EM210" i="1"/>
  <c r="EN210" i="1"/>
  <c r="EO210" i="1"/>
  <c r="EP210" i="1"/>
  <c r="EQ210" i="1"/>
  <c r="ER210" i="1"/>
  <c r="ES210" i="1"/>
  <c r="ET210" i="1"/>
  <c r="EU210" i="1"/>
  <c r="EV210" i="1"/>
  <c r="EW210" i="1"/>
  <c r="EX210" i="1"/>
  <c r="EY210" i="1"/>
  <c r="EZ210" i="1"/>
  <c r="FA210" i="1"/>
  <c r="FB210" i="1"/>
  <c r="FC210" i="1"/>
  <c r="FD210" i="1"/>
  <c r="FE210" i="1"/>
  <c r="FF210" i="1"/>
  <c r="FG210" i="1"/>
  <c r="FH210" i="1"/>
  <c r="FI210" i="1"/>
  <c r="FJ210" i="1"/>
  <c r="FK210" i="1"/>
  <c r="FL210" i="1"/>
  <c r="FM210" i="1"/>
  <c r="FN210" i="1"/>
  <c r="FO210" i="1"/>
  <c r="FP210" i="1"/>
  <c r="FQ210" i="1"/>
  <c r="FR210" i="1"/>
  <c r="FS210" i="1"/>
  <c r="FT210" i="1"/>
  <c r="FU210" i="1"/>
  <c r="FV210" i="1"/>
  <c r="FW210" i="1"/>
  <c r="FX210" i="1"/>
  <c r="FY210" i="1"/>
  <c r="FZ210" i="1"/>
  <c r="GA210" i="1"/>
  <c r="GB210" i="1"/>
  <c r="GC210" i="1"/>
  <c r="GD210" i="1"/>
  <c r="GE210" i="1"/>
  <c r="GF210" i="1"/>
  <c r="GG210" i="1"/>
  <c r="GH210" i="1"/>
  <c r="GI210" i="1"/>
  <c r="GJ210" i="1"/>
  <c r="GK210" i="1"/>
  <c r="GL210" i="1"/>
  <c r="GM210" i="1"/>
  <c r="GN210" i="1"/>
  <c r="GO210" i="1"/>
  <c r="GP210" i="1"/>
  <c r="GQ210" i="1"/>
  <c r="GR210" i="1"/>
  <c r="GS210" i="1"/>
  <c r="GT210" i="1"/>
  <c r="GU210" i="1"/>
  <c r="GV210" i="1"/>
  <c r="GW210" i="1"/>
  <c r="GX210" i="1"/>
  <c r="GY210" i="1"/>
  <c r="GZ210" i="1"/>
  <c r="HA210" i="1"/>
  <c r="HB210" i="1"/>
  <c r="HC210" i="1"/>
  <c r="HD210" i="1"/>
  <c r="HE210" i="1"/>
  <c r="HF210" i="1"/>
  <c r="HG210" i="1"/>
  <c r="HH210" i="1"/>
  <c r="HI210" i="1"/>
  <c r="HJ210" i="1"/>
  <c r="HK210" i="1"/>
  <c r="HL210" i="1"/>
  <c r="HM210" i="1"/>
  <c r="HN210" i="1"/>
  <c r="HO210" i="1"/>
  <c r="HP210" i="1"/>
  <c r="HQ210" i="1"/>
  <c r="HR210" i="1"/>
  <c r="HS210" i="1"/>
  <c r="HT210" i="1"/>
  <c r="HU210" i="1"/>
  <c r="HV210" i="1"/>
  <c r="HW210" i="1"/>
  <c r="HX210" i="1"/>
  <c r="HY210" i="1"/>
  <c r="HZ210" i="1"/>
  <c r="IA210" i="1"/>
  <c r="IB210" i="1"/>
  <c r="IC210" i="1"/>
  <c r="ID210" i="1"/>
  <c r="IE210" i="1"/>
  <c r="IF210" i="1"/>
  <c r="IG210" i="1"/>
  <c r="IH210" i="1"/>
  <c r="II210" i="1"/>
  <c r="IJ210" i="1"/>
  <c r="IK210" i="1"/>
  <c r="IL210" i="1"/>
  <c r="IM210" i="1"/>
  <c r="IN210" i="1"/>
  <c r="IO210" i="1"/>
  <c r="IP210" i="1"/>
  <c r="IQ210" i="1"/>
  <c r="IR210" i="1"/>
  <c r="IS210" i="1"/>
  <c r="IT210" i="1"/>
  <c r="IU210" i="1"/>
  <c r="IV210" i="1"/>
  <c r="IW210" i="1"/>
  <c r="IX210" i="1"/>
  <c r="IY210" i="1"/>
  <c r="IZ210" i="1"/>
  <c r="JA210" i="1"/>
  <c r="JB210" i="1"/>
  <c r="JC210" i="1"/>
  <c r="JD210" i="1"/>
  <c r="JE210" i="1"/>
  <c r="JF210" i="1"/>
  <c r="JG210" i="1"/>
  <c r="JH210" i="1"/>
  <c r="JI210" i="1"/>
  <c r="JJ210" i="1"/>
  <c r="JK210" i="1"/>
  <c r="JL210" i="1"/>
  <c r="JM210" i="1"/>
  <c r="JN210" i="1"/>
  <c r="JO210" i="1"/>
  <c r="JP210" i="1"/>
  <c r="JQ210" i="1"/>
  <c r="JR210" i="1"/>
  <c r="JS210" i="1"/>
  <c r="JT210" i="1"/>
  <c r="JU210" i="1"/>
  <c r="JV210" i="1"/>
  <c r="JW210" i="1"/>
  <c r="JX210" i="1"/>
  <c r="JY210" i="1"/>
  <c r="JZ210" i="1"/>
  <c r="KA210" i="1"/>
  <c r="KB210" i="1"/>
  <c r="KC210" i="1"/>
  <c r="KD210" i="1"/>
  <c r="KE210" i="1"/>
  <c r="KF210" i="1"/>
  <c r="KG210" i="1"/>
  <c r="KH210" i="1"/>
  <c r="KI210" i="1"/>
  <c r="KJ210" i="1"/>
  <c r="KK210" i="1"/>
  <c r="KL210" i="1"/>
  <c r="KM210" i="1"/>
  <c r="KN210" i="1"/>
  <c r="KO210" i="1"/>
  <c r="KP210" i="1"/>
  <c r="KQ210" i="1"/>
  <c r="KR210" i="1"/>
  <c r="KS210" i="1"/>
  <c r="KT210" i="1"/>
  <c r="KU210" i="1"/>
  <c r="KV210" i="1"/>
  <c r="KW210" i="1"/>
  <c r="KX210" i="1"/>
  <c r="KY210" i="1"/>
  <c r="KZ210" i="1"/>
  <c r="LA210" i="1"/>
  <c r="LB210" i="1"/>
  <c r="LC210" i="1"/>
  <c r="LD210" i="1"/>
  <c r="LE210" i="1"/>
  <c r="B211" i="1"/>
  <c r="C211" i="1"/>
  <c r="D211" i="1"/>
  <c r="E211" i="1"/>
  <c r="F211" i="1"/>
  <c r="G211" i="1"/>
  <c r="H211" i="1"/>
  <c r="I211" i="1"/>
  <c r="J211" i="1"/>
  <c r="K211" i="1"/>
  <c r="L211" i="1"/>
  <c r="M211" i="1"/>
  <c r="N211" i="1"/>
  <c r="O211" i="1"/>
  <c r="P211" i="1"/>
  <c r="Q211" i="1"/>
  <c r="R211" i="1"/>
  <c r="S211" i="1"/>
  <c r="T211" i="1"/>
  <c r="U211" i="1"/>
  <c r="V211" i="1"/>
  <c r="W211" i="1"/>
  <c r="X211" i="1"/>
  <c r="Y211" i="1"/>
  <c r="Z211" i="1"/>
  <c r="AA211" i="1"/>
  <c r="AB211" i="1"/>
  <c r="AC211" i="1"/>
  <c r="AD211" i="1"/>
  <c r="AE211" i="1"/>
  <c r="AF211" i="1"/>
  <c r="AG211" i="1"/>
  <c r="AH211" i="1"/>
  <c r="AI211" i="1"/>
  <c r="AJ211" i="1"/>
  <c r="AK211" i="1"/>
  <c r="AL211" i="1"/>
  <c r="AM211" i="1"/>
  <c r="AN211" i="1"/>
  <c r="AO211" i="1"/>
  <c r="AP211" i="1"/>
  <c r="AQ211" i="1"/>
  <c r="AR211" i="1"/>
  <c r="AS211" i="1"/>
  <c r="AT211" i="1"/>
  <c r="AU211" i="1"/>
  <c r="AV211" i="1"/>
  <c r="AW211" i="1"/>
  <c r="AX211" i="1"/>
  <c r="AY211" i="1"/>
  <c r="AZ211" i="1"/>
  <c r="BA211" i="1"/>
  <c r="BB211" i="1"/>
  <c r="BC211" i="1"/>
  <c r="BD211" i="1"/>
  <c r="BE211" i="1"/>
  <c r="BF211" i="1"/>
  <c r="BG211" i="1"/>
  <c r="BH211" i="1"/>
  <c r="BI211" i="1"/>
  <c r="BJ211" i="1"/>
  <c r="BK211" i="1"/>
  <c r="BL211" i="1"/>
  <c r="BM211" i="1"/>
  <c r="BN211" i="1"/>
  <c r="BO211" i="1"/>
  <c r="BP211" i="1"/>
  <c r="BQ211" i="1"/>
  <c r="BR211" i="1"/>
  <c r="BS211" i="1"/>
  <c r="BT211" i="1"/>
  <c r="BU211" i="1"/>
  <c r="BV211" i="1"/>
  <c r="BW211" i="1"/>
  <c r="BX211" i="1"/>
  <c r="BY211" i="1"/>
  <c r="BZ211" i="1"/>
  <c r="CA211" i="1"/>
  <c r="CB211" i="1"/>
  <c r="CC211" i="1"/>
  <c r="CD211" i="1"/>
  <c r="CE211" i="1"/>
  <c r="CF211" i="1"/>
  <c r="CG211" i="1"/>
  <c r="CH211" i="1"/>
  <c r="CI211" i="1"/>
  <c r="CJ211" i="1"/>
  <c r="CK211" i="1"/>
  <c r="CL211" i="1"/>
  <c r="CM211" i="1"/>
  <c r="CN211" i="1"/>
  <c r="CO211" i="1"/>
  <c r="CP211" i="1"/>
  <c r="CQ211" i="1"/>
  <c r="CR211" i="1"/>
  <c r="CS211" i="1"/>
  <c r="CT211" i="1"/>
  <c r="CU211" i="1"/>
  <c r="CV211" i="1"/>
  <c r="CW211" i="1"/>
  <c r="CX211" i="1"/>
  <c r="CY211" i="1"/>
  <c r="CZ211" i="1"/>
  <c r="DA211" i="1"/>
  <c r="DB211" i="1"/>
  <c r="DC211" i="1"/>
  <c r="DD211" i="1"/>
  <c r="DE211" i="1"/>
  <c r="DF211" i="1"/>
  <c r="DG211" i="1"/>
  <c r="DH211" i="1"/>
  <c r="DI211" i="1"/>
  <c r="DJ211" i="1"/>
  <c r="DK211" i="1"/>
  <c r="DL211" i="1"/>
  <c r="DM211" i="1"/>
  <c r="DN211" i="1"/>
  <c r="DO211" i="1"/>
  <c r="DP211" i="1"/>
  <c r="DQ211" i="1"/>
  <c r="DR211" i="1"/>
  <c r="DS211" i="1"/>
  <c r="DT211" i="1"/>
  <c r="DU211" i="1"/>
  <c r="DV211" i="1"/>
  <c r="DW211" i="1"/>
  <c r="DX211" i="1"/>
  <c r="DY211" i="1"/>
  <c r="DZ211" i="1"/>
  <c r="EA211" i="1"/>
  <c r="EB211" i="1"/>
  <c r="EC211" i="1"/>
  <c r="ED211" i="1"/>
  <c r="EE211" i="1"/>
  <c r="EF211" i="1"/>
  <c r="EG211" i="1"/>
  <c r="EH211" i="1"/>
  <c r="EI211" i="1"/>
  <c r="EJ211" i="1"/>
  <c r="EK211" i="1"/>
  <c r="EL211" i="1"/>
  <c r="EM211" i="1"/>
  <c r="EN211" i="1"/>
  <c r="EO211" i="1"/>
  <c r="EP211" i="1"/>
  <c r="EQ211" i="1"/>
  <c r="ER211" i="1"/>
  <c r="ES211" i="1"/>
  <c r="ET211" i="1"/>
  <c r="EU211" i="1"/>
  <c r="EV211" i="1"/>
  <c r="EW211" i="1"/>
  <c r="EX211" i="1"/>
  <c r="EY211" i="1"/>
  <c r="EZ211" i="1"/>
  <c r="FA211" i="1"/>
  <c r="FB211" i="1"/>
  <c r="FC211" i="1"/>
  <c r="FD211" i="1"/>
  <c r="FE211" i="1"/>
  <c r="FF211" i="1"/>
  <c r="FG211" i="1"/>
  <c r="FH211" i="1"/>
  <c r="FI211" i="1"/>
  <c r="FJ211" i="1"/>
  <c r="FK211" i="1"/>
  <c r="FL211" i="1"/>
  <c r="FM211" i="1"/>
  <c r="FN211" i="1"/>
  <c r="FO211" i="1"/>
  <c r="FP211" i="1"/>
  <c r="FQ211" i="1"/>
  <c r="FR211" i="1"/>
  <c r="FS211" i="1"/>
  <c r="FT211" i="1"/>
  <c r="FU211" i="1"/>
  <c r="FV211" i="1"/>
  <c r="FW211" i="1"/>
  <c r="FX211" i="1"/>
  <c r="FY211" i="1"/>
  <c r="FZ211" i="1"/>
  <c r="GA211" i="1"/>
  <c r="GB211" i="1"/>
  <c r="GC211" i="1"/>
  <c r="GD211" i="1"/>
  <c r="GE211" i="1"/>
  <c r="GF211" i="1"/>
  <c r="GG211" i="1"/>
  <c r="GH211" i="1"/>
  <c r="GI211" i="1"/>
  <c r="GJ211" i="1"/>
  <c r="GK211" i="1"/>
  <c r="GL211" i="1"/>
  <c r="GM211" i="1"/>
  <c r="GN211" i="1"/>
  <c r="GO211" i="1"/>
  <c r="GP211" i="1"/>
  <c r="GQ211" i="1"/>
  <c r="GR211" i="1"/>
  <c r="GS211" i="1"/>
  <c r="GT211" i="1"/>
  <c r="GU211" i="1"/>
  <c r="GV211" i="1"/>
  <c r="GW211" i="1"/>
  <c r="GX211" i="1"/>
  <c r="GY211" i="1"/>
  <c r="GZ211" i="1"/>
  <c r="HA211" i="1"/>
  <c r="HB211" i="1"/>
  <c r="HC211" i="1"/>
  <c r="HD211" i="1"/>
  <c r="HE211" i="1"/>
  <c r="HF211" i="1"/>
  <c r="HG211" i="1"/>
  <c r="HH211" i="1"/>
  <c r="HI211" i="1"/>
  <c r="HJ211" i="1"/>
  <c r="HK211" i="1"/>
  <c r="HL211" i="1"/>
  <c r="HM211" i="1"/>
  <c r="HN211" i="1"/>
  <c r="HO211" i="1"/>
  <c r="HP211" i="1"/>
  <c r="HQ211" i="1"/>
  <c r="HR211" i="1"/>
  <c r="HS211" i="1"/>
  <c r="HT211" i="1"/>
  <c r="HU211" i="1"/>
  <c r="HV211" i="1"/>
  <c r="HW211" i="1"/>
  <c r="HX211" i="1"/>
  <c r="HY211" i="1"/>
  <c r="HZ211" i="1"/>
  <c r="IA211" i="1"/>
  <c r="IB211" i="1"/>
  <c r="IC211" i="1"/>
  <c r="ID211" i="1"/>
  <c r="IE211" i="1"/>
  <c r="IF211" i="1"/>
  <c r="IG211" i="1"/>
  <c r="IH211" i="1"/>
  <c r="II211" i="1"/>
  <c r="IJ211" i="1"/>
  <c r="IK211" i="1"/>
  <c r="IL211" i="1"/>
  <c r="IM211" i="1"/>
  <c r="IN211" i="1"/>
  <c r="IO211" i="1"/>
  <c r="IP211" i="1"/>
  <c r="IQ211" i="1"/>
  <c r="IR211" i="1"/>
  <c r="IS211" i="1"/>
  <c r="IT211" i="1"/>
  <c r="IU211" i="1"/>
  <c r="IV211" i="1"/>
  <c r="IW211" i="1"/>
  <c r="IX211" i="1"/>
  <c r="IY211" i="1"/>
  <c r="IZ211" i="1"/>
  <c r="JA211" i="1"/>
  <c r="JB211" i="1"/>
  <c r="JC211" i="1"/>
  <c r="JD211" i="1"/>
  <c r="JE211" i="1"/>
  <c r="JF211" i="1"/>
  <c r="JG211" i="1"/>
  <c r="JH211" i="1"/>
  <c r="JI211" i="1"/>
  <c r="JJ211" i="1"/>
  <c r="JK211" i="1"/>
  <c r="JL211" i="1"/>
  <c r="JM211" i="1"/>
  <c r="JN211" i="1"/>
  <c r="JO211" i="1"/>
  <c r="JP211" i="1"/>
  <c r="JQ211" i="1"/>
  <c r="JR211" i="1"/>
  <c r="JS211" i="1"/>
  <c r="JT211" i="1"/>
  <c r="JU211" i="1"/>
  <c r="JV211" i="1"/>
  <c r="JW211" i="1"/>
  <c r="JX211" i="1"/>
  <c r="JY211" i="1"/>
  <c r="JZ211" i="1"/>
  <c r="KA211" i="1"/>
  <c r="KB211" i="1"/>
  <c r="KC211" i="1"/>
  <c r="KD211" i="1"/>
  <c r="KE211" i="1"/>
  <c r="KF211" i="1"/>
  <c r="KG211" i="1"/>
  <c r="KH211" i="1"/>
  <c r="KI211" i="1"/>
  <c r="KJ211" i="1"/>
  <c r="KK211" i="1"/>
  <c r="KL211" i="1"/>
  <c r="KM211" i="1"/>
  <c r="KN211" i="1"/>
  <c r="KO211" i="1"/>
  <c r="KP211" i="1"/>
  <c r="KQ211" i="1"/>
  <c r="KR211" i="1"/>
  <c r="KS211" i="1"/>
  <c r="KT211" i="1"/>
  <c r="KU211" i="1"/>
  <c r="KV211" i="1"/>
  <c r="KW211" i="1"/>
  <c r="KX211" i="1"/>
  <c r="KY211" i="1"/>
  <c r="KZ211" i="1"/>
  <c r="LA211" i="1"/>
  <c r="LB211" i="1"/>
  <c r="LC211" i="1"/>
  <c r="LD211" i="1"/>
  <c r="LE211" i="1"/>
  <c r="B212" i="1"/>
  <c r="C212" i="1"/>
  <c r="D212" i="1"/>
  <c r="E212" i="1"/>
  <c r="F212" i="1"/>
  <c r="G212" i="1"/>
  <c r="H212" i="1"/>
  <c r="I212" i="1"/>
  <c r="J212" i="1"/>
  <c r="K212" i="1"/>
  <c r="L212" i="1"/>
  <c r="M212" i="1"/>
  <c r="N212" i="1"/>
  <c r="O212" i="1"/>
  <c r="P212" i="1"/>
  <c r="Q212" i="1"/>
  <c r="R212" i="1"/>
  <c r="S212" i="1"/>
  <c r="T212" i="1"/>
  <c r="U212" i="1"/>
  <c r="V212" i="1"/>
  <c r="W212" i="1"/>
  <c r="X212" i="1"/>
  <c r="Y212" i="1"/>
  <c r="Z212" i="1"/>
  <c r="AA212" i="1"/>
  <c r="AB212" i="1"/>
  <c r="AC212" i="1"/>
  <c r="AD212" i="1"/>
  <c r="AE212" i="1"/>
  <c r="AF212" i="1"/>
  <c r="AG212" i="1"/>
  <c r="AH212" i="1"/>
  <c r="AI212" i="1"/>
  <c r="AJ212" i="1"/>
  <c r="AK212" i="1"/>
  <c r="AL212" i="1"/>
  <c r="AM212" i="1"/>
  <c r="AN212" i="1"/>
  <c r="AO212" i="1"/>
  <c r="AP212" i="1"/>
  <c r="AQ212" i="1"/>
  <c r="AR212" i="1"/>
  <c r="AS212" i="1"/>
  <c r="AT212" i="1"/>
  <c r="AU212" i="1"/>
  <c r="AV212" i="1"/>
  <c r="AW212" i="1"/>
  <c r="AX212" i="1"/>
  <c r="AY212" i="1"/>
  <c r="AZ212" i="1"/>
  <c r="BA212" i="1"/>
  <c r="BB212" i="1"/>
  <c r="BC212" i="1"/>
  <c r="BD212" i="1"/>
  <c r="BE212" i="1"/>
  <c r="BF212" i="1"/>
  <c r="BG212" i="1"/>
  <c r="BH212" i="1"/>
  <c r="BI212" i="1"/>
  <c r="BJ212" i="1"/>
  <c r="BK212" i="1"/>
  <c r="BL212" i="1"/>
  <c r="BM212" i="1"/>
  <c r="BN212" i="1"/>
  <c r="BO212" i="1"/>
  <c r="BP212" i="1"/>
  <c r="BQ212" i="1"/>
  <c r="BR212" i="1"/>
  <c r="BS212" i="1"/>
  <c r="BT212" i="1"/>
  <c r="BU212" i="1"/>
  <c r="BV212" i="1"/>
  <c r="BW212" i="1"/>
  <c r="BX212" i="1"/>
  <c r="BY212" i="1"/>
  <c r="BZ212" i="1"/>
  <c r="CA212" i="1"/>
  <c r="CB212" i="1"/>
  <c r="CC212" i="1"/>
  <c r="CD212" i="1"/>
  <c r="CE212" i="1"/>
  <c r="CF212" i="1"/>
  <c r="CG212" i="1"/>
  <c r="CH212" i="1"/>
  <c r="CI212" i="1"/>
  <c r="CJ212" i="1"/>
  <c r="CK212" i="1"/>
  <c r="CL212" i="1"/>
  <c r="CM212" i="1"/>
  <c r="CN212" i="1"/>
  <c r="CO212" i="1"/>
  <c r="CP212" i="1"/>
  <c r="CQ212" i="1"/>
  <c r="CR212" i="1"/>
  <c r="CS212" i="1"/>
  <c r="CT212" i="1"/>
  <c r="CU212" i="1"/>
  <c r="CV212" i="1"/>
  <c r="CW212" i="1"/>
  <c r="CX212" i="1"/>
  <c r="CY212" i="1"/>
  <c r="CZ212" i="1"/>
  <c r="DA212" i="1"/>
  <c r="DB212" i="1"/>
  <c r="DC212" i="1"/>
  <c r="DD212" i="1"/>
  <c r="DE212" i="1"/>
  <c r="DF212" i="1"/>
  <c r="DG212" i="1"/>
  <c r="DH212" i="1"/>
  <c r="DI212" i="1"/>
  <c r="DJ212" i="1"/>
  <c r="DK212" i="1"/>
  <c r="DL212" i="1"/>
  <c r="DM212" i="1"/>
  <c r="DN212" i="1"/>
  <c r="DO212" i="1"/>
  <c r="DP212" i="1"/>
  <c r="DQ212" i="1"/>
  <c r="DR212" i="1"/>
  <c r="DS212" i="1"/>
  <c r="DT212" i="1"/>
  <c r="DU212" i="1"/>
  <c r="DV212" i="1"/>
  <c r="DW212" i="1"/>
  <c r="DX212" i="1"/>
  <c r="DY212" i="1"/>
  <c r="DZ212" i="1"/>
  <c r="EA212" i="1"/>
  <c r="EB212" i="1"/>
  <c r="EC212" i="1"/>
  <c r="ED212" i="1"/>
  <c r="EE212" i="1"/>
  <c r="EF212" i="1"/>
  <c r="EG212" i="1"/>
  <c r="EH212" i="1"/>
  <c r="EI212" i="1"/>
  <c r="EJ212" i="1"/>
  <c r="EK212" i="1"/>
  <c r="EL212" i="1"/>
  <c r="EM212" i="1"/>
  <c r="EN212" i="1"/>
  <c r="EO212" i="1"/>
  <c r="EP212" i="1"/>
  <c r="EQ212" i="1"/>
  <c r="ER212" i="1"/>
  <c r="ES212" i="1"/>
  <c r="ET212" i="1"/>
  <c r="EU212" i="1"/>
  <c r="EV212" i="1"/>
  <c r="EW212" i="1"/>
  <c r="EX212" i="1"/>
  <c r="EY212" i="1"/>
  <c r="EZ212" i="1"/>
  <c r="FA212" i="1"/>
  <c r="FB212" i="1"/>
  <c r="FC212" i="1"/>
  <c r="FD212" i="1"/>
  <c r="FE212" i="1"/>
  <c r="FF212" i="1"/>
  <c r="FG212" i="1"/>
  <c r="FH212" i="1"/>
  <c r="FI212" i="1"/>
  <c r="FJ212" i="1"/>
  <c r="FK212" i="1"/>
  <c r="FL212" i="1"/>
  <c r="FM212" i="1"/>
  <c r="FN212" i="1"/>
  <c r="FO212" i="1"/>
  <c r="FP212" i="1"/>
  <c r="FQ212" i="1"/>
  <c r="FR212" i="1"/>
  <c r="FS212" i="1"/>
  <c r="FT212" i="1"/>
  <c r="FU212" i="1"/>
  <c r="FV212" i="1"/>
  <c r="FW212" i="1"/>
  <c r="FX212" i="1"/>
  <c r="FY212" i="1"/>
  <c r="FZ212" i="1"/>
  <c r="GA212" i="1"/>
  <c r="GB212" i="1"/>
  <c r="GC212" i="1"/>
  <c r="GD212" i="1"/>
  <c r="GE212" i="1"/>
  <c r="GF212" i="1"/>
  <c r="GG212" i="1"/>
  <c r="GH212" i="1"/>
  <c r="GI212" i="1"/>
  <c r="GJ212" i="1"/>
  <c r="GK212" i="1"/>
  <c r="GL212" i="1"/>
  <c r="GM212" i="1"/>
  <c r="GN212" i="1"/>
  <c r="GO212" i="1"/>
  <c r="GP212" i="1"/>
  <c r="GQ212" i="1"/>
  <c r="GR212" i="1"/>
  <c r="GS212" i="1"/>
  <c r="GT212" i="1"/>
  <c r="GU212" i="1"/>
  <c r="GV212" i="1"/>
  <c r="GW212" i="1"/>
  <c r="GX212" i="1"/>
  <c r="GY212" i="1"/>
  <c r="GZ212" i="1"/>
  <c r="HA212" i="1"/>
  <c r="HB212" i="1"/>
  <c r="HC212" i="1"/>
  <c r="HD212" i="1"/>
  <c r="HE212" i="1"/>
  <c r="HF212" i="1"/>
  <c r="HG212" i="1"/>
  <c r="HH212" i="1"/>
  <c r="HI212" i="1"/>
  <c r="HJ212" i="1"/>
  <c r="HK212" i="1"/>
  <c r="HL212" i="1"/>
  <c r="HM212" i="1"/>
  <c r="HN212" i="1"/>
  <c r="HO212" i="1"/>
  <c r="HP212" i="1"/>
  <c r="HQ212" i="1"/>
  <c r="HR212" i="1"/>
  <c r="HS212" i="1"/>
  <c r="HT212" i="1"/>
  <c r="HU212" i="1"/>
  <c r="HV212" i="1"/>
  <c r="HW212" i="1"/>
  <c r="HX212" i="1"/>
  <c r="HY212" i="1"/>
  <c r="HZ212" i="1"/>
  <c r="IA212" i="1"/>
  <c r="IB212" i="1"/>
  <c r="IC212" i="1"/>
  <c r="ID212" i="1"/>
  <c r="IE212" i="1"/>
  <c r="IF212" i="1"/>
  <c r="IG212" i="1"/>
  <c r="IH212" i="1"/>
  <c r="II212" i="1"/>
  <c r="IJ212" i="1"/>
  <c r="IK212" i="1"/>
  <c r="IL212" i="1"/>
  <c r="IM212" i="1"/>
  <c r="IN212" i="1"/>
  <c r="IO212" i="1"/>
  <c r="IP212" i="1"/>
  <c r="IQ212" i="1"/>
  <c r="IR212" i="1"/>
  <c r="IS212" i="1"/>
  <c r="IT212" i="1"/>
  <c r="IU212" i="1"/>
  <c r="IV212" i="1"/>
  <c r="IW212" i="1"/>
  <c r="IX212" i="1"/>
  <c r="IY212" i="1"/>
  <c r="IZ212" i="1"/>
  <c r="JA212" i="1"/>
  <c r="JB212" i="1"/>
  <c r="JC212" i="1"/>
  <c r="JD212" i="1"/>
  <c r="JE212" i="1"/>
  <c r="JF212" i="1"/>
  <c r="JG212" i="1"/>
  <c r="JH212" i="1"/>
  <c r="JI212" i="1"/>
  <c r="JJ212" i="1"/>
  <c r="JK212" i="1"/>
  <c r="JL212" i="1"/>
  <c r="JM212" i="1"/>
  <c r="JN212" i="1"/>
  <c r="JO212" i="1"/>
  <c r="JP212" i="1"/>
  <c r="JQ212" i="1"/>
  <c r="JR212" i="1"/>
  <c r="JS212" i="1"/>
  <c r="JT212" i="1"/>
  <c r="JU212" i="1"/>
  <c r="JV212" i="1"/>
  <c r="JW212" i="1"/>
  <c r="JX212" i="1"/>
  <c r="JY212" i="1"/>
  <c r="JZ212" i="1"/>
  <c r="KA212" i="1"/>
  <c r="KB212" i="1"/>
  <c r="KC212" i="1"/>
  <c r="KD212" i="1"/>
  <c r="KE212" i="1"/>
  <c r="KF212" i="1"/>
  <c r="KG212" i="1"/>
  <c r="KH212" i="1"/>
  <c r="KI212" i="1"/>
  <c r="KJ212" i="1"/>
  <c r="KK212" i="1"/>
  <c r="KL212" i="1"/>
  <c r="KM212" i="1"/>
  <c r="KN212" i="1"/>
  <c r="KO212" i="1"/>
  <c r="KP212" i="1"/>
  <c r="KQ212" i="1"/>
  <c r="KR212" i="1"/>
  <c r="KS212" i="1"/>
  <c r="KT212" i="1"/>
  <c r="KU212" i="1"/>
  <c r="KV212" i="1"/>
  <c r="KW212" i="1"/>
  <c r="KX212" i="1"/>
  <c r="KY212" i="1"/>
  <c r="KZ212" i="1"/>
  <c r="LA212" i="1"/>
  <c r="LB212" i="1"/>
  <c r="LC212" i="1"/>
  <c r="LD212" i="1"/>
  <c r="LE212" i="1"/>
  <c r="B213" i="1"/>
  <c r="C213" i="1"/>
  <c r="D213" i="1"/>
  <c r="E213" i="1"/>
  <c r="F213" i="1"/>
  <c r="G213" i="1"/>
  <c r="H213" i="1"/>
  <c r="I213" i="1"/>
  <c r="J213" i="1"/>
  <c r="K213" i="1"/>
  <c r="L213" i="1"/>
  <c r="M213" i="1"/>
  <c r="N213" i="1"/>
  <c r="O213" i="1"/>
  <c r="P213" i="1"/>
  <c r="Q213" i="1"/>
  <c r="R213" i="1"/>
  <c r="S213" i="1"/>
  <c r="T213" i="1"/>
  <c r="U213" i="1"/>
  <c r="V213" i="1"/>
  <c r="W213" i="1"/>
  <c r="X213" i="1"/>
  <c r="Y213" i="1"/>
  <c r="Z213" i="1"/>
  <c r="AA213" i="1"/>
  <c r="AB213" i="1"/>
  <c r="AC213" i="1"/>
  <c r="AD213" i="1"/>
  <c r="AE213" i="1"/>
  <c r="AF213" i="1"/>
  <c r="AG213" i="1"/>
  <c r="AH213" i="1"/>
  <c r="AI213" i="1"/>
  <c r="AJ213" i="1"/>
  <c r="AK213" i="1"/>
  <c r="AL213" i="1"/>
  <c r="AM213" i="1"/>
  <c r="AN213" i="1"/>
  <c r="AO213" i="1"/>
  <c r="AP213" i="1"/>
  <c r="AQ213" i="1"/>
  <c r="AR213" i="1"/>
  <c r="AS213" i="1"/>
  <c r="AT213" i="1"/>
  <c r="AU213" i="1"/>
  <c r="AV213" i="1"/>
  <c r="AW213" i="1"/>
  <c r="AX213" i="1"/>
  <c r="AY213" i="1"/>
  <c r="AZ213" i="1"/>
  <c r="BA213" i="1"/>
  <c r="BB213" i="1"/>
  <c r="BC213" i="1"/>
  <c r="BD213" i="1"/>
  <c r="BE213" i="1"/>
  <c r="BF213" i="1"/>
  <c r="BG213" i="1"/>
  <c r="BH213" i="1"/>
  <c r="BI213" i="1"/>
  <c r="BJ213" i="1"/>
  <c r="BK213" i="1"/>
  <c r="BL213" i="1"/>
  <c r="BM213" i="1"/>
  <c r="BN213" i="1"/>
  <c r="BO213" i="1"/>
  <c r="BP213" i="1"/>
  <c r="BQ213" i="1"/>
  <c r="BR213" i="1"/>
  <c r="BS213" i="1"/>
  <c r="BT213" i="1"/>
  <c r="BU213" i="1"/>
  <c r="BV213" i="1"/>
  <c r="BW213" i="1"/>
  <c r="BX213" i="1"/>
  <c r="BY213" i="1"/>
  <c r="BZ213" i="1"/>
  <c r="CA213" i="1"/>
  <c r="CB213" i="1"/>
  <c r="CC213" i="1"/>
  <c r="CD213" i="1"/>
  <c r="CE213" i="1"/>
  <c r="CF213" i="1"/>
  <c r="CG213" i="1"/>
  <c r="CH213" i="1"/>
  <c r="CI213" i="1"/>
  <c r="CJ213" i="1"/>
  <c r="CK213" i="1"/>
  <c r="CL213" i="1"/>
  <c r="CM213" i="1"/>
  <c r="CN213" i="1"/>
  <c r="CO213" i="1"/>
  <c r="CP213" i="1"/>
  <c r="CQ213" i="1"/>
  <c r="CR213" i="1"/>
  <c r="CS213" i="1"/>
  <c r="CT213" i="1"/>
  <c r="CU213" i="1"/>
  <c r="CV213" i="1"/>
  <c r="CW213" i="1"/>
  <c r="CX213" i="1"/>
  <c r="CY213" i="1"/>
  <c r="CZ213" i="1"/>
  <c r="DA213" i="1"/>
  <c r="DB213" i="1"/>
  <c r="DC213" i="1"/>
  <c r="DD213" i="1"/>
  <c r="DE213" i="1"/>
  <c r="DF213" i="1"/>
  <c r="DG213" i="1"/>
  <c r="DH213" i="1"/>
  <c r="DI213" i="1"/>
  <c r="DJ213" i="1"/>
  <c r="DK213" i="1"/>
  <c r="DL213" i="1"/>
  <c r="DM213" i="1"/>
  <c r="DN213" i="1"/>
  <c r="DO213" i="1"/>
  <c r="DP213" i="1"/>
  <c r="DQ213" i="1"/>
  <c r="DR213" i="1"/>
  <c r="DS213" i="1"/>
  <c r="DT213" i="1"/>
  <c r="DU213" i="1"/>
  <c r="DV213" i="1"/>
  <c r="DW213" i="1"/>
  <c r="DX213" i="1"/>
  <c r="DY213" i="1"/>
  <c r="DZ213" i="1"/>
  <c r="EA213" i="1"/>
  <c r="EB213" i="1"/>
  <c r="EC213" i="1"/>
  <c r="ED213" i="1"/>
  <c r="EE213" i="1"/>
  <c r="EF213" i="1"/>
  <c r="EG213" i="1"/>
  <c r="EH213" i="1"/>
  <c r="EI213" i="1"/>
  <c r="EJ213" i="1"/>
  <c r="EK213" i="1"/>
  <c r="EL213" i="1"/>
  <c r="EM213" i="1"/>
  <c r="EN213" i="1"/>
  <c r="EO213" i="1"/>
  <c r="EP213" i="1"/>
  <c r="EQ213" i="1"/>
  <c r="ER213" i="1"/>
  <c r="ES213" i="1"/>
  <c r="ET213" i="1"/>
  <c r="EU213" i="1"/>
  <c r="EV213" i="1"/>
  <c r="EW213" i="1"/>
  <c r="EX213" i="1"/>
  <c r="EY213" i="1"/>
  <c r="EZ213" i="1"/>
  <c r="FA213" i="1"/>
  <c r="FB213" i="1"/>
  <c r="FC213" i="1"/>
  <c r="FD213" i="1"/>
  <c r="FE213" i="1"/>
  <c r="FF213" i="1"/>
  <c r="FG213" i="1"/>
  <c r="FH213" i="1"/>
  <c r="FI213" i="1"/>
  <c r="FJ213" i="1"/>
  <c r="FK213" i="1"/>
  <c r="FL213" i="1"/>
  <c r="FM213" i="1"/>
  <c r="FN213" i="1"/>
  <c r="FO213" i="1"/>
  <c r="FP213" i="1"/>
  <c r="FQ213" i="1"/>
  <c r="FR213" i="1"/>
  <c r="FS213" i="1"/>
  <c r="FT213" i="1"/>
  <c r="FU213" i="1"/>
  <c r="FV213" i="1"/>
  <c r="FW213" i="1"/>
  <c r="FX213" i="1"/>
  <c r="FY213" i="1"/>
  <c r="FZ213" i="1"/>
  <c r="GA213" i="1"/>
  <c r="GB213" i="1"/>
  <c r="GC213" i="1"/>
  <c r="GD213" i="1"/>
  <c r="GE213" i="1"/>
  <c r="GF213" i="1"/>
  <c r="GG213" i="1"/>
  <c r="GH213" i="1"/>
  <c r="GI213" i="1"/>
  <c r="GJ213" i="1"/>
  <c r="GK213" i="1"/>
  <c r="GL213" i="1"/>
  <c r="GM213" i="1"/>
  <c r="GN213" i="1"/>
  <c r="GO213" i="1"/>
  <c r="GP213" i="1"/>
  <c r="GQ213" i="1"/>
  <c r="GR213" i="1"/>
  <c r="GS213" i="1"/>
  <c r="GT213" i="1"/>
  <c r="GU213" i="1"/>
  <c r="GV213" i="1"/>
  <c r="GW213" i="1"/>
  <c r="GX213" i="1"/>
  <c r="GY213" i="1"/>
  <c r="GZ213" i="1"/>
  <c r="HA213" i="1"/>
  <c r="HB213" i="1"/>
  <c r="HC213" i="1"/>
  <c r="HD213" i="1"/>
  <c r="HE213" i="1"/>
  <c r="HF213" i="1"/>
  <c r="HG213" i="1"/>
  <c r="HH213" i="1"/>
  <c r="HI213" i="1"/>
  <c r="HJ213" i="1"/>
  <c r="HK213" i="1"/>
  <c r="HL213" i="1"/>
  <c r="HM213" i="1"/>
  <c r="HN213" i="1"/>
  <c r="HO213" i="1"/>
  <c r="HP213" i="1"/>
  <c r="HQ213" i="1"/>
  <c r="HR213" i="1"/>
  <c r="HS213" i="1"/>
  <c r="HT213" i="1"/>
  <c r="HU213" i="1"/>
  <c r="HV213" i="1"/>
  <c r="HW213" i="1"/>
  <c r="HX213" i="1"/>
  <c r="HY213" i="1"/>
  <c r="HZ213" i="1"/>
  <c r="IA213" i="1"/>
  <c r="IB213" i="1"/>
  <c r="IC213" i="1"/>
  <c r="ID213" i="1"/>
  <c r="IE213" i="1"/>
  <c r="IF213" i="1"/>
  <c r="IG213" i="1"/>
  <c r="IH213" i="1"/>
  <c r="II213" i="1"/>
  <c r="IJ213" i="1"/>
  <c r="IK213" i="1"/>
  <c r="IL213" i="1"/>
  <c r="IM213" i="1"/>
  <c r="IN213" i="1"/>
  <c r="IO213" i="1"/>
  <c r="IP213" i="1"/>
  <c r="IQ213" i="1"/>
  <c r="IR213" i="1"/>
  <c r="IS213" i="1"/>
  <c r="IT213" i="1"/>
  <c r="IU213" i="1"/>
  <c r="IV213" i="1"/>
  <c r="IW213" i="1"/>
  <c r="IX213" i="1"/>
  <c r="IY213" i="1"/>
  <c r="IZ213" i="1"/>
  <c r="JA213" i="1"/>
  <c r="JB213" i="1"/>
  <c r="JC213" i="1"/>
  <c r="JD213" i="1"/>
  <c r="JE213" i="1"/>
  <c r="JF213" i="1"/>
  <c r="JG213" i="1"/>
  <c r="JH213" i="1"/>
  <c r="JI213" i="1"/>
  <c r="JJ213" i="1"/>
  <c r="JK213" i="1"/>
  <c r="JL213" i="1"/>
  <c r="JM213" i="1"/>
  <c r="JN213" i="1"/>
  <c r="JO213" i="1"/>
  <c r="JP213" i="1"/>
  <c r="JQ213" i="1"/>
  <c r="JR213" i="1"/>
  <c r="JS213" i="1"/>
  <c r="JT213" i="1"/>
  <c r="JU213" i="1"/>
  <c r="JV213" i="1"/>
  <c r="JW213" i="1"/>
  <c r="JX213" i="1"/>
  <c r="JY213" i="1"/>
  <c r="JZ213" i="1"/>
  <c r="KA213" i="1"/>
  <c r="KB213" i="1"/>
  <c r="KC213" i="1"/>
  <c r="KD213" i="1"/>
  <c r="KE213" i="1"/>
  <c r="KF213" i="1"/>
  <c r="KG213" i="1"/>
  <c r="KH213" i="1"/>
  <c r="KI213" i="1"/>
  <c r="KJ213" i="1"/>
  <c r="KK213" i="1"/>
  <c r="KL213" i="1"/>
  <c r="KM213" i="1"/>
  <c r="KN213" i="1"/>
  <c r="KO213" i="1"/>
  <c r="KP213" i="1"/>
  <c r="KQ213" i="1"/>
  <c r="KR213" i="1"/>
  <c r="KS213" i="1"/>
  <c r="KT213" i="1"/>
  <c r="KU213" i="1"/>
  <c r="KV213" i="1"/>
  <c r="KW213" i="1"/>
  <c r="KX213" i="1"/>
  <c r="KY213" i="1"/>
  <c r="KZ213" i="1"/>
  <c r="LA213" i="1"/>
  <c r="LB213" i="1"/>
  <c r="LC213" i="1"/>
  <c r="LD213" i="1"/>
  <c r="LE213" i="1"/>
  <c r="B214" i="1"/>
  <c r="C214" i="1"/>
  <c r="D214" i="1"/>
  <c r="E214" i="1"/>
  <c r="F214" i="1"/>
  <c r="G214" i="1"/>
  <c r="H214" i="1"/>
  <c r="I214" i="1"/>
  <c r="J214" i="1"/>
  <c r="K214" i="1"/>
  <c r="L214" i="1"/>
  <c r="M214" i="1"/>
  <c r="N214" i="1"/>
  <c r="O214" i="1"/>
  <c r="P214" i="1"/>
  <c r="Q214" i="1"/>
  <c r="R214" i="1"/>
  <c r="S214" i="1"/>
  <c r="T214" i="1"/>
  <c r="U214" i="1"/>
  <c r="V214" i="1"/>
  <c r="W214" i="1"/>
  <c r="X214" i="1"/>
  <c r="Y214" i="1"/>
  <c r="Z214" i="1"/>
  <c r="AA214" i="1"/>
  <c r="AB214" i="1"/>
  <c r="AC214" i="1"/>
  <c r="AD214" i="1"/>
  <c r="AE214" i="1"/>
  <c r="AF214" i="1"/>
  <c r="AG214" i="1"/>
  <c r="AH214" i="1"/>
  <c r="AI214" i="1"/>
  <c r="AJ214" i="1"/>
  <c r="AK214" i="1"/>
  <c r="AL214" i="1"/>
  <c r="AM214" i="1"/>
  <c r="AN214" i="1"/>
  <c r="AO214" i="1"/>
  <c r="AP214" i="1"/>
  <c r="AQ214" i="1"/>
  <c r="AR214" i="1"/>
  <c r="AS214" i="1"/>
  <c r="AT214" i="1"/>
  <c r="AU214" i="1"/>
  <c r="AV214" i="1"/>
  <c r="AW214" i="1"/>
  <c r="AX214" i="1"/>
  <c r="AY214" i="1"/>
  <c r="AZ214" i="1"/>
  <c r="BA214" i="1"/>
  <c r="BB214" i="1"/>
  <c r="BC214" i="1"/>
  <c r="BD214" i="1"/>
  <c r="BE214" i="1"/>
  <c r="BF214" i="1"/>
  <c r="BG214" i="1"/>
  <c r="BH214" i="1"/>
  <c r="BI214" i="1"/>
  <c r="BJ214" i="1"/>
  <c r="BK214" i="1"/>
  <c r="BL214" i="1"/>
  <c r="BM214" i="1"/>
  <c r="BN214" i="1"/>
  <c r="BO214" i="1"/>
  <c r="BP214" i="1"/>
  <c r="BQ214" i="1"/>
  <c r="BR214" i="1"/>
  <c r="BS214" i="1"/>
  <c r="BT214" i="1"/>
  <c r="BU214" i="1"/>
  <c r="BV214" i="1"/>
  <c r="BW214" i="1"/>
  <c r="BX214" i="1"/>
  <c r="BY214" i="1"/>
  <c r="BZ214" i="1"/>
  <c r="CA214" i="1"/>
  <c r="CB214" i="1"/>
  <c r="CC214" i="1"/>
  <c r="CD214" i="1"/>
  <c r="CE214" i="1"/>
  <c r="CF214" i="1"/>
  <c r="CG214" i="1"/>
  <c r="CH214" i="1"/>
  <c r="CI214" i="1"/>
  <c r="CJ214" i="1"/>
  <c r="CK214" i="1"/>
  <c r="CL214" i="1"/>
  <c r="CM214" i="1"/>
  <c r="CN214" i="1"/>
  <c r="CO214" i="1"/>
  <c r="CP214" i="1"/>
  <c r="CQ214" i="1"/>
  <c r="CR214" i="1"/>
  <c r="CS214" i="1"/>
  <c r="CT214" i="1"/>
  <c r="CU214" i="1"/>
  <c r="CV214" i="1"/>
  <c r="CW214" i="1"/>
  <c r="CX214" i="1"/>
  <c r="CY214" i="1"/>
  <c r="CZ214" i="1"/>
  <c r="DA214" i="1"/>
  <c r="DB214" i="1"/>
  <c r="DC214" i="1"/>
  <c r="DD214" i="1"/>
  <c r="DE214" i="1"/>
  <c r="DF214" i="1"/>
  <c r="DG214" i="1"/>
  <c r="DH214" i="1"/>
  <c r="DI214" i="1"/>
  <c r="DJ214" i="1"/>
  <c r="DK214" i="1"/>
  <c r="DL214" i="1"/>
  <c r="DM214" i="1"/>
  <c r="DN214" i="1"/>
  <c r="DO214" i="1"/>
  <c r="DP214" i="1"/>
  <c r="DQ214" i="1"/>
  <c r="DR214" i="1"/>
  <c r="DS214" i="1"/>
  <c r="DT214" i="1"/>
  <c r="DU214" i="1"/>
  <c r="DV214" i="1"/>
  <c r="DW214" i="1"/>
  <c r="DX214" i="1"/>
  <c r="DY214" i="1"/>
  <c r="DZ214" i="1"/>
  <c r="EA214" i="1"/>
  <c r="EB214" i="1"/>
  <c r="EC214" i="1"/>
  <c r="ED214" i="1"/>
  <c r="EE214" i="1"/>
  <c r="EF214" i="1"/>
  <c r="EG214" i="1"/>
  <c r="EH214" i="1"/>
  <c r="EI214" i="1"/>
  <c r="EJ214" i="1"/>
  <c r="EK214" i="1"/>
  <c r="EL214" i="1"/>
  <c r="EM214" i="1"/>
  <c r="EN214" i="1"/>
  <c r="EO214" i="1"/>
  <c r="EP214" i="1"/>
  <c r="EQ214" i="1"/>
  <c r="ER214" i="1"/>
  <c r="ES214" i="1"/>
  <c r="ET214" i="1"/>
  <c r="EU214" i="1"/>
  <c r="EV214" i="1"/>
  <c r="EW214" i="1"/>
  <c r="EX214" i="1"/>
  <c r="EY214" i="1"/>
  <c r="EZ214" i="1"/>
  <c r="FA214" i="1"/>
  <c r="FB214" i="1"/>
  <c r="FC214" i="1"/>
  <c r="FD214" i="1"/>
  <c r="FE214" i="1"/>
  <c r="FF214" i="1"/>
  <c r="FG214" i="1"/>
  <c r="FH214" i="1"/>
  <c r="FI214" i="1"/>
  <c r="FJ214" i="1"/>
  <c r="FK214" i="1"/>
  <c r="FL214" i="1"/>
  <c r="FM214" i="1"/>
  <c r="FN214" i="1"/>
  <c r="FO214" i="1"/>
  <c r="FP214" i="1"/>
  <c r="FQ214" i="1"/>
  <c r="FR214" i="1"/>
  <c r="FS214" i="1"/>
  <c r="FT214" i="1"/>
  <c r="FU214" i="1"/>
  <c r="FV214" i="1"/>
  <c r="FW214" i="1"/>
  <c r="FX214" i="1"/>
  <c r="FY214" i="1"/>
  <c r="FZ214" i="1"/>
  <c r="GA214" i="1"/>
  <c r="GB214" i="1"/>
  <c r="GC214" i="1"/>
  <c r="GD214" i="1"/>
  <c r="GE214" i="1"/>
  <c r="GF214" i="1"/>
  <c r="GG214" i="1"/>
  <c r="GH214" i="1"/>
  <c r="GI214" i="1"/>
  <c r="GJ214" i="1"/>
  <c r="GK214" i="1"/>
  <c r="GL214" i="1"/>
  <c r="GM214" i="1"/>
  <c r="GN214" i="1"/>
  <c r="GO214" i="1"/>
  <c r="GP214" i="1"/>
  <c r="GQ214" i="1"/>
  <c r="GR214" i="1"/>
  <c r="GS214" i="1"/>
  <c r="GT214" i="1"/>
  <c r="GU214" i="1"/>
  <c r="GV214" i="1"/>
  <c r="GW214" i="1"/>
  <c r="GX214" i="1"/>
  <c r="GY214" i="1"/>
  <c r="GZ214" i="1"/>
  <c r="HA214" i="1"/>
  <c r="HB214" i="1"/>
  <c r="HC214" i="1"/>
  <c r="HD214" i="1"/>
  <c r="HE214" i="1"/>
  <c r="HF214" i="1"/>
  <c r="HG214" i="1"/>
  <c r="HH214" i="1"/>
  <c r="HI214" i="1"/>
  <c r="HJ214" i="1"/>
  <c r="HK214" i="1"/>
  <c r="HL214" i="1"/>
  <c r="HM214" i="1"/>
  <c r="HN214" i="1"/>
  <c r="HO214" i="1"/>
  <c r="HP214" i="1"/>
  <c r="HQ214" i="1"/>
  <c r="HR214" i="1"/>
  <c r="HS214" i="1"/>
  <c r="HT214" i="1"/>
  <c r="HU214" i="1"/>
  <c r="HV214" i="1"/>
  <c r="HW214" i="1"/>
  <c r="HX214" i="1"/>
  <c r="HY214" i="1"/>
  <c r="HZ214" i="1"/>
  <c r="IA214" i="1"/>
  <c r="IB214" i="1"/>
  <c r="IC214" i="1"/>
  <c r="ID214" i="1"/>
  <c r="IE214" i="1"/>
  <c r="IF214" i="1"/>
  <c r="IG214" i="1"/>
  <c r="IH214" i="1"/>
  <c r="II214" i="1"/>
  <c r="IJ214" i="1"/>
  <c r="IK214" i="1"/>
  <c r="IL214" i="1"/>
  <c r="IM214" i="1"/>
  <c r="IN214" i="1"/>
  <c r="IO214" i="1"/>
  <c r="IP214" i="1"/>
  <c r="IQ214" i="1"/>
  <c r="IR214" i="1"/>
  <c r="IS214" i="1"/>
  <c r="IT214" i="1"/>
  <c r="IU214" i="1"/>
  <c r="IV214" i="1"/>
  <c r="IW214" i="1"/>
  <c r="IX214" i="1"/>
  <c r="IY214" i="1"/>
  <c r="IZ214" i="1"/>
  <c r="JA214" i="1"/>
  <c r="JB214" i="1"/>
  <c r="JC214" i="1"/>
  <c r="JD214" i="1"/>
  <c r="JE214" i="1"/>
  <c r="JF214" i="1"/>
  <c r="JG214" i="1"/>
  <c r="JH214" i="1"/>
  <c r="JI214" i="1"/>
  <c r="JJ214" i="1"/>
  <c r="JK214" i="1"/>
  <c r="JL214" i="1"/>
  <c r="JM214" i="1"/>
  <c r="JN214" i="1"/>
  <c r="JO214" i="1"/>
  <c r="JP214" i="1"/>
  <c r="JQ214" i="1"/>
  <c r="JR214" i="1"/>
  <c r="JS214" i="1"/>
  <c r="JT214" i="1"/>
  <c r="JU214" i="1"/>
  <c r="JV214" i="1"/>
  <c r="JW214" i="1"/>
  <c r="JX214" i="1"/>
  <c r="JY214" i="1"/>
  <c r="JZ214" i="1"/>
  <c r="KA214" i="1"/>
  <c r="KB214" i="1"/>
  <c r="KC214" i="1"/>
  <c r="KD214" i="1"/>
  <c r="KE214" i="1"/>
  <c r="KF214" i="1"/>
  <c r="KG214" i="1"/>
  <c r="KH214" i="1"/>
  <c r="KI214" i="1"/>
  <c r="KJ214" i="1"/>
  <c r="KK214" i="1"/>
  <c r="KL214" i="1"/>
  <c r="KM214" i="1"/>
  <c r="KN214" i="1"/>
  <c r="KO214" i="1"/>
  <c r="KP214" i="1"/>
  <c r="KQ214" i="1"/>
  <c r="KR214" i="1"/>
  <c r="KS214" i="1"/>
  <c r="KT214" i="1"/>
  <c r="KU214" i="1"/>
  <c r="KV214" i="1"/>
  <c r="KW214" i="1"/>
  <c r="KX214" i="1"/>
  <c r="KY214" i="1"/>
  <c r="KZ214" i="1"/>
  <c r="LA214" i="1"/>
  <c r="LB214" i="1"/>
  <c r="LC214" i="1"/>
  <c r="LD214" i="1"/>
  <c r="LE214" i="1"/>
  <c r="B215" i="1"/>
  <c r="C215" i="1"/>
  <c r="D215" i="1"/>
  <c r="E215" i="1"/>
  <c r="F215" i="1"/>
  <c r="G215" i="1"/>
  <c r="H215" i="1"/>
  <c r="I215" i="1"/>
  <c r="J215" i="1"/>
  <c r="K215" i="1"/>
  <c r="L215" i="1"/>
  <c r="M215" i="1"/>
  <c r="N215" i="1"/>
  <c r="O215" i="1"/>
  <c r="P215" i="1"/>
  <c r="Q215" i="1"/>
  <c r="R215" i="1"/>
  <c r="S215" i="1"/>
  <c r="T215" i="1"/>
  <c r="U215" i="1"/>
  <c r="V215" i="1"/>
  <c r="W215" i="1"/>
  <c r="X215" i="1"/>
  <c r="Y215" i="1"/>
  <c r="Z215" i="1"/>
  <c r="AA215" i="1"/>
  <c r="AB215" i="1"/>
  <c r="AC215" i="1"/>
  <c r="AD215" i="1"/>
  <c r="AE215" i="1"/>
  <c r="AF215" i="1"/>
  <c r="AG215" i="1"/>
  <c r="AH215" i="1"/>
  <c r="AI215" i="1"/>
  <c r="AJ215" i="1"/>
  <c r="AK215" i="1"/>
  <c r="AL215" i="1"/>
  <c r="AM215" i="1"/>
  <c r="AN215" i="1"/>
  <c r="AO215" i="1"/>
  <c r="AP215" i="1"/>
  <c r="AQ215" i="1"/>
  <c r="AR215" i="1"/>
  <c r="AS215" i="1"/>
  <c r="AT215" i="1"/>
  <c r="AU215" i="1"/>
  <c r="AV215" i="1"/>
  <c r="AW215" i="1"/>
  <c r="AX215" i="1"/>
  <c r="AY215" i="1"/>
  <c r="AZ215" i="1"/>
  <c r="BA215" i="1"/>
  <c r="BB215" i="1"/>
  <c r="BC215" i="1"/>
  <c r="BD215" i="1"/>
  <c r="BE215" i="1"/>
  <c r="BF215" i="1"/>
  <c r="BG215" i="1"/>
  <c r="BH215" i="1"/>
  <c r="BI215" i="1"/>
  <c r="BJ215" i="1"/>
  <c r="BK215" i="1"/>
  <c r="BL215" i="1"/>
  <c r="BM215" i="1"/>
  <c r="BN215" i="1"/>
  <c r="BO215" i="1"/>
  <c r="BP215" i="1"/>
  <c r="BQ215" i="1"/>
  <c r="BR215" i="1"/>
  <c r="BS215" i="1"/>
  <c r="BT215" i="1"/>
  <c r="BU215" i="1"/>
  <c r="BV215" i="1"/>
  <c r="BW215" i="1"/>
  <c r="BX215" i="1"/>
  <c r="BY215" i="1"/>
  <c r="BZ215" i="1"/>
  <c r="CA215" i="1"/>
  <c r="CB215" i="1"/>
  <c r="CC215" i="1"/>
  <c r="CD215" i="1"/>
  <c r="CE215" i="1"/>
  <c r="CF215" i="1"/>
  <c r="CG215" i="1"/>
  <c r="CH215" i="1"/>
  <c r="CI215" i="1"/>
  <c r="CJ215" i="1"/>
  <c r="CK215" i="1"/>
  <c r="CL215" i="1"/>
  <c r="CM215" i="1"/>
  <c r="CN215" i="1"/>
  <c r="CO215" i="1"/>
  <c r="CP215" i="1"/>
  <c r="CQ215" i="1"/>
  <c r="CR215" i="1"/>
  <c r="CS215" i="1"/>
  <c r="CT215" i="1"/>
  <c r="CU215" i="1"/>
  <c r="CV215" i="1"/>
  <c r="CW215" i="1"/>
  <c r="CX215" i="1"/>
  <c r="CY215" i="1"/>
  <c r="CZ215" i="1"/>
  <c r="DA215" i="1"/>
  <c r="DB215" i="1"/>
  <c r="DC215" i="1"/>
  <c r="DD215" i="1"/>
  <c r="DE215" i="1"/>
  <c r="DF215" i="1"/>
  <c r="DG215" i="1"/>
  <c r="DH215" i="1"/>
  <c r="DI215" i="1"/>
  <c r="DJ215" i="1"/>
  <c r="DK215" i="1"/>
  <c r="DL215" i="1"/>
  <c r="DM215" i="1"/>
  <c r="DN215" i="1"/>
  <c r="DO215" i="1"/>
  <c r="DP215" i="1"/>
  <c r="DQ215" i="1"/>
  <c r="DR215" i="1"/>
  <c r="DS215" i="1"/>
  <c r="DT215" i="1"/>
  <c r="DU215" i="1"/>
  <c r="DV215" i="1"/>
  <c r="DW215" i="1"/>
  <c r="DX215" i="1"/>
  <c r="DY215" i="1"/>
  <c r="DZ215" i="1"/>
  <c r="EA215" i="1"/>
  <c r="EB215" i="1"/>
  <c r="EC215" i="1"/>
  <c r="ED215" i="1"/>
  <c r="EE215" i="1"/>
  <c r="EF215" i="1"/>
  <c r="EG215" i="1"/>
  <c r="EH215" i="1"/>
  <c r="EI215" i="1"/>
  <c r="EJ215" i="1"/>
  <c r="EK215" i="1"/>
  <c r="EL215" i="1"/>
  <c r="EM215" i="1"/>
  <c r="EN215" i="1"/>
  <c r="EO215" i="1"/>
  <c r="EP215" i="1"/>
  <c r="EQ215" i="1"/>
  <c r="ER215" i="1"/>
  <c r="ES215" i="1"/>
  <c r="ET215" i="1"/>
  <c r="EU215" i="1"/>
  <c r="EV215" i="1"/>
  <c r="EW215" i="1"/>
  <c r="EX215" i="1"/>
  <c r="EY215" i="1"/>
  <c r="EZ215" i="1"/>
  <c r="FA215" i="1"/>
  <c r="FB215" i="1"/>
  <c r="FC215" i="1"/>
  <c r="FD215" i="1"/>
  <c r="FE215" i="1"/>
  <c r="FF215" i="1"/>
  <c r="FG215" i="1"/>
  <c r="FH215" i="1"/>
  <c r="FI215" i="1"/>
  <c r="FJ215" i="1"/>
  <c r="FK215" i="1"/>
  <c r="FL215" i="1"/>
  <c r="FM215" i="1"/>
  <c r="FN215" i="1"/>
  <c r="FO215" i="1"/>
  <c r="FP215" i="1"/>
  <c r="FQ215" i="1"/>
  <c r="FR215" i="1"/>
  <c r="FS215" i="1"/>
  <c r="FT215" i="1"/>
  <c r="FU215" i="1"/>
  <c r="FV215" i="1"/>
  <c r="FW215" i="1"/>
  <c r="FX215" i="1"/>
  <c r="FY215" i="1"/>
  <c r="FZ215" i="1"/>
  <c r="GA215" i="1"/>
  <c r="GB215" i="1"/>
  <c r="GC215" i="1"/>
  <c r="GD215" i="1"/>
  <c r="GE215" i="1"/>
  <c r="GF215" i="1"/>
  <c r="GG215" i="1"/>
  <c r="GH215" i="1"/>
  <c r="GI215" i="1"/>
  <c r="GJ215" i="1"/>
  <c r="GK215" i="1"/>
  <c r="GL215" i="1"/>
  <c r="GM215" i="1"/>
  <c r="GN215" i="1"/>
  <c r="GO215" i="1"/>
  <c r="GP215" i="1"/>
  <c r="GQ215" i="1"/>
  <c r="GR215" i="1"/>
  <c r="GS215" i="1"/>
  <c r="GT215" i="1"/>
  <c r="GU215" i="1"/>
  <c r="GV215" i="1"/>
  <c r="GW215" i="1"/>
  <c r="GX215" i="1"/>
  <c r="GY215" i="1"/>
  <c r="GZ215" i="1"/>
  <c r="HA215" i="1"/>
  <c r="HB215" i="1"/>
  <c r="HC215" i="1"/>
  <c r="HD215" i="1"/>
  <c r="HE215" i="1"/>
  <c r="HF215" i="1"/>
  <c r="HG215" i="1"/>
  <c r="HH215" i="1"/>
  <c r="HI215" i="1"/>
  <c r="HJ215" i="1"/>
  <c r="HK215" i="1"/>
  <c r="HL215" i="1"/>
  <c r="HM215" i="1"/>
  <c r="HN215" i="1"/>
  <c r="HO215" i="1"/>
  <c r="HP215" i="1"/>
  <c r="HQ215" i="1"/>
  <c r="HR215" i="1"/>
  <c r="HS215" i="1"/>
  <c r="HT215" i="1"/>
  <c r="HU215" i="1"/>
  <c r="HV215" i="1"/>
  <c r="HW215" i="1"/>
  <c r="HX215" i="1"/>
  <c r="HY215" i="1"/>
  <c r="HZ215" i="1"/>
  <c r="IA215" i="1"/>
  <c r="IB215" i="1"/>
  <c r="IC215" i="1"/>
  <c r="ID215" i="1"/>
  <c r="IE215" i="1"/>
  <c r="IF215" i="1"/>
  <c r="IG215" i="1"/>
  <c r="IH215" i="1"/>
  <c r="II215" i="1"/>
  <c r="IJ215" i="1"/>
  <c r="IK215" i="1"/>
  <c r="IL215" i="1"/>
  <c r="IM215" i="1"/>
  <c r="IN215" i="1"/>
  <c r="IO215" i="1"/>
  <c r="IP215" i="1"/>
  <c r="IQ215" i="1"/>
  <c r="IR215" i="1"/>
  <c r="IS215" i="1"/>
  <c r="IT215" i="1"/>
  <c r="IU215" i="1"/>
  <c r="IV215" i="1"/>
  <c r="IW215" i="1"/>
  <c r="IX215" i="1"/>
  <c r="IY215" i="1"/>
  <c r="IZ215" i="1"/>
  <c r="JA215" i="1"/>
  <c r="JB215" i="1"/>
  <c r="JC215" i="1"/>
  <c r="JD215" i="1"/>
  <c r="JE215" i="1"/>
  <c r="JF215" i="1"/>
  <c r="JG215" i="1"/>
  <c r="JH215" i="1"/>
  <c r="JI215" i="1"/>
  <c r="JJ215" i="1"/>
  <c r="JK215" i="1"/>
  <c r="JL215" i="1"/>
  <c r="JM215" i="1"/>
  <c r="JN215" i="1"/>
  <c r="JO215" i="1"/>
  <c r="JP215" i="1"/>
  <c r="JQ215" i="1"/>
  <c r="JR215" i="1"/>
  <c r="JS215" i="1"/>
  <c r="JT215" i="1"/>
  <c r="JU215" i="1"/>
  <c r="JV215" i="1"/>
  <c r="JW215" i="1"/>
  <c r="JX215" i="1"/>
  <c r="JY215" i="1"/>
  <c r="JZ215" i="1"/>
  <c r="KA215" i="1"/>
  <c r="KB215" i="1"/>
  <c r="KC215" i="1"/>
  <c r="KD215" i="1"/>
  <c r="KE215" i="1"/>
  <c r="KF215" i="1"/>
  <c r="KG215" i="1"/>
  <c r="KH215" i="1"/>
  <c r="KI215" i="1"/>
  <c r="KJ215" i="1"/>
  <c r="KK215" i="1"/>
  <c r="KL215" i="1"/>
  <c r="KM215" i="1"/>
  <c r="KN215" i="1"/>
  <c r="KO215" i="1"/>
  <c r="KP215" i="1"/>
  <c r="KQ215" i="1"/>
  <c r="KR215" i="1"/>
  <c r="KS215" i="1"/>
  <c r="KT215" i="1"/>
  <c r="KU215" i="1"/>
  <c r="KV215" i="1"/>
  <c r="KW215" i="1"/>
  <c r="KX215" i="1"/>
  <c r="KY215" i="1"/>
  <c r="KZ215" i="1"/>
  <c r="LA215" i="1"/>
  <c r="LB215" i="1"/>
  <c r="LC215" i="1"/>
  <c r="LD215" i="1"/>
  <c r="LE215" i="1"/>
  <c r="B216" i="1"/>
  <c r="C216" i="1"/>
  <c r="D216" i="1"/>
  <c r="E216" i="1"/>
  <c r="F216" i="1"/>
  <c r="G216" i="1"/>
  <c r="H216" i="1"/>
  <c r="I216" i="1"/>
  <c r="J216" i="1"/>
  <c r="K216" i="1"/>
  <c r="L216" i="1"/>
  <c r="M216" i="1"/>
  <c r="N216" i="1"/>
  <c r="O216" i="1"/>
  <c r="P216" i="1"/>
  <c r="Q216" i="1"/>
  <c r="R216" i="1"/>
  <c r="S216" i="1"/>
  <c r="T216" i="1"/>
  <c r="U216" i="1"/>
  <c r="V216" i="1"/>
  <c r="W216" i="1"/>
  <c r="X216" i="1"/>
  <c r="Y216" i="1"/>
  <c r="Z216" i="1"/>
  <c r="AA216" i="1"/>
  <c r="AB216" i="1"/>
  <c r="AC216" i="1"/>
  <c r="AD216" i="1"/>
  <c r="AE216" i="1"/>
  <c r="AF216" i="1"/>
  <c r="AG216" i="1"/>
  <c r="AH216" i="1"/>
  <c r="AI216" i="1"/>
  <c r="AJ216" i="1"/>
  <c r="AK216" i="1"/>
  <c r="AL216" i="1"/>
  <c r="AM216" i="1"/>
  <c r="AN216" i="1"/>
  <c r="AO216" i="1"/>
  <c r="AP216" i="1"/>
  <c r="AQ216" i="1"/>
  <c r="AR216" i="1"/>
  <c r="AS216" i="1"/>
  <c r="AT216" i="1"/>
  <c r="AU216" i="1"/>
  <c r="AV216" i="1"/>
  <c r="AW216" i="1"/>
  <c r="AX216" i="1"/>
  <c r="AY216" i="1"/>
  <c r="AZ216" i="1"/>
  <c r="BA216" i="1"/>
  <c r="BB216" i="1"/>
  <c r="BC216" i="1"/>
  <c r="BD216" i="1"/>
  <c r="BE216" i="1"/>
  <c r="BF216" i="1"/>
  <c r="BG216" i="1"/>
  <c r="BH216" i="1"/>
  <c r="BI216" i="1"/>
  <c r="BJ216" i="1"/>
  <c r="BK216" i="1"/>
  <c r="BL216" i="1"/>
  <c r="BM216" i="1"/>
  <c r="BN216" i="1"/>
  <c r="BO216" i="1"/>
  <c r="BP216" i="1"/>
  <c r="BQ216" i="1"/>
  <c r="BR216" i="1"/>
  <c r="BS216" i="1"/>
  <c r="BT216" i="1"/>
  <c r="BU216" i="1"/>
  <c r="BV216" i="1"/>
  <c r="BW216" i="1"/>
  <c r="BX216" i="1"/>
  <c r="BY216" i="1"/>
  <c r="BZ216" i="1"/>
  <c r="CA216" i="1"/>
  <c r="CB216" i="1"/>
  <c r="CC216" i="1"/>
  <c r="CD216" i="1"/>
  <c r="CE216" i="1"/>
  <c r="CF216" i="1"/>
  <c r="CG216" i="1"/>
  <c r="CH216" i="1"/>
  <c r="CI216" i="1"/>
  <c r="CJ216" i="1"/>
  <c r="CK216" i="1"/>
  <c r="CL216" i="1"/>
  <c r="CM216" i="1"/>
  <c r="CN216" i="1"/>
  <c r="CO216" i="1"/>
  <c r="CP216" i="1"/>
  <c r="CQ216" i="1"/>
  <c r="CR216" i="1"/>
  <c r="CS216" i="1"/>
  <c r="CT216" i="1"/>
  <c r="CU216" i="1"/>
  <c r="CV216" i="1"/>
  <c r="CW216" i="1"/>
  <c r="CX216" i="1"/>
  <c r="CY216" i="1"/>
  <c r="CZ216" i="1"/>
  <c r="DA216" i="1"/>
  <c r="DB216" i="1"/>
  <c r="DC216" i="1"/>
  <c r="DD216" i="1"/>
  <c r="DE216" i="1"/>
  <c r="DF216" i="1"/>
  <c r="DG216" i="1"/>
  <c r="DH216" i="1"/>
  <c r="DI216" i="1"/>
  <c r="DJ216" i="1"/>
  <c r="DK216" i="1"/>
  <c r="DL216" i="1"/>
  <c r="DM216" i="1"/>
  <c r="DN216" i="1"/>
  <c r="DO216" i="1"/>
  <c r="DP216" i="1"/>
  <c r="DQ216" i="1"/>
  <c r="DR216" i="1"/>
  <c r="DS216" i="1"/>
  <c r="DT216" i="1"/>
  <c r="DU216" i="1"/>
  <c r="DV216" i="1"/>
  <c r="DW216" i="1"/>
  <c r="DX216" i="1"/>
  <c r="DY216" i="1"/>
  <c r="DZ216" i="1"/>
  <c r="EA216" i="1"/>
  <c r="EB216" i="1"/>
  <c r="EC216" i="1"/>
  <c r="ED216" i="1"/>
  <c r="EE216" i="1"/>
  <c r="EF216" i="1"/>
  <c r="EG216" i="1"/>
  <c r="EH216" i="1"/>
  <c r="EI216" i="1"/>
  <c r="EJ216" i="1"/>
  <c r="EK216" i="1"/>
  <c r="EL216" i="1"/>
  <c r="EM216" i="1"/>
  <c r="EN216" i="1"/>
  <c r="EO216" i="1"/>
  <c r="EP216" i="1"/>
  <c r="EQ216" i="1"/>
  <c r="ER216" i="1"/>
  <c r="ES216" i="1"/>
  <c r="ET216" i="1"/>
  <c r="EU216" i="1"/>
  <c r="EV216" i="1"/>
  <c r="EW216" i="1"/>
  <c r="EX216" i="1"/>
  <c r="EY216" i="1"/>
  <c r="EZ216" i="1"/>
  <c r="FA216" i="1"/>
  <c r="FB216" i="1"/>
  <c r="FC216" i="1"/>
  <c r="FD216" i="1"/>
  <c r="FE216" i="1"/>
  <c r="FF216" i="1"/>
  <c r="FG216" i="1"/>
  <c r="FH216" i="1"/>
  <c r="FI216" i="1"/>
  <c r="FJ216" i="1"/>
  <c r="FK216" i="1"/>
  <c r="FL216" i="1"/>
  <c r="FM216" i="1"/>
  <c r="FN216" i="1"/>
  <c r="FO216" i="1"/>
  <c r="FP216" i="1"/>
  <c r="FQ216" i="1"/>
  <c r="FR216" i="1"/>
  <c r="FS216" i="1"/>
  <c r="FT216" i="1"/>
  <c r="FU216" i="1"/>
  <c r="FV216" i="1"/>
  <c r="FW216" i="1"/>
  <c r="FX216" i="1"/>
  <c r="FY216" i="1"/>
  <c r="FZ216" i="1"/>
  <c r="GA216" i="1"/>
  <c r="GB216" i="1"/>
  <c r="GC216" i="1"/>
  <c r="GD216" i="1"/>
  <c r="GE216" i="1"/>
  <c r="GF216" i="1"/>
  <c r="GG216" i="1"/>
  <c r="GH216" i="1"/>
  <c r="GI216" i="1"/>
  <c r="GJ216" i="1"/>
  <c r="GK216" i="1"/>
  <c r="GL216" i="1"/>
  <c r="GM216" i="1"/>
  <c r="GN216" i="1"/>
  <c r="GO216" i="1"/>
  <c r="GP216" i="1"/>
  <c r="GQ216" i="1"/>
  <c r="GR216" i="1"/>
  <c r="GS216" i="1"/>
  <c r="GT216" i="1"/>
  <c r="GU216" i="1"/>
  <c r="GV216" i="1"/>
  <c r="GW216" i="1"/>
  <c r="GX216" i="1"/>
  <c r="GY216" i="1"/>
  <c r="GZ216" i="1"/>
  <c r="HA216" i="1"/>
  <c r="HB216" i="1"/>
  <c r="HC216" i="1"/>
  <c r="HD216" i="1"/>
  <c r="HE216" i="1"/>
  <c r="HF216" i="1"/>
  <c r="HG216" i="1"/>
  <c r="HH216" i="1"/>
  <c r="HI216" i="1"/>
  <c r="HJ216" i="1"/>
  <c r="HK216" i="1"/>
  <c r="HL216" i="1"/>
  <c r="HM216" i="1"/>
  <c r="HN216" i="1"/>
  <c r="HO216" i="1"/>
  <c r="HP216" i="1"/>
  <c r="HQ216" i="1"/>
  <c r="HR216" i="1"/>
  <c r="HS216" i="1"/>
  <c r="HT216" i="1"/>
  <c r="HU216" i="1"/>
  <c r="HV216" i="1"/>
  <c r="HW216" i="1"/>
  <c r="HX216" i="1"/>
  <c r="HY216" i="1"/>
  <c r="HZ216" i="1"/>
  <c r="IA216" i="1"/>
  <c r="IB216" i="1"/>
  <c r="IC216" i="1"/>
  <c r="ID216" i="1"/>
  <c r="IE216" i="1"/>
  <c r="IF216" i="1"/>
  <c r="IG216" i="1"/>
  <c r="IH216" i="1"/>
  <c r="II216" i="1"/>
  <c r="IJ216" i="1"/>
  <c r="IK216" i="1"/>
  <c r="IL216" i="1"/>
  <c r="IM216" i="1"/>
  <c r="IN216" i="1"/>
  <c r="IO216" i="1"/>
  <c r="IP216" i="1"/>
  <c r="IQ216" i="1"/>
  <c r="IR216" i="1"/>
  <c r="IS216" i="1"/>
  <c r="IT216" i="1"/>
  <c r="IU216" i="1"/>
  <c r="IV216" i="1"/>
  <c r="IW216" i="1"/>
  <c r="IX216" i="1"/>
  <c r="IY216" i="1"/>
  <c r="IZ216" i="1"/>
  <c r="JA216" i="1"/>
  <c r="JB216" i="1"/>
  <c r="JC216" i="1"/>
  <c r="JD216" i="1"/>
  <c r="JE216" i="1"/>
  <c r="JF216" i="1"/>
  <c r="JG216" i="1"/>
  <c r="JH216" i="1"/>
  <c r="JI216" i="1"/>
  <c r="JJ216" i="1"/>
  <c r="JK216" i="1"/>
  <c r="JL216" i="1"/>
  <c r="JM216" i="1"/>
  <c r="JN216" i="1"/>
  <c r="JO216" i="1"/>
  <c r="JP216" i="1"/>
  <c r="JQ216" i="1"/>
  <c r="JR216" i="1"/>
  <c r="JS216" i="1"/>
  <c r="JT216" i="1"/>
  <c r="JU216" i="1"/>
  <c r="JV216" i="1"/>
  <c r="JW216" i="1"/>
  <c r="JX216" i="1"/>
  <c r="JY216" i="1"/>
  <c r="JZ216" i="1"/>
  <c r="KA216" i="1"/>
  <c r="KB216" i="1"/>
  <c r="KC216" i="1"/>
  <c r="KD216" i="1"/>
  <c r="KE216" i="1"/>
  <c r="KF216" i="1"/>
  <c r="KG216" i="1"/>
  <c r="KH216" i="1"/>
  <c r="KI216" i="1"/>
  <c r="KJ216" i="1"/>
  <c r="KK216" i="1"/>
  <c r="KL216" i="1"/>
  <c r="KM216" i="1"/>
  <c r="KN216" i="1"/>
  <c r="KO216" i="1"/>
  <c r="KP216" i="1"/>
  <c r="KQ216" i="1"/>
  <c r="KR216" i="1"/>
  <c r="KS216" i="1"/>
  <c r="KT216" i="1"/>
  <c r="KU216" i="1"/>
  <c r="KV216" i="1"/>
  <c r="KW216" i="1"/>
  <c r="KX216" i="1"/>
  <c r="KY216" i="1"/>
  <c r="KZ216" i="1"/>
  <c r="LA216" i="1"/>
  <c r="LB216" i="1"/>
  <c r="LC216" i="1"/>
  <c r="LD216" i="1"/>
  <c r="LE216" i="1"/>
  <c r="B217" i="1"/>
  <c r="C217" i="1"/>
  <c r="D217" i="1"/>
  <c r="E217" i="1"/>
  <c r="F217" i="1"/>
  <c r="G217" i="1"/>
  <c r="H217" i="1"/>
  <c r="I217" i="1"/>
  <c r="J217" i="1"/>
  <c r="K217" i="1"/>
  <c r="L217" i="1"/>
  <c r="M217" i="1"/>
  <c r="N217" i="1"/>
  <c r="O217" i="1"/>
  <c r="P217" i="1"/>
  <c r="Q217" i="1"/>
  <c r="R217" i="1"/>
  <c r="S217" i="1"/>
  <c r="T217" i="1"/>
  <c r="U217" i="1"/>
  <c r="V217" i="1"/>
  <c r="W217" i="1"/>
  <c r="X217" i="1"/>
  <c r="Y217" i="1"/>
  <c r="Z217" i="1"/>
  <c r="AA217" i="1"/>
  <c r="AB217" i="1"/>
  <c r="AC217" i="1"/>
  <c r="AD217" i="1"/>
  <c r="AE217" i="1"/>
  <c r="AF217" i="1"/>
  <c r="AG217" i="1"/>
  <c r="AH217" i="1"/>
  <c r="AI217" i="1"/>
  <c r="AJ217" i="1"/>
  <c r="AK217" i="1"/>
  <c r="AL217" i="1"/>
  <c r="AM217" i="1"/>
  <c r="AN217" i="1"/>
  <c r="AO217" i="1"/>
  <c r="AP217" i="1"/>
  <c r="AQ217" i="1"/>
  <c r="AR217" i="1"/>
  <c r="AS217" i="1"/>
  <c r="AT217" i="1"/>
  <c r="AU217" i="1"/>
  <c r="AV217" i="1"/>
  <c r="AW217" i="1"/>
  <c r="AX217" i="1"/>
  <c r="AY217" i="1"/>
  <c r="AZ217" i="1"/>
  <c r="BA217" i="1"/>
  <c r="BB217" i="1"/>
  <c r="BC217" i="1"/>
  <c r="BD217" i="1"/>
  <c r="BE217" i="1"/>
  <c r="BF217" i="1"/>
  <c r="BG217" i="1"/>
  <c r="BH217" i="1"/>
  <c r="BI217" i="1"/>
  <c r="BJ217" i="1"/>
  <c r="BK217" i="1"/>
  <c r="BL217" i="1"/>
  <c r="BM217" i="1"/>
  <c r="BN217" i="1"/>
  <c r="BO217" i="1"/>
  <c r="BP217" i="1"/>
  <c r="BQ217" i="1"/>
  <c r="BR217" i="1"/>
  <c r="BS217" i="1"/>
  <c r="BT217" i="1"/>
  <c r="BU217" i="1"/>
  <c r="BV217" i="1"/>
  <c r="BW217" i="1"/>
  <c r="BX217" i="1"/>
  <c r="BY217" i="1"/>
  <c r="BZ217" i="1"/>
  <c r="CA217" i="1"/>
  <c r="CB217" i="1"/>
  <c r="CC217" i="1"/>
  <c r="CD217" i="1"/>
  <c r="CE217" i="1"/>
  <c r="CF217" i="1"/>
  <c r="CG217" i="1"/>
  <c r="CH217" i="1"/>
  <c r="CI217" i="1"/>
  <c r="CJ217" i="1"/>
  <c r="CK217" i="1"/>
  <c r="CL217" i="1"/>
  <c r="CM217" i="1"/>
  <c r="CN217" i="1"/>
  <c r="CO217" i="1"/>
  <c r="CP217" i="1"/>
  <c r="CQ217" i="1"/>
  <c r="CR217" i="1"/>
  <c r="CS217" i="1"/>
  <c r="CT217" i="1"/>
  <c r="CU217" i="1"/>
  <c r="CV217" i="1"/>
  <c r="CW217" i="1"/>
  <c r="CX217" i="1"/>
  <c r="CY217" i="1"/>
  <c r="CZ217" i="1"/>
  <c r="DA217" i="1"/>
  <c r="DB217" i="1"/>
  <c r="DC217" i="1"/>
  <c r="DD217" i="1"/>
  <c r="DE217" i="1"/>
  <c r="DF217" i="1"/>
  <c r="DG217" i="1"/>
  <c r="DH217" i="1"/>
  <c r="DI217" i="1"/>
  <c r="DJ217" i="1"/>
  <c r="DK217" i="1"/>
  <c r="DL217" i="1"/>
  <c r="DM217" i="1"/>
  <c r="DN217" i="1"/>
  <c r="DO217" i="1"/>
  <c r="DP217" i="1"/>
  <c r="DQ217" i="1"/>
  <c r="DR217" i="1"/>
  <c r="DS217" i="1"/>
  <c r="DT217" i="1"/>
  <c r="DU217" i="1"/>
  <c r="DV217" i="1"/>
  <c r="DW217" i="1"/>
  <c r="DX217" i="1"/>
  <c r="DY217" i="1"/>
  <c r="DZ217" i="1"/>
  <c r="EA217" i="1"/>
  <c r="EB217" i="1"/>
  <c r="EC217" i="1"/>
  <c r="ED217" i="1"/>
  <c r="EE217" i="1"/>
  <c r="EF217" i="1"/>
  <c r="EG217" i="1"/>
  <c r="EH217" i="1"/>
  <c r="EI217" i="1"/>
  <c r="EJ217" i="1"/>
  <c r="EK217" i="1"/>
  <c r="EL217" i="1"/>
  <c r="EM217" i="1"/>
  <c r="EN217" i="1"/>
  <c r="EO217" i="1"/>
  <c r="EP217" i="1"/>
  <c r="EQ217" i="1"/>
  <c r="ER217" i="1"/>
  <c r="ES217" i="1"/>
  <c r="ET217" i="1"/>
  <c r="EU217" i="1"/>
  <c r="EV217" i="1"/>
  <c r="EW217" i="1"/>
  <c r="EX217" i="1"/>
  <c r="EY217" i="1"/>
  <c r="EZ217" i="1"/>
  <c r="FA217" i="1"/>
  <c r="FB217" i="1"/>
  <c r="FC217" i="1"/>
  <c r="FD217" i="1"/>
  <c r="FE217" i="1"/>
  <c r="FF217" i="1"/>
  <c r="FG217" i="1"/>
  <c r="FH217" i="1"/>
  <c r="FI217" i="1"/>
  <c r="FJ217" i="1"/>
  <c r="FK217" i="1"/>
  <c r="FL217" i="1"/>
  <c r="FM217" i="1"/>
  <c r="FN217" i="1"/>
  <c r="FO217" i="1"/>
  <c r="FP217" i="1"/>
  <c r="FQ217" i="1"/>
  <c r="FR217" i="1"/>
  <c r="FS217" i="1"/>
  <c r="FT217" i="1"/>
  <c r="FU217" i="1"/>
  <c r="FV217" i="1"/>
  <c r="FW217" i="1"/>
  <c r="FX217" i="1"/>
  <c r="FY217" i="1"/>
  <c r="FZ217" i="1"/>
  <c r="GA217" i="1"/>
  <c r="GB217" i="1"/>
  <c r="GC217" i="1"/>
  <c r="GD217" i="1"/>
  <c r="GE217" i="1"/>
  <c r="GF217" i="1"/>
  <c r="GG217" i="1"/>
  <c r="GH217" i="1"/>
  <c r="GI217" i="1"/>
  <c r="GJ217" i="1"/>
  <c r="GK217" i="1"/>
  <c r="GL217" i="1"/>
  <c r="GM217" i="1"/>
  <c r="GN217" i="1"/>
  <c r="GO217" i="1"/>
  <c r="GP217" i="1"/>
  <c r="GQ217" i="1"/>
  <c r="GR217" i="1"/>
  <c r="GS217" i="1"/>
  <c r="GT217" i="1"/>
  <c r="GU217" i="1"/>
  <c r="GV217" i="1"/>
  <c r="GW217" i="1"/>
  <c r="GX217" i="1"/>
  <c r="GY217" i="1"/>
  <c r="GZ217" i="1"/>
  <c r="HA217" i="1"/>
  <c r="HB217" i="1"/>
  <c r="HC217" i="1"/>
  <c r="HD217" i="1"/>
  <c r="HE217" i="1"/>
  <c r="HF217" i="1"/>
  <c r="HG217" i="1"/>
  <c r="HH217" i="1"/>
  <c r="HI217" i="1"/>
  <c r="HJ217" i="1"/>
  <c r="HK217" i="1"/>
  <c r="HL217" i="1"/>
  <c r="HM217" i="1"/>
  <c r="HN217" i="1"/>
  <c r="HO217" i="1"/>
  <c r="HP217" i="1"/>
  <c r="HQ217" i="1"/>
  <c r="HR217" i="1"/>
  <c r="HS217" i="1"/>
  <c r="HT217" i="1"/>
  <c r="HU217" i="1"/>
  <c r="HV217" i="1"/>
  <c r="HW217" i="1"/>
  <c r="HX217" i="1"/>
  <c r="HY217" i="1"/>
  <c r="HZ217" i="1"/>
  <c r="IA217" i="1"/>
  <c r="IB217" i="1"/>
  <c r="IC217" i="1"/>
  <c r="ID217" i="1"/>
  <c r="IE217" i="1"/>
  <c r="IF217" i="1"/>
  <c r="IG217" i="1"/>
  <c r="IH217" i="1"/>
  <c r="II217" i="1"/>
  <c r="IJ217" i="1"/>
  <c r="IK217" i="1"/>
  <c r="IL217" i="1"/>
  <c r="IM217" i="1"/>
  <c r="IN217" i="1"/>
  <c r="IO217" i="1"/>
  <c r="IP217" i="1"/>
  <c r="IQ217" i="1"/>
  <c r="IR217" i="1"/>
  <c r="IS217" i="1"/>
  <c r="IT217" i="1"/>
  <c r="IU217" i="1"/>
  <c r="IV217" i="1"/>
  <c r="IW217" i="1"/>
  <c r="IX217" i="1"/>
  <c r="IY217" i="1"/>
  <c r="IZ217" i="1"/>
  <c r="JA217" i="1"/>
  <c r="JB217" i="1"/>
  <c r="JC217" i="1"/>
  <c r="JD217" i="1"/>
  <c r="JE217" i="1"/>
  <c r="JF217" i="1"/>
  <c r="JG217" i="1"/>
  <c r="JH217" i="1"/>
  <c r="JI217" i="1"/>
  <c r="JJ217" i="1"/>
  <c r="JK217" i="1"/>
  <c r="JL217" i="1"/>
  <c r="JM217" i="1"/>
  <c r="JN217" i="1"/>
  <c r="JO217" i="1"/>
  <c r="JP217" i="1"/>
  <c r="JQ217" i="1"/>
  <c r="JR217" i="1"/>
  <c r="JS217" i="1"/>
  <c r="JT217" i="1"/>
  <c r="JU217" i="1"/>
  <c r="JV217" i="1"/>
  <c r="JW217" i="1"/>
  <c r="JX217" i="1"/>
  <c r="JY217" i="1"/>
  <c r="JZ217" i="1"/>
  <c r="KA217" i="1"/>
  <c r="KB217" i="1"/>
  <c r="KC217" i="1"/>
  <c r="KD217" i="1"/>
  <c r="KE217" i="1"/>
  <c r="KF217" i="1"/>
  <c r="KG217" i="1"/>
  <c r="KH217" i="1"/>
  <c r="KI217" i="1"/>
  <c r="KJ217" i="1"/>
  <c r="KK217" i="1"/>
  <c r="KL217" i="1"/>
  <c r="KM217" i="1"/>
  <c r="KN217" i="1"/>
  <c r="KO217" i="1"/>
  <c r="KP217" i="1"/>
  <c r="KQ217" i="1"/>
  <c r="KR217" i="1"/>
  <c r="KS217" i="1"/>
  <c r="KT217" i="1"/>
  <c r="KU217" i="1"/>
  <c r="KV217" i="1"/>
  <c r="KW217" i="1"/>
  <c r="KX217" i="1"/>
  <c r="KY217" i="1"/>
  <c r="KZ217" i="1"/>
  <c r="LA217" i="1"/>
  <c r="LB217" i="1"/>
  <c r="LC217" i="1"/>
  <c r="LD217" i="1"/>
  <c r="LE217" i="1"/>
  <c r="B218" i="1"/>
  <c r="C218" i="1"/>
  <c r="D218" i="1"/>
  <c r="E218" i="1"/>
  <c r="F218" i="1"/>
  <c r="G218" i="1"/>
  <c r="H218" i="1"/>
  <c r="I218" i="1"/>
  <c r="J218" i="1"/>
  <c r="K218" i="1"/>
  <c r="L218" i="1"/>
  <c r="M218" i="1"/>
  <c r="N218" i="1"/>
  <c r="O218" i="1"/>
  <c r="P218" i="1"/>
  <c r="Q218" i="1"/>
  <c r="R218" i="1"/>
  <c r="S218" i="1"/>
  <c r="T218" i="1"/>
  <c r="U218" i="1"/>
  <c r="V218" i="1"/>
  <c r="W218" i="1"/>
  <c r="X218" i="1"/>
  <c r="Y218" i="1"/>
  <c r="Z218" i="1"/>
  <c r="AA218" i="1"/>
  <c r="AB218" i="1"/>
  <c r="AC218" i="1"/>
  <c r="AD218" i="1"/>
  <c r="AE218" i="1"/>
  <c r="AF218" i="1"/>
  <c r="AG218" i="1"/>
  <c r="AH218" i="1"/>
  <c r="AI218" i="1"/>
  <c r="AJ218" i="1"/>
  <c r="AK218" i="1"/>
  <c r="AL218" i="1"/>
  <c r="AM218" i="1"/>
  <c r="AN218" i="1"/>
  <c r="AO218" i="1"/>
  <c r="AP218" i="1"/>
  <c r="AQ218" i="1"/>
  <c r="AR218" i="1"/>
  <c r="AS218" i="1"/>
  <c r="AT218" i="1"/>
  <c r="AU218" i="1"/>
  <c r="AV218" i="1"/>
  <c r="AW218" i="1"/>
  <c r="AX218" i="1"/>
  <c r="AY218" i="1"/>
  <c r="AZ218" i="1"/>
  <c r="BA218" i="1"/>
  <c r="BB218" i="1"/>
  <c r="BC218" i="1"/>
  <c r="BD218" i="1"/>
  <c r="BE218" i="1"/>
  <c r="BF218" i="1"/>
  <c r="BG218" i="1"/>
  <c r="BH218" i="1"/>
  <c r="BI218" i="1"/>
  <c r="BJ218" i="1"/>
  <c r="BK218" i="1"/>
  <c r="BL218" i="1"/>
  <c r="BM218" i="1"/>
  <c r="BN218" i="1"/>
  <c r="BO218" i="1"/>
  <c r="BP218" i="1"/>
  <c r="BQ218" i="1"/>
  <c r="BR218" i="1"/>
  <c r="BS218" i="1"/>
  <c r="BT218" i="1"/>
  <c r="BU218" i="1"/>
  <c r="BV218" i="1"/>
  <c r="BW218" i="1"/>
  <c r="BX218" i="1"/>
  <c r="BY218" i="1"/>
  <c r="BZ218" i="1"/>
  <c r="CA218" i="1"/>
  <c r="CB218" i="1"/>
  <c r="CC218" i="1"/>
  <c r="CD218" i="1"/>
  <c r="CE218" i="1"/>
  <c r="CF218" i="1"/>
  <c r="CG218" i="1"/>
  <c r="CH218" i="1"/>
  <c r="CI218" i="1"/>
  <c r="CJ218" i="1"/>
  <c r="CK218" i="1"/>
  <c r="CL218" i="1"/>
  <c r="CM218" i="1"/>
  <c r="CN218" i="1"/>
  <c r="CO218" i="1"/>
  <c r="CP218" i="1"/>
  <c r="CQ218" i="1"/>
  <c r="CR218" i="1"/>
  <c r="CS218" i="1"/>
  <c r="CT218" i="1"/>
  <c r="CU218" i="1"/>
  <c r="CV218" i="1"/>
  <c r="CW218" i="1"/>
  <c r="CX218" i="1"/>
  <c r="CY218" i="1"/>
  <c r="CZ218" i="1"/>
  <c r="DA218" i="1"/>
  <c r="DB218" i="1"/>
  <c r="DC218" i="1"/>
  <c r="DD218" i="1"/>
  <c r="DE218" i="1"/>
  <c r="DF218" i="1"/>
  <c r="DG218" i="1"/>
  <c r="DH218" i="1"/>
  <c r="DI218" i="1"/>
  <c r="DJ218" i="1"/>
  <c r="DK218" i="1"/>
  <c r="DL218" i="1"/>
  <c r="DM218" i="1"/>
  <c r="DN218" i="1"/>
  <c r="DO218" i="1"/>
  <c r="DP218" i="1"/>
  <c r="DQ218" i="1"/>
  <c r="DR218" i="1"/>
  <c r="DS218" i="1"/>
  <c r="DT218" i="1"/>
  <c r="DU218" i="1"/>
  <c r="DV218" i="1"/>
  <c r="DW218" i="1"/>
  <c r="DX218" i="1"/>
  <c r="DY218" i="1"/>
  <c r="DZ218" i="1"/>
  <c r="EA218" i="1"/>
  <c r="EB218" i="1"/>
  <c r="EC218" i="1"/>
  <c r="ED218" i="1"/>
  <c r="EE218" i="1"/>
  <c r="EF218" i="1"/>
  <c r="EG218" i="1"/>
  <c r="EH218" i="1"/>
  <c r="EI218" i="1"/>
  <c r="EJ218" i="1"/>
  <c r="EK218" i="1"/>
  <c r="EL218" i="1"/>
  <c r="EM218" i="1"/>
  <c r="EN218" i="1"/>
  <c r="EO218" i="1"/>
  <c r="EP218" i="1"/>
  <c r="EQ218" i="1"/>
  <c r="ER218" i="1"/>
  <c r="ES218" i="1"/>
  <c r="ET218" i="1"/>
  <c r="EU218" i="1"/>
  <c r="EV218" i="1"/>
  <c r="EW218" i="1"/>
  <c r="EX218" i="1"/>
  <c r="EY218" i="1"/>
  <c r="EZ218" i="1"/>
  <c r="FA218" i="1"/>
  <c r="FB218" i="1"/>
  <c r="FC218" i="1"/>
  <c r="FD218" i="1"/>
  <c r="FE218" i="1"/>
  <c r="FF218" i="1"/>
  <c r="FG218" i="1"/>
  <c r="FH218" i="1"/>
  <c r="FI218" i="1"/>
  <c r="FJ218" i="1"/>
  <c r="FK218" i="1"/>
  <c r="FL218" i="1"/>
  <c r="FM218" i="1"/>
  <c r="FN218" i="1"/>
  <c r="FO218" i="1"/>
  <c r="FP218" i="1"/>
  <c r="FQ218" i="1"/>
  <c r="FR218" i="1"/>
  <c r="FS218" i="1"/>
  <c r="FT218" i="1"/>
  <c r="FU218" i="1"/>
  <c r="FV218" i="1"/>
  <c r="FW218" i="1"/>
  <c r="FX218" i="1"/>
  <c r="FY218" i="1"/>
  <c r="FZ218" i="1"/>
  <c r="GA218" i="1"/>
  <c r="GB218" i="1"/>
  <c r="GC218" i="1"/>
  <c r="GD218" i="1"/>
  <c r="GE218" i="1"/>
  <c r="GF218" i="1"/>
  <c r="GG218" i="1"/>
  <c r="GH218" i="1"/>
  <c r="GI218" i="1"/>
  <c r="GJ218" i="1"/>
  <c r="GK218" i="1"/>
  <c r="GL218" i="1"/>
  <c r="GM218" i="1"/>
  <c r="GN218" i="1"/>
  <c r="GO218" i="1"/>
  <c r="GP218" i="1"/>
  <c r="GQ218" i="1"/>
  <c r="GR218" i="1"/>
  <c r="GS218" i="1"/>
  <c r="GT218" i="1"/>
  <c r="GU218" i="1"/>
  <c r="GV218" i="1"/>
  <c r="GW218" i="1"/>
  <c r="GX218" i="1"/>
  <c r="GY218" i="1"/>
  <c r="GZ218" i="1"/>
  <c r="HA218" i="1"/>
  <c r="HB218" i="1"/>
  <c r="HC218" i="1"/>
  <c r="HD218" i="1"/>
  <c r="HE218" i="1"/>
  <c r="HF218" i="1"/>
  <c r="HG218" i="1"/>
  <c r="HH218" i="1"/>
  <c r="HI218" i="1"/>
  <c r="HJ218" i="1"/>
  <c r="HK218" i="1"/>
  <c r="HL218" i="1"/>
  <c r="HM218" i="1"/>
  <c r="HN218" i="1"/>
  <c r="HO218" i="1"/>
  <c r="HP218" i="1"/>
  <c r="HQ218" i="1"/>
  <c r="HR218" i="1"/>
  <c r="HS218" i="1"/>
  <c r="HT218" i="1"/>
  <c r="HU218" i="1"/>
  <c r="HV218" i="1"/>
  <c r="HW218" i="1"/>
  <c r="HX218" i="1"/>
  <c r="HY218" i="1"/>
  <c r="HZ218" i="1"/>
  <c r="IA218" i="1"/>
  <c r="IB218" i="1"/>
  <c r="IC218" i="1"/>
  <c r="ID218" i="1"/>
  <c r="IE218" i="1"/>
  <c r="IF218" i="1"/>
  <c r="IG218" i="1"/>
  <c r="IH218" i="1"/>
  <c r="II218" i="1"/>
  <c r="IJ218" i="1"/>
  <c r="IK218" i="1"/>
  <c r="IL218" i="1"/>
  <c r="IM218" i="1"/>
  <c r="IN218" i="1"/>
  <c r="IO218" i="1"/>
  <c r="IP218" i="1"/>
  <c r="IQ218" i="1"/>
  <c r="IR218" i="1"/>
  <c r="IS218" i="1"/>
  <c r="IT218" i="1"/>
  <c r="IU218" i="1"/>
  <c r="IV218" i="1"/>
  <c r="IW218" i="1"/>
  <c r="IX218" i="1"/>
  <c r="IY218" i="1"/>
  <c r="IZ218" i="1"/>
  <c r="JA218" i="1"/>
  <c r="JB218" i="1"/>
  <c r="JC218" i="1"/>
  <c r="JD218" i="1"/>
  <c r="JE218" i="1"/>
  <c r="JF218" i="1"/>
  <c r="JG218" i="1"/>
  <c r="JH218" i="1"/>
  <c r="JI218" i="1"/>
  <c r="JJ218" i="1"/>
  <c r="JK218" i="1"/>
  <c r="JL218" i="1"/>
  <c r="JM218" i="1"/>
  <c r="JN218" i="1"/>
  <c r="JO218" i="1"/>
  <c r="JP218" i="1"/>
  <c r="JQ218" i="1"/>
  <c r="JR218" i="1"/>
  <c r="JS218" i="1"/>
  <c r="JT218" i="1"/>
  <c r="JU218" i="1"/>
  <c r="JV218" i="1"/>
  <c r="JW218" i="1"/>
  <c r="JX218" i="1"/>
  <c r="JY218" i="1"/>
  <c r="JZ218" i="1"/>
  <c r="KA218" i="1"/>
  <c r="KB218" i="1"/>
  <c r="KC218" i="1"/>
  <c r="KD218" i="1"/>
  <c r="KE218" i="1"/>
  <c r="KF218" i="1"/>
  <c r="KG218" i="1"/>
  <c r="KH218" i="1"/>
  <c r="KI218" i="1"/>
  <c r="KJ218" i="1"/>
  <c r="KK218" i="1"/>
  <c r="KL218" i="1"/>
  <c r="KM218" i="1"/>
  <c r="KN218" i="1"/>
  <c r="KO218" i="1"/>
  <c r="KP218" i="1"/>
  <c r="KQ218" i="1"/>
  <c r="KR218" i="1"/>
  <c r="KS218" i="1"/>
  <c r="KT218" i="1"/>
  <c r="KU218" i="1"/>
  <c r="KV218" i="1"/>
  <c r="KW218" i="1"/>
  <c r="KX218" i="1"/>
  <c r="KY218" i="1"/>
  <c r="KZ218" i="1"/>
  <c r="LA218" i="1"/>
  <c r="LB218" i="1"/>
  <c r="LC218" i="1"/>
  <c r="LD218" i="1"/>
  <c r="LE218" i="1"/>
  <c r="B219" i="1"/>
  <c r="C219" i="1"/>
  <c r="D219" i="1"/>
  <c r="E219" i="1"/>
  <c r="F219" i="1"/>
  <c r="G219" i="1"/>
  <c r="H219" i="1"/>
  <c r="I219" i="1"/>
  <c r="J219" i="1"/>
  <c r="K219" i="1"/>
  <c r="L219" i="1"/>
  <c r="M219" i="1"/>
  <c r="N219" i="1"/>
  <c r="O219" i="1"/>
  <c r="P219" i="1"/>
  <c r="Q219" i="1"/>
  <c r="R219" i="1"/>
  <c r="S219" i="1"/>
  <c r="T219" i="1"/>
  <c r="U219" i="1"/>
  <c r="V219" i="1"/>
  <c r="W219" i="1"/>
  <c r="X219" i="1"/>
  <c r="Y219" i="1"/>
  <c r="Z219" i="1"/>
  <c r="AA219" i="1"/>
  <c r="AB219" i="1"/>
  <c r="AC219" i="1"/>
  <c r="AD219" i="1"/>
  <c r="AE219" i="1"/>
  <c r="AF219" i="1"/>
  <c r="AG219" i="1"/>
  <c r="AH219" i="1"/>
  <c r="AI219" i="1"/>
  <c r="AJ219" i="1"/>
  <c r="AK219" i="1"/>
  <c r="AL219" i="1"/>
  <c r="AM219" i="1"/>
  <c r="AN219" i="1"/>
  <c r="AO219" i="1"/>
  <c r="AP219" i="1"/>
  <c r="AQ219" i="1"/>
  <c r="AR219" i="1"/>
  <c r="AS219" i="1"/>
  <c r="AT219" i="1"/>
  <c r="AU219" i="1"/>
  <c r="AV219" i="1"/>
  <c r="AW219" i="1"/>
  <c r="AX219" i="1"/>
  <c r="AY219" i="1"/>
  <c r="AZ219" i="1"/>
  <c r="BA219" i="1"/>
  <c r="BB219" i="1"/>
  <c r="BC219" i="1"/>
  <c r="BD219" i="1"/>
  <c r="BE219" i="1"/>
  <c r="BF219" i="1"/>
  <c r="BG219" i="1"/>
  <c r="BH219" i="1"/>
  <c r="BI219" i="1"/>
  <c r="BJ219" i="1"/>
  <c r="BK219" i="1"/>
  <c r="BL219" i="1"/>
  <c r="BM219" i="1"/>
  <c r="BN219" i="1"/>
  <c r="BO219" i="1"/>
  <c r="BP219" i="1"/>
  <c r="BQ219" i="1"/>
  <c r="BR219" i="1"/>
  <c r="BS219" i="1"/>
  <c r="BT219" i="1"/>
  <c r="BU219" i="1"/>
  <c r="BV219" i="1"/>
  <c r="BW219" i="1"/>
  <c r="BX219" i="1"/>
  <c r="BY219" i="1"/>
  <c r="BZ219" i="1"/>
  <c r="CA219" i="1"/>
  <c r="CB219" i="1"/>
  <c r="CC219" i="1"/>
  <c r="CD219" i="1"/>
  <c r="CE219" i="1"/>
  <c r="CF219" i="1"/>
  <c r="CG219" i="1"/>
  <c r="CH219" i="1"/>
  <c r="CI219" i="1"/>
  <c r="CJ219" i="1"/>
  <c r="CK219" i="1"/>
  <c r="CL219" i="1"/>
  <c r="CM219" i="1"/>
  <c r="CN219" i="1"/>
  <c r="CO219" i="1"/>
  <c r="CP219" i="1"/>
  <c r="CQ219" i="1"/>
  <c r="CR219" i="1"/>
  <c r="CS219" i="1"/>
  <c r="CT219" i="1"/>
  <c r="CU219" i="1"/>
  <c r="CV219" i="1"/>
  <c r="CW219" i="1"/>
  <c r="CX219" i="1"/>
  <c r="CY219" i="1"/>
  <c r="CZ219" i="1"/>
  <c r="DA219" i="1"/>
  <c r="DB219" i="1"/>
  <c r="DC219" i="1"/>
  <c r="DD219" i="1"/>
  <c r="DE219" i="1"/>
  <c r="DF219" i="1"/>
  <c r="DG219" i="1"/>
  <c r="DH219" i="1"/>
  <c r="DI219" i="1"/>
  <c r="DJ219" i="1"/>
  <c r="DK219" i="1"/>
  <c r="DL219" i="1"/>
  <c r="DM219" i="1"/>
  <c r="DN219" i="1"/>
  <c r="DO219" i="1"/>
  <c r="DP219" i="1"/>
  <c r="DQ219" i="1"/>
  <c r="DR219" i="1"/>
  <c r="DS219" i="1"/>
  <c r="DT219" i="1"/>
  <c r="DU219" i="1"/>
  <c r="DV219" i="1"/>
  <c r="DW219" i="1"/>
  <c r="DX219" i="1"/>
  <c r="DY219" i="1"/>
  <c r="DZ219" i="1"/>
  <c r="EA219" i="1"/>
  <c r="EB219" i="1"/>
  <c r="EC219" i="1"/>
  <c r="ED219" i="1"/>
  <c r="EE219" i="1"/>
  <c r="EF219" i="1"/>
  <c r="EG219" i="1"/>
  <c r="EH219" i="1"/>
  <c r="EI219" i="1"/>
  <c r="EJ219" i="1"/>
  <c r="EK219" i="1"/>
  <c r="EL219" i="1"/>
  <c r="EM219" i="1"/>
  <c r="EN219" i="1"/>
  <c r="EO219" i="1"/>
  <c r="EP219" i="1"/>
  <c r="EQ219" i="1"/>
  <c r="ER219" i="1"/>
  <c r="ES219" i="1"/>
  <c r="ET219" i="1"/>
  <c r="EU219" i="1"/>
  <c r="EV219" i="1"/>
  <c r="EW219" i="1"/>
  <c r="EX219" i="1"/>
  <c r="EY219" i="1"/>
  <c r="EZ219" i="1"/>
  <c r="FA219" i="1"/>
  <c r="FB219" i="1"/>
  <c r="FC219" i="1"/>
  <c r="FD219" i="1"/>
  <c r="FE219" i="1"/>
  <c r="FF219" i="1"/>
  <c r="FG219" i="1"/>
  <c r="FH219" i="1"/>
  <c r="FI219" i="1"/>
  <c r="FJ219" i="1"/>
  <c r="FK219" i="1"/>
  <c r="FL219" i="1"/>
  <c r="FM219" i="1"/>
  <c r="FN219" i="1"/>
  <c r="FO219" i="1"/>
  <c r="FP219" i="1"/>
  <c r="FQ219" i="1"/>
  <c r="FR219" i="1"/>
  <c r="FS219" i="1"/>
  <c r="FT219" i="1"/>
  <c r="FU219" i="1"/>
  <c r="FV219" i="1"/>
  <c r="FW219" i="1"/>
  <c r="FX219" i="1"/>
  <c r="FY219" i="1"/>
  <c r="FZ219" i="1"/>
  <c r="GA219" i="1"/>
  <c r="GB219" i="1"/>
  <c r="GC219" i="1"/>
  <c r="GD219" i="1"/>
  <c r="GE219" i="1"/>
  <c r="GF219" i="1"/>
  <c r="GG219" i="1"/>
  <c r="GH219" i="1"/>
  <c r="GI219" i="1"/>
  <c r="GJ219" i="1"/>
  <c r="GK219" i="1"/>
  <c r="GL219" i="1"/>
  <c r="GM219" i="1"/>
  <c r="GN219" i="1"/>
  <c r="GO219" i="1"/>
  <c r="GP219" i="1"/>
  <c r="GQ219" i="1"/>
  <c r="GR219" i="1"/>
  <c r="GS219" i="1"/>
  <c r="GT219" i="1"/>
  <c r="GU219" i="1"/>
  <c r="GV219" i="1"/>
  <c r="GW219" i="1"/>
  <c r="GX219" i="1"/>
  <c r="GY219" i="1"/>
  <c r="GZ219" i="1"/>
  <c r="HA219" i="1"/>
  <c r="HB219" i="1"/>
  <c r="HC219" i="1"/>
  <c r="HD219" i="1"/>
  <c r="HE219" i="1"/>
  <c r="HF219" i="1"/>
  <c r="HG219" i="1"/>
  <c r="HH219" i="1"/>
  <c r="HI219" i="1"/>
  <c r="HJ219" i="1"/>
  <c r="HK219" i="1"/>
  <c r="HL219" i="1"/>
  <c r="HM219" i="1"/>
  <c r="HN219" i="1"/>
  <c r="HO219" i="1"/>
  <c r="HP219" i="1"/>
  <c r="HQ219" i="1"/>
  <c r="HR219" i="1"/>
  <c r="HS219" i="1"/>
  <c r="HT219" i="1"/>
  <c r="HU219" i="1"/>
  <c r="HV219" i="1"/>
  <c r="HW219" i="1"/>
  <c r="HX219" i="1"/>
  <c r="HY219" i="1"/>
  <c r="HZ219" i="1"/>
  <c r="IA219" i="1"/>
  <c r="IB219" i="1"/>
  <c r="IC219" i="1"/>
  <c r="ID219" i="1"/>
  <c r="IE219" i="1"/>
  <c r="IF219" i="1"/>
  <c r="IG219" i="1"/>
  <c r="IH219" i="1"/>
  <c r="II219" i="1"/>
  <c r="IJ219" i="1"/>
  <c r="IK219" i="1"/>
  <c r="IL219" i="1"/>
  <c r="IM219" i="1"/>
  <c r="IN219" i="1"/>
  <c r="IO219" i="1"/>
  <c r="IP219" i="1"/>
  <c r="IQ219" i="1"/>
  <c r="IR219" i="1"/>
  <c r="IS219" i="1"/>
  <c r="IT219" i="1"/>
  <c r="IU219" i="1"/>
  <c r="IV219" i="1"/>
  <c r="IW219" i="1"/>
  <c r="IX219" i="1"/>
  <c r="IY219" i="1"/>
  <c r="IZ219" i="1"/>
  <c r="JA219" i="1"/>
  <c r="JB219" i="1"/>
  <c r="JC219" i="1"/>
  <c r="JD219" i="1"/>
  <c r="JE219" i="1"/>
  <c r="JF219" i="1"/>
  <c r="JG219" i="1"/>
  <c r="JH219" i="1"/>
  <c r="JI219" i="1"/>
  <c r="JJ219" i="1"/>
  <c r="JK219" i="1"/>
  <c r="JL219" i="1"/>
  <c r="JM219" i="1"/>
  <c r="JN219" i="1"/>
  <c r="JO219" i="1"/>
  <c r="JP219" i="1"/>
  <c r="JQ219" i="1"/>
  <c r="JR219" i="1"/>
  <c r="JS219" i="1"/>
  <c r="JT219" i="1"/>
  <c r="JU219" i="1"/>
  <c r="JV219" i="1"/>
  <c r="JW219" i="1"/>
  <c r="JX219" i="1"/>
  <c r="JY219" i="1"/>
  <c r="JZ219" i="1"/>
  <c r="KA219" i="1"/>
  <c r="KB219" i="1"/>
  <c r="KC219" i="1"/>
  <c r="KD219" i="1"/>
  <c r="KE219" i="1"/>
  <c r="KF219" i="1"/>
  <c r="KG219" i="1"/>
  <c r="KH219" i="1"/>
  <c r="KI219" i="1"/>
  <c r="KJ219" i="1"/>
  <c r="KK219" i="1"/>
  <c r="KL219" i="1"/>
  <c r="KM219" i="1"/>
  <c r="KN219" i="1"/>
  <c r="KO219" i="1"/>
  <c r="KP219" i="1"/>
  <c r="KQ219" i="1"/>
  <c r="KR219" i="1"/>
  <c r="KS219" i="1"/>
  <c r="KT219" i="1"/>
  <c r="KU219" i="1"/>
  <c r="KV219" i="1"/>
  <c r="KW219" i="1"/>
  <c r="KX219" i="1"/>
  <c r="KY219" i="1"/>
  <c r="KZ219" i="1"/>
  <c r="LA219" i="1"/>
  <c r="LB219" i="1"/>
  <c r="LC219" i="1"/>
  <c r="LD219" i="1"/>
  <c r="LE219" i="1"/>
  <c r="B220" i="1"/>
  <c r="C220" i="1"/>
  <c r="D220" i="1"/>
  <c r="E220" i="1"/>
  <c r="F220" i="1"/>
  <c r="G220" i="1"/>
  <c r="H220" i="1"/>
  <c r="I220" i="1"/>
  <c r="J220" i="1"/>
  <c r="K220" i="1"/>
  <c r="L220" i="1"/>
  <c r="M220" i="1"/>
  <c r="N220" i="1"/>
  <c r="O220" i="1"/>
  <c r="P220" i="1"/>
  <c r="Q220" i="1"/>
  <c r="R220" i="1"/>
  <c r="S220" i="1"/>
  <c r="T220" i="1"/>
  <c r="U220" i="1"/>
  <c r="V220" i="1"/>
  <c r="W220" i="1"/>
  <c r="X220" i="1"/>
  <c r="Y220" i="1"/>
  <c r="Z220" i="1"/>
  <c r="AA220" i="1"/>
  <c r="AB220" i="1"/>
  <c r="AC220" i="1"/>
  <c r="AD220" i="1"/>
  <c r="AE220" i="1"/>
  <c r="AF220" i="1"/>
  <c r="AG220" i="1"/>
  <c r="AH220" i="1"/>
  <c r="AI220" i="1"/>
  <c r="AJ220" i="1"/>
  <c r="AK220" i="1"/>
  <c r="AL220" i="1"/>
  <c r="AM220" i="1"/>
  <c r="AN220" i="1"/>
  <c r="AO220" i="1"/>
  <c r="AP220" i="1"/>
  <c r="AQ220" i="1"/>
  <c r="AR220" i="1"/>
  <c r="AS220" i="1"/>
  <c r="AT220" i="1"/>
  <c r="AU220" i="1"/>
  <c r="AV220" i="1"/>
  <c r="AW220" i="1"/>
  <c r="AX220" i="1"/>
  <c r="AY220" i="1"/>
  <c r="AZ220" i="1"/>
  <c r="BA220" i="1"/>
  <c r="BB220" i="1"/>
  <c r="BC220" i="1"/>
  <c r="BD220" i="1"/>
  <c r="BE220" i="1"/>
  <c r="BF220" i="1"/>
  <c r="BG220" i="1"/>
  <c r="BH220" i="1"/>
  <c r="BI220" i="1"/>
  <c r="BJ220" i="1"/>
  <c r="BK220" i="1"/>
  <c r="BL220" i="1"/>
  <c r="BM220" i="1"/>
  <c r="BN220" i="1"/>
  <c r="BO220" i="1"/>
  <c r="BP220" i="1"/>
  <c r="BQ220" i="1"/>
  <c r="BR220" i="1"/>
  <c r="BS220" i="1"/>
  <c r="BT220" i="1"/>
  <c r="BU220" i="1"/>
  <c r="BV220" i="1"/>
  <c r="BW220" i="1"/>
  <c r="BX220" i="1"/>
  <c r="BY220" i="1"/>
  <c r="BZ220" i="1"/>
  <c r="CA220" i="1"/>
  <c r="CB220" i="1"/>
  <c r="CC220" i="1"/>
  <c r="CD220" i="1"/>
  <c r="CE220" i="1"/>
  <c r="CF220" i="1"/>
  <c r="CG220" i="1"/>
  <c r="CH220" i="1"/>
  <c r="CI220" i="1"/>
  <c r="CJ220" i="1"/>
  <c r="CK220" i="1"/>
  <c r="CL220" i="1"/>
  <c r="CM220" i="1"/>
  <c r="CN220" i="1"/>
  <c r="CO220" i="1"/>
  <c r="CP220" i="1"/>
  <c r="CQ220" i="1"/>
  <c r="CR220" i="1"/>
  <c r="CS220" i="1"/>
  <c r="CT220" i="1"/>
  <c r="CU220" i="1"/>
  <c r="CV220" i="1"/>
  <c r="CW220" i="1"/>
  <c r="CX220" i="1"/>
  <c r="CY220" i="1"/>
  <c r="CZ220" i="1"/>
  <c r="DA220" i="1"/>
  <c r="DB220" i="1"/>
  <c r="DC220" i="1"/>
  <c r="DD220" i="1"/>
  <c r="DE220" i="1"/>
  <c r="DF220" i="1"/>
  <c r="DG220" i="1"/>
  <c r="DH220" i="1"/>
  <c r="DI220" i="1"/>
  <c r="DJ220" i="1"/>
  <c r="DK220" i="1"/>
  <c r="DL220" i="1"/>
  <c r="DM220" i="1"/>
  <c r="DN220" i="1"/>
  <c r="DO220" i="1"/>
  <c r="DP220" i="1"/>
  <c r="DQ220" i="1"/>
  <c r="DR220" i="1"/>
  <c r="DS220" i="1"/>
  <c r="DT220" i="1"/>
  <c r="DU220" i="1"/>
  <c r="DV220" i="1"/>
  <c r="DW220" i="1"/>
  <c r="DX220" i="1"/>
  <c r="DY220" i="1"/>
  <c r="DZ220" i="1"/>
  <c r="EA220" i="1"/>
  <c r="EB220" i="1"/>
  <c r="EC220" i="1"/>
  <c r="ED220" i="1"/>
  <c r="EE220" i="1"/>
  <c r="EF220" i="1"/>
  <c r="EG220" i="1"/>
  <c r="EH220" i="1"/>
  <c r="EI220" i="1"/>
  <c r="EJ220" i="1"/>
  <c r="EK220" i="1"/>
  <c r="EL220" i="1"/>
  <c r="EM220" i="1"/>
  <c r="EN220" i="1"/>
  <c r="EO220" i="1"/>
  <c r="EP220" i="1"/>
  <c r="EQ220" i="1"/>
  <c r="ER220" i="1"/>
  <c r="ES220" i="1"/>
  <c r="ET220" i="1"/>
  <c r="EU220" i="1"/>
  <c r="EV220" i="1"/>
  <c r="EW220" i="1"/>
  <c r="EX220" i="1"/>
  <c r="EY220" i="1"/>
  <c r="EZ220" i="1"/>
  <c r="FA220" i="1"/>
  <c r="FB220" i="1"/>
  <c r="FC220" i="1"/>
  <c r="FD220" i="1"/>
  <c r="FE220" i="1"/>
  <c r="FF220" i="1"/>
  <c r="FG220" i="1"/>
  <c r="FH220" i="1"/>
  <c r="FI220" i="1"/>
  <c r="FJ220" i="1"/>
  <c r="FK220" i="1"/>
  <c r="FL220" i="1"/>
  <c r="FM220" i="1"/>
  <c r="FN220" i="1"/>
  <c r="FO220" i="1"/>
  <c r="FP220" i="1"/>
  <c r="FQ220" i="1"/>
  <c r="FR220" i="1"/>
  <c r="FS220" i="1"/>
  <c r="FT220" i="1"/>
  <c r="FU220" i="1"/>
  <c r="FV220" i="1"/>
  <c r="FW220" i="1"/>
  <c r="FX220" i="1"/>
  <c r="FY220" i="1"/>
  <c r="FZ220" i="1"/>
  <c r="GA220" i="1"/>
  <c r="GB220" i="1"/>
  <c r="GC220" i="1"/>
  <c r="GD220" i="1"/>
  <c r="GE220" i="1"/>
  <c r="GF220" i="1"/>
  <c r="GG220" i="1"/>
  <c r="GH220" i="1"/>
  <c r="GI220" i="1"/>
  <c r="GJ220" i="1"/>
  <c r="GK220" i="1"/>
  <c r="GL220" i="1"/>
  <c r="GM220" i="1"/>
  <c r="GN220" i="1"/>
  <c r="GO220" i="1"/>
  <c r="GP220" i="1"/>
  <c r="GQ220" i="1"/>
  <c r="GR220" i="1"/>
  <c r="GS220" i="1"/>
  <c r="GT220" i="1"/>
  <c r="GU220" i="1"/>
  <c r="GV220" i="1"/>
  <c r="GW220" i="1"/>
  <c r="GX220" i="1"/>
  <c r="GY220" i="1"/>
  <c r="GZ220" i="1"/>
  <c r="HA220" i="1"/>
  <c r="HB220" i="1"/>
  <c r="HC220" i="1"/>
  <c r="HD220" i="1"/>
  <c r="HE220" i="1"/>
  <c r="HF220" i="1"/>
  <c r="HG220" i="1"/>
  <c r="HH220" i="1"/>
  <c r="HI220" i="1"/>
  <c r="HJ220" i="1"/>
  <c r="HK220" i="1"/>
  <c r="HL220" i="1"/>
  <c r="HM220" i="1"/>
  <c r="HN220" i="1"/>
  <c r="HO220" i="1"/>
  <c r="HP220" i="1"/>
  <c r="HQ220" i="1"/>
  <c r="HR220" i="1"/>
  <c r="HS220" i="1"/>
  <c r="HT220" i="1"/>
  <c r="HU220" i="1"/>
  <c r="HV220" i="1"/>
  <c r="HW220" i="1"/>
  <c r="HX220" i="1"/>
  <c r="HY220" i="1"/>
  <c r="HZ220" i="1"/>
  <c r="IA220" i="1"/>
  <c r="IB220" i="1"/>
  <c r="IC220" i="1"/>
  <c r="ID220" i="1"/>
  <c r="IE220" i="1"/>
  <c r="IF220" i="1"/>
  <c r="IG220" i="1"/>
  <c r="IH220" i="1"/>
  <c r="II220" i="1"/>
  <c r="IJ220" i="1"/>
  <c r="IK220" i="1"/>
  <c r="IL220" i="1"/>
  <c r="IM220" i="1"/>
  <c r="IN220" i="1"/>
  <c r="IO220" i="1"/>
  <c r="IP220" i="1"/>
  <c r="IQ220" i="1"/>
  <c r="IR220" i="1"/>
  <c r="IS220" i="1"/>
  <c r="IT220" i="1"/>
  <c r="IU220" i="1"/>
  <c r="IV220" i="1"/>
  <c r="IW220" i="1"/>
  <c r="IX220" i="1"/>
  <c r="IY220" i="1"/>
  <c r="IZ220" i="1"/>
  <c r="JA220" i="1"/>
  <c r="JB220" i="1"/>
  <c r="JC220" i="1"/>
  <c r="JD220" i="1"/>
  <c r="JE220" i="1"/>
  <c r="JF220" i="1"/>
  <c r="JG220" i="1"/>
  <c r="JH220" i="1"/>
  <c r="JI220" i="1"/>
  <c r="JJ220" i="1"/>
  <c r="JK220" i="1"/>
  <c r="JL220" i="1"/>
  <c r="JM220" i="1"/>
  <c r="JN220" i="1"/>
  <c r="JO220" i="1"/>
  <c r="JP220" i="1"/>
  <c r="JQ220" i="1"/>
  <c r="JR220" i="1"/>
  <c r="JS220" i="1"/>
  <c r="JT220" i="1"/>
  <c r="JU220" i="1"/>
  <c r="JV220" i="1"/>
  <c r="JW220" i="1"/>
  <c r="JX220" i="1"/>
  <c r="JY220" i="1"/>
  <c r="JZ220" i="1"/>
  <c r="KA220" i="1"/>
  <c r="KB220" i="1"/>
  <c r="KC220" i="1"/>
  <c r="KD220" i="1"/>
  <c r="KE220" i="1"/>
  <c r="KF220" i="1"/>
  <c r="KG220" i="1"/>
  <c r="KH220" i="1"/>
  <c r="KI220" i="1"/>
  <c r="KJ220" i="1"/>
  <c r="KK220" i="1"/>
  <c r="KL220" i="1"/>
  <c r="KM220" i="1"/>
  <c r="KN220" i="1"/>
  <c r="KO220" i="1"/>
  <c r="KP220" i="1"/>
  <c r="KQ220" i="1"/>
  <c r="KR220" i="1"/>
  <c r="KS220" i="1"/>
  <c r="KT220" i="1"/>
  <c r="KU220" i="1"/>
  <c r="KV220" i="1"/>
  <c r="KW220" i="1"/>
  <c r="KX220" i="1"/>
  <c r="KY220" i="1"/>
  <c r="KZ220" i="1"/>
  <c r="LA220" i="1"/>
  <c r="LB220" i="1"/>
  <c r="LC220" i="1"/>
  <c r="LD220" i="1"/>
  <c r="LE220" i="1"/>
  <c r="B221" i="1"/>
  <c r="C221" i="1"/>
  <c r="D221" i="1"/>
  <c r="E221" i="1"/>
  <c r="F221" i="1"/>
  <c r="G221" i="1"/>
  <c r="H221" i="1"/>
  <c r="I221" i="1"/>
  <c r="J221" i="1"/>
  <c r="K221" i="1"/>
  <c r="L221" i="1"/>
  <c r="M221" i="1"/>
  <c r="N221" i="1"/>
  <c r="O221" i="1"/>
  <c r="P221" i="1"/>
  <c r="Q221" i="1"/>
  <c r="R221" i="1"/>
  <c r="S221" i="1"/>
  <c r="T221" i="1"/>
  <c r="U221" i="1"/>
  <c r="V221" i="1"/>
  <c r="W221" i="1"/>
  <c r="X221" i="1"/>
  <c r="Y221" i="1"/>
  <c r="Z221" i="1"/>
  <c r="AA221" i="1"/>
  <c r="AB221" i="1"/>
  <c r="AC221" i="1"/>
  <c r="AD221" i="1"/>
  <c r="AE221" i="1"/>
  <c r="AF221" i="1"/>
  <c r="AG221" i="1"/>
  <c r="AH221" i="1"/>
  <c r="AI221" i="1"/>
  <c r="AJ221" i="1"/>
  <c r="AK221" i="1"/>
  <c r="AL221" i="1"/>
  <c r="AM221" i="1"/>
  <c r="AN221" i="1"/>
  <c r="AO221" i="1"/>
  <c r="AP221" i="1"/>
  <c r="AQ221" i="1"/>
  <c r="AR221" i="1"/>
  <c r="AS221" i="1"/>
  <c r="AT221" i="1"/>
  <c r="AU221" i="1"/>
  <c r="AV221" i="1"/>
  <c r="AW221" i="1"/>
  <c r="AX221" i="1"/>
  <c r="AY221" i="1"/>
  <c r="AZ221" i="1"/>
  <c r="BA221" i="1"/>
  <c r="BB221" i="1"/>
  <c r="BC221" i="1"/>
  <c r="BD221" i="1"/>
  <c r="BE221" i="1"/>
  <c r="BF221" i="1"/>
  <c r="BG221" i="1"/>
  <c r="BH221" i="1"/>
  <c r="BI221" i="1"/>
  <c r="BJ221" i="1"/>
  <c r="BK221" i="1"/>
  <c r="BL221" i="1"/>
  <c r="BM221" i="1"/>
  <c r="BN221" i="1"/>
  <c r="BO221" i="1"/>
  <c r="BP221" i="1"/>
  <c r="BQ221" i="1"/>
  <c r="BR221" i="1"/>
  <c r="BS221" i="1"/>
  <c r="BT221" i="1"/>
  <c r="BU221" i="1"/>
  <c r="BV221" i="1"/>
  <c r="BW221" i="1"/>
  <c r="BX221" i="1"/>
  <c r="BY221" i="1"/>
  <c r="BZ221" i="1"/>
  <c r="CA221" i="1"/>
  <c r="CB221" i="1"/>
  <c r="CC221" i="1"/>
  <c r="CD221" i="1"/>
  <c r="CE221" i="1"/>
  <c r="CF221" i="1"/>
  <c r="CG221" i="1"/>
  <c r="CH221" i="1"/>
  <c r="CI221" i="1"/>
  <c r="CJ221" i="1"/>
  <c r="CK221" i="1"/>
  <c r="CL221" i="1"/>
  <c r="CM221" i="1"/>
  <c r="CN221" i="1"/>
  <c r="CO221" i="1"/>
  <c r="CP221" i="1"/>
  <c r="CQ221" i="1"/>
  <c r="CR221" i="1"/>
  <c r="CS221" i="1"/>
  <c r="CT221" i="1"/>
  <c r="CU221" i="1"/>
  <c r="CV221" i="1"/>
  <c r="CW221" i="1"/>
  <c r="CX221" i="1"/>
  <c r="CY221" i="1"/>
  <c r="CZ221" i="1"/>
  <c r="DA221" i="1"/>
  <c r="DB221" i="1"/>
  <c r="DC221" i="1"/>
  <c r="DD221" i="1"/>
  <c r="DE221" i="1"/>
  <c r="DF221" i="1"/>
  <c r="DG221" i="1"/>
  <c r="DH221" i="1"/>
  <c r="DI221" i="1"/>
  <c r="DJ221" i="1"/>
  <c r="DK221" i="1"/>
  <c r="DL221" i="1"/>
  <c r="DM221" i="1"/>
  <c r="DN221" i="1"/>
  <c r="DO221" i="1"/>
  <c r="DP221" i="1"/>
  <c r="DQ221" i="1"/>
  <c r="DR221" i="1"/>
  <c r="DS221" i="1"/>
  <c r="DT221" i="1"/>
  <c r="DU221" i="1"/>
  <c r="DV221" i="1"/>
  <c r="DW221" i="1"/>
  <c r="DX221" i="1"/>
  <c r="DY221" i="1"/>
  <c r="DZ221" i="1"/>
  <c r="EA221" i="1"/>
  <c r="EB221" i="1"/>
  <c r="EC221" i="1"/>
  <c r="ED221" i="1"/>
  <c r="EE221" i="1"/>
  <c r="EF221" i="1"/>
  <c r="EG221" i="1"/>
  <c r="EH221" i="1"/>
  <c r="EI221" i="1"/>
  <c r="EJ221" i="1"/>
  <c r="EK221" i="1"/>
  <c r="EL221" i="1"/>
  <c r="EM221" i="1"/>
  <c r="EN221" i="1"/>
  <c r="EO221" i="1"/>
  <c r="EP221" i="1"/>
  <c r="EQ221" i="1"/>
  <c r="ER221" i="1"/>
  <c r="ES221" i="1"/>
  <c r="ET221" i="1"/>
  <c r="EU221" i="1"/>
  <c r="EV221" i="1"/>
  <c r="EW221" i="1"/>
  <c r="EX221" i="1"/>
  <c r="EY221" i="1"/>
  <c r="EZ221" i="1"/>
  <c r="FA221" i="1"/>
  <c r="FB221" i="1"/>
  <c r="FC221" i="1"/>
  <c r="FD221" i="1"/>
  <c r="FE221" i="1"/>
  <c r="FF221" i="1"/>
  <c r="FG221" i="1"/>
  <c r="FH221" i="1"/>
  <c r="FI221" i="1"/>
  <c r="FJ221" i="1"/>
  <c r="FK221" i="1"/>
  <c r="FL221" i="1"/>
  <c r="FM221" i="1"/>
  <c r="FN221" i="1"/>
  <c r="FO221" i="1"/>
  <c r="FP221" i="1"/>
  <c r="FQ221" i="1"/>
  <c r="FR221" i="1"/>
  <c r="FS221" i="1"/>
  <c r="FT221" i="1"/>
  <c r="FU221" i="1"/>
  <c r="FV221" i="1"/>
  <c r="FW221" i="1"/>
  <c r="FX221" i="1"/>
  <c r="FY221" i="1"/>
  <c r="FZ221" i="1"/>
  <c r="GA221" i="1"/>
  <c r="GB221" i="1"/>
  <c r="GC221" i="1"/>
  <c r="GD221" i="1"/>
  <c r="GE221" i="1"/>
  <c r="GF221" i="1"/>
  <c r="GG221" i="1"/>
  <c r="GH221" i="1"/>
  <c r="GI221" i="1"/>
  <c r="GJ221" i="1"/>
  <c r="GK221" i="1"/>
  <c r="GL221" i="1"/>
  <c r="GM221" i="1"/>
  <c r="GN221" i="1"/>
  <c r="GO221" i="1"/>
  <c r="GP221" i="1"/>
  <c r="GQ221" i="1"/>
  <c r="GR221" i="1"/>
  <c r="GS221" i="1"/>
  <c r="GT221" i="1"/>
  <c r="GU221" i="1"/>
  <c r="GV221" i="1"/>
  <c r="GW221" i="1"/>
  <c r="GX221" i="1"/>
  <c r="GY221" i="1"/>
  <c r="GZ221" i="1"/>
  <c r="HA221" i="1"/>
  <c r="HB221" i="1"/>
  <c r="HC221" i="1"/>
  <c r="HD221" i="1"/>
  <c r="HE221" i="1"/>
  <c r="HF221" i="1"/>
  <c r="HG221" i="1"/>
  <c r="HH221" i="1"/>
  <c r="HI221" i="1"/>
  <c r="HJ221" i="1"/>
  <c r="HK221" i="1"/>
  <c r="HL221" i="1"/>
  <c r="HM221" i="1"/>
  <c r="HN221" i="1"/>
  <c r="HO221" i="1"/>
  <c r="HP221" i="1"/>
  <c r="HQ221" i="1"/>
  <c r="HR221" i="1"/>
  <c r="HS221" i="1"/>
  <c r="HT221" i="1"/>
  <c r="HU221" i="1"/>
  <c r="HV221" i="1"/>
  <c r="HW221" i="1"/>
  <c r="HX221" i="1"/>
  <c r="HY221" i="1"/>
  <c r="HZ221" i="1"/>
  <c r="IA221" i="1"/>
  <c r="IB221" i="1"/>
  <c r="IC221" i="1"/>
  <c r="ID221" i="1"/>
  <c r="IE221" i="1"/>
  <c r="IF221" i="1"/>
  <c r="IG221" i="1"/>
  <c r="IH221" i="1"/>
  <c r="II221" i="1"/>
  <c r="IJ221" i="1"/>
  <c r="IK221" i="1"/>
  <c r="IL221" i="1"/>
  <c r="IM221" i="1"/>
  <c r="IN221" i="1"/>
  <c r="IO221" i="1"/>
  <c r="IP221" i="1"/>
  <c r="IQ221" i="1"/>
  <c r="IR221" i="1"/>
  <c r="IS221" i="1"/>
  <c r="IT221" i="1"/>
  <c r="IU221" i="1"/>
  <c r="IV221" i="1"/>
  <c r="IW221" i="1"/>
  <c r="IX221" i="1"/>
  <c r="IY221" i="1"/>
  <c r="IZ221" i="1"/>
  <c r="JA221" i="1"/>
  <c r="JB221" i="1"/>
  <c r="JC221" i="1"/>
  <c r="JD221" i="1"/>
  <c r="JE221" i="1"/>
  <c r="JF221" i="1"/>
  <c r="JG221" i="1"/>
  <c r="JH221" i="1"/>
  <c r="JI221" i="1"/>
  <c r="JJ221" i="1"/>
  <c r="JK221" i="1"/>
  <c r="JL221" i="1"/>
  <c r="JM221" i="1"/>
  <c r="JN221" i="1"/>
  <c r="JO221" i="1"/>
  <c r="JP221" i="1"/>
  <c r="JQ221" i="1"/>
  <c r="JR221" i="1"/>
  <c r="JS221" i="1"/>
  <c r="JT221" i="1"/>
  <c r="JU221" i="1"/>
  <c r="JV221" i="1"/>
  <c r="JW221" i="1"/>
  <c r="JX221" i="1"/>
  <c r="JY221" i="1"/>
  <c r="JZ221" i="1"/>
  <c r="KA221" i="1"/>
  <c r="KB221" i="1"/>
  <c r="KC221" i="1"/>
  <c r="KD221" i="1"/>
  <c r="KE221" i="1"/>
  <c r="KF221" i="1"/>
  <c r="KG221" i="1"/>
  <c r="KH221" i="1"/>
  <c r="KI221" i="1"/>
  <c r="KJ221" i="1"/>
  <c r="KK221" i="1"/>
  <c r="KL221" i="1"/>
  <c r="KM221" i="1"/>
  <c r="KN221" i="1"/>
  <c r="KO221" i="1"/>
  <c r="KP221" i="1"/>
  <c r="KQ221" i="1"/>
  <c r="KR221" i="1"/>
  <c r="KS221" i="1"/>
  <c r="KT221" i="1"/>
  <c r="KU221" i="1"/>
  <c r="KV221" i="1"/>
  <c r="KW221" i="1"/>
  <c r="KX221" i="1"/>
  <c r="KY221" i="1"/>
  <c r="KZ221" i="1"/>
  <c r="LA221" i="1"/>
  <c r="LB221" i="1"/>
  <c r="LC221" i="1"/>
  <c r="LD221" i="1"/>
  <c r="LE221" i="1"/>
  <c r="B222" i="1"/>
  <c r="C222" i="1"/>
  <c r="D222" i="1"/>
  <c r="E222" i="1"/>
  <c r="F222" i="1"/>
  <c r="G222" i="1"/>
  <c r="H222" i="1"/>
  <c r="I222" i="1"/>
  <c r="J222" i="1"/>
  <c r="K222" i="1"/>
  <c r="L222" i="1"/>
  <c r="M222" i="1"/>
  <c r="N222" i="1"/>
  <c r="O222" i="1"/>
  <c r="P222" i="1"/>
  <c r="Q222" i="1"/>
  <c r="R222" i="1"/>
  <c r="S222" i="1"/>
  <c r="T222" i="1"/>
  <c r="U222" i="1"/>
  <c r="V222" i="1"/>
  <c r="W222" i="1"/>
  <c r="X222" i="1"/>
  <c r="Y222" i="1"/>
  <c r="Z222" i="1"/>
  <c r="AA222" i="1"/>
  <c r="AB222" i="1"/>
  <c r="AC222" i="1"/>
  <c r="AD222" i="1"/>
  <c r="AE222" i="1"/>
  <c r="AF222" i="1"/>
  <c r="AG222" i="1"/>
  <c r="AH222" i="1"/>
  <c r="AI222" i="1"/>
  <c r="AJ222" i="1"/>
  <c r="AK222" i="1"/>
  <c r="AL222" i="1"/>
  <c r="AM222" i="1"/>
  <c r="AN222" i="1"/>
  <c r="AO222" i="1"/>
  <c r="AP222" i="1"/>
  <c r="AQ222" i="1"/>
  <c r="AR222" i="1"/>
  <c r="AS222" i="1"/>
  <c r="AT222" i="1"/>
  <c r="AU222" i="1"/>
  <c r="AV222" i="1"/>
  <c r="AW222" i="1"/>
  <c r="AX222" i="1"/>
  <c r="AY222" i="1"/>
  <c r="AZ222" i="1"/>
  <c r="BA222" i="1"/>
  <c r="BB222" i="1"/>
  <c r="BC222" i="1"/>
  <c r="BD222" i="1"/>
  <c r="BE222" i="1"/>
  <c r="BF222" i="1"/>
  <c r="BG222" i="1"/>
  <c r="BH222" i="1"/>
  <c r="BI222" i="1"/>
  <c r="BJ222" i="1"/>
  <c r="BK222" i="1"/>
  <c r="BL222" i="1"/>
  <c r="BM222" i="1"/>
  <c r="BN222" i="1"/>
  <c r="BO222" i="1"/>
  <c r="BP222" i="1"/>
  <c r="BQ222" i="1"/>
  <c r="BR222" i="1"/>
  <c r="BS222" i="1"/>
  <c r="BT222" i="1"/>
  <c r="BU222" i="1"/>
  <c r="BV222" i="1"/>
  <c r="BW222" i="1"/>
  <c r="BX222" i="1"/>
  <c r="BY222" i="1"/>
  <c r="BZ222" i="1"/>
  <c r="CA222" i="1"/>
  <c r="CB222" i="1"/>
  <c r="CC222" i="1"/>
  <c r="CD222" i="1"/>
  <c r="CE222" i="1"/>
  <c r="CF222" i="1"/>
  <c r="CG222" i="1"/>
  <c r="CH222" i="1"/>
  <c r="CI222" i="1"/>
  <c r="CJ222" i="1"/>
  <c r="CK222" i="1"/>
  <c r="CL222" i="1"/>
  <c r="CM222" i="1"/>
  <c r="CN222" i="1"/>
  <c r="CO222" i="1"/>
  <c r="CP222" i="1"/>
  <c r="CQ222" i="1"/>
  <c r="CR222" i="1"/>
  <c r="CS222" i="1"/>
  <c r="CT222" i="1"/>
  <c r="CU222" i="1"/>
  <c r="CV222" i="1"/>
  <c r="CW222" i="1"/>
  <c r="CX222" i="1"/>
  <c r="CY222" i="1"/>
  <c r="CZ222" i="1"/>
  <c r="DA222" i="1"/>
  <c r="DB222" i="1"/>
  <c r="DC222" i="1"/>
  <c r="DD222" i="1"/>
  <c r="DE222" i="1"/>
  <c r="DF222" i="1"/>
  <c r="DG222" i="1"/>
  <c r="DH222" i="1"/>
  <c r="DI222" i="1"/>
  <c r="DJ222" i="1"/>
  <c r="DK222" i="1"/>
  <c r="DL222" i="1"/>
  <c r="DM222" i="1"/>
  <c r="DN222" i="1"/>
  <c r="DO222" i="1"/>
  <c r="DP222" i="1"/>
  <c r="DQ222" i="1"/>
  <c r="DR222" i="1"/>
  <c r="DS222" i="1"/>
  <c r="DT222" i="1"/>
  <c r="DU222" i="1"/>
  <c r="DV222" i="1"/>
  <c r="DW222" i="1"/>
  <c r="DX222" i="1"/>
  <c r="DY222" i="1"/>
  <c r="DZ222" i="1"/>
  <c r="EA222" i="1"/>
  <c r="EB222" i="1"/>
  <c r="EC222" i="1"/>
  <c r="ED222" i="1"/>
  <c r="EE222" i="1"/>
  <c r="EF222" i="1"/>
  <c r="EG222" i="1"/>
  <c r="EH222" i="1"/>
  <c r="EI222" i="1"/>
  <c r="EJ222" i="1"/>
  <c r="EK222" i="1"/>
  <c r="EL222" i="1"/>
  <c r="EM222" i="1"/>
  <c r="EN222" i="1"/>
  <c r="EO222" i="1"/>
  <c r="EP222" i="1"/>
  <c r="EQ222" i="1"/>
  <c r="ER222" i="1"/>
  <c r="ES222" i="1"/>
  <c r="ET222" i="1"/>
  <c r="EU222" i="1"/>
  <c r="EV222" i="1"/>
  <c r="EW222" i="1"/>
  <c r="EX222" i="1"/>
  <c r="EY222" i="1"/>
  <c r="EZ222" i="1"/>
  <c r="FA222" i="1"/>
  <c r="FB222" i="1"/>
  <c r="FC222" i="1"/>
  <c r="FD222" i="1"/>
  <c r="FE222" i="1"/>
  <c r="FF222" i="1"/>
  <c r="FG222" i="1"/>
  <c r="FH222" i="1"/>
  <c r="FI222" i="1"/>
  <c r="FJ222" i="1"/>
  <c r="FK222" i="1"/>
  <c r="FL222" i="1"/>
  <c r="FM222" i="1"/>
  <c r="FN222" i="1"/>
  <c r="FO222" i="1"/>
  <c r="FP222" i="1"/>
  <c r="FQ222" i="1"/>
  <c r="FR222" i="1"/>
  <c r="FS222" i="1"/>
  <c r="FT222" i="1"/>
  <c r="FU222" i="1"/>
  <c r="FV222" i="1"/>
  <c r="FW222" i="1"/>
  <c r="FX222" i="1"/>
  <c r="FY222" i="1"/>
  <c r="FZ222" i="1"/>
  <c r="GA222" i="1"/>
  <c r="GB222" i="1"/>
  <c r="GC222" i="1"/>
  <c r="GD222" i="1"/>
  <c r="GE222" i="1"/>
  <c r="GF222" i="1"/>
  <c r="GG222" i="1"/>
  <c r="GH222" i="1"/>
  <c r="GI222" i="1"/>
  <c r="GJ222" i="1"/>
  <c r="GK222" i="1"/>
  <c r="GL222" i="1"/>
  <c r="GM222" i="1"/>
  <c r="GN222" i="1"/>
  <c r="GO222" i="1"/>
  <c r="GP222" i="1"/>
  <c r="GQ222" i="1"/>
  <c r="GR222" i="1"/>
  <c r="GS222" i="1"/>
  <c r="GT222" i="1"/>
  <c r="GU222" i="1"/>
  <c r="GV222" i="1"/>
  <c r="GW222" i="1"/>
  <c r="GX222" i="1"/>
  <c r="GY222" i="1"/>
  <c r="GZ222" i="1"/>
  <c r="HA222" i="1"/>
  <c r="HB222" i="1"/>
  <c r="HC222" i="1"/>
  <c r="HD222" i="1"/>
  <c r="HE222" i="1"/>
  <c r="HF222" i="1"/>
  <c r="HG222" i="1"/>
  <c r="HH222" i="1"/>
  <c r="HI222" i="1"/>
  <c r="HJ222" i="1"/>
  <c r="HK222" i="1"/>
  <c r="HL222" i="1"/>
  <c r="HM222" i="1"/>
  <c r="HN222" i="1"/>
  <c r="HO222" i="1"/>
  <c r="HP222" i="1"/>
  <c r="HQ222" i="1"/>
  <c r="HR222" i="1"/>
  <c r="HS222" i="1"/>
  <c r="HT222" i="1"/>
  <c r="HU222" i="1"/>
  <c r="HV222" i="1"/>
  <c r="HW222" i="1"/>
  <c r="HX222" i="1"/>
  <c r="HY222" i="1"/>
  <c r="HZ222" i="1"/>
  <c r="IA222" i="1"/>
  <c r="IB222" i="1"/>
  <c r="IC222" i="1"/>
  <c r="ID222" i="1"/>
  <c r="IE222" i="1"/>
  <c r="IF222" i="1"/>
  <c r="IG222" i="1"/>
  <c r="IH222" i="1"/>
  <c r="II222" i="1"/>
  <c r="IJ222" i="1"/>
  <c r="IK222" i="1"/>
  <c r="IL222" i="1"/>
  <c r="IM222" i="1"/>
  <c r="IN222" i="1"/>
  <c r="IO222" i="1"/>
  <c r="IP222" i="1"/>
  <c r="IQ222" i="1"/>
  <c r="IR222" i="1"/>
  <c r="IS222" i="1"/>
  <c r="IT222" i="1"/>
  <c r="IU222" i="1"/>
  <c r="IV222" i="1"/>
  <c r="IW222" i="1"/>
  <c r="IX222" i="1"/>
  <c r="IY222" i="1"/>
  <c r="IZ222" i="1"/>
  <c r="JA222" i="1"/>
  <c r="JB222" i="1"/>
  <c r="JC222" i="1"/>
  <c r="JD222" i="1"/>
  <c r="JE222" i="1"/>
  <c r="JF222" i="1"/>
  <c r="JG222" i="1"/>
  <c r="JH222" i="1"/>
  <c r="JI222" i="1"/>
  <c r="JJ222" i="1"/>
  <c r="JK222" i="1"/>
  <c r="JL222" i="1"/>
  <c r="JM222" i="1"/>
  <c r="JN222" i="1"/>
  <c r="JO222" i="1"/>
  <c r="JP222" i="1"/>
  <c r="JQ222" i="1"/>
  <c r="JR222" i="1"/>
  <c r="JS222" i="1"/>
  <c r="JT222" i="1"/>
  <c r="JU222" i="1"/>
  <c r="JV222" i="1"/>
  <c r="JW222" i="1"/>
  <c r="JX222" i="1"/>
  <c r="JY222" i="1"/>
  <c r="JZ222" i="1"/>
  <c r="KA222" i="1"/>
  <c r="KB222" i="1"/>
  <c r="KC222" i="1"/>
  <c r="KD222" i="1"/>
  <c r="KE222" i="1"/>
  <c r="KF222" i="1"/>
  <c r="KG222" i="1"/>
  <c r="KH222" i="1"/>
  <c r="KI222" i="1"/>
  <c r="KJ222" i="1"/>
  <c r="KK222" i="1"/>
  <c r="KL222" i="1"/>
  <c r="KM222" i="1"/>
  <c r="KN222" i="1"/>
  <c r="KO222" i="1"/>
  <c r="KP222" i="1"/>
  <c r="KQ222" i="1"/>
  <c r="KR222" i="1"/>
  <c r="KS222" i="1"/>
  <c r="KT222" i="1"/>
  <c r="KU222" i="1"/>
  <c r="KV222" i="1"/>
  <c r="KW222" i="1"/>
  <c r="KX222" i="1"/>
  <c r="KY222" i="1"/>
  <c r="KZ222" i="1"/>
  <c r="LA222" i="1"/>
  <c r="LB222" i="1"/>
  <c r="LC222" i="1"/>
  <c r="LD222" i="1"/>
  <c r="LE222" i="1"/>
  <c r="B223" i="1"/>
  <c r="C223" i="1"/>
  <c r="D223" i="1"/>
  <c r="E223" i="1"/>
  <c r="F223" i="1"/>
  <c r="G223" i="1"/>
  <c r="H223" i="1"/>
  <c r="I223" i="1"/>
  <c r="J223" i="1"/>
  <c r="K223" i="1"/>
  <c r="L223" i="1"/>
  <c r="M223" i="1"/>
  <c r="N223" i="1"/>
  <c r="O223" i="1"/>
  <c r="P223" i="1"/>
  <c r="Q223" i="1"/>
  <c r="R223" i="1"/>
  <c r="S223" i="1"/>
  <c r="T223" i="1"/>
  <c r="U223" i="1"/>
  <c r="V223" i="1"/>
  <c r="W223" i="1"/>
  <c r="X223" i="1"/>
  <c r="Y223" i="1"/>
  <c r="Z223" i="1"/>
  <c r="AA223" i="1"/>
  <c r="AB223" i="1"/>
  <c r="AC223" i="1"/>
  <c r="AD223" i="1"/>
  <c r="AE223" i="1"/>
  <c r="AF223" i="1"/>
  <c r="AG223" i="1"/>
  <c r="AH223" i="1"/>
  <c r="AI223" i="1"/>
  <c r="AJ223" i="1"/>
  <c r="AK223" i="1"/>
  <c r="AL223" i="1"/>
  <c r="AM223" i="1"/>
  <c r="AN223" i="1"/>
  <c r="AO223" i="1"/>
  <c r="AP223" i="1"/>
  <c r="AQ223" i="1"/>
  <c r="AR223" i="1"/>
  <c r="AS223" i="1"/>
  <c r="AT223" i="1"/>
  <c r="AU223" i="1"/>
  <c r="AV223" i="1"/>
  <c r="AW223" i="1"/>
  <c r="AX223" i="1"/>
  <c r="AY223" i="1"/>
  <c r="AZ223" i="1"/>
  <c r="BA223" i="1"/>
  <c r="BB223" i="1"/>
  <c r="BC223" i="1"/>
  <c r="BD223" i="1"/>
  <c r="BE223" i="1"/>
  <c r="BF223" i="1"/>
  <c r="BG223" i="1"/>
  <c r="BH223" i="1"/>
  <c r="BI223" i="1"/>
  <c r="BJ223" i="1"/>
  <c r="BK223" i="1"/>
  <c r="BL223" i="1"/>
  <c r="BM223" i="1"/>
  <c r="BN223" i="1"/>
  <c r="BO223" i="1"/>
  <c r="BP223" i="1"/>
  <c r="BQ223" i="1"/>
  <c r="BR223" i="1"/>
  <c r="BS223" i="1"/>
  <c r="BT223" i="1"/>
  <c r="BU223" i="1"/>
  <c r="BV223" i="1"/>
  <c r="BW223" i="1"/>
  <c r="BX223" i="1"/>
  <c r="BY223" i="1"/>
  <c r="BZ223" i="1"/>
  <c r="CA223" i="1"/>
  <c r="CB223" i="1"/>
  <c r="CC223" i="1"/>
  <c r="CD223" i="1"/>
  <c r="CE223" i="1"/>
  <c r="CF223" i="1"/>
  <c r="CG223" i="1"/>
  <c r="CH223" i="1"/>
  <c r="CI223" i="1"/>
  <c r="CJ223" i="1"/>
  <c r="CK223" i="1"/>
  <c r="CL223" i="1"/>
  <c r="CM223" i="1"/>
  <c r="CN223" i="1"/>
  <c r="CO223" i="1"/>
  <c r="CP223" i="1"/>
  <c r="CQ223" i="1"/>
  <c r="CR223" i="1"/>
  <c r="CS223" i="1"/>
  <c r="CT223" i="1"/>
  <c r="CU223" i="1"/>
  <c r="CV223" i="1"/>
  <c r="CW223" i="1"/>
  <c r="CX223" i="1"/>
  <c r="CY223" i="1"/>
  <c r="CZ223" i="1"/>
  <c r="DA223" i="1"/>
  <c r="DB223" i="1"/>
  <c r="DC223" i="1"/>
  <c r="DD223" i="1"/>
  <c r="DE223" i="1"/>
  <c r="DF223" i="1"/>
  <c r="DG223" i="1"/>
  <c r="DH223" i="1"/>
  <c r="DI223" i="1"/>
  <c r="DJ223" i="1"/>
  <c r="DK223" i="1"/>
  <c r="DL223" i="1"/>
  <c r="DM223" i="1"/>
  <c r="DN223" i="1"/>
  <c r="DO223" i="1"/>
  <c r="DP223" i="1"/>
  <c r="DQ223" i="1"/>
  <c r="DR223" i="1"/>
  <c r="DS223" i="1"/>
  <c r="DT223" i="1"/>
  <c r="DU223" i="1"/>
  <c r="DV223" i="1"/>
  <c r="DW223" i="1"/>
  <c r="DX223" i="1"/>
  <c r="DY223" i="1"/>
  <c r="DZ223" i="1"/>
  <c r="EA223" i="1"/>
  <c r="EB223" i="1"/>
  <c r="EC223" i="1"/>
  <c r="ED223" i="1"/>
  <c r="EE223" i="1"/>
  <c r="EF223" i="1"/>
  <c r="EG223" i="1"/>
  <c r="EH223" i="1"/>
  <c r="EI223" i="1"/>
  <c r="EJ223" i="1"/>
  <c r="EK223" i="1"/>
  <c r="EL223" i="1"/>
  <c r="EM223" i="1"/>
  <c r="EN223" i="1"/>
  <c r="EO223" i="1"/>
  <c r="EP223" i="1"/>
  <c r="EQ223" i="1"/>
  <c r="ER223" i="1"/>
  <c r="ES223" i="1"/>
  <c r="ET223" i="1"/>
  <c r="EU223" i="1"/>
  <c r="EV223" i="1"/>
  <c r="EW223" i="1"/>
  <c r="EX223" i="1"/>
  <c r="EY223" i="1"/>
  <c r="EZ223" i="1"/>
  <c r="FA223" i="1"/>
  <c r="FB223" i="1"/>
  <c r="FC223" i="1"/>
  <c r="FD223" i="1"/>
  <c r="FE223" i="1"/>
  <c r="FF223" i="1"/>
  <c r="FG223" i="1"/>
  <c r="FH223" i="1"/>
  <c r="FI223" i="1"/>
  <c r="FJ223" i="1"/>
  <c r="FK223" i="1"/>
  <c r="FL223" i="1"/>
  <c r="FM223" i="1"/>
  <c r="FN223" i="1"/>
  <c r="FO223" i="1"/>
  <c r="FP223" i="1"/>
  <c r="FQ223" i="1"/>
  <c r="FR223" i="1"/>
  <c r="FS223" i="1"/>
  <c r="FT223" i="1"/>
  <c r="FU223" i="1"/>
  <c r="FV223" i="1"/>
  <c r="FW223" i="1"/>
  <c r="FX223" i="1"/>
  <c r="FY223" i="1"/>
  <c r="FZ223" i="1"/>
  <c r="GA223" i="1"/>
  <c r="GB223" i="1"/>
  <c r="GC223" i="1"/>
  <c r="GD223" i="1"/>
  <c r="GE223" i="1"/>
  <c r="GF223" i="1"/>
  <c r="GG223" i="1"/>
  <c r="GH223" i="1"/>
  <c r="GI223" i="1"/>
  <c r="GJ223" i="1"/>
  <c r="GK223" i="1"/>
  <c r="GL223" i="1"/>
  <c r="GM223" i="1"/>
  <c r="GN223" i="1"/>
  <c r="GO223" i="1"/>
  <c r="GP223" i="1"/>
  <c r="GQ223" i="1"/>
  <c r="GR223" i="1"/>
  <c r="GS223" i="1"/>
  <c r="GT223" i="1"/>
  <c r="GU223" i="1"/>
  <c r="GV223" i="1"/>
  <c r="GW223" i="1"/>
  <c r="GX223" i="1"/>
  <c r="GY223" i="1"/>
  <c r="GZ223" i="1"/>
  <c r="HA223" i="1"/>
  <c r="HB223" i="1"/>
  <c r="HC223" i="1"/>
  <c r="HD223" i="1"/>
  <c r="HE223" i="1"/>
  <c r="HF223" i="1"/>
  <c r="HG223" i="1"/>
  <c r="HH223" i="1"/>
  <c r="HI223" i="1"/>
  <c r="HJ223" i="1"/>
  <c r="HK223" i="1"/>
  <c r="HL223" i="1"/>
  <c r="HM223" i="1"/>
  <c r="HN223" i="1"/>
  <c r="HO223" i="1"/>
  <c r="HP223" i="1"/>
  <c r="HQ223" i="1"/>
  <c r="HR223" i="1"/>
  <c r="HS223" i="1"/>
  <c r="HT223" i="1"/>
  <c r="HU223" i="1"/>
  <c r="HV223" i="1"/>
  <c r="HW223" i="1"/>
  <c r="HX223" i="1"/>
  <c r="HY223" i="1"/>
  <c r="HZ223" i="1"/>
  <c r="IA223" i="1"/>
  <c r="IB223" i="1"/>
  <c r="IC223" i="1"/>
  <c r="ID223" i="1"/>
  <c r="IE223" i="1"/>
  <c r="IF223" i="1"/>
  <c r="IG223" i="1"/>
  <c r="IH223" i="1"/>
  <c r="II223" i="1"/>
  <c r="IJ223" i="1"/>
  <c r="IK223" i="1"/>
  <c r="IL223" i="1"/>
  <c r="IM223" i="1"/>
  <c r="IN223" i="1"/>
  <c r="IO223" i="1"/>
  <c r="IP223" i="1"/>
  <c r="IQ223" i="1"/>
  <c r="IR223" i="1"/>
  <c r="IS223" i="1"/>
  <c r="IT223" i="1"/>
  <c r="IU223" i="1"/>
  <c r="IV223" i="1"/>
  <c r="IW223" i="1"/>
  <c r="IX223" i="1"/>
  <c r="IY223" i="1"/>
  <c r="IZ223" i="1"/>
  <c r="JA223" i="1"/>
  <c r="JB223" i="1"/>
  <c r="JC223" i="1"/>
  <c r="JD223" i="1"/>
  <c r="JE223" i="1"/>
  <c r="JF223" i="1"/>
  <c r="JG223" i="1"/>
  <c r="JH223" i="1"/>
  <c r="JI223" i="1"/>
  <c r="JJ223" i="1"/>
  <c r="JK223" i="1"/>
  <c r="JL223" i="1"/>
  <c r="JM223" i="1"/>
  <c r="JN223" i="1"/>
  <c r="JO223" i="1"/>
  <c r="JP223" i="1"/>
  <c r="JQ223" i="1"/>
  <c r="JR223" i="1"/>
  <c r="JS223" i="1"/>
  <c r="JT223" i="1"/>
  <c r="JU223" i="1"/>
  <c r="JV223" i="1"/>
  <c r="JW223" i="1"/>
  <c r="JX223" i="1"/>
  <c r="JY223" i="1"/>
  <c r="JZ223" i="1"/>
  <c r="KA223" i="1"/>
  <c r="KB223" i="1"/>
  <c r="KC223" i="1"/>
  <c r="KD223" i="1"/>
  <c r="KE223" i="1"/>
  <c r="KF223" i="1"/>
  <c r="KG223" i="1"/>
  <c r="KH223" i="1"/>
  <c r="KI223" i="1"/>
  <c r="KJ223" i="1"/>
  <c r="KK223" i="1"/>
  <c r="KL223" i="1"/>
  <c r="KM223" i="1"/>
  <c r="KN223" i="1"/>
  <c r="KO223" i="1"/>
  <c r="KP223" i="1"/>
  <c r="KQ223" i="1"/>
  <c r="KR223" i="1"/>
  <c r="KS223" i="1"/>
  <c r="KT223" i="1"/>
  <c r="KU223" i="1"/>
  <c r="KV223" i="1"/>
  <c r="KW223" i="1"/>
  <c r="KX223" i="1"/>
  <c r="KY223" i="1"/>
  <c r="KZ223" i="1"/>
  <c r="LA223" i="1"/>
  <c r="LB223" i="1"/>
  <c r="LC223" i="1"/>
  <c r="LD223" i="1"/>
  <c r="LE223" i="1"/>
  <c r="B224" i="1"/>
  <c r="C224" i="1"/>
  <c r="D224" i="1"/>
  <c r="E224" i="1"/>
  <c r="F224" i="1"/>
  <c r="G224" i="1"/>
  <c r="H224" i="1"/>
  <c r="I224" i="1"/>
  <c r="J224" i="1"/>
  <c r="K224" i="1"/>
  <c r="L224" i="1"/>
  <c r="M224" i="1"/>
  <c r="N224" i="1"/>
  <c r="O224" i="1"/>
  <c r="P224" i="1"/>
  <c r="Q224" i="1"/>
  <c r="R224" i="1"/>
  <c r="S224" i="1"/>
  <c r="T224" i="1"/>
  <c r="U224" i="1"/>
  <c r="V224" i="1"/>
  <c r="W224" i="1"/>
  <c r="X224" i="1"/>
  <c r="Y224" i="1"/>
  <c r="Z224" i="1"/>
  <c r="AA224" i="1"/>
  <c r="AB224" i="1"/>
  <c r="AC224" i="1"/>
  <c r="AD224" i="1"/>
  <c r="AE224" i="1"/>
  <c r="AF224" i="1"/>
  <c r="AG224" i="1"/>
  <c r="AH224" i="1"/>
  <c r="AI224" i="1"/>
  <c r="AJ224" i="1"/>
  <c r="AK224" i="1"/>
  <c r="AL224" i="1"/>
  <c r="AM224" i="1"/>
  <c r="AN224" i="1"/>
  <c r="AO224" i="1"/>
  <c r="AP224" i="1"/>
  <c r="AQ224" i="1"/>
  <c r="AR224" i="1"/>
  <c r="AS224" i="1"/>
  <c r="AT224" i="1"/>
  <c r="AU224" i="1"/>
  <c r="AV224" i="1"/>
  <c r="AW224" i="1"/>
  <c r="AX224" i="1"/>
  <c r="AY224" i="1"/>
  <c r="AZ224" i="1"/>
  <c r="BA224" i="1"/>
  <c r="BB224" i="1"/>
  <c r="BC224" i="1"/>
  <c r="BD224" i="1"/>
  <c r="BE224" i="1"/>
  <c r="BF224" i="1"/>
  <c r="BG224" i="1"/>
  <c r="BH224" i="1"/>
  <c r="BI224" i="1"/>
  <c r="BJ224" i="1"/>
  <c r="BK224" i="1"/>
  <c r="BL224" i="1"/>
  <c r="BM224" i="1"/>
  <c r="BN224" i="1"/>
  <c r="BO224" i="1"/>
  <c r="BP224" i="1"/>
  <c r="BQ224" i="1"/>
  <c r="BR224" i="1"/>
  <c r="BS224" i="1"/>
  <c r="BT224" i="1"/>
  <c r="BU224" i="1"/>
  <c r="BV224" i="1"/>
  <c r="BW224" i="1"/>
  <c r="BX224" i="1"/>
  <c r="BY224" i="1"/>
  <c r="BZ224" i="1"/>
  <c r="CA224" i="1"/>
  <c r="CB224" i="1"/>
  <c r="CC224" i="1"/>
  <c r="CD224" i="1"/>
  <c r="CE224" i="1"/>
  <c r="CF224" i="1"/>
  <c r="CG224" i="1"/>
  <c r="CH224" i="1"/>
  <c r="CI224" i="1"/>
  <c r="CJ224" i="1"/>
  <c r="CK224" i="1"/>
  <c r="CL224" i="1"/>
  <c r="CM224" i="1"/>
  <c r="CN224" i="1"/>
  <c r="CO224" i="1"/>
  <c r="CP224" i="1"/>
  <c r="CQ224" i="1"/>
  <c r="CR224" i="1"/>
  <c r="CS224" i="1"/>
  <c r="CT224" i="1"/>
  <c r="CU224" i="1"/>
  <c r="CV224" i="1"/>
  <c r="CW224" i="1"/>
  <c r="CX224" i="1"/>
  <c r="CY224" i="1"/>
  <c r="CZ224" i="1"/>
  <c r="DA224" i="1"/>
  <c r="DB224" i="1"/>
  <c r="DC224" i="1"/>
  <c r="DD224" i="1"/>
  <c r="DE224" i="1"/>
  <c r="DF224" i="1"/>
  <c r="DG224" i="1"/>
  <c r="DH224" i="1"/>
  <c r="DI224" i="1"/>
  <c r="DJ224" i="1"/>
  <c r="DK224" i="1"/>
  <c r="DL224" i="1"/>
  <c r="DM224" i="1"/>
  <c r="DN224" i="1"/>
  <c r="DO224" i="1"/>
  <c r="DP224" i="1"/>
  <c r="DQ224" i="1"/>
  <c r="DR224" i="1"/>
  <c r="DS224" i="1"/>
  <c r="DT224" i="1"/>
  <c r="DU224" i="1"/>
  <c r="DV224" i="1"/>
  <c r="DW224" i="1"/>
  <c r="DX224" i="1"/>
  <c r="DY224" i="1"/>
  <c r="DZ224" i="1"/>
  <c r="EA224" i="1"/>
  <c r="EB224" i="1"/>
  <c r="EC224" i="1"/>
  <c r="ED224" i="1"/>
  <c r="EE224" i="1"/>
  <c r="EF224" i="1"/>
  <c r="EG224" i="1"/>
  <c r="EH224" i="1"/>
  <c r="EI224" i="1"/>
  <c r="EJ224" i="1"/>
  <c r="EK224" i="1"/>
  <c r="EL224" i="1"/>
  <c r="EM224" i="1"/>
  <c r="EN224" i="1"/>
  <c r="EO224" i="1"/>
  <c r="EP224" i="1"/>
  <c r="EQ224" i="1"/>
  <c r="ER224" i="1"/>
  <c r="ES224" i="1"/>
  <c r="ET224" i="1"/>
  <c r="EU224" i="1"/>
  <c r="EV224" i="1"/>
  <c r="EW224" i="1"/>
  <c r="EX224" i="1"/>
  <c r="EY224" i="1"/>
  <c r="EZ224" i="1"/>
  <c r="FA224" i="1"/>
  <c r="FB224" i="1"/>
  <c r="FC224" i="1"/>
  <c r="FD224" i="1"/>
  <c r="FE224" i="1"/>
  <c r="FF224" i="1"/>
  <c r="FG224" i="1"/>
  <c r="FH224" i="1"/>
  <c r="FI224" i="1"/>
  <c r="FJ224" i="1"/>
  <c r="FK224" i="1"/>
  <c r="FL224" i="1"/>
  <c r="FM224" i="1"/>
  <c r="FN224" i="1"/>
  <c r="FO224" i="1"/>
  <c r="FP224" i="1"/>
  <c r="FQ224" i="1"/>
  <c r="FR224" i="1"/>
  <c r="FS224" i="1"/>
  <c r="FT224" i="1"/>
  <c r="FU224" i="1"/>
  <c r="FV224" i="1"/>
  <c r="FW224" i="1"/>
  <c r="FX224" i="1"/>
  <c r="FY224" i="1"/>
  <c r="FZ224" i="1"/>
  <c r="GA224" i="1"/>
  <c r="GB224" i="1"/>
  <c r="GC224" i="1"/>
  <c r="GD224" i="1"/>
  <c r="GE224" i="1"/>
  <c r="GF224" i="1"/>
  <c r="GG224" i="1"/>
  <c r="GH224" i="1"/>
  <c r="GI224" i="1"/>
  <c r="GJ224" i="1"/>
  <c r="GK224" i="1"/>
  <c r="GL224" i="1"/>
  <c r="GM224" i="1"/>
  <c r="GN224" i="1"/>
  <c r="GO224" i="1"/>
  <c r="GP224" i="1"/>
  <c r="GQ224" i="1"/>
  <c r="GR224" i="1"/>
  <c r="GS224" i="1"/>
  <c r="GT224" i="1"/>
  <c r="GU224" i="1"/>
  <c r="GV224" i="1"/>
  <c r="GW224" i="1"/>
  <c r="GX224" i="1"/>
  <c r="GY224" i="1"/>
  <c r="GZ224" i="1"/>
  <c r="HA224" i="1"/>
  <c r="HB224" i="1"/>
  <c r="HC224" i="1"/>
  <c r="HD224" i="1"/>
  <c r="HE224" i="1"/>
  <c r="HF224" i="1"/>
  <c r="HG224" i="1"/>
  <c r="HH224" i="1"/>
  <c r="HI224" i="1"/>
  <c r="HJ224" i="1"/>
  <c r="HK224" i="1"/>
  <c r="HL224" i="1"/>
  <c r="HM224" i="1"/>
  <c r="HN224" i="1"/>
  <c r="HO224" i="1"/>
  <c r="HP224" i="1"/>
  <c r="HQ224" i="1"/>
  <c r="HR224" i="1"/>
  <c r="HS224" i="1"/>
  <c r="HT224" i="1"/>
  <c r="HU224" i="1"/>
  <c r="HV224" i="1"/>
  <c r="HW224" i="1"/>
  <c r="HX224" i="1"/>
  <c r="HY224" i="1"/>
  <c r="HZ224" i="1"/>
  <c r="IA224" i="1"/>
  <c r="IB224" i="1"/>
  <c r="IC224" i="1"/>
  <c r="ID224" i="1"/>
  <c r="IE224" i="1"/>
  <c r="IF224" i="1"/>
  <c r="IG224" i="1"/>
  <c r="IH224" i="1"/>
  <c r="II224" i="1"/>
  <c r="IJ224" i="1"/>
  <c r="IK224" i="1"/>
  <c r="IL224" i="1"/>
  <c r="IM224" i="1"/>
  <c r="IN224" i="1"/>
  <c r="IO224" i="1"/>
  <c r="IP224" i="1"/>
  <c r="IQ224" i="1"/>
  <c r="IR224" i="1"/>
  <c r="IS224" i="1"/>
  <c r="IT224" i="1"/>
  <c r="IU224" i="1"/>
  <c r="IV224" i="1"/>
  <c r="IW224" i="1"/>
  <c r="IX224" i="1"/>
  <c r="IY224" i="1"/>
  <c r="IZ224" i="1"/>
  <c r="JA224" i="1"/>
  <c r="JB224" i="1"/>
  <c r="JC224" i="1"/>
  <c r="JD224" i="1"/>
  <c r="JE224" i="1"/>
  <c r="JF224" i="1"/>
  <c r="JG224" i="1"/>
  <c r="JH224" i="1"/>
  <c r="JI224" i="1"/>
  <c r="JJ224" i="1"/>
  <c r="JK224" i="1"/>
  <c r="JL224" i="1"/>
  <c r="JM224" i="1"/>
  <c r="JN224" i="1"/>
  <c r="JO224" i="1"/>
  <c r="JP224" i="1"/>
  <c r="JQ224" i="1"/>
  <c r="JR224" i="1"/>
  <c r="JS224" i="1"/>
  <c r="JT224" i="1"/>
  <c r="JU224" i="1"/>
  <c r="JV224" i="1"/>
  <c r="JW224" i="1"/>
  <c r="JX224" i="1"/>
  <c r="JY224" i="1"/>
  <c r="JZ224" i="1"/>
  <c r="KA224" i="1"/>
  <c r="KB224" i="1"/>
  <c r="KC224" i="1"/>
  <c r="KD224" i="1"/>
  <c r="KE224" i="1"/>
  <c r="KF224" i="1"/>
  <c r="KG224" i="1"/>
  <c r="KH224" i="1"/>
  <c r="KI224" i="1"/>
  <c r="KJ224" i="1"/>
  <c r="KK224" i="1"/>
  <c r="KL224" i="1"/>
  <c r="KM224" i="1"/>
  <c r="KN224" i="1"/>
  <c r="KO224" i="1"/>
  <c r="KP224" i="1"/>
  <c r="KQ224" i="1"/>
  <c r="KR224" i="1"/>
  <c r="KS224" i="1"/>
  <c r="KT224" i="1"/>
  <c r="KU224" i="1"/>
  <c r="KV224" i="1"/>
  <c r="KW224" i="1"/>
  <c r="KX224" i="1"/>
  <c r="KY224" i="1"/>
  <c r="KZ224" i="1"/>
  <c r="LA224" i="1"/>
  <c r="LB224" i="1"/>
  <c r="LC224" i="1"/>
  <c r="LD224" i="1"/>
  <c r="LE224" i="1"/>
  <c r="B225" i="1"/>
  <c r="C225" i="1"/>
  <c r="D225" i="1"/>
  <c r="E225" i="1"/>
  <c r="F225" i="1"/>
  <c r="G225" i="1"/>
  <c r="H225" i="1"/>
  <c r="I225" i="1"/>
  <c r="J225" i="1"/>
  <c r="K225" i="1"/>
  <c r="L225" i="1"/>
  <c r="M225" i="1"/>
  <c r="N225" i="1"/>
  <c r="O225" i="1"/>
  <c r="P225" i="1"/>
  <c r="Q225" i="1"/>
  <c r="R225" i="1"/>
  <c r="S225" i="1"/>
  <c r="T225" i="1"/>
  <c r="U225" i="1"/>
  <c r="V225" i="1"/>
  <c r="W225" i="1"/>
  <c r="X225" i="1"/>
  <c r="Y225" i="1"/>
  <c r="Z225" i="1"/>
  <c r="AA225" i="1"/>
  <c r="AB225" i="1"/>
  <c r="AC225" i="1"/>
  <c r="AD225" i="1"/>
  <c r="AE225" i="1"/>
  <c r="AF225" i="1"/>
  <c r="AG225" i="1"/>
  <c r="AH225" i="1"/>
  <c r="AI225" i="1"/>
  <c r="AJ225" i="1"/>
  <c r="AK225" i="1"/>
  <c r="AL225" i="1"/>
  <c r="AM225" i="1"/>
  <c r="AN225" i="1"/>
  <c r="AO225" i="1"/>
  <c r="AP225" i="1"/>
  <c r="AQ225" i="1"/>
  <c r="AR225" i="1"/>
  <c r="AS225" i="1"/>
  <c r="AT225" i="1"/>
  <c r="AU225" i="1"/>
  <c r="AV225" i="1"/>
  <c r="AW225" i="1"/>
  <c r="AX225" i="1"/>
  <c r="AY225" i="1"/>
  <c r="AZ225" i="1"/>
  <c r="BA225" i="1"/>
  <c r="BB225" i="1"/>
  <c r="BC225" i="1"/>
  <c r="BD225" i="1"/>
  <c r="BE225" i="1"/>
  <c r="BF225" i="1"/>
  <c r="BG225" i="1"/>
  <c r="BH225" i="1"/>
  <c r="BI225" i="1"/>
  <c r="BJ225" i="1"/>
  <c r="BK225" i="1"/>
  <c r="BL225" i="1"/>
  <c r="BM225" i="1"/>
  <c r="BN225" i="1"/>
  <c r="BO225" i="1"/>
  <c r="BP225" i="1"/>
  <c r="BQ225" i="1"/>
  <c r="BR225" i="1"/>
  <c r="BS225" i="1"/>
  <c r="BT225" i="1"/>
  <c r="BU225" i="1"/>
  <c r="BV225" i="1"/>
  <c r="BW225" i="1"/>
  <c r="BX225" i="1"/>
  <c r="BY225" i="1"/>
  <c r="BZ225" i="1"/>
  <c r="CA225" i="1"/>
  <c r="CB225" i="1"/>
  <c r="CC225" i="1"/>
  <c r="CD225" i="1"/>
  <c r="CE225" i="1"/>
  <c r="CF225" i="1"/>
  <c r="CG225" i="1"/>
  <c r="CH225" i="1"/>
  <c r="CI225" i="1"/>
  <c r="CJ225" i="1"/>
  <c r="CK225" i="1"/>
  <c r="CL225" i="1"/>
  <c r="CM225" i="1"/>
  <c r="CN225" i="1"/>
  <c r="CO225" i="1"/>
  <c r="CP225" i="1"/>
  <c r="CQ225" i="1"/>
  <c r="CR225" i="1"/>
  <c r="CS225" i="1"/>
  <c r="CT225" i="1"/>
  <c r="CU225" i="1"/>
  <c r="CV225" i="1"/>
  <c r="CW225" i="1"/>
  <c r="CX225" i="1"/>
  <c r="CY225" i="1"/>
  <c r="CZ225" i="1"/>
  <c r="DA225" i="1"/>
  <c r="DB225" i="1"/>
  <c r="DC225" i="1"/>
  <c r="DD225" i="1"/>
  <c r="DE225" i="1"/>
  <c r="DF225" i="1"/>
  <c r="DG225" i="1"/>
  <c r="DH225" i="1"/>
  <c r="DI225" i="1"/>
  <c r="DJ225" i="1"/>
  <c r="DK225" i="1"/>
  <c r="DL225" i="1"/>
  <c r="DM225" i="1"/>
  <c r="DN225" i="1"/>
  <c r="DO225" i="1"/>
  <c r="DP225" i="1"/>
  <c r="DQ225" i="1"/>
  <c r="DR225" i="1"/>
  <c r="DS225" i="1"/>
  <c r="DT225" i="1"/>
  <c r="DU225" i="1"/>
  <c r="DV225" i="1"/>
  <c r="DW225" i="1"/>
  <c r="DX225" i="1"/>
  <c r="DY225" i="1"/>
  <c r="DZ225" i="1"/>
  <c r="EA225" i="1"/>
  <c r="EB225" i="1"/>
  <c r="EC225" i="1"/>
  <c r="ED225" i="1"/>
  <c r="EE225" i="1"/>
  <c r="EF225" i="1"/>
  <c r="EG225" i="1"/>
  <c r="EH225" i="1"/>
  <c r="EI225" i="1"/>
  <c r="EJ225" i="1"/>
  <c r="EK225" i="1"/>
  <c r="EL225" i="1"/>
  <c r="EM225" i="1"/>
  <c r="EN225" i="1"/>
  <c r="EO225" i="1"/>
  <c r="EP225" i="1"/>
  <c r="EQ225" i="1"/>
  <c r="ER225" i="1"/>
  <c r="ES225" i="1"/>
  <c r="ET225" i="1"/>
  <c r="EU225" i="1"/>
  <c r="EV225" i="1"/>
  <c r="EW225" i="1"/>
  <c r="EX225" i="1"/>
  <c r="EY225" i="1"/>
  <c r="EZ225" i="1"/>
  <c r="FA225" i="1"/>
  <c r="FB225" i="1"/>
  <c r="FC225" i="1"/>
  <c r="FD225" i="1"/>
  <c r="FE225" i="1"/>
  <c r="FF225" i="1"/>
  <c r="FG225" i="1"/>
  <c r="FH225" i="1"/>
  <c r="FI225" i="1"/>
  <c r="FJ225" i="1"/>
  <c r="FK225" i="1"/>
  <c r="FL225" i="1"/>
  <c r="FM225" i="1"/>
  <c r="FN225" i="1"/>
  <c r="FO225" i="1"/>
  <c r="FP225" i="1"/>
  <c r="FQ225" i="1"/>
  <c r="FR225" i="1"/>
  <c r="FS225" i="1"/>
  <c r="FT225" i="1"/>
  <c r="FU225" i="1"/>
  <c r="FV225" i="1"/>
  <c r="FW225" i="1"/>
  <c r="FX225" i="1"/>
  <c r="FY225" i="1"/>
  <c r="FZ225" i="1"/>
  <c r="GA225" i="1"/>
  <c r="GB225" i="1"/>
  <c r="GC225" i="1"/>
  <c r="GD225" i="1"/>
  <c r="GE225" i="1"/>
  <c r="GF225" i="1"/>
  <c r="GG225" i="1"/>
  <c r="GH225" i="1"/>
  <c r="GI225" i="1"/>
  <c r="GJ225" i="1"/>
  <c r="GK225" i="1"/>
  <c r="GL225" i="1"/>
  <c r="GM225" i="1"/>
  <c r="GN225" i="1"/>
  <c r="GO225" i="1"/>
  <c r="GP225" i="1"/>
  <c r="GQ225" i="1"/>
  <c r="GR225" i="1"/>
  <c r="GS225" i="1"/>
  <c r="GT225" i="1"/>
  <c r="GU225" i="1"/>
  <c r="GV225" i="1"/>
  <c r="GW225" i="1"/>
  <c r="GX225" i="1"/>
  <c r="GY225" i="1"/>
  <c r="GZ225" i="1"/>
  <c r="HA225" i="1"/>
  <c r="HB225" i="1"/>
  <c r="HC225" i="1"/>
  <c r="HD225" i="1"/>
  <c r="HE225" i="1"/>
  <c r="HF225" i="1"/>
  <c r="HG225" i="1"/>
  <c r="HH225" i="1"/>
  <c r="HI225" i="1"/>
  <c r="HJ225" i="1"/>
  <c r="HK225" i="1"/>
  <c r="HL225" i="1"/>
  <c r="HM225" i="1"/>
  <c r="HN225" i="1"/>
  <c r="HO225" i="1"/>
  <c r="HP225" i="1"/>
  <c r="HQ225" i="1"/>
  <c r="HR225" i="1"/>
  <c r="HS225" i="1"/>
  <c r="HT225" i="1"/>
  <c r="HU225" i="1"/>
  <c r="HV225" i="1"/>
  <c r="HW225" i="1"/>
  <c r="HX225" i="1"/>
  <c r="HY225" i="1"/>
  <c r="HZ225" i="1"/>
  <c r="IA225" i="1"/>
  <c r="IB225" i="1"/>
  <c r="IC225" i="1"/>
  <c r="ID225" i="1"/>
  <c r="IE225" i="1"/>
  <c r="IF225" i="1"/>
  <c r="IG225" i="1"/>
  <c r="IH225" i="1"/>
  <c r="II225" i="1"/>
  <c r="IJ225" i="1"/>
  <c r="IK225" i="1"/>
  <c r="IL225" i="1"/>
  <c r="IM225" i="1"/>
  <c r="IN225" i="1"/>
  <c r="IO225" i="1"/>
  <c r="IP225" i="1"/>
  <c r="IQ225" i="1"/>
  <c r="IR225" i="1"/>
  <c r="IS225" i="1"/>
  <c r="IT225" i="1"/>
  <c r="IU225" i="1"/>
  <c r="IV225" i="1"/>
  <c r="IW225" i="1"/>
  <c r="IX225" i="1"/>
  <c r="IY225" i="1"/>
  <c r="IZ225" i="1"/>
  <c r="JA225" i="1"/>
  <c r="JB225" i="1"/>
  <c r="JC225" i="1"/>
  <c r="JD225" i="1"/>
  <c r="JE225" i="1"/>
  <c r="JF225" i="1"/>
  <c r="JG225" i="1"/>
  <c r="JH225" i="1"/>
  <c r="JI225" i="1"/>
  <c r="JJ225" i="1"/>
  <c r="JK225" i="1"/>
  <c r="JL225" i="1"/>
  <c r="JM225" i="1"/>
  <c r="JN225" i="1"/>
  <c r="JO225" i="1"/>
  <c r="JP225" i="1"/>
  <c r="JQ225" i="1"/>
  <c r="JR225" i="1"/>
  <c r="JS225" i="1"/>
  <c r="JT225" i="1"/>
  <c r="JU225" i="1"/>
  <c r="JV225" i="1"/>
  <c r="JW225" i="1"/>
  <c r="JX225" i="1"/>
  <c r="JY225" i="1"/>
  <c r="JZ225" i="1"/>
  <c r="KA225" i="1"/>
  <c r="KB225" i="1"/>
  <c r="KC225" i="1"/>
  <c r="KD225" i="1"/>
  <c r="KE225" i="1"/>
  <c r="KF225" i="1"/>
  <c r="KG225" i="1"/>
  <c r="KH225" i="1"/>
  <c r="KI225" i="1"/>
  <c r="KJ225" i="1"/>
  <c r="KK225" i="1"/>
  <c r="KL225" i="1"/>
  <c r="KM225" i="1"/>
  <c r="KN225" i="1"/>
  <c r="KO225" i="1"/>
  <c r="KP225" i="1"/>
  <c r="KQ225" i="1"/>
  <c r="KR225" i="1"/>
  <c r="KS225" i="1"/>
  <c r="KT225" i="1"/>
  <c r="KU225" i="1"/>
  <c r="KV225" i="1"/>
  <c r="KW225" i="1"/>
  <c r="KX225" i="1"/>
  <c r="KY225" i="1"/>
  <c r="KZ225" i="1"/>
  <c r="LA225" i="1"/>
  <c r="LB225" i="1"/>
  <c r="LC225" i="1"/>
  <c r="LD225" i="1"/>
  <c r="LE225" i="1"/>
  <c r="B226" i="1"/>
  <c r="C226" i="1"/>
  <c r="D226" i="1"/>
  <c r="E226" i="1"/>
  <c r="F226" i="1"/>
  <c r="G226" i="1"/>
  <c r="H226" i="1"/>
  <c r="I226" i="1"/>
  <c r="J226" i="1"/>
  <c r="K226" i="1"/>
  <c r="L226" i="1"/>
  <c r="M226" i="1"/>
  <c r="N226" i="1"/>
  <c r="O226" i="1"/>
  <c r="P226" i="1"/>
  <c r="Q226" i="1"/>
  <c r="R226" i="1"/>
  <c r="S226" i="1"/>
  <c r="T226" i="1"/>
  <c r="U226" i="1"/>
  <c r="V226" i="1"/>
  <c r="W226" i="1"/>
  <c r="X226" i="1"/>
  <c r="Y226" i="1"/>
  <c r="Z226" i="1"/>
  <c r="AA226" i="1"/>
  <c r="AB226" i="1"/>
  <c r="AC226" i="1"/>
  <c r="AD226" i="1"/>
  <c r="AE226" i="1"/>
  <c r="AF226" i="1"/>
  <c r="AG226" i="1"/>
  <c r="AH226" i="1"/>
  <c r="AI226" i="1"/>
  <c r="AJ226" i="1"/>
  <c r="AK226" i="1"/>
  <c r="AL226" i="1"/>
  <c r="AM226" i="1"/>
  <c r="AN226" i="1"/>
  <c r="AO226" i="1"/>
  <c r="AP226" i="1"/>
  <c r="AQ226" i="1"/>
  <c r="AR226" i="1"/>
  <c r="AS226" i="1"/>
  <c r="AT226" i="1"/>
  <c r="AU226" i="1"/>
  <c r="AV226" i="1"/>
  <c r="AW226" i="1"/>
  <c r="AX226" i="1"/>
  <c r="AY226" i="1"/>
  <c r="AZ226" i="1"/>
  <c r="BA226" i="1"/>
  <c r="BB226" i="1"/>
  <c r="BC226" i="1"/>
  <c r="BD226" i="1"/>
  <c r="BE226" i="1"/>
  <c r="BF226" i="1"/>
  <c r="BG226" i="1"/>
  <c r="BH226" i="1"/>
  <c r="BI226" i="1"/>
  <c r="BJ226" i="1"/>
  <c r="BK226" i="1"/>
  <c r="BL226" i="1"/>
  <c r="BM226" i="1"/>
  <c r="BN226" i="1"/>
  <c r="BO226" i="1"/>
  <c r="BP226" i="1"/>
  <c r="BQ226" i="1"/>
  <c r="BR226" i="1"/>
  <c r="BS226" i="1"/>
  <c r="BT226" i="1"/>
  <c r="BU226" i="1"/>
  <c r="BV226" i="1"/>
  <c r="BW226" i="1"/>
  <c r="BX226" i="1"/>
  <c r="BY226" i="1"/>
  <c r="BZ226" i="1"/>
  <c r="CA226" i="1"/>
  <c r="CB226" i="1"/>
  <c r="CC226" i="1"/>
  <c r="CD226" i="1"/>
  <c r="CE226" i="1"/>
  <c r="CF226" i="1"/>
  <c r="CG226" i="1"/>
  <c r="CH226" i="1"/>
  <c r="CI226" i="1"/>
  <c r="CJ226" i="1"/>
  <c r="CK226" i="1"/>
  <c r="CL226" i="1"/>
  <c r="CM226" i="1"/>
  <c r="CN226" i="1"/>
  <c r="CO226" i="1"/>
  <c r="CP226" i="1"/>
  <c r="CQ226" i="1"/>
  <c r="CR226" i="1"/>
  <c r="CS226" i="1"/>
  <c r="CT226" i="1"/>
  <c r="CU226" i="1"/>
  <c r="CV226" i="1"/>
  <c r="CW226" i="1"/>
  <c r="CX226" i="1"/>
  <c r="CY226" i="1"/>
  <c r="CZ226" i="1"/>
  <c r="DA226" i="1"/>
  <c r="DB226" i="1"/>
  <c r="DC226" i="1"/>
  <c r="DD226" i="1"/>
  <c r="DE226" i="1"/>
  <c r="DF226" i="1"/>
  <c r="DG226" i="1"/>
  <c r="DH226" i="1"/>
  <c r="DI226" i="1"/>
  <c r="DJ226" i="1"/>
  <c r="DK226" i="1"/>
  <c r="DL226" i="1"/>
  <c r="DM226" i="1"/>
  <c r="DN226" i="1"/>
  <c r="DO226" i="1"/>
  <c r="DP226" i="1"/>
  <c r="DQ226" i="1"/>
  <c r="DR226" i="1"/>
  <c r="DS226" i="1"/>
  <c r="DT226" i="1"/>
  <c r="DU226" i="1"/>
  <c r="DV226" i="1"/>
  <c r="DW226" i="1"/>
  <c r="DX226" i="1"/>
  <c r="DY226" i="1"/>
  <c r="DZ226" i="1"/>
  <c r="EA226" i="1"/>
  <c r="EB226" i="1"/>
  <c r="EC226" i="1"/>
  <c r="ED226" i="1"/>
  <c r="EE226" i="1"/>
  <c r="EF226" i="1"/>
  <c r="EG226" i="1"/>
  <c r="EH226" i="1"/>
  <c r="EI226" i="1"/>
  <c r="EJ226" i="1"/>
  <c r="EK226" i="1"/>
  <c r="EL226" i="1"/>
  <c r="EM226" i="1"/>
  <c r="EN226" i="1"/>
  <c r="EO226" i="1"/>
  <c r="EP226" i="1"/>
  <c r="EQ226" i="1"/>
  <c r="ER226" i="1"/>
  <c r="ES226" i="1"/>
  <c r="ET226" i="1"/>
  <c r="EU226" i="1"/>
  <c r="EV226" i="1"/>
  <c r="EW226" i="1"/>
  <c r="EX226" i="1"/>
  <c r="EY226" i="1"/>
  <c r="EZ226" i="1"/>
  <c r="FA226" i="1"/>
  <c r="FB226" i="1"/>
  <c r="FC226" i="1"/>
  <c r="FD226" i="1"/>
  <c r="FE226" i="1"/>
  <c r="FF226" i="1"/>
  <c r="FG226" i="1"/>
  <c r="FH226" i="1"/>
  <c r="FI226" i="1"/>
  <c r="FJ226" i="1"/>
  <c r="FK226" i="1"/>
  <c r="FL226" i="1"/>
  <c r="FM226" i="1"/>
  <c r="FN226" i="1"/>
  <c r="FO226" i="1"/>
  <c r="FP226" i="1"/>
  <c r="FQ226" i="1"/>
  <c r="FR226" i="1"/>
  <c r="FS226" i="1"/>
  <c r="FT226" i="1"/>
  <c r="FU226" i="1"/>
  <c r="FV226" i="1"/>
  <c r="FW226" i="1"/>
  <c r="FX226" i="1"/>
  <c r="FY226" i="1"/>
  <c r="FZ226" i="1"/>
  <c r="GA226" i="1"/>
  <c r="GB226" i="1"/>
  <c r="GC226" i="1"/>
  <c r="GD226" i="1"/>
  <c r="GE226" i="1"/>
  <c r="GF226" i="1"/>
  <c r="GG226" i="1"/>
  <c r="GH226" i="1"/>
  <c r="GI226" i="1"/>
  <c r="GJ226" i="1"/>
  <c r="GK226" i="1"/>
  <c r="GL226" i="1"/>
  <c r="GM226" i="1"/>
  <c r="GN226" i="1"/>
  <c r="GO226" i="1"/>
  <c r="GP226" i="1"/>
  <c r="GQ226" i="1"/>
  <c r="GR226" i="1"/>
  <c r="GS226" i="1"/>
  <c r="GT226" i="1"/>
  <c r="GU226" i="1"/>
  <c r="GV226" i="1"/>
  <c r="GW226" i="1"/>
  <c r="GX226" i="1"/>
  <c r="GY226" i="1"/>
  <c r="GZ226" i="1"/>
  <c r="HA226" i="1"/>
  <c r="HB226" i="1"/>
  <c r="HC226" i="1"/>
  <c r="HD226" i="1"/>
  <c r="HE226" i="1"/>
  <c r="HF226" i="1"/>
  <c r="HG226" i="1"/>
  <c r="HH226" i="1"/>
  <c r="HI226" i="1"/>
  <c r="HJ226" i="1"/>
  <c r="HK226" i="1"/>
  <c r="HL226" i="1"/>
  <c r="HM226" i="1"/>
  <c r="HN226" i="1"/>
  <c r="HO226" i="1"/>
  <c r="HP226" i="1"/>
  <c r="HQ226" i="1"/>
  <c r="HR226" i="1"/>
  <c r="HS226" i="1"/>
  <c r="HT226" i="1"/>
  <c r="HU226" i="1"/>
  <c r="HV226" i="1"/>
  <c r="HW226" i="1"/>
  <c r="HX226" i="1"/>
  <c r="HY226" i="1"/>
  <c r="HZ226" i="1"/>
  <c r="IA226" i="1"/>
  <c r="IB226" i="1"/>
  <c r="IC226" i="1"/>
  <c r="ID226" i="1"/>
  <c r="IE226" i="1"/>
  <c r="IF226" i="1"/>
  <c r="IG226" i="1"/>
  <c r="IH226" i="1"/>
  <c r="II226" i="1"/>
  <c r="IJ226" i="1"/>
  <c r="IK226" i="1"/>
  <c r="IL226" i="1"/>
  <c r="IM226" i="1"/>
  <c r="IN226" i="1"/>
  <c r="IO226" i="1"/>
  <c r="IP226" i="1"/>
  <c r="IQ226" i="1"/>
  <c r="IR226" i="1"/>
  <c r="IS226" i="1"/>
  <c r="IT226" i="1"/>
  <c r="IU226" i="1"/>
  <c r="IV226" i="1"/>
  <c r="IW226" i="1"/>
  <c r="IX226" i="1"/>
  <c r="IY226" i="1"/>
  <c r="IZ226" i="1"/>
  <c r="JA226" i="1"/>
  <c r="JB226" i="1"/>
  <c r="JC226" i="1"/>
  <c r="JD226" i="1"/>
  <c r="JE226" i="1"/>
  <c r="JF226" i="1"/>
  <c r="JG226" i="1"/>
  <c r="JH226" i="1"/>
  <c r="JI226" i="1"/>
  <c r="JJ226" i="1"/>
  <c r="JK226" i="1"/>
  <c r="JL226" i="1"/>
  <c r="JM226" i="1"/>
  <c r="JN226" i="1"/>
  <c r="JO226" i="1"/>
  <c r="JP226" i="1"/>
  <c r="JQ226" i="1"/>
  <c r="JR226" i="1"/>
  <c r="JS226" i="1"/>
  <c r="JT226" i="1"/>
  <c r="JU226" i="1"/>
  <c r="JV226" i="1"/>
  <c r="JW226" i="1"/>
  <c r="JX226" i="1"/>
  <c r="JY226" i="1"/>
  <c r="JZ226" i="1"/>
  <c r="KA226" i="1"/>
  <c r="KB226" i="1"/>
  <c r="KC226" i="1"/>
  <c r="KD226" i="1"/>
  <c r="KE226" i="1"/>
  <c r="KF226" i="1"/>
  <c r="KG226" i="1"/>
  <c r="KH226" i="1"/>
  <c r="KI226" i="1"/>
  <c r="KJ226" i="1"/>
  <c r="KK226" i="1"/>
  <c r="KL226" i="1"/>
  <c r="KM226" i="1"/>
  <c r="KN226" i="1"/>
  <c r="KO226" i="1"/>
  <c r="KP226" i="1"/>
  <c r="KQ226" i="1"/>
  <c r="KR226" i="1"/>
  <c r="KS226" i="1"/>
  <c r="KT226" i="1"/>
  <c r="KU226" i="1"/>
  <c r="KV226" i="1"/>
  <c r="KW226" i="1"/>
  <c r="KX226" i="1"/>
  <c r="KY226" i="1"/>
  <c r="KZ226" i="1"/>
  <c r="LA226" i="1"/>
  <c r="LB226" i="1"/>
  <c r="LC226" i="1"/>
  <c r="LD226" i="1"/>
  <c r="LE226" i="1"/>
  <c r="B227" i="1"/>
  <c r="C227" i="1"/>
  <c r="D227" i="1"/>
  <c r="E227" i="1"/>
  <c r="F227" i="1"/>
  <c r="G227" i="1"/>
  <c r="H227" i="1"/>
  <c r="I227" i="1"/>
  <c r="J227" i="1"/>
  <c r="K227" i="1"/>
  <c r="L227" i="1"/>
  <c r="M227" i="1"/>
  <c r="N227" i="1"/>
  <c r="O227" i="1"/>
  <c r="P227" i="1"/>
  <c r="Q227" i="1"/>
  <c r="R227" i="1"/>
  <c r="S227" i="1"/>
  <c r="T227" i="1"/>
  <c r="U227" i="1"/>
  <c r="V227" i="1"/>
  <c r="W227" i="1"/>
  <c r="X227" i="1"/>
  <c r="Y227" i="1"/>
  <c r="Z227" i="1"/>
  <c r="AA227" i="1"/>
  <c r="AB227" i="1"/>
  <c r="AC227" i="1"/>
  <c r="AD227" i="1"/>
  <c r="AE227" i="1"/>
  <c r="AF227" i="1"/>
  <c r="AG227" i="1"/>
  <c r="AH227" i="1"/>
  <c r="AI227" i="1"/>
  <c r="AJ227" i="1"/>
  <c r="AK227" i="1"/>
  <c r="AL227" i="1"/>
  <c r="AM227" i="1"/>
  <c r="AN227" i="1"/>
  <c r="AO227" i="1"/>
  <c r="AP227" i="1"/>
  <c r="AQ227" i="1"/>
  <c r="AR227" i="1"/>
  <c r="AS227" i="1"/>
  <c r="AT227" i="1"/>
  <c r="AU227" i="1"/>
  <c r="AV227" i="1"/>
  <c r="AW227" i="1"/>
  <c r="AX227" i="1"/>
  <c r="AY227" i="1"/>
  <c r="AZ227" i="1"/>
  <c r="BA227" i="1"/>
  <c r="BB227" i="1"/>
  <c r="BC227" i="1"/>
  <c r="BD227" i="1"/>
  <c r="BE227" i="1"/>
  <c r="BF227" i="1"/>
  <c r="BG227" i="1"/>
  <c r="BH227" i="1"/>
  <c r="BI227" i="1"/>
  <c r="BJ227" i="1"/>
  <c r="BK227" i="1"/>
  <c r="BL227" i="1"/>
  <c r="BM227" i="1"/>
  <c r="BN227" i="1"/>
  <c r="BO227" i="1"/>
  <c r="BP227" i="1"/>
  <c r="BQ227" i="1"/>
  <c r="BR227" i="1"/>
  <c r="BS227" i="1"/>
  <c r="BT227" i="1"/>
  <c r="BU227" i="1"/>
  <c r="BV227" i="1"/>
  <c r="BW227" i="1"/>
  <c r="BX227" i="1"/>
  <c r="BY227" i="1"/>
  <c r="BZ227" i="1"/>
  <c r="CA227" i="1"/>
  <c r="CB227" i="1"/>
  <c r="CC227" i="1"/>
  <c r="CD227" i="1"/>
  <c r="CE227" i="1"/>
  <c r="CF227" i="1"/>
  <c r="CG227" i="1"/>
  <c r="CH227" i="1"/>
  <c r="CI227" i="1"/>
  <c r="CJ227" i="1"/>
  <c r="CK227" i="1"/>
  <c r="CL227" i="1"/>
  <c r="CM227" i="1"/>
  <c r="CN227" i="1"/>
  <c r="CO227" i="1"/>
  <c r="CP227" i="1"/>
  <c r="CQ227" i="1"/>
  <c r="CR227" i="1"/>
  <c r="CS227" i="1"/>
  <c r="CT227" i="1"/>
  <c r="CU227" i="1"/>
  <c r="CV227" i="1"/>
  <c r="CW227" i="1"/>
  <c r="CX227" i="1"/>
  <c r="CY227" i="1"/>
  <c r="CZ227" i="1"/>
  <c r="DA227" i="1"/>
  <c r="DB227" i="1"/>
  <c r="DC227" i="1"/>
  <c r="DD227" i="1"/>
  <c r="DE227" i="1"/>
  <c r="DF227" i="1"/>
  <c r="DG227" i="1"/>
  <c r="DH227" i="1"/>
  <c r="DI227" i="1"/>
  <c r="DJ227" i="1"/>
  <c r="DK227" i="1"/>
  <c r="DL227" i="1"/>
  <c r="DM227" i="1"/>
  <c r="DN227" i="1"/>
  <c r="DO227" i="1"/>
  <c r="DP227" i="1"/>
  <c r="DQ227" i="1"/>
  <c r="DR227" i="1"/>
  <c r="DS227" i="1"/>
  <c r="DT227" i="1"/>
  <c r="DU227" i="1"/>
  <c r="DV227" i="1"/>
  <c r="DW227" i="1"/>
  <c r="DX227" i="1"/>
  <c r="DY227" i="1"/>
  <c r="DZ227" i="1"/>
  <c r="EA227" i="1"/>
  <c r="EB227" i="1"/>
  <c r="EC227" i="1"/>
  <c r="ED227" i="1"/>
  <c r="EE227" i="1"/>
  <c r="EF227" i="1"/>
  <c r="EG227" i="1"/>
  <c r="EH227" i="1"/>
  <c r="EI227" i="1"/>
  <c r="EJ227" i="1"/>
  <c r="EK227" i="1"/>
  <c r="EL227" i="1"/>
  <c r="EM227" i="1"/>
  <c r="EN227" i="1"/>
  <c r="EO227" i="1"/>
  <c r="EP227" i="1"/>
  <c r="EQ227" i="1"/>
  <c r="ER227" i="1"/>
  <c r="ES227" i="1"/>
  <c r="ET227" i="1"/>
  <c r="EU227" i="1"/>
  <c r="EV227" i="1"/>
  <c r="EW227" i="1"/>
  <c r="EX227" i="1"/>
  <c r="EY227" i="1"/>
  <c r="EZ227" i="1"/>
  <c r="FA227" i="1"/>
  <c r="FB227" i="1"/>
  <c r="FC227" i="1"/>
  <c r="FD227" i="1"/>
  <c r="FE227" i="1"/>
  <c r="FF227" i="1"/>
  <c r="FG227" i="1"/>
  <c r="FH227" i="1"/>
  <c r="FI227" i="1"/>
  <c r="FJ227" i="1"/>
  <c r="FK227" i="1"/>
  <c r="FL227" i="1"/>
  <c r="FM227" i="1"/>
  <c r="FN227" i="1"/>
  <c r="FO227" i="1"/>
  <c r="FP227" i="1"/>
  <c r="FQ227" i="1"/>
  <c r="FR227" i="1"/>
  <c r="FS227" i="1"/>
  <c r="FT227" i="1"/>
  <c r="FU227" i="1"/>
  <c r="FV227" i="1"/>
  <c r="FW227" i="1"/>
  <c r="FX227" i="1"/>
  <c r="FY227" i="1"/>
  <c r="FZ227" i="1"/>
  <c r="GA227" i="1"/>
  <c r="GB227" i="1"/>
  <c r="GC227" i="1"/>
  <c r="GD227" i="1"/>
  <c r="GE227" i="1"/>
  <c r="GF227" i="1"/>
  <c r="GG227" i="1"/>
  <c r="GH227" i="1"/>
  <c r="GI227" i="1"/>
  <c r="GJ227" i="1"/>
  <c r="GK227" i="1"/>
  <c r="GL227" i="1"/>
  <c r="GM227" i="1"/>
  <c r="GN227" i="1"/>
  <c r="GO227" i="1"/>
  <c r="GP227" i="1"/>
  <c r="GQ227" i="1"/>
  <c r="GR227" i="1"/>
  <c r="GS227" i="1"/>
  <c r="GT227" i="1"/>
  <c r="GU227" i="1"/>
  <c r="GV227" i="1"/>
  <c r="GW227" i="1"/>
  <c r="GX227" i="1"/>
  <c r="GY227" i="1"/>
  <c r="GZ227" i="1"/>
  <c r="HA227" i="1"/>
  <c r="HB227" i="1"/>
  <c r="HC227" i="1"/>
  <c r="HD227" i="1"/>
  <c r="HE227" i="1"/>
  <c r="HF227" i="1"/>
  <c r="HG227" i="1"/>
  <c r="HH227" i="1"/>
  <c r="HI227" i="1"/>
  <c r="HJ227" i="1"/>
  <c r="HK227" i="1"/>
  <c r="HL227" i="1"/>
  <c r="HM227" i="1"/>
  <c r="HN227" i="1"/>
  <c r="HO227" i="1"/>
  <c r="HP227" i="1"/>
  <c r="HQ227" i="1"/>
  <c r="HR227" i="1"/>
  <c r="HS227" i="1"/>
  <c r="HT227" i="1"/>
  <c r="HU227" i="1"/>
  <c r="HV227" i="1"/>
  <c r="HW227" i="1"/>
  <c r="HX227" i="1"/>
  <c r="HY227" i="1"/>
  <c r="HZ227" i="1"/>
  <c r="IA227" i="1"/>
  <c r="IB227" i="1"/>
  <c r="IC227" i="1"/>
  <c r="ID227" i="1"/>
  <c r="IE227" i="1"/>
  <c r="IF227" i="1"/>
  <c r="IG227" i="1"/>
  <c r="IH227" i="1"/>
  <c r="II227" i="1"/>
  <c r="IJ227" i="1"/>
  <c r="IK227" i="1"/>
  <c r="IL227" i="1"/>
  <c r="IM227" i="1"/>
  <c r="IN227" i="1"/>
  <c r="IO227" i="1"/>
  <c r="IP227" i="1"/>
  <c r="IQ227" i="1"/>
  <c r="IR227" i="1"/>
  <c r="IS227" i="1"/>
  <c r="IT227" i="1"/>
  <c r="IU227" i="1"/>
  <c r="IV227" i="1"/>
  <c r="IW227" i="1"/>
  <c r="IX227" i="1"/>
  <c r="IY227" i="1"/>
  <c r="IZ227" i="1"/>
  <c r="JA227" i="1"/>
  <c r="JB227" i="1"/>
  <c r="JC227" i="1"/>
  <c r="JD227" i="1"/>
  <c r="JE227" i="1"/>
  <c r="JF227" i="1"/>
  <c r="JG227" i="1"/>
  <c r="JH227" i="1"/>
  <c r="JI227" i="1"/>
  <c r="JJ227" i="1"/>
  <c r="JK227" i="1"/>
  <c r="JL227" i="1"/>
  <c r="JM227" i="1"/>
  <c r="JN227" i="1"/>
  <c r="JO227" i="1"/>
  <c r="JP227" i="1"/>
  <c r="JQ227" i="1"/>
  <c r="JR227" i="1"/>
  <c r="JS227" i="1"/>
  <c r="JT227" i="1"/>
  <c r="JU227" i="1"/>
  <c r="JV227" i="1"/>
  <c r="JW227" i="1"/>
  <c r="JX227" i="1"/>
  <c r="JY227" i="1"/>
  <c r="JZ227" i="1"/>
  <c r="KA227" i="1"/>
  <c r="KB227" i="1"/>
  <c r="KC227" i="1"/>
  <c r="KD227" i="1"/>
  <c r="KE227" i="1"/>
  <c r="KF227" i="1"/>
  <c r="KG227" i="1"/>
  <c r="KH227" i="1"/>
  <c r="KI227" i="1"/>
  <c r="KJ227" i="1"/>
  <c r="KK227" i="1"/>
  <c r="KL227" i="1"/>
  <c r="KM227" i="1"/>
  <c r="KN227" i="1"/>
  <c r="KO227" i="1"/>
  <c r="KP227" i="1"/>
  <c r="KQ227" i="1"/>
  <c r="KR227" i="1"/>
  <c r="KS227" i="1"/>
  <c r="KT227" i="1"/>
  <c r="KU227" i="1"/>
  <c r="KV227" i="1"/>
  <c r="KW227" i="1"/>
  <c r="KX227" i="1"/>
  <c r="KY227" i="1"/>
  <c r="KZ227" i="1"/>
  <c r="LA227" i="1"/>
  <c r="LB227" i="1"/>
  <c r="LC227" i="1"/>
  <c r="LD227" i="1"/>
  <c r="LE227" i="1"/>
  <c r="B228" i="1"/>
  <c r="C228" i="1"/>
  <c r="D228" i="1"/>
  <c r="E228" i="1"/>
  <c r="F228" i="1"/>
  <c r="G228" i="1"/>
  <c r="H228" i="1"/>
  <c r="I228" i="1"/>
  <c r="J228" i="1"/>
  <c r="K228" i="1"/>
  <c r="L228" i="1"/>
  <c r="M228" i="1"/>
  <c r="N228" i="1"/>
  <c r="O228" i="1"/>
  <c r="P228" i="1"/>
  <c r="Q228" i="1"/>
  <c r="R228" i="1"/>
  <c r="S228" i="1"/>
  <c r="T228" i="1"/>
  <c r="U228" i="1"/>
  <c r="V228" i="1"/>
  <c r="W228" i="1"/>
  <c r="X228" i="1"/>
  <c r="Y228" i="1"/>
  <c r="Z228" i="1"/>
  <c r="AA228" i="1"/>
  <c r="AB228" i="1"/>
  <c r="AC228" i="1"/>
  <c r="AD228" i="1"/>
  <c r="AE228" i="1"/>
  <c r="AF228" i="1"/>
  <c r="AG228" i="1"/>
  <c r="AH228" i="1"/>
  <c r="AI228" i="1"/>
  <c r="AJ228" i="1"/>
  <c r="AK228" i="1"/>
  <c r="AL228" i="1"/>
  <c r="AM228" i="1"/>
  <c r="AN228" i="1"/>
  <c r="AO228" i="1"/>
  <c r="AP228" i="1"/>
  <c r="AQ228" i="1"/>
  <c r="AR228" i="1"/>
  <c r="AS228" i="1"/>
  <c r="AT228" i="1"/>
  <c r="AU228" i="1"/>
  <c r="AV228" i="1"/>
  <c r="AW228" i="1"/>
  <c r="AX228" i="1"/>
  <c r="AY228" i="1"/>
  <c r="AZ228" i="1"/>
  <c r="BA228" i="1"/>
  <c r="BB228" i="1"/>
  <c r="BC228" i="1"/>
  <c r="BD228" i="1"/>
  <c r="BE228" i="1"/>
  <c r="BF228" i="1"/>
  <c r="BG228" i="1"/>
  <c r="BH228" i="1"/>
  <c r="BI228" i="1"/>
  <c r="BJ228" i="1"/>
  <c r="BK228" i="1"/>
  <c r="BL228" i="1"/>
  <c r="BM228" i="1"/>
  <c r="BN228" i="1"/>
  <c r="BO228" i="1"/>
  <c r="BP228" i="1"/>
  <c r="BQ228" i="1"/>
  <c r="BR228" i="1"/>
  <c r="BS228" i="1"/>
  <c r="BT228" i="1"/>
  <c r="BU228" i="1"/>
  <c r="BV228" i="1"/>
  <c r="BW228" i="1"/>
  <c r="BX228" i="1"/>
  <c r="BY228" i="1"/>
  <c r="BZ228" i="1"/>
  <c r="CA228" i="1"/>
  <c r="CB228" i="1"/>
  <c r="CC228" i="1"/>
  <c r="CD228" i="1"/>
  <c r="CE228" i="1"/>
  <c r="CF228" i="1"/>
  <c r="CG228" i="1"/>
  <c r="CH228" i="1"/>
  <c r="CI228" i="1"/>
  <c r="CJ228" i="1"/>
  <c r="CK228" i="1"/>
  <c r="CL228" i="1"/>
  <c r="CM228" i="1"/>
  <c r="CN228" i="1"/>
  <c r="CO228" i="1"/>
  <c r="CP228" i="1"/>
  <c r="CQ228" i="1"/>
  <c r="CR228" i="1"/>
  <c r="CS228" i="1"/>
  <c r="CT228" i="1"/>
  <c r="CU228" i="1"/>
  <c r="CV228" i="1"/>
  <c r="CW228" i="1"/>
  <c r="CX228" i="1"/>
  <c r="CY228" i="1"/>
  <c r="CZ228" i="1"/>
  <c r="DA228" i="1"/>
  <c r="DB228" i="1"/>
  <c r="DC228" i="1"/>
  <c r="DD228" i="1"/>
  <c r="DE228" i="1"/>
  <c r="DF228" i="1"/>
  <c r="DG228" i="1"/>
  <c r="DH228" i="1"/>
  <c r="DI228" i="1"/>
  <c r="DJ228" i="1"/>
  <c r="DK228" i="1"/>
  <c r="DL228" i="1"/>
  <c r="DM228" i="1"/>
  <c r="DN228" i="1"/>
  <c r="DO228" i="1"/>
  <c r="DP228" i="1"/>
  <c r="DQ228" i="1"/>
  <c r="DR228" i="1"/>
  <c r="DS228" i="1"/>
  <c r="DT228" i="1"/>
  <c r="DU228" i="1"/>
  <c r="DV228" i="1"/>
  <c r="DW228" i="1"/>
  <c r="DX228" i="1"/>
  <c r="DY228" i="1"/>
  <c r="DZ228" i="1"/>
  <c r="EA228" i="1"/>
  <c r="EB228" i="1"/>
  <c r="EC228" i="1"/>
  <c r="ED228" i="1"/>
  <c r="EE228" i="1"/>
  <c r="EF228" i="1"/>
  <c r="EG228" i="1"/>
  <c r="EH228" i="1"/>
  <c r="EI228" i="1"/>
  <c r="EJ228" i="1"/>
  <c r="EK228" i="1"/>
  <c r="EL228" i="1"/>
  <c r="EM228" i="1"/>
  <c r="EN228" i="1"/>
  <c r="EO228" i="1"/>
  <c r="EP228" i="1"/>
  <c r="EQ228" i="1"/>
  <c r="ER228" i="1"/>
  <c r="ES228" i="1"/>
  <c r="ET228" i="1"/>
  <c r="EU228" i="1"/>
  <c r="EV228" i="1"/>
  <c r="EW228" i="1"/>
  <c r="EX228" i="1"/>
  <c r="EY228" i="1"/>
  <c r="EZ228" i="1"/>
  <c r="FA228" i="1"/>
  <c r="FB228" i="1"/>
  <c r="FC228" i="1"/>
  <c r="FD228" i="1"/>
  <c r="FE228" i="1"/>
  <c r="FF228" i="1"/>
  <c r="FG228" i="1"/>
  <c r="FH228" i="1"/>
  <c r="FI228" i="1"/>
  <c r="FJ228" i="1"/>
  <c r="FK228" i="1"/>
  <c r="FL228" i="1"/>
  <c r="FM228" i="1"/>
  <c r="FN228" i="1"/>
  <c r="FO228" i="1"/>
  <c r="FP228" i="1"/>
  <c r="FQ228" i="1"/>
  <c r="FR228" i="1"/>
  <c r="FS228" i="1"/>
  <c r="FT228" i="1"/>
  <c r="FU228" i="1"/>
  <c r="FV228" i="1"/>
  <c r="FW228" i="1"/>
  <c r="FX228" i="1"/>
  <c r="FY228" i="1"/>
  <c r="FZ228" i="1"/>
  <c r="GA228" i="1"/>
  <c r="GB228" i="1"/>
  <c r="GC228" i="1"/>
  <c r="GD228" i="1"/>
  <c r="GE228" i="1"/>
  <c r="GF228" i="1"/>
  <c r="GG228" i="1"/>
  <c r="GH228" i="1"/>
  <c r="GI228" i="1"/>
  <c r="GJ228" i="1"/>
  <c r="GK228" i="1"/>
  <c r="GL228" i="1"/>
  <c r="GM228" i="1"/>
  <c r="GN228" i="1"/>
  <c r="GO228" i="1"/>
  <c r="GP228" i="1"/>
  <c r="GQ228" i="1"/>
  <c r="GR228" i="1"/>
  <c r="GS228" i="1"/>
  <c r="GT228" i="1"/>
  <c r="GU228" i="1"/>
  <c r="GV228" i="1"/>
  <c r="GW228" i="1"/>
  <c r="GX228" i="1"/>
  <c r="GY228" i="1"/>
  <c r="GZ228" i="1"/>
  <c r="HA228" i="1"/>
  <c r="HB228" i="1"/>
  <c r="HC228" i="1"/>
  <c r="HD228" i="1"/>
  <c r="HE228" i="1"/>
  <c r="HF228" i="1"/>
  <c r="HG228" i="1"/>
  <c r="HH228" i="1"/>
  <c r="HI228" i="1"/>
  <c r="HJ228" i="1"/>
  <c r="HK228" i="1"/>
  <c r="HL228" i="1"/>
  <c r="HM228" i="1"/>
  <c r="HN228" i="1"/>
  <c r="HO228" i="1"/>
  <c r="HP228" i="1"/>
  <c r="HQ228" i="1"/>
  <c r="HR228" i="1"/>
  <c r="HS228" i="1"/>
  <c r="HT228" i="1"/>
  <c r="HU228" i="1"/>
  <c r="HV228" i="1"/>
  <c r="HW228" i="1"/>
  <c r="HX228" i="1"/>
  <c r="HY228" i="1"/>
  <c r="HZ228" i="1"/>
  <c r="IA228" i="1"/>
  <c r="IB228" i="1"/>
  <c r="IC228" i="1"/>
  <c r="ID228" i="1"/>
  <c r="IE228" i="1"/>
  <c r="IF228" i="1"/>
  <c r="IG228" i="1"/>
  <c r="IH228" i="1"/>
  <c r="II228" i="1"/>
  <c r="IJ228" i="1"/>
  <c r="IK228" i="1"/>
  <c r="IL228" i="1"/>
  <c r="IM228" i="1"/>
  <c r="IN228" i="1"/>
  <c r="IO228" i="1"/>
  <c r="IP228" i="1"/>
  <c r="IQ228" i="1"/>
  <c r="IR228" i="1"/>
  <c r="IS228" i="1"/>
  <c r="IT228" i="1"/>
  <c r="IU228" i="1"/>
  <c r="IV228" i="1"/>
  <c r="IW228" i="1"/>
  <c r="IX228" i="1"/>
  <c r="IY228" i="1"/>
  <c r="IZ228" i="1"/>
  <c r="JA228" i="1"/>
  <c r="JB228" i="1"/>
  <c r="JC228" i="1"/>
  <c r="JD228" i="1"/>
  <c r="JE228" i="1"/>
  <c r="JF228" i="1"/>
  <c r="JG228" i="1"/>
  <c r="JH228" i="1"/>
  <c r="JI228" i="1"/>
  <c r="JJ228" i="1"/>
  <c r="JK228" i="1"/>
  <c r="JL228" i="1"/>
  <c r="JM228" i="1"/>
  <c r="JN228" i="1"/>
  <c r="JO228" i="1"/>
  <c r="JP228" i="1"/>
  <c r="JQ228" i="1"/>
  <c r="JR228" i="1"/>
  <c r="JS228" i="1"/>
  <c r="JT228" i="1"/>
  <c r="JU228" i="1"/>
  <c r="JV228" i="1"/>
  <c r="JW228" i="1"/>
  <c r="JX228" i="1"/>
  <c r="JY228" i="1"/>
  <c r="JZ228" i="1"/>
  <c r="KA228" i="1"/>
  <c r="KB228" i="1"/>
  <c r="KC228" i="1"/>
  <c r="KD228" i="1"/>
  <c r="KE228" i="1"/>
  <c r="KF228" i="1"/>
  <c r="KG228" i="1"/>
  <c r="KH228" i="1"/>
  <c r="KI228" i="1"/>
  <c r="KJ228" i="1"/>
  <c r="KK228" i="1"/>
  <c r="KL228" i="1"/>
  <c r="KM228" i="1"/>
  <c r="KN228" i="1"/>
  <c r="KO228" i="1"/>
  <c r="KP228" i="1"/>
  <c r="KQ228" i="1"/>
  <c r="KR228" i="1"/>
  <c r="KS228" i="1"/>
  <c r="KT228" i="1"/>
  <c r="KU228" i="1"/>
  <c r="KV228" i="1"/>
  <c r="KW228" i="1"/>
  <c r="KX228" i="1"/>
  <c r="KY228" i="1"/>
  <c r="KZ228" i="1"/>
  <c r="LA228" i="1"/>
  <c r="LB228" i="1"/>
  <c r="LC228" i="1"/>
  <c r="LD228" i="1"/>
  <c r="LE228" i="1"/>
  <c r="B229" i="1"/>
  <c r="C229" i="1"/>
  <c r="D229" i="1"/>
  <c r="E229" i="1"/>
  <c r="F229" i="1"/>
  <c r="G229" i="1"/>
  <c r="H229" i="1"/>
  <c r="I229" i="1"/>
  <c r="J229" i="1"/>
  <c r="K229" i="1"/>
  <c r="L229" i="1"/>
  <c r="M229" i="1"/>
  <c r="N229" i="1"/>
  <c r="O229" i="1"/>
  <c r="P229" i="1"/>
  <c r="Q229" i="1"/>
  <c r="R229" i="1"/>
  <c r="S229" i="1"/>
  <c r="T229" i="1"/>
  <c r="U229" i="1"/>
  <c r="V229" i="1"/>
  <c r="W229" i="1"/>
  <c r="X229" i="1"/>
  <c r="Y229" i="1"/>
  <c r="Z229" i="1"/>
  <c r="AA229" i="1"/>
  <c r="AB229" i="1"/>
  <c r="AC229" i="1"/>
  <c r="AD229" i="1"/>
  <c r="AE229" i="1"/>
  <c r="AF229" i="1"/>
  <c r="AG229" i="1"/>
  <c r="AH229" i="1"/>
  <c r="AI229" i="1"/>
  <c r="AJ229" i="1"/>
  <c r="AK229" i="1"/>
  <c r="AL229" i="1"/>
  <c r="AM229" i="1"/>
  <c r="AN229" i="1"/>
  <c r="AO229" i="1"/>
  <c r="AP229" i="1"/>
  <c r="AQ229" i="1"/>
  <c r="AR229" i="1"/>
  <c r="AS229" i="1"/>
  <c r="AT229" i="1"/>
  <c r="AU229" i="1"/>
  <c r="AV229" i="1"/>
  <c r="AW229" i="1"/>
  <c r="AX229" i="1"/>
  <c r="AY229" i="1"/>
  <c r="AZ229" i="1"/>
  <c r="BA229" i="1"/>
  <c r="BB229" i="1"/>
  <c r="BC229" i="1"/>
  <c r="BD229" i="1"/>
  <c r="BE229" i="1"/>
  <c r="BF229" i="1"/>
  <c r="BG229" i="1"/>
  <c r="BH229" i="1"/>
  <c r="BI229" i="1"/>
  <c r="BJ229" i="1"/>
  <c r="BK229" i="1"/>
  <c r="BL229" i="1"/>
  <c r="BM229" i="1"/>
  <c r="BN229" i="1"/>
  <c r="BO229" i="1"/>
  <c r="BP229" i="1"/>
  <c r="BQ229" i="1"/>
  <c r="BR229" i="1"/>
  <c r="BS229" i="1"/>
  <c r="BT229" i="1"/>
  <c r="BU229" i="1"/>
  <c r="BV229" i="1"/>
  <c r="BW229" i="1"/>
  <c r="BX229" i="1"/>
  <c r="BY229" i="1"/>
  <c r="BZ229" i="1"/>
  <c r="CA229" i="1"/>
  <c r="CB229" i="1"/>
  <c r="CC229" i="1"/>
  <c r="CD229" i="1"/>
  <c r="CE229" i="1"/>
  <c r="CF229" i="1"/>
  <c r="CG229" i="1"/>
  <c r="CH229" i="1"/>
  <c r="CI229" i="1"/>
  <c r="CJ229" i="1"/>
  <c r="CK229" i="1"/>
  <c r="CL229" i="1"/>
  <c r="CM229" i="1"/>
  <c r="CN229" i="1"/>
  <c r="CO229" i="1"/>
  <c r="CP229" i="1"/>
  <c r="CQ229" i="1"/>
  <c r="CR229" i="1"/>
  <c r="CS229" i="1"/>
  <c r="CT229" i="1"/>
  <c r="CU229" i="1"/>
  <c r="CV229" i="1"/>
  <c r="CW229" i="1"/>
  <c r="CX229" i="1"/>
  <c r="CY229" i="1"/>
  <c r="CZ229" i="1"/>
  <c r="DA229" i="1"/>
  <c r="DB229" i="1"/>
  <c r="DC229" i="1"/>
  <c r="DD229" i="1"/>
  <c r="DE229" i="1"/>
  <c r="DF229" i="1"/>
  <c r="DG229" i="1"/>
  <c r="DH229" i="1"/>
  <c r="DI229" i="1"/>
  <c r="DJ229" i="1"/>
  <c r="DK229" i="1"/>
  <c r="DL229" i="1"/>
  <c r="DM229" i="1"/>
  <c r="DN229" i="1"/>
  <c r="DO229" i="1"/>
  <c r="DP229" i="1"/>
  <c r="DQ229" i="1"/>
  <c r="DR229" i="1"/>
  <c r="DS229" i="1"/>
  <c r="DT229" i="1"/>
  <c r="DU229" i="1"/>
  <c r="DV229" i="1"/>
  <c r="DW229" i="1"/>
  <c r="DX229" i="1"/>
  <c r="DY229" i="1"/>
  <c r="DZ229" i="1"/>
  <c r="EA229" i="1"/>
  <c r="EB229" i="1"/>
  <c r="EC229" i="1"/>
  <c r="ED229" i="1"/>
  <c r="EE229" i="1"/>
  <c r="EF229" i="1"/>
  <c r="EG229" i="1"/>
  <c r="EH229" i="1"/>
  <c r="EI229" i="1"/>
  <c r="EJ229" i="1"/>
  <c r="EK229" i="1"/>
  <c r="EL229" i="1"/>
  <c r="EM229" i="1"/>
  <c r="EN229" i="1"/>
  <c r="EO229" i="1"/>
  <c r="EP229" i="1"/>
  <c r="EQ229" i="1"/>
  <c r="ER229" i="1"/>
  <c r="ES229" i="1"/>
  <c r="ET229" i="1"/>
  <c r="EU229" i="1"/>
  <c r="EV229" i="1"/>
  <c r="EW229" i="1"/>
  <c r="EX229" i="1"/>
  <c r="EY229" i="1"/>
  <c r="EZ229" i="1"/>
  <c r="FA229" i="1"/>
  <c r="FB229" i="1"/>
  <c r="FC229" i="1"/>
  <c r="FD229" i="1"/>
  <c r="FE229" i="1"/>
  <c r="FF229" i="1"/>
  <c r="FG229" i="1"/>
  <c r="FH229" i="1"/>
  <c r="FI229" i="1"/>
  <c r="FJ229" i="1"/>
  <c r="FK229" i="1"/>
  <c r="FL229" i="1"/>
  <c r="FM229" i="1"/>
  <c r="FN229" i="1"/>
  <c r="FO229" i="1"/>
  <c r="FP229" i="1"/>
  <c r="FQ229" i="1"/>
  <c r="FR229" i="1"/>
  <c r="FS229" i="1"/>
  <c r="FT229" i="1"/>
  <c r="FU229" i="1"/>
  <c r="FV229" i="1"/>
  <c r="FW229" i="1"/>
  <c r="FX229" i="1"/>
  <c r="FY229" i="1"/>
  <c r="FZ229" i="1"/>
  <c r="GA229" i="1"/>
  <c r="GB229" i="1"/>
  <c r="GC229" i="1"/>
  <c r="GD229" i="1"/>
  <c r="GE229" i="1"/>
  <c r="GF229" i="1"/>
  <c r="GG229" i="1"/>
  <c r="GH229" i="1"/>
  <c r="GI229" i="1"/>
  <c r="GJ229" i="1"/>
  <c r="GK229" i="1"/>
  <c r="GL229" i="1"/>
  <c r="GM229" i="1"/>
  <c r="GN229" i="1"/>
  <c r="GO229" i="1"/>
  <c r="GP229" i="1"/>
  <c r="GQ229" i="1"/>
  <c r="GR229" i="1"/>
  <c r="GS229" i="1"/>
  <c r="GT229" i="1"/>
  <c r="GU229" i="1"/>
  <c r="GV229" i="1"/>
  <c r="GW229" i="1"/>
  <c r="GX229" i="1"/>
  <c r="GY229" i="1"/>
  <c r="GZ229" i="1"/>
  <c r="HA229" i="1"/>
  <c r="HB229" i="1"/>
  <c r="HC229" i="1"/>
  <c r="HD229" i="1"/>
  <c r="HE229" i="1"/>
  <c r="HF229" i="1"/>
  <c r="HG229" i="1"/>
  <c r="HH229" i="1"/>
  <c r="HI229" i="1"/>
  <c r="HJ229" i="1"/>
  <c r="HK229" i="1"/>
  <c r="HL229" i="1"/>
  <c r="HM229" i="1"/>
  <c r="HN229" i="1"/>
  <c r="HO229" i="1"/>
  <c r="HP229" i="1"/>
  <c r="HQ229" i="1"/>
  <c r="HR229" i="1"/>
  <c r="HS229" i="1"/>
  <c r="HT229" i="1"/>
  <c r="HU229" i="1"/>
  <c r="HV229" i="1"/>
  <c r="HW229" i="1"/>
  <c r="HX229" i="1"/>
  <c r="HY229" i="1"/>
  <c r="HZ229" i="1"/>
  <c r="IA229" i="1"/>
  <c r="IB229" i="1"/>
  <c r="IC229" i="1"/>
  <c r="ID229" i="1"/>
  <c r="IE229" i="1"/>
  <c r="IF229" i="1"/>
  <c r="IG229" i="1"/>
  <c r="IH229" i="1"/>
  <c r="II229" i="1"/>
  <c r="IJ229" i="1"/>
  <c r="IK229" i="1"/>
  <c r="IL229" i="1"/>
  <c r="IM229" i="1"/>
  <c r="IN229" i="1"/>
  <c r="IO229" i="1"/>
  <c r="IP229" i="1"/>
  <c r="IQ229" i="1"/>
  <c r="IR229" i="1"/>
  <c r="IS229" i="1"/>
  <c r="IT229" i="1"/>
  <c r="IU229" i="1"/>
  <c r="IV229" i="1"/>
  <c r="IW229" i="1"/>
  <c r="IX229" i="1"/>
  <c r="IY229" i="1"/>
  <c r="IZ229" i="1"/>
  <c r="JA229" i="1"/>
  <c r="JB229" i="1"/>
  <c r="JC229" i="1"/>
  <c r="JD229" i="1"/>
  <c r="JE229" i="1"/>
  <c r="JF229" i="1"/>
  <c r="JG229" i="1"/>
  <c r="JH229" i="1"/>
  <c r="JI229" i="1"/>
  <c r="JJ229" i="1"/>
  <c r="JK229" i="1"/>
  <c r="JL229" i="1"/>
  <c r="JM229" i="1"/>
  <c r="JN229" i="1"/>
  <c r="JO229" i="1"/>
  <c r="JP229" i="1"/>
  <c r="JQ229" i="1"/>
  <c r="JR229" i="1"/>
  <c r="JS229" i="1"/>
  <c r="JT229" i="1"/>
  <c r="JU229" i="1"/>
  <c r="JV229" i="1"/>
  <c r="JW229" i="1"/>
  <c r="JX229" i="1"/>
  <c r="JY229" i="1"/>
  <c r="JZ229" i="1"/>
  <c r="KA229" i="1"/>
  <c r="KB229" i="1"/>
  <c r="KC229" i="1"/>
  <c r="KD229" i="1"/>
  <c r="KE229" i="1"/>
  <c r="KF229" i="1"/>
  <c r="KG229" i="1"/>
  <c r="KH229" i="1"/>
  <c r="KI229" i="1"/>
  <c r="KJ229" i="1"/>
  <c r="KK229" i="1"/>
  <c r="KL229" i="1"/>
  <c r="KM229" i="1"/>
  <c r="KN229" i="1"/>
  <c r="KO229" i="1"/>
  <c r="KP229" i="1"/>
  <c r="KQ229" i="1"/>
  <c r="KR229" i="1"/>
  <c r="KS229" i="1"/>
  <c r="KT229" i="1"/>
  <c r="KU229" i="1"/>
  <c r="KV229" i="1"/>
  <c r="KW229" i="1"/>
  <c r="KX229" i="1"/>
  <c r="KY229" i="1"/>
  <c r="KZ229" i="1"/>
  <c r="LA229" i="1"/>
  <c r="LB229" i="1"/>
  <c r="LC229" i="1"/>
  <c r="LD229" i="1"/>
  <c r="LE229" i="1"/>
  <c r="B230" i="1"/>
  <c r="C230" i="1"/>
  <c r="D230" i="1"/>
  <c r="E230" i="1"/>
  <c r="F230" i="1"/>
  <c r="G230" i="1"/>
  <c r="H230" i="1"/>
  <c r="I230" i="1"/>
  <c r="J230" i="1"/>
  <c r="K230" i="1"/>
  <c r="L230" i="1"/>
  <c r="M230" i="1"/>
  <c r="N230" i="1"/>
  <c r="O230" i="1"/>
  <c r="P230" i="1"/>
  <c r="Q230" i="1"/>
  <c r="R230" i="1"/>
  <c r="S230" i="1"/>
  <c r="T230" i="1"/>
  <c r="U230" i="1"/>
  <c r="V230" i="1"/>
  <c r="W230" i="1"/>
  <c r="X230" i="1"/>
  <c r="Y230" i="1"/>
  <c r="Z230" i="1"/>
  <c r="AA230" i="1"/>
  <c r="AB230" i="1"/>
  <c r="AC230" i="1"/>
  <c r="AD230" i="1"/>
  <c r="AE230" i="1"/>
  <c r="AF230" i="1"/>
  <c r="AG230" i="1"/>
  <c r="AH230" i="1"/>
  <c r="AI230" i="1"/>
  <c r="AJ230" i="1"/>
  <c r="AK230" i="1"/>
  <c r="AL230" i="1"/>
  <c r="AM230" i="1"/>
  <c r="AN230" i="1"/>
  <c r="AO230" i="1"/>
  <c r="AP230" i="1"/>
  <c r="AQ230" i="1"/>
  <c r="AR230" i="1"/>
  <c r="AS230" i="1"/>
  <c r="AT230" i="1"/>
  <c r="AU230" i="1"/>
  <c r="AV230" i="1"/>
  <c r="AW230" i="1"/>
  <c r="AX230" i="1"/>
  <c r="AY230" i="1"/>
  <c r="AZ230" i="1"/>
  <c r="BA230" i="1"/>
  <c r="BB230" i="1"/>
  <c r="BC230" i="1"/>
  <c r="BD230" i="1"/>
  <c r="BE230" i="1"/>
  <c r="BF230" i="1"/>
  <c r="BG230" i="1"/>
  <c r="BH230" i="1"/>
  <c r="BI230" i="1"/>
  <c r="BJ230" i="1"/>
  <c r="BK230" i="1"/>
  <c r="BL230" i="1"/>
  <c r="BM230" i="1"/>
  <c r="BN230" i="1"/>
  <c r="BO230" i="1"/>
  <c r="BP230" i="1"/>
  <c r="BQ230" i="1"/>
  <c r="BR230" i="1"/>
  <c r="BS230" i="1"/>
  <c r="BT230" i="1"/>
  <c r="BU230" i="1"/>
  <c r="BV230" i="1"/>
  <c r="BW230" i="1"/>
  <c r="BX230" i="1"/>
  <c r="BY230" i="1"/>
  <c r="BZ230" i="1"/>
  <c r="CA230" i="1"/>
  <c r="CB230" i="1"/>
  <c r="CC230" i="1"/>
  <c r="CD230" i="1"/>
  <c r="CE230" i="1"/>
  <c r="CF230" i="1"/>
  <c r="CG230" i="1"/>
  <c r="CH230" i="1"/>
  <c r="CI230" i="1"/>
  <c r="CJ230" i="1"/>
  <c r="CK230" i="1"/>
  <c r="CL230" i="1"/>
  <c r="CM230" i="1"/>
  <c r="CN230" i="1"/>
  <c r="CO230" i="1"/>
  <c r="CP230" i="1"/>
  <c r="CQ230" i="1"/>
  <c r="CR230" i="1"/>
  <c r="CS230" i="1"/>
  <c r="CT230" i="1"/>
  <c r="CU230" i="1"/>
  <c r="CV230" i="1"/>
  <c r="CW230" i="1"/>
  <c r="CX230" i="1"/>
  <c r="CY230" i="1"/>
  <c r="CZ230" i="1"/>
  <c r="DA230" i="1"/>
  <c r="DB230" i="1"/>
  <c r="DC230" i="1"/>
  <c r="DD230" i="1"/>
  <c r="DE230" i="1"/>
  <c r="DF230" i="1"/>
  <c r="DG230" i="1"/>
  <c r="DH230" i="1"/>
  <c r="DI230" i="1"/>
  <c r="DJ230" i="1"/>
  <c r="DK230" i="1"/>
  <c r="DL230" i="1"/>
  <c r="DM230" i="1"/>
  <c r="DN230" i="1"/>
  <c r="DO230" i="1"/>
  <c r="DP230" i="1"/>
  <c r="DQ230" i="1"/>
  <c r="DR230" i="1"/>
  <c r="DS230" i="1"/>
  <c r="DT230" i="1"/>
  <c r="DU230" i="1"/>
  <c r="DV230" i="1"/>
  <c r="DW230" i="1"/>
  <c r="DX230" i="1"/>
  <c r="DY230" i="1"/>
  <c r="DZ230" i="1"/>
  <c r="EA230" i="1"/>
  <c r="EB230" i="1"/>
  <c r="EC230" i="1"/>
  <c r="ED230" i="1"/>
  <c r="EE230" i="1"/>
  <c r="EF230" i="1"/>
  <c r="EG230" i="1"/>
  <c r="EH230" i="1"/>
  <c r="EI230" i="1"/>
  <c r="EJ230" i="1"/>
  <c r="EK230" i="1"/>
  <c r="EL230" i="1"/>
  <c r="EM230" i="1"/>
  <c r="EN230" i="1"/>
  <c r="EO230" i="1"/>
  <c r="EP230" i="1"/>
  <c r="EQ230" i="1"/>
  <c r="ER230" i="1"/>
  <c r="ES230" i="1"/>
  <c r="ET230" i="1"/>
  <c r="EU230" i="1"/>
  <c r="EV230" i="1"/>
  <c r="EW230" i="1"/>
  <c r="EX230" i="1"/>
  <c r="EY230" i="1"/>
  <c r="EZ230" i="1"/>
  <c r="FA230" i="1"/>
  <c r="FB230" i="1"/>
  <c r="FC230" i="1"/>
  <c r="FD230" i="1"/>
  <c r="FE230" i="1"/>
  <c r="FF230" i="1"/>
  <c r="FG230" i="1"/>
  <c r="FH230" i="1"/>
  <c r="FI230" i="1"/>
  <c r="FJ230" i="1"/>
  <c r="FK230" i="1"/>
  <c r="FL230" i="1"/>
  <c r="FM230" i="1"/>
  <c r="FN230" i="1"/>
  <c r="FO230" i="1"/>
  <c r="FP230" i="1"/>
  <c r="FQ230" i="1"/>
  <c r="FR230" i="1"/>
  <c r="FS230" i="1"/>
  <c r="FT230" i="1"/>
  <c r="FU230" i="1"/>
  <c r="FV230" i="1"/>
  <c r="FW230" i="1"/>
  <c r="FX230" i="1"/>
  <c r="FY230" i="1"/>
  <c r="FZ230" i="1"/>
  <c r="GA230" i="1"/>
  <c r="GB230" i="1"/>
  <c r="GC230" i="1"/>
  <c r="GD230" i="1"/>
  <c r="GE230" i="1"/>
  <c r="GF230" i="1"/>
  <c r="GG230" i="1"/>
  <c r="GH230" i="1"/>
  <c r="GI230" i="1"/>
  <c r="GJ230" i="1"/>
  <c r="GK230" i="1"/>
  <c r="GL230" i="1"/>
  <c r="GM230" i="1"/>
  <c r="GN230" i="1"/>
  <c r="GO230" i="1"/>
  <c r="GP230" i="1"/>
  <c r="GQ230" i="1"/>
  <c r="GR230" i="1"/>
  <c r="GS230" i="1"/>
  <c r="GT230" i="1"/>
  <c r="GU230" i="1"/>
  <c r="GV230" i="1"/>
  <c r="GW230" i="1"/>
  <c r="GX230" i="1"/>
  <c r="GY230" i="1"/>
  <c r="GZ230" i="1"/>
  <c r="HA230" i="1"/>
  <c r="HB230" i="1"/>
  <c r="HC230" i="1"/>
  <c r="HD230" i="1"/>
  <c r="HE230" i="1"/>
  <c r="HF230" i="1"/>
  <c r="HG230" i="1"/>
  <c r="HH230" i="1"/>
  <c r="HI230" i="1"/>
  <c r="HJ230" i="1"/>
  <c r="HK230" i="1"/>
  <c r="HL230" i="1"/>
  <c r="HM230" i="1"/>
  <c r="HN230" i="1"/>
  <c r="HO230" i="1"/>
  <c r="HP230" i="1"/>
  <c r="HQ230" i="1"/>
  <c r="HR230" i="1"/>
  <c r="HS230" i="1"/>
  <c r="HT230" i="1"/>
  <c r="HU230" i="1"/>
  <c r="HV230" i="1"/>
  <c r="HW230" i="1"/>
  <c r="HX230" i="1"/>
  <c r="HY230" i="1"/>
  <c r="HZ230" i="1"/>
  <c r="IA230" i="1"/>
  <c r="IB230" i="1"/>
  <c r="IC230" i="1"/>
  <c r="ID230" i="1"/>
  <c r="IE230" i="1"/>
  <c r="IF230" i="1"/>
  <c r="IG230" i="1"/>
  <c r="IH230" i="1"/>
  <c r="II230" i="1"/>
  <c r="IJ230" i="1"/>
  <c r="IK230" i="1"/>
  <c r="IL230" i="1"/>
  <c r="IM230" i="1"/>
  <c r="IN230" i="1"/>
  <c r="IO230" i="1"/>
  <c r="IP230" i="1"/>
  <c r="IQ230" i="1"/>
  <c r="IR230" i="1"/>
  <c r="IS230" i="1"/>
  <c r="IT230" i="1"/>
  <c r="IU230" i="1"/>
  <c r="IV230" i="1"/>
  <c r="IW230" i="1"/>
  <c r="IX230" i="1"/>
  <c r="IY230" i="1"/>
  <c r="IZ230" i="1"/>
  <c r="JA230" i="1"/>
  <c r="JB230" i="1"/>
  <c r="JC230" i="1"/>
  <c r="JD230" i="1"/>
  <c r="JE230" i="1"/>
  <c r="JF230" i="1"/>
  <c r="JG230" i="1"/>
  <c r="JH230" i="1"/>
  <c r="JI230" i="1"/>
  <c r="JJ230" i="1"/>
  <c r="JK230" i="1"/>
  <c r="JL230" i="1"/>
  <c r="JM230" i="1"/>
  <c r="JN230" i="1"/>
  <c r="JO230" i="1"/>
  <c r="JP230" i="1"/>
  <c r="JQ230" i="1"/>
  <c r="JR230" i="1"/>
  <c r="JS230" i="1"/>
  <c r="JT230" i="1"/>
  <c r="JU230" i="1"/>
  <c r="JV230" i="1"/>
  <c r="JW230" i="1"/>
  <c r="JX230" i="1"/>
  <c r="JY230" i="1"/>
  <c r="JZ230" i="1"/>
  <c r="KA230" i="1"/>
  <c r="KB230" i="1"/>
  <c r="KC230" i="1"/>
  <c r="KD230" i="1"/>
  <c r="KE230" i="1"/>
  <c r="KF230" i="1"/>
  <c r="KG230" i="1"/>
  <c r="KH230" i="1"/>
  <c r="KI230" i="1"/>
  <c r="KJ230" i="1"/>
  <c r="KK230" i="1"/>
  <c r="KL230" i="1"/>
  <c r="KM230" i="1"/>
  <c r="KN230" i="1"/>
  <c r="KO230" i="1"/>
  <c r="KP230" i="1"/>
  <c r="KQ230" i="1"/>
  <c r="KR230" i="1"/>
  <c r="KS230" i="1"/>
  <c r="KT230" i="1"/>
  <c r="KU230" i="1"/>
  <c r="KV230" i="1"/>
  <c r="KW230" i="1"/>
  <c r="KX230" i="1"/>
  <c r="KY230" i="1"/>
  <c r="KZ230" i="1"/>
  <c r="LA230" i="1"/>
  <c r="LB230" i="1"/>
  <c r="LC230" i="1"/>
  <c r="LD230" i="1"/>
  <c r="LE230" i="1"/>
  <c r="B231" i="1"/>
  <c r="C231" i="1"/>
  <c r="D231" i="1"/>
  <c r="E231" i="1"/>
  <c r="F231" i="1"/>
  <c r="G231" i="1"/>
  <c r="H231" i="1"/>
  <c r="I231" i="1"/>
  <c r="J231" i="1"/>
  <c r="K231" i="1"/>
  <c r="L231" i="1"/>
  <c r="M231" i="1"/>
  <c r="N231" i="1"/>
  <c r="O231" i="1"/>
  <c r="P231" i="1"/>
  <c r="Q231" i="1"/>
  <c r="R231" i="1"/>
  <c r="S231" i="1"/>
  <c r="T231" i="1"/>
  <c r="U231" i="1"/>
  <c r="V231" i="1"/>
  <c r="W231" i="1"/>
  <c r="X231" i="1"/>
  <c r="Y231" i="1"/>
  <c r="Z231" i="1"/>
  <c r="AA231" i="1"/>
  <c r="AB231" i="1"/>
  <c r="AC231" i="1"/>
  <c r="AD231" i="1"/>
  <c r="AE231" i="1"/>
  <c r="AF231" i="1"/>
  <c r="AG231" i="1"/>
  <c r="AH231" i="1"/>
  <c r="AI231" i="1"/>
  <c r="AJ231" i="1"/>
  <c r="AK231" i="1"/>
  <c r="AL231" i="1"/>
  <c r="AM231" i="1"/>
  <c r="AN231" i="1"/>
  <c r="AO231" i="1"/>
  <c r="AP231" i="1"/>
  <c r="AQ231" i="1"/>
  <c r="AR231" i="1"/>
  <c r="AS231" i="1"/>
  <c r="AT231" i="1"/>
  <c r="AU231" i="1"/>
  <c r="AV231" i="1"/>
  <c r="AW231" i="1"/>
  <c r="AX231" i="1"/>
  <c r="AY231" i="1"/>
  <c r="AZ231" i="1"/>
  <c r="BA231" i="1"/>
  <c r="BB231" i="1"/>
  <c r="BC231" i="1"/>
  <c r="BD231" i="1"/>
  <c r="BE231" i="1"/>
  <c r="BF231" i="1"/>
  <c r="BG231" i="1"/>
  <c r="BH231" i="1"/>
  <c r="BI231" i="1"/>
  <c r="BJ231" i="1"/>
  <c r="BK231" i="1"/>
  <c r="BL231" i="1"/>
  <c r="BM231" i="1"/>
  <c r="BN231" i="1"/>
  <c r="BO231" i="1"/>
  <c r="BP231" i="1"/>
  <c r="BQ231" i="1"/>
  <c r="BR231" i="1"/>
  <c r="BS231" i="1"/>
  <c r="BT231" i="1"/>
  <c r="BU231" i="1"/>
  <c r="BV231" i="1"/>
  <c r="BW231" i="1"/>
  <c r="BX231" i="1"/>
  <c r="BY231" i="1"/>
  <c r="BZ231" i="1"/>
  <c r="CA231" i="1"/>
  <c r="CB231" i="1"/>
  <c r="CC231" i="1"/>
  <c r="CD231" i="1"/>
  <c r="CE231" i="1"/>
  <c r="CF231" i="1"/>
  <c r="CG231" i="1"/>
  <c r="CH231" i="1"/>
  <c r="CI231" i="1"/>
  <c r="CJ231" i="1"/>
  <c r="CK231" i="1"/>
  <c r="CL231" i="1"/>
  <c r="CM231" i="1"/>
  <c r="CN231" i="1"/>
  <c r="CO231" i="1"/>
  <c r="CP231" i="1"/>
  <c r="CQ231" i="1"/>
  <c r="CR231" i="1"/>
  <c r="CS231" i="1"/>
  <c r="CT231" i="1"/>
  <c r="CU231" i="1"/>
  <c r="CV231" i="1"/>
  <c r="CW231" i="1"/>
  <c r="CX231" i="1"/>
  <c r="CY231" i="1"/>
  <c r="CZ231" i="1"/>
  <c r="DA231" i="1"/>
  <c r="DB231" i="1"/>
  <c r="DC231" i="1"/>
  <c r="DD231" i="1"/>
  <c r="DE231" i="1"/>
  <c r="DF231" i="1"/>
  <c r="DG231" i="1"/>
  <c r="DH231" i="1"/>
  <c r="DI231" i="1"/>
  <c r="DJ231" i="1"/>
  <c r="DK231" i="1"/>
  <c r="DL231" i="1"/>
  <c r="DM231" i="1"/>
  <c r="DN231" i="1"/>
  <c r="DO231" i="1"/>
  <c r="DP231" i="1"/>
  <c r="DQ231" i="1"/>
  <c r="DR231" i="1"/>
  <c r="DS231" i="1"/>
  <c r="DT231" i="1"/>
  <c r="DU231" i="1"/>
  <c r="DV231" i="1"/>
  <c r="DW231" i="1"/>
  <c r="DX231" i="1"/>
  <c r="DY231" i="1"/>
  <c r="DZ231" i="1"/>
  <c r="EA231" i="1"/>
  <c r="EB231" i="1"/>
  <c r="EC231" i="1"/>
  <c r="ED231" i="1"/>
  <c r="EE231" i="1"/>
  <c r="EF231" i="1"/>
  <c r="EG231" i="1"/>
  <c r="EH231" i="1"/>
  <c r="EI231" i="1"/>
  <c r="EJ231" i="1"/>
  <c r="EK231" i="1"/>
  <c r="EL231" i="1"/>
  <c r="EM231" i="1"/>
  <c r="EN231" i="1"/>
  <c r="EO231" i="1"/>
  <c r="EP231" i="1"/>
  <c r="EQ231" i="1"/>
  <c r="ER231" i="1"/>
  <c r="ES231" i="1"/>
  <c r="ET231" i="1"/>
  <c r="EU231" i="1"/>
  <c r="EV231" i="1"/>
  <c r="EW231" i="1"/>
  <c r="EX231" i="1"/>
  <c r="EY231" i="1"/>
  <c r="EZ231" i="1"/>
  <c r="FA231" i="1"/>
  <c r="FB231" i="1"/>
  <c r="FC231" i="1"/>
  <c r="FD231" i="1"/>
  <c r="FE231" i="1"/>
  <c r="FF231" i="1"/>
  <c r="FG231" i="1"/>
  <c r="FH231" i="1"/>
  <c r="FI231" i="1"/>
  <c r="FJ231" i="1"/>
  <c r="FK231" i="1"/>
  <c r="FL231" i="1"/>
  <c r="FM231" i="1"/>
  <c r="FN231" i="1"/>
  <c r="FO231" i="1"/>
  <c r="FP231" i="1"/>
  <c r="FQ231" i="1"/>
  <c r="FR231" i="1"/>
  <c r="FS231" i="1"/>
  <c r="FT231" i="1"/>
  <c r="FU231" i="1"/>
  <c r="FV231" i="1"/>
  <c r="FW231" i="1"/>
  <c r="FX231" i="1"/>
  <c r="FY231" i="1"/>
  <c r="FZ231" i="1"/>
  <c r="GA231" i="1"/>
  <c r="GB231" i="1"/>
  <c r="GC231" i="1"/>
  <c r="GD231" i="1"/>
  <c r="GE231" i="1"/>
  <c r="GF231" i="1"/>
  <c r="GG231" i="1"/>
  <c r="GH231" i="1"/>
  <c r="GI231" i="1"/>
  <c r="GJ231" i="1"/>
  <c r="GK231" i="1"/>
  <c r="GL231" i="1"/>
  <c r="GM231" i="1"/>
  <c r="GN231" i="1"/>
  <c r="GO231" i="1"/>
  <c r="GP231" i="1"/>
  <c r="GQ231" i="1"/>
  <c r="GR231" i="1"/>
  <c r="GS231" i="1"/>
  <c r="GT231" i="1"/>
  <c r="GU231" i="1"/>
  <c r="GV231" i="1"/>
  <c r="GW231" i="1"/>
  <c r="GX231" i="1"/>
  <c r="GY231" i="1"/>
  <c r="GZ231" i="1"/>
  <c r="HA231" i="1"/>
  <c r="HB231" i="1"/>
  <c r="HC231" i="1"/>
  <c r="HD231" i="1"/>
  <c r="HE231" i="1"/>
  <c r="HF231" i="1"/>
  <c r="HG231" i="1"/>
  <c r="HH231" i="1"/>
  <c r="HI231" i="1"/>
  <c r="HJ231" i="1"/>
  <c r="HK231" i="1"/>
  <c r="HL231" i="1"/>
  <c r="HM231" i="1"/>
  <c r="HN231" i="1"/>
  <c r="HO231" i="1"/>
  <c r="HP231" i="1"/>
  <c r="HQ231" i="1"/>
  <c r="HR231" i="1"/>
  <c r="HS231" i="1"/>
  <c r="HT231" i="1"/>
  <c r="HU231" i="1"/>
  <c r="HV231" i="1"/>
  <c r="HW231" i="1"/>
  <c r="HX231" i="1"/>
  <c r="HY231" i="1"/>
  <c r="HZ231" i="1"/>
  <c r="IA231" i="1"/>
  <c r="IB231" i="1"/>
  <c r="IC231" i="1"/>
  <c r="ID231" i="1"/>
  <c r="IE231" i="1"/>
  <c r="IF231" i="1"/>
  <c r="IG231" i="1"/>
  <c r="IH231" i="1"/>
  <c r="II231" i="1"/>
  <c r="IJ231" i="1"/>
  <c r="IK231" i="1"/>
  <c r="IL231" i="1"/>
  <c r="IM231" i="1"/>
  <c r="IN231" i="1"/>
  <c r="IO231" i="1"/>
  <c r="IP231" i="1"/>
  <c r="IQ231" i="1"/>
  <c r="IR231" i="1"/>
  <c r="IS231" i="1"/>
  <c r="IT231" i="1"/>
  <c r="IU231" i="1"/>
  <c r="IV231" i="1"/>
  <c r="IW231" i="1"/>
  <c r="IX231" i="1"/>
  <c r="IY231" i="1"/>
  <c r="IZ231" i="1"/>
  <c r="JA231" i="1"/>
  <c r="JB231" i="1"/>
  <c r="JC231" i="1"/>
  <c r="JD231" i="1"/>
  <c r="JE231" i="1"/>
  <c r="JF231" i="1"/>
  <c r="JG231" i="1"/>
  <c r="JH231" i="1"/>
  <c r="JI231" i="1"/>
  <c r="JJ231" i="1"/>
  <c r="JK231" i="1"/>
  <c r="JL231" i="1"/>
  <c r="JM231" i="1"/>
  <c r="JN231" i="1"/>
  <c r="JO231" i="1"/>
  <c r="JP231" i="1"/>
  <c r="JQ231" i="1"/>
  <c r="JR231" i="1"/>
  <c r="JS231" i="1"/>
  <c r="JT231" i="1"/>
  <c r="JU231" i="1"/>
  <c r="JV231" i="1"/>
  <c r="JW231" i="1"/>
  <c r="JX231" i="1"/>
  <c r="JY231" i="1"/>
  <c r="JZ231" i="1"/>
  <c r="KA231" i="1"/>
  <c r="KB231" i="1"/>
  <c r="KC231" i="1"/>
  <c r="KD231" i="1"/>
  <c r="KE231" i="1"/>
  <c r="KF231" i="1"/>
  <c r="KG231" i="1"/>
  <c r="KH231" i="1"/>
  <c r="KI231" i="1"/>
  <c r="KJ231" i="1"/>
  <c r="KK231" i="1"/>
  <c r="KL231" i="1"/>
  <c r="KM231" i="1"/>
  <c r="KN231" i="1"/>
  <c r="KO231" i="1"/>
  <c r="KP231" i="1"/>
  <c r="KQ231" i="1"/>
  <c r="KR231" i="1"/>
  <c r="KS231" i="1"/>
  <c r="KT231" i="1"/>
  <c r="KU231" i="1"/>
  <c r="KV231" i="1"/>
  <c r="KW231" i="1"/>
  <c r="KX231" i="1"/>
  <c r="KY231" i="1"/>
  <c r="KZ231" i="1"/>
  <c r="LA231" i="1"/>
  <c r="LB231" i="1"/>
  <c r="LC231" i="1"/>
  <c r="LD231" i="1"/>
  <c r="LE231" i="1"/>
  <c r="B232" i="1"/>
  <c r="C232" i="1"/>
  <c r="D232" i="1"/>
  <c r="E232" i="1"/>
  <c r="F232" i="1"/>
  <c r="G232" i="1"/>
  <c r="H232" i="1"/>
  <c r="I232" i="1"/>
  <c r="J232" i="1"/>
  <c r="K232" i="1"/>
  <c r="L232" i="1"/>
  <c r="M232" i="1"/>
  <c r="N232" i="1"/>
  <c r="O232" i="1"/>
  <c r="P232" i="1"/>
  <c r="Q232" i="1"/>
  <c r="R232" i="1"/>
  <c r="S232" i="1"/>
  <c r="T232" i="1"/>
  <c r="U232" i="1"/>
  <c r="V232" i="1"/>
  <c r="W232" i="1"/>
  <c r="X232" i="1"/>
  <c r="Y232" i="1"/>
  <c r="Z232" i="1"/>
  <c r="AA232" i="1"/>
  <c r="AB232" i="1"/>
  <c r="AC232" i="1"/>
  <c r="AD232" i="1"/>
  <c r="AE232" i="1"/>
  <c r="AF232" i="1"/>
  <c r="AG232" i="1"/>
  <c r="AH232" i="1"/>
  <c r="AI232" i="1"/>
  <c r="AJ232" i="1"/>
  <c r="AK232" i="1"/>
  <c r="AL232" i="1"/>
  <c r="AM232" i="1"/>
  <c r="AN232" i="1"/>
  <c r="AO232" i="1"/>
  <c r="AP232" i="1"/>
  <c r="AQ232" i="1"/>
  <c r="AR232" i="1"/>
  <c r="AS232" i="1"/>
  <c r="AT232" i="1"/>
  <c r="AU232" i="1"/>
  <c r="AV232" i="1"/>
  <c r="AW232" i="1"/>
  <c r="AX232" i="1"/>
  <c r="AY232" i="1"/>
  <c r="AZ232" i="1"/>
  <c r="BA232" i="1"/>
  <c r="BB232" i="1"/>
  <c r="BC232" i="1"/>
  <c r="BD232" i="1"/>
  <c r="BE232" i="1"/>
  <c r="BF232" i="1"/>
  <c r="BG232" i="1"/>
  <c r="BH232" i="1"/>
  <c r="BI232" i="1"/>
  <c r="BJ232" i="1"/>
  <c r="BK232" i="1"/>
  <c r="BL232" i="1"/>
  <c r="BM232" i="1"/>
  <c r="BN232" i="1"/>
  <c r="BO232" i="1"/>
  <c r="BP232" i="1"/>
  <c r="BQ232" i="1"/>
  <c r="BR232" i="1"/>
  <c r="BS232" i="1"/>
  <c r="BT232" i="1"/>
  <c r="BU232" i="1"/>
  <c r="BV232" i="1"/>
  <c r="BW232" i="1"/>
  <c r="BX232" i="1"/>
  <c r="BY232" i="1"/>
  <c r="BZ232" i="1"/>
  <c r="CA232" i="1"/>
  <c r="CB232" i="1"/>
  <c r="CC232" i="1"/>
  <c r="CD232" i="1"/>
  <c r="CE232" i="1"/>
  <c r="CF232" i="1"/>
  <c r="CG232" i="1"/>
  <c r="CH232" i="1"/>
  <c r="CI232" i="1"/>
  <c r="CJ232" i="1"/>
  <c r="CK232" i="1"/>
  <c r="CL232" i="1"/>
  <c r="CM232" i="1"/>
  <c r="CN232" i="1"/>
  <c r="CO232" i="1"/>
  <c r="CP232" i="1"/>
  <c r="CQ232" i="1"/>
  <c r="CR232" i="1"/>
  <c r="CS232" i="1"/>
  <c r="CT232" i="1"/>
  <c r="CU232" i="1"/>
  <c r="CV232" i="1"/>
  <c r="CW232" i="1"/>
  <c r="CX232" i="1"/>
  <c r="CY232" i="1"/>
  <c r="CZ232" i="1"/>
  <c r="DA232" i="1"/>
  <c r="DB232" i="1"/>
  <c r="DC232" i="1"/>
  <c r="DD232" i="1"/>
  <c r="DE232" i="1"/>
  <c r="DF232" i="1"/>
  <c r="DG232" i="1"/>
  <c r="DH232" i="1"/>
  <c r="DI232" i="1"/>
  <c r="DJ232" i="1"/>
  <c r="DK232" i="1"/>
  <c r="DL232" i="1"/>
  <c r="DM232" i="1"/>
  <c r="DN232" i="1"/>
  <c r="DO232" i="1"/>
  <c r="DP232" i="1"/>
  <c r="DQ232" i="1"/>
  <c r="DR232" i="1"/>
  <c r="DS232" i="1"/>
  <c r="DT232" i="1"/>
  <c r="DU232" i="1"/>
  <c r="DV232" i="1"/>
  <c r="DW232" i="1"/>
  <c r="DX232" i="1"/>
  <c r="DY232" i="1"/>
  <c r="DZ232" i="1"/>
  <c r="EA232" i="1"/>
  <c r="EB232" i="1"/>
  <c r="EC232" i="1"/>
  <c r="ED232" i="1"/>
  <c r="EE232" i="1"/>
  <c r="EF232" i="1"/>
  <c r="EG232" i="1"/>
  <c r="EH232" i="1"/>
  <c r="EI232" i="1"/>
  <c r="EJ232" i="1"/>
  <c r="EK232" i="1"/>
  <c r="EL232" i="1"/>
  <c r="EM232" i="1"/>
  <c r="EN232" i="1"/>
  <c r="EO232" i="1"/>
  <c r="EP232" i="1"/>
  <c r="EQ232" i="1"/>
  <c r="ER232" i="1"/>
  <c r="ES232" i="1"/>
  <c r="ET232" i="1"/>
  <c r="EU232" i="1"/>
  <c r="EV232" i="1"/>
  <c r="EW232" i="1"/>
  <c r="EX232" i="1"/>
  <c r="EY232" i="1"/>
  <c r="EZ232" i="1"/>
  <c r="FA232" i="1"/>
  <c r="FB232" i="1"/>
  <c r="FC232" i="1"/>
  <c r="FD232" i="1"/>
  <c r="FE232" i="1"/>
  <c r="FF232" i="1"/>
  <c r="FG232" i="1"/>
  <c r="FH232" i="1"/>
  <c r="FI232" i="1"/>
  <c r="FJ232" i="1"/>
  <c r="FK232" i="1"/>
  <c r="FL232" i="1"/>
  <c r="FM232" i="1"/>
  <c r="FN232" i="1"/>
  <c r="FO232" i="1"/>
  <c r="FP232" i="1"/>
  <c r="FQ232" i="1"/>
  <c r="FR232" i="1"/>
  <c r="FS232" i="1"/>
  <c r="FT232" i="1"/>
  <c r="FU232" i="1"/>
  <c r="FV232" i="1"/>
  <c r="FW232" i="1"/>
  <c r="FX232" i="1"/>
  <c r="FY232" i="1"/>
  <c r="FZ232" i="1"/>
  <c r="GA232" i="1"/>
  <c r="GB232" i="1"/>
  <c r="GC232" i="1"/>
  <c r="GD232" i="1"/>
  <c r="GE232" i="1"/>
  <c r="GF232" i="1"/>
  <c r="GG232" i="1"/>
  <c r="GH232" i="1"/>
  <c r="GI232" i="1"/>
  <c r="GJ232" i="1"/>
  <c r="GK232" i="1"/>
  <c r="GL232" i="1"/>
  <c r="GM232" i="1"/>
  <c r="GN232" i="1"/>
  <c r="GO232" i="1"/>
  <c r="GP232" i="1"/>
  <c r="GQ232" i="1"/>
  <c r="GR232" i="1"/>
  <c r="GS232" i="1"/>
  <c r="GT232" i="1"/>
  <c r="GU232" i="1"/>
  <c r="GV232" i="1"/>
  <c r="GW232" i="1"/>
  <c r="GX232" i="1"/>
  <c r="GY232" i="1"/>
  <c r="GZ232" i="1"/>
  <c r="HA232" i="1"/>
  <c r="HB232" i="1"/>
  <c r="HC232" i="1"/>
  <c r="HD232" i="1"/>
  <c r="HE232" i="1"/>
  <c r="HF232" i="1"/>
  <c r="HG232" i="1"/>
  <c r="HH232" i="1"/>
  <c r="HI232" i="1"/>
  <c r="HJ232" i="1"/>
  <c r="HK232" i="1"/>
  <c r="HL232" i="1"/>
  <c r="HM232" i="1"/>
  <c r="HN232" i="1"/>
  <c r="HO232" i="1"/>
  <c r="HP232" i="1"/>
  <c r="HQ232" i="1"/>
  <c r="HR232" i="1"/>
  <c r="HS232" i="1"/>
  <c r="HT232" i="1"/>
  <c r="HU232" i="1"/>
  <c r="HV232" i="1"/>
  <c r="HW232" i="1"/>
  <c r="HX232" i="1"/>
  <c r="HY232" i="1"/>
  <c r="HZ232" i="1"/>
  <c r="IA232" i="1"/>
  <c r="IB232" i="1"/>
  <c r="IC232" i="1"/>
  <c r="ID232" i="1"/>
  <c r="IE232" i="1"/>
  <c r="IF232" i="1"/>
  <c r="IG232" i="1"/>
  <c r="IH232" i="1"/>
  <c r="II232" i="1"/>
  <c r="IJ232" i="1"/>
  <c r="IK232" i="1"/>
  <c r="IL232" i="1"/>
  <c r="IM232" i="1"/>
  <c r="IN232" i="1"/>
  <c r="IO232" i="1"/>
  <c r="IP232" i="1"/>
  <c r="IQ232" i="1"/>
  <c r="IR232" i="1"/>
  <c r="IS232" i="1"/>
  <c r="IT232" i="1"/>
  <c r="IU232" i="1"/>
  <c r="IV232" i="1"/>
  <c r="IW232" i="1"/>
  <c r="IX232" i="1"/>
  <c r="IY232" i="1"/>
  <c r="IZ232" i="1"/>
  <c r="JA232" i="1"/>
  <c r="JB232" i="1"/>
  <c r="JC232" i="1"/>
  <c r="JD232" i="1"/>
  <c r="JE232" i="1"/>
  <c r="JF232" i="1"/>
  <c r="JG232" i="1"/>
  <c r="JH232" i="1"/>
  <c r="JI232" i="1"/>
  <c r="JJ232" i="1"/>
  <c r="JK232" i="1"/>
  <c r="JL232" i="1"/>
  <c r="JM232" i="1"/>
  <c r="JN232" i="1"/>
  <c r="JO232" i="1"/>
  <c r="JP232" i="1"/>
  <c r="JQ232" i="1"/>
  <c r="JR232" i="1"/>
  <c r="JS232" i="1"/>
  <c r="JT232" i="1"/>
  <c r="JU232" i="1"/>
  <c r="JV232" i="1"/>
  <c r="JW232" i="1"/>
  <c r="JX232" i="1"/>
  <c r="JY232" i="1"/>
  <c r="JZ232" i="1"/>
  <c r="KA232" i="1"/>
  <c r="KB232" i="1"/>
  <c r="KC232" i="1"/>
  <c r="KD232" i="1"/>
  <c r="KE232" i="1"/>
  <c r="KF232" i="1"/>
  <c r="KG232" i="1"/>
  <c r="KH232" i="1"/>
  <c r="KI232" i="1"/>
  <c r="KJ232" i="1"/>
  <c r="KK232" i="1"/>
  <c r="KL232" i="1"/>
  <c r="KM232" i="1"/>
  <c r="KN232" i="1"/>
  <c r="KO232" i="1"/>
  <c r="KP232" i="1"/>
  <c r="KQ232" i="1"/>
  <c r="KR232" i="1"/>
  <c r="KS232" i="1"/>
  <c r="KT232" i="1"/>
  <c r="KU232" i="1"/>
  <c r="KV232" i="1"/>
  <c r="KW232" i="1"/>
  <c r="KX232" i="1"/>
  <c r="KY232" i="1"/>
  <c r="KZ232" i="1"/>
  <c r="LA232" i="1"/>
  <c r="LB232" i="1"/>
  <c r="LC232" i="1"/>
  <c r="LD232" i="1"/>
  <c r="LE232" i="1"/>
  <c r="B233" i="1"/>
  <c r="C233" i="1"/>
  <c r="D233" i="1"/>
  <c r="E233" i="1"/>
  <c r="F233" i="1"/>
  <c r="G233" i="1"/>
  <c r="H233" i="1"/>
  <c r="I233" i="1"/>
  <c r="J233" i="1"/>
  <c r="K233" i="1"/>
  <c r="L233" i="1"/>
  <c r="M233" i="1"/>
  <c r="N233" i="1"/>
  <c r="O233" i="1"/>
  <c r="P233" i="1"/>
  <c r="Q233" i="1"/>
  <c r="R233" i="1"/>
  <c r="S233" i="1"/>
  <c r="T233" i="1"/>
  <c r="U233" i="1"/>
  <c r="V233" i="1"/>
  <c r="W233" i="1"/>
  <c r="X233" i="1"/>
  <c r="Y233" i="1"/>
  <c r="Z233" i="1"/>
  <c r="AA233" i="1"/>
  <c r="AB233" i="1"/>
  <c r="AC233" i="1"/>
  <c r="AD233" i="1"/>
  <c r="AE233" i="1"/>
  <c r="AF233" i="1"/>
  <c r="AG233" i="1"/>
  <c r="AH233" i="1"/>
  <c r="AI233" i="1"/>
  <c r="AJ233" i="1"/>
  <c r="AK233" i="1"/>
  <c r="AL233" i="1"/>
  <c r="AM233" i="1"/>
  <c r="AN233" i="1"/>
  <c r="AO233" i="1"/>
  <c r="AP233" i="1"/>
  <c r="AQ233" i="1"/>
  <c r="AR233" i="1"/>
  <c r="AS233" i="1"/>
  <c r="AT233" i="1"/>
  <c r="AU233" i="1"/>
  <c r="AV233" i="1"/>
  <c r="AW233" i="1"/>
  <c r="AX233" i="1"/>
  <c r="AY233" i="1"/>
  <c r="AZ233" i="1"/>
  <c r="BA233" i="1"/>
  <c r="BB233" i="1"/>
  <c r="BC233" i="1"/>
  <c r="BD233" i="1"/>
  <c r="BE233" i="1"/>
  <c r="BF233" i="1"/>
  <c r="BG233" i="1"/>
  <c r="BH233" i="1"/>
  <c r="BI233" i="1"/>
  <c r="BJ233" i="1"/>
  <c r="BK233" i="1"/>
  <c r="BL233" i="1"/>
  <c r="BM233" i="1"/>
  <c r="BN233" i="1"/>
  <c r="BO233" i="1"/>
  <c r="BP233" i="1"/>
  <c r="BQ233" i="1"/>
  <c r="BR233" i="1"/>
  <c r="BS233" i="1"/>
  <c r="BT233" i="1"/>
  <c r="BU233" i="1"/>
  <c r="BV233" i="1"/>
  <c r="BW233" i="1"/>
  <c r="BX233" i="1"/>
  <c r="BY233" i="1"/>
  <c r="BZ233" i="1"/>
  <c r="CA233" i="1"/>
  <c r="CB233" i="1"/>
  <c r="CC233" i="1"/>
  <c r="CD233" i="1"/>
  <c r="CE233" i="1"/>
  <c r="CF233" i="1"/>
  <c r="CG233" i="1"/>
  <c r="CH233" i="1"/>
  <c r="CI233" i="1"/>
  <c r="CJ233" i="1"/>
  <c r="CK233" i="1"/>
  <c r="CL233" i="1"/>
  <c r="CM233" i="1"/>
  <c r="CN233" i="1"/>
  <c r="CO233" i="1"/>
  <c r="CP233" i="1"/>
  <c r="CQ233" i="1"/>
  <c r="CR233" i="1"/>
  <c r="CS233" i="1"/>
  <c r="CT233" i="1"/>
  <c r="CU233" i="1"/>
  <c r="CV233" i="1"/>
  <c r="CW233" i="1"/>
  <c r="CX233" i="1"/>
  <c r="CY233" i="1"/>
  <c r="CZ233" i="1"/>
  <c r="DA233" i="1"/>
  <c r="DB233" i="1"/>
  <c r="DC233" i="1"/>
  <c r="DD233" i="1"/>
  <c r="DE233" i="1"/>
  <c r="DF233" i="1"/>
  <c r="DG233" i="1"/>
  <c r="DH233" i="1"/>
  <c r="DI233" i="1"/>
  <c r="DJ233" i="1"/>
  <c r="DK233" i="1"/>
  <c r="DL233" i="1"/>
  <c r="DM233" i="1"/>
  <c r="DN233" i="1"/>
  <c r="DO233" i="1"/>
  <c r="DP233" i="1"/>
  <c r="DQ233" i="1"/>
  <c r="DR233" i="1"/>
  <c r="DS233" i="1"/>
  <c r="DT233" i="1"/>
  <c r="DU233" i="1"/>
  <c r="DV233" i="1"/>
  <c r="DW233" i="1"/>
  <c r="DX233" i="1"/>
  <c r="DY233" i="1"/>
  <c r="DZ233" i="1"/>
  <c r="EA233" i="1"/>
  <c r="EB233" i="1"/>
  <c r="EC233" i="1"/>
  <c r="ED233" i="1"/>
  <c r="EE233" i="1"/>
  <c r="EF233" i="1"/>
  <c r="EG233" i="1"/>
  <c r="EH233" i="1"/>
  <c r="EI233" i="1"/>
  <c r="EJ233" i="1"/>
  <c r="EK233" i="1"/>
  <c r="EL233" i="1"/>
  <c r="EM233" i="1"/>
  <c r="EN233" i="1"/>
  <c r="EO233" i="1"/>
  <c r="EP233" i="1"/>
  <c r="EQ233" i="1"/>
  <c r="ER233" i="1"/>
  <c r="ES233" i="1"/>
  <c r="ET233" i="1"/>
  <c r="EU233" i="1"/>
  <c r="EV233" i="1"/>
  <c r="EW233" i="1"/>
  <c r="EX233" i="1"/>
  <c r="EY233" i="1"/>
  <c r="EZ233" i="1"/>
  <c r="FA233" i="1"/>
  <c r="FB233" i="1"/>
  <c r="FC233" i="1"/>
  <c r="FD233" i="1"/>
  <c r="FE233" i="1"/>
  <c r="FF233" i="1"/>
  <c r="FG233" i="1"/>
  <c r="FH233" i="1"/>
  <c r="FI233" i="1"/>
  <c r="FJ233" i="1"/>
  <c r="FK233" i="1"/>
  <c r="FL233" i="1"/>
  <c r="FM233" i="1"/>
  <c r="FN233" i="1"/>
  <c r="FO233" i="1"/>
  <c r="FP233" i="1"/>
  <c r="FQ233" i="1"/>
  <c r="FR233" i="1"/>
  <c r="FS233" i="1"/>
  <c r="FT233" i="1"/>
  <c r="FU233" i="1"/>
  <c r="FV233" i="1"/>
  <c r="FW233" i="1"/>
  <c r="FX233" i="1"/>
  <c r="FY233" i="1"/>
  <c r="FZ233" i="1"/>
  <c r="GA233" i="1"/>
  <c r="GB233" i="1"/>
  <c r="GC233" i="1"/>
  <c r="GD233" i="1"/>
  <c r="GE233" i="1"/>
  <c r="GF233" i="1"/>
  <c r="GG233" i="1"/>
  <c r="GH233" i="1"/>
  <c r="GI233" i="1"/>
  <c r="GJ233" i="1"/>
  <c r="GK233" i="1"/>
  <c r="GL233" i="1"/>
  <c r="GM233" i="1"/>
  <c r="GN233" i="1"/>
  <c r="GO233" i="1"/>
  <c r="GP233" i="1"/>
  <c r="GQ233" i="1"/>
  <c r="GR233" i="1"/>
  <c r="GS233" i="1"/>
  <c r="GT233" i="1"/>
  <c r="GU233" i="1"/>
  <c r="GV233" i="1"/>
  <c r="GW233" i="1"/>
  <c r="GX233" i="1"/>
  <c r="GY233" i="1"/>
  <c r="GZ233" i="1"/>
  <c r="HA233" i="1"/>
  <c r="HB233" i="1"/>
  <c r="HC233" i="1"/>
  <c r="HD233" i="1"/>
  <c r="HE233" i="1"/>
  <c r="HF233" i="1"/>
  <c r="HG233" i="1"/>
  <c r="HH233" i="1"/>
  <c r="HI233" i="1"/>
  <c r="HJ233" i="1"/>
  <c r="HK233" i="1"/>
  <c r="HL233" i="1"/>
  <c r="HM233" i="1"/>
  <c r="HN233" i="1"/>
  <c r="HO233" i="1"/>
  <c r="HP233" i="1"/>
  <c r="HQ233" i="1"/>
  <c r="HR233" i="1"/>
  <c r="HS233" i="1"/>
  <c r="HT233" i="1"/>
  <c r="HU233" i="1"/>
  <c r="HV233" i="1"/>
  <c r="HW233" i="1"/>
  <c r="HX233" i="1"/>
  <c r="HY233" i="1"/>
  <c r="HZ233" i="1"/>
  <c r="IA233" i="1"/>
  <c r="IB233" i="1"/>
  <c r="IC233" i="1"/>
  <c r="ID233" i="1"/>
  <c r="IE233" i="1"/>
  <c r="IF233" i="1"/>
  <c r="IG233" i="1"/>
  <c r="IH233" i="1"/>
  <c r="II233" i="1"/>
  <c r="IJ233" i="1"/>
  <c r="IK233" i="1"/>
  <c r="IL233" i="1"/>
  <c r="IM233" i="1"/>
  <c r="IN233" i="1"/>
  <c r="IO233" i="1"/>
  <c r="IP233" i="1"/>
  <c r="IQ233" i="1"/>
  <c r="IR233" i="1"/>
  <c r="IS233" i="1"/>
  <c r="IT233" i="1"/>
  <c r="IU233" i="1"/>
  <c r="IV233" i="1"/>
  <c r="IW233" i="1"/>
  <c r="IX233" i="1"/>
  <c r="IY233" i="1"/>
  <c r="IZ233" i="1"/>
  <c r="JA233" i="1"/>
  <c r="JB233" i="1"/>
  <c r="JC233" i="1"/>
  <c r="JD233" i="1"/>
  <c r="JE233" i="1"/>
  <c r="JF233" i="1"/>
  <c r="JG233" i="1"/>
  <c r="JH233" i="1"/>
  <c r="JI233" i="1"/>
  <c r="JJ233" i="1"/>
  <c r="JK233" i="1"/>
  <c r="JL233" i="1"/>
  <c r="JM233" i="1"/>
  <c r="JN233" i="1"/>
  <c r="JO233" i="1"/>
  <c r="JP233" i="1"/>
  <c r="JQ233" i="1"/>
  <c r="JR233" i="1"/>
  <c r="JS233" i="1"/>
  <c r="JT233" i="1"/>
  <c r="JU233" i="1"/>
  <c r="JV233" i="1"/>
  <c r="JW233" i="1"/>
  <c r="JX233" i="1"/>
  <c r="JY233" i="1"/>
  <c r="JZ233" i="1"/>
  <c r="KA233" i="1"/>
  <c r="KB233" i="1"/>
  <c r="KC233" i="1"/>
  <c r="KD233" i="1"/>
  <c r="KE233" i="1"/>
  <c r="KF233" i="1"/>
  <c r="KG233" i="1"/>
  <c r="KH233" i="1"/>
  <c r="KI233" i="1"/>
  <c r="KJ233" i="1"/>
  <c r="KK233" i="1"/>
  <c r="KL233" i="1"/>
  <c r="KM233" i="1"/>
  <c r="KN233" i="1"/>
  <c r="KO233" i="1"/>
  <c r="KP233" i="1"/>
  <c r="KQ233" i="1"/>
  <c r="KR233" i="1"/>
  <c r="KS233" i="1"/>
  <c r="KT233" i="1"/>
  <c r="KU233" i="1"/>
  <c r="KV233" i="1"/>
  <c r="KW233" i="1"/>
  <c r="KX233" i="1"/>
  <c r="KY233" i="1"/>
  <c r="KZ233" i="1"/>
  <c r="LA233" i="1"/>
  <c r="LB233" i="1"/>
  <c r="LC233" i="1"/>
  <c r="LD233" i="1"/>
  <c r="LE233" i="1"/>
  <c r="B234" i="1"/>
  <c r="C234" i="1"/>
  <c r="D234" i="1"/>
  <c r="E234" i="1"/>
  <c r="F234" i="1"/>
  <c r="G234" i="1"/>
  <c r="H234" i="1"/>
  <c r="I234" i="1"/>
  <c r="J234" i="1"/>
  <c r="K234" i="1"/>
  <c r="L234" i="1"/>
  <c r="M234" i="1"/>
  <c r="N234" i="1"/>
  <c r="O234" i="1"/>
  <c r="P234" i="1"/>
  <c r="Q234" i="1"/>
  <c r="R234" i="1"/>
  <c r="S234" i="1"/>
  <c r="T234" i="1"/>
  <c r="U234" i="1"/>
  <c r="V234" i="1"/>
  <c r="W234" i="1"/>
  <c r="X234" i="1"/>
  <c r="Y234" i="1"/>
  <c r="Z234" i="1"/>
  <c r="AA234" i="1"/>
  <c r="AB234" i="1"/>
  <c r="AC234" i="1"/>
  <c r="AD234" i="1"/>
  <c r="AE234" i="1"/>
  <c r="AF234" i="1"/>
  <c r="AG234" i="1"/>
  <c r="AH234" i="1"/>
  <c r="AI234" i="1"/>
  <c r="AJ234" i="1"/>
  <c r="AK234" i="1"/>
  <c r="AL234" i="1"/>
  <c r="AM234" i="1"/>
  <c r="AN234" i="1"/>
  <c r="AO234" i="1"/>
  <c r="AP234" i="1"/>
  <c r="AQ234" i="1"/>
  <c r="AR234" i="1"/>
  <c r="AS234" i="1"/>
  <c r="AT234" i="1"/>
  <c r="AU234" i="1"/>
  <c r="AV234" i="1"/>
  <c r="AW234" i="1"/>
  <c r="AX234" i="1"/>
  <c r="AY234" i="1"/>
  <c r="AZ234" i="1"/>
  <c r="BA234" i="1"/>
  <c r="BB234" i="1"/>
  <c r="BC234" i="1"/>
  <c r="BD234" i="1"/>
  <c r="BE234" i="1"/>
  <c r="BF234" i="1"/>
  <c r="BG234" i="1"/>
  <c r="BH234" i="1"/>
  <c r="BI234" i="1"/>
  <c r="BJ234" i="1"/>
  <c r="BK234" i="1"/>
  <c r="BL234" i="1"/>
  <c r="BM234" i="1"/>
  <c r="BN234" i="1"/>
  <c r="BO234" i="1"/>
  <c r="BP234" i="1"/>
  <c r="BQ234" i="1"/>
  <c r="BR234" i="1"/>
  <c r="BS234" i="1"/>
  <c r="BT234" i="1"/>
  <c r="BU234" i="1"/>
  <c r="BV234" i="1"/>
  <c r="BW234" i="1"/>
  <c r="BX234" i="1"/>
  <c r="BY234" i="1"/>
  <c r="BZ234" i="1"/>
  <c r="CA234" i="1"/>
  <c r="CB234" i="1"/>
  <c r="CC234" i="1"/>
  <c r="CD234" i="1"/>
  <c r="CE234" i="1"/>
  <c r="CF234" i="1"/>
  <c r="CG234" i="1"/>
  <c r="CH234" i="1"/>
  <c r="CI234" i="1"/>
  <c r="CJ234" i="1"/>
  <c r="CK234" i="1"/>
  <c r="CL234" i="1"/>
  <c r="CM234" i="1"/>
  <c r="CN234" i="1"/>
  <c r="CO234" i="1"/>
  <c r="CP234" i="1"/>
  <c r="CQ234" i="1"/>
  <c r="CR234" i="1"/>
  <c r="CS234" i="1"/>
  <c r="CT234" i="1"/>
  <c r="CU234" i="1"/>
  <c r="CV234" i="1"/>
  <c r="CW234" i="1"/>
  <c r="CX234" i="1"/>
  <c r="CY234" i="1"/>
  <c r="CZ234" i="1"/>
  <c r="DA234" i="1"/>
  <c r="DB234" i="1"/>
  <c r="DC234" i="1"/>
  <c r="DD234" i="1"/>
  <c r="DE234" i="1"/>
  <c r="DF234" i="1"/>
  <c r="DG234" i="1"/>
  <c r="DH234" i="1"/>
  <c r="DI234" i="1"/>
  <c r="DJ234" i="1"/>
  <c r="DK234" i="1"/>
  <c r="DL234" i="1"/>
  <c r="DM234" i="1"/>
  <c r="DN234" i="1"/>
  <c r="DO234" i="1"/>
  <c r="DP234" i="1"/>
  <c r="DQ234" i="1"/>
  <c r="DR234" i="1"/>
  <c r="DS234" i="1"/>
  <c r="DT234" i="1"/>
  <c r="DU234" i="1"/>
  <c r="DV234" i="1"/>
  <c r="DW234" i="1"/>
  <c r="DX234" i="1"/>
  <c r="DY234" i="1"/>
  <c r="DZ234" i="1"/>
  <c r="EA234" i="1"/>
  <c r="EB234" i="1"/>
  <c r="EC234" i="1"/>
  <c r="ED234" i="1"/>
  <c r="EE234" i="1"/>
  <c r="EF234" i="1"/>
  <c r="EG234" i="1"/>
  <c r="EH234" i="1"/>
  <c r="EI234" i="1"/>
  <c r="EJ234" i="1"/>
  <c r="EK234" i="1"/>
  <c r="EL234" i="1"/>
  <c r="EM234" i="1"/>
  <c r="EN234" i="1"/>
  <c r="EO234" i="1"/>
  <c r="EP234" i="1"/>
  <c r="EQ234" i="1"/>
  <c r="ER234" i="1"/>
  <c r="ES234" i="1"/>
  <c r="ET234" i="1"/>
  <c r="EU234" i="1"/>
  <c r="EV234" i="1"/>
  <c r="EW234" i="1"/>
  <c r="EX234" i="1"/>
  <c r="EY234" i="1"/>
  <c r="EZ234" i="1"/>
  <c r="FA234" i="1"/>
  <c r="FB234" i="1"/>
  <c r="FC234" i="1"/>
  <c r="FD234" i="1"/>
  <c r="FE234" i="1"/>
  <c r="FF234" i="1"/>
  <c r="FG234" i="1"/>
  <c r="FH234" i="1"/>
  <c r="FI234" i="1"/>
  <c r="FJ234" i="1"/>
  <c r="FK234" i="1"/>
  <c r="FL234" i="1"/>
  <c r="FM234" i="1"/>
  <c r="FN234" i="1"/>
  <c r="FO234" i="1"/>
  <c r="FP234" i="1"/>
  <c r="FQ234" i="1"/>
  <c r="FR234" i="1"/>
  <c r="FS234" i="1"/>
  <c r="FT234" i="1"/>
  <c r="FU234" i="1"/>
  <c r="FV234" i="1"/>
  <c r="FW234" i="1"/>
  <c r="FX234" i="1"/>
  <c r="FY234" i="1"/>
  <c r="FZ234" i="1"/>
  <c r="GA234" i="1"/>
  <c r="GB234" i="1"/>
  <c r="GC234" i="1"/>
  <c r="GD234" i="1"/>
  <c r="GE234" i="1"/>
  <c r="GF234" i="1"/>
  <c r="GG234" i="1"/>
  <c r="GH234" i="1"/>
  <c r="GI234" i="1"/>
  <c r="GJ234" i="1"/>
  <c r="GK234" i="1"/>
  <c r="GL234" i="1"/>
  <c r="GM234" i="1"/>
  <c r="GN234" i="1"/>
  <c r="GO234" i="1"/>
  <c r="GP234" i="1"/>
  <c r="GQ234" i="1"/>
  <c r="GR234" i="1"/>
  <c r="GS234" i="1"/>
  <c r="GT234" i="1"/>
  <c r="GU234" i="1"/>
  <c r="GV234" i="1"/>
  <c r="GW234" i="1"/>
  <c r="GX234" i="1"/>
  <c r="GY234" i="1"/>
  <c r="GZ234" i="1"/>
  <c r="HA234" i="1"/>
  <c r="HB234" i="1"/>
  <c r="HC234" i="1"/>
  <c r="HD234" i="1"/>
  <c r="HE234" i="1"/>
  <c r="HF234" i="1"/>
  <c r="HG234" i="1"/>
  <c r="HH234" i="1"/>
  <c r="HI234" i="1"/>
  <c r="HJ234" i="1"/>
  <c r="HK234" i="1"/>
  <c r="HL234" i="1"/>
  <c r="HM234" i="1"/>
  <c r="HN234" i="1"/>
  <c r="HO234" i="1"/>
  <c r="HP234" i="1"/>
  <c r="HQ234" i="1"/>
  <c r="HR234" i="1"/>
  <c r="HS234" i="1"/>
  <c r="HT234" i="1"/>
  <c r="HU234" i="1"/>
  <c r="HV234" i="1"/>
  <c r="HW234" i="1"/>
  <c r="HX234" i="1"/>
  <c r="HY234" i="1"/>
  <c r="HZ234" i="1"/>
  <c r="IA234" i="1"/>
  <c r="IB234" i="1"/>
  <c r="IC234" i="1"/>
  <c r="ID234" i="1"/>
  <c r="IE234" i="1"/>
  <c r="IF234" i="1"/>
  <c r="IG234" i="1"/>
  <c r="IH234" i="1"/>
  <c r="II234" i="1"/>
  <c r="IJ234" i="1"/>
  <c r="IK234" i="1"/>
  <c r="IL234" i="1"/>
  <c r="IM234" i="1"/>
  <c r="IN234" i="1"/>
  <c r="IO234" i="1"/>
  <c r="IP234" i="1"/>
  <c r="IQ234" i="1"/>
  <c r="IR234" i="1"/>
  <c r="IS234" i="1"/>
  <c r="IT234" i="1"/>
  <c r="IU234" i="1"/>
  <c r="IV234" i="1"/>
  <c r="IW234" i="1"/>
  <c r="IX234" i="1"/>
  <c r="IY234" i="1"/>
  <c r="IZ234" i="1"/>
  <c r="JA234" i="1"/>
  <c r="JB234" i="1"/>
  <c r="JC234" i="1"/>
  <c r="JD234" i="1"/>
  <c r="JE234" i="1"/>
  <c r="JF234" i="1"/>
  <c r="JG234" i="1"/>
  <c r="JH234" i="1"/>
  <c r="JI234" i="1"/>
  <c r="JJ234" i="1"/>
  <c r="JK234" i="1"/>
  <c r="JL234" i="1"/>
  <c r="JM234" i="1"/>
  <c r="JN234" i="1"/>
  <c r="JO234" i="1"/>
  <c r="JP234" i="1"/>
  <c r="JQ234" i="1"/>
  <c r="JR234" i="1"/>
  <c r="JS234" i="1"/>
  <c r="JT234" i="1"/>
  <c r="JU234" i="1"/>
  <c r="JV234" i="1"/>
  <c r="JW234" i="1"/>
  <c r="JX234" i="1"/>
  <c r="JY234" i="1"/>
  <c r="JZ234" i="1"/>
  <c r="KA234" i="1"/>
  <c r="KB234" i="1"/>
  <c r="KC234" i="1"/>
  <c r="KD234" i="1"/>
  <c r="KE234" i="1"/>
  <c r="KF234" i="1"/>
  <c r="KG234" i="1"/>
  <c r="KH234" i="1"/>
  <c r="KI234" i="1"/>
  <c r="KJ234" i="1"/>
  <c r="KK234" i="1"/>
  <c r="KL234" i="1"/>
  <c r="KM234" i="1"/>
  <c r="KN234" i="1"/>
  <c r="KO234" i="1"/>
  <c r="KP234" i="1"/>
  <c r="KQ234" i="1"/>
  <c r="KR234" i="1"/>
  <c r="KS234" i="1"/>
  <c r="KT234" i="1"/>
  <c r="KU234" i="1"/>
  <c r="KV234" i="1"/>
  <c r="KW234" i="1"/>
  <c r="KX234" i="1"/>
  <c r="KY234" i="1"/>
  <c r="KZ234" i="1"/>
  <c r="LA234" i="1"/>
  <c r="LB234" i="1"/>
  <c r="LC234" i="1"/>
  <c r="LD234" i="1"/>
  <c r="LE234" i="1"/>
  <c r="B235" i="1"/>
  <c r="C235" i="1"/>
  <c r="D235" i="1"/>
  <c r="E235" i="1"/>
  <c r="F235" i="1"/>
  <c r="G235" i="1"/>
  <c r="H235" i="1"/>
  <c r="I235" i="1"/>
  <c r="J235" i="1"/>
  <c r="K235" i="1"/>
  <c r="L235" i="1"/>
  <c r="M235" i="1"/>
  <c r="N235" i="1"/>
  <c r="O235" i="1"/>
  <c r="P235" i="1"/>
  <c r="Q235" i="1"/>
  <c r="R235" i="1"/>
  <c r="S235" i="1"/>
  <c r="T235" i="1"/>
  <c r="U235" i="1"/>
  <c r="V235" i="1"/>
  <c r="W235" i="1"/>
  <c r="X235" i="1"/>
  <c r="Y235" i="1"/>
  <c r="Z235" i="1"/>
  <c r="AA235" i="1"/>
  <c r="AB235" i="1"/>
  <c r="AC235" i="1"/>
  <c r="AD235" i="1"/>
  <c r="AE235" i="1"/>
  <c r="AF235" i="1"/>
  <c r="AG235" i="1"/>
  <c r="AH235" i="1"/>
  <c r="AI235" i="1"/>
  <c r="AJ235" i="1"/>
  <c r="AK235" i="1"/>
  <c r="AL235" i="1"/>
  <c r="AM235" i="1"/>
  <c r="AN235" i="1"/>
  <c r="AO235" i="1"/>
  <c r="AP235" i="1"/>
  <c r="AQ235" i="1"/>
  <c r="AR235" i="1"/>
  <c r="AS235" i="1"/>
  <c r="AT235" i="1"/>
  <c r="AU235" i="1"/>
  <c r="AV235" i="1"/>
  <c r="AW235" i="1"/>
  <c r="AX235" i="1"/>
  <c r="AY235" i="1"/>
  <c r="AZ235" i="1"/>
  <c r="BA235" i="1"/>
  <c r="BB235" i="1"/>
  <c r="BC235" i="1"/>
  <c r="BD235" i="1"/>
  <c r="BE235" i="1"/>
  <c r="BF235" i="1"/>
  <c r="BG235" i="1"/>
  <c r="BH235" i="1"/>
  <c r="BI235" i="1"/>
  <c r="BJ235" i="1"/>
  <c r="BK235" i="1"/>
  <c r="BL235" i="1"/>
  <c r="BM235" i="1"/>
  <c r="BN235" i="1"/>
  <c r="BO235" i="1"/>
  <c r="BP235" i="1"/>
  <c r="BQ235" i="1"/>
  <c r="BR235" i="1"/>
  <c r="BS235" i="1"/>
  <c r="BT235" i="1"/>
  <c r="BU235" i="1"/>
  <c r="BV235" i="1"/>
  <c r="BW235" i="1"/>
  <c r="BX235" i="1"/>
  <c r="BY235" i="1"/>
  <c r="BZ235" i="1"/>
  <c r="CA235" i="1"/>
  <c r="CB235" i="1"/>
  <c r="CC235" i="1"/>
  <c r="CD235" i="1"/>
  <c r="CE235" i="1"/>
  <c r="CF235" i="1"/>
  <c r="CG235" i="1"/>
  <c r="CH235" i="1"/>
  <c r="CI235" i="1"/>
  <c r="CJ235" i="1"/>
  <c r="CK235" i="1"/>
  <c r="CL235" i="1"/>
  <c r="CM235" i="1"/>
  <c r="CN235" i="1"/>
  <c r="CO235" i="1"/>
  <c r="CP235" i="1"/>
  <c r="CQ235" i="1"/>
  <c r="CR235" i="1"/>
  <c r="CS235" i="1"/>
  <c r="CT235" i="1"/>
  <c r="CU235" i="1"/>
  <c r="CV235" i="1"/>
  <c r="CW235" i="1"/>
  <c r="CX235" i="1"/>
  <c r="CY235" i="1"/>
  <c r="CZ235" i="1"/>
  <c r="DA235" i="1"/>
  <c r="DB235" i="1"/>
  <c r="DC235" i="1"/>
  <c r="DD235" i="1"/>
  <c r="DE235" i="1"/>
  <c r="DF235" i="1"/>
  <c r="DG235" i="1"/>
  <c r="DH235" i="1"/>
  <c r="DI235" i="1"/>
  <c r="DJ235" i="1"/>
  <c r="DK235" i="1"/>
  <c r="DL235" i="1"/>
  <c r="DM235" i="1"/>
  <c r="DN235" i="1"/>
  <c r="DO235" i="1"/>
  <c r="DP235" i="1"/>
  <c r="DQ235" i="1"/>
  <c r="DR235" i="1"/>
  <c r="DS235" i="1"/>
  <c r="DT235" i="1"/>
  <c r="DU235" i="1"/>
  <c r="DV235" i="1"/>
  <c r="DW235" i="1"/>
  <c r="DX235" i="1"/>
  <c r="DY235" i="1"/>
  <c r="DZ235" i="1"/>
  <c r="EA235" i="1"/>
  <c r="EB235" i="1"/>
  <c r="EC235" i="1"/>
  <c r="ED235" i="1"/>
  <c r="EE235" i="1"/>
  <c r="EF235" i="1"/>
  <c r="EG235" i="1"/>
  <c r="EH235" i="1"/>
  <c r="EI235" i="1"/>
  <c r="EJ235" i="1"/>
  <c r="EK235" i="1"/>
  <c r="EL235" i="1"/>
  <c r="EM235" i="1"/>
  <c r="EN235" i="1"/>
  <c r="EO235" i="1"/>
  <c r="EP235" i="1"/>
  <c r="EQ235" i="1"/>
  <c r="ER235" i="1"/>
  <c r="ES235" i="1"/>
  <c r="ET235" i="1"/>
  <c r="EU235" i="1"/>
  <c r="EV235" i="1"/>
  <c r="EW235" i="1"/>
  <c r="EX235" i="1"/>
  <c r="EY235" i="1"/>
  <c r="EZ235" i="1"/>
  <c r="FA235" i="1"/>
  <c r="FB235" i="1"/>
  <c r="FC235" i="1"/>
  <c r="FD235" i="1"/>
  <c r="FE235" i="1"/>
  <c r="FF235" i="1"/>
  <c r="FG235" i="1"/>
  <c r="FH235" i="1"/>
  <c r="FI235" i="1"/>
  <c r="FJ235" i="1"/>
  <c r="FK235" i="1"/>
  <c r="FL235" i="1"/>
  <c r="FM235" i="1"/>
  <c r="FN235" i="1"/>
  <c r="FO235" i="1"/>
  <c r="FP235" i="1"/>
  <c r="FQ235" i="1"/>
  <c r="FR235" i="1"/>
  <c r="FS235" i="1"/>
  <c r="FT235" i="1"/>
  <c r="FU235" i="1"/>
  <c r="FV235" i="1"/>
  <c r="FW235" i="1"/>
  <c r="FX235" i="1"/>
  <c r="FY235" i="1"/>
  <c r="FZ235" i="1"/>
  <c r="GA235" i="1"/>
  <c r="GB235" i="1"/>
  <c r="GC235" i="1"/>
  <c r="GD235" i="1"/>
  <c r="GE235" i="1"/>
  <c r="GF235" i="1"/>
  <c r="GG235" i="1"/>
  <c r="GH235" i="1"/>
  <c r="GI235" i="1"/>
  <c r="GJ235" i="1"/>
  <c r="GK235" i="1"/>
  <c r="GL235" i="1"/>
  <c r="GM235" i="1"/>
  <c r="GN235" i="1"/>
  <c r="GO235" i="1"/>
  <c r="GP235" i="1"/>
  <c r="GQ235" i="1"/>
  <c r="GR235" i="1"/>
  <c r="GS235" i="1"/>
  <c r="GT235" i="1"/>
  <c r="GU235" i="1"/>
  <c r="GV235" i="1"/>
  <c r="GW235" i="1"/>
  <c r="GX235" i="1"/>
  <c r="GY235" i="1"/>
  <c r="GZ235" i="1"/>
  <c r="HA235" i="1"/>
  <c r="HB235" i="1"/>
  <c r="HC235" i="1"/>
  <c r="HD235" i="1"/>
  <c r="HE235" i="1"/>
  <c r="HF235" i="1"/>
  <c r="HG235" i="1"/>
  <c r="HH235" i="1"/>
  <c r="HI235" i="1"/>
  <c r="HJ235" i="1"/>
  <c r="HK235" i="1"/>
  <c r="HL235" i="1"/>
  <c r="HM235" i="1"/>
  <c r="HN235" i="1"/>
  <c r="HO235" i="1"/>
  <c r="HP235" i="1"/>
  <c r="HQ235" i="1"/>
  <c r="HR235" i="1"/>
  <c r="HS235" i="1"/>
  <c r="HT235" i="1"/>
  <c r="HU235" i="1"/>
  <c r="HV235" i="1"/>
  <c r="HW235" i="1"/>
  <c r="HX235" i="1"/>
  <c r="HY235" i="1"/>
  <c r="HZ235" i="1"/>
  <c r="IA235" i="1"/>
  <c r="IB235" i="1"/>
  <c r="IC235" i="1"/>
  <c r="ID235" i="1"/>
  <c r="IE235" i="1"/>
  <c r="IF235" i="1"/>
  <c r="IG235" i="1"/>
  <c r="IH235" i="1"/>
  <c r="II235" i="1"/>
  <c r="IJ235" i="1"/>
  <c r="IK235" i="1"/>
  <c r="IL235" i="1"/>
  <c r="IM235" i="1"/>
  <c r="IN235" i="1"/>
  <c r="IO235" i="1"/>
  <c r="IP235" i="1"/>
  <c r="IQ235" i="1"/>
  <c r="IR235" i="1"/>
  <c r="IS235" i="1"/>
  <c r="IT235" i="1"/>
  <c r="IU235" i="1"/>
  <c r="IV235" i="1"/>
  <c r="IW235" i="1"/>
  <c r="IX235" i="1"/>
  <c r="IY235" i="1"/>
  <c r="IZ235" i="1"/>
  <c r="JA235" i="1"/>
  <c r="JB235" i="1"/>
  <c r="JC235" i="1"/>
  <c r="JD235" i="1"/>
  <c r="JE235" i="1"/>
  <c r="JF235" i="1"/>
  <c r="JG235" i="1"/>
  <c r="JH235" i="1"/>
  <c r="JI235" i="1"/>
  <c r="JJ235" i="1"/>
  <c r="JK235" i="1"/>
  <c r="JL235" i="1"/>
  <c r="JM235" i="1"/>
  <c r="JN235" i="1"/>
  <c r="JO235" i="1"/>
  <c r="JP235" i="1"/>
  <c r="JQ235" i="1"/>
  <c r="JR235" i="1"/>
  <c r="JS235" i="1"/>
  <c r="JT235" i="1"/>
  <c r="JU235" i="1"/>
  <c r="JV235" i="1"/>
  <c r="JW235" i="1"/>
  <c r="JX235" i="1"/>
  <c r="JY235" i="1"/>
  <c r="JZ235" i="1"/>
  <c r="KA235" i="1"/>
  <c r="KB235" i="1"/>
  <c r="KC235" i="1"/>
  <c r="KD235" i="1"/>
  <c r="KE235" i="1"/>
  <c r="KF235" i="1"/>
  <c r="KG235" i="1"/>
  <c r="KH235" i="1"/>
  <c r="KI235" i="1"/>
  <c r="KJ235" i="1"/>
  <c r="KK235" i="1"/>
  <c r="KL235" i="1"/>
  <c r="KM235" i="1"/>
  <c r="KN235" i="1"/>
  <c r="KO235" i="1"/>
  <c r="KP235" i="1"/>
  <c r="KQ235" i="1"/>
  <c r="KR235" i="1"/>
  <c r="KS235" i="1"/>
  <c r="KT235" i="1"/>
  <c r="KU235" i="1"/>
  <c r="KV235" i="1"/>
  <c r="KW235" i="1"/>
  <c r="KX235" i="1"/>
  <c r="KY235" i="1"/>
  <c r="KZ235" i="1"/>
  <c r="LA235" i="1"/>
  <c r="LB235" i="1"/>
  <c r="LC235" i="1"/>
  <c r="LD235" i="1"/>
  <c r="LE235" i="1"/>
  <c r="B236" i="1"/>
  <c r="C236" i="1"/>
  <c r="D236" i="1"/>
  <c r="E236" i="1"/>
  <c r="F236" i="1"/>
  <c r="G236" i="1"/>
  <c r="H236" i="1"/>
  <c r="I236" i="1"/>
  <c r="J236" i="1"/>
  <c r="K236" i="1"/>
  <c r="L236" i="1"/>
  <c r="M236" i="1"/>
  <c r="N236" i="1"/>
  <c r="O236" i="1"/>
  <c r="P236" i="1"/>
  <c r="Q236" i="1"/>
  <c r="R236" i="1"/>
  <c r="S236" i="1"/>
  <c r="T236" i="1"/>
  <c r="U236" i="1"/>
  <c r="V236" i="1"/>
  <c r="W236" i="1"/>
  <c r="X236" i="1"/>
  <c r="Y236" i="1"/>
  <c r="Z236" i="1"/>
  <c r="AA236" i="1"/>
  <c r="AB236" i="1"/>
  <c r="AC236" i="1"/>
  <c r="AD236" i="1"/>
  <c r="AE236" i="1"/>
  <c r="AF236" i="1"/>
  <c r="AG236" i="1"/>
  <c r="AH236" i="1"/>
  <c r="AI236" i="1"/>
  <c r="AJ236" i="1"/>
  <c r="AK236" i="1"/>
  <c r="AL236" i="1"/>
  <c r="AM236" i="1"/>
  <c r="AN236" i="1"/>
  <c r="AO236" i="1"/>
  <c r="AP236" i="1"/>
  <c r="AQ236" i="1"/>
  <c r="AR236" i="1"/>
  <c r="AS236" i="1"/>
  <c r="AT236" i="1"/>
  <c r="AU236" i="1"/>
  <c r="AV236" i="1"/>
  <c r="AW236" i="1"/>
  <c r="AX236" i="1"/>
  <c r="AY236" i="1"/>
  <c r="AZ236" i="1"/>
  <c r="BA236" i="1"/>
  <c r="BB236" i="1"/>
  <c r="BC236" i="1"/>
  <c r="BD236" i="1"/>
  <c r="BE236" i="1"/>
  <c r="BF236" i="1"/>
  <c r="BG236" i="1"/>
  <c r="BH236" i="1"/>
  <c r="BI236" i="1"/>
  <c r="BJ236" i="1"/>
  <c r="BK236" i="1"/>
  <c r="BL236" i="1"/>
  <c r="BM236" i="1"/>
  <c r="BN236" i="1"/>
  <c r="BO236" i="1"/>
  <c r="BP236" i="1"/>
  <c r="BQ236" i="1"/>
  <c r="BR236" i="1"/>
  <c r="BS236" i="1"/>
  <c r="BT236" i="1"/>
  <c r="BU236" i="1"/>
  <c r="BV236" i="1"/>
  <c r="BW236" i="1"/>
  <c r="BX236" i="1"/>
  <c r="BY236" i="1"/>
  <c r="BZ236" i="1"/>
  <c r="CA236" i="1"/>
  <c r="CB236" i="1"/>
  <c r="CC236" i="1"/>
  <c r="CD236" i="1"/>
  <c r="CE236" i="1"/>
  <c r="CF236" i="1"/>
  <c r="CG236" i="1"/>
  <c r="CH236" i="1"/>
  <c r="CI236" i="1"/>
  <c r="CJ236" i="1"/>
  <c r="CK236" i="1"/>
  <c r="CL236" i="1"/>
  <c r="CM236" i="1"/>
  <c r="CN236" i="1"/>
  <c r="CO236" i="1"/>
  <c r="CP236" i="1"/>
  <c r="CQ236" i="1"/>
  <c r="CR236" i="1"/>
  <c r="CS236" i="1"/>
  <c r="CT236" i="1"/>
  <c r="CU236" i="1"/>
  <c r="CV236" i="1"/>
  <c r="CW236" i="1"/>
  <c r="CX236" i="1"/>
  <c r="CY236" i="1"/>
  <c r="CZ236" i="1"/>
  <c r="DA236" i="1"/>
  <c r="DB236" i="1"/>
  <c r="DC236" i="1"/>
  <c r="DD236" i="1"/>
  <c r="DE236" i="1"/>
  <c r="DF236" i="1"/>
  <c r="DG236" i="1"/>
  <c r="DH236" i="1"/>
  <c r="DI236" i="1"/>
  <c r="DJ236" i="1"/>
  <c r="DK236" i="1"/>
  <c r="DL236" i="1"/>
  <c r="DM236" i="1"/>
  <c r="DN236" i="1"/>
  <c r="DO236" i="1"/>
  <c r="DP236" i="1"/>
  <c r="DQ236" i="1"/>
  <c r="DR236" i="1"/>
  <c r="DS236" i="1"/>
  <c r="DT236" i="1"/>
  <c r="DU236" i="1"/>
  <c r="DV236" i="1"/>
  <c r="DW236" i="1"/>
  <c r="DX236" i="1"/>
  <c r="DY236" i="1"/>
  <c r="DZ236" i="1"/>
  <c r="EA236" i="1"/>
  <c r="EB236" i="1"/>
  <c r="EC236" i="1"/>
  <c r="ED236" i="1"/>
  <c r="EE236" i="1"/>
  <c r="EF236" i="1"/>
  <c r="EG236" i="1"/>
  <c r="EH236" i="1"/>
  <c r="EI236" i="1"/>
  <c r="EJ236" i="1"/>
  <c r="EK236" i="1"/>
  <c r="EL236" i="1"/>
  <c r="EM236" i="1"/>
  <c r="EN236" i="1"/>
  <c r="EO236" i="1"/>
  <c r="EP236" i="1"/>
  <c r="EQ236" i="1"/>
  <c r="ER236" i="1"/>
  <c r="ES236" i="1"/>
  <c r="ET236" i="1"/>
  <c r="EU236" i="1"/>
  <c r="EV236" i="1"/>
  <c r="EW236" i="1"/>
  <c r="EX236" i="1"/>
  <c r="EY236" i="1"/>
  <c r="EZ236" i="1"/>
  <c r="FA236" i="1"/>
  <c r="FB236" i="1"/>
  <c r="FC236" i="1"/>
  <c r="FD236" i="1"/>
  <c r="FE236" i="1"/>
  <c r="FF236" i="1"/>
  <c r="FG236" i="1"/>
  <c r="FH236" i="1"/>
  <c r="FI236" i="1"/>
  <c r="FJ236" i="1"/>
  <c r="FK236" i="1"/>
  <c r="FL236" i="1"/>
  <c r="FM236" i="1"/>
  <c r="FN236" i="1"/>
  <c r="FO236" i="1"/>
  <c r="FP236" i="1"/>
  <c r="FQ236" i="1"/>
  <c r="FR236" i="1"/>
  <c r="FS236" i="1"/>
  <c r="FT236" i="1"/>
  <c r="FU236" i="1"/>
  <c r="FV236" i="1"/>
  <c r="FW236" i="1"/>
  <c r="FX236" i="1"/>
  <c r="FY236" i="1"/>
  <c r="FZ236" i="1"/>
  <c r="GA236" i="1"/>
  <c r="GB236" i="1"/>
  <c r="GC236" i="1"/>
  <c r="GD236" i="1"/>
  <c r="GE236" i="1"/>
  <c r="GF236" i="1"/>
  <c r="GG236" i="1"/>
  <c r="GH236" i="1"/>
  <c r="GI236" i="1"/>
  <c r="GJ236" i="1"/>
  <c r="GK236" i="1"/>
  <c r="GL236" i="1"/>
  <c r="GM236" i="1"/>
  <c r="GN236" i="1"/>
  <c r="GO236" i="1"/>
  <c r="GP236" i="1"/>
  <c r="GQ236" i="1"/>
  <c r="GR236" i="1"/>
  <c r="GS236" i="1"/>
  <c r="GT236" i="1"/>
  <c r="GU236" i="1"/>
  <c r="GV236" i="1"/>
  <c r="GW236" i="1"/>
  <c r="GX236" i="1"/>
  <c r="GY236" i="1"/>
  <c r="GZ236" i="1"/>
  <c r="HA236" i="1"/>
  <c r="HB236" i="1"/>
  <c r="HC236" i="1"/>
  <c r="HD236" i="1"/>
  <c r="HE236" i="1"/>
  <c r="HF236" i="1"/>
  <c r="HG236" i="1"/>
  <c r="HH236" i="1"/>
  <c r="HI236" i="1"/>
  <c r="HJ236" i="1"/>
  <c r="HK236" i="1"/>
  <c r="HL236" i="1"/>
  <c r="HM236" i="1"/>
  <c r="HN236" i="1"/>
  <c r="HO236" i="1"/>
  <c r="HP236" i="1"/>
  <c r="HQ236" i="1"/>
  <c r="HR236" i="1"/>
  <c r="HS236" i="1"/>
  <c r="HT236" i="1"/>
  <c r="HU236" i="1"/>
  <c r="HV236" i="1"/>
  <c r="HW236" i="1"/>
  <c r="HX236" i="1"/>
  <c r="HY236" i="1"/>
  <c r="HZ236" i="1"/>
  <c r="IA236" i="1"/>
  <c r="IB236" i="1"/>
  <c r="IC236" i="1"/>
  <c r="ID236" i="1"/>
  <c r="IE236" i="1"/>
  <c r="IF236" i="1"/>
  <c r="IG236" i="1"/>
  <c r="IH236" i="1"/>
  <c r="II236" i="1"/>
  <c r="IJ236" i="1"/>
  <c r="IK236" i="1"/>
  <c r="IL236" i="1"/>
  <c r="IM236" i="1"/>
  <c r="IN236" i="1"/>
  <c r="IO236" i="1"/>
  <c r="IP236" i="1"/>
  <c r="IQ236" i="1"/>
  <c r="IR236" i="1"/>
  <c r="IS236" i="1"/>
  <c r="IT236" i="1"/>
  <c r="IU236" i="1"/>
  <c r="IV236" i="1"/>
  <c r="IW236" i="1"/>
  <c r="IX236" i="1"/>
  <c r="IY236" i="1"/>
  <c r="IZ236" i="1"/>
  <c r="JA236" i="1"/>
  <c r="JB236" i="1"/>
  <c r="JC236" i="1"/>
  <c r="JD236" i="1"/>
  <c r="JE236" i="1"/>
  <c r="JF236" i="1"/>
  <c r="JG236" i="1"/>
  <c r="JH236" i="1"/>
  <c r="JI236" i="1"/>
  <c r="JJ236" i="1"/>
  <c r="JK236" i="1"/>
  <c r="JL236" i="1"/>
  <c r="JM236" i="1"/>
  <c r="JN236" i="1"/>
  <c r="JO236" i="1"/>
  <c r="JP236" i="1"/>
  <c r="JQ236" i="1"/>
  <c r="JR236" i="1"/>
  <c r="JS236" i="1"/>
  <c r="JT236" i="1"/>
  <c r="JU236" i="1"/>
  <c r="JV236" i="1"/>
  <c r="JW236" i="1"/>
  <c r="JX236" i="1"/>
  <c r="JY236" i="1"/>
  <c r="JZ236" i="1"/>
  <c r="KA236" i="1"/>
  <c r="KB236" i="1"/>
  <c r="KC236" i="1"/>
  <c r="KD236" i="1"/>
  <c r="KE236" i="1"/>
  <c r="KF236" i="1"/>
  <c r="KG236" i="1"/>
  <c r="KH236" i="1"/>
  <c r="KI236" i="1"/>
  <c r="KJ236" i="1"/>
  <c r="KK236" i="1"/>
  <c r="KL236" i="1"/>
  <c r="KM236" i="1"/>
  <c r="KN236" i="1"/>
  <c r="KO236" i="1"/>
  <c r="KP236" i="1"/>
  <c r="KQ236" i="1"/>
  <c r="KR236" i="1"/>
  <c r="KS236" i="1"/>
  <c r="KT236" i="1"/>
  <c r="KU236" i="1"/>
  <c r="KV236" i="1"/>
  <c r="KW236" i="1"/>
  <c r="KX236" i="1"/>
  <c r="KY236" i="1"/>
  <c r="KZ236" i="1"/>
  <c r="LA236" i="1"/>
  <c r="LB236" i="1"/>
  <c r="LC236" i="1"/>
  <c r="LD236" i="1"/>
  <c r="LE236" i="1"/>
  <c r="B237" i="1"/>
  <c r="C237" i="1"/>
  <c r="D237" i="1"/>
  <c r="E237" i="1"/>
  <c r="F237" i="1"/>
  <c r="G237" i="1"/>
  <c r="H237" i="1"/>
  <c r="I237" i="1"/>
  <c r="J237" i="1"/>
  <c r="K237" i="1"/>
  <c r="L237" i="1"/>
  <c r="M237" i="1"/>
  <c r="N237" i="1"/>
  <c r="O237" i="1"/>
  <c r="P237" i="1"/>
  <c r="Q237" i="1"/>
  <c r="R237" i="1"/>
  <c r="S237" i="1"/>
  <c r="T237" i="1"/>
  <c r="U237" i="1"/>
  <c r="V237" i="1"/>
  <c r="W237" i="1"/>
  <c r="X237" i="1"/>
  <c r="Y237" i="1"/>
  <c r="Z237" i="1"/>
  <c r="AA237" i="1"/>
  <c r="AB237" i="1"/>
  <c r="AC237" i="1"/>
  <c r="AD237" i="1"/>
  <c r="AE237" i="1"/>
  <c r="AF237" i="1"/>
  <c r="AG237" i="1"/>
  <c r="AH237" i="1"/>
  <c r="AI237" i="1"/>
  <c r="AJ237" i="1"/>
  <c r="AK237" i="1"/>
  <c r="AL237" i="1"/>
  <c r="AM237" i="1"/>
  <c r="AN237" i="1"/>
  <c r="AO237" i="1"/>
  <c r="AP237" i="1"/>
  <c r="AQ237" i="1"/>
  <c r="AR237" i="1"/>
  <c r="AS237" i="1"/>
  <c r="AT237" i="1"/>
  <c r="AU237" i="1"/>
  <c r="AV237" i="1"/>
  <c r="AW237" i="1"/>
  <c r="AX237" i="1"/>
  <c r="AY237" i="1"/>
  <c r="AZ237" i="1"/>
  <c r="BA237" i="1"/>
  <c r="BB237" i="1"/>
  <c r="BC237" i="1"/>
  <c r="BD237" i="1"/>
  <c r="BE237" i="1"/>
  <c r="BF237" i="1"/>
  <c r="BG237" i="1"/>
  <c r="BH237" i="1"/>
  <c r="BI237" i="1"/>
  <c r="BJ237" i="1"/>
  <c r="BK237" i="1"/>
  <c r="BL237" i="1"/>
  <c r="BM237" i="1"/>
  <c r="BN237" i="1"/>
  <c r="BO237" i="1"/>
  <c r="BP237" i="1"/>
  <c r="BQ237" i="1"/>
  <c r="BR237" i="1"/>
  <c r="BS237" i="1"/>
  <c r="BT237" i="1"/>
  <c r="BU237" i="1"/>
  <c r="BV237" i="1"/>
  <c r="BW237" i="1"/>
  <c r="BX237" i="1"/>
  <c r="BY237" i="1"/>
  <c r="BZ237" i="1"/>
  <c r="CA237" i="1"/>
  <c r="CB237" i="1"/>
  <c r="CC237" i="1"/>
  <c r="CD237" i="1"/>
  <c r="CE237" i="1"/>
  <c r="CF237" i="1"/>
  <c r="CG237" i="1"/>
  <c r="CH237" i="1"/>
  <c r="CI237" i="1"/>
  <c r="CJ237" i="1"/>
  <c r="CK237" i="1"/>
  <c r="CL237" i="1"/>
  <c r="CM237" i="1"/>
  <c r="CN237" i="1"/>
  <c r="CO237" i="1"/>
  <c r="CP237" i="1"/>
  <c r="CQ237" i="1"/>
  <c r="CR237" i="1"/>
  <c r="CS237" i="1"/>
  <c r="CT237" i="1"/>
  <c r="CU237" i="1"/>
  <c r="CV237" i="1"/>
  <c r="CW237" i="1"/>
  <c r="CX237" i="1"/>
  <c r="CY237" i="1"/>
  <c r="CZ237" i="1"/>
  <c r="DA237" i="1"/>
  <c r="DB237" i="1"/>
  <c r="DC237" i="1"/>
  <c r="DD237" i="1"/>
  <c r="DE237" i="1"/>
  <c r="DF237" i="1"/>
  <c r="DG237" i="1"/>
  <c r="DH237" i="1"/>
  <c r="DI237" i="1"/>
  <c r="DJ237" i="1"/>
  <c r="DK237" i="1"/>
  <c r="DL237" i="1"/>
  <c r="DM237" i="1"/>
  <c r="DN237" i="1"/>
  <c r="DO237" i="1"/>
  <c r="DP237" i="1"/>
  <c r="DQ237" i="1"/>
  <c r="DR237" i="1"/>
  <c r="DS237" i="1"/>
  <c r="DT237" i="1"/>
  <c r="DU237" i="1"/>
  <c r="DV237" i="1"/>
  <c r="DW237" i="1"/>
  <c r="DX237" i="1"/>
  <c r="DY237" i="1"/>
  <c r="DZ237" i="1"/>
  <c r="EA237" i="1"/>
  <c r="EB237" i="1"/>
  <c r="EC237" i="1"/>
  <c r="ED237" i="1"/>
  <c r="EE237" i="1"/>
  <c r="EF237" i="1"/>
  <c r="EG237" i="1"/>
  <c r="EH237" i="1"/>
  <c r="EI237" i="1"/>
  <c r="EJ237" i="1"/>
  <c r="EK237" i="1"/>
  <c r="EL237" i="1"/>
  <c r="EM237" i="1"/>
  <c r="EN237" i="1"/>
  <c r="EO237" i="1"/>
  <c r="EP237" i="1"/>
  <c r="EQ237" i="1"/>
  <c r="ER237" i="1"/>
  <c r="ES237" i="1"/>
  <c r="ET237" i="1"/>
  <c r="EU237" i="1"/>
  <c r="EV237" i="1"/>
  <c r="EW237" i="1"/>
  <c r="EX237" i="1"/>
  <c r="EY237" i="1"/>
  <c r="EZ237" i="1"/>
  <c r="FA237" i="1"/>
  <c r="FB237" i="1"/>
  <c r="FC237" i="1"/>
  <c r="FD237" i="1"/>
  <c r="FE237" i="1"/>
  <c r="FF237" i="1"/>
  <c r="FG237" i="1"/>
  <c r="FH237" i="1"/>
  <c r="FI237" i="1"/>
  <c r="FJ237" i="1"/>
  <c r="FK237" i="1"/>
  <c r="FL237" i="1"/>
  <c r="FM237" i="1"/>
  <c r="FN237" i="1"/>
  <c r="FO237" i="1"/>
  <c r="FP237" i="1"/>
  <c r="FQ237" i="1"/>
  <c r="FR237" i="1"/>
  <c r="FS237" i="1"/>
  <c r="FT237" i="1"/>
  <c r="FU237" i="1"/>
  <c r="FV237" i="1"/>
  <c r="FW237" i="1"/>
  <c r="FX237" i="1"/>
  <c r="FY237" i="1"/>
  <c r="FZ237" i="1"/>
  <c r="GA237" i="1"/>
  <c r="GB237" i="1"/>
  <c r="GC237" i="1"/>
  <c r="GD237" i="1"/>
  <c r="GE237" i="1"/>
  <c r="GF237" i="1"/>
  <c r="GG237" i="1"/>
  <c r="GH237" i="1"/>
  <c r="GI237" i="1"/>
  <c r="GJ237" i="1"/>
  <c r="GK237" i="1"/>
  <c r="GL237" i="1"/>
  <c r="GM237" i="1"/>
  <c r="GN237" i="1"/>
  <c r="GO237" i="1"/>
  <c r="GP237" i="1"/>
  <c r="GQ237" i="1"/>
  <c r="GR237" i="1"/>
  <c r="GS237" i="1"/>
  <c r="GT237" i="1"/>
  <c r="GU237" i="1"/>
  <c r="GV237" i="1"/>
  <c r="GW237" i="1"/>
  <c r="GX237" i="1"/>
  <c r="GY237" i="1"/>
  <c r="GZ237" i="1"/>
  <c r="HA237" i="1"/>
  <c r="HB237" i="1"/>
  <c r="HC237" i="1"/>
  <c r="HD237" i="1"/>
  <c r="HE237" i="1"/>
  <c r="HF237" i="1"/>
  <c r="HG237" i="1"/>
  <c r="HH237" i="1"/>
  <c r="HI237" i="1"/>
  <c r="HJ237" i="1"/>
  <c r="HK237" i="1"/>
  <c r="HL237" i="1"/>
  <c r="HM237" i="1"/>
  <c r="HN237" i="1"/>
  <c r="HO237" i="1"/>
  <c r="HP237" i="1"/>
  <c r="HQ237" i="1"/>
  <c r="HR237" i="1"/>
  <c r="HS237" i="1"/>
  <c r="HT237" i="1"/>
  <c r="HU237" i="1"/>
  <c r="HV237" i="1"/>
  <c r="HW237" i="1"/>
  <c r="HX237" i="1"/>
  <c r="HY237" i="1"/>
  <c r="HZ237" i="1"/>
  <c r="IA237" i="1"/>
  <c r="IB237" i="1"/>
  <c r="IC237" i="1"/>
  <c r="ID237" i="1"/>
  <c r="IE237" i="1"/>
  <c r="IF237" i="1"/>
  <c r="IG237" i="1"/>
  <c r="IH237" i="1"/>
  <c r="II237" i="1"/>
  <c r="IJ237" i="1"/>
  <c r="IK237" i="1"/>
  <c r="IL237" i="1"/>
  <c r="IM237" i="1"/>
  <c r="IN237" i="1"/>
  <c r="IO237" i="1"/>
  <c r="IP237" i="1"/>
  <c r="IQ237" i="1"/>
  <c r="IR237" i="1"/>
  <c r="IS237" i="1"/>
  <c r="IT237" i="1"/>
  <c r="IU237" i="1"/>
  <c r="IV237" i="1"/>
  <c r="IW237" i="1"/>
  <c r="IX237" i="1"/>
  <c r="IY237" i="1"/>
  <c r="IZ237" i="1"/>
  <c r="JA237" i="1"/>
  <c r="JB237" i="1"/>
  <c r="JC237" i="1"/>
  <c r="JD237" i="1"/>
  <c r="JE237" i="1"/>
  <c r="JF237" i="1"/>
  <c r="JG237" i="1"/>
  <c r="JH237" i="1"/>
  <c r="JI237" i="1"/>
  <c r="JJ237" i="1"/>
  <c r="JK237" i="1"/>
  <c r="JL237" i="1"/>
  <c r="JM237" i="1"/>
  <c r="JN237" i="1"/>
  <c r="JO237" i="1"/>
  <c r="JP237" i="1"/>
  <c r="JQ237" i="1"/>
  <c r="JR237" i="1"/>
  <c r="JS237" i="1"/>
  <c r="JT237" i="1"/>
  <c r="JU237" i="1"/>
  <c r="JV237" i="1"/>
  <c r="JW237" i="1"/>
  <c r="JX237" i="1"/>
  <c r="JY237" i="1"/>
  <c r="JZ237" i="1"/>
  <c r="KA237" i="1"/>
  <c r="KB237" i="1"/>
  <c r="KC237" i="1"/>
  <c r="KD237" i="1"/>
  <c r="KE237" i="1"/>
  <c r="KF237" i="1"/>
  <c r="KG237" i="1"/>
  <c r="KH237" i="1"/>
  <c r="KI237" i="1"/>
  <c r="KJ237" i="1"/>
  <c r="KK237" i="1"/>
  <c r="KL237" i="1"/>
  <c r="KM237" i="1"/>
  <c r="KN237" i="1"/>
  <c r="KO237" i="1"/>
  <c r="KP237" i="1"/>
  <c r="KQ237" i="1"/>
  <c r="KR237" i="1"/>
  <c r="KS237" i="1"/>
  <c r="KT237" i="1"/>
  <c r="KU237" i="1"/>
  <c r="KV237" i="1"/>
  <c r="KW237" i="1"/>
  <c r="KX237" i="1"/>
  <c r="KY237" i="1"/>
  <c r="KZ237" i="1"/>
  <c r="LA237" i="1"/>
  <c r="LB237" i="1"/>
  <c r="LC237" i="1"/>
  <c r="LD237" i="1"/>
  <c r="LE237" i="1"/>
  <c r="B238" i="1"/>
  <c r="C238" i="1"/>
  <c r="D238" i="1"/>
  <c r="E238" i="1"/>
  <c r="F238" i="1"/>
  <c r="G238" i="1"/>
  <c r="H238" i="1"/>
  <c r="I238" i="1"/>
  <c r="J238" i="1"/>
  <c r="K238" i="1"/>
  <c r="L238" i="1"/>
  <c r="M238" i="1"/>
  <c r="N238" i="1"/>
  <c r="O238" i="1"/>
  <c r="P238" i="1"/>
  <c r="Q238" i="1"/>
  <c r="R238" i="1"/>
  <c r="S238" i="1"/>
  <c r="T238" i="1"/>
  <c r="U238" i="1"/>
  <c r="V238" i="1"/>
  <c r="W238" i="1"/>
  <c r="X238" i="1"/>
  <c r="Y238" i="1"/>
  <c r="Z238" i="1"/>
  <c r="AA238" i="1"/>
  <c r="AB238" i="1"/>
  <c r="AC238" i="1"/>
  <c r="AD238" i="1"/>
  <c r="AE238" i="1"/>
  <c r="AF238" i="1"/>
  <c r="AG238" i="1"/>
  <c r="AH238" i="1"/>
  <c r="AI238" i="1"/>
  <c r="AJ238" i="1"/>
  <c r="AK238" i="1"/>
  <c r="AL238" i="1"/>
  <c r="AM238" i="1"/>
  <c r="AN238" i="1"/>
  <c r="AO238" i="1"/>
  <c r="AP238" i="1"/>
  <c r="AQ238" i="1"/>
  <c r="AR238" i="1"/>
  <c r="AS238" i="1"/>
  <c r="AT238" i="1"/>
  <c r="AU238" i="1"/>
  <c r="AV238" i="1"/>
  <c r="AW238" i="1"/>
  <c r="AX238" i="1"/>
  <c r="AY238" i="1"/>
  <c r="AZ238" i="1"/>
  <c r="BA238" i="1"/>
  <c r="BB238" i="1"/>
  <c r="BC238" i="1"/>
  <c r="BD238" i="1"/>
  <c r="BE238" i="1"/>
  <c r="BF238" i="1"/>
  <c r="BG238" i="1"/>
  <c r="BH238" i="1"/>
  <c r="BI238" i="1"/>
  <c r="BJ238" i="1"/>
  <c r="BK238" i="1"/>
  <c r="BL238" i="1"/>
  <c r="BM238" i="1"/>
  <c r="BN238" i="1"/>
  <c r="BO238" i="1"/>
  <c r="BP238" i="1"/>
  <c r="BQ238" i="1"/>
  <c r="BR238" i="1"/>
  <c r="BS238" i="1"/>
  <c r="BT238" i="1"/>
  <c r="BU238" i="1"/>
  <c r="BV238" i="1"/>
  <c r="BW238" i="1"/>
  <c r="BX238" i="1"/>
  <c r="BY238" i="1"/>
  <c r="BZ238" i="1"/>
  <c r="CA238" i="1"/>
  <c r="CB238" i="1"/>
  <c r="CC238" i="1"/>
  <c r="CD238" i="1"/>
  <c r="CE238" i="1"/>
  <c r="CF238" i="1"/>
  <c r="CG238" i="1"/>
  <c r="CH238" i="1"/>
  <c r="CI238" i="1"/>
  <c r="CJ238" i="1"/>
  <c r="CK238" i="1"/>
  <c r="CL238" i="1"/>
  <c r="CM238" i="1"/>
  <c r="CN238" i="1"/>
  <c r="CO238" i="1"/>
  <c r="CP238" i="1"/>
  <c r="CQ238" i="1"/>
  <c r="CR238" i="1"/>
  <c r="CS238" i="1"/>
  <c r="CT238" i="1"/>
  <c r="CU238" i="1"/>
  <c r="CV238" i="1"/>
  <c r="CW238" i="1"/>
  <c r="CX238" i="1"/>
  <c r="CY238" i="1"/>
  <c r="CZ238" i="1"/>
  <c r="DA238" i="1"/>
  <c r="DB238" i="1"/>
  <c r="DC238" i="1"/>
  <c r="DD238" i="1"/>
  <c r="DE238" i="1"/>
  <c r="DF238" i="1"/>
  <c r="DG238" i="1"/>
  <c r="DH238" i="1"/>
  <c r="DI238" i="1"/>
  <c r="DJ238" i="1"/>
  <c r="DK238" i="1"/>
  <c r="DL238" i="1"/>
  <c r="DM238" i="1"/>
  <c r="DN238" i="1"/>
  <c r="DO238" i="1"/>
  <c r="DP238" i="1"/>
  <c r="DQ238" i="1"/>
  <c r="DR238" i="1"/>
  <c r="DS238" i="1"/>
  <c r="DT238" i="1"/>
  <c r="DU238" i="1"/>
  <c r="DV238" i="1"/>
  <c r="DW238" i="1"/>
  <c r="DX238" i="1"/>
  <c r="DY238" i="1"/>
  <c r="DZ238" i="1"/>
  <c r="EA238" i="1"/>
  <c r="EB238" i="1"/>
  <c r="EC238" i="1"/>
  <c r="ED238" i="1"/>
  <c r="EE238" i="1"/>
  <c r="EF238" i="1"/>
  <c r="EG238" i="1"/>
  <c r="EH238" i="1"/>
  <c r="EI238" i="1"/>
  <c r="EJ238" i="1"/>
  <c r="EK238" i="1"/>
  <c r="EL238" i="1"/>
  <c r="EM238" i="1"/>
  <c r="EN238" i="1"/>
  <c r="EO238" i="1"/>
  <c r="EP238" i="1"/>
  <c r="EQ238" i="1"/>
  <c r="ER238" i="1"/>
  <c r="ES238" i="1"/>
  <c r="ET238" i="1"/>
  <c r="EU238" i="1"/>
  <c r="EV238" i="1"/>
  <c r="EW238" i="1"/>
  <c r="EX238" i="1"/>
  <c r="EY238" i="1"/>
  <c r="EZ238" i="1"/>
  <c r="FA238" i="1"/>
  <c r="FB238" i="1"/>
  <c r="FC238" i="1"/>
  <c r="FD238" i="1"/>
  <c r="FE238" i="1"/>
  <c r="FF238" i="1"/>
  <c r="FG238" i="1"/>
  <c r="FH238" i="1"/>
  <c r="FI238" i="1"/>
  <c r="FJ238" i="1"/>
  <c r="FK238" i="1"/>
  <c r="FL238" i="1"/>
  <c r="FM238" i="1"/>
  <c r="FN238" i="1"/>
  <c r="FO238" i="1"/>
  <c r="FP238" i="1"/>
  <c r="FQ238" i="1"/>
  <c r="FR238" i="1"/>
  <c r="FS238" i="1"/>
  <c r="FT238" i="1"/>
  <c r="FU238" i="1"/>
  <c r="FV238" i="1"/>
  <c r="FW238" i="1"/>
  <c r="FX238" i="1"/>
  <c r="FY238" i="1"/>
  <c r="FZ238" i="1"/>
  <c r="GA238" i="1"/>
  <c r="GB238" i="1"/>
  <c r="GC238" i="1"/>
  <c r="GD238" i="1"/>
  <c r="GE238" i="1"/>
  <c r="GF238" i="1"/>
  <c r="GG238" i="1"/>
  <c r="GH238" i="1"/>
  <c r="GI238" i="1"/>
  <c r="GJ238" i="1"/>
  <c r="GK238" i="1"/>
  <c r="GL238" i="1"/>
  <c r="GM238" i="1"/>
  <c r="GN238" i="1"/>
  <c r="GO238" i="1"/>
  <c r="GP238" i="1"/>
  <c r="GQ238" i="1"/>
  <c r="GR238" i="1"/>
  <c r="GS238" i="1"/>
  <c r="GT238" i="1"/>
  <c r="GU238" i="1"/>
  <c r="GV238" i="1"/>
  <c r="GW238" i="1"/>
  <c r="GX238" i="1"/>
  <c r="GY238" i="1"/>
  <c r="GZ238" i="1"/>
  <c r="HA238" i="1"/>
  <c r="HB238" i="1"/>
  <c r="HC238" i="1"/>
  <c r="HD238" i="1"/>
  <c r="HE238" i="1"/>
  <c r="HF238" i="1"/>
  <c r="HG238" i="1"/>
  <c r="HH238" i="1"/>
  <c r="HI238" i="1"/>
  <c r="HJ238" i="1"/>
  <c r="HK238" i="1"/>
  <c r="HL238" i="1"/>
  <c r="HM238" i="1"/>
  <c r="HN238" i="1"/>
  <c r="HO238" i="1"/>
  <c r="HP238" i="1"/>
  <c r="HQ238" i="1"/>
  <c r="HR238" i="1"/>
  <c r="HS238" i="1"/>
  <c r="HT238" i="1"/>
  <c r="HU238" i="1"/>
  <c r="HV238" i="1"/>
  <c r="HW238" i="1"/>
  <c r="HX238" i="1"/>
  <c r="HY238" i="1"/>
  <c r="HZ238" i="1"/>
  <c r="IA238" i="1"/>
  <c r="IB238" i="1"/>
  <c r="IC238" i="1"/>
  <c r="ID238" i="1"/>
  <c r="IE238" i="1"/>
  <c r="IF238" i="1"/>
  <c r="IG238" i="1"/>
  <c r="IH238" i="1"/>
  <c r="II238" i="1"/>
  <c r="IJ238" i="1"/>
  <c r="IK238" i="1"/>
  <c r="IL238" i="1"/>
  <c r="IM238" i="1"/>
  <c r="IN238" i="1"/>
  <c r="IO238" i="1"/>
  <c r="IP238" i="1"/>
  <c r="IQ238" i="1"/>
  <c r="IR238" i="1"/>
  <c r="IS238" i="1"/>
  <c r="IT238" i="1"/>
  <c r="IU238" i="1"/>
  <c r="IV238" i="1"/>
  <c r="IW238" i="1"/>
  <c r="IX238" i="1"/>
  <c r="IY238" i="1"/>
  <c r="IZ238" i="1"/>
  <c r="JA238" i="1"/>
  <c r="JB238" i="1"/>
  <c r="JC238" i="1"/>
  <c r="JD238" i="1"/>
  <c r="JE238" i="1"/>
  <c r="JF238" i="1"/>
  <c r="JG238" i="1"/>
  <c r="JH238" i="1"/>
  <c r="JI238" i="1"/>
  <c r="JJ238" i="1"/>
  <c r="JK238" i="1"/>
  <c r="JL238" i="1"/>
  <c r="JM238" i="1"/>
  <c r="JN238" i="1"/>
  <c r="JO238" i="1"/>
  <c r="JP238" i="1"/>
  <c r="JQ238" i="1"/>
  <c r="JR238" i="1"/>
  <c r="JS238" i="1"/>
  <c r="JT238" i="1"/>
  <c r="JU238" i="1"/>
  <c r="JV238" i="1"/>
  <c r="JW238" i="1"/>
  <c r="JX238" i="1"/>
  <c r="JY238" i="1"/>
  <c r="JZ238" i="1"/>
  <c r="KA238" i="1"/>
  <c r="KB238" i="1"/>
  <c r="KC238" i="1"/>
  <c r="KD238" i="1"/>
  <c r="KE238" i="1"/>
  <c r="KF238" i="1"/>
  <c r="KG238" i="1"/>
  <c r="KH238" i="1"/>
  <c r="KI238" i="1"/>
  <c r="KJ238" i="1"/>
  <c r="KK238" i="1"/>
  <c r="KL238" i="1"/>
  <c r="KM238" i="1"/>
  <c r="KN238" i="1"/>
  <c r="KO238" i="1"/>
  <c r="KP238" i="1"/>
  <c r="KQ238" i="1"/>
  <c r="KR238" i="1"/>
  <c r="KS238" i="1"/>
  <c r="KT238" i="1"/>
  <c r="KU238" i="1"/>
  <c r="KV238" i="1"/>
  <c r="KW238" i="1"/>
  <c r="KX238" i="1"/>
  <c r="KY238" i="1"/>
  <c r="KZ238" i="1"/>
  <c r="LA238" i="1"/>
  <c r="LB238" i="1"/>
  <c r="LC238" i="1"/>
  <c r="LD238" i="1"/>
  <c r="LE238" i="1"/>
  <c r="B239" i="1"/>
  <c r="C239" i="1"/>
  <c r="D239" i="1"/>
  <c r="E239" i="1"/>
  <c r="F239" i="1"/>
  <c r="G239" i="1"/>
  <c r="H239" i="1"/>
  <c r="I239" i="1"/>
  <c r="J239" i="1"/>
  <c r="K239" i="1"/>
  <c r="L239" i="1"/>
  <c r="M239" i="1"/>
  <c r="N239" i="1"/>
  <c r="O239" i="1"/>
  <c r="P239" i="1"/>
  <c r="Q239" i="1"/>
  <c r="R239" i="1"/>
  <c r="S239" i="1"/>
  <c r="T239" i="1"/>
  <c r="U239" i="1"/>
  <c r="V239" i="1"/>
  <c r="W239" i="1"/>
  <c r="X239" i="1"/>
  <c r="Y239" i="1"/>
  <c r="Z239" i="1"/>
  <c r="AA239" i="1"/>
  <c r="AB239" i="1"/>
  <c r="AC239" i="1"/>
  <c r="AD239" i="1"/>
  <c r="AE239" i="1"/>
  <c r="AF239" i="1"/>
  <c r="AG239" i="1"/>
  <c r="AH239" i="1"/>
  <c r="AI239" i="1"/>
  <c r="AJ239" i="1"/>
  <c r="AK239" i="1"/>
  <c r="AL239" i="1"/>
  <c r="AM239" i="1"/>
  <c r="AN239" i="1"/>
  <c r="AO239" i="1"/>
  <c r="AP239" i="1"/>
  <c r="AQ239" i="1"/>
  <c r="AR239" i="1"/>
  <c r="AS239" i="1"/>
  <c r="AT239" i="1"/>
  <c r="AU239" i="1"/>
  <c r="AV239" i="1"/>
  <c r="AW239" i="1"/>
  <c r="AX239" i="1"/>
  <c r="AY239" i="1"/>
  <c r="AZ239" i="1"/>
  <c r="BA239" i="1"/>
  <c r="BB239" i="1"/>
  <c r="BC239" i="1"/>
  <c r="BD239" i="1"/>
  <c r="BE239" i="1"/>
  <c r="BF239" i="1"/>
  <c r="BG239" i="1"/>
  <c r="BH239" i="1"/>
  <c r="BI239" i="1"/>
  <c r="BJ239" i="1"/>
  <c r="BK239" i="1"/>
  <c r="BL239" i="1"/>
  <c r="BM239" i="1"/>
  <c r="BN239" i="1"/>
  <c r="BO239" i="1"/>
  <c r="BP239" i="1"/>
  <c r="BQ239" i="1"/>
  <c r="BR239" i="1"/>
  <c r="BS239" i="1"/>
  <c r="BT239" i="1"/>
  <c r="BU239" i="1"/>
  <c r="BV239" i="1"/>
  <c r="BW239" i="1"/>
  <c r="BX239" i="1"/>
  <c r="BY239" i="1"/>
  <c r="BZ239" i="1"/>
  <c r="CA239" i="1"/>
  <c r="CB239" i="1"/>
  <c r="CC239" i="1"/>
  <c r="CD239" i="1"/>
  <c r="CE239" i="1"/>
  <c r="CF239" i="1"/>
  <c r="CG239" i="1"/>
  <c r="CH239" i="1"/>
  <c r="CI239" i="1"/>
  <c r="CJ239" i="1"/>
  <c r="CK239" i="1"/>
  <c r="CL239" i="1"/>
  <c r="CM239" i="1"/>
  <c r="CN239" i="1"/>
  <c r="CO239" i="1"/>
  <c r="CP239" i="1"/>
  <c r="CQ239" i="1"/>
  <c r="CR239" i="1"/>
  <c r="CS239" i="1"/>
  <c r="CT239" i="1"/>
  <c r="CU239" i="1"/>
  <c r="CV239" i="1"/>
  <c r="CW239" i="1"/>
  <c r="CX239" i="1"/>
  <c r="CY239" i="1"/>
  <c r="CZ239" i="1"/>
  <c r="DA239" i="1"/>
  <c r="DB239" i="1"/>
  <c r="DC239" i="1"/>
  <c r="DD239" i="1"/>
  <c r="DE239" i="1"/>
  <c r="DF239" i="1"/>
  <c r="DG239" i="1"/>
  <c r="DH239" i="1"/>
  <c r="DI239" i="1"/>
  <c r="DJ239" i="1"/>
  <c r="DK239" i="1"/>
  <c r="DL239" i="1"/>
  <c r="DM239" i="1"/>
  <c r="DN239" i="1"/>
  <c r="DO239" i="1"/>
  <c r="DP239" i="1"/>
  <c r="DQ239" i="1"/>
  <c r="DR239" i="1"/>
  <c r="DS239" i="1"/>
  <c r="DT239" i="1"/>
  <c r="DU239" i="1"/>
  <c r="DV239" i="1"/>
  <c r="DW239" i="1"/>
  <c r="DX239" i="1"/>
  <c r="DY239" i="1"/>
  <c r="DZ239" i="1"/>
  <c r="EA239" i="1"/>
  <c r="EB239" i="1"/>
  <c r="EC239" i="1"/>
  <c r="ED239" i="1"/>
  <c r="EE239" i="1"/>
  <c r="EF239" i="1"/>
  <c r="EG239" i="1"/>
  <c r="EH239" i="1"/>
  <c r="EI239" i="1"/>
  <c r="EJ239" i="1"/>
  <c r="EK239" i="1"/>
  <c r="EL239" i="1"/>
  <c r="EM239" i="1"/>
  <c r="EN239" i="1"/>
  <c r="EO239" i="1"/>
  <c r="EP239" i="1"/>
  <c r="EQ239" i="1"/>
  <c r="ER239" i="1"/>
  <c r="ES239" i="1"/>
  <c r="ET239" i="1"/>
  <c r="EU239" i="1"/>
  <c r="EV239" i="1"/>
  <c r="EW239" i="1"/>
  <c r="EX239" i="1"/>
  <c r="EY239" i="1"/>
  <c r="EZ239" i="1"/>
  <c r="FA239" i="1"/>
  <c r="FB239" i="1"/>
  <c r="FC239" i="1"/>
  <c r="FD239" i="1"/>
  <c r="FE239" i="1"/>
  <c r="FF239" i="1"/>
  <c r="FG239" i="1"/>
  <c r="FH239" i="1"/>
  <c r="FI239" i="1"/>
  <c r="FJ239" i="1"/>
  <c r="FK239" i="1"/>
  <c r="FL239" i="1"/>
  <c r="FM239" i="1"/>
  <c r="FN239" i="1"/>
  <c r="FO239" i="1"/>
  <c r="FP239" i="1"/>
  <c r="FQ239" i="1"/>
  <c r="FR239" i="1"/>
  <c r="FS239" i="1"/>
  <c r="FT239" i="1"/>
  <c r="FU239" i="1"/>
  <c r="FV239" i="1"/>
  <c r="FW239" i="1"/>
  <c r="FX239" i="1"/>
  <c r="FY239" i="1"/>
  <c r="FZ239" i="1"/>
  <c r="GA239" i="1"/>
  <c r="GB239" i="1"/>
  <c r="GC239" i="1"/>
  <c r="GD239" i="1"/>
  <c r="GE239" i="1"/>
  <c r="GF239" i="1"/>
  <c r="GG239" i="1"/>
  <c r="GH239" i="1"/>
  <c r="GI239" i="1"/>
  <c r="GJ239" i="1"/>
  <c r="GK239" i="1"/>
  <c r="GL239" i="1"/>
  <c r="GM239" i="1"/>
  <c r="GN239" i="1"/>
  <c r="GO239" i="1"/>
  <c r="GP239" i="1"/>
  <c r="GQ239" i="1"/>
  <c r="GR239" i="1"/>
  <c r="GS239" i="1"/>
  <c r="GT239" i="1"/>
  <c r="GU239" i="1"/>
  <c r="GV239" i="1"/>
  <c r="GW239" i="1"/>
  <c r="GX239" i="1"/>
  <c r="GY239" i="1"/>
  <c r="GZ239" i="1"/>
  <c r="HA239" i="1"/>
  <c r="HB239" i="1"/>
  <c r="HC239" i="1"/>
  <c r="HD239" i="1"/>
  <c r="HE239" i="1"/>
  <c r="HF239" i="1"/>
  <c r="HG239" i="1"/>
  <c r="HH239" i="1"/>
  <c r="HI239" i="1"/>
  <c r="HJ239" i="1"/>
  <c r="HK239" i="1"/>
  <c r="HL239" i="1"/>
  <c r="HM239" i="1"/>
  <c r="HN239" i="1"/>
  <c r="HO239" i="1"/>
  <c r="HP239" i="1"/>
  <c r="HQ239" i="1"/>
  <c r="HR239" i="1"/>
  <c r="HS239" i="1"/>
  <c r="HT239" i="1"/>
  <c r="HU239" i="1"/>
  <c r="HV239" i="1"/>
  <c r="HW239" i="1"/>
  <c r="HX239" i="1"/>
  <c r="HY239" i="1"/>
  <c r="HZ239" i="1"/>
  <c r="IA239" i="1"/>
  <c r="IB239" i="1"/>
  <c r="IC239" i="1"/>
  <c r="ID239" i="1"/>
  <c r="IE239" i="1"/>
  <c r="IF239" i="1"/>
  <c r="IG239" i="1"/>
  <c r="IH239" i="1"/>
  <c r="II239" i="1"/>
  <c r="IJ239" i="1"/>
  <c r="IK239" i="1"/>
  <c r="IL239" i="1"/>
  <c r="IM239" i="1"/>
  <c r="IN239" i="1"/>
  <c r="IO239" i="1"/>
  <c r="IP239" i="1"/>
  <c r="IQ239" i="1"/>
  <c r="IR239" i="1"/>
  <c r="IS239" i="1"/>
  <c r="IT239" i="1"/>
  <c r="IU239" i="1"/>
  <c r="IV239" i="1"/>
  <c r="IW239" i="1"/>
  <c r="IX239" i="1"/>
  <c r="IY239" i="1"/>
  <c r="IZ239" i="1"/>
  <c r="JA239" i="1"/>
  <c r="JB239" i="1"/>
  <c r="JC239" i="1"/>
  <c r="JD239" i="1"/>
  <c r="JE239" i="1"/>
  <c r="JF239" i="1"/>
  <c r="JG239" i="1"/>
  <c r="JH239" i="1"/>
  <c r="JI239" i="1"/>
  <c r="JJ239" i="1"/>
  <c r="JK239" i="1"/>
  <c r="JL239" i="1"/>
  <c r="JM239" i="1"/>
  <c r="JN239" i="1"/>
  <c r="JO239" i="1"/>
  <c r="JP239" i="1"/>
  <c r="JQ239" i="1"/>
  <c r="JR239" i="1"/>
  <c r="JS239" i="1"/>
  <c r="JT239" i="1"/>
  <c r="JU239" i="1"/>
  <c r="JV239" i="1"/>
  <c r="JW239" i="1"/>
  <c r="JX239" i="1"/>
  <c r="JY239" i="1"/>
  <c r="JZ239" i="1"/>
  <c r="KA239" i="1"/>
  <c r="KB239" i="1"/>
  <c r="KC239" i="1"/>
  <c r="KD239" i="1"/>
  <c r="KE239" i="1"/>
  <c r="KF239" i="1"/>
  <c r="KG239" i="1"/>
  <c r="KH239" i="1"/>
  <c r="KI239" i="1"/>
  <c r="KJ239" i="1"/>
  <c r="KK239" i="1"/>
  <c r="KL239" i="1"/>
  <c r="KM239" i="1"/>
  <c r="KN239" i="1"/>
  <c r="KO239" i="1"/>
  <c r="KP239" i="1"/>
  <c r="KQ239" i="1"/>
  <c r="KR239" i="1"/>
  <c r="KS239" i="1"/>
  <c r="KT239" i="1"/>
  <c r="KU239" i="1"/>
  <c r="KV239" i="1"/>
  <c r="KW239" i="1"/>
  <c r="KX239" i="1"/>
  <c r="KY239" i="1"/>
  <c r="KZ239" i="1"/>
  <c r="LA239" i="1"/>
  <c r="LB239" i="1"/>
  <c r="LC239" i="1"/>
  <c r="LD239" i="1"/>
  <c r="LE239" i="1"/>
  <c r="B240" i="1"/>
  <c r="C240" i="1"/>
  <c r="D240" i="1"/>
  <c r="E240" i="1"/>
  <c r="F240" i="1"/>
  <c r="G240" i="1"/>
  <c r="H240" i="1"/>
  <c r="I240" i="1"/>
  <c r="J240" i="1"/>
  <c r="K240" i="1"/>
  <c r="L240" i="1"/>
  <c r="M240" i="1"/>
  <c r="N240" i="1"/>
  <c r="O240" i="1"/>
  <c r="P240" i="1"/>
  <c r="Q240" i="1"/>
  <c r="R240" i="1"/>
  <c r="S240" i="1"/>
  <c r="T240" i="1"/>
  <c r="U240" i="1"/>
  <c r="V240" i="1"/>
  <c r="W240" i="1"/>
  <c r="X240" i="1"/>
  <c r="Y240" i="1"/>
  <c r="Z240" i="1"/>
  <c r="AA240" i="1"/>
  <c r="AB240" i="1"/>
  <c r="AC240" i="1"/>
  <c r="AD240" i="1"/>
  <c r="AE240" i="1"/>
  <c r="AF240" i="1"/>
  <c r="AG240" i="1"/>
  <c r="AH240" i="1"/>
  <c r="AI240" i="1"/>
  <c r="AJ240" i="1"/>
  <c r="AK240" i="1"/>
  <c r="AL240" i="1"/>
  <c r="AM240" i="1"/>
  <c r="AN240" i="1"/>
  <c r="AO240" i="1"/>
  <c r="AP240" i="1"/>
  <c r="AQ240" i="1"/>
  <c r="AR240" i="1"/>
  <c r="AS240" i="1"/>
  <c r="AT240" i="1"/>
  <c r="AU240" i="1"/>
  <c r="AV240" i="1"/>
  <c r="AW240" i="1"/>
  <c r="AX240" i="1"/>
  <c r="AY240" i="1"/>
  <c r="AZ240" i="1"/>
  <c r="BA240" i="1"/>
  <c r="BB240" i="1"/>
  <c r="BC240" i="1"/>
  <c r="BD240" i="1"/>
  <c r="BE240" i="1"/>
  <c r="BF240" i="1"/>
  <c r="BG240" i="1"/>
  <c r="BH240" i="1"/>
  <c r="BI240" i="1"/>
  <c r="BJ240" i="1"/>
  <c r="BK240" i="1"/>
  <c r="BL240" i="1"/>
  <c r="BM240" i="1"/>
  <c r="BN240" i="1"/>
  <c r="BO240" i="1"/>
  <c r="BP240" i="1"/>
  <c r="BQ240" i="1"/>
  <c r="BR240" i="1"/>
  <c r="BS240" i="1"/>
  <c r="BT240" i="1"/>
  <c r="BU240" i="1"/>
  <c r="BV240" i="1"/>
  <c r="BW240" i="1"/>
  <c r="BX240" i="1"/>
  <c r="BY240" i="1"/>
  <c r="BZ240" i="1"/>
  <c r="CA240" i="1"/>
  <c r="CB240" i="1"/>
  <c r="CC240" i="1"/>
  <c r="CD240" i="1"/>
  <c r="CE240" i="1"/>
  <c r="CF240" i="1"/>
  <c r="CG240" i="1"/>
  <c r="CH240" i="1"/>
  <c r="CI240" i="1"/>
  <c r="CJ240" i="1"/>
  <c r="CK240" i="1"/>
  <c r="CL240" i="1"/>
  <c r="CM240" i="1"/>
  <c r="CN240" i="1"/>
  <c r="CO240" i="1"/>
  <c r="CP240" i="1"/>
  <c r="CQ240" i="1"/>
  <c r="CR240" i="1"/>
  <c r="CS240" i="1"/>
  <c r="CT240" i="1"/>
  <c r="CU240" i="1"/>
  <c r="CV240" i="1"/>
  <c r="CW240" i="1"/>
  <c r="CX240" i="1"/>
  <c r="CY240" i="1"/>
  <c r="CZ240" i="1"/>
  <c r="DA240" i="1"/>
  <c r="DB240" i="1"/>
  <c r="DC240" i="1"/>
  <c r="DD240" i="1"/>
  <c r="DE240" i="1"/>
  <c r="DF240" i="1"/>
  <c r="DG240" i="1"/>
  <c r="DH240" i="1"/>
  <c r="DI240" i="1"/>
  <c r="DJ240" i="1"/>
  <c r="DK240" i="1"/>
  <c r="DL240" i="1"/>
  <c r="DM240" i="1"/>
  <c r="DN240" i="1"/>
  <c r="DO240" i="1"/>
  <c r="DP240" i="1"/>
  <c r="DQ240" i="1"/>
  <c r="DR240" i="1"/>
  <c r="DS240" i="1"/>
  <c r="DT240" i="1"/>
  <c r="DU240" i="1"/>
  <c r="DV240" i="1"/>
  <c r="DW240" i="1"/>
  <c r="DX240" i="1"/>
  <c r="DY240" i="1"/>
  <c r="DZ240" i="1"/>
  <c r="EA240" i="1"/>
  <c r="EB240" i="1"/>
  <c r="EC240" i="1"/>
  <c r="ED240" i="1"/>
  <c r="EE240" i="1"/>
  <c r="EF240" i="1"/>
  <c r="EG240" i="1"/>
  <c r="EH240" i="1"/>
  <c r="EI240" i="1"/>
  <c r="EJ240" i="1"/>
  <c r="EK240" i="1"/>
  <c r="EL240" i="1"/>
  <c r="EM240" i="1"/>
  <c r="EN240" i="1"/>
  <c r="EO240" i="1"/>
  <c r="EP240" i="1"/>
  <c r="EQ240" i="1"/>
  <c r="ER240" i="1"/>
  <c r="ES240" i="1"/>
  <c r="ET240" i="1"/>
  <c r="EU240" i="1"/>
  <c r="EV240" i="1"/>
  <c r="EW240" i="1"/>
  <c r="EX240" i="1"/>
  <c r="EY240" i="1"/>
  <c r="EZ240" i="1"/>
  <c r="FA240" i="1"/>
  <c r="FB240" i="1"/>
  <c r="FC240" i="1"/>
  <c r="FD240" i="1"/>
  <c r="FE240" i="1"/>
  <c r="FF240" i="1"/>
  <c r="FG240" i="1"/>
  <c r="FH240" i="1"/>
  <c r="FI240" i="1"/>
  <c r="FJ240" i="1"/>
  <c r="FK240" i="1"/>
  <c r="FL240" i="1"/>
  <c r="FM240" i="1"/>
  <c r="FN240" i="1"/>
  <c r="FO240" i="1"/>
  <c r="FP240" i="1"/>
  <c r="FQ240" i="1"/>
  <c r="FR240" i="1"/>
  <c r="FS240" i="1"/>
  <c r="FT240" i="1"/>
  <c r="FU240" i="1"/>
  <c r="FV240" i="1"/>
  <c r="FW240" i="1"/>
  <c r="FX240" i="1"/>
  <c r="FY240" i="1"/>
  <c r="FZ240" i="1"/>
  <c r="GA240" i="1"/>
  <c r="GB240" i="1"/>
  <c r="GC240" i="1"/>
  <c r="GD240" i="1"/>
  <c r="GE240" i="1"/>
  <c r="GF240" i="1"/>
  <c r="GG240" i="1"/>
  <c r="GH240" i="1"/>
  <c r="GI240" i="1"/>
  <c r="GJ240" i="1"/>
  <c r="GK240" i="1"/>
  <c r="GL240" i="1"/>
  <c r="GM240" i="1"/>
  <c r="GN240" i="1"/>
  <c r="GO240" i="1"/>
  <c r="GP240" i="1"/>
  <c r="GQ240" i="1"/>
  <c r="GR240" i="1"/>
  <c r="GS240" i="1"/>
  <c r="GT240" i="1"/>
  <c r="GU240" i="1"/>
  <c r="GV240" i="1"/>
  <c r="GW240" i="1"/>
  <c r="GX240" i="1"/>
  <c r="GY240" i="1"/>
  <c r="GZ240" i="1"/>
  <c r="HA240" i="1"/>
  <c r="HB240" i="1"/>
  <c r="HC240" i="1"/>
  <c r="HD240" i="1"/>
  <c r="HE240" i="1"/>
  <c r="HF240" i="1"/>
  <c r="HG240" i="1"/>
  <c r="HH240" i="1"/>
  <c r="HI240" i="1"/>
  <c r="HJ240" i="1"/>
  <c r="HK240" i="1"/>
  <c r="HL240" i="1"/>
  <c r="HM240" i="1"/>
  <c r="HN240" i="1"/>
  <c r="HO240" i="1"/>
  <c r="HP240" i="1"/>
  <c r="HQ240" i="1"/>
  <c r="HR240" i="1"/>
  <c r="HS240" i="1"/>
  <c r="HT240" i="1"/>
  <c r="HU240" i="1"/>
  <c r="HV240" i="1"/>
  <c r="HW240" i="1"/>
  <c r="HX240" i="1"/>
  <c r="HY240" i="1"/>
  <c r="HZ240" i="1"/>
  <c r="IA240" i="1"/>
  <c r="IB240" i="1"/>
  <c r="IC240" i="1"/>
  <c r="ID240" i="1"/>
  <c r="IE240" i="1"/>
  <c r="IF240" i="1"/>
  <c r="IG240" i="1"/>
  <c r="IH240" i="1"/>
  <c r="II240" i="1"/>
  <c r="IJ240" i="1"/>
  <c r="IK240" i="1"/>
  <c r="IL240" i="1"/>
  <c r="IM240" i="1"/>
  <c r="IN240" i="1"/>
  <c r="IO240" i="1"/>
  <c r="IP240" i="1"/>
  <c r="IQ240" i="1"/>
  <c r="IR240" i="1"/>
  <c r="IS240" i="1"/>
  <c r="IT240" i="1"/>
  <c r="IU240" i="1"/>
  <c r="IV240" i="1"/>
  <c r="IW240" i="1"/>
  <c r="IX240" i="1"/>
  <c r="IY240" i="1"/>
  <c r="IZ240" i="1"/>
  <c r="JA240" i="1"/>
  <c r="JB240" i="1"/>
  <c r="JC240" i="1"/>
  <c r="JD240" i="1"/>
  <c r="JE240" i="1"/>
  <c r="JF240" i="1"/>
  <c r="JG240" i="1"/>
  <c r="JH240" i="1"/>
  <c r="JI240" i="1"/>
  <c r="JJ240" i="1"/>
  <c r="JK240" i="1"/>
  <c r="JL240" i="1"/>
  <c r="JM240" i="1"/>
  <c r="JN240" i="1"/>
  <c r="JO240" i="1"/>
  <c r="JP240" i="1"/>
  <c r="JQ240" i="1"/>
  <c r="JR240" i="1"/>
  <c r="JS240" i="1"/>
  <c r="JT240" i="1"/>
  <c r="JU240" i="1"/>
  <c r="JV240" i="1"/>
  <c r="JW240" i="1"/>
  <c r="JX240" i="1"/>
  <c r="JY240" i="1"/>
  <c r="JZ240" i="1"/>
  <c r="KA240" i="1"/>
  <c r="KB240" i="1"/>
  <c r="KC240" i="1"/>
  <c r="KD240" i="1"/>
  <c r="KE240" i="1"/>
  <c r="KF240" i="1"/>
  <c r="KG240" i="1"/>
  <c r="KH240" i="1"/>
  <c r="KI240" i="1"/>
  <c r="KJ240" i="1"/>
  <c r="KK240" i="1"/>
  <c r="KL240" i="1"/>
  <c r="KM240" i="1"/>
  <c r="KN240" i="1"/>
  <c r="KO240" i="1"/>
  <c r="KP240" i="1"/>
  <c r="KQ240" i="1"/>
  <c r="KR240" i="1"/>
  <c r="KS240" i="1"/>
  <c r="KT240" i="1"/>
  <c r="KU240" i="1"/>
  <c r="KV240" i="1"/>
  <c r="KW240" i="1"/>
  <c r="KX240" i="1"/>
  <c r="KY240" i="1"/>
  <c r="KZ240" i="1"/>
  <c r="LA240" i="1"/>
  <c r="LB240" i="1"/>
  <c r="LC240" i="1"/>
  <c r="LD240" i="1"/>
  <c r="LE240" i="1"/>
  <c r="B241" i="1"/>
  <c r="C241" i="1"/>
  <c r="D241" i="1"/>
  <c r="E241" i="1"/>
  <c r="F241" i="1"/>
  <c r="G241" i="1"/>
  <c r="H241" i="1"/>
  <c r="I241" i="1"/>
  <c r="J241" i="1"/>
  <c r="K241" i="1"/>
  <c r="L241" i="1"/>
  <c r="M241" i="1"/>
  <c r="N241" i="1"/>
  <c r="O241" i="1"/>
  <c r="P241" i="1"/>
  <c r="Q241" i="1"/>
  <c r="R241" i="1"/>
  <c r="S241" i="1"/>
  <c r="T241" i="1"/>
  <c r="U241" i="1"/>
  <c r="V241" i="1"/>
  <c r="W241" i="1"/>
  <c r="X241" i="1"/>
  <c r="Y241" i="1"/>
  <c r="Z241" i="1"/>
  <c r="AA241" i="1"/>
  <c r="AB241" i="1"/>
  <c r="AC241" i="1"/>
  <c r="AD241" i="1"/>
  <c r="AE241" i="1"/>
  <c r="AF241" i="1"/>
  <c r="AG241" i="1"/>
  <c r="AH241" i="1"/>
  <c r="AI241" i="1"/>
  <c r="AJ241" i="1"/>
  <c r="AK241" i="1"/>
  <c r="AL241" i="1"/>
  <c r="AM241" i="1"/>
  <c r="AN241" i="1"/>
  <c r="AO241" i="1"/>
  <c r="AP241" i="1"/>
  <c r="AQ241" i="1"/>
  <c r="AR241" i="1"/>
  <c r="AS241" i="1"/>
  <c r="AT241" i="1"/>
  <c r="AU241" i="1"/>
  <c r="AV241" i="1"/>
  <c r="AW241" i="1"/>
  <c r="AX241" i="1"/>
  <c r="AY241" i="1"/>
  <c r="AZ241" i="1"/>
  <c r="BA241" i="1"/>
  <c r="BB241" i="1"/>
  <c r="BC241" i="1"/>
  <c r="BD241" i="1"/>
  <c r="BE241" i="1"/>
  <c r="BF241" i="1"/>
  <c r="BG241" i="1"/>
  <c r="BH241" i="1"/>
  <c r="BI241" i="1"/>
  <c r="BJ241" i="1"/>
  <c r="BK241" i="1"/>
  <c r="BL241" i="1"/>
  <c r="BM241" i="1"/>
  <c r="BN241" i="1"/>
  <c r="BO241" i="1"/>
  <c r="BP241" i="1"/>
  <c r="BQ241" i="1"/>
  <c r="BR241" i="1"/>
  <c r="BS241" i="1"/>
  <c r="BT241" i="1"/>
  <c r="BU241" i="1"/>
  <c r="BV241" i="1"/>
  <c r="BW241" i="1"/>
  <c r="BX241" i="1"/>
  <c r="BY241" i="1"/>
  <c r="BZ241" i="1"/>
  <c r="CA241" i="1"/>
  <c r="CB241" i="1"/>
  <c r="CC241" i="1"/>
  <c r="CD241" i="1"/>
  <c r="CE241" i="1"/>
  <c r="CF241" i="1"/>
  <c r="CG241" i="1"/>
  <c r="CH241" i="1"/>
  <c r="CI241" i="1"/>
  <c r="CJ241" i="1"/>
  <c r="CK241" i="1"/>
  <c r="CL241" i="1"/>
  <c r="CM241" i="1"/>
  <c r="CN241" i="1"/>
  <c r="CO241" i="1"/>
  <c r="CP241" i="1"/>
  <c r="CQ241" i="1"/>
  <c r="CR241" i="1"/>
  <c r="CS241" i="1"/>
  <c r="CT241" i="1"/>
  <c r="CU241" i="1"/>
  <c r="CV241" i="1"/>
  <c r="CW241" i="1"/>
  <c r="CX241" i="1"/>
  <c r="CY241" i="1"/>
  <c r="CZ241" i="1"/>
  <c r="DA241" i="1"/>
  <c r="DB241" i="1"/>
  <c r="DC241" i="1"/>
  <c r="DD241" i="1"/>
  <c r="DE241" i="1"/>
  <c r="DF241" i="1"/>
  <c r="DG241" i="1"/>
  <c r="DH241" i="1"/>
  <c r="DI241" i="1"/>
  <c r="DJ241" i="1"/>
  <c r="DK241" i="1"/>
  <c r="DL241" i="1"/>
  <c r="DM241" i="1"/>
  <c r="DN241" i="1"/>
  <c r="DO241" i="1"/>
  <c r="DP241" i="1"/>
  <c r="DQ241" i="1"/>
  <c r="DR241" i="1"/>
  <c r="DS241" i="1"/>
  <c r="DT241" i="1"/>
  <c r="DU241" i="1"/>
  <c r="DV241" i="1"/>
  <c r="DW241" i="1"/>
  <c r="DX241" i="1"/>
  <c r="DY241" i="1"/>
  <c r="DZ241" i="1"/>
  <c r="EA241" i="1"/>
  <c r="EB241" i="1"/>
  <c r="EC241" i="1"/>
  <c r="ED241" i="1"/>
  <c r="EE241" i="1"/>
  <c r="EF241" i="1"/>
  <c r="EG241" i="1"/>
  <c r="EH241" i="1"/>
  <c r="EI241" i="1"/>
  <c r="EJ241" i="1"/>
  <c r="EK241" i="1"/>
  <c r="EL241" i="1"/>
  <c r="EM241" i="1"/>
  <c r="EN241" i="1"/>
  <c r="EO241" i="1"/>
  <c r="EP241" i="1"/>
  <c r="EQ241" i="1"/>
  <c r="ER241" i="1"/>
  <c r="ES241" i="1"/>
  <c r="ET241" i="1"/>
  <c r="EU241" i="1"/>
  <c r="EV241" i="1"/>
  <c r="EW241" i="1"/>
  <c r="EX241" i="1"/>
  <c r="EY241" i="1"/>
  <c r="EZ241" i="1"/>
  <c r="FA241" i="1"/>
  <c r="FB241" i="1"/>
  <c r="FC241" i="1"/>
  <c r="FD241" i="1"/>
  <c r="FE241" i="1"/>
  <c r="FF241" i="1"/>
  <c r="FG241" i="1"/>
  <c r="FH241" i="1"/>
  <c r="FI241" i="1"/>
  <c r="FJ241" i="1"/>
  <c r="FK241" i="1"/>
  <c r="FL241" i="1"/>
  <c r="FM241" i="1"/>
  <c r="FN241" i="1"/>
  <c r="FO241" i="1"/>
  <c r="FP241" i="1"/>
  <c r="FQ241" i="1"/>
  <c r="FR241" i="1"/>
  <c r="FS241" i="1"/>
  <c r="FT241" i="1"/>
  <c r="FU241" i="1"/>
  <c r="FV241" i="1"/>
  <c r="FW241" i="1"/>
  <c r="FX241" i="1"/>
  <c r="FY241" i="1"/>
  <c r="FZ241" i="1"/>
  <c r="GA241" i="1"/>
  <c r="GB241" i="1"/>
  <c r="GC241" i="1"/>
  <c r="GD241" i="1"/>
  <c r="GE241" i="1"/>
  <c r="GF241" i="1"/>
  <c r="GG241" i="1"/>
  <c r="GH241" i="1"/>
  <c r="GI241" i="1"/>
  <c r="GJ241" i="1"/>
  <c r="GK241" i="1"/>
  <c r="GL241" i="1"/>
  <c r="GM241" i="1"/>
  <c r="GN241" i="1"/>
  <c r="GO241" i="1"/>
  <c r="GP241" i="1"/>
  <c r="GQ241" i="1"/>
  <c r="GR241" i="1"/>
  <c r="GS241" i="1"/>
  <c r="GT241" i="1"/>
  <c r="GU241" i="1"/>
  <c r="GV241" i="1"/>
  <c r="GW241" i="1"/>
  <c r="GX241" i="1"/>
  <c r="GY241" i="1"/>
  <c r="GZ241" i="1"/>
  <c r="HA241" i="1"/>
  <c r="HB241" i="1"/>
  <c r="HC241" i="1"/>
  <c r="HD241" i="1"/>
  <c r="HE241" i="1"/>
  <c r="HF241" i="1"/>
  <c r="HG241" i="1"/>
  <c r="HH241" i="1"/>
  <c r="HI241" i="1"/>
  <c r="HJ241" i="1"/>
  <c r="HK241" i="1"/>
  <c r="HL241" i="1"/>
  <c r="HM241" i="1"/>
  <c r="HN241" i="1"/>
  <c r="HO241" i="1"/>
  <c r="HP241" i="1"/>
  <c r="HQ241" i="1"/>
  <c r="HR241" i="1"/>
  <c r="HS241" i="1"/>
  <c r="HT241" i="1"/>
  <c r="HU241" i="1"/>
  <c r="HV241" i="1"/>
  <c r="HW241" i="1"/>
  <c r="HX241" i="1"/>
  <c r="HY241" i="1"/>
  <c r="HZ241" i="1"/>
  <c r="IA241" i="1"/>
  <c r="IB241" i="1"/>
  <c r="IC241" i="1"/>
  <c r="ID241" i="1"/>
  <c r="IE241" i="1"/>
  <c r="IF241" i="1"/>
  <c r="IG241" i="1"/>
  <c r="IH241" i="1"/>
  <c r="II241" i="1"/>
  <c r="IJ241" i="1"/>
  <c r="IK241" i="1"/>
  <c r="IL241" i="1"/>
  <c r="IM241" i="1"/>
  <c r="IN241" i="1"/>
  <c r="IO241" i="1"/>
  <c r="IP241" i="1"/>
  <c r="IQ241" i="1"/>
  <c r="IR241" i="1"/>
  <c r="IS241" i="1"/>
  <c r="IT241" i="1"/>
  <c r="IU241" i="1"/>
  <c r="IV241" i="1"/>
  <c r="IW241" i="1"/>
  <c r="IX241" i="1"/>
  <c r="IY241" i="1"/>
  <c r="IZ241" i="1"/>
  <c r="JA241" i="1"/>
  <c r="JB241" i="1"/>
  <c r="JC241" i="1"/>
  <c r="JD241" i="1"/>
  <c r="JE241" i="1"/>
  <c r="JF241" i="1"/>
  <c r="JG241" i="1"/>
  <c r="JH241" i="1"/>
  <c r="JI241" i="1"/>
  <c r="JJ241" i="1"/>
  <c r="JK241" i="1"/>
  <c r="JL241" i="1"/>
  <c r="JM241" i="1"/>
  <c r="JN241" i="1"/>
  <c r="JO241" i="1"/>
  <c r="JP241" i="1"/>
  <c r="JQ241" i="1"/>
  <c r="JR241" i="1"/>
  <c r="JS241" i="1"/>
  <c r="JT241" i="1"/>
  <c r="JU241" i="1"/>
  <c r="JV241" i="1"/>
  <c r="JW241" i="1"/>
  <c r="JX241" i="1"/>
  <c r="JY241" i="1"/>
  <c r="JZ241" i="1"/>
  <c r="KA241" i="1"/>
  <c r="KB241" i="1"/>
  <c r="KC241" i="1"/>
  <c r="KD241" i="1"/>
  <c r="KE241" i="1"/>
  <c r="KF241" i="1"/>
  <c r="KG241" i="1"/>
  <c r="KH241" i="1"/>
  <c r="KI241" i="1"/>
  <c r="KJ241" i="1"/>
  <c r="KK241" i="1"/>
  <c r="KL241" i="1"/>
  <c r="KM241" i="1"/>
  <c r="KN241" i="1"/>
  <c r="KO241" i="1"/>
  <c r="KP241" i="1"/>
  <c r="KQ241" i="1"/>
  <c r="KR241" i="1"/>
  <c r="KS241" i="1"/>
  <c r="KT241" i="1"/>
  <c r="KU241" i="1"/>
  <c r="KV241" i="1"/>
  <c r="KW241" i="1"/>
  <c r="KX241" i="1"/>
  <c r="KY241" i="1"/>
  <c r="KZ241" i="1"/>
  <c r="LA241" i="1"/>
  <c r="LB241" i="1"/>
  <c r="LC241" i="1"/>
  <c r="LD241" i="1"/>
  <c r="LE241" i="1"/>
  <c r="B242" i="1"/>
  <c r="C242" i="1"/>
  <c r="D242" i="1"/>
  <c r="E242" i="1"/>
  <c r="F242" i="1"/>
  <c r="G242" i="1"/>
  <c r="H242" i="1"/>
  <c r="I242" i="1"/>
  <c r="J242" i="1"/>
  <c r="K242" i="1"/>
  <c r="L242" i="1"/>
  <c r="M242" i="1"/>
  <c r="N242" i="1"/>
  <c r="O242" i="1"/>
  <c r="P242" i="1"/>
  <c r="Q242" i="1"/>
  <c r="R242" i="1"/>
  <c r="S242" i="1"/>
  <c r="T242" i="1"/>
  <c r="U242" i="1"/>
  <c r="V242" i="1"/>
  <c r="W242" i="1"/>
  <c r="X242" i="1"/>
  <c r="Y242" i="1"/>
  <c r="Z242" i="1"/>
  <c r="AA242" i="1"/>
  <c r="AB242" i="1"/>
  <c r="AC242" i="1"/>
  <c r="AD242" i="1"/>
  <c r="AE242" i="1"/>
  <c r="AF242" i="1"/>
  <c r="AG242" i="1"/>
  <c r="AH242" i="1"/>
  <c r="AI242" i="1"/>
  <c r="AJ242" i="1"/>
  <c r="AK242" i="1"/>
  <c r="AL242" i="1"/>
  <c r="AM242" i="1"/>
  <c r="AN242" i="1"/>
  <c r="AO242" i="1"/>
  <c r="AP242" i="1"/>
  <c r="AQ242" i="1"/>
  <c r="AR242" i="1"/>
  <c r="AS242" i="1"/>
  <c r="AT242" i="1"/>
  <c r="AU242" i="1"/>
  <c r="AV242" i="1"/>
  <c r="AW242" i="1"/>
  <c r="AX242" i="1"/>
  <c r="AY242" i="1"/>
  <c r="AZ242" i="1"/>
  <c r="BA242" i="1"/>
  <c r="BB242" i="1"/>
  <c r="BC242" i="1"/>
  <c r="BD242" i="1"/>
  <c r="BE242" i="1"/>
  <c r="BF242" i="1"/>
  <c r="BG242" i="1"/>
  <c r="BH242" i="1"/>
  <c r="BI242" i="1"/>
  <c r="BJ242" i="1"/>
  <c r="BK242" i="1"/>
  <c r="BL242" i="1"/>
  <c r="BM242" i="1"/>
  <c r="BN242" i="1"/>
  <c r="BO242" i="1"/>
  <c r="BP242" i="1"/>
  <c r="BQ242" i="1"/>
  <c r="BR242" i="1"/>
  <c r="BS242" i="1"/>
  <c r="BT242" i="1"/>
  <c r="BU242" i="1"/>
  <c r="BV242" i="1"/>
  <c r="BW242" i="1"/>
  <c r="BX242" i="1"/>
  <c r="BY242" i="1"/>
  <c r="BZ242" i="1"/>
  <c r="CA242" i="1"/>
  <c r="CB242" i="1"/>
  <c r="CC242" i="1"/>
  <c r="CD242" i="1"/>
  <c r="CE242" i="1"/>
  <c r="CF242" i="1"/>
  <c r="CG242" i="1"/>
  <c r="CH242" i="1"/>
  <c r="CI242" i="1"/>
  <c r="CJ242" i="1"/>
  <c r="CK242" i="1"/>
  <c r="CL242" i="1"/>
  <c r="CM242" i="1"/>
  <c r="CN242" i="1"/>
  <c r="CO242" i="1"/>
  <c r="CP242" i="1"/>
  <c r="CQ242" i="1"/>
  <c r="CR242" i="1"/>
  <c r="CS242" i="1"/>
  <c r="CT242" i="1"/>
  <c r="CU242" i="1"/>
  <c r="CV242" i="1"/>
  <c r="CW242" i="1"/>
  <c r="CX242" i="1"/>
  <c r="CY242" i="1"/>
  <c r="CZ242" i="1"/>
  <c r="DA242" i="1"/>
  <c r="DB242" i="1"/>
  <c r="DC242" i="1"/>
  <c r="DD242" i="1"/>
  <c r="DE242" i="1"/>
  <c r="DF242" i="1"/>
  <c r="DG242" i="1"/>
  <c r="DH242" i="1"/>
  <c r="DI242" i="1"/>
  <c r="DJ242" i="1"/>
  <c r="DK242" i="1"/>
  <c r="DL242" i="1"/>
  <c r="DM242" i="1"/>
  <c r="DN242" i="1"/>
  <c r="DO242" i="1"/>
  <c r="DP242" i="1"/>
  <c r="DQ242" i="1"/>
  <c r="DR242" i="1"/>
  <c r="DS242" i="1"/>
  <c r="DT242" i="1"/>
  <c r="DU242" i="1"/>
  <c r="DV242" i="1"/>
  <c r="DW242" i="1"/>
  <c r="DX242" i="1"/>
  <c r="DY242" i="1"/>
  <c r="DZ242" i="1"/>
  <c r="EA242" i="1"/>
  <c r="EB242" i="1"/>
  <c r="EC242" i="1"/>
  <c r="ED242" i="1"/>
  <c r="EE242" i="1"/>
  <c r="EF242" i="1"/>
  <c r="EG242" i="1"/>
  <c r="EH242" i="1"/>
  <c r="EI242" i="1"/>
  <c r="EJ242" i="1"/>
  <c r="EK242" i="1"/>
  <c r="EL242" i="1"/>
  <c r="EM242" i="1"/>
  <c r="EN242" i="1"/>
  <c r="EO242" i="1"/>
  <c r="EP242" i="1"/>
  <c r="EQ242" i="1"/>
  <c r="ER242" i="1"/>
  <c r="ES242" i="1"/>
  <c r="ET242" i="1"/>
  <c r="EU242" i="1"/>
  <c r="EV242" i="1"/>
  <c r="EW242" i="1"/>
  <c r="EX242" i="1"/>
  <c r="EY242" i="1"/>
  <c r="EZ242" i="1"/>
  <c r="FA242" i="1"/>
  <c r="FB242" i="1"/>
  <c r="FC242" i="1"/>
  <c r="FD242" i="1"/>
  <c r="FE242" i="1"/>
  <c r="FF242" i="1"/>
  <c r="FG242" i="1"/>
  <c r="FH242" i="1"/>
  <c r="FI242" i="1"/>
  <c r="FJ242" i="1"/>
  <c r="FK242" i="1"/>
  <c r="FL242" i="1"/>
  <c r="FM242" i="1"/>
  <c r="FN242" i="1"/>
  <c r="FO242" i="1"/>
  <c r="FP242" i="1"/>
  <c r="FQ242" i="1"/>
  <c r="FR242" i="1"/>
  <c r="FS242" i="1"/>
  <c r="FT242" i="1"/>
  <c r="FU242" i="1"/>
  <c r="FV242" i="1"/>
  <c r="FW242" i="1"/>
  <c r="FX242" i="1"/>
  <c r="FY242" i="1"/>
  <c r="FZ242" i="1"/>
  <c r="GA242" i="1"/>
  <c r="GB242" i="1"/>
  <c r="GC242" i="1"/>
  <c r="GD242" i="1"/>
  <c r="GE242" i="1"/>
  <c r="GF242" i="1"/>
  <c r="GG242" i="1"/>
  <c r="GH242" i="1"/>
  <c r="GI242" i="1"/>
  <c r="GJ242" i="1"/>
  <c r="GK242" i="1"/>
  <c r="GL242" i="1"/>
  <c r="GM242" i="1"/>
  <c r="GN242" i="1"/>
  <c r="GO242" i="1"/>
  <c r="GP242" i="1"/>
  <c r="GQ242" i="1"/>
  <c r="GR242" i="1"/>
  <c r="GS242" i="1"/>
  <c r="GT242" i="1"/>
  <c r="GU242" i="1"/>
  <c r="GV242" i="1"/>
  <c r="GW242" i="1"/>
  <c r="GX242" i="1"/>
  <c r="GY242" i="1"/>
  <c r="GZ242" i="1"/>
  <c r="HA242" i="1"/>
  <c r="HB242" i="1"/>
  <c r="HC242" i="1"/>
  <c r="HD242" i="1"/>
  <c r="HE242" i="1"/>
  <c r="HF242" i="1"/>
  <c r="HG242" i="1"/>
  <c r="HH242" i="1"/>
  <c r="HI242" i="1"/>
  <c r="HJ242" i="1"/>
  <c r="HK242" i="1"/>
  <c r="HL242" i="1"/>
  <c r="HM242" i="1"/>
  <c r="HN242" i="1"/>
  <c r="HO242" i="1"/>
  <c r="HP242" i="1"/>
  <c r="HQ242" i="1"/>
  <c r="HR242" i="1"/>
  <c r="HS242" i="1"/>
  <c r="HT242" i="1"/>
  <c r="HU242" i="1"/>
  <c r="HV242" i="1"/>
  <c r="HW242" i="1"/>
  <c r="HX242" i="1"/>
  <c r="HY242" i="1"/>
  <c r="HZ242" i="1"/>
  <c r="IA242" i="1"/>
  <c r="IB242" i="1"/>
  <c r="IC242" i="1"/>
  <c r="ID242" i="1"/>
  <c r="IE242" i="1"/>
  <c r="IF242" i="1"/>
  <c r="IG242" i="1"/>
  <c r="IH242" i="1"/>
  <c r="II242" i="1"/>
  <c r="IJ242" i="1"/>
  <c r="IK242" i="1"/>
  <c r="IL242" i="1"/>
  <c r="IM242" i="1"/>
  <c r="IN242" i="1"/>
  <c r="IO242" i="1"/>
  <c r="IP242" i="1"/>
  <c r="IQ242" i="1"/>
  <c r="IR242" i="1"/>
  <c r="IS242" i="1"/>
  <c r="IT242" i="1"/>
  <c r="IU242" i="1"/>
  <c r="IV242" i="1"/>
  <c r="IW242" i="1"/>
  <c r="IX242" i="1"/>
  <c r="IY242" i="1"/>
  <c r="IZ242" i="1"/>
  <c r="JA242" i="1"/>
  <c r="JB242" i="1"/>
  <c r="JC242" i="1"/>
  <c r="JD242" i="1"/>
  <c r="JE242" i="1"/>
  <c r="JF242" i="1"/>
  <c r="JG242" i="1"/>
  <c r="JH242" i="1"/>
  <c r="JI242" i="1"/>
  <c r="JJ242" i="1"/>
  <c r="JK242" i="1"/>
  <c r="JL242" i="1"/>
  <c r="JM242" i="1"/>
  <c r="JN242" i="1"/>
  <c r="JO242" i="1"/>
  <c r="JP242" i="1"/>
  <c r="JQ242" i="1"/>
  <c r="JR242" i="1"/>
  <c r="JS242" i="1"/>
  <c r="JT242" i="1"/>
  <c r="JU242" i="1"/>
  <c r="JV242" i="1"/>
  <c r="JW242" i="1"/>
  <c r="JX242" i="1"/>
  <c r="JY242" i="1"/>
  <c r="JZ242" i="1"/>
  <c r="KA242" i="1"/>
  <c r="KB242" i="1"/>
  <c r="KC242" i="1"/>
  <c r="KD242" i="1"/>
  <c r="KE242" i="1"/>
  <c r="KF242" i="1"/>
  <c r="KG242" i="1"/>
  <c r="KH242" i="1"/>
  <c r="KI242" i="1"/>
  <c r="KJ242" i="1"/>
  <c r="KK242" i="1"/>
  <c r="KL242" i="1"/>
  <c r="KM242" i="1"/>
  <c r="KN242" i="1"/>
  <c r="KO242" i="1"/>
  <c r="KP242" i="1"/>
  <c r="KQ242" i="1"/>
  <c r="KR242" i="1"/>
  <c r="KS242" i="1"/>
  <c r="KT242" i="1"/>
  <c r="KU242" i="1"/>
  <c r="KV242" i="1"/>
  <c r="KW242" i="1"/>
  <c r="KX242" i="1"/>
  <c r="KY242" i="1"/>
  <c r="KZ242" i="1"/>
  <c r="LA242" i="1"/>
  <c r="LB242" i="1"/>
  <c r="LC242" i="1"/>
  <c r="LD242" i="1"/>
  <c r="LE242" i="1"/>
  <c r="B243" i="1"/>
  <c r="C243" i="1"/>
  <c r="D243" i="1"/>
  <c r="E243" i="1"/>
  <c r="F243" i="1"/>
  <c r="G243" i="1"/>
  <c r="H243" i="1"/>
  <c r="I243" i="1"/>
  <c r="J243" i="1"/>
  <c r="K243" i="1"/>
  <c r="L243" i="1"/>
  <c r="M243" i="1"/>
  <c r="N243" i="1"/>
  <c r="O243" i="1"/>
  <c r="P243" i="1"/>
  <c r="Q243" i="1"/>
  <c r="R243" i="1"/>
  <c r="S243" i="1"/>
  <c r="T243" i="1"/>
  <c r="U243" i="1"/>
  <c r="V243" i="1"/>
  <c r="W243" i="1"/>
  <c r="X243" i="1"/>
  <c r="Y243" i="1"/>
  <c r="Z243" i="1"/>
  <c r="AA243" i="1"/>
  <c r="AB243" i="1"/>
  <c r="AC243" i="1"/>
  <c r="AD243" i="1"/>
  <c r="AE243" i="1"/>
  <c r="AF243" i="1"/>
  <c r="AG243" i="1"/>
  <c r="AH243" i="1"/>
  <c r="AI243" i="1"/>
  <c r="AJ243" i="1"/>
  <c r="AK243" i="1"/>
  <c r="AL243" i="1"/>
  <c r="AM243" i="1"/>
  <c r="AN243" i="1"/>
  <c r="AO243" i="1"/>
  <c r="AP243" i="1"/>
  <c r="AQ243" i="1"/>
  <c r="AR243" i="1"/>
  <c r="AS243" i="1"/>
  <c r="AT243" i="1"/>
  <c r="AU243" i="1"/>
  <c r="AV243" i="1"/>
  <c r="AW243" i="1"/>
  <c r="AX243" i="1"/>
  <c r="AY243" i="1"/>
  <c r="AZ243" i="1"/>
  <c r="BA243" i="1"/>
  <c r="BB243" i="1"/>
  <c r="BC243" i="1"/>
  <c r="BD243" i="1"/>
  <c r="BE243" i="1"/>
  <c r="BF243" i="1"/>
  <c r="BG243" i="1"/>
  <c r="BH243" i="1"/>
  <c r="BI243" i="1"/>
  <c r="BJ243" i="1"/>
  <c r="BK243" i="1"/>
  <c r="BL243" i="1"/>
  <c r="BM243" i="1"/>
  <c r="BN243" i="1"/>
  <c r="BO243" i="1"/>
  <c r="BP243" i="1"/>
  <c r="BQ243" i="1"/>
  <c r="BR243" i="1"/>
  <c r="BS243" i="1"/>
  <c r="BT243" i="1"/>
  <c r="BU243" i="1"/>
  <c r="BV243" i="1"/>
  <c r="BW243" i="1"/>
  <c r="BX243" i="1"/>
  <c r="BY243" i="1"/>
  <c r="BZ243" i="1"/>
  <c r="CA243" i="1"/>
  <c r="CB243" i="1"/>
  <c r="CC243" i="1"/>
  <c r="CD243" i="1"/>
  <c r="CE243" i="1"/>
  <c r="CF243" i="1"/>
  <c r="CG243" i="1"/>
  <c r="CH243" i="1"/>
  <c r="CI243" i="1"/>
  <c r="CJ243" i="1"/>
  <c r="CK243" i="1"/>
  <c r="CL243" i="1"/>
  <c r="CM243" i="1"/>
  <c r="CN243" i="1"/>
  <c r="CO243" i="1"/>
  <c r="CP243" i="1"/>
  <c r="CQ243" i="1"/>
  <c r="CR243" i="1"/>
  <c r="CS243" i="1"/>
  <c r="CT243" i="1"/>
  <c r="CU243" i="1"/>
  <c r="CV243" i="1"/>
  <c r="CW243" i="1"/>
  <c r="CX243" i="1"/>
  <c r="CY243" i="1"/>
  <c r="CZ243" i="1"/>
  <c r="DA243" i="1"/>
  <c r="DB243" i="1"/>
  <c r="DC243" i="1"/>
  <c r="DD243" i="1"/>
  <c r="DE243" i="1"/>
  <c r="DF243" i="1"/>
  <c r="DG243" i="1"/>
  <c r="DH243" i="1"/>
  <c r="DI243" i="1"/>
  <c r="DJ243" i="1"/>
  <c r="DK243" i="1"/>
  <c r="DL243" i="1"/>
  <c r="DM243" i="1"/>
  <c r="DN243" i="1"/>
  <c r="DO243" i="1"/>
  <c r="DP243" i="1"/>
  <c r="DQ243" i="1"/>
  <c r="DR243" i="1"/>
  <c r="DS243" i="1"/>
  <c r="DT243" i="1"/>
  <c r="DU243" i="1"/>
  <c r="DV243" i="1"/>
  <c r="DW243" i="1"/>
  <c r="DX243" i="1"/>
  <c r="DY243" i="1"/>
  <c r="DZ243" i="1"/>
  <c r="EA243" i="1"/>
  <c r="EB243" i="1"/>
  <c r="EC243" i="1"/>
  <c r="ED243" i="1"/>
  <c r="EE243" i="1"/>
  <c r="EF243" i="1"/>
  <c r="EG243" i="1"/>
  <c r="EH243" i="1"/>
  <c r="EI243" i="1"/>
  <c r="EJ243" i="1"/>
  <c r="EK243" i="1"/>
  <c r="EL243" i="1"/>
  <c r="EM243" i="1"/>
  <c r="EN243" i="1"/>
  <c r="EO243" i="1"/>
  <c r="EP243" i="1"/>
  <c r="EQ243" i="1"/>
  <c r="ER243" i="1"/>
  <c r="ES243" i="1"/>
  <c r="ET243" i="1"/>
  <c r="EU243" i="1"/>
  <c r="EV243" i="1"/>
  <c r="EW243" i="1"/>
  <c r="EX243" i="1"/>
  <c r="EY243" i="1"/>
  <c r="EZ243" i="1"/>
  <c r="FA243" i="1"/>
  <c r="FB243" i="1"/>
  <c r="FC243" i="1"/>
  <c r="FD243" i="1"/>
  <c r="FE243" i="1"/>
  <c r="FF243" i="1"/>
  <c r="FG243" i="1"/>
  <c r="FH243" i="1"/>
  <c r="FI243" i="1"/>
  <c r="FJ243" i="1"/>
  <c r="FK243" i="1"/>
  <c r="FL243" i="1"/>
  <c r="FM243" i="1"/>
  <c r="FN243" i="1"/>
  <c r="FO243" i="1"/>
  <c r="FP243" i="1"/>
  <c r="FQ243" i="1"/>
  <c r="FR243" i="1"/>
  <c r="FS243" i="1"/>
  <c r="FT243" i="1"/>
  <c r="FU243" i="1"/>
  <c r="FV243" i="1"/>
  <c r="FW243" i="1"/>
  <c r="FX243" i="1"/>
  <c r="FY243" i="1"/>
  <c r="FZ243" i="1"/>
  <c r="GA243" i="1"/>
  <c r="GB243" i="1"/>
  <c r="GC243" i="1"/>
  <c r="GD243" i="1"/>
  <c r="GE243" i="1"/>
  <c r="GF243" i="1"/>
  <c r="GG243" i="1"/>
  <c r="GH243" i="1"/>
  <c r="GI243" i="1"/>
  <c r="GJ243" i="1"/>
  <c r="GK243" i="1"/>
  <c r="GL243" i="1"/>
  <c r="GM243" i="1"/>
  <c r="GN243" i="1"/>
  <c r="GO243" i="1"/>
  <c r="GP243" i="1"/>
  <c r="GQ243" i="1"/>
  <c r="GR243" i="1"/>
  <c r="GS243" i="1"/>
  <c r="GT243" i="1"/>
  <c r="GU243" i="1"/>
  <c r="GV243" i="1"/>
  <c r="GW243" i="1"/>
  <c r="GX243" i="1"/>
  <c r="GY243" i="1"/>
  <c r="GZ243" i="1"/>
  <c r="HA243" i="1"/>
  <c r="HB243" i="1"/>
  <c r="HC243" i="1"/>
  <c r="HD243" i="1"/>
  <c r="HE243" i="1"/>
  <c r="HF243" i="1"/>
  <c r="HG243" i="1"/>
  <c r="HH243" i="1"/>
  <c r="HI243" i="1"/>
  <c r="HJ243" i="1"/>
  <c r="HK243" i="1"/>
  <c r="HL243" i="1"/>
  <c r="HM243" i="1"/>
  <c r="HN243" i="1"/>
  <c r="HO243" i="1"/>
  <c r="HP243" i="1"/>
  <c r="HQ243" i="1"/>
  <c r="HR243" i="1"/>
  <c r="HS243" i="1"/>
  <c r="HT243" i="1"/>
  <c r="HU243" i="1"/>
  <c r="HV243" i="1"/>
  <c r="HW243" i="1"/>
  <c r="HX243" i="1"/>
  <c r="HY243" i="1"/>
  <c r="HZ243" i="1"/>
  <c r="IA243" i="1"/>
  <c r="IB243" i="1"/>
  <c r="IC243" i="1"/>
  <c r="ID243" i="1"/>
  <c r="IE243" i="1"/>
  <c r="IF243" i="1"/>
  <c r="IG243" i="1"/>
  <c r="IH243" i="1"/>
  <c r="II243" i="1"/>
  <c r="IJ243" i="1"/>
  <c r="IK243" i="1"/>
  <c r="IL243" i="1"/>
  <c r="IM243" i="1"/>
  <c r="IN243" i="1"/>
  <c r="IO243" i="1"/>
  <c r="IP243" i="1"/>
  <c r="IQ243" i="1"/>
  <c r="IR243" i="1"/>
  <c r="IS243" i="1"/>
  <c r="IT243" i="1"/>
  <c r="IU243" i="1"/>
  <c r="IV243" i="1"/>
  <c r="IW243" i="1"/>
  <c r="IX243" i="1"/>
  <c r="IY243" i="1"/>
  <c r="IZ243" i="1"/>
  <c r="JA243" i="1"/>
  <c r="JB243" i="1"/>
  <c r="JC243" i="1"/>
  <c r="JD243" i="1"/>
  <c r="JE243" i="1"/>
  <c r="JF243" i="1"/>
  <c r="JG243" i="1"/>
  <c r="JH243" i="1"/>
  <c r="JI243" i="1"/>
  <c r="JJ243" i="1"/>
  <c r="JK243" i="1"/>
  <c r="JL243" i="1"/>
  <c r="JM243" i="1"/>
  <c r="JN243" i="1"/>
  <c r="JO243" i="1"/>
  <c r="JP243" i="1"/>
  <c r="JQ243" i="1"/>
  <c r="JR243" i="1"/>
  <c r="JS243" i="1"/>
  <c r="JT243" i="1"/>
  <c r="JU243" i="1"/>
  <c r="JV243" i="1"/>
  <c r="JW243" i="1"/>
  <c r="JX243" i="1"/>
  <c r="JY243" i="1"/>
  <c r="JZ243" i="1"/>
  <c r="KA243" i="1"/>
  <c r="KB243" i="1"/>
  <c r="KC243" i="1"/>
  <c r="KD243" i="1"/>
  <c r="KE243" i="1"/>
  <c r="KF243" i="1"/>
  <c r="KG243" i="1"/>
  <c r="KH243" i="1"/>
  <c r="KI243" i="1"/>
  <c r="KJ243" i="1"/>
  <c r="KK243" i="1"/>
  <c r="KL243" i="1"/>
  <c r="KM243" i="1"/>
  <c r="KN243" i="1"/>
  <c r="KO243" i="1"/>
  <c r="KP243" i="1"/>
  <c r="KQ243" i="1"/>
  <c r="KR243" i="1"/>
  <c r="KS243" i="1"/>
  <c r="KT243" i="1"/>
  <c r="KU243" i="1"/>
  <c r="KV243" i="1"/>
  <c r="KW243" i="1"/>
  <c r="KX243" i="1"/>
  <c r="KY243" i="1"/>
  <c r="KZ243" i="1"/>
  <c r="LA243" i="1"/>
  <c r="LB243" i="1"/>
  <c r="LC243" i="1"/>
  <c r="LD243" i="1"/>
  <c r="LE243" i="1"/>
  <c r="B244" i="1"/>
  <c r="C244" i="1"/>
  <c r="D244" i="1"/>
  <c r="E244" i="1"/>
  <c r="F244" i="1"/>
  <c r="G244" i="1"/>
  <c r="H244" i="1"/>
  <c r="I244" i="1"/>
  <c r="J244" i="1"/>
  <c r="K244" i="1"/>
  <c r="L244" i="1"/>
  <c r="M244" i="1"/>
  <c r="N244" i="1"/>
  <c r="O244" i="1"/>
  <c r="P244" i="1"/>
  <c r="Q244" i="1"/>
  <c r="R244" i="1"/>
  <c r="S244" i="1"/>
  <c r="T244" i="1"/>
  <c r="U244" i="1"/>
  <c r="V244" i="1"/>
  <c r="W244" i="1"/>
  <c r="X244" i="1"/>
  <c r="Y244" i="1"/>
  <c r="Z244" i="1"/>
  <c r="AA244" i="1"/>
  <c r="AB244" i="1"/>
  <c r="AC244" i="1"/>
  <c r="AD244" i="1"/>
  <c r="AE244" i="1"/>
  <c r="AF244" i="1"/>
  <c r="AG244" i="1"/>
  <c r="AH244" i="1"/>
  <c r="AI244" i="1"/>
  <c r="AJ244" i="1"/>
  <c r="AK244" i="1"/>
  <c r="AL244" i="1"/>
  <c r="AM244" i="1"/>
  <c r="AN244" i="1"/>
  <c r="AO244" i="1"/>
  <c r="AP244" i="1"/>
  <c r="AQ244" i="1"/>
  <c r="AR244" i="1"/>
  <c r="AS244" i="1"/>
  <c r="AT244" i="1"/>
  <c r="AU244" i="1"/>
  <c r="AV244" i="1"/>
  <c r="AW244" i="1"/>
  <c r="AX244" i="1"/>
  <c r="AY244" i="1"/>
  <c r="AZ244" i="1"/>
  <c r="BA244" i="1"/>
  <c r="BB244" i="1"/>
  <c r="BC244" i="1"/>
  <c r="BD244" i="1"/>
  <c r="BE244" i="1"/>
  <c r="BF244" i="1"/>
  <c r="BG244" i="1"/>
  <c r="BH244" i="1"/>
  <c r="BI244" i="1"/>
  <c r="BJ244" i="1"/>
  <c r="BK244" i="1"/>
  <c r="BL244" i="1"/>
  <c r="BM244" i="1"/>
  <c r="BN244" i="1"/>
  <c r="BO244" i="1"/>
  <c r="BP244" i="1"/>
  <c r="BQ244" i="1"/>
  <c r="BR244" i="1"/>
  <c r="BS244" i="1"/>
  <c r="BT244" i="1"/>
  <c r="BU244" i="1"/>
  <c r="BV244" i="1"/>
  <c r="BW244" i="1"/>
  <c r="BX244" i="1"/>
  <c r="BY244" i="1"/>
  <c r="BZ244" i="1"/>
  <c r="CA244" i="1"/>
  <c r="CB244" i="1"/>
  <c r="CC244" i="1"/>
  <c r="CD244" i="1"/>
  <c r="CE244" i="1"/>
  <c r="CF244" i="1"/>
  <c r="CG244" i="1"/>
  <c r="CH244" i="1"/>
  <c r="CI244" i="1"/>
  <c r="CJ244" i="1"/>
  <c r="CK244" i="1"/>
  <c r="CL244" i="1"/>
  <c r="CM244" i="1"/>
  <c r="CN244" i="1"/>
  <c r="CO244" i="1"/>
  <c r="CP244" i="1"/>
  <c r="CQ244" i="1"/>
  <c r="CR244" i="1"/>
  <c r="CS244" i="1"/>
  <c r="CT244" i="1"/>
  <c r="CU244" i="1"/>
  <c r="CV244" i="1"/>
  <c r="CW244" i="1"/>
  <c r="CX244" i="1"/>
  <c r="CY244" i="1"/>
  <c r="CZ244" i="1"/>
  <c r="DA244" i="1"/>
  <c r="DB244" i="1"/>
  <c r="DC244" i="1"/>
  <c r="DD244" i="1"/>
  <c r="DE244" i="1"/>
  <c r="DF244" i="1"/>
  <c r="DG244" i="1"/>
  <c r="DH244" i="1"/>
  <c r="DI244" i="1"/>
  <c r="DJ244" i="1"/>
  <c r="DK244" i="1"/>
  <c r="DL244" i="1"/>
  <c r="DM244" i="1"/>
  <c r="DN244" i="1"/>
  <c r="DO244" i="1"/>
  <c r="DP244" i="1"/>
  <c r="DQ244" i="1"/>
  <c r="DR244" i="1"/>
  <c r="DS244" i="1"/>
  <c r="DT244" i="1"/>
  <c r="DU244" i="1"/>
  <c r="DV244" i="1"/>
  <c r="DW244" i="1"/>
  <c r="DX244" i="1"/>
  <c r="DY244" i="1"/>
  <c r="DZ244" i="1"/>
  <c r="EA244" i="1"/>
  <c r="EB244" i="1"/>
  <c r="EC244" i="1"/>
  <c r="ED244" i="1"/>
  <c r="EE244" i="1"/>
  <c r="EF244" i="1"/>
  <c r="EG244" i="1"/>
  <c r="EH244" i="1"/>
  <c r="EI244" i="1"/>
  <c r="EJ244" i="1"/>
  <c r="EK244" i="1"/>
  <c r="EL244" i="1"/>
  <c r="EM244" i="1"/>
  <c r="EN244" i="1"/>
  <c r="EO244" i="1"/>
  <c r="EP244" i="1"/>
  <c r="EQ244" i="1"/>
  <c r="ER244" i="1"/>
  <c r="ES244" i="1"/>
  <c r="ET244" i="1"/>
  <c r="EU244" i="1"/>
  <c r="EV244" i="1"/>
  <c r="EW244" i="1"/>
  <c r="EX244" i="1"/>
  <c r="EY244" i="1"/>
  <c r="EZ244" i="1"/>
  <c r="FA244" i="1"/>
  <c r="FB244" i="1"/>
  <c r="FC244" i="1"/>
  <c r="FD244" i="1"/>
  <c r="FE244" i="1"/>
  <c r="FF244" i="1"/>
  <c r="FG244" i="1"/>
  <c r="FH244" i="1"/>
  <c r="FI244" i="1"/>
  <c r="FJ244" i="1"/>
  <c r="FK244" i="1"/>
  <c r="FL244" i="1"/>
  <c r="FM244" i="1"/>
  <c r="FN244" i="1"/>
  <c r="FO244" i="1"/>
  <c r="FP244" i="1"/>
  <c r="FQ244" i="1"/>
  <c r="FR244" i="1"/>
  <c r="FS244" i="1"/>
  <c r="FT244" i="1"/>
  <c r="FU244" i="1"/>
  <c r="FV244" i="1"/>
  <c r="FW244" i="1"/>
  <c r="FX244" i="1"/>
  <c r="FY244" i="1"/>
  <c r="FZ244" i="1"/>
  <c r="GA244" i="1"/>
  <c r="GB244" i="1"/>
  <c r="GC244" i="1"/>
  <c r="GD244" i="1"/>
  <c r="GE244" i="1"/>
  <c r="GF244" i="1"/>
  <c r="GG244" i="1"/>
  <c r="GH244" i="1"/>
  <c r="GI244" i="1"/>
  <c r="GJ244" i="1"/>
  <c r="GK244" i="1"/>
  <c r="GL244" i="1"/>
  <c r="GM244" i="1"/>
  <c r="GN244" i="1"/>
  <c r="GO244" i="1"/>
  <c r="GP244" i="1"/>
  <c r="GQ244" i="1"/>
  <c r="GR244" i="1"/>
  <c r="GS244" i="1"/>
  <c r="GT244" i="1"/>
  <c r="GU244" i="1"/>
  <c r="GV244" i="1"/>
  <c r="GW244" i="1"/>
  <c r="GX244" i="1"/>
  <c r="GY244" i="1"/>
  <c r="GZ244" i="1"/>
  <c r="HA244" i="1"/>
  <c r="HB244" i="1"/>
  <c r="HC244" i="1"/>
  <c r="HD244" i="1"/>
  <c r="HE244" i="1"/>
  <c r="HF244" i="1"/>
  <c r="HG244" i="1"/>
  <c r="HH244" i="1"/>
  <c r="HI244" i="1"/>
  <c r="HJ244" i="1"/>
  <c r="HK244" i="1"/>
  <c r="HL244" i="1"/>
  <c r="HM244" i="1"/>
  <c r="HN244" i="1"/>
  <c r="HO244" i="1"/>
  <c r="HP244" i="1"/>
  <c r="HQ244" i="1"/>
  <c r="HR244" i="1"/>
  <c r="HS244" i="1"/>
  <c r="HT244" i="1"/>
  <c r="HU244" i="1"/>
  <c r="HV244" i="1"/>
  <c r="HW244" i="1"/>
  <c r="HX244" i="1"/>
  <c r="HY244" i="1"/>
  <c r="HZ244" i="1"/>
  <c r="IA244" i="1"/>
  <c r="IB244" i="1"/>
  <c r="IC244" i="1"/>
  <c r="ID244" i="1"/>
  <c r="IE244" i="1"/>
  <c r="IF244" i="1"/>
  <c r="IG244" i="1"/>
  <c r="IH244" i="1"/>
  <c r="II244" i="1"/>
  <c r="IJ244" i="1"/>
  <c r="IK244" i="1"/>
  <c r="IL244" i="1"/>
  <c r="IM244" i="1"/>
  <c r="IN244" i="1"/>
  <c r="IO244" i="1"/>
  <c r="IP244" i="1"/>
  <c r="IQ244" i="1"/>
  <c r="IR244" i="1"/>
  <c r="IS244" i="1"/>
  <c r="IT244" i="1"/>
  <c r="IU244" i="1"/>
  <c r="IV244" i="1"/>
  <c r="IW244" i="1"/>
  <c r="IX244" i="1"/>
  <c r="IY244" i="1"/>
  <c r="IZ244" i="1"/>
  <c r="JA244" i="1"/>
  <c r="JB244" i="1"/>
  <c r="JC244" i="1"/>
  <c r="JD244" i="1"/>
  <c r="JE244" i="1"/>
  <c r="JF244" i="1"/>
  <c r="JG244" i="1"/>
  <c r="JH244" i="1"/>
  <c r="JI244" i="1"/>
  <c r="JJ244" i="1"/>
  <c r="JK244" i="1"/>
  <c r="JL244" i="1"/>
  <c r="JM244" i="1"/>
  <c r="JN244" i="1"/>
  <c r="JO244" i="1"/>
  <c r="JP244" i="1"/>
  <c r="JQ244" i="1"/>
  <c r="JR244" i="1"/>
  <c r="JS244" i="1"/>
  <c r="JT244" i="1"/>
  <c r="JU244" i="1"/>
  <c r="JV244" i="1"/>
  <c r="JW244" i="1"/>
  <c r="JX244" i="1"/>
  <c r="JY244" i="1"/>
  <c r="JZ244" i="1"/>
  <c r="KA244" i="1"/>
  <c r="KB244" i="1"/>
  <c r="KC244" i="1"/>
  <c r="KD244" i="1"/>
  <c r="KE244" i="1"/>
  <c r="KF244" i="1"/>
  <c r="KG244" i="1"/>
  <c r="KH244" i="1"/>
  <c r="KI244" i="1"/>
  <c r="KJ244" i="1"/>
  <c r="KK244" i="1"/>
  <c r="KL244" i="1"/>
  <c r="KM244" i="1"/>
  <c r="KN244" i="1"/>
  <c r="KO244" i="1"/>
  <c r="KP244" i="1"/>
  <c r="KQ244" i="1"/>
  <c r="KR244" i="1"/>
  <c r="KS244" i="1"/>
  <c r="KT244" i="1"/>
  <c r="KU244" i="1"/>
  <c r="KV244" i="1"/>
  <c r="KW244" i="1"/>
  <c r="KX244" i="1"/>
  <c r="KY244" i="1"/>
  <c r="KZ244" i="1"/>
  <c r="LA244" i="1"/>
  <c r="LB244" i="1"/>
  <c r="LC244" i="1"/>
  <c r="LD244" i="1"/>
  <c r="LE244" i="1"/>
  <c r="B245" i="1"/>
  <c r="C245" i="1"/>
  <c r="D245" i="1"/>
  <c r="E245" i="1"/>
  <c r="F245" i="1"/>
  <c r="G245" i="1"/>
  <c r="H245" i="1"/>
  <c r="I245" i="1"/>
  <c r="J245" i="1"/>
  <c r="K245" i="1"/>
  <c r="L245" i="1"/>
  <c r="M245" i="1"/>
  <c r="N245" i="1"/>
  <c r="O245" i="1"/>
  <c r="P245" i="1"/>
  <c r="Q245" i="1"/>
  <c r="R245" i="1"/>
  <c r="S245" i="1"/>
  <c r="T245" i="1"/>
  <c r="U245" i="1"/>
  <c r="V245" i="1"/>
  <c r="W245" i="1"/>
  <c r="X245" i="1"/>
  <c r="Y245" i="1"/>
  <c r="Z245" i="1"/>
  <c r="AA245" i="1"/>
  <c r="AB245" i="1"/>
  <c r="AC245" i="1"/>
  <c r="AD245" i="1"/>
  <c r="AE245" i="1"/>
  <c r="AF245" i="1"/>
  <c r="AG245" i="1"/>
  <c r="AH245" i="1"/>
  <c r="AI245" i="1"/>
  <c r="AJ245" i="1"/>
  <c r="AK245" i="1"/>
  <c r="AL245" i="1"/>
  <c r="AM245" i="1"/>
  <c r="AN245" i="1"/>
  <c r="AO245" i="1"/>
  <c r="AP245" i="1"/>
  <c r="AQ245" i="1"/>
  <c r="AR245" i="1"/>
  <c r="AS245" i="1"/>
  <c r="AT245" i="1"/>
  <c r="AU245" i="1"/>
  <c r="AV245" i="1"/>
  <c r="AW245" i="1"/>
  <c r="AX245" i="1"/>
  <c r="AY245" i="1"/>
  <c r="AZ245" i="1"/>
  <c r="BA245" i="1"/>
  <c r="BB245" i="1"/>
  <c r="BC245" i="1"/>
  <c r="BD245" i="1"/>
  <c r="BE245" i="1"/>
  <c r="BF245" i="1"/>
  <c r="BG245" i="1"/>
  <c r="BH245" i="1"/>
  <c r="BI245" i="1"/>
  <c r="BJ245" i="1"/>
  <c r="BK245" i="1"/>
  <c r="BL245" i="1"/>
  <c r="BM245" i="1"/>
  <c r="BN245" i="1"/>
  <c r="BO245" i="1"/>
  <c r="BP245" i="1"/>
  <c r="BQ245" i="1"/>
  <c r="BR245" i="1"/>
  <c r="BS245" i="1"/>
  <c r="BT245" i="1"/>
  <c r="BU245" i="1"/>
  <c r="BV245" i="1"/>
  <c r="BW245" i="1"/>
  <c r="BX245" i="1"/>
  <c r="BY245" i="1"/>
  <c r="BZ245" i="1"/>
  <c r="CA245" i="1"/>
  <c r="CB245" i="1"/>
  <c r="CC245" i="1"/>
  <c r="CD245" i="1"/>
  <c r="CE245" i="1"/>
  <c r="CF245" i="1"/>
  <c r="CG245" i="1"/>
  <c r="CH245" i="1"/>
  <c r="CI245" i="1"/>
  <c r="CJ245" i="1"/>
  <c r="CK245" i="1"/>
  <c r="CL245" i="1"/>
  <c r="CM245" i="1"/>
  <c r="CN245" i="1"/>
  <c r="CO245" i="1"/>
  <c r="CP245" i="1"/>
  <c r="CQ245" i="1"/>
  <c r="CR245" i="1"/>
  <c r="CS245" i="1"/>
  <c r="CT245" i="1"/>
  <c r="CU245" i="1"/>
  <c r="CV245" i="1"/>
  <c r="CW245" i="1"/>
  <c r="CX245" i="1"/>
  <c r="CY245" i="1"/>
  <c r="CZ245" i="1"/>
  <c r="DA245" i="1"/>
  <c r="DB245" i="1"/>
  <c r="DC245" i="1"/>
  <c r="DD245" i="1"/>
  <c r="DE245" i="1"/>
  <c r="DF245" i="1"/>
  <c r="DG245" i="1"/>
  <c r="DH245" i="1"/>
  <c r="DI245" i="1"/>
  <c r="DJ245" i="1"/>
  <c r="DK245" i="1"/>
  <c r="DL245" i="1"/>
  <c r="DM245" i="1"/>
  <c r="DN245" i="1"/>
  <c r="DO245" i="1"/>
  <c r="DP245" i="1"/>
  <c r="DQ245" i="1"/>
  <c r="DR245" i="1"/>
  <c r="DS245" i="1"/>
  <c r="DT245" i="1"/>
  <c r="DU245" i="1"/>
  <c r="DV245" i="1"/>
  <c r="DW245" i="1"/>
  <c r="DX245" i="1"/>
  <c r="DY245" i="1"/>
  <c r="DZ245" i="1"/>
  <c r="EA245" i="1"/>
  <c r="EB245" i="1"/>
  <c r="EC245" i="1"/>
  <c r="ED245" i="1"/>
  <c r="EE245" i="1"/>
  <c r="EF245" i="1"/>
  <c r="EG245" i="1"/>
  <c r="EH245" i="1"/>
  <c r="EI245" i="1"/>
  <c r="EJ245" i="1"/>
  <c r="EK245" i="1"/>
  <c r="EL245" i="1"/>
  <c r="EM245" i="1"/>
  <c r="EN245" i="1"/>
  <c r="EO245" i="1"/>
  <c r="EP245" i="1"/>
  <c r="EQ245" i="1"/>
  <c r="ER245" i="1"/>
  <c r="ES245" i="1"/>
  <c r="ET245" i="1"/>
  <c r="EU245" i="1"/>
  <c r="EV245" i="1"/>
  <c r="EW245" i="1"/>
  <c r="EX245" i="1"/>
  <c r="EY245" i="1"/>
  <c r="EZ245" i="1"/>
  <c r="FA245" i="1"/>
  <c r="FB245" i="1"/>
  <c r="FC245" i="1"/>
  <c r="FD245" i="1"/>
  <c r="FE245" i="1"/>
  <c r="FF245" i="1"/>
  <c r="FG245" i="1"/>
  <c r="FH245" i="1"/>
  <c r="FI245" i="1"/>
  <c r="FJ245" i="1"/>
  <c r="FK245" i="1"/>
  <c r="FL245" i="1"/>
  <c r="FM245" i="1"/>
  <c r="FN245" i="1"/>
  <c r="FO245" i="1"/>
  <c r="FP245" i="1"/>
  <c r="FQ245" i="1"/>
  <c r="FR245" i="1"/>
  <c r="FS245" i="1"/>
  <c r="FT245" i="1"/>
  <c r="FU245" i="1"/>
  <c r="FV245" i="1"/>
  <c r="FW245" i="1"/>
  <c r="FX245" i="1"/>
  <c r="FY245" i="1"/>
  <c r="FZ245" i="1"/>
  <c r="GA245" i="1"/>
  <c r="GB245" i="1"/>
  <c r="GC245" i="1"/>
  <c r="GD245" i="1"/>
  <c r="GE245" i="1"/>
  <c r="GF245" i="1"/>
  <c r="GG245" i="1"/>
  <c r="GH245" i="1"/>
  <c r="GI245" i="1"/>
  <c r="GJ245" i="1"/>
  <c r="GK245" i="1"/>
  <c r="GL245" i="1"/>
  <c r="GM245" i="1"/>
  <c r="GN245" i="1"/>
  <c r="GO245" i="1"/>
  <c r="GP245" i="1"/>
  <c r="GQ245" i="1"/>
  <c r="GR245" i="1"/>
  <c r="GS245" i="1"/>
  <c r="GT245" i="1"/>
  <c r="GU245" i="1"/>
  <c r="GV245" i="1"/>
  <c r="GW245" i="1"/>
  <c r="GX245" i="1"/>
  <c r="GY245" i="1"/>
  <c r="GZ245" i="1"/>
  <c r="HA245" i="1"/>
  <c r="HB245" i="1"/>
  <c r="HC245" i="1"/>
  <c r="HD245" i="1"/>
  <c r="HE245" i="1"/>
  <c r="HF245" i="1"/>
  <c r="HG245" i="1"/>
  <c r="HH245" i="1"/>
  <c r="HI245" i="1"/>
  <c r="HJ245" i="1"/>
  <c r="HK245" i="1"/>
  <c r="HL245" i="1"/>
  <c r="HM245" i="1"/>
  <c r="HN245" i="1"/>
  <c r="HO245" i="1"/>
  <c r="HP245" i="1"/>
  <c r="HQ245" i="1"/>
  <c r="HR245" i="1"/>
  <c r="HS245" i="1"/>
  <c r="HT245" i="1"/>
  <c r="HU245" i="1"/>
  <c r="HV245" i="1"/>
  <c r="HW245" i="1"/>
  <c r="HX245" i="1"/>
  <c r="HY245" i="1"/>
  <c r="HZ245" i="1"/>
  <c r="IA245" i="1"/>
  <c r="IB245" i="1"/>
  <c r="IC245" i="1"/>
  <c r="ID245" i="1"/>
  <c r="IE245" i="1"/>
  <c r="IF245" i="1"/>
  <c r="IG245" i="1"/>
  <c r="IH245" i="1"/>
  <c r="II245" i="1"/>
  <c r="IJ245" i="1"/>
  <c r="IK245" i="1"/>
  <c r="IL245" i="1"/>
  <c r="IM245" i="1"/>
  <c r="IN245" i="1"/>
  <c r="IO245" i="1"/>
  <c r="IP245" i="1"/>
  <c r="IQ245" i="1"/>
  <c r="IR245" i="1"/>
  <c r="IS245" i="1"/>
  <c r="IT245" i="1"/>
  <c r="IU245" i="1"/>
  <c r="IV245" i="1"/>
  <c r="IW245" i="1"/>
  <c r="IX245" i="1"/>
  <c r="IY245" i="1"/>
  <c r="IZ245" i="1"/>
  <c r="JA245" i="1"/>
  <c r="JB245" i="1"/>
  <c r="JC245" i="1"/>
  <c r="JD245" i="1"/>
  <c r="JE245" i="1"/>
  <c r="JF245" i="1"/>
  <c r="JG245" i="1"/>
  <c r="JH245" i="1"/>
  <c r="JI245" i="1"/>
  <c r="JJ245" i="1"/>
  <c r="JK245" i="1"/>
  <c r="JL245" i="1"/>
  <c r="JM245" i="1"/>
  <c r="JN245" i="1"/>
  <c r="JO245" i="1"/>
  <c r="JP245" i="1"/>
  <c r="JQ245" i="1"/>
  <c r="JR245" i="1"/>
  <c r="JS245" i="1"/>
  <c r="JT245" i="1"/>
  <c r="JU245" i="1"/>
  <c r="JV245" i="1"/>
  <c r="JW245" i="1"/>
  <c r="JX245" i="1"/>
  <c r="JY245" i="1"/>
  <c r="JZ245" i="1"/>
  <c r="KA245" i="1"/>
  <c r="KB245" i="1"/>
  <c r="KC245" i="1"/>
  <c r="KD245" i="1"/>
  <c r="KE245" i="1"/>
  <c r="KF245" i="1"/>
  <c r="KG245" i="1"/>
  <c r="KH245" i="1"/>
  <c r="KI245" i="1"/>
  <c r="KJ245" i="1"/>
  <c r="KK245" i="1"/>
  <c r="KL245" i="1"/>
  <c r="KM245" i="1"/>
  <c r="KN245" i="1"/>
  <c r="KO245" i="1"/>
  <c r="KP245" i="1"/>
  <c r="KQ245" i="1"/>
  <c r="KR245" i="1"/>
  <c r="KS245" i="1"/>
  <c r="KT245" i="1"/>
  <c r="KU245" i="1"/>
  <c r="KV245" i="1"/>
  <c r="KW245" i="1"/>
  <c r="KX245" i="1"/>
  <c r="KY245" i="1"/>
  <c r="KZ245" i="1"/>
  <c r="LA245" i="1"/>
  <c r="LB245" i="1"/>
  <c r="LC245" i="1"/>
  <c r="LD245" i="1"/>
  <c r="LE245" i="1"/>
  <c r="B246" i="1"/>
  <c r="C246" i="1"/>
  <c r="D246" i="1"/>
  <c r="E246" i="1"/>
  <c r="F246" i="1"/>
  <c r="G246" i="1"/>
  <c r="H246" i="1"/>
  <c r="I246" i="1"/>
  <c r="J246" i="1"/>
  <c r="K246" i="1"/>
  <c r="L246" i="1"/>
  <c r="M246" i="1"/>
  <c r="N246" i="1"/>
  <c r="O246" i="1"/>
  <c r="P246" i="1"/>
  <c r="Q246" i="1"/>
  <c r="R246" i="1"/>
  <c r="S246" i="1"/>
  <c r="T246" i="1"/>
  <c r="U246" i="1"/>
  <c r="V246" i="1"/>
  <c r="W246" i="1"/>
  <c r="X246" i="1"/>
  <c r="Y246" i="1"/>
  <c r="Z246" i="1"/>
  <c r="AA246" i="1"/>
  <c r="AB246" i="1"/>
  <c r="AC246" i="1"/>
  <c r="AD246" i="1"/>
  <c r="AE246" i="1"/>
  <c r="AF246" i="1"/>
  <c r="AG246" i="1"/>
  <c r="AH246" i="1"/>
  <c r="AI246" i="1"/>
  <c r="AJ246" i="1"/>
  <c r="AK246" i="1"/>
  <c r="AL246" i="1"/>
  <c r="AM246" i="1"/>
  <c r="AN246" i="1"/>
  <c r="AO246" i="1"/>
  <c r="AP246" i="1"/>
  <c r="AQ246" i="1"/>
  <c r="AR246" i="1"/>
  <c r="AS246" i="1"/>
  <c r="AT246" i="1"/>
  <c r="AU246" i="1"/>
  <c r="AV246" i="1"/>
  <c r="AW246" i="1"/>
  <c r="AX246" i="1"/>
  <c r="AY246" i="1"/>
  <c r="AZ246" i="1"/>
  <c r="BA246" i="1"/>
  <c r="BB246" i="1"/>
  <c r="BC246" i="1"/>
  <c r="BD246" i="1"/>
  <c r="BE246" i="1"/>
  <c r="BF246" i="1"/>
  <c r="BG246" i="1"/>
  <c r="BH246" i="1"/>
  <c r="BI246" i="1"/>
  <c r="BJ246" i="1"/>
  <c r="BK246" i="1"/>
  <c r="BL246" i="1"/>
  <c r="BM246" i="1"/>
  <c r="BN246" i="1"/>
  <c r="BO246" i="1"/>
  <c r="BP246" i="1"/>
  <c r="BQ246" i="1"/>
  <c r="BR246" i="1"/>
  <c r="BS246" i="1"/>
  <c r="BT246" i="1"/>
  <c r="BU246" i="1"/>
  <c r="BV246" i="1"/>
  <c r="BW246" i="1"/>
  <c r="BX246" i="1"/>
  <c r="BY246" i="1"/>
  <c r="BZ246" i="1"/>
  <c r="CA246" i="1"/>
  <c r="CB246" i="1"/>
  <c r="CC246" i="1"/>
  <c r="CD246" i="1"/>
  <c r="CE246" i="1"/>
  <c r="CF246" i="1"/>
  <c r="CG246" i="1"/>
  <c r="CH246" i="1"/>
  <c r="CI246" i="1"/>
  <c r="CJ246" i="1"/>
  <c r="CK246" i="1"/>
  <c r="CL246" i="1"/>
  <c r="CM246" i="1"/>
  <c r="CN246" i="1"/>
  <c r="CO246" i="1"/>
  <c r="CP246" i="1"/>
  <c r="CQ246" i="1"/>
  <c r="CR246" i="1"/>
  <c r="CS246" i="1"/>
  <c r="CT246" i="1"/>
  <c r="CU246" i="1"/>
  <c r="CV246" i="1"/>
  <c r="CW246" i="1"/>
  <c r="CX246" i="1"/>
  <c r="CY246" i="1"/>
  <c r="CZ246" i="1"/>
  <c r="DA246" i="1"/>
  <c r="DB246" i="1"/>
  <c r="DC246" i="1"/>
  <c r="DD246" i="1"/>
  <c r="DE246" i="1"/>
  <c r="DF246" i="1"/>
  <c r="DG246" i="1"/>
  <c r="DH246" i="1"/>
  <c r="DI246" i="1"/>
  <c r="DJ246" i="1"/>
  <c r="DK246" i="1"/>
  <c r="DL246" i="1"/>
  <c r="DM246" i="1"/>
  <c r="DN246" i="1"/>
  <c r="DO246" i="1"/>
  <c r="DP246" i="1"/>
  <c r="DQ246" i="1"/>
  <c r="DR246" i="1"/>
  <c r="DS246" i="1"/>
  <c r="DT246" i="1"/>
  <c r="DU246" i="1"/>
  <c r="DV246" i="1"/>
  <c r="DW246" i="1"/>
  <c r="DX246" i="1"/>
  <c r="DY246" i="1"/>
  <c r="DZ246" i="1"/>
  <c r="EA246" i="1"/>
  <c r="EB246" i="1"/>
  <c r="EC246" i="1"/>
  <c r="ED246" i="1"/>
  <c r="EE246" i="1"/>
  <c r="EF246" i="1"/>
  <c r="EG246" i="1"/>
  <c r="EH246" i="1"/>
  <c r="EI246" i="1"/>
  <c r="EJ246" i="1"/>
  <c r="EK246" i="1"/>
  <c r="EL246" i="1"/>
  <c r="EM246" i="1"/>
  <c r="EN246" i="1"/>
  <c r="EO246" i="1"/>
  <c r="EP246" i="1"/>
  <c r="EQ246" i="1"/>
  <c r="ER246" i="1"/>
  <c r="ES246" i="1"/>
  <c r="ET246" i="1"/>
  <c r="EU246" i="1"/>
  <c r="EV246" i="1"/>
  <c r="EW246" i="1"/>
  <c r="EX246" i="1"/>
  <c r="EY246" i="1"/>
  <c r="EZ246" i="1"/>
  <c r="FA246" i="1"/>
  <c r="FB246" i="1"/>
  <c r="FC246" i="1"/>
  <c r="FD246" i="1"/>
  <c r="FE246" i="1"/>
  <c r="FF246" i="1"/>
  <c r="FG246" i="1"/>
  <c r="FH246" i="1"/>
  <c r="FI246" i="1"/>
  <c r="FJ246" i="1"/>
  <c r="FK246" i="1"/>
  <c r="FL246" i="1"/>
  <c r="FM246" i="1"/>
  <c r="FN246" i="1"/>
  <c r="FO246" i="1"/>
  <c r="FP246" i="1"/>
  <c r="FQ246" i="1"/>
  <c r="FR246" i="1"/>
  <c r="FS246" i="1"/>
  <c r="FT246" i="1"/>
  <c r="FU246" i="1"/>
  <c r="FV246" i="1"/>
  <c r="FW246" i="1"/>
  <c r="FX246" i="1"/>
  <c r="FY246" i="1"/>
  <c r="FZ246" i="1"/>
  <c r="GA246" i="1"/>
  <c r="GB246" i="1"/>
  <c r="GC246" i="1"/>
  <c r="GD246" i="1"/>
  <c r="GE246" i="1"/>
  <c r="GF246" i="1"/>
  <c r="GG246" i="1"/>
  <c r="GH246" i="1"/>
  <c r="GI246" i="1"/>
  <c r="GJ246" i="1"/>
  <c r="GK246" i="1"/>
  <c r="GL246" i="1"/>
  <c r="GM246" i="1"/>
  <c r="GN246" i="1"/>
  <c r="GO246" i="1"/>
  <c r="GP246" i="1"/>
  <c r="GQ246" i="1"/>
  <c r="GR246" i="1"/>
  <c r="GS246" i="1"/>
  <c r="GT246" i="1"/>
  <c r="GU246" i="1"/>
  <c r="GV246" i="1"/>
  <c r="GW246" i="1"/>
  <c r="GX246" i="1"/>
  <c r="GY246" i="1"/>
  <c r="GZ246" i="1"/>
  <c r="HA246" i="1"/>
  <c r="HB246" i="1"/>
  <c r="HC246" i="1"/>
  <c r="HD246" i="1"/>
  <c r="HE246" i="1"/>
  <c r="HF246" i="1"/>
  <c r="HG246" i="1"/>
  <c r="HH246" i="1"/>
  <c r="HI246" i="1"/>
  <c r="HJ246" i="1"/>
  <c r="HK246" i="1"/>
  <c r="HL246" i="1"/>
  <c r="HM246" i="1"/>
  <c r="HN246" i="1"/>
  <c r="HO246" i="1"/>
  <c r="HP246" i="1"/>
  <c r="HQ246" i="1"/>
  <c r="HR246" i="1"/>
  <c r="HS246" i="1"/>
  <c r="HT246" i="1"/>
  <c r="HU246" i="1"/>
  <c r="HV246" i="1"/>
  <c r="HW246" i="1"/>
  <c r="HX246" i="1"/>
  <c r="HY246" i="1"/>
  <c r="HZ246" i="1"/>
  <c r="IA246" i="1"/>
  <c r="IB246" i="1"/>
  <c r="IC246" i="1"/>
  <c r="ID246" i="1"/>
  <c r="IE246" i="1"/>
  <c r="IF246" i="1"/>
  <c r="IG246" i="1"/>
  <c r="IH246" i="1"/>
  <c r="II246" i="1"/>
  <c r="IJ246" i="1"/>
  <c r="IK246" i="1"/>
  <c r="IL246" i="1"/>
  <c r="IM246" i="1"/>
  <c r="IN246" i="1"/>
  <c r="IO246" i="1"/>
  <c r="IP246" i="1"/>
  <c r="IQ246" i="1"/>
  <c r="IR246" i="1"/>
  <c r="IS246" i="1"/>
  <c r="IT246" i="1"/>
  <c r="IU246" i="1"/>
  <c r="IV246" i="1"/>
  <c r="IW246" i="1"/>
  <c r="IX246" i="1"/>
  <c r="IY246" i="1"/>
  <c r="IZ246" i="1"/>
  <c r="JA246" i="1"/>
  <c r="JB246" i="1"/>
  <c r="JC246" i="1"/>
  <c r="JD246" i="1"/>
  <c r="JE246" i="1"/>
  <c r="JF246" i="1"/>
  <c r="JG246" i="1"/>
  <c r="JH246" i="1"/>
  <c r="JI246" i="1"/>
  <c r="JJ246" i="1"/>
  <c r="JK246" i="1"/>
  <c r="JL246" i="1"/>
  <c r="JM246" i="1"/>
  <c r="JN246" i="1"/>
  <c r="JO246" i="1"/>
  <c r="JP246" i="1"/>
  <c r="JQ246" i="1"/>
  <c r="JR246" i="1"/>
  <c r="JS246" i="1"/>
  <c r="JT246" i="1"/>
  <c r="JU246" i="1"/>
  <c r="JV246" i="1"/>
  <c r="JW246" i="1"/>
  <c r="JX246" i="1"/>
  <c r="JY246" i="1"/>
  <c r="JZ246" i="1"/>
  <c r="KA246" i="1"/>
  <c r="KB246" i="1"/>
  <c r="KC246" i="1"/>
  <c r="KD246" i="1"/>
  <c r="KE246" i="1"/>
  <c r="KF246" i="1"/>
  <c r="KG246" i="1"/>
  <c r="KH246" i="1"/>
  <c r="KI246" i="1"/>
  <c r="KJ246" i="1"/>
  <c r="KK246" i="1"/>
  <c r="KL246" i="1"/>
  <c r="KM246" i="1"/>
  <c r="KN246" i="1"/>
  <c r="KO246" i="1"/>
  <c r="KP246" i="1"/>
  <c r="KQ246" i="1"/>
  <c r="KR246" i="1"/>
  <c r="KS246" i="1"/>
  <c r="KT246" i="1"/>
  <c r="KU246" i="1"/>
  <c r="KV246" i="1"/>
  <c r="KW246" i="1"/>
  <c r="KX246" i="1"/>
  <c r="KY246" i="1"/>
  <c r="KZ246" i="1"/>
  <c r="LA246" i="1"/>
  <c r="LB246" i="1"/>
  <c r="LC246" i="1"/>
  <c r="LD246" i="1"/>
  <c r="LE246" i="1"/>
  <c r="B247" i="1"/>
  <c r="C247" i="1"/>
  <c r="D247" i="1"/>
  <c r="E247" i="1"/>
  <c r="F247" i="1"/>
  <c r="G247" i="1"/>
  <c r="H247" i="1"/>
  <c r="I247" i="1"/>
  <c r="J247" i="1"/>
  <c r="K247" i="1"/>
  <c r="L247" i="1"/>
  <c r="M247" i="1"/>
  <c r="N247" i="1"/>
  <c r="O247" i="1"/>
  <c r="P247" i="1"/>
  <c r="Q247" i="1"/>
  <c r="R247" i="1"/>
  <c r="S247" i="1"/>
  <c r="T247" i="1"/>
  <c r="U247" i="1"/>
  <c r="V247" i="1"/>
  <c r="W247" i="1"/>
  <c r="X247" i="1"/>
  <c r="Y247" i="1"/>
  <c r="Z247" i="1"/>
  <c r="AA247" i="1"/>
  <c r="AB247" i="1"/>
  <c r="AC247" i="1"/>
  <c r="AD247" i="1"/>
  <c r="AE247" i="1"/>
  <c r="AF247" i="1"/>
  <c r="AG247" i="1"/>
  <c r="AH247" i="1"/>
  <c r="AI247" i="1"/>
  <c r="AJ247" i="1"/>
  <c r="AK247" i="1"/>
  <c r="AL247" i="1"/>
  <c r="AM247" i="1"/>
  <c r="AN247" i="1"/>
  <c r="AO247" i="1"/>
  <c r="AP247" i="1"/>
  <c r="AQ247" i="1"/>
  <c r="AR247" i="1"/>
  <c r="AS247" i="1"/>
  <c r="AT247" i="1"/>
  <c r="AU247" i="1"/>
  <c r="AV247" i="1"/>
  <c r="AW247" i="1"/>
  <c r="AX247" i="1"/>
  <c r="AY247" i="1"/>
  <c r="AZ247" i="1"/>
  <c r="BA247" i="1"/>
  <c r="BB247" i="1"/>
  <c r="BC247" i="1"/>
  <c r="BD247" i="1"/>
  <c r="BE247" i="1"/>
  <c r="BF247" i="1"/>
  <c r="BG247" i="1"/>
  <c r="BH247" i="1"/>
  <c r="BI247" i="1"/>
  <c r="BJ247" i="1"/>
  <c r="BK247" i="1"/>
  <c r="BL247" i="1"/>
  <c r="BM247" i="1"/>
  <c r="BN247" i="1"/>
  <c r="BO247" i="1"/>
  <c r="BP247" i="1"/>
  <c r="BQ247" i="1"/>
  <c r="BR247" i="1"/>
  <c r="BS247" i="1"/>
  <c r="BT247" i="1"/>
  <c r="BU247" i="1"/>
  <c r="BV247" i="1"/>
  <c r="BW247" i="1"/>
  <c r="BX247" i="1"/>
  <c r="BY247" i="1"/>
  <c r="BZ247" i="1"/>
  <c r="CA247" i="1"/>
  <c r="CB247" i="1"/>
  <c r="CC247" i="1"/>
  <c r="CD247" i="1"/>
  <c r="CE247" i="1"/>
  <c r="CF247" i="1"/>
  <c r="CG247" i="1"/>
  <c r="CH247" i="1"/>
  <c r="CI247" i="1"/>
  <c r="CJ247" i="1"/>
  <c r="CK247" i="1"/>
  <c r="CL247" i="1"/>
  <c r="CM247" i="1"/>
  <c r="CN247" i="1"/>
  <c r="CO247" i="1"/>
  <c r="CP247" i="1"/>
  <c r="CQ247" i="1"/>
  <c r="CR247" i="1"/>
  <c r="CS247" i="1"/>
  <c r="CT247" i="1"/>
  <c r="CU247" i="1"/>
  <c r="CV247" i="1"/>
  <c r="CW247" i="1"/>
  <c r="CX247" i="1"/>
  <c r="CY247" i="1"/>
  <c r="CZ247" i="1"/>
  <c r="DA247" i="1"/>
  <c r="DB247" i="1"/>
  <c r="DC247" i="1"/>
  <c r="DD247" i="1"/>
  <c r="DE247" i="1"/>
  <c r="DF247" i="1"/>
  <c r="DG247" i="1"/>
  <c r="DH247" i="1"/>
  <c r="DI247" i="1"/>
  <c r="DJ247" i="1"/>
  <c r="DK247" i="1"/>
  <c r="DL247" i="1"/>
  <c r="DM247" i="1"/>
  <c r="DN247" i="1"/>
  <c r="DO247" i="1"/>
  <c r="DP247" i="1"/>
  <c r="DQ247" i="1"/>
  <c r="DR247" i="1"/>
  <c r="DS247" i="1"/>
  <c r="DT247" i="1"/>
  <c r="DU247" i="1"/>
  <c r="DV247" i="1"/>
  <c r="DW247" i="1"/>
  <c r="DX247" i="1"/>
  <c r="DY247" i="1"/>
  <c r="DZ247" i="1"/>
  <c r="EA247" i="1"/>
  <c r="EB247" i="1"/>
  <c r="EC247" i="1"/>
  <c r="ED247" i="1"/>
  <c r="EE247" i="1"/>
  <c r="EF247" i="1"/>
  <c r="EG247" i="1"/>
  <c r="EH247" i="1"/>
  <c r="EI247" i="1"/>
  <c r="EJ247" i="1"/>
  <c r="EK247" i="1"/>
  <c r="EL247" i="1"/>
  <c r="EM247" i="1"/>
  <c r="EN247" i="1"/>
  <c r="EO247" i="1"/>
  <c r="EP247" i="1"/>
  <c r="EQ247" i="1"/>
  <c r="ER247" i="1"/>
  <c r="ES247" i="1"/>
  <c r="ET247" i="1"/>
  <c r="EU247" i="1"/>
  <c r="EV247" i="1"/>
  <c r="EW247" i="1"/>
  <c r="EX247" i="1"/>
  <c r="EY247" i="1"/>
  <c r="EZ247" i="1"/>
  <c r="FA247" i="1"/>
  <c r="FB247" i="1"/>
  <c r="FC247" i="1"/>
  <c r="FD247" i="1"/>
  <c r="FE247" i="1"/>
  <c r="FF247" i="1"/>
  <c r="FG247" i="1"/>
  <c r="FH247" i="1"/>
  <c r="FI247" i="1"/>
  <c r="FJ247" i="1"/>
  <c r="FK247" i="1"/>
  <c r="FL247" i="1"/>
  <c r="FM247" i="1"/>
  <c r="FN247" i="1"/>
  <c r="FO247" i="1"/>
  <c r="FP247" i="1"/>
  <c r="FQ247" i="1"/>
  <c r="FR247" i="1"/>
  <c r="FS247" i="1"/>
  <c r="FT247" i="1"/>
  <c r="FU247" i="1"/>
  <c r="FV247" i="1"/>
  <c r="FW247" i="1"/>
  <c r="FX247" i="1"/>
  <c r="FY247" i="1"/>
  <c r="FZ247" i="1"/>
  <c r="GA247" i="1"/>
  <c r="GB247" i="1"/>
  <c r="GC247" i="1"/>
  <c r="GD247" i="1"/>
  <c r="GE247" i="1"/>
  <c r="GF247" i="1"/>
  <c r="GG247" i="1"/>
  <c r="GH247" i="1"/>
  <c r="GI247" i="1"/>
  <c r="GJ247" i="1"/>
  <c r="GK247" i="1"/>
  <c r="GL247" i="1"/>
  <c r="GM247" i="1"/>
  <c r="GN247" i="1"/>
  <c r="GO247" i="1"/>
  <c r="GP247" i="1"/>
  <c r="GQ247" i="1"/>
  <c r="GR247" i="1"/>
  <c r="GS247" i="1"/>
  <c r="GT247" i="1"/>
  <c r="GU247" i="1"/>
  <c r="GV247" i="1"/>
  <c r="GW247" i="1"/>
  <c r="GX247" i="1"/>
  <c r="GY247" i="1"/>
  <c r="GZ247" i="1"/>
  <c r="HA247" i="1"/>
  <c r="HB247" i="1"/>
  <c r="HC247" i="1"/>
  <c r="HD247" i="1"/>
  <c r="HE247" i="1"/>
  <c r="HF247" i="1"/>
  <c r="HG247" i="1"/>
  <c r="HH247" i="1"/>
  <c r="HI247" i="1"/>
  <c r="HJ247" i="1"/>
  <c r="HK247" i="1"/>
  <c r="HL247" i="1"/>
  <c r="HM247" i="1"/>
  <c r="HN247" i="1"/>
  <c r="HO247" i="1"/>
  <c r="HP247" i="1"/>
  <c r="HQ247" i="1"/>
  <c r="HR247" i="1"/>
  <c r="HS247" i="1"/>
  <c r="HT247" i="1"/>
  <c r="HU247" i="1"/>
  <c r="HV247" i="1"/>
  <c r="HW247" i="1"/>
  <c r="HX247" i="1"/>
  <c r="HY247" i="1"/>
  <c r="HZ247" i="1"/>
  <c r="IA247" i="1"/>
  <c r="IB247" i="1"/>
  <c r="IC247" i="1"/>
  <c r="ID247" i="1"/>
  <c r="IE247" i="1"/>
  <c r="IF247" i="1"/>
  <c r="IG247" i="1"/>
  <c r="IH247" i="1"/>
  <c r="II247" i="1"/>
  <c r="IJ247" i="1"/>
  <c r="IK247" i="1"/>
  <c r="IL247" i="1"/>
  <c r="IM247" i="1"/>
  <c r="IN247" i="1"/>
  <c r="IO247" i="1"/>
  <c r="IP247" i="1"/>
  <c r="IQ247" i="1"/>
  <c r="IR247" i="1"/>
  <c r="IS247" i="1"/>
  <c r="IT247" i="1"/>
  <c r="IU247" i="1"/>
  <c r="IV247" i="1"/>
  <c r="IW247" i="1"/>
  <c r="IX247" i="1"/>
  <c r="IY247" i="1"/>
  <c r="IZ247" i="1"/>
  <c r="JA247" i="1"/>
  <c r="JB247" i="1"/>
  <c r="JC247" i="1"/>
  <c r="JD247" i="1"/>
  <c r="JE247" i="1"/>
  <c r="JF247" i="1"/>
  <c r="JG247" i="1"/>
  <c r="JH247" i="1"/>
  <c r="JI247" i="1"/>
  <c r="JJ247" i="1"/>
  <c r="JK247" i="1"/>
  <c r="JL247" i="1"/>
  <c r="JM247" i="1"/>
  <c r="JN247" i="1"/>
  <c r="JO247" i="1"/>
  <c r="JP247" i="1"/>
  <c r="JQ247" i="1"/>
  <c r="JR247" i="1"/>
  <c r="JS247" i="1"/>
  <c r="JT247" i="1"/>
  <c r="JU247" i="1"/>
  <c r="JV247" i="1"/>
  <c r="JW247" i="1"/>
  <c r="JX247" i="1"/>
  <c r="JY247" i="1"/>
  <c r="JZ247" i="1"/>
  <c r="KA247" i="1"/>
  <c r="KB247" i="1"/>
  <c r="KC247" i="1"/>
  <c r="KD247" i="1"/>
  <c r="KE247" i="1"/>
  <c r="KF247" i="1"/>
  <c r="KG247" i="1"/>
  <c r="KH247" i="1"/>
  <c r="KI247" i="1"/>
  <c r="KJ247" i="1"/>
  <c r="KK247" i="1"/>
  <c r="KL247" i="1"/>
  <c r="KM247" i="1"/>
  <c r="KN247" i="1"/>
  <c r="KO247" i="1"/>
  <c r="KP247" i="1"/>
  <c r="KQ247" i="1"/>
  <c r="KR247" i="1"/>
  <c r="KS247" i="1"/>
  <c r="KT247" i="1"/>
  <c r="KU247" i="1"/>
  <c r="KV247" i="1"/>
  <c r="KW247" i="1"/>
  <c r="KX247" i="1"/>
  <c r="KY247" i="1"/>
  <c r="KZ247" i="1"/>
  <c r="LA247" i="1"/>
  <c r="LB247" i="1"/>
  <c r="LC247" i="1"/>
  <c r="LD247" i="1"/>
  <c r="LE247" i="1"/>
  <c r="B248" i="1"/>
  <c r="C248" i="1"/>
  <c r="D248" i="1"/>
  <c r="E248" i="1"/>
  <c r="F248" i="1"/>
  <c r="G248" i="1"/>
  <c r="H248" i="1"/>
  <c r="I248" i="1"/>
  <c r="J248" i="1"/>
  <c r="K248" i="1"/>
  <c r="L248" i="1"/>
  <c r="M248" i="1"/>
  <c r="N248" i="1"/>
  <c r="O248" i="1"/>
  <c r="P248" i="1"/>
  <c r="Q248" i="1"/>
  <c r="R248" i="1"/>
  <c r="S248" i="1"/>
  <c r="T248" i="1"/>
  <c r="U248" i="1"/>
  <c r="V248" i="1"/>
  <c r="W248" i="1"/>
  <c r="X248" i="1"/>
  <c r="Y248" i="1"/>
  <c r="Z248" i="1"/>
  <c r="AA248" i="1"/>
  <c r="AB248" i="1"/>
  <c r="AC248" i="1"/>
  <c r="AD248" i="1"/>
  <c r="AE248" i="1"/>
  <c r="AF248" i="1"/>
  <c r="AG248" i="1"/>
  <c r="AH248" i="1"/>
  <c r="AI248" i="1"/>
  <c r="AJ248" i="1"/>
  <c r="AK248" i="1"/>
  <c r="AL248" i="1"/>
  <c r="AM248" i="1"/>
  <c r="AN248" i="1"/>
  <c r="AO248" i="1"/>
  <c r="AP248" i="1"/>
  <c r="AQ248" i="1"/>
  <c r="AR248" i="1"/>
  <c r="AS248" i="1"/>
  <c r="AT248" i="1"/>
  <c r="AU248" i="1"/>
  <c r="AV248" i="1"/>
  <c r="AW248" i="1"/>
  <c r="AX248" i="1"/>
  <c r="AY248" i="1"/>
  <c r="AZ248" i="1"/>
  <c r="BA248" i="1"/>
  <c r="BB248" i="1"/>
  <c r="BC248" i="1"/>
  <c r="BD248" i="1"/>
  <c r="BE248" i="1"/>
  <c r="BF248" i="1"/>
  <c r="BG248" i="1"/>
  <c r="BH248" i="1"/>
  <c r="BI248" i="1"/>
  <c r="BJ248" i="1"/>
  <c r="BK248" i="1"/>
  <c r="BL248" i="1"/>
  <c r="BM248" i="1"/>
  <c r="BN248" i="1"/>
  <c r="BO248" i="1"/>
  <c r="BP248" i="1"/>
  <c r="BQ248" i="1"/>
  <c r="BR248" i="1"/>
  <c r="BS248" i="1"/>
  <c r="BT248" i="1"/>
  <c r="BU248" i="1"/>
  <c r="BV248" i="1"/>
  <c r="BW248" i="1"/>
  <c r="BX248" i="1"/>
  <c r="BY248" i="1"/>
  <c r="BZ248" i="1"/>
  <c r="CA248" i="1"/>
  <c r="CB248" i="1"/>
  <c r="CC248" i="1"/>
  <c r="CD248" i="1"/>
  <c r="CE248" i="1"/>
  <c r="CF248" i="1"/>
  <c r="CG248" i="1"/>
  <c r="CH248" i="1"/>
  <c r="CI248" i="1"/>
  <c r="CJ248" i="1"/>
  <c r="CK248" i="1"/>
  <c r="CL248" i="1"/>
  <c r="CM248" i="1"/>
  <c r="CN248" i="1"/>
  <c r="CO248" i="1"/>
  <c r="CP248" i="1"/>
  <c r="CQ248" i="1"/>
  <c r="CR248" i="1"/>
  <c r="CS248" i="1"/>
  <c r="CT248" i="1"/>
  <c r="CU248" i="1"/>
  <c r="CV248" i="1"/>
  <c r="CW248" i="1"/>
  <c r="CX248" i="1"/>
  <c r="CY248" i="1"/>
  <c r="CZ248" i="1"/>
  <c r="DA248" i="1"/>
  <c r="DB248" i="1"/>
  <c r="DC248" i="1"/>
  <c r="DD248" i="1"/>
  <c r="DE248" i="1"/>
  <c r="DF248" i="1"/>
  <c r="DG248" i="1"/>
  <c r="DH248" i="1"/>
  <c r="DI248" i="1"/>
  <c r="DJ248" i="1"/>
  <c r="DK248" i="1"/>
  <c r="DL248" i="1"/>
  <c r="DM248" i="1"/>
  <c r="DN248" i="1"/>
  <c r="DO248" i="1"/>
  <c r="DP248" i="1"/>
  <c r="DQ248" i="1"/>
  <c r="DR248" i="1"/>
  <c r="DS248" i="1"/>
  <c r="DT248" i="1"/>
  <c r="DU248" i="1"/>
  <c r="DV248" i="1"/>
  <c r="DW248" i="1"/>
  <c r="DX248" i="1"/>
  <c r="DY248" i="1"/>
  <c r="DZ248" i="1"/>
  <c r="EA248" i="1"/>
  <c r="EB248" i="1"/>
  <c r="EC248" i="1"/>
  <c r="ED248" i="1"/>
  <c r="EE248" i="1"/>
  <c r="EF248" i="1"/>
  <c r="EG248" i="1"/>
  <c r="EH248" i="1"/>
  <c r="EI248" i="1"/>
  <c r="EJ248" i="1"/>
  <c r="EK248" i="1"/>
  <c r="EL248" i="1"/>
  <c r="EM248" i="1"/>
  <c r="EN248" i="1"/>
  <c r="EO248" i="1"/>
  <c r="EP248" i="1"/>
  <c r="EQ248" i="1"/>
  <c r="ER248" i="1"/>
  <c r="ES248" i="1"/>
  <c r="ET248" i="1"/>
  <c r="EU248" i="1"/>
  <c r="EV248" i="1"/>
  <c r="EW248" i="1"/>
  <c r="EX248" i="1"/>
  <c r="EY248" i="1"/>
  <c r="EZ248" i="1"/>
  <c r="FA248" i="1"/>
  <c r="FB248" i="1"/>
  <c r="FC248" i="1"/>
  <c r="FD248" i="1"/>
  <c r="FE248" i="1"/>
  <c r="FF248" i="1"/>
  <c r="FG248" i="1"/>
  <c r="FH248" i="1"/>
  <c r="FI248" i="1"/>
  <c r="FJ248" i="1"/>
  <c r="FK248" i="1"/>
  <c r="FL248" i="1"/>
  <c r="FM248" i="1"/>
  <c r="FN248" i="1"/>
  <c r="FO248" i="1"/>
  <c r="FP248" i="1"/>
  <c r="FQ248" i="1"/>
  <c r="FR248" i="1"/>
  <c r="FS248" i="1"/>
  <c r="FT248" i="1"/>
  <c r="FU248" i="1"/>
  <c r="FV248" i="1"/>
  <c r="FW248" i="1"/>
  <c r="FX248" i="1"/>
  <c r="FY248" i="1"/>
  <c r="FZ248" i="1"/>
  <c r="GA248" i="1"/>
  <c r="GB248" i="1"/>
  <c r="GC248" i="1"/>
  <c r="GD248" i="1"/>
  <c r="GE248" i="1"/>
  <c r="GF248" i="1"/>
  <c r="GG248" i="1"/>
  <c r="GH248" i="1"/>
  <c r="GI248" i="1"/>
  <c r="GJ248" i="1"/>
  <c r="GK248" i="1"/>
  <c r="GL248" i="1"/>
  <c r="GM248" i="1"/>
  <c r="GN248" i="1"/>
  <c r="GO248" i="1"/>
  <c r="GP248" i="1"/>
  <c r="GQ248" i="1"/>
  <c r="GR248" i="1"/>
  <c r="GS248" i="1"/>
  <c r="GT248" i="1"/>
  <c r="GU248" i="1"/>
  <c r="GV248" i="1"/>
  <c r="GW248" i="1"/>
  <c r="GX248" i="1"/>
  <c r="GY248" i="1"/>
  <c r="GZ248" i="1"/>
  <c r="HA248" i="1"/>
  <c r="HB248" i="1"/>
  <c r="HC248" i="1"/>
  <c r="HD248" i="1"/>
  <c r="HE248" i="1"/>
  <c r="HF248" i="1"/>
  <c r="HG248" i="1"/>
  <c r="HH248" i="1"/>
  <c r="HI248" i="1"/>
  <c r="HJ248" i="1"/>
  <c r="HK248" i="1"/>
  <c r="HL248" i="1"/>
  <c r="HM248" i="1"/>
  <c r="HN248" i="1"/>
  <c r="HO248" i="1"/>
  <c r="HP248" i="1"/>
  <c r="HQ248" i="1"/>
  <c r="HR248" i="1"/>
  <c r="HS248" i="1"/>
  <c r="HT248" i="1"/>
  <c r="HU248" i="1"/>
  <c r="HV248" i="1"/>
  <c r="HW248" i="1"/>
  <c r="HX248" i="1"/>
  <c r="HY248" i="1"/>
  <c r="HZ248" i="1"/>
  <c r="IA248" i="1"/>
  <c r="IB248" i="1"/>
  <c r="IC248" i="1"/>
  <c r="ID248" i="1"/>
  <c r="IE248" i="1"/>
  <c r="IF248" i="1"/>
  <c r="IG248" i="1"/>
  <c r="IH248" i="1"/>
  <c r="II248" i="1"/>
  <c r="IJ248" i="1"/>
  <c r="IK248" i="1"/>
  <c r="IL248" i="1"/>
  <c r="IM248" i="1"/>
  <c r="IN248" i="1"/>
  <c r="IO248" i="1"/>
  <c r="IP248" i="1"/>
  <c r="IQ248" i="1"/>
  <c r="IR248" i="1"/>
  <c r="IS248" i="1"/>
  <c r="IT248" i="1"/>
  <c r="IU248" i="1"/>
  <c r="IV248" i="1"/>
  <c r="IW248" i="1"/>
  <c r="IX248" i="1"/>
  <c r="IY248" i="1"/>
  <c r="IZ248" i="1"/>
  <c r="JA248" i="1"/>
  <c r="JB248" i="1"/>
  <c r="JC248" i="1"/>
  <c r="JD248" i="1"/>
  <c r="JE248" i="1"/>
  <c r="JF248" i="1"/>
  <c r="JG248" i="1"/>
  <c r="JH248" i="1"/>
  <c r="JI248" i="1"/>
  <c r="JJ248" i="1"/>
  <c r="JK248" i="1"/>
  <c r="JL248" i="1"/>
  <c r="JM248" i="1"/>
  <c r="JN248" i="1"/>
  <c r="JO248" i="1"/>
  <c r="JP248" i="1"/>
  <c r="JQ248" i="1"/>
  <c r="JR248" i="1"/>
  <c r="JS248" i="1"/>
  <c r="JT248" i="1"/>
  <c r="JU248" i="1"/>
  <c r="JV248" i="1"/>
  <c r="JW248" i="1"/>
  <c r="JX248" i="1"/>
  <c r="JY248" i="1"/>
  <c r="JZ248" i="1"/>
  <c r="KA248" i="1"/>
  <c r="KB248" i="1"/>
  <c r="KC248" i="1"/>
  <c r="KD248" i="1"/>
  <c r="KE248" i="1"/>
  <c r="KF248" i="1"/>
  <c r="KG248" i="1"/>
  <c r="KH248" i="1"/>
  <c r="KI248" i="1"/>
  <c r="KJ248" i="1"/>
  <c r="KK248" i="1"/>
  <c r="KL248" i="1"/>
  <c r="KM248" i="1"/>
  <c r="KN248" i="1"/>
  <c r="KO248" i="1"/>
  <c r="KP248" i="1"/>
  <c r="KQ248" i="1"/>
  <c r="KR248" i="1"/>
  <c r="KS248" i="1"/>
  <c r="KT248" i="1"/>
  <c r="KU248" i="1"/>
  <c r="KV248" i="1"/>
  <c r="KW248" i="1"/>
  <c r="KX248" i="1"/>
  <c r="KY248" i="1"/>
  <c r="KZ248" i="1"/>
  <c r="LA248" i="1"/>
  <c r="LB248" i="1"/>
  <c r="LC248" i="1"/>
  <c r="LD248" i="1"/>
  <c r="LE248" i="1"/>
  <c r="B249" i="1"/>
  <c r="C249" i="1"/>
  <c r="D249" i="1"/>
  <c r="E249" i="1"/>
  <c r="F249" i="1"/>
  <c r="G249" i="1"/>
  <c r="H249" i="1"/>
  <c r="I249" i="1"/>
  <c r="J249" i="1"/>
  <c r="K249" i="1"/>
  <c r="L249" i="1"/>
  <c r="M249" i="1"/>
  <c r="N249" i="1"/>
  <c r="O249" i="1"/>
  <c r="P249" i="1"/>
  <c r="Q249" i="1"/>
  <c r="R249" i="1"/>
  <c r="S249" i="1"/>
  <c r="T249" i="1"/>
  <c r="U249" i="1"/>
  <c r="V249" i="1"/>
  <c r="W249" i="1"/>
  <c r="X249" i="1"/>
  <c r="Y249" i="1"/>
  <c r="Z249" i="1"/>
  <c r="AA249" i="1"/>
  <c r="AB249" i="1"/>
  <c r="AC249" i="1"/>
  <c r="AD249" i="1"/>
  <c r="AE249" i="1"/>
  <c r="AF249" i="1"/>
  <c r="AG249" i="1"/>
  <c r="AH249" i="1"/>
  <c r="AI249" i="1"/>
  <c r="AJ249" i="1"/>
  <c r="AK249" i="1"/>
  <c r="AL249" i="1"/>
  <c r="AM249" i="1"/>
  <c r="AN249" i="1"/>
  <c r="AO249" i="1"/>
  <c r="AP249" i="1"/>
  <c r="AQ249" i="1"/>
  <c r="AR249" i="1"/>
  <c r="AS249" i="1"/>
  <c r="AT249" i="1"/>
  <c r="AU249" i="1"/>
  <c r="AV249" i="1"/>
  <c r="AW249" i="1"/>
  <c r="AX249" i="1"/>
  <c r="AY249" i="1"/>
  <c r="AZ249" i="1"/>
  <c r="BA249" i="1"/>
  <c r="BB249" i="1"/>
  <c r="BC249" i="1"/>
  <c r="BD249" i="1"/>
  <c r="BE249" i="1"/>
  <c r="BF249" i="1"/>
  <c r="BG249" i="1"/>
  <c r="BH249" i="1"/>
  <c r="BI249" i="1"/>
  <c r="BJ249" i="1"/>
  <c r="BK249" i="1"/>
  <c r="BL249" i="1"/>
  <c r="BM249" i="1"/>
  <c r="BN249" i="1"/>
  <c r="BO249" i="1"/>
  <c r="BP249" i="1"/>
  <c r="BQ249" i="1"/>
  <c r="BR249" i="1"/>
  <c r="BS249" i="1"/>
  <c r="BT249" i="1"/>
  <c r="BU249" i="1"/>
  <c r="BV249" i="1"/>
  <c r="BW249" i="1"/>
  <c r="BX249" i="1"/>
  <c r="BY249" i="1"/>
  <c r="BZ249" i="1"/>
  <c r="CA249" i="1"/>
  <c r="CB249" i="1"/>
  <c r="CC249" i="1"/>
  <c r="CD249" i="1"/>
  <c r="CE249" i="1"/>
  <c r="CF249" i="1"/>
  <c r="CG249" i="1"/>
  <c r="CH249" i="1"/>
  <c r="CI249" i="1"/>
  <c r="CJ249" i="1"/>
  <c r="CK249" i="1"/>
  <c r="CL249" i="1"/>
  <c r="CM249" i="1"/>
  <c r="CN249" i="1"/>
  <c r="CO249" i="1"/>
  <c r="CP249" i="1"/>
  <c r="CQ249" i="1"/>
  <c r="CR249" i="1"/>
  <c r="CS249" i="1"/>
  <c r="CT249" i="1"/>
  <c r="CU249" i="1"/>
  <c r="CV249" i="1"/>
  <c r="CW249" i="1"/>
  <c r="CX249" i="1"/>
  <c r="CY249" i="1"/>
  <c r="CZ249" i="1"/>
  <c r="DA249" i="1"/>
  <c r="DB249" i="1"/>
  <c r="DC249" i="1"/>
  <c r="DD249" i="1"/>
  <c r="DE249" i="1"/>
  <c r="DF249" i="1"/>
  <c r="DG249" i="1"/>
  <c r="DH249" i="1"/>
  <c r="DI249" i="1"/>
  <c r="DJ249" i="1"/>
  <c r="DK249" i="1"/>
  <c r="DL249" i="1"/>
  <c r="DM249" i="1"/>
  <c r="DN249" i="1"/>
  <c r="DO249" i="1"/>
  <c r="DP249" i="1"/>
  <c r="DQ249" i="1"/>
  <c r="DR249" i="1"/>
  <c r="DS249" i="1"/>
  <c r="DT249" i="1"/>
  <c r="DU249" i="1"/>
  <c r="DV249" i="1"/>
  <c r="DW249" i="1"/>
  <c r="DX249" i="1"/>
  <c r="DY249" i="1"/>
  <c r="DZ249" i="1"/>
  <c r="EA249" i="1"/>
  <c r="EB249" i="1"/>
  <c r="EC249" i="1"/>
  <c r="ED249" i="1"/>
  <c r="EE249" i="1"/>
  <c r="EF249" i="1"/>
  <c r="EG249" i="1"/>
  <c r="EH249" i="1"/>
  <c r="EI249" i="1"/>
  <c r="EJ249" i="1"/>
  <c r="EK249" i="1"/>
  <c r="EL249" i="1"/>
  <c r="EM249" i="1"/>
  <c r="EN249" i="1"/>
  <c r="EO249" i="1"/>
  <c r="EP249" i="1"/>
  <c r="EQ249" i="1"/>
  <c r="ER249" i="1"/>
  <c r="ES249" i="1"/>
  <c r="ET249" i="1"/>
  <c r="EU249" i="1"/>
  <c r="EV249" i="1"/>
  <c r="EW249" i="1"/>
  <c r="EX249" i="1"/>
  <c r="EY249" i="1"/>
  <c r="EZ249" i="1"/>
  <c r="FA249" i="1"/>
  <c r="FB249" i="1"/>
  <c r="FC249" i="1"/>
  <c r="FD249" i="1"/>
  <c r="FE249" i="1"/>
  <c r="FF249" i="1"/>
  <c r="FG249" i="1"/>
  <c r="FH249" i="1"/>
  <c r="FI249" i="1"/>
  <c r="FJ249" i="1"/>
  <c r="FK249" i="1"/>
  <c r="FL249" i="1"/>
  <c r="FM249" i="1"/>
  <c r="FN249" i="1"/>
  <c r="FO249" i="1"/>
  <c r="FP249" i="1"/>
  <c r="FQ249" i="1"/>
  <c r="FR249" i="1"/>
  <c r="FS249" i="1"/>
  <c r="FT249" i="1"/>
  <c r="FU249" i="1"/>
  <c r="FV249" i="1"/>
  <c r="FW249" i="1"/>
  <c r="FX249" i="1"/>
  <c r="FY249" i="1"/>
  <c r="FZ249" i="1"/>
  <c r="GA249" i="1"/>
  <c r="GB249" i="1"/>
  <c r="GC249" i="1"/>
  <c r="GD249" i="1"/>
  <c r="GE249" i="1"/>
  <c r="GF249" i="1"/>
  <c r="GG249" i="1"/>
  <c r="GH249" i="1"/>
  <c r="GI249" i="1"/>
  <c r="GJ249" i="1"/>
  <c r="GK249" i="1"/>
  <c r="GL249" i="1"/>
  <c r="GM249" i="1"/>
  <c r="GN249" i="1"/>
  <c r="GO249" i="1"/>
  <c r="GP249" i="1"/>
  <c r="GQ249" i="1"/>
  <c r="GR249" i="1"/>
  <c r="GS249" i="1"/>
  <c r="GT249" i="1"/>
  <c r="GU249" i="1"/>
  <c r="GV249" i="1"/>
  <c r="GW249" i="1"/>
  <c r="GX249" i="1"/>
  <c r="GY249" i="1"/>
  <c r="GZ249" i="1"/>
  <c r="HA249" i="1"/>
  <c r="HB249" i="1"/>
  <c r="HC249" i="1"/>
  <c r="HD249" i="1"/>
  <c r="HE249" i="1"/>
  <c r="HF249" i="1"/>
  <c r="HG249" i="1"/>
  <c r="HH249" i="1"/>
  <c r="HI249" i="1"/>
  <c r="HJ249" i="1"/>
  <c r="HK249" i="1"/>
  <c r="HL249" i="1"/>
  <c r="HM249" i="1"/>
  <c r="HN249" i="1"/>
  <c r="HO249" i="1"/>
  <c r="HP249" i="1"/>
  <c r="HQ249" i="1"/>
  <c r="HR249" i="1"/>
  <c r="HS249" i="1"/>
  <c r="HT249" i="1"/>
  <c r="HU249" i="1"/>
  <c r="HV249" i="1"/>
  <c r="HW249" i="1"/>
  <c r="HX249" i="1"/>
  <c r="HY249" i="1"/>
  <c r="HZ249" i="1"/>
  <c r="IA249" i="1"/>
  <c r="IB249" i="1"/>
  <c r="IC249" i="1"/>
  <c r="ID249" i="1"/>
  <c r="IE249" i="1"/>
  <c r="IF249" i="1"/>
  <c r="IG249" i="1"/>
  <c r="IH249" i="1"/>
  <c r="II249" i="1"/>
  <c r="IJ249" i="1"/>
  <c r="IK249" i="1"/>
  <c r="IL249" i="1"/>
  <c r="IM249" i="1"/>
  <c r="IN249" i="1"/>
  <c r="IO249" i="1"/>
  <c r="IP249" i="1"/>
  <c r="IQ249" i="1"/>
  <c r="IR249" i="1"/>
  <c r="IS249" i="1"/>
  <c r="IT249" i="1"/>
  <c r="IU249" i="1"/>
  <c r="IV249" i="1"/>
  <c r="IW249" i="1"/>
  <c r="IX249" i="1"/>
  <c r="IY249" i="1"/>
  <c r="IZ249" i="1"/>
  <c r="JA249" i="1"/>
  <c r="JB249" i="1"/>
  <c r="JC249" i="1"/>
  <c r="JD249" i="1"/>
  <c r="JE249" i="1"/>
  <c r="JF249" i="1"/>
  <c r="JG249" i="1"/>
  <c r="JH249" i="1"/>
  <c r="JI249" i="1"/>
  <c r="JJ249" i="1"/>
  <c r="JK249" i="1"/>
  <c r="JL249" i="1"/>
  <c r="JM249" i="1"/>
  <c r="JN249" i="1"/>
  <c r="JO249" i="1"/>
  <c r="JP249" i="1"/>
  <c r="JQ249" i="1"/>
  <c r="JR249" i="1"/>
  <c r="JS249" i="1"/>
  <c r="JT249" i="1"/>
  <c r="JU249" i="1"/>
  <c r="JV249" i="1"/>
  <c r="JW249" i="1"/>
  <c r="JX249" i="1"/>
  <c r="JY249" i="1"/>
  <c r="JZ249" i="1"/>
  <c r="KA249" i="1"/>
  <c r="KB249" i="1"/>
  <c r="KC249" i="1"/>
  <c r="KD249" i="1"/>
  <c r="KE249" i="1"/>
  <c r="KF249" i="1"/>
  <c r="KG249" i="1"/>
  <c r="KH249" i="1"/>
  <c r="KI249" i="1"/>
  <c r="KJ249" i="1"/>
  <c r="KK249" i="1"/>
  <c r="KL249" i="1"/>
  <c r="KM249" i="1"/>
  <c r="KN249" i="1"/>
  <c r="KO249" i="1"/>
  <c r="KP249" i="1"/>
  <c r="KQ249" i="1"/>
  <c r="KR249" i="1"/>
  <c r="KS249" i="1"/>
  <c r="KT249" i="1"/>
  <c r="KU249" i="1"/>
  <c r="KV249" i="1"/>
  <c r="KW249" i="1"/>
  <c r="KX249" i="1"/>
  <c r="KY249" i="1"/>
  <c r="KZ249" i="1"/>
  <c r="LA249" i="1"/>
  <c r="LB249" i="1"/>
  <c r="LC249" i="1"/>
  <c r="LD249" i="1"/>
  <c r="LE249" i="1"/>
  <c r="B250" i="1"/>
  <c r="C250" i="1"/>
  <c r="D250" i="1"/>
  <c r="E250" i="1"/>
  <c r="F250" i="1"/>
  <c r="G250" i="1"/>
  <c r="H250" i="1"/>
  <c r="I250" i="1"/>
  <c r="J250" i="1"/>
  <c r="K250" i="1"/>
  <c r="L250" i="1"/>
  <c r="M250" i="1"/>
  <c r="N250" i="1"/>
  <c r="O250" i="1"/>
  <c r="P250" i="1"/>
  <c r="Q250" i="1"/>
  <c r="R250" i="1"/>
  <c r="S250" i="1"/>
  <c r="T250" i="1"/>
  <c r="U250" i="1"/>
  <c r="V250" i="1"/>
  <c r="W250" i="1"/>
  <c r="X250" i="1"/>
  <c r="Y250" i="1"/>
  <c r="Z250" i="1"/>
  <c r="AA250" i="1"/>
  <c r="AB250" i="1"/>
  <c r="AC250" i="1"/>
  <c r="AD250" i="1"/>
  <c r="AE250" i="1"/>
  <c r="AF250" i="1"/>
  <c r="AG250" i="1"/>
  <c r="AH250" i="1"/>
  <c r="AI250" i="1"/>
  <c r="AJ250" i="1"/>
  <c r="AK250" i="1"/>
  <c r="AL250" i="1"/>
  <c r="AM250" i="1"/>
  <c r="AN250" i="1"/>
  <c r="AO250" i="1"/>
  <c r="AP250" i="1"/>
  <c r="AQ250" i="1"/>
  <c r="AR250" i="1"/>
  <c r="AS250" i="1"/>
  <c r="AT250" i="1"/>
  <c r="AU250" i="1"/>
  <c r="AV250" i="1"/>
  <c r="AW250" i="1"/>
  <c r="AX250" i="1"/>
  <c r="AY250" i="1"/>
  <c r="AZ250" i="1"/>
  <c r="BA250" i="1"/>
  <c r="BB250" i="1"/>
  <c r="BC250" i="1"/>
  <c r="BD250" i="1"/>
  <c r="BE250" i="1"/>
  <c r="BF250" i="1"/>
  <c r="BG250" i="1"/>
  <c r="BH250" i="1"/>
  <c r="BI250" i="1"/>
  <c r="BJ250" i="1"/>
  <c r="BK250" i="1"/>
  <c r="BL250" i="1"/>
  <c r="BM250" i="1"/>
  <c r="BN250" i="1"/>
  <c r="BO250" i="1"/>
  <c r="BP250" i="1"/>
  <c r="BQ250" i="1"/>
  <c r="BR250" i="1"/>
  <c r="BS250" i="1"/>
  <c r="BT250" i="1"/>
  <c r="BU250" i="1"/>
  <c r="BV250" i="1"/>
  <c r="BW250" i="1"/>
  <c r="BX250" i="1"/>
  <c r="BY250" i="1"/>
  <c r="BZ250" i="1"/>
  <c r="CA250" i="1"/>
  <c r="CB250" i="1"/>
  <c r="CC250" i="1"/>
  <c r="CD250" i="1"/>
  <c r="CE250" i="1"/>
  <c r="CF250" i="1"/>
  <c r="CG250" i="1"/>
  <c r="CH250" i="1"/>
  <c r="CI250" i="1"/>
  <c r="CJ250" i="1"/>
  <c r="CK250" i="1"/>
  <c r="CL250" i="1"/>
  <c r="CM250" i="1"/>
  <c r="CN250" i="1"/>
  <c r="CO250" i="1"/>
  <c r="CP250" i="1"/>
  <c r="CQ250" i="1"/>
  <c r="CR250" i="1"/>
  <c r="CS250" i="1"/>
  <c r="CT250" i="1"/>
  <c r="CU250" i="1"/>
  <c r="CV250" i="1"/>
  <c r="CW250" i="1"/>
  <c r="CX250" i="1"/>
  <c r="CY250" i="1"/>
  <c r="CZ250" i="1"/>
  <c r="DA250" i="1"/>
  <c r="DB250" i="1"/>
  <c r="DC250" i="1"/>
  <c r="DD250" i="1"/>
  <c r="DE250" i="1"/>
  <c r="DF250" i="1"/>
  <c r="DG250" i="1"/>
  <c r="DH250" i="1"/>
  <c r="DI250" i="1"/>
  <c r="DJ250" i="1"/>
  <c r="DK250" i="1"/>
  <c r="DL250" i="1"/>
  <c r="DM250" i="1"/>
  <c r="DN250" i="1"/>
  <c r="DO250" i="1"/>
  <c r="DP250" i="1"/>
  <c r="DQ250" i="1"/>
  <c r="DR250" i="1"/>
  <c r="DS250" i="1"/>
  <c r="DT250" i="1"/>
  <c r="DU250" i="1"/>
  <c r="DV250" i="1"/>
  <c r="DW250" i="1"/>
  <c r="DX250" i="1"/>
  <c r="DY250" i="1"/>
  <c r="DZ250" i="1"/>
  <c r="EA250" i="1"/>
  <c r="EB250" i="1"/>
  <c r="EC250" i="1"/>
  <c r="ED250" i="1"/>
  <c r="EE250" i="1"/>
  <c r="EF250" i="1"/>
  <c r="EG250" i="1"/>
  <c r="EH250" i="1"/>
  <c r="EI250" i="1"/>
  <c r="EJ250" i="1"/>
  <c r="EK250" i="1"/>
  <c r="EL250" i="1"/>
  <c r="EM250" i="1"/>
  <c r="EN250" i="1"/>
  <c r="EO250" i="1"/>
  <c r="EP250" i="1"/>
  <c r="EQ250" i="1"/>
  <c r="ER250" i="1"/>
  <c r="ES250" i="1"/>
  <c r="ET250" i="1"/>
  <c r="EU250" i="1"/>
  <c r="EV250" i="1"/>
  <c r="EW250" i="1"/>
  <c r="EX250" i="1"/>
  <c r="EY250" i="1"/>
  <c r="EZ250" i="1"/>
  <c r="FA250" i="1"/>
  <c r="FB250" i="1"/>
  <c r="FC250" i="1"/>
  <c r="FD250" i="1"/>
  <c r="FE250" i="1"/>
  <c r="FF250" i="1"/>
  <c r="FG250" i="1"/>
  <c r="FH250" i="1"/>
  <c r="FI250" i="1"/>
  <c r="FJ250" i="1"/>
  <c r="FK250" i="1"/>
  <c r="FL250" i="1"/>
  <c r="FM250" i="1"/>
  <c r="FN250" i="1"/>
  <c r="FO250" i="1"/>
  <c r="FP250" i="1"/>
  <c r="FQ250" i="1"/>
  <c r="FR250" i="1"/>
  <c r="FS250" i="1"/>
  <c r="FT250" i="1"/>
  <c r="FU250" i="1"/>
  <c r="FV250" i="1"/>
  <c r="FW250" i="1"/>
  <c r="FX250" i="1"/>
  <c r="FY250" i="1"/>
  <c r="FZ250" i="1"/>
  <c r="GA250" i="1"/>
  <c r="GB250" i="1"/>
  <c r="GC250" i="1"/>
  <c r="GD250" i="1"/>
  <c r="GE250" i="1"/>
  <c r="GF250" i="1"/>
  <c r="GG250" i="1"/>
  <c r="GH250" i="1"/>
  <c r="GI250" i="1"/>
  <c r="GJ250" i="1"/>
  <c r="GK250" i="1"/>
  <c r="GL250" i="1"/>
  <c r="GM250" i="1"/>
  <c r="GN250" i="1"/>
  <c r="GO250" i="1"/>
  <c r="GP250" i="1"/>
  <c r="GQ250" i="1"/>
  <c r="GR250" i="1"/>
  <c r="GS250" i="1"/>
  <c r="GT250" i="1"/>
  <c r="GU250" i="1"/>
  <c r="GV250" i="1"/>
  <c r="GW250" i="1"/>
  <c r="GX250" i="1"/>
  <c r="GY250" i="1"/>
  <c r="GZ250" i="1"/>
  <c r="HA250" i="1"/>
  <c r="HB250" i="1"/>
  <c r="HC250" i="1"/>
  <c r="HD250" i="1"/>
  <c r="HE250" i="1"/>
  <c r="HF250" i="1"/>
  <c r="HG250" i="1"/>
  <c r="HH250" i="1"/>
  <c r="HI250" i="1"/>
  <c r="HJ250" i="1"/>
  <c r="HK250" i="1"/>
  <c r="HL250" i="1"/>
  <c r="HM250" i="1"/>
  <c r="HN250" i="1"/>
  <c r="HO250" i="1"/>
  <c r="HP250" i="1"/>
  <c r="HQ250" i="1"/>
  <c r="HR250" i="1"/>
  <c r="HS250" i="1"/>
  <c r="HT250" i="1"/>
  <c r="HU250" i="1"/>
  <c r="HV250" i="1"/>
  <c r="HW250" i="1"/>
  <c r="HX250" i="1"/>
  <c r="HY250" i="1"/>
  <c r="HZ250" i="1"/>
  <c r="IA250" i="1"/>
  <c r="IB250" i="1"/>
  <c r="IC250" i="1"/>
  <c r="ID250" i="1"/>
  <c r="IE250" i="1"/>
  <c r="IF250" i="1"/>
  <c r="IG250" i="1"/>
  <c r="IH250" i="1"/>
  <c r="II250" i="1"/>
  <c r="IJ250" i="1"/>
  <c r="IK250" i="1"/>
  <c r="IL250" i="1"/>
  <c r="IM250" i="1"/>
  <c r="IN250" i="1"/>
  <c r="IO250" i="1"/>
  <c r="IP250" i="1"/>
  <c r="IQ250" i="1"/>
  <c r="IR250" i="1"/>
  <c r="IS250" i="1"/>
  <c r="IT250" i="1"/>
  <c r="IU250" i="1"/>
  <c r="IV250" i="1"/>
  <c r="IW250" i="1"/>
  <c r="IX250" i="1"/>
  <c r="IY250" i="1"/>
  <c r="IZ250" i="1"/>
  <c r="JA250" i="1"/>
  <c r="JB250" i="1"/>
  <c r="JC250" i="1"/>
  <c r="JD250" i="1"/>
  <c r="JE250" i="1"/>
  <c r="JF250" i="1"/>
  <c r="JG250" i="1"/>
  <c r="JH250" i="1"/>
  <c r="JI250" i="1"/>
  <c r="JJ250" i="1"/>
  <c r="JK250" i="1"/>
  <c r="JL250" i="1"/>
  <c r="JM250" i="1"/>
  <c r="JN250" i="1"/>
  <c r="JO250" i="1"/>
  <c r="JP250" i="1"/>
  <c r="JQ250" i="1"/>
  <c r="JR250" i="1"/>
  <c r="JS250" i="1"/>
  <c r="JT250" i="1"/>
  <c r="JU250" i="1"/>
  <c r="JV250" i="1"/>
  <c r="JW250" i="1"/>
  <c r="JX250" i="1"/>
  <c r="JY250" i="1"/>
  <c r="JZ250" i="1"/>
  <c r="KA250" i="1"/>
  <c r="KB250" i="1"/>
  <c r="KC250" i="1"/>
  <c r="KD250" i="1"/>
  <c r="KE250" i="1"/>
  <c r="KF250" i="1"/>
  <c r="KG250" i="1"/>
  <c r="KH250" i="1"/>
  <c r="KI250" i="1"/>
  <c r="KJ250" i="1"/>
  <c r="KK250" i="1"/>
  <c r="KL250" i="1"/>
  <c r="KM250" i="1"/>
  <c r="KN250" i="1"/>
  <c r="KO250" i="1"/>
  <c r="KP250" i="1"/>
  <c r="KQ250" i="1"/>
  <c r="KR250" i="1"/>
  <c r="KS250" i="1"/>
  <c r="KT250" i="1"/>
  <c r="KU250" i="1"/>
  <c r="KV250" i="1"/>
  <c r="KW250" i="1"/>
  <c r="KX250" i="1"/>
  <c r="KY250" i="1"/>
  <c r="KZ250" i="1"/>
  <c r="LA250" i="1"/>
  <c r="LB250" i="1"/>
  <c r="LC250" i="1"/>
  <c r="LD250" i="1"/>
  <c r="LE250" i="1"/>
  <c r="B251" i="1"/>
  <c r="C251" i="1"/>
  <c r="D251" i="1"/>
  <c r="E251" i="1"/>
  <c r="F251" i="1"/>
  <c r="G251" i="1"/>
  <c r="H251" i="1"/>
  <c r="I251" i="1"/>
  <c r="J251" i="1"/>
  <c r="K251" i="1"/>
  <c r="L251" i="1"/>
  <c r="M251" i="1"/>
  <c r="N251" i="1"/>
  <c r="O251" i="1"/>
  <c r="P251" i="1"/>
  <c r="Q251" i="1"/>
  <c r="R251" i="1"/>
  <c r="S251" i="1"/>
  <c r="T251" i="1"/>
  <c r="U251" i="1"/>
  <c r="V251" i="1"/>
  <c r="W251" i="1"/>
  <c r="X251" i="1"/>
  <c r="Y251" i="1"/>
  <c r="Z251" i="1"/>
  <c r="AA251" i="1"/>
  <c r="AB251" i="1"/>
  <c r="AC251" i="1"/>
  <c r="AD251" i="1"/>
  <c r="AE251" i="1"/>
  <c r="AF251" i="1"/>
  <c r="AG251" i="1"/>
  <c r="AH251" i="1"/>
  <c r="AI251" i="1"/>
  <c r="AJ251" i="1"/>
  <c r="AK251" i="1"/>
  <c r="AL251" i="1"/>
  <c r="AM251" i="1"/>
  <c r="AN251" i="1"/>
  <c r="AO251" i="1"/>
  <c r="AP251" i="1"/>
  <c r="AQ251" i="1"/>
  <c r="AR251" i="1"/>
  <c r="AS251" i="1"/>
  <c r="AT251" i="1"/>
  <c r="AU251" i="1"/>
  <c r="AV251" i="1"/>
  <c r="AW251" i="1"/>
  <c r="AX251" i="1"/>
  <c r="AY251" i="1"/>
  <c r="AZ251" i="1"/>
  <c r="BA251" i="1"/>
  <c r="BB251" i="1"/>
  <c r="BC251" i="1"/>
  <c r="BD251" i="1"/>
  <c r="BE251" i="1"/>
  <c r="BF251" i="1"/>
  <c r="BG251" i="1"/>
  <c r="BH251" i="1"/>
  <c r="BI251" i="1"/>
  <c r="BJ251" i="1"/>
  <c r="BK251" i="1"/>
  <c r="BL251" i="1"/>
  <c r="BM251" i="1"/>
  <c r="BN251" i="1"/>
  <c r="BO251" i="1"/>
  <c r="BP251" i="1"/>
  <c r="BQ251" i="1"/>
  <c r="BR251" i="1"/>
  <c r="BS251" i="1"/>
  <c r="BT251" i="1"/>
  <c r="BU251" i="1"/>
  <c r="BV251" i="1"/>
  <c r="BW251" i="1"/>
  <c r="BX251" i="1"/>
  <c r="BY251" i="1"/>
  <c r="BZ251" i="1"/>
  <c r="CA251" i="1"/>
  <c r="CB251" i="1"/>
  <c r="CC251" i="1"/>
  <c r="CD251" i="1"/>
  <c r="CE251" i="1"/>
  <c r="CF251" i="1"/>
  <c r="CG251" i="1"/>
  <c r="CH251" i="1"/>
  <c r="CI251" i="1"/>
  <c r="CJ251" i="1"/>
  <c r="CK251" i="1"/>
  <c r="CL251" i="1"/>
  <c r="CM251" i="1"/>
  <c r="CN251" i="1"/>
  <c r="CO251" i="1"/>
  <c r="CP251" i="1"/>
  <c r="CQ251" i="1"/>
  <c r="CR251" i="1"/>
  <c r="CS251" i="1"/>
  <c r="CT251" i="1"/>
  <c r="CU251" i="1"/>
  <c r="CV251" i="1"/>
  <c r="CW251" i="1"/>
  <c r="CX251" i="1"/>
  <c r="CY251" i="1"/>
  <c r="CZ251" i="1"/>
  <c r="DA251" i="1"/>
  <c r="DB251" i="1"/>
  <c r="DC251" i="1"/>
  <c r="DD251" i="1"/>
  <c r="DE251" i="1"/>
  <c r="DF251" i="1"/>
  <c r="DG251" i="1"/>
  <c r="DH251" i="1"/>
  <c r="DI251" i="1"/>
  <c r="DJ251" i="1"/>
  <c r="DK251" i="1"/>
  <c r="DL251" i="1"/>
  <c r="DM251" i="1"/>
  <c r="DN251" i="1"/>
  <c r="DO251" i="1"/>
  <c r="DP251" i="1"/>
  <c r="DQ251" i="1"/>
  <c r="DR251" i="1"/>
  <c r="DS251" i="1"/>
  <c r="DT251" i="1"/>
  <c r="DU251" i="1"/>
  <c r="DV251" i="1"/>
  <c r="DW251" i="1"/>
  <c r="DX251" i="1"/>
  <c r="DY251" i="1"/>
  <c r="DZ251" i="1"/>
  <c r="EA251" i="1"/>
  <c r="EB251" i="1"/>
  <c r="EC251" i="1"/>
  <c r="ED251" i="1"/>
  <c r="EE251" i="1"/>
  <c r="EF251" i="1"/>
  <c r="EG251" i="1"/>
  <c r="EH251" i="1"/>
  <c r="EI251" i="1"/>
  <c r="EJ251" i="1"/>
  <c r="EK251" i="1"/>
  <c r="EL251" i="1"/>
  <c r="EM251" i="1"/>
  <c r="EN251" i="1"/>
  <c r="EO251" i="1"/>
  <c r="EP251" i="1"/>
  <c r="EQ251" i="1"/>
  <c r="ER251" i="1"/>
  <c r="ES251" i="1"/>
  <c r="ET251" i="1"/>
  <c r="EU251" i="1"/>
  <c r="EV251" i="1"/>
  <c r="EW251" i="1"/>
  <c r="EX251" i="1"/>
  <c r="EY251" i="1"/>
  <c r="EZ251" i="1"/>
  <c r="FA251" i="1"/>
  <c r="FB251" i="1"/>
  <c r="FC251" i="1"/>
  <c r="FD251" i="1"/>
  <c r="FE251" i="1"/>
  <c r="FF251" i="1"/>
  <c r="FG251" i="1"/>
  <c r="FH251" i="1"/>
  <c r="FI251" i="1"/>
  <c r="FJ251" i="1"/>
  <c r="FK251" i="1"/>
  <c r="FL251" i="1"/>
  <c r="FM251" i="1"/>
  <c r="FN251" i="1"/>
  <c r="FO251" i="1"/>
  <c r="FP251" i="1"/>
  <c r="FQ251" i="1"/>
  <c r="FR251" i="1"/>
  <c r="FS251" i="1"/>
  <c r="FT251" i="1"/>
  <c r="FU251" i="1"/>
  <c r="FV251" i="1"/>
  <c r="FW251" i="1"/>
  <c r="FX251" i="1"/>
  <c r="FY251" i="1"/>
  <c r="FZ251" i="1"/>
  <c r="GA251" i="1"/>
  <c r="GB251" i="1"/>
  <c r="GC251" i="1"/>
  <c r="GD251" i="1"/>
  <c r="GE251" i="1"/>
  <c r="GF251" i="1"/>
  <c r="GG251" i="1"/>
  <c r="GH251" i="1"/>
  <c r="GI251" i="1"/>
  <c r="GJ251" i="1"/>
  <c r="GK251" i="1"/>
  <c r="GL251" i="1"/>
  <c r="GM251" i="1"/>
  <c r="GN251" i="1"/>
  <c r="GO251" i="1"/>
  <c r="GP251" i="1"/>
  <c r="GQ251" i="1"/>
  <c r="GR251" i="1"/>
  <c r="GS251" i="1"/>
  <c r="GT251" i="1"/>
  <c r="GU251" i="1"/>
  <c r="GV251" i="1"/>
  <c r="GW251" i="1"/>
  <c r="GX251" i="1"/>
  <c r="GY251" i="1"/>
  <c r="GZ251" i="1"/>
  <c r="HA251" i="1"/>
  <c r="HB251" i="1"/>
  <c r="HC251" i="1"/>
  <c r="HD251" i="1"/>
  <c r="HE251" i="1"/>
  <c r="HF251" i="1"/>
  <c r="HG251" i="1"/>
  <c r="HH251" i="1"/>
  <c r="HI251" i="1"/>
  <c r="HJ251" i="1"/>
  <c r="HK251" i="1"/>
  <c r="HL251" i="1"/>
  <c r="HM251" i="1"/>
  <c r="HN251" i="1"/>
  <c r="HO251" i="1"/>
  <c r="HP251" i="1"/>
  <c r="HQ251" i="1"/>
  <c r="HR251" i="1"/>
  <c r="HS251" i="1"/>
  <c r="HT251" i="1"/>
  <c r="HU251" i="1"/>
  <c r="HV251" i="1"/>
  <c r="HW251" i="1"/>
  <c r="HX251" i="1"/>
  <c r="HY251" i="1"/>
  <c r="HZ251" i="1"/>
  <c r="IA251" i="1"/>
  <c r="IB251" i="1"/>
  <c r="IC251" i="1"/>
  <c r="ID251" i="1"/>
  <c r="IE251" i="1"/>
  <c r="IF251" i="1"/>
  <c r="IG251" i="1"/>
  <c r="IH251" i="1"/>
  <c r="II251" i="1"/>
  <c r="IJ251" i="1"/>
  <c r="IK251" i="1"/>
  <c r="IL251" i="1"/>
  <c r="IM251" i="1"/>
  <c r="IN251" i="1"/>
  <c r="IO251" i="1"/>
  <c r="IP251" i="1"/>
  <c r="IQ251" i="1"/>
  <c r="IR251" i="1"/>
  <c r="IS251" i="1"/>
  <c r="IT251" i="1"/>
  <c r="IU251" i="1"/>
  <c r="IV251" i="1"/>
  <c r="IW251" i="1"/>
  <c r="IX251" i="1"/>
  <c r="IY251" i="1"/>
  <c r="IZ251" i="1"/>
  <c r="JA251" i="1"/>
  <c r="JB251" i="1"/>
  <c r="JC251" i="1"/>
  <c r="JD251" i="1"/>
  <c r="JE251" i="1"/>
  <c r="JF251" i="1"/>
  <c r="JG251" i="1"/>
  <c r="JH251" i="1"/>
  <c r="JI251" i="1"/>
  <c r="JJ251" i="1"/>
  <c r="JK251" i="1"/>
  <c r="JL251" i="1"/>
  <c r="JM251" i="1"/>
  <c r="JN251" i="1"/>
  <c r="JO251" i="1"/>
  <c r="JP251" i="1"/>
  <c r="JQ251" i="1"/>
  <c r="JR251" i="1"/>
  <c r="JS251" i="1"/>
  <c r="JT251" i="1"/>
  <c r="JU251" i="1"/>
  <c r="JV251" i="1"/>
  <c r="JW251" i="1"/>
  <c r="JX251" i="1"/>
  <c r="JY251" i="1"/>
  <c r="JZ251" i="1"/>
  <c r="KA251" i="1"/>
  <c r="KB251" i="1"/>
  <c r="KC251" i="1"/>
  <c r="KD251" i="1"/>
  <c r="KE251" i="1"/>
  <c r="KF251" i="1"/>
  <c r="KG251" i="1"/>
  <c r="KH251" i="1"/>
  <c r="KI251" i="1"/>
  <c r="KJ251" i="1"/>
  <c r="KK251" i="1"/>
  <c r="KL251" i="1"/>
  <c r="KM251" i="1"/>
  <c r="KN251" i="1"/>
  <c r="KO251" i="1"/>
  <c r="KP251" i="1"/>
  <c r="KQ251" i="1"/>
  <c r="KR251" i="1"/>
  <c r="KS251" i="1"/>
  <c r="KT251" i="1"/>
  <c r="KU251" i="1"/>
  <c r="KV251" i="1"/>
  <c r="KW251" i="1"/>
  <c r="KX251" i="1"/>
  <c r="KY251" i="1"/>
  <c r="KZ251" i="1"/>
  <c r="LA251" i="1"/>
  <c r="LB251" i="1"/>
  <c r="LC251" i="1"/>
  <c r="LD251" i="1"/>
  <c r="LE251" i="1"/>
  <c r="B252" i="1"/>
  <c r="C252" i="1"/>
  <c r="D252" i="1"/>
  <c r="E252" i="1"/>
  <c r="F252" i="1"/>
  <c r="G252" i="1"/>
  <c r="H252" i="1"/>
  <c r="I252" i="1"/>
  <c r="J252" i="1"/>
  <c r="K252" i="1"/>
  <c r="L252" i="1"/>
  <c r="M252" i="1"/>
  <c r="N252" i="1"/>
  <c r="O252" i="1"/>
  <c r="P252" i="1"/>
  <c r="Q252" i="1"/>
  <c r="R252" i="1"/>
  <c r="S252" i="1"/>
  <c r="T252" i="1"/>
  <c r="U252" i="1"/>
  <c r="V252" i="1"/>
  <c r="W252" i="1"/>
  <c r="X252" i="1"/>
  <c r="Y252" i="1"/>
  <c r="Z252" i="1"/>
  <c r="AA252" i="1"/>
  <c r="AB252" i="1"/>
  <c r="AC252" i="1"/>
  <c r="AD252" i="1"/>
  <c r="AE252" i="1"/>
  <c r="AF252" i="1"/>
  <c r="AG252" i="1"/>
  <c r="AH252" i="1"/>
  <c r="AI252" i="1"/>
  <c r="AJ252" i="1"/>
  <c r="AK252" i="1"/>
  <c r="AL252" i="1"/>
  <c r="AM252" i="1"/>
  <c r="AN252" i="1"/>
  <c r="AO252" i="1"/>
  <c r="AP252" i="1"/>
  <c r="AQ252" i="1"/>
  <c r="AR252" i="1"/>
  <c r="AS252" i="1"/>
  <c r="AT252" i="1"/>
  <c r="AU252" i="1"/>
  <c r="AV252" i="1"/>
  <c r="AW252" i="1"/>
  <c r="AX252" i="1"/>
  <c r="AY252" i="1"/>
  <c r="AZ252" i="1"/>
  <c r="BA252" i="1"/>
  <c r="BB252" i="1"/>
  <c r="BC252" i="1"/>
  <c r="BD252" i="1"/>
  <c r="BE252" i="1"/>
  <c r="BF252" i="1"/>
  <c r="BG252" i="1"/>
  <c r="BH252" i="1"/>
  <c r="BI252" i="1"/>
  <c r="BJ252" i="1"/>
  <c r="BK252" i="1"/>
  <c r="BL252" i="1"/>
  <c r="BM252" i="1"/>
  <c r="BN252" i="1"/>
  <c r="BO252" i="1"/>
  <c r="BP252" i="1"/>
  <c r="BQ252" i="1"/>
  <c r="BR252" i="1"/>
  <c r="BS252" i="1"/>
  <c r="BT252" i="1"/>
  <c r="BU252" i="1"/>
  <c r="BV252" i="1"/>
  <c r="BW252" i="1"/>
  <c r="BX252" i="1"/>
  <c r="BY252" i="1"/>
  <c r="BZ252" i="1"/>
  <c r="CA252" i="1"/>
  <c r="CB252" i="1"/>
  <c r="CC252" i="1"/>
  <c r="CD252" i="1"/>
  <c r="CE252" i="1"/>
  <c r="CF252" i="1"/>
  <c r="CG252" i="1"/>
  <c r="CH252" i="1"/>
  <c r="CI252" i="1"/>
  <c r="CJ252" i="1"/>
  <c r="CK252" i="1"/>
  <c r="CL252" i="1"/>
  <c r="CM252" i="1"/>
  <c r="CN252" i="1"/>
  <c r="CO252" i="1"/>
  <c r="CP252" i="1"/>
  <c r="CQ252" i="1"/>
  <c r="CR252" i="1"/>
  <c r="CS252" i="1"/>
  <c r="CT252" i="1"/>
  <c r="CU252" i="1"/>
  <c r="CV252" i="1"/>
  <c r="CW252" i="1"/>
  <c r="CX252" i="1"/>
  <c r="CY252" i="1"/>
  <c r="CZ252" i="1"/>
  <c r="DA252" i="1"/>
  <c r="DB252" i="1"/>
  <c r="DC252" i="1"/>
  <c r="DD252" i="1"/>
  <c r="DE252" i="1"/>
  <c r="DF252" i="1"/>
  <c r="DG252" i="1"/>
  <c r="DH252" i="1"/>
  <c r="DI252" i="1"/>
  <c r="DJ252" i="1"/>
  <c r="DK252" i="1"/>
  <c r="DL252" i="1"/>
  <c r="DM252" i="1"/>
  <c r="DN252" i="1"/>
  <c r="DO252" i="1"/>
  <c r="DP252" i="1"/>
  <c r="DQ252" i="1"/>
  <c r="DR252" i="1"/>
  <c r="DS252" i="1"/>
  <c r="DT252" i="1"/>
  <c r="DU252" i="1"/>
  <c r="DV252" i="1"/>
  <c r="DW252" i="1"/>
  <c r="DX252" i="1"/>
  <c r="DY252" i="1"/>
  <c r="DZ252" i="1"/>
  <c r="EA252" i="1"/>
  <c r="EB252" i="1"/>
  <c r="EC252" i="1"/>
  <c r="ED252" i="1"/>
  <c r="EE252" i="1"/>
  <c r="EF252" i="1"/>
  <c r="EG252" i="1"/>
  <c r="EH252" i="1"/>
  <c r="EI252" i="1"/>
  <c r="EJ252" i="1"/>
  <c r="EK252" i="1"/>
  <c r="EL252" i="1"/>
  <c r="EM252" i="1"/>
  <c r="EN252" i="1"/>
  <c r="EO252" i="1"/>
  <c r="EP252" i="1"/>
  <c r="EQ252" i="1"/>
  <c r="ER252" i="1"/>
  <c r="ES252" i="1"/>
  <c r="ET252" i="1"/>
  <c r="EU252" i="1"/>
  <c r="EV252" i="1"/>
  <c r="EW252" i="1"/>
  <c r="EX252" i="1"/>
  <c r="EY252" i="1"/>
  <c r="EZ252" i="1"/>
  <c r="FA252" i="1"/>
  <c r="FB252" i="1"/>
  <c r="FC252" i="1"/>
  <c r="FD252" i="1"/>
  <c r="FE252" i="1"/>
  <c r="FF252" i="1"/>
  <c r="FG252" i="1"/>
  <c r="FH252" i="1"/>
  <c r="FI252" i="1"/>
  <c r="FJ252" i="1"/>
  <c r="FK252" i="1"/>
  <c r="FL252" i="1"/>
  <c r="FM252" i="1"/>
  <c r="FN252" i="1"/>
  <c r="FO252" i="1"/>
  <c r="FP252" i="1"/>
  <c r="FQ252" i="1"/>
  <c r="FR252" i="1"/>
  <c r="FS252" i="1"/>
  <c r="FT252" i="1"/>
  <c r="FU252" i="1"/>
  <c r="FV252" i="1"/>
  <c r="FW252" i="1"/>
  <c r="FX252" i="1"/>
  <c r="FY252" i="1"/>
  <c r="FZ252" i="1"/>
  <c r="GA252" i="1"/>
  <c r="GB252" i="1"/>
  <c r="GC252" i="1"/>
  <c r="GD252" i="1"/>
  <c r="GE252" i="1"/>
  <c r="GF252" i="1"/>
  <c r="GG252" i="1"/>
  <c r="GH252" i="1"/>
  <c r="GI252" i="1"/>
  <c r="GJ252" i="1"/>
  <c r="GK252" i="1"/>
  <c r="GL252" i="1"/>
  <c r="GM252" i="1"/>
  <c r="GN252" i="1"/>
  <c r="GO252" i="1"/>
  <c r="GP252" i="1"/>
  <c r="GQ252" i="1"/>
  <c r="GR252" i="1"/>
  <c r="GS252" i="1"/>
  <c r="GT252" i="1"/>
  <c r="GU252" i="1"/>
  <c r="GV252" i="1"/>
  <c r="GW252" i="1"/>
  <c r="GX252" i="1"/>
  <c r="GY252" i="1"/>
  <c r="GZ252" i="1"/>
  <c r="HA252" i="1"/>
  <c r="HB252" i="1"/>
  <c r="HC252" i="1"/>
  <c r="HD252" i="1"/>
  <c r="HE252" i="1"/>
  <c r="HF252" i="1"/>
  <c r="HG252" i="1"/>
  <c r="HH252" i="1"/>
  <c r="HI252" i="1"/>
  <c r="HJ252" i="1"/>
  <c r="HK252" i="1"/>
  <c r="HL252" i="1"/>
  <c r="HM252" i="1"/>
  <c r="HN252" i="1"/>
  <c r="HO252" i="1"/>
  <c r="HP252" i="1"/>
  <c r="HQ252" i="1"/>
  <c r="HR252" i="1"/>
  <c r="HS252" i="1"/>
  <c r="HT252" i="1"/>
  <c r="HU252" i="1"/>
  <c r="HV252" i="1"/>
  <c r="HW252" i="1"/>
  <c r="HX252" i="1"/>
  <c r="HY252" i="1"/>
  <c r="HZ252" i="1"/>
  <c r="IA252" i="1"/>
  <c r="IB252" i="1"/>
  <c r="IC252" i="1"/>
  <c r="ID252" i="1"/>
  <c r="IE252" i="1"/>
  <c r="IF252" i="1"/>
  <c r="IG252" i="1"/>
  <c r="IH252" i="1"/>
  <c r="II252" i="1"/>
  <c r="IJ252" i="1"/>
  <c r="IK252" i="1"/>
  <c r="IL252" i="1"/>
  <c r="IM252" i="1"/>
  <c r="IN252" i="1"/>
  <c r="IO252" i="1"/>
  <c r="IP252" i="1"/>
  <c r="IQ252" i="1"/>
  <c r="IR252" i="1"/>
  <c r="IS252" i="1"/>
  <c r="IT252" i="1"/>
  <c r="IU252" i="1"/>
  <c r="IV252" i="1"/>
  <c r="IW252" i="1"/>
  <c r="IX252" i="1"/>
  <c r="IY252" i="1"/>
  <c r="IZ252" i="1"/>
  <c r="JA252" i="1"/>
  <c r="JB252" i="1"/>
  <c r="JC252" i="1"/>
  <c r="JD252" i="1"/>
  <c r="JE252" i="1"/>
  <c r="JF252" i="1"/>
  <c r="JG252" i="1"/>
  <c r="JH252" i="1"/>
  <c r="JI252" i="1"/>
  <c r="JJ252" i="1"/>
  <c r="JK252" i="1"/>
  <c r="JL252" i="1"/>
  <c r="JM252" i="1"/>
  <c r="JN252" i="1"/>
  <c r="JO252" i="1"/>
  <c r="JP252" i="1"/>
  <c r="JQ252" i="1"/>
  <c r="JR252" i="1"/>
  <c r="JS252" i="1"/>
  <c r="JT252" i="1"/>
  <c r="JU252" i="1"/>
  <c r="JV252" i="1"/>
  <c r="JW252" i="1"/>
  <c r="JX252" i="1"/>
  <c r="JY252" i="1"/>
  <c r="JZ252" i="1"/>
  <c r="KA252" i="1"/>
  <c r="KB252" i="1"/>
  <c r="KC252" i="1"/>
  <c r="KD252" i="1"/>
  <c r="KE252" i="1"/>
  <c r="KF252" i="1"/>
  <c r="KG252" i="1"/>
  <c r="KH252" i="1"/>
  <c r="KI252" i="1"/>
  <c r="KJ252" i="1"/>
  <c r="KK252" i="1"/>
  <c r="KL252" i="1"/>
  <c r="KM252" i="1"/>
  <c r="KN252" i="1"/>
  <c r="KO252" i="1"/>
  <c r="KP252" i="1"/>
  <c r="KQ252" i="1"/>
  <c r="KR252" i="1"/>
  <c r="KS252" i="1"/>
  <c r="KT252" i="1"/>
  <c r="KU252" i="1"/>
  <c r="KV252" i="1"/>
  <c r="KW252" i="1"/>
  <c r="KX252" i="1"/>
  <c r="KY252" i="1"/>
  <c r="KZ252" i="1"/>
  <c r="LA252" i="1"/>
  <c r="LB252" i="1"/>
  <c r="LC252" i="1"/>
  <c r="LD252" i="1"/>
  <c r="LE252" i="1"/>
  <c r="B253" i="1"/>
  <c r="C253" i="1"/>
  <c r="D253" i="1"/>
  <c r="E253" i="1"/>
  <c r="F253" i="1"/>
  <c r="G253" i="1"/>
  <c r="H253" i="1"/>
  <c r="I253" i="1"/>
  <c r="J253" i="1"/>
  <c r="K253" i="1"/>
  <c r="L253" i="1"/>
  <c r="M253" i="1"/>
  <c r="N253" i="1"/>
  <c r="O253" i="1"/>
  <c r="P253" i="1"/>
  <c r="Q253" i="1"/>
  <c r="R253" i="1"/>
  <c r="S253" i="1"/>
  <c r="T253" i="1"/>
  <c r="U253" i="1"/>
  <c r="V253" i="1"/>
  <c r="W253" i="1"/>
  <c r="X253" i="1"/>
  <c r="Y253" i="1"/>
  <c r="Z253" i="1"/>
  <c r="AA253" i="1"/>
  <c r="AB253" i="1"/>
  <c r="AC253" i="1"/>
  <c r="AD253" i="1"/>
  <c r="AE253" i="1"/>
  <c r="AF253" i="1"/>
  <c r="AG253" i="1"/>
  <c r="AH253" i="1"/>
  <c r="AI253" i="1"/>
  <c r="AJ253" i="1"/>
  <c r="AK253" i="1"/>
  <c r="AL253" i="1"/>
  <c r="AM253" i="1"/>
  <c r="AN253" i="1"/>
  <c r="AO253" i="1"/>
  <c r="AP253" i="1"/>
  <c r="AQ253" i="1"/>
  <c r="AR253" i="1"/>
  <c r="AS253" i="1"/>
  <c r="AT253" i="1"/>
  <c r="AU253" i="1"/>
  <c r="AV253" i="1"/>
  <c r="AW253" i="1"/>
  <c r="AX253" i="1"/>
  <c r="AY253" i="1"/>
  <c r="AZ253" i="1"/>
  <c r="BA253" i="1"/>
  <c r="BB253" i="1"/>
  <c r="BC253" i="1"/>
  <c r="BD253" i="1"/>
  <c r="BE253" i="1"/>
  <c r="BF253" i="1"/>
  <c r="BG253" i="1"/>
  <c r="BH253" i="1"/>
  <c r="BI253" i="1"/>
  <c r="BJ253" i="1"/>
  <c r="BK253" i="1"/>
  <c r="BL253" i="1"/>
  <c r="BM253" i="1"/>
  <c r="BN253" i="1"/>
  <c r="BO253" i="1"/>
  <c r="BP253" i="1"/>
  <c r="BQ253" i="1"/>
  <c r="BR253" i="1"/>
  <c r="BS253" i="1"/>
  <c r="BT253" i="1"/>
  <c r="BU253" i="1"/>
  <c r="BV253" i="1"/>
  <c r="BW253" i="1"/>
  <c r="BX253" i="1"/>
  <c r="BY253" i="1"/>
  <c r="BZ253" i="1"/>
  <c r="CA253" i="1"/>
  <c r="CB253" i="1"/>
  <c r="CC253" i="1"/>
  <c r="CD253" i="1"/>
  <c r="CE253" i="1"/>
  <c r="CF253" i="1"/>
  <c r="CG253" i="1"/>
  <c r="CH253" i="1"/>
  <c r="CI253" i="1"/>
  <c r="CJ253" i="1"/>
  <c r="CK253" i="1"/>
  <c r="CL253" i="1"/>
  <c r="CM253" i="1"/>
  <c r="CN253" i="1"/>
  <c r="CO253" i="1"/>
  <c r="CP253" i="1"/>
  <c r="CQ253" i="1"/>
  <c r="CR253" i="1"/>
  <c r="CS253" i="1"/>
  <c r="CT253" i="1"/>
  <c r="CU253" i="1"/>
  <c r="CV253" i="1"/>
  <c r="CW253" i="1"/>
  <c r="CX253" i="1"/>
  <c r="CY253" i="1"/>
  <c r="CZ253" i="1"/>
  <c r="DA253" i="1"/>
  <c r="DB253" i="1"/>
  <c r="DC253" i="1"/>
  <c r="DD253" i="1"/>
  <c r="DE253" i="1"/>
  <c r="DF253" i="1"/>
  <c r="DG253" i="1"/>
  <c r="DH253" i="1"/>
  <c r="DI253" i="1"/>
  <c r="DJ253" i="1"/>
  <c r="DK253" i="1"/>
  <c r="DL253" i="1"/>
  <c r="DM253" i="1"/>
  <c r="DN253" i="1"/>
  <c r="DO253" i="1"/>
  <c r="DP253" i="1"/>
  <c r="DQ253" i="1"/>
  <c r="DR253" i="1"/>
  <c r="DS253" i="1"/>
  <c r="DT253" i="1"/>
  <c r="DU253" i="1"/>
  <c r="DV253" i="1"/>
  <c r="DW253" i="1"/>
  <c r="DX253" i="1"/>
  <c r="DY253" i="1"/>
  <c r="DZ253" i="1"/>
  <c r="EA253" i="1"/>
  <c r="EB253" i="1"/>
  <c r="EC253" i="1"/>
  <c r="ED253" i="1"/>
  <c r="EE253" i="1"/>
  <c r="EF253" i="1"/>
  <c r="EG253" i="1"/>
  <c r="EH253" i="1"/>
  <c r="EI253" i="1"/>
  <c r="EJ253" i="1"/>
  <c r="EK253" i="1"/>
  <c r="EL253" i="1"/>
  <c r="EM253" i="1"/>
  <c r="EN253" i="1"/>
  <c r="EO253" i="1"/>
  <c r="EP253" i="1"/>
  <c r="EQ253" i="1"/>
  <c r="ER253" i="1"/>
  <c r="ES253" i="1"/>
  <c r="ET253" i="1"/>
  <c r="EU253" i="1"/>
  <c r="EV253" i="1"/>
  <c r="EW253" i="1"/>
  <c r="EX253" i="1"/>
  <c r="EY253" i="1"/>
  <c r="EZ253" i="1"/>
  <c r="FA253" i="1"/>
  <c r="FB253" i="1"/>
  <c r="FC253" i="1"/>
  <c r="FD253" i="1"/>
  <c r="FE253" i="1"/>
  <c r="FF253" i="1"/>
  <c r="FG253" i="1"/>
  <c r="FH253" i="1"/>
  <c r="FI253" i="1"/>
  <c r="FJ253" i="1"/>
  <c r="FK253" i="1"/>
  <c r="FL253" i="1"/>
  <c r="FM253" i="1"/>
  <c r="FN253" i="1"/>
  <c r="FO253" i="1"/>
  <c r="FP253" i="1"/>
  <c r="FQ253" i="1"/>
  <c r="FR253" i="1"/>
  <c r="FS253" i="1"/>
  <c r="FT253" i="1"/>
  <c r="FU253" i="1"/>
  <c r="FV253" i="1"/>
  <c r="FW253" i="1"/>
  <c r="FX253" i="1"/>
  <c r="FY253" i="1"/>
  <c r="FZ253" i="1"/>
  <c r="GA253" i="1"/>
  <c r="GB253" i="1"/>
  <c r="GC253" i="1"/>
  <c r="GD253" i="1"/>
  <c r="GE253" i="1"/>
  <c r="GF253" i="1"/>
  <c r="GG253" i="1"/>
  <c r="GH253" i="1"/>
  <c r="GI253" i="1"/>
  <c r="GJ253" i="1"/>
  <c r="GK253" i="1"/>
  <c r="GL253" i="1"/>
  <c r="GM253" i="1"/>
  <c r="GN253" i="1"/>
  <c r="GO253" i="1"/>
  <c r="GP253" i="1"/>
  <c r="GQ253" i="1"/>
  <c r="GR253" i="1"/>
  <c r="GS253" i="1"/>
  <c r="GT253" i="1"/>
  <c r="GU253" i="1"/>
  <c r="GV253" i="1"/>
  <c r="GW253" i="1"/>
  <c r="GX253" i="1"/>
  <c r="GY253" i="1"/>
  <c r="GZ253" i="1"/>
  <c r="HA253" i="1"/>
  <c r="HB253" i="1"/>
  <c r="HC253" i="1"/>
  <c r="HD253" i="1"/>
  <c r="HE253" i="1"/>
  <c r="HF253" i="1"/>
  <c r="HG253" i="1"/>
  <c r="HH253" i="1"/>
  <c r="HI253" i="1"/>
  <c r="HJ253" i="1"/>
  <c r="HK253" i="1"/>
  <c r="HL253" i="1"/>
  <c r="HM253" i="1"/>
  <c r="HN253" i="1"/>
  <c r="HO253" i="1"/>
  <c r="HP253" i="1"/>
  <c r="HQ253" i="1"/>
  <c r="HR253" i="1"/>
  <c r="HS253" i="1"/>
  <c r="HT253" i="1"/>
  <c r="HU253" i="1"/>
  <c r="HV253" i="1"/>
  <c r="HW253" i="1"/>
  <c r="HX253" i="1"/>
  <c r="HY253" i="1"/>
  <c r="HZ253" i="1"/>
  <c r="IA253" i="1"/>
  <c r="IB253" i="1"/>
  <c r="IC253" i="1"/>
  <c r="ID253" i="1"/>
  <c r="IE253" i="1"/>
  <c r="IF253" i="1"/>
  <c r="IG253" i="1"/>
  <c r="IH253" i="1"/>
  <c r="II253" i="1"/>
  <c r="IJ253" i="1"/>
  <c r="IK253" i="1"/>
  <c r="IL253" i="1"/>
  <c r="IM253" i="1"/>
  <c r="IN253" i="1"/>
  <c r="IO253" i="1"/>
  <c r="IP253" i="1"/>
  <c r="IQ253" i="1"/>
  <c r="IR253" i="1"/>
  <c r="IS253" i="1"/>
  <c r="IT253" i="1"/>
  <c r="IU253" i="1"/>
  <c r="IV253" i="1"/>
  <c r="IW253" i="1"/>
  <c r="IX253" i="1"/>
  <c r="IY253" i="1"/>
  <c r="IZ253" i="1"/>
  <c r="JA253" i="1"/>
  <c r="JB253" i="1"/>
  <c r="JC253" i="1"/>
  <c r="JD253" i="1"/>
  <c r="JE253" i="1"/>
  <c r="JF253" i="1"/>
  <c r="JG253" i="1"/>
  <c r="JH253" i="1"/>
  <c r="JI253" i="1"/>
  <c r="JJ253" i="1"/>
  <c r="JK253" i="1"/>
  <c r="JL253" i="1"/>
  <c r="JM253" i="1"/>
  <c r="JN253" i="1"/>
  <c r="JO253" i="1"/>
  <c r="JP253" i="1"/>
  <c r="JQ253" i="1"/>
  <c r="JR253" i="1"/>
  <c r="JS253" i="1"/>
  <c r="JT253" i="1"/>
  <c r="JU253" i="1"/>
  <c r="JV253" i="1"/>
  <c r="JW253" i="1"/>
  <c r="JX253" i="1"/>
  <c r="JY253" i="1"/>
  <c r="JZ253" i="1"/>
  <c r="KA253" i="1"/>
  <c r="KB253" i="1"/>
  <c r="KC253" i="1"/>
  <c r="KD253" i="1"/>
  <c r="KE253" i="1"/>
  <c r="KF253" i="1"/>
  <c r="KG253" i="1"/>
  <c r="KH253" i="1"/>
  <c r="KI253" i="1"/>
  <c r="KJ253" i="1"/>
  <c r="KK253" i="1"/>
  <c r="KL253" i="1"/>
  <c r="KM253" i="1"/>
  <c r="KN253" i="1"/>
  <c r="KO253" i="1"/>
  <c r="KP253" i="1"/>
  <c r="KQ253" i="1"/>
  <c r="KR253" i="1"/>
  <c r="KS253" i="1"/>
  <c r="KT253" i="1"/>
  <c r="KU253" i="1"/>
  <c r="KV253" i="1"/>
  <c r="KW253" i="1"/>
  <c r="KX253" i="1"/>
  <c r="KY253" i="1"/>
  <c r="KZ253" i="1"/>
  <c r="LA253" i="1"/>
  <c r="LB253" i="1"/>
  <c r="LC253" i="1"/>
  <c r="LD253" i="1"/>
  <c r="LE253" i="1"/>
  <c r="B254" i="1"/>
  <c r="C254" i="1"/>
  <c r="D254" i="1"/>
  <c r="E254" i="1"/>
  <c r="F254" i="1"/>
  <c r="G254" i="1"/>
  <c r="H254" i="1"/>
  <c r="I254" i="1"/>
  <c r="J254" i="1"/>
  <c r="K254" i="1"/>
  <c r="L254" i="1"/>
  <c r="M254" i="1"/>
  <c r="N254" i="1"/>
  <c r="O254" i="1"/>
  <c r="P254" i="1"/>
  <c r="Q254" i="1"/>
  <c r="R254" i="1"/>
  <c r="S254" i="1"/>
  <c r="T254" i="1"/>
  <c r="U254" i="1"/>
  <c r="V254" i="1"/>
  <c r="W254" i="1"/>
  <c r="X254" i="1"/>
  <c r="Y254" i="1"/>
  <c r="Z254" i="1"/>
  <c r="AA254" i="1"/>
  <c r="AB254" i="1"/>
  <c r="AC254" i="1"/>
  <c r="AD254" i="1"/>
  <c r="AE254" i="1"/>
  <c r="AF254" i="1"/>
  <c r="AG254" i="1"/>
  <c r="AH254" i="1"/>
  <c r="AI254" i="1"/>
  <c r="AJ254" i="1"/>
  <c r="AK254" i="1"/>
  <c r="AL254" i="1"/>
  <c r="AM254" i="1"/>
  <c r="AN254" i="1"/>
  <c r="AO254" i="1"/>
  <c r="AP254" i="1"/>
  <c r="AQ254" i="1"/>
  <c r="AR254" i="1"/>
  <c r="AS254" i="1"/>
  <c r="AT254" i="1"/>
  <c r="AU254" i="1"/>
  <c r="AV254" i="1"/>
  <c r="AW254" i="1"/>
  <c r="AX254" i="1"/>
  <c r="AY254" i="1"/>
  <c r="AZ254" i="1"/>
  <c r="BA254" i="1"/>
  <c r="BB254" i="1"/>
  <c r="BC254" i="1"/>
  <c r="BD254" i="1"/>
  <c r="BE254" i="1"/>
  <c r="BF254" i="1"/>
  <c r="BG254" i="1"/>
  <c r="BH254" i="1"/>
  <c r="BI254" i="1"/>
  <c r="BJ254" i="1"/>
  <c r="BK254" i="1"/>
  <c r="BL254" i="1"/>
  <c r="BM254" i="1"/>
  <c r="BN254" i="1"/>
  <c r="BO254" i="1"/>
  <c r="BP254" i="1"/>
  <c r="BQ254" i="1"/>
  <c r="BR254" i="1"/>
  <c r="BS254" i="1"/>
  <c r="BT254" i="1"/>
  <c r="BU254" i="1"/>
  <c r="BV254" i="1"/>
  <c r="BW254" i="1"/>
  <c r="BX254" i="1"/>
  <c r="BY254" i="1"/>
  <c r="BZ254" i="1"/>
  <c r="CA254" i="1"/>
  <c r="CB254" i="1"/>
  <c r="CC254" i="1"/>
  <c r="CD254" i="1"/>
  <c r="CE254" i="1"/>
  <c r="CF254" i="1"/>
  <c r="CG254" i="1"/>
  <c r="CH254" i="1"/>
  <c r="CI254" i="1"/>
  <c r="CJ254" i="1"/>
  <c r="CK254" i="1"/>
  <c r="CL254" i="1"/>
  <c r="CM254" i="1"/>
  <c r="CN254" i="1"/>
  <c r="CO254" i="1"/>
  <c r="CP254" i="1"/>
  <c r="CQ254" i="1"/>
  <c r="CR254" i="1"/>
  <c r="CS254" i="1"/>
  <c r="CT254" i="1"/>
  <c r="CU254" i="1"/>
  <c r="CV254" i="1"/>
  <c r="CW254" i="1"/>
  <c r="CX254" i="1"/>
  <c r="CY254" i="1"/>
  <c r="CZ254" i="1"/>
  <c r="DA254" i="1"/>
  <c r="DB254" i="1"/>
  <c r="DC254" i="1"/>
  <c r="DD254" i="1"/>
  <c r="DE254" i="1"/>
  <c r="DF254" i="1"/>
  <c r="DG254" i="1"/>
  <c r="DH254" i="1"/>
  <c r="DI254" i="1"/>
  <c r="DJ254" i="1"/>
  <c r="DK254" i="1"/>
  <c r="DL254" i="1"/>
  <c r="DM254" i="1"/>
  <c r="DN254" i="1"/>
  <c r="DO254" i="1"/>
  <c r="DP254" i="1"/>
  <c r="DQ254" i="1"/>
  <c r="DR254" i="1"/>
  <c r="DS254" i="1"/>
  <c r="DT254" i="1"/>
  <c r="DU254" i="1"/>
  <c r="DV254" i="1"/>
  <c r="DW254" i="1"/>
  <c r="DX254" i="1"/>
  <c r="DY254" i="1"/>
  <c r="DZ254" i="1"/>
  <c r="EA254" i="1"/>
  <c r="EB254" i="1"/>
  <c r="EC254" i="1"/>
  <c r="ED254" i="1"/>
  <c r="EE254" i="1"/>
  <c r="EF254" i="1"/>
  <c r="EG254" i="1"/>
  <c r="EH254" i="1"/>
  <c r="EI254" i="1"/>
  <c r="EJ254" i="1"/>
  <c r="EK254" i="1"/>
  <c r="EL254" i="1"/>
  <c r="EM254" i="1"/>
  <c r="EN254" i="1"/>
  <c r="EO254" i="1"/>
  <c r="EP254" i="1"/>
  <c r="EQ254" i="1"/>
  <c r="ER254" i="1"/>
  <c r="ES254" i="1"/>
  <c r="ET254" i="1"/>
  <c r="EU254" i="1"/>
  <c r="EV254" i="1"/>
  <c r="EW254" i="1"/>
  <c r="EX254" i="1"/>
  <c r="EY254" i="1"/>
  <c r="EZ254" i="1"/>
  <c r="FA254" i="1"/>
  <c r="FB254" i="1"/>
  <c r="FC254" i="1"/>
  <c r="FD254" i="1"/>
  <c r="FE254" i="1"/>
  <c r="FF254" i="1"/>
  <c r="FG254" i="1"/>
  <c r="FH254" i="1"/>
  <c r="FI254" i="1"/>
  <c r="FJ254" i="1"/>
  <c r="FK254" i="1"/>
  <c r="FL254" i="1"/>
  <c r="FM254" i="1"/>
  <c r="FN254" i="1"/>
  <c r="FO254" i="1"/>
  <c r="FP254" i="1"/>
  <c r="FQ254" i="1"/>
  <c r="FR254" i="1"/>
  <c r="FS254" i="1"/>
  <c r="FT254" i="1"/>
  <c r="FU254" i="1"/>
  <c r="FV254" i="1"/>
  <c r="FW254" i="1"/>
  <c r="FX254" i="1"/>
  <c r="FY254" i="1"/>
  <c r="FZ254" i="1"/>
  <c r="GA254" i="1"/>
  <c r="GB254" i="1"/>
  <c r="GC254" i="1"/>
  <c r="GD254" i="1"/>
  <c r="GE254" i="1"/>
  <c r="GF254" i="1"/>
  <c r="GG254" i="1"/>
  <c r="GH254" i="1"/>
  <c r="GI254" i="1"/>
  <c r="GJ254" i="1"/>
  <c r="GK254" i="1"/>
  <c r="GL254" i="1"/>
  <c r="GM254" i="1"/>
  <c r="GN254" i="1"/>
  <c r="GO254" i="1"/>
  <c r="GP254" i="1"/>
  <c r="GQ254" i="1"/>
  <c r="GR254" i="1"/>
  <c r="GS254" i="1"/>
  <c r="GT254" i="1"/>
  <c r="GU254" i="1"/>
  <c r="GV254" i="1"/>
  <c r="GW254" i="1"/>
  <c r="GX254" i="1"/>
  <c r="GY254" i="1"/>
  <c r="GZ254" i="1"/>
  <c r="HA254" i="1"/>
  <c r="HB254" i="1"/>
  <c r="HC254" i="1"/>
  <c r="HD254" i="1"/>
  <c r="HE254" i="1"/>
  <c r="HF254" i="1"/>
  <c r="HG254" i="1"/>
  <c r="HH254" i="1"/>
  <c r="HI254" i="1"/>
  <c r="HJ254" i="1"/>
  <c r="HK254" i="1"/>
  <c r="HL254" i="1"/>
  <c r="HM254" i="1"/>
  <c r="HN254" i="1"/>
  <c r="HO254" i="1"/>
  <c r="HP254" i="1"/>
  <c r="HQ254" i="1"/>
  <c r="HR254" i="1"/>
  <c r="HS254" i="1"/>
  <c r="HT254" i="1"/>
  <c r="HU254" i="1"/>
  <c r="HV254" i="1"/>
  <c r="HW254" i="1"/>
  <c r="HX254" i="1"/>
  <c r="HY254" i="1"/>
  <c r="HZ254" i="1"/>
  <c r="IA254" i="1"/>
  <c r="IB254" i="1"/>
  <c r="IC254" i="1"/>
  <c r="ID254" i="1"/>
  <c r="IE254" i="1"/>
  <c r="IF254" i="1"/>
  <c r="IG254" i="1"/>
  <c r="IH254" i="1"/>
  <c r="II254" i="1"/>
  <c r="IJ254" i="1"/>
  <c r="IK254" i="1"/>
  <c r="IL254" i="1"/>
  <c r="IM254" i="1"/>
  <c r="IN254" i="1"/>
  <c r="IO254" i="1"/>
  <c r="IP254" i="1"/>
  <c r="IQ254" i="1"/>
  <c r="IR254" i="1"/>
  <c r="IS254" i="1"/>
  <c r="IT254" i="1"/>
  <c r="IU254" i="1"/>
  <c r="IV254" i="1"/>
  <c r="IW254" i="1"/>
  <c r="IX254" i="1"/>
  <c r="IY254" i="1"/>
  <c r="IZ254" i="1"/>
  <c r="JA254" i="1"/>
  <c r="JB254" i="1"/>
  <c r="JC254" i="1"/>
  <c r="JD254" i="1"/>
  <c r="JE254" i="1"/>
  <c r="JF254" i="1"/>
  <c r="JG254" i="1"/>
  <c r="JH254" i="1"/>
  <c r="JI254" i="1"/>
  <c r="JJ254" i="1"/>
  <c r="JK254" i="1"/>
  <c r="JL254" i="1"/>
  <c r="JM254" i="1"/>
  <c r="JN254" i="1"/>
  <c r="JO254" i="1"/>
  <c r="JP254" i="1"/>
  <c r="JQ254" i="1"/>
  <c r="JR254" i="1"/>
  <c r="JS254" i="1"/>
  <c r="JT254" i="1"/>
  <c r="JU254" i="1"/>
  <c r="JV254" i="1"/>
  <c r="JW254" i="1"/>
  <c r="JX254" i="1"/>
  <c r="JY254" i="1"/>
  <c r="JZ254" i="1"/>
  <c r="KA254" i="1"/>
  <c r="KB254" i="1"/>
  <c r="KC254" i="1"/>
  <c r="KD254" i="1"/>
  <c r="KE254" i="1"/>
  <c r="KF254" i="1"/>
  <c r="KG254" i="1"/>
  <c r="KH254" i="1"/>
  <c r="KI254" i="1"/>
  <c r="KJ254" i="1"/>
  <c r="KK254" i="1"/>
  <c r="KL254" i="1"/>
  <c r="KM254" i="1"/>
  <c r="KN254" i="1"/>
  <c r="KO254" i="1"/>
  <c r="KP254" i="1"/>
  <c r="KQ254" i="1"/>
  <c r="KR254" i="1"/>
  <c r="KS254" i="1"/>
  <c r="KT254" i="1"/>
  <c r="KU254" i="1"/>
  <c r="KV254" i="1"/>
  <c r="KW254" i="1"/>
  <c r="KX254" i="1"/>
  <c r="KY254" i="1"/>
  <c r="KZ254" i="1"/>
  <c r="LA254" i="1"/>
  <c r="LB254" i="1"/>
  <c r="LC254" i="1"/>
  <c r="LD254" i="1"/>
  <c r="LE254" i="1"/>
  <c r="B255" i="1"/>
  <c r="C255" i="1"/>
  <c r="D255" i="1"/>
  <c r="E255" i="1"/>
  <c r="F255" i="1"/>
  <c r="G255" i="1"/>
  <c r="H255" i="1"/>
  <c r="I255" i="1"/>
  <c r="J255" i="1"/>
  <c r="K255" i="1"/>
  <c r="L255" i="1"/>
  <c r="M255" i="1"/>
  <c r="N255" i="1"/>
  <c r="O255" i="1"/>
  <c r="P255" i="1"/>
  <c r="Q255" i="1"/>
  <c r="R255" i="1"/>
  <c r="S255" i="1"/>
  <c r="T255" i="1"/>
  <c r="U255" i="1"/>
  <c r="V255" i="1"/>
  <c r="W255" i="1"/>
  <c r="X255" i="1"/>
  <c r="Y255" i="1"/>
  <c r="Z255" i="1"/>
  <c r="AA255" i="1"/>
  <c r="AB255" i="1"/>
  <c r="AC255" i="1"/>
  <c r="AD255" i="1"/>
  <c r="AE255" i="1"/>
  <c r="AF255" i="1"/>
  <c r="AG255" i="1"/>
  <c r="AH255" i="1"/>
  <c r="AI255" i="1"/>
  <c r="AJ255" i="1"/>
  <c r="AK255" i="1"/>
  <c r="AL255" i="1"/>
  <c r="AM255" i="1"/>
  <c r="AN255" i="1"/>
  <c r="AO255" i="1"/>
  <c r="AP255" i="1"/>
  <c r="AQ255" i="1"/>
  <c r="AR255" i="1"/>
  <c r="AS255" i="1"/>
  <c r="AT255" i="1"/>
  <c r="AU255" i="1"/>
  <c r="AV255" i="1"/>
  <c r="AW255" i="1"/>
  <c r="AX255" i="1"/>
  <c r="AY255" i="1"/>
  <c r="AZ255" i="1"/>
  <c r="BA255" i="1"/>
  <c r="BB255" i="1"/>
  <c r="BC255" i="1"/>
  <c r="BD255" i="1"/>
  <c r="BE255" i="1"/>
  <c r="BF255" i="1"/>
  <c r="BG255" i="1"/>
  <c r="BH255" i="1"/>
  <c r="BI255" i="1"/>
  <c r="BJ255" i="1"/>
  <c r="BK255" i="1"/>
  <c r="BL255" i="1"/>
  <c r="BM255" i="1"/>
  <c r="BN255" i="1"/>
  <c r="BO255" i="1"/>
  <c r="BP255" i="1"/>
  <c r="BQ255" i="1"/>
  <c r="BR255" i="1"/>
  <c r="BS255" i="1"/>
  <c r="BT255" i="1"/>
  <c r="BU255" i="1"/>
  <c r="BV255" i="1"/>
  <c r="BW255" i="1"/>
  <c r="BX255" i="1"/>
  <c r="BY255" i="1"/>
  <c r="BZ255" i="1"/>
  <c r="CA255" i="1"/>
  <c r="CB255" i="1"/>
  <c r="CC255" i="1"/>
  <c r="CD255" i="1"/>
  <c r="CE255" i="1"/>
  <c r="CF255" i="1"/>
  <c r="CG255" i="1"/>
  <c r="CH255" i="1"/>
  <c r="CI255" i="1"/>
  <c r="CJ255" i="1"/>
  <c r="CK255" i="1"/>
  <c r="CL255" i="1"/>
  <c r="CM255" i="1"/>
  <c r="CN255" i="1"/>
  <c r="CO255" i="1"/>
  <c r="CP255" i="1"/>
  <c r="CQ255" i="1"/>
  <c r="CR255" i="1"/>
  <c r="CS255" i="1"/>
  <c r="CT255" i="1"/>
  <c r="CU255" i="1"/>
  <c r="CV255" i="1"/>
  <c r="CW255" i="1"/>
  <c r="CX255" i="1"/>
  <c r="CY255" i="1"/>
  <c r="CZ255" i="1"/>
  <c r="DA255" i="1"/>
  <c r="DB255" i="1"/>
  <c r="DC255" i="1"/>
  <c r="DD255" i="1"/>
  <c r="DE255" i="1"/>
  <c r="DF255" i="1"/>
  <c r="DG255" i="1"/>
  <c r="DH255" i="1"/>
  <c r="DI255" i="1"/>
  <c r="DJ255" i="1"/>
  <c r="DK255" i="1"/>
  <c r="DL255" i="1"/>
  <c r="DM255" i="1"/>
  <c r="DN255" i="1"/>
  <c r="DO255" i="1"/>
  <c r="DP255" i="1"/>
  <c r="DQ255" i="1"/>
  <c r="DR255" i="1"/>
  <c r="DS255" i="1"/>
  <c r="DT255" i="1"/>
  <c r="DU255" i="1"/>
  <c r="DV255" i="1"/>
  <c r="DW255" i="1"/>
  <c r="DX255" i="1"/>
  <c r="DY255" i="1"/>
  <c r="DZ255" i="1"/>
  <c r="EA255" i="1"/>
  <c r="EB255" i="1"/>
  <c r="EC255" i="1"/>
  <c r="ED255" i="1"/>
  <c r="EE255" i="1"/>
  <c r="EF255" i="1"/>
  <c r="EG255" i="1"/>
  <c r="EH255" i="1"/>
  <c r="EI255" i="1"/>
  <c r="EJ255" i="1"/>
  <c r="EK255" i="1"/>
  <c r="EL255" i="1"/>
  <c r="EM255" i="1"/>
  <c r="EN255" i="1"/>
  <c r="EO255" i="1"/>
  <c r="EP255" i="1"/>
  <c r="EQ255" i="1"/>
  <c r="ER255" i="1"/>
  <c r="ES255" i="1"/>
  <c r="ET255" i="1"/>
  <c r="EU255" i="1"/>
  <c r="EV255" i="1"/>
  <c r="EW255" i="1"/>
  <c r="EX255" i="1"/>
  <c r="EY255" i="1"/>
  <c r="EZ255" i="1"/>
  <c r="FA255" i="1"/>
  <c r="FB255" i="1"/>
  <c r="FC255" i="1"/>
  <c r="FD255" i="1"/>
  <c r="FE255" i="1"/>
  <c r="FF255" i="1"/>
  <c r="FG255" i="1"/>
  <c r="FH255" i="1"/>
  <c r="FI255" i="1"/>
  <c r="FJ255" i="1"/>
  <c r="FK255" i="1"/>
  <c r="FL255" i="1"/>
  <c r="FM255" i="1"/>
  <c r="FN255" i="1"/>
  <c r="FO255" i="1"/>
  <c r="FP255" i="1"/>
  <c r="FQ255" i="1"/>
  <c r="FR255" i="1"/>
  <c r="FS255" i="1"/>
  <c r="FT255" i="1"/>
  <c r="FU255" i="1"/>
  <c r="FV255" i="1"/>
  <c r="FW255" i="1"/>
  <c r="FX255" i="1"/>
  <c r="FY255" i="1"/>
  <c r="FZ255" i="1"/>
  <c r="GA255" i="1"/>
  <c r="GB255" i="1"/>
  <c r="GC255" i="1"/>
  <c r="GD255" i="1"/>
  <c r="GE255" i="1"/>
  <c r="GF255" i="1"/>
  <c r="GG255" i="1"/>
  <c r="GH255" i="1"/>
  <c r="GI255" i="1"/>
  <c r="GJ255" i="1"/>
  <c r="GK255" i="1"/>
  <c r="GL255" i="1"/>
  <c r="GM255" i="1"/>
  <c r="GN255" i="1"/>
  <c r="GO255" i="1"/>
  <c r="GP255" i="1"/>
  <c r="GQ255" i="1"/>
  <c r="GR255" i="1"/>
  <c r="GS255" i="1"/>
  <c r="GT255" i="1"/>
  <c r="GU255" i="1"/>
  <c r="GV255" i="1"/>
  <c r="GW255" i="1"/>
  <c r="GX255" i="1"/>
  <c r="GY255" i="1"/>
  <c r="GZ255" i="1"/>
  <c r="HA255" i="1"/>
  <c r="HB255" i="1"/>
  <c r="HC255" i="1"/>
  <c r="HD255" i="1"/>
  <c r="HE255" i="1"/>
  <c r="HF255" i="1"/>
  <c r="HG255" i="1"/>
  <c r="HH255" i="1"/>
  <c r="HI255" i="1"/>
  <c r="HJ255" i="1"/>
  <c r="HK255" i="1"/>
  <c r="HL255" i="1"/>
  <c r="HM255" i="1"/>
  <c r="HN255" i="1"/>
  <c r="HO255" i="1"/>
  <c r="HP255" i="1"/>
  <c r="HQ255" i="1"/>
  <c r="HR255" i="1"/>
  <c r="HS255" i="1"/>
  <c r="HT255" i="1"/>
  <c r="HU255" i="1"/>
  <c r="HV255" i="1"/>
  <c r="HW255" i="1"/>
  <c r="HX255" i="1"/>
  <c r="HY255" i="1"/>
  <c r="HZ255" i="1"/>
  <c r="IA255" i="1"/>
  <c r="IB255" i="1"/>
  <c r="IC255" i="1"/>
  <c r="ID255" i="1"/>
  <c r="IE255" i="1"/>
  <c r="IF255" i="1"/>
  <c r="IG255" i="1"/>
  <c r="IH255" i="1"/>
  <c r="II255" i="1"/>
  <c r="IJ255" i="1"/>
  <c r="IK255" i="1"/>
  <c r="IL255" i="1"/>
  <c r="IM255" i="1"/>
  <c r="IN255" i="1"/>
  <c r="IO255" i="1"/>
  <c r="IP255" i="1"/>
  <c r="IQ255" i="1"/>
  <c r="IR255" i="1"/>
  <c r="IS255" i="1"/>
  <c r="IT255" i="1"/>
  <c r="IU255" i="1"/>
  <c r="IV255" i="1"/>
  <c r="IW255" i="1"/>
  <c r="IX255" i="1"/>
  <c r="IY255" i="1"/>
  <c r="IZ255" i="1"/>
  <c r="JA255" i="1"/>
  <c r="JB255" i="1"/>
  <c r="JC255" i="1"/>
  <c r="JD255" i="1"/>
  <c r="JE255" i="1"/>
  <c r="JF255" i="1"/>
  <c r="JG255" i="1"/>
  <c r="JH255" i="1"/>
  <c r="JI255" i="1"/>
  <c r="JJ255" i="1"/>
  <c r="JK255" i="1"/>
  <c r="JL255" i="1"/>
  <c r="JM255" i="1"/>
  <c r="JN255" i="1"/>
  <c r="JO255" i="1"/>
  <c r="JP255" i="1"/>
  <c r="JQ255" i="1"/>
  <c r="JR255" i="1"/>
  <c r="JS255" i="1"/>
  <c r="JT255" i="1"/>
  <c r="JU255" i="1"/>
  <c r="JV255" i="1"/>
  <c r="JW255" i="1"/>
  <c r="JX255" i="1"/>
  <c r="JY255" i="1"/>
  <c r="JZ255" i="1"/>
  <c r="KA255" i="1"/>
  <c r="KB255" i="1"/>
  <c r="KC255" i="1"/>
  <c r="KD255" i="1"/>
  <c r="KE255" i="1"/>
  <c r="KF255" i="1"/>
  <c r="KG255" i="1"/>
  <c r="KH255" i="1"/>
  <c r="KI255" i="1"/>
  <c r="KJ255" i="1"/>
  <c r="KK255" i="1"/>
  <c r="KL255" i="1"/>
  <c r="KM255" i="1"/>
  <c r="KN255" i="1"/>
  <c r="KO255" i="1"/>
  <c r="KP255" i="1"/>
  <c r="KQ255" i="1"/>
  <c r="KR255" i="1"/>
  <c r="KS255" i="1"/>
  <c r="KT255" i="1"/>
  <c r="KU255" i="1"/>
  <c r="KV255" i="1"/>
  <c r="KW255" i="1"/>
  <c r="KX255" i="1"/>
  <c r="KY255" i="1"/>
  <c r="KZ255" i="1"/>
  <c r="LA255" i="1"/>
  <c r="LB255" i="1"/>
  <c r="LC255" i="1"/>
  <c r="LD255" i="1"/>
  <c r="LE255" i="1"/>
  <c r="B256" i="1"/>
  <c r="C256" i="1"/>
  <c r="D256" i="1"/>
  <c r="E256" i="1"/>
  <c r="F256" i="1"/>
  <c r="G256" i="1"/>
  <c r="H256" i="1"/>
  <c r="I256" i="1"/>
  <c r="J256" i="1"/>
  <c r="K256" i="1"/>
  <c r="L256" i="1"/>
  <c r="M256" i="1"/>
  <c r="N256" i="1"/>
  <c r="O256" i="1"/>
  <c r="P256" i="1"/>
  <c r="Q256" i="1"/>
  <c r="R256" i="1"/>
  <c r="S256" i="1"/>
  <c r="T256" i="1"/>
  <c r="U256" i="1"/>
  <c r="V256" i="1"/>
  <c r="W256" i="1"/>
  <c r="X256" i="1"/>
  <c r="Y256" i="1"/>
  <c r="Z256" i="1"/>
  <c r="AA256" i="1"/>
  <c r="AB256" i="1"/>
  <c r="AC256" i="1"/>
  <c r="AD256" i="1"/>
  <c r="AE256" i="1"/>
  <c r="AF256" i="1"/>
  <c r="AG256" i="1"/>
  <c r="AH256" i="1"/>
  <c r="AI256" i="1"/>
  <c r="AJ256" i="1"/>
  <c r="AK256" i="1"/>
  <c r="AL256" i="1"/>
  <c r="AM256" i="1"/>
  <c r="AN256" i="1"/>
  <c r="AO256" i="1"/>
  <c r="AP256" i="1"/>
  <c r="AQ256" i="1"/>
  <c r="AR256" i="1"/>
  <c r="AS256" i="1"/>
  <c r="AT256" i="1"/>
  <c r="AU256" i="1"/>
  <c r="AV256" i="1"/>
  <c r="AW256" i="1"/>
  <c r="AX256" i="1"/>
  <c r="AY256" i="1"/>
  <c r="AZ256" i="1"/>
  <c r="BA256" i="1"/>
  <c r="BB256" i="1"/>
  <c r="BC256" i="1"/>
  <c r="BD256" i="1"/>
  <c r="BE256" i="1"/>
  <c r="BF256" i="1"/>
  <c r="BG256" i="1"/>
  <c r="BH256" i="1"/>
  <c r="BI256" i="1"/>
  <c r="BJ256" i="1"/>
  <c r="BK256" i="1"/>
  <c r="BL256" i="1"/>
  <c r="BM256" i="1"/>
  <c r="BN256" i="1"/>
  <c r="BO256" i="1"/>
  <c r="BP256" i="1"/>
  <c r="BQ256" i="1"/>
  <c r="BR256" i="1"/>
  <c r="BS256" i="1"/>
  <c r="BT256" i="1"/>
  <c r="BU256" i="1"/>
  <c r="BV256" i="1"/>
  <c r="BW256" i="1"/>
  <c r="BX256" i="1"/>
  <c r="BY256" i="1"/>
  <c r="BZ256" i="1"/>
  <c r="CA256" i="1"/>
  <c r="CB256" i="1"/>
  <c r="CC256" i="1"/>
  <c r="CD256" i="1"/>
  <c r="CE256" i="1"/>
  <c r="CF256" i="1"/>
  <c r="CG256" i="1"/>
  <c r="CH256" i="1"/>
  <c r="CI256" i="1"/>
  <c r="CJ256" i="1"/>
  <c r="CK256" i="1"/>
  <c r="CL256" i="1"/>
  <c r="CM256" i="1"/>
  <c r="CN256" i="1"/>
  <c r="CO256" i="1"/>
  <c r="CP256" i="1"/>
  <c r="CQ256" i="1"/>
  <c r="CR256" i="1"/>
  <c r="CS256" i="1"/>
  <c r="CT256" i="1"/>
  <c r="CU256" i="1"/>
  <c r="CV256" i="1"/>
  <c r="CW256" i="1"/>
  <c r="CX256" i="1"/>
  <c r="CY256" i="1"/>
  <c r="CZ256" i="1"/>
  <c r="DA256" i="1"/>
  <c r="DB256" i="1"/>
  <c r="DC256" i="1"/>
  <c r="DD256" i="1"/>
  <c r="DE256" i="1"/>
  <c r="DF256" i="1"/>
  <c r="DG256" i="1"/>
  <c r="DH256" i="1"/>
  <c r="DI256" i="1"/>
  <c r="DJ256" i="1"/>
  <c r="DK256" i="1"/>
  <c r="DL256" i="1"/>
  <c r="DM256" i="1"/>
  <c r="DN256" i="1"/>
  <c r="DO256" i="1"/>
  <c r="DP256" i="1"/>
  <c r="DQ256" i="1"/>
  <c r="DR256" i="1"/>
  <c r="DS256" i="1"/>
  <c r="DT256" i="1"/>
  <c r="DU256" i="1"/>
  <c r="DV256" i="1"/>
  <c r="DW256" i="1"/>
  <c r="DX256" i="1"/>
  <c r="DY256" i="1"/>
  <c r="DZ256" i="1"/>
  <c r="EA256" i="1"/>
  <c r="EB256" i="1"/>
  <c r="EC256" i="1"/>
  <c r="ED256" i="1"/>
  <c r="EE256" i="1"/>
  <c r="EF256" i="1"/>
  <c r="EG256" i="1"/>
  <c r="EH256" i="1"/>
  <c r="EI256" i="1"/>
  <c r="EJ256" i="1"/>
  <c r="EK256" i="1"/>
  <c r="EL256" i="1"/>
  <c r="EM256" i="1"/>
  <c r="EN256" i="1"/>
  <c r="EO256" i="1"/>
  <c r="EP256" i="1"/>
  <c r="EQ256" i="1"/>
  <c r="ER256" i="1"/>
  <c r="ES256" i="1"/>
  <c r="ET256" i="1"/>
  <c r="EU256" i="1"/>
  <c r="EV256" i="1"/>
  <c r="EW256" i="1"/>
  <c r="EX256" i="1"/>
  <c r="EY256" i="1"/>
  <c r="EZ256" i="1"/>
  <c r="FA256" i="1"/>
  <c r="FB256" i="1"/>
  <c r="FC256" i="1"/>
  <c r="FD256" i="1"/>
  <c r="FE256" i="1"/>
  <c r="FF256" i="1"/>
  <c r="FG256" i="1"/>
  <c r="FH256" i="1"/>
  <c r="FI256" i="1"/>
  <c r="FJ256" i="1"/>
  <c r="FK256" i="1"/>
  <c r="FL256" i="1"/>
  <c r="FM256" i="1"/>
  <c r="FN256" i="1"/>
  <c r="FO256" i="1"/>
  <c r="FP256" i="1"/>
  <c r="FQ256" i="1"/>
  <c r="FR256" i="1"/>
  <c r="FS256" i="1"/>
  <c r="FT256" i="1"/>
  <c r="FU256" i="1"/>
  <c r="FV256" i="1"/>
  <c r="FW256" i="1"/>
  <c r="FX256" i="1"/>
  <c r="FY256" i="1"/>
  <c r="FZ256" i="1"/>
  <c r="GA256" i="1"/>
  <c r="GB256" i="1"/>
  <c r="GC256" i="1"/>
  <c r="GD256" i="1"/>
  <c r="GE256" i="1"/>
  <c r="GF256" i="1"/>
  <c r="GG256" i="1"/>
  <c r="GH256" i="1"/>
  <c r="GI256" i="1"/>
  <c r="GJ256" i="1"/>
  <c r="GK256" i="1"/>
  <c r="GL256" i="1"/>
  <c r="GM256" i="1"/>
  <c r="GN256" i="1"/>
  <c r="GO256" i="1"/>
  <c r="GP256" i="1"/>
  <c r="GQ256" i="1"/>
  <c r="GR256" i="1"/>
  <c r="GS256" i="1"/>
  <c r="GT256" i="1"/>
  <c r="GU256" i="1"/>
  <c r="GV256" i="1"/>
  <c r="GW256" i="1"/>
  <c r="GX256" i="1"/>
  <c r="GY256" i="1"/>
  <c r="GZ256" i="1"/>
  <c r="HA256" i="1"/>
  <c r="HB256" i="1"/>
  <c r="HC256" i="1"/>
  <c r="HD256" i="1"/>
  <c r="HE256" i="1"/>
  <c r="HF256" i="1"/>
  <c r="HG256" i="1"/>
  <c r="HH256" i="1"/>
  <c r="HI256" i="1"/>
  <c r="HJ256" i="1"/>
  <c r="HK256" i="1"/>
  <c r="HL256" i="1"/>
  <c r="HM256" i="1"/>
  <c r="HN256" i="1"/>
  <c r="HO256" i="1"/>
  <c r="HP256" i="1"/>
  <c r="HQ256" i="1"/>
  <c r="HR256" i="1"/>
  <c r="HS256" i="1"/>
  <c r="HT256" i="1"/>
  <c r="HU256" i="1"/>
  <c r="HV256" i="1"/>
  <c r="HW256" i="1"/>
  <c r="HX256" i="1"/>
  <c r="HY256" i="1"/>
  <c r="HZ256" i="1"/>
  <c r="IA256" i="1"/>
  <c r="IB256" i="1"/>
  <c r="IC256" i="1"/>
  <c r="ID256" i="1"/>
  <c r="IE256" i="1"/>
  <c r="IF256" i="1"/>
  <c r="IG256" i="1"/>
  <c r="IH256" i="1"/>
  <c r="II256" i="1"/>
  <c r="IJ256" i="1"/>
  <c r="IK256" i="1"/>
  <c r="IL256" i="1"/>
  <c r="IM256" i="1"/>
  <c r="IN256" i="1"/>
  <c r="IO256" i="1"/>
  <c r="IP256" i="1"/>
  <c r="IQ256" i="1"/>
  <c r="IR256" i="1"/>
  <c r="IS256" i="1"/>
  <c r="IT256" i="1"/>
  <c r="IU256" i="1"/>
  <c r="IV256" i="1"/>
  <c r="IW256" i="1"/>
  <c r="IX256" i="1"/>
  <c r="IY256" i="1"/>
  <c r="IZ256" i="1"/>
  <c r="JA256" i="1"/>
  <c r="JB256" i="1"/>
  <c r="JC256" i="1"/>
  <c r="JD256" i="1"/>
  <c r="JE256" i="1"/>
  <c r="JF256" i="1"/>
  <c r="JG256" i="1"/>
  <c r="JH256" i="1"/>
  <c r="JI256" i="1"/>
  <c r="JJ256" i="1"/>
  <c r="JK256" i="1"/>
  <c r="JL256" i="1"/>
  <c r="JM256" i="1"/>
  <c r="JN256" i="1"/>
  <c r="JO256" i="1"/>
  <c r="JP256" i="1"/>
  <c r="JQ256" i="1"/>
  <c r="JR256" i="1"/>
  <c r="JS256" i="1"/>
  <c r="JT256" i="1"/>
  <c r="JU256" i="1"/>
  <c r="JV256" i="1"/>
  <c r="JW256" i="1"/>
  <c r="JX256" i="1"/>
  <c r="JY256" i="1"/>
  <c r="JZ256" i="1"/>
  <c r="KA256" i="1"/>
  <c r="KB256" i="1"/>
  <c r="KC256" i="1"/>
  <c r="KD256" i="1"/>
  <c r="KE256" i="1"/>
  <c r="KF256" i="1"/>
  <c r="KG256" i="1"/>
  <c r="KH256" i="1"/>
  <c r="KI256" i="1"/>
  <c r="KJ256" i="1"/>
  <c r="KK256" i="1"/>
  <c r="KL256" i="1"/>
  <c r="KM256" i="1"/>
  <c r="KN256" i="1"/>
  <c r="KO256" i="1"/>
  <c r="KP256" i="1"/>
  <c r="KQ256" i="1"/>
  <c r="KR256" i="1"/>
  <c r="KS256" i="1"/>
  <c r="KT256" i="1"/>
  <c r="KU256" i="1"/>
  <c r="KV256" i="1"/>
  <c r="KW256" i="1"/>
  <c r="KX256" i="1"/>
  <c r="KY256" i="1"/>
  <c r="KZ256" i="1"/>
  <c r="LA256" i="1"/>
  <c r="LB256" i="1"/>
  <c r="LC256" i="1"/>
  <c r="LD256" i="1"/>
  <c r="LE256" i="1"/>
  <c r="B257" i="1"/>
  <c r="C257" i="1"/>
  <c r="D257" i="1"/>
  <c r="E257" i="1"/>
  <c r="F257" i="1"/>
  <c r="G257" i="1"/>
  <c r="H257" i="1"/>
  <c r="I257" i="1"/>
  <c r="J257" i="1"/>
  <c r="K257" i="1"/>
  <c r="L257" i="1"/>
  <c r="M257" i="1"/>
  <c r="N257" i="1"/>
  <c r="O257" i="1"/>
  <c r="P257" i="1"/>
  <c r="Q257" i="1"/>
  <c r="R257" i="1"/>
  <c r="S257" i="1"/>
  <c r="T257" i="1"/>
  <c r="U257" i="1"/>
  <c r="V257" i="1"/>
  <c r="W257" i="1"/>
  <c r="X257" i="1"/>
  <c r="Y257" i="1"/>
  <c r="Z257" i="1"/>
  <c r="AA257" i="1"/>
  <c r="AB257" i="1"/>
  <c r="AC257" i="1"/>
  <c r="AD257" i="1"/>
  <c r="AE257" i="1"/>
  <c r="AF257" i="1"/>
  <c r="AG257" i="1"/>
  <c r="AH257" i="1"/>
  <c r="AI257" i="1"/>
  <c r="AJ257" i="1"/>
  <c r="AK257" i="1"/>
  <c r="AL257" i="1"/>
  <c r="AM257" i="1"/>
  <c r="AN257" i="1"/>
  <c r="AO257" i="1"/>
  <c r="AP257" i="1"/>
  <c r="AQ257" i="1"/>
  <c r="AR257" i="1"/>
  <c r="AS257" i="1"/>
  <c r="AT257" i="1"/>
  <c r="AU257" i="1"/>
  <c r="AV257" i="1"/>
  <c r="AW257" i="1"/>
  <c r="AX257" i="1"/>
  <c r="AY257" i="1"/>
  <c r="AZ257" i="1"/>
  <c r="BA257" i="1"/>
  <c r="BB257" i="1"/>
  <c r="BC257" i="1"/>
  <c r="BD257" i="1"/>
  <c r="BE257" i="1"/>
  <c r="BF257" i="1"/>
  <c r="BG257" i="1"/>
  <c r="BH257" i="1"/>
  <c r="BI257" i="1"/>
  <c r="BJ257" i="1"/>
  <c r="BK257" i="1"/>
  <c r="BL257" i="1"/>
  <c r="BM257" i="1"/>
  <c r="BN257" i="1"/>
  <c r="BO257" i="1"/>
  <c r="BP257" i="1"/>
  <c r="BQ257" i="1"/>
  <c r="BR257" i="1"/>
  <c r="BS257" i="1"/>
  <c r="BT257" i="1"/>
  <c r="BU257" i="1"/>
  <c r="BV257" i="1"/>
  <c r="BW257" i="1"/>
  <c r="BX257" i="1"/>
  <c r="BY257" i="1"/>
  <c r="BZ257" i="1"/>
  <c r="CA257" i="1"/>
  <c r="CB257" i="1"/>
  <c r="CC257" i="1"/>
  <c r="CD257" i="1"/>
  <c r="CE257" i="1"/>
  <c r="CF257" i="1"/>
  <c r="CG257" i="1"/>
  <c r="CH257" i="1"/>
  <c r="CI257" i="1"/>
  <c r="CJ257" i="1"/>
  <c r="CK257" i="1"/>
  <c r="CL257" i="1"/>
  <c r="CM257" i="1"/>
  <c r="CN257" i="1"/>
  <c r="CO257" i="1"/>
  <c r="CP257" i="1"/>
  <c r="CQ257" i="1"/>
  <c r="CR257" i="1"/>
  <c r="CS257" i="1"/>
  <c r="CT257" i="1"/>
  <c r="CU257" i="1"/>
  <c r="CV257" i="1"/>
  <c r="CW257" i="1"/>
  <c r="CX257" i="1"/>
  <c r="CY257" i="1"/>
  <c r="CZ257" i="1"/>
  <c r="DA257" i="1"/>
  <c r="DB257" i="1"/>
  <c r="DC257" i="1"/>
  <c r="DD257" i="1"/>
  <c r="DE257" i="1"/>
  <c r="DF257" i="1"/>
  <c r="DG257" i="1"/>
  <c r="DH257" i="1"/>
  <c r="DI257" i="1"/>
  <c r="DJ257" i="1"/>
  <c r="DK257" i="1"/>
  <c r="DL257" i="1"/>
  <c r="DM257" i="1"/>
  <c r="DN257" i="1"/>
  <c r="DO257" i="1"/>
  <c r="DP257" i="1"/>
  <c r="DQ257" i="1"/>
  <c r="DR257" i="1"/>
  <c r="DS257" i="1"/>
  <c r="DT257" i="1"/>
  <c r="DU257" i="1"/>
  <c r="DV257" i="1"/>
  <c r="DW257" i="1"/>
  <c r="DX257" i="1"/>
  <c r="DY257" i="1"/>
  <c r="DZ257" i="1"/>
  <c r="EA257" i="1"/>
  <c r="EB257" i="1"/>
  <c r="EC257" i="1"/>
  <c r="ED257" i="1"/>
  <c r="EE257" i="1"/>
  <c r="EF257" i="1"/>
  <c r="EG257" i="1"/>
  <c r="EH257" i="1"/>
  <c r="EI257" i="1"/>
  <c r="EJ257" i="1"/>
  <c r="EK257" i="1"/>
  <c r="EL257" i="1"/>
  <c r="EM257" i="1"/>
  <c r="EN257" i="1"/>
  <c r="EO257" i="1"/>
  <c r="EP257" i="1"/>
  <c r="EQ257" i="1"/>
  <c r="ER257" i="1"/>
  <c r="ES257" i="1"/>
  <c r="ET257" i="1"/>
  <c r="EU257" i="1"/>
  <c r="EV257" i="1"/>
  <c r="EW257" i="1"/>
  <c r="EX257" i="1"/>
  <c r="EY257" i="1"/>
  <c r="EZ257" i="1"/>
  <c r="FA257" i="1"/>
  <c r="FB257" i="1"/>
  <c r="FC257" i="1"/>
  <c r="FD257" i="1"/>
  <c r="FE257" i="1"/>
  <c r="FF257" i="1"/>
  <c r="FG257" i="1"/>
  <c r="FH257" i="1"/>
  <c r="FI257" i="1"/>
  <c r="FJ257" i="1"/>
  <c r="FK257" i="1"/>
  <c r="FL257" i="1"/>
  <c r="FM257" i="1"/>
  <c r="FN257" i="1"/>
  <c r="FO257" i="1"/>
  <c r="FP257" i="1"/>
  <c r="FQ257" i="1"/>
  <c r="FR257" i="1"/>
  <c r="FS257" i="1"/>
  <c r="FT257" i="1"/>
  <c r="FU257" i="1"/>
  <c r="FV257" i="1"/>
  <c r="FW257" i="1"/>
  <c r="FX257" i="1"/>
  <c r="FY257" i="1"/>
  <c r="FZ257" i="1"/>
  <c r="GA257" i="1"/>
  <c r="GB257" i="1"/>
  <c r="GC257" i="1"/>
  <c r="GD257" i="1"/>
  <c r="GE257" i="1"/>
  <c r="GF257" i="1"/>
  <c r="GG257" i="1"/>
  <c r="GH257" i="1"/>
  <c r="GI257" i="1"/>
  <c r="GJ257" i="1"/>
  <c r="GK257" i="1"/>
  <c r="GL257" i="1"/>
  <c r="GM257" i="1"/>
  <c r="GN257" i="1"/>
  <c r="GO257" i="1"/>
  <c r="GP257" i="1"/>
  <c r="GQ257" i="1"/>
  <c r="GR257" i="1"/>
  <c r="GS257" i="1"/>
  <c r="GT257" i="1"/>
  <c r="GU257" i="1"/>
  <c r="GV257" i="1"/>
  <c r="GW257" i="1"/>
  <c r="GX257" i="1"/>
  <c r="GY257" i="1"/>
  <c r="GZ257" i="1"/>
  <c r="HA257" i="1"/>
  <c r="HB257" i="1"/>
  <c r="HC257" i="1"/>
  <c r="HD257" i="1"/>
  <c r="HE257" i="1"/>
  <c r="HF257" i="1"/>
  <c r="HG257" i="1"/>
  <c r="HH257" i="1"/>
  <c r="HI257" i="1"/>
  <c r="HJ257" i="1"/>
  <c r="HK257" i="1"/>
  <c r="HL257" i="1"/>
  <c r="HM257" i="1"/>
  <c r="HN257" i="1"/>
  <c r="HO257" i="1"/>
  <c r="HP257" i="1"/>
  <c r="HQ257" i="1"/>
  <c r="HR257" i="1"/>
  <c r="HS257" i="1"/>
  <c r="HT257" i="1"/>
  <c r="HU257" i="1"/>
  <c r="HV257" i="1"/>
  <c r="HW257" i="1"/>
  <c r="HX257" i="1"/>
  <c r="HY257" i="1"/>
  <c r="HZ257" i="1"/>
  <c r="IA257" i="1"/>
  <c r="IB257" i="1"/>
  <c r="IC257" i="1"/>
  <c r="ID257" i="1"/>
  <c r="IE257" i="1"/>
  <c r="IF257" i="1"/>
  <c r="IG257" i="1"/>
  <c r="IH257" i="1"/>
  <c r="II257" i="1"/>
  <c r="IJ257" i="1"/>
  <c r="IK257" i="1"/>
  <c r="IL257" i="1"/>
  <c r="IM257" i="1"/>
  <c r="IN257" i="1"/>
  <c r="IO257" i="1"/>
  <c r="IP257" i="1"/>
  <c r="IQ257" i="1"/>
  <c r="IR257" i="1"/>
  <c r="IS257" i="1"/>
  <c r="IT257" i="1"/>
  <c r="IU257" i="1"/>
  <c r="IV257" i="1"/>
  <c r="IW257" i="1"/>
  <c r="IX257" i="1"/>
  <c r="IY257" i="1"/>
  <c r="IZ257" i="1"/>
  <c r="JA257" i="1"/>
  <c r="JB257" i="1"/>
  <c r="JC257" i="1"/>
  <c r="JD257" i="1"/>
  <c r="JE257" i="1"/>
  <c r="JF257" i="1"/>
  <c r="JG257" i="1"/>
  <c r="JH257" i="1"/>
  <c r="JI257" i="1"/>
  <c r="JJ257" i="1"/>
  <c r="JK257" i="1"/>
  <c r="JL257" i="1"/>
  <c r="JM257" i="1"/>
  <c r="JN257" i="1"/>
  <c r="JO257" i="1"/>
  <c r="JP257" i="1"/>
  <c r="JQ257" i="1"/>
  <c r="JR257" i="1"/>
  <c r="JS257" i="1"/>
  <c r="JT257" i="1"/>
  <c r="JU257" i="1"/>
  <c r="JV257" i="1"/>
  <c r="JW257" i="1"/>
  <c r="JX257" i="1"/>
  <c r="JY257" i="1"/>
  <c r="JZ257" i="1"/>
  <c r="KA257" i="1"/>
  <c r="KB257" i="1"/>
  <c r="KC257" i="1"/>
  <c r="KD257" i="1"/>
  <c r="KE257" i="1"/>
  <c r="KF257" i="1"/>
  <c r="KG257" i="1"/>
  <c r="KH257" i="1"/>
  <c r="KI257" i="1"/>
  <c r="KJ257" i="1"/>
  <c r="KK257" i="1"/>
  <c r="KL257" i="1"/>
  <c r="KM257" i="1"/>
  <c r="KN257" i="1"/>
  <c r="KO257" i="1"/>
  <c r="KP257" i="1"/>
  <c r="KQ257" i="1"/>
  <c r="KR257" i="1"/>
  <c r="KS257" i="1"/>
  <c r="KT257" i="1"/>
  <c r="KU257" i="1"/>
  <c r="KV257" i="1"/>
  <c r="KW257" i="1"/>
  <c r="KX257" i="1"/>
  <c r="KY257" i="1"/>
  <c r="KZ257" i="1"/>
  <c r="LA257" i="1"/>
  <c r="LB257" i="1"/>
  <c r="LC257" i="1"/>
  <c r="LD257" i="1"/>
  <c r="LE257" i="1"/>
  <c r="B258" i="1"/>
  <c r="C258" i="1"/>
  <c r="D258" i="1"/>
  <c r="E258" i="1"/>
  <c r="F258" i="1"/>
  <c r="G258" i="1"/>
  <c r="H258" i="1"/>
  <c r="I258" i="1"/>
  <c r="J258" i="1"/>
  <c r="K258" i="1"/>
  <c r="L258" i="1"/>
  <c r="M258" i="1"/>
  <c r="N258" i="1"/>
  <c r="O258" i="1"/>
  <c r="P258" i="1"/>
  <c r="Q258" i="1"/>
  <c r="R258" i="1"/>
  <c r="S258" i="1"/>
  <c r="T258" i="1"/>
  <c r="U258" i="1"/>
  <c r="V258" i="1"/>
  <c r="W258" i="1"/>
  <c r="X258" i="1"/>
  <c r="Y258" i="1"/>
  <c r="Z258" i="1"/>
  <c r="AA258" i="1"/>
  <c r="AB258" i="1"/>
  <c r="AC258" i="1"/>
  <c r="AD258" i="1"/>
  <c r="AE258" i="1"/>
  <c r="AF258" i="1"/>
  <c r="AG258" i="1"/>
  <c r="AH258" i="1"/>
  <c r="AI258" i="1"/>
  <c r="AJ258" i="1"/>
  <c r="AK258" i="1"/>
  <c r="AL258" i="1"/>
  <c r="AM258" i="1"/>
  <c r="AN258" i="1"/>
  <c r="AO258" i="1"/>
  <c r="AP258" i="1"/>
  <c r="AQ258" i="1"/>
  <c r="AR258" i="1"/>
  <c r="AS258" i="1"/>
  <c r="AT258" i="1"/>
  <c r="AU258" i="1"/>
  <c r="AV258" i="1"/>
  <c r="AW258" i="1"/>
  <c r="AX258" i="1"/>
  <c r="AY258" i="1"/>
  <c r="AZ258" i="1"/>
  <c r="BA258" i="1"/>
  <c r="BB258" i="1"/>
  <c r="BC258" i="1"/>
  <c r="BD258" i="1"/>
  <c r="BE258" i="1"/>
  <c r="BF258" i="1"/>
  <c r="BG258" i="1"/>
  <c r="BH258" i="1"/>
  <c r="BI258" i="1"/>
  <c r="BJ258" i="1"/>
  <c r="BK258" i="1"/>
  <c r="BL258" i="1"/>
  <c r="BM258" i="1"/>
  <c r="BN258" i="1"/>
  <c r="BO258" i="1"/>
  <c r="BP258" i="1"/>
  <c r="BQ258" i="1"/>
  <c r="BR258" i="1"/>
  <c r="BS258" i="1"/>
  <c r="BT258" i="1"/>
  <c r="BU258" i="1"/>
  <c r="BV258" i="1"/>
  <c r="BW258" i="1"/>
  <c r="BX258" i="1"/>
  <c r="BY258" i="1"/>
  <c r="BZ258" i="1"/>
  <c r="CA258" i="1"/>
  <c r="CB258" i="1"/>
  <c r="CC258" i="1"/>
  <c r="CD258" i="1"/>
  <c r="CE258" i="1"/>
  <c r="CF258" i="1"/>
  <c r="CG258" i="1"/>
  <c r="CH258" i="1"/>
  <c r="CI258" i="1"/>
  <c r="CJ258" i="1"/>
  <c r="CK258" i="1"/>
  <c r="CL258" i="1"/>
  <c r="CM258" i="1"/>
  <c r="CN258" i="1"/>
  <c r="CO258" i="1"/>
  <c r="CP258" i="1"/>
  <c r="CQ258" i="1"/>
  <c r="CR258" i="1"/>
  <c r="CS258" i="1"/>
  <c r="CT258" i="1"/>
  <c r="CU258" i="1"/>
  <c r="CV258" i="1"/>
  <c r="CW258" i="1"/>
  <c r="CX258" i="1"/>
  <c r="CY258" i="1"/>
  <c r="CZ258" i="1"/>
  <c r="DA258" i="1"/>
  <c r="DB258" i="1"/>
  <c r="DC258" i="1"/>
  <c r="DD258" i="1"/>
  <c r="DE258" i="1"/>
  <c r="DF258" i="1"/>
  <c r="DG258" i="1"/>
  <c r="DH258" i="1"/>
  <c r="DI258" i="1"/>
  <c r="DJ258" i="1"/>
  <c r="DK258" i="1"/>
  <c r="DL258" i="1"/>
  <c r="DM258" i="1"/>
  <c r="DN258" i="1"/>
  <c r="DO258" i="1"/>
  <c r="DP258" i="1"/>
  <c r="DQ258" i="1"/>
  <c r="DR258" i="1"/>
  <c r="DS258" i="1"/>
  <c r="DT258" i="1"/>
  <c r="DU258" i="1"/>
  <c r="DV258" i="1"/>
  <c r="DW258" i="1"/>
  <c r="DX258" i="1"/>
  <c r="DY258" i="1"/>
  <c r="DZ258" i="1"/>
  <c r="EA258" i="1"/>
  <c r="EB258" i="1"/>
  <c r="EC258" i="1"/>
  <c r="ED258" i="1"/>
  <c r="EE258" i="1"/>
  <c r="EF258" i="1"/>
  <c r="EG258" i="1"/>
  <c r="EH258" i="1"/>
  <c r="EI258" i="1"/>
  <c r="EJ258" i="1"/>
  <c r="EK258" i="1"/>
  <c r="EL258" i="1"/>
  <c r="EM258" i="1"/>
  <c r="EN258" i="1"/>
  <c r="EO258" i="1"/>
  <c r="EP258" i="1"/>
  <c r="EQ258" i="1"/>
  <c r="ER258" i="1"/>
  <c r="ES258" i="1"/>
  <c r="ET258" i="1"/>
  <c r="EU258" i="1"/>
  <c r="EV258" i="1"/>
  <c r="EW258" i="1"/>
  <c r="EX258" i="1"/>
  <c r="EY258" i="1"/>
  <c r="EZ258" i="1"/>
  <c r="FA258" i="1"/>
  <c r="FB258" i="1"/>
  <c r="FC258" i="1"/>
  <c r="FD258" i="1"/>
  <c r="FE258" i="1"/>
  <c r="FF258" i="1"/>
  <c r="FG258" i="1"/>
  <c r="FH258" i="1"/>
  <c r="FI258" i="1"/>
  <c r="FJ258" i="1"/>
  <c r="FK258" i="1"/>
  <c r="FL258" i="1"/>
  <c r="FM258" i="1"/>
  <c r="FN258" i="1"/>
  <c r="FO258" i="1"/>
  <c r="FP258" i="1"/>
  <c r="FQ258" i="1"/>
  <c r="FR258" i="1"/>
  <c r="FS258" i="1"/>
  <c r="FT258" i="1"/>
  <c r="FU258" i="1"/>
  <c r="FV258" i="1"/>
  <c r="FW258" i="1"/>
  <c r="FX258" i="1"/>
  <c r="FY258" i="1"/>
  <c r="FZ258" i="1"/>
  <c r="GA258" i="1"/>
  <c r="GB258" i="1"/>
  <c r="GC258" i="1"/>
  <c r="GD258" i="1"/>
  <c r="GE258" i="1"/>
  <c r="GF258" i="1"/>
  <c r="GG258" i="1"/>
  <c r="GH258" i="1"/>
  <c r="GI258" i="1"/>
  <c r="GJ258" i="1"/>
  <c r="GK258" i="1"/>
  <c r="GL258" i="1"/>
  <c r="GM258" i="1"/>
  <c r="GN258" i="1"/>
  <c r="GO258" i="1"/>
  <c r="GP258" i="1"/>
  <c r="GQ258" i="1"/>
  <c r="GR258" i="1"/>
  <c r="GS258" i="1"/>
  <c r="GT258" i="1"/>
  <c r="GU258" i="1"/>
  <c r="GV258" i="1"/>
  <c r="GW258" i="1"/>
  <c r="GX258" i="1"/>
  <c r="GY258" i="1"/>
  <c r="GZ258" i="1"/>
  <c r="HA258" i="1"/>
  <c r="HB258" i="1"/>
  <c r="HC258" i="1"/>
  <c r="HD258" i="1"/>
  <c r="HE258" i="1"/>
  <c r="HF258" i="1"/>
  <c r="HG258" i="1"/>
  <c r="HH258" i="1"/>
  <c r="HI258" i="1"/>
  <c r="HJ258" i="1"/>
  <c r="HK258" i="1"/>
  <c r="HL258" i="1"/>
  <c r="HM258" i="1"/>
  <c r="HN258" i="1"/>
  <c r="HO258" i="1"/>
  <c r="HP258" i="1"/>
  <c r="HQ258" i="1"/>
  <c r="HR258" i="1"/>
  <c r="HS258" i="1"/>
  <c r="HT258" i="1"/>
  <c r="HU258" i="1"/>
  <c r="HV258" i="1"/>
  <c r="HW258" i="1"/>
  <c r="HX258" i="1"/>
  <c r="HY258" i="1"/>
  <c r="HZ258" i="1"/>
  <c r="IA258" i="1"/>
  <c r="IB258" i="1"/>
  <c r="IC258" i="1"/>
  <c r="ID258" i="1"/>
  <c r="IE258" i="1"/>
  <c r="IF258" i="1"/>
  <c r="IG258" i="1"/>
  <c r="IH258" i="1"/>
  <c r="II258" i="1"/>
  <c r="IJ258" i="1"/>
  <c r="IK258" i="1"/>
  <c r="IL258" i="1"/>
  <c r="IM258" i="1"/>
  <c r="IN258" i="1"/>
  <c r="IO258" i="1"/>
  <c r="IP258" i="1"/>
  <c r="IQ258" i="1"/>
  <c r="IR258" i="1"/>
  <c r="IS258" i="1"/>
  <c r="IT258" i="1"/>
  <c r="IU258" i="1"/>
  <c r="IV258" i="1"/>
  <c r="IW258" i="1"/>
  <c r="IX258" i="1"/>
  <c r="IY258" i="1"/>
  <c r="IZ258" i="1"/>
  <c r="JA258" i="1"/>
  <c r="JB258" i="1"/>
  <c r="JC258" i="1"/>
  <c r="JD258" i="1"/>
  <c r="JE258" i="1"/>
  <c r="JF258" i="1"/>
  <c r="JG258" i="1"/>
  <c r="JH258" i="1"/>
  <c r="JI258" i="1"/>
  <c r="JJ258" i="1"/>
  <c r="JK258" i="1"/>
  <c r="JL258" i="1"/>
  <c r="JM258" i="1"/>
  <c r="JN258" i="1"/>
  <c r="JO258" i="1"/>
  <c r="JP258" i="1"/>
  <c r="JQ258" i="1"/>
  <c r="JR258" i="1"/>
  <c r="JS258" i="1"/>
  <c r="JT258" i="1"/>
  <c r="JU258" i="1"/>
  <c r="JV258" i="1"/>
  <c r="JW258" i="1"/>
  <c r="JX258" i="1"/>
  <c r="JY258" i="1"/>
  <c r="JZ258" i="1"/>
  <c r="KA258" i="1"/>
  <c r="KB258" i="1"/>
  <c r="KC258" i="1"/>
  <c r="KD258" i="1"/>
  <c r="KE258" i="1"/>
  <c r="KF258" i="1"/>
  <c r="KG258" i="1"/>
  <c r="KH258" i="1"/>
  <c r="KI258" i="1"/>
  <c r="KJ258" i="1"/>
  <c r="KK258" i="1"/>
  <c r="KL258" i="1"/>
  <c r="KM258" i="1"/>
  <c r="KN258" i="1"/>
  <c r="KO258" i="1"/>
  <c r="KP258" i="1"/>
  <c r="KQ258" i="1"/>
  <c r="KR258" i="1"/>
  <c r="KS258" i="1"/>
  <c r="KT258" i="1"/>
  <c r="KU258" i="1"/>
  <c r="KV258" i="1"/>
  <c r="KW258" i="1"/>
  <c r="KX258" i="1"/>
  <c r="KY258" i="1"/>
  <c r="KZ258" i="1"/>
  <c r="LA258" i="1"/>
  <c r="LB258" i="1"/>
  <c r="LC258" i="1"/>
  <c r="LD258" i="1"/>
  <c r="LE258" i="1"/>
  <c r="B259" i="1"/>
  <c r="C259" i="1"/>
  <c r="D259" i="1"/>
  <c r="E259" i="1"/>
  <c r="F259" i="1"/>
  <c r="G259" i="1"/>
  <c r="H259" i="1"/>
  <c r="I259" i="1"/>
  <c r="J259" i="1"/>
  <c r="K259" i="1"/>
  <c r="L259" i="1"/>
  <c r="M259" i="1"/>
  <c r="N259" i="1"/>
  <c r="O259" i="1"/>
  <c r="P259" i="1"/>
  <c r="Q259" i="1"/>
  <c r="R259" i="1"/>
  <c r="S259" i="1"/>
  <c r="T259" i="1"/>
  <c r="U259" i="1"/>
  <c r="V259" i="1"/>
  <c r="W259" i="1"/>
  <c r="X259" i="1"/>
  <c r="Y259" i="1"/>
  <c r="Z259" i="1"/>
  <c r="AA259" i="1"/>
  <c r="AB259" i="1"/>
  <c r="AC259" i="1"/>
  <c r="AD259" i="1"/>
  <c r="AE259" i="1"/>
  <c r="AF259" i="1"/>
  <c r="AG259" i="1"/>
  <c r="AH259" i="1"/>
  <c r="AI259" i="1"/>
  <c r="AJ259" i="1"/>
  <c r="AK259" i="1"/>
  <c r="AL259" i="1"/>
  <c r="AM259" i="1"/>
  <c r="AN259" i="1"/>
  <c r="AO259" i="1"/>
  <c r="AP259" i="1"/>
  <c r="AQ259" i="1"/>
  <c r="AR259" i="1"/>
  <c r="AS259" i="1"/>
  <c r="AT259" i="1"/>
  <c r="AU259" i="1"/>
  <c r="AV259" i="1"/>
  <c r="AW259" i="1"/>
  <c r="AX259" i="1"/>
  <c r="AY259" i="1"/>
  <c r="AZ259" i="1"/>
  <c r="BA259" i="1"/>
  <c r="BB259" i="1"/>
  <c r="BC259" i="1"/>
  <c r="BD259" i="1"/>
  <c r="BE259" i="1"/>
  <c r="BF259" i="1"/>
  <c r="BG259" i="1"/>
  <c r="BH259" i="1"/>
  <c r="BI259" i="1"/>
  <c r="BJ259" i="1"/>
  <c r="BK259" i="1"/>
  <c r="BL259" i="1"/>
  <c r="BM259" i="1"/>
  <c r="BN259" i="1"/>
  <c r="BO259" i="1"/>
  <c r="BP259" i="1"/>
  <c r="BQ259" i="1"/>
  <c r="BR259" i="1"/>
  <c r="BS259" i="1"/>
  <c r="BT259" i="1"/>
  <c r="BU259" i="1"/>
  <c r="BV259" i="1"/>
  <c r="BW259" i="1"/>
  <c r="BX259" i="1"/>
  <c r="BY259" i="1"/>
  <c r="BZ259" i="1"/>
  <c r="CA259" i="1"/>
  <c r="CB259" i="1"/>
  <c r="CC259" i="1"/>
  <c r="CD259" i="1"/>
  <c r="CE259" i="1"/>
  <c r="CF259" i="1"/>
  <c r="CG259" i="1"/>
  <c r="CH259" i="1"/>
  <c r="CI259" i="1"/>
  <c r="CJ259" i="1"/>
  <c r="CK259" i="1"/>
  <c r="CL259" i="1"/>
  <c r="CM259" i="1"/>
  <c r="CN259" i="1"/>
  <c r="CO259" i="1"/>
  <c r="CP259" i="1"/>
  <c r="CQ259" i="1"/>
  <c r="CR259" i="1"/>
  <c r="CS259" i="1"/>
  <c r="CT259" i="1"/>
  <c r="CU259" i="1"/>
  <c r="CV259" i="1"/>
  <c r="CW259" i="1"/>
  <c r="CX259" i="1"/>
  <c r="CY259" i="1"/>
  <c r="CZ259" i="1"/>
  <c r="DA259" i="1"/>
  <c r="DB259" i="1"/>
  <c r="DC259" i="1"/>
  <c r="DD259" i="1"/>
  <c r="DE259" i="1"/>
  <c r="DF259" i="1"/>
  <c r="DG259" i="1"/>
  <c r="DH259" i="1"/>
  <c r="DI259" i="1"/>
  <c r="DJ259" i="1"/>
  <c r="DK259" i="1"/>
  <c r="DL259" i="1"/>
  <c r="DM259" i="1"/>
  <c r="DN259" i="1"/>
  <c r="DO259" i="1"/>
  <c r="DP259" i="1"/>
  <c r="DQ259" i="1"/>
  <c r="DR259" i="1"/>
  <c r="DS259" i="1"/>
  <c r="DT259" i="1"/>
  <c r="DU259" i="1"/>
  <c r="DV259" i="1"/>
  <c r="DW259" i="1"/>
  <c r="DX259" i="1"/>
  <c r="DY259" i="1"/>
  <c r="DZ259" i="1"/>
  <c r="EA259" i="1"/>
  <c r="EB259" i="1"/>
  <c r="EC259" i="1"/>
  <c r="ED259" i="1"/>
  <c r="EE259" i="1"/>
  <c r="EF259" i="1"/>
  <c r="EG259" i="1"/>
  <c r="EH259" i="1"/>
  <c r="EI259" i="1"/>
  <c r="EJ259" i="1"/>
  <c r="EK259" i="1"/>
  <c r="EL259" i="1"/>
  <c r="EM259" i="1"/>
  <c r="EN259" i="1"/>
  <c r="EO259" i="1"/>
  <c r="EP259" i="1"/>
  <c r="EQ259" i="1"/>
  <c r="ER259" i="1"/>
  <c r="ES259" i="1"/>
  <c r="ET259" i="1"/>
  <c r="EU259" i="1"/>
  <c r="EV259" i="1"/>
  <c r="EW259" i="1"/>
  <c r="EX259" i="1"/>
  <c r="EY259" i="1"/>
  <c r="EZ259" i="1"/>
  <c r="FA259" i="1"/>
  <c r="FB259" i="1"/>
  <c r="FC259" i="1"/>
  <c r="FD259" i="1"/>
  <c r="FE259" i="1"/>
  <c r="FF259" i="1"/>
  <c r="FG259" i="1"/>
  <c r="FH259" i="1"/>
  <c r="FI259" i="1"/>
  <c r="FJ259" i="1"/>
  <c r="FK259" i="1"/>
  <c r="FL259" i="1"/>
  <c r="FM259" i="1"/>
  <c r="FN259" i="1"/>
  <c r="FO259" i="1"/>
  <c r="FP259" i="1"/>
  <c r="FQ259" i="1"/>
  <c r="FR259" i="1"/>
  <c r="FS259" i="1"/>
  <c r="FT259" i="1"/>
  <c r="FU259" i="1"/>
  <c r="FV259" i="1"/>
  <c r="FW259" i="1"/>
  <c r="FX259" i="1"/>
  <c r="FY259" i="1"/>
  <c r="FZ259" i="1"/>
  <c r="GA259" i="1"/>
  <c r="GB259" i="1"/>
  <c r="GC259" i="1"/>
  <c r="GD259" i="1"/>
  <c r="GE259" i="1"/>
  <c r="GF259" i="1"/>
  <c r="GG259" i="1"/>
  <c r="GH259" i="1"/>
  <c r="GI259" i="1"/>
  <c r="GJ259" i="1"/>
  <c r="GK259" i="1"/>
  <c r="GL259" i="1"/>
  <c r="GM259" i="1"/>
  <c r="GN259" i="1"/>
  <c r="GO259" i="1"/>
  <c r="GP259" i="1"/>
  <c r="GQ259" i="1"/>
  <c r="GR259" i="1"/>
  <c r="GS259" i="1"/>
  <c r="GT259" i="1"/>
  <c r="GU259" i="1"/>
  <c r="GV259" i="1"/>
  <c r="GW259" i="1"/>
  <c r="GX259" i="1"/>
  <c r="GY259" i="1"/>
  <c r="GZ259" i="1"/>
  <c r="HA259" i="1"/>
  <c r="HB259" i="1"/>
  <c r="HC259" i="1"/>
  <c r="HD259" i="1"/>
  <c r="HE259" i="1"/>
  <c r="HF259" i="1"/>
  <c r="HG259" i="1"/>
  <c r="HH259" i="1"/>
  <c r="HI259" i="1"/>
  <c r="HJ259" i="1"/>
  <c r="HK259" i="1"/>
  <c r="HL259" i="1"/>
  <c r="HM259" i="1"/>
  <c r="HN259" i="1"/>
  <c r="HO259" i="1"/>
  <c r="HP259" i="1"/>
  <c r="HQ259" i="1"/>
  <c r="HR259" i="1"/>
  <c r="HS259" i="1"/>
  <c r="HT259" i="1"/>
  <c r="HU259" i="1"/>
  <c r="HV259" i="1"/>
  <c r="HW259" i="1"/>
  <c r="HX259" i="1"/>
  <c r="HY259" i="1"/>
  <c r="HZ259" i="1"/>
  <c r="IA259" i="1"/>
  <c r="IB259" i="1"/>
  <c r="IC259" i="1"/>
  <c r="ID259" i="1"/>
  <c r="IE259" i="1"/>
  <c r="IF259" i="1"/>
  <c r="IG259" i="1"/>
  <c r="IH259" i="1"/>
  <c r="II259" i="1"/>
  <c r="IJ259" i="1"/>
  <c r="IK259" i="1"/>
  <c r="IL259" i="1"/>
  <c r="IM259" i="1"/>
  <c r="IN259" i="1"/>
  <c r="IO259" i="1"/>
  <c r="IP259" i="1"/>
  <c r="IQ259" i="1"/>
  <c r="IR259" i="1"/>
  <c r="IS259" i="1"/>
  <c r="IT259" i="1"/>
  <c r="IU259" i="1"/>
  <c r="IV259" i="1"/>
  <c r="IW259" i="1"/>
  <c r="IX259" i="1"/>
  <c r="IY259" i="1"/>
  <c r="IZ259" i="1"/>
  <c r="JA259" i="1"/>
  <c r="JB259" i="1"/>
  <c r="JC259" i="1"/>
  <c r="JD259" i="1"/>
  <c r="JE259" i="1"/>
  <c r="JF259" i="1"/>
  <c r="JG259" i="1"/>
  <c r="JH259" i="1"/>
  <c r="JI259" i="1"/>
  <c r="JJ259" i="1"/>
  <c r="JK259" i="1"/>
  <c r="JL259" i="1"/>
  <c r="JM259" i="1"/>
  <c r="JN259" i="1"/>
  <c r="JO259" i="1"/>
  <c r="JP259" i="1"/>
  <c r="JQ259" i="1"/>
  <c r="JR259" i="1"/>
  <c r="JS259" i="1"/>
  <c r="JT259" i="1"/>
  <c r="JU259" i="1"/>
  <c r="JV259" i="1"/>
  <c r="JW259" i="1"/>
  <c r="JX259" i="1"/>
  <c r="JY259" i="1"/>
  <c r="JZ259" i="1"/>
  <c r="KA259" i="1"/>
  <c r="KB259" i="1"/>
  <c r="KC259" i="1"/>
  <c r="KD259" i="1"/>
  <c r="KE259" i="1"/>
  <c r="KF259" i="1"/>
  <c r="KG259" i="1"/>
  <c r="KH259" i="1"/>
  <c r="KI259" i="1"/>
  <c r="KJ259" i="1"/>
  <c r="KK259" i="1"/>
  <c r="KL259" i="1"/>
  <c r="KM259" i="1"/>
  <c r="KN259" i="1"/>
  <c r="KO259" i="1"/>
  <c r="KP259" i="1"/>
  <c r="KQ259" i="1"/>
  <c r="KR259" i="1"/>
  <c r="KS259" i="1"/>
  <c r="KT259" i="1"/>
  <c r="KU259" i="1"/>
  <c r="KV259" i="1"/>
  <c r="KW259" i="1"/>
  <c r="KX259" i="1"/>
  <c r="KY259" i="1"/>
  <c r="KZ259" i="1"/>
  <c r="LA259" i="1"/>
  <c r="LB259" i="1"/>
  <c r="LC259" i="1"/>
  <c r="LD259" i="1"/>
  <c r="LE259" i="1"/>
  <c r="B260" i="1"/>
  <c r="C260" i="1"/>
  <c r="D260" i="1"/>
  <c r="E260" i="1"/>
  <c r="F260" i="1"/>
  <c r="G260" i="1"/>
  <c r="H260" i="1"/>
  <c r="I260" i="1"/>
  <c r="J260" i="1"/>
  <c r="K260" i="1"/>
  <c r="L260" i="1"/>
  <c r="M260" i="1"/>
  <c r="N260" i="1"/>
  <c r="O260" i="1"/>
  <c r="P260" i="1"/>
  <c r="Q260" i="1"/>
  <c r="R260" i="1"/>
  <c r="S260" i="1"/>
  <c r="T260" i="1"/>
  <c r="U260" i="1"/>
  <c r="V260" i="1"/>
  <c r="W260" i="1"/>
  <c r="X260" i="1"/>
  <c r="Y260" i="1"/>
  <c r="Z260" i="1"/>
  <c r="AA260" i="1"/>
  <c r="AB260" i="1"/>
  <c r="AC260" i="1"/>
  <c r="AD260" i="1"/>
  <c r="AE260" i="1"/>
  <c r="AF260" i="1"/>
  <c r="AG260" i="1"/>
  <c r="AH260" i="1"/>
  <c r="AI260" i="1"/>
  <c r="AJ260" i="1"/>
  <c r="AK260" i="1"/>
  <c r="AL260" i="1"/>
  <c r="AM260" i="1"/>
  <c r="AN260" i="1"/>
  <c r="AO260" i="1"/>
  <c r="AP260" i="1"/>
  <c r="AQ260" i="1"/>
  <c r="AR260" i="1"/>
  <c r="AS260" i="1"/>
  <c r="AT260" i="1"/>
  <c r="AU260" i="1"/>
  <c r="AV260" i="1"/>
  <c r="AW260" i="1"/>
  <c r="AX260" i="1"/>
  <c r="AY260" i="1"/>
  <c r="AZ260" i="1"/>
  <c r="BA260" i="1"/>
  <c r="BB260" i="1"/>
  <c r="BC260" i="1"/>
  <c r="BD260" i="1"/>
  <c r="BE260" i="1"/>
  <c r="BF260" i="1"/>
  <c r="BG260" i="1"/>
  <c r="BH260" i="1"/>
  <c r="BI260" i="1"/>
  <c r="BJ260" i="1"/>
  <c r="BK260" i="1"/>
  <c r="BL260" i="1"/>
  <c r="BM260" i="1"/>
  <c r="BN260" i="1"/>
  <c r="BO260" i="1"/>
  <c r="BP260" i="1"/>
  <c r="BQ260" i="1"/>
  <c r="BR260" i="1"/>
  <c r="BS260" i="1"/>
  <c r="BT260" i="1"/>
  <c r="BU260" i="1"/>
  <c r="BV260" i="1"/>
  <c r="BW260" i="1"/>
  <c r="BX260" i="1"/>
  <c r="BY260" i="1"/>
  <c r="BZ260" i="1"/>
  <c r="CA260" i="1"/>
  <c r="CB260" i="1"/>
  <c r="CC260" i="1"/>
  <c r="CD260" i="1"/>
  <c r="CE260" i="1"/>
  <c r="CF260" i="1"/>
  <c r="CG260" i="1"/>
  <c r="CH260" i="1"/>
  <c r="CI260" i="1"/>
  <c r="CJ260" i="1"/>
  <c r="CK260" i="1"/>
  <c r="CL260" i="1"/>
  <c r="CM260" i="1"/>
  <c r="CN260" i="1"/>
  <c r="CO260" i="1"/>
  <c r="CP260" i="1"/>
  <c r="CQ260" i="1"/>
  <c r="CR260" i="1"/>
  <c r="CS260" i="1"/>
  <c r="CT260" i="1"/>
  <c r="CU260" i="1"/>
  <c r="CV260" i="1"/>
  <c r="CW260" i="1"/>
  <c r="CX260" i="1"/>
  <c r="CY260" i="1"/>
  <c r="CZ260" i="1"/>
  <c r="DA260" i="1"/>
  <c r="DB260" i="1"/>
  <c r="DC260" i="1"/>
  <c r="DD260" i="1"/>
  <c r="DE260" i="1"/>
  <c r="DF260" i="1"/>
  <c r="DG260" i="1"/>
  <c r="DH260" i="1"/>
  <c r="DI260" i="1"/>
  <c r="DJ260" i="1"/>
  <c r="DK260" i="1"/>
  <c r="DL260" i="1"/>
  <c r="DM260" i="1"/>
  <c r="DN260" i="1"/>
  <c r="DO260" i="1"/>
  <c r="DP260" i="1"/>
  <c r="DQ260" i="1"/>
  <c r="DR260" i="1"/>
  <c r="DS260" i="1"/>
  <c r="DT260" i="1"/>
  <c r="DU260" i="1"/>
  <c r="DV260" i="1"/>
  <c r="DW260" i="1"/>
  <c r="DX260" i="1"/>
  <c r="DY260" i="1"/>
  <c r="DZ260" i="1"/>
  <c r="EA260" i="1"/>
  <c r="EB260" i="1"/>
  <c r="EC260" i="1"/>
  <c r="ED260" i="1"/>
  <c r="EE260" i="1"/>
  <c r="EF260" i="1"/>
  <c r="EG260" i="1"/>
  <c r="EH260" i="1"/>
  <c r="EI260" i="1"/>
  <c r="EJ260" i="1"/>
  <c r="EK260" i="1"/>
  <c r="EL260" i="1"/>
  <c r="EM260" i="1"/>
  <c r="EN260" i="1"/>
  <c r="EO260" i="1"/>
  <c r="EP260" i="1"/>
  <c r="EQ260" i="1"/>
  <c r="ER260" i="1"/>
  <c r="ES260" i="1"/>
  <c r="ET260" i="1"/>
  <c r="EU260" i="1"/>
  <c r="EV260" i="1"/>
  <c r="EW260" i="1"/>
  <c r="EX260" i="1"/>
  <c r="EY260" i="1"/>
  <c r="EZ260" i="1"/>
  <c r="FA260" i="1"/>
  <c r="FB260" i="1"/>
  <c r="FC260" i="1"/>
  <c r="FD260" i="1"/>
  <c r="FE260" i="1"/>
  <c r="FF260" i="1"/>
  <c r="FG260" i="1"/>
  <c r="FH260" i="1"/>
  <c r="FI260" i="1"/>
  <c r="FJ260" i="1"/>
  <c r="FK260" i="1"/>
  <c r="FL260" i="1"/>
  <c r="FM260" i="1"/>
  <c r="FN260" i="1"/>
  <c r="FO260" i="1"/>
  <c r="FP260" i="1"/>
  <c r="FQ260" i="1"/>
  <c r="FR260" i="1"/>
  <c r="FS260" i="1"/>
  <c r="FT260" i="1"/>
  <c r="FU260" i="1"/>
  <c r="FV260" i="1"/>
  <c r="FW260" i="1"/>
  <c r="FX260" i="1"/>
  <c r="FY260" i="1"/>
  <c r="FZ260" i="1"/>
  <c r="GA260" i="1"/>
  <c r="GB260" i="1"/>
  <c r="GC260" i="1"/>
  <c r="GD260" i="1"/>
  <c r="GE260" i="1"/>
  <c r="GF260" i="1"/>
  <c r="GG260" i="1"/>
  <c r="GH260" i="1"/>
  <c r="GI260" i="1"/>
  <c r="GJ260" i="1"/>
  <c r="GK260" i="1"/>
  <c r="GL260" i="1"/>
  <c r="GM260" i="1"/>
  <c r="GN260" i="1"/>
  <c r="GO260" i="1"/>
  <c r="GP260" i="1"/>
  <c r="GQ260" i="1"/>
  <c r="GR260" i="1"/>
  <c r="GS260" i="1"/>
  <c r="GT260" i="1"/>
  <c r="GU260" i="1"/>
  <c r="GV260" i="1"/>
  <c r="GW260" i="1"/>
  <c r="GX260" i="1"/>
  <c r="GY260" i="1"/>
  <c r="GZ260" i="1"/>
  <c r="HA260" i="1"/>
  <c r="HB260" i="1"/>
  <c r="HC260" i="1"/>
  <c r="HD260" i="1"/>
  <c r="HE260" i="1"/>
  <c r="HF260" i="1"/>
  <c r="HG260" i="1"/>
  <c r="HH260" i="1"/>
  <c r="HI260" i="1"/>
  <c r="HJ260" i="1"/>
  <c r="HK260" i="1"/>
  <c r="HL260" i="1"/>
  <c r="HM260" i="1"/>
  <c r="HN260" i="1"/>
  <c r="HO260" i="1"/>
  <c r="HP260" i="1"/>
  <c r="HQ260" i="1"/>
  <c r="HR260" i="1"/>
  <c r="HS260" i="1"/>
  <c r="HT260" i="1"/>
  <c r="HU260" i="1"/>
  <c r="HV260" i="1"/>
  <c r="HW260" i="1"/>
  <c r="HX260" i="1"/>
  <c r="HY260" i="1"/>
  <c r="HZ260" i="1"/>
  <c r="IA260" i="1"/>
  <c r="IB260" i="1"/>
  <c r="IC260" i="1"/>
  <c r="ID260" i="1"/>
  <c r="IE260" i="1"/>
  <c r="IF260" i="1"/>
  <c r="IG260" i="1"/>
  <c r="IH260" i="1"/>
  <c r="II260" i="1"/>
  <c r="IJ260" i="1"/>
  <c r="IK260" i="1"/>
  <c r="IL260" i="1"/>
  <c r="IM260" i="1"/>
  <c r="IN260" i="1"/>
  <c r="IO260" i="1"/>
  <c r="IP260" i="1"/>
  <c r="IQ260" i="1"/>
  <c r="IR260" i="1"/>
  <c r="IS260" i="1"/>
  <c r="IT260" i="1"/>
  <c r="IU260" i="1"/>
  <c r="IV260" i="1"/>
  <c r="IW260" i="1"/>
  <c r="IX260" i="1"/>
  <c r="IY260" i="1"/>
  <c r="IZ260" i="1"/>
  <c r="JA260" i="1"/>
  <c r="JB260" i="1"/>
  <c r="JC260" i="1"/>
  <c r="JD260" i="1"/>
  <c r="JE260" i="1"/>
  <c r="JF260" i="1"/>
  <c r="JG260" i="1"/>
  <c r="JH260" i="1"/>
  <c r="JI260" i="1"/>
  <c r="JJ260" i="1"/>
  <c r="JK260" i="1"/>
  <c r="JL260" i="1"/>
  <c r="JM260" i="1"/>
  <c r="JN260" i="1"/>
  <c r="JO260" i="1"/>
  <c r="JP260" i="1"/>
  <c r="JQ260" i="1"/>
  <c r="JR260" i="1"/>
  <c r="JS260" i="1"/>
  <c r="JT260" i="1"/>
  <c r="JU260" i="1"/>
  <c r="JV260" i="1"/>
  <c r="JW260" i="1"/>
  <c r="JX260" i="1"/>
  <c r="JY260" i="1"/>
  <c r="JZ260" i="1"/>
  <c r="KA260" i="1"/>
  <c r="KB260" i="1"/>
  <c r="KC260" i="1"/>
  <c r="KD260" i="1"/>
  <c r="KE260" i="1"/>
  <c r="KF260" i="1"/>
  <c r="KG260" i="1"/>
  <c r="KH260" i="1"/>
  <c r="KI260" i="1"/>
  <c r="KJ260" i="1"/>
  <c r="KK260" i="1"/>
  <c r="KL260" i="1"/>
  <c r="KM260" i="1"/>
  <c r="KN260" i="1"/>
  <c r="KO260" i="1"/>
  <c r="KP260" i="1"/>
  <c r="KQ260" i="1"/>
  <c r="KR260" i="1"/>
  <c r="KS260" i="1"/>
  <c r="KT260" i="1"/>
  <c r="KU260" i="1"/>
  <c r="KV260" i="1"/>
  <c r="KW260" i="1"/>
  <c r="KX260" i="1"/>
  <c r="KY260" i="1"/>
  <c r="KZ260" i="1"/>
  <c r="LA260" i="1"/>
  <c r="LB260" i="1"/>
  <c r="LC260" i="1"/>
  <c r="LD260" i="1"/>
  <c r="LE260" i="1"/>
  <c r="B261" i="1"/>
  <c r="C261" i="1"/>
  <c r="D261" i="1"/>
  <c r="E261" i="1"/>
  <c r="F261" i="1"/>
  <c r="G261" i="1"/>
  <c r="H261" i="1"/>
  <c r="I261" i="1"/>
  <c r="J261" i="1"/>
  <c r="K261" i="1"/>
  <c r="L261" i="1"/>
  <c r="M261" i="1"/>
  <c r="N261" i="1"/>
  <c r="O261" i="1"/>
  <c r="P261" i="1"/>
  <c r="Q261" i="1"/>
  <c r="R261" i="1"/>
  <c r="S261" i="1"/>
  <c r="T261" i="1"/>
  <c r="U261" i="1"/>
  <c r="V261" i="1"/>
  <c r="W261" i="1"/>
  <c r="X261" i="1"/>
  <c r="Y261" i="1"/>
  <c r="Z261" i="1"/>
  <c r="AA261" i="1"/>
  <c r="AB261" i="1"/>
  <c r="AC261" i="1"/>
  <c r="AD261" i="1"/>
  <c r="AE261" i="1"/>
  <c r="AF261" i="1"/>
  <c r="AG261" i="1"/>
  <c r="AH261" i="1"/>
  <c r="AI261" i="1"/>
  <c r="AJ261" i="1"/>
  <c r="AK261" i="1"/>
  <c r="AL261" i="1"/>
  <c r="AM261" i="1"/>
  <c r="AN261" i="1"/>
  <c r="AO261" i="1"/>
  <c r="AP261" i="1"/>
  <c r="AQ261" i="1"/>
  <c r="AR261" i="1"/>
  <c r="AS261" i="1"/>
  <c r="AT261" i="1"/>
  <c r="AU261" i="1"/>
  <c r="AV261" i="1"/>
  <c r="AW261" i="1"/>
  <c r="AX261" i="1"/>
  <c r="AY261" i="1"/>
  <c r="AZ261" i="1"/>
  <c r="BA261" i="1"/>
  <c r="BB261" i="1"/>
  <c r="BC261" i="1"/>
  <c r="BD261" i="1"/>
  <c r="BE261" i="1"/>
  <c r="BF261" i="1"/>
  <c r="BG261" i="1"/>
  <c r="BH261" i="1"/>
  <c r="BI261" i="1"/>
  <c r="BJ261" i="1"/>
  <c r="BK261" i="1"/>
  <c r="BL261" i="1"/>
  <c r="BM261" i="1"/>
  <c r="BN261" i="1"/>
  <c r="BO261" i="1"/>
  <c r="BP261" i="1"/>
  <c r="BQ261" i="1"/>
  <c r="BR261" i="1"/>
  <c r="BS261" i="1"/>
  <c r="BT261" i="1"/>
  <c r="BU261" i="1"/>
  <c r="BV261" i="1"/>
  <c r="BW261" i="1"/>
  <c r="BX261" i="1"/>
  <c r="BY261" i="1"/>
  <c r="BZ261" i="1"/>
  <c r="CA261" i="1"/>
  <c r="CB261" i="1"/>
  <c r="CC261" i="1"/>
  <c r="CD261" i="1"/>
  <c r="CE261" i="1"/>
  <c r="CF261" i="1"/>
  <c r="CG261" i="1"/>
  <c r="CH261" i="1"/>
  <c r="CI261" i="1"/>
  <c r="CJ261" i="1"/>
  <c r="CK261" i="1"/>
  <c r="CL261" i="1"/>
  <c r="CM261" i="1"/>
  <c r="CN261" i="1"/>
  <c r="CO261" i="1"/>
  <c r="CP261" i="1"/>
  <c r="CQ261" i="1"/>
  <c r="CR261" i="1"/>
  <c r="CS261" i="1"/>
  <c r="CT261" i="1"/>
  <c r="CU261" i="1"/>
  <c r="CV261" i="1"/>
  <c r="CW261" i="1"/>
  <c r="CX261" i="1"/>
  <c r="CY261" i="1"/>
  <c r="CZ261" i="1"/>
  <c r="DA261" i="1"/>
  <c r="DB261" i="1"/>
  <c r="DC261" i="1"/>
  <c r="DD261" i="1"/>
  <c r="DE261" i="1"/>
  <c r="DF261" i="1"/>
  <c r="DG261" i="1"/>
  <c r="DH261" i="1"/>
  <c r="DI261" i="1"/>
  <c r="DJ261" i="1"/>
  <c r="DK261" i="1"/>
  <c r="DL261" i="1"/>
  <c r="DM261" i="1"/>
  <c r="DN261" i="1"/>
  <c r="DO261" i="1"/>
  <c r="DP261" i="1"/>
  <c r="DQ261" i="1"/>
  <c r="DR261" i="1"/>
  <c r="DS261" i="1"/>
  <c r="DT261" i="1"/>
  <c r="DU261" i="1"/>
  <c r="DV261" i="1"/>
  <c r="DW261" i="1"/>
  <c r="DX261" i="1"/>
  <c r="DY261" i="1"/>
  <c r="DZ261" i="1"/>
  <c r="EA261" i="1"/>
  <c r="EB261" i="1"/>
  <c r="EC261" i="1"/>
  <c r="ED261" i="1"/>
  <c r="EE261" i="1"/>
  <c r="EF261" i="1"/>
  <c r="EG261" i="1"/>
  <c r="EH261" i="1"/>
  <c r="EI261" i="1"/>
  <c r="EJ261" i="1"/>
  <c r="EK261" i="1"/>
  <c r="EL261" i="1"/>
  <c r="EM261" i="1"/>
  <c r="EN261" i="1"/>
  <c r="EO261" i="1"/>
  <c r="EP261" i="1"/>
  <c r="EQ261" i="1"/>
  <c r="ER261" i="1"/>
  <c r="ES261" i="1"/>
  <c r="ET261" i="1"/>
  <c r="EU261" i="1"/>
  <c r="EV261" i="1"/>
  <c r="EW261" i="1"/>
  <c r="EX261" i="1"/>
  <c r="EY261" i="1"/>
  <c r="EZ261" i="1"/>
  <c r="FA261" i="1"/>
  <c r="FB261" i="1"/>
  <c r="FC261" i="1"/>
  <c r="FD261" i="1"/>
  <c r="FE261" i="1"/>
  <c r="FF261" i="1"/>
  <c r="FG261" i="1"/>
  <c r="FH261" i="1"/>
  <c r="FI261" i="1"/>
  <c r="FJ261" i="1"/>
  <c r="FK261" i="1"/>
  <c r="FL261" i="1"/>
  <c r="FM261" i="1"/>
  <c r="FN261" i="1"/>
  <c r="FO261" i="1"/>
  <c r="FP261" i="1"/>
  <c r="FQ261" i="1"/>
  <c r="FR261" i="1"/>
  <c r="FS261" i="1"/>
  <c r="FT261" i="1"/>
  <c r="FU261" i="1"/>
  <c r="FV261" i="1"/>
  <c r="FW261" i="1"/>
  <c r="FX261" i="1"/>
  <c r="FY261" i="1"/>
  <c r="FZ261" i="1"/>
  <c r="GA261" i="1"/>
  <c r="GB261" i="1"/>
  <c r="GC261" i="1"/>
  <c r="GD261" i="1"/>
  <c r="GE261" i="1"/>
  <c r="GF261" i="1"/>
  <c r="GG261" i="1"/>
  <c r="GH261" i="1"/>
  <c r="GI261" i="1"/>
  <c r="GJ261" i="1"/>
  <c r="GK261" i="1"/>
  <c r="GL261" i="1"/>
  <c r="GM261" i="1"/>
  <c r="GN261" i="1"/>
  <c r="GO261" i="1"/>
  <c r="GP261" i="1"/>
  <c r="GQ261" i="1"/>
  <c r="GR261" i="1"/>
  <c r="GS261" i="1"/>
  <c r="GT261" i="1"/>
  <c r="GU261" i="1"/>
  <c r="GV261" i="1"/>
  <c r="GW261" i="1"/>
  <c r="GX261" i="1"/>
  <c r="GY261" i="1"/>
  <c r="GZ261" i="1"/>
  <c r="HA261" i="1"/>
  <c r="HB261" i="1"/>
  <c r="HC261" i="1"/>
  <c r="HD261" i="1"/>
  <c r="HE261" i="1"/>
  <c r="HF261" i="1"/>
  <c r="HG261" i="1"/>
  <c r="HH261" i="1"/>
  <c r="HI261" i="1"/>
  <c r="HJ261" i="1"/>
  <c r="HK261" i="1"/>
  <c r="HL261" i="1"/>
  <c r="HM261" i="1"/>
  <c r="HN261" i="1"/>
  <c r="HO261" i="1"/>
  <c r="HP261" i="1"/>
  <c r="HQ261" i="1"/>
  <c r="HR261" i="1"/>
  <c r="HS261" i="1"/>
  <c r="HT261" i="1"/>
  <c r="HU261" i="1"/>
  <c r="HV261" i="1"/>
  <c r="HW261" i="1"/>
  <c r="HX261" i="1"/>
  <c r="HY261" i="1"/>
  <c r="HZ261" i="1"/>
  <c r="IA261" i="1"/>
  <c r="IB261" i="1"/>
  <c r="IC261" i="1"/>
  <c r="ID261" i="1"/>
  <c r="IE261" i="1"/>
  <c r="IF261" i="1"/>
  <c r="IG261" i="1"/>
  <c r="IH261" i="1"/>
  <c r="II261" i="1"/>
  <c r="IJ261" i="1"/>
  <c r="IK261" i="1"/>
  <c r="IL261" i="1"/>
  <c r="IM261" i="1"/>
  <c r="IN261" i="1"/>
  <c r="IO261" i="1"/>
  <c r="IP261" i="1"/>
  <c r="IQ261" i="1"/>
  <c r="IR261" i="1"/>
  <c r="IS261" i="1"/>
  <c r="IT261" i="1"/>
  <c r="IU261" i="1"/>
  <c r="IV261" i="1"/>
  <c r="IW261" i="1"/>
  <c r="IX261" i="1"/>
  <c r="IY261" i="1"/>
  <c r="IZ261" i="1"/>
  <c r="JA261" i="1"/>
  <c r="JB261" i="1"/>
  <c r="JC261" i="1"/>
  <c r="JD261" i="1"/>
  <c r="JE261" i="1"/>
  <c r="JF261" i="1"/>
  <c r="JG261" i="1"/>
  <c r="JH261" i="1"/>
  <c r="JI261" i="1"/>
  <c r="JJ261" i="1"/>
  <c r="JK261" i="1"/>
  <c r="JL261" i="1"/>
  <c r="JM261" i="1"/>
  <c r="JN261" i="1"/>
  <c r="JO261" i="1"/>
  <c r="JP261" i="1"/>
  <c r="JQ261" i="1"/>
  <c r="JR261" i="1"/>
  <c r="JS261" i="1"/>
  <c r="JT261" i="1"/>
  <c r="JU261" i="1"/>
  <c r="JV261" i="1"/>
  <c r="JW261" i="1"/>
  <c r="JX261" i="1"/>
  <c r="JY261" i="1"/>
  <c r="JZ261" i="1"/>
  <c r="KA261" i="1"/>
  <c r="KB261" i="1"/>
  <c r="KC261" i="1"/>
  <c r="KD261" i="1"/>
  <c r="KE261" i="1"/>
  <c r="KF261" i="1"/>
  <c r="KG261" i="1"/>
  <c r="KH261" i="1"/>
  <c r="KI261" i="1"/>
  <c r="KJ261" i="1"/>
  <c r="KK261" i="1"/>
  <c r="KL261" i="1"/>
  <c r="KM261" i="1"/>
  <c r="KN261" i="1"/>
  <c r="KO261" i="1"/>
  <c r="KP261" i="1"/>
  <c r="KQ261" i="1"/>
  <c r="KR261" i="1"/>
  <c r="KS261" i="1"/>
  <c r="KT261" i="1"/>
  <c r="KU261" i="1"/>
  <c r="KV261" i="1"/>
  <c r="KW261" i="1"/>
  <c r="KX261" i="1"/>
  <c r="KY261" i="1"/>
  <c r="KZ261" i="1"/>
  <c r="LA261" i="1"/>
  <c r="LB261" i="1"/>
  <c r="LC261" i="1"/>
  <c r="LD261" i="1"/>
  <c r="LE261" i="1"/>
  <c r="B262" i="1"/>
  <c r="C262" i="1"/>
  <c r="D262" i="1"/>
  <c r="E262" i="1"/>
  <c r="F262" i="1"/>
  <c r="G262" i="1"/>
  <c r="H262" i="1"/>
  <c r="I262" i="1"/>
  <c r="J262" i="1"/>
  <c r="K262" i="1"/>
  <c r="L262" i="1"/>
  <c r="M262" i="1"/>
  <c r="N262" i="1"/>
  <c r="O262" i="1"/>
  <c r="P262" i="1"/>
  <c r="Q262" i="1"/>
  <c r="R262" i="1"/>
  <c r="S262" i="1"/>
  <c r="T262" i="1"/>
  <c r="U262" i="1"/>
  <c r="V262" i="1"/>
  <c r="W262" i="1"/>
  <c r="X262" i="1"/>
  <c r="Y262" i="1"/>
  <c r="Z262" i="1"/>
  <c r="AA262" i="1"/>
  <c r="AB262" i="1"/>
  <c r="AC262" i="1"/>
  <c r="AD262" i="1"/>
  <c r="AE262" i="1"/>
  <c r="AF262" i="1"/>
  <c r="AG262" i="1"/>
  <c r="AH262" i="1"/>
  <c r="AI262" i="1"/>
  <c r="AJ262" i="1"/>
  <c r="AK262" i="1"/>
  <c r="AL262" i="1"/>
  <c r="AM262" i="1"/>
  <c r="AN262" i="1"/>
  <c r="AO262" i="1"/>
  <c r="AP262" i="1"/>
  <c r="AQ262" i="1"/>
  <c r="AR262" i="1"/>
  <c r="AS262" i="1"/>
  <c r="AT262" i="1"/>
  <c r="AU262" i="1"/>
  <c r="AV262" i="1"/>
  <c r="AW262" i="1"/>
  <c r="AX262" i="1"/>
  <c r="AY262" i="1"/>
  <c r="AZ262" i="1"/>
  <c r="BA262" i="1"/>
  <c r="BB262" i="1"/>
  <c r="BC262" i="1"/>
  <c r="BD262" i="1"/>
  <c r="BE262" i="1"/>
  <c r="BF262" i="1"/>
  <c r="BG262" i="1"/>
  <c r="BH262" i="1"/>
  <c r="BI262" i="1"/>
  <c r="BJ262" i="1"/>
  <c r="BK262" i="1"/>
  <c r="BL262" i="1"/>
  <c r="BM262" i="1"/>
  <c r="BN262" i="1"/>
  <c r="BO262" i="1"/>
  <c r="BP262" i="1"/>
  <c r="BQ262" i="1"/>
  <c r="BR262" i="1"/>
  <c r="BS262" i="1"/>
  <c r="BT262" i="1"/>
  <c r="BU262" i="1"/>
  <c r="BV262" i="1"/>
  <c r="BW262" i="1"/>
  <c r="BX262" i="1"/>
  <c r="BY262" i="1"/>
  <c r="BZ262" i="1"/>
  <c r="CA262" i="1"/>
  <c r="CB262" i="1"/>
  <c r="CC262" i="1"/>
  <c r="CD262" i="1"/>
  <c r="CE262" i="1"/>
  <c r="CF262" i="1"/>
  <c r="CG262" i="1"/>
  <c r="CH262" i="1"/>
  <c r="CI262" i="1"/>
  <c r="CJ262" i="1"/>
  <c r="CK262" i="1"/>
  <c r="CL262" i="1"/>
  <c r="CM262" i="1"/>
  <c r="CN262" i="1"/>
  <c r="CO262" i="1"/>
  <c r="CP262" i="1"/>
  <c r="CQ262" i="1"/>
  <c r="CR262" i="1"/>
  <c r="CS262" i="1"/>
  <c r="CT262" i="1"/>
  <c r="CU262" i="1"/>
  <c r="CV262" i="1"/>
  <c r="CW262" i="1"/>
  <c r="CX262" i="1"/>
  <c r="CY262" i="1"/>
  <c r="CZ262" i="1"/>
  <c r="DA262" i="1"/>
  <c r="DB262" i="1"/>
  <c r="DC262" i="1"/>
  <c r="DD262" i="1"/>
  <c r="DE262" i="1"/>
  <c r="DF262" i="1"/>
  <c r="DG262" i="1"/>
  <c r="DH262" i="1"/>
  <c r="DI262" i="1"/>
  <c r="DJ262" i="1"/>
  <c r="DK262" i="1"/>
  <c r="DL262" i="1"/>
  <c r="DM262" i="1"/>
  <c r="DN262" i="1"/>
  <c r="DO262" i="1"/>
  <c r="DP262" i="1"/>
  <c r="DQ262" i="1"/>
  <c r="DR262" i="1"/>
  <c r="DS262" i="1"/>
  <c r="DT262" i="1"/>
  <c r="DU262" i="1"/>
  <c r="DV262" i="1"/>
  <c r="DW262" i="1"/>
  <c r="DX262" i="1"/>
  <c r="DY262" i="1"/>
  <c r="DZ262" i="1"/>
  <c r="EA262" i="1"/>
  <c r="EB262" i="1"/>
  <c r="EC262" i="1"/>
  <c r="ED262" i="1"/>
  <c r="EE262" i="1"/>
  <c r="EF262" i="1"/>
  <c r="EG262" i="1"/>
  <c r="EH262" i="1"/>
  <c r="EI262" i="1"/>
  <c r="EJ262" i="1"/>
  <c r="EK262" i="1"/>
  <c r="EL262" i="1"/>
  <c r="EM262" i="1"/>
  <c r="EN262" i="1"/>
  <c r="EO262" i="1"/>
  <c r="EP262" i="1"/>
  <c r="EQ262" i="1"/>
  <c r="ER262" i="1"/>
  <c r="ES262" i="1"/>
  <c r="ET262" i="1"/>
  <c r="EU262" i="1"/>
  <c r="EV262" i="1"/>
  <c r="EW262" i="1"/>
  <c r="EX262" i="1"/>
  <c r="EY262" i="1"/>
  <c r="EZ262" i="1"/>
  <c r="FA262" i="1"/>
  <c r="FB262" i="1"/>
  <c r="FC262" i="1"/>
  <c r="FD262" i="1"/>
  <c r="FE262" i="1"/>
  <c r="FF262" i="1"/>
  <c r="FG262" i="1"/>
  <c r="FH262" i="1"/>
  <c r="FI262" i="1"/>
  <c r="FJ262" i="1"/>
  <c r="FK262" i="1"/>
  <c r="FL262" i="1"/>
  <c r="FM262" i="1"/>
  <c r="FN262" i="1"/>
  <c r="FO262" i="1"/>
  <c r="FP262" i="1"/>
  <c r="FQ262" i="1"/>
  <c r="FR262" i="1"/>
  <c r="FS262" i="1"/>
  <c r="FT262" i="1"/>
  <c r="FU262" i="1"/>
  <c r="FV262" i="1"/>
  <c r="FW262" i="1"/>
  <c r="FX262" i="1"/>
  <c r="FY262" i="1"/>
  <c r="FZ262" i="1"/>
  <c r="GA262" i="1"/>
  <c r="GB262" i="1"/>
  <c r="GC262" i="1"/>
  <c r="GD262" i="1"/>
  <c r="GE262" i="1"/>
  <c r="GF262" i="1"/>
  <c r="GG262" i="1"/>
  <c r="GH262" i="1"/>
  <c r="GI262" i="1"/>
  <c r="GJ262" i="1"/>
  <c r="GK262" i="1"/>
  <c r="GL262" i="1"/>
  <c r="GM262" i="1"/>
  <c r="GN262" i="1"/>
  <c r="GO262" i="1"/>
  <c r="GP262" i="1"/>
  <c r="GQ262" i="1"/>
  <c r="GR262" i="1"/>
  <c r="GS262" i="1"/>
  <c r="GT262" i="1"/>
  <c r="GU262" i="1"/>
  <c r="GV262" i="1"/>
  <c r="GW262" i="1"/>
  <c r="GX262" i="1"/>
  <c r="GY262" i="1"/>
  <c r="GZ262" i="1"/>
  <c r="HA262" i="1"/>
  <c r="HB262" i="1"/>
  <c r="HC262" i="1"/>
  <c r="HD262" i="1"/>
  <c r="HE262" i="1"/>
  <c r="HF262" i="1"/>
  <c r="HG262" i="1"/>
  <c r="HH262" i="1"/>
  <c r="HI262" i="1"/>
  <c r="HJ262" i="1"/>
  <c r="HK262" i="1"/>
  <c r="HL262" i="1"/>
  <c r="HM262" i="1"/>
  <c r="HN262" i="1"/>
  <c r="HO262" i="1"/>
  <c r="HP262" i="1"/>
  <c r="HQ262" i="1"/>
  <c r="HR262" i="1"/>
  <c r="HS262" i="1"/>
  <c r="HT262" i="1"/>
  <c r="HU262" i="1"/>
  <c r="HV262" i="1"/>
  <c r="HW262" i="1"/>
  <c r="HX262" i="1"/>
  <c r="HY262" i="1"/>
  <c r="HZ262" i="1"/>
  <c r="IA262" i="1"/>
  <c r="IB262" i="1"/>
  <c r="IC262" i="1"/>
  <c r="ID262" i="1"/>
  <c r="IE262" i="1"/>
  <c r="IF262" i="1"/>
  <c r="IG262" i="1"/>
  <c r="IH262" i="1"/>
  <c r="II262" i="1"/>
  <c r="IJ262" i="1"/>
  <c r="IK262" i="1"/>
  <c r="IL262" i="1"/>
  <c r="IM262" i="1"/>
  <c r="IN262" i="1"/>
  <c r="IO262" i="1"/>
  <c r="IP262" i="1"/>
  <c r="IQ262" i="1"/>
  <c r="IR262" i="1"/>
  <c r="IS262" i="1"/>
  <c r="IT262" i="1"/>
  <c r="IU262" i="1"/>
  <c r="IV262" i="1"/>
  <c r="IW262" i="1"/>
  <c r="IX262" i="1"/>
  <c r="IY262" i="1"/>
  <c r="IZ262" i="1"/>
  <c r="JA262" i="1"/>
  <c r="JB262" i="1"/>
  <c r="JC262" i="1"/>
  <c r="JD262" i="1"/>
  <c r="JE262" i="1"/>
  <c r="JF262" i="1"/>
  <c r="JG262" i="1"/>
  <c r="JH262" i="1"/>
  <c r="JI262" i="1"/>
  <c r="JJ262" i="1"/>
  <c r="JK262" i="1"/>
  <c r="JL262" i="1"/>
  <c r="JM262" i="1"/>
  <c r="JN262" i="1"/>
  <c r="JO262" i="1"/>
  <c r="JP262" i="1"/>
  <c r="JQ262" i="1"/>
  <c r="JR262" i="1"/>
  <c r="JS262" i="1"/>
  <c r="JT262" i="1"/>
  <c r="JU262" i="1"/>
  <c r="JV262" i="1"/>
  <c r="JW262" i="1"/>
  <c r="JX262" i="1"/>
  <c r="JY262" i="1"/>
  <c r="JZ262" i="1"/>
  <c r="KA262" i="1"/>
  <c r="KB262" i="1"/>
  <c r="KC262" i="1"/>
  <c r="KD262" i="1"/>
  <c r="KE262" i="1"/>
  <c r="KF262" i="1"/>
  <c r="KG262" i="1"/>
  <c r="KH262" i="1"/>
  <c r="KI262" i="1"/>
  <c r="KJ262" i="1"/>
  <c r="KK262" i="1"/>
  <c r="KL262" i="1"/>
  <c r="KM262" i="1"/>
  <c r="KN262" i="1"/>
  <c r="KO262" i="1"/>
  <c r="KP262" i="1"/>
  <c r="KQ262" i="1"/>
  <c r="KR262" i="1"/>
  <c r="KS262" i="1"/>
  <c r="KT262" i="1"/>
  <c r="KU262" i="1"/>
  <c r="KV262" i="1"/>
  <c r="KW262" i="1"/>
  <c r="KX262" i="1"/>
  <c r="KY262" i="1"/>
  <c r="KZ262" i="1"/>
  <c r="LA262" i="1"/>
  <c r="LB262" i="1"/>
  <c r="LC262" i="1"/>
  <c r="LD262" i="1"/>
  <c r="LE262" i="1"/>
  <c r="B263" i="1"/>
  <c r="C263" i="1"/>
  <c r="D263" i="1"/>
  <c r="E263" i="1"/>
  <c r="F263" i="1"/>
  <c r="G263" i="1"/>
  <c r="H263" i="1"/>
  <c r="I263" i="1"/>
  <c r="J263" i="1"/>
  <c r="K263" i="1"/>
  <c r="L263" i="1"/>
  <c r="M263" i="1"/>
  <c r="N263" i="1"/>
  <c r="O263" i="1"/>
  <c r="P263" i="1"/>
  <c r="Q263" i="1"/>
  <c r="R263" i="1"/>
  <c r="S263" i="1"/>
  <c r="T263" i="1"/>
  <c r="U263" i="1"/>
  <c r="V263" i="1"/>
  <c r="W263" i="1"/>
  <c r="X263" i="1"/>
  <c r="Y263" i="1"/>
  <c r="Z263" i="1"/>
  <c r="AA263" i="1"/>
  <c r="AB263" i="1"/>
  <c r="AC263" i="1"/>
  <c r="AD263" i="1"/>
  <c r="AE263" i="1"/>
  <c r="AF263" i="1"/>
  <c r="AG263" i="1"/>
  <c r="AH263" i="1"/>
  <c r="AI263" i="1"/>
  <c r="AJ263" i="1"/>
  <c r="AK263" i="1"/>
  <c r="AL263" i="1"/>
  <c r="AM263" i="1"/>
  <c r="AN263" i="1"/>
  <c r="AO263" i="1"/>
  <c r="AP263" i="1"/>
  <c r="AQ263" i="1"/>
  <c r="AR263" i="1"/>
  <c r="AS263" i="1"/>
  <c r="AT263" i="1"/>
  <c r="AU263" i="1"/>
  <c r="AV263" i="1"/>
  <c r="AW263" i="1"/>
  <c r="AX263" i="1"/>
  <c r="AY263" i="1"/>
  <c r="AZ263" i="1"/>
  <c r="BA263" i="1"/>
  <c r="BB263" i="1"/>
  <c r="BC263" i="1"/>
  <c r="BD263" i="1"/>
  <c r="BE263" i="1"/>
  <c r="BF263" i="1"/>
  <c r="BG263" i="1"/>
  <c r="BH263" i="1"/>
  <c r="BI263" i="1"/>
  <c r="BJ263" i="1"/>
  <c r="BK263" i="1"/>
  <c r="BL263" i="1"/>
  <c r="BM263" i="1"/>
  <c r="BN263" i="1"/>
  <c r="BO263" i="1"/>
  <c r="BP263" i="1"/>
  <c r="BQ263" i="1"/>
  <c r="BR263" i="1"/>
  <c r="BS263" i="1"/>
  <c r="BT263" i="1"/>
  <c r="BU263" i="1"/>
  <c r="BV263" i="1"/>
  <c r="BW263" i="1"/>
  <c r="BX263" i="1"/>
  <c r="BY263" i="1"/>
  <c r="BZ263" i="1"/>
  <c r="CA263" i="1"/>
  <c r="CB263" i="1"/>
  <c r="CC263" i="1"/>
  <c r="CD263" i="1"/>
  <c r="CE263" i="1"/>
  <c r="CF263" i="1"/>
  <c r="CG263" i="1"/>
  <c r="CH263" i="1"/>
  <c r="CI263" i="1"/>
  <c r="CJ263" i="1"/>
  <c r="CK263" i="1"/>
  <c r="CL263" i="1"/>
  <c r="CM263" i="1"/>
  <c r="CN263" i="1"/>
  <c r="CO263" i="1"/>
  <c r="CP263" i="1"/>
  <c r="CQ263" i="1"/>
  <c r="CR263" i="1"/>
  <c r="CS263" i="1"/>
  <c r="CT263" i="1"/>
  <c r="CU263" i="1"/>
  <c r="CV263" i="1"/>
  <c r="CW263" i="1"/>
  <c r="CX263" i="1"/>
  <c r="CY263" i="1"/>
  <c r="CZ263" i="1"/>
  <c r="DA263" i="1"/>
  <c r="DB263" i="1"/>
  <c r="DC263" i="1"/>
  <c r="DD263" i="1"/>
  <c r="DE263" i="1"/>
  <c r="DF263" i="1"/>
  <c r="DG263" i="1"/>
  <c r="DH263" i="1"/>
  <c r="DI263" i="1"/>
  <c r="DJ263" i="1"/>
  <c r="DK263" i="1"/>
  <c r="DL263" i="1"/>
  <c r="DM263" i="1"/>
  <c r="DN263" i="1"/>
  <c r="DO263" i="1"/>
  <c r="DP263" i="1"/>
  <c r="DQ263" i="1"/>
  <c r="DR263" i="1"/>
  <c r="DS263" i="1"/>
  <c r="DT263" i="1"/>
  <c r="DU263" i="1"/>
  <c r="DV263" i="1"/>
  <c r="DW263" i="1"/>
  <c r="DX263" i="1"/>
  <c r="DY263" i="1"/>
  <c r="DZ263" i="1"/>
  <c r="EA263" i="1"/>
  <c r="EB263" i="1"/>
  <c r="EC263" i="1"/>
  <c r="ED263" i="1"/>
  <c r="EE263" i="1"/>
  <c r="EF263" i="1"/>
  <c r="EG263" i="1"/>
  <c r="EH263" i="1"/>
  <c r="EI263" i="1"/>
  <c r="EJ263" i="1"/>
  <c r="EK263" i="1"/>
  <c r="EL263" i="1"/>
  <c r="EM263" i="1"/>
  <c r="EN263" i="1"/>
  <c r="EO263" i="1"/>
  <c r="EP263" i="1"/>
  <c r="EQ263" i="1"/>
  <c r="ER263" i="1"/>
  <c r="ES263" i="1"/>
  <c r="ET263" i="1"/>
  <c r="EU263" i="1"/>
  <c r="EV263" i="1"/>
  <c r="EW263" i="1"/>
  <c r="EX263" i="1"/>
  <c r="EY263" i="1"/>
  <c r="EZ263" i="1"/>
  <c r="FA263" i="1"/>
  <c r="FB263" i="1"/>
  <c r="FC263" i="1"/>
  <c r="FD263" i="1"/>
  <c r="FE263" i="1"/>
  <c r="FF263" i="1"/>
  <c r="FG263" i="1"/>
  <c r="FH263" i="1"/>
  <c r="FI263" i="1"/>
  <c r="FJ263" i="1"/>
  <c r="FK263" i="1"/>
  <c r="FL263" i="1"/>
  <c r="FM263" i="1"/>
  <c r="FN263" i="1"/>
  <c r="FO263" i="1"/>
  <c r="FP263" i="1"/>
  <c r="FQ263" i="1"/>
  <c r="FR263" i="1"/>
  <c r="FS263" i="1"/>
  <c r="FT263" i="1"/>
  <c r="FU263" i="1"/>
  <c r="FV263" i="1"/>
  <c r="FW263" i="1"/>
  <c r="FX263" i="1"/>
  <c r="FY263" i="1"/>
  <c r="FZ263" i="1"/>
  <c r="GA263" i="1"/>
  <c r="GB263" i="1"/>
  <c r="GC263" i="1"/>
  <c r="GD263" i="1"/>
  <c r="GE263" i="1"/>
  <c r="GF263" i="1"/>
  <c r="GG263" i="1"/>
  <c r="GH263" i="1"/>
  <c r="GI263" i="1"/>
  <c r="GJ263" i="1"/>
  <c r="GK263" i="1"/>
  <c r="GL263" i="1"/>
  <c r="GM263" i="1"/>
  <c r="GN263" i="1"/>
  <c r="GO263" i="1"/>
  <c r="GP263" i="1"/>
  <c r="GQ263" i="1"/>
  <c r="GR263" i="1"/>
  <c r="GS263" i="1"/>
  <c r="GT263" i="1"/>
  <c r="GU263" i="1"/>
  <c r="GV263" i="1"/>
  <c r="GW263" i="1"/>
  <c r="GX263" i="1"/>
  <c r="GY263" i="1"/>
  <c r="GZ263" i="1"/>
  <c r="HA263" i="1"/>
  <c r="HB263" i="1"/>
  <c r="HC263" i="1"/>
  <c r="HD263" i="1"/>
  <c r="HE263" i="1"/>
  <c r="HF263" i="1"/>
  <c r="HG263" i="1"/>
  <c r="HH263" i="1"/>
  <c r="HI263" i="1"/>
  <c r="HJ263" i="1"/>
  <c r="HK263" i="1"/>
  <c r="HL263" i="1"/>
  <c r="HM263" i="1"/>
  <c r="HN263" i="1"/>
  <c r="HO263" i="1"/>
  <c r="HP263" i="1"/>
  <c r="HQ263" i="1"/>
  <c r="HR263" i="1"/>
  <c r="HS263" i="1"/>
  <c r="HT263" i="1"/>
  <c r="HU263" i="1"/>
  <c r="HV263" i="1"/>
  <c r="HW263" i="1"/>
  <c r="HX263" i="1"/>
  <c r="HY263" i="1"/>
  <c r="HZ263" i="1"/>
  <c r="IA263" i="1"/>
  <c r="IB263" i="1"/>
  <c r="IC263" i="1"/>
  <c r="ID263" i="1"/>
  <c r="IE263" i="1"/>
  <c r="IF263" i="1"/>
  <c r="IG263" i="1"/>
  <c r="IH263" i="1"/>
  <c r="II263" i="1"/>
  <c r="IJ263" i="1"/>
  <c r="IK263" i="1"/>
  <c r="IL263" i="1"/>
  <c r="IM263" i="1"/>
  <c r="IN263" i="1"/>
  <c r="IO263" i="1"/>
  <c r="IP263" i="1"/>
  <c r="IQ263" i="1"/>
  <c r="IR263" i="1"/>
  <c r="IS263" i="1"/>
  <c r="IT263" i="1"/>
  <c r="IU263" i="1"/>
  <c r="IV263" i="1"/>
  <c r="IW263" i="1"/>
  <c r="IX263" i="1"/>
  <c r="IY263" i="1"/>
  <c r="IZ263" i="1"/>
  <c r="JA263" i="1"/>
  <c r="JB263" i="1"/>
  <c r="JC263" i="1"/>
  <c r="JD263" i="1"/>
  <c r="JE263" i="1"/>
  <c r="JF263" i="1"/>
  <c r="JG263" i="1"/>
  <c r="JH263" i="1"/>
  <c r="JI263" i="1"/>
  <c r="JJ263" i="1"/>
  <c r="JK263" i="1"/>
  <c r="JL263" i="1"/>
  <c r="JM263" i="1"/>
  <c r="JN263" i="1"/>
  <c r="JO263" i="1"/>
  <c r="JP263" i="1"/>
  <c r="JQ263" i="1"/>
  <c r="JR263" i="1"/>
  <c r="JS263" i="1"/>
  <c r="JT263" i="1"/>
  <c r="JU263" i="1"/>
  <c r="JV263" i="1"/>
  <c r="JW263" i="1"/>
  <c r="JX263" i="1"/>
  <c r="JY263" i="1"/>
  <c r="JZ263" i="1"/>
  <c r="KA263" i="1"/>
  <c r="KB263" i="1"/>
  <c r="KC263" i="1"/>
  <c r="KD263" i="1"/>
  <c r="KE263" i="1"/>
  <c r="KF263" i="1"/>
  <c r="KG263" i="1"/>
  <c r="KH263" i="1"/>
  <c r="KI263" i="1"/>
  <c r="KJ263" i="1"/>
  <c r="KK263" i="1"/>
  <c r="KL263" i="1"/>
  <c r="KM263" i="1"/>
  <c r="KN263" i="1"/>
  <c r="KO263" i="1"/>
  <c r="KP263" i="1"/>
  <c r="KQ263" i="1"/>
  <c r="KR263" i="1"/>
  <c r="KS263" i="1"/>
  <c r="KT263" i="1"/>
  <c r="KU263" i="1"/>
  <c r="KV263" i="1"/>
  <c r="KW263" i="1"/>
  <c r="KX263" i="1"/>
  <c r="KY263" i="1"/>
  <c r="KZ263" i="1"/>
  <c r="LA263" i="1"/>
  <c r="LB263" i="1"/>
  <c r="LC263" i="1"/>
  <c r="LD263" i="1"/>
  <c r="LE263" i="1"/>
  <c r="B264" i="1"/>
  <c r="C264" i="1"/>
  <c r="D264" i="1"/>
  <c r="E264" i="1"/>
  <c r="F264" i="1"/>
  <c r="G264" i="1"/>
  <c r="H264" i="1"/>
  <c r="I264" i="1"/>
  <c r="J264" i="1"/>
  <c r="K264" i="1"/>
  <c r="L264" i="1"/>
  <c r="M264" i="1"/>
  <c r="N264" i="1"/>
  <c r="O264" i="1"/>
  <c r="P264" i="1"/>
  <c r="Q264" i="1"/>
  <c r="R264" i="1"/>
  <c r="S264" i="1"/>
  <c r="T264" i="1"/>
  <c r="U264" i="1"/>
  <c r="V264" i="1"/>
  <c r="W264" i="1"/>
  <c r="X264" i="1"/>
  <c r="Y264" i="1"/>
  <c r="Z264" i="1"/>
  <c r="AA264" i="1"/>
  <c r="AB264" i="1"/>
  <c r="AC264" i="1"/>
  <c r="AD264" i="1"/>
  <c r="AE264" i="1"/>
  <c r="AF264" i="1"/>
  <c r="AG264" i="1"/>
  <c r="AH264" i="1"/>
  <c r="AI264" i="1"/>
  <c r="AJ264" i="1"/>
  <c r="AK264" i="1"/>
  <c r="AL264" i="1"/>
  <c r="AM264" i="1"/>
  <c r="AN264" i="1"/>
  <c r="AO264" i="1"/>
  <c r="AP264" i="1"/>
  <c r="AQ264" i="1"/>
  <c r="AR264" i="1"/>
  <c r="AS264" i="1"/>
  <c r="AT264" i="1"/>
  <c r="AU264" i="1"/>
  <c r="AV264" i="1"/>
  <c r="AW264" i="1"/>
  <c r="AX264" i="1"/>
  <c r="AY264" i="1"/>
  <c r="AZ264" i="1"/>
  <c r="BA264" i="1"/>
  <c r="BB264" i="1"/>
  <c r="BC264" i="1"/>
  <c r="BD264" i="1"/>
  <c r="BE264" i="1"/>
  <c r="BF264" i="1"/>
  <c r="BG264" i="1"/>
  <c r="BH264" i="1"/>
  <c r="BI264" i="1"/>
  <c r="BJ264" i="1"/>
  <c r="BK264" i="1"/>
  <c r="BL264" i="1"/>
  <c r="BM264" i="1"/>
  <c r="BN264" i="1"/>
  <c r="BO264" i="1"/>
  <c r="BP264" i="1"/>
  <c r="BQ264" i="1"/>
  <c r="BR264" i="1"/>
  <c r="BS264" i="1"/>
  <c r="BT264" i="1"/>
  <c r="BU264" i="1"/>
  <c r="BV264" i="1"/>
  <c r="BW264" i="1"/>
  <c r="BX264" i="1"/>
  <c r="BY264" i="1"/>
  <c r="BZ264" i="1"/>
  <c r="CA264" i="1"/>
  <c r="CB264" i="1"/>
  <c r="CC264" i="1"/>
  <c r="CD264" i="1"/>
  <c r="CE264" i="1"/>
  <c r="CF264" i="1"/>
  <c r="CG264" i="1"/>
  <c r="CH264" i="1"/>
  <c r="CI264" i="1"/>
  <c r="CJ264" i="1"/>
  <c r="CK264" i="1"/>
  <c r="CL264" i="1"/>
  <c r="CM264" i="1"/>
  <c r="CN264" i="1"/>
  <c r="CO264" i="1"/>
  <c r="CP264" i="1"/>
  <c r="CQ264" i="1"/>
  <c r="CR264" i="1"/>
  <c r="CS264" i="1"/>
  <c r="CT264" i="1"/>
  <c r="CU264" i="1"/>
  <c r="CV264" i="1"/>
  <c r="CW264" i="1"/>
  <c r="CX264" i="1"/>
  <c r="CY264" i="1"/>
  <c r="CZ264" i="1"/>
  <c r="DA264" i="1"/>
  <c r="DB264" i="1"/>
  <c r="DC264" i="1"/>
  <c r="DD264" i="1"/>
  <c r="DE264" i="1"/>
  <c r="DF264" i="1"/>
  <c r="DG264" i="1"/>
  <c r="DH264" i="1"/>
  <c r="DI264" i="1"/>
  <c r="DJ264" i="1"/>
  <c r="DK264" i="1"/>
  <c r="DL264" i="1"/>
  <c r="DM264" i="1"/>
  <c r="DN264" i="1"/>
  <c r="DO264" i="1"/>
  <c r="DP264" i="1"/>
  <c r="DQ264" i="1"/>
  <c r="DR264" i="1"/>
  <c r="DS264" i="1"/>
  <c r="DT264" i="1"/>
  <c r="DU264" i="1"/>
  <c r="DV264" i="1"/>
  <c r="DW264" i="1"/>
  <c r="DX264" i="1"/>
  <c r="DY264" i="1"/>
  <c r="DZ264" i="1"/>
  <c r="EA264" i="1"/>
  <c r="EB264" i="1"/>
  <c r="EC264" i="1"/>
  <c r="ED264" i="1"/>
  <c r="EE264" i="1"/>
  <c r="EF264" i="1"/>
  <c r="EG264" i="1"/>
  <c r="EH264" i="1"/>
  <c r="EI264" i="1"/>
  <c r="EJ264" i="1"/>
  <c r="EK264" i="1"/>
  <c r="EL264" i="1"/>
  <c r="EM264" i="1"/>
  <c r="EN264" i="1"/>
  <c r="EO264" i="1"/>
  <c r="EP264" i="1"/>
  <c r="EQ264" i="1"/>
  <c r="ER264" i="1"/>
  <c r="ES264" i="1"/>
  <c r="ET264" i="1"/>
  <c r="EU264" i="1"/>
  <c r="EV264" i="1"/>
  <c r="EW264" i="1"/>
  <c r="EX264" i="1"/>
  <c r="EY264" i="1"/>
  <c r="EZ264" i="1"/>
  <c r="FA264" i="1"/>
  <c r="FB264" i="1"/>
  <c r="FC264" i="1"/>
  <c r="FD264" i="1"/>
  <c r="FE264" i="1"/>
  <c r="FF264" i="1"/>
  <c r="FG264" i="1"/>
  <c r="FH264" i="1"/>
  <c r="FI264" i="1"/>
  <c r="FJ264" i="1"/>
  <c r="FK264" i="1"/>
  <c r="FL264" i="1"/>
  <c r="FM264" i="1"/>
  <c r="FN264" i="1"/>
  <c r="FO264" i="1"/>
  <c r="FP264" i="1"/>
  <c r="FQ264" i="1"/>
  <c r="FR264" i="1"/>
  <c r="FS264" i="1"/>
  <c r="FT264" i="1"/>
  <c r="FU264" i="1"/>
  <c r="FV264" i="1"/>
  <c r="FW264" i="1"/>
  <c r="FX264" i="1"/>
  <c r="FY264" i="1"/>
  <c r="FZ264" i="1"/>
  <c r="GA264" i="1"/>
  <c r="GB264" i="1"/>
  <c r="GC264" i="1"/>
  <c r="GD264" i="1"/>
  <c r="GE264" i="1"/>
  <c r="GF264" i="1"/>
  <c r="GG264" i="1"/>
  <c r="GH264" i="1"/>
  <c r="GI264" i="1"/>
  <c r="GJ264" i="1"/>
  <c r="GK264" i="1"/>
  <c r="GL264" i="1"/>
  <c r="GM264" i="1"/>
  <c r="GN264" i="1"/>
  <c r="GO264" i="1"/>
  <c r="GP264" i="1"/>
  <c r="GQ264" i="1"/>
  <c r="GR264" i="1"/>
  <c r="GS264" i="1"/>
  <c r="GT264" i="1"/>
  <c r="GU264" i="1"/>
  <c r="GV264" i="1"/>
  <c r="GW264" i="1"/>
  <c r="GX264" i="1"/>
  <c r="GY264" i="1"/>
  <c r="GZ264" i="1"/>
  <c r="HA264" i="1"/>
  <c r="HB264" i="1"/>
  <c r="HC264" i="1"/>
  <c r="HD264" i="1"/>
  <c r="HE264" i="1"/>
  <c r="HF264" i="1"/>
  <c r="HG264" i="1"/>
  <c r="HH264" i="1"/>
  <c r="HI264" i="1"/>
  <c r="HJ264" i="1"/>
  <c r="HK264" i="1"/>
  <c r="HL264" i="1"/>
  <c r="HM264" i="1"/>
  <c r="HN264" i="1"/>
  <c r="HO264" i="1"/>
  <c r="HP264" i="1"/>
  <c r="HQ264" i="1"/>
  <c r="HR264" i="1"/>
  <c r="HS264" i="1"/>
  <c r="HT264" i="1"/>
  <c r="HU264" i="1"/>
  <c r="HV264" i="1"/>
  <c r="HW264" i="1"/>
  <c r="HX264" i="1"/>
  <c r="HY264" i="1"/>
  <c r="HZ264" i="1"/>
  <c r="IA264" i="1"/>
  <c r="IB264" i="1"/>
  <c r="IC264" i="1"/>
  <c r="ID264" i="1"/>
  <c r="IE264" i="1"/>
  <c r="IF264" i="1"/>
  <c r="IG264" i="1"/>
  <c r="IH264" i="1"/>
  <c r="II264" i="1"/>
  <c r="IJ264" i="1"/>
  <c r="IK264" i="1"/>
  <c r="IL264" i="1"/>
  <c r="IM264" i="1"/>
  <c r="IN264" i="1"/>
  <c r="IO264" i="1"/>
  <c r="IP264" i="1"/>
  <c r="IQ264" i="1"/>
  <c r="IR264" i="1"/>
  <c r="IS264" i="1"/>
  <c r="IT264" i="1"/>
  <c r="IU264" i="1"/>
  <c r="IV264" i="1"/>
  <c r="IW264" i="1"/>
  <c r="IX264" i="1"/>
  <c r="IY264" i="1"/>
  <c r="IZ264" i="1"/>
  <c r="JA264" i="1"/>
  <c r="JB264" i="1"/>
  <c r="JC264" i="1"/>
  <c r="JD264" i="1"/>
  <c r="JE264" i="1"/>
  <c r="JF264" i="1"/>
  <c r="JG264" i="1"/>
  <c r="JH264" i="1"/>
  <c r="JI264" i="1"/>
  <c r="JJ264" i="1"/>
  <c r="JK264" i="1"/>
  <c r="JL264" i="1"/>
  <c r="JM264" i="1"/>
  <c r="JN264" i="1"/>
  <c r="JO264" i="1"/>
  <c r="JP264" i="1"/>
  <c r="JQ264" i="1"/>
  <c r="JR264" i="1"/>
  <c r="JS264" i="1"/>
  <c r="JT264" i="1"/>
  <c r="JU264" i="1"/>
  <c r="JV264" i="1"/>
  <c r="JW264" i="1"/>
  <c r="JX264" i="1"/>
  <c r="JY264" i="1"/>
  <c r="JZ264" i="1"/>
  <c r="KA264" i="1"/>
  <c r="KB264" i="1"/>
  <c r="KC264" i="1"/>
  <c r="KD264" i="1"/>
  <c r="KE264" i="1"/>
  <c r="KF264" i="1"/>
  <c r="KG264" i="1"/>
  <c r="KH264" i="1"/>
  <c r="KI264" i="1"/>
  <c r="KJ264" i="1"/>
  <c r="KK264" i="1"/>
  <c r="KL264" i="1"/>
  <c r="KM264" i="1"/>
  <c r="KN264" i="1"/>
  <c r="KO264" i="1"/>
  <c r="KP264" i="1"/>
  <c r="KQ264" i="1"/>
  <c r="KR264" i="1"/>
  <c r="KS264" i="1"/>
  <c r="KT264" i="1"/>
  <c r="KU264" i="1"/>
  <c r="KV264" i="1"/>
  <c r="KW264" i="1"/>
  <c r="KX264" i="1"/>
  <c r="KY264" i="1"/>
  <c r="KZ264" i="1"/>
  <c r="LA264" i="1"/>
  <c r="LB264" i="1"/>
  <c r="LC264" i="1"/>
  <c r="LD264" i="1"/>
  <c r="LE264" i="1"/>
  <c r="B265" i="1"/>
  <c r="C265" i="1"/>
  <c r="D265" i="1"/>
  <c r="E265" i="1"/>
  <c r="F265" i="1"/>
  <c r="G265" i="1"/>
  <c r="H265" i="1"/>
  <c r="I265" i="1"/>
  <c r="J265" i="1"/>
  <c r="K265" i="1"/>
  <c r="L265" i="1"/>
  <c r="M265" i="1"/>
  <c r="N265" i="1"/>
  <c r="O265" i="1"/>
  <c r="P265" i="1"/>
  <c r="Q265" i="1"/>
  <c r="R265" i="1"/>
  <c r="S265" i="1"/>
  <c r="T265" i="1"/>
  <c r="U265" i="1"/>
  <c r="V265" i="1"/>
  <c r="W265" i="1"/>
  <c r="X265" i="1"/>
  <c r="Y265" i="1"/>
  <c r="Z265" i="1"/>
  <c r="AA265" i="1"/>
  <c r="AB265" i="1"/>
  <c r="AC265" i="1"/>
  <c r="AD265" i="1"/>
  <c r="AE265" i="1"/>
  <c r="AF265" i="1"/>
  <c r="AG265" i="1"/>
  <c r="AH265" i="1"/>
  <c r="AI265" i="1"/>
  <c r="AJ265" i="1"/>
  <c r="AK265" i="1"/>
  <c r="AL265" i="1"/>
  <c r="AM265" i="1"/>
  <c r="AN265" i="1"/>
  <c r="AO265" i="1"/>
  <c r="AP265" i="1"/>
  <c r="AQ265" i="1"/>
  <c r="AR265" i="1"/>
  <c r="AS265" i="1"/>
  <c r="AT265" i="1"/>
  <c r="AU265" i="1"/>
  <c r="AV265" i="1"/>
  <c r="AW265" i="1"/>
  <c r="AX265" i="1"/>
  <c r="AY265" i="1"/>
  <c r="AZ265" i="1"/>
  <c r="BA265" i="1"/>
  <c r="BB265" i="1"/>
  <c r="BC265" i="1"/>
  <c r="BD265" i="1"/>
  <c r="BE265" i="1"/>
  <c r="BF265" i="1"/>
  <c r="BG265" i="1"/>
  <c r="BH265" i="1"/>
  <c r="BI265" i="1"/>
  <c r="BJ265" i="1"/>
  <c r="BK265" i="1"/>
  <c r="BL265" i="1"/>
  <c r="BM265" i="1"/>
  <c r="BN265" i="1"/>
  <c r="BO265" i="1"/>
  <c r="BP265" i="1"/>
  <c r="BQ265" i="1"/>
  <c r="BR265" i="1"/>
  <c r="BS265" i="1"/>
  <c r="BT265" i="1"/>
  <c r="BU265" i="1"/>
  <c r="BV265" i="1"/>
  <c r="BW265" i="1"/>
  <c r="BX265" i="1"/>
  <c r="BY265" i="1"/>
  <c r="BZ265" i="1"/>
  <c r="CA265" i="1"/>
  <c r="CB265" i="1"/>
  <c r="CC265" i="1"/>
  <c r="CD265" i="1"/>
  <c r="CE265" i="1"/>
  <c r="CF265" i="1"/>
  <c r="CG265" i="1"/>
  <c r="CH265" i="1"/>
  <c r="CI265" i="1"/>
  <c r="CJ265" i="1"/>
  <c r="CK265" i="1"/>
  <c r="CL265" i="1"/>
  <c r="CM265" i="1"/>
  <c r="CN265" i="1"/>
  <c r="CO265" i="1"/>
  <c r="CP265" i="1"/>
  <c r="CQ265" i="1"/>
  <c r="CR265" i="1"/>
  <c r="CS265" i="1"/>
  <c r="CT265" i="1"/>
  <c r="CU265" i="1"/>
  <c r="CV265" i="1"/>
  <c r="CW265" i="1"/>
  <c r="CX265" i="1"/>
  <c r="CY265" i="1"/>
  <c r="CZ265" i="1"/>
  <c r="DA265" i="1"/>
  <c r="DB265" i="1"/>
  <c r="DC265" i="1"/>
  <c r="DD265" i="1"/>
  <c r="DE265" i="1"/>
  <c r="DF265" i="1"/>
  <c r="DG265" i="1"/>
  <c r="DH265" i="1"/>
  <c r="DI265" i="1"/>
  <c r="DJ265" i="1"/>
  <c r="DK265" i="1"/>
  <c r="DL265" i="1"/>
  <c r="DM265" i="1"/>
  <c r="DN265" i="1"/>
  <c r="DO265" i="1"/>
  <c r="DP265" i="1"/>
  <c r="DQ265" i="1"/>
  <c r="DR265" i="1"/>
  <c r="DS265" i="1"/>
  <c r="DT265" i="1"/>
  <c r="DU265" i="1"/>
  <c r="DV265" i="1"/>
  <c r="DW265" i="1"/>
  <c r="DX265" i="1"/>
  <c r="DY265" i="1"/>
  <c r="DZ265" i="1"/>
  <c r="EA265" i="1"/>
  <c r="EB265" i="1"/>
  <c r="EC265" i="1"/>
  <c r="ED265" i="1"/>
  <c r="EE265" i="1"/>
  <c r="EF265" i="1"/>
  <c r="EG265" i="1"/>
  <c r="EH265" i="1"/>
  <c r="EI265" i="1"/>
  <c r="EJ265" i="1"/>
  <c r="EK265" i="1"/>
  <c r="EL265" i="1"/>
  <c r="EM265" i="1"/>
  <c r="EN265" i="1"/>
  <c r="EO265" i="1"/>
  <c r="EP265" i="1"/>
  <c r="EQ265" i="1"/>
  <c r="ER265" i="1"/>
  <c r="ES265" i="1"/>
  <c r="ET265" i="1"/>
  <c r="EU265" i="1"/>
  <c r="EV265" i="1"/>
  <c r="EW265" i="1"/>
  <c r="EX265" i="1"/>
  <c r="EY265" i="1"/>
  <c r="EZ265" i="1"/>
  <c r="FA265" i="1"/>
  <c r="FB265" i="1"/>
  <c r="FC265" i="1"/>
  <c r="FD265" i="1"/>
  <c r="FE265" i="1"/>
  <c r="FF265" i="1"/>
  <c r="FG265" i="1"/>
  <c r="FH265" i="1"/>
  <c r="FI265" i="1"/>
  <c r="FJ265" i="1"/>
  <c r="FK265" i="1"/>
  <c r="FL265" i="1"/>
  <c r="FM265" i="1"/>
  <c r="FN265" i="1"/>
  <c r="FO265" i="1"/>
  <c r="FP265" i="1"/>
  <c r="FQ265" i="1"/>
  <c r="FR265" i="1"/>
  <c r="FS265" i="1"/>
  <c r="FT265" i="1"/>
  <c r="FU265" i="1"/>
  <c r="FV265" i="1"/>
  <c r="FW265" i="1"/>
  <c r="FX265" i="1"/>
  <c r="FY265" i="1"/>
  <c r="FZ265" i="1"/>
  <c r="GA265" i="1"/>
  <c r="GB265" i="1"/>
  <c r="GC265" i="1"/>
  <c r="GD265" i="1"/>
  <c r="GE265" i="1"/>
  <c r="GF265" i="1"/>
  <c r="GG265" i="1"/>
  <c r="GH265" i="1"/>
  <c r="GI265" i="1"/>
  <c r="GJ265" i="1"/>
  <c r="GK265" i="1"/>
  <c r="GL265" i="1"/>
  <c r="GM265" i="1"/>
  <c r="GN265" i="1"/>
  <c r="GO265" i="1"/>
  <c r="GP265" i="1"/>
  <c r="GQ265" i="1"/>
  <c r="GR265" i="1"/>
  <c r="GS265" i="1"/>
  <c r="GT265" i="1"/>
  <c r="GU265" i="1"/>
  <c r="GV265" i="1"/>
  <c r="GW265" i="1"/>
  <c r="GX265" i="1"/>
  <c r="GY265" i="1"/>
  <c r="GZ265" i="1"/>
  <c r="HA265" i="1"/>
  <c r="HB265" i="1"/>
  <c r="HC265" i="1"/>
  <c r="HD265" i="1"/>
  <c r="HE265" i="1"/>
  <c r="HF265" i="1"/>
  <c r="HG265" i="1"/>
  <c r="HH265" i="1"/>
  <c r="HI265" i="1"/>
  <c r="HJ265" i="1"/>
  <c r="HK265" i="1"/>
  <c r="HL265" i="1"/>
  <c r="HM265" i="1"/>
  <c r="HN265" i="1"/>
  <c r="HO265" i="1"/>
  <c r="HP265" i="1"/>
  <c r="HQ265" i="1"/>
  <c r="HR265" i="1"/>
  <c r="HS265" i="1"/>
  <c r="HT265" i="1"/>
  <c r="HU265" i="1"/>
  <c r="HV265" i="1"/>
  <c r="HW265" i="1"/>
  <c r="HX265" i="1"/>
  <c r="HY265" i="1"/>
  <c r="HZ265" i="1"/>
  <c r="IA265" i="1"/>
  <c r="IB265" i="1"/>
  <c r="IC265" i="1"/>
  <c r="ID265" i="1"/>
  <c r="IE265" i="1"/>
  <c r="IF265" i="1"/>
  <c r="IG265" i="1"/>
  <c r="IH265" i="1"/>
  <c r="II265" i="1"/>
  <c r="IJ265" i="1"/>
  <c r="IK265" i="1"/>
  <c r="IL265" i="1"/>
  <c r="IM265" i="1"/>
  <c r="IN265" i="1"/>
  <c r="IO265" i="1"/>
  <c r="IP265" i="1"/>
  <c r="IQ265" i="1"/>
  <c r="IR265" i="1"/>
  <c r="IS265" i="1"/>
  <c r="IT265" i="1"/>
  <c r="IU265" i="1"/>
  <c r="IV265" i="1"/>
  <c r="IW265" i="1"/>
  <c r="IX265" i="1"/>
  <c r="IY265" i="1"/>
  <c r="IZ265" i="1"/>
  <c r="JA265" i="1"/>
  <c r="JB265" i="1"/>
  <c r="JC265" i="1"/>
  <c r="JD265" i="1"/>
  <c r="JE265" i="1"/>
  <c r="JF265" i="1"/>
  <c r="JG265" i="1"/>
  <c r="JH265" i="1"/>
  <c r="JI265" i="1"/>
  <c r="JJ265" i="1"/>
  <c r="JK265" i="1"/>
  <c r="JL265" i="1"/>
  <c r="JM265" i="1"/>
  <c r="JN265" i="1"/>
  <c r="JO265" i="1"/>
  <c r="JP265" i="1"/>
  <c r="JQ265" i="1"/>
  <c r="JR265" i="1"/>
  <c r="JS265" i="1"/>
  <c r="JT265" i="1"/>
  <c r="JU265" i="1"/>
  <c r="JV265" i="1"/>
  <c r="JW265" i="1"/>
  <c r="JX265" i="1"/>
  <c r="JY265" i="1"/>
  <c r="JZ265" i="1"/>
  <c r="KA265" i="1"/>
  <c r="KB265" i="1"/>
  <c r="KC265" i="1"/>
  <c r="KD265" i="1"/>
  <c r="KE265" i="1"/>
  <c r="KF265" i="1"/>
  <c r="KG265" i="1"/>
  <c r="KH265" i="1"/>
  <c r="KI265" i="1"/>
  <c r="KJ265" i="1"/>
  <c r="KK265" i="1"/>
  <c r="KL265" i="1"/>
  <c r="KM265" i="1"/>
  <c r="KN265" i="1"/>
  <c r="KO265" i="1"/>
  <c r="KP265" i="1"/>
  <c r="KQ265" i="1"/>
  <c r="KR265" i="1"/>
  <c r="KS265" i="1"/>
  <c r="KT265" i="1"/>
  <c r="KU265" i="1"/>
  <c r="KV265" i="1"/>
  <c r="KW265" i="1"/>
  <c r="KX265" i="1"/>
  <c r="KY265" i="1"/>
  <c r="KZ265" i="1"/>
  <c r="LA265" i="1"/>
  <c r="LB265" i="1"/>
  <c r="LC265" i="1"/>
  <c r="LD265" i="1"/>
  <c r="LE265" i="1"/>
  <c r="B266" i="1"/>
  <c r="C266" i="1"/>
  <c r="D266" i="1"/>
  <c r="E266" i="1"/>
  <c r="F266" i="1"/>
  <c r="G266" i="1"/>
  <c r="H266" i="1"/>
  <c r="I266" i="1"/>
  <c r="J266" i="1"/>
  <c r="K266" i="1"/>
  <c r="L266" i="1"/>
  <c r="M266" i="1"/>
  <c r="N266" i="1"/>
  <c r="O266" i="1"/>
  <c r="P266" i="1"/>
  <c r="Q266" i="1"/>
  <c r="R266" i="1"/>
  <c r="S266" i="1"/>
  <c r="T266" i="1"/>
  <c r="U266" i="1"/>
  <c r="V266" i="1"/>
  <c r="W266" i="1"/>
  <c r="X266" i="1"/>
  <c r="Y266" i="1"/>
  <c r="Z266" i="1"/>
  <c r="AA266" i="1"/>
  <c r="AB266" i="1"/>
  <c r="AC266" i="1"/>
  <c r="AD266" i="1"/>
  <c r="AE266" i="1"/>
  <c r="AF266" i="1"/>
  <c r="AG266" i="1"/>
  <c r="AH266" i="1"/>
  <c r="AI266" i="1"/>
  <c r="AJ266" i="1"/>
  <c r="AK266" i="1"/>
  <c r="AL266" i="1"/>
  <c r="AM266" i="1"/>
  <c r="AN266" i="1"/>
  <c r="AO266" i="1"/>
  <c r="AP266" i="1"/>
  <c r="AQ266" i="1"/>
  <c r="AR266" i="1"/>
  <c r="AS266" i="1"/>
  <c r="AT266" i="1"/>
  <c r="AU266" i="1"/>
  <c r="AV266" i="1"/>
  <c r="AW266" i="1"/>
  <c r="AX266" i="1"/>
  <c r="AY266" i="1"/>
  <c r="AZ266" i="1"/>
  <c r="BA266" i="1"/>
  <c r="BB266" i="1"/>
  <c r="BC266" i="1"/>
  <c r="BD266" i="1"/>
  <c r="BE266" i="1"/>
  <c r="BF266" i="1"/>
  <c r="BG266" i="1"/>
  <c r="BH266" i="1"/>
  <c r="BI266" i="1"/>
  <c r="BJ266" i="1"/>
  <c r="BK266" i="1"/>
  <c r="BL266" i="1"/>
  <c r="BM266" i="1"/>
  <c r="BN266" i="1"/>
  <c r="BO266" i="1"/>
  <c r="BP266" i="1"/>
  <c r="BQ266" i="1"/>
  <c r="BR266" i="1"/>
  <c r="BS266" i="1"/>
  <c r="BT266" i="1"/>
  <c r="BU266" i="1"/>
  <c r="BV266" i="1"/>
  <c r="BW266" i="1"/>
  <c r="BX266" i="1"/>
  <c r="BY266" i="1"/>
  <c r="BZ266" i="1"/>
  <c r="CA266" i="1"/>
  <c r="CB266" i="1"/>
  <c r="CC266" i="1"/>
  <c r="CD266" i="1"/>
  <c r="CE266" i="1"/>
  <c r="CF266" i="1"/>
  <c r="CG266" i="1"/>
  <c r="CH266" i="1"/>
  <c r="CI266" i="1"/>
  <c r="CJ266" i="1"/>
  <c r="CK266" i="1"/>
  <c r="CL266" i="1"/>
  <c r="CM266" i="1"/>
  <c r="CN266" i="1"/>
  <c r="CO266" i="1"/>
  <c r="CP266" i="1"/>
  <c r="CQ266" i="1"/>
  <c r="CR266" i="1"/>
  <c r="CS266" i="1"/>
  <c r="CT266" i="1"/>
  <c r="CU266" i="1"/>
  <c r="CV266" i="1"/>
  <c r="CW266" i="1"/>
  <c r="CX266" i="1"/>
  <c r="CY266" i="1"/>
  <c r="CZ266" i="1"/>
  <c r="DA266" i="1"/>
  <c r="DB266" i="1"/>
  <c r="DC266" i="1"/>
  <c r="DD266" i="1"/>
  <c r="DE266" i="1"/>
  <c r="DF266" i="1"/>
  <c r="DG266" i="1"/>
  <c r="DH266" i="1"/>
  <c r="DI266" i="1"/>
  <c r="DJ266" i="1"/>
  <c r="DK266" i="1"/>
  <c r="DL266" i="1"/>
  <c r="DM266" i="1"/>
  <c r="DN266" i="1"/>
  <c r="DO266" i="1"/>
  <c r="DP266" i="1"/>
  <c r="DQ266" i="1"/>
  <c r="DR266" i="1"/>
  <c r="DS266" i="1"/>
  <c r="DT266" i="1"/>
  <c r="DU266" i="1"/>
  <c r="DV266" i="1"/>
  <c r="DW266" i="1"/>
  <c r="DX266" i="1"/>
  <c r="DY266" i="1"/>
  <c r="DZ266" i="1"/>
  <c r="EA266" i="1"/>
  <c r="EB266" i="1"/>
  <c r="EC266" i="1"/>
  <c r="ED266" i="1"/>
  <c r="EE266" i="1"/>
  <c r="EF266" i="1"/>
  <c r="EG266" i="1"/>
  <c r="EH266" i="1"/>
  <c r="EI266" i="1"/>
  <c r="EJ266" i="1"/>
  <c r="EK266" i="1"/>
  <c r="EL266" i="1"/>
  <c r="EM266" i="1"/>
  <c r="EN266" i="1"/>
  <c r="EO266" i="1"/>
  <c r="EP266" i="1"/>
  <c r="EQ266" i="1"/>
  <c r="ER266" i="1"/>
  <c r="ES266" i="1"/>
  <c r="ET266" i="1"/>
  <c r="EU266" i="1"/>
  <c r="EV266" i="1"/>
  <c r="EW266" i="1"/>
  <c r="EX266" i="1"/>
  <c r="EY266" i="1"/>
  <c r="EZ266" i="1"/>
  <c r="FA266" i="1"/>
  <c r="FB266" i="1"/>
  <c r="FC266" i="1"/>
  <c r="FD266" i="1"/>
  <c r="FE266" i="1"/>
  <c r="FF266" i="1"/>
  <c r="FG266" i="1"/>
  <c r="FH266" i="1"/>
  <c r="FI266" i="1"/>
  <c r="FJ266" i="1"/>
  <c r="FK266" i="1"/>
  <c r="FL266" i="1"/>
  <c r="FM266" i="1"/>
  <c r="FN266" i="1"/>
  <c r="FO266" i="1"/>
  <c r="FP266" i="1"/>
  <c r="FQ266" i="1"/>
  <c r="FR266" i="1"/>
  <c r="FS266" i="1"/>
  <c r="FT266" i="1"/>
  <c r="FU266" i="1"/>
  <c r="FV266" i="1"/>
  <c r="FW266" i="1"/>
  <c r="FX266" i="1"/>
  <c r="FY266" i="1"/>
  <c r="FZ266" i="1"/>
  <c r="GA266" i="1"/>
  <c r="GB266" i="1"/>
  <c r="GC266" i="1"/>
  <c r="GD266" i="1"/>
  <c r="GE266" i="1"/>
  <c r="GF266" i="1"/>
  <c r="GG266" i="1"/>
  <c r="GH266" i="1"/>
  <c r="GI266" i="1"/>
  <c r="GJ266" i="1"/>
  <c r="GK266" i="1"/>
  <c r="GL266" i="1"/>
  <c r="GM266" i="1"/>
  <c r="GN266" i="1"/>
  <c r="GO266" i="1"/>
  <c r="GP266" i="1"/>
  <c r="GQ266" i="1"/>
  <c r="GR266" i="1"/>
  <c r="GS266" i="1"/>
  <c r="GT266" i="1"/>
  <c r="GU266" i="1"/>
  <c r="GV266" i="1"/>
  <c r="GW266" i="1"/>
  <c r="GX266" i="1"/>
  <c r="GY266" i="1"/>
  <c r="GZ266" i="1"/>
  <c r="HA266" i="1"/>
  <c r="HB266" i="1"/>
  <c r="HC266" i="1"/>
  <c r="HD266" i="1"/>
  <c r="HE266" i="1"/>
  <c r="HF266" i="1"/>
  <c r="HG266" i="1"/>
  <c r="HH266" i="1"/>
  <c r="HI266" i="1"/>
  <c r="HJ266" i="1"/>
  <c r="HK266" i="1"/>
  <c r="HL266" i="1"/>
  <c r="HM266" i="1"/>
  <c r="HN266" i="1"/>
  <c r="HO266" i="1"/>
  <c r="HP266" i="1"/>
  <c r="HQ266" i="1"/>
  <c r="HR266" i="1"/>
  <c r="HS266" i="1"/>
  <c r="HT266" i="1"/>
  <c r="HU266" i="1"/>
  <c r="HV266" i="1"/>
  <c r="HW266" i="1"/>
  <c r="HX266" i="1"/>
  <c r="HY266" i="1"/>
  <c r="HZ266" i="1"/>
  <c r="IA266" i="1"/>
  <c r="IB266" i="1"/>
  <c r="IC266" i="1"/>
  <c r="ID266" i="1"/>
  <c r="IE266" i="1"/>
  <c r="IF266" i="1"/>
  <c r="IG266" i="1"/>
  <c r="IH266" i="1"/>
  <c r="II266" i="1"/>
  <c r="IJ266" i="1"/>
  <c r="IK266" i="1"/>
  <c r="IL266" i="1"/>
  <c r="IM266" i="1"/>
  <c r="IN266" i="1"/>
  <c r="IO266" i="1"/>
  <c r="IP266" i="1"/>
  <c r="IQ266" i="1"/>
  <c r="IR266" i="1"/>
  <c r="IS266" i="1"/>
  <c r="IT266" i="1"/>
  <c r="IU266" i="1"/>
  <c r="IV266" i="1"/>
  <c r="IW266" i="1"/>
  <c r="IX266" i="1"/>
  <c r="IY266" i="1"/>
  <c r="IZ266" i="1"/>
  <c r="JA266" i="1"/>
  <c r="JB266" i="1"/>
  <c r="JC266" i="1"/>
  <c r="JD266" i="1"/>
  <c r="JE266" i="1"/>
  <c r="JF266" i="1"/>
  <c r="JG266" i="1"/>
  <c r="JH266" i="1"/>
  <c r="JI266" i="1"/>
  <c r="JJ266" i="1"/>
  <c r="JK266" i="1"/>
  <c r="JL266" i="1"/>
  <c r="JM266" i="1"/>
  <c r="JN266" i="1"/>
  <c r="JO266" i="1"/>
  <c r="JP266" i="1"/>
  <c r="JQ266" i="1"/>
  <c r="JR266" i="1"/>
  <c r="JS266" i="1"/>
  <c r="JT266" i="1"/>
  <c r="JU266" i="1"/>
  <c r="JV266" i="1"/>
  <c r="JW266" i="1"/>
  <c r="JX266" i="1"/>
  <c r="JY266" i="1"/>
  <c r="JZ266" i="1"/>
  <c r="KA266" i="1"/>
  <c r="KB266" i="1"/>
  <c r="KC266" i="1"/>
  <c r="KD266" i="1"/>
  <c r="KE266" i="1"/>
  <c r="KF266" i="1"/>
  <c r="KG266" i="1"/>
  <c r="KH266" i="1"/>
  <c r="KI266" i="1"/>
  <c r="KJ266" i="1"/>
  <c r="KK266" i="1"/>
  <c r="KL266" i="1"/>
  <c r="KM266" i="1"/>
  <c r="KN266" i="1"/>
  <c r="KO266" i="1"/>
  <c r="KP266" i="1"/>
  <c r="KQ266" i="1"/>
  <c r="KR266" i="1"/>
  <c r="KS266" i="1"/>
  <c r="KT266" i="1"/>
  <c r="KU266" i="1"/>
  <c r="KV266" i="1"/>
  <c r="KW266" i="1"/>
  <c r="KX266" i="1"/>
  <c r="KY266" i="1"/>
  <c r="KZ266" i="1"/>
  <c r="LA266" i="1"/>
  <c r="LB266" i="1"/>
  <c r="LC266" i="1"/>
  <c r="LD266" i="1"/>
  <c r="LE266" i="1"/>
  <c r="B267" i="1"/>
  <c r="C267" i="1"/>
  <c r="D267" i="1"/>
  <c r="E267" i="1"/>
  <c r="F267" i="1"/>
  <c r="G267" i="1"/>
  <c r="H267" i="1"/>
  <c r="I267" i="1"/>
  <c r="J267" i="1"/>
  <c r="K267" i="1"/>
  <c r="L267" i="1"/>
  <c r="M267" i="1"/>
  <c r="N267" i="1"/>
  <c r="O267" i="1"/>
  <c r="P267" i="1"/>
  <c r="Q267" i="1"/>
  <c r="R267" i="1"/>
  <c r="S267" i="1"/>
  <c r="T267" i="1"/>
  <c r="U267" i="1"/>
  <c r="V267" i="1"/>
  <c r="W267" i="1"/>
  <c r="X267" i="1"/>
  <c r="Y267" i="1"/>
  <c r="Z267" i="1"/>
  <c r="AA267" i="1"/>
  <c r="AB267" i="1"/>
  <c r="AC267" i="1"/>
  <c r="AD267" i="1"/>
  <c r="AE267" i="1"/>
  <c r="AF267" i="1"/>
  <c r="AG267" i="1"/>
  <c r="AH267" i="1"/>
  <c r="AI267" i="1"/>
  <c r="AJ267" i="1"/>
  <c r="AK267" i="1"/>
  <c r="AL267" i="1"/>
  <c r="AM267" i="1"/>
  <c r="AN267" i="1"/>
  <c r="AO267" i="1"/>
  <c r="AP267" i="1"/>
  <c r="AQ267" i="1"/>
  <c r="AR267" i="1"/>
  <c r="AS267" i="1"/>
  <c r="AT267" i="1"/>
  <c r="AU267" i="1"/>
  <c r="AV267" i="1"/>
  <c r="AW267" i="1"/>
  <c r="AX267" i="1"/>
  <c r="AY267" i="1"/>
  <c r="AZ267" i="1"/>
  <c r="BA267" i="1"/>
  <c r="BB267" i="1"/>
  <c r="BC267" i="1"/>
  <c r="BD267" i="1"/>
  <c r="BE267" i="1"/>
  <c r="BF267" i="1"/>
  <c r="BG267" i="1"/>
  <c r="BH267" i="1"/>
  <c r="BI267" i="1"/>
  <c r="BJ267" i="1"/>
  <c r="BK267" i="1"/>
  <c r="BL267" i="1"/>
  <c r="BM267" i="1"/>
  <c r="BN267" i="1"/>
  <c r="BO267" i="1"/>
  <c r="BP267" i="1"/>
  <c r="BQ267" i="1"/>
  <c r="BR267" i="1"/>
  <c r="BS267" i="1"/>
  <c r="BT267" i="1"/>
  <c r="BU267" i="1"/>
  <c r="BV267" i="1"/>
  <c r="BW267" i="1"/>
  <c r="BX267" i="1"/>
  <c r="BY267" i="1"/>
  <c r="BZ267" i="1"/>
  <c r="CA267" i="1"/>
  <c r="CB267" i="1"/>
  <c r="CC267" i="1"/>
  <c r="CD267" i="1"/>
  <c r="CE267" i="1"/>
  <c r="CF267" i="1"/>
  <c r="CG267" i="1"/>
  <c r="CH267" i="1"/>
  <c r="CI267" i="1"/>
  <c r="CJ267" i="1"/>
  <c r="CK267" i="1"/>
  <c r="CL267" i="1"/>
  <c r="CM267" i="1"/>
  <c r="CN267" i="1"/>
  <c r="CO267" i="1"/>
  <c r="CP267" i="1"/>
  <c r="CQ267" i="1"/>
  <c r="CR267" i="1"/>
  <c r="CS267" i="1"/>
  <c r="CT267" i="1"/>
  <c r="CU267" i="1"/>
  <c r="CV267" i="1"/>
  <c r="CW267" i="1"/>
  <c r="CX267" i="1"/>
  <c r="CY267" i="1"/>
  <c r="CZ267" i="1"/>
  <c r="DA267" i="1"/>
  <c r="DB267" i="1"/>
  <c r="DC267" i="1"/>
  <c r="DD267" i="1"/>
  <c r="DE267" i="1"/>
  <c r="DF267" i="1"/>
  <c r="DG267" i="1"/>
  <c r="DH267" i="1"/>
  <c r="DI267" i="1"/>
  <c r="DJ267" i="1"/>
  <c r="DK267" i="1"/>
  <c r="DL267" i="1"/>
  <c r="DM267" i="1"/>
  <c r="DN267" i="1"/>
  <c r="DO267" i="1"/>
  <c r="DP267" i="1"/>
  <c r="DQ267" i="1"/>
  <c r="DR267" i="1"/>
  <c r="DS267" i="1"/>
  <c r="DT267" i="1"/>
  <c r="DU267" i="1"/>
  <c r="DV267" i="1"/>
  <c r="DW267" i="1"/>
  <c r="DX267" i="1"/>
  <c r="DY267" i="1"/>
  <c r="DZ267" i="1"/>
  <c r="EA267" i="1"/>
  <c r="EB267" i="1"/>
  <c r="EC267" i="1"/>
  <c r="ED267" i="1"/>
  <c r="EE267" i="1"/>
  <c r="EF267" i="1"/>
  <c r="EG267" i="1"/>
  <c r="EH267" i="1"/>
  <c r="EI267" i="1"/>
  <c r="EJ267" i="1"/>
  <c r="EK267" i="1"/>
  <c r="EL267" i="1"/>
  <c r="EM267" i="1"/>
  <c r="EN267" i="1"/>
  <c r="EO267" i="1"/>
  <c r="EP267" i="1"/>
  <c r="EQ267" i="1"/>
  <c r="ER267" i="1"/>
  <c r="ES267" i="1"/>
  <c r="ET267" i="1"/>
  <c r="EU267" i="1"/>
  <c r="EV267" i="1"/>
  <c r="EW267" i="1"/>
  <c r="EX267" i="1"/>
  <c r="EY267" i="1"/>
  <c r="EZ267" i="1"/>
  <c r="FA267" i="1"/>
  <c r="FB267" i="1"/>
  <c r="FC267" i="1"/>
  <c r="FD267" i="1"/>
  <c r="FE267" i="1"/>
  <c r="FF267" i="1"/>
  <c r="FG267" i="1"/>
  <c r="FH267" i="1"/>
  <c r="FI267" i="1"/>
  <c r="FJ267" i="1"/>
  <c r="FK267" i="1"/>
  <c r="FL267" i="1"/>
  <c r="FM267" i="1"/>
  <c r="FN267" i="1"/>
  <c r="FO267" i="1"/>
  <c r="FP267" i="1"/>
  <c r="FQ267" i="1"/>
  <c r="FR267" i="1"/>
  <c r="FS267" i="1"/>
  <c r="FT267" i="1"/>
  <c r="FU267" i="1"/>
  <c r="FV267" i="1"/>
  <c r="FW267" i="1"/>
  <c r="FX267" i="1"/>
  <c r="FY267" i="1"/>
  <c r="FZ267" i="1"/>
  <c r="GA267" i="1"/>
  <c r="GB267" i="1"/>
  <c r="GC267" i="1"/>
  <c r="GD267" i="1"/>
  <c r="GE267" i="1"/>
  <c r="GF267" i="1"/>
  <c r="GG267" i="1"/>
  <c r="GH267" i="1"/>
  <c r="GI267" i="1"/>
  <c r="GJ267" i="1"/>
  <c r="GK267" i="1"/>
  <c r="GL267" i="1"/>
  <c r="GM267" i="1"/>
  <c r="GN267" i="1"/>
  <c r="GO267" i="1"/>
  <c r="GP267" i="1"/>
  <c r="GQ267" i="1"/>
  <c r="GR267" i="1"/>
  <c r="GS267" i="1"/>
  <c r="GT267" i="1"/>
  <c r="GU267" i="1"/>
  <c r="GV267" i="1"/>
  <c r="GW267" i="1"/>
  <c r="GX267" i="1"/>
  <c r="GY267" i="1"/>
  <c r="GZ267" i="1"/>
  <c r="HA267" i="1"/>
  <c r="HB267" i="1"/>
  <c r="HC267" i="1"/>
  <c r="HD267" i="1"/>
  <c r="HE267" i="1"/>
  <c r="HF267" i="1"/>
  <c r="HG267" i="1"/>
  <c r="HH267" i="1"/>
  <c r="HI267" i="1"/>
  <c r="HJ267" i="1"/>
  <c r="HK267" i="1"/>
  <c r="HL267" i="1"/>
  <c r="HM267" i="1"/>
  <c r="HN267" i="1"/>
  <c r="HO267" i="1"/>
  <c r="HP267" i="1"/>
  <c r="HQ267" i="1"/>
  <c r="HR267" i="1"/>
  <c r="HS267" i="1"/>
  <c r="HT267" i="1"/>
  <c r="HU267" i="1"/>
  <c r="HV267" i="1"/>
  <c r="HW267" i="1"/>
  <c r="HX267" i="1"/>
  <c r="HY267" i="1"/>
  <c r="HZ267" i="1"/>
  <c r="IA267" i="1"/>
  <c r="IB267" i="1"/>
  <c r="IC267" i="1"/>
  <c r="ID267" i="1"/>
  <c r="IE267" i="1"/>
  <c r="IF267" i="1"/>
  <c r="IG267" i="1"/>
  <c r="IH267" i="1"/>
  <c r="II267" i="1"/>
  <c r="IJ267" i="1"/>
  <c r="IK267" i="1"/>
  <c r="IL267" i="1"/>
  <c r="IM267" i="1"/>
  <c r="IN267" i="1"/>
  <c r="IO267" i="1"/>
  <c r="IP267" i="1"/>
  <c r="IQ267" i="1"/>
  <c r="IR267" i="1"/>
  <c r="IS267" i="1"/>
  <c r="IT267" i="1"/>
  <c r="IU267" i="1"/>
  <c r="IV267" i="1"/>
  <c r="IW267" i="1"/>
  <c r="IX267" i="1"/>
  <c r="IY267" i="1"/>
  <c r="IZ267" i="1"/>
  <c r="JA267" i="1"/>
  <c r="JB267" i="1"/>
  <c r="JC267" i="1"/>
  <c r="JD267" i="1"/>
  <c r="JE267" i="1"/>
  <c r="JF267" i="1"/>
  <c r="JG267" i="1"/>
  <c r="JH267" i="1"/>
  <c r="JI267" i="1"/>
  <c r="JJ267" i="1"/>
  <c r="JK267" i="1"/>
  <c r="JL267" i="1"/>
  <c r="JM267" i="1"/>
  <c r="JN267" i="1"/>
  <c r="JO267" i="1"/>
  <c r="JP267" i="1"/>
  <c r="JQ267" i="1"/>
  <c r="JR267" i="1"/>
  <c r="JS267" i="1"/>
  <c r="JT267" i="1"/>
  <c r="JU267" i="1"/>
  <c r="JV267" i="1"/>
  <c r="JW267" i="1"/>
  <c r="JX267" i="1"/>
  <c r="JY267" i="1"/>
  <c r="JZ267" i="1"/>
  <c r="KA267" i="1"/>
  <c r="KB267" i="1"/>
  <c r="KC267" i="1"/>
  <c r="KD267" i="1"/>
  <c r="KE267" i="1"/>
  <c r="KF267" i="1"/>
  <c r="KG267" i="1"/>
  <c r="KH267" i="1"/>
  <c r="KI267" i="1"/>
  <c r="KJ267" i="1"/>
  <c r="KK267" i="1"/>
  <c r="KL267" i="1"/>
  <c r="KM267" i="1"/>
  <c r="KN267" i="1"/>
  <c r="KO267" i="1"/>
  <c r="KP267" i="1"/>
  <c r="KQ267" i="1"/>
  <c r="KR267" i="1"/>
  <c r="KS267" i="1"/>
  <c r="KT267" i="1"/>
  <c r="KU267" i="1"/>
  <c r="KV267" i="1"/>
  <c r="KW267" i="1"/>
  <c r="KX267" i="1"/>
  <c r="KY267" i="1"/>
  <c r="KZ267" i="1"/>
  <c r="LA267" i="1"/>
  <c r="LB267" i="1"/>
  <c r="LC267" i="1"/>
  <c r="LD267" i="1"/>
  <c r="LE267" i="1"/>
  <c r="B268" i="1"/>
  <c r="C268" i="1"/>
  <c r="D268" i="1"/>
  <c r="E268" i="1"/>
  <c r="F268" i="1"/>
  <c r="G268" i="1"/>
  <c r="H268" i="1"/>
  <c r="I268" i="1"/>
  <c r="J268" i="1"/>
  <c r="K268" i="1"/>
  <c r="L268" i="1"/>
  <c r="M268" i="1"/>
  <c r="N268" i="1"/>
  <c r="O268" i="1"/>
  <c r="P268" i="1"/>
  <c r="Q268" i="1"/>
  <c r="R268" i="1"/>
  <c r="S268" i="1"/>
  <c r="T268" i="1"/>
  <c r="U268" i="1"/>
  <c r="V268" i="1"/>
  <c r="W268" i="1"/>
  <c r="X268" i="1"/>
  <c r="Y268" i="1"/>
  <c r="Z268" i="1"/>
  <c r="AA268" i="1"/>
  <c r="AB268" i="1"/>
  <c r="AC268" i="1"/>
  <c r="AD268" i="1"/>
  <c r="AE268" i="1"/>
  <c r="AF268" i="1"/>
  <c r="AG268" i="1"/>
  <c r="AH268" i="1"/>
  <c r="AI268" i="1"/>
  <c r="AJ268" i="1"/>
  <c r="AK268" i="1"/>
  <c r="AL268" i="1"/>
  <c r="AM268" i="1"/>
  <c r="AN268" i="1"/>
  <c r="AO268" i="1"/>
  <c r="AP268" i="1"/>
  <c r="AQ268" i="1"/>
  <c r="AR268" i="1"/>
  <c r="AS268" i="1"/>
  <c r="AT268" i="1"/>
  <c r="AU268" i="1"/>
  <c r="AV268" i="1"/>
  <c r="AW268" i="1"/>
  <c r="AX268" i="1"/>
  <c r="AY268" i="1"/>
  <c r="AZ268" i="1"/>
  <c r="BA268" i="1"/>
  <c r="BB268" i="1"/>
  <c r="BC268" i="1"/>
  <c r="BD268" i="1"/>
  <c r="BE268" i="1"/>
  <c r="BF268" i="1"/>
  <c r="BG268" i="1"/>
  <c r="BH268" i="1"/>
  <c r="BI268" i="1"/>
  <c r="BJ268" i="1"/>
  <c r="BK268" i="1"/>
  <c r="BL268" i="1"/>
  <c r="BM268" i="1"/>
  <c r="BN268" i="1"/>
  <c r="BO268" i="1"/>
  <c r="BP268" i="1"/>
  <c r="BQ268" i="1"/>
  <c r="BR268" i="1"/>
  <c r="BS268" i="1"/>
  <c r="BT268" i="1"/>
  <c r="BU268" i="1"/>
  <c r="BV268" i="1"/>
  <c r="BW268" i="1"/>
  <c r="BX268" i="1"/>
  <c r="BY268" i="1"/>
  <c r="BZ268" i="1"/>
  <c r="CA268" i="1"/>
  <c r="CB268" i="1"/>
  <c r="CC268" i="1"/>
  <c r="CD268" i="1"/>
  <c r="CE268" i="1"/>
  <c r="CF268" i="1"/>
  <c r="CG268" i="1"/>
  <c r="CH268" i="1"/>
  <c r="CI268" i="1"/>
  <c r="CJ268" i="1"/>
  <c r="CK268" i="1"/>
  <c r="CL268" i="1"/>
  <c r="CM268" i="1"/>
  <c r="CN268" i="1"/>
  <c r="CO268" i="1"/>
  <c r="CP268" i="1"/>
  <c r="CQ268" i="1"/>
  <c r="CR268" i="1"/>
  <c r="CS268" i="1"/>
  <c r="CT268" i="1"/>
  <c r="CU268" i="1"/>
  <c r="CV268" i="1"/>
  <c r="CW268" i="1"/>
  <c r="CX268" i="1"/>
  <c r="CY268" i="1"/>
  <c r="CZ268" i="1"/>
  <c r="DA268" i="1"/>
  <c r="DB268" i="1"/>
  <c r="DC268" i="1"/>
  <c r="DD268" i="1"/>
  <c r="DE268" i="1"/>
  <c r="DF268" i="1"/>
  <c r="DG268" i="1"/>
  <c r="DH268" i="1"/>
  <c r="DI268" i="1"/>
  <c r="DJ268" i="1"/>
  <c r="DK268" i="1"/>
  <c r="DL268" i="1"/>
  <c r="DM268" i="1"/>
  <c r="DN268" i="1"/>
  <c r="DO268" i="1"/>
  <c r="DP268" i="1"/>
  <c r="DQ268" i="1"/>
  <c r="DR268" i="1"/>
  <c r="DS268" i="1"/>
  <c r="DT268" i="1"/>
  <c r="DU268" i="1"/>
  <c r="DV268" i="1"/>
  <c r="DW268" i="1"/>
  <c r="DX268" i="1"/>
  <c r="DY268" i="1"/>
  <c r="DZ268" i="1"/>
  <c r="EA268" i="1"/>
  <c r="EB268" i="1"/>
  <c r="EC268" i="1"/>
  <c r="ED268" i="1"/>
  <c r="EE268" i="1"/>
  <c r="EF268" i="1"/>
  <c r="EG268" i="1"/>
  <c r="EH268" i="1"/>
  <c r="EI268" i="1"/>
  <c r="EJ268" i="1"/>
  <c r="EK268" i="1"/>
  <c r="EL268" i="1"/>
  <c r="EM268" i="1"/>
  <c r="EN268" i="1"/>
  <c r="EO268" i="1"/>
  <c r="EP268" i="1"/>
  <c r="EQ268" i="1"/>
  <c r="ER268" i="1"/>
  <c r="ES268" i="1"/>
  <c r="ET268" i="1"/>
  <c r="EU268" i="1"/>
  <c r="EV268" i="1"/>
  <c r="EW268" i="1"/>
  <c r="EX268" i="1"/>
  <c r="EY268" i="1"/>
  <c r="EZ268" i="1"/>
  <c r="FA268" i="1"/>
  <c r="FB268" i="1"/>
  <c r="FC268" i="1"/>
  <c r="FD268" i="1"/>
  <c r="FE268" i="1"/>
  <c r="FF268" i="1"/>
  <c r="FG268" i="1"/>
  <c r="FH268" i="1"/>
  <c r="FI268" i="1"/>
  <c r="FJ268" i="1"/>
  <c r="FK268" i="1"/>
  <c r="FL268" i="1"/>
  <c r="FM268" i="1"/>
  <c r="FN268" i="1"/>
  <c r="FO268" i="1"/>
  <c r="FP268" i="1"/>
  <c r="FQ268" i="1"/>
  <c r="FR268" i="1"/>
  <c r="FS268" i="1"/>
  <c r="FT268" i="1"/>
  <c r="FU268" i="1"/>
  <c r="FV268" i="1"/>
  <c r="FW268" i="1"/>
  <c r="FX268" i="1"/>
  <c r="FY268" i="1"/>
  <c r="FZ268" i="1"/>
  <c r="GA268" i="1"/>
  <c r="GB268" i="1"/>
  <c r="GC268" i="1"/>
  <c r="GD268" i="1"/>
  <c r="GE268" i="1"/>
  <c r="GF268" i="1"/>
  <c r="GG268" i="1"/>
  <c r="GH268" i="1"/>
  <c r="GI268" i="1"/>
  <c r="GJ268" i="1"/>
  <c r="GK268" i="1"/>
  <c r="GL268" i="1"/>
  <c r="GM268" i="1"/>
  <c r="GN268" i="1"/>
  <c r="GO268" i="1"/>
  <c r="GP268" i="1"/>
  <c r="GQ268" i="1"/>
  <c r="GR268" i="1"/>
  <c r="GS268" i="1"/>
  <c r="GT268" i="1"/>
  <c r="GU268" i="1"/>
  <c r="GV268" i="1"/>
  <c r="GW268" i="1"/>
  <c r="GX268" i="1"/>
  <c r="GY268" i="1"/>
  <c r="GZ268" i="1"/>
  <c r="HA268" i="1"/>
  <c r="HB268" i="1"/>
  <c r="HC268" i="1"/>
  <c r="HD268" i="1"/>
  <c r="HE268" i="1"/>
  <c r="HF268" i="1"/>
  <c r="HG268" i="1"/>
  <c r="HH268" i="1"/>
  <c r="HI268" i="1"/>
  <c r="HJ268" i="1"/>
  <c r="HK268" i="1"/>
  <c r="HL268" i="1"/>
  <c r="HM268" i="1"/>
  <c r="HN268" i="1"/>
  <c r="HO268" i="1"/>
  <c r="HP268" i="1"/>
  <c r="HQ268" i="1"/>
  <c r="HR268" i="1"/>
  <c r="HS268" i="1"/>
  <c r="HT268" i="1"/>
  <c r="HU268" i="1"/>
  <c r="HV268" i="1"/>
  <c r="HW268" i="1"/>
  <c r="HX268" i="1"/>
  <c r="HY268" i="1"/>
  <c r="HZ268" i="1"/>
  <c r="IA268" i="1"/>
  <c r="IB268" i="1"/>
  <c r="IC268" i="1"/>
  <c r="ID268" i="1"/>
  <c r="IE268" i="1"/>
  <c r="IF268" i="1"/>
  <c r="IG268" i="1"/>
  <c r="IH268" i="1"/>
  <c r="II268" i="1"/>
  <c r="IJ268" i="1"/>
  <c r="IK268" i="1"/>
  <c r="IL268" i="1"/>
  <c r="IM268" i="1"/>
  <c r="IN268" i="1"/>
  <c r="IO268" i="1"/>
  <c r="IP268" i="1"/>
  <c r="IQ268" i="1"/>
  <c r="IR268" i="1"/>
  <c r="IS268" i="1"/>
  <c r="IT268" i="1"/>
  <c r="IU268" i="1"/>
  <c r="IV268" i="1"/>
  <c r="IW268" i="1"/>
  <c r="IX268" i="1"/>
  <c r="IY268" i="1"/>
  <c r="IZ268" i="1"/>
  <c r="JA268" i="1"/>
  <c r="JB268" i="1"/>
  <c r="JC268" i="1"/>
  <c r="JD268" i="1"/>
  <c r="JE268" i="1"/>
  <c r="JF268" i="1"/>
  <c r="JG268" i="1"/>
  <c r="JH268" i="1"/>
  <c r="JI268" i="1"/>
  <c r="JJ268" i="1"/>
  <c r="JK268" i="1"/>
  <c r="JL268" i="1"/>
  <c r="JM268" i="1"/>
  <c r="JN268" i="1"/>
  <c r="JO268" i="1"/>
  <c r="JP268" i="1"/>
  <c r="JQ268" i="1"/>
  <c r="JR268" i="1"/>
  <c r="JS268" i="1"/>
  <c r="JT268" i="1"/>
  <c r="JU268" i="1"/>
  <c r="JV268" i="1"/>
  <c r="JW268" i="1"/>
  <c r="JX268" i="1"/>
  <c r="JY268" i="1"/>
  <c r="JZ268" i="1"/>
  <c r="KA268" i="1"/>
  <c r="KB268" i="1"/>
  <c r="KC268" i="1"/>
  <c r="KD268" i="1"/>
  <c r="KE268" i="1"/>
  <c r="KF268" i="1"/>
  <c r="KG268" i="1"/>
  <c r="KH268" i="1"/>
  <c r="KI268" i="1"/>
  <c r="KJ268" i="1"/>
  <c r="KK268" i="1"/>
  <c r="KL268" i="1"/>
  <c r="KM268" i="1"/>
  <c r="KN268" i="1"/>
  <c r="KO268" i="1"/>
  <c r="KP268" i="1"/>
  <c r="KQ268" i="1"/>
  <c r="KR268" i="1"/>
  <c r="KS268" i="1"/>
  <c r="KT268" i="1"/>
  <c r="KU268" i="1"/>
  <c r="KV268" i="1"/>
  <c r="KW268" i="1"/>
  <c r="KX268" i="1"/>
  <c r="KY268" i="1"/>
  <c r="KZ268" i="1"/>
  <c r="LA268" i="1"/>
  <c r="LB268" i="1"/>
  <c r="LC268" i="1"/>
  <c r="LD268" i="1"/>
  <c r="LE268" i="1"/>
  <c r="B269" i="1"/>
  <c r="C269" i="1"/>
  <c r="D269" i="1"/>
  <c r="E269" i="1"/>
  <c r="F269" i="1"/>
  <c r="G269" i="1"/>
  <c r="H269" i="1"/>
  <c r="I269" i="1"/>
  <c r="J269" i="1"/>
  <c r="K269" i="1"/>
  <c r="L269" i="1"/>
  <c r="M269" i="1"/>
  <c r="N269" i="1"/>
  <c r="O269" i="1"/>
  <c r="P269" i="1"/>
  <c r="Q269" i="1"/>
  <c r="R269" i="1"/>
  <c r="S269" i="1"/>
  <c r="T269" i="1"/>
  <c r="U269" i="1"/>
  <c r="V269" i="1"/>
  <c r="W269" i="1"/>
  <c r="X269" i="1"/>
  <c r="Y269" i="1"/>
  <c r="Z269" i="1"/>
  <c r="AA269" i="1"/>
  <c r="AB269" i="1"/>
  <c r="AC269" i="1"/>
  <c r="AD269" i="1"/>
  <c r="AE269" i="1"/>
  <c r="AF269" i="1"/>
  <c r="AG269" i="1"/>
  <c r="AH269" i="1"/>
  <c r="AI269" i="1"/>
  <c r="AJ269" i="1"/>
  <c r="AK269" i="1"/>
  <c r="AL269" i="1"/>
  <c r="AM269" i="1"/>
  <c r="AN269" i="1"/>
  <c r="AO269" i="1"/>
  <c r="AP269" i="1"/>
  <c r="AQ269" i="1"/>
  <c r="AR269" i="1"/>
  <c r="AS269" i="1"/>
  <c r="AT269" i="1"/>
  <c r="AU269" i="1"/>
  <c r="AV269" i="1"/>
  <c r="AW269" i="1"/>
  <c r="AX269" i="1"/>
  <c r="AY269" i="1"/>
  <c r="AZ269" i="1"/>
  <c r="BA269" i="1"/>
  <c r="BB269" i="1"/>
  <c r="BC269" i="1"/>
  <c r="BD269" i="1"/>
  <c r="BE269" i="1"/>
  <c r="BF269" i="1"/>
  <c r="BG269" i="1"/>
  <c r="BH269" i="1"/>
  <c r="BI269" i="1"/>
  <c r="BJ269" i="1"/>
  <c r="BK269" i="1"/>
  <c r="BL269" i="1"/>
  <c r="BM269" i="1"/>
  <c r="BN269" i="1"/>
  <c r="BO269" i="1"/>
  <c r="BP269" i="1"/>
  <c r="BQ269" i="1"/>
  <c r="BR269" i="1"/>
  <c r="BS269" i="1"/>
  <c r="BT269" i="1"/>
  <c r="BU269" i="1"/>
  <c r="BV269" i="1"/>
  <c r="BW269" i="1"/>
  <c r="BX269" i="1"/>
  <c r="BY269" i="1"/>
  <c r="BZ269" i="1"/>
  <c r="CA269" i="1"/>
  <c r="CB269" i="1"/>
  <c r="CC269" i="1"/>
  <c r="CD269" i="1"/>
  <c r="CE269" i="1"/>
  <c r="CF269" i="1"/>
  <c r="CG269" i="1"/>
  <c r="CH269" i="1"/>
  <c r="CI269" i="1"/>
  <c r="CJ269" i="1"/>
  <c r="CK269" i="1"/>
  <c r="CL269" i="1"/>
  <c r="CM269" i="1"/>
  <c r="CN269" i="1"/>
  <c r="CO269" i="1"/>
  <c r="CP269" i="1"/>
  <c r="CQ269" i="1"/>
  <c r="CR269" i="1"/>
  <c r="CS269" i="1"/>
  <c r="CT269" i="1"/>
  <c r="CU269" i="1"/>
  <c r="CV269" i="1"/>
  <c r="CW269" i="1"/>
  <c r="CX269" i="1"/>
  <c r="CY269" i="1"/>
  <c r="CZ269" i="1"/>
  <c r="DA269" i="1"/>
  <c r="DB269" i="1"/>
  <c r="DC269" i="1"/>
  <c r="DD269" i="1"/>
  <c r="DE269" i="1"/>
  <c r="DF269" i="1"/>
  <c r="DG269" i="1"/>
  <c r="DH269" i="1"/>
  <c r="DI269" i="1"/>
  <c r="DJ269" i="1"/>
  <c r="DK269" i="1"/>
  <c r="DL269" i="1"/>
  <c r="DM269" i="1"/>
  <c r="DN269" i="1"/>
  <c r="DO269" i="1"/>
  <c r="DP269" i="1"/>
  <c r="DQ269" i="1"/>
  <c r="DR269" i="1"/>
  <c r="DS269" i="1"/>
  <c r="DT269" i="1"/>
  <c r="DU269" i="1"/>
  <c r="DV269" i="1"/>
  <c r="DW269" i="1"/>
  <c r="DX269" i="1"/>
  <c r="DY269" i="1"/>
  <c r="DZ269" i="1"/>
  <c r="EA269" i="1"/>
  <c r="EB269" i="1"/>
  <c r="EC269" i="1"/>
  <c r="ED269" i="1"/>
  <c r="EE269" i="1"/>
  <c r="EF269" i="1"/>
  <c r="EG269" i="1"/>
  <c r="EH269" i="1"/>
  <c r="EI269" i="1"/>
  <c r="EJ269" i="1"/>
  <c r="EK269" i="1"/>
  <c r="EL269" i="1"/>
  <c r="EM269" i="1"/>
  <c r="EN269" i="1"/>
  <c r="EO269" i="1"/>
  <c r="EP269" i="1"/>
  <c r="EQ269" i="1"/>
  <c r="ER269" i="1"/>
  <c r="ES269" i="1"/>
  <c r="ET269" i="1"/>
  <c r="EU269" i="1"/>
  <c r="EV269" i="1"/>
  <c r="EW269" i="1"/>
  <c r="EX269" i="1"/>
  <c r="EY269" i="1"/>
  <c r="EZ269" i="1"/>
  <c r="FA269" i="1"/>
  <c r="FB269" i="1"/>
  <c r="FC269" i="1"/>
  <c r="FD269" i="1"/>
  <c r="FE269" i="1"/>
  <c r="FF269" i="1"/>
  <c r="FG269" i="1"/>
  <c r="FH269" i="1"/>
  <c r="FI269" i="1"/>
  <c r="FJ269" i="1"/>
  <c r="FK269" i="1"/>
  <c r="FL269" i="1"/>
  <c r="FM269" i="1"/>
  <c r="FN269" i="1"/>
  <c r="FO269" i="1"/>
  <c r="FP269" i="1"/>
  <c r="FQ269" i="1"/>
  <c r="FR269" i="1"/>
  <c r="FS269" i="1"/>
  <c r="FT269" i="1"/>
  <c r="FU269" i="1"/>
  <c r="FV269" i="1"/>
  <c r="FW269" i="1"/>
  <c r="FX269" i="1"/>
  <c r="FY269" i="1"/>
  <c r="FZ269" i="1"/>
  <c r="GA269" i="1"/>
  <c r="GB269" i="1"/>
  <c r="GC269" i="1"/>
  <c r="GD269" i="1"/>
  <c r="GE269" i="1"/>
  <c r="GF269" i="1"/>
  <c r="GG269" i="1"/>
  <c r="GH269" i="1"/>
  <c r="GI269" i="1"/>
  <c r="GJ269" i="1"/>
  <c r="GK269" i="1"/>
  <c r="GL269" i="1"/>
  <c r="GM269" i="1"/>
  <c r="GN269" i="1"/>
  <c r="GO269" i="1"/>
  <c r="GP269" i="1"/>
  <c r="GQ269" i="1"/>
  <c r="GR269" i="1"/>
  <c r="GS269" i="1"/>
  <c r="GT269" i="1"/>
  <c r="GU269" i="1"/>
  <c r="GV269" i="1"/>
  <c r="GW269" i="1"/>
  <c r="GX269" i="1"/>
  <c r="GY269" i="1"/>
  <c r="GZ269" i="1"/>
  <c r="HA269" i="1"/>
  <c r="HB269" i="1"/>
  <c r="HC269" i="1"/>
  <c r="HD269" i="1"/>
  <c r="HE269" i="1"/>
  <c r="HF269" i="1"/>
  <c r="HG269" i="1"/>
  <c r="HH269" i="1"/>
  <c r="HI269" i="1"/>
  <c r="HJ269" i="1"/>
  <c r="HK269" i="1"/>
  <c r="HL269" i="1"/>
  <c r="HM269" i="1"/>
  <c r="HN269" i="1"/>
  <c r="HO269" i="1"/>
  <c r="HP269" i="1"/>
  <c r="HQ269" i="1"/>
  <c r="HR269" i="1"/>
  <c r="HS269" i="1"/>
  <c r="HT269" i="1"/>
  <c r="HU269" i="1"/>
  <c r="HV269" i="1"/>
  <c r="HW269" i="1"/>
  <c r="HX269" i="1"/>
  <c r="HY269" i="1"/>
  <c r="HZ269" i="1"/>
  <c r="IA269" i="1"/>
  <c r="IB269" i="1"/>
  <c r="IC269" i="1"/>
  <c r="ID269" i="1"/>
  <c r="IE269" i="1"/>
  <c r="IF269" i="1"/>
  <c r="IG269" i="1"/>
  <c r="IH269" i="1"/>
  <c r="II269" i="1"/>
  <c r="IJ269" i="1"/>
  <c r="IK269" i="1"/>
  <c r="IL269" i="1"/>
  <c r="IM269" i="1"/>
  <c r="IN269" i="1"/>
  <c r="IO269" i="1"/>
  <c r="IP269" i="1"/>
  <c r="IQ269" i="1"/>
  <c r="IR269" i="1"/>
  <c r="IS269" i="1"/>
  <c r="IT269" i="1"/>
  <c r="IU269" i="1"/>
  <c r="IV269" i="1"/>
  <c r="IW269" i="1"/>
  <c r="IX269" i="1"/>
  <c r="IY269" i="1"/>
  <c r="IZ269" i="1"/>
  <c r="JA269" i="1"/>
  <c r="JB269" i="1"/>
  <c r="JC269" i="1"/>
  <c r="JD269" i="1"/>
  <c r="JE269" i="1"/>
  <c r="JF269" i="1"/>
  <c r="JG269" i="1"/>
  <c r="JH269" i="1"/>
  <c r="JI269" i="1"/>
  <c r="JJ269" i="1"/>
  <c r="JK269" i="1"/>
  <c r="JL269" i="1"/>
  <c r="JM269" i="1"/>
  <c r="JN269" i="1"/>
  <c r="JO269" i="1"/>
  <c r="JP269" i="1"/>
  <c r="JQ269" i="1"/>
  <c r="JR269" i="1"/>
  <c r="JS269" i="1"/>
  <c r="JT269" i="1"/>
  <c r="JU269" i="1"/>
  <c r="JV269" i="1"/>
  <c r="JW269" i="1"/>
  <c r="JX269" i="1"/>
  <c r="JY269" i="1"/>
  <c r="JZ269" i="1"/>
  <c r="KA269" i="1"/>
  <c r="KB269" i="1"/>
  <c r="KC269" i="1"/>
  <c r="KD269" i="1"/>
  <c r="KE269" i="1"/>
  <c r="KF269" i="1"/>
  <c r="KG269" i="1"/>
  <c r="KH269" i="1"/>
  <c r="KI269" i="1"/>
  <c r="KJ269" i="1"/>
  <c r="KK269" i="1"/>
  <c r="KL269" i="1"/>
  <c r="KM269" i="1"/>
  <c r="KN269" i="1"/>
  <c r="KO269" i="1"/>
  <c r="KP269" i="1"/>
  <c r="KQ269" i="1"/>
  <c r="KR269" i="1"/>
  <c r="KS269" i="1"/>
  <c r="KT269" i="1"/>
  <c r="KU269" i="1"/>
  <c r="KV269" i="1"/>
  <c r="KW269" i="1"/>
  <c r="KX269" i="1"/>
  <c r="KY269" i="1"/>
  <c r="KZ269" i="1"/>
  <c r="LA269" i="1"/>
  <c r="LB269" i="1"/>
  <c r="LC269" i="1"/>
  <c r="LD269" i="1"/>
  <c r="LE269" i="1"/>
  <c r="B270" i="1"/>
  <c r="C270" i="1"/>
  <c r="D270" i="1"/>
  <c r="E270" i="1"/>
  <c r="F270" i="1"/>
  <c r="G270" i="1"/>
  <c r="H270" i="1"/>
  <c r="I270" i="1"/>
  <c r="J270" i="1"/>
  <c r="K270" i="1"/>
  <c r="L270" i="1"/>
  <c r="M270" i="1"/>
  <c r="N270" i="1"/>
  <c r="O270" i="1"/>
  <c r="P270" i="1"/>
  <c r="Q270" i="1"/>
  <c r="R270" i="1"/>
  <c r="S270" i="1"/>
  <c r="T270" i="1"/>
  <c r="U270" i="1"/>
  <c r="V270" i="1"/>
  <c r="W270" i="1"/>
  <c r="X270" i="1"/>
  <c r="Y270" i="1"/>
  <c r="Z270" i="1"/>
  <c r="AA270" i="1"/>
  <c r="AB270" i="1"/>
  <c r="AC270" i="1"/>
  <c r="AD270" i="1"/>
  <c r="AE270" i="1"/>
  <c r="AF270" i="1"/>
  <c r="AG270" i="1"/>
  <c r="AH270" i="1"/>
  <c r="AI270" i="1"/>
  <c r="AJ270" i="1"/>
  <c r="AK270" i="1"/>
  <c r="AL270" i="1"/>
  <c r="AM270" i="1"/>
  <c r="AN270" i="1"/>
  <c r="AO270" i="1"/>
  <c r="AP270" i="1"/>
  <c r="AQ270" i="1"/>
  <c r="AR270" i="1"/>
  <c r="AS270" i="1"/>
  <c r="AT270" i="1"/>
  <c r="AU270" i="1"/>
  <c r="AV270" i="1"/>
  <c r="AW270" i="1"/>
  <c r="AX270" i="1"/>
  <c r="AY270" i="1"/>
  <c r="AZ270" i="1"/>
  <c r="BA270" i="1"/>
  <c r="BB270" i="1"/>
  <c r="BC270" i="1"/>
  <c r="BD270" i="1"/>
  <c r="BE270" i="1"/>
  <c r="BF270" i="1"/>
  <c r="BG270" i="1"/>
  <c r="BH270" i="1"/>
  <c r="BI270" i="1"/>
  <c r="BJ270" i="1"/>
  <c r="BK270" i="1"/>
  <c r="BL270" i="1"/>
  <c r="BM270" i="1"/>
  <c r="BN270" i="1"/>
  <c r="BO270" i="1"/>
  <c r="BP270" i="1"/>
  <c r="BQ270" i="1"/>
  <c r="BR270" i="1"/>
  <c r="BS270" i="1"/>
  <c r="BT270" i="1"/>
  <c r="BU270" i="1"/>
  <c r="BV270" i="1"/>
  <c r="BW270" i="1"/>
  <c r="BX270" i="1"/>
  <c r="BY270" i="1"/>
  <c r="BZ270" i="1"/>
  <c r="CA270" i="1"/>
  <c r="CB270" i="1"/>
  <c r="CC270" i="1"/>
  <c r="CD270" i="1"/>
  <c r="CE270" i="1"/>
  <c r="CF270" i="1"/>
  <c r="CG270" i="1"/>
  <c r="CH270" i="1"/>
  <c r="CI270" i="1"/>
  <c r="CJ270" i="1"/>
  <c r="CK270" i="1"/>
  <c r="CL270" i="1"/>
  <c r="CM270" i="1"/>
  <c r="CN270" i="1"/>
  <c r="CO270" i="1"/>
  <c r="CP270" i="1"/>
  <c r="CQ270" i="1"/>
  <c r="CR270" i="1"/>
  <c r="CS270" i="1"/>
  <c r="CT270" i="1"/>
  <c r="CU270" i="1"/>
  <c r="CV270" i="1"/>
  <c r="CW270" i="1"/>
  <c r="CX270" i="1"/>
  <c r="CY270" i="1"/>
  <c r="CZ270" i="1"/>
  <c r="DA270" i="1"/>
  <c r="DB270" i="1"/>
  <c r="DC270" i="1"/>
  <c r="DD270" i="1"/>
  <c r="DE270" i="1"/>
  <c r="DF270" i="1"/>
  <c r="DG270" i="1"/>
  <c r="DH270" i="1"/>
  <c r="DI270" i="1"/>
  <c r="DJ270" i="1"/>
  <c r="DK270" i="1"/>
  <c r="DL270" i="1"/>
  <c r="DM270" i="1"/>
  <c r="DN270" i="1"/>
  <c r="DO270" i="1"/>
  <c r="DP270" i="1"/>
  <c r="DQ270" i="1"/>
  <c r="DR270" i="1"/>
  <c r="DS270" i="1"/>
  <c r="DT270" i="1"/>
  <c r="DU270" i="1"/>
  <c r="DV270" i="1"/>
  <c r="DW270" i="1"/>
  <c r="DX270" i="1"/>
  <c r="DY270" i="1"/>
  <c r="DZ270" i="1"/>
  <c r="EA270" i="1"/>
  <c r="EB270" i="1"/>
  <c r="EC270" i="1"/>
  <c r="ED270" i="1"/>
  <c r="EE270" i="1"/>
  <c r="EF270" i="1"/>
  <c r="EG270" i="1"/>
  <c r="EH270" i="1"/>
  <c r="EI270" i="1"/>
  <c r="EJ270" i="1"/>
  <c r="EK270" i="1"/>
  <c r="EL270" i="1"/>
  <c r="EM270" i="1"/>
  <c r="EN270" i="1"/>
  <c r="EO270" i="1"/>
  <c r="EP270" i="1"/>
  <c r="EQ270" i="1"/>
  <c r="ER270" i="1"/>
  <c r="ES270" i="1"/>
  <c r="ET270" i="1"/>
  <c r="EU270" i="1"/>
  <c r="EV270" i="1"/>
  <c r="EW270" i="1"/>
  <c r="EX270" i="1"/>
  <c r="EY270" i="1"/>
  <c r="EZ270" i="1"/>
  <c r="FA270" i="1"/>
  <c r="FB270" i="1"/>
  <c r="FC270" i="1"/>
  <c r="FD270" i="1"/>
  <c r="FE270" i="1"/>
  <c r="FF270" i="1"/>
  <c r="FG270" i="1"/>
  <c r="FH270" i="1"/>
  <c r="FI270" i="1"/>
  <c r="FJ270" i="1"/>
  <c r="FK270" i="1"/>
  <c r="FL270" i="1"/>
  <c r="FM270" i="1"/>
  <c r="FN270" i="1"/>
  <c r="FO270" i="1"/>
  <c r="FP270" i="1"/>
  <c r="FQ270" i="1"/>
  <c r="FR270" i="1"/>
  <c r="FS270" i="1"/>
  <c r="FT270" i="1"/>
  <c r="FU270" i="1"/>
  <c r="FV270" i="1"/>
  <c r="FW270" i="1"/>
  <c r="FX270" i="1"/>
  <c r="FY270" i="1"/>
  <c r="FZ270" i="1"/>
  <c r="GA270" i="1"/>
  <c r="GB270" i="1"/>
  <c r="GC270" i="1"/>
  <c r="GD270" i="1"/>
  <c r="GE270" i="1"/>
  <c r="GF270" i="1"/>
  <c r="GG270" i="1"/>
  <c r="GH270" i="1"/>
  <c r="GI270" i="1"/>
  <c r="GJ270" i="1"/>
  <c r="GK270" i="1"/>
  <c r="GL270" i="1"/>
  <c r="GM270" i="1"/>
  <c r="GN270" i="1"/>
  <c r="GO270" i="1"/>
  <c r="GP270" i="1"/>
  <c r="GQ270" i="1"/>
  <c r="GR270" i="1"/>
  <c r="GS270" i="1"/>
  <c r="GT270" i="1"/>
  <c r="GU270" i="1"/>
  <c r="GV270" i="1"/>
  <c r="GW270" i="1"/>
  <c r="GX270" i="1"/>
  <c r="GY270" i="1"/>
  <c r="GZ270" i="1"/>
  <c r="HA270" i="1"/>
  <c r="HB270" i="1"/>
  <c r="HC270" i="1"/>
  <c r="HD270" i="1"/>
  <c r="HE270" i="1"/>
  <c r="HF270" i="1"/>
  <c r="HG270" i="1"/>
  <c r="HH270" i="1"/>
  <c r="HI270" i="1"/>
  <c r="HJ270" i="1"/>
  <c r="HK270" i="1"/>
  <c r="HL270" i="1"/>
  <c r="HM270" i="1"/>
  <c r="HN270" i="1"/>
  <c r="HO270" i="1"/>
  <c r="HP270" i="1"/>
  <c r="HQ270" i="1"/>
  <c r="HR270" i="1"/>
  <c r="HS270" i="1"/>
  <c r="HT270" i="1"/>
  <c r="HU270" i="1"/>
  <c r="HV270" i="1"/>
  <c r="HW270" i="1"/>
  <c r="HX270" i="1"/>
  <c r="HY270" i="1"/>
  <c r="HZ270" i="1"/>
  <c r="IA270" i="1"/>
  <c r="IB270" i="1"/>
  <c r="IC270" i="1"/>
  <c r="ID270" i="1"/>
  <c r="IE270" i="1"/>
  <c r="IF270" i="1"/>
  <c r="IG270" i="1"/>
  <c r="IH270" i="1"/>
  <c r="II270" i="1"/>
  <c r="IJ270" i="1"/>
  <c r="IK270" i="1"/>
  <c r="IL270" i="1"/>
  <c r="IM270" i="1"/>
  <c r="IN270" i="1"/>
  <c r="IO270" i="1"/>
  <c r="IP270" i="1"/>
  <c r="IQ270" i="1"/>
  <c r="IR270" i="1"/>
  <c r="IS270" i="1"/>
  <c r="IT270" i="1"/>
  <c r="IU270" i="1"/>
  <c r="IV270" i="1"/>
  <c r="IW270" i="1"/>
  <c r="IX270" i="1"/>
  <c r="IY270" i="1"/>
  <c r="IZ270" i="1"/>
  <c r="JA270" i="1"/>
  <c r="JB270" i="1"/>
  <c r="JC270" i="1"/>
  <c r="JD270" i="1"/>
  <c r="JE270" i="1"/>
  <c r="JF270" i="1"/>
  <c r="JG270" i="1"/>
  <c r="JH270" i="1"/>
  <c r="JI270" i="1"/>
  <c r="JJ270" i="1"/>
  <c r="JK270" i="1"/>
  <c r="JL270" i="1"/>
  <c r="JM270" i="1"/>
  <c r="JN270" i="1"/>
  <c r="JO270" i="1"/>
  <c r="JP270" i="1"/>
  <c r="JQ270" i="1"/>
  <c r="JR270" i="1"/>
  <c r="JS270" i="1"/>
  <c r="JT270" i="1"/>
  <c r="JU270" i="1"/>
  <c r="JV270" i="1"/>
  <c r="JW270" i="1"/>
  <c r="JX270" i="1"/>
  <c r="JY270" i="1"/>
  <c r="JZ270" i="1"/>
  <c r="KA270" i="1"/>
  <c r="KB270" i="1"/>
  <c r="KC270" i="1"/>
  <c r="KD270" i="1"/>
  <c r="KE270" i="1"/>
  <c r="KF270" i="1"/>
  <c r="KG270" i="1"/>
  <c r="KH270" i="1"/>
  <c r="KI270" i="1"/>
  <c r="KJ270" i="1"/>
  <c r="KK270" i="1"/>
  <c r="KL270" i="1"/>
  <c r="KM270" i="1"/>
  <c r="KN270" i="1"/>
  <c r="KO270" i="1"/>
  <c r="KP270" i="1"/>
  <c r="KQ270" i="1"/>
  <c r="KR270" i="1"/>
  <c r="KS270" i="1"/>
  <c r="KT270" i="1"/>
  <c r="KU270" i="1"/>
  <c r="KV270" i="1"/>
  <c r="KW270" i="1"/>
  <c r="KX270" i="1"/>
  <c r="KY270" i="1"/>
  <c r="KZ270" i="1"/>
  <c r="LA270" i="1"/>
  <c r="LB270" i="1"/>
  <c r="LC270" i="1"/>
  <c r="LD270" i="1"/>
  <c r="LE270" i="1"/>
  <c r="B271" i="1"/>
  <c r="C271" i="1"/>
  <c r="D271" i="1"/>
  <c r="E271" i="1"/>
  <c r="F271" i="1"/>
  <c r="G271" i="1"/>
  <c r="H271" i="1"/>
  <c r="I271" i="1"/>
  <c r="J271" i="1"/>
  <c r="K271" i="1"/>
  <c r="L271" i="1"/>
  <c r="M271" i="1"/>
  <c r="N271" i="1"/>
  <c r="O271" i="1"/>
  <c r="P271" i="1"/>
  <c r="Q271" i="1"/>
  <c r="R271" i="1"/>
  <c r="S271" i="1"/>
  <c r="T271" i="1"/>
  <c r="U271" i="1"/>
  <c r="V271" i="1"/>
  <c r="W271" i="1"/>
  <c r="X271" i="1"/>
  <c r="Y271" i="1"/>
  <c r="Z271" i="1"/>
  <c r="AA271" i="1"/>
  <c r="AB271" i="1"/>
  <c r="AC271" i="1"/>
  <c r="AD271" i="1"/>
  <c r="AE271" i="1"/>
  <c r="AF271" i="1"/>
  <c r="AG271" i="1"/>
  <c r="AH271" i="1"/>
  <c r="AI271" i="1"/>
  <c r="AJ271" i="1"/>
  <c r="AK271" i="1"/>
  <c r="AL271" i="1"/>
  <c r="AM271" i="1"/>
  <c r="AN271" i="1"/>
  <c r="AO271" i="1"/>
  <c r="AP271" i="1"/>
  <c r="AQ271" i="1"/>
  <c r="AR271" i="1"/>
  <c r="AS271" i="1"/>
  <c r="AT271" i="1"/>
  <c r="AU271" i="1"/>
  <c r="AV271" i="1"/>
  <c r="AW271" i="1"/>
  <c r="AX271" i="1"/>
  <c r="AY271" i="1"/>
  <c r="AZ271" i="1"/>
  <c r="BA271" i="1"/>
  <c r="BB271" i="1"/>
  <c r="BC271" i="1"/>
  <c r="BD271" i="1"/>
  <c r="BE271" i="1"/>
  <c r="BF271" i="1"/>
  <c r="BG271" i="1"/>
  <c r="BH271" i="1"/>
  <c r="BI271" i="1"/>
  <c r="BJ271" i="1"/>
  <c r="BK271" i="1"/>
  <c r="BL271" i="1"/>
  <c r="BM271" i="1"/>
  <c r="BN271" i="1"/>
  <c r="BO271" i="1"/>
  <c r="BP271" i="1"/>
  <c r="BQ271" i="1"/>
  <c r="BR271" i="1"/>
  <c r="BS271" i="1"/>
  <c r="BT271" i="1"/>
  <c r="BU271" i="1"/>
  <c r="BV271" i="1"/>
  <c r="BW271" i="1"/>
  <c r="BX271" i="1"/>
  <c r="BY271" i="1"/>
  <c r="BZ271" i="1"/>
  <c r="CA271" i="1"/>
  <c r="CB271" i="1"/>
  <c r="CC271" i="1"/>
  <c r="CD271" i="1"/>
  <c r="CE271" i="1"/>
  <c r="CF271" i="1"/>
  <c r="CG271" i="1"/>
  <c r="CH271" i="1"/>
  <c r="CI271" i="1"/>
  <c r="CJ271" i="1"/>
  <c r="CK271" i="1"/>
  <c r="CL271" i="1"/>
  <c r="CM271" i="1"/>
  <c r="CN271" i="1"/>
  <c r="CO271" i="1"/>
  <c r="CP271" i="1"/>
  <c r="CQ271" i="1"/>
  <c r="CR271" i="1"/>
  <c r="CS271" i="1"/>
  <c r="CT271" i="1"/>
  <c r="CU271" i="1"/>
  <c r="CV271" i="1"/>
  <c r="CW271" i="1"/>
  <c r="CX271" i="1"/>
  <c r="CY271" i="1"/>
  <c r="CZ271" i="1"/>
  <c r="DA271" i="1"/>
  <c r="DB271" i="1"/>
  <c r="DC271" i="1"/>
  <c r="DD271" i="1"/>
  <c r="DE271" i="1"/>
  <c r="DF271" i="1"/>
  <c r="DG271" i="1"/>
  <c r="DH271" i="1"/>
  <c r="DI271" i="1"/>
  <c r="DJ271" i="1"/>
  <c r="DK271" i="1"/>
  <c r="DL271" i="1"/>
  <c r="DM271" i="1"/>
  <c r="DN271" i="1"/>
  <c r="DO271" i="1"/>
  <c r="DP271" i="1"/>
  <c r="DQ271" i="1"/>
  <c r="DR271" i="1"/>
  <c r="DS271" i="1"/>
  <c r="DT271" i="1"/>
  <c r="DU271" i="1"/>
  <c r="DV271" i="1"/>
  <c r="DW271" i="1"/>
  <c r="DX271" i="1"/>
  <c r="DY271" i="1"/>
  <c r="DZ271" i="1"/>
  <c r="EA271" i="1"/>
  <c r="EB271" i="1"/>
  <c r="EC271" i="1"/>
  <c r="ED271" i="1"/>
  <c r="EE271" i="1"/>
  <c r="EF271" i="1"/>
  <c r="EG271" i="1"/>
  <c r="EH271" i="1"/>
  <c r="EI271" i="1"/>
  <c r="EJ271" i="1"/>
  <c r="EK271" i="1"/>
  <c r="EL271" i="1"/>
  <c r="EM271" i="1"/>
  <c r="EN271" i="1"/>
  <c r="EO271" i="1"/>
  <c r="EP271" i="1"/>
  <c r="EQ271" i="1"/>
  <c r="ER271" i="1"/>
  <c r="ES271" i="1"/>
  <c r="ET271" i="1"/>
  <c r="EU271" i="1"/>
  <c r="EV271" i="1"/>
  <c r="EW271" i="1"/>
  <c r="EX271" i="1"/>
  <c r="EY271" i="1"/>
  <c r="EZ271" i="1"/>
  <c r="FA271" i="1"/>
  <c r="FB271" i="1"/>
  <c r="FC271" i="1"/>
  <c r="FD271" i="1"/>
  <c r="FE271" i="1"/>
  <c r="FF271" i="1"/>
  <c r="FG271" i="1"/>
  <c r="FH271" i="1"/>
  <c r="FI271" i="1"/>
  <c r="FJ271" i="1"/>
  <c r="FK271" i="1"/>
  <c r="FL271" i="1"/>
  <c r="FM271" i="1"/>
  <c r="FN271" i="1"/>
  <c r="FO271" i="1"/>
  <c r="FP271" i="1"/>
  <c r="FQ271" i="1"/>
  <c r="FR271" i="1"/>
  <c r="FS271" i="1"/>
  <c r="FT271" i="1"/>
  <c r="FU271" i="1"/>
  <c r="FV271" i="1"/>
  <c r="FW271" i="1"/>
  <c r="FX271" i="1"/>
  <c r="FY271" i="1"/>
  <c r="FZ271" i="1"/>
  <c r="GA271" i="1"/>
  <c r="GB271" i="1"/>
  <c r="GC271" i="1"/>
  <c r="GD271" i="1"/>
  <c r="GE271" i="1"/>
  <c r="GF271" i="1"/>
  <c r="GG271" i="1"/>
  <c r="GH271" i="1"/>
  <c r="GI271" i="1"/>
  <c r="GJ271" i="1"/>
  <c r="GK271" i="1"/>
  <c r="GL271" i="1"/>
  <c r="GM271" i="1"/>
  <c r="GN271" i="1"/>
  <c r="GO271" i="1"/>
  <c r="GP271" i="1"/>
  <c r="GQ271" i="1"/>
  <c r="GR271" i="1"/>
  <c r="GS271" i="1"/>
  <c r="GT271" i="1"/>
  <c r="GU271" i="1"/>
  <c r="GV271" i="1"/>
  <c r="GW271" i="1"/>
  <c r="GX271" i="1"/>
  <c r="GY271" i="1"/>
  <c r="GZ271" i="1"/>
  <c r="HA271" i="1"/>
  <c r="HB271" i="1"/>
  <c r="HC271" i="1"/>
  <c r="HD271" i="1"/>
  <c r="HE271" i="1"/>
  <c r="HF271" i="1"/>
  <c r="HG271" i="1"/>
  <c r="HH271" i="1"/>
  <c r="HI271" i="1"/>
  <c r="HJ271" i="1"/>
  <c r="HK271" i="1"/>
  <c r="HL271" i="1"/>
  <c r="HM271" i="1"/>
  <c r="HN271" i="1"/>
  <c r="HO271" i="1"/>
  <c r="HP271" i="1"/>
  <c r="HQ271" i="1"/>
  <c r="HR271" i="1"/>
  <c r="HS271" i="1"/>
  <c r="HT271" i="1"/>
  <c r="HU271" i="1"/>
  <c r="HV271" i="1"/>
  <c r="HW271" i="1"/>
  <c r="HX271" i="1"/>
  <c r="HY271" i="1"/>
  <c r="HZ271" i="1"/>
  <c r="IA271" i="1"/>
  <c r="IB271" i="1"/>
  <c r="IC271" i="1"/>
  <c r="ID271" i="1"/>
  <c r="IE271" i="1"/>
  <c r="IF271" i="1"/>
  <c r="IG271" i="1"/>
  <c r="IH271" i="1"/>
  <c r="II271" i="1"/>
  <c r="IJ271" i="1"/>
  <c r="IK271" i="1"/>
  <c r="IL271" i="1"/>
  <c r="IM271" i="1"/>
  <c r="IN271" i="1"/>
  <c r="IO271" i="1"/>
  <c r="IP271" i="1"/>
  <c r="IQ271" i="1"/>
  <c r="IR271" i="1"/>
  <c r="IS271" i="1"/>
  <c r="IT271" i="1"/>
  <c r="IU271" i="1"/>
  <c r="IV271" i="1"/>
  <c r="IW271" i="1"/>
  <c r="IX271" i="1"/>
  <c r="IY271" i="1"/>
  <c r="IZ271" i="1"/>
  <c r="JA271" i="1"/>
  <c r="JB271" i="1"/>
  <c r="JC271" i="1"/>
  <c r="JD271" i="1"/>
  <c r="JE271" i="1"/>
  <c r="JF271" i="1"/>
  <c r="JG271" i="1"/>
  <c r="JH271" i="1"/>
  <c r="JI271" i="1"/>
  <c r="JJ271" i="1"/>
  <c r="JK271" i="1"/>
  <c r="JL271" i="1"/>
  <c r="JM271" i="1"/>
  <c r="JN271" i="1"/>
  <c r="JO271" i="1"/>
  <c r="JP271" i="1"/>
  <c r="JQ271" i="1"/>
  <c r="JR271" i="1"/>
  <c r="JS271" i="1"/>
  <c r="JT271" i="1"/>
  <c r="JU271" i="1"/>
  <c r="JV271" i="1"/>
  <c r="JW271" i="1"/>
  <c r="JX271" i="1"/>
  <c r="JY271" i="1"/>
  <c r="JZ271" i="1"/>
  <c r="KA271" i="1"/>
  <c r="KB271" i="1"/>
  <c r="KC271" i="1"/>
  <c r="KD271" i="1"/>
  <c r="KE271" i="1"/>
  <c r="KF271" i="1"/>
  <c r="KG271" i="1"/>
  <c r="KH271" i="1"/>
  <c r="KI271" i="1"/>
  <c r="KJ271" i="1"/>
  <c r="KK271" i="1"/>
  <c r="KL271" i="1"/>
  <c r="KM271" i="1"/>
  <c r="KN271" i="1"/>
  <c r="KO271" i="1"/>
  <c r="KP271" i="1"/>
  <c r="KQ271" i="1"/>
  <c r="KR271" i="1"/>
  <c r="KS271" i="1"/>
  <c r="KT271" i="1"/>
  <c r="KU271" i="1"/>
  <c r="KV271" i="1"/>
  <c r="KW271" i="1"/>
  <c r="KX271" i="1"/>
  <c r="KY271" i="1"/>
  <c r="KZ271" i="1"/>
  <c r="LA271" i="1"/>
  <c r="LB271" i="1"/>
  <c r="LC271" i="1"/>
  <c r="LD271" i="1"/>
  <c r="LE271" i="1"/>
  <c r="B272" i="1"/>
  <c r="C272" i="1"/>
  <c r="D272" i="1"/>
  <c r="E272" i="1"/>
  <c r="F272" i="1"/>
  <c r="G272" i="1"/>
  <c r="H272" i="1"/>
  <c r="I272" i="1"/>
  <c r="J272" i="1"/>
  <c r="K272" i="1"/>
  <c r="L272" i="1"/>
  <c r="M272" i="1"/>
  <c r="N272" i="1"/>
  <c r="O272" i="1"/>
  <c r="P272" i="1"/>
  <c r="Q272" i="1"/>
  <c r="R272" i="1"/>
  <c r="S272" i="1"/>
  <c r="T272" i="1"/>
  <c r="U272" i="1"/>
  <c r="V272" i="1"/>
  <c r="W272" i="1"/>
  <c r="X272" i="1"/>
  <c r="Y272" i="1"/>
  <c r="Z272" i="1"/>
  <c r="AA272" i="1"/>
  <c r="AB272" i="1"/>
  <c r="AC272" i="1"/>
  <c r="AD272" i="1"/>
  <c r="AE272" i="1"/>
  <c r="AF272" i="1"/>
  <c r="AG272" i="1"/>
  <c r="AH272" i="1"/>
  <c r="AI272" i="1"/>
  <c r="AJ272" i="1"/>
  <c r="AK272" i="1"/>
  <c r="AL272" i="1"/>
  <c r="AM272" i="1"/>
  <c r="AN272" i="1"/>
  <c r="AO272" i="1"/>
  <c r="AP272" i="1"/>
  <c r="AQ272" i="1"/>
  <c r="AR272" i="1"/>
  <c r="AS272" i="1"/>
  <c r="AT272" i="1"/>
  <c r="AU272" i="1"/>
  <c r="AV272" i="1"/>
  <c r="AW272" i="1"/>
  <c r="AX272" i="1"/>
  <c r="AY272" i="1"/>
  <c r="AZ272" i="1"/>
  <c r="BA272" i="1"/>
  <c r="BB272" i="1"/>
  <c r="BC272" i="1"/>
  <c r="BD272" i="1"/>
  <c r="BE272" i="1"/>
  <c r="BF272" i="1"/>
  <c r="BG272" i="1"/>
  <c r="BH272" i="1"/>
  <c r="BI272" i="1"/>
  <c r="BJ272" i="1"/>
  <c r="BK272" i="1"/>
  <c r="BL272" i="1"/>
  <c r="BM272" i="1"/>
  <c r="BN272" i="1"/>
  <c r="BO272" i="1"/>
  <c r="BP272" i="1"/>
  <c r="BQ272" i="1"/>
  <c r="BR272" i="1"/>
  <c r="BS272" i="1"/>
  <c r="BT272" i="1"/>
  <c r="BU272" i="1"/>
  <c r="BV272" i="1"/>
  <c r="BW272" i="1"/>
  <c r="BX272" i="1"/>
  <c r="BY272" i="1"/>
  <c r="BZ272" i="1"/>
  <c r="CA272" i="1"/>
  <c r="CB272" i="1"/>
  <c r="CC272" i="1"/>
  <c r="CD272" i="1"/>
  <c r="CE272" i="1"/>
  <c r="CF272" i="1"/>
  <c r="CG272" i="1"/>
  <c r="CH272" i="1"/>
  <c r="CI272" i="1"/>
  <c r="CJ272" i="1"/>
  <c r="CK272" i="1"/>
  <c r="CL272" i="1"/>
  <c r="CM272" i="1"/>
  <c r="CN272" i="1"/>
  <c r="CO272" i="1"/>
  <c r="CP272" i="1"/>
  <c r="CQ272" i="1"/>
  <c r="CR272" i="1"/>
  <c r="CS272" i="1"/>
  <c r="CT272" i="1"/>
  <c r="CU272" i="1"/>
  <c r="CV272" i="1"/>
  <c r="CW272" i="1"/>
  <c r="CX272" i="1"/>
  <c r="CY272" i="1"/>
  <c r="CZ272" i="1"/>
  <c r="DA272" i="1"/>
  <c r="DB272" i="1"/>
  <c r="DC272" i="1"/>
  <c r="DD272" i="1"/>
  <c r="DE272" i="1"/>
  <c r="DF272" i="1"/>
  <c r="DG272" i="1"/>
  <c r="DH272" i="1"/>
  <c r="DI272" i="1"/>
  <c r="DJ272" i="1"/>
  <c r="DK272" i="1"/>
  <c r="DL272" i="1"/>
  <c r="DM272" i="1"/>
  <c r="DN272" i="1"/>
  <c r="DO272" i="1"/>
  <c r="DP272" i="1"/>
  <c r="DQ272" i="1"/>
  <c r="DR272" i="1"/>
  <c r="DS272" i="1"/>
  <c r="DT272" i="1"/>
  <c r="DU272" i="1"/>
  <c r="DV272" i="1"/>
  <c r="DW272" i="1"/>
  <c r="DX272" i="1"/>
  <c r="DY272" i="1"/>
  <c r="DZ272" i="1"/>
  <c r="EA272" i="1"/>
  <c r="EB272" i="1"/>
  <c r="EC272" i="1"/>
  <c r="ED272" i="1"/>
  <c r="EE272" i="1"/>
  <c r="EF272" i="1"/>
  <c r="EG272" i="1"/>
  <c r="EH272" i="1"/>
  <c r="EI272" i="1"/>
  <c r="EJ272" i="1"/>
  <c r="EK272" i="1"/>
  <c r="EL272" i="1"/>
  <c r="EM272" i="1"/>
  <c r="EN272" i="1"/>
  <c r="EO272" i="1"/>
  <c r="EP272" i="1"/>
  <c r="EQ272" i="1"/>
  <c r="ER272" i="1"/>
  <c r="ES272" i="1"/>
  <c r="ET272" i="1"/>
  <c r="EU272" i="1"/>
  <c r="EV272" i="1"/>
  <c r="EW272" i="1"/>
  <c r="EX272" i="1"/>
  <c r="EY272" i="1"/>
  <c r="EZ272" i="1"/>
  <c r="FA272" i="1"/>
  <c r="FB272" i="1"/>
  <c r="FC272" i="1"/>
  <c r="FD272" i="1"/>
  <c r="FE272" i="1"/>
  <c r="FF272" i="1"/>
  <c r="FG272" i="1"/>
  <c r="FH272" i="1"/>
  <c r="FI272" i="1"/>
  <c r="FJ272" i="1"/>
  <c r="FK272" i="1"/>
  <c r="FL272" i="1"/>
  <c r="FM272" i="1"/>
  <c r="FN272" i="1"/>
  <c r="FO272" i="1"/>
  <c r="FP272" i="1"/>
  <c r="FQ272" i="1"/>
  <c r="FR272" i="1"/>
  <c r="FS272" i="1"/>
  <c r="FT272" i="1"/>
  <c r="FU272" i="1"/>
  <c r="FV272" i="1"/>
  <c r="FW272" i="1"/>
  <c r="FX272" i="1"/>
  <c r="FY272" i="1"/>
  <c r="FZ272" i="1"/>
  <c r="GA272" i="1"/>
  <c r="GB272" i="1"/>
  <c r="GC272" i="1"/>
  <c r="GD272" i="1"/>
  <c r="GE272" i="1"/>
  <c r="GF272" i="1"/>
  <c r="GG272" i="1"/>
  <c r="GH272" i="1"/>
  <c r="GI272" i="1"/>
  <c r="GJ272" i="1"/>
  <c r="GK272" i="1"/>
  <c r="GL272" i="1"/>
  <c r="GM272" i="1"/>
  <c r="GN272" i="1"/>
  <c r="GO272" i="1"/>
  <c r="GP272" i="1"/>
  <c r="GQ272" i="1"/>
  <c r="GR272" i="1"/>
  <c r="GS272" i="1"/>
  <c r="GT272" i="1"/>
  <c r="GU272" i="1"/>
  <c r="GV272" i="1"/>
  <c r="GW272" i="1"/>
  <c r="GX272" i="1"/>
  <c r="GY272" i="1"/>
  <c r="GZ272" i="1"/>
  <c r="HA272" i="1"/>
  <c r="HB272" i="1"/>
  <c r="HC272" i="1"/>
  <c r="HD272" i="1"/>
  <c r="HE272" i="1"/>
  <c r="HF272" i="1"/>
  <c r="HG272" i="1"/>
  <c r="HH272" i="1"/>
  <c r="HI272" i="1"/>
  <c r="HJ272" i="1"/>
  <c r="HK272" i="1"/>
  <c r="HL272" i="1"/>
  <c r="HM272" i="1"/>
  <c r="HN272" i="1"/>
  <c r="HO272" i="1"/>
  <c r="HP272" i="1"/>
  <c r="HQ272" i="1"/>
  <c r="HR272" i="1"/>
  <c r="HS272" i="1"/>
  <c r="HT272" i="1"/>
  <c r="HU272" i="1"/>
  <c r="HV272" i="1"/>
  <c r="HW272" i="1"/>
  <c r="HX272" i="1"/>
  <c r="HY272" i="1"/>
  <c r="HZ272" i="1"/>
  <c r="IA272" i="1"/>
  <c r="IB272" i="1"/>
  <c r="IC272" i="1"/>
  <c r="ID272" i="1"/>
  <c r="IE272" i="1"/>
  <c r="IF272" i="1"/>
  <c r="IG272" i="1"/>
  <c r="IH272" i="1"/>
  <c r="II272" i="1"/>
  <c r="IJ272" i="1"/>
  <c r="IK272" i="1"/>
  <c r="IL272" i="1"/>
  <c r="IM272" i="1"/>
  <c r="IN272" i="1"/>
  <c r="IO272" i="1"/>
  <c r="IP272" i="1"/>
  <c r="IQ272" i="1"/>
  <c r="IR272" i="1"/>
  <c r="IS272" i="1"/>
  <c r="IT272" i="1"/>
  <c r="IU272" i="1"/>
  <c r="IV272" i="1"/>
  <c r="IW272" i="1"/>
  <c r="IX272" i="1"/>
  <c r="IY272" i="1"/>
  <c r="IZ272" i="1"/>
  <c r="JA272" i="1"/>
  <c r="JB272" i="1"/>
  <c r="JC272" i="1"/>
  <c r="JD272" i="1"/>
  <c r="JE272" i="1"/>
  <c r="JF272" i="1"/>
  <c r="JG272" i="1"/>
  <c r="JH272" i="1"/>
  <c r="JI272" i="1"/>
  <c r="JJ272" i="1"/>
  <c r="JK272" i="1"/>
  <c r="JL272" i="1"/>
  <c r="JM272" i="1"/>
  <c r="JN272" i="1"/>
  <c r="JO272" i="1"/>
  <c r="JP272" i="1"/>
  <c r="JQ272" i="1"/>
  <c r="JR272" i="1"/>
  <c r="JS272" i="1"/>
  <c r="JT272" i="1"/>
  <c r="JU272" i="1"/>
  <c r="JV272" i="1"/>
  <c r="JW272" i="1"/>
  <c r="JX272" i="1"/>
  <c r="JY272" i="1"/>
  <c r="JZ272" i="1"/>
  <c r="KA272" i="1"/>
  <c r="KB272" i="1"/>
  <c r="KC272" i="1"/>
  <c r="KD272" i="1"/>
  <c r="KE272" i="1"/>
  <c r="KF272" i="1"/>
  <c r="KG272" i="1"/>
  <c r="KH272" i="1"/>
  <c r="KI272" i="1"/>
  <c r="KJ272" i="1"/>
  <c r="KK272" i="1"/>
  <c r="KL272" i="1"/>
  <c r="KM272" i="1"/>
  <c r="KN272" i="1"/>
  <c r="KO272" i="1"/>
  <c r="KP272" i="1"/>
  <c r="KQ272" i="1"/>
  <c r="KR272" i="1"/>
  <c r="KS272" i="1"/>
  <c r="KT272" i="1"/>
  <c r="KU272" i="1"/>
  <c r="KV272" i="1"/>
  <c r="KW272" i="1"/>
  <c r="KX272" i="1"/>
  <c r="KY272" i="1"/>
  <c r="KZ272" i="1"/>
  <c r="LA272" i="1"/>
  <c r="LB272" i="1"/>
  <c r="LC272" i="1"/>
  <c r="LD272" i="1"/>
  <c r="LE272" i="1"/>
  <c r="B273" i="1"/>
  <c r="C273" i="1"/>
  <c r="D273" i="1"/>
  <c r="E273" i="1"/>
  <c r="F273" i="1"/>
  <c r="G273" i="1"/>
  <c r="H273" i="1"/>
  <c r="I273" i="1"/>
  <c r="J273" i="1"/>
  <c r="K273" i="1"/>
  <c r="L273" i="1"/>
  <c r="M273" i="1"/>
  <c r="N273" i="1"/>
  <c r="O273" i="1"/>
  <c r="P273" i="1"/>
  <c r="Q273" i="1"/>
  <c r="R273" i="1"/>
  <c r="S273" i="1"/>
  <c r="T273" i="1"/>
  <c r="U273" i="1"/>
  <c r="V273" i="1"/>
  <c r="W273" i="1"/>
  <c r="X273" i="1"/>
  <c r="Y273" i="1"/>
  <c r="Z273" i="1"/>
  <c r="AA273" i="1"/>
  <c r="AB273" i="1"/>
  <c r="AC273" i="1"/>
  <c r="AD273" i="1"/>
  <c r="AE273" i="1"/>
  <c r="AF273" i="1"/>
  <c r="AG273" i="1"/>
  <c r="AH273" i="1"/>
  <c r="AI273" i="1"/>
  <c r="AJ273" i="1"/>
  <c r="AK273" i="1"/>
  <c r="AL273" i="1"/>
  <c r="AM273" i="1"/>
  <c r="AN273" i="1"/>
  <c r="AO273" i="1"/>
  <c r="AP273" i="1"/>
  <c r="AQ273" i="1"/>
  <c r="AR273" i="1"/>
  <c r="AS273" i="1"/>
  <c r="AT273" i="1"/>
  <c r="AU273" i="1"/>
  <c r="AV273" i="1"/>
  <c r="AW273" i="1"/>
  <c r="AX273" i="1"/>
  <c r="AY273" i="1"/>
  <c r="AZ273" i="1"/>
  <c r="BA273" i="1"/>
  <c r="BB273" i="1"/>
  <c r="BC273" i="1"/>
  <c r="BD273" i="1"/>
  <c r="BE273" i="1"/>
  <c r="BF273" i="1"/>
  <c r="BG273" i="1"/>
  <c r="BH273" i="1"/>
  <c r="BI273" i="1"/>
  <c r="BJ273" i="1"/>
  <c r="BK273" i="1"/>
  <c r="BL273" i="1"/>
  <c r="BM273" i="1"/>
  <c r="BN273" i="1"/>
  <c r="BO273" i="1"/>
  <c r="BP273" i="1"/>
  <c r="BQ273" i="1"/>
  <c r="BR273" i="1"/>
  <c r="BS273" i="1"/>
  <c r="BT273" i="1"/>
  <c r="BU273" i="1"/>
  <c r="BV273" i="1"/>
  <c r="BW273" i="1"/>
  <c r="BX273" i="1"/>
  <c r="BY273" i="1"/>
  <c r="BZ273" i="1"/>
  <c r="CA273" i="1"/>
  <c r="CB273" i="1"/>
  <c r="CC273" i="1"/>
  <c r="CD273" i="1"/>
  <c r="CE273" i="1"/>
  <c r="CF273" i="1"/>
  <c r="CG273" i="1"/>
  <c r="CH273" i="1"/>
  <c r="CI273" i="1"/>
  <c r="CJ273" i="1"/>
  <c r="CK273" i="1"/>
  <c r="CL273" i="1"/>
  <c r="CM273" i="1"/>
  <c r="CN273" i="1"/>
  <c r="CO273" i="1"/>
  <c r="CP273" i="1"/>
  <c r="CQ273" i="1"/>
  <c r="CR273" i="1"/>
  <c r="CS273" i="1"/>
  <c r="CT273" i="1"/>
  <c r="CU273" i="1"/>
  <c r="CV273" i="1"/>
  <c r="CW273" i="1"/>
  <c r="CX273" i="1"/>
  <c r="CY273" i="1"/>
  <c r="CZ273" i="1"/>
  <c r="DA273" i="1"/>
  <c r="DB273" i="1"/>
  <c r="DC273" i="1"/>
  <c r="DD273" i="1"/>
  <c r="DE273" i="1"/>
  <c r="DF273" i="1"/>
  <c r="DG273" i="1"/>
  <c r="DH273" i="1"/>
  <c r="DI273" i="1"/>
  <c r="DJ273" i="1"/>
  <c r="DK273" i="1"/>
  <c r="DL273" i="1"/>
  <c r="DM273" i="1"/>
  <c r="DN273" i="1"/>
  <c r="DO273" i="1"/>
  <c r="DP273" i="1"/>
  <c r="DQ273" i="1"/>
  <c r="DR273" i="1"/>
  <c r="DS273" i="1"/>
  <c r="DT273" i="1"/>
  <c r="DU273" i="1"/>
  <c r="DV273" i="1"/>
  <c r="DW273" i="1"/>
  <c r="DX273" i="1"/>
  <c r="DY273" i="1"/>
  <c r="DZ273" i="1"/>
  <c r="EA273" i="1"/>
  <c r="EB273" i="1"/>
  <c r="EC273" i="1"/>
  <c r="ED273" i="1"/>
  <c r="EE273" i="1"/>
  <c r="EF273" i="1"/>
  <c r="EG273" i="1"/>
  <c r="EH273" i="1"/>
  <c r="EI273" i="1"/>
  <c r="EJ273" i="1"/>
  <c r="EK273" i="1"/>
  <c r="EL273" i="1"/>
  <c r="EM273" i="1"/>
  <c r="EN273" i="1"/>
  <c r="EO273" i="1"/>
  <c r="EP273" i="1"/>
  <c r="EQ273" i="1"/>
  <c r="ER273" i="1"/>
  <c r="ES273" i="1"/>
  <c r="ET273" i="1"/>
  <c r="EU273" i="1"/>
  <c r="EV273" i="1"/>
  <c r="EW273" i="1"/>
  <c r="EX273" i="1"/>
  <c r="EY273" i="1"/>
  <c r="EZ273" i="1"/>
  <c r="FA273" i="1"/>
  <c r="FB273" i="1"/>
  <c r="FC273" i="1"/>
  <c r="FD273" i="1"/>
  <c r="FE273" i="1"/>
  <c r="FF273" i="1"/>
  <c r="FG273" i="1"/>
  <c r="FH273" i="1"/>
  <c r="FI273" i="1"/>
  <c r="FJ273" i="1"/>
  <c r="FK273" i="1"/>
  <c r="FL273" i="1"/>
  <c r="FM273" i="1"/>
  <c r="FN273" i="1"/>
  <c r="FO273" i="1"/>
  <c r="FP273" i="1"/>
  <c r="FQ273" i="1"/>
  <c r="FR273" i="1"/>
  <c r="FS273" i="1"/>
  <c r="FT273" i="1"/>
  <c r="FU273" i="1"/>
  <c r="FV273" i="1"/>
  <c r="FW273" i="1"/>
  <c r="FX273" i="1"/>
  <c r="FY273" i="1"/>
  <c r="FZ273" i="1"/>
  <c r="GA273" i="1"/>
  <c r="GB273" i="1"/>
  <c r="GC273" i="1"/>
  <c r="GD273" i="1"/>
  <c r="GE273" i="1"/>
  <c r="GF273" i="1"/>
  <c r="GG273" i="1"/>
  <c r="GH273" i="1"/>
  <c r="GI273" i="1"/>
  <c r="GJ273" i="1"/>
  <c r="GK273" i="1"/>
  <c r="GL273" i="1"/>
  <c r="GM273" i="1"/>
  <c r="GN273" i="1"/>
  <c r="GO273" i="1"/>
  <c r="GP273" i="1"/>
  <c r="GQ273" i="1"/>
  <c r="GR273" i="1"/>
  <c r="GS273" i="1"/>
  <c r="GT273" i="1"/>
  <c r="GU273" i="1"/>
  <c r="GV273" i="1"/>
  <c r="GW273" i="1"/>
  <c r="GX273" i="1"/>
  <c r="GY273" i="1"/>
  <c r="GZ273" i="1"/>
  <c r="HA273" i="1"/>
  <c r="HB273" i="1"/>
  <c r="HC273" i="1"/>
  <c r="HD273" i="1"/>
  <c r="HE273" i="1"/>
  <c r="HF273" i="1"/>
  <c r="HG273" i="1"/>
  <c r="HH273" i="1"/>
  <c r="HI273" i="1"/>
  <c r="HJ273" i="1"/>
  <c r="HK273" i="1"/>
  <c r="HL273" i="1"/>
  <c r="HM273" i="1"/>
  <c r="HN273" i="1"/>
  <c r="HO273" i="1"/>
  <c r="HP273" i="1"/>
  <c r="HQ273" i="1"/>
  <c r="HR273" i="1"/>
  <c r="HS273" i="1"/>
  <c r="HT273" i="1"/>
  <c r="HU273" i="1"/>
  <c r="HV273" i="1"/>
  <c r="HW273" i="1"/>
  <c r="HX273" i="1"/>
  <c r="HY273" i="1"/>
  <c r="HZ273" i="1"/>
  <c r="IA273" i="1"/>
  <c r="IB273" i="1"/>
  <c r="IC273" i="1"/>
  <c r="ID273" i="1"/>
  <c r="IE273" i="1"/>
  <c r="IF273" i="1"/>
  <c r="IG273" i="1"/>
  <c r="IH273" i="1"/>
  <c r="II273" i="1"/>
  <c r="IJ273" i="1"/>
  <c r="IK273" i="1"/>
  <c r="IL273" i="1"/>
  <c r="IM273" i="1"/>
  <c r="IN273" i="1"/>
  <c r="IO273" i="1"/>
  <c r="IP273" i="1"/>
  <c r="IQ273" i="1"/>
  <c r="IR273" i="1"/>
  <c r="IS273" i="1"/>
  <c r="IT273" i="1"/>
  <c r="IU273" i="1"/>
  <c r="IV273" i="1"/>
  <c r="IW273" i="1"/>
  <c r="IX273" i="1"/>
  <c r="IY273" i="1"/>
  <c r="IZ273" i="1"/>
  <c r="JA273" i="1"/>
  <c r="JB273" i="1"/>
  <c r="JC273" i="1"/>
  <c r="JD273" i="1"/>
  <c r="JE273" i="1"/>
  <c r="JF273" i="1"/>
  <c r="JG273" i="1"/>
  <c r="JH273" i="1"/>
  <c r="JI273" i="1"/>
  <c r="JJ273" i="1"/>
  <c r="JK273" i="1"/>
  <c r="JL273" i="1"/>
  <c r="JM273" i="1"/>
  <c r="JN273" i="1"/>
  <c r="JO273" i="1"/>
  <c r="JP273" i="1"/>
  <c r="JQ273" i="1"/>
  <c r="JR273" i="1"/>
  <c r="JS273" i="1"/>
  <c r="JT273" i="1"/>
  <c r="JU273" i="1"/>
  <c r="JV273" i="1"/>
  <c r="JW273" i="1"/>
  <c r="JX273" i="1"/>
  <c r="JY273" i="1"/>
  <c r="JZ273" i="1"/>
  <c r="KA273" i="1"/>
  <c r="KB273" i="1"/>
  <c r="KC273" i="1"/>
  <c r="KD273" i="1"/>
  <c r="KE273" i="1"/>
  <c r="KF273" i="1"/>
  <c r="KG273" i="1"/>
  <c r="KH273" i="1"/>
  <c r="KI273" i="1"/>
  <c r="KJ273" i="1"/>
  <c r="KK273" i="1"/>
  <c r="KL273" i="1"/>
  <c r="KM273" i="1"/>
  <c r="KN273" i="1"/>
  <c r="KO273" i="1"/>
  <c r="KP273" i="1"/>
  <c r="KQ273" i="1"/>
  <c r="KR273" i="1"/>
  <c r="KS273" i="1"/>
  <c r="KT273" i="1"/>
  <c r="KU273" i="1"/>
  <c r="KV273" i="1"/>
  <c r="KW273" i="1"/>
  <c r="KX273" i="1"/>
  <c r="KY273" i="1"/>
  <c r="KZ273" i="1"/>
  <c r="LA273" i="1"/>
  <c r="LB273" i="1"/>
  <c r="LC273" i="1"/>
  <c r="LD273" i="1"/>
  <c r="LE273" i="1"/>
  <c r="B274" i="1"/>
  <c r="C274" i="1"/>
  <c r="D274" i="1"/>
  <c r="E274" i="1"/>
  <c r="F274" i="1"/>
  <c r="G274" i="1"/>
  <c r="H274" i="1"/>
  <c r="I274" i="1"/>
  <c r="J274" i="1"/>
  <c r="K274" i="1"/>
  <c r="L274" i="1"/>
  <c r="M274" i="1"/>
  <c r="N274" i="1"/>
  <c r="O274" i="1"/>
  <c r="P274" i="1"/>
  <c r="Q274" i="1"/>
  <c r="R274" i="1"/>
  <c r="S274" i="1"/>
  <c r="T274" i="1"/>
  <c r="U274" i="1"/>
  <c r="V274" i="1"/>
  <c r="W274" i="1"/>
  <c r="X274" i="1"/>
  <c r="Y274" i="1"/>
  <c r="Z274" i="1"/>
  <c r="AA274" i="1"/>
  <c r="AB274" i="1"/>
  <c r="AC274" i="1"/>
  <c r="AD274" i="1"/>
  <c r="AE274" i="1"/>
  <c r="AF274" i="1"/>
  <c r="AG274" i="1"/>
  <c r="AH274" i="1"/>
  <c r="AI274" i="1"/>
  <c r="AJ274" i="1"/>
  <c r="AK274" i="1"/>
  <c r="AL274" i="1"/>
  <c r="AM274" i="1"/>
  <c r="AN274" i="1"/>
  <c r="AO274" i="1"/>
  <c r="AP274" i="1"/>
  <c r="AQ274" i="1"/>
  <c r="AR274" i="1"/>
  <c r="AS274" i="1"/>
  <c r="AT274" i="1"/>
  <c r="AU274" i="1"/>
  <c r="AV274" i="1"/>
  <c r="AW274" i="1"/>
  <c r="AX274" i="1"/>
  <c r="AY274" i="1"/>
  <c r="AZ274" i="1"/>
  <c r="BA274" i="1"/>
  <c r="BB274" i="1"/>
  <c r="BC274" i="1"/>
  <c r="BD274" i="1"/>
  <c r="BE274" i="1"/>
  <c r="BF274" i="1"/>
  <c r="BG274" i="1"/>
  <c r="BH274" i="1"/>
  <c r="BI274" i="1"/>
  <c r="BJ274" i="1"/>
  <c r="BK274" i="1"/>
  <c r="BL274" i="1"/>
  <c r="BM274" i="1"/>
  <c r="BN274" i="1"/>
  <c r="BO274" i="1"/>
  <c r="BP274" i="1"/>
  <c r="BQ274" i="1"/>
  <c r="BR274" i="1"/>
  <c r="BS274" i="1"/>
  <c r="BT274" i="1"/>
  <c r="BU274" i="1"/>
  <c r="BV274" i="1"/>
  <c r="BW274" i="1"/>
  <c r="BX274" i="1"/>
  <c r="BY274" i="1"/>
  <c r="BZ274" i="1"/>
  <c r="CA274" i="1"/>
  <c r="CB274" i="1"/>
  <c r="CC274" i="1"/>
  <c r="CD274" i="1"/>
  <c r="CE274" i="1"/>
  <c r="CF274" i="1"/>
  <c r="CG274" i="1"/>
  <c r="CH274" i="1"/>
  <c r="CI274" i="1"/>
  <c r="CJ274" i="1"/>
  <c r="CK274" i="1"/>
  <c r="CL274" i="1"/>
  <c r="CM274" i="1"/>
  <c r="CN274" i="1"/>
  <c r="CO274" i="1"/>
  <c r="CP274" i="1"/>
  <c r="CQ274" i="1"/>
  <c r="CR274" i="1"/>
  <c r="CS274" i="1"/>
  <c r="CT274" i="1"/>
  <c r="CU274" i="1"/>
  <c r="CV274" i="1"/>
  <c r="CW274" i="1"/>
  <c r="CX274" i="1"/>
  <c r="CY274" i="1"/>
  <c r="CZ274" i="1"/>
  <c r="DA274" i="1"/>
  <c r="DB274" i="1"/>
  <c r="DC274" i="1"/>
  <c r="DD274" i="1"/>
  <c r="DE274" i="1"/>
  <c r="DF274" i="1"/>
  <c r="DG274" i="1"/>
  <c r="DH274" i="1"/>
  <c r="DI274" i="1"/>
  <c r="DJ274" i="1"/>
  <c r="DK274" i="1"/>
  <c r="DL274" i="1"/>
  <c r="DM274" i="1"/>
  <c r="DN274" i="1"/>
  <c r="DO274" i="1"/>
  <c r="DP274" i="1"/>
  <c r="DQ274" i="1"/>
  <c r="DR274" i="1"/>
  <c r="DS274" i="1"/>
  <c r="DT274" i="1"/>
  <c r="DU274" i="1"/>
  <c r="DV274" i="1"/>
  <c r="DW274" i="1"/>
  <c r="DX274" i="1"/>
  <c r="DY274" i="1"/>
  <c r="DZ274" i="1"/>
  <c r="EA274" i="1"/>
  <c r="EB274" i="1"/>
  <c r="EC274" i="1"/>
  <c r="ED274" i="1"/>
  <c r="EE274" i="1"/>
  <c r="EF274" i="1"/>
  <c r="EG274" i="1"/>
  <c r="EH274" i="1"/>
  <c r="EI274" i="1"/>
  <c r="EJ274" i="1"/>
  <c r="EK274" i="1"/>
  <c r="EL274" i="1"/>
  <c r="EM274" i="1"/>
  <c r="EN274" i="1"/>
  <c r="EO274" i="1"/>
  <c r="EP274" i="1"/>
  <c r="EQ274" i="1"/>
  <c r="ER274" i="1"/>
  <c r="ES274" i="1"/>
  <c r="ET274" i="1"/>
  <c r="EU274" i="1"/>
  <c r="EV274" i="1"/>
  <c r="EW274" i="1"/>
  <c r="EX274" i="1"/>
  <c r="EY274" i="1"/>
  <c r="EZ274" i="1"/>
  <c r="FA274" i="1"/>
  <c r="FB274" i="1"/>
  <c r="FC274" i="1"/>
  <c r="FD274" i="1"/>
  <c r="FE274" i="1"/>
  <c r="FF274" i="1"/>
  <c r="FG274" i="1"/>
  <c r="FH274" i="1"/>
  <c r="FI274" i="1"/>
  <c r="FJ274" i="1"/>
  <c r="FK274" i="1"/>
  <c r="FL274" i="1"/>
  <c r="FM274" i="1"/>
  <c r="FN274" i="1"/>
  <c r="FO274" i="1"/>
  <c r="FP274" i="1"/>
  <c r="FQ274" i="1"/>
  <c r="FR274" i="1"/>
  <c r="FS274" i="1"/>
  <c r="FT274" i="1"/>
  <c r="FU274" i="1"/>
  <c r="FV274" i="1"/>
  <c r="FW274" i="1"/>
  <c r="FX274" i="1"/>
  <c r="FY274" i="1"/>
  <c r="FZ274" i="1"/>
  <c r="GA274" i="1"/>
  <c r="GB274" i="1"/>
  <c r="GC274" i="1"/>
  <c r="GD274" i="1"/>
  <c r="GE274" i="1"/>
  <c r="GF274" i="1"/>
  <c r="GG274" i="1"/>
  <c r="GH274" i="1"/>
  <c r="GI274" i="1"/>
  <c r="GJ274" i="1"/>
  <c r="GK274" i="1"/>
  <c r="GL274" i="1"/>
  <c r="GM274" i="1"/>
  <c r="GN274" i="1"/>
  <c r="GO274" i="1"/>
  <c r="GP274" i="1"/>
  <c r="GQ274" i="1"/>
  <c r="GR274" i="1"/>
  <c r="GS274" i="1"/>
  <c r="GT274" i="1"/>
  <c r="GU274" i="1"/>
  <c r="GV274" i="1"/>
  <c r="GW274" i="1"/>
  <c r="GX274" i="1"/>
  <c r="GY274" i="1"/>
  <c r="GZ274" i="1"/>
  <c r="HA274" i="1"/>
  <c r="HB274" i="1"/>
  <c r="HC274" i="1"/>
  <c r="HD274" i="1"/>
  <c r="HE274" i="1"/>
  <c r="HF274" i="1"/>
  <c r="HG274" i="1"/>
  <c r="HH274" i="1"/>
  <c r="HI274" i="1"/>
  <c r="HJ274" i="1"/>
  <c r="HK274" i="1"/>
  <c r="HL274" i="1"/>
  <c r="HM274" i="1"/>
  <c r="HN274" i="1"/>
  <c r="HO274" i="1"/>
  <c r="HP274" i="1"/>
  <c r="HQ274" i="1"/>
  <c r="HR274" i="1"/>
  <c r="HS274" i="1"/>
  <c r="HT274" i="1"/>
  <c r="HU274" i="1"/>
  <c r="HV274" i="1"/>
  <c r="HW274" i="1"/>
  <c r="HX274" i="1"/>
  <c r="HY274" i="1"/>
  <c r="HZ274" i="1"/>
  <c r="IA274" i="1"/>
  <c r="IB274" i="1"/>
  <c r="IC274" i="1"/>
  <c r="ID274" i="1"/>
  <c r="IE274" i="1"/>
  <c r="IF274" i="1"/>
  <c r="IG274" i="1"/>
  <c r="IH274" i="1"/>
  <c r="II274" i="1"/>
  <c r="IJ274" i="1"/>
  <c r="IK274" i="1"/>
  <c r="IL274" i="1"/>
  <c r="IM274" i="1"/>
  <c r="IN274" i="1"/>
  <c r="IO274" i="1"/>
  <c r="IP274" i="1"/>
  <c r="IQ274" i="1"/>
  <c r="IR274" i="1"/>
  <c r="IS274" i="1"/>
  <c r="IT274" i="1"/>
  <c r="IU274" i="1"/>
  <c r="IV274" i="1"/>
  <c r="IW274" i="1"/>
  <c r="IX274" i="1"/>
  <c r="IY274" i="1"/>
  <c r="IZ274" i="1"/>
  <c r="JA274" i="1"/>
  <c r="JB274" i="1"/>
  <c r="JC274" i="1"/>
  <c r="JD274" i="1"/>
  <c r="JE274" i="1"/>
  <c r="JF274" i="1"/>
  <c r="JG274" i="1"/>
  <c r="JH274" i="1"/>
  <c r="JI274" i="1"/>
  <c r="JJ274" i="1"/>
  <c r="JK274" i="1"/>
  <c r="JL274" i="1"/>
  <c r="JM274" i="1"/>
  <c r="JN274" i="1"/>
  <c r="JO274" i="1"/>
  <c r="JP274" i="1"/>
  <c r="JQ274" i="1"/>
  <c r="JR274" i="1"/>
  <c r="JS274" i="1"/>
  <c r="JT274" i="1"/>
  <c r="JU274" i="1"/>
  <c r="JV274" i="1"/>
  <c r="JW274" i="1"/>
  <c r="JX274" i="1"/>
  <c r="JY274" i="1"/>
  <c r="JZ274" i="1"/>
  <c r="KA274" i="1"/>
  <c r="KB274" i="1"/>
  <c r="KC274" i="1"/>
  <c r="KD274" i="1"/>
  <c r="KE274" i="1"/>
  <c r="KF274" i="1"/>
  <c r="KG274" i="1"/>
  <c r="KH274" i="1"/>
  <c r="KI274" i="1"/>
  <c r="KJ274" i="1"/>
  <c r="KK274" i="1"/>
  <c r="KL274" i="1"/>
  <c r="KM274" i="1"/>
  <c r="KN274" i="1"/>
  <c r="KO274" i="1"/>
  <c r="KP274" i="1"/>
  <c r="KQ274" i="1"/>
  <c r="KR274" i="1"/>
  <c r="KS274" i="1"/>
  <c r="KT274" i="1"/>
  <c r="KU274" i="1"/>
  <c r="KV274" i="1"/>
  <c r="KW274" i="1"/>
  <c r="KX274" i="1"/>
  <c r="KY274" i="1"/>
  <c r="KZ274" i="1"/>
  <c r="LA274" i="1"/>
  <c r="LB274" i="1"/>
  <c r="LC274" i="1"/>
  <c r="LD274" i="1"/>
  <c r="LE274" i="1"/>
  <c r="B275" i="1"/>
  <c r="C275" i="1"/>
  <c r="D275" i="1"/>
  <c r="E275" i="1"/>
  <c r="F275" i="1"/>
  <c r="G275" i="1"/>
  <c r="H275" i="1"/>
  <c r="I275" i="1"/>
  <c r="J275" i="1"/>
  <c r="K275" i="1"/>
  <c r="L275" i="1"/>
  <c r="M275" i="1"/>
  <c r="N275" i="1"/>
  <c r="O275" i="1"/>
  <c r="P275" i="1"/>
  <c r="Q275" i="1"/>
  <c r="R275" i="1"/>
  <c r="S275" i="1"/>
  <c r="T275" i="1"/>
  <c r="U275" i="1"/>
  <c r="V275" i="1"/>
  <c r="W275" i="1"/>
  <c r="X275" i="1"/>
  <c r="Y275" i="1"/>
  <c r="Z275" i="1"/>
  <c r="AA275" i="1"/>
  <c r="AB275" i="1"/>
  <c r="AC275" i="1"/>
  <c r="AD275" i="1"/>
  <c r="AE275" i="1"/>
  <c r="AF275" i="1"/>
  <c r="AG275" i="1"/>
  <c r="AH275" i="1"/>
  <c r="AI275" i="1"/>
  <c r="AJ275" i="1"/>
  <c r="AK275" i="1"/>
  <c r="AL275" i="1"/>
  <c r="AM275" i="1"/>
  <c r="AN275" i="1"/>
  <c r="AO275" i="1"/>
  <c r="AP275" i="1"/>
  <c r="AQ275" i="1"/>
  <c r="AR275" i="1"/>
  <c r="AS275" i="1"/>
  <c r="AT275" i="1"/>
  <c r="AU275" i="1"/>
  <c r="AV275" i="1"/>
  <c r="AW275" i="1"/>
  <c r="AX275" i="1"/>
  <c r="AY275" i="1"/>
  <c r="AZ275" i="1"/>
  <c r="BA275" i="1"/>
  <c r="BB275" i="1"/>
  <c r="BC275" i="1"/>
  <c r="BD275" i="1"/>
  <c r="BE275" i="1"/>
  <c r="BF275" i="1"/>
  <c r="BG275" i="1"/>
  <c r="BH275" i="1"/>
  <c r="BI275" i="1"/>
  <c r="BJ275" i="1"/>
  <c r="BK275" i="1"/>
  <c r="BL275" i="1"/>
  <c r="BM275" i="1"/>
  <c r="BN275" i="1"/>
  <c r="BO275" i="1"/>
  <c r="BP275" i="1"/>
  <c r="BQ275" i="1"/>
  <c r="BR275" i="1"/>
  <c r="BS275" i="1"/>
  <c r="BT275" i="1"/>
  <c r="BU275" i="1"/>
  <c r="BV275" i="1"/>
  <c r="BW275" i="1"/>
  <c r="BX275" i="1"/>
  <c r="BY275" i="1"/>
  <c r="BZ275" i="1"/>
  <c r="CA275" i="1"/>
  <c r="CB275" i="1"/>
  <c r="CC275" i="1"/>
  <c r="CD275" i="1"/>
  <c r="CE275" i="1"/>
  <c r="CF275" i="1"/>
  <c r="CG275" i="1"/>
  <c r="CH275" i="1"/>
  <c r="CI275" i="1"/>
  <c r="CJ275" i="1"/>
  <c r="CK275" i="1"/>
  <c r="CL275" i="1"/>
  <c r="CM275" i="1"/>
  <c r="CN275" i="1"/>
  <c r="CO275" i="1"/>
  <c r="CP275" i="1"/>
  <c r="CQ275" i="1"/>
  <c r="CR275" i="1"/>
  <c r="CS275" i="1"/>
  <c r="CT275" i="1"/>
  <c r="CU275" i="1"/>
  <c r="CV275" i="1"/>
  <c r="CW275" i="1"/>
  <c r="CX275" i="1"/>
  <c r="CY275" i="1"/>
  <c r="CZ275" i="1"/>
  <c r="DA275" i="1"/>
  <c r="DB275" i="1"/>
  <c r="DC275" i="1"/>
  <c r="DD275" i="1"/>
  <c r="DE275" i="1"/>
  <c r="DF275" i="1"/>
  <c r="DG275" i="1"/>
  <c r="DH275" i="1"/>
  <c r="DI275" i="1"/>
  <c r="DJ275" i="1"/>
  <c r="DK275" i="1"/>
  <c r="DL275" i="1"/>
  <c r="DM275" i="1"/>
  <c r="DN275" i="1"/>
  <c r="DO275" i="1"/>
  <c r="DP275" i="1"/>
  <c r="DQ275" i="1"/>
  <c r="DR275" i="1"/>
  <c r="DS275" i="1"/>
  <c r="DT275" i="1"/>
  <c r="DU275" i="1"/>
  <c r="DV275" i="1"/>
  <c r="DW275" i="1"/>
  <c r="DX275" i="1"/>
  <c r="DY275" i="1"/>
  <c r="DZ275" i="1"/>
  <c r="EA275" i="1"/>
  <c r="EB275" i="1"/>
  <c r="EC275" i="1"/>
  <c r="ED275" i="1"/>
  <c r="EE275" i="1"/>
  <c r="EF275" i="1"/>
  <c r="EG275" i="1"/>
  <c r="EH275" i="1"/>
  <c r="EI275" i="1"/>
  <c r="EJ275" i="1"/>
  <c r="EK275" i="1"/>
  <c r="EL275" i="1"/>
  <c r="EM275" i="1"/>
  <c r="EN275" i="1"/>
  <c r="EO275" i="1"/>
  <c r="EP275" i="1"/>
  <c r="EQ275" i="1"/>
  <c r="ER275" i="1"/>
  <c r="ES275" i="1"/>
  <c r="ET275" i="1"/>
  <c r="EU275" i="1"/>
  <c r="EV275" i="1"/>
  <c r="EW275" i="1"/>
  <c r="EX275" i="1"/>
  <c r="EY275" i="1"/>
  <c r="EZ275" i="1"/>
  <c r="FA275" i="1"/>
  <c r="FB275" i="1"/>
  <c r="FC275" i="1"/>
  <c r="FD275" i="1"/>
  <c r="FE275" i="1"/>
  <c r="FF275" i="1"/>
  <c r="FG275" i="1"/>
  <c r="FH275" i="1"/>
  <c r="FI275" i="1"/>
  <c r="FJ275" i="1"/>
  <c r="FK275" i="1"/>
  <c r="FL275" i="1"/>
  <c r="FM275" i="1"/>
  <c r="FN275" i="1"/>
  <c r="FO275" i="1"/>
  <c r="FP275" i="1"/>
  <c r="FQ275" i="1"/>
  <c r="FR275" i="1"/>
  <c r="FS275" i="1"/>
  <c r="FT275" i="1"/>
  <c r="FU275" i="1"/>
  <c r="FV275" i="1"/>
  <c r="FW275" i="1"/>
  <c r="FX275" i="1"/>
  <c r="FY275" i="1"/>
  <c r="FZ275" i="1"/>
  <c r="GA275" i="1"/>
  <c r="GB275" i="1"/>
  <c r="GC275" i="1"/>
  <c r="GD275" i="1"/>
  <c r="GE275" i="1"/>
  <c r="GF275" i="1"/>
  <c r="GG275" i="1"/>
  <c r="GH275" i="1"/>
  <c r="GI275" i="1"/>
  <c r="GJ275" i="1"/>
  <c r="GK275" i="1"/>
  <c r="GL275" i="1"/>
  <c r="GM275" i="1"/>
  <c r="GN275" i="1"/>
  <c r="GO275" i="1"/>
  <c r="GP275" i="1"/>
  <c r="GQ275" i="1"/>
  <c r="GR275" i="1"/>
  <c r="GS275" i="1"/>
  <c r="GT275" i="1"/>
  <c r="GU275" i="1"/>
  <c r="GV275" i="1"/>
  <c r="GW275" i="1"/>
  <c r="GX275" i="1"/>
  <c r="GY275" i="1"/>
  <c r="GZ275" i="1"/>
  <c r="HA275" i="1"/>
  <c r="HB275" i="1"/>
  <c r="HC275" i="1"/>
  <c r="HD275" i="1"/>
  <c r="HE275" i="1"/>
  <c r="HF275" i="1"/>
  <c r="HG275" i="1"/>
  <c r="HH275" i="1"/>
  <c r="HI275" i="1"/>
  <c r="HJ275" i="1"/>
  <c r="HK275" i="1"/>
  <c r="HL275" i="1"/>
  <c r="HM275" i="1"/>
  <c r="HN275" i="1"/>
  <c r="HO275" i="1"/>
  <c r="HP275" i="1"/>
  <c r="HQ275" i="1"/>
  <c r="HR275" i="1"/>
  <c r="HS275" i="1"/>
  <c r="HT275" i="1"/>
  <c r="HU275" i="1"/>
  <c r="HV275" i="1"/>
  <c r="HW275" i="1"/>
  <c r="HX275" i="1"/>
  <c r="HY275" i="1"/>
  <c r="HZ275" i="1"/>
  <c r="IA275" i="1"/>
  <c r="IB275" i="1"/>
  <c r="IC275" i="1"/>
  <c r="ID275" i="1"/>
  <c r="IE275" i="1"/>
  <c r="IF275" i="1"/>
  <c r="IG275" i="1"/>
  <c r="IH275" i="1"/>
  <c r="II275" i="1"/>
  <c r="IJ275" i="1"/>
  <c r="IK275" i="1"/>
  <c r="IL275" i="1"/>
  <c r="IM275" i="1"/>
  <c r="IN275" i="1"/>
  <c r="IO275" i="1"/>
  <c r="IP275" i="1"/>
  <c r="IQ275" i="1"/>
  <c r="IR275" i="1"/>
  <c r="IS275" i="1"/>
  <c r="IT275" i="1"/>
  <c r="IU275" i="1"/>
  <c r="IV275" i="1"/>
  <c r="IW275" i="1"/>
  <c r="IX275" i="1"/>
  <c r="IY275" i="1"/>
  <c r="IZ275" i="1"/>
  <c r="JA275" i="1"/>
  <c r="JB275" i="1"/>
  <c r="JC275" i="1"/>
  <c r="JD275" i="1"/>
  <c r="JE275" i="1"/>
  <c r="JF275" i="1"/>
  <c r="JG275" i="1"/>
  <c r="JH275" i="1"/>
  <c r="JI275" i="1"/>
  <c r="JJ275" i="1"/>
  <c r="JK275" i="1"/>
  <c r="JL275" i="1"/>
  <c r="JM275" i="1"/>
  <c r="JN275" i="1"/>
  <c r="JO275" i="1"/>
  <c r="JP275" i="1"/>
  <c r="JQ275" i="1"/>
  <c r="JR275" i="1"/>
  <c r="JS275" i="1"/>
  <c r="JT275" i="1"/>
  <c r="JU275" i="1"/>
  <c r="JV275" i="1"/>
  <c r="JW275" i="1"/>
  <c r="JX275" i="1"/>
  <c r="JY275" i="1"/>
  <c r="JZ275" i="1"/>
  <c r="KA275" i="1"/>
  <c r="KB275" i="1"/>
  <c r="KC275" i="1"/>
  <c r="KD275" i="1"/>
  <c r="KE275" i="1"/>
  <c r="KF275" i="1"/>
  <c r="KG275" i="1"/>
  <c r="KH275" i="1"/>
  <c r="KI275" i="1"/>
  <c r="KJ275" i="1"/>
  <c r="KK275" i="1"/>
  <c r="KL275" i="1"/>
  <c r="KM275" i="1"/>
  <c r="KN275" i="1"/>
  <c r="KO275" i="1"/>
  <c r="KP275" i="1"/>
  <c r="KQ275" i="1"/>
  <c r="KR275" i="1"/>
  <c r="KS275" i="1"/>
  <c r="KT275" i="1"/>
  <c r="KU275" i="1"/>
  <c r="KV275" i="1"/>
  <c r="KW275" i="1"/>
  <c r="KX275" i="1"/>
  <c r="KY275" i="1"/>
  <c r="KZ275" i="1"/>
  <c r="LA275" i="1"/>
  <c r="LB275" i="1"/>
  <c r="LC275" i="1"/>
  <c r="LD275" i="1"/>
  <c r="LE275" i="1"/>
  <c r="B276" i="1"/>
  <c r="C276" i="1"/>
  <c r="D276" i="1"/>
  <c r="E276" i="1"/>
  <c r="F276" i="1"/>
  <c r="G276" i="1"/>
  <c r="H276" i="1"/>
  <c r="I276" i="1"/>
  <c r="J276" i="1"/>
  <c r="K276" i="1"/>
  <c r="L276" i="1"/>
  <c r="M276" i="1"/>
  <c r="N276" i="1"/>
  <c r="O276" i="1"/>
  <c r="P276" i="1"/>
  <c r="Q276" i="1"/>
  <c r="R276" i="1"/>
  <c r="S276" i="1"/>
  <c r="T276" i="1"/>
  <c r="U276" i="1"/>
  <c r="V276" i="1"/>
  <c r="W276" i="1"/>
  <c r="X276" i="1"/>
  <c r="Y276" i="1"/>
  <c r="Z276" i="1"/>
  <c r="AA276" i="1"/>
  <c r="AB276" i="1"/>
  <c r="AC276" i="1"/>
  <c r="AD276" i="1"/>
  <c r="AE276" i="1"/>
  <c r="AF276" i="1"/>
  <c r="AG276" i="1"/>
  <c r="AH276" i="1"/>
  <c r="AI276" i="1"/>
  <c r="AJ276" i="1"/>
  <c r="AK276" i="1"/>
  <c r="AL276" i="1"/>
  <c r="AM276" i="1"/>
  <c r="AN276" i="1"/>
  <c r="AO276" i="1"/>
  <c r="AP276" i="1"/>
  <c r="AQ276" i="1"/>
  <c r="AR276" i="1"/>
  <c r="AS276" i="1"/>
  <c r="AT276" i="1"/>
  <c r="AU276" i="1"/>
  <c r="AV276" i="1"/>
  <c r="AW276" i="1"/>
  <c r="AX276" i="1"/>
  <c r="AY276" i="1"/>
  <c r="AZ276" i="1"/>
  <c r="BA276" i="1"/>
  <c r="BB276" i="1"/>
  <c r="BC276" i="1"/>
  <c r="BD276" i="1"/>
  <c r="BE276" i="1"/>
  <c r="BF276" i="1"/>
  <c r="BG276" i="1"/>
  <c r="BH276" i="1"/>
  <c r="BI276" i="1"/>
  <c r="BJ276" i="1"/>
  <c r="BK276" i="1"/>
  <c r="BL276" i="1"/>
  <c r="BM276" i="1"/>
  <c r="BN276" i="1"/>
  <c r="BO276" i="1"/>
  <c r="BP276" i="1"/>
  <c r="BQ276" i="1"/>
  <c r="BR276" i="1"/>
  <c r="BS276" i="1"/>
  <c r="BT276" i="1"/>
  <c r="BU276" i="1"/>
  <c r="BV276" i="1"/>
  <c r="BW276" i="1"/>
  <c r="BX276" i="1"/>
  <c r="BY276" i="1"/>
  <c r="BZ276" i="1"/>
  <c r="CA276" i="1"/>
  <c r="CB276" i="1"/>
  <c r="CC276" i="1"/>
  <c r="CD276" i="1"/>
  <c r="CE276" i="1"/>
  <c r="CF276" i="1"/>
  <c r="CG276" i="1"/>
  <c r="CH276" i="1"/>
  <c r="CI276" i="1"/>
  <c r="CJ276" i="1"/>
  <c r="CK276" i="1"/>
  <c r="CL276" i="1"/>
  <c r="CM276" i="1"/>
  <c r="CN276" i="1"/>
  <c r="CO276" i="1"/>
  <c r="CP276" i="1"/>
  <c r="CQ276" i="1"/>
  <c r="CR276" i="1"/>
  <c r="CS276" i="1"/>
  <c r="CT276" i="1"/>
  <c r="CU276" i="1"/>
  <c r="CV276" i="1"/>
  <c r="CW276" i="1"/>
  <c r="CX276" i="1"/>
  <c r="CY276" i="1"/>
  <c r="CZ276" i="1"/>
  <c r="DA276" i="1"/>
  <c r="DB276" i="1"/>
  <c r="DC276" i="1"/>
  <c r="DD276" i="1"/>
  <c r="DE276" i="1"/>
  <c r="DF276" i="1"/>
  <c r="DG276" i="1"/>
  <c r="DH276" i="1"/>
  <c r="DI276" i="1"/>
  <c r="DJ276" i="1"/>
  <c r="DK276" i="1"/>
  <c r="DL276" i="1"/>
  <c r="DM276" i="1"/>
  <c r="DN276" i="1"/>
  <c r="DO276" i="1"/>
  <c r="DP276" i="1"/>
  <c r="DQ276" i="1"/>
  <c r="DR276" i="1"/>
  <c r="DS276" i="1"/>
  <c r="DT276" i="1"/>
  <c r="DU276" i="1"/>
  <c r="DV276" i="1"/>
  <c r="DW276" i="1"/>
  <c r="DX276" i="1"/>
  <c r="DY276" i="1"/>
  <c r="DZ276" i="1"/>
  <c r="EA276" i="1"/>
  <c r="EB276" i="1"/>
  <c r="EC276" i="1"/>
  <c r="ED276" i="1"/>
  <c r="EE276" i="1"/>
  <c r="EF276" i="1"/>
  <c r="EG276" i="1"/>
  <c r="EH276" i="1"/>
  <c r="EI276" i="1"/>
  <c r="EJ276" i="1"/>
  <c r="EK276" i="1"/>
  <c r="EL276" i="1"/>
  <c r="EM276" i="1"/>
  <c r="EN276" i="1"/>
  <c r="EO276" i="1"/>
  <c r="EP276" i="1"/>
  <c r="EQ276" i="1"/>
  <c r="ER276" i="1"/>
  <c r="ES276" i="1"/>
  <c r="ET276" i="1"/>
  <c r="EU276" i="1"/>
  <c r="EV276" i="1"/>
  <c r="EW276" i="1"/>
  <c r="EX276" i="1"/>
  <c r="EY276" i="1"/>
  <c r="EZ276" i="1"/>
  <c r="FA276" i="1"/>
  <c r="FB276" i="1"/>
  <c r="FC276" i="1"/>
  <c r="FD276" i="1"/>
  <c r="FE276" i="1"/>
  <c r="FF276" i="1"/>
  <c r="FG276" i="1"/>
  <c r="FH276" i="1"/>
  <c r="FI276" i="1"/>
  <c r="FJ276" i="1"/>
  <c r="FK276" i="1"/>
  <c r="FL276" i="1"/>
  <c r="FM276" i="1"/>
  <c r="FN276" i="1"/>
  <c r="FO276" i="1"/>
  <c r="FP276" i="1"/>
  <c r="FQ276" i="1"/>
  <c r="FR276" i="1"/>
  <c r="FS276" i="1"/>
  <c r="FT276" i="1"/>
  <c r="FU276" i="1"/>
  <c r="FV276" i="1"/>
  <c r="FW276" i="1"/>
  <c r="FX276" i="1"/>
  <c r="FY276" i="1"/>
  <c r="FZ276" i="1"/>
  <c r="GA276" i="1"/>
  <c r="GB276" i="1"/>
  <c r="GC276" i="1"/>
  <c r="GD276" i="1"/>
  <c r="GE276" i="1"/>
  <c r="GF276" i="1"/>
  <c r="GG276" i="1"/>
  <c r="GH276" i="1"/>
  <c r="GI276" i="1"/>
  <c r="GJ276" i="1"/>
  <c r="GK276" i="1"/>
  <c r="GL276" i="1"/>
  <c r="GM276" i="1"/>
  <c r="GN276" i="1"/>
  <c r="GO276" i="1"/>
  <c r="GP276" i="1"/>
  <c r="GQ276" i="1"/>
  <c r="GR276" i="1"/>
  <c r="GS276" i="1"/>
  <c r="GT276" i="1"/>
  <c r="GU276" i="1"/>
  <c r="GV276" i="1"/>
  <c r="GW276" i="1"/>
  <c r="GX276" i="1"/>
  <c r="GY276" i="1"/>
  <c r="GZ276" i="1"/>
  <c r="HA276" i="1"/>
  <c r="HB276" i="1"/>
  <c r="HC276" i="1"/>
  <c r="HD276" i="1"/>
  <c r="HE276" i="1"/>
  <c r="HF276" i="1"/>
  <c r="HG276" i="1"/>
  <c r="HH276" i="1"/>
  <c r="HI276" i="1"/>
  <c r="HJ276" i="1"/>
  <c r="HK276" i="1"/>
  <c r="HL276" i="1"/>
  <c r="HM276" i="1"/>
  <c r="HN276" i="1"/>
  <c r="HO276" i="1"/>
  <c r="HP276" i="1"/>
  <c r="HQ276" i="1"/>
  <c r="HR276" i="1"/>
  <c r="HS276" i="1"/>
  <c r="HT276" i="1"/>
  <c r="HU276" i="1"/>
  <c r="HV276" i="1"/>
  <c r="HW276" i="1"/>
  <c r="HX276" i="1"/>
  <c r="HY276" i="1"/>
  <c r="HZ276" i="1"/>
  <c r="IA276" i="1"/>
  <c r="IB276" i="1"/>
  <c r="IC276" i="1"/>
  <c r="ID276" i="1"/>
  <c r="IE276" i="1"/>
  <c r="IF276" i="1"/>
  <c r="IG276" i="1"/>
  <c r="IH276" i="1"/>
  <c r="II276" i="1"/>
  <c r="IJ276" i="1"/>
  <c r="IK276" i="1"/>
  <c r="IL276" i="1"/>
  <c r="IM276" i="1"/>
  <c r="IN276" i="1"/>
  <c r="IO276" i="1"/>
  <c r="IP276" i="1"/>
  <c r="IQ276" i="1"/>
  <c r="IR276" i="1"/>
  <c r="IS276" i="1"/>
  <c r="IT276" i="1"/>
  <c r="IU276" i="1"/>
  <c r="IV276" i="1"/>
  <c r="IW276" i="1"/>
  <c r="IX276" i="1"/>
  <c r="IY276" i="1"/>
  <c r="IZ276" i="1"/>
  <c r="JA276" i="1"/>
  <c r="JB276" i="1"/>
  <c r="JC276" i="1"/>
  <c r="JD276" i="1"/>
  <c r="JE276" i="1"/>
  <c r="JF276" i="1"/>
  <c r="JG276" i="1"/>
  <c r="JH276" i="1"/>
  <c r="JI276" i="1"/>
  <c r="JJ276" i="1"/>
  <c r="JK276" i="1"/>
  <c r="JL276" i="1"/>
  <c r="JM276" i="1"/>
  <c r="JN276" i="1"/>
  <c r="JO276" i="1"/>
  <c r="JP276" i="1"/>
  <c r="JQ276" i="1"/>
  <c r="JR276" i="1"/>
  <c r="JS276" i="1"/>
  <c r="JT276" i="1"/>
  <c r="JU276" i="1"/>
  <c r="JV276" i="1"/>
  <c r="JW276" i="1"/>
  <c r="JX276" i="1"/>
  <c r="JY276" i="1"/>
  <c r="JZ276" i="1"/>
  <c r="KA276" i="1"/>
  <c r="KB276" i="1"/>
  <c r="KC276" i="1"/>
  <c r="KD276" i="1"/>
  <c r="KE276" i="1"/>
  <c r="KF276" i="1"/>
  <c r="KG276" i="1"/>
  <c r="KH276" i="1"/>
  <c r="KI276" i="1"/>
  <c r="KJ276" i="1"/>
  <c r="KK276" i="1"/>
  <c r="KL276" i="1"/>
  <c r="KM276" i="1"/>
  <c r="KN276" i="1"/>
  <c r="KO276" i="1"/>
  <c r="KP276" i="1"/>
  <c r="KQ276" i="1"/>
  <c r="KR276" i="1"/>
  <c r="KS276" i="1"/>
  <c r="KT276" i="1"/>
  <c r="KU276" i="1"/>
  <c r="KV276" i="1"/>
  <c r="KW276" i="1"/>
  <c r="KX276" i="1"/>
  <c r="KY276" i="1"/>
  <c r="KZ276" i="1"/>
  <c r="LA276" i="1"/>
  <c r="LB276" i="1"/>
  <c r="LC276" i="1"/>
  <c r="LD276" i="1"/>
  <c r="LE276" i="1"/>
  <c r="B277" i="1"/>
  <c r="C277" i="1"/>
  <c r="D277" i="1"/>
  <c r="E277" i="1"/>
  <c r="F277" i="1"/>
  <c r="G277" i="1"/>
  <c r="H277" i="1"/>
  <c r="I277" i="1"/>
  <c r="J277" i="1"/>
  <c r="K277" i="1"/>
  <c r="L277" i="1"/>
  <c r="M277" i="1"/>
  <c r="N277" i="1"/>
  <c r="O277" i="1"/>
  <c r="P277" i="1"/>
  <c r="Q277" i="1"/>
  <c r="R277" i="1"/>
  <c r="S277" i="1"/>
  <c r="T277" i="1"/>
  <c r="U277" i="1"/>
  <c r="V277" i="1"/>
  <c r="W277" i="1"/>
  <c r="X277" i="1"/>
  <c r="Y277" i="1"/>
  <c r="Z277" i="1"/>
  <c r="AA277" i="1"/>
  <c r="AB277" i="1"/>
  <c r="AC277" i="1"/>
  <c r="AD277" i="1"/>
  <c r="AE277" i="1"/>
  <c r="AF277" i="1"/>
  <c r="AG277" i="1"/>
  <c r="AH277" i="1"/>
  <c r="AI277" i="1"/>
  <c r="AJ277" i="1"/>
  <c r="AK277" i="1"/>
  <c r="AL277" i="1"/>
  <c r="AM277" i="1"/>
  <c r="AN277" i="1"/>
  <c r="AO277" i="1"/>
  <c r="AP277" i="1"/>
  <c r="AQ277" i="1"/>
  <c r="AR277" i="1"/>
  <c r="AS277" i="1"/>
  <c r="AT277" i="1"/>
  <c r="AU277" i="1"/>
  <c r="AV277" i="1"/>
  <c r="AW277" i="1"/>
  <c r="AX277" i="1"/>
  <c r="AY277" i="1"/>
  <c r="AZ277" i="1"/>
  <c r="BA277" i="1"/>
  <c r="BB277" i="1"/>
  <c r="BC277" i="1"/>
  <c r="BD277" i="1"/>
  <c r="BE277" i="1"/>
  <c r="BF277" i="1"/>
  <c r="BG277" i="1"/>
  <c r="BH277" i="1"/>
  <c r="BI277" i="1"/>
  <c r="BJ277" i="1"/>
  <c r="BK277" i="1"/>
  <c r="BL277" i="1"/>
  <c r="BM277" i="1"/>
  <c r="BN277" i="1"/>
  <c r="BO277" i="1"/>
  <c r="BP277" i="1"/>
  <c r="BQ277" i="1"/>
  <c r="BR277" i="1"/>
  <c r="BS277" i="1"/>
  <c r="BT277" i="1"/>
  <c r="BU277" i="1"/>
  <c r="BV277" i="1"/>
  <c r="BW277" i="1"/>
  <c r="BX277" i="1"/>
  <c r="BY277" i="1"/>
  <c r="BZ277" i="1"/>
  <c r="CA277" i="1"/>
  <c r="CB277" i="1"/>
  <c r="CC277" i="1"/>
  <c r="CD277" i="1"/>
  <c r="CE277" i="1"/>
  <c r="CF277" i="1"/>
  <c r="CG277" i="1"/>
  <c r="CH277" i="1"/>
  <c r="CI277" i="1"/>
  <c r="CJ277" i="1"/>
  <c r="CK277" i="1"/>
  <c r="CL277" i="1"/>
  <c r="CM277" i="1"/>
  <c r="CN277" i="1"/>
  <c r="CO277" i="1"/>
  <c r="CP277" i="1"/>
  <c r="CQ277" i="1"/>
  <c r="CR277" i="1"/>
  <c r="CS277" i="1"/>
  <c r="CT277" i="1"/>
  <c r="CU277" i="1"/>
  <c r="CV277" i="1"/>
  <c r="CW277" i="1"/>
  <c r="CX277" i="1"/>
  <c r="CY277" i="1"/>
  <c r="CZ277" i="1"/>
  <c r="DA277" i="1"/>
  <c r="DB277" i="1"/>
  <c r="DC277" i="1"/>
  <c r="DD277" i="1"/>
  <c r="DE277" i="1"/>
  <c r="DF277" i="1"/>
  <c r="DG277" i="1"/>
  <c r="DH277" i="1"/>
  <c r="DI277" i="1"/>
  <c r="DJ277" i="1"/>
  <c r="DK277" i="1"/>
  <c r="DL277" i="1"/>
  <c r="DM277" i="1"/>
  <c r="DN277" i="1"/>
  <c r="DO277" i="1"/>
  <c r="DP277" i="1"/>
  <c r="DQ277" i="1"/>
  <c r="DR277" i="1"/>
  <c r="DS277" i="1"/>
  <c r="DT277" i="1"/>
  <c r="DU277" i="1"/>
  <c r="DV277" i="1"/>
  <c r="DW277" i="1"/>
  <c r="DX277" i="1"/>
  <c r="DY277" i="1"/>
  <c r="DZ277" i="1"/>
  <c r="EA277" i="1"/>
  <c r="EB277" i="1"/>
  <c r="EC277" i="1"/>
  <c r="ED277" i="1"/>
  <c r="EE277" i="1"/>
  <c r="EF277" i="1"/>
  <c r="EG277" i="1"/>
  <c r="EH277" i="1"/>
  <c r="EI277" i="1"/>
  <c r="EJ277" i="1"/>
  <c r="EK277" i="1"/>
  <c r="EL277" i="1"/>
  <c r="EM277" i="1"/>
  <c r="EN277" i="1"/>
  <c r="EO277" i="1"/>
  <c r="EP277" i="1"/>
  <c r="EQ277" i="1"/>
  <c r="ER277" i="1"/>
  <c r="ES277" i="1"/>
  <c r="ET277" i="1"/>
  <c r="EU277" i="1"/>
  <c r="EV277" i="1"/>
  <c r="EW277" i="1"/>
  <c r="EX277" i="1"/>
  <c r="EY277" i="1"/>
  <c r="EZ277" i="1"/>
  <c r="FA277" i="1"/>
  <c r="FB277" i="1"/>
  <c r="FC277" i="1"/>
  <c r="FD277" i="1"/>
  <c r="FE277" i="1"/>
  <c r="FF277" i="1"/>
  <c r="FG277" i="1"/>
  <c r="FH277" i="1"/>
  <c r="FI277" i="1"/>
  <c r="FJ277" i="1"/>
  <c r="FK277" i="1"/>
  <c r="FL277" i="1"/>
  <c r="FM277" i="1"/>
  <c r="FN277" i="1"/>
  <c r="FO277" i="1"/>
  <c r="FP277" i="1"/>
  <c r="FQ277" i="1"/>
  <c r="FR277" i="1"/>
  <c r="FS277" i="1"/>
  <c r="FT277" i="1"/>
  <c r="FU277" i="1"/>
  <c r="FV277" i="1"/>
  <c r="FW277" i="1"/>
  <c r="FX277" i="1"/>
  <c r="FY277" i="1"/>
  <c r="FZ277" i="1"/>
  <c r="GA277" i="1"/>
  <c r="GB277" i="1"/>
  <c r="GC277" i="1"/>
  <c r="GD277" i="1"/>
  <c r="GE277" i="1"/>
  <c r="GF277" i="1"/>
  <c r="GG277" i="1"/>
  <c r="GH277" i="1"/>
  <c r="GI277" i="1"/>
  <c r="GJ277" i="1"/>
  <c r="GK277" i="1"/>
  <c r="GL277" i="1"/>
  <c r="GM277" i="1"/>
  <c r="GN277" i="1"/>
  <c r="GO277" i="1"/>
  <c r="GP277" i="1"/>
  <c r="GQ277" i="1"/>
  <c r="GR277" i="1"/>
  <c r="GS277" i="1"/>
  <c r="GT277" i="1"/>
  <c r="GU277" i="1"/>
  <c r="GV277" i="1"/>
  <c r="GW277" i="1"/>
  <c r="GX277" i="1"/>
  <c r="GY277" i="1"/>
  <c r="GZ277" i="1"/>
  <c r="HA277" i="1"/>
  <c r="HB277" i="1"/>
  <c r="HC277" i="1"/>
  <c r="HD277" i="1"/>
  <c r="HE277" i="1"/>
  <c r="HF277" i="1"/>
  <c r="HG277" i="1"/>
  <c r="HH277" i="1"/>
  <c r="HI277" i="1"/>
  <c r="HJ277" i="1"/>
  <c r="HK277" i="1"/>
  <c r="HL277" i="1"/>
  <c r="HM277" i="1"/>
  <c r="HN277" i="1"/>
  <c r="HO277" i="1"/>
  <c r="HP277" i="1"/>
  <c r="HQ277" i="1"/>
  <c r="HR277" i="1"/>
  <c r="HS277" i="1"/>
  <c r="HT277" i="1"/>
  <c r="HU277" i="1"/>
  <c r="HV277" i="1"/>
  <c r="HW277" i="1"/>
  <c r="HX277" i="1"/>
  <c r="HY277" i="1"/>
  <c r="HZ277" i="1"/>
  <c r="IA277" i="1"/>
  <c r="IB277" i="1"/>
  <c r="IC277" i="1"/>
  <c r="ID277" i="1"/>
  <c r="IE277" i="1"/>
  <c r="IF277" i="1"/>
  <c r="IG277" i="1"/>
  <c r="IH277" i="1"/>
  <c r="II277" i="1"/>
  <c r="IJ277" i="1"/>
  <c r="IK277" i="1"/>
  <c r="IL277" i="1"/>
  <c r="IM277" i="1"/>
  <c r="IN277" i="1"/>
  <c r="IO277" i="1"/>
  <c r="IP277" i="1"/>
  <c r="IQ277" i="1"/>
  <c r="IR277" i="1"/>
  <c r="IS277" i="1"/>
  <c r="IT277" i="1"/>
  <c r="IU277" i="1"/>
  <c r="IV277" i="1"/>
  <c r="IW277" i="1"/>
  <c r="IX277" i="1"/>
  <c r="IY277" i="1"/>
  <c r="IZ277" i="1"/>
  <c r="JA277" i="1"/>
  <c r="JB277" i="1"/>
  <c r="JC277" i="1"/>
  <c r="JD277" i="1"/>
  <c r="JE277" i="1"/>
  <c r="JF277" i="1"/>
  <c r="JG277" i="1"/>
  <c r="JH277" i="1"/>
  <c r="JI277" i="1"/>
  <c r="JJ277" i="1"/>
  <c r="JK277" i="1"/>
  <c r="JL277" i="1"/>
  <c r="JM277" i="1"/>
  <c r="JN277" i="1"/>
  <c r="JO277" i="1"/>
  <c r="JP277" i="1"/>
  <c r="JQ277" i="1"/>
  <c r="JR277" i="1"/>
  <c r="JS277" i="1"/>
  <c r="JT277" i="1"/>
  <c r="JU277" i="1"/>
  <c r="JV277" i="1"/>
  <c r="JW277" i="1"/>
  <c r="JX277" i="1"/>
  <c r="JY277" i="1"/>
  <c r="JZ277" i="1"/>
  <c r="KA277" i="1"/>
  <c r="KB277" i="1"/>
  <c r="KC277" i="1"/>
  <c r="KD277" i="1"/>
  <c r="KE277" i="1"/>
  <c r="KF277" i="1"/>
  <c r="KG277" i="1"/>
  <c r="KH277" i="1"/>
  <c r="KI277" i="1"/>
  <c r="KJ277" i="1"/>
  <c r="KK277" i="1"/>
  <c r="KL277" i="1"/>
  <c r="KM277" i="1"/>
  <c r="KN277" i="1"/>
  <c r="KO277" i="1"/>
  <c r="KP277" i="1"/>
  <c r="KQ277" i="1"/>
  <c r="KR277" i="1"/>
  <c r="KS277" i="1"/>
  <c r="KT277" i="1"/>
  <c r="KU277" i="1"/>
  <c r="KV277" i="1"/>
  <c r="KW277" i="1"/>
  <c r="KX277" i="1"/>
  <c r="KY277" i="1"/>
  <c r="KZ277" i="1"/>
  <c r="LA277" i="1"/>
  <c r="LB277" i="1"/>
  <c r="LC277" i="1"/>
  <c r="LD277" i="1"/>
  <c r="LE277" i="1"/>
  <c r="B278" i="1"/>
  <c r="C278" i="1"/>
  <c r="D278" i="1"/>
  <c r="E278" i="1"/>
  <c r="F278" i="1"/>
  <c r="G278" i="1"/>
  <c r="H278" i="1"/>
  <c r="I278" i="1"/>
  <c r="J278" i="1"/>
  <c r="K278" i="1"/>
  <c r="L278" i="1"/>
  <c r="M278" i="1"/>
  <c r="N278" i="1"/>
  <c r="O278" i="1"/>
  <c r="P278" i="1"/>
  <c r="Q278" i="1"/>
  <c r="R278" i="1"/>
  <c r="S278" i="1"/>
  <c r="T278" i="1"/>
  <c r="U278" i="1"/>
  <c r="V278" i="1"/>
  <c r="W278" i="1"/>
  <c r="X278" i="1"/>
  <c r="Y278" i="1"/>
  <c r="Z278" i="1"/>
  <c r="AA278" i="1"/>
  <c r="AB278" i="1"/>
  <c r="AC278" i="1"/>
  <c r="AD278" i="1"/>
  <c r="AE278" i="1"/>
  <c r="AF278" i="1"/>
  <c r="AG278" i="1"/>
  <c r="AH278" i="1"/>
  <c r="AI278" i="1"/>
  <c r="AJ278" i="1"/>
  <c r="AK278" i="1"/>
  <c r="AL278" i="1"/>
  <c r="AM278" i="1"/>
  <c r="AN278" i="1"/>
  <c r="AO278" i="1"/>
  <c r="AP278" i="1"/>
  <c r="AQ278" i="1"/>
  <c r="AR278" i="1"/>
  <c r="AS278" i="1"/>
  <c r="AT278" i="1"/>
  <c r="AU278" i="1"/>
  <c r="AV278" i="1"/>
  <c r="AW278" i="1"/>
  <c r="AX278" i="1"/>
  <c r="AY278" i="1"/>
  <c r="AZ278" i="1"/>
  <c r="BA278" i="1"/>
  <c r="BB278" i="1"/>
  <c r="BC278" i="1"/>
  <c r="BD278" i="1"/>
  <c r="BE278" i="1"/>
  <c r="BF278" i="1"/>
  <c r="BG278" i="1"/>
  <c r="BH278" i="1"/>
  <c r="BI278" i="1"/>
  <c r="BJ278" i="1"/>
  <c r="BK278" i="1"/>
  <c r="BL278" i="1"/>
  <c r="BM278" i="1"/>
  <c r="BN278" i="1"/>
  <c r="BO278" i="1"/>
  <c r="BP278" i="1"/>
  <c r="BQ278" i="1"/>
  <c r="BR278" i="1"/>
  <c r="BS278" i="1"/>
  <c r="BT278" i="1"/>
  <c r="BU278" i="1"/>
  <c r="BV278" i="1"/>
  <c r="BW278" i="1"/>
  <c r="BX278" i="1"/>
  <c r="BY278" i="1"/>
  <c r="BZ278" i="1"/>
  <c r="CA278" i="1"/>
  <c r="CB278" i="1"/>
  <c r="CC278" i="1"/>
  <c r="CD278" i="1"/>
  <c r="CE278" i="1"/>
  <c r="CF278" i="1"/>
  <c r="CG278" i="1"/>
  <c r="CH278" i="1"/>
  <c r="CI278" i="1"/>
  <c r="CJ278" i="1"/>
  <c r="CK278" i="1"/>
  <c r="CL278" i="1"/>
  <c r="CM278" i="1"/>
  <c r="CN278" i="1"/>
  <c r="CO278" i="1"/>
  <c r="CP278" i="1"/>
  <c r="CQ278" i="1"/>
  <c r="CR278" i="1"/>
  <c r="CS278" i="1"/>
  <c r="CT278" i="1"/>
  <c r="CU278" i="1"/>
  <c r="CV278" i="1"/>
  <c r="CW278" i="1"/>
  <c r="CX278" i="1"/>
  <c r="CY278" i="1"/>
  <c r="CZ278" i="1"/>
  <c r="DA278" i="1"/>
  <c r="DB278" i="1"/>
  <c r="DC278" i="1"/>
  <c r="DD278" i="1"/>
  <c r="DE278" i="1"/>
  <c r="DF278" i="1"/>
  <c r="DG278" i="1"/>
  <c r="DH278" i="1"/>
  <c r="DI278" i="1"/>
  <c r="DJ278" i="1"/>
  <c r="DK278" i="1"/>
  <c r="DL278" i="1"/>
  <c r="DM278" i="1"/>
  <c r="DN278" i="1"/>
  <c r="DO278" i="1"/>
  <c r="DP278" i="1"/>
  <c r="DQ278" i="1"/>
  <c r="DR278" i="1"/>
  <c r="DS278" i="1"/>
  <c r="DT278" i="1"/>
  <c r="DU278" i="1"/>
  <c r="DV278" i="1"/>
  <c r="DW278" i="1"/>
  <c r="DX278" i="1"/>
  <c r="DY278" i="1"/>
  <c r="DZ278" i="1"/>
  <c r="EA278" i="1"/>
  <c r="EB278" i="1"/>
  <c r="EC278" i="1"/>
  <c r="ED278" i="1"/>
  <c r="EE278" i="1"/>
  <c r="EF278" i="1"/>
  <c r="EG278" i="1"/>
  <c r="EH278" i="1"/>
  <c r="EI278" i="1"/>
  <c r="EJ278" i="1"/>
  <c r="EK278" i="1"/>
  <c r="EL278" i="1"/>
  <c r="EM278" i="1"/>
  <c r="EN278" i="1"/>
  <c r="EO278" i="1"/>
  <c r="EP278" i="1"/>
  <c r="EQ278" i="1"/>
  <c r="ER278" i="1"/>
  <c r="ES278" i="1"/>
  <c r="ET278" i="1"/>
  <c r="EU278" i="1"/>
  <c r="EV278" i="1"/>
  <c r="EW278" i="1"/>
  <c r="EX278" i="1"/>
  <c r="EY278" i="1"/>
  <c r="EZ278" i="1"/>
  <c r="FA278" i="1"/>
  <c r="FB278" i="1"/>
  <c r="FC278" i="1"/>
  <c r="FD278" i="1"/>
  <c r="FE278" i="1"/>
  <c r="FF278" i="1"/>
  <c r="FG278" i="1"/>
  <c r="FH278" i="1"/>
  <c r="FI278" i="1"/>
  <c r="FJ278" i="1"/>
  <c r="FK278" i="1"/>
  <c r="FL278" i="1"/>
  <c r="FM278" i="1"/>
  <c r="FN278" i="1"/>
  <c r="FO278" i="1"/>
  <c r="FP278" i="1"/>
  <c r="FQ278" i="1"/>
  <c r="FR278" i="1"/>
  <c r="FS278" i="1"/>
  <c r="FT278" i="1"/>
  <c r="FU278" i="1"/>
  <c r="FV278" i="1"/>
  <c r="FW278" i="1"/>
  <c r="FX278" i="1"/>
  <c r="FY278" i="1"/>
  <c r="FZ278" i="1"/>
  <c r="GA278" i="1"/>
  <c r="GB278" i="1"/>
  <c r="GC278" i="1"/>
  <c r="GD278" i="1"/>
  <c r="GE278" i="1"/>
  <c r="GF278" i="1"/>
  <c r="GG278" i="1"/>
  <c r="GH278" i="1"/>
  <c r="GI278" i="1"/>
  <c r="GJ278" i="1"/>
  <c r="GK278" i="1"/>
  <c r="GL278" i="1"/>
  <c r="GM278" i="1"/>
  <c r="GN278" i="1"/>
  <c r="GO278" i="1"/>
  <c r="GP278" i="1"/>
  <c r="GQ278" i="1"/>
  <c r="GR278" i="1"/>
  <c r="GS278" i="1"/>
  <c r="GT278" i="1"/>
  <c r="GU278" i="1"/>
  <c r="GV278" i="1"/>
  <c r="GW278" i="1"/>
  <c r="GX278" i="1"/>
  <c r="GY278" i="1"/>
  <c r="GZ278" i="1"/>
  <c r="HA278" i="1"/>
  <c r="HB278" i="1"/>
  <c r="HC278" i="1"/>
  <c r="HD278" i="1"/>
  <c r="HE278" i="1"/>
  <c r="HF278" i="1"/>
  <c r="HG278" i="1"/>
  <c r="HH278" i="1"/>
  <c r="HI278" i="1"/>
  <c r="HJ278" i="1"/>
  <c r="HK278" i="1"/>
  <c r="HL278" i="1"/>
  <c r="HM278" i="1"/>
  <c r="HN278" i="1"/>
  <c r="HO278" i="1"/>
  <c r="HP278" i="1"/>
  <c r="HQ278" i="1"/>
  <c r="HR278" i="1"/>
  <c r="HS278" i="1"/>
  <c r="HT278" i="1"/>
  <c r="HU278" i="1"/>
  <c r="HV278" i="1"/>
  <c r="HW278" i="1"/>
  <c r="HX278" i="1"/>
  <c r="HY278" i="1"/>
  <c r="HZ278" i="1"/>
  <c r="IA278" i="1"/>
  <c r="IB278" i="1"/>
  <c r="IC278" i="1"/>
  <c r="ID278" i="1"/>
  <c r="IE278" i="1"/>
  <c r="IF278" i="1"/>
  <c r="IG278" i="1"/>
  <c r="IH278" i="1"/>
  <c r="II278" i="1"/>
  <c r="IJ278" i="1"/>
  <c r="IK278" i="1"/>
  <c r="IL278" i="1"/>
  <c r="IM278" i="1"/>
  <c r="IN278" i="1"/>
  <c r="IO278" i="1"/>
  <c r="IP278" i="1"/>
  <c r="IQ278" i="1"/>
  <c r="IR278" i="1"/>
  <c r="IS278" i="1"/>
  <c r="IT278" i="1"/>
  <c r="IU278" i="1"/>
  <c r="IV278" i="1"/>
  <c r="IW278" i="1"/>
  <c r="IX278" i="1"/>
  <c r="IY278" i="1"/>
  <c r="IZ278" i="1"/>
  <c r="JA278" i="1"/>
  <c r="JB278" i="1"/>
  <c r="JC278" i="1"/>
  <c r="JD278" i="1"/>
  <c r="JE278" i="1"/>
  <c r="JF278" i="1"/>
  <c r="JG278" i="1"/>
  <c r="JH278" i="1"/>
  <c r="JI278" i="1"/>
  <c r="JJ278" i="1"/>
  <c r="JK278" i="1"/>
  <c r="JL278" i="1"/>
  <c r="JM278" i="1"/>
  <c r="JN278" i="1"/>
  <c r="JO278" i="1"/>
  <c r="JP278" i="1"/>
  <c r="JQ278" i="1"/>
  <c r="JR278" i="1"/>
  <c r="JS278" i="1"/>
  <c r="JT278" i="1"/>
  <c r="JU278" i="1"/>
  <c r="JV278" i="1"/>
  <c r="JW278" i="1"/>
  <c r="JX278" i="1"/>
  <c r="JY278" i="1"/>
  <c r="JZ278" i="1"/>
  <c r="KA278" i="1"/>
  <c r="KB278" i="1"/>
  <c r="KC278" i="1"/>
  <c r="KD278" i="1"/>
  <c r="KE278" i="1"/>
  <c r="KF278" i="1"/>
  <c r="KG278" i="1"/>
  <c r="KH278" i="1"/>
  <c r="KI278" i="1"/>
  <c r="KJ278" i="1"/>
  <c r="KK278" i="1"/>
  <c r="KL278" i="1"/>
  <c r="KM278" i="1"/>
  <c r="KN278" i="1"/>
  <c r="KO278" i="1"/>
  <c r="KP278" i="1"/>
  <c r="KQ278" i="1"/>
  <c r="KR278" i="1"/>
  <c r="KS278" i="1"/>
  <c r="KT278" i="1"/>
  <c r="KU278" i="1"/>
  <c r="KV278" i="1"/>
  <c r="KW278" i="1"/>
  <c r="KX278" i="1"/>
  <c r="KY278" i="1"/>
  <c r="KZ278" i="1"/>
  <c r="LA278" i="1"/>
  <c r="LB278" i="1"/>
  <c r="LC278" i="1"/>
  <c r="LD278" i="1"/>
  <c r="LE278" i="1"/>
  <c r="B279" i="1"/>
  <c r="C279" i="1"/>
  <c r="D279" i="1"/>
  <c r="E279" i="1"/>
  <c r="F279" i="1"/>
  <c r="G279" i="1"/>
  <c r="H279" i="1"/>
  <c r="I279" i="1"/>
  <c r="J279" i="1"/>
  <c r="K279" i="1"/>
  <c r="L279" i="1"/>
  <c r="M279" i="1"/>
  <c r="N279" i="1"/>
  <c r="O279" i="1"/>
  <c r="P279" i="1"/>
  <c r="Q279" i="1"/>
  <c r="R279" i="1"/>
  <c r="S279" i="1"/>
  <c r="T279" i="1"/>
  <c r="U279" i="1"/>
  <c r="V279" i="1"/>
  <c r="W279" i="1"/>
  <c r="X279" i="1"/>
  <c r="Y279" i="1"/>
  <c r="Z279" i="1"/>
  <c r="AA279" i="1"/>
  <c r="AB279" i="1"/>
  <c r="AC279" i="1"/>
  <c r="AD279" i="1"/>
  <c r="AE279" i="1"/>
  <c r="AF279" i="1"/>
  <c r="AG279" i="1"/>
  <c r="AH279" i="1"/>
  <c r="AI279" i="1"/>
  <c r="AJ279" i="1"/>
  <c r="AK279" i="1"/>
  <c r="AL279" i="1"/>
  <c r="AM279" i="1"/>
  <c r="AN279" i="1"/>
  <c r="AO279" i="1"/>
  <c r="AP279" i="1"/>
  <c r="AQ279" i="1"/>
  <c r="AR279" i="1"/>
  <c r="AS279" i="1"/>
  <c r="AT279" i="1"/>
  <c r="AU279" i="1"/>
  <c r="AV279" i="1"/>
  <c r="AW279" i="1"/>
  <c r="AX279" i="1"/>
  <c r="AY279" i="1"/>
  <c r="AZ279" i="1"/>
  <c r="BA279" i="1"/>
  <c r="BB279" i="1"/>
  <c r="BC279" i="1"/>
  <c r="BD279" i="1"/>
  <c r="BE279" i="1"/>
  <c r="BF279" i="1"/>
  <c r="BG279" i="1"/>
  <c r="BH279" i="1"/>
  <c r="BI279" i="1"/>
  <c r="BJ279" i="1"/>
  <c r="BK279" i="1"/>
  <c r="BL279" i="1"/>
  <c r="BM279" i="1"/>
  <c r="BN279" i="1"/>
  <c r="BO279" i="1"/>
  <c r="BP279" i="1"/>
  <c r="BQ279" i="1"/>
  <c r="BR279" i="1"/>
  <c r="BS279" i="1"/>
  <c r="BT279" i="1"/>
  <c r="BU279" i="1"/>
  <c r="BV279" i="1"/>
  <c r="BW279" i="1"/>
  <c r="BX279" i="1"/>
  <c r="BY279" i="1"/>
  <c r="BZ279" i="1"/>
  <c r="CA279" i="1"/>
  <c r="CB279" i="1"/>
  <c r="CC279" i="1"/>
  <c r="CD279" i="1"/>
  <c r="CE279" i="1"/>
  <c r="CF279" i="1"/>
  <c r="CG279" i="1"/>
  <c r="CH279" i="1"/>
  <c r="CI279" i="1"/>
  <c r="CJ279" i="1"/>
  <c r="CK279" i="1"/>
  <c r="CL279" i="1"/>
  <c r="CM279" i="1"/>
  <c r="CN279" i="1"/>
  <c r="CO279" i="1"/>
  <c r="CP279" i="1"/>
  <c r="CQ279" i="1"/>
  <c r="CR279" i="1"/>
  <c r="CS279" i="1"/>
  <c r="CT279" i="1"/>
  <c r="CU279" i="1"/>
  <c r="CV279" i="1"/>
  <c r="CW279" i="1"/>
  <c r="CX279" i="1"/>
  <c r="CY279" i="1"/>
  <c r="CZ279" i="1"/>
  <c r="DA279" i="1"/>
  <c r="DB279" i="1"/>
  <c r="DC279" i="1"/>
  <c r="DD279" i="1"/>
  <c r="DE279" i="1"/>
  <c r="DF279" i="1"/>
  <c r="DG279" i="1"/>
  <c r="DH279" i="1"/>
  <c r="DI279" i="1"/>
  <c r="DJ279" i="1"/>
  <c r="DK279" i="1"/>
  <c r="DL279" i="1"/>
  <c r="DM279" i="1"/>
  <c r="DN279" i="1"/>
  <c r="DO279" i="1"/>
  <c r="DP279" i="1"/>
  <c r="DQ279" i="1"/>
  <c r="DR279" i="1"/>
  <c r="DS279" i="1"/>
  <c r="DT279" i="1"/>
  <c r="DU279" i="1"/>
  <c r="DV279" i="1"/>
  <c r="DW279" i="1"/>
  <c r="DX279" i="1"/>
  <c r="DY279" i="1"/>
  <c r="DZ279" i="1"/>
  <c r="EA279" i="1"/>
  <c r="EB279" i="1"/>
  <c r="EC279" i="1"/>
  <c r="ED279" i="1"/>
  <c r="EE279" i="1"/>
  <c r="EF279" i="1"/>
  <c r="EG279" i="1"/>
  <c r="EH279" i="1"/>
  <c r="EI279" i="1"/>
  <c r="EJ279" i="1"/>
  <c r="EK279" i="1"/>
  <c r="EL279" i="1"/>
  <c r="EM279" i="1"/>
  <c r="EN279" i="1"/>
  <c r="EO279" i="1"/>
  <c r="EP279" i="1"/>
  <c r="EQ279" i="1"/>
  <c r="ER279" i="1"/>
  <c r="ES279" i="1"/>
  <c r="ET279" i="1"/>
  <c r="EU279" i="1"/>
  <c r="EV279" i="1"/>
  <c r="EW279" i="1"/>
  <c r="EX279" i="1"/>
  <c r="EY279" i="1"/>
  <c r="EZ279" i="1"/>
  <c r="FA279" i="1"/>
  <c r="FB279" i="1"/>
  <c r="FC279" i="1"/>
  <c r="FD279" i="1"/>
  <c r="FE279" i="1"/>
  <c r="FF279" i="1"/>
  <c r="FG279" i="1"/>
  <c r="FH279" i="1"/>
  <c r="FI279" i="1"/>
  <c r="FJ279" i="1"/>
  <c r="FK279" i="1"/>
  <c r="FL279" i="1"/>
  <c r="FM279" i="1"/>
  <c r="FN279" i="1"/>
  <c r="FO279" i="1"/>
  <c r="FP279" i="1"/>
  <c r="FQ279" i="1"/>
  <c r="FR279" i="1"/>
  <c r="FS279" i="1"/>
  <c r="FT279" i="1"/>
  <c r="FU279" i="1"/>
  <c r="FV279" i="1"/>
  <c r="FW279" i="1"/>
  <c r="FX279" i="1"/>
  <c r="FY279" i="1"/>
  <c r="FZ279" i="1"/>
  <c r="GA279" i="1"/>
  <c r="GB279" i="1"/>
  <c r="GC279" i="1"/>
  <c r="GD279" i="1"/>
  <c r="GE279" i="1"/>
  <c r="GF279" i="1"/>
  <c r="GG279" i="1"/>
  <c r="GH279" i="1"/>
  <c r="GI279" i="1"/>
  <c r="GJ279" i="1"/>
  <c r="GK279" i="1"/>
  <c r="GL279" i="1"/>
  <c r="GM279" i="1"/>
  <c r="GN279" i="1"/>
  <c r="GO279" i="1"/>
  <c r="GP279" i="1"/>
  <c r="GQ279" i="1"/>
  <c r="GR279" i="1"/>
  <c r="GS279" i="1"/>
  <c r="GT279" i="1"/>
  <c r="GU279" i="1"/>
  <c r="GV279" i="1"/>
  <c r="GW279" i="1"/>
  <c r="GX279" i="1"/>
  <c r="GY279" i="1"/>
  <c r="GZ279" i="1"/>
  <c r="HA279" i="1"/>
  <c r="HB279" i="1"/>
  <c r="HC279" i="1"/>
  <c r="HD279" i="1"/>
  <c r="HE279" i="1"/>
  <c r="HF279" i="1"/>
  <c r="HG279" i="1"/>
  <c r="HH279" i="1"/>
  <c r="HI279" i="1"/>
  <c r="HJ279" i="1"/>
  <c r="HK279" i="1"/>
  <c r="HL279" i="1"/>
  <c r="HM279" i="1"/>
  <c r="HN279" i="1"/>
  <c r="HO279" i="1"/>
  <c r="HP279" i="1"/>
  <c r="HQ279" i="1"/>
  <c r="HR279" i="1"/>
  <c r="HS279" i="1"/>
  <c r="HT279" i="1"/>
  <c r="HU279" i="1"/>
  <c r="HV279" i="1"/>
  <c r="HW279" i="1"/>
  <c r="HX279" i="1"/>
  <c r="HY279" i="1"/>
  <c r="HZ279" i="1"/>
  <c r="IA279" i="1"/>
  <c r="IB279" i="1"/>
  <c r="IC279" i="1"/>
  <c r="ID279" i="1"/>
  <c r="IE279" i="1"/>
  <c r="IF279" i="1"/>
  <c r="IG279" i="1"/>
  <c r="IH279" i="1"/>
  <c r="II279" i="1"/>
  <c r="IJ279" i="1"/>
  <c r="IK279" i="1"/>
  <c r="IL279" i="1"/>
  <c r="IM279" i="1"/>
  <c r="IN279" i="1"/>
  <c r="IO279" i="1"/>
  <c r="IP279" i="1"/>
  <c r="IQ279" i="1"/>
  <c r="IR279" i="1"/>
  <c r="IS279" i="1"/>
  <c r="IT279" i="1"/>
  <c r="IU279" i="1"/>
  <c r="IV279" i="1"/>
  <c r="IW279" i="1"/>
  <c r="IX279" i="1"/>
  <c r="IY279" i="1"/>
  <c r="IZ279" i="1"/>
  <c r="JA279" i="1"/>
  <c r="JB279" i="1"/>
  <c r="JC279" i="1"/>
  <c r="JD279" i="1"/>
  <c r="JE279" i="1"/>
  <c r="JF279" i="1"/>
  <c r="JG279" i="1"/>
  <c r="JH279" i="1"/>
  <c r="JI279" i="1"/>
  <c r="JJ279" i="1"/>
  <c r="JK279" i="1"/>
  <c r="JL279" i="1"/>
  <c r="JM279" i="1"/>
  <c r="JN279" i="1"/>
  <c r="JO279" i="1"/>
  <c r="JP279" i="1"/>
  <c r="JQ279" i="1"/>
  <c r="JR279" i="1"/>
  <c r="JS279" i="1"/>
  <c r="JT279" i="1"/>
  <c r="JU279" i="1"/>
  <c r="JV279" i="1"/>
  <c r="JW279" i="1"/>
  <c r="JX279" i="1"/>
  <c r="JY279" i="1"/>
  <c r="JZ279" i="1"/>
  <c r="KA279" i="1"/>
  <c r="KB279" i="1"/>
  <c r="KC279" i="1"/>
  <c r="KD279" i="1"/>
  <c r="KE279" i="1"/>
  <c r="KF279" i="1"/>
  <c r="KG279" i="1"/>
  <c r="KH279" i="1"/>
  <c r="KI279" i="1"/>
  <c r="KJ279" i="1"/>
  <c r="KK279" i="1"/>
  <c r="KL279" i="1"/>
  <c r="KM279" i="1"/>
  <c r="KN279" i="1"/>
  <c r="KO279" i="1"/>
  <c r="KP279" i="1"/>
  <c r="KQ279" i="1"/>
  <c r="KR279" i="1"/>
  <c r="KS279" i="1"/>
  <c r="KT279" i="1"/>
  <c r="KU279" i="1"/>
  <c r="KV279" i="1"/>
  <c r="KW279" i="1"/>
  <c r="KX279" i="1"/>
  <c r="KY279" i="1"/>
  <c r="KZ279" i="1"/>
  <c r="LA279" i="1"/>
  <c r="LB279" i="1"/>
  <c r="LC279" i="1"/>
  <c r="LD279" i="1"/>
  <c r="LE279" i="1"/>
  <c r="B280" i="1"/>
  <c r="C280" i="1"/>
  <c r="D280" i="1"/>
  <c r="E280" i="1"/>
  <c r="F280" i="1"/>
  <c r="G280" i="1"/>
  <c r="H280" i="1"/>
  <c r="I280" i="1"/>
  <c r="J280" i="1"/>
  <c r="K280" i="1"/>
  <c r="L280" i="1"/>
  <c r="M280" i="1"/>
  <c r="N280" i="1"/>
  <c r="O280" i="1"/>
  <c r="P280" i="1"/>
  <c r="Q280" i="1"/>
  <c r="R280" i="1"/>
  <c r="S280" i="1"/>
  <c r="T280" i="1"/>
  <c r="U280" i="1"/>
  <c r="V280" i="1"/>
  <c r="W280" i="1"/>
  <c r="X280" i="1"/>
  <c r="Y280" i="1"/>
  <c r="Z280" i="1"/>
  <c r="AA280" i="1"/>
  <c r="AB280" i="1"/>
  <c r="AC280" i="1"/>
  <c r="AD280" i="1"/>
  <c r="AE280" i="1"/>
  <c r="AF280" i="1"/>
  <c r="AG280" i="1"/>
  <c r="AH280" i="1"/>
  <c r="AI280" i="1"/>
  <c r="AJ280" i="1"/>
  <c r="AK280" i="1"/>
  <c r="AL280" i="1"/>
  <c r="AM280" i="1"/>
  <c r="AN280" i="1"/>
  <c r="AO280" i="1"/>
  <c r="AP280" i="1"/>
  <c r="AQ280" i="1"/>
  <c r="AR280" i="1"/>
  <c r="AS280" i="1"/>
  <c r="AT280" i="1"/>
  <c r="AU280" i="1"/>
  <c r="AV280" i="1"/>
  <c r="AW280" i="1"/>
  <c r="AX280" i="1"/>
  <c r="AY280" i="1"/>
  <c r="AZ280" i="1"/>
  <c r="BA280" i="1"/>
  <c r="BB280" i="1"/>
  <c r="BC280" i="1"/>
  <c r="BD280" i="1"/>
  <c r="BE280" i="1"/>
  <c r="BF280" i="1"/>
  <c r="BG280" i="1"/>
  <c r="BH280" i="1"/>
  <c r="BI280" i="1"/>
  <c r="BJ280" i="1"/>
  <c r="BK280" i="1"/>
  <c r="BL280" i="1"/>
  <c r="BM280" i="1"/>
  <c r="BN280" i="1"/>
  <c r="BO280" i="1"/>
  <c r="BP280" i="1"/>
  <c r="BQ280" i="1"/>
  <c r="BR280" i="1"/>
  <c r="BS280" i="1"/>
  <c r="BT280" i="1"/>
  <c r="BU280" i="1"/>
  <c r="BV280" i="1"/>
  <c r="BW280" i="1"/>
  <c r="BX280" i="1"/>
  <c r="BY280" i="1"/>
  <c r="BZ280" i="1"/>
  <c r="CA280" i="1"/>
  <c r="CB280" i="1"/>
  <c r="CC280" i="1"/>
  <c r="CD280" i="1"/>
  <c r="CE280" i="1"/>
  <c r="CF280" i="1"/>
  <c r="CG280" i="1"/>
  <c r="CH280" i="1"/>
  <c r="CI280" i="1"/>
  <c r="CJ280" i="1"/>
  <c r="CK280" i="1"/>
  <c r="CL280" i="1"/>
  <c r="CM280" i="1"/>
  <c r="CN280" i="1"/>
  <c r="CO280" i="1"/>
  <c r="CP280" i="1"/>
  <c r="CQ280" i="1"/>
  <c r="CR280" i="1"/>
  <c r="CS280" i="1"/>
  <c r="CT280" i="1"/>
  <c r="CU280" i="1"/>
  <c r="CV280" i="1"/>
  <c r="CW280" i="1"/>
  <c r="CX280" i="1"/>
  <c r="CY280" i="1"/>
  <c r="CZ280" i="1"/>
  <c r="DA280" i="1"/>
  <c r="DB280" i="1"/>
  <c r="DC280" i="1"/>
  <c r="DD280" i="1"/>
  <c r="DE280" i="1"/>
  <c r="DF280" i="1"/>
  <c r="DG280" i="1"/>
  <c r="DH280" i="1"/>
  <c r="DI280" i="1"/>
  <c r="DJ280" i="1"/>
  <c r="DK280" i="1"/>
  <c r="DL280" i="1"/>
  <c r="DM280" i="1"/>
  <c r="DN280" i="1"/>
  <c r="DO280" i="1"/>
  <c r="DP280" i="1"/>
  <c r="DQ280" i="1"/>
  <c r="DR280" i="1"/>
  <c r="DS280" i="1"/>
  <c r="DT280" i="1"/>
  <c r="DU280" i="1"/>
  <c r="DV280" i="1"/>
  <c r="DW280" i="1"/>
  <c r="DX280" i="1"/>
  <c r="DY280" i="1"/>
  <c r="DZ280" i="1"/>
  <c r="EA280" i="1"/>
  <c r="EB280" i="1"/>
  <c r="EC280" i="1"/>
  <c r="ED280" i="1"/>
  <c r="EE280" i="1"/>
  <c r="EF280" i="1"/>
  <c r="EG280" i="1"/>
  <c r="EH280" i="1"/>
  <c r="EI280" i="1"/>
  <c r="EJ280" i="1"/>
  <c r="EK280" i="1"/>
  <c r="EL280" i="1"/>
  <c r="EM280" i="1"/>
  <c r="EN280" i="1"/>
  <c r="EO280" i="1"/>
  <c r="EP280" i="1"/>
  <c r="EQ280" i="1"/>
  <c r="ER280" i="1"/>
  <c r="ES280" i="1"/>
  <c r="ET280" i="1"/>
  <c r="EU280" i="1"/>
  <c r="EV280" i="1"/>
  <c r="EW280" i="1"/>
  <c r="EX280" i="1"/>
  <c r="EY280" i="1"/>
  <c r="EZ280" i="1"/>
  <c r="FA280" i="1"/>
  <c r="FB280" i="1"/>
  <c r="FC280" i="1"/>
  <c r="FD280" i="1"/>
  <c r="FE280" i="1"/>
  <c r="FF280" i="1"/>
  <c r="FG280" i="1"/>
  <c r="FH280" i="1"/>
  <c r="FI280" i="1"/>
  <c r="FJ280" i="1"/>
  <c r="FK280" i="1"/>
  <c r="FL280" i="1"/>
  <c r="FM280" i="1"/>
  <c r="FN280" i="1"/>
  <c r="FO280" i="1"/>
  <c r="FP280" i="1"/>
  <c r="FQ280" i="1"/>
  <c r="FR280" i="1"/>
  <c r="FS280" i="1"/>
  <c r="FT280" i="1"/>
  <c r="FU280" i="1"/>
  <c r="FV280" i="1"/>
  <c r="FW280" i="1"/>
  <c r="FX280" i="1"/>
  <c r="FY280" i="1"/>
  <c r="FZ280" i="1"/>
  <c r="GA280" i="1"/>
  <c r="GB280" i="1"/>
  <c r="GC280" i="1"/>
  <c r="GD280" i="1"/>
  <c r="GE280" i="1"/>
  <c r="GF280" i="1"/>
  <c r="GG280" i="1"/>
  <c r="GH280" i="1"/>
  <c r="GI280" i="1"/>
  <c r="GJ280" i="1"/>
  <c r="GK280" i="1"/>
  <c r="GL280" i="1"/>
  <c r="GM280" i="1"/>
  <c r="GN280" i="1"/>
  <c r="GO280" i="1"/>
  <c r="GP280" i="1"/>
  <c r="GQ280" i="1"/>
  <c r="GR280" i="1"/>
  <c r="GS280" i="1"/>
  <c r="GT280" i="1"/>
  <c r="GU280" i="1"/>
  <c r="GV280" i="1"/>
  <c r="GW280" i="1"/>
  <c r="GX280" i="1"/>
  <c r="GY280" i="1"/>
  <c r="GZ280" i="1"/>
  <c r="HA280" i="1"/>
  <c r="HB280" i="1"/>
  <c r="HC280" i="1"/>
  <c r="HD280" i="1"/>
  <c r="HE280" i="1"/>
  <c r="HF280" i="1"/>
  <c r="HG280" i="1"/>
  <c r="HH280" i="1"/>
  <c r="HI280" i="1"/>
  <c r="HJ280" i="1"/>
  <c r="HK280" i="1"/>
  <c r="HL280" i="1"/>
  <c r="HM280" i="1"/>
  <c r="HN280" i="1"/>
  <c r="HO280" i="1"/>
  <c r="HP280" i="1"/>
  <c r="HQ280" i="1"/>
  <c r="HR280" i="1"/>
  <c r="HS280" i="1"/>
  <c r="HT280" i="1"/>
  <c r="HU280" i="1"/>
  <c r="HV280" i="1"/>
  <c r="HW280" i="1"/>
  <c r="HX280" i="1"/>
  <c r="HY280" i="1"/>
  <c r="HZ280" i="1"/>
  <c r="IA280" i="1"/>
  <c r="IB280" i="1"/>
  <c r="IC280" i="1"/>
  <c r="ID280" i="1"/>
  <c r="IE280" i="1"/>
  <c r="IF280" i="1"/>
  <c r="IG280" i="1"/>
  <c r="IH280" i="1"/>
  <c r="II280" i="1"/>
  <c r="IJ280" i="1"/>
  <c r="IK280" i="1"/>
  <c r="IL280" i="1"/>
  <c r="IM280" i="1"/>
  <c r="IN280" i="1"/>
  <c r="IO280" i="1"/>
  <c r="IP280" i="1"/>
  <c r="IQ280" i="1"/>
  <c r="IR280" i="1"/>
  <c r="IS280" i="1"/>
  <c r="IT280" i="1"/>
  <c r="IU280" i="1"/>
  <c r="IV280" i="1"/>
  <c r="IW280" i="1"/>
  <c r="IX280" i="1"/>
  <c r="IY280" i="1"/>
  <c r="IZ280" i="1"/>
  <c r="JA280" i="1"/>
  <c r="JB280" i="1"/>
  <c r="JC280" i="1"/>
  <c r="JD280" i="1"/>
  <c r="JE280" i="1"/>
  <c r="JF280" i="1"/>
  <c r="JG280" i="1"/>
  <c r="JH280" i="1"/>
  <c r="JI280" i="1"/>
  <c r="JJ280" i="1"/>
  <c r="JK280" i="1"/>
  <c r="JL280" i="1"/>
  <c r="JM280" i="1"/>
  <c r="JN280" i="1"/>
  <c r="JO280" i="1"/>
  <c r="JP280" i="1"/>
  <c r="JQ280" i="1"/>
  <c r="JR280" i="1"/>
  <c r="JS280" i="1"/>
  <c r="JT280" i="1"/>
  <c r="JU280" i="1"/>
  <c r="JV280" i="1"/>
  <c r="JW280" i="1"/>
  <c r="JX280" i="1"/>
  <c r="JY280" i="1"/>
  <c r="JZ280" i="1"/>
  <c r="KA280" i="1"/>
  <c r="KB280" i="1"/>
  <c r="KC280" i="1"/>
  <c r="KD280" i="1"/>
  <c r="KE280" i="1"/>
  <c r="KF280" i="1"/>
  <c r="KG280" i="1"/>
  <c r="KH280" i="1"/>
  <c r="KI280" i="1"/>
  <c r="KJ280" i="1"/>
  <c r="KK280" i="1"/>
  <c r="KL280" i="1"/>
  <c r="KM280" i="1"/>
  <c r="KN280" i="1"/>
  <c r="KO280" i="1"/>
  <c r="KP280" i="1"/>
  <c r="KQ280" i="1"/>
  <c r="KR280" i="1"/>
  <c r="KS280" i="1"/>
  <c r="KT280" i="1"/>
  <c r="KU280" i="1"/>
  <c r="KV280" i="1"/>
  <c r="KW280" i="1"/>
  <c r="KX280" i="1"/>
  <c r="KY280" i="1"/>
  <c r="KZ280" i="1"/>
  <c r="LA280" i="1"/>
  <c r="LB280" i="1"/>
  <c r="LC280" i="1"/>
  <c r="LD280" i="1"/>
  <c r="LE280" i="1"/>
  <c r="B281" i="1"/>
  <c r="C281" i="1"/>
  <c r="D281" i="1"/>
  <c r="E281" i="1"/>
  <c r="F281" i="1"/>
  <c r="G281" i="1"/>
  <c r="H281" i="1"/>
  <c r="I281" i="1"/>
  <c r="J281" i="1"/>
  <c r="K281" i="1"/>
  <c r="L281" i="1"/>
  <c r="M281" i="1"/>
  <c r="N281" i="1"/>
  <c r="O281" i="1"/>
  <c r="P281" i="1"/>
  <c r="Q281" i="1"/>
  <c r="R281" i="1"/>
  <c r="S281" i="1"/>
  <c r="T281" i="1"/>
  <c r="U281" i="1"/>
  <c r="V281" i="1"/>
  <c r="W281" i="1"/>
  <c r="X281" i="1"/>
  <c r="Y281" i="1"/>
  <c r="Z281" i="1"/>
  <c r="AA281" i="1"/>
  <c r="AB281" i="1"/>
  <c r="AC281" i="1"/>
  <c r="AD281" i="1"/>
  <c r="AE281" i="1"/>
  <c r="AF281" i="1"/>
  <c r="AG281" i="1"/>
  <c r="AH281" i="1"/>
  <c r="AI281" i="1"/>
  <c r="AJ281" i="1"/>
  <c r="AK281" i="1"/>
  <c r="AL281" i="1"/>
  <c r="AM281" i="1"/>
  <c r="AN281" i="1"/>
  <c r="AO281" i="1"/>
  <c r="AP281" i="1"/>
  <c r="AQ281" i="1"/>
  <c r="AR281" i="1"/>
  <c r="AS281" i="1"/>
  <c r="AT281" i="1"/>
  <c r="AU281" i="1"/>
  <c r="AV281" i="1"/>
  <c r="AW281" i="1"/>
  <c r="AX281" i="1"/>
  <c r="AY281" i="1"/>
  <c r="AZ281" i="1"/>
  <c r="BA281" i="1"/>
  <c r="BB281" i="1"/>
  <c r="BC281" i="1"/>
  <c r="BD281" i="1"/>
  <c r="BE281" i="1"/>
  <c r="BF281" i="1"/>
  <c r="BG281" i="1"/>
  <c r="BH281" i="1"/>
  <c r="BI281" i="1"/>
  <c r="BJ281" i="1"/>
  <c r="BK281" i="1"/>
  <c r="BL281" i="1"/>
  <c r="BM281" i="1"/>
  <c r="BN281" i="1"/>
  <c r="BO281" i="1"/>
  <c r="BP281" i="1"/>
  <c r="BQ281" i="1"/>
  <c r="BR281" i="1"/>
  <c r="BS281" i="1"/>
  <c r="BT281" i="1"/>
  <c r="BU281" i="1"/>
  <c r="BV281" i="1"/>
  <c r="BW281" i="1"/>
  <c r="BX281" i="1"/>
  <c r="BY281" i="1"/>
  <c r="BZ281" i="1"/>
  <c r="CA281" i="1"/>
  <c r="CB281" i="1"/>
  <c r="CC281" i="1"/>
  <c r="CD281" i="1"/>
  <c r="CE281" i="1"/>
  <c r="CF281" i="1"/>
  <c r="CG281" i="1"/>
  <c r="CH281" i="1"/>
  <c r="CI281" i="1"/>
  <c r="CJ281" i="1"/>
  <c r="CK281" i="1"/>
  <c r="CL281" i="1"/>
  <c r="CM281" i="1"/>
  <c r="CN281" i="1"/>
  <c r="CO281" i="1"/>
  <c r="CP281" i="1"/>
  <c r="CQ281" i="1"/>
  <c r="CR281" i="1"/>
  <c r="CS281" i="1"/>
  <c r="CT281" i="1"/>
  <c r="CU281" i="1"/>
  <c r="CV281" i="1"/>
  <c r="CW281" i="1"/>
  <c r="CX281" i="1"/>
  <c r="CY281" i="1"/>
  <c r="CZ281" i="1"/>
  <c r="DA281" i="1"/>
  <c r="DB281" i="1"/>
  <c r="DC281" i="1"/>
  <c r="DD281" i="1"/>
  <c r="DE281" i="1"/>
  <c r="DF281" i="1"/>
  <c r="DG281" i="1"/>
  <c r="DH281" i="1"/>
  <c r="DI281" i="1"/>
  <c r="DJ281" i="1"/>
  <c r="DK281" i="1"/>
  <c r="DL281" i="1"/>
  <c r="DM281" i="1"/>
  <c r="DN281" i="1"/>
  <c r="DO281" i="1"/>
  <c r="DP281" i="1"/>
  <c r="DQ281" i="1"/>
  <c r="DR281" i="1"/>
  <c r="DS281" i="1"/>
  <c r="DT281" i="1"/>
  <c r="DU281" i="1"/>
  <c r="DV281" i="1"/>
  <c r="DW281" i="1"/>
  <c r="DX281" i="1"/>
  <c r="DY281" i="1"/>
  <c r="DZ281" i="1"/>
  <c r="EA281" i="1"/>
  <c r="EB281" i="1"/>
  <c r="EC281" i="1"/>
  <c r="ED281" i="1"/>
  <c r="EE281" i="1"/>
  <c r="EF281" i="1"/>
  <c r="EG281" i="1"/>
  <c r="EH281" i="1"/>
  <c r="EI281" i="1"/>
  <c r="EJ281" i="1"/>
  <c r="EK281" i="1"/>
  <c r="EL281" i="1"/>
  <c r="EM281" i="1"/>
  <c r="EN281" i="1"/>
  <c r="EO281" i="1"/>
  <c r="EP281" i="1"/>
  <c r="EQ281" i="1"/>
  <c r="ER281" i="1"/>
  <c r="ES281" i="1"/>
  <c r="ET281" i="1"/>
  <c r="EU281" i="1"/>
  <c r="EV281" i="1"/>
  <c r="EW281" i="1"/>
  <c r="EX281" i="1"/>
  <c r="EY281" i="1"/>
  <c r="EZ281" i="1"/>
  <c r="FA281" i="1"/>
  <c r="FB281" i="1"/>
  <c r="FC281" i="1"/>
  <c r="FD281" i="1"/>
  <c r="FE281" i="1"/>
  <c r="FF281" i="1"/>
  <c r="FG281" i="1"/>
  <c r="FH281" i="1"/>
  <c r="FI281" i="1"/>
  <c r="FJ281" i="1"/>
  <c r="FK281" i="1"/>
  <c r="FL281" i="1"/>
  <c r="FM281" i="1"/>
  <c r="FN281" i="1"/>
  <c r="FO281" i="1"/>
  <c r="FP281" i="1"/>
  <c r="FQ281" i="1"/>
  <c r="FR281" i="1"/>
  <c r="FS281" i="1"/>
  <c r="FT281" i="1"/>
  <c r="FU281" i="1"/>
  <c r="FV281" i="1"/>
  <c r="FW281" i="1"/>
  <c r="FX281" i="1"/>
  <c r="FY281" i="1"/>
  <c r="FZ281" i="1"/>
  <c r="GA281" i="1"/>
  <c r="GB281" i="1"/>
  <c r="GC281" i="1"/>
  <c r="GD281" i="1"/>
  <c r="GE281" i="1"/>
  <c r="GF281" i="1"/>
  <c r="GG281" i="1"/>
  <c r="GH281" i="1"/>
  <c r="GI281" i="1"/>
  <c r="GJ281" i="1"/>
  <c r="GK281" i="1"/>
  <c r="GL281" i="1"/>
  <c r="GM281" i="1"/>
  <c r="GN281" i="1"/>
  <c r="GO281" i="1"/>
  <c r="GP281" i="1"/>
  <c r="GQ281" i="1"/>
  <c r="GR281" i="1"/>
  <c r="GS281" i="1"/>
  <c r="GT281" i="1"/>
  <c r="GU281" i="1"/>
  <c r="GV281" i="1"/>
  <c r="GW281" i="1"/>
  <c r="GX281" i="1"/>
  <c r="GY281" i="1"/>
  <c r="GZ281" i="1"/>
  <c r="HA281" i="1"/>
  <c r="HB281" i="1"/>
  <c r="HC281" i="1"/>
  <c r="HD281" i="1"/>
  <c r="HE281" i="1"/>
  <c r="HF281" i="1"/>
  <c r="HG281" i="1"/>
  <c r="HH281" i="1"/>
  <c r="HI281" i="1"/>
  <c r="HJ281" i="1"/>
  <c r="HK281" i="1"/>
  <c r="HL281" i="1"/>
  <c r="HM281" i="1"/>
  <c r="HN281" i="1"/>
  <c r="HO281" i="1"/>
  <c r="HP281" i="1"/>
  <c r="HQ281" i="1"/>
  <c r="HR281" i="1"/>
  <c r="HS281" i="1"/>
  <c r="HT281" i="1"/>
  <c r="HU281" i="1"/>
  <c r="HV281" i="1"/>
  <c r="HW281" i="1"/>
  <c r="HX281" i="1"/>
  <c r="HY281" i="1"/>
  <c r="HZ281" i="1"/>
  <c r="IA281" i="1"/>
  <c r="IB281" i="1"/>
  <c r="IC281" i="1"/>
  <c r="ID281" i="1"/>
  <c r="IE281" i="1"/>
  <c r="IF281" i="1"/>
  <c r="IG281" i="1"/>
  <c r="IH281" i="1"/>
  <c r="II281" i="1"/>
  <c r="IJ281" i="1"/>
  <c r="IK281" i="1"/>
  <c r="IL281" i="1"/>
  <c r="IM281" i="1"/>
  <c r="IN281" i="1"/>
  <c r="IO281" i="1"/>
  <c r="IP281" i="1"/>
  <c r="IQ281" i="1"/>
  <c r="IR281" i="1"/>
  <c r="IS281" i="1"/>
  <c r="IT281" i="1"/>
  <c r="IU281" i="1"/>
  <c r="IV281" i="1"/>
  <c r="IW281" i="1"/>
  <c r="IX281" i="1"/>
  <c r="IY281" i="1"/>
  <c r="IZ281" i="1"/>
  <c r="JA281" i="1"/>
  <c r="JB281" i="1"/>
  <c r="JC281" i="1"/>
  <c r="JD281" i="1"/>
  <c r="JE281" i="1"/>
  <c r="JF281" i="1"/>
  <c r="JG281" i="1"/>
  <c r="JH281" i="1"/>
  <c r="JI281" i="1"/>
  <c r="JJ281" i="1"/>
  <c r="JK281" i="1"/>
  <c r="JL281" i="1"/>
  <c r="JM281" i="1"/>
  <c r="JN281" i="1"/>
  <c r="JO281" i="1"/>
  <c r="JP281" i="1"/>
  <c r="JQ281" i="1"/>
  <c r="JR281" i="1"/>
  <c r="JS281" i="1"/>
  <c r="JT281" i="1"/>
  <c r="JU281" i="1"/>
  <c r="JV281" i="1"/>
  <c r="JW281" i="1"/>
  <c r="JX281" i="1"/>
  <c r="JY281" i="1"/>
  <c r="JZ281" i="1"/>
  <c r="KA281" i="1"/>
  <c r="KB281" i="1"/>
  <c r="KC281" i="1"/>
  <c r="KD281" i="1"/>
  <c r="KE281" i="1"/>
  <c r="KF281" i="1"/>
  <c r="KG281" i="1"/>
  <c r="KH281" i="1"/>
  <c r="KI281" i="1"/>
  <c r="KJ281" i="1"/>
  <c r="KK281" i="1"/>
  <c r="KL281" i="1"/>
  <c r="KM281" i="1"/>
  <c r="KN281" i="1"/>
  <c r="KO281" i="1"/>
  <c r="KP281" i="1"/>
  <c r="KQ281" i="1"/>
  <c r="KR281" i="1"/>
  <c r="KS281" i="1"/>
  <c r="KT281" i="1"/>
  <c r="KU281" i="1"/>
  <c r="KV281" i="1"/>
  <c r="KW281" i="1"/>
  <c r="KX281" i="1"/>
  <c r="KY281" i="1"/>
  <c r="KZ281" i="1"/>
  <c r="LA281" i="1"/>
  <c r="LB281" i="1"/>
  <c r="LC281" i="1"/>
  <c r="LD281" i="1"/>
  <c r="LE281" i="1"/>
  <c r="B282" i="1"/>
  <c r="C282" i="1"/>
  <c r="D282" i="1"/>
  <c r="E282" i="1"/>
  <c r="F282" i="1"/>
  <c r="G282" i="1"/>
  <c r="H282" i="1"/>
  <c r="I282" i="1"/>
  <c r="J282" i="1"/>
  <c r="K282" i="1"/>
  <c r="L282" i="1"/>
  <c r="M282" i="1"/>
  <c r="N282" i="1"/>
  <c r="O282" i="1"/>
  <c r="P282" i="1"/>
  <c r="Q282" i="1"/>
  <c r="R282" i="1"/>
  <c r="S282" i="1"/>
  <c r="T282" i="1"/>
  <c r="U282" i="1"/>
  <c r="V282" i="1"/>
  <c r="W282" i="1"/>
  <c r="X282" i="1"/>
  <c r="Y282" i="1"/>
  <c r="Z282" i="1"/>
  <c r="AA282" i="1"/>
  <c r="AB282" i="1"/>
  <c r="AC282" i="1"/>
  <c r="AD282" i="1"/>
  <c r="AE282" i="1"/>
  <c r="AF282" i="1"/>
  <c r="AG282" i="1"/>
  <c r="AH282" i="1"/>
  <c r="AI282" i="1"/>
  <c r="AJ282" i="1"/>
  <c r="AK282" i="1"/>
  <c r="AL282" i="1"/>
  <c r="AM282" i="1"/>
  <c r="AN282" i="1"/>
  <c r="AO282" i="1"/>
  <c r="AP282" i="1"/>
  <c r="AQ282" i="1"/>
  <c r="AR282" i="1"/>
  <c r="AS282" i="1"/>
  <c r="AT282" i="1"/>
  <c r="AU282" i="1"/>
  <c r="AV282" i="1"/>
  <c r="AW282" i="1"/>
  <c r="AX282" i="1"/>
  <c r="AY282" i="1"/>
  <c r="AZ282" i="1"/>
  <c r="BA282" i="1"/>
  <c r="BB282" i="1"/>
  <c r="BC282" i="1"/>
  <c r="BD282" i="1"/>
  <c r="BE282" i="1"/>
  <c r="BF282" i="1"/>
  <c r="BG282" i="1"/>
  <c r="BH282" i="1"/>
  <c r="BI282" i="1"/>
  <c r="BJ282" i="1"/>
  <c r="BK282" i="1"/>
  <c r="BL282" i="1"/>
  <c r="BM282" i="1"/>
  <c r="BN282" i="1"/>
  <c r="BO282" i="1"/>
  <c r="BP282" i="1"/>
  <c r="BQ282" i="1"/>
  <c r="BR282" i="1"/>
  <c r="BS282" i="1"/>
  <c r="BT282" i="1"/>
  <c r="BU282" i="1"/>
  <c r="BV282" i="1"/>
  <c r="BW282" i="1"/>
  <c r="BX282" i="1"/>
  <c r="BY282" i="1"/>
  <c r="BZ282" i="1"/>
  <c r="CA282" i="1"/>
  <c r="CB282" i="1"/>
  <c r="CC282" i="1"/>
  <c r="CD282" i="1"/>
  <c r="CE282" i="1"/>
  <c r="CF282" i="1"/>
  <c r="CG282" i="1"/>
  <c r="CH282" i="1"/>
  <c r="CI282" i="1"/>
  <c r="CJ282" i="1"/>
  <c r="CK282" i="1"/>
  <c r="CL282" i="1"/>
  <c r="CM282" i="1"/>
  <c r="CN282" i="1"/>
  <c r="CO282" i="1"/>
  <c r="CP282" i="1"/>
  <c r="CQ282" i="1"/>
  <c r="CR282" i="1"/>
  <c r="CS282" i="1"/>
  <c r="CT282" i="1"/>
  <c r="CU282" i="1"/>
  <c r="CV282" i="1"/>
  <c r="CW282" i="1"/>
  <c r="CX282" i="1"/>
  <c r="CY282" i="1"/>
  <c r="CZ282" i="1"/>
  <c r="DA282" i="1"/>
  <c r="DB282" i="1"/>
  <c r="DC282" i="1"/>
  <c r="DD282" i="1"/>
  <c r="DE282" i="1"/>
  <c r="DF282" i="1"/>
  <c r="DG282" i="1"/>
  <c r="DH282" i="1"/>
  <c r="DI282" i="1"/>
  <c r="DJ282" i="1"/>
  <c r="DK282" i="1"/>
  <c r="DL282" i="1"/>
  <c r="DM282" i="1"/>
  <c r="DN282" i="1"/>
  <c r="DO282" i="1"/>
  <c r="DP282" i="1"/>
  <c r="DQ282" i="1"/>
  <c r="DR282" i="1"/>
  <c r="DS282" i="1"/>
  <c r="DT282" i="1"/>
  <c r="DU282" i="1"/>
  <c r="DV282" i="1"/>
  <c r="DW282" i="1"/>
  <c r="DX282" i="1"/>
  <c r="DY282" i="1"/>
  <c r="DZ282" i="1"/>
  <c r="EA282" i="1"/>
  <c r="EB282" i="1"/>
  <c r="EC282" i="1"/>
  <c r="ED282" i="1"/>
  <c r="EE282" i="1"/>
  <c r="EF282" i="1"/>
  <c r="EG282" i="1"/>
  <c r="EH282" i="1"/>
  <c r="EI282" i="1"/>
  <c r="EJ282" i="1"/>
  <c r="EK282" i="1"/>
  <c r="EL282" i="1"/>
  <c r="EM282" i="1"/>
  <c r="EN282" i="1"/>
  <c r="EO282" i="1"/>
  <c r="EP282" i="1"/>
  <c r="EQ282" i="1"/>
  <c r="ER282" i="1"/>
  <c r="ES282" i="1"/>
  <c r="ET282" i="1"/>
  <c r="EU282" i="1"/>
  <c r="EV282" i="1"/>
  <c r="EW282" i="1"/>
  <c r="EX282" i="1"/>
  <c r="EY282" i="1"/>
  <c r="EZ282" i="1"/>
  <c r="FA282" i="1"/>
  <c r="FB282" i="1"/>
  <c r="FC282" i="1"/>
  <c r="FD282" i="1"/>
  <c r="FE282" i="1"/>
  <c r="FF282" i="1"/>
  <c r="FG282" i="1"/>
  <c r="FH282" i="1"/>
  <c r="FI282" i="1"/>
  <c r="FJ282" i="1"/>
  <c r="FK282" i="1"/>
  <c r="FL282" i="1"/>
  <c r="FM282" i="1"/>
  <c r="FN282" i="1"/>
  <c r="FO282" i="1"/>
  <c r="FP282" i="1"/>
  <c r="FQ282" i="1"/>
  <c r="FR282" i="1"/>
  <c r="FS282" i="1"/>
  <c r="FT282" i="1"/>
  <c r="FU282" i="1"/>
  <c r="FV282" i="1"/>
  <c r="FW282" i="1"/>
  <c r="FX282" i="1"/>
  <c r="FY282" i="1"/>
  <c r="FZ282" i="1"/>
  <c r="GA282" i="1"/>
  <c r="GB282" i="1"/>
  <c r="GC282" i="1"/>
  <c r="GD282" i="1"/>
  <c r="GE282" i="1"/>
  <c r="GF282" i="1"/>
  <c r="GG282" i="1"/>
  <c r="GH282" i="1"/>
  <c r="GI282" i="1"/>
  <c r="GJ282" i="1"/>
  <c r="GK282" i="1"/>
  <c r="GL282" i="1"/>
  <c r="GM282" i="1"/>
  <c r="GN282" i="1"/>
  <c r="GO282" i="1"/>
  <c r="GP282" i="1"/>
  <c r="GQ282" i="1"/>
  <c r="GR282" i="1"/>
  <c r="GS282" i="1"/>
  <c r="GT282" i="1"/>
  <c r="GU282" i="1"/>
  <c r="GV282" i="1"/>
  <c r="GW282" i="1"/>
  <c r="GX282" i="1"/>
  <c r="GY282" i="1"/>
  <c r="GZ282" i="1"/>
  <c r="HA282" i="1"/>
  <c r="HB282" i="1"/>
  <c r="HC282" i="1"/>
  <c r="HD282" i="1"/>
  <c r="HE282" i="1"/>
  <c r="HF282" i="1"/>
  <c r="HG282" i="1"/>
  <c r="HH282" i="1"/>
  <c r="HI282" i="1"/>
  <c r="HJ282" i="1"/>
  <c r="HK282" i="1"/>
  <c r="HL282" i="1"/>
  <c r="HM282" i="1"/>
  <c r="HN282" i="1"/>
  <c r="HO282" i="1"/>
  <c r="HP282" i="1"/>
  <c r="HQ282" i="1"/>
  <c r="HR282" i="1"/>
  <c r="HS282" i="1"/>
  <c r="HT282" i="1"/>
  <c r="HU282" i="1"/>
  <c r="HV282" i="1"/>
  <c r="HW282" i="1"/>
  <c r="HX282" i="1"/>
  <c r="HY282" i="1"/>
  <c r="HZ282" i="1"/>
  <c r="IA282" i="1"/>
  <c r="IB282" i="1"/>
  <c r="IC282" i="1"/>
  <c r="ID282" i="1"/>
  <c r="IE282" i="1"/>
  <c r="IF282" i="1"/>
  <c r="IG282" i="1"/>
  <c r="IH282" i="1"/>
  <c r="II282" i="1"/>
  <c r="IJ282" i="1"/>
  <c r="IK282" i="1"/>
  <c r="IL282" i="1"/>
  <c r="IM282" i="1"/>
  <c r="IN282" i="1"/>
  <c r="IO282" i="1"/>
  <c r="IP282" i="1"/>
  <c r="IQ282" i="1"/>
  <c r="IR282" i="1"/>
  <c r="IS282" i="1"/>
  <c r="IT282" i="1"/>
  <c r="IU282" i="1"/>
  <c r="IV282" i="1"/>
  <c r="IW282" i="1"/>
  <c r="IX282" i="1"/>
  <c r="IY282" i="1"/>
  <c r="IZ282" i="1"/>
  <c r="JA282" i="1"/>
  <c r="JB282" i="1"/>
  <c r="JC282" i="1"/>
  <c r="JD282" i="1"/>
  <c r="JE282" i="1"/>
  <c r="JF282" i="1"/>
  <c r="JG282" i="1"/>
  <c r="JH282" i="1"/>
  <c r="JI282" i="1"/>
  <c r="JJ282" i="1"/>
  <c r="JK282" i="1"/>
  <c r="JL282" i="1"/>
  <c r="JM282" i="1"/>
  <c r="JN282" i="1"/>
  <c r="JO282" i="1"/>
  <c r="JP282" i="1"/>
  <c r="JQ282" i="1"/>
  <c r="JR282" i="1"/>
  <c r="JS282" i="1"/>
  <c r="JT282" i="1"/>
  <c r="JU282" i="1"/>
  <c r="JV282" i="1"/>
  <c r="JW282" i="1"/>
  <c r="JX282" i="1"/>
  <c r="JY282" i="1"/>
  <c r="JZ282" i="1"/>
  <c r="KA282" i="1"/>
  <c r="KB282" i="1"/>
  <c r="KC282" i="1"/>
  <c r="KD282" i="1"/>
  <c r="KE282" i="1"/>
  <c r="KF282" i="1"/>
  <c r="KG282" i="1"/>
  <c r="KH282" i="1"/>
  <c r="KI282" i="1"/>
  <c r="KJ282" i="1"/>
  <c r="KK282" i="1"/>
  <c r="KL282" i="1"/>
  <c r="KM282" i="1"/>
  <c r="KN282" i="1"/>
  <c r="KO282" i="1"/>
  <c r="KP282" i="1"/>
  <c r="KQ282" i="1"/>
  <c r="KR282" i="1"/>
  <c r="KS282" i="1"/>
  <c r="KT282" i="1"/>
  <c r="KU282" i="1"/>
  <c r="KV282" i="1"/>
  <c r="KW282" i="1"/>
  <c r="KX282" i="1"/>
  <c r="KY282" i="1"/>
  <c r="KZ282" i="1"/>
  <c r="LA282" i="1"/>
  <c r="LB282" i="1"/>
  <c r="LC282" i="1"/>
  <c r="LD282" i="1"/>
  <c r="LE282" i="1"/>
  <c r="B283" i="1"/>
  <c r="C283" i="1"/>
  <c r="D283" i="1"/>
  <c r="E283" i="1"/>
  <c r="F283" i="1"/>
  <c r="G283" i="1"/>
  <c r="H283" i="1"/>
  <c r="I283" i="1"/>
  <c r="J283" i="1"/>
  <c r="K283" i="1"/>
  <c r="L283" i="1"/>
  <c r="M283" i="1"/>
  <c r="N283" i="1"/>
  <c r="O283" i="1"/>
  <c r="P283" i="1"/>
  <c r="Q283" i="1"/>
  <c r="R283" i="1"/>
  <c r="S283" i="1"/>
  <c r="T283" i="1"/>
  <c r="U283" i="1"/>
  <c r="V283" i="1"/>
  <c r="W283" i="1"/>
  <c r="X283" i="1"/>
  <c r="Y283" i="1"/>
  <c r="Z283" i="1"/>
  <c r="AA283" i="1"/>
  <c r="AB283" i="1"/>
  <c r="AC283" i="1"/>
  <c r="AD283" i="1"/>
  <c r="AE283" i="1"/>
  <c r="AF283" i="1"/>
  <c r="AG283" i="1"/>
  <c r="AH283" i="1"/>
  <c r="AI283" i="1"/>
  <c r="AJ283" i="1"/>
  <c r="AK283" i="1"/>
  <c r="AL283" i="1"/>
  <c r="AM283" i="1"/>
  <c r="AN283" i="1"/>
  <c r="AO283" i="1"/>
  <c r="AP283" i="1"/>
  <c r="AQ283" i="1"/>
  <c r="AR283" i="1"/>
  <c r="AS283" i="1"/>
  <c r="AT283" i="1"/>
  <c r="AU283" i="1"/>
  <c r="AV283" i="1"/>
  <c r="AW283" i="1"/>
  <c r="AX283" i="1"/>
  <c r="AY283" i="1"/>
  <c r="AZ283" i="1"/>
  <c r="BA283" i="1"/>
  <c r="BB283" i="1"/>
  <c r="BC283" i="1"/>
  <c r="BD283" i="1"/>
  <c r="BE283" i="1"/>
  <c r="BF283" i="1"/>
  <c r="BG283" i="1"/>
  <c r="BH283" i="1"/>
  <c r="BI283" i="1"/>
  <c r="BJ283" i="1"/>
  <c r="BK283" i="1"/>
  <c r="BL283" i="1"/>
  <c r="BM283" i="1"/>
  <c r="BN283" i="1"/>
  <c r="BO283" i="1"/>
  <c r="BP283" i="1"/>
  <c r="BQ283" i="1"/>
  <c r="BR283" i="1"/>
  <c r="BS283" i="1"/>
  <c r="BT283" i="1"/>
  <c r="BU283" i="1"/>
  <c r="BV283" i="1"/>
  <c r="BW283" i="1"/>
  <c r="BX283" i="1"/>
  <c r="BY283" i="1"/>
  <c r="BZ283" i="1"/>
  <c r="CA283" i="1"/>
  <c r="CB283" i="1"/>
  <c r="CC283" i="1"/>
  <c r="CD283" i="1"/>
  <c r="CE283" i="1"/>
  <c r="CF283" i="1"/>
  <c r="CG283" i="1"/>
  <c r="CH283" i="1"/>
  <c r="CI283" i="1"/>
  <c r="CJ283" i="1"/>
  <c r="CK283" i="1"/>
  <c r="CL283" i="1"/>
  <c r="CM283" i="1"/>
  <c r="CN283" i="1"/>
  <c r="CO283" i="1"/>
  <c r="CP283" i="1"/>
  <c r="CQ283" i="1"/>
  <c r="CR283" i="1"/>
  <c r="CS283" i="1"/>
  <c r="CT283" i="1"/>
  <c r="CU283" i="1"/>
  <c r="CV283" i="1"/>
  <c r="CW283" i="1"/>
  <c r="CX283" i="1"/>
  <c r="CY283" i="1"/>
  <c r="CZ283" i="1"/>
  <c r="DA283" i="1"/>
  <c r="DB283" i="1"/>
  <c r="DC283" i="1"/>
  <c r="DD283" i="1"/>
  <c r="DE283" i="1"/>
  <c r="DF283" i="1"/>
  <c r="DG283" i="1"/>
  <c r="DH283" i="1"/>
  <c r="DI283" i="1"/>
  <c r="DJ283" i="1"/>
  <c r="DK283" i="1"/>
  <c r="DL283" i="1"/>
  <c r="DM283" i="1"/>
  <c r="DN283" i="1"/>
  <c r="DO283" i="1"/>
  <c r="DP283" i="1"/>
  <c r="DQ283" i="1"/>
  <c r="DR283" i="1"/>
  <c r="DS283" i="1"/>
  <c r="DT283" i="1"/>
  <c r="DU283" i="1"/>
  <c r="DV283" i="1"/>
  <c r="DW283" i="1"/>
  <c r="DX283" i="1"/>
  <c r="DY283" i="1"/>
  <c r="DZ283" i="1"/>
  <c r="EA283" i="1"/>
  <c r="EB283" i="1"/>
  <c r="EC283" i="1"/>
  <c r="ED283" i="1"/>
  <c r="EE283" i="1"/>
  <c r="EF283" i="1"/>
  <c r="EG283" i="1"/>
  <c r="EH283" i="1"/>
  <c r="EI283" i="1"/>
  <c r="EJ283" i="1"/>
  <c r="EK283" i="1"/>
  <c r="EL283" i="1"/>
  <c r="EM283" i="1"/>
  <c r="EN283" i="1"/>
  <c r="EO283" i="1"/>
  <c r="EP283" i="1"/>
  <c r="EQ283" i="1"/>
  <c r="ER283" i="1"/>
  <c r="ES283" i="1"/>
  <c r="ET283" i="1"/>
  <c r="EU283" i="1"/>
  <c r="EV283" i="1"/>
  <c r="EW283" i="1"/>
  <c r="EX283" i="1"/>
  <c r="EY283" i="1"/>
  <c r="EZ283" i="1"/>
  <c r="FA283" i="1"/>
  <c r="FB283" i="1"/>
  <c r="FC283" i="1"/>
  <c r="FD283" i="1"/>
  <c r="FE283" i="1"/>
  <c r="FF283" i="1"/>
  <c r="FG283" i="1"/>
  <c r="FH283" i="1"/>
  <c r="FI283" i="1"/>
  <c r="FJ283" i="1"/>
  <c r="FK283" i="1"/>
  <c r="FL283" i="1"/>
  <c r="FM283" i="1"/>
  <c r="FN283" i="1"/>
  <c r="FO283" i="1"/>
  <c r="FP283" i="1"/>
  <c r="FQ283" i="1"/>
  <c r="FR283" i="1"/>
  <c r="FS283" i="1"/>
  <c r="FT283" i="1"/>
  <c r="FU283" i="1"/>
  <c r="FV283" i="1"/>
  <c r="FW283" i="1"/>
  <c r="FX283" i="1"/>
  <c r="FY283" i="1"/>
  <c r="FZ283" i="1"/>
  <c r="GA283" i="1"/>
  <c r="GB283" i="1"/>
  <c r="GC283" i="1"/>
  <c r="GD283" i="1"/>
  <c r="GE283" i="1"/>
  <c r="GF283" i="1"/>
  <c r="GG283" i="1"/>
  <c r="GH283" i="1"/>
  <c r="GI283" i="1"/>
  <c r="GJ283" i="1"/>
  <c r="GK283" i="1"/>
  <c r="GL283" i="1"/>
  <c r="GM283" i="1"/>
  <c r="GN283" i="1"/>
  <c r="GO283" i="1"/>
  <c r="GP283" i="1"/>
  <c r="GQ283" i="1"/>
  <c r="GR283" i="1"/>
  <c r="GS283" i="1"/>
  <c r="GT283" i="1"/>
  <c r="GU283" i="1"/>
  <c r="GV283" i="1"/>
  <c r="GW283" i="1"/>
  <c r="GX283" i="1"/>
  <c r="GY283" i="1"/>
  <c r="GZ283" i="1"/>
  <c r="HA283" i="1"/>
  <c r="HB283" i="1"/>
  <c r="HC283" i="1"/>
  <c r="HD283" i="1"/>
  <c r="HE283" i="1"/>
  <c r="HF283" i="1"/>
  <c r="HG283" i="1"/>
  <c r="HH283" i="1"/>
  <c r="HI283" i="1"/>
  <c r="HJ283" i="1"/>
  <c r="HK283" i="1"/>
  <c r="HL283" i="1"/>
  <c r="HM283" i="1"/>
  <c r="HN283" i="1"/>
  <c r="HO283" i="1"/>
  <c r="HP283" i="1"/>
  <c r="HQ283" i="1"/>
  <c r="HR283" i="1"/>
  <c r="HS283" i="1"/>
  <c r="HT283" i="1"/>
  <c r="HU283" i="1"/>
  <c r="HV283" i="1"/>
  <c r="HW283" i="1"/>
  <c r="HX283" i="1"/>
  <c r="HY283" i="1"/>
  <c r="HZ283" i="1"/>
  <c r="IA283" i="1"/>
  <c r="IB283" i="1"/>
  <c r="IC283" i="1"/>
  <c r="ID283" i="1"/>
  <c r="IE283" i="1"/>
  <c r="IF283" i="1"/>
  <c r="IG283" i="1"/>
  <c r="IH283" i="1"/>
  <c r="II283" i="1"/>
  <c r="IJ283" i="1"/>
  <c r="IK283" i="1"/>
  <c r="IL283" i="1"/>
  <c r="IM283" i="1"/>
  <c r="IN283" i="1"/>
  <c r="IO283" i="1"/>
  <c r="IP283" i="1"/>
  <c r="IQ283" i="1"/>
  <c r="IR283" i="1"/>
  <c r="IS283" i="1"/>
  <c r="IT283" i="1"/>
  <c r="IU283" i="1"/>
  <c r="IV283" i="1"/>
  <c r="IW283" i="1"/>
  <c r="IX283" i="1"/>
  <c r="IY283" i="1"/>
  <c r="IZ283" i="1"/>
  <c r="JA283" i="1"/>
  <c r="JB283" i="1"/>
  <c r="JC283" i="1"/>
  <c r="JD283" i="1"/>
  <c r="JE283" i="1"/>
  <c r="JF283" i="1"/>
  <c r="JG283" i="1"/>
  <c r="JH283" i="1"/>
  <c r="JI283" i="1"/>
  <c r="JJ283" i="1"/>
  <c r="JK283" i="1"/>
  <c r="JL283" i="1"/>
  <c r="JM283" i="1"/>
  <c r="JN283" i="1"/>
  <c r="JO283" i="1"/>
  <c r="JP283" i="1"/>
  <c r="JQ283" i="1"/>
  <c r="JR283" i="1"/>
  <c r="JS283" i="1"/>
  <c r="JT283" i="1"/>
  <c r="JU283" i="1"/>
  <c r="JV283" i="1"/>
  <c r="JW283" i="1"/>
  <c r="JX283" i="1"/>
  <c r="JY283" i="1"/>
  <c r="JZ283" i="1"/>
  <c r="KA283" i="1"/>
  <c r="KB283" i="1"/>
  <c r="KC283" i="1"/>
  <c r="KD283" i="1"/>
  <c r="KE283" i="1"/>
  <c r="KF283" i="1"/>
  <c r="KG283" i="1"/>
  <c r="KH283" i="1"/>
  <c r="KI283" i="1"/>
  <c r="KJ283" i="1"/>
  <c r="KK283" i="1"/>
  <c r="KL283" i="1"/>
  <c r="KM283" i="1"/>
  <c r="KN283" i="1"/>
  <c r="KO283" i="1"/>
  <c r="KP283" i="1"/>
  <c r="KQ283" i="1"/>
  <c r="KR283" i="1"/>
  <c r="KS283" i="1"/>
  <c r="KT283" i="1"/>
  <c r="KU283" i="1"/>
  <c r="KV283" i="1"/>
  <c r="KW283" i="1"/>
  <c r="KX283" i="1"/>
  <c r="KY283" i="1"/>
  <c r="KZ283" i="1"/>
  <c r="LA283" i="1"/>
  <c r="LB283" i="1"/>
  <c r="LC283" i="1"/>
  <c r="LD283" i="1"/>
  <c r="LE283" i="1"/>
  <c r="B284" i="1"/>
  <c r="C284" i="1"/>
  <c r="D284" i="1"/>
  <c r="E284" i="1"/>
  <c r="F284" i="1"/>
  <c r="G284" i="1"/>
  <c r="H284" i="1"/>
  <c r="I284" i="1"/>
  <c r="J284" i="1"/>
  <c r="K284" i="1"/>
  <c r="L284" i="1"/>
  <c r="M284" i="1"/>
  <c r="N284" i="1"/>
  <c r="O284" i="1"/>
  <c r="P284" i="1"/>
  <c r="Q284" i="1"/>
  <c r="R284" i="1"/>
  <c r="S284" i="1"/>
  <c r="T284" i="1"/>
  <c r="U284" i="1"/>
  <c r="V284" i="1"/>
  <c r="W284" i="1"/>
  <c r="X284" i="1"/>
  <c r="Y284" i="1"/>
  <c r="Z284" i="1"/>
  <c r="AA284" i="1"/>
  <c r="AB284" i="1"/>
  <c r="AC284" i="1"/>
  <c r="AD284" i="1"/>
  <c r="AE284" i="1"/>
  <c r="AF284" i="1"/>
  <c r="AG284" i="1"/>
  <c r="AH284" i="1"/>
  <c r="AI284" i="1"/>
  <c r="AJ284" i="1"/>
  <c r="AK284" i="1"/>
  <c r="AL284" i="1"/>
  <c r="AM284" i="1"/>
  <c r="AN284" i="1"/>
  <c r="AO284" i="1"/>
  <c r="AP284" i="1"/>
  <c r="AQ284" i="1"/>
  <c r="AR284" i="1"/>
  <c r="AS284" i="1"/>
  <c r="AT284" i="1"/>
  <c r="AU284" i="1"/>
  <c r="AV284" i="1"/>
  <c r="AW284" i="1"/>
  <c r="AX284" i="1"/>
  <c r="AY284" i="1"/>
  <c r="AZ284" i="1"/>
  <c r="BA284" i="1"/>
  <c r="BB284" i="1"/>
  <c r="BC284" i="1"/>
  <c r="BD284" i="1"/>
  <c r="BE284" i="1"/>
  <c r="BF284" i="1"/>
  <c r="BG284" i="1"/>
  <c r="BH284" i="1"/>
  <c r="BI284" i="1"/>
  <c r="BJ284" i="1"/>
  <c r="BK284" i="1"/>
  <c r="BL284" i="1"/>
  <c r="BM284" i="1"/>
  <c r="BN284" i="1"/>
  <c r="BO284" i="1"/>
  <c r="BP284" i="1"/>
  <c r="BQ284" i="1"/>
  <c r="BR284" i="1"/>
  <c r="BS284" i="1"/>
  <c r="BT284" i="1"/>
  <c r="BU284" i="1"/>
  <c r="BV284" i="1"/>
  <c r="BW284" i="1"/>
  <c r="BX284" i="1"/>
  <c r="BY284" i="1"/>
  <c r="BZ284" i="1"/>
  <c r="CA284" i="1"/>
  <c r="CB284" i="1"/>
  <c r="CC284" i="1"/>
  <c r="CD284" i="1"/>
  <c r="CE284" i="1"/>
  <c r="CF284" i="1"/>
  <c r="CG284" i="1"/>
  <c r="CH284" i="1"/>
  <c r="CI284" i="1"/>
  <c r="CJ284" i="1"/>
  <c r="CK284" i="1"/>
  <c r="CL284" i="1"/>
  <c r="CM284" i="1"/>
  <c r="CN284" i="1"/>
  <c r="CO284" i="1"/>
  <c r="CP284" i="1"/>
  <c r="CQ284" i="1"/>
  <c r="CR284" i="1"/>
  <c r="CS284" i="1"/>
  <c r="CT284" i="1"/>
  <c r="CU284" i="1"/>
  <c r="CV284" i="1"/>
  <c r="CW284" i="1"/>
  <c r="CX284" i="1"/>
  <c r="CY284" i="1"/>
  <c r="CZ284" i="1"/>
  <c r="DA284" i="1"/>
  <c r="DB284" i="1"/>
  <c r="DC284" i="1"/>
  <c r="DD284" i="1"/>
  <c r="DE284" i="1"/>
  <c r="DF284" i="1"/>
  <c r="DG284" i="1"/>
  <c r="DH284" i="1"/>
  <c r="DI284" i="1"/>
  <c r="DJ284" i="1"/>
  <c r="DK284" i="1"/>
  <c r="DL284" i="1"/>
  <c r="DM284" i="1"/>
  <c r="DN284" i="1"/>
  <c r="DO284" i="1"/>
  <c r="DP284" i="1"/>
  <c r="DQ284" i="1"/>
  <c r="DR284" i="1"/>
  <c r="DS284" i="1"/>
  <c r="DT284" i="1"/>
  <c r="DU284" i="1"/>
  <c r="DV284" i="1"/>
  <c r="DW284" i="1"/>
  <c r="DX284" i="1"/>
  <c r="DY284" i="1"/>
  <c r="DZ284" i="1"/>
  <c r="EA284" i="1"/>
  <c r="EB284" i="1"/>
  <c r="EC284" i="1"/>
  <c r="ED284" i="1"/>
  <c r="EE284" i="1"/>
  <c r="EF284" i="1"/>
  <c r="EG284" i="1"/>
  <c r="EH284" i="1"/>
  <c r="EI284" i="1"/>
  <c r="EJ284" i="1"/>
  <c r="EK284" i="1"/>
  <c r="EL284" i="1"/>
  <c r="EM284" i="1"/>
  <c r="EN284" i="1"/>
  <c r="EO284" i="1"/>
  <c r="EP284" i="1"/>
  <c r="EQ284" i="1"/>
  <c r="ER284" i="1"/>
  <c r="ES284" i="1"/>
  <c r="ET284" i="1"/>
  <c r="EU284" i="1"/>
  <c r="EV284" i="1"/>
  <c r="EW284" i="1"/>
  <c r="EX284" i="1"/>
  <c r="EY284" i="1"/>
  <c r="EZ284" i="1"/>
  <c r="FA284" i="1"/>
  <c r="FB284" i="1"/>
  <c r="FC284" i="1"/>
  <c r="FD284" i="1"/>
  <c r="FE284" i="1"/>
  <c r="FF284" i="1"/>
  <c r="FG284" i="1"/>
  <c r="FH284" i="1"/>
  <c r="FI284" i="1"/>
  <c r="FJ284" i="1"/>
  <c r="FK284" i="1"/>
  <c r="FL284" i="1"/>
  <c r="FM284" i="1"/>
  <c r="FN284" i="1"/>
  <c r="FO284" i="1"/>
  <c r="FP284" i="1"/>
  <c r="FQ284" i="1"/>
  <c r="FR284" i="1"/>
  <c r="FS284" i="1"/>
  <c r="FT284" i="1"/>
  <c r="FU284" i="1"/>
  <c r="FV284" i="1"/>
  <c r="FW284" i="1"/>
  <c r="FX284" i="1"/>
  <c r="FY284" i="1"/>
  <c r="FZ284" i="1"/>
  <c r="GA284" i="1"/>
  <c r="GB284" i="1"/>
  <c r="GC284" i="1"/>
  <c r="GD284" i="1"/>
  <c r="GE284" i="1"/>
  <c r="GF284" i="1"/>
  <c r="GG284" i="1"/>
  <c r="GH284" i="1"/>
  <c r="GI284" i="1"/>
  <c r="GJ284" i="1"/>
  <c r="GK284" i="1"/>
  <c r="GL284" i="1"/>
  <c r="GM284" i="1"/>
  <c r="GN284" i="1"/>
  <c r="GO284" i="1"/>
  <c r="GP284" i="1"/>
  <c r="GQ284" i="1"/>
  <c r="GR284" i="1"/>
  <c r="GS284" i="1"/>
  <c r="GT284" i="1"/>
  <c r="GU284" i="1"/>
  <c r="GV284" i="1"/>
  <c r="GW284" i="1"/>
  <c r="GX284" i="1"/>
  <c r="GY284" i="1"/>
  <c r="GZ284" i="1"/>
  <c r="HA284" i="1"/>
  <c r="HB284" i="1"/>
  <c r="HC284" i="1"/>
  <c r="HD284" i="1"/>
  <c r="HE284" i="1"/>
  <c r="HF284" i="1"/>
  <c r="HG284" i="1"/>
  <c r="HH284" i="1"/>
  <c r="HI284" i="1"/>
  <c r="HJ284" i="1"/>
  <c r="HK284" i="1"/>
  <c r="HL284" i="1"/>
  <c r="HM284" i="1"/>
  <c r="HN284" i="1"/>
  <c r="HO284" i="1"/>
  <c r="HP284" i="1"/>
  <c r="HQ284" i="1"/>
  <c r="HR284" i="1"/>
  <c r="HS284" i="1"/>
  <c r="HT284" i="1"/>
  <c r="HU284" i="1"/>
  <c r="HV284" i="1"/>
  <c r="HW284" i="1"/>
  <c r="HX284" i="1"/>
  <c r="HY284" i="1"/>
  <c r="HZ284" i="1"/>
  <c r="IA284" i="1"/>
  <c r="IB284" i="1"/>
  <c r="IC284" i="1"/>
  <c r="ID284" i="1"/>
  <c r="IE284" i="1"/>
  <c r="IF284" i="1"/>
  <c r="IG284" i="1"/>
  <c r="IH284" i="1"/>
  <c r="II284" i="1"/>
  <c r="IJ284" i="1"/>
  <c r="IK284" i="1"/>
  <c r="IL284" i="1"/>
  <c r="IM284" i="1"/>
  <c r="IN284" i="1"/>
  <c r="IO284" i="1"/>
  <c r="IP284" i="1"/>
  <c r="IQ284" i="1"/>
  <c r="IR284" i="1"/>
  <c r="IS284" i="1"/>
  <c r="IT284" i="1"/>
  <c r="IU284" i="1"/>
  <c r="IV284" i="1"/>
  <c r="IW284" i="1"/>
  <c r="IX284" i="1"/>
  <c r="IY284" i="1"/>
  <c r="IZ284" i="1"/>
  <c r="JA284" i="1"/>
  <c r="JB284" i="1"/>
  <c r="JC284" i="1"/>
  <c r="JD284" i="1"/>
  <c r="JE284" i="1"/>
  <c r="JF284" i="1"/>
  <c r="JG284" i="1"/>
  <c r="JH284" i="1"/>
  <c r="JI284" i="1"/>
  <c r="JJ284" i="1"/>
  <c r="JK284" i="1"/>
  <c r="JL284" i="1"/>
  <c r="JM284" i="1"/>
  <c r="JN284" i="1"/>
  <c r="JO284" i="1"/>
  <c r="JP284" i="1"/>
  <c r="JQ284" i="1"/>
  <c r="JR284" i="1"/>
  <c r="JS284" i="1"/>
  <c r="JT284" i="1"/>
  <c r="JU284" i="1"/>
  <c r="JV284" i="1"/>
  <c r="JW284" i="1"/>
  <c r="JX284" i="1"/>
  <c r="JY284" i="1"/>
  <c r="JZ284" i="1"/>
  <c r="KA284" i="1"/>
  <c r="KB284" i="1"/>
  <c r="KC284" i="1"/>
  <c r="KD284" i="1"/>
  <c r="KE284" i="1"/>
  <c r="KF284" i="1"/>
  <c r="KG284" i="1"/>
  <c r="KH284" i="1"/>
  <c r="KI284" i="1"/>
  <c r="KJ284" i="1"/>
  <c r="KK284" i="1"/>
  <c r="KL284" i="1"/>
  <c r="KM284" i="1"/>
  <c r="KN284" i="1"/>
  <c r="KO284" i="1"/>
  <c r="KP284" i="1"/>
  <c r="KQ284" i="1"/>
  <c r="KR284" i="1"/>
  <c r="KS284" i="1"/>
  <c r="KT284" i="1"/>
  <c r="KU284" i="1"/>
  <c r="KV284" i="1"/>
  <c r="KW284" i="1"/>
  <c r="KX284" i="1"/>
  <c r="KY284" i="1"/>
  <c r="KZ284" i="1"/>
  <c r="LA284" i="1"/>
  <c r="LB284" i="1"/>
  <c r="LC284" i="1"/>
  <c r="LD284" i="1"/>
  <c r="LE284" i="1"/>
  <c r="B285" i="1"/>
  <c r="C285" i="1"/>
  <c r="D285" i="1"/>
  <c r="E285" i="1"/>
  <c r="F285" i="1"/>
  <c r="G285" i="1"/>
  <c r="H285" i="1"/>
  <c r="I285" i="1"/>
  <c r="J285" i="1"/>
  <c r="K285" i="1"/>
  <c r="L285" i="1"/>
  <c r="M285" i="1"/>
  <c r="N285" i="1"/>
  <c r="O285" i="1"/>
  <c r="P285" i="1"/>
  <c r="Q285" i="1"/>
  <c r="R285" i="1"/>
  <c r="S285" i="1"/>
  <c r="T285" i="1"/>
  <c r="U285" i="1"/>
  <c r="V285" i="1"/>
  <c r="W285" i="1"/>
  <c r="X285" i="1"/>
  <c r="Y285" i="1"/>
  <c r="Z285" i="1"/>
  <c r="AA285" i="1"/>
  <c r="AB285" i="1"/>
  <c r="AC285" i="1"/>
  <c r="AD285" i="1"/>
  <c r="AE285" i="1"/>
  <c r="AF285" i="1"/>
  <c r="AG285" i="1"/>
  <c r="AH285" i="1"/>
  <c r="AI285" i="1"/>
  <c r="AJ285" i="1"/>
  <c r="AK285" i="1"/>
  <c r="AL285" i="1"/>
  <c r="AM285" i="1"/>
  <c r="AN285" i="1"/>
  <c r="AO285" i="1"/>
  <c r="AP285" i="1"/>
  <c r="AQ285" i="1"/>
  <c r="AR285" i="1"/>
  <c r="AS285" i="1"/>
  <c r="AT285" i="1"/>
  <c r="AU285" i="1"/>
  <c r="AV285" i="1"/>
  <c r="AW285" i="1"/>
  <c r="AX285" i="1"/>
  <c r="AY285" i="1"/>
  <c r="AZ285" i="1"/>
  <c r="BA285" i="1"/>
  <c r="BB285" i="1"/>
  <c r="BC285" i="1"/>
  <c r="BD285" i="1"/>
  <c r="BE285" i="1"/>
  <c r="BF285" i="1"/>
  <c r="BG285" i="1"/>
  <c r="BH285" i="1"/>
  <c r="BI285" i="1"/>
  <c r="BJ285" i="1"/>
  <c r="BK285" i="1"/>
  <c r="BL285" i="1"/>
  <c r="BM285" i="1"/>
  <c r="BN285" i="1"/>
  <c r="BO285" i="1"/>
  <c r="BP285" i="1"/>
  <c r="BQ285" i="1"/>
  <c r="BR285" i="1"/>
  <c r="BS285" i="1"/>
  <c r="BT285" i="1"/>
  <c r="BU285" i="1"/>
  <c r="BV285" i="1"/>
  <c r="BW285" i="1"/>
  <c r="BX285" i="1"/>
  <c r="BY285" i="1"/>
  <c r="BZ285" i="1"/>
  <c r="CA285" i="1"/>
  <c r="CB285" i="1"/>
  <c r="CC285" i="1"/>
  <c r="CD285" i="1"/>
  <c r="CE285" i="1"/>
  <c r="CF285" i="1"/>
  <c r="CG285" i="1"/>
  <c r="CH285" i="1"/>
  <c r="CI285" i="1"/>
  <c r="CJ285" i="1"/>
  <c r="CK285" i="1"/>
  <c r="CL285" i="1"/>
  <c r="CM285" i="1"/>
  <c r="CN285" i="1"/>
  <c r="CO285" i="1"/>
  <c r="CP285" i="1"/>
  <c r="CQ285" i="1"/>
  <c r="CR285" i="1"/>
  <c r="CS285" i="1"/>
  <c r="CT285" i="1"/>
  <c r="CU285" i="1"/>
  <c r="CV285" i="1"/>
  <c r="CW285" i="1"/>
  <c r="CX285" i="1"/>
  <c r="CY285" i="1"/>
  <c r="CZ285" i="1"/>
  <c r="DA285" i="1"/>
  <c r="DB285" i="1"/>
  <c r="DC285" i="1"/>
  <c r="DD285" i="1"/>
  <c r="DE285" i="1"/>
  <c r="DF285" i="1"/>
  <c r="DG285" i="1"/>
  <c r="DH285" i="1"/>
  <c r="DI285" i="1"/>
  <c r="DJ285" i="1"/>
  <c r="DK285" i="1"/>
  <c r="DL285" i="1"/>
  <c r="DM285" i="1"/>
  <c r="DN285" i="1"/>
  <c r="DO285" i="1"/>
  <c r="DP285" i="1"/>
  <c r="DQ285" i="1"/>
  <c r="DR285" i="1"/>
  <c r="DS285" i="1"/>
  <c r="DT285" i="1"/>
  <c r="DU285" i="1"/>
  <c r="DV285" i="1"/>
  <c r="DW285" i="1"/>
  <c r="DX285" i="1"/>
  <c r="DY285" i="1"/>
  <c r="DZ285" i="1"/>
  <c r="EA285" i="1"/>
  <c r="EB285" i="1"/>
  <c r="EC285" i="1"/>
  <c r="ED285" i="1"/>
  <c r="EE285" i="1"/>
  <c r="EF285" i="1"/>
  <c r="EG285" i="1"/>
  <c r="EH285" i="1"/>
  <c r="EI285" i="1"/>
  <c r="EJ285" i="1"/>
  <c r="EK285" i="1"/>
  <c r="EL285" i="1"/>
  <c r="EM285" i="1"/>
  <c r="EN285" i="1"/>
  <c r="EO285" i="1"/>
  <c r="EP285" i="1"/>
  <c r="EQ285" i="1"/>
  <c r="ER285" i="1"/>
  <c r="ES285" i="1"/>
  <c r="ET285" i="1"/>
  <c r="EU285" i="1"/>
  <c r="EV285" i="1"/>
  <c r="EW285" i="1"/>
  <c r="EX285" i="1"/>
  <c r="EY285" i="1"/>
  <c r="EZ285" i="1"/>
  <c r="FA285" i="1"/>
  <c r="FB285" i="1"/>
  <c r="FC285" i="1"/>
  <c r="FD285" i="1"/>
  <c r="FE285" i="1"/>
  <c r="FF285" i="1"/>
  <c r="FG285" i="1"/>
  <c r="FH285" i="1"/>
  <c r="FI285" i="1"/>
  <c r="FJ285" i="1"/>
  <c r="FK285" i="1"/>
  <c r="FL285" i="1"/>
  <c r="FM285" i="1"/>
  <c r="FN285" i="1"/>
  <c r="FO285" i="1"/>
  <c r="FP285" i="1"/>
  <c r="FQ285" i="1"/>
  <c r="FR285" i="1"/>
  <c r="FS285" i="1"/>
  <c r="FT285" i="1"/>
  <c r="FU285" i="1"/>
  <c r="FV285" i="1"/>
  <c r="FW285" i="1"/>
  <c r="FX285" i="1"/>
  <c r="FY285" i="1"/>
  <c r="FZ285" i="1"/>
  <c r="GA285" i="1"/>
  <c r="GB285" i="1"/>
  <c r="GC285" i="1"/>
  <c r="GD285" i="1"/>
  <c r="GE285" i="1"/>
  <c r="GF285" i="1"/>
  <c r="GG285" i="1"/>
  <c r="GH285" i="1"/>
  <c r="GI285" i="1"/>
  <c r="GJ285" i="1"/>
  <c r="GK285" i="1"/>
  <c r="GL285" i="1"/>
  <c r="GM285" i="1"/>
  <c r="GN285" i="1"/>
  <c r="GO285" i="1"/>
  <c r="GP285" i="1"/>
  <c r="GQ285" i="1"/>
  <c r="GR285" i="1"/>
  <c r="GS285" i="1"/>
  <c r="GT285" i="1"/>
  <c r="GU285" i="1"/>
  <c r="GV285" i="1"/>
  <c r="GW285" i="1"/>
  <c r="GX285" i="1"/>
  <c r="GY285" i="1"/>
  <c r="GZ285" i="1"/>
  <c r="HA285" i="1"/>
  <c r="HB285" i="1"/>
  <c r="HC285" i="1"/>
  <c r="HD285" i="1"/>
  <c r="HE285" i="1"/>
  <c r="HF285" i="1"/>
  <c r="HG285" i="1"/>
  <c r="HH285" i="1"/>
  <c r="HI285" i="1"/>
  <c r="HJ285" i="1"/>
  <c r="HK285" i="1"/>
  <c r="HL285" i="1"/>
  <c r="HM285" i="1"/>
  <c r="HN285" i="1"/>
  <c r="HO285" i="1"/>
  <c r="HP285" i="1"/>
  <c r="HQ285" i="1"/>
  <c r="HR285" i="1"/>
  <c r="HS285" i="1"/>
  <c r="HT285" i="1"/>
  <c r="HU285" i="1"/>
  <c r="HV285" i="1"/>
  <c r="HW285" i="1"/>
  <c r="HX285" i="1"/>
  <c r="HY285" i="1"/>
  <c r="HZ285" i="1"/>
  <c r="IA285" i="1"/>
  <c r="IB285" i="1"/>
  <c r="IC285" i="1"/>
  <c r="ID285" i="1"/>
  <c r="IE285" i="1"/>
  <c r="IF285" i="1"/>
  <c r="IG285" i="1"/>
  <c r="IH285" i="1"/>
  <c r="II285" i="1"/>
  <c r="IJ285" i="1"/>
  <c r="IK285" i="1"/>
  <c r="IL285" i="1"/>
  <c r="IM285" i="1"/>
  <c r="IN285" i="1"/>
  <c r="IO285" i="1"/>
  <c r="IP285" i="1"/>
  <c r="IQ285" i="1"/>
  <c r="IR285" i="1"/>
  <c r="IS285" i="1"/>
  <c r="IT285" i="1"/>
  <c r="IU285" i="1"/>
  <c r="IV285" i="1"/>
  <c r="IW285" i="1"/>
  <c r="IX285" i="1"/>
  <c r="IY285" i="1"/>
  <c r="IZ285" i="1"/>
  <c r="JA285" i="1"/>
  <c r="JB285" i="1"/>
  <c r="JC285" i="1"/>
  <c r="JD285" i="1"/>
  <c r="JE285" i="1"/>
  <c r="JF285" i="1"/>
  <c r="JG285" i="1"/>
  <c r="JH285" i="1"/>
  <c r="JI285" i="1"/>
  <c r="JJ285" i="1"/>
  <c r="JK285" i="1"/>
  <c r="JL285" i="1"/>
  <c r="JM285" i="1"/>
  <c r="JN285" i="1"/>
  <c r="JO285" i="1"/>
  <c r="JP285" i="1"/>
  <c r="JQ285" i="1"/>
  <c r="JR285" i="1"/>
  <c r="JS285" i="1"/>
  <c r="JT285" i="1"/>
  <c r="JU285" i="1"/>
  <c r="JV285" i="1"/>
  <c r="JW285" i="1"/>
  <c r="JX285" i="1"/>
  <c r="JY285" i="1"/>
  <c r="JZ285" i="1"/>
  <c r="KA285" i="1"/>
  <c r="KB285" i="1"/>
  <c r="KC285" i="1"/>
  <c r="KD285" i="1"/>
  <c r="KE285" i="1"/>
  <c r="KF285" i="1"/>
  <c r="KG285" i="1"/>
  <c r="KH285" i="1"/>
  <c r="KI285" i="1"/>
  <c r="KJ285" i="1"/>
  <c r="KK285" i="1"/>
  <c r="KL285" i="1"/>
  <c r="KM285" i="1"/>
  <c r="KN285" i="1"/>
  <c r="KO285" i="1"/>
  <c r="KP285" i="1"/>
  <c r="KQ285" i="1"/>
  <c r="KR285" i="1"/>
  <c r="KS285" i="1"/>
  <c r="KT285" i="1"/>
  <c r="KU285" i="1"/>
  <c r="KV285" i="1"/>
  <c r="KW285" i="1"/>
  <c r="KX285" i="1"/>
  <c r="KY285" i="1"/>
  <c r="KZ285" i="1"/>
  <c r="LA285" i="1"/>
  <c r="LB285" i="1"/>
  <c r="LC285" i="1"/>
  <c r="LD285" i="1"/>
  <c r="LE285" i="1"/>
  <c r="B286" i="1"/>
  <c r="C286" i="1"/>
  <c r="D286" i="1"/>
  <c r="E286" i="1"/>
  <c r="F286" i="1"/>
  <c r="G286" i="1"/>
  <c r="H286" i="1"/>
  <c r="I286" i="1"/>
  <c r="J286" i="1"/>
  <c r="K286" i="1"/>
  <c r="L286" i="1"/>
  <c r="M286" i="1"/>
  <c r="N286" i="1"/>
  <c r="O286" i="1"/>
  <c r="P286" i="1"/>
  <c r="Q286" i="1"/>
  <c r="R286" i="1"/>
  <c r="S286" i="1"/>
  <c r="T286" i="1"/>
  <c r="U286" i="1"/>
  <c r="V286" i="1"/>
  <c r="W286" i="1"/>
  <c r="X286" i="1"/>
  <c r="Y286" i="1"/>
  <c r="Z286" i="1"/>
  <c r="AA286" i="1"/>
  <c r="AB286" i="1"/>
  <c r="AC286" i="1"/>
  <c r="AD286" i="1"/>
  <c r="AE286" i="1"/>
  <c r="AF286" i="1"/>
  <c r="AG286" i="1"/>
  <c r="AH286" i="1"/>
  <c r="AI286" i="1"/>
  <c r="AJ286" i="1"/>
  <c r="AK286" i="1"/>
  <c r="AL286" i="1"/>
  <c r="AM286" i="1"/>
  <c r="AN286" i="1"/>
  <c r="AO286" i="1"/>
  <c r="AP286" i="1"/>
  <c r="AQ286" i="1"/>
  <c r="AR286" i="1"/>
  <c r="AS286" i="1"/>
  <c r="AT286" i="1"/>
  <c r="AU286" i="1"/>
  <c r="AV286" i="1"/>
  <c r="AW286" i="1"/>
  <c r="AX286" i="1"/>
  <c r="AY286" i="1"/>
  <c r="AZ286" i="1"/>
  <c r="BA286" i="1"/>
  <c r="BB286" i="1"/>
  <c r="BC286" i="1"/>
  <c r="BD286" i="1"/>
  <c r="BE286" i="1"/>
  <c r="BF286" i="1"/>
  <c r="BG286" i="1"/>
  <c r="BH286" i="1"/>
  <c r="BI286" i="1"/>
  <c r="BJ286" i="1"/>
  <c r="BK286" i="1"/>
  <c r="BL286" i="1"/>
  <c r="BM286" i="1"/>
  <c r="BN286" i="1"/>
  <c r="BO286" i="1"/>
  <c r="BP286" i="1"/>
  <c r="BQ286" i="1"/>
  <c r="BR286" i="1"/>
  <c r="BS286" i="1"/>
  <c r="BT286" i="1"/>
  <c r="BU286" i="1"/>
  <c r="BV286" i="1"/>
  <c r="BW286" i="1"/>
  <c r="BX286" i="1"/>
  <c r="BY286" i="1"/>
  <c r="BZ286" i="1"/>
  <c r="CA286" i="1"/>
  <c r="CB286" i="1"/>
  <c r="CC286" i="1"/>
  <c r="CD286" i="1"/>
  <c r="CE286" i="1"/>
  <c r="CF286" i="1"/>
  <c r="CG286" i="1"/>
  <c r="CH286" i="1"/>
  <c r="CI286" i="1"/>
  <c r="CJ286" i="1"/>
  <c r="CK286" i="1"/>
  <c r="CL286" i="1"/>
  <c r="CM286" i="1"/>
  <c r="CN286" i="1"/>
  <c r="CO286" i="1"/>
  <c r="CP286" i="1"/>
  <c r="CQ286" i="1"/>
  <c r="CR286" i="1"/>
  <c r="CS286" i="1"/>
  <c r="CT286" i="1"/>
  <c r="CU286" i="1"/>
  <c r="CV286" i="1"/>
  <c r="CW286" i="1"/>
  <c r="CX286" i="1"/>
  <c r="CY286" i="1"/>
  <c r="CZ286" i="1"/>
  <c r="DA286" i="1"/>
  <c r="DB286" i="1"/>
  <c r="DC286" i="1"/>
  <c r="DD286" i="1"/>
  <c r="DE286" i="1"/>
  <c r="DF286" i="1"/>
  <c r="DG286" i="1"/>
  <c r="DH286" i="1"/>
  <c r="DI286" i="1"/>
  <c r="DJ286" i="1"/>
  <c r="DK286" i="1"/>
  <c r="DL286" i="1"/>
  <c r="DM286" i="1"/>
  <c r="DN286" i="1"/>
  <c r="DO286" i="1"/>
  <c r="DP286" i="1"/>
  <c r="DQ286" i="1"/>
  <c r="DR286" i="1"/>
  <c r="DS286" i="1"/>
  <c r="DT286" i="1"/>
  <c r="DU286" i="1"/>
  <c r="DV286" i="1"/>
  <c r="DW286" i="1"/>
  <c r="DX286" i="1"/>
  <c r="DY286" i="1"/>
  <c r="DZ286" i="1"/>
  <c r="EA286" i="1"/>
  <c r="EB286" i="1"/>
  <c r="EC286" i="1"/>
  <c r="ED286" i="1"/>
  <c r="EE286" i="1"/>
  <c r="EF286" i="1"/>
  <c r="EG286" i="1"/>
  <c r="EH286" i="1"/>
  <c r="EI286" i="1"/>
  <c r="EJ286" i="1"/>
  <c r="EK286" i="1"/>
  <c r="EL286" i="1"/>
  <c r="EM286" i="1"/>
  <c r="EN286" i="1"/>
  <c r="EO286" i="1"/>
  <c r="EP286" i="1"/>
  <c r="EQ286" i="1"/>
  <c r="ER286" i="1"/>
  <c r="ES286" i="1"/>
  <c r="ET286" i="1"/>
  <c r="EU286" i="1"/>
  <c r="EV286" i="1"/>
  <c r="EW286" i="1"/>
  <c r="EX286" i="1"/>
  <c r="EY286" i="1"/>
  <c r="EZ286" i="1"/>
  <c r="FA286" i="1"/>
  <c r="FB286" i="1"/>
  <c r="FC286" i="1"/>
  <c r="FD286" i="1"/>
  <c r="FE286" i="1"/>
  <c r="FF286" i="1"/>
  <c r="FG286" i="1"/>
  <c r="FH286" i="1"/>
  <c r="FI286" i="1"/>
  <c r="FJ286" i="1"/>
  <c r="FK286" i="1"/>
  <c r="FL286" i="1"/>
  <c r="FM286" i="1"/>
  <c r="FN286" i="1"/>
  <c r="FO286" i="1"/>
  <c r="FP286" i="1"/>
  <c r="FQ286" i="1"/>
  <c r="FR286" i="1"/>
  <c r="FS286" i="1"/>
  <c r="FT286" i="1"/>
  <c r="FU286" i="1"/>
  <c r="FV286" i="1"/>
  <c r="FW286" i="1"/>
  <c r="FX286" i="1"/>
  <c r="FY286" i="1"/>
  <c r="FZ286" i="1"/>
  <c r="GA286" i="1"/>
  <c r="GB286" i="1"/>
  <c r="GC286" i="1"/>
  <c r="GD286" i="1"/>
  <c r="GE286" i="1"/>
  <c r="GF286" i="1"/>
  <c r="GG286" i="1"/>
  <c r="GH286" i="1"/>
  <c r="GI286" i="1"/>
  <c r="GJ286" i="1"/>
  <c r="GK286" i="1"/>
  <c r="GL286" i="1"/>
  <c r="GM286" i="1"/>
  <c r="GN286" i="1"/>
  <c r="GO286" i="1"/>
  <c r="GP286" i="1"/>
  <c r="GQ286" i="1"/>
  <c r="GR286" i="1"/>
  <c r="GS286" i="1"/>
  <c r="GT286" i="1"/>
  <c r="GU286" i="1"/>
  <c r="GV286" i="1"/>
  <c r="GW286" i="1"/>
  <c r="GX286" i="1"/>
  <c r="GY286" i="1"/>
  <c r="GZ286" i="1"/>
  <c r="HA286" i="1"/>
  <c r="HB286" i="1"/>
  <c r="HC286" i="1"/>
  <c r="HD286" i="1"/>
  <c r="HE286" i="1"/>
  <c r="HF286" i="1"/>
  <c r="HG286" i="1"/>
  <c r="HH286" i="1"/>
  <c r="HI286" i="1"/>
  <c r="HJ286" i="1"/>
  <c r="HK286" i="1"/>
  <c r="HL286" i="1"/>
  <c r="HM286" i="1"/>
  <c r="HN286" i="1"/>
  <c r="HO286" i="1"/>
  <c r="HP286" i="1"/>
  <c r="HQ286" i="1"/>
  <c r="HR286" i="1"/>
  <c r="HS286" i="1"/>
  <c r="HT286" i="1"/>
  <c r="HU286" i="1"/>
  <c r="HV286" i="1"/>
  <c r="HW286" i="1"/>
  <c r="HX286" i="1"/>
  <c r="HY286" i="1"/>
  <c r="HZ286" i="1"/>
  <c r="IA286" i="1"/>
  <c r="IB286" i="1"/>
  <c r="IC286" i="1"/>
  <c r="ID286" i="1"/>
  <c r="IE286" i="1"/>
  <c r="IF286" i="1"/>
  <c r="IG286" i="1"/>
  <c r="IH286" i="1"/>
  <c r="II286" i="1"/>
  <c r="IJ286" i="1"/>
  <c r="IK286" i="1"/>
  <c r="IL286" i="1"/>
  <c r="IM286" i="1"/>
  <c r="IN286" i="1"/>
  <c r="IO286" i="1"/>
  <c r="IP286" i="1"/>
  <c r="IQ286" i="1"/>
  <c r="IR286" i="1"/>
  <c r="IS286" i="1"/>
  <c r="IT286" i="1"/>
  <c r="IU286" i="1"/>
  <c r="IV286" i="1"/>
  <c r="IW286" i="1"/>
  <c r="IX286" i="1"/>
  <c r="IY286" i="1"/>
  <c r="IZ286" i="1"/>
  <c r="JA286" i="1"/>
  <c r="JB286" i="1"/>
  <c r="JC286" i="1"/>
  <c r="JD286" i="1"/>
  <c r="JE286" i="1"/>
  <c r="JF286" i="1"/>
  <c r="JG286" i="1"/>
  <c r="JH286" i="1"/>
  <c r="JI286" i="1"/>
  <c r="JJ286" i="1"/>
  <c r="JK286" i="1"/>
  <c r="JL286" i="1"/>
  <c r="JM286" i="1"/>
  <c r="JN286" i="1"/>
  <c r="JO286" i="1"/>
  <c r="JP286" i="1"/>
  <c r="JQ286" i="1"/>
  <c r="JR286" i="1"/>
  <c r="JS286" i="1"/>
  <c r="JT286" i="1"/>
  <c r="JU286" i="1"/>
  <c r="JV286" i="1"/>
  <c r="JW286" i="1"/>
  <c r="JX286" i="1"/>
  <c r="JY286" i="1"/>
  <c r="JZ286" i="1"/>
  <c r="KA286" i="1"/>
  <c r="KB286" i="1"/>
  <c r="KC286" i="1"/>
  <c r="KD286" i="1"/>
  <c r="KE286" i="1"/>
  <c r="KF286" i="1"/>
  <c r="KG286" i="1"/>
  <c r="KH286" i="1"/>
  <c r="KI286" i="1"/>
  <c r="KJ286" i="1"/>
  <c r="KK286" i="1"/>
  <c r="KL286" i="1"/>
  <c r="KM286" i="1"/>
  <c r="KN286" i="1"/>
  <c r="KO286" i="1"/>
  <c r="KP286" i="1"/>
  <c r="KQ286" i="1"/>
  <c r="KR286" i="1"/>
  <c r="KS286" i="1"/>
  <c r="KT286" i="1"/>
  <c r="KU286" i="1"/>
  <c r="KV286" i="1"/>
  <c r="KW286" i="1"/>
  <c r="KX286" i="1"/>
  <c r="KY286" i="1"/>
  <c r="KZ286" i="1"/>
  <c r="LA286" i="1"/>
  <c r="LB286" i="1"/>
  <c r="LC286" i="1"/>
  <c r="LD286" i="1"/>
  <c r="LE286" i="1"/>
  <c r="B287" i="1"/>
  <c r="C287" i="1"/>
  <c r="D287" i="1"/>
  <c r="E287" i="1"/>
  <c r="F287" i="1"/>
  <c r="G287" i="1"/>
  <c r="H287" i="1"/>
  <c r="I287" i="1"/>
  <c r="J287" i="1"/>
  <c r="K287" i="1"/>
  <c r="L287" i="1"/>
  <c r="M287" i="1"/>
  <c r="N287" i="1"/>
  <c r="O287" i="1"/>
  <c r="P287" i="1"/>
  <c r="Q287" i="1"/>
  <c r="R287" i="1"/>
  <c r="S287" i="1"/>
  <c r="T287" i="1"/>
  <c r="U287" i="1"/>
  <c r="V287" i="1"/>
  <c r="W287" i="1"/>
  <c r="X287" i="1"/>
  <c r="Y287" i="1"/>
  <c r="Z287" i="1"/>
  <c r="AA287" i="1"/>
  <c r="AB287" i="1"/>
  <c r="AC287" i="1"/>
  <c r="AD287" i="1"/>
  <c r="AE287" i="1"/>
  <c r="AF287" i="1"/>
  <c r="AG287" i="1"/>
  <c r="AH287" i="1"/>
  <c r="AI287" i="1"/>
  <c r="AJ287" i="1"/>
  <c r="AK287" i="1"/>
  <c r="AL287" i="1"/>
  <c r="AM287" i="1"/>
  <c r="AN287" i="1"/>
  <c r="AO287" i="1"/>
  <c r="AP287" i="1"/>
  <c r="AQ287" i="1"/>
  <c r="AR287" i="1"/>
  <c r="AS287" i="1"/>
  <c r="AT287" i="1"/>
  <c r="AU287" i="1"/>
  <c r="AV287" i="1"/>
  <c r="AW287" i="1"/>
  <c r="AX287" i="1"/>
  <c r="AY287" i="1"/>
  <c r="AZ287" i="1"/>
  <c r="BA287" i="1"/>
  <c r="BB287" i="1"/>
  <c r="BC287" i="1"/>
  <c r="BD287" i="1"/>
  <c r="BE287" i="1"/>
  <c r="BF287" i="1"/>
  <c r="BG287" i="1"/>
  <c r="BH287" i="1"/>
  <c r="BI287" i="1"/>
  <c r="BJ287" i="1"/>
  <c r="BK287" i="1"/>
  <c r="BL287" i="1"/>
  <c r="BM287" i="1"/>
  <c r="BN287" i="1"/>
  <c r="BO287" i="1"/>
  <c r="BP287" i="1"/>
  <c r="BQ287" i="1"/>
  <c r="BR287" i="1"/>
  <c r="BS287" i="1"/>
  <c r="BT287" i="1"/>
  <c r="BU287" i="1"/>
  <c r="BV287" i="1"/>
  <c r="BW287" i="1"/>
  <c r="BX287" i="1"/>
  <c r="BY287" i="1"/>
  <c r="BZ287" i="1"/>
  <c r="CA287" i="1"/>
  <c r="CB287" i="1"/>
  <c r="CC287" i="1"/>
  <c r="CD287" i="1"/>
  <c r="CE287" i="1"/>
  <c r="CF287" i="1"/>
  <c r="CG287" i="1"/>
  <c r="CH287" i="1"/>
  <c r="CI287" i="1"/>
  <c r="CJ287" i="1"/>
  <c r="CK287" i="1"/>
  <c r="CL287" i="1"/>
  <c r="CM287" i="1"/>
  <c r="CN287" i="1"/>
  <c r="CO287" i="1"/>
  <c r="CP287" i="1"/>
  <c r="CQ287" i="1"/>
  <c r="CR287" i="1"/>
  <c r="CS287" i="1"/>
  <c r="CT287" i="1"/>
  <c r="CU287" i="1"/>
  <c r="CV287" i="1"/>
  <c r="CW287" i="1"/>
  <c r="CX287" i="1"/>
  <c r="CY287" i="1"/>
  <c r="CZ287" i="1"/>
  <c r="DA287" i="1"/>
  <c r="DB287" i="1"/>
  <c r="DC287" i="1"/>
  <c r="DD287" i="1"/>
  <c r="DE287" i="1"/>
  <c r="DF287" i="1"/>
  <c r="DG287" i="1"/>
  <c r="DH287" i="1"/>
  <c r="DI287" i="1"/>
  <c r="DJ287" i="1"/>
  <c r="DK287" i="1"/>
  <c r="DL287" i="1"/>
  <c r="DM287" i="1"/>
  <c r="DN287" i="1"/>
  <c r="DO287" i="1"/>
  <c r="DP287" i="1"/>
  <c r="DQ287" i="1"/>
  <c r="DR287" i="1"/>
  <c r="DS287" i="1"/>
  <c r="DT287" i="1"/>
  <c r="DU287" i="1"/>
  <c r="DV287" i="1"/>
  <c r="DW287" i="1"/>
  <c r="DX287" i="1"/>
  <c r="DY287" i="1"/>
  <c r="DZ287" i="1"/>
  <c r="EA287" i="1"/>
  <c r="EB287" i="1"/>
  <c r="EC287" i="1"/>
  <c r="ED287" i="1"/>
  <c r="EE287" i="1"/>
  <c r="EF287" i="1"/>
  <c r="EG287" i="1"/>
  <c r="EH287" i="1"/>
  <c r="EI287" i="1"/>
  <c r="EJ287" i="1"/>
  <c r="EK287" i="1"/>
  <c r="EL287" i="1"/>
  <c r="EM287" i="1"/>
  <c r="EN287" i="1"/>
  <c r="EO287" i="1"/>
  <c r="EP287" i="1"/>
  <c r="EQ287" i="1"/>
  <c r="ER287" i="1"/>
  <c r="ES287" i="1"/>
  <c r="ET287" i="1"/>
  <c r="EU287" i="1"/>
  <c r="EV287" i="1"/>
  <c r="EW287" i="1"/>
  <c r="EX287" i="1"/>
  <c r="EY287" i="1"/>
  <c r="EZ287" i="1"/>
  <c r="FA287" i="1"/>
  <c r="FB287" i="1"/>
  <c r="FC287" i="1"/>
  <c r="FD287" i="1"/>
  <c r="FE287" i="1"/>
  <c r="FF287" i="1"/>
  <c r="FG287" i="1"/>
  <c r="FH287" i="1"/>
  <c r="FI287" i="1"/>
  <c r="FJ287" i="1"/>
  <c r="FK287" i="1"/>
  <c r="FL287" i="1"/>
  <c r="FM287" i="1"/>
  <c r="FN287" i="1"/>
  <c r="FO287" i="1"/>
  <c r="FP287" i="1"/>
  <c r="FQ287" i="1"/>
  <c r="FR287" i="1"/>
  <c r="FS287" i="1"/>
  <c r="FT287" i="1"/>
  <c r="FU287" i="1"/>
  <c r="FV287" i="1"/>
  <c r="FW287" i="1"/>
  <c r="FX287" i="1"/>
  <c r="FY287" i="1"/>
  <c r="FZ287" i="1"/>
  <c r="GA287" i="1"/>
  <c r="GB287" i="1"/>
  <c r="GC287" i="1"/>
  <c r="GD287" i="1"/>
  <c r="GE287" i="1"/>
  <c r="GF287" i="1"/>
  <c r="GG287" i="1"/>
  <c r="GH287" i="1"/>
  <c r="GI287" i="1"/>
  <c r="GJ287" i="1"/>
  <c r="GK287" i="1"/>
  <c r="GL287" i="1"/>
  <c r="GM287" i="1"/>
  <c r="GN287" i="1"/>
  <c r="GO287" i="1"/>
  <c r="GP287" i="1"/>
  <c r="GQ287" i="1"/>
  <c r="GR287" i="1"/>
  <c r="GS287" i="1"/>
  <c r="GT287" i="1"/>
  <c r="GU287" i="1"/>
  <c r="GV287" i="1"/>
  <c r="GW287" i="1"/>
  <c r="GX287" i="1"/>
  <c r="GY287" i="1"/>
  <c r="GZ287" i="1"/>
  <c r="HA287" i="1"/>
  <c r="HB287" i="1"/>
  <c r="HC287" i="1"/>
  <c r="HD287" i="1"/>
  <c r="HE287" i="1"/>
  <c r="HF287" i="1"/>
  <c r="HG287" i="1"/>
  <c r="HH287" i="1"/>
  <c r="HI287" i="1"/>
  <c r="HJ287" i="1"/>
  <c r="HK287" i="1"/>
  <c r="HL287" i="1"/>
  <c r="HM287" i="1"/>
  <c r="HN287" i="1"/>
  <c r="HO287" i="1"/>
  <c r="HP287" i="1"/>
  <c r="HQ287" i="1"/>
  <c r="HR287" i="1"/>
  <c r="HS287" i="1"/>
  <c r="HT287" i="1"/>
  <c r="HU287" i="1"/>
  <c r="HV287" i="1"/>
  <c r="HW287" i="1"/>
  <c r="HX287" i="1"/>
  <c r="HY287" i="1"/>
  <c r="HZ287" i="1"/>
  <c r="IA287" i="1"/>
  <c r="IB287" i="1"/>
  <c r="IC287" i="1"/>
  <c r="ID287" i="1"/>
  <c r="IE287" i="1"/>
  <c r="IF287" i="1"/>
  <c r="IG287" i="1"/>
  <c r="IH287" i="1"/>
  <c r="II287" i="1"/>
  <c r="IJ287" i="1"/>
  <c r="IK287" i="1"/>
  <c r="IL287" i="1"/>
  <c r="IM287" i="1"/>
  <c r="IN287" i="1"/>
  <c r="IO287" i="1"/>
  <c r="IP287" i="1"/>
  <c r="IQ287" i="1"/>
  <c r="IR287" i="1"/>
  <c r="IS287" i="1"/>
  <c r="IT287" i="1"/>
  <c r="IU287" i="1"/>
  <c r="IV287" i="1"/>
  <c r="IW287" i="1"/>
  <c r="IX287" i="1"/>
  <c r="IY287" i="1"/>
  <c r="IZ287" i="1"/>
  <c r="JA287" i="1"/>
  <c r="JB287" i="1"/>
  <c r="JC287" i="1"/>
  <c r="JD287" i="1"/>
  <c r="JE287" i="1"/>
  <c r="JF287" i="1"/>
  <c r="JG287" i="1"/>
  <c r="JH287" i="1"/>
  <c r="JI287" i="1"/>
  <c r="JJ287" i="1"/>
  <c r="JK287" i="1"/>
  <c r="JL287" i="1"/>
  <c r="JM287" i="1"/>
  <c r="JN287" i="1"/>
  <c r="JO287" i="1"/>
  <c r="JP287" i="1"/>
  <c r="JQ287" i="1"/>
  <c r="JR287" i="1"/>
  <c r="JS287" i="1"/>
  <c r="JT287" i="1"/>
  <c r="JU287" i="1"/>
  <c r="JV287" i="1"/>
  <c r="JW287" i="1"/>
  <c r="JX287" i="1"/>
  <c r="JY287" i="1"/>
  <c r="JZ287" i="1"/>
  <c r="KA287" i="1"/>
  <c r="KB287" i="1"/>
  <c r="KC287" i="1"/>
  <c r="KD287" i="1"/>
  <c r="KE287" i="1"/>
  <c r="KF287" i="1"/>
  <c r="KG287" i="1"/>
  <c r="KH287" i="1"/>
  <c r="KI287" i="1"/>
  <c r="KJ287" i="1"/>
  <c r="KK287" i="1"/>
  <c r="KL287" i="1"/>
  <c r="KM287" i="1"/>
  <c r="KN287" i="1"/>
  <c r="KO287" i="1"/>
  <c r="KP287" i="1"/>
  <c r="KQ287" i="1"/>
  <c r="KR287" i="1"/>
  <c r="KS287" i="1"/>
  <c r="KT287" i="1"/>
  <c r="KU287" i="1"/>
  <c r="KV287" i="1"/>
  <c r="KW287" i="1"/>
  <c r="KX287" i="1"/>
  <c r="KY287" i="1"/>
  <c r="KZ287" i="1"/>
  <c r="LA287" i="1"/>
  <c r="LB287" i="1"/>
  <c r="LC287" i="1"/>
  <c r="LD287" i="1"/>
  <c r="LE287" i="1"/>
  <c r="B288" i="1"/>
  <c r="C288" i="1"/>
  <c r="D288" i="1"/>
  <c r="E288" i="1"/>
  <c r="F288" i="1"/>
  <c r="G288" i="1"/>
  <c r="H288" i="1"/>
  <c r="I288" i="1"/>
  <c r="J288" i="1"/>
  <c r="K288" i="1"/>
  <c r="L288" i="1"/>
  <c r="M288" i="1"/>
  <c r="N288" i="1"/>
  <c r="O288" i="1"/>
  <c r="P288" i="1"/>
  <c r="Q288" i="1"/>
  <c r="R288" i="1"/>
  <c r="S288" i="1"/>
  <c r="T288" i="1"/>
  <c r="U288" i="1"/>
  <c r="V288" i="1"/>
  <c r="W288" i="1"/>
  <c r="X288" i="1"/>
  <c r="Y288" i="1"/>
  <c r="Z288" i="1"/>
  <c r="AA288" i="1"/>
  <c r="AB288" i="1"/>
  <c r="AC288" i="1"/>
  <c r="AD288" i="1"/>
  <c r="AE288" i="1"/>
  <c r="AF288" i="1"/>
  <c r="AG288" i="1"/>
  <c r="AH288" i="1"/>
  <c r="AI288" i="1"/>
  <c r="AJ288" i="1"/>
  <c r="AK288" i="1"/>
  <c r="AL288" i="1"/>
  <c r="AM288" i="1"/>
  <c r="AN288" i="1"/>
  <c r="AO288" i="1"/>
  <c r="AP288" i="1"/>
  <c r="AQ288" i="1"/>
  <c r="AR288" i="1"/>
  <c r="AS288" i="1"/>
  <c r="AT288" i="1"/>
  <c r="AU288" i="1"/>
  <c r="AV288" i="1"/>
  <c r="AW288" i="1"/>
  <c r="AX288" i="1"/>
  <c r="AY288" i="1"/>
  <c r="AZ288" i="1"/>
  <c r="BA288" i="1"/>
  <c r="BB288" i="1"/>
  <c r="BC288" i="1"/>
  <c r="BD288" i="1"/>
  <c r="BE288" i="1"/>
  <c r="BF288" i="1"/>
  <c r="BG288" i="1"/>
  <c r="BH288" i="1"/>
  <c r="BI288" i="1"/>
  <c r="BJ288" i="1"/>
  <c r="BK288" i="1"/>
  <c r="BL288" i="1"/>
  <c r="BM288" i="1"/>
  <c r="BN288" i="1"/>
  <c r="BO288" i="1"/>
  <c r="BP288" i="1"/>
  <c r="BQ288" i="1"/>
  <c r="BR288" i="1"/>
  <c r="BS288" i="1"/>
  <c r="BT288" i="1"/>
  <c r="BU288" i="1"/>
  <c r="BV288" i="1"/>
  <c r="BW288" i="1"/>
  <c r="BX288" i="1"/>
  <c r="BY288" i="1"/>
  <c r="BZ288" i="1"/>
  <c r="CA288" i="1"/>
  <c r="CB288" i="1"/>
  <c r="CC288" i="1"/>
  <c r="CD288" i="1"/>
  <c r="CE288" i="1"/>
  <c r="CF288" i="1"/>
  <c r="CG288" i="1"/>
  <c r="CH288" i="1"/>
  <c r="CI288" i="1"/>
  <c r="CJ288" i="1"/>
  <c r="CK288" i="1"/>
  <c r="CL288" i="1"/>
  <c r="CM288" i="1"/>
  <c r="CN288" i="1"/>
  <c r="CO288" i="1"/>
  <c r="CP288" i="1"/>
  <c r="CQ288" i="1"/>
  <c r="CR288" i="1"/>
  <c r="CS288" i="1"/>
  <c r="CT288" i="1"/>
  <c r="CU288" i="1"/>
  <c r="CV288" i="1"/>
  <c r="CW288" i="1"/>
  <c r="CX288" i="1"/>
  <c r="CY288" i="1"/>
  <c r="CZ288" i="1"/>
  <c r="DA288" i="1"/>
  <c r="DB288" i="1"/>
  <c r="DC288" i="1"/>
  <c r="DD288" i="1"/>
  <c r="DE288" i="1"/>
  <c r="DF288" i="1"/>
  <c r="DG288" i="1"/>
  <c r="DH288" i="1"/>
  <c r="DI288" i="1"/>
  <c r="DJ288" i="1"/>
  <c r="DK288" i="1"/>
  <c r="DL288" i="1"/>
  <c r="DM288" i="1"/>
  <c r="DN288" i="1"/>
  <c r="DO288" i="1"/>
  <c r="DP288" i="1"/>
  <c r="DQ288" i="1"/>
  <c r="DR288" i="1"/>
  <c r="DS288" i="1"/>
  <c r="DT288" i="1"/>
  <c r="DU288" i="1"/>
  <c r="DV288" i="1"/>
  <c r="DW288" i="1"/>
  <c r="DX288" i="1"/>
  <c r="DY288" i="1"/>
  <c r="DZ288" i="1"/>
  <c r="EA288" i="1"/>
  <c r="EB288" i="1"/>
  <c r="EC288" i="1"/>
  <c r="ED288" i="1"/>
  <c r="EE288" i="1"/>
  <c r="EF288" i="1"/>
  <c r="EG288" i="1"/>
  <c r="EH288" i="1"/>
  <c r="EI288" i="1"/>
  <c r="EJ288" i="1"/>
  <c r="EK288" i="1"/>
  <c r="EL288" i="1"/>
  <c r="EM288" i="1"/>
  <c r="EN288" i="1"/>
  <c r="EO288" i="1"/>
  <c r="EP288" i="1"/>
  <c r="EQ288" i="1"/>
  <c r="ER288" i="1"/>
  <c r="ES288" i="1"/>
  <c r="ET288" i="1"/>
  <c r="EU288" i="1"/>
  <c r="EV288" i="1"/>
  <c r="EW288" i="1"/>
  <c r="EX288" i="1"/>
  <c r="EY288" i="1"/>
  <c r="EZ288" i="1"/>
  <c r="FA288" i="1"/>
  <c r="FB288" i="1"/>
  <c r="FC288" i="1"/>
  <c r="FD288" i="1"/>
  <c r="FE288" i="1"/>
  <c r="FF288" i="1"/>
  <c r="FG288" i="1"/>
  <c r="FH288" i="1"/>
  <c r="FI288" i="1"/>
  <c r="FJ288" i="1"/>
  <c r="FK288" i="1"/>
  <c r="FL288" i="1"/>
  <c r="FM288" i="1"/>
  <c r="FN288" i="1"/>
  <c r="FO288" i="1"/>
  <c r="FP288" i="1"/>
  <c r="FQ288" i="1"/>
  <c r="FR288" i="1"/>
  <c r="FS288" i="1"/>
  <c r="FT288" i="1"/>
  <c r="FU288" i="1"/>
  <c r="FV288" i="1"/>
  <c r="FW288" i="1"/>
  <c r="FX288" i="1"/>
  <c r="FY288" i="1"/>
  <c r="FZ288" i="1"/>
  <c r="GA288" i="1"/>
  <c r="GB288" i="1"/>
  <c r="GC288" i="1"/>
  <c r="GD288" i="1"/>
  <c r="GE288" i="1"/>
  <c r="GF288" i="1"/>
  <c r="GG288" i="1"/>
  <c r="GH288" i="1"/>
  <c r="GI288" i="1"/>
  <c r="GJ288" i="1"/>
  <c r="GK288" i="1"/>
  <c r="GL288" i="1"/>
  <c r="GM288" i="1"/>
  <c r="GN288" i="1"/>
  <c r="GO288" i="1"/>
  <c r="GP288" i="1"/>
  <c r="GQ288" i="1"/>
  <c r="GR288" i="1"/>
  <c r="GS288" i="1"/>
  <c r="GT288" i="1"/>
  <c r="GU288" i="1"/>
  <c r="GV288" i="1"/>
  <c r="GW288" i="1"/>
  <c r="GX288" i="1"/>
  <c r="GY288" i="1"/>
  <c r="GZ288" i="1"/>
  <c r="HA288" i="1"/>
  <c r="HB288" i="1"/>
  <c r="HC288" i="1"/>
  <c r="HD288" i="1"/>
  <c r="HE288" i="1"/>
  <c r="HF288" i="1"/>
  <c r="HG288" i="1"/>
  <c r="HH288" i="1"/>
  <c r="HI288" i="1"/>
  <c r="HJ288" i="1"/>
  <c r="HK288" i="1"/>
  <c r="HL288" i="1"/>
  <c r="HM288" i="1"/>
  <c r="HN288" i="1"/>
  <c r="HO288" i="1"/>
  <c r="HP288" i="1"/>
  <c r="HQ288" i="1"/>
  <c r="HR288" i="1"/>
  <c r="HS288" i="1"/>
  <c r="HT288" i="1"/>
  <c r="HU288" i="1"/>
  <c r="HV288" i="1"/>
  <c r="HW288" i="1"/>
  <c r="HX288" i="1"/>
  <c r="HY288" i="1"/>
  <c r="HZ288" i="1"/>
  <c r="IA288" i="1"/>
  <c r="IB288" i="1"/>
  <c r="IC288" i="1"/>
  <c r="ID288" i="1"/>
  <c r="IE288" i="1"/>
  <c r="IF288" i="1"/>
  <c r="IG288" i="1"/>
  <c r="IH288" i="1"/>
  <c r="II288" i="1"/>
  <c r="IJ288" i="1"/>
  <c r="IK288" i="1"/>
  <c r="IL288" i="1"/>
  <c r="IM288" i="1"/>
  <c r="IN288" i="1"/>
  <c r="IO288" i="1"/>
  <c r="IP288" i="1"/>
  <c r="IQ288" i="1"/>
  <c r="IR288" i="1"/>
  <c r="IS288" i="1"/>
  <c r="IT288" i="1"/>
  <c r="IU288" i="1"/>
  <c r="IV288" i="1"/>
  <c r="IW288" i="1"/>
  <c r="IX288" i="1"/>
  <c r="IY288" i="1"/>
  <c r="IZ288" i="1"/>
  <c r="JA288" i="1"/>
  <c r="JB288" i="1"/>
  <c r="JC288" i="1"/>
  <c r="JD288" i="1"/>
  <c r="JE288" i="1"/>
  <c r="JF288" i="1"/>
  <c r="JG288" i="1"/>
  <c r="JH288" i="1"/>
  <c r="JI288" i="1"/>
  <c r="JJ288" i="1"/>
  <c r="JK288" i="1"/>
  <c r="JL288" i="1"/>
  <c r="JM288" i="1"/>
  <c r="JN288" i="1"/>
  <c r="JO288" i="1"/>
  <c r="JP288" i="1"/>
  <c r="JQ288" i="1"/>
  <c r="JR288" i="1"/>
  <c r="JS288" i="1"/>
  <c r="JT288" i="1"/>
  <c r="JU288" i="1"/>
  <c r="JV288" i="1"/>
  <c r="JW288" i="1"/>
  <c r="JX288" i="1"/>
  <c r="JY288" i="1"/>
  <c r="JZ288" i="1"/>
  <c r="KA288" i="1"/>
  <c r="KB288" i="1"/>
  <c r="KC288" i="1"/>
  <c r="KD288" i="1"/>
  <c r="KE288" i="1"/>
  <c r="KF288" i="1"/>
  <c r="KG288" i="1"/>
  <c r="KH288" i="1"/>
  <c r="KI288" i="1"/>
  <c r="KJ288" i="1"/>
  <c r="KK288" i="1"/>
  <c r="KL288" i="1"/>
  <c r="KM288" i="1"/>
  <c r="KN288" i="1"/>
  <c r="KO288" i="1"/>
  <c r="KP288" i="1"/>
  <c r="KQ288" i="1"/>
  <c r="KR288" i="1"/>
  <c r="KS288" i="1"/>
  <c r="KT288" i="1"/>
  <c r="KU288" i="1"/>
  <c r="KV288" i="1"/>
  <c r="KW288" i="1"/>
  <c r="KX288" i="1"/>
  <c r="KY288" i="1"/>
  <c r="KZ288" i="1"/>
  <c r="LA288" i="1"/>
  <c r="LB288" i="1"/>
  <c r="LC288" i="1"/>
  <c r="LD288" i="1"/>
  <c r="LE288" i="1"/>
  <c r="B289" i="1"/>
  <c r="C289" i="1"/>
  <c r="D289" i="1"/>
  <c r="E289" i="1"/>
  <c r="F289" i="1"/>
  <c r="G289" i="1"/>
  <c r="H289" i="1"/>
  <c r="I289" i="1"/>
  <c r="J289" i="1"/>
  <c r="K289" i="1"/>
  <c r="L289" i="1"/>
  <c r="M289" i="1"/>
  <c r="N289" i="1"/>
  <c r="O289" i="1"/>
  <c r="P289" i="1"/>
  <c r="Q289" i="1"/>
  <c r="R289" i="1"/>
  <c r="S289" i="1"/>
  <c r="T289" i="1"/>
  <c r="U289" i="1"/>
  <c r="V289" i="1"/>
  <c r="W289" i="1"/>
  <c r="X289" i="1"/>
  <c r="Y289" i="1"/>
  <c r="Z289" i="1"/>
  <c r="AA289" i="1"/>
  <c r="AB289" i="1"/>
  <c r="AC289" i="1"/>
  <c r="AD289" i="1"/>
  <c r="AE289" i="1"/>
  <c r="AF289" i="1"/>
  <c r="AG289" i="1"/>
  <c r="AH289" i="1"/>
  <c r="AI289" i="1"/>
  <c r="AJ289" i="1"/>
  <c r="AK289" i="1"/>
  <c r="AL289" i="1"/>
  <c r="AM289" i="1"/>
  <c r="AN289" i="1"/>
  <c r="AO289" i="1"/>
  <c r="AP289" i="1"/>
  <c r="AQ289" i="1"/>
  <c r="AR289" i="1"/>
  <c r="AS289" i="1"/>
  <c r="AT289" i="1"/>
  <c r="AU289" i="1"/>
  <c r="AV289" i="1"/>
  <c r="AW289" i="1"/>
  <c r="AX289" i="1"/>
  <c r="AY289" i="1"/>
  <c r="AZ289" i="1"/>
  <c r="BA289" i="1"/>
  <c r="BB289" i="1"/>
  <c r="BC289" i="1"/>
  <c r="BD289" i="1"/>
  <c r="BE289" i="1"/>
  <c r="BF289" i="1"/>
  <c r="BG289" i="1"/>
  <c r="BH289" i="1"/>
  <c r="BI289" i="1"/>
  <c r="BJ289" i="1"/>
  <c r="BK289" i="1"/>
  <c r="BL289" i="1"/>
  <c r="BM289" i="1"/>
  <c r="BN289" i="1"/>
  <c r="BO289" i="1"/>
  <c r="BP289" i="1"/>
  <c r="BQ289" i="1"/>
  <c r="BR289" i="1"/>
  <c r="BS289" i="1"/>
  <c r="BT289" i="1"/>
  <c r="BU289" i="1"/>
  <c r="BV289" i="1"/>
  <c r="BW289" i="1"/>
  <c r="BX289" i="1"/>
  <c r="BY289" i="1"/>
  <c r="BZ289" i="1"/>
  <c r="CA289" i="1"/>
  <c r="CB289" i="1"/>
  <c r="CC289" i="1"/>
  <c r="CD289" i="1"/>
  <c r="CE289" i="1"/>
  <c r="CF289" i="1"/>
  <c r="CG289" i="1"/>
  <c r="CH289" i="1"/>
  <c r="CI289" i="1"/>
  <c r="CJ289" i="1"/>
  <c r="CK289" i="1"/>
  <c r="CL289" i="1"/>
  <c r="CM289" i="1"/>
  <c r="CN289" i="1"/>
  <c r="CO289" i="1"/>
  <c r="CP289" i="1"/>
  <c r="CQ289" i="1"/>
  <c r="CR289" i="1"/>
  <c r="CS289" i="1"/>
  <c r="CT289" i="1"/>
  <c r="CU289" i="1"/>
  <c r="CV289" i="1"/>
  <c r="CW289" i="1"/>
  <c r="CX289" i="1"/>
  <c r="CY289" i="1"/>
  <c r="CZ289" i="1"/>
  <c r="DA289" i="1"/>
  <c r="DB289" i="1"/>
  <c r="DC289" i="1"/>
  <c r="DD289" i="1"/>
  <c r="DE289" i="1"/>
  <c r="DF289" i="1"/>
  <c r="DG289" i="1"/>
  <c r="DH289" i="1"/>
  <c r="DI289" i="1"/>
  <c r="DJ289" i="1"/>
  <c r="DK289" i="1"/>
  <c r="DL289" i="1"/>
  <c r="DM289" i="1"/>
  <c r="DN289" i="1"/>
  <c r="DO289" i="1"/>
  <c r="DP289" i="1"/>
  <c r="DQ289" i="1"/>
  <c r="DR289" i="1"/>
  <c r="DS289" i="1"/>
  <c r="DT289" i="1"/>
  <c r="DU289" i="1"/>
  <c r="DV289" i="1"/>
  <c r="DW289" i="1"/>
  <c r="DX289" i="1"/>
  <c r="DY289" i="1"/>
  <c r="DZ289" i="1"/>
  <c r="EA289" i="1"/>
  <c r="EB289" i="1"/>
  <c r="EC289" i="1"/>
  <c r="ED289" i="1"/>
  <c r="EE289" i="1"/>
  <c r="EF289" i="1"/>
  <c r="EG289" i="1"/>
  <c r="EH289" i="1"/>
  <c r="EI289" i="1"/>
  <c r="EJ289" i="1"/>
  <c r="EK289" i="1"/>
  <c r="EL289" i="1"/>
  <c r="EM289" i="1"/>
  <c r="EN289" i="1"/>
  <c r="EO289" i="1"/>
  <c r="EP289" i="1"/>
  <c r="EQ289" i="1"/>
  <c r="ER289" i="1"/>
  <c r="ES289" i="1"/>
  <c r="ET289" i="1"/>
  <c r="EU289" i="1"/>
  <c r="EV289" i="1"/>
  <c r="EW289" i="1"/>
  <c r="EX289" i="1"/>
  <c r="EY289" i="1"/>
  <c r="EZ289" i="1"/>
  <c r="FA289" i="1"/>
  <c r="FB289" i="1"/>
  <c r="FC289" i="1"/>
  <c r="FD289" i="1"/>
  <c r="FE289" i="1"/>
  <c r="FF289" i="1"/>
  <c r="FG289" i="1"/>
  <c r="FH289" i="1"/>
  <c r="FI289" i="1"/>
  <c r="FJ289" i="1"/>
  <c r="FK289" i="1"/>
  <c r="FL289" i="1"/>
  <c r="FM289" i="1"/>
  <c r="FN289" i="1"/>
  <c r="FO289" i="1"/>
  <c r="FP289" i="1"/>
  <c r="FQ289" i="1"/>
  <c r="FR289" i="1"/>
  <c r="FS289" i="1"/>
  <c r="FT289" i="1"/>
  <c r="FU289" i="1"/>
  <c r="FV289" i="1"/>
  <c r="FW289" i="1"/>
  <c r="FX289" i="1"/>
  <c r="FY289" i="1"/>
  <c r="FZ289" i="1"/>
  <c r="GA289" i="1"/>
  <c r="GB289" i="1"/>
  <c r="GC289" i="1"/>
  <c r="GD289" i="1"/>
  <c r="GE289" i="1"/>
  <c r="GF289" i="1"/>
  <c r="GG289" i="1"/>
  <c r="GH289" i="1"/>
  <c r="GI289" i="1"/>
  <c r="GJ289" i="1"/>
  <c r="GK289" i="1"/>
  <c r="GL289" i="1"/>
  <c r="GM289" i="1"/>
  <c r="GN289" i="1"/>
  <c r="GO289" i="1"/>
  <c r="GP289" i="1"/>
  <c r="GQ289" i="1"/>
  <c r="GR289" i="1"/>
  <c r="GS289" i="1"/>
  <c r="GT289" i="1"/>
  <c r="GU289" i="1"/>
  <c r="GV289" i="1"/>
  <c r="GW289" i="1"/>
  <c r="GX289" i="1"/>
  <c r="GY289" i="1"/>
  <c r="GZ289" i="1"/>
  <c r="HA289" i="1"/>
  <c r="HB289" i="1"/>
  <c r="HC289" i="1"/>
  <c r="HD289" i="1"/>
  <c r="HE289" i="1"/>
  <c r="HF289" i="1"/>
  <c r="HG289" i="1"/>
  <c r="HH289" i="1"/>
  <c r="HI289" i="1"/>
  <c r="HJ289" i="1"/>
  <c r="HK289" i="1"/>
  <c r="HL289" i="1"/>
  <c r="HM289" i="1"/>
  <c r="HN289" i="1"/>
  <c r="HO289" i="1"/>
  <c r="HP289" i="1"/>
  <c r="HQ289" i="1"/>
  <c r="HR289" i="1"/>
  <c r="HS289" i="1"/>
  <c r="HT289" i="1"/>
  <c r="HU289" i="1"/>
  <c r="HV289" i="1"/>
  <c r="HW289" i="1"/>
  <c r="HX289" i="1"/>
  <c r="HY289" i="1"/>
  <c r="HZ289" i="1"/>
  <c r="IA289" i="1"/>
  <c r="IB289" i="1"/>
  <c r="IC289" i="1"/>
  <c r="ID289" i="1"/>
  <c r="IE289" i="1"/>
  <c r="IF289" i="1"/>
  <c r="IG289" i="1"/>
  <c r="IH289" i="1"/>
  <c r="II289" i="1"/>
  <c r="IJ289" i="1"/>
  <c r="IK289" i="1"/>
  <c r="IL289" i="1"/>
  <c r="IM289" i="1"/>
  <c r="IN289" i="1"/>
  <c r="IO289" i="1"/>
  <c r="IP289" i="1"/>
  <c r="IQ289" i="1"/>
  <c r="IR289" i="1"/>
  <c r="IS289" i="1"/>
  <c r="IT289" i="1"/>
  <c r="IU289" i="1"/>
  <c r="IV289" i="1"/>
  <c r="IW289" i="1"/>
  <c r="IX289" i="1"/>
  <c r="IY289" i="1"/>
  <c r="IZ289" i="1"/>
  <c r="JA289" i="1"/>
  <c r="JB289" i="1"/>
  <c r="JC289" i="1"/>
  <c r="JD289" i="1"/>
  <c r="JE289" i="1"/>
  <c r="JF289" i="1"/>
  <c r="JG289" i="1"/>
  <c r="JH289" i="1"/>
  <c r="JI289" i="1"/>
  <c r="JJ289" i="1"/>
  <c r="JK289" i="1"/>
  <c r="JL289" i="1"/>
  <c r="JM289" i="1"/>
  <c r="JN289" i="1"/>
  <c r="JO289" i="1"/>
  <c r="JP289" i="1"/>
  <c r="JQ289" i="1"/>
  <c r="JR289" i="1"/>
  <c r="JS289" i="1"/>
  <c r="JT289" i="1"/>
  <c r="JU289" i="1"/>
  <c r="JV289" i="1"/>
  <c r="JW289" i="1"/>
  <c r="JX289" i="1"/>
  <c r="JY289" i="1"/>
  <c r="JZ289" i="1"/>
  <c r="KA289" i="1"/>
  <c r="KB289" i="1"/>
  <c r="KC289" i="1"/>
  <c r="KD289" i="1"/>
  <c r="KE289" i="1"/>
  <c r="KF289" i="1"/>
  <c r="KG289" i="1"/>
  <c r="KH289" i="1"/>
  <c r="KI289" i="1"/>
  <c r="KJ289" i="1"/>
  <c r="KK289" i="1"/>
  <c r="KL289" i="1"/>
  <c r="KM289" i="1"/>
  <c r="KN289" i="1"/>
  <c r="KO289" i="1"/>
  <c r="KP289" i="1"/>
  <c r="KQ289" i="1"/>
  <c r="KR289" i="1"/>
  <c r="KS289" i="1"/>
  <c r="KT289" i="1"/>
  <c r="KU289" i="1"/>
  <c r="KV289" i="1"/>
  <c r="KW289" i="1"/>
  <c r="KX289" i="1"/>
  <c r="KY289" i="1"/>
  <c r="KZ289" i="1"/>
  <c r="LA289" i="1"/>
  <c r="LB289" i="1"/>
  <c r="LC289" i="1"/>
  <c r="LD289" i="1"/>
  <c r="LE289" i="1"/>
  <c r="B290" i="1"/>
  <c r="C290" i="1"/>
  <c r="D290" i="1"/>
  <c r="E290" i="1"/>
  <c r="F290" i="1"/>
  <c r="G290" i="1"/>
  <c r="H290" i="1"/>
  <c r="I290" i="1"/>
  <c r="J290" i="1"/>
  <c r="K290" i="1"/>
  <c r="L290" i="1"/>
  <c r="M290" i="1"/>
  <c r="N290" i="1"/>
  <c r="O290" i="1"/>
  <c r="P290" i="1"/>
  <c r="Q290" i="1"/>
  <c r="R290" i="1"/>
  <c r="S290" i="1"/>
  <c r="T290" i="1"/>
  <c r="U290" i="1"/>
  <c r="V290" i="1"/>
  <c r="W290" i="1"/>
  <c r="X290" i="1"/>
  <c r="Y290" i="1"/>
  <c r="Z290" i="1"/>
  <c r="AA290" i="1"/>
  <c r="AB290" i="1"/>
  <c r="AC290" i="1"/>
  <c r="AD290" i="1"/>
  <c r="AE290" i="1"/>
  <c r="AF290" i="1"/>
  <c r="AG290" i="1"/>
  <c r="AH290" i="1"/>
  <c r="AI290" i="1"/>
  <c r="AJ290" i="1"/>
  <c r="AK290" i="1"/>
  <c r="AL290" i="1"/>
  <c r="AM290" i="1"/>
  <c r="AN290" i="1"/>
  <c r="AO290" i="1"/>
  <c r="AP290" i="1"/>
  <c r="AQ290" i="1"/>
  <c r="AR290" i="1"/>
  <c r="AS290" i="1"/>
  <c r="AT290" i="1"/>
  <c r="AU290" i="1"/>
  <c r="AV290" i="1"/>
  <c r="AW290" i="1"/>
  <c r="AX290" i="1"/>
  <c r="AY290" i="1"/>
  <c r="AZ290" i="1"/>
  <c r="BA290" i="1"/>
  <c r="BB290" i="1"/>
  <c r="BC290" i="1"/>
  <c r="BD290" i="1"/>
  <c r="BE290" i="1"/>
  <c r="BF290" i="1"/>
  <c r="BG290" i="1"/>
  <c r="BH290" i="1"/>
  <c r="BI290" i="1"/>
  <c r="BJ290" i="1"/>
  <c r="BK290" i="1"/>
  <c r="BL290" i="1"/>
  <c r="BM290" i="1"/>
  <c r="BN290" i="1"/>
  <c r="BO290" i="1"/>
  <c r="BP290" i="1"/>
  <c r="BQ290" i="1"/>
  <c r="BR290" i="1"/>
  <c r="BS290" i="1"/>
  <c r="BT290" i="1"/>
  <c r="BU290" i="1"/>
  <c r="BV290" i="1"/>
  <c r="BW290" i="1"/>
  <c r="BX290" i="1"/>
  <c r="BY290" i="1"/>
  <c r="BZ290" i="1"/>
  <c r="CA290" i="1"/>
  <c r="CB290" i="1"/>
  <c r="CC290" i="1"/>
  <c r="CD290" i="1"/>
  <c r="CE290" i="1"/>
  <c r="CF290" i="1"/>
  <c r="CG290" i="1"/>
  <c r="CH290" i="1"/>
  <c r="CI290" i="1"/>
  <c r="CJ290" i="1"/>
  <c r="CK290" i="1"/>
  <c r="CL290" i="1"/>
  <c r="CM290" i="1"/>
  <c r="CN290" i="1"/>
  <c r="CO290" i="1"/>
  <c r="CP290" i="1"/>
  <c r="CQ290" i="1"/>
  <c r="CR290" i="1"/>
  <c r="CS290" i="1"/>
  <c r="CT290" i="1"/>
  <c r="CU290" i="1"/>
  <c r="CV290" i="1"/>
  <c r="CW290" i="1"/>
  <c r="CX290" i="1"/>
  <c r="CY290" i="1"/>
  <c r="CZ290" i="1"/>
  <c r="DA290" i="1"/>
  <c r="DB290" i="1"/>
  <c r="DC290" i="1"/>
  <c r="DD290" i="1"/>
  <c r="DE290" i="1"/>
  <c r="DF290" i="1"/>
  <c r="DG290" i="1"/>
  <c r="DH290" i="1"/>
  <c r="DI290" i="1"/>
  <c r="DJ290" i="1"/>
  <c r="DK290" i="1"/>
  <c r="DL290" i="1"/>
  <c r="DM290" i="1"/>
  <c r="DN290" i="1"/>
  <c r="DO290" i="1"/>
  <c r="DP290" i="1"/>
  <c r="DQ290" i="1"/>
  <c r="DR290" i="1"/>
  <c r="DS290" i="1"/>
  <c r="DT290" i="1"/>
  <c r="DU290" i="1"/>
  <c r="DV290" i="1"/>
  <c r="DW290" i="1"/>
  <c r="DX290" i="1"/>
  <c r="DY290" i="1"/>
  <c r="DZ290" i="1"/>
  <c r="EA290" i="1"/>
  <c r="EB290" i="1"/>
  <c r="EC290" i="1"/>
  <c r="ED290" i="1"/>
  <c r="EE290" i="1"/>
  <c r="EF290" i="1"/>
  <c r="EG290" i="1"/>
  <c r="EH290" i="1"/>
  <c r="EI290" i="1"/>
  <c r="EJ290" i="1"/>
  <c r="EK290" i="1"/>
  <c r="EL290" i="1"/>
  <c r="EM290" i="1"/>
  <c r="EN290" i="1"/>
  <c r="EO290" i="1"/>
  <c r="EP290" i="1"/>
  <c r="EQ290" i="1"/>
  <c r="ER290" i="1"/>
  <c r="ES290" i="1"/>
  <c r="ET290" i="1"/>
  <c r="EU290" i="1"/>
  <c r="EV290" i="1"/>
  <c r="EW290" i="1"/>
  <c r="EX290" i="1"/>
  <c r="EY290" i="1"/>
  <c r="EZ290" i="1"/>
  <c r="FA290" i="1"/>
  <c r="FB290" i="1"/>
  <c r="FC290" i="1"/>
  <c r="FD290" i="1"/>
  <c r="FE290" i="1"/>
  <c r="FF290" i="1"/>
  <c r="FG290" i="1"/>
  <c r="FH290" i="1"/>
  <c r="FI290" i="1"/>
  <c r="FJ290" i="1"/>
  <c r="FK290" i="1"/>
  <c r="FL290" i="1"/>
  <c r="FM290" i="1"/>
  <c r="FN290" i="1"/>
  <c r="FO290" i="1"/>
  <c r="FP290" i="1"/>
  <c r="FQ290" i="1"/>
  <c r="FR290" i="1"/>
  <c r="FS290" i="1"/>
  <c r="FT290" i="1"/>
  <c r="FU290" i="1"/>
  <c r="FV290" i="1"/>
  <c r="FW290" i="1"/>
  <c r="FX290" i="1"/>
  <c r="FY290" i="1"/>
  <c r="FZ290" i="1"/>
  <c r="GA290" i="1"/>
  <c r="GB290" i="1"/>
  <c r="GC290" i="1"/>
  <c r="GD290" i="1"/>
  <c r="GE290" i="1"/>
  <c r="GF290" i="1"/>
  <c r="GG290" i="1"/>
  <c r="GH290" i="1"/>
  <c r="GI290" i="1"/>
  <c r="GJ290" i="1"/>
  <c r="GK290" i="1"/>
  <c r="GL290" i="1"/>
  <c r="GM290" i="1"/>
  <c r="GN290" i="1"/>
  <c r="GO290" i="1"/>
  <c r="GP290" i="1"/>
  <c r="GQ290" i="1"/>
  <c r="GR290" i="1"/>
  <c r="GS290" i="1"/>
  <c r="GT290" i="1"/>
  <c r="GU290" i="1"/>
  <c r="GV290" i="1"/>
  <c r="GW290" i="1"/>
  <c r="GX290" i="1"/>
  <c r="GY290" i="1"/>
  <c r="GZ290" i="1"/>
  <c r="HA290" i="1"/>
  <c r="HB290" i="1"/>
  <c r="HC290" i="1"/>
  <c r="HD290" i="1"/>
  <c r="HE290" i="1"/>
  <c r="HF290" i="1"/>
  <c r="HG290" i="1"/>
  <c r="HH290" i="1"/>
  <c r="HI290" i="1"/>
  <c r="HJ290" i="1"/>
  <c r="HK290" i="1"/>
  <c r="HL290" i="1"/>
  <c r="HM290" i="1"/>
  <c r="HN290" i="1"/>
  <c r="HO290" i="1"/>
  <c r="HP290" i="1"/>
  <c r="HQ290" i="1"/>
  <c r="HR290" i="1"/>
  <c r="HS290" i="1"/>
  <c r="HT290" i="1"/>
  <c r="HU290" i="1"/>
  <c r="HV290" i="1"/>
  <c r="HW290" i="1"/>
  <c r="HX290" i="1"/>
  <c r="HY290" i="1"/>
  <c r="HZ290" i="1"/>
  <c r="IA290" i="1"/>
  <c r="IB290" i="1"/>
  <c r="IC290" i="1"/>
  <c r="ID290" i="1"/>
  <c r="IE290" i="1"/>
  <c r="IF290" i="1"/>
  <c r="IG290" i="1"/>
  <c r="IH290" i="1"/>
  <c r="II290" i="1"/>
  <c r="IJ290" i="1"/>
  <c r="IK290" i="1"/>
  <c r="IL290" i="1"/>
  <c r="IM290" i="1"/>
  <c r="IN290" i="1"/>
  <c r="IO290" i="1"/>
  <c r="IP290" i="1"/>
  <c r="IQ290" i="1"/>
  <c r="IR290" i="1"/>
  <c r="IS290" i="1"/>
  <c r="IT290" i="1"/>
  <c r="IU290" i="1"/>
  <c r="IV290" i="1"/>
  <c r="IW290" i="1"/>
  <c r="IX290" i="1"/>
  <c r="IY290" i="1"/>
  <c r="IZ290" i="1"/>
  <c r="JA290" i="1"/>
  <c r="JB290" i="1"/>
  <c r="JC290" i="1"/>
  <c r="JD290" i="1"/>
  <c r="JE290" i="1"/>
  <c r="JF290" i="1"/>
  <c r="JG290" i="1"/>
  <c r="JH290" i="1"/>
  <c r="JI290" i="1"/>
  <c r="JJ290" i="1"/>
  <c r="JK290" i="1"/>
  <c r="JL290" i="1"/>
  <c r="JM290" i="1"/>
  <c r="JN290" i="1"/>
  <c r="JO290" i="1"/>
  <c r="JP290" i="1"/>
  <c r="JQ290" i="1"/>
  <c r="JR290" i="1"/>
  <c r="JS290" i="1"/>
  <c r="JT290" i="1"/>
  <c r="JU290" i="1"/>
  <c r="JV290" i="1"/>
  <c r="JW290" i="1"/>
  <c r="JX290" i="1"/>
  <c r="JY290" i="1"/>
  <c r="JZ290" i="1"/>
  <c r="KA290" i="1"/>
  <c r="KB290" i="1"/>
  <c r="KC290" i="1"/>
  <c r="KD290" i="1"/>
  <c r="KE290" i="1"/>
  <c r="KF290" i="1"/>
  <c r="KG290" i="1"/>
  <c r="KH290" i="1"/>
  <c r="KI290" i="1"/>
  <c r="KJ290" i="1"/>
  <c r="KK290" i="1"/>
  <c r="KL290" i="1"/>
  <c r="KM290" i="1"/>
  <c r="KN290" i="1"/>
  <c r="KO290" i="1"/>
  <c r="KP290" i="1"/>
  <c r="KQ290" i="1"/>
  <c r="KR290" i="1"/>
  <c r="KS290" i="1"/>
  <c r="KT290" i="1"/>
  <c r="KU290" i="1"/>
  <c r="KV290" i="1"/>
  <c r="KW290" i="1"/>
  <c r="KX290" i="1"/>
  <c r="KY290" i="1"/>
  <c r="KZ290" i="1"/>
  <c r="LA290" i="1"/>
  <c r="LB290" i="1"/>
  <c r="LC290" i="1"/>
  <c r="LD290" i="1"/>
  <c r="LE290" i="1"/>
  <c r="B291" i="1"/>
  <c r="C291" i="1"/>
  <c r="D291" i="1"/>
  <c r="E291" i="1"/>
  <c r="F291" i="1"/>
  <c r="G291" i="1"/>
  <c r="H291" i="1"/>
  <c r="I291" i="1"/>
  <c r="J291" i="1"/>
  <c r="K291" i="1"/>
  <c r="L291" i="1"/>
  <c r="M291" i="1"/>
  <c r="N291" i="1"/>
  <c r="O291" i="1"/>
  <c r="P291" i="1"/>
  <c r="Q291" i="1"/>
  <c r="R291" i="1"/>
  <c r="S291" i="1"/>
  <c r="T291" i="1"/>
  <c r="U291" i="1"/>
  <c r="V291" i="1"/>
  <c r="W291" i="1"/>
  <c r="X291" i="1"/>
  <c r="Y291" i="1"/>
  <c r="Z291" i="1"/>
  <c r="AA291" i="1"/>
  <c r="AB291" i="1"/>
  <c r="AC291" i="1"/>
  <c r="AD291" i="1"/>
  <c r="AE291" i="1"/>
  <c r="AF291" i="1"/>
  <c r="AG291" i="1"/>
  <c r="AH291" i="1"/>
  <c r="AI291" i="1"/>
  <c r="AJ291" i="1"/>
  <c r="AK291" i="1"/>
  <c r="AL291" i="1"/>
  <c r="AM291" i="1"/>
  <c r="AN291" i="1"/>
  <c r="AO291" i="1"/>
  <c r="AP291" i="1"/>
  <c r="AQ291" i="1"/>
  <c r="AR291" i="1"/>
  <c r="AS291" i="1"/>
  <c r="AT291" i="1"/>
  <c r="AU291" i="1"/>
  <c r="AV291" i="1"/>
  <c r="AW291" i="1"/>
  <c r="AX291" i="1"/>
  <c r="AY291" i="1"/>
  <c r="AZ291" i="1"/>
  <c r="BA291" i="1"/>
  <c r="BB291" i="1"/>
  <c r="BC291" i="1"/>
  <c r="BD291" i="1"/>
  <c r="BE291" i="1"/>
  <c r="BF291" i="1"/>
  <c r="BG291" i="1"/>
  <c r="BH291" i="1"/>
  <c r="BI291" i="1"/>
  <c r="BJ291" i="1"/>
  <c r="BK291" i="1"/>
  <c r="BL291" i="1"/>
  <c r="BM291" i="1"/>
  <c r="BN291" i="1"/>
  <c r="BO291" i="1"/>
  <c r="BP291" i="1"/>
  <c r="BQ291" i="1"/>
  <c r="BR291" i="1"/>
  <c r="BS291" i="1"/>
  <c r="BT291" i="1"/>
  <c r="BU291" i="1"/>
  <c r="BV291" i="1"/>
  <c r="BW291" i="1"/>
  <c r="BX291" i="1"/>
  <c r="BY291" i="1"/>
  <c r="BZ291" i="1"/>
  <c r="CA291" i="1"/>
  <c r="CB291" i="1"/>
  <c r="CC291" i="1"/>
  <c r="CD291" i="1"/>
  <c r="CE291" i="1"/>
  <c r="CF291" i="1"/>
  <c r="CG291" i="1"/>
  <c r="CH291" i="1"/>
  <c r="CI291" i="1"/>
  <c r="CJ291" i="1"/>
  <c r="CK291" i="1"/>
  <c r="CL291" i="1"/>
  <c r="CM291" i="1"/>
  <c r="CN291" i="1"/>
  <c r="CO291" i="1"/>
  <c r="CP291" i="1"/>
  <c r="CQ291" i="1"/>
  <c r="CR291" i="1"/>
  <c r="CS291" i="1"/>
  <c r="CT291" i="1"/>
  <c r="CU291" i="1"/>
  <c r="CV291" i="1"/>
  <c r="CW291" i="1"/>
  <c r="CX291" i="1"/>
  <c r="CY291" i="1"/>
  <c r="CZ291" i="1"/>
  <c r="DA291" i="1"/>
  <c r="DB291" i="1"/>
  <c r="DC291" i="1"/>
  <c r="DD291" i="1"/>
  <c r="DE291" i="1"/>
  <c r="DF291" i="1"/>
  <c r="DG291" i="1"/>
  <c r="DH291" i="1"/>
  <c r="DI291" i="1"/>
  <c r="DJ291" i="1"/>
  <c r="DK291" i="1"/>
  <c r="DL291" i="1"/>
  <c r="DM291" i="1"/>
  <c r="DN291" i="1"/>
  <c r="DO291" i="1"/>
  <c r="DP291" i="1"/>
  <c r="DQ291" i="1"/>
  <c r="DR291" i="1"/>
  <c r="DS291" i="1"/>
  <c r="DT291" i="1"/>
  <c r="DU291" i="1"/>
  <c r="DV291" i="1"/>
  <c r="DW291" i="1"/>
  <c r="DX291" i="1"/>
  <c r="DY291" i="1"/>
  <c r="DZ291" i="1"/>
  <c r="EA291" i="1"/>
  <c r="EB291" i="1"/>
  <c r="EC291" i="1"/>
  <c r="ED291" i="1"/>
  <c r="EE291" i="1"/>
  <c r="EF291" i="1"/>
  <c r="EG291" i="1"/>
  <c r="EH291" i="1"/>
  <c r="EI291" i="1"/>
  <c r="EJ291" i="1"/>
  <c r="EK291" i="1"/>
  <c r="EL291" i="1"/>
  <c r="EM291" i="1"/>
  <c r="EN291" i="1"/>
  <c r="EO291" i="1"/>
  <c r="EP291" i="1"/>
  <c r="EQ291" i="1"/>
  <c r="ER291" i="1"/>
  <c r="ES291" i="1"/>
  <c r="ET291" i="1"/>
  <c r="EU291" i="1"/>
  <c r="EV291" i="1"/>
  <c r="EW291" i="1"/>
  <c r="EX291" i="1"/>
  <c r="EY291" i="1"/>
  <c r="EZ291" i="1"/>
  <c r="FA291" i="1"/>
  <c r="FB291" i="1"/>
  <c r="FC291" i="1"/>
  <c r="FD291" i="1"/>
  <c r="FE291" i="1"/>
  <c r="FF291" i="1"/>
  <c r="FG291" i="1"/>
  <c r="FH291" i="1"/>
  <c r="FI291" i="1"/>
  <c r="FJ291" i="1"/>
  <c r="FK291" i="1"/>
  <c r="FL291" i="1"/>
  <c r="FM291" i="1"/>
  <c r="FN291" i="1"/>
  <c r="FO291" i="1"/>
  <c r="FP291" i="1"/>
  <c r="FQ291" i="1"/>
  <c r="FR291" i="1"/>
  <c r="FS291" i="1"/>
  <c r="FT291" i="1"/>
  <c r="FU291" i="1"/>
  <c r="FV291" i="1"/>
  <c r="FW291" i="1"/>
  <c r="FX291" i="1"/>
  <c r="FY291" i="1"/>
  <c r="FZ291" i="1"/>
  <c r="GA291" i="1"/>
  <c r="GB291" i="1"/>
  <c r="GC291" i="1"/>
  <c r="GD291" i="1"/>
  <c r="GE291" i="1"/>
  <c r="GF291" i="1"/>
  <c r="GG291" i="1"/>
  <c r="GH291" i="1"/>
  <c r="GI291" i="1"/>
  <c r="GJ291" i="1"/>
  <c r="GK291" i="1"/>
  <c r="GL291" i="1"/>
  <c r="GM291" i="1"/>
  <c r="GN291" i="1"/>
  <c r="GO291" i="1"/>
  <c r="GP291" i="1"/>
  <c r="GQ291" i="1"/>
  <c r="GR291" i="1"/>
  <c r="GS291" i="1"/>
  <c r="GT291" i="1"/>
  <c r="GU291" i="1"/>
  <c r="GV291" i="1"/>
  <c r="GW291" i="1"/>
  <c r="GX291" i="1"/>
  <c r="GY291" i="1"/>
  <c r="GZ291" i="1"/>
  <c r="HA291" i="1"/>
  <c r="HB291" i="1"/>
  <c r="HC291" i="1"/>
  <c r="HD291" i="1"/>
  <c r="HE291" i="1"/>
  <c r="HF291" i="1"/>
  <c r="HG291" i="1"/>
  <c r="HH291" i="1"/>
  <c r="HI291" i="1"/>
  <c r="HJ291" i="1"/>
  <c r="HK291" i="1"/>
  <c r="HL291" i="1"/>
  <c r="HM291" i="1"/>
  <c r="HN291" i="1"/>
  <c r="HO291" i="1"/>
  <c r="HP291" i="1"/>
  <c r="HQ291" i="1"/>
  <c r="HR291" i="1"/>
  <c r="HS291" i="1"/>
  <c r="HT291" i="1"/>
  <c r="HU291" i="1"/>
  <c r="HV291" i="1"/>
  <c r="HW291" i="1"/>
  <c r="HX291" i="1"/>
  <c r="HY291" i="1"/>
  <c r="HZ291" i="1"/>
  <c r="IA291" i="1"/>
  <c r="IB291" i="1"/>
  <c r="IC291" i="1"/>
  <c r="ID291" i="1"/>
  <c r="IE291" i="1"/>
  <c r="IF291" i="1"/>
  <c r="IG291" i="1"/>
  <c r="IH291" i="1"/>
  <c r="II291" i="1"/>
  <c r="IJ291" i="1"/>
  <c r="IK291" i="1"/>
  <c r="IL291" i="1"/>
  <c r="IM291" i="1"/>
  <c r="IN291" i="1"/>
  <c r="IO291" i="1"/>
  <c r="IP291" i="1"/>
  <c r="IQ291" i="1"/>
  <c r="IR291" i="1"/>
  <c r="IS291" i="1"/>
  <c r="IT291" i="1"/>
  <c r="IU291" i="1"/>
  <c r="IV291" i="1"/>
  <c r="IW291" i="1"/>
  <c r="IX291" i="1"/>
  <c r="IY291" i="1"/>
  <c r="IZ291" i="1"/>
  <c r="JA291" i="1"/>
  <c r="JB291" i="1"/>
  <c r="JC291" i="1"/>
  <c r="JD291" i="1"/>
  <c r="JE291" i="1"/>
  <c r="JF291" i="1"/>
  <c r="JG291" i="1"/>
  <c r="JH291" i="1"/>
  <c r="JI291" i="1"/>
  <c r="JJ291" i="1"/>
  <c r="JK291" i="1"/>
  <c r="JL291" i="1"/>
  <c r="JM291" i="1"/>
  <c r="JN291" i="1"/>
  <c r="JO291" i="1"/>
  <c r="JP291" i="1"/>
  <c r="JQ291" i="1"/>
  <c r="JR291" i="1"/>
  <c r="JS291" i="1"/>
  <c r="JT291" i="1"/>
  <c r="JU291" i="1"/>
  <c r="JV291" i="1"/>
  <c r="JW291" i="1"/>
  <c r="JX291" i="1"/>
  <c r="JY291" i="1"/>
  <c r="JZ291" i="1"/>
  <c r="KA291" i="1"/>
  <c r="KB291" i="1"/>
  <c r="KC291" i="1"/>
  <c r="KD291" i="1"/>
  <c r="KE291" i="1"/>
  <c r="KF291" i="1"/>
  <c r="KG291" i="1"/>
  <c r="KH291" i="1"/>
  <c r="KI291" i="1"/>
  <c r="KJ291" i="1"/>
  <c r="KK291" i="1"/>
  <c r="KL291" i="1"/>
  <c r="KM291" i="1"/>
  <c r="KN291" i="1"/>
  <c r="KO291" i="1"/>
  <c r="KP291" i="1"/>
  <c r="KQ291" i="1"/>
  <c r="KR291" i="1"/>
  <c r="KS291" i="1"/>
  <c r="KT291" i="1"/>
  <c r="KU291" i="1"/>
  <c r="KV291" i="1"/>
  <c r="KW291" i="1"/>
  <c r="KX291" i="1"/>
  <c r="KY291" i="1"/>
  <c r="KZ291" i="1"/>
  <c r="LA291" i="1"/>
  <c r="LB291" i="1"/>
  <c r="LC291" i="1"/>
  <c r="LD291" i="1"/>
  <c r="LE291" i="1"/>
  <c r="B292" i="1"/>
  <c r="C292" i="1"/>
  <c r="D292" i="1"/>
  <c r="E292" i="1"/>
  <c r="F292" i="1"/>
  <c r="G292" i="1"/>
  <c r="H292" i="1"/>
  <c r="I292" i="1"/>
  <c r="J292" i="1"/>
  <c r="K292" i="1"/>
  <c r="L292" i="1"/>
  <c r="M292" i="1"/>
  <c r="N292" i="1"/>
  <c r="O292" i="1"/>
  <c r="P292" i="1"/>
  <c r="Q292" i="1"/>
  <c r="R292" i="1"/>
  <c r="S292" i="1"/>
  <c r="T292" i="1"/>
  <c r="U292" i="1"/>
  <c r="V292" i="1"/>
  <c r="W292" i="1"/>
  <c r="X292" i="1"/>
  <c r="Y292" i="1"/>
  <c r="Z292" i="1"/>
  <c r="AA292" i="1"/>
  <c r="AB292" i="1"/>
  <c r="AC292" i="1"/>
  <c r="AD292" i="1"/>
  <c r="AE292" i="1"/>
  <c r="AF292" i="1"/>
  <c r="AG292" i="1"/>
  <c r="AH292" i="1"/>
  <c r="AI292" i="1"/>
  <c r="AJ292" i="1"/>
  <c r="AK292" i="1"/>
  <c r="AL292" i="1"/>
  <c r="AM292" i="1"/>
  <c r="AN292" i="1"/>
  <c r="AO292" i="1"/>
  <c r="AP292" i="1"/>
  <c r="AQ292" i="1"/>
  <c r="AR292" i="1"/>
  <c r="AS292" i="1"/>
  <c r="AT292" i="1"/>
  <c r="AU292" i="1"/>
  <c r="AV292" i="1"/>
  <c r="AW292" i="1"/>
  <c r="AX292" i="1"/>
  <c r="AY292" i="1"/>
  <c r="AZ292" i="1"/>
  <c r="BA292" i="1"/>
  <c r="BB292" i="1"/>
  <c r="BC292" i="1"/>
  <c r="BD292" i="1"/>
  <c r="BE292" i="1"/>
  <c r="BF292" i="1"/>
  <c r="BG292" i="1"/>
  <c r="BH292" i="1"/>
  <c r="BI292" i="1"/>
  <c r="BJ292" i="1"/>
  <c r="BK292" i="1"/>
  <c r="BL292" i="1"/>
  <c r="BM292" i="1"/>
  <c r="BN292" i="1"/>
  <c r="BO292" i="1"/>
  <c r="BP292" i="1"/>
  <c r="BQ292" i="1"/>
  <c r="BR292" i="1"/>
  <c r="BS292" i="1"/>
  <c r="BT292" i="1"/>
  <c r="BU292" i="1"/>
  <c r="BV292" i="1"/>
  <c r="BW292" i="1"/>
  <c r="BX292" i="1"/>
  <c r="BY292" i="1"/>
  <c r="BZ292" i="1"/>
  <c r="CA292" i="1"/>
  <c r="CB292" i="1"/>
  <c r="CC292" i="1"/>
  <c r="CD292" i="1"/>
  <c r="CE292" i="1"/>
  <c r="CF292" i="1"/>
  <c r="CG292" i="1"/>
  <c r="CH292" i="1"/>
  <c r="CI292" i="1"/>
  <c r="CJ292" i="1"/>
  <c r="CK292" i="1"/>
  <c r="CL292" i="1"/>
  <c r="CM292" i="1"/>
  <c r="CN292" i="1"/>
  <c r="CO292" i="1"/>
  <c r="CP292" i="1"/>
  <c r="CQ292" i="1"/>
  <c r="CR292" i="1"/>
  <c r="CS292" i="1"/>
  <c r="CT292" i="1"/>
  <c r="CU292" i="1"/>
  <c r="CV292" i="1"/>
  <c r="CW292" i="1"/>
  <c r="CX292" i="1"/>
  <c r="CY292" i="1"/>
  <c r="CZ292" i="1"/>
  <c r="DA292" i="1"/>
  <c r="DB292" i="1"/>
  <c r="DC292" i="1"/>
  <c r="DD292" i="1"/>
  <c r="DE292" i="1"/>
  <c r="DF292" i="1"/>
  <c r="DG292" i="1"/>
  <c r="DH292" i="1"/>
  <c r="DI292" i="1"/>
  <c r="DJ292" i="1"/>
  <c r="DK292" i="1"/>
  <c r="DL292" i="1"/>
  <c r="DM292" i="1"/>
  <c r="DN292" i="1"/>
  <c r="DO292" i="1"/>
  <c r="DP292" i="1"/>
  <c r="DQ292" i="1"/>
  <c r="DR292" i="1"/>
  <c r="DS292" i="1"/>
  <c r="DT292" i="1"/>
  <c r="DU292" i="1"/>
  <c r="DV292" i="1"/>
  <c r="DW292" i="1"/>
  <c r="DX292" i="1"/>
  <c r="DY292" i="1"/>
  <c r="DZ292" i="1"/>
  <c r="EA292" i="1"/>
  <c r="EB292" i="1"/>
  <c r="EC292" i="1"/>
  <c r="ED292" i="1"/>
  <c r="EE292" i="1"/>
  <c r="EF292" i="1"/>
  <c r="EG292" i="1"/>
  <c r="EH292" i="1"/>
  <c r="EI292" i="1"/>
  <c r="EJ292" i="1"/>
  <c r="EK292" i="1"/>
  <c r="EL292" i="1"/>
  <c r="EM292" i="1"/>
  <c r="EN292" i="1"/>
  <c r="EO292" i="1"/>
  <c r="EP292" i="1"/>
  <c r="EQ292" i="1"/>
  <c r="ER292" i="1"/>
  <c r="ES292" i="1"/>
  <c r="ET292" i="1"/>
  <c r="EU292" i="1"/>
  <c r="EV292" i="1"/>
  <c r="EW292" i="1"/>
  <c r="EX292" i="1"/>
  <c r="EY292" i="1"/>
  <c r="EZ292" i="1"/>
  <c r="FA292" i="1"/>
  <c r="FB292" i="1"/>
  <c r="FC292" i="1"/>
  <c r="FD292" i="1"/>
  <c r="FE292" i="1"/>
  <c r="FF292" i="1"/>
  <c r="FG292" i="1"/>
  <c r="FH292" i="1"/>
  <c r="FI292" i="1"/>
  <c r="FJ292" i="1"/>
  <c r="FK292" i="1"/>
  <c r="FL292" i="1"/>
  <c r="FM292" i="1"/>
  <c r="FN292" i="1"/>
  <c r="FO292" i="1"/>
  <c r="FP292" i="1"/>
  <c r="FQ292" i="1"/>
  <c r="FR292" i="1"/>
  <c r="FS292" i="1"/>
  <c r="FT292" i="1"/>
  <c r="FU292" i="1"/>
  <c r="FV292" i="1"/>
  <c r="FW292" i="1"/>
  <c r="FX292" i="1"/>
  <c r="FY292" i="1"/>
  <c r="FZ292" i="1"/>
  <c r="GA292" i="1"/>
  <c r="GB292" i="1"/>
  <c r="GC292" i="1"/>
  <c r="GD292" i="1"/>
  <c r="GE292" i="1"/>
  <c r="GF292" i="1"/>
  <c r="GG292" i="1"/>
  <c r="GH292" i="1"/>
  <c r="GI292" i="1"/>
  <c r="GJ292" i="1"/>
  <c r="GK292" i="1"/>
  <c r="GL292" i="1"/>
  <c r="GM292" i="1"/>
  <c r="GN292" i="1"/>
  <c r="GO292" i="1"/>
  <c r="GP292" i="1"/>
  <c r="GQ292" i="1"/>
  <c r="GR292" i="1"/>
  <c r="GS292" i="1"/>
  <c r="GT292" i="1"/>
  <c r="GU292" i="1"/>
  <c r="GV292" i="1"/>
  <c r="GW292" i="1"/>
  <c r="GX292" i="1"/>
  <c r="GY292" i="1"/>
  <c r="GZ292" i="1"/>
  <c r="HA292" i="1"/>
  <c r="HB292" i="1"/>
  <c r="HC292" i="1"/>
  <c r="HD292" i="1"/>
  <c r="HE292" i="1"/>
  <c r="HF292" i="1"/>
  <c r="HG292" i="1"/>
  <c r="HH292" i="1"/>
  <c r="HI292" i="1"/>
  <c r="HJ292" i="1"/>
  <c r="HK292" i="1"/>
  <c r="HL292" i="1"/>
  <c r="HM292" i="1"/>
  <c r="HN292" i="1"/>
  <c r="HO292" i="1"/>
  <c r="HP292" i="1"/>
  <c r="HQ292" i="1"/>
  <c r="HR292" i="1"/>
  <c r="HS292" i="1"/>
  <c r="HT292" i="1"/>
  <c r="HU292" i="1"/>
  <c r="HV292" i="1"/>
  <c r="HW292" i="1"/>
  <c r="HX292" i="1"/>
  <c r="HY292" i="1"/>
  <c r="HZ292" i="1"/>
  <c r="IA292" i="1"/>
  <c r="IB292" i="1"/>
  <c r="IC292" i="1"/>
  <c r="ID292" i="1"/>
  <c r="IE292" i="1"/>
  <c r="IF292" i="1"/>
  <c r="IG292" i="1"/>
  <c r="IH292" i="1"/>
  <c r="II292" i="1"/>
  <c r="IJ292" i="1"/>
  <c r="IK292" i="1"/>
  <c r="IL292" i="1"/>
  <c r="IM292" i="1"/>
  <c r="IN292" i="1"/>
  <c r="IO292" i="1"/>
  <c r="IP292" i="1"/>
  <c r="IQ292" i="1"/>
  <c r="IR292" i="1"/>
  <c r="IS292" i="1"/>
  <c r="IT292" i="1"/>
  <c r="IU292" i="1"/>
  <c r="IV292" i="1"/>
  <c r="IW292" i="1"/>
  <c r="IX292" i="1"/>
  <c r="IY292" i="1"/>
  <c r="IZ292" i="1"/>
  <c r="JA292" i="1"/>
  <c r="JB292" i="1"/>
  <c r="JC292" i="1"/>
  <c r="JD292" i="1"/>
  <c r="JE292" i="1"/>
  <c r="JF292" i="1"/>
  <c r="JG292" i="1"/>
  <c r="JH292" i="1"/>
  <c r="JI292" i="1"/>
  <c r="JJ292" i="1"/>
  <c r="JK292" i="1"/>
  <c r="JL292" i="1"/>
  <c r="JM292" i="1"/>
  <c r="JN292" i="1"/>
  <c r="JO292" i="1"/>
  <c r="JP292" i="1"/>
  <c r="JQ292" i="1"/>
  <c r="JR292" i="1"/>
  <c r="JS292" i="1"/>
  <c r="JT292" i="1"/>
  <c r="JU292" i="1"/>
  <c r="JV292" i="1"/>
  <c r="JW292" i="1"/>
  <c r="JX292" i="1"/>
  <c r="JY292" i="1"/>
  <c r="JZ292" i="1"/>
  <c r="KA292" i="1"/>
  <c r="KB292" i="1"/>
  <c r="KC292" i="1"/>
  <c r="KD292" i="1"/>
  <c r="KE292" i="1"/>
  <c r="KF292" i="1"/>
  <c r="KG292" i="1"/>
  <c r="KH292" i="1"/>
  <c r="KI292" i="1"/>
  <c r="KJ292" i="1"/>
  <c r="KK292" i="1"/>
  <c r="KL292" i="1"/>
  <c r="KM292" i="1"/>
  <c r="KN292" i="1"/>
  <c r="KO292" i="1"/>
  <c r="KP292" i="1"/>
  <c r="KQ292" i="1"/>
  <c r="KR292" i="1"/>
  <c r="KS292" i="1"/>
  <c r="KT292" i="1"/>
  <c r="KU292" i="1"/>
  <c r="KV292" i="1"/>
  <c r="KW292" i="1"/>
  <c r="KX292" i="1"/>
  <c r="KY292" i="1"/>
  <c r="KZ292" i="1"/>
  <c r="LA292" i="1"/>
  <c r="LB292" i="1"/>
  <c r="LC292" i="1"/>
  <c r="LD292" i="1"/>
  <c r="LE292" i="1"/>
  <c r="B293" i="1"/>
  <c r="C293" i="1"/>
  <c r="D293" i="1"/>
  <c r="E293" i="1"/>
  <c r="F293" i="1"/>
  <c r="G293" i="1"/>
  <c r="H293" i="1"/>
  <c r="I293" i="1"/>
  <c r="J293" i="1"/>
  <c r="K293" i="1"/>
  <c r="L293" i="1"/>
  <c r="M293" i="1"/>
  <c r="N293" i="1"/>
  <c r="O293" i="1"/>
  <c r="P293" i="1"/>
  <c r="Q293" i="1"/>
  <c r="R293" i="1"/>
  <c r="S293" i="1"/>
  <c r="T293" i="1"/>
  <c r="U293" i="1"/>
  <c r="V293" i="1"/>
  <c r="W293" i="1"/>
  <c r="X293" i="1"/>
  <c r="Y293" i="1"/>
  <c r="Z293" i="1"/>
  <c r="AA293" i="1"/>
  <c r="AB293" i="1"/>
  <c r="AC293" i="1"/>
  <c r="AD293" i="1"/>
  <c r="AE293" i="1"/>
  <c r="AF293" i="1"/>
  <c r="AG293" i="1"/>
  <c r="AH293" i="1"/>
  <c r="AI293" i="1"/>
  <c r="AJ293" i="1"/>
  <c r="AK293" i="1"/>
  <c r="AL293" i="1"/>
  <c r="AM293" i="1"/>
  <c r="AN293" i="1"/>
  <c r="AO293" i="1"/>
  <c r="AP293" i="1"/>
  <c r="AQ293" i="1"/>
  <c r="AR293" i="1"/>
  <c r="AS293" i="1"/>
  <c r="AT293" i="1"/>
  <c r="AU293" i="1"/>
  <c r="AV293" i="1"/>
  <c r="AW293" i="1"/>
  <c r="AX293" i="1"/>
  <c r="AY293" i="1"/>
  <c r="AZ293" i="1"/>
  <c r="BA293" i="1"/>
  <c r="BB293" i="1"/>
  <c r="BC293" i="1"/>
  <c r="BD293" i="1"/>
  <c r="BE293" i="1"/>
  <c r="BF293" i="1"/>
  <c r="BG293" i="1"/>
  <c r="BH293" i="1"/>
  <c r="BI293" i="1"/>
  <c r="BJ293" i="1"/>
  <c r="BK293" i="1"/>
  <c r="BL293" i="1"/>
  <c r="BM293" i="1"/>
  <c r="BN293" i="1"/>
  <c r="BO293" i="1"/>
  <c r="BP293" i="1"/>
  <c r="BQ293" i="1"/>
  <c r="BR293" i="1"/>
  <c r="BS293" i="1"/>
  <c r="BT293" i="1"/>
  <c r="BU293" i="1"/>
  <c r="BV293" i="1"/>
  <c r="BW293" i="1"/>
  <c r="BX293" i="1"/>
  <c r="BY293" i="1"/>
  <c r="BZ293" i="1"/>
  <c r="CA293" i="1"/>
  <c r="CB293" i="1"/>
  <c r="CC293" i="1"/>
  <c r="CD293" i="1"/>
  <c r="CE293" i="1"/>
  <c r="CF293" i="1"/>
  <c r="CG293" i="1"/>
  <c r="CH293" i="1"/>
  <c r="CI293" i="1"/>
  <c r="CJ293" i="1"/>
  <c r="CK293" i="1"/>
  <c r="CL293" i="1"/>
  <c r="CM293" i="1"/>
  <c r="CN293" i="1"/>
  <c r="CO293" i="1"/>
  <c r="CP293" i="1"/>
  <c r="CQ293" i="1"/>
  <c r="CR293" i="1"/>
  <c r="CS293" i="1"/>
  <c r="CT293" i="1"/>
  <c r="CU293" i="1"/>
  <c r="CV293" i="1"/>
  <c r="CW293" i="1"/>
  <c r="CX293" i="1"/>
  <c r="CY293" i="1"/>
  <c r="CZ293" i="1"/>
  <c r="DA293" i="1"/>
  <c r="DB293" i="1"/>
  <c r="DC293" i="1"/>
  <c r="DD293" i="1"/>
  <c r="DE293" i="1"/>
  <c r="DF293" i="1"/>
  <c r="DG293" i="1"/>
  <c r="DH293" i="1"/>
  <c r="DI293" i="1"/>
  <c r="DJ293" i="1"/>
  <c r="DK293" i="1"/>
  <c r="DL293" i="1"/>
  <c r="DM293" i="1"/>
  <c r="DN293" i="1"/>
  <c r="DO293" i="1"/>
  <c r="DP293" i="1"/>
  <c r="DQ293" i="1"/>
  <c r="DR293" i="1"/>
  <c r="DS293" i="1"/>
  <c r="DT293" i="1"/>
  <c r="DU293" i="1"/>
  <c r="DV293" i="1"/>
  <c r="DW293" i="1"/>
  <c r="DX293" i="1"/>
  <c r="DY293" i="1"/>
  <c r="DZ293" i="1"/>
  <c r="EA293" i="1"/>
  <c r="EB293" i="1"/>
  <c r="EC293" i="1"/>
  <c r="ED293" i="1"/>
  <c r="EE293" i="1"/>
  <c r="EF293" i="1"/>
  <c r="EG293" i="1"/>
  <c r="EH293" i="1"/>
  <c r="EI293" i="1"/>
  <c r="EJ293" i="1"/>
  <c r="EK293" i="1"/>
  <c r="EL293" i="1"/>
  <c r="EM293" i="1"/>
  <c r="EN293" i="1"/>
  <c r="EO293" i="1"/>
  <c r="EP293" i="1"/>
  <c r="EQ293" i="1"/>
  <c r="ER293" i="1"/>
  <c r="ES293" i="1"/>
  <c r="ET293" i="1"/>
  <c r="EU293" i="1"/>
  <c r="EV293" i="1"/>
  <c r="EW293" i="1"/>
  <c r="EX293" i="1"/>
  <c r="EY293" i="1"/>
  <c r="EZ293" i="1"/>
  <c r="FA293" i="1"/>
  <c r="FB293" i="1"/>
  <c r="FC293" i="1"/>
  <c r="FD293" i="1"/>
  <c r="FE293" i="1"/>
  <c r="FF293" i="1"/>
  <c r="FG293" i="1"/>
  <c r="FH293" i="1"/>
  <c r="FI293" i="1"/>
  <c r="FJ293" i="1"/>
  <c r="FK293" i="1"/>
  <c r="FL293" i="1"/>
  <c r="FM293" i="1"/>
  <c r="FN293" i="1"/>
  <c r="FO293" i="1"/>
  <c r="FP293" i="1"/>
  <c r="FQ293" i="1"/>
  <c r="FR293" i="1"/>
  <c r="FS293" i="1"/>
  <c r="FT293" i="1"/>
  <c r="FU293" i="1"/>
  <c r="FV293" i="1"/>
  <c r="FW293" i="1"/>
  <c r="FX293" i="1"/>
  <c r="FY293" i="1"/>
  <c r="FZ293" i="1"/>
  <c r="GA293" i="1"/>
  <c r="GB293" i="1"/>
  <c r="GC293" i="1"/>
  <c r="GD293" i="1"/>
  <c r="GE293" i="1"/>
  <c r="GF293" i="1"/>
  <c r="GG293" i="1"/>
  <c r="GH293" i="1"/>
  <c r="GI293" i="1"/>
  <c r="GJ293" i="1"/>
  <c r="GK293" i="1"/>
  <c r="GL293" i="1"/>
  <c r="GM293" i="1"/>
  <c r="GN293" i="1"/>
  <c r="GO293" i="1"/>
  <c r="GP293" i="1"/>
  <c r="GQ293" i="1"/>
  <c r="GR293" i="1"/>
  <c r="GS293" i="1"/>
  <c r="GT293" i="1"/>
  <c r="GU293" i="1"/>
  <c r="GV293" i="1"/>
  <c r="GW293" i="1"/>
  <c r="GX293" i="1"/>
  <c r="GY293" i="1"/>
  <c r="GZ293" i="1"/>
  <c r="HA293" i="1"/>
  <c r="HB293" i="1"/>
  <c r="HC293" i="1"/>
  <c r="HD293" i="1"/>
  <c r="HE293" i="1"/>
  <c r="HF293" i="1"/>
  <c r="HG293" i="1"/>
  <c r="HH293" i="1"/>
  <c r="HI293" i="1"/>
  <c r="HJ293" i="1"/>
  <c r="HK293" i="1"/>
  <c r="HL293" i="1"/>
  <c r="HM293" i="1"/>
  <c r="HN293" i="1"/>
  <c r="HO293" i="1"/>
  <c r="HP293" i="1"/>
  <c r="HQ293" i="1"/>
  <c r="HR293" i="1"/>
  <c r="HS293" i="1"/>
  <c r="HT293" i="1"/>
  <c r="HU293" i="1"/>
  <c r="HV293" i="1"/>
  <c r="HW293" i="1"/>
  <c r="HX293" i="1"/>
  <c r="HY293" i="1"/>
  <c r="HZ293" i="1"/>
  <c r="IA293" i="1"/>
  <c r="IB293" i="1"/>
  <c r="IC293" i="1"/>
  <c r="ID293" i="1"/>
  <c r="IE293" i="1"/>
  <c r="IF293" i="1"/>
  <c r="IG293" i="1"/>
  <c r="IH293" i="1"/>
  <c r="II293" i="1"/>
  <c r="IJ293" i="1"/>
  <c r="IK293" i="1"/>
  <c r="IL293" i="1"/>
  <c r="IM293" i="1"/>
  <c r="IN293" i="1"/>
  <c r="IO293" i="1"/>
  <c r="IP293" i="1"/>
  <c r="IQ293" i="1"/>
  <c r="IR293" i="1"/>
  <c r="IS293" i="1"/>
  <c r="IT293" i="1"/>
  <c r="IU293" i="1"/>
  <c r="IV293" i="1"/>
  <c r="IW293" i="1"/>
  <c r="IX293" i="1"/>
  <c r="IY293" i="1"/>
  <c r="IZ293" i="1"/>
  <c r="JA293" i="1"/>
  <c r="JB293" i="1"/>
  <c r="JC293" i="1"/>
  <c r="JD293" i="1"/>
  <c r="JE293" i="1"/>
  <c r="JF293" i="1"/>
  <c r="JG293" i="1"/>
  <c r="JH293" i="1"/>
  <c r="JI293" i="1"/>
  <c r="JJ293" i="1"/>
  <c r="JK293" i="1"/>
  <c r="JL293" i="1"/>
  <c r="JM293" i="1"/>
  <c r="JN293" i="1"/>
  <c r="JO293" i="1"/>
  <c r="JP293" i="1"/>
  <c r="JQ293" i="1"/>
  <c r="JR293" i="1"/>
  <c r="JS293" i="1"/>
  <c r="JT293" i="1"/>
  <c r="JU293" i="1"/>
  <c r="JV293" i="1"/>
  <c r="JW293" i="1"/>
  <c r="JX293" i="1"/>
  <c r="JY293" i="1"/>
  <c r="JZ293" i="1"/>
  <c r="KA293" i="1"/>
  <c r="KB293" i="1"/>
  <c r="KC293" i="1"/>
  <c r="KD293" i="1"/>
  <c r="KE293" i="1"/>
  <c r="KF293" i="1"/>
  <c r="KG293" i="1"/>
  <c r="KH293" i="1"/>
  <c r="KI293" i="1"/>
  <c r="KJ293" i="1"/>
  <c r="KK293" i="1"/>
  <c r="KL293" i="1"/>
  <c r="KM293" i="1"/>
  <c r="KN293" i="1"/>
  <c r="KO293" i="1"/>
  <c r="KP293" i="1"/>
  <c r="KQ293" i="1"/>
  <c r="KR293" i="1"/>
  <c r="KS293" i="1"/>
  <c r="KT293" i="1"/>
  <c r="KU293" i="1"/>
  <c r="KV293" i="1"/>
  <c r="KW293" i="1"/>
  <c r="KX293" i="1"/>
  <c r="KY293" i="1"/>
  <c r="KZ293" i="1"/>
  <c r="LA293" i="1"/>
  <c r="LB293" i="1"/>
  <c r="LC293" i="1"/>
  <c r="LD293" i="1"/>
  <c r="LE293" i="1"/>
  <c r="B294" i="1"/>
  <c r="C294" i="1"/>
  <c r="D294" i="1"/>
  <c r="E294" i="1"/>
  <c r="F294" i="1"/>
  <c r="G294" i="1"/>
  <c r="H294" i="1"/>
  <c r="I294" i="1"/>
  <c r="J294" i="1"/>
  <c r="K294" i="1"/>
  <c r="L294" i="1"/>
  <c r="M294" i="1"/>
  <c r="N294" i="1"/>
  <c r="O294" i="1"/>
  <c r="P294" i="1"/>
  <c r="Q294" i="1"/>
  <c r="R294" i="1"/>
  <c r="S294" i="1"/>
  <c r="T294" i="1"/>
  <c r="U294" i="1"/>
  <c r="V294" i="1"/>
  <c r="W294" i="1"/>
  <c r="X294" i="1"/>
  <c r="Y294" i="1"/>
  <c r="Z294" i="1"/>
  <c r="AA294" i="1"/>
  <c r="AB294" i="1"/>
  <c r="AC294" i="1"/>
  <c r="AD294" i="1"/>
  <c r="AE294" i="1"/>
  <c r="AF294" i="1"/>
  <c r="AG294" i="1"/>
  <c r="AH294" i="1"/>
  <c r="AI294" i="1"/>
  <c r="AJ294" i="1"/>
  <c r="AK294" i="1"/>
  <c r="AL294" i="1"/>
  <c r="AM294" i="1"/>
  <c r="AN294" i="1"/>
  <c r="AO294" i="1"/>
  <c r="AP294" i="1"/>
  <c r="AQ294" i="1"/>
  <c r="AR294" i="1"/>
  <c r="AS294" i="1"/>
  <c r="AT294" i="1"/>
  <c r="AU294" i="1"/>
  <c r="AV294" i="1"/>
  <c r="AW294" i="1"/>
  <c r="AX294" i="1"/>
  <c r="AY294" i="1"/>
  <c r="AZ294" i="1"/>
  <c r="BA294" i="1"/>
  <c r="BB294" i="1"/>
  <c r="BC294" i="1"/>
  <c r="BD294" i="1"/>
  <c r="BE294" i="1"/>
  <c r="BF294" i="1"/>
  <c r="BG294" i="1"/>
  <c r="BH294" i="1"/>
  <c r="BI294" i="1"/>
  <c r="BJ294" i="1"/>
  <c r="BK294" i="1"/>
  <c r="BL294" i="1"/>
  <c r="BM294" i="1"/>
  <c r="BN294" i="1"/>
  <c r="BO294" i="1"/>
  <c r="BP294" i="1"/>
  <c r="BQ294" i="1"/>
  <c r="BR294" i="1"/>
  <c r="BS294" i="1"/>
  <c r="BT294" i="1"/>
  <c r="BU294" i="1"/>
  <c r="BV294" i="1"/>
  <c r="BW294" i="1"/>
  <c r="BX294" i="1"/>
  <c r="BY294" i="1"/>
  <c r="BZ294" i="1"/>
  <c r="CA294" i="1"/>
  <c r="CB294" i="1"/>
  <c r="CC294" i="1"/>
  <c r="CD294" i="1"/>
  <c r="CE294" i="1"/>
  <c r="CF294" i="1"/>
  <c r="CG294" i="1"/>
  <c r="CH294" i="1"/>
  <c r="CI294" i="1"/>
  <c r="CJ294" i="1"/>
  <c r="CK294" i="1"/>
  <c r="CL294" i="1"/>
  <c r="CM294" i="1"/>
  <c r="CN294" i="1"/>
  <c r="CO294" i="1"/>
  <c r="CP294" i="1"/>
  <c r="CQ294" i="1"/>
  <c r="CR294" i="1"/>
  <c r="CS294" i="1"/>
  <c r="CT294" i="1"/>
  <c r="CU294" i="1"/>
  <c r="CV294" i="1"/>
  <c r="CW294" i="1"/>
  <c r="CX294" i="1"/>
  <c r="CY294" i="1"/>
  <c r="CZ294" i="1"/>
  <c r="DA294" i="1"/>
  <c r="DB294" i="1"/>
  <c r="DC294" i="1"/>
  <c r="DD294" i="1"/>
  <c r="DE294" i="1"/>
  <c r="DF294" i="1"/>
  <c r="DG294" i="1"/>
  <c r="DH294" i="1"/>
  <c r="DI294" i="1"/>
  <c r="DJ294" i="1"/>
  <c r="DK294" i="1"/>
  <c r="DL294" i="1"/>
  <c r="DM294" i="1"/>
  <c r="DN294" i="1"/>
  <c r="DO294" i="1"/>
  <c r="DP294" i="1"/>
  <c r="DQ294" i="1"/>
  <c r="DR294" i="1"/>
  <c r="DS294" i="1"/>
  <c r="DT294" i="1"/>
  <c r="DU294" i="1"/>
  <c r="DV294" i="1"/>
  <c r="DW294" i="1"/>
  <c r="DX294" i="1"/>
  <c r="DY294" i="1"/>
  <c r="DZ294" i="1"/>
  <c r="EA294" i="1"/>
  <c r="EB294" i="1"/>
  <c r="EC294" i="1"/>
  <c r="ED294" i="1"/>
  <c r="EE294" i="1"/>
  <c r="EF294" i="1"/>
  <c r="EG294" i="1"/>
  <c r="EH294" i="1"/>
  <c r="EI294" i="1"/>
  <c r="EJ294" i="1"/>
  <c r="EK294" i="1"/>
  <c r="EL294" i="1"/>
  <c r="EM294" i="1"/>
  <c r="EN294" i="1"/>
  <c r="EO294" i="1"/>
  <c r="EP294" i="1"/>
  <c r="EQ294" i="1"/>
  <c r="ER294" i="1"/>
  <c r="ES294" i="1"/>
  <c r="ET294" i="1"/>
  <c r="EU294" i="1"/>
  <c r="EV294" i="1"/>
  <c r="EW294" i="1"/>
  <c r="EX294" i="1"/>
  <c r="EY294" i="1"/>
  <c r="EZ294" i="1"/>
  <c r="FA294" i="1"/>
  <c r="FB294" i="1"/>
  <c r="FC294" i="1"/>
  <c r="FD294" i="1"/>
  <c r="FE294" i="1"/>
  <c r="FF294" i="1"/>
  <c r="FG294" i="1"/>
  <c r="FH294" i="1"/>
  <c r="FI294" i="1"/>
  <c r="FJ294" i="1"/>
  <c r="FK294" i="1"/>
  <c r="FL294" i="1"/>
  <c r="FM294" i="1"/>
  <c r="FN294" i="1"/>
  <c r="FO294" i="1"/>
  <c r="FP294" i="1"/>
  <c r="FQ294" i="1"/>
  <c r="FR294" i="1"/>
  <c r="FS294" i="1"/>
  <c r="FT294" i="1"/>
  <c r="FU294" i="1"/>
  <c r="FV294" i="1"/>
  <c r="FW294" i="1"/>
  <c r="FX294" i="1"/>
  <c r="FY294" i="1"/>
  <c r="FZ294" i="1"/>
  <c r="GA294" i="1"/>
  <c r="GB294" i="1"/>
  <c r="GC294" i="1"/>
  <c r="GD294" i="1"/>
  <c r="GE294" i="1"/>
  <c r="GF294" i="1"/>
  <c r="GG294" i="1"/>
  <c r="GH294" i="1"/>
  <c r="GI294" i="1"/>
  <c r="GJ294" i="1"/>
  <c r="GK294" i="1"/>
  <c r="GL294" i="1"/>
  <c r="GM294" i="1"/>
  <c r="GN294" i="1"/>
  <c r="GO294" i="1"/>
  <c r="GP294" i="1"/>
  <c r="GQ294" i="1"/>
  <c r="GR294" i="1"/>
  <c r="GS294" i="1"/>
  <c r="GT294" i="1"/>
  <c r="GU294" i="1"/>
  <c r="GV294" i="1"/>
  <c r="GW294" i="1"/>
  <c r="GX294" i="1"/>
  <c r="GY294" i="1"/>
  <c r="GZ294" i="1"/>
  <c r="HA294" i="1"/>
  <c r="HB294" i="1"/>
  <c r="HC294" i="1"/>
  <c r="HD294" i="1"/>
  <c r="HE294" i="1"/>
  <c r="HF294" i="1"/>
  <c r="HG294" i="1"/>
  <c r="HH294" i="1"/>
  <c r="HI294" i="1"/>
  <c r="HJ294" i="1"/>
  <c r="HK294" i="1"/>
  <c r="HL294" i="1"/>
  <c r="HM294" i="1"/>
  <c r="HN294" i="1"/>
  <c r="HO294" i="1"/>
  <c r="HP294" i="1"/>
  <c r="HQ294" i="1"/>
  <c r="HR294" i="1"/>
  <c r="HS294" i="1"/>
  <c r="HT294" i="1"/>
  <c r="HU294" i="1"/>
  <c r="HV294" i="1"/>
  <c r="HW294" i="1"/>
  <c r="HX294" i="1"/>
  <c r="HY294" i="1"/>
  <c r="HZ294" i="1"/>
  <c r="IA294" i="1"/>
  <c r="IB294" i="1"/>
  <c r="IC294" i="1"/>
  <c r="ID294" i="1"/>
  <c r="IE294" i="1"/>
  <c r="IF294" i="1"/>
  <c r="IG294" i="1"/>
  <c r="IH294" i="1"/>
  <c r="II294" i="1"/>
  <c r="IJ294" i="1"/>
  <c r="IK294" i="1"/>
  <c r="IL294" i="1"/>
  <c r="IM294" i="1"/>
  <c r="IN294" i="1"/>
  <c r="IO294" i="1"/>
  <c r="IP294" i="1"/>
  <c r="IQ294" i="1"/>
  <c r="IR294" i="1"/>
  <c r="IS294" i="1"/>
  <c r="IT294" i="1"/>
  <c r="IU294" i="1"/>
  <c r="IV294" i="1"/>
  <c r="IW294" i="1"/>
  <c r="IX294" i="1"/>
  <c r="IY294" i="1"/>
  <c r="IZ294" i="1"/>
  <c r="JA294" i="1"/>
  <c r="JB294" i="1"/>
  <c r="JC294" i="1"/>
  <c r="JD294" i="1"/>
  <c r="JE294" i="1"/>
  <c r="JF294" i="1"/>
  <c r="JG294" i="1"/>
  <c r="JH294" i="1"/>
  <c r="JI294" i="1"/>
  <c r="JJ294" i="1"/>
  <c r="JK294" i="1"/>
  <c r="JL294" i="1"/>
  <c r="JM294" i="1"/>
  <c r="JN294" i="1"/>
  <c r="JO294" i="1"/>
  <c r="JP294" i="1"/>
  <c r="JQ294" i="1"/>
  <c r="JR294" i="1"/>
  <c r="JS294" i="1"/>
  <c r="JT294" i="1"/>
  <c r="JU294" i="1"/>
  <c r="JV294" i="1"/>
  <c r="JW294" i="1"/>
  <c r="JX294" i="1"/>
  <c r="JY294" i="1"/>
  <c r="JZ294" i="1"/>
  <c r="KA294" i="1"/>
  <c r="KB294" i="1"/>
  <c r="KC294" i="1"/>
  <c r="KD294" i="1"/>
  <c r="KE294" i="1"/>
  <c r="KF294" i="1"/>
  <c r="KG294" i="1"/>
  <c r="KH294" i="1"/>
  <c r="KI294" i="1"/>
  <c r="KJ294" i="1"/>
  <c r="KK294" i="1"/>
  <c r="KL294" i="1"/>
  <c r="KM294" i="1"/>
  <c r="KN294" i="1"/>
  <c r="KO294" i="1"/>
  <c r="KP294" i="1"/>
  <c r="KQ294" i="1"/>
  <c r="KR294" i="1"/>
  <c r="KS294" i="1"/>
  <c r="KT294" i="1"/>
  <c r="KU294" i="1"/>
  <c r="KV294" i="1"/>
  <c r="KW294" i="1"/>
  <c r="KX294" i="1"/>
  <c r="KY294" i="1"/>
  <c r="KZ294" i="1"/>
  <c r="LA294" i="1"/>
  <c r="LB294" i="1"/>
  <c r="LC294" i="1"/>
  <c r="LD294" i="1"/>
  <c r="LE294" i="1"/>
  <c r="B295" i="1"/>
  <c r="C295" i="1"/>
  <c r="D295" i="1"/>
  <c r="E295" i="1"/>
  <c r="F295" i="1"/>
  <c r="G295" i="1"/>
  <c r="H295" i="1"/>
  <c r="I295" i="1"/>
  <c r="J295" i="1"/>
  <c r="K295" i="1"/>
  <c r="L295" i="1"/>
  <c r="M295" i="1"/>
  <c r="N295" i="1"/>
  <c r="O295" i="1"/>
  <c r="P295" i="1"/>
  <c r="Q295" i="1"/>
  <c r="R295" i="1"/>
  <c r="S295" i="1"/>
  <c r="T295" i="1"/>
  <c r="U295" i="1"/>
  <c r="V295" i="1"/>
  <c r="W295" i="1"/>
  <c r="X295" i="1"/>
  <c r="Y295" i="1"/>
  <c r="Z295" i="1"/>
  <c r="AA295" i="1"/>
  <c r="AB295" i="1"/>
  <c r="AC295" i="1"/>
  <c r="AD295" i="1"/>
  <c r="AE295" i="1"/>
  <c r="AF295" i="1"/>
  <c r="AG295" i="1"/>
  <c r="AH295" i="1"/>
  <c r="AI295" i="1"/>
  <c r="AJ295" i="1"/>
  <c r="AK295" i="1"/>
  <c r="AL295" i="1"/>
  <c r="AM295" i="1"/>
  <c r="AN295" i="1"/>
  <c r="AO295" i="1"/>
  <c r="AP295" i="1"/>
  <c r="AQ295" i="1"/>
  <c r="AR295" i="1"/>
  <c r="AS295" i="1"/>
  <c r="AT295" i="1"/>
  <c r="AU295" i="1"/>
  <c r="AV295" i="1"/>
  <c r="AW295" i="1"/>
  <c r="AX295" i="1"/>
  <c r="AY295" i="1"/>
  <c r="AZ295" i="1"/>
  <c r="BA295" i="1"/>
  <c r="BB295" i="1"/>
  <c r="BC295" i="1"/>
  <c r="BD295" i="1"/>
  <c r="BE295" i="1"/>
  <c r="BF295" i="1"/>
  <c r="BG295" i="1"/>
  <c r="BH295" i="1"/>
  <c r="BI295" i="1"/>
  <c r="BJ295" i="1"/>
  <c r="BK295" i="1"/>
  <c r="BL295" i="1"/>
  <c r="BM295" i="1"/>
  <c r="BN295" i="1"/>
  <c r="BO295" i="1"/>
  <c r="BP295" i="1"/>
  <c r="BQ295" i="1"/>
  <c r="BR295" i="1"/>
  <c r="BS295" i="1"/>
  <c r="BT295" i="1"/>
  <c r="BU295" i="1"/>
  <c r="BV295" i="1"/>
  <c r="BW295" i="1"/>
  <c r="BX295" i="1"/>
  <c r="BY295" i="1"/>
  <c r="BZ295" i="1"/>
  <c r="CA295" i="1"/>
  <c r="CB295" i="1"/>
  <c r="CC295" i="1"/>
  <c r="CD295" i="1"/>
  <c r="CE295" i="1"/>
  <c r="CF295" i="1"/>
  <c r="CG295" i="1"/>
  <c r="CH295" i="1"/>
  <c r="CI295" i="1"/>
  <c r="CJ295" i="1"/>
  <c r="CK295" i="1"/>
  <c r="CL295" i="1"/>
  <c r="CM295" i="1"/>
  <c r="CN295" i="1"/>
  <c r="CO295" i="1"/>
  <c r="CP295" i="1"/>
  <c r="CQ295" i="1"/>
  <c r="CR295" i="1"/>
  <c r="CS295" i="1"/>
  <c r="CT295" i="1"/>
  <c r="CU295" i="1"/>
  <c r="CV295" i="1"/>
  <c r="CW295" i="1"/>
  <c r="CX295" i="1"/>
  <c r="CY295" i="1"/>
  <c r="CZ295" i="1"/>
  <c r="DA295" i="1"/>
  <c r="DB295" i="1"/>
  <c r="DC295" i="1"/>
  <c r="DD295" i="1"/>
  <c r="DE295" i="1"/>
  <c r="DF295" i="1"/>
  <c r="DG295" i="1"/>
  <c r="DH295" i="1"/>
  <c r="DI295" i="1"/>
  <c r="DJ295" i="1"/>
  <c r="DK295" i="1"/>
  <c r="DL295" i="1"/>
  <c r="DM295" i="1"/>
  <c r="DN295" i="1"/>
  <c r="DO295" i="1"/>
  <c r="DP295" i="1"/>
  <c r="DQ295" i="1"/>
  <c r="DR295" i="1"/>
  <c r="DS295" i="1"/>
  <c r="DT295" i="1"/>
  <c r="DU295" i="1"/>
  <c r="DV295" i="1"/>
  <c r="DW295" i="1"/>
  <c r="DX295" i="1"/>
  <c r="DY295" i="1"/>
  <c r="DZ295" i="1"/>
  <c r="EA295" i="1"/>
  <c r="EB295" i="1"/>
  <c r="EC295" i="1"/>
  <c r="ED295" i="1"/>
  <c r="EE295" i="1"/>
  <c r="EF295" i="1"/>
  <c r="EG295" i="1"/>
  <c r="EH295" i="1"/>
  <c r="EI295" i="1"/>
  <c r="EJ295" i="1"/>
  <c r="EK295" i="1"/>
  <c r="EL295" i="1"/>
  <c r="EM295" i="1"/>
  <c r="EN295" i="1"/>
  <c r="EO295" i="1"/>
  <c r="EP295" i="1"/>
  <c r="EQ295" i="1"/>
  <c r="ER295" i="1"/>
  <c r="ES295" i="1"/>
  <c r="ET295" i="1"/>
  <c r="EU295" i="1"/>
  <c r="EV295" i="1"/>
  <c r="EW295" i="1"/>
  <c r="EX295" i="1"/>
  <c r="EY295" i="1"/>
  <c r="EZ295" i="1"/>
  <c r="FA295" i="1"/>
  <c r="FB295" i="1"/>
  <c r="FC295" i="1"/>
  <c r="FD295" i="1"/>
  <c r="FE295" i="1"/>
  <c r="FF295" i="1"/>
  <c r="FG295" i="1"/>
  <c r="FH295" i="1"/>
  <c r="FI295" i="1"/>
  <c r="FJ295" i="1"/>
  <c r="FK295" i="1"/>
  <c r="FL295" i="1"/>
  <c r="FM295" i="1"/>
  <c r="FN295" i="1"/>
  <c r="FO295" i="1"/>
  <c r="FP295" i="1"/>
  <c r="FQ295" i="1"/>
  <c r="FR295" i="1"/>
  <c r="FS295" i="1"/>
  <c r="FT295" i="1"/>
  <c r="FU295" i="1"/>
  <c r="FV295" i="1"/>
  <c r="FW295" i="1"/>
  <c r="FX295" i="1"/>
  <c r="FY295" i="1"/>
  <c r="FZ295" i="1"/>
  <c r="GA295" i="1"/>
  <c r="GB295" i="1"/>
  <c r="GC295" i="1"/>
  <c r="GD295" i="1"/>
  <c r="GE295" i="1"/>
  <c r="GF295" i="1"/>
  <c r="GG295" i="1"/>
  <c r="GH295" i="1"/>
  <c r="GI295" i="1"/>
  <c r="GJ295" i="1"/>
  <c r="GK295" i="1"/>
  <c r="GL295" i="1"/>
  <c r="GM295" i="1"/>
  <c r="GN295" i="1"/>
  <c r="GO295" i="1"/>
  <c r="GP295" i="1"/>
  <c r="GQ295" i="1"/>
  <c r="GR295" i="1"/>
  <c r="GS295" i="1"/>
  <c r="GT295" i="1"/>
  <c r="GU295" i="1"/>
  <c r="GV295" i="1"/>
  <c r="GW295" i="1"/>
  <c r="GX295" i="1"/>
  <c r="GY295" i="1"/>
  <c r="GZ295" i="1"/>
  <c r="HA295" i="1"/>
  <c r="HB295" i="1"/>
  <c r="HC295" i="1"/>
  <c r="HD295" i="1"/>
  <c r="HE295" i="1"/>
  <c r="HF295" i="1"/>
  <c r="HG295" i="1"/>
  <c r="HH295" i="1"/>
  <c r="HI295" i="1"/>
  <c r="HJ295" i="1"/>
  <c r="HK295" i="1"/>
  <c r="HL295" i="1"/>
  <c r="HM295" i="1"/>
  <c r="HN295" i="1"/>
  <c r="HO295" i="1"/>
  <c r="HP295" i="1"/>
  <c r="HQ295" i="1"/>
  <c r="HR295" i="1"/>
  <c r="HS295" i="1"/>
  <c r="HT295" i="1"/>
  <c r="HU295" i="1"/>
  <c r="HV295" i="1"/>
  <c r="HW295" i="1"/>
  <c r="HX295" i="1"/>
  <c r="HY295" i="1"/>
  <c r="HZ295" i="1"/>
  <c r="IA295" i="1"/>
  <c r="IB295" i="1"/>
  <c r="IC295" i="1"/>
  <c r="ID295" i="1"/>
  <c r="IE295" i="1"/>
  <c r="IF295" i="1"/>
  <c r="IG295" i="1"/>
  <c r="IH295" i="1"/>
  <c r="II295" i="1"/>
  <c r="IJ295" i="1"/>
  <c r="IK295" i="1"/>
  <c r="IL295" i="1"/>
  <c r="IM295" i="1"/>
  <c r="IN295" i="1"/>
  <c r="IO295" i="1"/>
  <c r="IP295" i="1"/>
  <c r="IQ295" i="1"/>
  <c r="IR295" i="1"/>
  <c r="IS295" i="1"/>
  <c r="IT295" i="1"/>
  <c r="IU295" i="1"/>
  <c r="IV295" i="1"/>
  <c r="IW295" i="1"/>
  <c r="IX295" i="1"/>
  <c r="IY295" i="1"/>
  <c r="IZ295" i="1"/>
  <c r="JA295" i="1"/>
  <c r="JB295" i="1"/>
  <c r="JC295" i="1"/>
  <c r="JD295" i="1"/>
  <c r="JE295" i="1"/>
  <c r="JF295" i="1"/>
  <c r="JG295" i="1"/>
  <c r="JH295" i="1"/>
  <c r="JI295" i="1"/>
  <c r="JJ295" i="1"/>
  <c r="JK295" i="1"/>
  <c r="JL295" i="1"/>
  <c r="JM295" i="1"/>
  <c r="JN295" i="1"/>
  <c r="JO295" i="1"/>
  <c r="JP295" i="1"/>
  <c r="JQ295" i="1"/>
  <c r="JR295" i="1"/>
  <c r="JS295" i="1"/>
  <c r="JT295" i="1"/>
  <c r="JU295" i="1"/>
  <c r="JV295" i="1"/>
  <c r="JW295" i="1"/>
  <c r="JX295" i="1"/>
  <c r="JY295" i="1"/>
  <c r="JZ295" i="1"/>
  <c r="KA295" i="1"/>
  <c r="KB295" i="1"/>
  <c r="KC295" i="1"/>
  <c r="KD295" i="1"/>
  <c r="KE295" i="1"/>
  <c r="KF295" i="1"/>
  <c r="KG295" i="1"/>
  <c r="KH295" i="1"/>
  <c r="KI295" i="1"/>
  <c r="KJ295" i="1"/>
  <c r="KK295" i="1"/>
  <c r="KL295" i="1"/>
  <c r="KM295" i="1"/>
  <c r="KN295" i="1"/>
  <c r="KO295" i="1"/>
  <c r="KP295" i="1"/>
  <c r="KQ295" i="1"/>
  <c r="KR295" i="1"/>
  <c r="KS295" i="1"/>
  <c r="KT295" i="1"/>
  <c r="KU295" i="1"/>
  <c r="KV295" i="1"/>
  <c r="KW295" i="1"/>
  <c r="KX295" i="1"/>
  <c r="KY295" i="1"/>
  <c r="KZ295" i="1"/>
  <c r="LA295" i="1"/>
  <c r="LB295" i="1"/>
  <c r="LC295" i="1"/>
  <c r="LD295" i="1"/>
  <c r="LE295" i="1"/>
  <c r="B296" i="1"/>
  <c r="C296" i="1"/>
  <c r="D296" i="1"/>
  <c r="E296" i="1"/>
  <c r="F296" i="1"/>
  <c r="G296" i="1"/>
  <c r="H296" i="1"/>
  <c r="I296" i="1"/>
  <c r="J296" i="1"/>
  <c r="K296" i="1"/>
  <c r="L296" i="1"/>
  <c r="M296" i="1"/>
  <c r="N296" i="1"/>
  <c r="O296" i="1"/>
  <c r="P296" i="1"/>
  <c r="Q296" i="1"/>
  <c r="R296" i="1"/>
  <c r="S296" i="1"/>
  <c r="T296" i="1"/>
  <c r="U296" i="1"/>
  <c r="V296" i="1"/>
  <c r="W296" i="1"/>
  <c r="X296" i="1"/>
  <c r="Y296" i="1"/>
  <c r="Z296" i="1"/>
  <c r="AA296" i="1"/>
  <c r="AB296" i="1"/>
  <c r="AC296" i="1"/>
  <c r="AD296" i="1"/>
  <c r="AE296" i="1"/>
  <c r="AF296" i="1"/>
  <c r="AG296" i="1"/>
  <c r="AH296" i="1"/>
  <c r="AI296" i="1"/>
  <c r="AJ296" i="1"/>
  <c r="AK296" i="1"/>
  <c r="AL296" i="1"/>
  <c r="AM296" i="1"/>
  <c r="AN296" i="1"/>
  <c r="AO296" i="1"/>
  <c r="AP296" i="1"/>
  <c r="AQ296" i="1"/>
  <c r="AR296" i="1"/>
  <c r="AS296" i="1"/>
  <c r="AT296" i="1"/>
  <c r="AU296" i="1"/>
  <c r="AV296" i="1"/>
  <c r="AW296" i="1"/>
  <c r="AX296" i="1"/>
  <c r="AY296" i="1"/>
  <c r="AZ296" i="1"/>
  <c r="BA296" i="1"/>
  <c r="BB296" i="1"/>
  <c r="BC296" i="1"/>
  <c r="BD296" i="1"/>
  <c r="BE296" i="1"/>
  <c r="BF296" i="1"/>
  <c r="BG296" i="1"/>
  <c r="BH296" i="1"/>
  <c r="BI296" i="1"/>
  <c r="BJ296" i="1"/>
  <c r="BK296" i="1"/>
  <c r="BL296" i="1"/>
  <c r="BM296" i="1"/>
  <c r="BN296" i="1"/>
  <c r="BO296" i="1"/>
  <c r="BP296" i="1"/>
  <c r="BQ296" i="1"/>
  <c r="BR296" i="1"/>
  <c r="BS296" i="1"/>
  <c r="BT296" i="1"/>
  <c r="BU296" i="1"/>
  <c r="BV296" i="1"/>
  <c r="BW296" i="1"/>
  <c r="BX296" i="1"/>
  <c r="BY296" i="1"/>
  <c r="BZ296" i="1"/>
  <c r="CA296" i="1"/>
  <c r="CB296" i="1"/>
  <c r="CC296" i="1"/>
  <c r="CD296" i="1"/>
  <c r="CE296" i="1"/>
  <c r="CF296" i="1"/>
  <c r="CG296" i="1"/>
  <c r="CH296" i="1"/>
  <c r="CI296" i="1"/>
  <c r="CJ296" i="1"/>
  <c r="CK296" i="1"/>
  <c r="CL296" i="1"/>
  <c r="CM296" i="1"/>
  <c r="CN296" i="1"/>
  <c r="CO296" i="1"/>
  <c r="CP296" i="1"/>
  <c r="CQ296" i="1"/>
  <c r="CR296" i="1"/>
  <c r="CS296" i="1"/>
  <c r="CT296" i="1"/>
  <c r="CU296" i="1"/>
  <c r="CV296" i="1"/>
  <c r="CW296" i="1"/>
  <c r="CX296" i="1"/>
  <c r="CY296" i="1"/>
  <c r="CZ296" i="1"/>
  <c r="DA296" i="1"/>
  <c r="DB296" i="1"/>
  <c r="DC296" i="1"/>
  <c r="DD296" i="1"/>
  <c r="DE296" i="1"/>
  <c r="DF296" i="1"/>
  <c r="DG296" i="1"/>
  <c r="DH296" i="1"/>
  <c r="DI296" i="1"/>
  <c r="DJ296" i="1"/>
  <c r="DK296" i="1"/>
  <c r="DL296" i="1"/>
  <c r="DM296" i="1"/>
  <c r="DN296" i="1"/>
  <c r="DO296" i="1"/>
  <c r="DP296" i="1"/>
  <c r="DQ296" i="1"/>
  <c r="DR296" i="1"/>
  <c r="DS296" i="1"/>
  <c r="DT296" i="1"/>
  <c r="DU296" i="1"/>
  <c r="DV296" i="1"/>
  <c r="DW296" i="1"/>
  <c r="DX296" i="1"/>
  <c r="DY296" i="1"/>
  <c r="DZ296" i="1"/>
  <c r="EA296" i="1"/>
  <c r="EB296" i="1"/>
  <c r="EC296" i="1"/>
  <c r="ED296" i="1"/>
  <c r="EE296" i="1"/>
  <c r="EF296" i="1"/>
  <c r="EG296" i="1"/>
  <c r="EH296" i="1"/>
  <c r="EI296" i="1"/>
  <c r="EJ296" i="1"/>
  <c r="EK296" i="1"/>
  <c r="EL296" i="1"/>
  <c r="EM296" i="1"/>
  <c r="EN296" i="1"/>
  <c r="EO296" i="1"/>
  <c r="EP296" i="1"/>
  <c r="EQ296" i="1"/>
  <c r="ER296" i="1"/>
  <c r="ES296" i="1"/>
  <c r="ET296" i="1"/>
  <c r="EU296" i="1"/>
  <c r="EV296" i="1"/>
  <c r="EW296" i="1"/>
  <c r="EX296" i="1"/>
  <c r="EY296" i="1"/>
  <c r="EZ296" i="1"/>
  <c r="FA296" i="1"/>
  <c r="FB296" i="1"/>
  <c r="FC296" i="1"/>
  <c r="FD296" i="1"/>
  <c r="FE296" i="1"/>
  <c r="FF296" i="1"/>
  <c r="FG296" i="1"/>
  <c r="FH296" i="1"/>
  <c r="FI296" i="1"/>
  <c r="FJ296" i="1"/>
  <c r="FK296" i="1"/>
  <c r="FL296" i="1"/>
  <c r="FM296" i="1"/>
  <c r="FN296" i="1"/>
  <c r="FO296" i="1"/>
  <c r="FP296" i="1"/>
  <c r="FQ296" i="1"/>
  <c r="FR296" i="1"/>
  <c r="FS296" i="1"/>
  <c r="FT296" i="1"/>
  <c r="FU296" i="1"/>
  <c r="FV296" i="1"/>
  <c r="FW296" i="1"/>
  <c r="FX296" i="1"/>
  <c r="FY296" i="1"/>
  <c r="FZ296" i="1"/>
  <c r="GA296" i="1"/>
  <c r="GB296" i="1"/>
  <c r="GC296" i="1"/>
  <c r="GD296" i="1"/>
  <c r="GE296" i="1"/>
  <c r="GF296" i="1"/>
  <c r="GG296" i="1"/>
  <c r="GH296" i="1"/>
  <c r="GI296" i="1"/>
  <c r="GJ296" i="1"/>
  <c r="GK296" i="1"/>
  <c r="GL296" i="1"/>
  <c r="GM296" i="1"/>
  <c r="GN296" i="1"/>
  <c r="GO296" i="1"/>
  <c r="GP296" i="1"/>
  <c r="GQ296" i="1"/>
  <c r="GR296" i="1"/>
  <c r="GS296" i="1"/>
  <c r="GT296" i="1"/>
  <c r="GU296" i="1"/>
  <c r="GV296" i="1"/>
  <c r="GW296" i="1"/>
  <c r="GX296" i="1"/>
  <c r="GY296" i="1"/>
  <c r="GZ296" i="1"/>
  <c r="HA296" i="1"/>
  <c r="HB296" i="1"/>
  <c r="HC296" i="1"/>
  <c r="HD296" i="1"/>
  <c r="HE296" i="1"/>
  <c r="HF296" i="1"/>
  <c r="HG296" i="1"/>
  <c r="HH296" i="1"/>
  <c r="HI296" i="1"/>
  <c r="HJ296" i="1"/>
  <c r="HK296" i="1"/>
  <c r="HL296" i="1"/>
  <c r="HM296" i="1"/>
  <c r="HN296" i="1"/>
  <c r="HO296" i="1"/>
  <c r="HP296" i="1"/>
  <c r="HQ296" i="1"/>
  <c r="HR296" i="1"/>
  <c r="HS296" i="1"/>
  <c r="HT296" i="1"/>
  <c r="HU296" i="1"/>
  <c r="HV296" i="1"/>
  <c r="HW296" i="1"/>
  <c r="HX296" i="1"/>
  <c r="HY296" i="1"/>
  <c r="HZ296" i="1"/>
  <c r="IA296" i="1"/>
  <c r="IB296" i="1"/>
  <c r="IC296" i="1"/>
  <c r="ID296" i="1"/>
  <c r="IE296" i="1"/>
  <c r="IF296" i="1"/>
  <c r="IG296" i="1"/>
  <c r="IH296" i="1"/>
  <c r="II296" i="1"/>
  <c r="IJ296" i="1"/>
  <c r="IK296" i="1"/>
  <c r="IL296" i="1"/>
  <c r="IM296" i="1"/>
  <c r="IN296" i="1"/>
  <c r="IO296" i="1"/>
  <c r="IP296" i="1"/>
  <c r="IQ296" i="1"/>
  <c r="IR296" i="1"/>
  <c r="IS296" i="1"/>
  <c r="IT296" i="1"/>
  <c r="IU296" i="1"/>
  <c r="IV296" i="1"/>
  <c r="IW296" i="1"/>
  <c r="IX296" i="1"/>
  <c r="IY296" i="1"/>
  <c r="IZ296" i="1"/>
  <c r="JA296" i="1"/>
  <c r="JB296" i="1"/>
  <c r="JC296" i="1"/>
  <c r="JD296" i="1"/>
  <c r="JE296" i="1"/>
  <c r="JF296" i="1"/>
  <c r="JG296" i="1"/>
  <c r="JH296" i="1"/>
  <c r="JI296" i="1"/>
  <c r="JJ296" i="1"/>
  <c r="JK296" i="1"/>
  <c r="JL296" i="1"/>
  <c r="JM296" i="1"/>
  <c r="JN296" i="1"/>
  <c r="JO296" i="1"/>
  <c r="JP296" i="1"/>
  <c r="JQ296" i="1"/>
  <c r="JR296" i="1"/>
  <c r="JS296" i="1"/>
  <c r="JT296" i="1"/>
  <c r="JU296" i="1"/>
  <c r="JV296" i="1"/>
  <c r="JW296" i="1"/>
  <c r="JX296" i="1"/>
  <c r="JY296" i="1"/>
  <c r="JZ296" i="1"/>
  <c r="KA296" i="1"/>
  <c r="KB296" i="1"/>
  <c r="KC296" i="1"/>
  <c r="KD296" i="1"/>
  <c r="KE296" i="1"/>
  <c r="KF296" i="1"/>
  <c r="KG296" i="1"/>
  <c r="KH296" i="1"/>
  <c r="KI296" i="1"/>
  <c r="KJ296" i="1"/>
  <c r="KK296" i="1"/>
  <c r="KL296" i="1"/>
  <c r="KM296" i="1"/>
  <c r="KN296" i="1"/>
  <c r="KO296" i="1"/>
  <c r="KP296" i="1"/>
  <c r="KQ296" i="1"/>
  <c r="KR296" i="1"/>
  <c r="KS296" i="1"/>
  <c r="KT296" i="1"/>
  <c r="KU296" i="1"/>
  <c r="KV296" i="1"/>
  <c r="KW296" i="1"/>
  <c r="KX296" i="1"/>
  <c r="KY296" i="1"/>
  <c r="KZ296" i="1"/>
  <c r="LA296" i="1"/>
  <c r="LB296" i="1"/>
  <c r="LC296" i="1"/>
  <c r="LD296" i="1"/>
  <c r="LE296" i="1"/>
  <c r="B297" i="1"/>
  <c r="C297" i="1"/>
  <c r="D297" i="1"/>
  <c r="E297" i="1"/>
  <c r="F297" i="1"/>
  <c r="G297" i="1"/>
  <c r="H297" i="1"/>
  <c r="I297" i="1"/>
  <c r="J297" i="1"/>
  <c r="K297" i="1"/>
  <c r="L297" i="1"/>
  <c r="M297" i="1"/>
  <c r="N297" i="1"/>
  <c r="O297" i="1"/>
  <c r="P297" i="1"/>
  <c r="Q297" i="1"/>
  <c r="R297" i="1"/>
  <c r="S297" i="1"/>
  <c r="T297" i="1"/>
  <c r="U297" i="1"/>
  <c r="V297" i="1"/>
  <c r="W297" i="1"/>
  <c r="X297" i="1"/>
  <c r="Y297" i="1"/>
  <c r="Z297" i="1"/>
  <c r="AA297" i="1"/>
  <c r="AB297" i="1"/>
  <c r="AC297" i="1"/>
  <c r="AD297" i="1"/>
  <c r="AE297" i="1"/>
  <c r="AF297" i="1"/>
  <c r="AG297" i="1"/>
  <c r="AH297" i="1"/>
  <c r="AI297" i="1"/>
  <c r="AJ297" i="1"/>
  <c r="AK297" i="1"/>
  <c r="AL297" i="1"/>
  <c r="AM297" i="1"/>
  <c r="AN297" i="1"/>
  <c r="AO297" i="1"/>
  <c r="AP297" i="1"/>
  <c r="AQ297" i="1"/>
  <c r="AR297" i="1"/>
  <c r="AS297" i="1"/>
  <c r="AT297" i="1"/>
  <c r="AU297" i="1"/>
  <c r="AV297" i="1"/>
  <c r="AW297" i="1"/>
  <c r="AX297" i="1"/>
  <c r="AY297" i="1"/>
  <c r="AZ297" i="1"/>
  <c r="BA297" i="1"/>
  <c r="BB297" i="1"/>
  <c r="BC297" i="1"/>
  <c r="BD297" i="1"/>
  <c r="BE297" i="1"/>
  <c r="BF297" i="1"/>
  <c r="BG297" i="1"/>
  <c r="BH297" i="1"/>
  <c r="BI297" i="1"/>
  <c r="BJ297" i="1"/>
  <c r="BK297" i="1"/>
  <c r="BL297" i="1"/>
  <c r="BM297" i="1"/>
  <c r="BN297" i="1"/>
  <c r="BO297" i="1"/>
  <c r="BP297" i="1"/>
  <c r="BQ297" i="1"/>
  <c r="BR297" i="1"/>
  <c r="BS297" i="1"/>
  <c r="BT297" i="1"/>
  <c r="BU297" i="1"/>
  <c r="BV297" i="1"/>
  <c r="BW297" i="1"/>
  <c r="BX297" i="1"/>
  <c r="BY297" i="1"/>
  <c r="BZ297" i="1"/>
  <c r="CA297" i="1"/>
  <c r="CB297" i="1"/>
  <c r="CC297" i="1"/>
  <c r="CD297" i="1"/>
  <c r="CE297" i="1"/>
  <c r="CF297" i="1"/>
  <c r="CG297" i="1"/>
  <c r="CH297" i="1"/>
  <c r="CI297" i="1"/>
  <c r="CJ297" i="1"/>
  <c r="CK297" i="1"/>
  <c r="CL297" i="1"/>
  <c r="CM297" i="1"/>
  <c r="CN297" i="1"/>
  <c r="CO297" i="1"/>
  <c r="CP297" i="1"/>
  <c r="CQ297" i="1"/>
  <c r="CR297" i="1"/>
  <c r="CS297" i="1"/>
  <c r="CT297" i="1"/>
  <c r="CU297" i="1"/>
  <c r="CV297" i="1"/>
  <c r="CW297" i="1"/>
  <c r="CX297" i="1"/>
  <c r="CY297" i="1"/>
  <c r="CZ297" i="1"/>
  <c r="DA297" i="1"/>
  <c r="DB297" i="1"/>
  <c r="DC297" i="1"/>
  <c r="DD297" i="1"/>
  <c r="DE297" i="1"/>
  <c r="DF297" i="1"/>
  <c r="DG297" i="1"/>
  <c r="DH297" i="1"/>
  <c r="DI297" i="1"/>
  <c r="DJ297" i="1"/>
  <c r="DK297" i="1"/>
  <c r="DL297" i="1"/>
  <c r="DM297" i="1"/>
  <c r="DN297" i="1"/>
  <c r="DO297" i="1"/>
  <c r="DP297" i="1"/>
  <c r="DQ297" i="1"/>
  <c r="DR297" i="1"/>
  <c r="DS297" i="1"/>
  <c r="DT297" i="1"/>
  <c r="DU297" i="1"/>
  <c r="DV297" i="1"/>
  <c r="DW297" i="1"/>
  <c r="DX297" i="1"/>
  <c r="DY297" i="1"/>
  <c r="DZ297" i="1"/>
  <c r="EA297" i="1"/>
  <c r="EB297" i="1"/>
  <c r="EC297" i="1"/>
  <c r="ED297" i="1"/>
  <c r="EE297" i="1"/>
  <c r="EF297" i="1"/>
  <c r="EG297" i="1"/>
  <c r="EH297" i="1"/>
  <c r="EI297" i="1"/>
  <c r="EJ297" i="1"/>
  <c r="EK297" i="1"/>
  <c r="EL297" i="1"/>
  <c r="EM297" i="1"/>
  <c r="EN297" i="1"/>
  <c r="EO297" i="1"/>
  <c r="EP297" i="1"/>
  <c r="EQ297" i="1"/>
  <c r="ER297" i="1"/>
  <c r="ES297" i="1"/>
  <c r="ET297" i="1"/>
  <c r="EU297" i="1"/>
  <c r="EV297" i="1"/>
  <c r="EW297" i="1"/>
  <c r="EX297" i="1"/>
  <c r="EY297" i="1"/>
  <c r="EZ297" i="1"/>
  <c r="FA297" i="1"/>
  <c r="FB297" i="1"/>
  <c r="FC297" i="1"/>
  <c r="FD297" i="1"/>
  <c r="FE297" i="1"/>
  <c r="FF297" i="1"/>
  <c r="FG297" i="1"/>
  <c r="FH297" i="1"/>
  <c r="FI297" i="1"/>
  <c r="FJ297" i="1"/>
  <c r="FK297" i="1"/>
  <c r="FL297" i="1"/>
  <c r="FM297" i="1"/>
  <c r="FN297" i="1"/>
  <c r="FO297" i="1"/>
  <c r="FP297" i="1"/>
  <c r="FQ297" i="1"/>
  <c r="FR297" i="1"/>
  <c r="FS297" i="1"/>
  <c r="FT297" i="1"/>
  <c r="FU297" i="1"/>
  <c r="FV297" i="1"/>
  <c r="FW297" i="1"/>
  <c r="FX297" i="1"/>
  <c r="FY297" i="1"/>
  <c r="FZ297" i="1"/>
  <c r="GA297" i="1"/>
  <c r="GB297" i="1"/>
  <c r="GC297" i="1"/>
  <c r="GD297" i="1"/>
  <c r="GE297" i="1"/>
  <c r="GF297" i="1"/>
  <c r="GG297" i="1"/>
  <c r="GH297" i="1"/>
  <c r="GI297" i="1"/>
  <c r="GJ297" i="1"/>
  <c r="GK297" i="1"/>
  <c r="GL297" i="1"/>
  <c r="GM297" i="1"/>
  <c r="GN297" i="1"/>
  <c r="GO297" i="1"/>
  <c r="GP297" i="1"/>
  <c r="GQ297" i="1"/>
  <c r="GR297" i="1"/>
  <c r="GS297" i="1"/>
  <c r="GT297" i="1"/>
  <c r="GU297" i="1"/>
  <c r="GV297" i="1"/>
  <c r="GW297" i="1"/>
  <c r="GX297" i="1"/>
  <c r="GY297" i="1"/>
  <c r="GZ297" i="1"/>
  <c r="HA297" i="1"/>
  <c r="HB297" i="1"/>
  <c r="HC297" i="1"/>
  <c r="HD297" i="1"/>
  <c r="HE297" i="1"/>
  <c r="HF297" i="1"/>
  <c r="HG297" i="1"/>
  <c r="HH297" i="1"/>
  <c r="HI297" i="1"/>
  <c r="HJ297" i="1"/>
  <c r="HK297" i="1"/>
  <c r="HL297" i="1"/>
  <c r="HM297" i="1"/>
  <c r="HN297" i="1"/>
  <c r="HO297" i="1"/>
  <c r="HP297" i="1"/>
  <c r="HQ297" i="1"/>
  <c r="HR297" i="1"/>
  <c r="HS297" i="1"/>
  <c r="HT297" i="1"/>
  <c r="HU297" i="1"/>
  <c r="HV297" i="1"/>
  <c r="HW297" i="1"/>
  <c r="HX297" i="1"/>
  <c r="HY297" i="1"/>
  <c r="HZ297" i="1"/>
  <c r="IA297" i="1"/>
  <c r="IB297" i="1"/>
  <c r="IC297" i="1"/>
  <c r="ID297" i="1"/>
  <c r="IE297" i="1"/>
  <c r="IF297" i="1"/>
  <c r="IG297" i="1"/>
  <c r="IH297" i="1"/>
  <c r="II297" i="1"/>
  <c r="IJ297" i="1"/>
  <c r="IK297" i="1"/>
  <c r="IL297" i="1"/>
  <c r="IM297" i="1"/>
  <c r="IN297" i="1"/>
  <c r="IO297" i="1"/>
  <c r="IP297" i="1"/>
  <c r="IQ297" i="1"/>
  <c r="IR297" i="1"/>
  <c r="IS297" i="1"/>
  <c r="IT297" i="1"/>
  <c r="IU297" i="1"/>
  <c r="IV297" i="1"/>
  <c r="IW297" i="1"/>
  <c r="IX297" i="1"/>
  <c r="IY297" i="1"/>
  <c r="IZ297" i="1"/>
  <c r="JA297" i="1"/>
  <c r="JB297" i="1"/>
  <c r="JC297" i="1"/>
  <c r="JD297" i="1"/>
  <c r="JE297" i="1"/>
  <c r="JF297" i="1"/>
  <c r="JG297" i="1"/>
  <c r="JH297" i="1"/>
  <c r="JI297" i="1"/>
  <c r="JJ297" i="1"/>
  <c r="JK297" i="1"/>
  <c r="JL297" i="1"/>
  <c r="JM297" i="1"/>
  <c r="JN297" i="1"/>
  <c r="JO297" i="1"/>
  <c r="JP297" i="1"/>
  <c r="JQ297" i="1"/>
  <c r="JR297" i="1"/>
  <c r="JS297" i="1"/>
  <c r="JT297" i="1"/>
  <c r="JU297" i="1"/>
  <c r="JV297" i="1"/>
  <c r="JW297" i="1"/>
  <c r="JX297" i="1"/>
  <c r="JY297" i="1"/>
  <c r="JZ297" i="1"/>
  <c r="KA297" i="1"/>
  <c r="KB297" i="1"/>
  <c r="KC297" i="1"/>
  <c r="KD297" i="1"/>
  <c r="KE297" i="1"/>
  <c r="KF297" i="1"/>
  <c r="KG297" i="1"/>
  <c r="KH297" i="1"/>
  <c r="KI297" i="1"/>
  <c r="KJ297" i="1"/>
  <c r="KK297" i="1"/>
  <c r="KL297" i="1"/>
  <c r="KM297" i="1"/>
  <c r="KN297" i="1"/>
  <c r="KO297" i="1"/>
  <c r="KP297" i="1"/>
  <c r="KQ297" i="1"/>
  <c r="KR297" i="1"/>
  <c r="KS297" i="1"/>
  <c r="KT297" i="1"/>
  <c r="KU297" i="1"/>
  <c r="KV297" i="1"/>
  <c r="KW297" i="1"/>
  <c r="KX297" i="1"/>
  <c r="KY297" i="1"/>
  <c r="KZ297" i="1"/>
  <c r="LA297" i="1"/>
  <c r="LB297" i="1"/>
  <c r="LC297" i="1"/>
  <c r="LD297" i="1"/>
  <c r="LE297" i="1"/>
  <c r="B298" i="1"/>
  <c r="C298" i="1"/>
  <c r="D298" i="1"/>
  <c r="E298" i="1"/>
  <c r="F298" i="1"/>
  <c r="G298" i="1"/>
  <c r="H298" i="1"/>
  <c r="I298" i="1"/>
  <c r="J298" i="1"/>
  <c r="K298" i="1"/>
  <c r="L298" i="1"/>
  <c r="M298" i="1"/>
  <c r="N298" i="1"/>
  <c r="O298" i="1"/>
  <c r="P298" i="1"/>
  <c r="Q298" i="1"/>
  <c r="R298" i="1"/>
  <c r="S298" i="1"/>
  <c r="T298" i="1"/>
  <c r="U298" i="1"/>
  <c r="V298" i="1"/>
  <c r="W298" i="1"/>
  <c r="X298" i="1"/>
  <c r="Y298" i="1"/>
  <c r="Z298" i="1"/>
  <c r="AA298" i="1"/>
  <c r="AB298" i="1"/>
  <c r="AC298" i="1"/>
  <c r="AD298" i="1"/>
  <c r="AE298" i="1"/>
  <c r="AF298" i="1"/>
  <c r="AG298" i="1"/>
  <c r="AH298" i="1"/>
  <c r="AI298" i="1"/>
  <c r="AJ298" i="1"/>
  <c r="AK298" i="1"/>
  <c r="AL298" i="1"/>
  <c r="AM298" i="1"/>
  <c r="AN298" i="1"/>
  <c r="AO298" i="1"/>
  <c r="AP298" i="1"/>
  <c r="AQ298" i="1"/>
  <c r="AR298" i="1"/>
  <c r="AS298" i="1"/>
  <c r="AT298" i="1"/>
  <c r="AU298" i="1"/>
  <c r="AV298" i="1"/>
  <c r="AW298" i="1"/>
  <c r="AX298" i="1"/>
  <c r="AY298" i="1"/>
  <c r="AZ298" i="1"/>
  <c r="BA298" i="1"/>
  <c r="BB298" i="1"/>
  <c r="BC298" i="1"/>
  <c r="BD298" i="1"/>
  <c r="BE298" i="1"/>
  <c r="BF298" i="1"/>
  <c r="BG298" i="1"/>
  <c r="BH298" i="1"/>
  <c r="BI298" i="1"/>
  <c r="BJ298" i="1"/>
  <c r="BK298" i="1"/>
  <c r="BL298" i="1"/>
  <c r="BM298" i="1"/>
  <c r="BN298" i="1"/>
  <c r="BO298" i="1"/>
  <c r="BP298" i="1"/>
  <c r="BQ298" i="1"/>
  <c r="BR298" i="1"/>
  <c r="BS298" i="1"/>
  <c r="BT298" i="1"/>
  <c r="BU298" i="1"/>
  <c r="BV298" i="1"/>
  <c r="BW298" i="1"/>
  <c r="BX298" i="1"/>
  <c r="BY298" i="1"/>
  <c r="BZ298" i="1"/>
  <c r="CA298" i="1"/>
  <c r="CB298" i="1"/>
  <c r="CC298" i="1"/>
  <c r="CD298" i="1"/>
  <c r="CE298" i="1"/>
  <c r="CF298" i="1"/>
  <c r="CG298" i="1"/>
  <c r="CH298" i="1"/>
  <c r="CI298" i="1"/>
  <c r="CJ298" i="1"/>
  <c r="CK298" i="1"/>
  <c r="CL298" i="1"/>
  <c r="CM298" i="1"/>
  <c r="CN298" i="1"/>
  <c r="CO298" i="1"/>
  <c r="CP298" i="1"/>
  <c r="CQ298" i="1"/>
  <c r="CR298" i="1"/>
  <c r="CS298" i="1"/>
  <c r="CT298" i="1"/>
  <c r="CU298" i="1"/>
  <c r="CV298" i="1"/>
  <c r="CW298" i="1"/>
  <c r="CX298" i="1"/>
  <c r="CY298" i="1"/>
  <c r="CZ298" i="1"/>
  <c r="DA298" i="1"/>
  <c r="DB298" i="1"/>
  <c r="DC298" i="1"/>
  <c r="DD298" i="1"/>
  <c r="DE298" i="1"/>
  <c r="DF298" i="1"/>
  <c r="DG298" i="1"/>
  <c r="DH298" i="1"/>
  <c r="DI298" i="1"/>
  <c r="DJ298" i="1"/>
  <c r="DK298" i="1"/>
  <c r="DL298" i="1"/>
  <c r="DM298" i="1"/>
  <c r="DN298" i="1"/>
  <c r="DO298" i="1"/>
  <c r="DP298" i="1"/>
  <c r="DQ298" i="1"/>
  <c r="DR298" i="1"/>
  <c r="DS298" i="1"/>
  <c r="DT298" i="1"/>
  <c r="DU298" i="1"/>
  <c r="DV298" i="1"/>
  <c r="DW298" i="1"/>
  <c r="DX298" i="1"/>
  <c r="DY298" i="1"/>
  <c r="DZ298" i="1"/>
  <c r="EA298" i="1"/>
  <c r="EB298" i="1"/>
  <c r="EC298" i="1"/>
  <c r="ED298" i="1"/>
  <c r="EE298" i="1"/>
  <c r="EF298" i="1"/>
  <c r="EG298" i="1"/>
  <c r="EH298" i="1"/>
  <c r="EI298" i="1"/>
  <c r="EJ298" i="1"/>
  <c r="EK298" i="1"/>
  <c r="EL298" i="1"/>
  <c r="EM298" i="1"/>
  <c r="EN298" i="1"/>
  <c r="EO298" i="1"/>
  <c r="EP298" i="1"/>
  <c r="EQ298" i="1"/>
  <c r="ER298" i="1"/>
  <c r="ES298" i="1"/>
  <c r="ET298" i="1"/>
  <c r="EU298" i="1"/>
  <c r="EV298" i="1"/>
  <c r="EW298" i="1"/>
  <c r="EX298" i="1"/>
  <c r="EY298" i="1"/>
  <c r="EZ298" i="1"/>
  <c r="FA298" i="1"/>
  <c r="FB298" i="1"/>
  <c r="FC298" i="1"/>
  <c r="FD298" i="1"/>
  <c r="FE298" i="1"/>
  <c r="FF298" i="1"/>
  <c r="FG298" i="1"/>
  <c r="FH298" i="1"/>
  <c r="FI298" i="1"/>
  <c r="FJ298" i="1"/>
  <c r="FK298" i="1"/>
  <c r="FL298" i="1"/>
  <c r="FM298" i="1"/>
  <c r="FN298" i="1"/>
  <c r="FO298" i="1"/>
  <c r="FP298" i="1"/>
  <c r="FQ298" i="1"/>
  <c r="FR298" i="1"/>
  <c r="FS298" i="1"/>
  <c r="FT298" i="1"/>
  <c r="FU298" i="1"/>
  <c r="FV298" i="1"/>
  <c r="FW298" i="1"/>
  <c r="FX298" i="1"/>
  <c r="FY298" i="1"/>
  <c r="FZ298" i="1"/>
  <c r="GA298" i="1"/>
  <c r="GB298" i="1"/>
  <c r="GC298" i="1"/>
  <c r="GD298" i="1"/>
  <c r="GE298" i="1"/>
  <c r="GF298" i="1"/>
  <c r="GG298" i="1"/>
  <c r="GH298" i="1"/>
  <c r="GI298" i="1"/>
  <c r="GJ298" i="1"/>
  <c r="GK298" i="1"/>
  <c r="GL298" i="1"/>
  <c r="GM298" i="1"/>
  <c r="GN298" i="1"/>
  <c r="GO298" i="1"/>
  <c r="GP298" i="1"/>
  <c r="GQ298" i="1"/>
  <c r="GR298" i="1"/>
  <c r="GS298" i="1"/>
  <c r="GT298" i="1"/>
  <c r="GU298" i="1"/>
  <c r="GV298" i="1"/>
  <c r="GW298" i="1"/>
  <c r="GX298" i="1"/>
  <c r="GY298" i="1"/>
  <c r="GZ298" i="1"/>
  <c r="HA298" i="1"/>
  <c r="HB298" i="1"/>
  <c r="HC298" i="1"/>
  <c r="HD298" i="1"/>
  <c r="HE298" i="1"/>
  <c r="HF298" i="1"/>
  <c r="HG298" i="1"/>
  <c r="HH298" i="1"/>
  <c r="HI298" i="1"/>
  <c r="HJ298" i="1"/>
  <c r="HK298" i="1"/>
  <c r="HL298" i="1"/>
  <c r="HM298" i="1"/>
  <c r="HN298" i="1"/>
  <c r="HO298" i="1"/>
  <c r="HP298" i="1"/>
  <c r="HQ298" i="1"/>
  <c r="HR298" i="1"/>
  <c r="HS298" i="1"/>
  <c r="HT298" i="1"/>
  <c r="HU298" i="1"/>
  <c r="HV298" i="1"/>
  <c r="HW298" i="1"/>
  <c r="HX298" i="1"/>
  <c r="HY298" i="1"/>
  <c r="HZ298" i="1"/>
  <c r="IA298" i="1"/>
  <c r="IB298" i="1"/>
  <c r="IC298" i="1"/>
  <c r="ID298" i="1"/>
  <c r="IE298" i="1"/>
  <c r="IF298" i="1"/>
  <c r="IG298" i="1"/>
  <c r="IH298" i="1"/>
  <c r="II298" i="1"/>
  <c r="IJ298" i="1"/>
  <c r="IK298" i="1"/>
  <c r="IL298" i="1"/>
  <c r="IM298" i="1"/>
  <c r="IN298" i="1"/>
  <c r="IO298" i="1"/>
  <c r="IP298" i="1"/>
  <c r="IQ298" i="1"/>
  <c r="IR298" i="1"/>
  <c r="IS298" i="1"/>
  <c r="IT298" i="1"/>
  <c r="IU298" i="1"/>
  <c r="IV298" i="1"/>
  <c r="IW298" i="1"/>
  <c r="IX298" i="1"/>
  <c r="IY298" i="1"/>
  <c r="IZ298" i="1"/>
  <c r="JA298" i="1"/>
  <c r="JB298" i="1"/>
  <c r="JC298" i="1"/>
  <c r="JD298" i="1"/>
  <c r="JE298" i="1"/>
  <c r="JF298" i="1"/>
  <c r="JG298" i="1"/>
  <c r="JH298" i="1"/>
  <c r="JI298" i="1"/>
  <c r="JJ298" i="1"/>
  <c r="JK298" i="1"/>
  <c r="JL298" i="1"/>
  <c r="JM298" i="1"/>
  <c r="JN298" i="1"/>
  <c r="JO298" i="1"/>
  <c r="JP298" i="1"/>
  <c r="JQ298" i="1"/>
  <c r="JR298" i="1"/>
  <c r="JS298" i="1"/>
  <c r="JT298" i="1"/>
  <c r="JU298" i="1"/>
  <c r="JV298" i="1"/>
  <c r="JW298" i="1"/>
  <c r="JX298" i="1"/>
  <c r="JY298" i="1"/>
  <c r="JZ298" i="1"/>
  <c r="KA298" i="1"/>
  <c r="KB298" i="1"/>
  <c r="KC298" i="1"/>
  <c r="KD298" i="1"/>
  <c r="KE298" i="1"/>
  <c r="KF298" i="1"/>
  <c r="KG298" i="1"/>
  <c r="KH298" i="1"/>
  <c r="KI298" i="1"/>
  <c r="KJ298" i="1"/>
  <c r="KK298" i="1"/>
  <c r="KL298" i="1"/>
  <c r="KM298" i="1"/>
  <c r="KN298" i="1"/>
  <c r="KO298" i="1"/>
  <c r="KP298" i="1"/>
  <c r="KQ298" i="1"/>
  <c r="KR298" i="1"/>
  <c r="KS298" i="1"/>
  <c r="KT298" i="1"/>
  <c r="KU298" i="1"/>
  <c r="KV298" i="1"/>
  <c r="KW298" i="1"/>
  <c r="KX298" i="1"/>
  <c r="KY298" i="1"/>
  <c r="KZ298" i="1"/>
  <c r="LA298" i="1"/>
  <c r="LB298" i="1"/>
  <c r="LC298" i="1"/>
  <c r="LD298" i="1"/>
  <c r="LE298" i="1"/>
  <c r="B299" i="1"/>
  <c r="C299" i="1"/>
  <c r="D299" i="1"/>
  <c r="E299" i="1"/>
  <c r="F299" i="1"/>
  <c r="G299" i="1"/>
  <c r="H299" i="1"/>
  <c r="I299" i="1"/>
  <c r="J299" i="1"/>
  <c r="K299" i="1"/>
  <c r="L299" i="1"/>
  <c r="M299" i="1"/>
  <c r="N299" i="1"/>
  <c r="O299" i="1"/>
  <c r="P299" i="1"/>
  <c r="Q299" i="1"/>
  <c r="R299" i="1"/>
  <c r="S299" i="1"/>
  <c r="T299" i="1"/>
  <c r="U299" i="1"/>
  <c r="V299" i="1"/>
  <c r="W299" i="1"/>
  <c r="X299" i="1"/>
  <c r="Y299" i="1"/>
  <c r="Z299" i="1"/>
  <c r="AA299" i="1"/>
  <c r="AB299" i="1"/>
  <c r="AC299" i="1"/>
  <c r="AD299" i="1"/>
  <c r="AE299" i="1"/>
  <c r="AF299" i="1"/>
  <c r="AG299" i="1"/>
  <c r="AH299" i="1"/>
  <c r="AI299" i="1"/>
  <c r="AJ299" i="1"/>
  <c r="AK299" i="1"/>
  <c r="AL299" i="1"/>
  <c r="AM299" i="1"/>
  <c r="AN299" i="1"/>
  <c r="AO299" i="1"/>
  <c r="AP299" i="1"/>
  <c r="AQ299" i="1"/>
  <c r="AR299" i="1"/>
  <c r="AS299" i="1"/>
  <c r="AT299" i="1"/>
  <c r="AU299" i="1"/>
  <c r="AV299" i="1"/>
  <c r="AW299" i="1"/>
  <c r="AX299" i="1"/>
  <c r="AY299" i="1"/>
  <c r="AZ299" i="1"/>
  <c r="BA299" i="1"/>
  <c r="BB299" i="1"/>
  <c r="BC299" i="1"/>
  <c r="BD299" i="1"/>
  <c r="BE299" i="1"/>
  <c r="BF299" i="1"/>
  <c r="BG299" i="1"/>
  <c r="BH299" i="1"/>
  <c r="BI299" i="1"/>
  <c r="BJ299" i="1"/>
  <c r="BK299" i="1"/>
  <c r="BL299" i="1"/>
  <c r="BM299" i="1"/>
  <c r="BN299" i="1"/>
  <c r="BO299" i="1"/>
  <c r="BP299" i="1"/>
  <c r="BQ299" i="1"/>
  <c r="BR299" i="1"/>
  <c r="BS299" i="1"/>
  <c r="BT299" i="1"/>
  <c r="BU299" i="1"/>
  <c r="BV299" i="1"/>
  <c r="BW299" i="1"/>
  <c r="BX299" i="1"/>
  <c r="BY299" i="1"/>
  <c r="BZ299" i="1"/>
  <c r="CA299" i="1"/>
  <c r="CB299" i="1"/>
  <c r="CC299" i="1"/>
  <c r="CD299" i="1"/>
  <c r="CE299" i="1"/>
  <c r="CF299" i="1"/>
  <c r="CG299" i="1"/>
  <c r="CH299" i="1"/>
  <c r="CI299" i="1"/>
  <c r="CJ299" i="1"/>
  <c r="CK299" i="1"/>
  <c r="CL299" i="1"/>
  <c r="CM299" i="1"/>
  <c r="CN299" i="1"/>
  <c r="CO299" i="1"/>
  <c r="CP299" i="1"/>
  <c r="CQ299" i="1"/>
  <c r="CR299" i="1"/>
  <c r="CS299" i="1"/>
  <c r="CT299" i="1"/>
  <c r="CU299" i="1"/>
  <c r="CV299" i="1"/>
  <c r="CW299" i="1"/>
  <c r="CX299" i="1"/>
  <c r="CY299" i="1"/>
  <c r="CZ299" i="1"/>
  <c r="DA299" i="1"/>
  <c r="DB299" i="1"/>
  <c r="DC299" i="1"/>
  <c r="DD299" i="1"/>
  <c r="DE299" i="1"/>
  <c r="DF299" i="1"/>
  <c r="DG299" i="1"/>
  <c r="DH299" i="1"/>
  <c r="DI299" i="1"/>
  <c r="DJ299" i="1"/>
  <c r="DK299" i="1"/>
  <c r="DL299" i="1"/>
  <c r="DM299" i="1"/>
  <c r="DN299" i="1"/>
  <c r="DO299" i="1"/>
  <c r="DP299" i="1"/>
  <c r="DQ299" i="1"/>
  <c r="DR299" i="1"/>
  <c r="DS299" i="1"/>
  <c r="DT299" i="1"/>
  <c r="DU299" i="1"/>
  <c r="DV299" i="1"/>
  <c r="DW299" i="1"/>
  <c r="DX299" i="1"/>
  <c r="DY299" i="1"/>
  <c r="DZ299" i="1"/>
  <c r="EA299" i="1"/>
  <c r="EB299" i="1"/>
  <c r="EC299" i="1"/>
  <c r="ED299" i="1"/>
  <c r="EE299" i="1"/>
  <c r="EF299" i="1"/>
  <c r="EG299" i="1"/>
  <c r="EH299" i="1"/>
  <c r="EI299" i="1"/>
  <c r="EJ299" i="1"/>
  <c r="EK299" i="1"/>
  <c r="EL299" i="1"/>
  <c r="EM299" i="1"/>
  <c r="EN299" i="1"/>
  <c r="EO299" i="1"/>
  <c r="EP299" i="1"/>
  <c r="EQ299" i="1"/>
  <c r="ER299" i="1"/>
  <c r="ES299" i="1"/>
  <c r="ET299" i="1"/>
  <c r="EU299" i="1"/>
  <c r="EV299" i="1"/>
  <c r="EW299" i="1"/>
  <c r="EX299" i="1"/>
  <c r="EY299" i="1"/>
  <c r="EZ299" i="1"/>
  <c r="FA299" i="1"/>
  <c r="FB299" i="1"/>
  <c r="FC299" i="1"/>
  <c r="FD299" i="1"/>
  <c r="FE299" i="1"/>
  <c r="FF299" i="1"/>
  <c r="FG299" i="1"/>
  <c r="FH299" i="1"/>
  <c r="FI299" i="1"/>
  <c r="FJ299" i="1"/>
  <c r="FK299" i="1"/>
  <c r="FL299" i="1"/>
  <c r="FM299" i="1"/>
  <c r="FN299" i="1"/>
  <c r="FO299" i="1"/>
  <c r="FP299" i="1"/>
  <c r="FQ299" i="1"/>
  <c r="FR299" i="1"/>
  <c r="FS299" i="1"/>
  <c r="FT299" i="1"/>
  <c r="FU299" i="1"/>
  <c r="FV299" i="1"/>
  <c r="FW299" i="1"/>
  <c r="FX299" i="1"/>
  <c r="FY299" i="1"/>
  <c r="FZ299" i="1"/>
  <c r="GA299" i="1"/>
  <c r="GB299" i="1"/>
  <c r="GC299" i="1"/>
  <c r="GD299" i="1"/>
  <c r="GE299" i="1"/>
  <c r="GF299" i="1"/>
  <c r="GG299" i="1"/>
  <c r="GH299" i="1"/>
  <c r="GI299" i="1"/>
  <c r="GJ299" i="1"/>
  <c r="GK299" i="1"/>
  <c r="GL299" i="1"/>
  <c r="GM299" i="1"/>
  <c r="GN299" i="1"/>
  <c r="GO299" i="1"/>
  <c r="GP299" i="1"/>
  <c r="GQ299" i="1"/>
  <c r="GR299" i="1"/>
  <c r="GS299" i="1"/>
  <c r="GT299" i="1"/>
  <c r="GU299" i="1"/>
  <c r="GV299" i="1"/>
  <c r="GW299" i="1"/>
  <c r="GX299" i="1"/>
  <c r="GY299" i="1"/>
  <c r="GZ299" i="1"/>
  <c r="HA299" i="1"/>
  <c r="HB299" i="1"/>
  <c r="HC299" i="1"/>
  <c r="HD299" i="1"/>
  <c r="HE299" i="1"/>
  <c r="HF299" i="1"/>
  <c r="HG299" i="1"/>
  <c r="HH299" i="1"/>
  <c r="HI299" i="1"/>
  <c r="HJ299" i="1"/>
  <c r="HK299" i="1"/>
  <c r="HL299" i="1"/>
  <c r="HM299" i="1"/>
  <c r="HN299" i="1"/>
  <c r="HO299" i="1"/>
  <c r="HP299" i="1"/>
  <c r="HQ299" i="1"/>
  <c r="HR299" i="1"/>
  <c r="HS299" i="1"/>
  <c r="HT299" i="1"/>
  <c r="HU299" i="1"/>
  <c r="HV299" i="1"/>
  <c r="HW299" i="1"/>
  <c r="HX299" i="1"/>
  <c r="HY299" i="1"/>
  <c r="HZ299" i="1"/>
  <c r="IA299" i="1"/>
  <c r="IB299" i="1"/>
  <c r="IC299" i="1"/>
  <c r="ID299" i="1"/>
  <c r="IE299" i="1"/>
  <c r="IF299" i="1"/>
  <c r="IG299" i="1"/>
  <c r="IH299" i="1"/>
  <c r="II299" i="1"/>
  <c r="IJ299" i="1"/>
  <c r="IK299" i="1"/>
  <c r="IL299" i="1"/>
  <c r="IM299" i="1"/>
  <c r="IN299" i="1"/>
  <c r="IO299" i="1"/>
  <c r="IP299" i="1"/>
  <c r="IQ299" i="1"/>
  <c r="IR299" i="1"/>
  <c r="IS299" i="1"/>
  <c r="IT299" i="1"/>
  <c r="IU299" i="1"/>
  <c r="IV299" i="1"/>
  <c r="IW299" i="1"/>
  <c r="IX299" i="1"/>
  <c r="IY299" i="1"/>
  <c r="IZ299" i="1"/>
  <c r="JA299" i="1"/>
  <c r="JB299" i="1"/>
  <c r="JC299" i="1"/>
  <c r="JD299" i="1"/>
  <c r="JE299" i="1"/>
  <c r="JF299" i="1"/>
  <c r="JG299" i="1"/>
  <c r="JH299" i="1"/>
  <c r="JI299" i="1"/>
  <c r="JJ299" i="1"/>
  <c r="JK299" i="1"/>
  <c r="JL299" i="1"/>
  <c r="JM299" i="1"/>
  <c r="JN299" i="1"/>
  <c r="JO299" i="1"/>
  <c r="JP299" i="1"/>
  <c r="JQ299" i="1"/>
  <c r="JR299" i="1"/>
  <c r="JS299" i="1"/>
  <c r="JT299" i="1"/>
  <c r="JU299" i="1"/>
  <c r="JV299" i="1"/>
  <c r="JW299" i="1"/>
  <c r="JX299" i="1"/>
  <c r="JY299" i="1"/>
  <c r="JZ299" i="1"/>
  <c r="KA299" i="1"/>
  <c r="KB299" i="1"/>
  <c r="KC299" i="1"/>
  <c r="KD299" i="1"/>
  <c r="KE299" i="1"/>
  <c r="KF299" i="1"/>
  <c r="KG299" i="1"/>
  <c r="KH299" i="1"/>
  <c r="KI299" i="1"/>
  <c r="KJ299" i="1"/>
  <c r="KK299" i="1"/>
  <c r="KL299" i="1"/>
  <c r="KM299" i="1"/>
  <c r="KN299" i="1"/>
  <c r="KO299" i="1"/>
  <c r="KP299" i="1"/>
  <c r="KQ299" i="1"/>
  <c r="KR299" i="1"/>
  <c r="KS299" i="1"/>
  <c r="KT299" i="1"/>
  <c r="KU299" i="1"/>
  <c r="KV299" i="1"/>
  <c r="KW299" i="1"/>
  <c r="KX299" i="1"/>
  <c r="KY299" i="1"/>
  <c r="KZ299" i="1"/>
  <c r="LA299" i="1"/>
  <c r="LB299" i="1"/>
  <c r="LC299" i="1"/>
  <c r="LD299" i="1"/>
  <c r="LE299" i="1"/>
  <c r="B300" i="1"/>
  <c r="C300" i="1"/>
  <c r="D300" i="1"/>
  <c r="E300" i="1"/>
  <c r="F300" i="1"/>
  <c r="G300" i="1"/>
  <c r="H300" i="1"/>
  <c r="I300" i="1"/>
  <c r="J300" i="1"/>
  <c r="K300" i="1"/>
  <c r="L300" i="1"/>
  <c r="M300" i="1"/>
  <c r="N300" i="1"/>
  <c r="O300" i="1"/>
  <c r="P300" i="1"/>
  <c r="Q300" i="1"/>
  <c r="R300" i="1"/>
  <c r="S300" i="1"/>
  <c r="T300" i="1"/>
  <c r="U300" i="1"/>
  <c r="V300" i="1"/>
  <c r="W300" i="1"/>
  <c r="X300" i="1"/>
  <c r="Y300" i="1"/>
  <c r="Z300" i="1"/>
  <c r="AA300" i="1"/>
  <c r="AB300" i="1"/>
  <c r="AC300" i="1"/>
  <c r="AD300" i="1"/>
  <c r="AE300" i="1"/>
  <c r="AF300" i="1"/>
  <c r="AG300" i="1"/>
  <c r="AH300" i="1"/>
  <c r="AI300" i="1"/>
  <c r="AJ300" i="1"/>
  <c r="AK300" i="1"/>
  <c r="AL300" i="1"/>
  <c r="AM300" i="1"/>
  <c r="AN300" i="1"/>
  <c r="AO300" i="1"/>
  <c r="AP300" i="1"/>
  <c r="AQ300" i="1"/>
  <c r="AR300" i="1"/>
  <c r="AS300" i="1"/>
  <c r="AT300" i="1"/>
  <c r="AU300" i="1"/>
  <c r="AV300" i="1"/>
  <c r="AW300" i="1"/>
  <c r="AX300" i="1"/>
  <c r="AY300" i="1"/>
  <c r="AZ300" i="1"/>
  <c r="BA300" i="1"/>
  <c r="BB300" i="1"/>
  <c r="BC300" i="1"/>
  <c r="BD300" i="1"/>
  <c r="BE300" i="1"/>
  <c r="BF300" i="1"/>
  <c r="BG300" i="1"/>
  <c r="BH300" i="1"/>
  <c r="BI300" i="1"/>
  <c r="BJ300" i="1"/>
  <c r="BK300" i="1"/>
  <c r="BL300" i="1"/>
  <c r="BM300" i="1"/>
  <c r="BN300" i="1"/>
  <c r="BO300" i="1"/>
  <c r="BP300" i="1"/>
  <c r="BQ300" i="1"/>
  <c r="BR300" i="1"/>
  <c r="BS300" i="1"/>
  <c r="BT300" i="1"/>
  <c r="BU300" i="1"/>
  <c r="BV300" i="1"/>
  <c r="BW300" i="1"/>
  <c r="BX300" i="1"/>
  <c r="BY300" i="1"/>
  <c r="BZ300" i="1"/>
  <c r="CA300" i="1"/>
  <c r="CB300" i="1"/>
  <c r="CC300" i="1"/>
  <c r="CD300" i="1"/>
  <c r="CE300" i="1"/>
  <c r="CF300" i="1"/>
  <c r="CG300" i="1"/>
  <c r="CH300" i="1"/>
  <c r="CI300" i="1"/>
  <c r="CJ300" i="1"/>
  <c r="CK300" i="1"/>
  <c r="CL300" i="1"/>
  <c r="CM300" i="1"/>
  <c r="CN300" i="1"/>
  <c r="CO300" i="1"/>
  <c r="CP300" i="1"/>
  <c r="CQ300" i="1"/>
  <c r="CR300" i="1"/>
  <c r="CS300" i="1"/>
  <c r="CT300" i="1"/>
  <c r="CU300" i="1"/>
  <c r="CV300" i="1"/>
  <c r="CW300" i="1"/>
  <c r="CX300" i="1"/>
  <c r="CY300" i="1"/>
  <c r="CZ300" i="1"/>
  <c r="DA300" i="1"/>
  <c r="DB300" i="1"/>
  <c r="DC300" i="1"/>
  <c r="DD300" i="1"/>
  <c r="DE300" i="1"/>
  <c r="DF300" i="1"/>
  <c r="DG300" i="1"/>
  <c r="DH300" i="1"/>
  <c r="DI300" i="1"/>
  <c r="DJ300" i="1"/>
  <c r="DK300" i="1"/>
  <c r="DL300" i="1"/>
  <c r="DM300" i="1"/>
  <c r="DN300" i="1"/>
  <c r="DO300" i="1"/>
  <c r="DP300" i="1"/>
  <c r="DQ300" i="1"/>
  <c r="DR300" i="1"/>
  <c r="DS300" i="1"/>
  <c r="DT300" i="1"/>
  <c r="DU300" i="1"/>
  <c r="DV300" i="1"/>
  <c r="DW300" i="1"/>
  <c r="DX300" i="1"/>
  <c r="DY300" i="1"/>
  <c r="DZ300" i="1"/>
  <c r="EA300" i="1"/>
  <c r="EB300" i="1"/>
  <c r="EC300" i="1"/>
  <c r="ED300" i="1"/>
  <c r="EE300" i="1"/>
  <c r="EF300" i="1"/>
  <c r="EG300" i="1"/>
  <c r="EH300" i="1"/>
  <c r="EI300" i="1"/>
  <c r="EJ300" i="1"/>
  <c r="EK300" i="1"/>
  <c r="EL300" i="1"/>
  <c r="EM300" i="1"/>
  <c r="EN300" i="1"/>
  <c r="EO300" i="1"/>
  <c r="EP300" i="1"/>
  <c r="EQ300" i="1"/>
  <c r="ER300" i="1"/>
  <c r="ES300" i="1"/>
  <c r="ET300" i="1"/>
  <c r="EU300" i="1"/>
  <c r="EV300" i="1"/>
  <c r="EW300" i="1"/>
  <c r="EX300" i="1"/>
  <c r="EY300" i="1"/>
  <c r="EZ300" i="1"/>
  <c r="FA300" i="1"/>
  <c r="FB300" i="1"/>
  <c r="FC300" i="1"/>
  <c r="FD300" i="1"/>
  <c r="FE300" i="1"/>
  <c r="FF300" i="1"/>
  <c r="FG300" i="1"/>
  <c r="FH300" i="1"/>
  <c r="FI300" i="1"/>
  <c r="FJ300" i="1"/>
  <c r="FK300" i="1"/>
  <c r="FL300" i="1"/>
  <c r="FM300" i="1"/>
  <c r="FN300" i="1"/>
  <c r="FO300" i="1"/>
  <c r="FP300" i="1"/>
  <c r="FQ300" i="1"/>
  <c r="FR300" i="1"/>
  <c r="FS300" i="1"/>
  <c r="FT300" i="1"/>
  <c r="FU300" i="1"/>
  <c r="FV300" i="1"/>
  <c r="FW300" i="1"/>
  <c r="FX300" i="1"/>
  <c r="FY300" i="1"/>
  <c r="FZ300" i="1"/>
  <c r="GA300" i="1"/>
  <c r="GB300" i="1"/>
  <c r="GC300" i="1"/>
  <c r="GD300" i="1"/>
  <c r="GE300" i="1"/>
  <c r="GF300" i="1"/>
  <c r="GG300" i="1"/>
  <c r="GH300" i="1"/>
  <c r="GI300" i="1"/>
  <c r="GJ300" i="1"/>
  <c r="GK300" i="1"/>
  <c r="GL300" i="1"/>
  <c r="GM300" i="1"/>
  <c r="GN300" i="1"/>
  <c r="GO300" i="1"/>
  <c r="GP300" i="1"/>
  <c r="GQ300" i="1"/>
  <c r="GR300" i="1"/>
  <c r="GS300" i="1"/>
  <c r="GT300" i="1"/>
  <c r="GU300" i="1"/>
  <c r="GV300" i="1"/>
  <c r="GW300" i="1"/>
  <c r="GX300" i="1"/>
  <c r="GY300" i="1"/>
  <c r="GZ300" i="1"/>
  <c r="HA300" i="1"/>
  <c r="HB300" i="1"/>
  <c r="HC300" i="1"/>
  <c r="HD300" i="1"/>
  <c r="HE300" i="1"/>
  <c r="HF300" i="1"/>
  <c r="HG300" i="1"/>
  <c r="HH300" i="1"/>
  <c r="HI300" i="1"/>
  <c r="HJ300" i="1"/>
  <c r="HK300" i="1"/>
  <c r="HL300" i="1"/>
  <c r="HM300" i="1"/>
  <c r="HN300" i="1"/>
  <c r="HO300" i="1"/>
  <c r="HP300" i="1"/>
  <c r="HQ300" i="1"/>
  <c r="HR300" i="1"/>
  <c r="HS300" i="1"/>
  <c r="HT300" i="1"/>
  <c r="HU300" i="1"/>
  <c r="HV300" i="1"/>
  <c r="HW300" i="1"/>
  <c r="HX300" i="1"/>
  <c r="HY300" i="1"/>
  <c r="HZ300" i="1"/>
  <c r="IA300" i="1"/>
  <c r="IB300" i="1"/>
  <c r="IC300" i="1"/>
  <c r="ID300" i="1"/>
  <c r="IE300" i="1"/>
  <c r="IF300" i="1"/>
  <c r="IG300" i="1"/>
  <c r="IH300" i="1"/>
  <c r="II300" i="1"/>
  <c r="IJ300" i="1"/>
  <c r="IK300" i="1"/>
  <c r="IL300" i="1"/>
  <c r="IM300" i="1"/>
  <c r="IN300" i="1"/>
  <c r="IO300" i="1"/>
  <c r="IP300" i="1"/>
  <c r="IQ300" i="1"/>
  <c r="IR300" i="1"/>
  <c r="IS300" i="1"/>
  <c r="IT300" i="1"/>
  <c r="IU300" i="1"/>
  <c r="IV300" i="1"/>
  <c r="IW300" i="1"/>
  <c r="IX300" i="1"/>
  <c r="IY300" i="1"/>
  <c r="IZ300" i="1"/>
  <c r="JA300" i="1"/>
  <c r="JB300" i="1"/>
  <c r="JC300" i="1"/>
  <c r="JD300" i="1"/>
  <c r="JE300" i="1"/>
  <c r="JF300" i="1"/>
  <c r="JG300" i="1"/>
  <c r="JH300" i="1"/>
  <c r="JI300" i="1"/>
  <c r="JJ300" i="1"/>
  <c r="JK300" i="1"/>
  <c r="JL300" i="1"/>
  <c r="JM300" i="1"/>
  <c r="JN300" i="1"/>
  <c r="JO300" i="1"/>
  <c r="JP300" i="1"/>
  <c r="JQ300" i="1"/>
  <c r="JR300" i="1"/>
  <c r="JS300" i="1"/>
  <c r="JT300" i="1"/>
  <c r="JU300" i="1"/>
  <c r="JV300" i="1"/>
  <c r="JW300" i="1"/>
  <c r="JX300" i="1"/>
  <c r="JY300" i="1"/>
  <c r="JZ300" i="1"/>
  <c r="KA300" i="1"/>
  <c r="KB300" i="1"/>
  <c r="KC300" i="1"/>
  <c r="KD300" i="1"/>
  <c r="KE300" i="1"/>
  <c r="KF300" i="1"/>
  <c r="KG300" i="1"/>
  <c r="KH300" i="1"/>
  <c r="KI300" i="1"/>
  <c r="KJ300" i="1"/>
  <c r="KK300" i="1"/>
  <c r="KL300" i="1"/>
  <c r="KM300" i="1"/>
  <c r="KN300" i="1"/>
  <c r="KO300" i="1"/>
  <c r="KP300" i="1"/>
  <c r="KQ300" i="1"/>
  <c r="KR300" i="1"/>
  <c r="KS300" i="1"/>
  <c r="KT300" i="1"/>
  <c r="KU300" i="1"/>
  <c r="KV300" i="1"/>
  <c r="KW300" i="1"/>
  <c r="KX300" i="1"/>
  <c r="KY300" i="1"/>
  <c r="KZ300" i="1"/>
  <c r="LA300" i="1"/>
  <c r="LB300" i="1"/>
  <c r="LC300" i="1"/>
  <c r="LD300" i="1"/>
  <c r="LE300" i="1"/>
  <c r="B301" i="1"/>
  <c r="C301" i="1"/>
  <c r="D301" i="1"/>
  <c r="E301" i="1"/>
  <c r="F301" i="1"/>
  <c r="G301" i="1"/>
  <c r="H301" i="1"/>
  <c r="I301" i="1"/>
  <c r="J301" i="1"/>
  <c r="K301" i="1"/>
  <c r="L301" i="1"/>
  <c r="M301" i="1"/>
  <c r="N301" i="1"/>
  <c r="O301" i="1"/>
  <c r="P301" i="1"/>
  <c r="Q301" i="1"/>
  <c r="R301" i="1"/>
  <c r="S301" i="1"/>
  <c r="T301" i="1"/>
  <c r="U301" i="1"/>
  <c r="V301" i="1"/>
  <c r="W301" i="1"/>
  <c r="X301" i="1"/>
  <c r="Y301" i="1"/>
  <c r="Z301" i="1"/>
  <c r="AA301" i="1"/>
  <c r="AB301" i="1"/>
  <c r="AC301" i="1"/>
  <c r="AD301" i="1"/>
  <c r="AE301" i="1"/>
  <c r="AF301" i="1"/>
  <c r="AG301" i="1"/>
  <c r="AH301" i="1"/>
  <c r="AI301" i="1"/>
  <c r="AJ301" i="1"/>
  <c r="AK301" i="1"/>
  <c r="AL301" i="1"/>
  <c r="AM301" i="1"/>
  <c r="AN301" i="1"/>
  <c r="AO301" i="1"/>
  <c r="AP301" i="1"/>
  <c r="AQ301" i="1"/>
  <c r="AR301" i="1"/>
  <c r="AS301" i="1"/>
  <c r="AT301" i="1"/>
  <c r="AU301" i="1"/>
  <c r="AV301" i="1"/>
  <c r="AW301" i="1"/>
  <c r="AX301" i="1"/>
  <c r="AY301" i="1"/>
  <c r="AZ301" i="1"/>
  <c r="BA301" i="1"/>
  <c r="BB301" i="1"/>
  <c r="BC301" i="1"/>
  <c r="BD301" i="1"/>
  <c r="BE301" i="1"/>
  <c r="BF301" i="1"/>
  <c r="BG301" i="1"/>
  <c r="BH301" i="1"/>
  <c r="BI301" i="1"/>
  <c r="BJ301" i="1"/>
  <c r="BK301" i="1"/>
  <c r="BL301" i="1"/>
  <c r="BM301" i="1"/>
  <c r="BN301" i="1"/>
  <c r="BO301" i="1"/>
  <c r="BP301" i="1"/>
  <c r="BQ301" i="1"/>
  <c r="BR301" i="1"/>
  <c r="BS301" i="1"/>
  <c r="BT301" i="1"/>
  <c r="BU301" i="1"/>
  <c r="BV301" i="1"/>
  <c r="BW301" i="1"/>
  <c r="BX301" i="1"/>
  <c r="BY301" i="1"/>
  <c r="BZ301" i="1"/>
  <c r="CA301" i="1"/>
  <c r="CB301" i="1"/>
  <c r="CC301" i="1"/>
  <c r="CD301" i="1"/>
  <c r="CE301" i="1"/>
  <c r="CF301" i="1"/>
  <c r="CG301" i="1"/>
  <c r="CH301" i="1"/>
  <c r="CI301" i="1"/>
  <c r="CJ301" i="1"/>
  <c r="CK301" i="1"/>
  <c r="CL301" i="1"/>
  <c r="CM301" i="1"/>
  <c r="CN301" i="1"/>
  <c r="CO301" i="1"/>
  <c r="CP301" i="1"/>
  <c r="CQ301" i="1"/>
  <c r="CR301" i="1"/>
  <c r="CS301" i="1"/>
  <c r="CT301" i="1"/>
  <c r="CU301" i="1"/>
  <c r="CV301" i="1"/>
  <c r="CW301" i="1"/>
  <c r="CX301" i="1"/>
  <c r="CY301" i="1"/>
  <c r="CZ301" i="1"/>
  <c r="DA301" i="1"/>
  <c r="DB301" i="1"/>
  <c r="DC301" i="1"/>
  <c r="DD301" i="1"/>
  <c r="DE301" i="1"/>
  <c r="DF301" i="1"/>
  <c r="DG301" i="1"/>
  <c r="DH301" i="1"/>
  <c r="DI301" i="1"/>
  <c r="DJ301" i="1"/>
  <c r="DK301" i="1"/>
  <c r="DL301" i="1"/>
  <c r="DM301" i="1"/>
  <c r="DN301" i="1"/>
  <c r="DO301" i="1"/>
  <c r="DP301" i="1"/>
  <c r="DQ301" i="1"/>
  <c r="DR301" i="1"/>
  <c r="DS301" i="1"/>
  <c r="DT301" i="1"/>
  <c r="DU301" i="1"/>
  <c r="DV301" i="1"/>
  <c r="DW301" i="1"/>
  <c r="DX301" i="1"/>
  <c r="DY301" i="1"/>
  <c r="DZ301" i="1"/>
  <c r="EA301" i="1"/>
  <c r="EB301" i="1"/>
  <c r="EC301" i="1"/>
  <c r="ED301" i="1"/>
  <c r="EE301" i="1"/>
  <c r="EF301" i="1"/>
  <c r="EG301" i="1"/>
  <c r="EH301" i="1"/>
  <c r="EI301" i="1"/>
  <c r="EJ301" i="1"/>
  <c r="EK301" i="1"/>
  <c r="EL301" i="1"/>
  <c r="EM301" i="1"/>
  <c r="EN301" i="1"/>
  <c r="EO301" i="1"/>
  <c r="EP301" i="1"/>
  <c r="EQ301" i="1"/>
  <c r="ER301" i="1"/>
  <c r="ES301" i="1"/>
  <c r="ET301" i="1"/>
  <c r="EU301" i="1"/>
  <c r="EV301" i="1"/>
  <c r="EW301" i="1"/>
  <c r="EX301" i="1"/>
  <c r="EY301" i="1"/>
  <c r="EZ301" i="1"/>
  <c r="FA301" i="1"/>
  <c r="FB301" i="1"/>
  <c r="FC301" i="1"/>
  <c r="FD301" i="1"/>
  <c r="FE301" i="1"/>
  <c r="FF301" i="1"/>
  <c r="FG301" i="1"/>
  <c r="FH301" i="1"/>
  <c r="FI301" i="1"/>
  <c r="FJ301" i="1"/>
  <c r="FK301" i="1"/>
  <c r="FL301" i="1"/>
  <c r="FM301" i="1"/>
  <c r="FN301" i="1"/>
  <c r="FO301" i="1"/>
  <c r="FP301" i="1"/>
  <c r="FQ301" i="1"/>
  <c r="FR301" i="1"/>
  <c r="FS301" i="1"/>
  <c r="FT301" i="1"/>
  <c r="FU301" i="1"/>
  <c r="FV301" i="1"/>
  <c r="FW301" i="1"/>
  <c r="FX301" i="1"/>
  <c r="FY301" i="1"/>
  <c r="FZ301" i="1"/>
  <c r="GA301" i="1"/>
  <c r="GB301" i="1"/>
  <c r="GC301" i="1"/>
  <c r="GD301" i="1"/>
  <c r="GE301" i="1"/>
  <c r="GF301" i="1"/>
  <c r="GG301" i="1"/>
  <c r="GH301" i="1"/>
  <c r="GI301" i="1"/>
  <c r="GJ301" i="1"/>
  <c r="GK301" i="1"/>
  <c r="GL301" i="1"/>
  <c r="GM301" i="1"/>
  <c r="GN301" i="1"/>
  <c r="GO301" i="1"/>
  <c r="GP301" i="1"/>
  <c r="GQ301" i="1"/>
  <c r="GR301" i="1"/>
  <c r="GS301" i="1"/>
  <c r="GT301" i="1"/>
  <c r="GU301" i="1"/>
  <c r="GV301" i="1"/>
  <c r="GW301" i="1"/>
  <c r="GX301" i="1"/>
  <c r="GY301" i="1"/>
  <c r="GZ301" i="1"/>
  <c r="HA301" i="1"/>
  <c r="HB301" i="1"/>
  <c r="HC301" i="1"/>
  <c r="HD301" i="1"/>
  <c r="HE301" i="1"/>
  <c r="HF301" i="1"/>
  <c r="HG301" i="1"/>
  <c r="HH301" i="1"/>
  <c r="HI301" i="1"/>
  <c r="HJ301" i="1"/>
  <c r="HK301" i="1"/>
  <c r="HL301" i="1"/>
  <c r="HM301" i="1"/>
  <c r="HN301" i="1"/>
  <c r="HO301" i="1"/>
  <c r="HP301" i="1"/>
  <c r="HQ301" i="1"/>
  <c r="HR301" i="1"/>
  <c r="HS301" i="1"/>
  <c r="HT301" i="1"/>
  <c r="HU301" i="1"/>
  <c r="HV301" i="1"/>
  <c r="HW301" i="1"/>
  <c r="HX301" i="1"/>
  <c r="HY301" i="1"/>
  <c r="HZ301" i="1"/>
  <c r="IA301" i="1"/>
  <c r="IB301" i="1"/>
  <c r="IC301" i="1"/>
  <c r="ID301" i="1"/>
  <c r="IE301" i="1"/>
  <c r="IF301" i="1"/>
  <c r="IG301" i="1"/>
  <c r="IH301" i="1"/>
  <c r="II301" i="1"/>
  <c r="IJ301" i="1"/>
  <c r="IK301" i="1"/>
  <c r="IL301" i="1"/>
  <c r="IM301" i="1"/>
  <c r="IN301" i="1"/>
  <c r="IO301" i="1"/>
  <c r="IP301" i="1"/>
  <c r="IQ301" i="1"/>
  <c r="IR301" i="1"/>
  <c r="IS301" i="1"/>
  <c r="IT301" i="1"/>
  <c r="IU301" i="1"/>
  <c r="IV301" i="1"/>
  <c r="IW301" i="1"/>
  <c r="IX301" i="1"/>
  <c r="IY301" i="1"/>
  <c r="IZ301" i="1"/>
  <c r="JA301" i="1"/>
  <c r="JB301" i="1"/>
  <c r="JC301" i="1"/>
  <c r="JD301" i="1"/>
  <c r="JE301" i="1"/>
  <c r="JF301" i="1"/>
  <c r="JG301" i="1"/>
  <c r="JH301" i="1"/>
  <c r="JI301" i="1"/>
  <c r="JJ301" i="1"/>
  <c r="JK301" i="1"/>
  <c r="JL301" i="1"/>
  <c r="JM301" i="1"/>
  <c r="JN301" i="1"/>
  <c r="JO301" i="1"/>
  <c r="JP301" i="1"/>
  <c r="JQ301" i="1"/>
  <c r="JR301" i="1"/>
  <c r="JS301" i="1"/>
  <c r="JT301" i="1"/>
  <c r="JU301" i="1"/>
  <c r="JV301" i="1"/>
  <c r="JW301" i="1"/>
  <c r="JX301" i="1"/>
  <c r="JY301" i="1"/>
  <c r="JZ301" i="1"/>
  <c r="KA301" i="1"/>
  <c r="KB301" i="1"/>
  <c r="KC301" i="1"/>
  <c r="KD301" i="1"/>
  <c r="KE301" i="1"/>
  <c r="KF301" i="1"/>
  <c r="KG301" i="1"/>
  <c r="KH301" i="1"/>
  <c r="KI301" i="1"/>
  <c r="KJ301" i="1"/>
  <c r="KK301" i="1"/>
  <c r="KL301" i="1"/>
  <c r="KM301" i="1"/>
  <c r="KN301" i="1"/>
  <c r="KO301" i="1"/>
  <c r="KP301" i="1"/>
  <c r="KQ301" i="1"/>
  <c r="KR301" i="1"/>
  <c r="KS301" i="1"/>
  <c r="KT301" i="1"/>
  <c r="KU301" i="1"/>
  <c r="KV301" i="1"/>
  <c r="KW301" i="1"/>
  <c r="KX301" i="1"/>
  <c r="KY301" i="1"/>
  <c r="KZ301" i="1"/>
  <c r="LA301" i="1"/>
  <c r="LB301" i="1"/>
  <c r="LC301" i="1"/>
  <c r="LD301" i="1"/>
  <c r="LE301" i="1"/>
  <c r="B302" i="1"/>
  <c r="C302" i="1"/>
  <c r="D302" i="1"/>
  <c r="E302" i="1"/>
  <c r="F302" i="1"/>
  <c r="G302" i="1"/>
  <c r="H302" i="1"/>
  <c r="I302" i="1"/>
  <c r="J302" i="1"/>
  <c r="K302" i="1"/>
  <c r="L302" i="1"/>
  <c r="M302" i="1"/>
  <c r="N302" i="1"/>
  <c r="O302" i="1"/>
  <c r="P302" i="1"/>
  <c r="Q302" i="1"/>
  <c r="R302" i="1"/>
  <c r="S302" i="1"/>
  <c r="T302" i="1"/>
  <c r="U302" i="1"/>
  <c r="V302" i="1"/>
  <c r="W302" i="1"/>
  <c r="X302" i="1"/>
  <c r="Y302" i="1"/>
  <c r="Z302" i="1"/>
  <c r="AA302" i="1"/>
  <c r="AB302" i="1"/>
  <c r="AC302" i="1"/>
  <c r="AD302" i="1"/>
  <c r="AE302" i="1"/>
  <c r="AF302" i="1"/>
  <c r="AG302" i="1"/>
  <c r="AH302" i="1"/>
  <c r="AI302" i="1"/>
  <c r="AJ302" i="1"/>
  <c r="AK302" i="1"/>
  <c r="AL302" i="1"/>
  <c r="AM302" i="1"/>
  <c r="AN302" i="1"/>
  <c r="AO302" i="1"/>
  <c r="AP302" i="1"/>
  <c r="AQ302" i="1"/>
  <c r="AR302" i="1"/>
  <c r="AS302" i="1"/>
  <c r="AT302" i="1"/>
  <c r="AU302" i="1"/>
  <c r="AV302" i="1"/>
  <c r="AW302" i="1"/>
  <c r="AX302" i="1"/>
  <c r="AY302" i="1"/>
  <c r="AZ302" i="1"/>
  <c r="BA302" i="1"/>
  <c r="BB302" i="1"/>
  <c r="BC302" i="1"/>
  <c r="BD302" i="1"/>
  <c r="BE302" i="1"/>
  <c r="BF302" i="1"/>
  <c r="BG302" i="1"/>
  <c r="BH302" i="1"/>
  <c r="BI302" i="1"/>
  <c r="BJ302" i="1"/>
  <c r="BK302" i="1"/>
  <c r="BL302" i="1"/>
  <c r="BM302" i="1"/>
  <c r="BN302" i="1"/>
  <c r="BO302" i="1"/>
  <c r="BP302" i="1"/>
  <c r="BQ302" i="1"/>
  <c r="BR302" i="1"/>
  <c r="BS302" i="1"/>
  <c r="BT302" i="1"/>
  <c r="BU302" i="1"/>
  <c r="BV302" i="1"/>
  <c r="BW302" i="1"/>
  <c r="BX302" i="1"/>
  <c r="BY302" i="1"/>
  <c r="BZ302" i="1"/>
  <c r="CA302" i="1"/>
  <c r="CB302" i="1"/>
  <c r="CC302" i="1"/>
  <c r="CD302" i="1"/>
  <c r="CE302" i="1"/>
  <c r="CF302" i="1"/>
  <c r="CG302" i="1"/>
  <c r="CH302" i="1"/>
  <c r="CI302" i="1"/>
  <c r="CJ302" i="1"/>
  <c r="CK302" i="1"/>
  <c r="CL302" i="1"/>
  <c r="CM302" i="1"/>
  <c r="CN302" i="1"/>
  <c r="CO302" i="1"/>
  <c r="CP302" i="1"/>
  <c r="CQ302" i="1"/>
  <c r="CR302" i="1"/>
  <c r="CS302" i="1"/>
  <c r="CT302" i="1"/>
  <c r="CU302" i="1"/>
  <c r="CV302" i="1"/>
  <c r="CW302" i="1"/>
  <c r="CX302" i="1"/>
  <c r="CY302" i="1"/>
  <c r="CZ302" i="1"/>
  <c r="DA302" i="1"/>
  <c r="DB302" i="1"/>
  <c r="DC302" i="1"/>
  <c r="DD302" i="1"/>
  <c r="DE302" i="1"/>
  <c r="DF302" i="1"/>
  <c r="DG302" i="1"/>
  <c r="DH302" i="1"/>
  <c r="DI302" i="1"/>
  <c r="DJ302" i="1"/>
  <c r="DK302" i="1"/>
  <c r="DL302" i="1"/>
  <c r="DM302" i="1"/>
  <c r="DN302" i="1"/>
  <c r="DO302" i="1"/>
  <c r="DP302" i="1"/>
  <c r="DQ302" i="1"/>
  <c r="DR302" i="1"/>
  <c r="DS302" i="1"/>
  <c r="DT302" i="1"/>
  <c r="DU302" i="1"/>
  <c r="DV302" i="1"/>
  <c r="DW302" i="1"/>
  <c r="DX302" i="1"/>
  <c r="DY302" i="1"/>
  <c r="DZ302" i="1"/>
  <c r="EA302" i="1"/>
  <c r="EB302" i="1"/>
  <c r="EC302" i="1"/>
  <c r="ED302" i="1"/>
  <c r="EE302" i="1"/>
  <c r="EF302" i="1"/>
  <c r="EG302" i="1"/>
  <c r="EH302" i="1"/>
  <c r="EI302" i="1"/>
  <c r="EJ302" i="1"/>
  <c r="EK302" i="1"/>
  <c r="EL302" i="1"/>
  <c r="EM302" i="1"/>
  <c r="EN302" i="1"/>
  <c r="EO302" i="1"/>
  <c r="EP302" i="1"/>
  <c r="EQ302" i="1"/>
  <c r="ER302" i="1"/>
  <c r="ES302" i="1"/>
  <c r="ET302" i="1"/>
  <c r="EU302" i="1"/>
  <c r="EV302" i="1"/>
  <c r="EW302" i="1"/>
  <c r="EX302" i="1"/>
  <c r="EY302" i="1"/>
  <c r="EZ302" i="1"/>
  <c r="FA302" i="1"/>
  <c r="FB302" i="1"/>
  <c r="FC302" i="1"/>
  <c r="FD302" i="1"/>
  <c r="FE302" i="1"/>
  <c r="FF302" i="1"/>
  <c r="FG302" i="1"/>
  <c r="FH302" i="1"/>
  <c r="FI302" i="1"/>
  <c r="FJ302" i="1"/>
  <c r="FK302" i="1"/>
  <c r="FL302" i="1"/>
  <c r="FM302" i="1"/>
  <c r="FN302" i="1"/>
  <c r="FO302" i="1"/>
  <c r="FP302" i="1"/>
  <c r="FQ302" i="1"/>
  <c r="FR302" i="1"/>
  <c r="FS302" i="1"/>
  <c r="FT302" i="1"/>
  <c r="FU302" i="1"/>
  <c r="FV302" i="1"/>
  <c r="FW302" i="1"/>
  <c r="FX302" i="1"/>
  <c r="FY302" i="1"/>
  <c r="FZ302" i="1"/>
  <c r="GA302" i="1"/>
  <c r="GB302" i="1"/>
  <c r="GC302" i="1"/>
  <c r="GD302" i="1"/>
  <c r="GE302" i="1"/>
  <c r="GF302" i="1"/>
  <c r="GG302" i="1"/>
  <c r="GH302" i="1"/>
  <c r="GI302" i="1"/>
  <c r="GJ302" i="1"/>
  <c r="GK302" i="1"/>
  <c r="GL302" i="1"/>
  <c r="GM302" i="1"/>
  <c r="GN302" i="1"/>
  <c r="GO302" i="1"/>
  <c r="GP302" i="1"/>
  <c r="GQ302" i="1"/>
  <c r="GR302" i="1"/>
  <c r="GS302" i="1"/>
  <c r="GT302" i="1"/>
  <c r="GU302" i="1"/>
  <c r="GV302" i="1"/>
  <c r="GW302" i="1"/>
  <c r="GX302" i="1"/>
  <c r="GY302" i="1"/>
  <c r="GZ302" i="1"/>
  <c r="HA302" i="1"/>
  <c r="HB302" i="1"/>
  <c r="HC302" i="1"/>
  <c r="HD302" i="1"/>
  <c r="HE302" i="1"/>
  <c r="HF302" i="1"/>
  <c r="HG302" i="1"/>
  <c r="HH302" i="1"/>
  <c r="HI302" i="1"/>
  <c r="HJ302" i="1"/>
  <c r="HK302" i="1"/>
  <c r="HL302" i="1"/>
  <c r="HM302" i="1"/>
  <c r="HN302" i="1"/>
  <c r="HO302" i="1"/>
  <c r="HP302" i="1"/>
  <c r="HQ302" i="1"/>
  <c r="HR302" i="1"/>
  <c r="HS302" i="1"/>
  <c r="HT302" i="1"/>
  <c r="HU302" i="1"/>
  <c r="HV302" i="1"/>
  <c r="HW302" i="1"/>
  <c r="HX302" i="1"/>
  <c r="HY302" i="1"/>
  <c r="HZ302" i="1"/>
  <c r="IA302" i="1"/>
  <c r="IB302" i="1"/>
  <c r="IC302" i="1"/>
  <c r="ID302" i="1"/>
  <c r="IE302" i="1"/>
  <c r="IF302" i="1"/>
  <c r="IG302" i="1"/>
  <c r="IH302" i="1"/>
  <c r="II302" i="1"/>
  <c r="IJ302" i="1"/>
  <c r="IK302" i="1"/>
  <c r="IL302" i="1"/>
  <c r="IM302" i="1"/>
  <c r="IN302" i="1"/>
  <c r="IO302" i="1"/>
  <c r="IP302" i="1"/>
  <c r="IQ302" i="1"/>
  <c r="IR302" i="1"/>
  <c r="IS302" i="1"/>
  <c r="IT302" i="1"/>
  <c r="IU302" i="1"/>
  <c r="IV302" i="1"/>
  <c r="IW302" i="1"/>
  <c r="IX302" i="1"/>
  <c r="IY302" i="1"/>
  <c r="IZ302" i="1"/>
  <c r="JA302" i="1"/>
  <c r="JB302" i="1"/>
  <c r="JC302" i="1"/>
  <c r="JD302" i="1"/>
  <c r="JE302" i="1"/>
  <c r="JF302" i="1"/>
  <c r="JG302" i="1"/>
  <c r="JH302" i="1"/>
  <c r="JI302" i="1"/>
  <c r="JJ302" i="1"/>
  <c r="JK302" i="1"/>
  <c r="JL302" i="1"/>
  <c r="JM302" i="1"/>
  <c r="JN302" i="1"/>
  <c r="JO302" i="1"/>
  <c r="JP302" i="1"/>
  <c r="JQ302" i="1"/>
  <c r="JR302" i="1"/>
  <c r="JS302" i="1"/>
  <c r="JT302" i="1"/>
  <c r="JU302" i="1"/>
  <c r="JV302" i="1"/>
  <c r="JW302" i="1"/>
  <c r="JX302" i="1"/>
  <c r="JY302" i="1"/>
  <c r="JZ302" i="1"/>
  <c r="KA302" i="1"/>
  <c r="KB302" i="1"/>
  <c r="KC302" i="1"/>
  <c r="KD302" i="1"/>
  <c r="KE302" i="1"/>
  <c r="KF302" i="1"/>
  <c r="KG302" i="1"/>
  <c r="KH302" i="1"/>
  <c r="KI302" i="1"/>
  <c r="KJ302" i="1"/>
  <c r="KK302" i="1"/>
  <c r="KL302" i="1"/>
  <c r="KM302" i="1"/>
  <c r="KN302" i="1"/>
  <c r="KO302" i="1"/>
  <c r="KP302" i="1"/>
  <c r="KQ302" i="1"/>
  <c r="KR302" i="1"/>
  <c r="KS302" i="1"/>
  <c r="KT302" i="1"/>
  <c r="KU302" i="1"/>
  <c r="KV302" i="1"/>
  <c r="KW302" i="1"/>
  <c r="KX302" i="1"/>
  <c r="KY302" i="1"/>
  <c r="KZ302" i="1"/>
  <c r="LA302" i="1"/>
  <c r="LB302" i="1"/>
  <c r="LC302" i="1"/>
  <c r="LD302" i="1"/>
  <c r="LE302" i="1"/>
  <c r="B303" i="1"/>
  <c r="C303" i="1"/>
  <c r="D303" i="1"/>
  <c r="E303" i="1"/>
  <c r="F303" i="1"/>
  <c r="G303" i="1"/>
  <c r="H303" i="1"/>
  <c r="I303" i="1"/>
  <c r="J303" i="1"/>
  <c r="K303" i="1"/>
  <c r="L303" i="1"/>
  <c r="M303" i="1"/>
  <c r="N303" i="1"/>
  <c r="O303" i="1"/>
  <c r="P303" i="1"/>
  <c r="Q303" i="1"/>
  <c r="R303" i="1"/>
  <c r="S303" i="1"/>
  <c r="T303" i="1"/>
  <c r="U303" i="1"/>
  <c r="V303" i="1"/>
  <c r="W303" i="1"/>
  <c r="X303" i="1"/>
  <c r="Y303" i="1"/>
  <c r="Z303" i="1"/>
  <c r="AA303" i="1"/>
  <c r="AB303" i="1"/>
  <c r="AC303" i="1"/>
  <c r="AD303" i="1"/>
  <c r="AE303" i="1"/>
  <c r="AF303" i="1"/>
  <c r="AG303" i="1"/>
  <c r="AH303" i="1"/>
  <c r="AI303" i="1"/>
  <c r="AJ303" i="1"/>
  <c r="AK303" i="1"/>
  <c r="AL303" i="1"/>
  <c r="AM303" i="1"/>
  <c r="AN303" i="1"/>
  <c r="AO303" i="1"/>
  <c r="AP303" i="1"/>
  <c r="AQ303" i="1"/>
  <c r="AR303" i="1"/>
  <c r="AS303" i="1"/>
  <c r="AT303" i="1"/>
  <c r="AU303" i="1"/>
  <c r="AV303" i="1"/>
  <c r="AW303" i="1"/>
  <c r="AX303" i="1"/>
  <c r="AY303" i="1"/>
  <c r="AZ303" i="1"/>
  <c r="BA303" i="1"/>
  <c r="BB303" i="1"/>
  <c r="BC303" i="1"/>
  <c r="BD303" i="1"/>
  <c r="BE303" i="1"/>
  <c r="BF303" i="1"/>
  <c r="BG303" i="1"/>
  <c r="BH303" i="1"/>
  <c r="BI303" i="1"/>
  <c r="BJ303" i="1"/>
  <c r="BK303" i="1"/>
  <c r="BL303" i="1"/>
  <c r="BM303" i="1"/>
  <c r="BN303" i="1"/>
  <c r="BO303" i="1"/>
  <c r="BP303" i="1"/>
  <c r="BQ303" i="1"/>
  <c r="BR303" i="1"/>
  <c r="BS303" i="1"/>
  <c r="BT303" i="1"/>
  <c r="BU303" i="1"/>
  <c r="BV303" i="1"/>
  <c r="BW303" i="1"/>
  <c r="BX303" i="1"/>
  <c r="BY303" i="1"/>
  <c r="BZ303" i="1"/>
  <c r="CA303" i="1"/>
  <c r="CB303" i="1"/>
  <c r="CC303" i="1"/>
  <c r="CD303" i="1"/>
  <c r="CE303" i="1"/>
  <c r="CF303" i="1"/>
  <c r="CG303" i="1"/>
  <c r="CH303" i="1"/>
  <c r="CI303" i="1"/>
  <c r="CJ303" i="1"/>
  <c r="CK303" i="1"/>
  <c r="CL303" i="1"/>
  <c r="CM303" i="1"/>
  <c r="CN303" i="1"/>
  <c r="CO303" i="1"/>
  <c r="CP303" i="1"/>
  <c r="CQ303" i="1"/>
  <c r="CR303" i="1"/>
  <c r="CS303" i="1"/>
  <c r="CT303" i="1"/>
  <c r="CU303" i="1"/>
  <c r="CV303" i="1"/>
  <c r="CW303" i="1"/>
  <c r="CX303" i="1"/>
  <c r="CY303" i="1"/>
  <c r="CZ303" i="1"/>
  <c r="DA303" i="1"/>
  <c r="DB303" i="1"/>
  <c r="DC303" i="1"/>
  <c r="DD303" i="1"/>
  <c r="DE303" i="1"/>
  <c r="DF303" i="1"/>
  <c r="DG303" i="1"/>
  <c r="DH303" i="1"/>
  <c r="DI303" i="1"/>
  <c r="DJ303" i="1"/>
  <c r="DK303" i="1"/>
  <c r="DL303" i="1"/>
  <c r="DM303" i="1"/>
  <c r="DN303" i="1"/>
  <c r="DO303" i="1"/>
  <c r="DP303" i="1"/>
  <c r="DQ303" i="1"/>
  <c r="DR303" i="1"/>
  <c r="DS303" i="1"/>
  <c r="DT303" i="1"/>
  <c r="DU303" i="1"/>
  <c r="DV303" i="1"/>
  <c r="DW303" i="1"/>
  <c r="DX303" i="1"/>
  <c r="DY303" i="1"/>
  <c r="DZ303" i="1"/>
  <c r="EA303" i="1"/>
  <c r="EB303" i="1"/>
  <c r="EC303" i="1"/>
  <c r="ED303" i="1"/>
  <c r="EE303" i="1"/>
  <c r="EF303" i="1"/>
  <c r="EG303" i="1"/>
  <c r="EH303" i="1"/>
  <c r="EI303" i="1"/>
  <c r="EJ303" i="1"/>
  <c r="EK303" i="1"/>
  <c r="EL303" i="1"/>
  <c r="EM303" i="1"/>
  <c r="EN303" i="1"/>
  <c r="EO303" i="1"/>
  <c r="EP303" i="1"/>
  <c r="EQ303" i="1"/>
  <c r="ER303" i="1"/>
  <c r="ES303" i="1"/>
  <c r="ET303" i="1"/>
  <c r="EU303" i="1"/>
  <c r="EV303" i="1"/>
  <c r="EW303" i="1"/>
  <c r="EX303" i="1"/>
  <c r="EY303" i="1"/>
  <c r="EZ303" i="1"/>
  <c r="FA303" i="1"/>
  <c r="FB303" i="1"/>
  <c r="FC303" i="1"/>
  <c r="FD303" i="1"/>
  <c r="FE303" i="1"/>
  <c r="FF303" i="1"/>
  <c r="FG303" i="1"/>
  <c r="FH303" i="1"/>
  <c r="FI303" i="1"/>
  <c r="FJ303" i="1"/>
  <c r="FK303" i="1"/>
  <c r="FL303" i="1"/>
  <c r="FM303" i="1"/>
  <c r="FN303" i="1"/>
  <c r="FO303" i="1"/>
  <c r="FP303" i="1"/>
  <c r="FQ303" i="1"/>
  <c r="FR303" i="1"/>
  <c r="FS303" i="1"/>
  <c r="FT303" i="1"/>
  <c r="FU303" i="1"/>
  <c r="FV303" i="1"/>
  <c r="FW303" i="1"/>
  <c r="FX303" i="1"/>
  <c r="FY303" i="1"/>
  <c r="FZ303" i="1"/>
  <c r="GA303" i="1"/>
  <c r="GB303" i="1"/>
  <c r="GC303" i="1"/>
  <c r="GD303" i="1"/>
  <c r="GE303" i="1"/>
  <c r="GF303" i="1"/>
  <c r="GG303" i="1"/>
  <c r="GH303" i="1"/>
  <c r="GI303" i="1"/>
  <c r="GJ303" i="1"/>
  <c r="GK303" i="1"/>
  <c r="GL303" i="1"/>
  <c r="GM303" i="1"/>
  <c r="GN303" i="1"/>
  <c r="GO303" i="1"/>
  <c r="GP303" i="1"/>
  <c r="GQ303" i="1"/>
  <c r="GR303" i="1"/>
  <c r="GS303" i="1"/>
  <c r="GT303" i="1"/>
  <c r="GU303" i="1"/>
  <c r="GV303" i="1"/>
  <c r="GW303" i="1"/>
  <c r="GX303" i="1"/>
  <c r="GY303" i="1"/>
  <c r="GZ303" i="1"/>
  <c r="HA303" i="1"/>
  <c r="HB303" i="1"/>
  <c r="HC303" i="1"/>
  <c r="HD303" i="1"/>
  <c r="HE303" i="1"/>
  <c r="HF303" i="1"/>
  <c r="HG303" i="1"/>
  <c r="HH303" i="1"/>
  <c r="HI303" i="1"/>
  <c r="HJ303" i="1"/>
  <c r="HK303" i="1"/>
  <c r="HL303" i="1"/>
  <c r="HM303" i="1"/>
  <c r="HN303" i="1"/>
  <c r="HO303" i="1"/>
  <c r="HP303" i="1"/>
  <c r="HQ303" i="1"/>
  <c r="HR303" i="1"/>
  <c r="HS303" i="1"/>
  <c r="HT303" i="1"/>
  <c r="HU303" i="1"/>
  <c r="HV303" i="1"/>
  <c r="HW303" i="1"/>
  <c r="HX303" i="1"/>
  <c r="HY303" i="1"/>
  <c r="HZ303" i="1"/>
  <c r="IA303" i="1"/>
  <c r="IB303" i="1"/>
  <c r="IC303" i="1"/>
  <c r="ID303" i="1"/>
  <c r="IE303" i="1"/>
  <c r="IF303" i="1"/>
  <c r="IG303" i="1"/>
  <c r="IH303" i="1"/>
  <c r="II303" i="1"/>
  <c r="IJ303" i="1"/>
  <c r="IK303" i="1"/>
  <c r="IL303" i="1"/>
  <c r="IM303" i="1"/>
  <c r="IN303" i="1"/>
  <c r="IO303" i="1"/>
  <c r="IP303" i="1"/>
  <c r="IQ303" i="1"/>
  <c r="IR303" i="1"/>
  <c r="IS303" i="1"/>
  <c r="IT303" i="1"/>
  <c r="IU303" i="1"/>
  <c r="IV303" i="1"/>
  <c r="IW303" i="1"/>
  <c r="IX303" i="1"/>
  <c r="IY303" i="1"/>
  <c r="IZ303" i="1"/>
  <c r="JA303" i="1"/>
  <c r="JB303" i="1"/>
  <c r="JC303" i="1"/>
  <c r="JD303" i="1"/>
  <c r="JE303" i="1"/>
  <c r="JF303" i="1"/>
  <c r="JG303" i="1"/>
  <c r="JH303" i="1"/>
  <c r="JI303" i="1"/>
  <c r="JJ303" i="1"/>
  <c r="JK303" i="1"/>
  <c r="JL303" i="1"/>
  <c r="JM303" i="1"/>
  <c r="JN303" i="1"/>
  <c r="JO303" i="1"/>
  <c r="JP303" i="1"/>
  <c r="JQ303" i="1"/>
  <c r="JR303" i="1"/>
  <c r="JS303" i="1"/>
  <c r="JT303" i="1"/>
  <c r="JU303" i="1"/>
  <c r="JV303" i="1"/>
  <c r="JW303" i="1"/>
  <c r="JX303" i="1"/>
  <c r="JY303" i="1"/>
  <c r="JZ303" i="1"/>
  <c r="KA303" i="1"/>
  <c r="KB303" i="1"/>
  <c r="KC303" i="1"/>
  <c r="KD303" i="1"/>
  <c r="KE303" i="1"/>
  <c r="KF303" i="1"/>
  <c r="KG303" i="1"/>
  <c r="KH303" i="1"/>
  <c r="KI303" i="1"/>
  <c r="KJ303" i="1"/>
  <c r="KK303" i="1"/>
  <c r="KL303" i="1"/>
  <c r="KM303" i="1"/>
  <c r="KN303" i="1"/>
  <c r="KO303" i="1"/>
  <c r="KP303" i="1"/>
  <c r="KQ303" i="1"/>
  <c r="KR303" i="1"/>
  <c r="KS303" i="1"/>
  <c r="KT303" i="1"/>
  <c r="KU303" i="1"/>
  <c r="KV303" i="1"/>
  <c r="KW303" i="1"/>
  <c r="KX303" i="1"/>
  <c r="KY303" i="1"/>
  <c r="KZ303" i="1"/>
  <c r="LA303" i="1"/>
  <c r="LB303" i="1"/>
  <c r="LC303" i="1"/>
  <c r="LD303" i="1"/>
  <c r="LE303" i="1"/>
  <c r="B304" i="1"/>
  <c r="C304" i="1"/>
  <c r="D304" i="1"/>
  <c r="E304" i="1"/>
  <c r="F304" i="1"/>
  <c r="G304" i="1"/>
  <c r="H304" i="1"/>
  <c r="I304" i="1"/>
  <c r="J304" i="1"/>
  <c r="K304" i="1"/>
  <c r="L304" i="1"/>
  <c r="M304" i="1"/>
  <c r="N304" i="1"/>
  <c r="O304" i="1"/>
  <c r="P304" i="1"/>
  <c r="Q304" i="1"/>
  <c r="R304" i="1"/>
  <c r="S304" i="1"/>
  <c r="T304" i="1"/>
  <c r="U304" i="1"/>
  <c r="V304" i="1"/>
  <c r="W304" i="1"/>
  <c r="X304" i="1"/>
  <c r="Y304" i="1"/>
  <c r="Z304" i="1"/>
  <c r="AA304" i="1"/>
  <c r="AB304" i="1"/>
  <c r="AC304" i="1"/>
  <c r="AD304" i="1"/>
  <c r="AE304" i="1"/>
  <c r="AF304" i="1"/>
  <c r="AG304" i="1"/>
  <c r="AH304" i="1"/>
  <c r="AI304" i="1"/>
  <c r="AJ304" i="1"/>
  <c r="AK304" i="1"/>
  <c r="AL304" i="1"/>
  <c r="AM304" i="1"/>
  <c r="AN304" i="1"/>
  <c r="AO304" i="1"/>
  <c r="AP304" i="1"/>
  <c r="AQ304" i="1"/>
  <c r="AR304" i="1"/>
  <c r="AS304" i="1"/>
  <c r="AT304" i="1"/>
  <c r="AU304" i="1"/>
  <c r="AV304" i="1"/>
  <c r="AW304" i="1"/>
  <c r="AX304" i="1"/>
  <c r="AY304" i="1"/>
  <c r="AZ304" i="1"/>
  <c r="BA304" i="1"/>
  <c r="BB304" i="1"/>
  <c r="BC304" i="1"/>
  <c r="BD304" i="1"/>
  <c r="BE304" i="1"/>
  <c r="BF304" i="1"/>
  <c r="BG304" i="1"/>
  <c r="BH304" i="1"/>
  <c r="BI304" i="1"/>
  <c r="BJ304" i="1"/>
  <c r="BK304" i="1"/>
  <c r="BL304" i="1"/>
  <c r="BM304" i="1"/>
  <c r="BN304" i="1"/>
  <c r="BO304" i="1"/>
  <c r="BP304" i="1"/>
  <c r="BQ304" i="1"/>
  <c r="BR304" i="1"/>
  <c r="BS304" i="1"/>
  <c r="BT304" i="1"/>
  <c r="BU304" i="1"/>
  <c r="BV304" i="1"/>
  <c r="BW304" i="1"/>
  <c r="BX304" i="1"/>
  <c r="BY304" i="1"/>
  <c r="BZ304" i="1"/>
  <c r="CA304" i="1"/>
  <c r="CB304" i="1"/>
  <c r="CC304" i="1"/>
  <c r="CD304" i="1"/>
  <c r="CE304" i="1"/>
  <c r="CF304" i="1"/>
  <c r="CG304" i="1"/>
  <c r="CH304" i="1"/>
  <c r="CI304" i="1"/>
  <c r="CJ304" i="1"/>
  <c r="CK304" i="1"/>
  <c r="CL304" i="1"/>
  <c r="CM304" i="1"/>
  <c r="CN304" i="1"/>
  <c r="CO304" i="1"/>
  <c r="CP304" i="1"/>
  <c r="CQ304" i="1"/>
  <c r="CR304" i="1"/>
  <c r="CS304" i="1"/>
  <c r="CT304" i="1"/>
  <c r="CU304" i="1"/>
  <c r="CV304" i="1"/>
  <c r="CW304" i="1"/>
  <c r="CX304" i="1"/>
  <c r="CY304" i="1"/>
  <c r="CZ304" i="1"/>
  <c r="DA304" i="1"/>
  <c r="DB304" i="1"/>
  <c r="DC304" i="1"/>
  <c r="DD304" i="1"/>
  <c r="DE304" i="1"/>
  <c r="DF304" i="1"/>
  <c r="DG304" i="1"/>
  <c r="DH304" i="1"/>
  <c r="DI304" i="1"/>
  <c r="DJ304" i="1"/>
  <c r="DK304" i="1"/>
  <c r="DL304" i="1"/>
  <c r="DM304" i="1"/>
  <c r="DN304" i="1"/>
  <c r="DO304" i="1"/>
  <c r="DP304" i="1"/>
  <c r="DQ304" i="1"/>
  <c r="DR304" i="1"/>
  <c r="DS304" i="1"/>
  <c r="DT304" i="1"/>
  <c r="DU304" i="1"/>
  <c r="DV304" i="1"/>
  <c r="DW304" i="1"/>
  <c r="DX304" i="1"/>
  <c r="DY304" i="1"/>
  <c r="DZ304" i="1"/>
  <c r="EA304" i="1"/>
  <c r="EB304" i="1"/>
  <c r="EC304" i="1"/>
  <c r="ED304" i="1"/>
  <c r="EE304" i="1"/>
  <c r="EF304" i="1"/>
  <c r="EG304" i="1"/>
  <c r="EH304" i="1"/>
  <c r="EI304" i="1"/>
  <c r="EJ304" i="1"/>
  <c r="EK304" i="1"/>
  <c r="EL304" i="1"/>
  <c r="EM304" i="1"/>
  <c r="EN304" i="1"/>
  <c r="EO304" i="1"/>
  <c r="EP304" i="1"/>
  <c r="EQ304" i="1"/>
  <c r="ER304" i="1"/>
  <c r="ES304" i="1"/>
  <c r="ET304" i="1"/>
  <c r="EU304" i="1"/>
  <c r="EV304" i="1"/>
  <c r="EW304" i="1"/>
  <c r="EX304" i="1"/>
  <c r="EY304" i="1"/>
  <c r="EZ304" i="1"/>
  <c r="FA304" i="1"/>
  <c r="FB304" i="1"/>
  <c r="FC304" i="1"/>
  <c r="FD304" i="1"/>
  <c r="FE304" i="1"/>
  <c r="FF304" i="1"/>
  <c r="FG304" i="1"/>
  <c r="FH304" i="1"/>
  <c r="FI304" i="1"/>
  <c r="FJ304" i="1"/>
  <c r="FK304" i="1"/>
  <c r="FL304" i="1"/>
  <c r="FM304" i="1"/>
  <c r="FN304" i="1"/>
  <c r="FO304" i="1"/>
  <c r="FP304" i="1"/>
  <c r="FQ304" i="1"/>
  <c r="FR304" i="1"/>
  <c r="FS304" i="1"/>
  <c r="FT304" i="1"/>
  <c r="FU304" i="1"/>
  <c r="FV304" i="1"/>
  <c r="FW304" i="1"/>
  <c r="FX304" i="1"/>
  <c r="FY304" i="1"/>
  <c r="FZ304" i="1"/>
  <c r="GA304" i="1"/>
  <c r="GB304" i="1"/>
  <c r="GC304" i="1"/>
  <c r="GD304" i="1"/>
  <c r="GE304" i="1"/>
  <c r="GF304" i="1"/>
  <c r="GG304" i="1"/>
  <c r="GH304" i="1"/>
  <c r="GI304" i="1"/>
  <c r="GJ304" i="1"/>
  <c r="GK304" i="1"/>
  <c r="GL304" i="1"/>
  <c r="GM304" i="1"/>
  <c r="GN304" i="1"/>
  <c r="GO304" i="1"/>
  <c r="GP304" i="1"/>
  <c r="GQ304" i="1"/>
  <c r="GR304" i="1"/>
  <c r="GS304" i="1"/>
  <c r="GT304" i="1"/>
  <c r="GU304" i="1"/>
  <c r="GV304" i="1"/>
  <c r="GW304" i="1"/>
  <c r="GX304" i="1"/>
  <c r="GY304" i="1"/>
  <c r="GZ304" i="1"/>
  <c r="HA304" i="1"/>
  <c r="HB304" i="1"/>
  <c r="HC304" i="1"/>
  <c r="HD304" i="1"/>
  <c r="HE304" i="1"/>
  <c r="HF304" i="1"/>
  <c r="HG304" i="1"/>
  <c r="HH304" i="1"/>
  <c r="HI304" i="1"/>
  <c r="HJ304" i="1"/>
  <c r="HK304" i="1"/>
  <c r="HL304" i="1"/>
  <c r="HM304" i="1"/>
  <c r="HN304" i="1"/>
  <c r="HO304" i="1"/>
  <c r="HP304" i="1"/>
  <c r="HQ304" i="1"/>
  <c r="HR304" i="1"/>
  <c r="HS304" i="1"/>
  <c r="HT304" i="1"/>
  <c r="HU304" i="1"/>
  <c r="HV304" i="1"/>
  <c r="HW304" i="1"/>
  <c r="HX304" i="1"/>
  <c r="HY304" i="1"/>
  <c r="HZ304" i="1"/>
  <c r="IA304" i="1"/>
  <c r="IB304" i="1"/>
  <c r="IC304" i="1"/>
  <c r="ID304" i="1"/>
  <c r="IE304" i="1"/>
  <c r="IF304" i="1"/>
  <c r="IG304" i="1"/>
  <c r="IH304" i="1"/>
  <c r="II304" i="1"/>
  <c r="IJ304" i="1"/>
  <c r="IK304" i="1"/>
  <c r="IL304" i="1"/>
  <c r="IM304" i="1"/>
  <c r="IN304" i="1"/>
  <c r="IO304" i="1"/>
  <c r="IP304" i="1"/>
  <c r="IQ304" i="1"/>
  <c r="IR304" i="1"/>
  <c r="IS304" i="1"/>
  <c r="IT304" i="1"/>
  <c r="IU304" i="1"/>
  <c r="IV304" i="1"/>
  <c r="IW304" i="1"/>
  <c r="IX304" i="1"/>
  <c r="IY304" i="1"/>
  <c r="IZ304" i="1"/>
  <c r="JA304" i="1"/>
  <c r="JB304" i="1"/>
  <c r="JC304" i="1"/>
  <c r="JD304" i="1"/>
  <c r="JE304" i="1"/>
  <c r="JF304" i="1"/>
  <c r="JG304" i="1"/>
  <c r="JH304" i="1"/>
  <c r="JI304" i="1"/>
  <c r="JJ304" i="1"/>
  <c r="JK304" i="1"/>
  <c r="JL304" i="1"/>
  <c r="JM304" i="1"/>
  <c r="JN304" i="1"/>
  <c r="JO304" i="1"/>
  <c r="JP304" i="1"/>
  <c r="JQ304" i="1"/>
  <c r="JR304" i="1"/>
  <c r="JS304" i="1"/>
  <c r="JT304" i="1"/>
  <c r="JU304" i="1"/>
  <c r="JV304" i="1"/>
  <c r="JW304" i="1"/>
  <c r="JX304" i="1"/>
  <c r="JY304" i="1"/>
  <c r="JZ304" i="1"/>
  <c r="KA304" i="1"/>
  <c r="KB304" i="1"/>
  <c r="KC304" i="1"/>
  <c r="KD304" i="1"/>
  <c r="KE304" i="1"/>
  <c r="KF304" i="1"/>
  <c r="KG304" i="1"/>
  <c r="KH304" i="1"/>
  <c r="KI304" i="1"/>
  <c r="KJ304" i="1"/>
  <c r="KK304" i="1"/>
  <c r="KL304" i="1"/>
  <c r="KM304" i="1"/>
  <c r="KN304" i="1"/>
  <c r="KO304" i="1"/>
  <c r="KP304" i="1"/>
  <c r="KQ304" i="1"/>
  <c r="KR304" i="1"/>
  <c r="KS304" i="1"/>
  <c r="KT304" i="1"/>
  <c r="KU304" i="1"/>
  <c r="KV304" i="1"/>
  <c r="KW304" i="1"/>
  <c r="KX304" i="1"/>
  <c r="KY304" i="1"/>
  <c r="KZ304" i="1"/>
  <c r="LA304" i="1"/>
  <c r="LB304" i="1"/>
  <c r="LC304" i="1"/>
  <c r="LD304" i="1"/>
  <c r="LE304" i="1"/>
  <c r="B305" i="1"/>
  <c r="C305" i="1"/>
  <c r="D305" i="1"/>
  <c r="E305" i="1"/>
  <c r="F305" i="1"/>
  <c r="G305" i="1"/>
  <c r="H305" i="1"/>
  <c r="I305" i="1"/>
  <c r="J305" i="1"/>
  <c r="K305" i="1"/>
  <c r="L305" i="1"/>
  <c r="M305" i="1"/>
  <c r="N305" i="1"/>
  <c r="O305" i="1"/>
  <c r="P305" i="1"/>
  <c r="Q305" i="1"/>
  <c r="R305" i="1"/>
  <c r="S305" i="1"/>
  <c r="T305" i="1"/>
  <c r="U305" i="1"/>
  <c r="V305" i="1"/>
  <c r="W305" i="1"/>
  <c r="X305" i="1"/>
  <c r="Y305" i="1"/>
  <c r="Z305" i="1"/>
  <c r="AA305" i="1"/>
  <c r="AB305" i="1"/>
  <c r="AC305" i="1"/>
  <c r="AD305" i="1"/>
  <c r="AE305" i="1"/>
  <c r="AF305" i="1"/>
  <c r="AG305" i="1"/>
  <c r="AH305" i="1"/>
  <c r="AI305" i="1"/>
  <c r="AJ305" i="1"/>
  <c r="AK305" i="1"/>
  <c r="AL305" i="1"/>
  <c r="AM305" i="1"/>
  <c r="AN305" i="1"/>
  <c r="AO305" i="1"/>
  <c r="AP305" i="1"/>
  <c r="AQ305" i="1"/>
  <c r="AR305" i="1"/>
  <c r="AS305" i="1"/>
  <c r="AT305" i="1"/>
  <c r="AU305" i="1"/>
  <c r="AV305" i="1"/>
  <c r="AW305" i="1"/>
  <c r="AX305" i="1"/>
  <c r="AY305" i="1"/>
  <c r="AZ305" i="1"/>
  <c r="BA305" i="1"/>
  <c r="BB305" i="1"/>
  <c r="BC305" i="1"/>
  <c r="BD305" i="1"/>
  <c r="BE305" i="1"/>
  <c r="BF305" i="1"/>
  <c r="BG305" i="1"/>
  <c r="BH305" i="1"/>
  <c r="BI305" i="1"/>
  <c r="BJ305" i="1"/>
  <c r="BK305" i="1"/>
  <c r="BL305" i="1"/>
  <c r="BM305" i="1"/>
  <c r="BN305" i="1"/>
  <c r="BO305" i="1"/>
  <c r="BP305" i="1"/>
  <c r="BQ305" i="1"/>
  <c r="BR305" i="1"/>
  <c r="BS305" i="1"/>
  <c r="BT305" i="1"/>
  <c r="BU305" i="1"/>
  <c r="BV305" i="1"/>
  <c r="BW305" i="1"/>
  <c r="BX305" i="1"/>
  <c r="BY305" i="1"/>
  <c r="BZ305" i="1"/>
  <c r="CA305" i="1"/>
  <c r="CB305" i="1"/>
  <c r="CC305" i="1"/>
  <c r="CD305" i="1"/>
  <c r="CE305" i="1"/>
  <c r="CF305" i="1"/>
  <c r="CG305" i="1"/>
  <c r="CH305" i="1"/>
  <c r="CI305" i="1"/>
  <c r="CJ305" i="1"/>
  <c r="CK305" i="1"/>
  <c r="CL305" i="1"/>
  <c r="CM305" i="1"/>
  <c r="CN305" i="1"/>
  <c r="CO305" i="1"/>
  <c r="CP305" i="1"/>
  <c r="CQ305" i="1"/>
  <c r="CR305" i="1"/>
  <c r="CS305" i="1"/>
  <c r="CT305" i="1"/>
  <c r="CU305" i="1"/>
  <c r="CV305" i="1"/>
  <c r="CW305" i="1"/>
  <c r="CX305" i="1"/>
  <c r="CY305" i="1"/>
  <c r="CZ305" i="1"/>
  <c r="DA305" i="1"/>
  <c r="DB305" i="1"/>
  <c r="DC305" i="1"/>
  <c r="DD305" i="1"/>
  <c r="DE305" i="1"/>
  <c r="DF305" i="1"/>
  <c r="DG305" i="1"/>
  <c r="DH305" i="1"/>
  <c r="DI305" i="1"/>
  <c r="DJ305" i="1"/>
  <c r="DK305" i="1"/>
  <c r="DL305" i="1"/>
  <c r="DM305" i="1"/>
  <c r="DN305" i="1"/>
  <c r="DO305" i="1"/>
  <c r="DP305" i="1"/>
  <c r="DQ305" i="1"/>
  <c r="DR305" i="1"/>
  <c r="DS305" i="1"/>
  <c r="DT305" i="1"/>
  <c r="DU305" i="1"/>
  <c r="DV305" i="1"/>
  <c r="DW305" i="1"/>
  <c r="DX305" i="1"/>
  <c r="DY305" i="1"/>
  <c r="DZ305" i="1"/>
  <c r="EA305" i="1"/>
  <c r="EB305" i="1"/>
  <c r="EC305" i="1"/>
  <c r="ED305" i="1"/>
  <c r="EE305" i="1"/>
  <c r="EF305" i="1"/>
  <c r="EG305" i="1"/>
  <c r="EH305" i="1"/>
  <c r="EI305" i="1"/>
  <c r="EJ305" i="1"/>
  <c r="EK305" i="1"/>
  <c r="EL305" i="1"/>
  <c r="EM305" i="1"/>
  <c r="EN305" i="1"/>
  <c r="EO305" i="1"/>
  <c r="EP305" i="1"/>
  <c r="EQ305" i="1"/>
  <c r="ER305" i="1"/>
  <c r="ES305" i="1"/>
  <c r="ET305" i="1"/>
  <c r="EU305" i="1"/>
  <c r="EV305" i="1"/>
  <c r="EW305" i="1"/>
  <c r="EX305" i="1"/>
  <c r="EY305" i="1"/>
  <c r="EZ305" i="1"/>
  <c r="FA305" i="1"/>
  <c r="FB305" i="1"/>
  <c r="FC305" i="1"/>
  <c r="FD305" i="1"/>
  <c r="FE305" i="1"/>
  <c r="FF305" i="1"/>
  <c r="FG305" i="1"/>
  <c r="FH305" i="1"/>
  <c r="FI305" i="1"/>
  <c r="FJ305" i="1"/>
  <c r="FK305" i="1"/>
  <c r="FL305" i="1"/>
  <c r="FM305" i="1"/>
  <c r="FN305" i="1"/>
  <c r="FO305" i="1"/>
  <c r="FP305" i="1"/>
  <c r="FQ305" i="1"/>
  <c r="FR305" i="1"/>
  <c r="FS305" i="1"/>
  <c r="FT305" i="1"/>
  <c r="FU305" i="1"/>
  <c r="FV305" i="1"/>
  <c r="FW305" i="1"/>
  <c r="FX305" i="1"/>
  <c r="FY305" i="1"/>
  <c r="FZ305" i="1"/>
  <c r="GA305" i="1"/>
  <c r="GB305" i="1"/>
  <c r="GC305" i="1"/>
  <c r="GD305" i="1"/>
  <c r="GE305" i="1"/>
  <c r="GF305" i="1"/>
  <c r="GG305" i="1"/>
  <c r="GH305" i="1"/>
  <c r="GI305" i="1"/>
  <c r="GJ305" i="1"/>
  <c r="GK305" i="1"/>
  <c r="GL305" i="1"/>
  <c r="GM305" i="1"/>
  <c r="GN305" i="1"/>
  <c r="GO305" i="1"/>
  <c r="GP305" i="1"/>
  <c r="GQ305" i="1"/>
  <c r="GR305" i="1"/>
  <c r="GS305" i="1"/>
  <c r="GT305" i="1"/>
  <c r="GU305" i="1"/>
  <c r="GV305" i="1"/>
  <c r="GW305" i="1"/>
  <c r="GX305" i="1"/>
  <c r="GY305" i="1"/>
  <c r="GZ305" i="1"/>
  <c r="HA305" i="1"/>
  <c r="HB305" i="1"/>
  <c r="HC305" i="1"/>
  <c r="HD305" i="1"/>
  <c r="HE305" i="1"/>
  <c r="HF305" i="1"/>
  <c r="HG305" i="1"/>
  <c r="HH305" i="1"/>
  <c r="HI305" i="1"/>
  <c r="HJ305" i="1"/>
  <c r="HK305" i="1"/>
  <c r="HL305" i="1"/>
  <c r="HM305" i="1"/>
  <c r="HN305" i="1"/>
  <c r="HO305" i="1"/>
  <c r="HP305" i="1"/>
  <c r="HQ305" i="1"/>
  <c r="HR305" i="1"/>
  <c r="HS305" i="1"/>
  <c r="HT305" i="1"/>
  <c r="HU305" i="1"/>
  <c r="HV305" i="1"/>
  <c r="HW305" i="1"/>
  <c r="HX305" i="1"/>
  <c r="HY305" i="1"/>
  <c r="HZ305" i="1"/>
  <c r="IA305" i="1"/>
  <c r="IB305" i="1"/>
  <c r="IC305" i="1"/>
  <c r="ID305" i="1"/>
  <c r="IE305" i="1"/>
  <c r="IF305" i="1"/>
  <c r="IG305" i="1"/>
  <c r="IH305" i="1"/>
  <c r="II305" i="1"/>
  <c r="IJ305" i="1"/>
  <c r="IK305" i="1"/>
  <c r="IL305" i="1"/>
  <c r="IM305" i="1"/>
  <c r="IN305" i="1"/>
  <c r="IO305" i="1"/>
  <c r="IP305" i="1"/>
  <c r="IQ305" i="1"/>
  <c r="IR305" i="1"/>
  <c r="IS305" i="1"/>
  <c r="IT305" i="1"/>
  <c r="IU305" i="1"/>
  <c r="IV305" i="1"/>
  <c r="IW305" i="1"/>
  <c r="IX305" i="1"/>
  <c r="IY305" i="1"/>
  <c r="IZ305" i="1"/>
  <c r="JA305" i="1"/>
  <c r="JB305" i="1"/>
  <c r="JC305" i="1"/>
  <c r="JD305" i="1"/>
  <c r="JE305" i="1"/>
  <c r="JF305" i="1"/>
  <c r="JG305" i="1"/>
  <c r="JH305" i="1"/>
  <c r="JI305" i="1"/>
  <c r="JJ305" i="1"/>
  <c r="JK305" i="1"/>
  <c r="JL305" i="1"/>
  <c r="JM305" i="1"/>
  <c r="JN305" i="1"/>
  <c r="JO305" i="1"/>
  <c r="JP305" i="1"/>
  <c r="JQ305" i="1"/>
  <c r="JR305" i="1"/>
  <c r="JS305" i="1"/>
  <c r="JT305" i="1"/>
  <c r="JU305" i="1"/>
  <c r="JV305" i="1"/>
  <c r="JW305" i="1"/>
  <c r="JX305" i="1"/>
  <c r="JY305" i="1"/>
  <c r="JZ305" i="1"/>
  <c r="KA305" i="1"/>
  <c r="KB305" i="1"/>
  <c r="KC305" i="1"/>
  <c r="KD305" i="1"/>
  <c r="KE305" i="1"/>
  <c r="KF305" i="1"/>
  <c r="KG305" i="1"/>
  <c r="KH305" i="1"/>
  <c r="KI305" i="1"/>
  <c r="KJ305" i="1"/>
  <c r="KK305" i="1"/>
  <c r="KL305" i="1"/>
  <c r="KM305" i="1"/>
  <c r="KN305" i="1"/>
  <c r="KO305" i="1"/>
  <c r="KP305" i="1"/>
  <c r="KQ305" i="1"/>
  <c r="KR305" i="1"/>
  <c r="KS305" i="1"/>
  <c r="KT305" i="1"/>
  <c r="KU305" i="1"/>
  <c r="KV305" i="1"/>
  <c r="KW305" i="1"/>
  <c r="KX305" i="1"/>
  <c r="KY305" i="1"/>
  <c r="KZ305" i="1"/>
  <c r="LA305" i="1"/>
  <c r="LB305" i="1"/>
  <c r="LC305" i="1"/>
  <c r="LD305" i="1"/>
  <c r="LE305" i="1"/>
  <c r="B306" i="1"/>
  <c r="C306" i="1"/>
  <c r="D306" i="1"/>
  <c r="E306" i="1"/>
  <c r="F306" i="1"/>
  <c r="G306" i="1"/>
  <c r="H306" i="1"/>
  <c r="I306" i="1"/>
  <c r="J306" i="1"/>
  <c r="K306" i="1"/>
  <c r="L306" i="1"/>
  <c r="M306" i="1"/>
  <c r="N306" i="1"/>
  <c r="O306" i="1"/>
  <c r="P306" i="1"/>
  <c r="Q306" i="1"/>
  <c r="R306" i="1"/>
  <c r="S306" i="1"/>
  <c r="T306" i="1"/>
  <c r="U306" i="1"/>
  <c r="V306" i="1"/>
  <c r="W306" i="1"/>
  <c r="X306" i="1"/>
  <c r="Y306" i="1"/>
  <c r="Z306" i="1"/>
  <c r="AA306" i="1"/>
  <c r="AB306" i="1"/>
  <c r="AC306" i="1"/>
  <c r="AD306" i="1"/>
  <c r="AE306" i="1"/>
  <c r="AF306" i="1"/>
  <c r="AG306" i="1"/>
  <c r="AH306" i="1"/>
  <c r="AI306" i="1"/>
  <c r="AJ306" i="1"/>
  <c r="AK306" i="1"/>
  <c r="AL306" i="1"/>
  <c r="AM306" i="1"/>
  <c r="AN306" i="1"/>
  <c r="AO306" i="1"/>
  <c r="AP306" i="1"/>
  <c r="AQ306" i="1"/>
  <c r="AR306" i="1"/>
  <c r="AS306" i="1"/>
  <c r="AT306" i="1"/>
  <c r="AU306" i="1"/>
  <c r="AV306" i="1"/>
  <c r="AW306" i="1"/>
  <c r="AX306" i="1"/>
  <c r="AY306" i="1"/>
  <c r="AZ306" i="1"/>
  <c r="BA306" i="1"/>
  <c r="BB306" i="1"/>
  <c r="BC306" i="1"/>
  <c r="BD306" i="1"/>
  <c r="BE306" i="1"/>
  <c r="BF306" i="1"/>
  <c r="BG306" i="1"/>
  <c r="BH306" i="1"/>
  <c r="BI306" i="1"/>
  <c r="BJ306" i="1"/>
  <c r="BK306" i="1"/>
  <c r="BL306" i="1"/>
  <c r="BM306" i="1"/>
  <c r="BN306" i="1"/>
  <c r="BO306" i="1"/>
  <c r="BP306" i="1"/>
  <c r="BQ306" i="1"/>
  <c r="BR306" i="1"/>
  <c r="BS306" i="1"/>
  <c r="BT306" i="1"/>
  <c r="BU306" i="1"/>
  <c r="BV306" i="1"/>
  <c r="BW306" i="1"/>
  <c r="BX306" i="1"/>
  <c r="BY306" i="1"/>
  <c r="BZ306" i="1"/>
  <c r="CA306" i="1"/>
  <c r="CB306" i="1"/>
  <c r="CC306" i="1"/>
  <c r="CD306" i="1"/>
  <c r="CE306" i="1"/>
  <c r="CF306" i="1"/>
  <c r="CG306" i="1"/>
  <c r="CH306" i="1"/>
  <c r="CI306" i="1"/>
  <c r="CJ306" i="1"/>
  <c r="CK306" i="1"/>
  <c r="CL306" i="1"/>
  <c r="CM306" i="1"/>
  <c r="CN306" i="1"/>
  <c r="CO306" i="1"/>
  <c r="CP306" i="1"/>
  <c r="CQ306" i="1"/>
  <c r="CR306" i="1"/>
  <c r="CS306" i="1"/>
  <c r="CT306" i="1"/>
  <c r="CU306" i="1"/>
  <c r="CV306" i="1"/>
  <c r="CW306" i="1"/>
  <c r="CX306" i="1"/>
  <c r="CY306" i="1"/>
  <c r="CZ306" i="1"/>
  <c r="DA306" i="1"/>
  <c r="DB306" i="1"/>
  <c r="DC306" i="1"/>
  <c r="DD306" i="1"/>
  <c r="DE306" i="1"/>
  <c r="DF306" i="1"/>
  <c r="DG306" i="1"/>
  <c r="DH306" i="1"/>
  <c r="DI306" i="1"/>
  <c r="DJ306" i="1"/>
  <c r="DK306" i="1"/>
  <c r="DL306" i="1"/>
  <c r="DM306" i="1"/>
  <c r="DN306" i="1"/>
  <c r="DO306" i="1"/>
  <c r="DP306" i="1"/>
  <c r="DQ306" i="1"/>
  <c r="DR306" i="1"/>
  <c r="DS306" i="1"/>
  <c r="DT306" i="1"/>
  <c r="DU306" i="1"/>
  <c r="DV306" i="1"/>
  <c r="DW306" i="1"/>
  <c r="DX306" i="1"/>
  <c r="DY306" i="1"/>
  <c r="DZ306" i="1"/>
  <c r="EA306" i="1"/>
  <c r="EB306" i="1"/>
  <c r="EC306" i="1"/>
  <c r="ED306" i="1"/>
  <c r="EE306" i="1"/>
  <c r="EF306" i="1"/>
  <c r="EG306" i="1"/>
  <c r="EH306" i="1"/>
  <c r="EI306" i="1"/>
  <c r="EJ306" i="1"/>
  <c r="EK306" i="1"/>
  <c r="EL306" i="1"/>
  <c r="EM306" i="1"/>
  <c r="EN306" i="1"/>
  <c r="EO306" i="1"/>
  <c r="EP306" i="1"/>
  <c r="EQ306" i="1"/>
  <c r="ER306" i="1"/>
  <c r="ES306" i="1"/>
  <c r="ET306" i="1"/>
  <c r="EU306" i="1"/>
  <c r="EV306" i="1"/>
  <c r="EW306" i="1"/>
  <c r="EX306" i="1"/>
  <c r="EY306" i="1"/>
  <c r="EZ306" i="1"/>
  <c r="FA306" i="1"/>
  <c r="FB306" i="1"/>
  <c r="FC306" i="1"/>
  <c r="FD306" i="1"/>
  <c r="FE306" i="1"/>
  <c r="FF306" i="1"/>
  <c r="FG306" i="1"/>
  <c r="FH306" i="1"/>
  <c r="FI306" i="1"/>
  <c r="FJ306" i="1"/>
  <c r="FK306" i="1"/>
  <c r="FL306" i="1"/>
  <c r="FM306" i="1"/>
  <c r="FN306" i="1"/>
  <c r="FO306" i="1"/>
  <c r="FP306" i="1"/>
  <c r="FQ306" i="1"/>
  <c r="FR306" i="1"/>
  <c r="FS306" i="1"/>
  <c r="FT306" i="1"/>
  <c r="FU306" i="1"/>
  <c r="FV306" i="1"/>
  <c r="FW306" i="1"/>
  <c r="FX306" i="1"/>
  <c r="FY306" i="1"/>
  <c r="FZ306" i="1"/>
  <c r="GA306" i="1"/>
  <c r="GB306" i="1"/>
  <c r="GC306" i="1"/>
  <c r="GD306" i="1"/>
  <c r="GE306" i="1"/>
  <c r="GF306" i="1"/>
  <c r="GG306" i="1"/>
  <c r="GH306" i="1"/>
  <c r="GI306" i="1"/>
  <c r="GJ306" i="1"/>
  <c r="GK306" i="1"/>
  <c r="GL306" i="1"/>
  <c r="GM306" i="1"/>
  <c r="GN306" i="1"/>
  <c r="GO306" i="1"/>
  <c r="GP306" i="1"/>
  <c r="GQ306" i="1"/>
  <c r="GR306" i="1"/>
  <c r="GS306" i="1"/>
  <c r="GT306" i="1"/>
  <c r="GU306" i="1"/>
  <c r="GV306" i="1"/>
  <c r="GW306" i="1"/>
  <c r="GX306" i="1"/>
  <c r="GY306" i="1"/>
  <c r="GZ306" i="1"/>
  <c r="HA306" i="1"/>
  <c r="HB306" i="1"/>
  <c r="HC306" i="1"/>
  <c r="HD306" i="1"/>
  <c r="HE306" i="1"/>
  <c r="HF306" i="1"/>
  <c r="HG306" i="1"/>
  <c r="HH306" i="1"/>
  <c r="HI306" i="1"/>
  <c r="HJ306" i="1"/>
  <c r="HK306" i="1"/>
  <c r="HL306" i="1"/>
  <c r="HM306" i="1"/>
  <c r="HN306" i="1"/>
  <c r="HO306" i="1"/>
  <c r="HP306" i="1"/>
  <c r="HQ306" i="1"/>
  <c r="HR306" i="1"/>
  <c r="HS306" i="1"/>
  <c r="HT306" i="1"/>
  <c r="HU306" i="1"/>
  <c r="HV306" i="1"/>
  <c r="HW306" i="1"/>
  <c r="HX306" i="1"/>
  <c r="HY306" i="1"/>
  <c r="HZ306" i="1"/>
  <c r="IA306" i="1"/>
  <c r="IB306" i="1"/>
  <c r="IC306" i="1"/>
  <c r="ID306" i="1"/>
  <c r="IE306" i="1"/>
  <c r="IF306" i="1"/>
  <c r="IG306" i="1"/>
  <c r="IH306" i="1"/>
  <c r="II306" i="1"/>
  <c r="IJ306" i="1"/>
  <c r="IK306" i="1"/>
  <c r="IL306" i="1"/>
  <c r="IM306" i="1"/>
  <c r="IN306" i="1"/>
  <c r="IO306" i="1"/>
  <c r="IP306" i="1"/>
  <c r="IQ306" i="1"/>
  <c r="IR306" i="1"/>
  <c r="IS306" i="1"/>
  <c r="IT306" i="1"/>
  <c r="IU306" i="1"/>
  <c r="IV306" i="1"/>
  <c r="IW306" i="1"/>
  <c r="IX306" i="1"/>
  <c r="IY306" i="1"/>
  <c r="IZ306" i="1"/>
  <c r="JA306" i="1"/>
  <c r="JB306" i="1"/>
  <c r="JC306" i="1"/>
  <c r="JD306" i="1"/>
  <c r="JE306" i="1"/>
  <c r="JF306" i="1"/>
  <c r="JG306" i="1"/>
  <c r="JH306" i="1"/>
  <c r="JI306" i="1"/>
  <c r="JJ306" i="1"/>
  <c r="JK306" i="1"/>
  <c r="JL306" i="1"/>
  <c r="JM306" i="1"/>
  <c r="JN306" i="1"/>
  <c r="JO306" i="1"/>
  <c r="JP306" i="1"/>
  <c r="JQ306" i="1"/>
  <c r="JR306" i="1"/>
  <c r="JS306" i="1"/>
  <c r="JT306" i="1"/>
  <c r="JU306" i="1"/>
  <c r="JV306" i="1"/>
  <c r="JW306" i="1"/>
  <c r="JX306" i="1"/>
  <c r="JY306" i="1"/>
  <c r="JZ306" i="1"/>
  <c r="KA306" i="1"/>
  <c r="KB306" i="1"/>
  <c r="KC306" i="1"/>
  <c r="KD306" i="1"/>
  <c r="KE306" i="1"/>
  <c r="KF306" i="1"/>
  <c r="KG306" i="1"/>
  <c r="KH306" i="1"/>
  <c r="KI306" i="1"/>
  <c r="KJ306" i="1"/>
  <c r="KK306" i="1"/>
  <c r="KL306" i="1"/>
  <c r="KM306" i="1"/>
  <c r="KN306" i="1"/>
  <c r="KO306" i="1"/>
  <c r="KP306" i="1"/>
  <c r="KQ306" i="1"/>
  <c r="KR306" i="1"/>
  <c r="KS306" i="1"/>
  <c r="KT306" i="1"/>
  <c r="KU306" i="1"/>
  <c r="KV306" i="1"/>
  <c r="KW306" i="1"/>
  <c r="KX306" i="1"/>
  <c r="KY306" i="1"/>
  <c r="KZ306" i="1"/>
  <c r="LA306" i="1"/>
  <c r="LB306" i="1"/>
  <c r="LC306" i="1"/>
  <c r="LD306" i="1"/>
  <c r="LE306" i="1"/>
  <c r="B307" i="1"/>
  <c r="C307" i="1"/>
  <c r="D307" i="1"/>
  <c r="E307" i="1"/>
  <c r="F307" i="1"/>
  <c r="G307" i="1"/>
  <c r="H307" i="1"/>
  <c r="I307" i="1"/>
  <c r="J307" i="1"/>
  <c r="K307" i="1"/>
  <c r="L307" i="1"/>
  <c r="M307" i="1"/>
  <c r="N307" i="1"/>
  <c r="O307" i="1"/>
  <c r="P307" i="1"/>
  <c r="Q307" i="1"/>
  <c r="R307" i="1"/>
  <c r="S307" i="1"/>
  <c r="T307" i="1"/>
  <c r="U307" i="1"/>
  <c r="V307" i="1"/>
  <c r="W307" i="1"/>
  <c r="X307" i="1"/>
  <c r="Y307" i="1"/>
  <c r="Z307" i="1"/>
  <c r="AA307" i="1"/>
  <c r="AB307" i="1"/>
  <c r="AC307" i="1"/>
  <c r="AD307" i="1"/>
  <c r="AE307" i="1"/>
  <c r="AF307" i="1"/>
  <c r="AG307" i="1"/>
  <c r="AH307" i="1"/>
  <c r="AI307" i="1"/>
  <c r="AJ307" i="1"/>
  <c r="AK307" i="1"/>
  <c r="AL307" i="1"/>
  <c r="AM307" i="1"/>
  <c r="AN307" i="1"/>
  <c r="AO307" i="1"/>
  <c r="AP307" i="1"/>
  <c r="AQ307" i="1"/>
  <c r="AR307" i="1"/>
  <c r="AS307" i="1"/>
  <c r="AT307" i="1"/>
  <c r="AU307" i="1"/>
  <c r="AV307" i="1"/>
  <c r="AW307" i="1"/>
  <c r="AX307" i="1"/>
  <c r="AY307" i="1"/>
  <c r="AZ307" i="1"/>
  <c r="BA307" i="1"/>
  <c r="BB307" i="1"/>
  <c r="BC307" i="1"/>
  <c r="BD307" i="1"/>
  <c r="BE307" i="1"/>
  <c r="BF307" i="1"/>
  <c r="BG307" i="1"/>
  <c r="BH307" i="1"/>
  <c r="BI307" i="1"/>
  <c r="BJ307" i="1"/>
  <c r="BK307" i="1"/>
  <c r="BL307" i="1"/>
  <c r="BM307" i="1"/>
  <c r="BN307" i="1"/>
  <c r="BO307" i="1"/>
  <c r="BP307" i="1"/>
  <c r="BQ307" i="1"/>
  <c r="BR307" i="1"/>
  <c r="BS307" i="1"/>
  <c r="BT307" i="1"/>
  <c r="BU307" i="1"/>
  <c r="BV307" i="1"/>
  <c r="BW307" i="1"/>
  <c r="BX307" i="1"/>
  <c r="BY307" i="1"/>
  <c r="BZ307" i="1"/>
  <c r="CA307" i="1"/>
  <c r="CB307" i="1"/>
  <c r="CC307" i="1"/>
  <c r="CD307" i="1"/>
  <c r="CE307" i="1"/>
  <c r="CF307" i="1"/>
  <c r="CG307" i="1"/>
  <c r="CH307" i="1"/>
  <c r="CI307" i="1"/>
  <c r="CJ307" i="1"/>
  <c r="CK307" i="1"/>
  <c r="CL307" i="1"/>
  <c r="CM307" i="1"/>
  <c r="CN307" i="1"/>
  <c r="CO307" i="1"/>
  <c r="CP307" i="1"/>
  <c r="CQ307" i="1"/>
  <c r="CR307" i="1"/>
  <c r="CS307" i="1"/>
  <c r="CT307" i="1"/>
  <c r="CU307" i="1"/>
  <c r="CV307" i="1"/>
  <c r="CW307" i="1"/>
  <c r="CX307" i="1"/>
  <c r="CY307" i="1"/>
  <c r="CZ307" i="1"/>
  <c r="DA307" i="1"/>
  <c r="DB307" i="1"/>
  <c r="DC307" i="1"/>
  <c r="DD307" i="1"/>
  <c r="DE307" i="1"/>
  <c r="DF307" i="1"/>
  <c r="DG307" i="1"/>
  <c r="DH307" i="1"/>
  <c r="DI307" i="1"/>
  <c r="DJ307" i="1"/>
  <c r="DK307" i="1"/>
  <c r="DL307" i="1"/>
  <c r="DM307" i="1"/>
  <c r="DN307" i="1"/>
  <c r="DO307" i="1"/>
  <c r="DP307" i="1"/>
  <c r="DQ307" i="1"/>
  <c r="DR307" i="1"/>
  <c r="DS307" i="1"/>
  <c r="DT307" i="1"/>
  <c r="DU307" i="1"/>
  <c r="DV307" i="1"/>
  <c r="DW307" i="1"/>
  <c r="DX307" i="1"/>
  <c r="DY307" i="1"/>
  <c r="DZ307" i="1"/>
  <c r="EA307" i="1"/>
  <c r="EB307" i="1"/>
  <c r="EC307" i="1"/>
  <c r="ED307" i="1"/>
  <c r="EE307" i="1"/>
  <c r="EF307" i="1"/>
  <c r="EG307" i="1"/>
  <c r="EH307" i="1"/>
  <c r="EI307" i="1"/>
  <c r="EJ307" i="1"/>
  <c r="EK307" i="1"/>
  <c r="EL307" i="1"/>
  <c r="EM307" i="1"/>
  <c r="EN307" i="1"/>
  <c r="EO307" i="1"/>
  <c r="EP307" i="1"/>
  <c r="EQ307" i="1"/>
  <c r="ER307" i="1"/>
  <c r="ES307" i="1"/>
  <c r="ET307" i="1"/>
  <c r="EU307" i="1"/>
  <c r="EV307" i="1"/>
  <c r="EW307" i="1"/>
  <c r="EX307" i="1"/>
  <c r="EY307" i="1"/>
  <c r="EZ307" i="1"/>
  <c r="FA307" i="1"/>
  <c r="FB307" i="1"/>
  <c r="FC307" i="1"/>
  <c r="FD307" i="1"/>
  <c r="FE307" i="1"/>
  <c r="FF307" i="1"/>
  <c r="FG307" i="1"/>
  <c r="FH307" i="1"/>
  <c r="FI307" i="1"/>
  <c r="FJ307" i="1"/>
  <c r="FK307" i="1"/>
  <c r="FL307" i="1"/>
  <c r="FM307" i="1"/>
  <c r="FN307" i="1"/>
  <c r="FO307" i="1"/>
  <c r="FP307" i="1"/>
  <c r="FQ307" i="1"/>
  <c r="FR307" i="1"/>
  <c r="FS307" i="1"/>
  <c r="FT307" i="1"/>
  <c r="FU307" i="1"/>
  <c r="FV307" i="1"/>
  <c r="FW307" i="1"/>
  <c r="FX307" i="1"/>
  <c r="FY307" i="1"/>
  <c r="FZ307" i="1"/>
  <c r="GA307" i="1"/>
  <c r="GB307" i="1"/>
  <c r="GC307" i="1"/>
  <c r="GD307" i="1"/>
  <c r="GE307" i="1"/>
  <c r="GF307" i="1"/>
  <c r="GG307" i="1"/>
  <c r="GH307" i="1"/>
  <c r="GI307" i="1"/>
  <c r="GJ307" i="1"/>
  <c r="GK307" i="1"/>
  <c r="GL307" i="1"/>
  <c r="GM307" i="1"/>
  <c r="GN307" i="1"/>
  <c r="GO307" i="1"/>
  <c r="GP307" i="1"/>
  <c r="GQ307" i="1"/>
  <c r="GR307" i="1"/>
  <c r="GS307" i="1"/>
  <c r="GT307" i="1"/>
  <c r="GU307" i="1"/>
  <c r="GV307" i="1"/>
  <c r="GW307" i="1"/>
  <c r="GX307" i="1"/>
  <c r="GY307" i="1"/>
  <c r="GZ307" i="1"/>
  <c r="HA307" i="1"/>
  <c r="HB307" i="1"/>
  <c r="HC307" i="1"/>
  <c r="HD307" i="1"/>
  <c r="HE307" i="1"/>
  <c r="HF307" i="1"/>
  <c r="HG307" i="1"/>
  <c r="HH307" i="1"/>
  <c r="HI307" i="1"/>
  <c r="HJ307" i="1"/>
  <c r="HK307" i="1"/>
  <c r="HL307" i="1"/>
  <c r="HM307" i="1"/>
  <c r="HN307" i="1"/>
  <c r="HO307" i="1"/>
  <c r="HP307" i="1"/>
  <c r="HQ307" i="1"/>
  <c r="HR307" i="1"/>
  <c r="HS307" i="1"/>
  <c r="HT307" i="1"/>
  <c r="HU307" i="1"/>
  <c r="HV307" i="1"/>
  <c r="HW307" i="1"/>
  <c r="HX307" i="1"/>
  <c r="HY307" i="1"/>
  <c r="HZ307" i="1"/>
  <c r="IA307" i="1"/>
  <c r="IB307" i="1"/>
  <c r="IC307" i="1"/>
  <c r="ID307" i="1"/>
  <c r="IE307" i="1"/>
  <c r="IF307" i="1"/>
  <c r="IG307" i="1"/>
  <c r="IH307" i="1"/>
  <c r="II307" i="1"/>
  <c r="IJ307" i="1"/>
  <c r="IK307" i="1"/>
  <c r="IL307" i="1"/>
  <c r="IM307" i="1"/>
  <c r="IN307" i="1"/>
  <c r="IO307" i="1"/>
  <c r="IP307" i="1"/>
  <c r="IQ307" i="1"/>
  <c r="IR307" i="1"/>
  <c r="IS307" i="1"/>
  <c r="IT307" i="1"/>
  <c r="IU307" i="1"/>
  <c r="IV307" i="1"/>
  <c r="IW307" i="1"/>
  <c r="IX307" i="1"/>
  <c r="IY307" i="1"/>
  <c r="IZ307" i="1"/>
  <c r="JA307" i="1"/>
  <c r="JB307" i="1"/>
  <c r="JC307" i="1"/>
  <c r="JD307" i="1"/>
  <c r="JE307" i="1"/>
  <c r="JF307" i="1"/>
  <c r="JG307" i="1"/>
  <c r="JH307" i="1"/>
  <c r="JI307" i="1"/>
  <c r="JJ307" i="1"/>
  <c r="JK307" i="1"/>
  <c r="JL307" i="1"/>
  <c r="JM307" i="1"/>
  <c r="JN307" i="1"/>
  <c r="JO307" i="1"/>
  <c r="JP307" i="1"/>
  <c r="JQ307" i="1"/>
  <c r="JR307" i="1"/>
  <c r="JS307" i="1"/>
  <c r="JT307" i="1"/>
  <c r="JU307" i="1"/>
  <c r="JV307" i="1"/>
  <c r="JW307" i="1"/>
  <c r="JX307" i="1"/>
  <c r="JY307" i="1"/>
  <c r="JZ307" i="1"/>
  <c r="KA307" i="1"/>
  <c r="KB307" i="1"/>
  <c r="KC307" i="1"/>
  <c r="KD307" i="1"/>
  <c r="KE307" i="1"/>
  <c r="KF307" i="1"/>
  <c r="KG307" i="1"/>
  <c r="KH307" i="1"/>
  <c r="KI307" i="1"/>
  <c r="KJ307" i="1"/>
  <c r="KK307" i="1"/>
  <c r="KL307" i="1"/>
  <c r="KM307" i="1"/>
  <c r="KN307" i="1"/>
  <c r="KO307" i="1"/>
  <c r="KP307" i="1"/>
  <c r="KQ307" i="1"/>
  <c r="KR307" i="1"/>
  <c r="KS307" i="1"/>
  <c r="KT307" i="1"/>
  <c r="KU307" i="1"/>
  <c r="KV307" i="1"/>
  <c r="KW307" i="1"/>
  <c r="KX307" i="1"/>
  <c r="KY307" i="1"/>
  <c r="KZ307" i="1"/>
  <c r="LA307" i="1"/>
  <c r="LB307" i="1"/>
  <c r="LC307" i="1"/>
  <c r="LD307" i="1"/>
  <c r="LE307" i="1"/>
  <c r="B308" i="1"/>
  <c r="C308" i="1"/>
  <c r="D308" i="1"/>
  <c r="E308" i="1"/>
  <c r="F308" i="1"/>
  <c r="G308" i="1"/>
  <c r="H308" i="1"/>
  <c r="I308" i="1"/>
  <c r="J308" i="1"/>
  <c r="K308" i="1"/>
  <c r="L308" i="1"/>
  <c r="M308" i="1"/>
  <c r="N308" i="1"/>
  <c r="O308" i="1"/>
  <c r="P308" i="1"/>
  <c r="Q308" i="1"/>
  <c r="R308" i="1"/>
  <c r="S308" i="1"/>
  <c r="T308" i="1"/>
  <c r="U308" i="1"/>
  <c r="V308" i="1"/>
  <c r="W308" i="1"/>
  <c r="X308" i="1"/>
  <c r="Y308" i="1"/>
  <c r="Z308" i="1"/>
  <c r="AA308" i="1"/>
  <c r="AB308" i="1"/>
  <c r="AC308" i="1"/>
  <c r="AD308" i="1"/>
  <c r="AE308" i="1"/>
  <c r="AF308" i="1"/>
  <c r="AG308" i="1"/>
  <c r="AH308" i="1"/>
  <c r="AI308" i="1"/>
  <c r="AJ308" i="1"/>
  <c r="AK308" i="1"/>
  <c r="AL308" i="1"/>
  <c r="AM308" i="1"/>
  <c r="AN308" i="1"/>
  <c r="AO308" i="1"/>
  <c r="AP308" i="1"/>
  <c r="AQ308" i="1"/>
  <c r="AR308" i="1"/>
  <c r="AS308" i="1"/>
  <c r="AT308" i="1"/>
  <c r="AU308" i="1"/>
  <c r="AV308" i="1"/>
  <c r="AW308" i="1"/>
  <c r="AX308" i="1"/>
  <c r="AY308" i="1"/>
  <c r="AZ308" i="1"/>
  <c r="BA308" i="1"/>
  <c r="BB308" i="1"/>
  <c r="BC308" i="1"/>
  <c r="BD308" i="1"/>
  <c r="BE308" i="1"/>
  <c r="BF308" i="1"/>
  <c r="BG308" i="1"/>
  <c r="BH308" i="1"/>
  <c r="BI308" i="1"/>
  <c r="BJ308" i="1"/>
  <c r="BK308" i="1"/>
  <c r="BL308" i="1"/>
  <c r="BM308" i="1"/>
  <c r="BN308" i="1"/>
  <c r="BO308" i="1"/>
  <c r="BP308" i="1"/>
  <c r="BQ308" i="1"/>
  <c r="BR308" i="1"/>
  <c r="BS308" i="1"/>
  <c r="BT308" i="1"/>
  <c r="BU308" i="1"/>
  <c r="BV308" i="1"/>
  <c r="BW308" i="1"/>
  <c r="BX308" i="1"/>
  <c r="BY308" i="1"/>
  <c r="BZ308" i="1"/>
  <c r="CA308" i="1"/>
  <c r="CB308" i="1"/>
  <c r="CC308" i="1"/>
  <c r="CD308" i="1"/>
  <c r="CE308" i="1"/>
  <c r="CF308" i="1"/>
  <c r="CG308" i="1"/>
  <c r="CH308" i="1"/>
  <c r="CI308" i="1"/>
  <c r="CJ308" i="1"/>
  <c r="CK308" i="1"/>
  <c r="CL308" i="1"/>
  <c r="CM308" i="1"/>
  <c r="CN308" i="1"/>
  <c r="CO308" i="1"/>
  <c r="CP308" i="1"/>
  <c r="CQ308" i="1"/>
  <c r="CR308" i="1"/>
  <c r="CS308" i="1"/>
  <c r="CT308" i="1"/>
  <c r="CU308" i="1"/>
  <c r="CV308" i="1"/>
  <c r="CW308" i="1"/>
  <c r="CX308" i="1"/>
  <c r="CY308" i="1"/>
  <c r="CZ308" i="1"/>
  <c r="DA308" i="1"/>
  <c r="DB308" i="1"/>
  <c r="DC308" i="1"/>
  <c r="DD308" i="1"/>
  <c r="DE308" i="1"/>
  <c r="DF308" i="1"/>
  <c r="DG308" i="1"/>
  <c r="DH308" i="1"/>
  <c r="DI308" i="1"/>
  <c r="DJ308" i="1"/>
  <c r="DK308" i="1"/>
  <c r="DL308" i="1"/>
  <c r="DM308" i="1"/>
  <c r="DN308" i="1"/>
  <c r="DO308" i="1"/>
  <c r="DP308" i="1"/>
  <c r="DQ308" i="1"/>
  <c r="DR308" i="1"/>
  <c r="DS308" i="1"/>
  <c r="DT308" i="1"/>
  <c r="DU308" i="1"/>
  <c r="DV308" i="1"/>
  <c r="DW308" i="1"/>
  <c r="DX308" i="1"/>
  <c r="DY308" i="1"/>
  <c r="DZ308" i="1"/>
  <c r="EA308" i="1"/>
  <c r="EB308" i="1"/>
  <c r="EC308" i="1"/>
  <c r="ED308" i="1"/>
  <c r="EE308" i="1"/>
  <c r="EF308" i="1"/>
  <c r="EG308" i="1"/>
  <c r="EH308" i="1"/>
  <c r="EI308" i="1"/>
  <c r="EJ308" i="1"/>
  <c r="EK308" i="1"/>
  <c r="EL308" i="1"/>
  <c r="EM308" i="1"/>
  <c r="EN308" i="1"/>
  <c r="EO308" i="1"/>
  <c r="EP308" i="1"/>
  <c r="EQ308" i="1"/>
  <c r="ER308" i="1"/>
  <c r="ES308" i="1"/>
  <c r="ET308" i="1"/>
  <c r="EU308" i="1"/>
  <c r="EV308" i="1"/>
  <c r="EW308" i="1"/>
  <c r="EX308" i="1"/>
  <c r="EY308" i="1"/>
  <c r="EZ308" i="1"/>
  <c r="FA308" i="1"/>
  <c r="FB308" i="1"/>
  <c r="FC308" i="1"/>
  <c r="FD308" i="1"/>
  <c r="FE308" i="1"/>
  <c r="FF308" i="1"/>
  <c r="FG308" i="1"/>
  <c r="FH308" i="1"/>
  <c r="FI308" i="1"/>
  <c r="FJ308" i="1"/>
  <c r="FK308" i="1"/>
  <c r="FL308" i="1"/>
  <c r="FM308" i="1"/>
  <c r="FN308" i="1"/>
  <c r="FO308" i="1"/>
  <c r="FP308" i="1"/>
  <c r="FQ308" i="1"/>
  <c r="FR308" i="1"/>
  <c r="FS308" i="1"/>
  <c r="FT308" i="1"/>
  <c r="FU308" i="1"/>
  <c r="FV308" i="1"/>
  <c r="FW308" i="1"/>
  <c r="FX308" i="1"/>
  <c r="FY308" i="1"/>
  <c r="FZ308" i="1"/>
  <c r="GA308" i="1"/>
  <c r="GB308" i="1"/>
  <c r="GC308" i="1"/>
  <c r="GD308" i="1"/>
  <c r="GE308" i="1"/>
  <c r="GF308" i="1"/>
  <c r="GG308" i="1"/>
  <c r="GH308" i="1"/>
  <c r="GI308" i="1"/>
  <c r="GJ308" i="1"/>
  <c r="GK308" i="1"/>
  <c r="GL308" i="1"/>
  <c r="GM308" i="1"/>
  <c r="GN308" i="1"/>
  <c r="GO308" i="1"/>
  <c r="GP308" i="1"/>
  <c r="GQ308" i="1"/>
  <c r="GR308" i="1"/>
  <c r="GS308" i="1"/>
  <c r="GT308" i="1"/>
  <c r="GU308" i="1"/>
  <c r="GV308" i="1"/>
  <c r="GW308" i="1"/>
  <c r="GX308" i="1"/>
  <c r="GY308" i="1"/>
  <c r="GZ308" i="1"/>
  <c r="HA308" i="1"/>
  <c r="HB308" i="1"/>
  <c r="HC308" i="1"/>
  <c r="HD308" i="1"/>
  <c r="HE308" i="1"/>
  <c r="HF308" i="1"/>
  <c r="HG308" i="1"/>
  <c r="HH308" i="1"/>
  <c r="HI308" i="1"/>
  <c r="HJ308" i="1"/>
  <c r="HK308" i="1"/>
  <c r="HL308" i="1"/>
  <c r="HM308" i="1"/>
  <c r="HN308" i="1"/>
  <c r="HO308" i="1"/>
  <c r="HP308" i="1"/>
  <c r="HQ308" i="1"/>
  <c r="HR308" i="1"/>
  <c r="HS308" i="1"/>
  <c r="HT308" i="1"/>
  <c r="HU308" i="1"/>
  <c r="HV308" i="1"/>
  <c r="HW308" i="1"/>
  <c r="HX308" i="1"/>
  <c r="HY308" i="1"/>
  <c r="HZ308" i="1"/>
  <c r="IA308" i="1"/>
  <c r="IB308" i="1"/>
  <c r="IC308" i="1"/>
  <c r="ID308" i="1"/>
  <c r="IE308" i="1"/>
  <c r="IF308" i="1"/>
  <c r="IG308" i="1"/>
  <c r="IH308" i="1"/>
  <c r="II308" i="1"/>
  <c r="IJ308" i="1"/>
  <c r="IK308" i="1"/>
  <c r="IL308" i="1"/>
  <c r="IM308" i="1"/>
  <c r="IN308" i="1"/>
  <c r="IO308" i="1"/>
  <c r="IP308" i="1"/>
  <c r="IQ308" i="1"/>
  <c r="IR308" i="1"/>
  <c r="IS308" i="1"/>
  <c r="IT308" i="1"/>
  <c r="IU308" i="1"/>
  <c r="IV308" i="1"/>
  <c r="IW308" i="1"/>
  <c r="IX308" i="1"/>
  <c r="IY308" i="1"/>
  <c r="IZ308" i="1"/>
  <c r="JA308" i="1"/>
  <c r="JB308" i="1"/>
  <c r="JC308" i="1"/>
  <c r="JD308" i="1"/>
  <c r="JE308" i="1"/>
  <c r="JF308" i="1"/>
  <c r="JG308" i="1"/>
  <c r="JH308" i="1"/>
  <c r="JI308" i="1"/>
  <c r="JJ308" i="1"/>
  <c r="JK308" i="1"/>
  <c r="JL308" i="1"/>
  <c r="JM308" i="1"/>
  <c r="JN308" i="1"/>
  <c r="JO308" i="1"/>
  <c r="JP308" i="1"/>
  <c r="JQ308" i="1"/>
  <c r="JR308" i="1"/>
  <c r="JS308" i="1"/>
  <c r="JT308" i="1"/>
  <c r="JU308" i="1"/>
  <c r="JV308" i="1"/>
  <c r="JW308" i="1"/>
  <c r="JX308" i="1"/>
  <c r="JY308" i="1"/>
  <c r="JZ308" i="1"/>
  <c r="KA308" i="1"/>
  <c r="KB308" i="1"/>
  <c r="KC308" i="1"/>
  <c r="KD308" i="1"/>
  <c r="KE308" i="1"/>
  <c r="KF308" i="1"/>
  <c r="KG308" i="1"/>
  <c r="KH308" i="1"/>
  <c r="KI308" i="1"/>
  <c r="KJ308" i="1"/>
  <c r="KK308" i="1"/>
  <c r="KL308" i="1"/>
  <c r="KM308" i="1"/>
  <c r="KN308" i="1"/>
  <c r="KO308" i="1"/>
  <c r="KP308" i="1"/>
  <c r="KQ308" i="1"/>
  <c r="KR308" i="1"/>
  <c r="KS308" i="1"/>
  <c r="KT308" i="1"/>
  <c r="KU308" i="1"/>
  <c r="KV308" i="1"/>
  <c r="KW308" i="1"/>
  <c r="KX308" i="1"/>
  <c r="KY308" i="1"/>
  <c r="KZ308" i="1"/>
  <c r="LA308" i="1"/>
  <c r="LB308" i="1"/>
  <c r="LC308" i="1"/>
  <c r="LD308" i="1"/>
  <c r="LE308" i="1"/>
  <c r="B309" i="1"/>
  <c r="C309" i="1"/>
  <c r="D309" i="1"/>
  <c r="E309" i="1"/>
  <c r="F309" i="1"/>
  <c r="G309" i="1"/>
  <c r="H309" i="1"/>
  <c r="I309" i="1"/>
  <c r="J309" i="1"/>
  <c r="K309" i="1"/>
  <c r="L309" i="1"/>
  <c r="M309" i="1"/>
  <c r="N309" i="1"/>
  <c r="O309" i="1"/>
  <c r="P309" i="1"/>
  <c r="Q309" i="1"/>
  <c r="R309" i="1"/>
  <c r="S309" i="1"/>
  <c r="T309" i="1"/>
  <c r="U309" i="1"/>
  <c r="V309" i="1"/>
  <c r="W309" i="1"/>
  <c r="X309" i="1"/>
  <c r="Y309" i="1"/>
  <c r="Z309" i="1"/>
  <c r="AA309" i="1"/>
  <c r="AB309" i="1"/>
  <c r="AC309" i="1"/>
  <c r="AD309" i="1"/>
  <c r="AE309" i="1"/>
  <c r="AF309" i="1"/>
  <c r="AG309" i="1"/>
  <c r="AH309" i="1"/>
  <c r="AI309" i="1"/>
  <c r="AJ309" i="1"/>
  <c r="AK309" i="1"/>
  <c r="AL309" i="1"/>
  <c r="AM309" i="1"/>
  <c r="AN309" i="1"/>
  <c r="AO309" i="1"/>
  <c r="AP309" i="1"/>
  <c r="AQ309" i="1"/>
  <c r="AR309" i="1"/>
  <c r="AS309" i="1"/>
  <c r="AT309" i="1"/>
  <c r="AU309" i="1"/>
  <c r="AV309" i="1"/>
  <c r="AW309" i="1"/>
  <c r="AX309" i="1"/>
  <c r="AY309" i="1"/>
  <c r="AZ309" i="1"/>
  <c r="BA309" i="1"/>
  <c r="BB309" i="1"/>
  <c r="BC309" i="1"/>
  <c r="BD309" i="1"/>
  <c r="BE309" i="1"/>
  <c r="BF309" i="1"/>
  <c r="BG309" i="1"/>
  <c r="BH309" i="1"/>
  <c r="BI309" i="1"/>
  <c r="BJ309" i="1"/>
  <c r="BK309" i="1"/>
  <c r="BL309" i="1"/>
  <c r="BM309" i="1"/>
  <c r="BN309" i="1"/>
  <c r="BO309" i="1"/>
  <c r="BP309" i="1"/>
  <c r="BQ309" i="1"/>
  <c r="BR309" i="1"/>
  <c r="BS309" i="1"/>
  <c r="BT309" i="1"/>
  <c r="BU309" i="1"/>
  <c r="BV309" i="1"/>
  <c r="BW309" i="1"/>
  <c r="BX309" i="1"/>
  <c r="BY309" i="1"/>
  <c r="BZ309" i="1"/>
  <c r="CA309" i="1"/>
  <c r="CB309" i="1"/>
  <c r="CC309" i="1"/>
  <c r="CD309" i="1"/>
  <c r="CE309" i="1"/>
  <c r="CF309" i="1"/>
  <c r="CG309" i="1"/>
  <c r="CH309" i="1"/>
  <c r="CI309" i="1"/>
  <c r="CJ309" i="1"/>
  <c r="CK309" i="1"/>
  <c r="CL309" i="1"/>
  <c r="CM309" i="1"/>
  <c r="CN309" i="1"/>
  <c r="CO309" i="1"/>
  <c r="CP309" i="1"/>
  <c r="CQ309" i="1"/>
  <c r="CR309" i="1"/>
  <c r="CS309" i="1"/>
  <c r="CT309" i="1"/>
  <c r="CU309" i="1"/>
  <c r="CV309" i="1"/>
  <c r="CW309" i="1"/>
  <c r="CX309" i="1"/>
  <c r="CY309" i="1"/>
  <c r="CZ309" i="1"/>
  <c r="DA309" i="1"/>
  <c r="DB309" i="1"/>
  <c r="DC309" i="1"/>
  <c r="DD309" i="1"/>
  <c r="DE309" i="1"/>
  <c r="DF309" i="1"/>
  <c r="DG309" i="1"/>
  <c r="DH309" i="1"/>
  <c r="DI309" i="1"/>
  <c r="DJ309" i="1"/>
  <c r="DK309" i="1"/>
  <c r="DL309" i="1"/>
  <c r="DM309" i="1"/>
  <c r="DN309" i="1"/>
  <c r="DO309" i="1"/>
  <c r="DP309" i="1"/>
  <c r="DQ309" i="1"/>
  <c r="DR309" i="1"/>
  <c r="DS309" i="1"/>
  <c r="DT309" i="1"/>
  <c r="DU309" i="1"/>
  <c r="DV309" i="1"/>
  <c r="DW309" i="1"/>
  <c r="DX309" i="1"/>
  <c r="DY309" i="1"/>
  <c r="DZ309" i="1"/>
  <c r="EA309" i="1"/>
  <c r="EB309" i="1"/>
  <c r="EC309" i="1"/>
  <c r="ED309" i="1"/>
  <c r="EE309" i="1"/>
  <c r="EF309" i="1"/>
  <c r="EG309" i="1"/>
  <c r="EH309" i="1"/>
  <c r="EI309" i="1"/>
  <c r="EJ309" i="1"/>
  <c r="EK309" i="1"/>
  <c r="EL309" i="1"/>
  <c r="EM309" i="1"/>
  <c r="EN309" i="1"/>
  <c r="EO309" i="1"/>
  <c r="EP309" i="1"/>
  <c r="EQ309" i="1"/>
  <c r="ER309" i="1"/>
  <c r="ES309" i="1"/>
  <c r="ET309" i="1"/>
  <c r="EU309" i="1"/>
  <c r="EV309" i="1"/>
  <c r="EW309" i="1"/>
  <c r="EX309" i="1"/>
  <c r="EY309" i="1"/>
  <c r="EZ309" i="1"/>
  <c r="FA309" i="1"/>
  <c r="FB309" i="1"/>
  <c r="FC309" i="1"/>
  <c r="FD309" i="1"/>
  <c r="FE309" i="1"/>
  <c r="FF309" i="1"/>
  <c r="FG309" i="1"/>
  <c r="FH309" i="1"/>
  <c r="FI309" i="1"/>
  <c r="FJ309" i="1"/>
  <c r="FK309" i="1"/>
  <c r="FL309" i="1"/>
  <c r="FM309" i="1"/>
  <c r="FN309" i="1"/>
  <c r="FO309" i="1"/>
  <c r="FP309" i="1"/>
  <c r="FQ309" i="1"/>
  <c r="FR309" i="1"/>
  <c r="FS309" i="1"/>
  <c r="FT309" i="1"/>
  <c r="FU309" i="1"/>
  <c r="FV309" i="1"/>
  <c r="FW309" i="1"/>
  <c r="FX309" i="1"/>
  <c r="FY309" i="1"/>
  <c r="FZ309" i="1"/>
  <c r="GA309" i="1"/>
  <c r="GB309" i="1"/>
  <c r="GC309" i="1"/>
  <c r="GD309" i="1"/>
  <c r="GE309" i="1"/>
  <c r="GF309" i="1"/>
  <c r="GG309" i="1"/>
  <c r="GH309" i="1"/>
  <c r="GI309" i="1"/>
  <c r="GJ309" i="1"/>
  <c r="GK309" i="1"/>
  <c r="GL309" i="1"/>
  <c r="GM309" i="1"/>
  <c r="GN309" i="1"/>
  <c r="GO309" i="1"/>
  <c r="GP309" i="1"/>
  <c r="GQ309" i="1"/>
  <c r="GR309" i="1"/>
  <c r="GS309" i="1"/>
  <c r="GT309" i="1"/>
  <c r="GU309" i="1"/>
  <c r="GV309" i="1"/>
  <c r="GW309" i="1"/>
  <c r="GX309" i="1"/>
  <c r="GY309" i="1"/>
  <c r="GZ309" i="1"/>
  <c r="HA309" i="1"/>
  <c r="HB309" i="1"/>
  <c r="HC309" i="1"/>
  <c r="HD309" i="1"/>
  <c r="HE309" i="1"/>
  <c r="HF309" i="1"/>
  <c r="HG309" i="1"/>
  <c r="HH309" i="1"/>
  <c r="HI309" i="1"/>
  <c r="HJ309" i="1"/>
  <c r="HK309" i="1"/>
  <c r="HL309" i="1"/>
  <c r="HM309" i="1"/>
  <c r="HN309" i="1"/>
  <c r="HO309" i="1"/>
  <c r="HP309" i="1"/>
  <c r="HQ309" i="1"/>
  <c r="HR309" i="1"/>
  <c r="HS309" i="1"/>
  <c r="HT309" i="1"/>
  <c r="HU309" i="1"/>
  <c r="HV309" i="1"/>
  <c r="HW309" i="1"/>
  <c r="HX309" i="1"/>
  <c r="HY309" i="1"/>
  <c r="HZ309" i="1"/>
  <c r="IA309" i="1"/>
  <c r="IB309" i="1"/>
  <c r="IC309" i="1"/>
  <c r="ID309" i="1"/>
  <c r="IE309" i="1"/>
  <c r="IF309" i="1"/>
  <c r="IG309" i="1"/>
  <c r="IH309" i="1"/>
  <c r="II309" i="1"/>
  <c r="IJ309" i="1"/>
  <c r="IK309" i="1"/>
  <c r="IL309" i="1"/>
  <c r="IM309" i="1"/>
  <c r="IN309" i="1"/>
  <c r="IO309" i="1"/>
  <c r="IP309" i="1"/>
  <c r="IQ309" i="1"/>
  <c r="IR309" i="1"/>
  <c r="IS309" i="1"/>
  <c r="IT309" i="1"/>
  <c r="IU309" i="1"/>
  <c r="IV309" i="1"/>
  <c r="IW309" i="1"/>
  <c r="IX309" i="1"/>
  <c r="IY309" i="1"/>
  <c r="IZ309" i="1"/>
  <c r="JA309" i="1"/>
  <c r="JB309" i="1"/>
  <c r="JC309" i="1"/>
  <c r="JD309" i="1"/>
  <c r="JE309" i="1"/>
  <c r="JF309" i="1"/>
  <c r="JG309" i="1"/>
  <c r="JH309" i="1"/>
  <c r="JI309" i="1"/>
  <c r="JJ309" i="1"/>
  <c r="JK309" i="1"/>
  <c r="JL309" i="1"/>
  <c r="JM309" i="1"/>
  <c r="JN309" i="1"/>
  <c r="JO309" i="1"/>
  <c r="JP309" i="1"/>
  <c r="JQ309" i="1"/>
  <c r="JR309" i="1"/>
  <c r="JS309" i="1"/>
  <c r="JT309" i="1"/>
  <c r="JU309" i="1"/>
  <c r="JV309" i="1"/>
  <c r="JW309" i="1"/>
  <c r="JX309" i="1"/>
  <c r="JY309" i="1"/>
  <c r="JZ309" i="1"/>
  <c r="KA309" i="1"/>
  <c r="KB309" i="1"/>
  <c r="KC309" i="1"/>
  <c r="KD309" i="1"/>
  <c r="KE309" i="1"/>
  <c r="KF309" i="1"/>
  <c r="KG309" i="1"/>
  <c r="KH309" i="1"/>
  <c r="KI309" i="1"/>
  <c r="KJ309" i="1"/>
  <c r="KK309" i="1"/>
  <c r="KL309" i="1"/>
  <c r="KM309" i="1"/>
  <c r="KN309" i="1"/>
  <c r="KO309" i="1"/>
  <c r="KP309" i="1"/>
  <c r="KQ309" i="1"/>
  <c r="KR309" i="1"/>
  <c r="KS309" i="1"/>
  <c r="KT309" i="1"/>
  <c r="KU309" i="1"/>
  <c r="KV309" i="1"/>
  <c r="KW309" i="1"/>
  <c r="KX309" i="1"/>
  <c r="KY309" i="1"/>
  <c r="KZ309" i="1"/>
  <c r="LA309" i="1"/>
  <c r="LB309" i="1"/>
  <c r="LC309" i="1"/>
  <c r="LD309" i="1"/>
  <c r="LE309" i="1"/>
  <c r="B310" i="1"/>
  <c r="C310" i="1"/>
  <c r="D310" i="1"/>
  <c r="E310" i="1"/>
  <c r="F310" i="1"/>
  <c r="G310" i="1"/>
  <c r="H310" i="1"/>
  <c r="I310" i="1"/>
  <c r="J310" i="1"/>
  <c r="K310" i="1"/>
  <c r="L310" i="1"/>
  <c r="M310" i="1"/>
  <c r="N310" i="1"/>
  <c r="O310" i="1"/>
  <c r="P310" i="1"/>
  <c r="Q310" i="1"/>
  <c r="R310" i="1"/>
  <c r="S310" i="1"/>
  <c r="T310" i="1"/>
  <c r="U310" i="1"/>
  <c r="V310" i="1"/>
  <c r="W310" i="1"/>
  <c r="X310" i="1"/>
  <c r="Y310" i="1"/>
  <c r="Z310" i="1"/>
  <c r="AA310" i="1"/>
  <c r="AB310" i="1"/>
  <c r="AC310" i="1"/>
  <c r="AD310" i="1"/>
  <c r="AE310" i="1"/>
  <c r="AF310" i="1"/>
  <c r="AG310" i="1"/>
  <c r="AH310" i="1"/>
  <c r="AI310" i="1"/>
  <c r="AJ310" i="1"/>
  <c r="AK310" i="1"/>
  <c r="AL310" i="1"/>
  <c r="AM310" i="1"/>
  <c r="AN310" i="1"/>
  <c r="AO310" i="1"/>
  <c r="AP310" i="1"/>
  <c r="AQ310" i="1"/>
  <c r="AR310" i="1"/>
  <c r="AS310" i="1"/>
  <c r="AT310" i="1"/>
  <c r="AU310" i="1"/>
  <c r="AV310" i="1"/>
  <c r="AW310" i="1"/>
  <c r="AX310" i="1"/>
  <c r="AY310" i="1"/>
  <c r="AZ310" i="1"/>
  <c r="BA310" i="1"/>
  <c r="BB310" i="1"/>
  <c r="BC310" i="1"/>
  <c r="BD310" i="1"/>
  <c r="BE310" i="1"/>
  <c r="BF310" i="1"/>
  <c r="BG310" i="1"/>
  <c r="BH310" i="1"/>
  <c r="BI310" i="1"/>
  <c r="BJ310" i="1"/>
  <c r="BK310" i="1"/>
  <c r="BL310" i="1"/>
  <c r="BM310" i="1"/>
  <c r="BN310" i="1"/>
  <c r="BO310" i="1"/>
  <c r="BP310" i="1"/>
  <c r="BQ310" i="1"/>
  <c r="BR310" i="1"/>
  <c r="BS310" i="1"/>
  <c r="BT310" i="1"/>
  <c r="BU310" i="1"/>
  <c r="BV310" i="1"/>
  <c r="BW310" i="1"/>
  <c r="BX310" i="1"/>
  <c r="BY310" i="1"/>
  <c r="BZ310" i="1"/>
  <c r="CA310" i="1"/>
  <c r="CB310" i="1"/>
  <c r="CC310" i="1"/>
  <c r="CD310" i="1"/>
  <c r="CE310" i="1"/>
  <c r="CF310" i="1"/>
  <c r="CG310" i="1"/>
  <c r="CH310" i="1"/>
  <c r="CI310" i="1"/>
  <c r="CJ310" i="1"/>
  <c r="CK310" i="1"/>
  <c r="CL310" i="1"/>
  <c r="CM310" i="1"/>
  <c r="CN310" i="1"/>
  <c r="CO310" i="1"/>
  <c r="CP310" i="1"/>
  <c r="CQ310" i="1"/>
  <c r="CR310" i="1"/>
  <c r="CS310" i="1"/>
  <c r="CT310" i="1"/>
  <c r="CU310" i="1"/>
  <c r="CV310" i="1"/>
  <c r="CW310" i="1"/>
  <c r="CX310" i="1"/>
  <c r="CY310" i="1"/>
  <c r="CZ310" i="1"/>
  <c r="DA310" i="1"/>
  <c r="DB310" i="1"/>
  <c r="DC310" i="1"/>
  <c r="DD310" i="1"/>
  <c r="DE310" i="1"/>
  <c r="DF310" i="1"/>
  <c r="DG310" i="1"/>
  <c r="DH310" i="1"/>
  <c r="DI310" i="1"/>
  <c r="DJ310" i="1"/>
  <c r="DK310" i="1"/>
  <c r="DL310" i="1"/>
  <c r="DM310" i="1"/>
  <c r="DN310" i="1"/>
  <c r="DO310" i="1"/>
  <c r="DP310" i="1"/>
  <c r="DQ310" i="1"/>
  <c r="DR310" i="1"/>
  <c r="DS310" i="1"/>
  <c r="DT310" i="1"/>
  <c r="DU310" i="1"/>
  <c r="DV310" i="1"/>
  <c r="DW310" i="1"/>
  <c r="DX310" i="1"/>
  <c r="DY310" i="1"/>
  <c r="DZ310" i="1"/>
  <c r="EA310" i="1"/>
  <c r="EB310" i="1"/>
  <c r="EC310" i="1"/>
  <c r="ED310" i="1"/>
  <c r="EE310" i="1"/>
  <c r="EF310" i="1"/>
  <c r="EG310" i="1"/>
  <c r="EH310" i="1"/>
  <c r="EI310" i="1"/>
  <c r="EJ310" i="1"/>
  <c r="EK310" i="1"/>
  <c r="EL310" i="1"/>
  <c r="EM310" i="1"/>
  <c r="EN310" i="1"/>
  <c r="EO310" i="1"/>
  <c r="EP310" i="1"/>
  <c r="EQ310" i="1"/>
  <c r="ER310" i="1"/>
  <c r="ES310" i="1"/>
  <c r="ET310" i="1"/>
  <c r="EU310" i="1"/>
  <c r="EV310" i="1"/>
  <c r="EW310" i="1"/>
  <c r="EX310" i="1"/>
  <c r="EY310" i="1"/>
  <c r="EZ310" i="1"/>
  <c r="FA310" i="1"/>
  <c r="FB310" i="1"/>
  <c r="FC310" i="1"/>
  <c r="FD310" i="1"/>
  <c r="FE310" i="1"/>
  <c r="FF310" i="1"/>
  <c r="FG310" i="1"/>
  <c r="FH310" i="1"/>
  <c r="FI310" i="1"/>
  <c r="FJ310" i="1"/>
  <c r="FK310" i="1"/>
  <c r="FL310" i="1"/>
  <c r="FM310" i="1"/>
  <c r="FN310" i="1"/>
  <c r="FO310" i="1"/>
  <c r="FP310" i="1"/>
  <c r="FQ310" i="1"/>
  <c r="FR310" i="1"/>
  <c r="FS310" i="1"/>
  <c r="FT310" i="1"/>
  <c r="FU310" i="1"/>
  <c r="FV310" i="1"/>
  <c r="FW310" i="1"/>
  <c r="FX310" i="1"/>
  <c r="FY310" i="1"/>
  <c r="FZ310" i="1"/>
  <c r="GA310" i="1"/>
  <c r="GB310" i="1"/>
  <c r="GC310" i="1"/>
  <c r="GD310" i="1"/>
  <c r="GE310" i="1"/>
  <c r="GF310" i="1"/>
  <c r="GG310" i="1"/>
  <c r="GH310" i="1"/>
  <c r="GI310" i="1"/>
  <c r="GJ310" i="1"/>
  <c r="GK310" i="1"/>
  <c r="GL310" i="1"/>
  <c r="GM310" i="1"/>
  <c r="GN310" i="1"/>
  <c r="GO310" i="1"/>
  <c r="GP310" i="1"/>
  <c r="GQ310" i="1"/>
  <c r="GR310" i="1"/>
  <c r="GS310" i="1"/>
  <c r="GT310" i="1"/>
  <c r="GU310" i="1"/>
  <c r="GV310" i="1"/>
  <c r="GW310" i="1"/>
  <c r="GX310" i="1"/>
  <c r="GY310" i="1"/>
  <c r="GZ310" i="1"/>
  <c r="HA310" i="1"/>
  <c r="HB310" i="1"/>
  <c r="HC310" i="1"/>
  <c r="HD310" i="1"/>
  <c r="HE310" i="1"/>
  <c r="HF310" i="1"/>
  <c r="HG310" i="1"/>
  <c r="HH310" i="1"/>
  <c r="HI310" i="1"/>
  <c r="HJ310" i="1"/>
  <c r="HK310" i="1"/>
  <c r="HL310" i="1"/>
  <c r="HM310" i="1"/>
  <c r="HN310" i="1"/>
  <c r="HO310" i="1"/>
  <c r="HP310" i="1"/>
  <c r="HQ310" i="1"/>
  <c r="HR310" i="1"/>
  <c r="HS310" i="1"/>
  <c r="HT310" i="1"/>
  <c r="HU310" i="1"/>
  <c r="HV310" i="1"/>
  <c r="HW310" i="1"/>
  <c r="HX310" i="1"/>
  <c r="HY310" i="1"/>
  <c r="HZ310" i="1"/>
  <c r="IA310" i="1"/>
  <c r="IB310" i="1"/>
  <c r="IC310" i="1"/>
  <c r="ID310" i="1"/>
  <c r="IE310" i="1"/>
  <c r="IF310" i="1"/>
  <c r="IG310" i="1"/>
  <c r="IH310" i="1"/>
  <c r="II310" i="1"/>
  <c r="IJ310" i="1"/>
  <c r="IK310" i="1"/>
  <c r="IL310" i="1"/>
  <c r="IM310" i="1"/>
  <c r="IN310" i="1"/>
  <c r="IO310" i="1"/>
  <c r="IP310" i="1"/>
  <c r="IQ310" i="1"/>
  <c r="IR310" i="1"/>
  <c r="IS310" i="1"/>
  <c r="IT310" i="1"/>
  <c r="IU310" i="1"/>
  <c r="IV310" i="1"/>
  <c r="IW310" i="1"/>
  <c r="IX310" i="1"/>
  <c r="IY310" i="1"/>
  <c r="IZ310" i="1"/>
  <c r="JA310" i="1"/>
  <c r="JB310" i="1"/>
  <c r="JC310" i="1"/>
  <c r="JD310" i="1"/>
  <c r="JE310" i="1"/>
  <c r="JF310" i="1"/>
  <c r="JG310" i="1"/>
  <c r="JH310" i="1"/>
  <c r="JI310" i="1"/>
  <c r="JJ310" i="1"/>
  <c r="JK310" i="1"/>
  <c r="JL310" i="1"/>
  <c r="JM310" i="1"/>
  <c r="JN310" i="1"/>
  <c r="JO310" i="1"/>
  <c r="JP310" i="1"/>
  <c r="JQ310" i="1"/>
  <c r="JR310" i="1"/>
  <c r="JS310" i="1"/>
  <c r="JT310" i="1"/>
  <c r="JU310" i="1"/>
  <c r="JV310" i="1"/>
  <c r="JW310" i="1"/>
  <c r="JX310" i="1"/>
  <c r="JY310" i="1"/>
  <c r="JZ310" i="1"/>
  <c r="KA310" i="1"/>
  <c r="KB310" i="1"/>
  <c r="KC310" i="1"/>
  <c r="KD310" i="1"/>
  <c r="KE310" i="1"/>
  <c r="KF310" i="1"/>
  <c r="KG310" i="1"/>
  <c r="KH310" i="1"/>
  <c r="KI310" i="1"/>
  <c r="KJ310" i="1"/>
  <c r="KK310" i="1"/>
  <c r="KL310" i="1"/>
  <c r="KM310" i="1"/>
  <c r="KN310" i="1"/>
  <c r="KO310" i="1"/>
  <c r="KP310" i="1"/>
  <c r="KQ310" i="1"/>
  <c r="KR310" i="1"/>
  <c r="KS310" i="1"/>
  <c r="KT310" i="1"/>
  <c r="KU310" i="1"/>
  <c r="KV310" i="1"/>
  <c r="KW310" i="1"/>
  <c r="KX310" i="1"/>
  <c r="KY310" i="1"/>
  <c r="KZ310" i="1"/>
  <c r="LA310" i="1"/>
  <c r="LB310" i="1"/>
  <c r="LC310" i="1"/>
  <c r="LD310" i="1"/>
  <c r="LE310" i="1"/>
  <c r="B311" i="1"/>
  <c r="C311" i="1"/>
  <c r="D311" i="1"/>
  <c r="E311" i="1"/>
  <c r="F311" i="1"/>
  <c r="G311" i="1"/>
  <c r="H311" i="1"/>
  <c r="I311" i="1"/>
  <c r="J311" i="1"/>
  <c r="K311" i="1"/>
  <c r="L311" i="1"/>
  <c r="M311" i="1"/>
  <c r="N311" i="1"/>
  <c r="O311" i="1"/>
  <c r="P311" i="1"/>
  <c r="Q311" i="1"/>
  <c r="R311" i="1"/>
  <c r="S311" i="1"/>
  <c r="T311" i="1"/>
  <c r="U311" i="1"/>
  <c r="V311" i="1"/>
  <c r="W311" i="1"/>
  <c r="X311" i="1"/>
  <c r="Y311" i="1"/>
  <c r="Z311" i="1"/>
  <c r="AA311" i="1"/>
  <c r="AB311" i="1"/>
  <c r="AC311" i="1"/>
  <c r="AD311" i="1"/>
  <c r="AE311" i="1"/>
  <c r="AF311" i="1"/>
  <c r="AG311" i="1"/>
  <c r="AH311" i="1"/>
  <c r="AI311" i="1"/>
  <c r="AJ311" i="1"/>
  <c r="AK311" i="1"/>
  <c r="AL311" i="1"/>
  <c r="AM311" i="1"/>
  <c r="AN311" i="1"/>
  <c r="AO311" i="1"/>
  <c r="AP311" i="1"/>
  <c r="AQ311" i="1"/>
  <c r="AR311" i="1"/>
  <c r="AS311" i="1"/>
  <c r="AT311" i="1"/>
  <c r="AU311" i="1"/>
  <c r="AV311" i="1"/>
  <c r="AW311" i="1"/>
  <c r="AX311" i="1"/>
  <c r="AY311" i="1"/>
  <c r="AZ311" i="1"/>
  <c r="BA311" i="1"/>
  <c r="BB311" i="1"/>
  <c r="BC311" i="1"/>
  <c r="BD311" i="1"/>
  <c r="BE311" i="1"/>
  <c r="BF311" i="1"/>
  <c r="BG311" i="1"/>
  <c r="BH311" i="1"/>
  <c r="BI311" i="1"/>
  <c r="BJ311" i="1"/>
  <c r="BK311" i="1"/>
  <c r="BL311" i="1"/>
  <c r="BM311" i="1"/>
  <c r="BN311" i="1"/>
  <c r="BO311" i="1"/>
  <c r="BP311" i="1"/>
  <c r="BQ311" i="1"/>
  <c r="BR311" i="1"/>
  <c r="BS311" i="1"/>
  <c r="BT311" i="1"/>
  <c r="BU311" i="1"/>
  <c r="BV311" i="1"/>
  <c r="BW311" i="1"/>
  <c r="BX311" i="1"/>
  <c r="BY311" i="1"/>
  <c r="BZ311" i="1"/>
  <c r="CA311" i="1"/>
  <c r="CB311" i="1"/>
  <c r="CC311" i="1"/>
  <c r="CD311" i="1"/>
  <c r="CE311" i="1"/>
  <c r="CF311" i="1"/>
  <c r="CG311" i="1"/>
  <c r="CH311" i="1"/>
  <c r="CI311" i="1"/>
  <c r="CJ311" i="1"/>
  <c r="CK311" i="1"/>
  <c r="CL311" i="1"/>
  <c r="CM311" i="1"/>
  <c r="CN311" i="1"/>
  <c r="CO311" i="1"/>
  <c r="CP311" i="1"/>
  <c r="CQ311" i="1"/>
  <c r="CR311" i="1"/>
  <c r="CS311" i="1"/>
  <c r="CT311" i="1"/>
  <c r="CU311" i="1"/>
  <c r="CV311" i="1"/>
  <c r="CW311" i="1"/>
  <c r="CX311" i="1"/>
  <c r="CY311" i="1"/>
  <c r="CZ311" i="1"/>
  <c r="DA311" i="1"/>
  <c r="DB311" i="1"/>
  <c r="DC311" i="1"/>
  <c r="DD311" i="1"/>
  <c r="DE311" i="1"/>
  <c r="DF311" i="1"/>
  <c r="DG311" i="1"/>
  <c r="DH311" i="1"/>
  <c r="DI311" i="1"/>
  <c r="DJ311" i="1"/>
  <c r="DK311" i="1"/>
  <c r="DL311" i="1"/>
  <c r="DM311" i="1"/>
  <c r="DN311" i="1"/>
  <c r="DO311" i="1"/>
  <c r="DP311" i="1"/>
  <c r="DQ311" i="1"/>
  <c r="DR311" i="1"/>
  <c r="DS311" i="1"/>
  <c r="DT311" i="1"/>
  <c r="DU311" i="1"/>
  <c r="DV311" i="1"/>
  <c r="DW311" i="1"/>
  <c r="DX311" i="1"/>
  <c r="DY311" i="1"/>
  <c r="DZ311" i="1"/>
  <c r="EA311" i="1"/>
  <c r="EB311" i="1"/>
  <c r="EC311" i="1"/>
  <c r="ED311" i="1"/>
  <c r="EE311" i="1"/>
  <c r="EF311" i="1"/>
  <c r="EG311" i="1"/>
  <c r="EH311" i="1"/>
  <c r="EI311" i="1"/>
  <c r="EJ311" i="1"/>
  <c r="EK311" i="1"/>
  <c r="EL311" i="1"/>
  <c r="EM311" i="1"/>
  <c r="EN311" i="1"/>
  <c r="EO311" i="1"/>
  <c r="EP311" i="1"/>
  <c r="EQ311" i="1"/>
  <c r="ER311" i="1"/>
  <c r="ES311" i="1"/>
  <c r="ET311" i="1"/>
  <c r="EU311" i="1"/>
  <c r="EV311" i="1"/>
  <c r="EW311" i="1"/>
  <c r="EX311" i="1"/>
  <c r="EY311" i="1"/>
  <c r="EZ311" i="1"/>
  <c r="FA311" i="1"/>
  <c r="FB311" i="1"/>
  <c r="FC311" i="1"/>
  <c r="FD311" i="1"/>
  <c r="FE311" i="1"/>
  <c r="FF311" i="1"/>
  <c r="FG311" i="1"/>
  <c r="FH311" i="1"/>
  <c r="FI311" i="1"/>
  <c r="FJ311" i="1"/>
  <c r="FK311" i="1"/>
  <c r="FL311" i="1"/>
  <c r="FM311" i="1"/>
  <c r="FN311" i="1"/>
  <c r="FO311" i="1"/>
  <c r="FP311" i="1"/>
  <c r="FQ311" i="1"/>
  <c r="FR311" i="1"/>
  <c r="FS311" i="1"/>
  <c r="FT311" i="1"/>
  <c r="FU311" i="1"/>
  <c r="FV311" i="1"/>
  <c r="FW311" i="1"/>
  <c r="FX311" i="1"/>
  <c r="FY311" i="1"/>
  <c r="FZ311" i="1"/>
  <c r="GA311" i="1"/>
  <c r="GB311" i="1"/>
  <c r="GC311" i="1"/>
  <c r="GD311" i="1"/>
  <c r="GE311" i="1"/>
  <c r="GF311" i="1"/>
  <c r="GG311" i="1"/>
  <c r="GH311" i="1"/>
  <c r="GI311" i="1"/>
  <c r="GJ311" i="1"/>
  <c r="GK311" i="1"/>
  <c r="GL311" i="1"/>
  <c r="GM311" i="1"/>
  <c r="GN311" i="1"/>
  <c r="GO311" i="1"/>
  <c r="GP311" i="1"/>
  <c r="GQ311" i="1"/>
  <c r="GR311" i="1"/>
  <c r="GS311" i="1"/>
  <c r="GT311" i="1"/>
  <c r="GU311" i="1"/>
  <c r="GV311" i="1"/>
  <c r="GW311" i="1"/>
  <c r="GX311" i="1"/>
  <c r="GY311" i="1"/>
  <c r="GZ311" i="1"/>
  <c r="HA311" i="1"/>
  <c r="HB311" i="1"/>
  <c r="HC311" i="1"/>
  <c r="HD311" i="1"/>
  <c r="HE311" i="1"/>
  <c r="HF311" i="1"/>
  <c r="HG311" i="1"/>
  <c r="HH311" i="1"/>
  <c r="HI311" i="1"/>
  <c r="HJ311" i="1"/>
  <c r="HK311" i="1"/>
  <c r="HL311" i="1"/>
  <c r="HM311" i="1"/>
  <c r="HN311" i="1"/>
  <c r="HO311" i="1"/>
  <c r="HP311" i="1"/>
  <c r="HQ311" i="1"/>
  <c r="HR311" i="1"/>
  <c r="HS311" i="1"/>
  <c r="HT311" i="1"/>
  <c r="HU311" i="1"/>
  <c r="HV311" i="1"/>
  <c r="HW311" i="1"/>
  <c r="HX311" i="1"/>
  <c r="HY311" i="1"/>
  <c r="HZ311" i="1"/>
  <c r="IA311" i="1"/>
  <c r="IB311" i="1"/>
  <c r="IC311" i="1"/>
  <c r="ID311" i="1"/>
  <c r="IE311" i="1"/>
  <c r="IF311" i="1"/>
  <c r="IG311" i="1"/>
  <c r="IH311" i="1"/>
  <c r="II311" i="1"/>
  <c r="IJ311" i="1"/>
  <c r="IK311" i="1"/>
  <c r="IL311" i="1"/>
  <c r="IM311" i="1"/>
  <c r="IN311" i="1"/>
  <c r="IO311" i="1"/>
  <c r="IP311" i="1"/>
  <c r="IQ311" i="1"/>
  <c r="IR311" i="1"/>
  <c r="IS311" i="1"/>
  <c r="IT311" i="1"/>
  <c r="IU311" i="1"/>
  <c r="IV311" i="1"/>
  <c r="IW311" i="1"/>
  <c r="IX311" i="1"/>
  <c r="IY311" i="1"/>
  <c r="IZ311" i="1"/>
  <c r="JA311" i="1"/>
  <c r="JB311" i="1"/>
  <c r="JC311" i="1"/>
  <c r="JD311" i="1"/>
  <c r="JE311" i="1"/>
  <c r="JF311" i="1"/>
  <c r="JG311" i="1"/>
  <c r="JH311" i="1"/>
  <c r="JI311" i="1"/>
  <c r="JJ311" i="1"/>
  <c r="JK311" i="1"/>
  <c r="JL311" i="1"/>
  <c r="JM311" i="1"/>
  <c r="JN311" i="1"/>
  <c r="JO311" i="1"/>
  <c r="JP311" i="1"/>
  <c r="JQ311" i="1"/>
  <c r="JR311" i="1"/>
  <c r="JS311" i="1"/>
  <c r="JT311" i="1"/>
  <c r="JU311" i="1"/>
  <c r="JV311" i="1"/>
  <c r="JW311" i="1"/>
  <c r="JX311" i="1"/>
  <c r="JY311" i="1"/>
  <c r="JZ311" i="1"/>
  <c r="KA311" i="1"/>
  <c r="KB311" i="1"/>
  <c r="KC311" i="1"/>
  <c r="KD311" i="1"/>
  <c r="KE311" i="1"/>
  <c r="KF311" i="1"/>
  <c r="KG311" i="1"/>
  <c r="KH311" i="1"/>
  <c r="KI311" i="1"/>
  <c r="KJ311" i="1"/>
  <c r="KK311" i="1"/>
  <c r="KL311" i="1"/>
  <c r="KM311" i="1"/>
  <c r="KN311" i="1"/>
  <c r="KO311" i="1"/>
  <c r="KP311" i="1"/>
  <c r="KQ311" i="1"/>
  <c r="KR311" i="1"/>
  <c r="KS311" i="1"/>
  <c r="KT311" i="1"/>
  <c r="KU311" i="1"/>
  <c r="KV311" i="1"/>
  <c r="KW311" i="1"/>
  <c r="KX311" i="1"/>
  <c r="KY311" i="1"/>
  <c r="KZ311" i="1"/>
  <c r="LA311" i="1"/>
  <c r="LB311" i="1"/>
  <c r="LC311" i="1"/>
  <c r="LD311" i="1"/>
  <c r="LE311" i="1"/>
  <c r="B312" i="1"/>
  <c r="C312" i="1"/>
  <c r="D312" i="1"/>
  <c r="E312" i="1"/>
  <c r="F312" i="1"/>
  <c r="G312" i="1"/>
  <c r="H312" i="1"/>
  <c r="I312" i="1"/>
  <c r="J312" i="1"/>
  <c r="K312" i="1"/>
  <c r="L312" i="1"/>
  <c r="M312" i="1"/>
  <c r="N312" i="1"/>
  <c r="O312" i="1"/>
  <c r="P312" i="1"/>
  <c r="Q312" i="1"/>
  <c r="R312" i="1"/>
  <c r="S312" i="1"/>
  <c r="T312" i="1"/>
  <c r="U312" i="1"/>
  <c r="V312" i="1"/>
  <c r="W312" i="1"/>
  <c r="X312" i="1"/>
  <c r="Y312" i="1"/>
  <c r="Z312" i="1"/>
  <c r="AA312" i="1"/>
  <c r="AB312" i="1"/>
  <c r="AC312" i="1"/>
  <c r="AD312" i="1"/>
  <c r="AE312" i="1"/>
  <c r="AF312" i="1"/>
  <c r="AG312" i="1"/>
  <c r="AH312" i="1"/>
  <c r="AI312" i="1"/>
  <c r="AJ312" i="1"/>
  <c r="AK312" i="1"/>
  <c r="AL312" i="1"/>
  <c r="AM312" i="1"/>
  <c r="AN312" i="1"/>
  <c r="AO312" i="1"/>
  <c r="AP312" i="1"/>
  <c r="AQ312" i="1"/>
  <c r="AR312" i="1"/>
  <c r="AS312" i="1"/>
  <c r="AT312" i="1"/>
  <c r="AU312" i="1"/>
  <c r="AV312" i="1"/>
  <c r="AW312" i="1"/>
  <c r="AX312" i="1"/>
  <c r="AY312" i="1"/>
  <c r="AZ312" i="1"/>
  <c r="BA312" i="1"/>
  <c r="BB312" i="1"/>
  <c r="BC312" i="1"/>
  <c r="BD312" i="1"/>
  <c r="BE312" i="1"/>
  <c r="BF312" i="1"/>
  <c r="BG312" i="1"/>
  <c r="BH312" i="1"/>
  <c r="BI312" i="1"/>
  <c r="BJ312" i="1"/>
  <c r="BK312" i="1"/>
  <c r="BL312" i="1"/>
  <c r="BM312" i="1"/>
  <c r="BN312" i="1"/>
  <c r="BO312" i="1"/>
  <c r="BP312" i="1"/>
  <c r="BQ312" i="1"/>
  <c r="BR312" i="1"/>
  <c r="BS312" i="1"/>
  <c r="BT312" i="1"/>
  <c r="BU312" i="1"/>
  <c r="BV312" i="1"/>
  <c r="BW312" i="1"/>
  <c r="BX312" i="1"/>
  <c r="BY312" i="1"/>
  <c r="BZ312" i="1"/>
  <c r="CA312" i="1"/>
  <c r="CB312" i="1"/>
  <c r="CC312" i="1"/>
  <c r="CD312" i="1"/>
  <c r="CE312" i="1"/>
  <c r="CF312" i="1"/>
  <c r="CG312" i="1"/>
  <c r="CH312" i="1"/>
  <c r="CI312" i="1"/>
  <c r="CJ312" i="1"/>
  <c r="CK312" i="1"/>
  <c r="CL312" i="1"/>
  <c r="CM312" i="1"/>
  <c r="CN312" i="1"/>
  <c r="CO312" i="1"/>
  <c r="CP312" i="1"/>
  <c r="CQ312" i="1"/>
  <c r="CR312" i="1"/>
  <c r="CS312" i="1"/>
  <c r="CT312" i="1"/>
  <c r="CU312" i="1"/>
  <c r="CV312" i="1"/>
  <c r="CW312" i="1"/>
  <c r="CX312" i="1"/>
  <c r="CY312" i="1"/>
  <c r="CZ312" i="1"/>
  <c r="DA312" i="1"/>
  <c r="DB312" i="1"/>
  <c r="DC312" i="1"/>
  <c r="DD312" i="1"/>
  <c r="DE312" i="1"/>
  <c r="DF312" i="1"/>
  <c r="DG312" i="1"/>
  <c r="DH312" i="1"/>
  <c r="DI312" i="1"/>
  <c r="DJ312" i="1"/>
  <c r="DK312" i="1"/>
  <c r="DL312" i="1"/>
  <c r="DM312" i="1"/>
  <c r="DN312" i="1"/>
  <c r="DO312" i="1"/>
  <c r="DP312" i="1"/>
  <c r="DQ312" i="1"/>
  <c r="DR312" i="1"/>
  <c r="DS312" i="1"/>
  <c r="DT312" i="1"/>
  <c r="DU312" i="1"/>
  <c r="DV312" i="1"/>
  <c r="DW312" i="1"/>
  <c r="DX312" i="1"/>
  <c r="DY312" i="1"/>
  <c r="DZ312" i="1"/>
  <c r="EA312" i="1"/>
  <c r="EB312" i="1"/>
  <c r="EC312" i="1"/>
  <c r="ED312" i="1"/>
  <c r="EE312" i="1"/>
  <c r="EF312" i="1"/>
  <c r="EG312" i="1"/>
  <c r="EH312" i="1"/>
  <c r="EI312" i="1"/>
  <c r="EJ312" i="1"/>
  <c r="EK312" i="1"/>
  <c r="EL312" i="1"/>
  <c r="EM312" i="1"/>
  <c r="EN312" i="1"/>
  <c r="EO312" i="1"/>
  <c r="EP312" i="1"/>
  <c r="EQ312" i="1"/>
  <c r="ER312" i="1"/>
  <c r="ES312" i="1"/>
  <c r="ET312" i="1"/>
  <c r="EU312" i="1"/>
  <c r="EV312" i="1"/>
  <c r="EW312" i="1"/>
  <c r="EX312" i="1"/>
  <c r="EY312" i="1"/>
  <c r="EZ312" i="1"/>
  <c r="FA312" i="1"/>
  <c r="FB312" i="1"/>
  <c r="FC312" i="1"/>
  <c r="FD312" i="1"/>
  <c r="FE312" i="1"/>
  <c r="FF312" i="1"/>
  <c r="FG312" i="1"/>
  <c r="FH312" i="1"/>
  <c r="FI312" i="1"/>
  <c r="FJ312" i="1"/>
  <c r="FK312" i="1"/>
  <c r="FL312" i="1"/>
  <c r="FM312" i="1"/>
  <c r="FN312" i="1"/>
  <c r="FO312" i="1"/>
  <c r="FP312" i="1"/>
  <c r="FQ312" i="1"/>
  <c r="FR312" i="1"/>
  <c r="FS312" i="1"/>
  <c r="FT312" i="1"/>
  <c r="FU312" i="1"/>
  <c r="FV312" i="1"/>
  <c r="FW312" i="1"/>
  <c r="FX312" i="1"/>
  <c r="FY312" i="1"/>
  <c r="FZ312" i="1"/>
  <c r="GA312" i="1"/>
  <c r="GB312" i="1"/>
  <c r="GC312" i="1"/>
  <c r="GD312" i="1"/>
  <c r="GE312" i="1"/>
  <c r="GF312" i="1"/>
  <c r="GG312" i="1"/>
  <c r="GH312" i="1"/>
  <c r="GI312" i="1"/>
  <c r="GJ312" i="1"/>
  <c r="GK312" i="1"/>
  <c r="GL312" i="1"/>
  <c r="GM312" i="1"/>
  <c r="GN312" i="1"/>
  <c r="GO312" i="1"/>
  <c r="GP312" i="1"/>
  <c r="GQ312" i="1"/>
  <c r="GR312" i="1"/>
  <c r="GS312" i="1"/>
  <c r="GT312" i="1"/>
  <c r="GU312" i="1"/>
  <c r="GV312" i="1"/>
  <c r="GW312" i="1"/>
  <c r="GX312" i="1"/>
  <c r="GY312" i="1"/>
  <c r="GZ312" i="1"/>
  <c r="HA312" i="1"/>
  <c r="HB312" i="1"/>
  <c r="HC312" i="1"/>
  <c r="HD312" i="1"/>
  <c r="HE312" i="1"/>
  <c r="HF312" i="1"/>
  <c r="HG312" i="1"/>
  <c r="HH312" i="1"/>
  <c r="HI312" i="1"/>
  <c r="HJ312" i="1"/>
  <c r="HK312" i="1"/>
  <c r="HL312" i="1"/>
  <c r="HM312" i="1"/>
  <c r="HN312" i="1"/>
  <c r="HO312" i="1"/>
  <c r="HP312" i="1"/>
  <c r="HQ312" i="1"/>
  <c r="HR312" i="1"/>
  <c r="HS312" i="1"/>
  <c r="HT312" i="1"/>
  <c r="HU312" i="1"/>
  <c r="HV312" i="1"/>
  <c r="HW312" i="1"/>
  <c r="HX312" i="1"/>
  <c r="HY312" i="1"/>
  <c r="HZ312" i="1"/>
  <c r="IA312" i="1"/>
  <c r="IB312" i="1"/>
  <c r="IC312" i="1"/>
  <c r="ID312" i="1"/>
  <c r="IE312" i="1"/>
  <c r="IF312" i="1"/>
  <c r="IG312" i="1"/>
  <c r="IH312" i="1"/>
  <c r="II312" i="1"/>
  <c r="IJ312" i="1"/>
  <c r="IK312" i="1"/>
  <c r="IL312" i="1"/>
  <c r="IM312" i="1"/>
  <c r="IN312" i="1"/>
  <c r="IO312" i="1"/>
  <c r="IP312" i="1"/>
  <c r="IQ312" i="1"/>
  <c r="IR312" i="1"/>
  <c r="IS312" i="1"/>
  <c r="IT312" i="1"/>
  <c r="IU312" i="1"/>
  <c r="IV312" i="1"/>
  <c r="IW312" i="1"/>
  <c r="IX312" i="1"/>
  <c r="IY312" i="1"/>
  <c r="IZ312" i="1"/>
  <c r="JA312" i="1"/>
  <c r="JB312" i="1"/>
  <c r="JC312" i="1"/>
  <c r="JD312" i="1"/>
  <c r="JE312" i="1"/>
  <c r="JF312" i="1"/>
  <c r="JG312" i="1"/>
  <c r="JH312" i="1"/>
  <c r="JI312" i="1"/>
  <c r="JJ312" i="1"/>
  <c r="JK312" i="1"/>
  <c r="JL312" i="1"/>
  <c r="JM312" i="1"/>
  <c r="JN312" i="1"/>
  <c r="JO312" i="1"/>
  <c r="JP312" i="1"/>
  <c r="JQ312" i="1"/>
  <c r="JR312" i="1"/>
  <c r="JS312" i="1"/>
  <c r="JT312" i="1"/>
  <c r="JU312" i="1"/>
  <c r="JV312" i="1"/>
  <c r="JW312" i="1"/>
  <c r="JX312" i="1"/>
  <c r="JY312" i="1"/>
  <c r="JZ312" i="1"/>
  <c r="KA312" i="1"/>
  <c r="KB312" i="1"/>
  <c r="KC312" i="1"/>
  <c r="KD312" i="1"/>
  <c r="KE312" i="1"/>
  <c r="KF312" i="1"/>
  <c r="KG312" i="1"/>
  <c r="KH312" i="1"/>
  <c r="KI312" i="1"/>
  <c r="KJ312" i="1"/>
  <c r="KK312" i="1"/>
  <c r="KL312" i="1"/>
  <c r="KM312" i="1"/>
  <c r="KN312" i="1"/>
  <c r="KO312" i="1"/>
  <c r="KP312" i="1"/>
  <c r="KQ312" i="1"/>
  <c r="KR312" i="1"/>
  <c r="KS312" i="1"/>
  <c r="KT312" i="1"/>
  <c r="KU312" i="1"/>
  <c r="KV312" i="1"/>
  <c r="KW312" i="1"/>
  <c r="KX312" i="1"/>
  <c r="KY312" i="1"/>
  <c r="KZ312" i="1"/>
  <c r="LA312" i="1"/>
  <c r="LB312" i="1"/>
  <c r="LC312" i="1"/>
  <c r="LD312" i="1"/>
  <c r="LE312" i="1"/>
  <c r="B313" i="1"/>
  <c r="C313" i="1"/>
  <c r="D313" i="1"/>
  <c r="E313" i="1"/>
  <c r="F313" i="1"/>
  <c r="G313" i="1"/>
  <c r="H313" i="1"/>
  <c r="I313" i="1"/>
  <c r="J313" i="1"/>
  <c r="K313" i="1"/>
  <c r="L313" i="1"/>
  <c r="M313" i="1"/>
  <c r="N313" i="1"/>
  <c r="O313" i="1"/>
  <c r="P313" i="1"/>
  <c r="Q313" i="1"/>
  <c r="R313" i="1"/>
  <c r="S313" i="1"/>
  <c r="T313" i="1"/>
  <c r="U313" i="1"/>
  <c r="V313" i="1"/>
  <c r="W313" i="1"/>
  <c r="X313" i="1"/>
  <c r="Y313" i="1"/>
  <c r="Z313" i="1"/>
  <c r="AA313" i="1"/>
  <c r="AB313" i="1"/>
  <c r="AC313" i="1"/>
  <c r="AD313" i="1"/>
  <c r="AE313" i="1"/>
  <c r="AF313" i="1"/>
  <c r="AG313" i="1"/>
  <c r="AH313" i="1"/>
  <c r="AI313" i="1"/>
  <c r="AJ313" i="1"/>
  <c r="AK313" i="1"/>
  <c r="AL313" i="1"/>
  <c r="AM313" i="1"/>
  <c r="AN313" i="1"/>
  <c r="AO313" i="1"/>
  <c r="AP313" i="1"/>
  <c r="AQ313" i="1"/>
  <c r="AR313" i="1"/>
  <c r="AS313" i="1"/>
  <c r="AT313" i="1"/>
  <c r="AU313" i="1"/>
  <c r="AV313" i="1"/>
  <c r="AW313" i="1"/>
  <c r="AX313" i="1"/>
  <c r="AY313" i="1"/>
  <c r="AZ313" i="1"/>
  <c r="BA313" i="1"/>
  <c r="BB313" i="1"/>
  <c r="BC313" i="1"/>
  <c r="BD313" i="1"/>
  <c r="BE313" i="1"/>
  <c r="BF313" i="1"/>
  <c r="BG313" i="1"/>
  <c r="BH313" i="1"/>
  <c r="BI313" i="1"/>
  <c r="BJ313" i="1"/>
  <c r="BK313" i="1"/>
  <c r="BL313" i="1"/>
  <c r="BM313" i="1"/>
  <c r="BN313" i="1"/>
  <c r="BO313" i="1"/>
  <c r="BP313" i="1"/>
  <c r="BQ313" i="1"/>
  <c r="BR313" i="1"/>
  <c r="BS313" i="1"/>
  <c r="BT313" i="1"/>
  <c r="BU313" i="1"/>
  <c r="BV313" i="1"/>
  <c r="BW313" i="1"/>
  <c r="BX313" i="1"/>
  <c r="BY313" i="1"/>
  <c r="BZ313" i="1"/>
  <c r="CA313" i="1"/>
  <c r="CB313" i="1"/>
  <c r="CC313" i="1"/>
  <c r="CD313" i="1"/>
  <c r="CE313" i="1"/>
  <c r="CF313" i="1"/>
  <c r="CG313" i="1"/>
  <c r="CH313" i="1"/>
  <c r="CI313" i="1"/>
  <c r="CJ313" i="1"/>
  <c r="CK313" i="1"/>
  <c r="CL313" i="1"/>
  <c r="CM313" i="1"/>
  <c r="CN313" i="1"/>
  <c r="CO313" i="1"/>
  <c r="CP313" i="1"/>
  <c r="CQ313" i="1"/>
  <c r="CR313" i="1"/>
  <c r="CS313" i="1"/>
  <c r="CT313" i="1"/>
  <c r="CU313" i="1"/>
  <c r="CV313" i="1"/>
  <c r="CW313" i="1"/>
  <c r="CX313" i="1"/>
  <c r="CY313" i="1"/>
  <c r="CZ313" i="1"/>
  <c r="DA313" i="1"/>
  <c r="DB313" i="1"/>
  <c r="DC313" i="1"/>
  <c r="DD313" i="1"/>
  <c r="DE313" i="1"/>
  <c r="DF313" i="1"/>
  <c r="DG313" i="1"/>
  <c r="DH313" i="1"/>
  <c r="DI313" i="1"/>
  <c r="DJ313" i="1"/>
  <c r="DK313" i="1"/>
  <c r="DL313" i="1"/>
  <c r="DM313" i="1"/>
  <c r="DN313" i="1"/>
  <c r="DO313" i="1"/>
  <c r="DP313" i="1"/>
  <c r="DQ313" i="1"/>
  <c r="DR313" i="1"/>
  <c r="DS313" i="1"/>
  <c r="DT313" i="1"/>
  <c r="DU313" i="1"/>
  <c r="DV313" i="1"/>
  <c r="DW313" i="1"/>
  <c r="DX313" i="1"/>
  <c r="DY313" i="1"/>
  <c r="DZ313" i="1"/>
  <c r="EA313" i="1"/>
  <c r="EB313" i="1"/>
  <c r="EC313" i="1"/>
  <c r="ED313" i="1"/>
  <c r="EE313" i="1"/>
  <c r="EF313" i="1"/>
  <c r="EG313" i="1"/>
  <c r="EH313" i="1"/>
  <c r="EI313" i="1"/>
  <c r="EJ313" i="1"/>
  <c r="EK313" i="1"/>
  <c r="EL313" i="1"/>
  <c r="EM313" i="1"/>
  <c r="EN313" i="1"/>
  <c r="EO313" i="1"/>
  <c r="EP313" i="1"/>
  <c r="EQ313" i="1"/>
  <c r="ER313" i="1"/>
  <c r="ES313" i="1"/>
  <c r="ET313" i="1"/>
  <c r="EU313" i="1"/>
  <c r="EV313" i="1"/>
  <c r="EW313" i="1"/>
  <c r="EX313" i="1"/>
  <c r="EY313" i="1"/>
  <c r="EZ313" i="1"/>
  <c r="FA313" i="1"/>
  <c r="FB313" i="1"/>
  <c r="FC313" i="1"/>
  <c r="FD313" i="1"/>
  <c r="FE313" i="1"/>
  <c r="FF313" i="1"/>
  <c r="FG313" i="1"/>
  <c r="FH313" i="1"/>
  <c r="FI313" i="1"/>
  <c r="FJ313" i="1"/>
  <c r="FK313" i="1"/>
  <c r="FL313" i="1"/>
  <c r="FM313" i="1"/>
  <c r="FN313" i="1"/>
  <c r="FO313" i="1"/>
  <c r="FP313" i="1"/>
  <c r="FQ313" i="1"/>
  <c r="FR313" i="1"/>
  <c r="FS313" i="1"/>
  <c r="FT313" i="1"/>
  <c r="FU313" i="1"/>
  <c r="FV313" i="1"/>
  <c r="FW313" i="1"/>
  <c r="FX313" i="1"/>
  <c r="FY313" i="1"/>
  <c r="FZ313" i="1"/>
  <c r="GA313" i="1"/>
  <c r="GB313" i="1"/>
  <c r="GC313" i="1"/>
  <c r="GD313" i="1"/>
  <c r="GE313" i="1"/>
  <c r="GF313" i="1"/>
  <c r="GG313" i="1"/>
  <c r="GH313" i="1"/>
  <c r="GI313" i="1"/>
  <c r="GJ313" i="1"/>
  <c r="GK313" i="1"/>
  <c r="GL313" i="1"/>
  <c r="GM313" i="1"/>
  <c r="GN313" i="1"/>
  <c r="GO313" i="1"/>
  <c r="GP313" i="1"/>
  <c r="GQ313" i="1"/>
  <c r="GR313" i="1"/>
  <c r="GS313" i="1"/>
  <c r="GT313" i="1"/>
  <c r="GU313" i="1"/>
  <c r="GV313" i="1"/>
  <c r="GW313" i="1"/>
  <c r="GX313" i="1"/>
  <c r="GY313" i="1"/>
  <c r="GZ313" i="1"/>
  <c r="HA313" i="1"/>
  <c r="HB313" i="1"/>
  <c r="HC313" i="1"/>
  <c r="HD313" i="1"/>
  <c r="HE313" i="1"/>
  <c r="HF313" i="1"/>
  <c r="HG313" i="1"/>
  <c r="HH313" i="1"/>
  <c r="HI313" i="1"/>
  <c r="HJ313" i="1"/>
  <c r="HK313" i="1"/>
  <c r="HL313" i="1"/>
  <c r="HM313" i="1"/>
  <c r="HN313" i="1"/>
  <c r="HO313" i="1"/>
  <c r="HP313" i="1"/>
  <c r="HQ313" i="1"/>
  <c r="HR313" i="1"/>
  <c r="HS313" i="1"/>
  <c r="HT313" i="1"/>
  <c r="HU313" i="1"/>
  <c r="HV313" i="1"/>
  <c r="HW313" i="1"/>
  <c r="HX313" i="1"/>
  <c r="HY313" i="1"/>
  <c r="HZ313" i="1"/>
  <c r="IA313" i="1"/>
  <c r="IB313" i="1"/>
  <c r="IC313" i="1"/>
  <c r="ID313" i="1"/>
  <c r="IE313" i="1"/>
  <c r="IF313" i="1"/>
  <c r="IG313" i="1"/>
  <c r="IH313" i="1"/>
  <c r="II313" i="1"/>
  <c r="IJ313" i="1"/>
  <c r="IK313" i="1"/>
  <c r="IL313" i="1"/>
  <c r="IM313" i="1"/>
  <c r="IN313" i="1"/>
  <c r="IO313" i="1"/>
  <c r="IP313" i="1"/>
  <c r="IQ313" i="1"/>
  <c r="IR313" i="1"/>
  <c r="IS313" i="1"/>
  <c r="IT313" i="1"/>
  <c r="IU313" i="1"/>
  <c r="IV313" i="1"/>
  <c r="IW313" i="1"/>
  <c r="IX313" i="1"/>
  <c r="IY313" i="1"/>
  <c r="IZ313" i="1"/>
  <c r="JA313" i="1"/>
  <c r="JB313" i="1"/>
  <c r="JC313" i="1"/>
  <c r="JD313" i="1"/>
  <c r="JE313" i="1"/>
  <c r="JF313" i="1"/>
  <c r="JG313" i="1"/>
  <c r="JH313" i="1"/>
  <c r="JI313" i="1"/>
  <c r="JJ313" i="1"/>
  <c r="JK313" i="1"/>
  <c r="JL313" i="1"/>
  <c r="JM313" i="1"/>
  <c r="JN313" i="1"/>
  <c r="JO313" i="1"/>
  <c r="JP313" i="1"/>
  <c r="JQ313" i="1"/>
  <c r="JR313" i="1"/>
  <c r="JS313" i="1"/>
  <c r="JT313" i="1"/>
  <c r="JU313" i="1"/>
  <c r="JV313" i="1"/>
  <c r="JW313" i="1"/>
  <c r="JX313" i="1"/>
  <c r="JY313" i="1"/>
  <c r="JZ313" i="1"/>
  <c r="KA313" i="1"/>
  <c r="KB313" i="1"/>
  <c r="KC313" i="1"/>
  <c r="KD313" i="1"/>
  <c r="KE313" i="1"/>
  <c r="KF313" i="1"/>
  <c r="KG313" i="1"/>
  <c r="KH313" i="1"/>
  <c r="KI313" i="1"/>
  <c r="KJ313" i="1"/>
  <c r="KK313" i="1"/>
  <c r="KL313" i="1"/>
  <c r="KM313" i="1"/>
  <c r="KN313" i="1"/>
  <c r="KO313" i="1"/>
  <c r="KP313" i="1"/>
  <c r="KQ313" i="1"/>
  <c r="KR313" i="1"/>
  <c r="KS313" i="1"/>
  <c r="KT313" i="1"/>
  <c r="KU313" i="1"/>
  <c r="KV313" i="1"/>
  <c r="KW313" i="1"/>
  <c r="KX313" i="1"/>
  <c r="KY313" i="1"/>
  <c r="KZ313" i="1"/>
  <c r="LA313" i="1"/>
  <c r="LB313" i="1"/>
  <c r="LC313" i="1"/>
  <c r="LD313" i="1"/>
  <c r="LE313" i="1"/>
  <c r="B314" i="1"/>
  <c r="C314" i="1"/>
  <c r="D314" i="1"/>
  <c r="E314" i="1"/>
  <c r="F314" i="1"/>
  <c r="G314" i="1"/>
  <c r="H314" i="1"/>
  <c r="I314" i="1"/>
  <c r="J314" i="1"/>
  <c r="K314" i="1"/>
  <c r="L314" i="1"/>
  <c r="M314" i="1"/>
  <c r="N314" i="1"/>
  <c r="O314" i="1"/>
  <c r="P314" i="1"/>
  <c r="Q314" i="1"/>
  <c r="R314" i="1"/>
  <c r="S314" i="1"/>
  <c r="T314" i="1"/>
  <c r="U314" i="1"/>
  <c r="V314" i="1"/>
  <c r="W314" i="1"/>
  <c r="X314" i="1"/>
  <c r="Y314" i="1"/>
  <c r="Z314" i="1"/>
  <c r="AA314" i="1"/>
  <c r="AB314" i="1"/>
  <c r="AC314" i="1"/>
  <c r="AD314" i="1"/>
  <c r="AE314" i="1"/>
  <c r="AF314" i="1"/>
  <c r="AG314" i="1"/>
  <c r="AH314" i="1"/>
  <c r="AI314" i="1"/>
  <c r="AJ314" i="1"/>
  <c r="AK314" i="1"/>
  <c r="AL314" i="1"/>
  <c r="AM314" i="1"/>
  <c r="AN314" i="1"/>
  <c r="AO314" i="1"/>
  <c r="AP314" i="1"/>
  <c r="AQ314" i="1"/>
  <c r="AR314" i="1"/>
  <c r="AS314" i="1"/>
  <c r="AT314" i="1"/>
  <c r="AU314" i="1"/>
  <c r="AV314" i="1"/>
  <c r="AW314" i="1"/>
  <c r="AX314" i="1"/>
  <c r="AY314" i="1"/>
  <c r="AZ314" i="1"/>
  <c r="BA314" i="1"/>
  <c r="BB314" i="1"/>
  <c r="BC314" i="1"/>
  <c r="BD314" i="1"/>
  <c r="BE314" i="1"/>
  <c r="BF314" i="1"/>
  <c r="BG314" i="1"/>
  <c r="BH314" i="1"/>
  <c r="BI314" i="1"/>
  <c r="BJ314" i="1"/>
  <c r="BK314" i="1"/>
  <c r="BL314" i="1"/>
  <c r="BM314" i="1"/>
  <c r="BN314" i="1"/>
  <c r="BO314" i="1"/>
  <c r="BP314" i="1"/>
  <c r="BQ314" i="1"/>
  <c r="BR314" i="1"/>
  <c r="BS314" i="1"/>
  <c r="BT314" i="1"/>
  <c r="BU314" i="1"/>
  <c r="BV314" i="1"/>
  <c r="BW314" i="1"/>
  <c r="BX314" i="1"/>
  <c r="BY314" i="1"/>
  <c r="BZ314" i="1"/>
  <c r="CA314" i="1"/>
  <c r="CB314" i="1"/>
  <c r="CC314" i="1"/>
  <c r="CD314" i="1"/>
  <c r="CE314" i="1"/>
  <c r="CF314" i="1"/>
  <c r="CG314" i="1"/>
  <c r="CH314" i="1"/>
  <c r="CI314" i="1"/>
  <c r="CJ314" i="1"/>
  <c r="CK314" i="1"/>
  <c r="CL314" i="1"/>
  <c r="CM314" i="1"/>
  <c r="CN314" i="1"/>
  <c r="CO314" i="1"/>
  <c r="CP314" i="1"/>
  <c r="CQ314" i="1"/>
  <c r="CR314" i="1"/>
  <c r="CS314" i="1"/>
  <c r="CT314" i="1"/>
  <c r="CU314" i="1"/>
  <c r="CV314" i="1"/>
  <c r="CW314" i="1"/>
  <c r="CX314" i="1"/>
  <c r="CY314" i="1"/>
  <c r="CZ314" i="1"/>
  <c r="DA314" i="1"/>
  <c r="DB314" i="1"/>
  <c r="DC314" i="1"/>
  <c r="DD314" i="1"/>
  <c r="DE314" i="1"/>
  <c r="DF314" i="1"/>
  <c r="DG314" i="1"/>
  <c r="DH314" i="1"/>
  <c r="DI314" i="1"/>
  <c r="DJ314" i="1"/>
  <c r="DK314" i="1"/>
  <c r="DL314" i="1"/>
  <c r="DM314" i="1"/>
  <c r="DN314" i="1"/>
  <c r="DO314" i="1"/>
  <c r="DP314" i="1"/>
  <c r="DQ314" i="1"/>
  <c r="DR314" i="1"/>
  <c r="DS314" i="1"/>
  <c r="DT314" i="1"/>
  <c r="DU314" i="1"/>
  <c r="DV314" i="1"/>
  <c r="DW314" i="1"/>
  <c r="DX314" i="1"/>
  <c r="DY314" i="1"/>
  <c r="DZ314" i="1"/>
  <c r="EA314" i="1"/>
  <c r="EB314" i="1"/>
  <c r="EC314" i="1"/>
  <c r="ED314" i="1"/>
  <c r="EE314" i="1"/>
  <c r="EF314" i="1"/>
  <c r="EG314" i="1"/>
  <c r="EH314" i="1"/>
  <c r="EI314" i="1"/>
  <c r="EJ314" i="1"/>
  <c r="EK314" i="1"/>
  <c r="EL314" i="1"/>
  <c r="EM314" i="1"/>
  <c r="EN314" i="1"/>
  <c r="EO314" i="1"/>
  <c r="EP314" i="1"/>
  <c r="EQ314" i="1"/>
  <c r="ER314" i="1"/>
  <c r="ES314" i="1"/>
  <c r="ET314" i="1"/>
  <c r="EU314" i="1"/>
  <c r="EV314" i="1"/>
  <c r="EW314" i="1"/>
  <c r="EX314" i="1"/>
  <c r="EY314" i="1"/>
  <c r="EZ314" i="1"/>
  <c r="FA314" i="1"/>
  <c r="FB314" i="1"/>
  <c r="FC314" i="1"/>
  <c r="FD314" i="1"/>
  <c r="FE314" i="1"/>
  <c r="FF314" i="1"/>
  <c r="FG314" i="1"/>
  <c r="FH314" i="1"/>
  <c r="FI314" i="1"/>
  <c r="FJ314" i="1"/>
  <c r="FK314" i="1"/>
  <c r="FL314" i="1"/>
  <c r="FM314" i="1"/>
  <c r="FN314" i="1"/>
  <c r="FO314" i="1"/>
  <c r="FP314" i="1"/>
  <c r="FQ314" i="1"/>
  <c r="FR314" i="1"/>
  <c r="FS314" i="1"/>
  <c r="FT314" i="1"/>
  <c r="FU314" i="1"/>
  <c r="FV314" i="1"/>
  <c r="FW314" i="1"/>
  <c r="FX314" i="1"/>
  <c r="FY314" i="1"/>
  <c r="FZ314" i="1"/>
  <c r="GA314" i="1"/>
  <c r="GB314" i="1"/>
  <c r="GC314" i="1"/>
  <c r="GD314" i="1"/>
  <c r="GE314" i="1"/>
  <c r="GF314" i="1"/>
  <c r="GG314" i="1"/>
  <c r="GH314" i="1"/>
  <c r="GI314" i="1"/>
  <c r="GJ314" i="1"/>
  <c r="GK314" i="1"/>
  <c r="GL314" i="1"/>
  <c r="GM314" i="1"/>
  <c r="GN314" i="1"/>
  <c r="GO314" i="1"/>
  <c r="GP314" i="1"/>
  <c r="GQ314" i="1"/>
  <c r="GR314" i="1"/>
  <c r="GS314" i="1"/>
  <c r="GT314" i="1"/>
  <c r="GU314" i="1"/>
  <c r="GV314" i="1"/>
  <c r="GW314" i="1"/>
  <c r="GX314" i="1"/>
  <c r="GY314" i="1"/>
  <c r="GZ314" i="1"/>
  <c r="HA314" i="1"/>
  <c r="HB314" i="1"/>
  <c r="HC314" i="1"/>
  <c r="HD314" i="1"/>
  <c r="HE314" i="1"/>
  <c r="HF314" i="1"/>
  <c r="HG314" i="1"/>
  <c r="HH314" i="1"/>
  <c r="HI314" i="1"/>
  <c r="HJ314" i="1"/>
  <c r="HK314" i="1"/>
  <c r="HL314" i="1"/>
  <c r="HM314" i="1"/>
  <c r="HN314" i="1"/>
  <c r="HO314" i="1"/>
  <c r="HP314" i="1"/>
  <c r="HQ314" i="1"/>
  <c r="HR314" i="1"/>
  <c r="HS314" i="1"/>
  <c r="HT314" i="1"/>
  <c r="HU314" i="1"/>
  <c r="HV314" i="1"/>
  <c r="HW314" i="1"/>
  <c r="HX314" i="1"/>
  <c r="HY314" i="1"/>
  <c r="HZ314" i="1"/>
  <c r="IA314" i="1"/>
  <c r="IB314" i="1"/>
  <c r="IC314" i="1"/>
  <c r="ID314" i="1"/>
  <c r="IE314" i="1"/>
  <c r="IF314" i="1"/>
  <c r="IG314" i="1"/>
  <c r="IH314" i="1"/>
  <c r="II314" i="1"/>
  <c r="IJ314" i="1"/>
  <c r="IK314" i="1"/>
  <c r="IL314" i="1"/>
  <c r="IM314" i="1"/>
  <c r="IN314" i="1"/>
  <c r="IO314" i="1"/>
  <c r="IP314" i="1"/>
  <c r="IQ314" i="1"/>
  <c r="IR314" i="1"/>
  <c r="IS314" i="1"/>
  <c r="IT314" i="1"/>
  <c r="IU314" i="1"/>
  <c r="IV314" i="1"/>
  <c r="IW314" i="1"/>
  <c r="IX314" i="1"/>
  <c r="IY314" i="1"/>
  <c r="IZ314" i="1"/>
  <c r="JA314" i="1"/>
  <c r="JB314" i="1"/>
  <c r="JC314" i="1"/>
  <c r="JD314" i="1"/>
  <c r="JE314" i="1"/>
  <c r="JF314" i="1"/>
  <c r="JG314" i="1"/>
  <c r="JH314" i="1"/>
  <c r="JI314" i="1"/>
  <c r="JJ314" i="1"/>
  <c r="JK314" i="1"/>
  <c r="JL314" i="1"/>
  <c r="JM314" i="1"/>
  <c r="JN314" i="1"/>
  <c r="JO314" i="1"/>
  <c r="JP314" i="1"/>
  <c r="JQ314" i="1"/>
  <c r="JR314" i="1"/>
  <c r="JS314" i="1"/>
  <c r="JT314" i="1"/>
  <c r="JU314" i="1"/>
  <c r="JV314" i="1"/>
  <c r="JW314" i="1"/>
  <c r="JX314" i="1"/>
  <c r="JY314" i="1"/>
  <c r="JZ314" i="1"/>
  <c r="KA314" i="1"/>
  <c r="KB314" i="1"/>
  <c r="KC314" i="1"/>
  <c r="KD314" i="1"/>
  <c r="KE314" i="1"/>
  <c r="KF314" i="1"/>
  <c r="KG314" i="1"/>
  <c r="KH314" i="1"/>
  <c r="KI314" i="1"/>
  <c r="KJ314" i="1"/>
  <c r="KK314" i="1"/>
  <c r="KL314" i="1"/>
  <c r="KM314" i="1"/>
  <c r="KN314" i="1"/>
  <c r="KO314" i="1"/>
  <c r="KP314" i="1"/>
  <c r="KQ314" i="1"/>
  <c r="KR314" i="1"/>
  <c r="KS314" i="1"/>
  <c r="KT314" i="1"/>
  <c r="KU314" i="1"/>
  <c r="KV314" i="1"/>
  <c r="KW314" i="1"/>
  <c r="KX314" i="1"/>
  <c r="KY314" i="1"/>
  <c r="KZ314" i="1"/>
  <c r="LA314" i="1"/>
  <c r="LB314" i="1"/>
  <c r="LC314" i="1"/>
  <c r="LD314" i="1"/>
  <c r="LE314" i="1"/>
  <c r="B315" i="1"/>
  <c r="C315" i="1"/>
  <c r="D315" i="1"/>
  <c r="E315" i="1"/>
  <c r="F315" i="1"/>
  <c r="G315" i="1"/>
  <c r="H315" i="1"/>
  <c r="I315" i="1"/>
  <c r="J315" i="1"/>
  <c r="K315" i="1"/>
  <c r="L315" i="1"/>
  <c r="M315" i="1"/>
  <c r="N315" i="1"/>
  <c r="O315" i="1"/>
  <c r="P315" i="1"/>
  <c r="Q315" i="1"/>
  <c r="R315" i="1"/>
  <c r="S315" i="1"/>
  <c r="T315" i="1"/>
  <c r="U315" i="1"/>
  <c r="V315" i="1"/>
  <c r="W315" i="1"/>
  <c r="X315" i="1"/>
  <c r="Y315" i="1"/>
  <c r="Z315" i="1"/>
  <c r="AA315" i="1"/>
  <c r="AB315" i="1"/>
  <c r="AC315" i="1"/>
  <c r="AD315" i="1"/>
  <c r="AE315" i="1"/>
  <c r="AF315" i="1"/>
  <c r="AG315" i="1"/>
  <c r="AH315" i="1"/>
  <c r="AI315" i="1"/>
  <c r="AJ315" i="1"/>
  <c r="AK315" i="1"/>
  <c r="AL315" i="1"/>
  <c r="AM315" i="1"/>
  <c r="AN315" i="1"/>
  <c r="AO315" i="1"/>
  <c r="AP315" i="1"/>
  <c r="AQ315" i="1"/>
  <c r="AR315" i="1"/>
  <c r="AS315" i="1"/>
  <c r="AT315" i="1"/>
  <c r="AU315" i="1"/>
  <c r="AV315" i="1"/>
  <c r="AW315" i="1"/>
  <c r="AX315" i="1"/>
  <c r="AY315" i="1"/>
  <c r="AZ315" i="1"/>
  <c r="BA315" i="1"/>
  <c r="BB315" i="1"/>
  <c r="BC315" i="1"/>
  <c r="BD315" i="1"/>
  <c r="BE315" i="1"/>
  <c r="BF315" i="1"/>
  <c r="BG315" i="1"/>
  <c r="BH315" i="1"/>
  <c r="BI315" i="1"/>
  <c r="BJ315" i="1"/>
  <c r="BK315" i="1"/>
  <c r="BL315" i="1"/>
  <c r="BM315" i="1"/>
  <c r="BN315" i="1"/>
  <c r="BO315" i="1"/>
  <c r="BP315" i="1"/>
  <c r="BQ315" i="1"/>
  <c r="BR315" i="1"/>
  <c r="BS315" i="1"/>
  <c r="BT315" i="1"/>
  <c r="BU315" i="1"/>
  <c r="BV315" i="1"/>
  <c r="BW315" i="1"/>
  <c r="BX315" i="1"/>
  <c r="BY315" i="1"/>
  <c r="BZ315" i="1"/>
  <c r="CA315" i="1"/>
  <c r="CB315" i="1"/>
  <c r="CC315" i="1"/>
  <c r="CD315" i="1"/>
  <c r="CE315" i="1"/>
  <c r="CF315" i="1"/>
  <c r="CG315" i="1"/>
  <c r="CH315" i="1"/>
  <c r="CI315" i="1"/>
  <c r="CJ315" i="1"/>
  <c r="CK315" i="1"/>
  <c r="CL315" i="1"/>
  <c r="CM315" i="1"/>
  <c r="CN315" i="1"/>
  <c r="CO315" i="1"/>
  <c r="CP315" i="1"/>
  <c r="CQ315" i="1"/>
  <c r="CR315" i="1"/>
  <c r="CS315" i="1"/>
  <c r="CT315" i="1"/>
  <c r="CU315" i="1"/>
  <c r="CV315" i="1"/>
  <c r="CW315" i="1"/>
  <c r="CX315" i="1"/>
  <c r="CY315" i="1"/>
  <c r="CZ315" i="1"/>
  <c r="DA315" i="1"/>
  <c r="DB315" i="1"/>
  <c r="DC315" i="1"/>
  <c r="DD315" i="1"/>
  <c r="DE315" i="1"/>
  <c r="DF315" i="1"/>
  <c r="DG315" i="1"/>
  <c r="DH315" i="1"/>
  <c r="DI315" i="1"/>
  <c r="DJ315" i="1"/>
  <c r="DK315" i="1"/>
  <c r="DL315" i="1"/>
  <c r="DM315" i="1"/>
  <c r="DN315" i="1"/>
  <c r="DO315" i="1"/>
  <c r="DP315" i="1"/>
  <c r="DQ315" i="1"/>
  <c r="DR315" i="1"/>
  <c r="DS315" i="1"/>
  <c r="DT315" i="1"/>
  <c r="DU315" i="1"/>
  <c r="DV315" i="1"/>
  <c r="DW315" i="1"/>
  <c r="DX315" i="1"/>
  <c r="DY315" i="1"/>
  <c r="DZ315" i="1"/>
  <c r="EA315" i="1"/>
  <c r="EB315" i="1"/>
  <c r="EC315" i="1"/>
  <c r="ED315" i="1"/>
  <c r="EE315" i="1"/>
  <c r="EF315" i="1"/>
  <c r="EG315" i="1"/>
  <c r="EH315" i="1"/>
  <c r="EI315" i="1"/>
  <c r="EJ315" i="1"/>
  <c r="EK315" i="1"/>
  <c r="EL315" i="1"/>
  <c r="EM315" i="1"/>
  <c r="EN315" i="1"/>
  <c r="EO315" i="1"/>
  <c r="EP315" i="1"/>
  <c r="EQ315" i="1"/>
  <c r="ER315" i="1"/>
  <c r="ES315" i="1"/>
  <c r="ET315" i="1"/>
  <c r="EU315" i="1"/>
  <c r="EV315" i="1"/>
  <c r="EW315" i="1"/>
  <c r="EX315" i="1"/>
  <c r="EY315" i="1"/>
  <c r="EZ315" i="1"/>
  <c r="FA315" i="1"/>
  <c r="FB315" i="1"/>
  <c r="FC315" i="1"/>
  <c r="FD315" i="1"/>
  <c r="FE315" i="1"/>
  <c r="FF315" i="1"/>
  <c r="FG315" i="1"/>
  <c r="FH315" i="1"/>
  <c r="FI315" i="1"/>
  <c r="FJ315" i="1"/>
  <c r="FK315" i="1"/>
  <c r="FL315" i="1"/>
  <c r="FM315" i="1"/>
  <c r="FN315" i="1"/>
  <c r="FO315" i="1"/>
  <c r="FP315" i="1"/>
  <c r="FQ315" i="1"/>
  <c r="FR315" i="1"/>
  <c r="FS315" i="1"/>
  <c r="FT315" i="1"/>
  <c r="FU315" i="1"/>
  <c r="FV315" i="1"/>
  <c r="FW315" i="1"/>
  <c r="FX315" i="1"/>
  <c r="FY315" i="1"/>
  <c r="FZ315" i="1"/>
  <c r="GA315" i="1"/>
  <c r="GB315" i="1"/>
  <c r="GC315" i="1"/>
  <c r="GD315" i="1"/>
  <c r="GE315" i="1"/>
  <c r="GF315" i="1"/>
  <c r="GG315" i="1"/>
  <c r="GH315" i="1"/>
  <c r="GI315" i="1"/>
  <c r="GJ315" i="1"/>
  <c r="GK315" i="1"/>
  <c r="GL315" i="1"/>
  <c r="GM315" i="1"/>
  <c r="GN315" i="1"/>
  <c r="GO315" i="1"/>
  <c r="GP315" i="1"/>
  <c r="GQ315" i="1"/>
  <c r="GR315" i="1"/>
  <c r="GS315" i="1"/>
  <c r="GT315" i="1"/>
  <c r="GU315" i="1"/>
  <c r="GV315" i="1"/>
  <c r="GW315" i="1"/>
  <c r="GX315" i="1"/>
  <c r="GY315" i="1"/>
  <c r="GZ315" i="1"/>
  <c r="HA315" i="1"/>
  <c r="HB315" i="1"/>
  <c r="HC315" i="1"/>
  <c r="HD315" i="1"/>
  <c r="HE315" i="1"/>
  <c r="HF315" i="1"/>
  <c r="HG315" i="1"/>
  <c r="HH315" i="1"/>
  <c r="HI315" i="1"/>
  <c r="HJ315" i="1"/>
  <c r="HK315" i="1"/>
  <c r="HL315" i="1"/>
  <c r="HM315" i="1"/>
  <c r="HN315" i="1"/>
  <c r="HO315" i="1"/>
  <c r="HP315" i="1"/>
  <c r="HQ315" i="1"/>
  <c r="HR315" i="1"/>
  <c r="HS315" i="1"/>
  <c r="HT315" i="1"/>
  <c r="HU315" i="1"/>
  <c r="HV315" i="1"/>
  <c r="HW315" i="1"/>
  <c r="HX315" i="1"/>
  <c r="HY315" i="1"/>
  <c r="HZ315" i="1"/>
  <c r="IA315" i="1"/>
  <c r="IB315" i="1"/>
  <c r="IC315" i="1"/>
  <c r="ID315" i="1"/>
  <c r="IE315" i="1"/>
  <c r="IF315" i="1"/>
  <c r="IG315" i="1"/>
  <c r="IH315" i="1"/>
  <c r="II315" i="1"/>
  <c r="IJ315" i="1"/>
  <c r="IK315" i="1"/>
  <c r="IL315" i="1"/>
  <c r="IM315" i="1"/>
  <c r="IN315" i="1"/>
  <c r="IO315" i="1"/>
  <c r="IP315" i="1"/>
  <c r="IQ315" i="1"/>
  <c r="IR315" i="1"/>
  <c r="IS315" i="1"/>
  <c r="IT315" i="1"/>
  <c r="IU315" i="1"/>
  <c r="IV315" i="1"/>
  <c r="IW315" i="1"/>
  <c r="IX315" i="1"/>
  <c r="IY315" i="1"/>
  <c r="IZ315" i="1"/>
  <c r="JA315" i="1"/>
  <c r="JB315" i="1"/>
  <c r="JC315" i="1"/>
  <c r="JD315" i="1"/>
  <c r="JE315" i="1"/>
  <c r="JF315" i="1"/>
  <c r="JG315" i="1"/>
  <c r="JH315" i="1"/>
  <c r="JI315" i="1"/>
  <c r="JJ315" i="1"/>
  <c r="JK315" i="1"/>
  <c r="JL315" i="1"/>
  <c r="JM315" i="1"/>
  <c r="JN315" i="1"/>
  <c r="JO315" i="1"/>
  <c r="JP315" i="1"/>
  <c r="JQ315" i="1"/>
  <c r="JR315" i="1"/>
  <c r="JS315" i="1"/>
  <c r="JT315" i="1"/>
  <c r="JU315" i="1"/>
  <c r="JV315" i="1"/>
  <c r="JW315" i="1"/>
  <c r="JX315" i="1"/>
  <c r="JY315" i="1"/>
  <c r="JZ315" i="1"/>
  <c r="KA315" i="1"/>
  <c r="KB315" i="1"/>
  <c r="KC315" i="1"/>
  <c r="KD315" i="1"/>
  <c r="KE315" i="1"/>
  <c r="KF315" i="1"/>
  <c r="KG315" i="1"/>
  <c r="KH315" i="1"/>
  <c r="KI315" i="1"/>
  <c r="KJ315" i="1"/>
  <c r="KK315" i="1"/>
  <c r="KL315" i="1"/>
  <c r="KM315" i="1"/>
  <c r="KN315" i="1"/>
  <c r="KO315" i="1"/>
  <c r="KP315" i="1"/>
  <c r="KQ315" i="1"/>
  <c r="KR315" i="1"/>
  <c r="KS315" i="1"/>
  <c r="KT315" i="1"/>
  <c r="KU315" i="1"/>
  <c r="KV315" i="1"/>
  <c r="KW315" i="1"/>
  <c r="KX315" i="1"/>
  <c r="KY315" i="1"/>
  <c r="KZ315" i="1"/>
  <c r="LA315" i="1"/>
  <c r="LB315" i="1"/>
  <c r="LC315" i="1"/>
  <c r="LD315" i="1"/>
  <c r="LE315" i="1"/>
  <c r="B316" i="1"/>
  <c r="C316" i="1"/>
  <c r="D316" i="1"/>
  <c r="E316" i="1"/>
  <c r="F316" i="1"/>
  <c r="G316" i="1"/>
  <c r="H316" i="1"/>
  <c r="I316" i="1"/>
  <c r="J316" i="1"/>
  <c r="K316" i="1"/>
  <c r="L316" i="1"/>
  <c r="M316" i="1"/>
  <c r="N316" i="1"/>
  <c r="O316" i="1"/>
  <c r="P316" i="1"/>
  <c r="Q316" i="1"/>
  <c r="R316" i="1"/>
  <c r="S316" i="1"/>
  <c r="T316" i="1"/>
  <c r="U316" i="1"/>
  <c r="V316" i="1"/>
  <c r="W316" i="1"/>
  <c r="X316" i="1"/>
  <c r="Y316" i="1"/>
  <c r="Z316" i="1"/>
  <c r="AA316" i="1"/>
  <c r="AB316" i="1"/>
  <c r="AC316" i="1"/>
  <c r="AD316" i="1"/>
  <c r="AE316" i="1"/>
  <c r="AF316" i="1"/>
  <c r="AG316" i="1"/>
  <c r="AH316" i="1"/>
  <c r="AI316" i="1"/>
  <c r="AJ316" i="1"/>
  <c r="AK316" i="1"/>
  <c r="AL316" i="1"/>
  <c r="AM316" i="1"/>
  <c r="AN316" i="1"/>
  <c r="AO316" i="1"/>
  <c r="AP316" i="1"/>
  <c r="AQ316" i="1"/>
  <c r="AR316" i="1"/>
  <c r="AS316" i="1"/>
  <c r="AT316" i="1"/>
  <c r="AU316" i="1"/>
  <c r="AV316" i="1"/>
  <c r="AW316" i="1"/>
  <c r="AX316" i="1"/>
  <c r="AY316" i="1"/>
  <c r="AZ316" i="1"/>
  <c r="BA316" i="1"/>
  <c r="BB316" i="1"/>
  <c r="BC316" i="1"/>
  <c r="BD316" i="1"/>
  <c r="BE316" i="1"/>
  <c r="BF316" i="1"/>
  <c r="BG316" i="1"/>
  <c r="BH316" i="1"/>
  <c r="BI316" i="1"/>
  <c r="BJ316" i="1"/>
  <c r="BK316" i="1"/>
  <c r="BL316" i="1"/>
  <c r="BM316" i="1"/>
  <c r="BN316" i="1"/>
  <c r="BO316" i="1"/>
  <c r="BP316" i="1"/>
  <c r="BQ316" i="1"/>
  <c r="BR316" i="1"/>
  <c r="BS316" i="1"/>
  <c r="BT316" i="1"/>
  <c r="BU316" i="1"/>
  <c r="BV316" i="1"/>
  <c r="BW316" i="1"/>
  <c r="BX316" i="1"/>
  <c r="BY316" i="1"/>
  <c r="BZ316" i="1"/>
  <c r="CA316" i="1"/>
  <c r="CB316" i="1"/>
  <c r="CC316" i="1"/>
  <c r="CD316" i="1"/>
  <c r="CE316" i="1"/>
  <c r="CF316" i="1"/>
  <c r="CG316" i="1"/>
  <c r="CH316" i="1"/>
  <c r="CI316" i="1"/>
  <c r="CJ316" i="1"/>
  <c r="CK316" i="1"/>
  <c r="CL316" i="1"/>
  <c r="CM316" i="1"/>
  <c r="CN316" i="1"/>
  <c r="CO316" i="1"/>
  <c r="CP316" i="1"/>
  <c r="CQ316" i="1"/>
  <c r="CR316" i="1"/>
  <c r="CS316" i="1"/>
  <c r="CT316" i="1"/>
  <c r="CU316" i="1"/>
  <c r="CV316" i="1"/>
  <c r="CW316" i="1"/>
  <c r="CX316" i="1"/>
  <c r="CY316" i="1"/>
  <c r="CZ316" i="1"/>
  <c r="DA316" i="1"/>
  <c r="DB316" i="1"/>
  <c r="DC316" i="1"/>
  <c r="DD316" i="1"/>
  <c r="DE316" i="1"/>
  <c r="DF316" i="1"/>
  <c r="DG316" i="1"/>
  <c r="DH316" i="1"/>
  <c r="DI316" i="1"/>
  <c r="DJ316" i="1"/>
  <c r="DK316" i="1"/>
  <c r="DL316" i="1"/>
  <c r="DM316" i="1"/>
  <c r="DN316" i="1"/>
  <c r="DO316" i="1"/>
  <c r="DP316" i="1"/>
  <c r="DQ316" i="1"/>
  <c r="DR316" i="1"/>
  <c r="DS316" i="1"/>
  <c r="DT316" i="1"/>
  <c r="DU316" i="1"/>
  <c r="DV316" i="1"/>
  <c r="DW316" i="1"/>
  <c r="DX316" i="1"/>
  <c r="DY316" i="1"/>
  <c r="DZ316" i="1"/>
  <c r="EA316" i="1"/>
  <c r="EB316" i="1"/>
  <c r="EC316" i="1"/>
  <c r="ED316" i="1"/>
  <c r="EE316" i="1"/>
  <c r="EF316" i="1"/>
  <c r="EG316" i="1"/>
  <c r="EH316" i="1"/>
  <c r="EI316" i="1"/>
  <c r="EJ316" i="1"/>
  <c r="EK316" i="1"/>
  <c r="EL316" i="1"/>
  <c r="EM316" i="1"/>
  <c r="EN316" i="1"/>
  <c r="EO316" i="1"/>
  <c r="EP316" i="1"/>
  <c r="EQ316" i="1"/>
  <c r="ER316" i="1"/>
  <c r="ES316" i="1"/>
  <c r="ET316" i="1"/>
  <c r="EU316" i="1"/>
  <c r="EV316" i="1"/>
  <c r="EW316" i="1"/>
  <c r="EX316" i="1"/>
  <c r="EY316" i="1"/>
  <c r="EZ316" i="1"/>
  <c r="FA316" i="1"/>
  <c r="FB316" i="1"/>
  <c r="FC316" i="1"/>
  <c r="FD316" i="1"/>
  <c r="FE316" i="1"/>
  <c r="FF316" i="1"/>
  <c r="FG316" i="1"/>
  <c r="FH316" i="1"/>
  <c r="FI316" i="1"/>
  <c r="FJ316" i="1"/>
  <c r="FK316" i="1"/>
  <c r="FL316" i="1"/>
  <c r="FM316" i="1"/>
  <c r="FN316" i="1"/>
  <c r="FO316" i="1"/>
  <c r="FP316" i="1"/>
  <c r="FQ316" i="1"/>
  <c r="FR316" i="1"/>
  <c r="FS316" i="1"/>
  <c r="FT316" i="1"/>
  <c r="FU316" i="1"/>
  <c r="FV316" i="1"/>
  <c r="FW316" i="1"/>
  <c r="FX316" i="1"/>
  <c r="FY316" i="1"/>
  <c r="FZ316" i="1"/>
  <c r="GA316" i="1"/>
  <c r="GB316" i="1"/>
  <c r="GC316" i="1"/>
  <c r="GD316" i="1"/>
  <c r="GE316" i="1"/>
  <c r="GF316" i="1"/>
  <c r="GG316" i="1"/>
  <c r="GH316" i="1"/>
  <c r="GI316" i="1"/>
  <c r="GJ316" i="1"/>
  <c r="GK316" i="1"/>
  <c r="GL316" i="1"/>
  <c r="GM316" i="1"/>
  <c r="GN316" i="1"/>
  <c r="GO316" i="1"/>
  <c r="GP316" i="1"/>
  <c r="GQ316" i="1"/>
  <c r="GR316" i="1"/>
  <c r="GS316" i="1"/>
  <c r="GT316" i="1"/>
  <c r="GU316" i="1"/>
  <c r="GV316" i="1"/>
  <c r="GW316" i="1"/>
  <c r="GX316" i="1"/>
  <c r="GY316" i="1"/>
  <c r="GZ316" i="1"/>
  <c r="HA316" i="1"/>
  <c r="HB316" i="1"/>
  <c r="HC316" i="1"/>
  <c r="HD316" i="1"/>
  <c r="HE316" i="1"/>
  <c r="HF316" i="1"/>
  <c r="HG316" i="1"/>
  <c r="HH316" i="1"/>
  <c r="HI316" i="1"/>
  <c r="HJ316" i="1"/>
  <c r="HK316" i="1"/>
  <c r="HL316" i="1"/>
  <c r="HM316" i="1"/>
  <c r="HN316" i="1"/>
  <c r="HO316" i="1"/>
  <c r="HP316" i="1"/>
  <c r="HQ316" i="1"/>
  <c r="HR316" i="1"/>
  <c r="HS316" i="1"/>
  <c r="HT316" i="1"/>
  <c r="HU316" i="1"/>
  <c r="HV316" i="1"/>
  <c r="HW316" i="1"/>
  <c r="HX316" i="1"/>
  <c r="HY316" i="1"/>
  <c r="HZ316" i="1"/>
  <c r="IA316" i="1"/>
  <c r="IB316" i="1"/>
  <c r="IC316" i="1"/>
  <c r="ID316" i="1"/>
  <c r="IE316" i="1"/>
  <c r="IF316" i="1"/>
  <c r="IG316" i="1"/>
  <c r="IH316" i="1"/>
  <c r="II316" i="1"/>
  <c r="IJ316" i="1"/>
  <c r="IK316" i="1"/>
  <c r="IL316" i="1"/>
  <c r="IM316" i="1"/>
  <c r="IN316" i="1"/>
  <c r="IO316" i="1"/>
  <c r="IP316" i="1"/>
  <c r="IQ316" i="1"/>
  <c r="IR316" i="1"/>
  <c r="IS316" i="1"/>
  <c r="IT316" i="1"/>
  <c r="IU316" i="1"/>
  <c r="IV316" i="1"/>
  <c r="IW316" i="1"/>
  <c r="IX316" i="1"/>
  <c r="IY316" i="1"/>
  <c r="IZ316" i="1"/>
  <c r="JA316" i="1"/>
  <c r="JB316" i="1"/>
  <c r="JC316" i="1"/>
  <c r="JD316" i="1"/>
  <c r="JE316" i="1"/>
  <c r="JF316" i="1"/>
  <c r="JG316" i="1"/>
  <c r="JH316" i="1"/>
  <c r="JI316" i="1"/>
  <c r="JJ316" i="1"/>
  <c r="JK316" i="1"/>
  <c r="JL316" i="1"/>
  <c r="JM316" i="1"/>
  <c r="JN316" i="1"/>
  <c r="JO316" i="1"/>
  <c r="JP316" i="1"/>
  <c r="JQ316" i="1"/>
  <c r="JR316" i="1"/>
  <c r="JS316" i="1"/>
  <c r="JT316" i="1"/>
  <c r="JU316" i="1"/>
  <c r="JV316" i="1"/>
  <c r="JW316" i="1"/>
  <c r="JX316" i="1"/>
  <c r="JY316" i="1"/>
  <c r="JZ316" i="1"/>
  <c r="KA316" i="1"/>
  <c r="KB316" i="1"/>
  <c r="KC316" i="1"/>
  <c r="KD316" i="1"/>
  <c r="KE316" i="1"/>
  <c r="KF316" i="1"/>
  <c r="KG316" i="1"/>
  <c r="KH316" i="1"/>
  <c r="KI316" i="1"/>
  <c r="KJ316" i="1"/>
  <c r="KK316" i="1"/>
  <c r="KL316" i="1"/>
  <c r="KM316" i="1"/>
  <c r="KN316" i="1"/>
  <c r="KO316" i="1"/>
  <c r="KP316" i="1"/>
  <c r="KQ316" i="1"/>
  <c r="KR316" i="1"/>
  <c r="KS316" i="1"/>
  <c r="KT316" i="1"/>
  <c r="KU316" i="1"/>
  <c r="KV316" i="1"/>
  <c r="KW316" i="1"/>
  <c r="KX316" i="1"/>
  <c r="KY316" i="1"/>
  <c r="KZ316" i="1"/>
  <c r="LA316" i="1"/>
  <c r="LB316" i="1"/>
  <c r="LC316" i="1"/>
  <c r="LD316" i="1"/>
  <c r="LE316" i="1"/>
  <c r="B317" i="1"/>
  <c r="C317" i="1"/>
  <c r="D317" i="1"/>
  <c r="E317" i="1"/>
  <c r="F317" i="1"/>
  <c r="G317" i="1"/>
  <c r="H317" i="1"/>
  <c r="I317" i="1"/>
  <c r="J317" i="1"/>
  <c r="K317" i="1"/>
  <c r="L317" i="1"/>
  <c r="M317" i="1"/>
  <c r="N317" i="1"/>
  <c r="O317" i="1"/>
  <c r="P317" i="1"/>
  <c r="Q317" i="1"/>
  <c r="R317" i="1"/>
  <c r="S317" i="1"/>
  <c r="T317" i="1"/>
  <c r="U317" i="1"/>
  <c r="V317" i="1"/>
  <c r="W317" i="1"/>
  <c r="X317" i="1"/>
  <c r="Y317" i="1"/>
  <c r="Z317" i="1"/>
  <c r="AA317" i="1"/>
  <c r="AB317" i="1"/>
  <c r="AC317" i="1"/>
  <c r="AD317" i="1"/>
  <c r="AE317" i="1"/>
  <c r="AF317" i="1"/>
  <c r="AG317" i="1"/>
  <c r="AH317" i="1"/>
  <c r="AI317" i="1"/>
  <c r="AJ317" i="1"/>
  <c r="AK317" i="1"/>
  <c r="AL317" i="1"/>
  <c r="AM317" i="1"/>
  <c r="AN317" i="1"/>
  <c r="AO317" i="1"/>
  <c r="AP317" i="1"/>
  <c r="AQ317" i="1"/>
  <c r="AR317" i="1"/>
  <c r="AS317" i="1"/>
  <c r="AT317" i="1"/>
  <c r="AU317" i="1"/>
  <c r="AV317" i="1"/>
  <c r="AW317" i="1"/>
  <c r="AX317" i="1"/>
  <c r="AY317" i="1"/>
  <c r="AZ317" i="1"/>
  <c r="BA317" i="1"/>
  <c r="BB317" i="1"/>
  <c r="BC317" i="1"/>
  <c r="BD317" i="1"/>
  <c r="BE317" i="1"/>
  <c r="BF317" i="1"/>
  <c r="BG317" i="1"/>
  <c r="BH317" i="1"/>
  <c r="BI317" i="1"/>
  <c r="BJ317" i="1"/>
  <c r="BK317" i="1"/>
  <c r="BL317" i="1"/>
  <c r="BM317" i="1"/>
  <c r="BN317" i="1"/>
  <c r="BO317" i="1"/>
  <c r="BP317" i="1"/>
  <c r="BQ317" i="1"/>
  <c r="BR317" i="1"/>
  <c r="BS317" i="1"/>
  <c r="BT317" i="1"/>
  <c r="BU317" i="1"/>
  <c r="BV317" i="1"/>
  <c r="BW317" i="1"/>
  <c r="BX317" i="1"/>
  <c r="BY317" i="1"/>
  <c r="BZ317" i="1"/>
  <c r="CA317" i="1"/>
  <c r="CB317" i="1"/>
  <c r="CC317" i="1"/>
  <c r="CD317" i="1"/>
  <c r="CE317" i="1"/>
  <c r="CF317" i="1"/>
  <c r="CG317" i="1"/>
  <c r="CH317" i="1"/>
  <c r="CI317" i="1"/>
  <c r="CJ317" i="1"/>
  <c r="CK317" i="1"/>
  <c r="CL317" i="1"/>
  <c r="CM317" i="1"/>
  <c r="CN317" i="1"/>
  <c r="CO317" i="1"/>
  <c r="CP317" i="1"/>
  <c r="CQ317" i="1"/>
  <c r="CR317" i="1"/>
  <c r="CS317" i="1"/>
  <c r="CT317" i="1"/>
  <c r="CU317" i="1"/>
  <c r="CV317" i="1"/>
  <c r="CW317" i="1"/>
  <c r="CX317" i="1"/>
  <c r="CY317" i="1"/>
  <c r="CZ317" i="1"/>
  <c r="DA317" i="1"/>
  <c r="DB317" i="1"/>
  <c r="DC317" i="1"/>
  <c r="DD317" i="1"/>
  <c r="DE317" i="1"/>
  <c r="DF317" i="1"/>
  <c r="DG317" i="1"/>
  <c r="DH317" i="1"/>
  <c r="DI317" i="1"/>
  <c r="DJ317" i="1"/>
  <c r="DK317" i="1"/>
  <c r="DL317" i="1"/>
  <c r="DM317" i="1"/>
  <c r="DN317" i="1"/>
  <c r="DO317" i="1"/>
  <c r="DP317" i="1"/>
  <c r="DQ317" i="1"/>
  <c r="DR317" i="1"/>
  <c r="DS317" i="1"/>
  <c r="DT317" i="1"/>
  <c r="DU317" i="1"/>
  <c r="DV317" i="1"/>
  <c r="DW317" i="1"/>
  <c r="DX317" i="1"/>
  <c r="DY317" i="1"/>
  <c r="DZ317" i="1"/>
  <c r="EA317" i="1"/>
  <c r="EB317" i="1"/>
  <c r="EC317" i="1"/>
  <c r="ED317" i="1"/>
  <c r="EE317" i="1"/>
  <c r="EF317" i="1"/>
  <c r="EG317" i="1"/>
  <c r="EH317" i="1"/>
  <c r="EI317" i="1"/>
  <c r="EJ317" i="1"/>
  <c r="EK317" i="1"/>
  <c r="EL317" i="1"/>
  <c r="EM317" i="1"/>
  <c r="EN317" i="1"/>
  <c r="EO317" i="1"/>
  <c r="EP317" i="1"/>
  <c r="EQ317" i="1"/>
  <c r="ER317" i="1"/>
  <c r="ES317" i="1"/>
  <c r="ET317" i="1"/>
  <c r="EU317" i="1"/>
  <c r="EV317" i="1"/>
  <c r="EW317" i="1"/>
  <c r="EX317" i="1"/>
  <c r="EY317" i="1"/>
  <c r="EZ317" i="1"/>
  <c r="FA317" i="1"/>
  <c r="FB317" i="1"/>
  <c r="FC317" i="1"/>
  <c r="FD317" i="1"/>
  <c r="FE317" i="1"/>
  <c r="FF317" i="1"/>
  <c r="FG317" i="1"/>
  <c r="FH317" i="1"/>
  <c r="FI317" i="1"/>
  <c r="FJ317" i="1"/>
  <c r="FK317" i="1"/>
  <c r="FL317" i="1"/>
  <c r="FM317" i="1"/>
  <c r="FN317" i="1"/>
  <c r="FO317" i="1"/>
  <c r="FP317" i="1"/>
  <c r="FQ317" i="1"/>
  <c r="FR317" i="1"/>
  <c r="FS317" i="1"/>
  <c r="FT317" i="1"/>
  <c r="FU317" i="1"/>
  <c r="FV317" i="1"/>
  <c r="FW317" i="1"/>
  <c r="FX317" i="1"/>
  <c r="FY317" i="1"/>
  <c r="FZ317" i="1"/>
  <c r="GA317" i="1"/>
  <c r="GB317" i="1"/>
  <c r="GC317" i="1"/>
  <c r="GD317" i="1"/>
  <c r="GE317" i="1"/>
  <c r="GF317" i="1"/>
  <c r="GG317" i="1"/>
  <c r="GH317" i="1"/>
  <c r="GI317" i="1"/>
  <c r="GJ317" i="1"/>
  <c r="GK317" i="1"/>
  <c r="GL317" i="1"/>
  <c r="GM317" i="1"/>
  <c r="GN317" i="1"/>
  <c r="GO317" i="1"/>
  <c r="GP317" i="1"/>
  <c r="GQ317" i="1"/>
  <c r="GR317" i="1"/>
  <c r="GS317" i="1"/>
  <c r="GT317" i="1"/>
  <c r="GU317" i="1"/>
  <c r="GV317" i="1"/>
  <c r="GW317" i="1"/>
  <c r="GX317" i="1"/>
  <c r="GY317" i="1"/>
  <c r="GZ317" i="1"/>
  <c r="HA317" i="1"/>
  <c r="HB317" i="1"/>
  <c r="HC317" i="1"/>
  <c r="HD317" i="1"/>
  <c r="HE317" i="1"/>
  <c r="HF317" i="1"/>
  <c r="HG317" i="1"/>
  <c r="HH317" i="1"/>
  <c r="HI317" i="1"/>
  <c r="HJ317" i="1"/>
  <c r="HK317" i="1"/>
  <c r="HL317" i="1"/>
  <c r="HM317" i="1"/>
  <c r="HN317" i="1"/>
  <c r="HO317" i="1"/>
  <c r="HP317" i="1"/>
  <c r="HQ317" i="1"/>
  <c r="HR317" i="1"/>
  <c r="HS317" i="1"/>
  <c r="HT317" i="1"/>
  <c r="HU317" i="1"/>
  <c r="HV317" i="1"/>
  <c r="HW317" i="1"/>
  <c r="HX317" i="1"/>
  <c r="HY317" i="1"/>
  <c r="HZ317" i="1"/>
  <c r="IA317" i="1"/>
  <c r="IB317" i="1"/>
  <c r="IC317" i="1"/>
  <c r="ID317" i="1"/>
  <c r="IE317" i="1"/>
  <c r="IF317" i="1"/>
  <c r="IG317" i="1"/>
  <c r="IH317" i="1"/>
  <c r="II317" i="1"/>
  <c r="IJ317" i="1"/>
  <c r="IK317" i="1"/>
  <c r="IL317" i="1"/>
  <c r="IM317" i="1"/>
  <c r="IN317" i="1"/>
  <c r="IO317" i="1"/>
  <c r="IP317" i="1"/>
  <c r="IQ317" i="1"/>
  <c r="IR317" i="1"/>
  <c r="IS317" i="1"/>
  <c r="IT317" i="1"/>
  <c r="IU317" i="1"/>
  <c r="IV317" i="1"/>
  <c r="IW317" i="1"/>
  <c r="IX317" i="1"/>
  <c r="IY317" i="1"/>
  <c r="IZ317" i="1"/>
  <c r="JA317" i="1"/>
  <c r="JB317" i="1"/>
  <c r="JC317" i="1"/>
  <c r="JD317" i="1"/>
  <c r="JE317" i="1"/>
  <c r="JF317" i="1"/>
  <c r="JG317" i="1"/>
  <c r="JH317" i="1"/>
  <c r="JI317" i="1"/>
  <c r="JJ317" i="1"/>
  <c r="JK317" i="1"/>
  <c r="JL317" i="1"/>
  <c r="JM317" i="1"/>
  <c r="JN317" i="1"/>
  <c r="JO317" i="1"/>
  <c r="JP317" i="1"/>
  <c r="JQ317" i="1"/>
  <c r="JR317" i="1"/>
  <c r="JS317" i="1"/>
  <c r="JT317" i="1"/>
  <c r="JU317" i="1"/>
  <c r="JV317" i="1"/>
  <c r="JW317" i="1"/>
  <c r="JX317" i="1"/>
  <c r="JY317" i="1"/>
  <c r="JZ317" i="1"/>
  <c r="KA317" i="1"/>
  <c r="KB317" i="1"/>
  <c r="KC317" i="1"/>
  <c r="KD317" i="1"/>
  <c r="KE317" i="1"/>
  <c r="KF317" i="1"/>
  <c r="KG317" i="1"/>
  <c r="KH317" i="1"/>
  <c r="KI317" i="1"/>
  <c r="KJ317" i="1"/>
  <c r="KK317" i="1"/>
  <c r="KL317" i="1"/>
  <c r="KM317" i="1"/>
  <c r="KN317" i="1"/>
  <c r="KO317" i="1"/>
  <c r="KP317" i="1"/>
  <c r="KQ317" i="1"/>
  <c r="KR317" i="1"/>
  <c r="KS317" i="1"/>
  <c r="KT317" i="1"/>
  <c r="KU317" i="1"/>
  <c r="KV317" i="1"/>
  <c r="KW317" i="1"/>
  <c r="KX317" i="1"/>
  <c r="KY317" i="1"/>
  <c r="KZ317" i="1"/>
  <c r="LA317" i="1"/>
  <c r="LB317" i="1"/>
  <c r="LC317" i="1"/>
  <c r="LD317" i="1"/>
  <c r="LE317" i="1"/>
  <c r="B318" i="1"/>
  <c r="C318" i="1"/>
  <c r="D318" i="1"/>
  <c r="E318" i="1"/>
  <c r="F318" i="1"/>
  <c r="G318" i="1"/>
  <c r="H318" i="1"/>
  <c r="I318" i="1"/>
  <c r="J318" i="1"/>
  <c r="K318" i="1"/>
  <c r="L318" i="1"/>
  <c r="M318" i="1"/>
  <c r="N318" i="1"/>
  <c r="O318" i="1"/>
  <c r="P318" i="1"/>
  <c r="Q318" i="1"/>
  <c r="R318" i="1"/>
  <c r="S318" i="1"/>
  <c r="T318" i="1"/>
  <c r="U318" i="1"/>
  <c r="V318" i="1"/>
  <c r="W318" i="1"/>
  <c r="X318" i="1"/>
  <c r="Y318" i="1"/>
  <c r="Z318" i="1"/>
  <c r="AA318" i="1"/>
  <c r="AB318" i="1"/>
  <c r="AC318" i="1"/>
  <c r="AD318" i="1"/>
  <c r="AE318" i="1"/>
  <c r="AF318" i="1"/>
  <c r="AG318" i="1"/>
  <c r="AH318" i="1"/>
  <c r="AI318" i="1"/>
  <c r="AJ318" i="1"/>
  <c r="AK318" i="1"/>
  <c r="AL318" i="1"/>
  <c r="AM318" i="1"/>
  <c r="AN318" i="1"/>
  <c r="AO318" i="1"/>
  <c r="AP318" i="1"/>
  <c r="AQ318" i="1"/>
  <c r="AR318" i="1"/>
  <c r="AS318" i="1"/>
  <c r="AT318" i="1"/>
  <c r="AU318" i="1"/>
  <c r="AV318" i="1"/>
  <c r="AW318" i="1"/>
  <c r="AX318" i="1"/>
  <c r="AY318" i="1"/>
  <c r="AZ318" i="1"/>
  <c r="BA318" i="1"/>
  <c r="BB318" i="1"/>
  <c r="BC318" i="1"/>
  <c r="BD318" i="1"/>
  <c r="BE318" i="1"/>
  <c r="BF318" i="1"/>
  <c r="BG318" i="1"/>
  <c r="BH318" i="1"/>
  <c r="BI318" i="1"/>
  <c r="BJ318" i="1"/>
  <c r="BK318" i="1"/>
  <c r="BL318" i="1"/>
  <c r="BM318" i="1"/>
  <c r="BN318" i="1"/>
  <c r="BO318" i="1"/>
  <c r="BP318" i="1"/>
  <c r="BQ318" i="1"/>
  <c r="BR318" i="1"/>
  <c r="BS318" i="1"/>
  <c r="BT318" i="1"/>
  <c r="BU318" i="1"/>
  <c r="BV318" i="1"/>
  <c r="BW318" i="1"/>
  <c r="BX318" i="1"/>
  <c r="BY318" i="1"/>
  <c r="BZ318" i="1"/>
  <c r="CA318" i="1"/>
  <c r="CB318" i="1"/>
  <c r="CC318" i="1"/>
  <c r="CD318" i="1"/>
  <c r="CE318" i="1"/>
  <c r="CF318" i="1"/>
  <c r="CG318" i="1"/>
  <c r="CH318" i="1"/>
  <c r="CI318" i="1"/>
  <c r="CJ318" i="1"/>
  <c r="CK318" i="1"/>
  <c r="CL318" i="1"/>
  <c r="CM318" i="1"/>
  <c r="CN318" i="1"/>
  <c r="CO318" i="1"/>
  <c r="CP318" i="1"/>
  <c r="CQ318" i="1"/>
  <c r="CR318" i="1"/>
  <c r="CS318" i="1"/>
  <c r="CT318" i="1"/>
  <c r="CU318" i="1"/>
  <c r="CV318" i="1"/>
  <c r="CW318" i="1"/>
  <c r="CX318" i="1"/>
  <c r="CY318" i="1"/>
  <c r="CZ318" i="1"/>
  <c r="DA318" i="1"/>
  <c r="DB318" i="1"/>
  <c r="DC318" i="1"/>
  <c r="DD318" i="1"/>
  <c r="DE318" i="1"/>
  <c r="DF318" i="1"/>
  <c r="DG318" i="1"/>
  <c r="DH318" i="1"/>
  <c r="DI318" i="1"/>
  <c r="DJ318" i="1"/>
  <c r="DK318" i="1"/>
  <c r="DL318" i="1"/>
  <c r="DM318" i="1"/>
  <c r="DN318" i="1"/>
  <c r="DO318" i="1"/>
  <c r="DP318" i="1"/>
  <c r="DQ318" i="1"/>
  <c r="DR318" i="1"/>
  <c r="DS318" i="1"/>
  <c r="DT318" i="1"/>
  <c r="DU318" i="1"/>
  <c r="DV318" i="1"/>
  <c r="DW318" i="1"/>
  <c r="DX318" i="1"/>
  <c r="DY318" i="1"/>
  <c r="DZ318" i="1"/>
  <c r="EA318" i="1"/>
  <c r="EB318" i="1"/>
  <c r="EC318" i="1"/>
  <c r="ED318" i="1"/>
  <c r="EE318" i="1"/>
  <c r="EF318" i="1"/>
  <c r="EG318" i="1"/>
  <c r="EH318" i="1"/>
  <c r="EI318" i="1"/>
  <c r="EJ318" i="1"/>
  <c r="EK318" i="1"/>
  <c r="EL318" i="1"/>
  <c r="EM318" i="1"/>
  <c r="EN318" i="1"/>
  <c r="EO318" i="1"/>
  <c r="EP318" i="1"/>
  <c r="EQ318" i="1"/>
  <c r="ER318" i="1"/>
  <c r="ES318" i="1"/>
  <c r="ET318" i="1"/>
  <c r="EU318" i="1"/>
  <c r="EV318" i="1"/>
  <c r="EW318" i="1"/>
  <c r="EX318" i="1"/>
  <c r="EY318" i="1"/>
  <c r="EZ318" i="1"/>
  <c r="FA318" i="1"/>
  <c r="FB318" i="1"/>
  <c r="FC318" i="1"/>
  <c r="FD318" i="1"/>
  <c r="FE318" i="1"/>
  <c r="FF318" i="1"/>
  <c r="FG318" i="1"/>
  <c r="FH318" i="1"/>
  <c r="FI318" i="1"/>
  <c r="FJ318" i="1"/>
  <c r="FK318" i="1"/>
  <c r="FL318" i="1"/>
  <c r="FM318" i="1"/>
  <c r="FN318" i="1"/>
  <c r="FO318" i="1"/>
  <c r="FP318" i="1"/>
  <c r="FQ318" i="1"/>
  <c r="FR318" i="1"/>
  <c r="FS318" i="1"/>
  <c r="FT318" i="1"/>
  <c r="FU318" i="1"/>
  <c r="FV318" i="1"/>
  <c r="FW318" i="1"/>
  <c r="FX318" i="1"/>
  <c r="FY318" i="1"/>
  <c r="FZ318" i="1"/>
  <c r="GA318" i="1"/>
  <c r="GB318" i="1"/>
  <c r="GC318" i="1"/>
  <c r="GD318" i="1"/>
  <c r="GE318" i="1"/>
  <c r="GF318" i="1"/>
  <c r="GG318" i="1"/>
  <c r="GH318" i="1"/>
  <c r="GI318" i="1"/>
  <c r="GJ318" i="1"/>
  <c r="GK318" i="1"/>
  <c r="GL318" i="1"/>
  <c r="GM318" i="1"/>
  <c r="GN318" i="1"/>
  <c r="GO318" i="1"/>
  <c r="GP318" i="1"/>
  <c r="GQ318" i="1"/>
  <c r="GR318" i="1"/>
  <c r="GS318" i="1"/>
  <c r="GT318" i="1"/>
  <c r="GU318" i="1"/>
  <c r="GV318" i="1"/>
  <c r="GW318" i="1"/>
  <c r="GX318" i="1"/>
  <c r="GY318" i="1"/>
  <c r="GZ318" i="1"/>
  <c r="HA318" i="1"/>
  <c r="HB318" i="1"/>
  <c r="HC318" i="1"/>
  <c r="HD318" i="1"/>
  <c r="HE318" i="1"/>
  <c r="HF318" i="1"/>
  <c r="HG318" i="1"/>
  <c r="HH318" i="1"/>
  <c r="HI318" i="1"/>
  <c r="HJ318" i="1"/>
  <c r="HK318" i="1"/>
  <c r="HL318" i="1"/>
  <c r="HM318" i="1"/>
  <c r="HN318" i="1"/>
  <c r="HO318" i="1"/>
  <c r="HP318" i="1"/>
  <c r="HQ318" i="1"/>
  <c r="HR318" i="1"/>
  <c r="HS318" i="1"/>
  <c r="HT318" i="1"/>
  <c r="HU318" i="1"/>
  <c r="HV318" i="1"/>
  <c r="HW318" i="1"/>
  <c r="HX318" i="1"/>
  <c r="HY318" i="1"/>
  <c r="HZ318" i="1"/>
  <c r="IA318" i="1"/>
  <c r="IB318" i="1"/>
  <c r="IC318" i="1"/>
  <c r="ID318" i="1"/>
  <c r="IE318" i="1"/>
  <c r="IF318" i="1"/>
  <c r="IG318" i="1"/>
  <c r="IH318" i="1"/>
  <c r="II318" i="1"/>
  <c r="IJ318" i="1"/>
  <c r="IK318" i="1"/>
  <c r="IL318" i="1"/>
  <c r="IM318" i="1"/>
  <c r="IN318" i="1"/>
  <c r="IO318" i="1"/>
  <c r="IP318" i="1"/>
  <c r="IQ318" i="1"/>
  <c r="IR318" i="1"/>
  <c r="IS318" i="1"/>
  <c r="IT318" i="1"/>
  <c r="IU318" i="1"/>
  <c r="IV318" i="1"/>
  <c r="IW318" i="1"/>
  <c r="IX318" i="1"/>
  <c r="IY318" i="1"/>
  <c r="IZ318" i="1"/>
  <c r="JA318" i="1"/>
  <c r="JB318" i="1"/>
  <c r="JC318" i="1"/>
  <c r="JD318" i="1"/>
  <c r="JE318" i="1"/>
  <c r="JF318" i="1"/>
  <c r="JG318" i="1"/>
  <c r="JH318" i="1"/>
  <c r="JI318" i="1"/>
  <c r="JJ318" i="1"/>
  <c r="JK318" i="1"/>
  <c r="JL318" i="1"/>
  <c r="JM318" i="1"/>
  <c r="JN318" i="1"/>
  <c r="JO318" i="1"/>
  <c r="JP318" i="1"/>
  <c r="JQ318" i="1"/>
  <c r="JR318" i="1"/>
  <c r="JS318" i="1"/>
  <c r="JT318" i="1"/>
  <c r="JU318" i="1"/>
  <c r="JV318" i="1"/>
  <c r="JW318" i="1"/>
  <c r="JX318" i="1"/>
  <c r="JY318" i="1"/>
  <c r="JZ318" i="1"/>
  <c r="KA318" i="1"/>
  <c r="KB318" i="1"/>
  <c r="KC318" i="1"/>
  <c r="KD318" i="1"/>
  <c r="KE318" i="1"/>
  <c r="KF318" i="1"/>
  <c r="KG318" i="1"/>
  <c r="KH318" i="1"/>
  <c r="KI318" i="1"/>
  <c r="KJ318" i="1"/>
  <c r="KK318" i="1"/>
  <c r="KL318" i="1"/>
  <c r="KM318" i="1"/>
  <c r="KN318" i="1"/>
  <c r="KO318" i="1"/>
  <c r="KP318" i="1"/>
  <c r="KQ318" i="1"/>
  <c r="KR318" i="1"/>
  <c r="KS318" i="1"/>
  <c r="KT318" i="1"/>
  <c r="KU318" i="1"/>
  <c r="KV318" i="1"/>
  <c r="KW318" i="1"/>
  <c r="KX318" i="1"/>
  <c r="KY318" i="1"/>
  <c r="KZ318" i="1"/>
  <c r="LA318" i="1"/>
  <c r="LB318" i="1"/>
  <c r="LC318" i="1"/>
  <c r="LD318" i="1"/>
  <c r="LE318" i="1"/>
  <c r="B319" i="1"/>
  <c r="C319" i="1"/>
  <c r="D319" i="1"/>
  <c r="E319" i="1"/>
  <c r="F319" i="1"/>
  <c r="G319" i="1"/>
  <c r="H319" i="1"/>
  <c r="I319" i="1"/>
  <c r="J319" i="1"/>
  <c r="K319" i="1"/>
  <c r="L319" i="1"/>
  <c r="M319" i="1"/>
  <c r="N319" i="1"/>
  <c r="O319" i="1"/>
  <c r="P319" i="1"/>
  <c r="Q319" i="1"/>
  <c r="R319" i="1"/>
  <c r="S319" i="1"/>
  <c r="T319" i="1"/>
  <c r="U319" i="1"/>
  <c r="V319" i="1"/>
  <c r="W319" i="1"/>
  <c r="X319" i="1"/>
  <c r="Y319" i="1"/>
  <c r="Z319" i="1"/>
  <c r="AA319" i="1"/>
  <c r="AB319" i="1"/>
  <c r="AC319" i="1"/>
  <c r="AD319" i="1"/>
  <c r="AE319" i="1"/>
  <c r="AF319" i="1"/>
  <c r="AG319" i="1"/>
  <c r="AH319" i="1"/>
  <c r="AI319" i="1"/>
  <c r="AJ319" i="1"/>
  <c r="AK319" i="1"/>
  <c r="AL319" i="1"/>
  <c r="AM319" i="1"/>
  <c r="AN319" i="1"/>
  <c r="AO319" i="1"/>
  <c r="AP319" i="1"/>
  <c r="AQ319" i="1"/>
  <c r="AR319" i="1"/>
  <c r="AS319" i="1"/>
  <c r="AT319" i="1"/>
  <c r="AU319" i="1"/>
  <c r="AV319" i="1"/>
  <c r="AW319" i="1"/>
  <c r="AX319" i="1"/>
  <c r="AY319" i="1"/>
  <c r="AZ319" i="1"/>
  <c r="BA319" i="1"/>
  <c r="BB319" i="1"/>
  <c r="BC319" i="1"/>
  <c r="BD319" i="1"/>
  <c r="BE319" i="1"/>
  <c r="BF319" i="1"/>
  <c r="BG319" i="1"/>
  <c r="BH319" i="1"/>
  <c r="BI319" i="1"/>
  <c r="BJ319" i="1"/>
  <c r="BK319" i="1"/>
  <c r="BL319" i="1"/>
  <c r="BM319" i="1"/>
  <c r="BN319" i="1"/>
  <c r="BO319" i="1"/>
  <c r="BP319" i="1"/>
  <c r="BQ319" i="1"/>
  <c r="BR319" i="1"/>
  <c r="BS319" i="1"/>
  <c r="BT319" i="1"/>
  <c r="BU319" i="1"/>
  <c r="BV319" i="1"/>
  <c r="BW319" i="1"/>
  <c r="BX319" i="1"/>
  <c r="BY319" i="1"/>
  <c r="BZ319" i="1"/>
  <c r="CA319" i="1"/>
  <c r="CB319" i="1"/>
  <c r="CC319" i="1"/>
  <c r="CD319" i="1"/>
  <c r="CE319" i="1"/>
  <c r="CF319" i="1"/>
  <c r="CG319" i="1"/>
  <c r="CH319" i="1"/>
  <c r="CI319" i="1"/>
  <c r="CJ319" i="1"/>
  <c r="CK319" i="1"/>
  <c r="CL319" i="1"/>
  <c r="CM319" i="1"/>
  <c r="CN319" i="1"/>
  <c r="CO319" i="1"/>
  <c r="CP319" i="1"/>
  <c r="CQ319" i="1"/>
  <c r="CR319" i="1"/>
  <c r="CS319" i="1"/>
  <c r="CT319" i="1"/>
  <c r="CU319" i="1"/>
  <c r="CV319" i="1"/>
  <c r="CW319" i="1"/>
  <c r="CX319" i="1"/>
  <c r="CY319" i="1"/>
  <c r="CZ319" i="1"/>
  <c r="DA319" i="1"/>
  <c r="DB319" i="1"/>
  <c r="DC319" i="1"/>
  <c r="DD319" i="1"/>
  <c r="DE319" i="1"/>
  <c r="DF319" i="1"/>
  <c r="DG319" i="1"/>
  <c r="DH319" i="1"/>
  <c r="DI319" i="1"/>
  <c r="DJ319" i="1"/>
  <c r="DK319" i="1"/>
  <c r="DL319" i="1"/>
  <c r="DM319" i="1"/>
  <c r="DN319" i="1"/>
  <c r="DO319" i="1"/>
  <c r="DP319" i="1"/>
  <c r="DQ319" i="1"/>
  <c r="DR319" i="1"/>
  <c r="DS319" i="1"/>
  <c r="DT319" i="1"/>
  <c r="DU319" i="1"/>
  <c r="DV319" i="1"/>
  <c r="DW319" i="1"/>
  <c r="DX319" i="1"/>
  <c r="DY319" i="1"/>
  <c r="DZ319" i="1"/>
  <c r="EA319" i="1"/>
  <c r="EB319" i="1"/>
  <c r="EC319" i="1"/>
  <c r="ED319" i="1"/>
  <c r="EE319" i="1"/>
  <c r="EF319" i="1"/>
  <c r="EG319" i="1"/>
  <c r="EH319" i="1"/>
  <c r="EI319" i="1"/>
  <c r="EJ319" i="1"/>
  <c r="EK319" i="1"/>
  <c r="EL319" i="1"/>
  <c r="EM319" i="1"/>
  <c r="EN319" i="1"/>
  <c r="EO319" i="1"/>
  <c r="EP319" i="1"/>
  <c r="EQ319" i="1"/>
  <c r="ER319" i="1"/>
  <c r="ES319" i="1"/>
  <c r="ET319" i="1"/>
  <c r="EU319" i="1"/>
  <c r="EV319" i="1"/>
  <c r="EW319" i="1"/>
  <c r="EX319" i="1"/>
  <c r="EY319" i="1"/>
  <c r="EZ319" i="1"/>
  <c r="FA319" i="1"/>
  <c r="FB319" i="1"/>
  <c r="FC319" i="1"/>
  <c r="FD319" i="1"/>
  <c r="FE319" i="1"/>
  <c r="FF319" i="1"/>
  <c r="FG319" i="1"/>
  <c r="FH319" i="1"/>
  <c r="FI319" i="1"/>
  <c r="FJ319" i="1"/>
  <c r="FK319" i="1"/>
  <c r="FL319" i="1"/>
  <c r="FM319" i="1"/>
  <c r="FN319" i="1"/>
  <c r="FO319" i="1"/>
  <c r="FP319" i="1"/>
  <c r="FQ319" i="1"/>
  <c r="FR319" i="1"/>
  <c r="FS319" i="1"/>
  <c r="FT319" i="1"/>
  <c r="FU319" i="1"/>
  <c r="FV319" i="1"/>
  <c r="FW319" i="1"/>
  <c r="FX319" i="1"/>
  <c r="FY319" i="1"/>
  <c r="FZ319" i="1"/>
  <c r="GA319" i="1"/>
  <c r="GB319" i="1"/>
  <c r="GC319" i="1"/>
  <c r="GD319" i="1"/>
  <c r="GE319" i="1"/>
  <c r="GF319" i="1"/>
  <c r="GG319" i="1"/>
  <c r="GH319" i="1"/>
  <c r="GI319" i="1"/>
  <c r="GJ319" i="1"/>
  <c r="GK319" i="1"/>
  <c r="GL319" i="1"/>
  <c r="GM319" i="1"/>
  <c r="GN319" i="1"/>
  <c r="GO319" i="1"/>
  <c r="GP319" i="1"/>
  <c r="GQ319" i="1"/>
  <c r="GR319" i="1"/>
  <c r="GS319" i="1"/>
  <c r="GT319" i="1"/>
  <c r="GU319" i="1"/>
  <c r="GV319" i="1"/>
  <c r="GW319" i="1"/>
  <c r="GX319" i="1"/>
  <c r="GY319" i="1"/>
  <c r="GZ319" i="1"/>
  <c r="HA319" i="1"/>
  <c r="HB319" i="1"/>
  <c r="HC319" i="1"/>
  <c r="HD319" i="1"/>
  <c r="HE319" i="1"/>
  <c r="HF319" i="1"/>
  <c r="HG319" i="1"/>
  <c r="HH319" i="1"/>
  <c r="HI319" i="1"/>
  <c r="HJ319" i="1"/>
  <c r="HK319" i="1"/>
  <c r="HL319" i="1"/>
  <c r="HM319" i="1"/>
  <c r="HN319" i="1"/>
  <c r="HO319" i="1"/>
  <c r="HP319" i="1"/>
  <c r="HQ319" i="1"/>
  <c r="HR319" i="1"/>
  <c r="HS319" i="1"/>
  <c r="HT319" i="1"/>
  <c r="HU319" i="1"/>
  <c r="HV319" i="1"/>
  <c r="HW319" i="1"/>
  <c r="HX319" i="1"/>
  <c r="HY319" i="1"/>
  <c r="HZ319" i="1"/>
  <c r="IA319" i="1"/>
  <c r="IB319" i="1"/>
  <c r="IC319" i="1"/>
  <c r="ID319" i="1"/>
  <c r="IE319" i="1"/>
  <c r="IF319" i="1"/>
  <c r="IG319" i="1"/>
  <c r="IH319" i="1"/>
  <c r="II319" i="1"/>
  <c r="IJ319" i="1"/>
  <c r="IK319" i="1"/>
  <c r="IL319" i="1"/>
  <c r="IM319" i="1"/>
  <c r="IN319" i="1"/>
  <c r="IO319" i="1"/>
  <c r="IP319" i="1"/>
  <c r="IQ319" i="1"/>
  <c r="IR319" i="1"/>
  <c r="IS319" i="1"/>
  <c r="IT319" i="1"/>
  <c r="IU319" i="1"/>
  <c r="IV319" i="1"/>
  <c r="IW319" i="1"/>
  <c r="IX319" i="1"/>
  <c r="IY319" i="1"/>
  <c r="IZ319" i="1"/>
  <c r="JA319" i="1"/>
  <c r="JB319" i="1"/>
  <c r="JC319" i="1"/>
  <c r="JD319" i="1"/>
  <c r="JE319" i="1"/>
  <c r="JF319" i="1"/>
  <c r="JG319" i="1"/>
  <c r="JH319" i="1"/>
  <c r="JI319" i="1"/>
  <c r="JJ319" i="1"/>
  <c r="JK319" i="1"/>
  <c r="JL319" i="1"/>
  <c r="JM319" i="1"/>
  <c r="JN319" i="1"/>
  <c r="JO319" i="1"/>
  <c r="JP319" i="1"/>
  <c r="JQ319" i="1"/>
  <c r="JR319" i="1"/>
  <c r="JS319" i="1"/>
  <c r="JT319" i="1"/>
  <c r="JU319" i="1"/>
  <c r="JV319" i="1"/>
  <c r="JW319" i="1"/>
  <c r="JX319" i="1"/>
  <c r="JY319" i="1"/>
  <c r="JZ319" i="1"/>
  <c r="KA319" i="1"/>
  <c r="KB319" i="1"/>
  <c r="KC319" i="1"/>
  <c r="KD319" i="1"/>
  <c r="KE319" i="1"/>
  <c r="KF319" i="1"/>
  <c r="KG319" i="1"/>
  <c r="KH319" i="1"/>
  <c r="KI319" i="1"/>
  <c r="KJ319" i="1"/>
  <c r="KK319" i="1"/>
  <c r="KL319" i="1"/>
  <c r="KM319" i="1"/>
  <c r="KN319" i="1"/>
  <c r="KO319" i="1"/>
  <c r="KP319" i="1"/>
  <c r="KQ319" i="1"/>
  <c r="KR319" i="1"/>
  <c r="KS319" i="1"/>
  <c r="KT319" i="1"/>
  <c r="KU319" i="1"/>
  <c r="KV319" i="1"/>
  <c r="KW319" i="1"/>
  <c r="KX319" i="1"/>
  <c r="KY319" i="1"/>
  <c r="KZ319" i="1"/>
  <c r="LA319" i="1"/>
  <c r="LB319" i="1"/>
  <c r="LC319" i="1"/>
  <c r="LD319" i="1"/>
  <c r="LE319" i="1"/>
  <c r="B320" i="1"/>
  <c r="C320" i="1"/>
  <c r="D320" i="1"/>
  <c r="E320" i="1"/>
  <c r="F320" i="1"/>
  <c r="G320" i="1"/>
  <c r="H320" i="1"/>
  <c r="I320" i="1"/>
  <c r="J320" i="1"/>
  <c r="K320" i="1"/>
  <c r="L320" i="1"/>
  <c r="M320" i="1"/>
  <c r="N320" i="1"/>
  <c r="O320" i="1"/>
  <c r="P320" i="1"/>
  <c r="Q320" i="1"/>
  <c r="R320" i="1"/>
  <c r="S320" i="1"/>
  <c r="T320" i="1"/>
  <c r="U320" i="1"/>
  <c r="V320" i="1"/>
  <c r="W320" i="1"/>
  <c r="X320" i="1"/>
  <c r="Y320" i="1"/>
  <c r="Z320" i="1"/>
  <c r="AA320" i="1"/>
  <c r="AB320" i="1"/>
  <c r="AC320" i="1"/>
  <c r="AD320" i="1"/>
  <c r="AE320" i="1"/>
  <c r="AF320" i="1"/>
  <c r="AG320" i="1"/>
  <c r="AH320" i="1"/>
  <c r="AI320" i="1"/>
  <c r="AJ320" i="1"/>
  <c r="AK320" i="1"/>
  <c r="AL320" i="1"/>
  <c r="AM320" i="1"/>
  <c r="AN320" i="1"/>
  <c r="AO320" i="1"/>
  <c r="AP320" i="1"/>
  <c r="AQ320" i="1"/>
  <c r="AR320" i="1"/>
  <c r="AS320" i="1"/>
  <c r="AT320" i="1"/>
  <c r="AU320" i="1"/>
  <c r="AV320" i="1"/>
  <c r="AW320" i="1"/>
  <c r="AX320" i="1"/>
  <c r="AY320" i="1"/>
  <c r="AZ320" i="1"/>
  <c r="BA320" i="1"/>
  <c r="BB320" i="1"/>
  <c r="BC320" i="1"/>
  <c r="BD320" i="1"/>
  <c r="BE320" i="1"/>
  <c r="BF320" i="1"/>
  <c r="BG320" i="1"/>
  <c r="BH320" i="1"/>
  <c r="BI320" i="1"/>
  <c r="BJ320" i="1"/>
  <c r="BK320" i="1"/>
  <c r="BL320" i="1"/>
  <c r="BM320" i="1"/>
  <c r="BN320" i="1"/>
  <c r="BO320" i="1"/>
  <c r="BP320" i="1"/>
  <c r="BQ320" i="1"/>
  <c r="BR320" i="1"/>
  <c r="BS320" i="1"/>
  <c r="BT320" i="1"/>
  <c r="BU320" i="1"/>
  <c r="BV320" i="1"/>
  <c r="BW320" i="1"/>
  <c r="BX320" i="1"/>
  <c r="BY320" i="1"/>
  <c r="BZ320" i="1"/>
  <c r="CA320" i="1"/>
  <c r="CB320" i="1"/>
  <c r="CC320" i="1"/>
  <c r="CD320" i="1"/>
  <c r="CE320" i="1"/>
  <c r="CF320" i="1"/>
  <c r="CG320" i="1"/>
  <c r="CH320" i="1"/>
  <c r="CI320" i="1"/>
  <c r="CJ320" i="1"/>
  <c r="CK320" i="1"/>
  <c r="CL320" i="1"/>
  <c r="CM320" i="1"/>
  <c r="CN320" i="1"/>
  <c r="CO320" i="1"/>
  <c r="CP320" i="1"/>
  <c r="CQ320" i="1"/>
  <c r="CR320" i="1"/>
  <c r="CS320" i="1"/>
  <c r="CT320" i="1"/>
  <c r="CU320" i="1"/>
  <c r="CV320" i="1"/>
  <c r="CW320" i="1"/>
  <c r="CX320" i="1"/>
  <c r="CY320" i="1"/>
  <c r="CZ320" i="1"/>
  <c r="DA320" i="1"/>
  <c r="DB320" i="1"/>
  <c r="DC320" i="1"/>
  <c r="DD320" i="1"/>
  <c r="DE320" i="1"/>
  <c r="DF320" i="1"/>
  <c r="DG320" i="1"/>
  <c r="DH320" i="1"/>
  <c r="DI320" i="1"/>
  <c r="DJ320" i="1"/>
  <c r="DK320" i="1"/>
  <c r="DL320" i="1"/>
  <c r="DM320" i="1"/>
  <c r="DN320" i="1"/>
  <c r="DO320" i="1"/>
  <c r="DP320" i="1"/>
  <c r="DQ320" i="1"/>
  <c r="DR320" i="1"/>
  <c r="DS320" i="1"/>
  <c r="DT320" i="1"/>
  <c r="DU320" i="1"/>
  <c r="DV320" i="1"/>
  <c r="DW320" i="1"/>
  <c r="DX320" i="1"/>
  <c r="DY320" i="1"/>
  <c r="DZ320" i="1"/>
  <c r="EA320" i="1"/>
  <c r="EB320" i="1"/>
  <c r="EC320" i="1"/>
  <c r="ED320" i="1"/>
  <c r="EE320" i="1"/>
  <c r="EF320" i="1"/>
  <c r="EG320" i="1"/>
  <c r="EH320" i="1"/>
  <c r="EI320" i="1"/>
  <c r="EJ320" i="1"/>
  <c r="EK320" i="1"/>
  <c r="EL320" i="1"/>
  <c r="EM320" i="1"/>
  <c r="EN320" i="1"/>
  <c r="EO320" i="1"/>
  <c r="EP320" i="1"/>
  <c r="EQ320" i="1"/>
  <c r="ER320" i="1"/>
  <c r="ES320" i="1"/>
  <c r="ET320" i="1"/>
  <c r="EU320" i="1"/>
  <c r="EV320" i="1"/>
  <c r="EW320" i="1"/>
  <c r="EX320" i="1"/>
  <c r="EY320" i="1"/>
  <c r="EZ320" i="1"/>
  <c r="FA320" i="1"/>
  <c r="FB320" i="1"/>
  <c r="FC320" i="1"/>
  <c r="FD320" i="1"/>
  <c r="FE320" i="1"/>
  <c r="FF320" i="1"/>
  <c r="FG320" i="1"/>
  <c r="FH320" i="1"/>
  <c r="FI320" i="1"/>
  <c r="FJ320" i="1"/>
  <c r="FK320" i="1"/>
  <c r="FL320" i="1"/>
  <c r="FM320" i="1"/>
  <c r="FN320" i="1"/>
  <c r="FO320" i="1"/>
  <c r="FP320" i="1"/>
  <c r="FQ320" i="1"/>
  <c r="FR320" i="1"/>
  <c r="FS320" i="1"/>
  <c r="FT320" i="1"/>
  <c r="FU320" i="1"/>
  <c r="FV320" i="1"/>
  <c r="FW320" i="1"/>
  <c r="FX320" i="1"/>
  <c r="FY320" i="1"/>
  <c r="FZ320" i="1"/>
  <c r="GA320" i="1"/>
  <c r="GB320" i="1"/>
  <c r="GC320" i="1"/>
  <c r="GD320" i="1"/>
  <c r="GE320" i="1"/>
  <c r="GF320" i="1"/>
  <c r="GG320" i="1"/>
  <c r="GH320" i="1"/>
  <c r="GI320" i="1"/>
  <c r="GJ320" i="1"/>
  <c r="GK320" i="1"/>
  <c r="GL320" i="1"/>
  <c r="GM320" i="1"/>
  <c r="GN320" i="1"/>
  <c r="GO320" i="1"/>
  <c r="GP320" i="1"/>
  <c r="GQ320" i="1"/>
  <c r="GR320" i="1"/>
  <c r="GS320" i="1"/>
  <c r="GT320" i="1"/>
  <c r="GU320" i="1"/>
  <c r="GV320" i="1"/>
  <c r="GW320" i="1"/>
  <c r="GX320" i="1"/>
  <c r="GY320" i="1"/>
  <c r="GZ320" i="1"/>
  <c r="HA320" i="1"/>
  <c r="HB320" i="1"/>
  <c r="HC320" i="1"/>
  <c r="HD320" i="1"/>
  <c r="HE320" i="1"/>
  <c r="HF320" i="1"/>
  <c r="HG320" i="1"/>
  <c r="HH320" i="1"/>
  <c r="HI320" i="1"/>
  <c r="HJ320" i="1"/>
  <c r="HK320" i="1"/>
  <c r="HL320" i="1"/>
  <c r="HM320" i="1"/>
  <c r="HN320" i="1"/>
  <c r="HO320" i="1"/>
  <c r="HP320" i="1"/>
  <c r="HQ320" i="1"/>
  <c r="HR320" i="1"/>
  <c r="HS320" i="1"/>
  <c r="HT320" i="1"/>
  <c r="HU320" i="1"/>
  <c r="HV320" i="1"/>
  <c r="HW320" i="1"/>
  <c r="HX320" i="1"/>
  <c r="HY320" i="1"/>
  <c r="HZ320" i="1"/>
  <c r="IA320" i="1"/>
  <c r="IB320" i="1"/>
  <c r="IC320" i="1"/>
  <c r="ID320" i="1"/>
  <c r="IE320" i="1"/>
  <c r="IF320" i="1"/>
  <c r="IG320" i="1"/>
  <c r="IH320" i="1"/>
  <c r="II320" i="1"/>
  <c r="IJ320" i="1"/>
  <c r="IK320" i="1"/>
  <c r="IL320" i="1"/>
  <c r="IM320" i="1"/>
  <c r="IN320" i="1"/>
  <c r="IO320" i="1"/>
  <c r="IP320" i="1"/>
  <c r="IQ320" i="1"/>
  <c r="IR320" i="1"/>
  <c r="IS320" i="1"/>
  <c r="IT320" i="1"/>
  <c r="IU320" i="1"/>
  <c r="IV320" i="1"/>
  <c r="IW320" i="1"/>
  <c r="IX320" i="1"/>
  <c r="IY320" i="1"/>
  <c r="IZ320" i="1"/>
  <c r="JA320" i="1"/>
  <c r="JB320" i="1"/>
  <c r="JC320" i="1"/>
  <c r="JD320" i="1"/>
  <c r="JE320" i="1"/>
  <c r="JF320" i="1"/>
  <c r="JG320" i="1"/>
  <c r="JH320" i="1"/>
  <c r="JI320" i="1"/>
  <c r="JJ320" i="1"/>
  <c r="JK320" i="1"/>
  <c r="JL320" i="1"/>
  <c r="JM320" i="1"/>
  <c r="JN320" i="1"/>
  <c r="JO320" i="1"/>
  <c r="JP320" i="1"/>
  <c r="JQ320" i="1"/>
  <c r="JR320" i="1"/>
  <c r="JS320" i="1"/>
  <c r="JT320" i="1"/>
  <c r="JU320" i="1"/>
  <c r="JV320" i="1"/>
  <c r="JW320" i="1"/>
  <c r="JX320" i="1"/>
  <c r="JY320" i="1"/>
  <c r="JZ320" i="1"/>
  <c r="KA320" i="1"/>
  <c r="KB320" i="1"/>
  <c r="KC320" i="1"/>
  <c r="KD320" i="1"/>
  <c r="KE320" i="1"/>
  <c r="KF320" i="1"/>
  <c r="KG320" i="1"/>
  <c r="KH320" i="1"/>
  <c r="KI320" i="1"/>
  <c r="KJ320" i="1"/>
  <c r="KK320" i="1"/>
  <c r="KL320" i="1"/>
  <c r="KM320" i="1"/>
  <c r="KN320" i="1"/>
  <c r="KO320" i="1"/>
  <c r="KP320" i="1"/>
  <c r="KQ320" i="1"/>
  <c r="KR320" i="1"/>
  <c r="KS320" i="1"/>
  <c r="KT320" i="1"/>
  <c r="KU320" i="1"/>
  <c r="KV320" i="1"/>
  <c r="KW320" i="1"/>
  <c r="KX320" i="1"/>
  <c r="KY320" i="1"/>
  <c r="KZ320" i="1"/>
  <c r="LA320" i="1"/>
  <c r="LB320" i="1"/>
  <c r="LC320" i="1"/>
  <c r="LD320" i="1"/>
  <c r="LE320" i="1"/>
  <c r="B321" i="1"/>
  <c r="C321" i="1"/>
  <c r="D321" i="1"/>
  <c r="E321" i="1"/>
  <c r="F321" i="1"/>
  <c r="G321" i="1"/>
  <c r="H321" i="1"/>
  <c r="I321" i="1"/>
  <c r="J321" i="1"/>
  <c r="K321" i="1"/>
  <c r="L321" i="1"/>
  <c r="M321" i="1"/>
  <c r="N321" i="1"/>
  <c r="O321" i="1"/>
  <c r="P321" i="1"/>
  <c r="Q321" i="1"/>
  <c r="R321" i="1"/>
  <c r="S321" i="1"/>
  <c r="T321" i="1"/>
  <c r="U321" i="1"/>
  <c r="V321" i="1"/>
  <c r="W321" i="1"/>
  <c r="X321" i="1"/>
  <c r="Y321" i="1"/>
  <c r="Z321" i="1"/>
  <c r="AA321" i="1"/>
  <c r="AB321" i="1"/>
  <c r="AC321" i="1"/>
  <c r="AD321" i="1"/>
  <c r="AE321" i="1"/>
  <c r="AF321" i="1"/>
  <c r="AG321" i="1"/>
  <c r="AH321" i="1"/>
  <c r="AI321" i="1"/>
  <c r="AJ321" i="1"/>
  <c r="AK321" i="1"/>
  <c r="AL321" i="1"/>
  <c r="AM321" i="1"/>
  <c r="AN321" i="1"/>
  <c r="AO321" i="1"/>
  <c r="AP321" i="1"/>
  <c r="AQ321" i="1"/>
  <c r="AR321" i="1"/>
  <c r="AS321" i="1"/>
  <c r="AT321" i="1"/>
  <c r="AU321" i="1"/>
  <c r="AV321" i="1"/>
  <c r="AW321" i="1"/>
  <c r="AX321" i="1"/>
  <c r="AY321" i="1"/>
  <c r="AZ321" i="1"/>
  <c r="BA321" i="1"/>
  <c r="BB321" i="1"/>
  <c r="BC321" i="1"/>
  <c r="BD321" i="1"/>
  <c r="BE321" i="1"/>
  <c r="BF321" i="1"/>
  <c r="BG321" i="1"/>
  <c r="BH321" i="1"/>
  <c r="BI321" i="1"/>
  <c r="BJ321" i="1"/>
  <c r="BK321" i="1"/>
  <c r="BL321" i="1"/>
  <c r="BM321" i="1"/>
  <c r="BN321" i="1"/>
  <c r="BO321" i="1"/>
  <c r="BP321" i="1"/>
  <c r="BQ321" i="1"/>
  <c r="BR321" i="1"/>
  <c r="BS321" i="1"/>
  <c r="BT321" i="1"/>
  <c r="BU321" i="1"/>
  <c r="BV321" i="1"/>
  <c r="BW321" i="1"/>
  <c r="BX321" i="1"/>
  <c r="BY321" i="1"/>
  <c r="BZ321" i="1"/>
  <c r="CA321" i="1"/>
  <c r="CB321" i="1"/>
  <c r="CC321" i="1"/>
  <c r="CD321" i="1"/>
  <c r="CE321" i="1"/>
  <c r="CF321" i="1"/>
  <c r="CG321" i="1"/>
  <c r="CH321" i="1"/>
  <c r="CI321" i="1"/>
  <c r="CJ321" i="1"/>
  <c r="CK321" i="1"/>
  <c r="CL321" i="1"/>
  <c r="CM321" i="1"/>
  <c r="CN321" i="1"/>
  <c r="CO321" i="1"/>
  <c r="CP321" i="1"/>
  <c r="CQ321" i="1"/>
  <c r="CR321" i="1"/>
  <c r="CS321" i="1"/>
  <c r="CT321" i="1"/>
  <c r="CU321" i="1"/>
  <c r="CV321" i="1"/>
  <c r="CW321" i="1"/>
  <c r="CX321" i="1"/>
  <c r="CY321" i="1"/>
  <c r="CZ321" i="1"/>
  <c r="DA321" i="1"/>
  <c r="DB321" i="1"/>
  <c r="DC321" i="1"/>
  <c r="DD321" i="1"/>
  <c r="DE321" i="1"/>
  <c r="DF321" i="1"/>
  <c r="DG321" i="1"/>
  <c r="DH321" i="1"/>
  <c r="DI321" i="1"/>
  <c r="DJ321" i="1"/>
  <c r="DK321" i="1"/>
  <c r="DL321" i="1"/>
  <c r="DM321" i="1"/>
  <c r="DN321" i="1"/>
  <c r="DO321" i="1"/>
  <c r="DP321" i="1"/>
  <c r="DQ321" i="1"/>
  <c r="DR321" i="1"/>
  <c r="DS321" i="1"/>
  <c r="DT321" i="1"/>
  <c r="DU321" i="1"/>
  <c r="DV321" i="1"/>
  <c r="DW321" i="1"/>
  <c r="DX321" i="1"/>
  <c r="DY321" i="1"/>
  <c r="DZ321" i="1"/>
  <c r="EA321" i="1"/>
  <c r="EB321" i="1"/>
  <c r="EC321" i="1"/>
  <c r="ED321" i="1"/>
  <c r="EE321" i="1"/>
  <c r="EF321" i="1"/>
  <c r="EG321" i="1"/>
  <c r="EH321" i="1"/>
  <c r="EI321" i="1"/>
  <c r="EJ321" i="1"/>
  <c r="EK321" i="1"/>
  <c r="EL321" i="1"/>
  <c r="EM321" i="1"/>
  <c r="EN321" i="1"/>
  <c r="EO321" i="1"/>
  <c r="EP321" i="1"/>
  <c r="EQ321" i="1"/>
  <c r="ER321" i="1"/>
  <c r="ES321" i="1"/>
  <c r="ET321" i="1"/>
  <c r="EU321" i="1"/>
  <c r="EV321" i="1"/>
  <c r="EW321" i="1"/>
  <c r="EX321" i="1"/>
  <c r="EY321" i="1"/>
  <c r="EZ321" i="1"/>
  <c r="FA321" i="1"/>
  <c r="FB321" i="1"/>
  <c r="FC321" i="1"/>
  <c r="FD321" i="1"/>
  <c r="FE321" i="1"/>
  <c r="FF321" i="1"/>
  <c r="FG321" i="1"/>
  <c r="FH321" i="1"/>
  <c r="FI321" i="1"/>
  <c r="FJ321" i="1"/>
  <c r="FK321" i="1"/>
  <c r="FL321" i="1"/>
  <c r="FM321" i="1"/>
  <c r="FN321" i="1"/>
  <c r="FO321" i="1"/>
  <c r="FP321" i="1"/>
  <c r="FQ321" i="1"/>
  <c r="FR321" i="1"/>
  <c r="FS321" i="1"/>
  <c r="FT321" i="1"/>
  <c r="FU321" i="1"/>
  <c r="FV321" i="1"/>
  <c r="FW321" i="1"/>
  <c r="FX321" i="1"/>
  <c r="FY321" i="1"/>
  <c r="FZ321" i="1"/>
  <c r="GA321" i="1"/>
  <c r="GB321" i="1"/>
  <c r="GC321" i="1"/>
  <c r="GD321" i="1"/>
  <c r="GE321" i="1"/>
  <c r="GF321" i="1"/>
  <c r="GG321" i="1"/>
  <c r="GH321" i="1"/>
  <c r="GI321" i="1"/>
  <c r="GJ321" i="1"/>
  <c r="GK321" i="1"/>
  <c r="GL321" i="1"/>
  <c r="GM321" i="1"/>
  <c r="GN321" i="1"/>
  <c r="GO321" i="1"/>
  <c r="GP321" i="1"/>
  <c r="GQ321" i="1"/>
  <c r="GR321" i="1"/>
  <c r="GS321" i="1"/>
  <c r="GT321" i="1"/>
  <c r="GU321" i="1"/>
  <c r="GV321" i="1"/>
  <c r="GW321" i="1"/>
  <c r="GX321" i="1"/>
  <c r="GY321" i="1"/>
  <c r="GZ321" i="1"/>
  <c r="HA321" i="1"/>
  <c r="HB321" i="1"/>
  <c r="HC321" i="1"/>
  <c r="HD321" i="1"/>
  <c r="HE321" i="1"/>
  <c r="HF321" i="1"/>
  <c r="HG321" i="1"/>
  <c r="HH321" i="1"/>
  <c r="HI321" i="1"/>
  <c r="HJ321" i="1"/>
  <c r="HK321" i="1"/>
  <c r="HL321" i="1"/>
  <c r="HM321" i="1"/>
  <c r="HN321" i="1"/>
  <c r="HO321" i="1"/>
  <c r="HP321" i="1"/>
  <c r="HQ321" i="1"/>
  <c r="HR321" i="1"/>
  <c r="HS321" i="1"/>
  <c r="HT321" i="1"/>
  <c r="HU321" i="1"/>
  <c r="HV321" i="1"/>
  <c r="HW321" i="1"/>
  <c r="HX321" i="1"/>
  <c r="HY321" i="1"/>
  <c r="HZ321" i="1"/>
  <c r="IA321" i="1"/>
  <c r="IB321" i="1"/>
  <c r="IC321" i="1"/>
  <c r="ID321" i="1"/>
  <c r="IE321" i="1"/>
  <c r="IF321" i="1"/>
  <c r="IG321" i="1"/>
  <c r="IH321" i="1"/>
  <c r="II321" i="1"/>
  <c r="IJ321" i="1"/>
  <c r="IK321" i="1"/>
  <c r="IL321" i="1"/>
  <c r="IM321" i="1"/>
  <c r="IN321" i="1"/>
  <c r="IO321" i="1"/>
  <c r="IP321" i="1"/>
  <c r="IQ321" i="1"/>
  <c r="IR321" i="1"/>
  <c r="IS321" i="1"/>
  <c r="IT321" i="1"/>
  <c r="IU321" i="1"/>
  <c r="IV321" i="1"/>
  <c r="IW321" i="1"/>
  <c r="IX321" i="1"/>
  <c r="IY321" i="1"/>
  <c r="IZ321" i="1"/>
  <c r="JA321" i="1"/>
  <c r="JB321" i="1"/>
  <c r="JC321" i="1"/>
  <c r="JD321" i="1"/>
  <c r="JE321" i="1"/>
  <c r="JF321" i="1"/>
  <c r="JG321" i="1"/>
  <c r="JH321" i="1"/>
  <c r="JI321" i="1"/>
  <c r="JJ321" i="1"/>
  <c r="JK321" i="1"/>
  <c r="JL321" i="1"/>
  <c r="JM321" i="1"/>
  <c r="JN321" i="1"/>
  <c r="JO321" i="1"/>
  <c r="JP321" i="1"/>
  <c r="JQ321" i="1"/>
  <c r="JR321" i="1"/>
  <c r="JS321" i="1"/>
  <c r="JT321" i="1"/>
  <c r="JU321" i="1"/>
  <c r="JV321" i="1"/>
  <c r="JW321" i="1"/>
  <c r="JX321" i="1"/>
  <c r="JY321" i="1"/>
  <c r="JZ321" i="1"/>
  <c r="KA321" i="1"/>
  <c r="KB321" i="1"/>
  <c r="KC321" i="1"/>
  <c r="KD321" i="1"/>
  <c r="KE321" i="1"/>
  <c r="KF321" i="1"/>
  <c r="KG321" i="1"/>
  <c r="KH321" i="1"/>
  <c r="KI321" i="1"/>
  <c r="KJ321" i="1"/>
  <c r="KK321" i="1"/>
  <c r="KL321" i="1"/>
  <c r="KM321" i="1"/>
  <c r="KN321" i="1"/>
  <c r="KO321" i="1"/>
  <c r="KP321" i="1"/>
  <c r="KQ321" i="1"/>
  <c r="KR321" i="1"/>
  <c r="KS321" i="1"/>
  <c r="KT321" i="1"/>
  <c r="KU321" i="1"/>
  <c r="KV321" i="1"/>
  <c r="KW321" i="1"/>
  <c r="KX321" i="1"/>
  <c r="KY321" i="1"/>
  <c r="KZ321" i="1"/>
  <c r="LA321" i="1"/>
  <c r="LB321" i="1"/>
  <c r="LC321" i="1"/>
  <c r="LD321" i="1"/>
  <c r="LE321" i="1"/>
  <c r="B322" i="1"/>
  <c r="C322" i="1"/>
  <c r="D322" i="1"/>
  <c r="E322" i="1"/>
  <c r="F322" i="1"/>
  <c r="G322" i="1"/>
  <c r="H322" i="1"/>
  <c r="I322" i="1"/>
  <c r="J322" i="1"/>
  <c r="K322" i="1"/>
  <c r="L322" i="1"/>
  <c r="M322" i="1"/>
  <c r="N322" i="1"/>
  <c r="O322" i="1"/>
  <c r="P322" i="1"/>
  <c r="Q322" i="1"/>
  <c r="R322" i="1"/>
  <c r="S322" i="1"/>
  <c r="T322" i="1"/>
  <c r="U322" i="1"/>
  <c r="V322" i="1"/>
  <c r="W322" i="1"/>
  <c r="X322" i="1"/>
  <c r="Y322" i="1"/>
  <c r="Z322" i="1"/>
  <c r="AA322" i="1"/>
  <c r="AB322" i="1"/>
  <c r="AC322" i="1"/>
  <c r="AD322" i="1"/>
  <c r="AE322" i="1"/>
  <c r="AF322" i="1"/>
  <c r="AG322" i="1"/>
  <c r="AH322" i="1"/>
  <c r="AI322" i="1"/>
  <c r="AJ322" i="1"/>
  <c r="AK322" i="1"/>
  <c r="AL322" i="1"/>
  <c r="AM322" i="1"/>
  <c r="AN322" i="1"/>
  <c r="AO322" i="1"/>
  <c r="AP322" i="1"/>
  <c r="AQ322" i="1"/>
  <c r="AR322" i="1"/>
  <c r="AS322" i="1"/>
  <c r="AT322" i="1"/>
  <c r="AU322" i="1"/>
  <c r="AV322" i="1"/>
  <c r="AW322" i="1"/>
  <c r="AX322" i="1"/>
  <c r="AY322" i="1"/>
  <c r="AZ322" i="1"/>
  <c r="BA322" i="1"/>
  <c r="BB322" i="1"/>
  <c r="BC322" i="1"/>
  <c r="BD322" i="1"/>
  <c r="BE322" i="1"/>
  <c r="BF322" i="1"/>
  <c r="BG322" i="1"/>
  <c r="BH322" i="1"/>
  <c r="BI322" i="1"/>
  <c r="BJ322" i="1"/>
  <c r="BK322" i="1"/>
  <c r="BL322" i="1"/>
  <c r="BM322" i="1"/>
  <c r="BN322" i="1"/>
  <c r="BO322" i="1"/>
  <c r="BP322" i="1"/>
  <c r="BQ322" i="1"/>
  <c r="BR322" i="1"/>
  <c r="BS322" i="1"/>
  <c r="BT322" i="1"/>
  <c r="BU322" i="1"/>
  <c r="BV322" i="1"/>
  <c r="BW322" i="1"/>
  <c r="BX322" i="1"/>
  <c r="BY322" i="1"/>
  <c r="BZ322" i="1"/>
  <c r="CA322" i="1"/>
  <c r="CB322" i="1"/>
  <c r="CC322" i="1"/>
  <c r="CD322" i="1"/>
  <c r="CE322" i="1"/>
  <c r="CF322" i="1"/>
  <c r="CG322" i="1"/>
  <c r="CH322" i="1"/>
  <c r="CI322" i="1"/>
  <c r="CJ322" i="1"/>
  <c r="CK322" i="1"/>
  <c r="CL322" i="1"/>
  <c r="CM322" i="1"/>
  <c r="CN322" i="1"/>
  <c r="CO322" i="1"/>
  <c r="CP322" i="1"/>
  <c r="CQ322" i="1"/>
  <c r="CR322" i="1"/>
  <c r="CS322" i="1"/>
  <c r="CT322" i="1"/>
  <c r="CU322" i="1"/>
  <c r="CV322" i="1"/>
  <c r="CW322" i="1"/>
  <c r="CX322" i="1"/>
  <c r="CY322" i="1"/>
  <c r="CZ322" i="1"/>
  <c r="DA322" i="1"/>
  <c r="DB322" i="1"/>
  <c r="DC322" i="1"/>
  <c r="DD322" i="1"/>
  <c r="DE322" i="1"/>
  <c r="DF322" i="1"/>
  <c r="DG322" i="1"/>
  <c r="DH322" i="1"/>
  <c r="DI322" i="1"/>
  <c r="DJ322" i="1"/>
  <c r="DK322" i="1"/>
  <c r="DL322" i="1"/>
  <c r="DM322" i="1"/>
  <c r="DN322" i="1"/>
  <c r="DO322" i="1"/>
  <c r="DP322" i="1"/>
  <c r="DQ322" i="1"/>
  <c r="DR322" i="1"/>
  <c r="DS322" i="1"/>
  <c r="DT322" i="1"/>
  <c r="DU322" i="1"/>
  <c r="DV322" i="1"/>
  <c r="DW322" i="1"/>
  <c r="DX322" i="1"/>
  <c r="DY322" i="1"/>
  <c r="DZ322" i="1"/>
  <c r="EA322" i="1"/>
  <c r="EB322" i="1"/>
  <c r="EC322" i="1"/>
  <c r="ED322" i="1"/>
  <c r="EE322" i="1"/>
  <c r="EF322" i="1"/>
  <c r="EG322" i="1"/>
  <c r="EH322" i="1"/>
  <c r="EI322" i="1"/>
  <c r="EJ322" i="1"/>
  <c r="EK322" i="1"/>
  <c r="EL322" i="1"/>
  <c r="EM322" i="1"/>
  <c r="EN322" i="1"/>
  <c r="EO322" i="1"/>
  <c r="EP322" i="1"/>
  <c r="EQ322" i="1"/>
  <c r="ER322" i="1"/>
  <c r="ES322" i="1"/>
  <c r="ET322" i="1"/>
  <c r="EU322" i="1"/>
  <c r="EV322" i="1"/>
  <c r="EW322" i="1"/>
  <c r="EX322" i="1"/>
  <c r="EY322" i="1"/>
  <c r="EZ322" i="1"/>
  <c r="FA322" i="1"/>
  <c r="FB322" i="1"/>
  <c r="FC322" i="1"/>
  <c r="FD322" i="1"/>
  <c r="FE322" i="1"/>
  <c r="FF322" i="1"/>
  <c r="FG322" i="1"/>
  <c r="FH322" i="1"/>
  <c r="FI322" i="1"/>
  <c r="FJ322" i="1"/>
  <c r="FK322" i="1"/>
  <c r="FL322" i="1"/>
  <c r="FM322" i="1"/>
  <c r="FN322" i="1"/>
  <c r="FO322" i="1"/>
  <c r="FP322" i="1"/>
  <c r="FQ322" i="1"/>
  <c r="FR322" i="1"/>
  <c r="FS322" i="1"/>
  <c r="FT322" i="1"/>
  <c r="FU322" i="1"/>
  <c r="FV322" i="1"/>
  <c r="FW322" i="1"/>
  <c r="FX322" i="1"/>
  <c r="FY322" i="1"/>
  <c r="FZ322" i="1"/>
  <c r="GA322" i="1"/>
  <c r="GB322" i="1"/>
  <c r="GC322" i="1"/>
  <c r="GD322" i="1"/>
  <c r="GE322" i="1"/>
  <c r="GF322" i="1"/>
  <c r="GG322" i="1"/>
  <c r="GH322" i="1"/>
  <c r="GI322" i="1"/>
  <c r="GJ322" i="1"/>
  <c r="GK322" i="1"/>
  <c r="GL322" i="1"/>
  <c r="GM322" i="1"/>
  <c r="GN322" i="1"/>
  <c r="GO322" i="1"/>
  <c r="GP322" i="1"/>
  <c r="GQ322" i="1"/>
  <c r="GR322" i="1"/>
  <c r="GS322" i="1"/>
  <c r="GT322" i="1"/>
  <c r="GU322" i="1"/>
  <c r="GV322" i="1"/>
  <c r="GW322" i="1"/>
  <c r="GX322" i="1"/>
  <c r="GY322" i="1"/>
  <c r="GZ322" i="1"/>
  <c r="HA322" i="1"/>
  <c r="HB322" i="1"/>
  <c r="HC322" i="1"/>
  <c r="HD322" i="1"/>
  <c r="HE322" i="1"/>
  <c r="HF322" i="1"/>
  <c r="HG322" i="1"/>
  <c r="HH322" i="1"/>
  <c r="HI322" i="1"/>
  <c r="HJ322" i="1"/>
  <c r="HK322" i="1"/>
  <c r="HL322" i="1"/>
  <c r="HM322" i="1"/>
  <c r="HN322" i="1"/>
  <c r="HO322" i="1"/>
  <c r="HP322" i="1"/>
  <c r="HQ322" i="1"/>
  <c r="HR322" i="1"/>
  <c r="HS322" i="1"/>
  <c r="HT322" i="1"/>
  <c r="HU322" i="1"/>
  <c r="HV322" i="1"/>
  <c r="HW322" i="1"/>
  <c r="HX322" i="1"/>
  <c r="HY322" i="1"/>
  <c r="HZ322" i="1"/>
  <c r="IA322" i="1"/>
  <c r="IB322" i="1"/>
  <c r="IC322" i="1"/>
  <c r="ID322" i="1"/>
  <c r="IE322" i="1"/>
  <c r="IF322" i="1"/>
  <c r="IG322" i="1"/>
  <c r="IH322" i="1"/>
  <c r="II322" i="1"/>
  <c r="IJ322" i="1"/>
  <c r="IK322" i="1"/>
  <c r="IL322" i="1"/>
  <c r="IM322" i="1"/>
  <c r="IN322" i="1"/>
  <c r="IO322" i="1"/>
  <c r="IP322" i="1"/>
  <c r="IQ322" i="1"/>
  <c r="IR322" i="1"/>
  <c r="IS322" i="1"/>
  <c r="IT322" i="1"/>
  <c r="IU322" i="1"/>
  <c r="IV322" i="1"/>
  <c r="IW322" i="1"/>
  <c r="IX322" i="1"/>
  <c r="IY322" i="1"/>
  <c r="IZ322" i="1"/>
  <c r="JA322" i="1"/>
  <c r="JB322" i="1"/>
  <c r="JC322" i="1"/>
  <c r="JD322" i="1"/>
  <c r="JE322" i="1"/>
  <c r="JF322" i="1"/>
  <c r="JG322" i="1"/>
  <c r="JH322" i="1"/>
  <c r="JI322" i="1"/>
  <c r="JJ322" i="1"/>
  <c r="JK322" i="1"/>
  <c r="JL322" i="1"/>
  <c r="JM322" i="1"/>
  <c r="JN322" i="1"/>
  <c r="JO322" i="1"/>
  <c r="JP322" i="1"/>
  <c r="JQ322" i="1"/>
  <c r="JR322" i="1"/>
  <c r="JS322" i="1"/>
  <c r="JT322" i="1"/>
  <c r="JU322" i="1"/>
  <c r="JV322" i="1"/>
  <c r="JW322" i="1"/>
  <c r="JX322" i="1"/>
  <c r="JY322" i="1"/>
  <c r="JZ322" i="1"/>
  <c r="KA322" i="1"/>
  <c r="KB322" i="1"/>
  <c r="KC322" i="1"/>
  <c r="KD322" i="1"/>
  <c r="KE322" i="1"/>
  <c r="KF322" i="1"/>
  <c r="KG322" i="1"/>
  <c r="KH322" i="1"/>
  <c r="KI322" i="1"/>
  <c r="KJ322" i="1"/>
  <c r="KK322" i="1"/>
  <c r="KL322" i="1"/>
  <c r="KM322" i="1"/>
  <c r="KN322" i="1"/>
  <c r="KO322" i="1"/>
  <c r="KP322" i="1"/>
  <c r="KQ322" i="1"/>
  <c r="KR322" i="1"/>
  <c r="KS322" i="1"/>
  <c r="KT322" i="1"/>
  <c r="KU322" i="1"/>
  <c r="KV322" i="1"/>
  <c r="KW322" i="1"/>
  <c r="KX322" i="1"/>
  <c r="KY322" i="1"/>
  <c r="KZ322" i="1"/>
  <c r="LA322" i="1"/>
  <c r="LB322" i="1"/>
  <c r="LC322" i="1"/>
  <c r="LD322" i="1"/>
  <c r="LE322" i="1"/>
  <c r="B323" i="1"/>
  <c r="C323" i="1"/>
  <c r="D323" i="1"/>
  <c r="E323" i="1"/>
  <c r="F323" i="1"/>
  <c r="G323" i="1"/>
  <c r="H323" i="1"/>
  <c r="I323" i="1"/>
  <c r="J323" i="1"/>
  <c r="K323" i="1"/>
  <c r="L323" i="1"/>
  <c r="M323" i="1"/>
  <c r="N323" i="1"/>
  <c r="O323" i="1"/>
  <c r="P323" i="1"/>
  <c r="Q323" i="1"/>
  <c r="R323" i="1"/>
  <c r="S323" i="1"/>
  <c r="T323" i="1"/>
  <c r="U323" i="1"/>
  <c r="V323" i="1"/>
  <c r="W323" i="1"/>
  <c r="X323" i="1"/>
  <c r="Y323" i="1"/>
  <c r="Z323" i="1"/>
  <c r="AA323" i="1"/>
  <c r="AB323" i="1"/>
  <c r="AC323" i="1"/>
  <c r="AD323" i="1"/>
  <c r="AE323" i="1"/>
  <c r="AF323" i="1"/>
  <c r="AG323" i="1"/>
  <c r="AH323" i="1"/>
  <c r="AI323" i="1"/>
  <c r="AJ323" i="1"/>
  <c r="AK323" i="1"/>
  <c r="AL323" i="1"/>
  <c r="AM323" i="1"/>
  <c r="AN323" i="1"/>
  <c r="AO323" i="1"/>
  <c r="AP323" i="1"/>
  <c r="AQ323" i="1"/>
  <c r="AR323" i="1"/>
  <c r="AS323" i="1"/>
  <c r="AT323" i="1"/>
  <c r="AU323" i="1"/>
  <c r="AV323" i="1"/>
  <c r="AW323" i="1"/>
  <c r="AX323" i="1"/>
  <c r="AY323" i="1"/>
  <c r="AZ323" i="1"/>
  <c r="BA323" i="1"/>
  <c r="BB323" i="1"/>
  <c r="BC323" i="1"/>
  <c r="BD323" i="1"/>
  <c r="BE323" i="1"/>
  <c r="BF323" i="1"/>
  <c r="BG323" i="1"/>
  <c r="BH323" i="1"/>
  <c r="BI323" i="1"/>
  <c r="BJ323" i="1"/>
  <c r="BK323" i="1"/>
  <c r="BL323" i="1"/>
  <c r="BM323" i="1"/>
  <c r="BN323" i="1"/>
  <c r="BO323" i="1"/>
  <c r="BP323" i="1"/>
  <c r="BQ323" i="1"/>
  <c r="BR323" i="1"/>
  <c r="BS323" i="1"/>
  <c r="BT323" i="1"/>
  <c r="BU323" i="1"/>
  <c r="BV323" i="1"/>
  <c r="BW323" i="1"/>
  <c r="BX323" i="1"/>
  <c r="BY323" i="1"/>
  <c r="BZ323" i="1"/>
  <c r="CA323" i="1"/>
  <c r="CB323" i="1"/>
  <c r="CC323" i="1"/>
  <c r="CD323" i="1"/>
  <c r="CE323" i="1"/>
  <c r="CF323" i="1"/>
  <c r="CG323" i="1"/>
  <c r="CH323" i="1"/>
  <c r="CI323" i="1"/>
  <c r="CJ323" i="1"/>
  <c r="CK323" i="1"/>
  <c r="CL323" i="1"/>
  <c r="CM323" i="1"/>
  <c r="CN323" i="1"/>
  <c r="CO323" i="1"/>
  <c r="CP323" i="1"/>
  <c r="CQ323" i="1"/>
  <c r="CR323" i="1"/>
  <c r="CS323" i="1"/>
  <c r="CT323" i="1"/>
  <c r="CU323" i="1"/>
  <c r="CV323" i="1"/>
  <c r="CW323" i="1"/>
  <c r="CX323" i="1"/>
  <c r="CY323" i="1"/>
  <c r="CZ323" i="1"/>
  <c r="DA323" i="1"/>
  <c r="DB323" i="1"/>
  <c r="DC323" i="1"/>
  <c r="DD323" i="1"/>
  <c r="DE323" i="1"/>
  <c r="DF323" i="1"/>
  <c r="DG323" i="1"/>
  <c r="DH323" i="1"/>
  <c r="DI323" i="1"/>
  <c r="DJ323" i="1"/>
  <c r="DK323" i="1"/>
  <c r="DL323" i="1"/>
  <c r="DM323" i="1"/>
  <c r="DN323" i="1"/>
  <c r="DO323" i="1"/>
  <c r="DP323" i="1"/>
  <c r="DQ323" i="1"/>
  <c r="DR323" i="1"/>
  <c r="DS323" i="1"/>
  <c r="DT323" i="1"/>
  <c r="DU323" i="1"/>
  <c r="DV323" i="1"/>
  <c r="DW323" i="1"/>
  <c r="DX323" i="1"/>
  <c r="DY323" i="1"/>
  <c r="DZ323" i="1"/>
  <c r="EA323" i="1"/>
  <c r="EB323" i="1"/>
  <c r="EC323" i="1"/>
  <c r="ED323" i="1"/>
  <c r="EE323" i="1"/>
  <c r="EF323" i="1"/>
  <c r="EG323" i="1"/>
  <c r="EH323" i="1"/>
  <c r="EI323" i="1"/>
  <c r="EJ323" i="1"/>
  <c r="EK323" i="1"/>
  <c r="EL323" i="1"/>
  <c r="EM323" i="1"/>
  <c r="EN323" i="1"/>
  <c r="EO323" i="1"/>
  <c r="EP323" i="1"/>
  <c r="EQ323" i="1"/>
  <c r="ER323" i="1"/>
  <c r="ES323" i="1"/>
  <c r="ET323" i="1"/>
  <c r="EU323" i="1"/>
  <c r="EV323" i="1"/>
  <c r="EW323" i="1"/>
  <c r="EX323" i="1"/>
  <c r="EY323" i="1"/>
  <c r="EZ323" i="1"/>
  <c r="FA323" i="1"/>
  <c r="FB323" i="1"/>
  <c r="FC323" i="1"/>
  <c r="FD323" i="1"/>
  <c r="FE323" i="1"/>
  <c r="FF323" i="1"/>
  <c r="FG323" i="1"/>
  <c r="FH323" i="1"/>
  <c r="FI323" i="1"/>
  <c r="FJ323" i="1"/>
  <c r="FK323" i="1"/>
  <c r="FL323" i="1"/>
  <c r="FM323" i="1"/>
  <c r="FN323" i="1"/>
  <c r="FO323" i="1"/>
  <c r="FP323" i="1"/>
  <c r="FQ323" i="1"/>
  <c r="FR323" i="1"/>
  <c r="FS323" i="1"/>
  <c r="FT323" i="1"/>
  <c r="FU323" i="1"/>
  <c r="FV323" i="1"/>
  <c r="FW323" i="1"/>
  <c r="FX323" i="1"/>
  <c r="FY323" i="1"/>
  <c r="FZ323" i="1"/>
  <c r="GA323" i="1"/>
  <c r="GB323" i="1"/>
  <c r="GC323" i="1"/>
  <c r="GD323" i="1"/>
  <c r="GE323" i="1"/>
  <c r="GF323" i="1"/>
  <c r="GG323" i="1"/>
  <c r="GH323" i="1"/>
  <c r="GI323" i="1"/>
  <c r="GJ323" i="1"/>
  <c r="GK323" i="1"/>
  <c r="GL323" i="1"/>
  <c r="GM323" i="1"/>
  <c r="GN323" i="1"/>
  <c r="GO323" i="1"/>
  <c r="GP323" i="1"/>
  <c r="GQ323" i="1"/>
  <c r="GR323" i="1"/>
  <c r="GS323" i="1"/>
  <c r="GT323" i="1"/>
  <c r="GU323" i="1"/>
  <c r="GV323" i="1"/>
  <c r="GW323" i="1"/>
  <c r="GX323" i="1"/>
  <c r="GY323" i="1"/>
  <c r="GZ323" i="1"/>
  <c r="HA323" i="1"/>
  <c r="HB323" i="1"/>
  <c r="HC323" i="1"/>
  <c r="HD323" i="1"/>
  <c r="HE323" i="1"/>
  <c r="HF323" i="1"/>
  <c r="HG323" i="1"/>
  <c r="HH323" i="1"/>
  <c r="HI323" i="1"/>
  <c r="HJ323" i="1"/>
  <c r="HK323" i="1"/>
  <c r="HL323" i="1"/>
  <c r="HM323" i="1"/>
  <c r="HN323" i="1"/>
  <c r="HO323" i="1"/>
  <c r="HP323" i="1"/>
  <c r="HQ323" i="1"/>
  <c r="HR323" i="1"/>
  <c r="HS323" i="1"/>
  <c r="HT323" i="1"/>
  <c r="HU323" i="1"/>
  <c r="HV323" i="1"/>
  <c r="HW323" i="1"/>
  <c r="HX323" i="1"/>
  <c r="HY323" i="1"/>
  <c r="HZ323" i="1"/>
  <c r="IA323" i="1"/>
  <c r="IB323" i="1"/>
  <c r="IC323" i="1"/>
  <c r="ID323" i="1"/>
  <c r="IE323" i="1"/>
  <c r="IF323" i="1"/>
  <c r="IG323" i="1"/>
  <c r="IH323" i="1"/>
  <c r="II323" i="1"/>
  <c r="IJ323" i="1"/>
  <c r="IK323" i="1"/>
  <c r="IL323" i="1"/>
  <c r="IM323" i="1"/>
  <c r="IN323" i="1"/>
  <c r="IO323" i="1"/>
  <c r="IP323" i="1"/>
  <c r="IQ323" i="1"/>
  <c r="IR323" i="1"/>
  <c r="IS323" i="1"/>
  <c r="IT323" i="1"/>
  <c r="IU323" i="1"/>
  <c r="IV323" i="1"/>
  <c r="IW323" i="1"/>
  <c r="IX323" i="1"/>
  <c r="IY323" i="1"/>
  <c r="IZ323" i="1"/>
  <c r="JA323" i="1"/>
  <c r="JB323" i="1"/>
  <c r="JC323" i="1"/>
  <c r="JD323" i="1"/>
  <c r="JE323" i="1"/>
  <c r="JF323" i="1"/>
  <c r="JG323" i="1"/>
  <c r="JH323" i="1"/>
  <c r="JI323" i="1"/>
  <c r="JJ323" i="1"/>
  <c r="JK323" i="1"/>
  <c r="JL323" i="1"/>
  <c r="JM323" i="1"/>
  <c r="JN323" i="1"/>
  <c r="JO323" i="1"/>
  <c r="JP323" i="1"/>
  <c r="JQ323" i="1"/>
  <c r="JR323" i="1"/>
  <c r="JS323" i="1"/>
  <c r="JT323" i="1"/>
  <c r="JU323" i="1"/>
  <c r="JV323" i="1"/>
  <c r="JW323" i="1"/>
  <c r="JX323" i="1"/>
  <c r="JY323" i="1"/>
  <c r="JZ323" i="1"/>
  <c r="KA323" i="1"/>
  <c r="KB323" i="1"/>
  <c r="KC323" i="1"/>
  <c r="KD323" i="1"/>
  <c r="KE323" i="1"/>
  <c r="KF323" i="1"/>
  <c r="KG323" i="1"/>
  <c r="KH323" i="1"/>
  <c r="KI323" i="1"/>
  <c r="KJ323" i="1"/>
  <c r="KK323" i="1"/>
  <c r="KL323" i="1"/>
  <c r="KM323" i="1"/>
  <c r="KN323" i="1"/>
  <c r="KO323" i="1"/>
  <c r="KP323" i="1"/>
  <c r="KQ323" i="1"/>
  <c r="KR323" i="1"/>
  <c r="KS323" i="1"/>
  <c r="KT323" i="1"/>
  <c r="KU323" i="1"/>
  <c r="KV323" i="1"/>
  <c r="KW323" i="1"/>
  <c r="KX323" i="1"/>
  <c r="KY323" i="1"/>
  <c r="KZ323" i="1"/>
  <c r="LA323" i="1"/>
  <c r="LB323" i="1"/>
  <c r="LC323" i="1"/>
  <c r="LD323" i="1"/>
  <c r="LE323" i="1"/>
  <c r="B324" i="1"/>
  <c r="C324" i="1"/>
  <c r="D324" i="1"/>
  <c r="E324" i="1"/>
  <c r="F324" i="1"/>
  <c r="G324" i="1"/>
  <c r="H324" i="1"/>
  <c r="I324" i="1"/>
  <c r="J324" i="1"/>
  <c r="K324" i="1"/>
  <c r="L324" i="1"/>
  <c r="M324" i="1"/>
  <c r="N324" i="1"/>
  <c r="O324" i="1"/>
  <c r="P324" i="1"/>
  <c r="Q324" i="1"/>
  <c r="R324" i="1"/>
  <c r="S324" i="1"/>
  <c r="T324" i="1"/>
  <c r="U324" i="1"/>
  <c r="V324" i="1"/>
  <c r="W324" i="1"/>
  <c r="X324" i="1"/>
  <c r="Y324" i="1"/>
  <c r="Z324" i="1"/>
  <c r="AA324" i="1"/>
  <c r="AB324" i="1"/>
  <c r="AC324" i="1"/>
  <c r="AD324" i="1"/>
  <c r="AE324" i="1"/>
  <c r="AF324" i="1"/>
  <c r="AG324" i="1"/>
  <c r="AH324" i="1"/>
  <c r="AI324" i="1"/>
  <c r="AJ324" i="1"/>
  <c r="AK324" i="1"/>
  <c r="AL324" i="1"/>
  <c r="AM324" i="1"/>
  <c r="AN324" i="1"/>
  <c r="AO324" i="1"/>
  <c r="AP324" i="1"/>
  <c r="AQ324" i="1"/>
  <c r="AR324" i="1"/>
  <c r="AS324" i="1"/>
  <c r="AT324" i="1"/>
  <c r="AU324" i="1"/>
  <c r="AV324" i="1"/>
  <c r="AW324" i="1"/>
  <c r="AX324" i="1"/>
  <c r="AY324" i="1"/>
  <c r="AZ324" i="1"/>
  <c r="BA324" i="1"/>
  <c r="BB324" i="1"/>
  <c r="BC324" i="1"/>
  <c r="BD324" i="1"/>
  <c r="BE324" i="1"/>
  <c r="BF324" i="1"/>
  <c r="BG324" i="1"/>
  <c r="BH324" i="1"/>
  <c r="BI324" i="1"/>
  <c r="BJ324" i="1"/>
  <c r="BK324" i="1"/>
  <c r="BL324" i="1"/>
  <c r="BM324" i="1"/>
  <c r="BN324" i="1"/>
  <c r="BO324" i="1"/>
  <c r="BP324" i="1"/>
  <c r="BQ324" i="1"/>
  <c r="BR324" i="1"/>
  <c r="BS324" i="1"/>
  <c r="BT324" i="1"/>
  <c r="BU324" i="1"/>
  <c r="BV324" i="1"/>
  <c r="BW324" i="1"/>
  <c r="BX324" i="1"/>
  <c r="BY324" i="1"/>
  <c r="BZ324" i="1"/>
  <c r="CA324" i="1"/>
  <c r="CB324" i="1"/>
  <c r="CC324" i="1"/>
  <c r="CD324" i="1"/>
  <c r="CE324" i="1"/>
  <c r="CF324" i="1"/>
  <c r="CG324" i="1"/>
  <c r="CH324" i="1"/>
  <c r="CI324" i="1"/>
  <c r="CJ324" i="1"/>
  <c r="CK324" i="1"/>
  <c r="CL324" i="1"/>
  <c r="CM324" i="1"/>
  <c r="CN324" i="1"/>
  <c r="CO324" i="1"/>
  <c r="CP324" i="1"/>
  <c r="CQ324" i="1"/>
  <c r="CR324" i="1"/>
  <c r="CS324" i="1"/>
  <c r="CT324" i="1"/>
  <c r="CU324" i="1"/>
  <c r="CV324" i="1"/>
  <c r="CW324" i="1"/>
  <c r="CX324" i="1"/>
  <c r="CY324" i="1"/>
  <c r="CZ324" i="1"/>
  <c r="DA324" i="1"/>
  <c r="DB324" i="1"/>
  <c r="DC324" i="1"/>
  <c r="DD324" i="1"/>
  <c r="DE324" i="1"/>
  <c r="DF324" i="1"/>
  <c r="DG324" i="1"/>
  <c r="DH324" i="1"/>
  <c r="DI324" i="1"/>
  <c r="DJ324" i="1"/>
  <c r="DK324" i="1"/>
  <c r="DL324" i="1"/>
  <c r="DM324" i="1"/>
  <c r="DN324" i="1"/>
  <c r="DO324" i="1"/>
  <c r="DP324" i="1"/>
  <c r="DQ324" i="1"/>
  <c r="DR324" i="1"/>
  <c r="DS324" i="1"/>
  <c r="DT324" i="1"/>
  <c r="DU324" i="1"/>
  <c r="DV324" i="1"/>
  <c r="DW324" i="1"/>
  <c r="DX324" i="1"/>
  <c r="DY324" i="1"/>
  <c r="DZ324" i="1"/>
  <c r="EA324" i="1"/>
  <c r="EB324" i="1"/>
  <c r="EC324" i="1"/>
  <c r="ED324" i="1"/>
  <c r="EE324" i="1"/>
  <c r="EF324" i="1"/>
  <c r="EG324" i="1"/>
  <c r="EH324" i="1"/>
  <c r="EI324" i="1"/>
  <c r="EJ324" i="1"/>
  <c r="EK324" i="1"/>
  <c r="EL324" i="1"/>
  <c r="EM324" i="1"/>
  <c r="EN324" i="1"/>
  <c r="EO324" i="1"/>
  <c r="EP324" i="1"/>
  <c r="EQ324" i="1"/>
  <c r="ER324" i="1"/>
  <c r="ES324" i="1"/>
  <c r="ET324" i="1"/>
  <c r="EU324" i="1"/>
  <c r="EV324" i="1"/>
  <c r="EW324" i="1"/>
  <c r="EX324" i="1"/>
  <c r="EY324" i="1"/>
  <c r="EZ324" i="1"/>
  <c r="FA324" i="1"/>
  <c r="FB324" i="1"/>
  <c r="FC324" i="1"/>
  <c r="FD324" i="1"/>
  <c r="FE324" i="1"/>
  <c r="FF324" i="1"/>
  <c r="FG324" i="1"/>
  <c r="FH324" i="1"/>
  <c r="FI324" i="1"/>
  <c r="FJ324" i="1"/>
  <c r="FK324" i="1"/>
  <c r="FL324" i="1"/>
  <c r="FM324" i="1"/>
  <c r="FN324" i="1"/>
  <c r="FO324" i="1"/>
  <c r="FP324" i="1"/>
  <c r="FQ324" i="1"/>
  <c r="FR324" i="1"/>
  <c r="FS324" i="1"/>
  <c r="FT324" i="1"/>
  <c r="FU324" i="1"/>
  <c r="FV324" i="1"/>
  <c r="FW324" i="1"/>
  <c r="FX324" i="1"/>
  <c r="FY324" i="1"/>
  <c r="FZ324" i="1"/>
  <c r="GA324" i="1"/>
  <c r="GB324" i="1"/>
  <c r="GC324" i="1"/>
  <c r="GD324" i="1"/>
  <c r="GE324" i="1"/>
  <c r="GF324" i="1"/>
  <c r="GG324" i="1"/>
  <c r="GH324" i="1"/>
  <c r="GI324" i="1"/>
  <c r="GJ324" i="1"/>
  <c r="GK324" i="1"/>
  <c r="GL324" i="1"/>
  <c r="GM324" i="1"/>
  <c r="GN324" i="1"/>
  <c r="GO324" i="1"/>
  <c r="GP324" i="1"/>
  <c r="GQ324" i="1"/>
  <c r="GR324" i="1"/>
  <c r="GS324" i="1"/>
  <c r="GT324" i="1"/>
  <c r="GU324" i="1"/>
  <c r="GV324" i="1"/>
  <c r="GW324" i="1"/>
  <c r="GX324" i="1"/>
  <c r="GY324" i="1"/>
  <c r="GZ324" i="1"/>
  <c r="HA324" i="1"/>
  <c r="HB324" i="1"/>
  <c r="HC324" i="1"/>
  <c r="HD324" i="1"/>
  <c r="HE324" i="1"/>
  <c r="HF324" i="1"/>
  <c r="HG324" i="1"/>
  <c r="HH324" i="1"/>
  <c r="HI324" i="1"/>
  <c r="HJ324" i="1"/>
  <c r="HK324" i="1"/>
  <c r="HL324" i="1"/>
  <c r="HM324" i="1"/>
  <c r="HN324" i="1"/>
  <c r="HO324" i="1"/>
  <c r="HP324" i="1"/>
  <c r="HQ324" i="1"/>
  <c r="HR324" i="1"/>
  <c r="HS324" i="1"/>
  <c r="HT324" i="1"/>
  <c r="HU324" i="1"/>
  <c r="HV324" i="1"/>
  <c r="HW324" i="1"/>
  <c r="HX324" i="1"/>
  <c r="HY324" i="1"/>
  <c r="HZ324" i="1"/>
  <c r="IA324" i="1"/>
  <c r="IB324" i="1"/>
  <c r="IC324" i="1"/>
  <c r="ID324" i="1"/>
  <c r="IE324" i="1"/>
  <c r="IF324" i="1"/>
  <c r="IG324" i="1"/>
  <c r="IH324" i="1"/>
  <c r="II324" i="1"/>
  <c r="IJ324" i="1"/>
  <c r="IK324" i="1"/>
  <c r="IL324" i="1"/>
  <c r="IM324" i="1"/>
  <c r="IN324" i="1"/>
  <c r="IO324" i="1"/>
  <c r="IP324" i="1"/>
  <c r="IQ324" i="1"/>
  <c r="IR324" i="1"/>
  <c r="IS324" i="1"/>
  <c r="IT324" i="1"/>
  <c r="IU324" i="1"/>
  <c r="IV324" i="1"/>
  <c r="IW324" i="1"/>
  <c r="IX324" i="1"/>
  <c r="IY324" i="1"/>
  <c r="IZ324" i="1"/>
  <c r="JA324" i="1"/>
  <c r="JB324" i="1"/>
  <c r="JC324" i="1"/>
  <c r="JD324" i="1"/>
  <c r="JE324" i="1"/>
  <c r="JF324" i="1"/>
  <c r="JG324" i="1"/>
  <c r="JH324" i="1"/>
  <c r="JI324" i="1"/>
  <c r="JJ324" i="1"/>
  <c r="JK324" i="1"/>
  <c r="JL324" i="1"/>
  <c r="JM324" i="1"/>
  <c r="JN324" i="1"/>
  <c r="JO324" i="1"/>
  <c r="JP324" i="1"/>
  <c r="JQ324" i="1"/>
  <c r="JR324" i="1"/>
  <c r="JS324" i="1"/>
  <c r="JT324" i="1"/>
  <c r="JU324" i="1"/>
  <c r="JV324" i="1"/>
  <c r="JW324" i="1"/>
  <c r="JX324" i="1"/>
  <c r="JY324" i="1"/>
  <c r="JZ324" i="1"/>
  <c r="KA324" i="1"/>
  <c r="KB324" i="1"/>
  <c r="KC324" i="1"/>
  <c r="KD324" i="1"/>
  <c r="KE324" i="1"/>
  <c r="KF324" i="1"/>
  <c r="KG324" i="1"/>
  <c r="KH324" i="1"/>
  <c r="KI324" i="1"/>
  <c r="KJ324" i="1"/>
  <c r="KK324" i="1"/>
  <c r="KL324" i="1"/>
  <c r="KM324" i="1"/>
  <c r="KN324" i="1"/>
  <c r="KO324" i="1"/>
  <c r="KP324" i="1"/>
  <c r="KQ324" i="1"/>
  <c r="KR324" i="1"/>
  <c r="KS324" i="1"/>
  <c r="KT324" i="1"/>
  <c r="KU324" i="1"/>
  <c r="KV324" i="1"/>
  <c r="KW324" i="1"/>
  <c r="KX324" i="1"/>
  <c r="KY324" i="1"/>
  <c r="KZ324" i="1"/>
  <c r="LA324" i="1"/>
  <c r="LB324" i="1"/>
  <c r="LC324" i="1"/>
  <c r="LD324" i="1"/>
  <c r="LE324" i="1"/>
  <c r="B325" i="1"/>
  <c r="C325" i="1"/>
  <c r="D325" i="1"/>
  <c r="E325" i="1"/>
  <c r="F325" i="1"/>
  <c r="G325" i="1"/>
  <c r="H325" i="1"/>
  <c r="I325" i="1"/>
  <c r="J325" i="1"/>
  <c r="K325" i="1"/>
  <c r="L325" i="1"/>
  <c r="M325" i="1"/>
  <c r="N325" i="1"/>
  <c r="O325" i="1"/>
  <c r="P325" i="1"/>
  <c r="Q325" i="1"/>
  <c r="R325" i="1"/>
  <c r="S325" i="1"/>
  <c r="T325" i="1"/>
  <c r="U325" i="1"/>
  <c r="V325" i="1"/>
  <c r="W325" i="1"/>
  <c r="X325" i="1"/>
  <c r="Y325" i="1"/>
  <c r="Z325" i="1"/>
  <c r="AA325" i="1"/>
  <c r="AB325" i="1"/>
  <c r="AC325" i="1"/>
  <c r="AD325" i="1"/>
  <c r="AE325" i="1"/>
  <c r="AF325" i="1"/>
  <c r="AG325" i="1"/>
  <c r="AH325" i="1"/>
  <c r="AI325" i="1"/>
  <c r="AJ325" i="1"/>
  <c r="AK325" i="1"/>
  <c r="AL325" i="1"/>
  <c r="AM325" i="1"/>
  <c r="AN325" i="1"/>
  <c r="AO325" i="1"/>
  <c r="AP325" i="1"/>
  <c r="AQ325" i="1"/>
  <c r="AR325" i="1"/>
  <c r="AS325" i="1"/>
  <c r="AT325" i="1"/>
  <c r="AU325" i="1"/>
  <c r="AV325" i="1"/>
  <c r="AW325" i="1"/>
  <c r="AX325" i="1"/>
  <c r="AY325" i="1"/>
  <c r="AZ325" i="1"/>
  <c r="BA325" i="1"/>
  <c r="BB325" i="1"/>
  <c r="BC325" i="1"/>
  <c r="BD325" i="1"/>
  <c r="BE325" i="1"/>
  <c r="BF325" i="1"/>
  <c r="BG325" i="1"/>
  <c r="BH325" i="1"/>
  <c r="BI325" i="1"/>
  <c r="BJ325" i="1"/>
  <c r="BK325" i="1"/>
  <c r="BL325" i="1"/>
  <c r="BM325" i="1"/>
  <c r="BN325" i="1"/>
  <c r="BO325" i="1"/>
  <c r="BP325" i="1"/>
  <c r="BQ325" i="1"/>
  <c r="BR325" i="1"/>
  <c r="BS325" i="1"/>
  <c r="BT325" i="1"/>
  <c r="BU325" i="1"/>
  <c r="BV325" i="1"/>
  <c r="BW325" i="1"/>
  <c r="BX325" i="1"/>
  <c r="BY325" i="1"/>
  <c r="BZ325" i="1"/>
  <c r="CA325" i="1"/>
  <c r="CB325" i="1"/>
  <c r="CC325" i="1"/>
  <c r="CD325" i="1"/>
  <c r="CE325" i="1"/>
  <c r="CF325" i="1"/>
  <c r="CG325" i="1"/>
  <c r="CH325" i="1"/>
  <c r="CI325" i="1"/>
  <c r="CJ325" i="1"/>
  <c r="CK325" i="1"/>
  <c r="CL325" i="1"/>
  <c r="CM325" i="1"/>
  <c r="CN325" i="1"/>
  <c r="CO325" i="1"/>
  <c r="CP325" i="1"/>
  <c r="CQ325" i="1"/>
  <c r="CR325" i="1"/>
  <c r="CS325" i="1"/>
  <c r="CT325" i="1"/>
  <c r="CU325" i="1"/>
  <c r="CV325" i="1"/>
  <c r="CW325" i="1"/>
  <c r="CX325" i="1"/>
  <c r="CY325" i="1"/>
  <c r="CZ325" i="1"/>
  <c r="DA325" i="1"/>
  <c r="DB325" i="1"/>
  <c r="DC325" i="1"/>
  <c r="DD325" i="1"/>
  <c r="DE325" i="1"/>
  <c r="DF325" i="1"/>
  <c r="DG325" i="1"/>
  <c r="DH325" i="1"/>
  <c r="DI325" i="1"/>
  <c r="DJ325" i="1"/>
  <c r="DK325" i="1"/>
  <c r="DL325" i="1"/>
  <c r="DM325" i="1"/>
  <c r="DN325" i="1"/>
  <c r="DO325" i="1"/>
  <c r="DP325" i="1"/>
  <c r="DQ325" i="1"/>
  <c r="DR325" i="1"/>
  <c r="DS325" i="1"/>
  <c r="DT325" i="1"/>
  <c r="DU325" i="1"/>
  <c r="DV325" i="1"/>
  <c r="DW325" i="1"/>
  <c r="DX325" i="1"/>
  <c r="DY325" i="1"/>
  <c r="DZ325" i="1"/>
  <c r="EA325" i="1"/>
  <c r="EB325" i="1"/>
  <c r="EC325" i="1"/>
  <c r="ED325" i="1"/>
  <c r="EE325" i="1"/>
  <c r="EF325" i="1"/>
  <c r="EG325" i="1"/>
  <c r="EH325" i="1"/>
  <c r="EI325" i="1"/>
  <c r="EJ325" i="1"/>
  <c r="EK325" i="1"/>
  <c r="EL325" i="1"/>
  <c r="EM325" i="1"/>
  <c r="EN325" i="1"/>
  <c r="EO325" i="1"/>
  <c r="EP325" i="1"/>
  <c r="EQ325" i="1"/>
  <c r="ER325" i="1"/>
  <c r="ES325" i="1"/>
  <c r="ET325" i="1"/>
  <c r="EU325" i="1"/>
  <c r="EV325" i="1"/>
  <c r="EW325" i="1"/>
  <c r="EX325" i="1"/>
  <c r="EY325" i="1"/>
  <c r="EZ325" i="1"/>
  <c r="FA325" i="1"/>
  <c r="FB325" i="1"/>
  <c r="FC325" i="1"/>
  <c r="FD325" i="1"/>
  <c r="FE325" i="1"/>
  <c r="FF325" i="1"/>
  <c r="FG325" i="1"/>
  <c r="FH325" i="1"/>
  <c r="FI325" i="1"/>
  <c r="FJ325" i="1"/>
  <c r="FK325" i="1"/>
  <c r="FL325" i="1"/>
  <c r="FM325" i="1"/>
  <c r="FN325" i="1"/>
  <c r="FO325" i="1"/>
  <c r="FP325" i="1"/>
  <c r="FQ325" i="1"/>
  <c r="FR325" i="1"/>
  <c r="FS325" i="1"/>
  <c r="FT325" i="1"/>
  <c r="FU325" i="1"/>
  <c r="FV325" i="1"/>
  <c r="FW325" i="1"/>
  <c r="FX325" i="1"/>
  <c r="FY325" i="1"/>
  <c r="FZ325" i="1"/>
  <c r="GA325" i="1"/>
  <c r="GB325" i="1"/>
  <c r="GC325" i="1"/>
  <c r="GD325" i="1"/>
  <c r="GE325" i="1"/>
  <c r="GF325" i="1"/>
  <c r="GG325" i="1"/>
  <c r="GH325" i="1"/>
  <c r="GI325" i="1"/>
  <c r="GJ325" i="1"/>
  <c r="GK325" i="1"/>
  <c r="GL325" i="1"/>
  <c r="GM325" i="1"/>
  <c r="GN325" i="1"/>
  <c r="GO325" i="1"/>
  <c r="GP325" i="1"/>
  <c r="GQ325" i="1"/>
  <c r="GR325" i="1"/>
  <c r="GS325" i="1"/>
  <c r="GT325" i="1"/>
  <c r="GU325" i="1"/>
  <c r="GV325" i="1"/>
  <c r="GW325" i="1"/>
  <c r="GX325" i="1"/>
  <c r="GY325" i="1"/>
  <c r="GZ325" i="1"/>
  <c r="HA325" i="1"/>
  <c r="HB325" i="1"/>
  <c r="HC325" i="1"/>
  <c r="HD325" i="1"/>
  <c r="HE325" i="1"/>
  <c r="HF325" i="1"/>
  <c r="HG325" i="1"/>
  <c r="HH325" i="1"/>
  <c r="HI325" i="1"/>
  <c r="HJ325" i="1"/>
  <c r="HK325" i="1"/>
  <c r="HL325" i="1"/>
  <c r="HM325" i="1"/>
  <c r="HN325" i="1"/>
  <c r="HO325" i="1"/>
  <c r="HP325" i="1"/>
  <c r="HQ325" i="1"/>
  <c r="HR325" i="1"/>
  <c r="HS325" i="1"/>
  <c r="HT325" i="1"/>
  <c r="HU325" i="1"/>
  <c r="HV325" i="1"/>
  <c r="HW325" i="1"/>
  <c r="HX325" i="1"/>
  <c r="HY325" i="1"/>
  <c r="HZ325" i="1"/>
  <c r="IA325" i="1"/>
  <c r="IB325" i="1"/>
  <c r="IC325" i="1"/>
  <c r="ID325" i="1"/>
  <c r="IE325" i="1"/>
  <c r="IF325" i="1"/>
  <c r="IG325" i="1"/>
  <c r="IH325" i="1"/>
  <c r="II325" i="1"/>
  <c r="IJ325" i="1"/>
  <c r="IK325" i="1"/>
  <c r="IL325" i="1"/>
  <c r="IM325" i="1"/>
  <c r="IN325" i="1"/>
  <c r="IO325" i="1"/>
  <c r="IP325" i="1"/>
  <c r="IQ325" i="1"/>
  <c r="IR325" i="1"/>
  <c r="IS325" i="1"/>
  <c r="IT325" i="1"/>
  <c r="IU325" i="1"/>
  <c r="IV325" i="1"/>
  <c r="IW325" i="1"/>
  <c r="IX325" i="1"/>
  <c r="IY325" i="1"/>
  <c r="IZ325" i="1"/>
  <c r="JA325" i="1"/>
  <c r="JB325" i="1"/>
  <c r="JC325" i="1"/>
  <c r="JD325" i="1"/>
  <c r="JE325" i="1"/>
  <c r="JF325" i="1"/>
  <c r="JG325" i="1"/>
  <c r="JH325" i="1"/>
  <c r="JI325" i="1"/>
  <c r="JJ325" i="1"/>
  <c r="JK325" i="1"/>
  <c r="JL325" i="1"/>
  <c r="JM325" i="1"/>
  <c r="JN325" i="1"/>
  <c r="JO325" i="1"/>
  <c r="JP325" i="1"/>
  <c r="JQ325" i="1"/>
  <c r="JR325" i="1"/>
  <c r="JS325" i="1"/>
  <c r="JT325" i="1"/>
  <c r="JU325" i="1"/>
  <c r="JV325" i="1"/>
  <c r="JW325" i="1"/>
  <c r="JX325" i="1"/>
  <c r="JY325" i="1"/>
  <c r="JZ325" i="1"/>
  <c r="KA325" i="1"/>
  <c r="KB325" i="1"/>
  <c r="KC325" i="1"/>
  <c r="KD325" i="1"/>
  <c r="KE325" i="1"/>
  <c r="KF325" i="1"/>
  <c r="KG325" i="1"/>
  <c r="KH325" i="1"/>
  <c r="KI325" i="1"/>
  <c r="KJ325" i="1"/>
  <c r="KK325" i="1"/>
  <c r="KL325" i="1"/>
  <c r="KM325" i="1"/>
  <c r="KN325" i="1"/>
  <c r="KO325" i="1"/>
  <c r="KP325" i="1"/>
  <c r="KQ325" i="1"/>
  <c r="KR325" i="1"/>
  <c r="KS325" i="1"/>
  <c r="KT325" i="1"/>
  <c r="KU325" i="1"/>
  <c r="KV325" i="1"/>
  <c r="KW325" i="1"/>
  <c r="KX325" i="1"/>
  <c r="KY325" i="1"/>
  <c r="KZ325" i="1"/>
  <c r="LA325" i="1"/>
  <c r="LB325" i="1"/>
  <c r="LC325" i="1"/>
  <c r="LD325" i="1"/>
  <c r="LE325" i="1"/>
  <c r="B326" i="1"/>
  <c r="C326" i="1"/>
  <c r="D326" i="1"/>
  <c r="E326" i="1"/>
  <c r="F326" i="1"/>
  <c r="G326" i="1"/>
  <c r="H326" i="1"/>
  <c r="I326" i="1"/>
  <c r="J326" i="1"/>
  <c r="K326" i="1"/>
  <c r="L326" i="1"/>
  <c r="M326" i="1"/>
  <c r="N326" i="1"/>
  <c r="O326" i="1"/>
  <c r="P326" i="1"/>
  <c r="Q326" i="1"/>
  <c r="R326" i="1"/>
  <c r="S326" i="1"/>
  <c r="T326" i="1"/>
  <c r="U326" i="1"/>
  <c r="V326" i="1"/>
  <c r="W326" i="1"/>
  <c r="X326" i="1"/>
  <c r="Y326" i="1"/>
  <c r="Z326" i="1"/>
  <c r="AA326" i="1"/>
  <c r="AB326" i="1"/>
  <c r="AC326" i="1"/>
  <c r="AD326" i="1"/>
  <c r="AE326" i="1"/>
  <c r="AF326" i="1"/>
  <c r="AG326" i="1"/>
  <c r="AH326" i="1"/>
  <c r="AI326" i="1"/>
  <c r="AJ326" i="1"/>
  <c r="AK326" i="1"/>
  <c r="AL326" i="1"/>
  <c r="AM326" i="1"/>
  <c r="AN326" i="1"/>
  <c r="AO326" i="1"/>
  <c r="AP326" i="1"/>
  <c r="AQ326" i="1"/>
  <c r="AR326" i="1"/>
  <c r="AS326" i="1"/>
  <c r="AT326" i="1"/>
  <c r="AU326" i="1"/>
  <c r="AV326" i="1"/>
  <c r="AW326" i="1"/>
  <c r="AX326" i="1"/>
  <c r="AY326" i="1"/>
  <c r="AZ326" i="1"/>
  <c r="BA326" i="1"/>
  <c r="BB326" i="1"/>
  <c r="BC326" i="1"/>
  <c r="BD326" i="1"/>
  <c r="BE326" i="1"/>
  <c r="BF326" i="1"/>
  <c r="BG326" i="1"/>
  <c r="BH326" i="1"/>
  <c r="BI326" i="1"/>
  <c r="BJ326" i="1"/>
  <c r="BK326" i="1"/>
  <c r="BL326" i="1"/>
  <c r="BM326" i="1"/>
  <c r="BN326" i="1"/>
  <c r="BO326" i="1"/>
  <c r="BP326" i="1"/>
  <c r="BQ326" i="1"/>
  <c r="BR326" i="1"/>
  <c r="BS326" i="1"/>
  <c r="BT326" i="1"/>
  <c r="BU326" i="1"/>
  <c r="BV326" i="1"/>
  <c r="BW326" i="1"/>
  <c r="BX326" i="1"/>
  <c r="BY326" i="1"/>
  <c r="BZ326" i="1"/>
  <c r="CA326" i="1"/>
  <c r="CB326" i="1"/>
  <c r="CC326" i="1"/>
  <c r="CD326" i="1"/>
  <c r="CE326" i="1"/>
  <c r="CF326" i="1"/>
  <c r="CG326" i="1"/>
  <c r="CH326" i="1"/>
  <c r="CI326" i="1"/>
  <c r="CJ326" i="1"/>
  <c r="CK326" i="1"/>
  <c r="CL326" i="1"/>
  <c r="CM326" i="1"/>
  <c r="CN326" i="1"/>
  <c r="CO326" i="1"/>
  <c r="CP326" i="1"/>
  <c r="CQ326" i="1"/>
  <c r="CR326" i="1"/>
  <c r="CS326" i="1"/>
  <c r="CT326" i="1"/>
  <c r="CU326" i="1"/>
  <c r="CV326" i="1"/>
  <c r="CW326" i="1"/>
  <c r="CX326" i="1"/>
  <c r="CY326" i="1"/>
  <c r="CZ326" i="1"/>
  <c r="DA326" i="1"/>
  <c r="DB326" i="1"/>
  <c r="DC326" i="1"/>
  <c r="DD326" i="1"/>
  <c r="DE326" i="1"/>
  <c r="DF326" i="1"/>
  <c r="DG326" i="1"/>
  <c r="DH326" i="1"/>
  <c r="DI326" i="1"/>
  <c r="DJ326" i="1"/>
  <c r="DK326" i="1"/>
  <c r="DL326" i="1"/>
  <c r="DM326" i="1"/>
  <c r="DN326" i="1"/>
  <c r="DO326" i="1"/>
  <c r="DP326" i="1"/>
  <c r="DQ326" i="1"/>
  <c r="DR326" i="1"/>
  <c r="DS326" i="1"/>
  <c r="DT326" i="1"/>
  <c r="DU326" i="1"/>
  <c r="DV326" i="1"/>
  <c r="DW326" i="1"/>
  <c r="DX326" i="1"/>
  <c r="DY326" i="1"/>
  <c r="DZ326" i="1"/>
  <c r="EA326" i="1"/>
  <c r="EB326" i="1"/>
  <c r="EC326" i="1"/>
  <c r="ED326" i="1"/>
  <c r="EE326" i="1"/>
  <c r="EF326" i="1"/>
  <c r="EG326" i="1"/>
  <c r="EH326" i="1"/>
  <c r="EI326" i="1"/>
  <c r="EJ326" i="1"/>
  <c r="EK326" i="1"/>
  <c r="EL326" i="1"/>
  <c r="EM326" i="1"/>
  <c r="EN326" i="1"/>
  <c r="EO326" i="1"/>
  <c r="EP326" i="1"/>
  <c r="EQ326" i="1"/>
  <c r="ER326" i="1"/>
  <c r="ES326" i="1"/>
  <c r="ET326" i="1"/>
  <c r="EU326" i="1"/>
  <c r="EV326" i="1"/>
  <c r="EW326" i="1"/>
  <c r="EX326" i="1"/>
  <c r="EY326" i="1"/>
  <c r="EZ326" i="1"/>
  <c r="FA326" i="1"/>
  <c r="FB326" i="1"/>
  <c r="FC326" i="1"/>
  <c r="FD326" i="1"/>
  <c r="FE326" i="1"/>
  <c r="FF326" i="1"/>
  <c r="FG326" i="1"/>
  <c r="FH326" i="1"/>
  <c r="FI326" i="1"/>
  <c r="FJ326" i="1"/>
  <c r="FK326" i="1"/>
  <c r="FL326" i="1"/>
  <c r="FM326" i="1"/>
  <c r="FN326" i="1"/>
  <c r="FO326" i="1"/>
  <c r="FP326" i="1"/>
  <c r="FQ326" i="1"/>
  <c r="FR326" i="1"/>
  <c r="FS326" i="1"/>
  <c r="FT326" i="1"/>
  <c r="FU326" i="1"/>
  <c r="FV326" i="1"/>
  <c r="FW326" i="1"/>
  <c r="FX326" i="1"/>
  <c r="FY326" i="1"/>
  <c r="FZ326" i="1"/>
  <c r="GA326" i="1"/>
  <c r="GB326" i="1"/>
  <c r="GC326" i="1"/>
  <c r="GD326" i="1"/>
  <c r="GE326" i="1"/>
  <c r="GF326" i="1"/>
  <c r="GG326" i="1"/>
  <c r="GH326" i="1"/>
  <c r="GI326" i="1"/>
  <c r="GJ326" i="1"/>
  <c r="GK326" i="1"/>
  <c r="GL326" i="1"/>
  <c r="GM326" i="1"/>
  <c r="GN326" i="1"/>
  <c r="GO326" i="1"/>
  <c r="GP326" i="1"/>
  <c r="GQ326" i="1"/>
  <c r="GR326" i="1"/>
  <c r="GS326" i="1"/>
  <c r="GT326" i="1"/>
  <c r="GU326" i="1"/>
  <c r="GV326" i="1"/>
  <c r="GW326" i="1"/>
  <c r="GX326" i="1"/>
  <c r="GY326" i="1"/>
  <c r="GZ326" i="1"/>
  <c r="HA326" i="1"/>
  <c r="HB326" i="1"/>
  <c r="HC326" i="1"/>
  <c r="HD326" i="1"/>
  <c r="HE326" i="1"/>
  <c r="HF326" i="1"/>
  <c r="HG326" i="1"/>
  <c r="HH326" i="1"/>
  <c r="HI326" i="1"/>
  <c r="HJ326" i="1"/>
  <c r="HK326" i="1"/>
  <c r="HL326" i="1"/>
  <c r="HM326" i="1"/>
  <c r="HN326" i="1"/>
  <c r="HO326" i="1"/>
  <c r="HP326" i="1"/>
  <c r="HQ326" i="1"/>
  <c r="HR326" i="1"/>
  <c r="HS326" i="1"/>
  <c r="HT326" i="1"/>
  <c r="HU326" i="1"/>
  <c r="HV326" i="1"/>
  <c r="HW326" i="1"/>
  <c r="HX326" i="1"/>
  <c r="HY326" i="1"/>
  <c r="HZ326" i="1"/>
  <c r="IA326" i="1"/>
  <c r="IB326" i="1"/>
  <c r="IC326" i="1"/>
  <c r="ID326" i="1"/>
  <c r="IE326" i="1"/>
  <c r="IF326" i="1"/>
  <c r="IG326" i="1"/>
  <c r="IH326" i="1"/>
  <c r="II326" i="1"/>
  <c r="IJ326" i="1"/>
  <c r="IK326" i="1"/>
  <c r="IL326" i="1"/>
  <c r="IM326" i="1"/>
  <c r="IN326" i="1"/>
  <c r="IO326" i="1"/>
  <c r="IP326" i="1"/>
  <c r="IQ326" i="1"/>
  <c r="IR326" i="1"/>
  <c r="IS326" i="1"/>
  <c r="IT326" i="1"/>
  <c r="IU326" i="1"/>
  <c r="IV326" i="1"/>
  <c r="IW326" i="1"/>
  <c r="IX326" i="1"/>
  <c r="IY326" i="1"/>
  <c r="IZ326" i="1"/>
  <c r="JA326" i="1"/>
  <c r="JB326" i="1"/>
  <c r="JC326" i="1"/>
  <c r="JD326" i="1"/>
  <c r="JE326" i="1"/>
  <c r="JF326" i="1"/>
  <c r="JG326" i="1"/>
  <c r="JH326" i="1"/>
  <c r="JI326" i="1"/>
  <c r="JJ326" i="1"/>
  <c r="JK326" i="1"/>
  <c r="JL326" i="1"/>
  <c r="JM326" i="1"/>
  <c r="JN326" i="1"/>
  <c r="JO326" i="1"/>
  <c r="JP326" i="1"/>
  <c r="JQ326" i="1"/>
  <c r="JR326" i="1"/>
  <c r="JS326" i="1"/>
  <c r="JT326" i="1"/>
  <c r="JU326" i="1"/>
  <c r="JV326" i="1"/>
  <c r="JW326" i="1"/>
  <c r="JX326" i="1"/>
  <c r="JY326" i="1"/>
  <c r="JZ326" i="1"/>
  <c r="KA326" i="1"/>
  <c r="KB326" i="1"/>
  <c r="KC326" i="1"/>
  <c r="KD326" i="1"/>
  <c r="KE326" i="1"/>
  <c r="KF326" i="1"/>
  <c r="KG326" i="1"/>
  <c r="KH326" i="1"/>
  <c r="KI326" i="1"/>
  <c r="KJ326" i="1"/>
  <c r="KK326" i="1"/>
  <c r="KL326" i="1"/>
  <c r="KM326" i="1"/>
  <c r="KN326" i="1"/>
  <c r="KO326" i="1"/>
  <c r="KP326" i="1"/>
  <c r="KQ326" i="1"/>
  <c r="KR326" i="1"/>
  <c r="KS326" i="1"/>
  <c r="KT326" i="1"/>
  <c r="KU326" i="1"/>
  <c r="KV326" i="1"/>
  <c r="KW326" i="1"/>
  <c r="KX326" i="1"/>
  <c r="KY326" i="1"/>
  <c r="KZ326" i="1"/>
  <c r="LA326" i="1"/>
  <c r="LB326" i="1"/>
  <c r="LC326" i="1"/>
  <c r="LD326" i="1"/>
  <c r="LE326" i="1"/>
  <c r="B327" i="1"/>
  <c r="C327" i="1"/>
  <c r="D327" i="1"/>
  <c r="E327" i="1"/>
  <c r="F327" i="1"/>
  <c r="G327" i="1"/>
  <c r="H327" i="1"/>
  <c r="I327" i="1"/>
  <c r="J327" i="1"/>
  <c r="K327" i="1"/>
  <c r="L327" i="1"/>
  <c r="M327" i="1"/>
  <c r="N327" i="1"/>
  <c r="O327" i="1"/>
  <c r="P327" i="1"/>
  <c r="Q327" i="1"/>
  <c r="R327" i="1"/>
  <c r="S327" i="1"/>
  <c r="T327" i="1"/>
  <c r="U327" i="1"/>
  <c r="V327" i="1"/>
  <c r="W327" i="1"/>
  <c r="X327" i="1"/>
  <c r="Y327" i="1"/>
  <c r="Z327" i="1"/>
  <c r="AA327" i="1"/>
  <c r="AB327" i="1"/>
  <c r="AC327" i="1"/>
  <c r="AD327" i="1"/>
  <c r="AE327" i="1"/>
  <c r="AF327" i="1"/>
  <c r="AG327" i="1"/>
  <c r="AH327" i="1"/>
  <c r="AI327" i="1"/>
  <c r="AJ327" i="1"/>
  <c r="AK327" i="1"/>
  <c r="AL327" i="1"/>
  <c r="AM327" i="1"/>
  <c r="AN327" i="1"/>
  <c r="AO327" i="1"/>
  <c r="AP327" i="1"/>
  <c r="AQ327" i="1"/>
  <c r="AR327" i="1"/>
  <c r="AS327" i="1"/>
  <c r="AT327" i="1"/>
  <c r="AU327" i="1"/>
  <c r="AV327" i="1"/>
  <c r="AW327" i="1"/>
  <c r="AX327" i="1"/>
  <c r="AY327" i="1"/>
  <c r="AZ327" i="1"/>
  <c r="BA327" i="1"/>
  <c r="BB327" i="1"/>
  <c r="BC327" i="1"/>
  <c r="BD327" i="1"/>
  <c r="BE327" i="1"/>
  <c r="BF327" i="1"/>
  <c r="BG327" i="1"/>
  <c r="BH327" i="1"/>
  <c r="BI327" i="1"/>
  <c r="BJ327" i="1"/>
  <c r="BK327" i="1"/>
  <c r="BL327" i="1"/>
  <c r="BM327" i="1"/>
  <c r="BN327" i="1"/>
  <c r="BO327" i="1"/>
  <c r="BP327" i="1"/>
  <c r="BQ327" i="1"/>
  <c r="BR327" i="1"/>
  <c r="BS327" i="1"/>
  <c r="BT327" i="1"/>
  <c r="BU327" i="1"/>
  <c r="BV327" i="1"/>
  <c r="BW327" i="1"/>
  <c r="BX327" i="1"/>
  <c r="BY327" i="1"/>
  <c r="BZ327" i="1"/>
  <c r="CA327" i="1"/>
  <c r="CB327" i="1"/>
  <c r="CC327" i="1"/>
  <c r="CD327" i="1"/>
  <c r="CE327" i="1"/>
  <c r="CF327" i="1"/>
  <c r="CG327" i="1"/>
  <c r="CH327" i="1"/>
  <c r="CI327" i="1"/>
  <c r="CJ327" i="1"/>
  <c r="CK327" i="1"/>
  <c r="CL327" i="1"/>
  <c r="CM327" i="1"/>
  <c r="CN327" i="1"/>
  <c r="CO327" i="1"/>
  <c r="CP327" i="1"/>
  <c r="CQ327" i="1"/>
  <c r="CR327" i="1"/>
  <c r="CS327" i="1"/>
  <c r="CT327" i="1"/>
  <c r="CU327" i="1"/>
  <c r="CV327" i="1"/>
  <c r="CW327" i="1"/>
  <c r="CX327" i="1"/>
  <c r="CY327" i="1"/>
  <c r="CZ327" i="1"/>
  <c r="DA327" i="1"/>
  <c r="DB327" i="1"/>
  <c r="DC327" i="1"/>
  <c r="DD327" i="1"/>
  <c r="DE327" i="1"/>
  <c r="DF327" i="1"/>
  <c r="DG327" i="1"/>
  <c r="DH327" i="1"/>
  <c r="DI327" i="1"/>
  <c r="DJ327" i="1"/>
  <c r="DK327" i="1"/>
  <c r="DL327" i="1"/>
  <c r="DM327" i="1"/>
  <c r="DN327" i="1"/>
  <c r="DO327" i="1"/>
  <c r="DP327" i="1"/>
  <c r="DQ327" i="1"/>
  <c r="DR327" i="1"/>
  <c r="DS327" i="1"/>
  <c r="DT327" i="1"/>
  <c r="DU327" i="1"/>
  <c r="DV327" i="1"/>
  <c r="DW327" i="1"/>
  <c r="DX327" i="1"/>
  <c r="DY327" i="1"/>
  <c r="DZ327" i="1"/>
  <c r="EA327" i="1"/>
  <c r="EB327" i="1"/>
  <c r="EC327" i="1"/>
  <c r="ED327" i="1"/>
  <c r="EE327" i="1"/>
  <c r="EF327" i="1"/>
  <c r="EG327" i="1"/>
  <c r="EH327" i="1"/>
  <c r="EI327" i="1"/>
  <c r="EJ327" i="1"/>
  <c r="EK327" i="1"/>
  <c r="EL327" i="1"/>
  <c r="EM327" i="1"/>
  <c r="EN327" i="1"/>
  <c r="EO327" i="1"/>
  <c r="EP327" i="1"/>
  <c r="EQ327" i="1"/>
  <c r="ER327" i="1"/>
  <c r="ES327" i="1"/>
  <c r="ET327" i="1"/>
  <c r="EU327" i="1"/>
  <c r="EV327" i="1"/>
  <c r="EW327" i="1"/>
  <c r="EX327" i="1"/>
  <c r="EY327" i="1"/>
  <c r="EZ327" i="1"/>
  <c r="FA327" i="1"/>
  <c r="FB327" i="1"/>
  <c r="FC327" i="1"/>
  <c r="FD327" i="1"/>
  <c r="FE327" i="1"/>
  <c r="FF327" i="1"/>
  <c r="FG327" i="1"/>
  <c r="FH327" i="1"/>
  <c r="FI327" i="1"/>
  <c r="FJ327" i="1"/>
  <c r="FK327" i="1"/>
  <c r="FL327" i="1"/>
  <c r="FM327" i="1"/>
  <c r="FN327" i="1"/>
  <c r="FO327" i="1"/>
  <c r="FP327" i="1"/>
  <c r="FQ327" i="1"/>
  <c r="FR327" i="1"/>
  <c r="FS327" i="1"/>
  <c r="FT327" i="1"/>
  <c r="FU327" i="1"/>
  <c r="FV327" i="1"/>
  <c r="FW327" i="1"/>
  <c r="FX327" i="1"/>
  <c r="FY327" i="1"/>
  <c r="FZ327" i="1"/>
  <c r="GA327" i="1"/>
  <c r="GB327" i="1"/>
  <c r="GC327" i="1"/>
  <c r="GD327" i="1"/>
  <c r="GE327" i="1"/>
  <c r="GF327" i="1"/>
  <c r="GG327" i="1"/>
  <c r="GH327" i="1"/>
  <c r="GI327" i="1"/>
  <c r="GJ327" i="1"/>
  <c r="GK327" i="1"/>
  <c r="GL327" i="1"/>
  <c r="GM327" i="1"/>
  <c r="GN327" i="1"/>
  <c r="GO327" i="1"/>
  <c r="GP327" i="1"/>
  <c r="GQ327" i="1"/>
  <c r="GR327" i="1"/>
  <c r="GS327" i="1"/>
  <c r="GT327" i="1"/>
  <c r="GU327" i="1"/>
  <c r="GV327" i="1"/>
  <c r="GW327" i="1"/>
  <c r="GX327" i="1"/>
  <c r="GY327" i="1"/>
  <c r="GZ327" i="1"/>
  <c r="HA327" i="1"/>
  <c r="HB327" i="1"/>
  <c r="HC327" i="1"/>
  <c r="HD327" i="1"/>
  <c r="HE327" i="1"/>
  <c r="HF327" i="1"/>
  <c r="HG327" i="1"/>
  <c r="HH327" i="1"/>
  <c r="HI327" i="1"/>
  <c r="HJ327" i="1"/>
  <c r="HK327" i="1"/>
  <c r="HL327" i="1"/>
  <c r="HM327" i="1"/>
  <c r="HN327" i="1"/>
  <c r="HO327" i="1"/>
  <c r="HP327" i="1"/>
  <c r="HQ327" i="1"/>
  <c r="HR327" i="1"/>
  <c r="HS327" i="1"/>
  <c r="HT327" i="1"/>
  <c r="HU327" i="1"/>
  <c r="HV327" i="1"/>
  <c r="HW327" i="1"/>
  <c r="HX327" i="1"/>
  <c r="HY327" i="1"/>
  <c r="HZ327" i="1"/>
  <c r="IA327" i="1"/>
  <c r="IB327" i="1"/>
  <c r="IC327" i="1"/>
  <c r="ID327" i="1"/>
  <c r="IE327" i="1"/>
  <c r="IF327" i="1"/>
  <c r="IG327" i="1"/>
  <c r="IH327" i="1"/>
  <c r="II327" i="1"/>
  <c r="IJ327" i="1"/>
  <c r="IK327" i="1"/>
  <c r="IL327" i="1"/>
  <c r="IM327" i="1"/>
  <c r="IN327" i="1"/>
  <c r="IO327" i="1"/>
  <c r="IP327" i="1"/>
  <c r="IQ327" i="1"/>
  <c r="IR327" i="1"/>
  <c r="IS327" i="1"/>
  <c r="IT327" i="1"/>
  <c r="IU327" i="1"/>
  <c r="IV327" i="1"/>
  <c r="IW327" i="1"/>
  <c r="IX327" i="1"/>
  <c r="IY327" i="1"/>
  <c r="IZ327" i="1"/>
  <c r="JA327" i="1"/>
  <c r="JB327" i="1"/>
  <c r="JC327" i="1"/>
  <c r="JD327" i="1"/>
  <c r="JE327" i="1"/>
  <c r="JF327" i="1"/>
  <c r="JG327" i="1"/>
  <c r="JH327" i="1"/>
  <c r="JI327" i="1"/>
  <c r="JJ327" i="1"/>
  <c r="JK327" i="1"/>
  <c r="JL327" i="1"/>
  <c r="JM327" i="1"/>
  <c r="JN327" i="1"/>
  <c r="JO327" i="1"/>
  <c r="JP327" i="1"/>
  <c r="JQ327" i="1"/>
  <c r="JR327" i="1"/>
  <c r="JS327" i="1"/>
  <c r="JT327" i="1"/>
  <c r="JU327" i="1"/>
  <c r="JV327" i="1"/>
  <c r="JW327" i="1"/>
  <c r="JX327" i="1"/>
  <c r="JY327" i="1"/>
  <c r="JZ327" i="1"/>
  <c r="KA327" i="1"/>
  <c r="KB327" i="1"/>
  <c r="KC327" i="1"/>
  <c r="KD327" i="1"/>
  <c r="KE327" i="1"/>
  <c r="KF327" i="1"/>
  <c r="KG327" i="1"/>
  <c r="KH327" i="1"/>
  <c r="KI327" i="1"/>
  <c r="KJ327" i="1"/>
  <c r="KK327" i="1"/>
  <c r="KL327" i="1"/>
  <c r="KM327" i="1"/>
  <c r="KN327" i="1"/>
  <c r="KO327" i="1"/>
  <c r="KP327" i="1"/>
  <c r="KQ327" i="1"/>
  <c r="KR327" i="1"/>
  <c r="KS327" i="1"/>
  <c r="KT327" i="1"/>
  <c r="KU327" i="1"/>
  <c r="KV327" i="1"/>
  <c r="KW327" i="1"/>
  <c r="KX327" i="1"/>
  <c r="KY327" i="1"/>
  <c r="KZ327" i="1"/>
  <c r="LA327" i="1"/>
  <c r="LB327" i="1"/>
  <c r="LC327" i="1"/>
  <c r="LD327" i="1"/>
  <c r="LE327" i="1"/>
  <c r="J2" i="5"/>
  <c r="I2" i="5"/>
  <c r="H2" i="5"/>
</calcChain>
</file>

<file path=xl/sharedStrings.xml><?xml version="1.0" encoding="utf-8"?>
<sst xmlns="http://schemas.openxmlformats.org/spreadsheetml/2006/main" count="103346" uniqueCount="329">
  <si>
    <t>Price</t>
  </si>
  <si>
    <t>Date</t>
  </si>
  <si>
    <t>Ticker</t>
  </si>
  <si>
    <t>SASE:9549</t>
  </si>
  <si>
    <t>SASE:4001</t>
  </si>
  <si>
    <t>SASE:4191</t>
  </si>
  <si>
    <t>SASE:9541</t>
  </si>
  <si>
    <t>SASE:2082</t>
  </si>
  <si>
    <t>SASE:2382</t>
  </si>
  <si>
    <t>SASE:9524</t>
  </si>
  <si>
    <t>SASE:2330</t>
  </si>
  <si>
    <t>SASE:9608</t>
  </si>
  <si>
    <t>SASE:9623</t>
  </si>
  <si>
    <t>SASE:6020</t>
  </si>
  <si>
    <t>SASE:4007</t>
  </si>
  <si>
    <t>SASE:1214</t>
  </si>
  <si>
    <t>SASE:3091</t>
  </si>
  <si>
    <t>SASE:3008</t>
  </si>
  <si>
    <t>SASE:4290</t>
  </si>
  <si>
    <t>SASE:4165</t>
  </si>
  <si>
    <t>SASE:1322</t>
  </si>
  <si>
    <t>SASE:7200</t>
  </si>
  <si>
    <t>SASE:9598</t>
  </si>
  <si>
    <t>SASE:9531</t>
  </si>
  <si>
    <t>SASE:1120</t>
  </si>
  <si>
    <t>SASE:8230</t>
  </si>
  <si>
    <t>SASE:4340</t>
  </si>
  <si>
    <t>SASE:9580</t>
  </si>
  <si>
    <t>SASE:8180</t>
  </si>
  <si>
    <t>SASE:4143</t>
  </si>
  <si>
    <t>SASE:1304</t>
  </si>
  <si>
    <t>SASE:4320</t>
  </si>
  <si>
    <t>SASE:2320</t>
  </si>
  <si>
    <t>SASE:4130</t>
  </si>
  <si>
    <t>SASE:4163</t>
  </si>
  <si>
    <t>SASE:4200</t>
  </si>
  <si>
    <t>SASE:8170</t>
  </si>
  <si>
    <t>SASE:9527</t>
  </si>
  <si>
    <t>SASE:9618</t>
  </si>
  <si>
    <t>SASE:9522</t>
  </si>
  <si>
    <t>SASE:1150</t>
  </si>
  <si>
    <t>SASE:4331</t>
  </si>
  <si>
    <t>SASE:8012</t>
  </si>
  <si>
    <t>SASE:6070</t>
  </si>
  <si>
    <t>SASE:9532</t>
  </si>
  <si>
    <t>SASE:8150</t>
  </si>
  <si>
    <t>SASE:2280</t>
  </si>
  <si>
    <t>SASE:1833</t>
  </si>
  <si>
    <t>SASE:9594</t>
  </si>
  <si>
    <t>SASE:9592</t>
  </si>
  <si>
    <t>SASE:9569</t>
  </si>
  <si>
    <t>SASE:4141</t>
  </si>
  <si>
    <t>SASE:9558</t>
  </si>
  <si>
    <t>SASE:9572</t>
  </si>
  <si>
    <t>SASE:4192</t>
  </si>
  <si>
    <t>SASE:9624</t>
  </si>
  <si>
    <t>SASE:9606</t>
  </si>
  <si>
    <t>SASE:2170</t>
  </si>
  <si>
    <t>SASE:9525</t>
  </si>
  <si>
    <t>SASE:8310</t>
  </si>
  <si>
    <t>SASE:1182</t>
  </si>
  <si>
    <t>SASE:4061</t>
  </si>
  <si>
    <t>SASE:9539</t>
  </si>
  <si>
    <t>SASE:1080</t>
  </si>
  <si>
    <t>SASE:7201</t>
  </si>
  <si>
    <t>SASE:8160</t>
  </si>
  <si>
    <t>SASE:3010</t>
  </si>
  <si>
    <t>SASE:4321</t>
  </si>
  <si>
    <t>SASE:2200</t>
  </si>
  <si>
    <t>SASE:9548</t>
  </si>
  <si>
    <t>SASE:8070</t>
  </si>
  <si>
    <t>SASE:9611</t>
  </si>
  <si>
    <t>SASE:9617</t>
  </si>
  <si>
    <t>SASE:9590</t>
  </si>
  <si>
    <t>SASE:4150</t>
  </si>
  <si>
    <t>SASE:9607</t>
  </si>
  <si>
    <t>SASE:6060</t>
  </si>
  <si>
    <t>SASE:1212</t>
  </si>
  <si>
    <t>SASE:4292</t>
  </si>
  <si>
    <t>SASE:9578</t>
  </si>
  <si>
    <t>SASE:2140</t>
  </si>
  <si>
    <t>SASE:1820</t>
  </si>
  <si>
    <t>SASE:4051</t>
  </si>
  <si>
    <t>SASE:9559</t>
  </si>
  <si>
    <t>SASE:9620</t>
  </si>
  <si>
    <t>SASE:4324</t>
  </si>
  <si>
    <t>SASE:1140</t>
  </si>
  <si>
    <t>SASE:1020</t>
  </si>
  <si>
    <t>SASE:1050</t>
  </si>
  <si>
    <t>SASE:1210</t>
  </si>
  <si>
    <t>SASE:9626</t>
  </si>
  <si>
    <t>SASE:4110</t>
  </si>
  <si>
    <t>SASE:1302</t>
  </si>
  <si>
    <t>SASE:9563</t>
  </si>
  <si>
    <t>SASE:4161</t>
  </si>
  <si>
    <t>SASE:8210</t>
  </si>
  <si>
    <t>SASE:8270</t>
  </si>
  <si>
    <t>SASE:9518</t>
  </si>
  <si>
    <t>SASE:6004</t>
  </si>
  <si>
    <t>SASE:8240</t>
  </si>
  <si>
    <t>SASE:3003</t>
  </si>
  <si>
    <t>SASE:9581</t>
  </si>
  <si>
    <t>SASE:4004</t>
  </si>
  <si>
    <t>SASE:4300</t>
  </si>
  <si>
    <t>SASE:9577</t>
  </si>
  <si>
    <t>DIFX:DEPA</t>
  </si>
  <si>
    <t>SASE:4084</t>
  </si>
  <si>
    <t>SASE:6013</t>
  </si>
  <si>
    <t>SASE:9621</t>
  </si>
  <si>
    <t>SASE:4017</t>
  </si>
  <si>
    <t>SASE:4013</t>
  </si>
  <si>
    <t>SASE:1321</t>
  </si>
  <si>
    <t>SASE:3080</t>
  </si>
  <si>
    <t>SASE:9557</t>
  </si>
  <si>
    <t>SASE:1303</t>
  </si>
  <si>
    <t>SASE:7203</t>
  </si>
  <si>
    <t>SASE:4220</t>
  </si>
  <si>
    <t>SASE:9521</t>
  </si>
  <si>
    <t>SASE:7040</t>
  </si>
  <si>
    <t>SASE:7020</t>
  </si>
  <si>
    <t>SASE:9589</t>
  </si>
  <si>
    <t>SASE:4240</t>
  </si>
  <si>
    <t>SASE:9515</t>
  </si>
  <si>
    <t>SASE:2180</t>
  </si>
  <si>
    <t>SASE:9610</t>
  </si>
  <si>
    <t>SASE:4180</t>
  </si>
  <si>
    <t>SASE:9562</t>
  </si>
  <si>
    <t>SASE:9544</t>
  </si>
  <si>
    <t>SASE:9528</t>
  </si>
  <si>
    <t>SASE:9567</t>
  </si>
  <si>
    <t>SASE:9523</t>
  </si>
  <si>
    <t>SASE:8260</t>
  </si>
  <si>
    <t>SASE:8120</t>
  </si>
  <si>
    <t>SASE:9631</t>
  </si>
  <si>
    <t>SASE:6002</t>
  </si>
  <si>
    <t>SASE:9603</t>
  </si>
  <si>
    <t>SASE:9564</t>
  </si>
  <si>
    <t>SASE:9579</t>
  </si>
  <si>
    <t>SASE:9545</t>
  </si>
  <si>
    <t>SASE:9625</t>
  </si>
  <si>
    <t>SASE:4250</t>
  </si>
  <si>
    <t>SASE:6017</t>
  </si>
  <si>
    <t>SASE:4015</t>
  </si>
  <si>
    <t>SASE:9616</t>
  </si>
  <si>
    <t>SASE:4190</t>
  </si>
  <si>
    <t>SASE:6090</t>
  </si>
  <si>
    <t>SASE:9542</t>
  </si>
  <si>
    <t>SASE:4280</t>
  </si>
  <si>
    <t>SASE:4310</t>
  </si>
  <si>
    <t>SASE:9561</t>
  </si>
  <si>
    <t>SASE:9551</t>
  </si>
  <si>
    <t>SASE:9535</t>
  </si>
  <si>
    <t>SASE:9628</t>
  </si>
  <si>
    <t>SASE:9587</t>
  </si>
  <si>
    <t>SASE:4011</t>
  </si>
  <si>
    <t>SASE:9597</t>
  </si>
  <si>
    <t>SASE:1830</t>
  </si>
  <si>
    <t>SASE:9555</t>
  </si>
  <si>
    <t>SASE:1831</t>
  </si>
  <si>
    <t>SASE:8020</t>
  </si>
  <si>
    <t>SASE:9575</t>
  </si>
  <si>
    <t>SASE:9568</t>
  </si>
  <si>
    <t>SASE:2001</t>
  </si>
  <si>
    <t>SASE:9565</t>
  </si>
  <si>
    <t>SASE:1202</t>
  </si>
  <si>
    <t>SASE:4016</t>
  </si>
  <si>
    <t>SASE:2370</t>
  </si>
  <si>
    <t>SASE:9604</t>
  </si>
  <si>
    <t>SASE:9517</t>
  </si>
  <si>
    <t>SASE:2284</t>
  </si>
  <si>
    <t>SASE:9601</t>
  </si>
  <si>
    <t>SASE:9514</t>
  </si>
  <si>
    <t>SASE:9553</t>
  </si>
  <si>
    <t>SASE:4082</t>
  </si>
  <si>
    <t>SASE:4002</t>
  </si>
  <si>
    <t>SASE:9615</t>
  </si>
  <si>
    <t>SASE:4336</t>
  </si>
  <si>
    <t>SASE:9585</t>
  </si>
  <si>
    <t>SASE:9619</t>
  </si>
  <si>
    <t>SASE:9571</t>
  </si>
  <si>
    <t>SASE:4335</t>
  </si>
  <si>
    <t>SASE:9546</t>
  </si>
  <si>
    <t>SASE:4164</t>
  </si>
  <si>
    <t>SASE:3002</t>
  </si>
  <si>
    <t>SASE:2210</t>
  </si>
  <si>
    <t>SASE:2282</t>
  </si>
  <si>
    <t>SASE:9538</t>
  </si>
  <si>
    <t>SASE:1213</t>
  </si>
  <si>
    <t>SASE:9609</t>
  </si>
  <si>
    <t>SASE:9510</t>
  </si>
  <si>
    <t>SASE:4291</t>
  </si>
  <si>
    <t>SASE:9540</t>
  </si>
  <si>
    <t>SASE:2080</t>
  </si>
  <si>
    <t>SASE:2090</t>
  </si>
  <si>
    <t>SASE:2060</t>
  </si>
  <si>
    <t>SASE:4005</t>
  </si>
  <si>
    <t>SASE:2220</t>
  </si>
  <si>
    <t>SASE:9516</t>
  </si>
  <si>
    <t>SASE:4081</t>
  </si>
  <si>
    <t>SASE:9605</t>
  </si>
  <si>
    <t>SASE:4193</t>
  </si>
  <si>
    <t>SASE:9556</t>
  </si>
  <si>
    <t>SASE:3004</t>
  </si>
  <si>
    <t>SASE:9586</t>
  </si>
  <si>
    <t>SASE:9593</t>
  </si>
  <si>
    <t>SASE:9576</t>
  </si>
  <si>
    <t>SASE:7204</t>
  </si>
  <si>
    <t>SASE:9574</t>
  </si>
  <si>
    <t>SASE:9614</t>
  </si>
  <si>
    <t>SASE:3040</t>
  </si>
  <si>
    <t>SASE:9600</t>
  </si>
  <si>
    <t>SASE:9596</t>
  </si>
  <si>
    <t>SASE:2380</t>
  </si>
  <si>
    <t>SASE:4144</t>
  </si>
  <si>
    <t>SASE:8313</t>
  </si>
  <si>
    <t>SASE:9630</t>
  </si>
  <si>
    <t>SASE:9547</t>
  </si>
  <si>
    <t>SASE:6012</t>
  </si>
  <si>
    <t>SASE:1010</t>
  </si>
  <si>
    <t>SASE:4330</t>
  </si>
  <si>
    <t>SASE:4142</t>
  </si>
  <si>
    <t>SASE:3092</t>
  </si>
  <si>
    <t>SASE:9588</t>
  </si>
  <si>
    <t>SASE:9584</t>
  </si>
  <si>
    <t>SASE:1832</t>
  </si>
  <si>
    <t>SASE:2310</t>
  </si>
  <si>
    <t>SASE:4263</t>
  </si>
  <si>
    <t>SASE:8050</t>
  </si>
  <si>
    <t>SASE:9612</t>
  </si>
  <si>
    <t>SASE:2120</t>
  </si>
  <si>
    <t>SASE:8100</t>
  </si>
  <si>
    <t>SASE:1211</t>
  </si>
  <si>
    <t>SASE:2222</t>
  </si>
  <si>
    <t>SASE:2030</t>
  </si>
  <si>
    <t>SASE:4050</t>
  </si>
  <si>
    <t>SASE:1060</t>
  </si>
  <si>
    <t>SASE:9534</t>
  </si>
  <si>
    <t>SASE:2110</t>
  </si>
  <si>
    <t>SASE:3030</t>
  </si>
  <si>
    <t>SASE:2040</t>
  </si>
  <si>
    <t>SASE:2230</t>
  </si>
  <si>
    <t>SASE:4008</t>
  </si>
  <si>
    <t>SASE:5110</t>
  </si>
  <si>
    <t>SASE:8311</t>
  </si>
  <si>
    <t>SASE:6050</t>
  </si>
  <si>
    <t>SASE:2130</t>
  </si>
  <si>
    <t>SASE:4140</t>
  </si>
  <si>
    <t>SASE:2250</t>
  </si>
  <si>
    <t>SASE:2350</t>
  </si>
  <si>
    <t>SASE:9566</t>
  </si>
  <si>
    <t>SASE:4006</t>
  </si>
  <si>
    <t>SASE:9543</t>
  </si>
  <si>
    <t>SASE:2300</t>
  </si>
  <si>
    <t>SASE:2070</t>
  </si>
  <si>
    <t>SASE:4270</t>
  </si>
  <si>
    <t>SASE:4040</t>
  </si>
  <si>
    <t>SASE:4020</t>
  </si>
  <si>
    <t>SASE:8200</t>
  </si>
  <si>
    <t>SASE:4210</t>
  </si>
  <si>
    <t>SASE:1320</t>
  </si>
  <si>
    <t>SASE:1111</t>
  </si>
  <si>
    <t>SASE:7010</t>
  </si>
  <si>
    <t>SASE:9552</t>
  </si>
  <si>
    <t>SASE:2360</t>
  </si>
  <si>
    <t>SASE:2270</t>
  </si>
  <si>
    <t>SASE:2050</t>
  </si>
  <si>
    <t>SASE:4014</t>
  </si>
  <si>
    <t>SASE:4344</t>
  </si>
  <si>
    <t>SASE:1810</t>
  </si>
  <si>
    <t>SASE:9613</t>
  </si>
  <si>
    <t>SASE:6016</t>
  </si>
  <si>
    <t>SASE:1183</t>
  </si>
  <si>
    <t>SASE:9622</t>
  </si>
  <si>
    <t>SASE:3050</t>
  </si>
  <si>
    <t>SASE:9550</t>
  </si>
  <si>
    <t>SASE:2190</t>
  </si>
  <si>
    <t>SASE:6040</t>
  </si>
  <si>
    <t>SASE:3090</t>
  </si>
  <si>
    <t>SASE:4090</t>
  </si>
  <si>
    <t>SASE:1201</t>
  </si>
  <si>
    <t>SASE:4333</t>
  </si>
  <si>
    <t>SASE:9570</t>
  </si>
  <si>
    <t>SASE:1835</t>
  </si>
  <si>
    <t>SASE:9599</t>
  </si>
  <si>
    <t>SASE:8010</t>
  </si>
  <si>
    <t>SASE:2283</t>
  </si>
  <si>
    <t>SASE:8030</t>
  </si>
  <si>
    <t>SASE:6010</t>
  </si>
  <si>
    <t>SASE:2150</t>
  </si>
  <si>
    <t>SASE:4030</t>
  </si>
  <si>
    <t>SASE:2083</t>
  </si>
  <si>
    <t>SASE:2160</t>
  </si>
  <si>
    <t>SASE:1030</t>
  </si>
  <si>
    <t>SASE:1180</t>
  </si>
  <si>
    <t>SASE:4261</t>
  </si>
  <si>
    <t>SASE:4160</t>
  </si>
  <si>
    <t>SASE:4012</t>
  </si>
  <si>
    <t>SASE:4070</t>
  </si>
  <si>
    <t>SASE:4170</t>
  </si>
  <si>
    <t>SASE:9627</t>
  </si>
  <si>
    <t>SASE:4325</t>
  </si>
  <si>
    <t>SASE:3005</t>
  </si>
  <si>
    <t>SASE:8190</t>
  </si>
  <si>
    <t>SASE:4003</t>
  </si>
  <si>
    <t>SASE:4260</t>
  </si>
  <si>
    <t>SASE:9583</t>
  </si>
  <si>
    <t>SASE:1301</t>
  </si>
  <si>
    <t>SASE:9591</t>
  </si>
  <si>
    <t>SASE:2100</t>
  </si>
  <si>
    <t>SASE:9560</t>
  </si>
  <si>
    <t>SASE:8060</t>
  </si>
  <si>
    <t>SASE:9513</t>
  </si>
  <si>
    <t>SASE:8300</t>
  </si>
  <si>
    <t>SASE:9595</t>
  </si>
  <si>
    <t>SASE:3020</t>
  </si>
  <si>
    <t>SASE:3060</t>
  </si>
  <si>
    <t>SASE:9602</t>
  </si>
  <si>
    <t>SASE:3007</t>
  </si>
  <si>
    <t>SASE:2240</t>
  </si>
  <si>
    <t>Price/EPS</t>
  </si>
  <si>
    <t>Price / Normalized EPS</t>
  </si>
  <si>
    <t>P/B</t>
  </si>
  <si>
    <t>Volume (5D_Avg)</t>
  </si>
  <si>
    <t>EV/EBITDA</t>
  </si>
  <si>
    <t>EV /EBIT</t>
  </si>
  <si>
    <t>EV/ FCF</t>
  </si>
  <si>
    <t>允䅁䕁䉯䅁潁䅁䅁睉䩂䕁䄴杖䉂䕁䅷兓䕂䍁䅁睑偂䕁䄰䅕䉂䕁䄴兗杁䕁䅫䅒䅁䅁䅣䅁㑁䅁䅁睉䩂䕁䄴杖䉂䕁䅷兓䕂䍁䅁杒噂䕁䄴睑啂䕁䅫睔佂䍁䅁䅕䉂䙁䅉兑乂䕁䅕䅖䙂䙁䅉䅁䕂允䅁杆䅁䑁䅁睍癁䑁䅉李癁䑁䅉䅍祁䑁䅑䅁䕁䅁䅁杆䅁䑁䅁睍癁䑁䅉李癁䑁䅉䅍祁䑁䅕䅁䙁䅁䅁杄䅁䕁䅅睙あ䝁䅫杤求䅁䅁杁䅁䉁䅑䅁䕂䕁䅫杒奂䑁䅯䅒䙂䙁䅁兑䅁乁䅅䅁䵁䅁䅁兓剂䙁䄸䅕䙂䅁䅁杒䅅䉁䅙䅁䩂䙁䅅睘兂䕁䅕睘佂䕁䄸杕乂䅁䅁䅓䅅䅁䅧䅁䵂䙁䅑兔䅁䕁䉣䅁䝁䅁䅁杔䉂䅁䅁元䅁䅁䅙䅁佂䕁䄰䅁䩂允䅁杌䅁䕁䄸䅣あ䝁䅫睢畂䡁䅍杏杁䙁䅍䅤桂䡁䅑兡穂䡁䅑兡橂䑁䄰兑坂䕁䅣䅁䝁䅁䅁䅆䅁䙁䅍兑呂䕁䅕杏硁䑁䅁免睁䅁䅁兕䅁䉁䅑䅁呂䕁䅅睕䙂䑁䅯免睁䑁䅉䅍䅁䑁䄰䅁啁䅁䅁睕䉂䙁䅍兒㙁䑁䅅䅍穁䑁䅁䅁䱃䅁䅁䅆䅁䙁䅍兑呂䕁䅕杏硁䑁䅁兎睁䅁䅁睌䅅䉁䅑䅁呂䕁䅅睕䙂䑁䅯免睁䑁䅙䅍䅁䙁䅙䅁啁䅁䅁睕䉂䙁䅍兒㙁䑁䅅䅍㑁䑁䅁䅁㕁允䅁䅆䅁䙁䅍兑呂䕁䅕杏硁䑁䅅免硁䅁䅁䅚䅁䉁䅑䅁呂䕁䅅睕䙂䑁䅯免硁䑁䅉䅍䅁䉁䅷䅁啁䅁䅁睕䉂䙁䅍兒㙁䑁䅅免ぁ䑁䅁䅁元䅁䅁䅆䅁䙁䅍兑呂䕁䅕杏硁䑁䅅兎睁䅁䅁眸䅁䉁䅑䅁呂䕁䅅睕䙂䑁䅯免硁䑁䅧䅍䅁䝁䅕䅁啁䅁䅁睕䉂䙁䅍兒㙁䑁䅅免㑁䑁䅉䅁湁䅁䅁䅆䅁䙁䅍兑呂䕁䅕杏硁䑁䅅䅏穁䅁䅁䅩䅁䉁䅑䅁呂䕁䅅睕䙂䑁䅯免祁䑁䅁免䅁佁䄴䅁啁䅁䅁睕䉂䙁䅍兒㙁䑁䅅杍睁䑁䅉䅁硃䅁䅁䅆䅁䙁䅍兑呂䕁䅕杏硁䑁䅉免睁䅁䅁䄳䅁䉁䅑䅁呂䕁䅅睕䙂䑁䅯免祁䑁䅅免䅁䱁䅉䅁啁䅁䅁睕䉂䙁䅍兒㙁䑁䅅杍硁䑁䅉䅁䉂䅁䅁䅆䅁䙁䅍兑呂䕁䅕杏硁䑁䅉免穁䅁䅁兊䅅䉁䅑䅁呂䕁䅅睕䙂䑁䅯免祁䑁䅅䅎䅁䉁䅙䅁啁䅁䅁睕䉂䙁䅍兒㙁䑁䅅睍睁䑁䅅䅁呃䅁䅁䅆䅁䙁䅍兑呂䕁䅕杏硁䑁䅍䅍祁䅁䅁条䅁䉁䅑䅁呂䕁䅅睕䙂䑁䅯免穁䑁䅁睍䅁䅁䉳䅁啁䅁䅁睕䉂䙁䅍兒㙁䑁䅅睍睁䑁䅑䅁剁䅁䅁䅆䅁䙁䅍兑呂䕁䅕杏硁䑁䅍杍睁䅁䅁儲䅁䉁䅑䅁呂䕁䅅睕䙂䑁䅯免穁䑁䅉免䅁䑁䄴䅁啁䅁䅁睕䉂䙁䅍兒㙁䑁䅅睍祁䑁䅉䅁啁䅁䅁䅆䅁䙁䅍兑呂䕁䅕杏硁䑁䅧免睁䅁䅁䅌䅅䉁䅑䅁呂䕁䅅睕䙂䑁䅯免㑁䑁䅉䅍䅁䩁䅙䅁啁䅁䅁睕䉂䙁䅍兒㙁䑁䅅䅏穁䑁䅁䅁湂䅁䅁䅆䅁䙁䅍兑呂䕁䅕杏硁䑁䅧睍硁䅁䅁朶䅁䉁䅑䅁呂䕁䅅睕䙂䑁䅯免㑁䑁䅍杍䅁䑁䉣䅁啁䅁䅁睕䉂䙁䅍兒㙁䑁䅅䅏穁䑁䅍䅁佂䅁䅁䅆䅁䙁䅍兑呂䕁䅕杏硁䑁䅧睍ㅁ䅁䅁朲䅁䉁䅑䅁呂䕁䅅睕䙂䑁䅯杍睁䑁䅁免䅁䱁䅕䅁啁䅁䅁睕䉂䙁䅍兒㙁䑁䅉䅍穁䑁䅁䅁䕄䅁䅁䅆䅁䙁䅍兑呂䕁䅕杏祁䑁䅁䅎睁䅁䅁䅏䅁䉁䅑䅁呂䕁䅅睕䙂䑁䅯杍睁䑁䅕䅍䅁䍁䅫䅁啁䅁䅁睕䉂䙁䅍兒㙁䑁䅉䅍㉁䑁䅁䅁䝁允䅁䅆䅁䙁䅍兑呂䕁䅕杏祁䑁䅁睎睁䅁䅁朸䅁䉁䅑䅁呂䕁䅅睕䙂䑁䅯杍睁䑁䅧䅍䅁䕁䉉䅁啁䅁䅁睕䉂䙁䅍兒㙁䑁䅉䅍㑁䑁䅉䅁偃䅁䅁䅆䅁䙁䅍兑呂䕁䅕杏祁䑁䅁䅏穁䅁䅁睖䅁䉁䅑䅁呂䕁䅅睕䙂䑁䅯杍睁䑁䅫䅍䅁䙁䅧䅁啁䅁䅁睕䉂䙁䅍兒㙁䑁䅉免睁䑁䅁䅁䝄䅁䅁䅆䅁䙁䅍兑呂䕁䅕杏祁䑁䅅免睁䅁䅁䅬䅁䉁䅑䅁呂䕁䅅睕䙂䑁䅯杍硁䑁䅉䅍䅁䍁䉙䅁啁䅁䅁睕䉂䙁䅍兒㙁䑁䅉免穁䑁䅁䅁桂䅁䅁䅆䅁䙁䅍兑呂䕁䅕杏祁䑁䅅䅎睁䅁䅁睐䅅䉁䅑䅁呂䕁䅅睕䙂䑁䅯杍硁䑁䅕䅍䅁偁䅷䅁啁䅁䅁睕䉂䙁䅍兒㙁䑁䅉免㉁䑁䅁䅁慂䅁䅁䅆䅁䙁䅍兑呂䕁䅕杏祁䑁䅅睎睁䅁䅁睭䅁䉁䅑䅁呂䕁䅅睕䙂䑁䅯杍硁䑁䅧䅍䅁䍁䅯䅁啁䅁䅁睕䉂䙁䅍兒㙁䑁䅉免㕁䑁䅁䅁䙂䅁䅁䅆䅁䙁䅍兑呂䕁䅕杏祁䑁䅉䅍睁䅁䅁睬䅁䉁䅑䅁呂䕁䅅睕䙂䑁䅯杍祁䑁䅅䅍䅁䅁䉫䅁啁䅁䅁睕䉂䙁䅍兒㙁䑁䅉杍祁䑁䅁䅁㥄䅁䅁䅆䅁䙁䅍兑呂䕁䅕杏祁䑁䅉杍祁䅁䅁睐䅁䉁䅑䅁呂䕁䅅睕䙂䑁䅯杍祁䑁䅍䅍䅁䱁䅙䅁啁䅁䅁睕䉂䙁䅍兒㙁䑁䅉杍ぁ䑁䅁䅁㑂䅁䅁䅆䅁䙁䅍兑呂䕁䅕杏祁䑁䅉兎睁䅁䅁䅶䅁䉁䅑䅁呂䕁䅅睕䙂䑁䅯杍祁䑁䅣䅍䅁䩁䅅䅁啁䅁䅁睕䉂䙁䅍兒㙁䑁䅉杍㑁䑁䅁䅁敁允䅁䅆䅁䙁䅍兑呂䕁䅕杏祁䑁䅉䅏祁䅁䅁眹䅁䉁䅑䅁呂䕁䅅睕䙂䑁䅯杍祁䑁䅧睍䅁䑁䅍䅁啁䅁䅁睕䉂䙁䅍兒㙁䑁䅉杍㑁䑁䅑䅁㥃䅁䅁䅆䅁䙁䅍兑呂䕁䅕杏祁䑁䅍䅍睁䅁䅁睮䅁䉁䅑䅁呂䕁䅅睕䙂䑁䅯杍穁䑁䅅䅍䅁䡁䅅䅁啁䅁䅁睕䉂䙁䅍兒㙁䑁䅉睍祁䑁䅁䅁十䅁䅁䅆䅁䙁䅍兑呂䕁䅕杏祁䑁䅍睍睁䅁䅁兏䅁䉁䅑䅁呂䕁䅅睕䙂䑁䅯杍穁䑁䅕䅍䅁䑁䉁䅁啁䅁䅁睕䉂䙁䅍兒㙁䑁䅉睍㉁䑁䅁䅁牄䅁䅁䅆䅁䙁䅍兑呂䕁䅕杏祁䑁䅍睎睁䅁䅁睉䅅䉁䅑䅁呂䕁䅅睕䙂䑁䅯杍穁䑁䅧䅍䅁䍁䄴䅁啁䅁䅁睕䉂䙁䅍兒㙁䑁䅉睍㑁䑁䅉䅁浃䅁䅁䅆䅁䙁䅍兑呂䕁䅕杏穁䑁䅁䅍祁䅁䅁具䅁䉁䅑䅁呂䕁䅅睕䙂䑁䅯睍睁䑁䅁睍䅁䭁䅉䅁啁䅁䅁睕䉂䙁䅍兒㙁䑁䅍䅍睁䑁䅑䅁卄䅁䅁䅆䅁䙁䅍兑呂䕁䅕杏穁䑁䅁䅍ㅁ䅁䅁䅂䅅䉁䅑䅁呂䕁䅅睕䙂䑁䅯睍睁䑁䅁睎䅁䕁䅷䅁啁䅁䅁睕䉂䙁䅍兒㙁䑁䅍䅍睁䑁䅧䅁乁䅁䅁䅆䅁䙁䅍兑呂䕁䅕杏穁䑁䅁免睁䅁䅁杏䅅䉁䅑䅁呂䕁䅅睕䙂䑁䅯睍睁䑁䅉䅍䅁偁䅁䅁啁䅁䅁睕䉂䙁䅍兒㙁䑁䅍䅍穁䑁䅁䅁呂䅁䅁䅆䅁䙁䅍兑呂䕁䅕杏穁䑁䅁䅎睁䅁䅁睗䅁䉁䅑䅁呂䕁䅅睕䙂䑁䅯睍睁䑁䅕䅍䅁䥁䅉䅁啁䅁䅁睕䉂䙁䅍兒㙁䑁䅍䅍㉁䑁䅁䅁坁允䅁䅆䅁䙁䅍兑呂䕁䅕杏穁䑁䅁䅏睁䅁䅁䄹䅁䉁䅑䅁呂䕁䅅睕䙂䑁䅯睍睁䑁䅫䅍䅁佁䅁䅁啁䅁䅁睕䉂䙁䅍兒㙁䑁䅍䅍㕁䑁䅅䅁佁䅁䅁䅆䅁䙁䅍兑呂䕁䅕杏穁䑁䅁兏祁䅁䅁睆䅅䉁䅑䅁呂䕁䅅睕䙂䑁䅯䅎睁䑁䅁免䅁䅁䅧䅁啁䅁䅁睕䉂䙁䅍兒㙁䑁䅑䅍睁䑁䅉䅁㙁䅁䅁䅆䅁䙁䅍兑呂䕁䅕杏ぁ䑁䅁䅍穁䅁䅁典䅁䉁䅑䅁呂䕁䅅睕䙂䑁䅯䅎睁䑁䅁䅎䅁佁䄰䅁啁䅁䅁睕䉂䙁䅍兒㙁䑁䅑䅍睁䑁䅕䅁祁允䅁䅆䅁䙁䅍兑呂䕁䅕杏ぁ䑁䅁䅍㉁䅁䅁兂䅅䉁䅑䅁呂䕁䅅睕䙂䑁䅯䅎睁䑁䅁睎䅁䅁䅷䅁啁䅁䅁睕䉂䙁䅍兒㙁䑁䅑䅍睁䑁䅧䅁䑁允䅁䅆䅁䙁䅍兑呂䕁䅕杏ぁ䑁䅁免硁䅁䅁兌䅅䉁䅑䅁呂䕁䅅睕䙂䑁䅯䅎睁䑁䅅杍䅁䱁䅍䅁啁䅁䅁睕䉂䙁䅍兒㙁䑁䅑䅍硁䑁䅍䅁权䅁䅁䅆䅁䙁䅍兑呂䕁䅕杏ぁ䑁䅁免ぁ䅁䅁児䅅䉁䅑䅁呂䕁䅅睕䙂䑁䅯䅎睁䑁䅅兎䅁䑁䅉䅁啁䅁䅁睕䉂䙁䅍兒㙁䑁䅑䅍硁䑁䅙䅁畃䅁䅁䅆䅁䙁䅍兑呂䕁䅕杏ぁ䑁䅁免㍁䅁䅁睇䅅䉁䅑䅁呂䕁䅅睕䙂䑁䅯䅎睁䑁䅉䅍䅁䅁䈰䅁啁䅁䅁睕䉂䙁䅍兒㙁䑁䅑䅍穁䑁䅁䅁奃䅁䅁䅆䅁䙁䅍兑呂䕁䅕杏ぁ䑁䅁䅎睁䅁䅁儳䅁䉁䅑䅁呂䕁䅅睕䙂䑁䅯䅎睁䑁䅕䅍䅁佁䅷䅁啁䅁䅁睕䉂䙁䅍兒㙁䑁䅑䅍ㅁ䑁䅅䅁灂䅁䅁䅆䅁䙁䅍兑呂䕁䅕杏ぁ䑁䅁李硁䅁䅁杷䅁䉁䅑䅁呂䕁䅅睕䙂䑁䅯䅎睁䑁䅣䅍䅁䥁䅁䅁啁䅁䅁睕䉂䙁䅍兒㙁䑁䅑䅍㑁䑁䅅䅁偄䅁䅁䅆䅁䙁䅍兑呂䕁䅕杏ぁ䑁䅁䅏祁䅁䅁来䅁䉁䅑䅁呂䕁䅅睕䙂䑁䅯䅎睁䑁䅧䅎䅁䭁䅅䅁啁䅁䅁睕䉂䙁䅍兒㙁䑁䅑䅍㕁䑁䅁䅁桁允䅁䅆䅁䙁䅍兑呂䕁䅕杏ぁ䑁䅅免睁䅁䅁睰䅁䉁䅑䅁呂䕁䅅睕䙂䑁䅯䅎硁䑁䅍䅍䅁䉁䅍䅁啁䅁䅁睕䉂䙁䅍兒㙁䑁䅑免ぁ䑁䅁䅁佄䅁䅁䅆䅁䙁䅍兑呂䕁䅕杏ぁ䑁䅅䅎硁䅁䅁䅘䅁䉁䅑䅁呂䕁䅅睕䙂䑁䅯䅎硁䑁䅑杍䅁偁䅕䅁啁䅁䅁睕䉂䙁䅍兒㙁䑁䅑免ぁ䑁䅍䅁噁䅁䅁䅆䅁䙁䅍兑呂䕁䅕杏ぁ䑁䅅䅎ぁ䅁䅁杹䅁䉁䅑䅁呂䕁䅅睕䙂䑁䅯䅎硁䑁䅕䅍䅁䉁䉅䅁啁䅁䅁睕䉂䙁䅍兒㙁䑁䅑免㉁䑁䅁䅁奁允䅁䅆䅁䙁䅍兑呂䕁䅕杏ぁ䑁䅅李硁䅁䅁兮䅁䉁䅑䅁呂䕁䅅睕䙂䑁䅯䅎硁䑁䅙睍䅁䍁䅁䅁啁䅁䅁睕䉂䙁䅍兒㙁䑁䅑免㉁䑁䅑䅁穁允䅁䅆䅁䙁䅍兑呂䕁䅕杏ぁ䑁䅅李ㅁ䅁䅁睆䅁䉁䅑䅁呂䕁䅅睕䙂䑁䅯䅎硁䑁䅣䅍䅁偁䅯䅁啁䅁䅁睕䉂䙁䅍兒㙁䑁䅑免㑁䑁䅁䅁䡂䅁䅁䅆䅁䙁䅍兑呂䕁䅕杏ぁ䑁䅅兏睁䅁䅁睏䅅䉁䅑䅁呂䕁䅅睕䙂䑁䅯䅎硁䑁䅫免䅁䅁䅯䅁啁䅁䅁睕䉂䙁䅍兒㙁䑁䅑免㕁䑁䅉䅁㑁允䅁䅆䅁䙁䅍兑呂䕁䅕杏ぁ䑁䅅兏穁䅁䅁儱䅁䉁䅑䅁呂䕁䅅睕䙂䑁䅯䅎祁䑁䅁䅍䅁乁䅑䅁啁䅁䅁睕䉂䙁䅍兒㙁䑁䅑杍硁䑁䅁䅁湁允䅁䅆䅁䙁䅍兑呂䕁䅕杏ぁ䑁䅉杍睁䅁䅁杫䅁䉁䅑䅁呂䕁䅅睕䙂䑁䅯䅎祁䑁䅑䅍䅁䍁䉯䅁啁䅁䅁睕䉂䙁䅍兒㙁䑁䅑杍ㅁ䑁䅁䅁偁允䅁䅆䅁䙁䅍兑呂䕁䅕杏ぁ䑁䅉李睁䅁䅁睥䅁䉁䅑䅁呂䕁䅅睕䙂䑁䅯䅎祁䑁䅙免䅁偁䄴䅁啁䅁䅁睕䉂䙁䅍兒㙁䑁䅑杍㉁䑁䅍䅁䡁允䅁䅆䅁䙁䅍兑呂䕁䅕杏ぁ䑁䅉睎睁䅁䅁䅑䅅䉁䅑䅁呂䕁䅅睕䙂䑁䅯䅎祁䑁䅧䅍䅁乁䅙䅁啁䅁䅁睕䉂䙁䅍兒㙁䑁䅑杍㕁䑁䅁䅁敁䅁䅁䅆䅁䙁䅍兑呂䕁䅕杏ぁ䑁䅉兏硁䅁䅁䅋䅅䉁䅑䅁呂䕁䅅睕䙂䑁䅯䅎祁䑁䅫杍䅁䍁䅙䅁啁䅁䅁睕䉂䙁䅍兒㙁䑁䅑睍睁䑁䅁䅁硄䅁䅁䅆䅁䙁䅍兑呂䕁䅕杏ぁ䑁䅍免睁䅁䅁睏䅁䉁䅑䅁呂䕁䅅睕䙂䑁䅯䅎穁䑁䅉䅍䅁䉁䅳䅁啁䅁䅁睕䉂䙁䅍兒㙁䑁䅑睍祁䑁䅅䅁硁允䅁䅆䅁䙁䅍兑呂䕁䅕杏ぁ䑁䅍杍ぁ䅁䅁䅕䅁䉁䅑䅁呂䕁䅅睕䙂䑁䅯䅎穁䑁䅉兎䅁䑁䅕䅁啁䅁䅁睕䉂䙁䅍兒㙁䑁䅑睍穁䑁䅁䅁畁允䅁䅆䅁䙁䅍兑呂䕁䅕杏ぁ䑁䅍睍硁䅁䅁䅱䅁䉁䅑䅁呂䕁䅅睕䙂䑁䅯䅎穁䑁䅍睍䅁䩁䅷䅁啁䅁䅁睕䉂䙁䅍兒㙁䑁䅑睍穁䑁䅕䅁兄䅁䅁䅆䅁䙁䅍兑呂䕁䅕杏ぁ䑁䅍睍㉁䅁䅁李䅁䉁䅑䅁呂䕁䅅睕䙂䑁䅯䅎穁䑁䅑䅍䅁䉁䄸䅁啁䅁䅁睕䉂䙁䅍兒㙁䑁䅑睍ぁ䑁䅑䅁橁䅁䅁䅆䅁䙁䅍兑呂䕁䅕杏ㅁ䑁䅅免睁䅁䅁杣䅁䉁䅑䅁呂䕁䅅睕䙂䑁䅯李睁䑁䅁杍䅁䡁䅷䅁啁䅁䅁睕䉂䙁䅍兒㙁䑁䅙䅍睁䑁䅑䅁瑁䅁䅁䅆䅁䙁䅍兑呂䕁䅕杏㉁䑁䅁免睁䅁䅁䅨䅁䉁䅑䅁呂䕁䅅睕䙂䑁䅯李睁䑁䅅杍䅁䥁䅷䅁啁䅁䅁睕䉂䙁䅍兒㙁䑁䅙䅍硁䑁䅍䅁㕂䅁䅁䅆䅁䙁䅍兑呂䕁䅕杏㉁䑁䅁免㉁䅁䅁眵䅁䉁䅑䅁呂䕁䅅睕䙂䑁䅯李睁䑁䅅睎䅁䵁䅳䅁啁䅁䅁睕䉂䙁䅍兒㙁䑁䅙䅍祁䑁䅁䅁偁䅁䅁䅆䅁䙁䅍兑呂䕁䅕杏㉁䑁䅁䅎睁䅁䅁兘䅁䉁䅑䅁呂䕁䅅睕䙂䑁䅯李睁䑁䅕䅍䅁䍁䉁䅁啁䅁䅁睕䉂䙁䅍兒㙁䑁䅙䅍㉁䑁䅁䅁ぃ䅁䅁䅆䅁䙁䅍兑呂䕁䅕杏㉁䑁䅁睎睁䅁䅁六䅁䉁䅑䅁呂䕁䅅睕䙂䑁䅯李睁䑁䅫䅍䅁䉁䈸䅁啁䅁䅁睕䉂䙁䅍兒㙁䑁䅣䅍硁䑁䅁䅁敄䅁䅁䅆䅁䙁䅍兑呂䕁䅕杏㍁䑁䅁杍睁䅁䅁杁䅅䉁䅑䅁呂䕁䅅睕䙂䑁䅯睎睁䑁䅑䅍䅁䑁䉕䅁啁䅁䅁睕䉂䙁䅍兒㙁䑁䅣杍睁䑁䅁䅁婁䅁䅁䅆䅁䙁䅍兑呂䕁䅕杏㍁䑁䅉䅍硁䅁䅁兆䅅䉁䅑䅁呂䕁䅅睕䙂䑁䅯睎祁䑁䅁睍䅁䝁䅷䅁啁䅁䅁睕䉂䙁䅍兒㙁䑁䅣杍睁䑁䅑䅁䭃䅁䅁䅆䅁䙁䅍兑呂䕁䅕杏㑁䑁䅁免睁䅁䅁睴䅁䉁䅑䅁呂䕁䅅睕䙂䑁䅯䅏睁䑁䅅杍䅁偁䅙䅁啁䅁䅁睕䉂䙁䅍兒㙁䑁䅧䅍祁䑁䅁䅁歄䅁䅁䅆䅁䙁䅍兑呂䕁䅕杏㑁䑁䅁睍睁䅁䅁杅䅅䉁䅑䅁呂䕁䅅睕䙂䑁䅯䅏睁䑁䅕䅍䅁䕁䅑䅁啁䅁䅁睕䉂䙁䅍兒㙁䑁䅧䅍㉁䑁䅁䅁牁䅁䅁䅆䅁䙁䅍兑呂䕁䅕杏㑁䑁䅁睎睁䅁䅁兊䅁䉁䅑䅁呂䕁䅅睕䙂䑁䅯䅏硁䑁䅁䅍䅁䍁䅑䅁啁䅁䅁睕䉂䙁䅍兒㙁䑁䅧免祁䑁䅁䅁噃䅁䅁䅆䅁䙁䅍兑呂䕁䅕杏㑁䑁䅅兎睁䅁䅁䅎䅅䉁䅑䅁呂䕁䅅睕䙂䑁䅯䅏硁䑁䅙䅍䅁乁䅣䅁啁䅁䅁睕䉂䙁䅍兒㙁䑁䅧免㍁䑁䅁䅁䉁允䅁䅆䅁䙁䅍兑呂䕁䅕杏㑁䑁䅅䅏睁䅁䅁杉䅁䉁䅑䅁呂䕁䅅睕䙂䑁䅯䅏硁䑁䅫䅍䅁䥁䄴䅁啁䅁䅁睕䉂䙁䅍兒㙁䑁䅧杍睁䑁䅁䅁煃䅁䅁䅆䅁䙁䅍兑呂䕁䅕杏㑁䑁䅉免睁䅁䅁杕䅁䉁䅑䅁呂䕁䅅睕䙂䑁䅯䅏祁䑁䅍䅍䅁䉁䅯䅁啁䅁䅁睕䉂䙁䅍兒㙁䑁䅧杍ぁ䑁䅁䅁䑃䅁䅁䅆䅁䙁䅍兑呂䕁䅕杏㑁䑁䅉李睁䅁䅁眴䅁䉁䅑䅁呂䕁䅅睕䙂䑁䅯䅏祁䑁䅣䅍䅁佁䅫䅁啁䅁䅁睕䉂䙁䅍兒㙁䑁䅧睍睁䑁䅁䅁ㅂ䅁䅁䅆䅁䙁䅍兑呂䕁䅕杏㑁䑁䅍免睁䅁䅁䅖䅁䉁䅑䅁呂䕁䅅睕䙂䑁䅯䅏穁䑁䅅免䅁䵁䄰䅁啁䅁䅁睕䉂䙁䅍兒㙁䑁䅧睍硁䑁䅍䅁䭂䅁䅁䅆䅁䙁䅍兑呂䕁䅕杏㕁䑁䅕免睁䅁䅁兹䅁䉁䅑䅁呂䕁䅅睕䙂䑁䅯兏ㅁ䑁䅅睍䅁䑁䅣䅁啁䅁䅁睕䉂䙁䅍兒㙁䑁䅫兎硁䑁䅑䅁允允䅁䅆䅁䙁䅍兑呂䕁䅕杏㕁䑁䅕免ㅁ䅁䅁杮䅁䉁䅑䅁呂䕁䅅睕䙂䑁䅯兏ㅁ䑁䅅李䅁偁䅧䅁啁䅁䅁睕䉂䙁䅍兒㙁䑁䅫兎硁䑁䅣䅁㡁允䅁䅆䅁䙁䅍兑呂䕁䅕杏㕁䑁䅕免㑁䅁䅁材䅅䉁䅑䅁呂䕁䅅睕䙂䑁䅯兏ㅁ䑁䅉免䅁䅁䉷䅁啁䅁䅁睕䉂䙁䅍兒㙁䑁䅫兎祁䑁䅉䅁䡄䅁䅁䅆䅁䙁䅍兑呂䕁䅕杏㕁䑁䅕杍穁䅁䅁䄶䅁䉁䅑䅁呂䕁䅅睕䙂䑁䅯兏ㅁ䑁䅉䅎䅁䱁䄴䅁啁䅁䅁睕䉂䙁䅍兒㙁䑁䅫兎祁䑁䅕䅁䅂䅁䅁䅆䅁䙁䅍兑呂䕁䅕杏㕁䑁䅕杍㍁䅁䅁䅊䅅䉁䅑䅁呂䕁䅅睕䙂䑁䅯兏ㅁ䑁䅉䅏䅁䍁䅷䅁啁䅁䅁睕䉂䙁䅍兒㙁䑁䅫兎穁䑁䅅䅁奁䅁䅁䅆䅁䙁䅍兑呂䕁䅕杏㕁䑁䅕睍祁䅁䅁杚䅁䉁䅑䅁呂䕁䅅睕䙂䑁䅯兏ㅁ䑁䅍䅎䅁䭁䅍䅁啁䅁䅁睕䉂䙁䅍兒㙁䑁䅫兎穁䑁䅕䅁畂䅁䅁䅆䅁䙁䅍兑呂䕁䅕杏㕁䑁䅕睍㑁䅁䅁睡䅁䉁䅑䅁呂䕁䅅睕䙂䑁䅯兏ㅁ䑁䅍兏䅁䕁䅳䅁啁䅁䅁睕䉂䙁䅍兒㙁䑁䅫兎ぁ䑁䅁䅁䍂䅁䅁䅆䅁䙁䅍兑呂䕁䅕杏㕁䑁䅕䅎硁䅁䅁睃䅁䉁䅑䅁呂䕁䅅睕䙂䑁䅯兏ㅁ䑁䅑杍䅁䥁䄰䅁啁䅁䅁睕䉂䙁䅍兒㙁䑁䅫兎ぁ䑁䅍䅁㉂䅁䅁䅆䅁䙁䅍兑呂䕁䅕杏㕁䑁䅕䅎ぁ䅁䅁眫䅁䉁䅑䅁呂䕁䅅睕䙂䑁䅯兏ㅁ䑁䅑兎䅁䕁䉅䅁啁䅁䅁睕䉂䙁䅍兒㙁䑁䅫兎ぁ䑁䅙䅁睁䅁䅁䅆䅁䙁䅍兑呂䕁䅕杏㕁䑁䅕䅎㍁䅁䅁儫䅁䉁䅑䅁呂䕁䅅睕䙂䑁䅯兏ㅁ䑁䅑䅏䅁䝁䅉䅁啁䅁䅁睕䉂䙁䅍兒㙁䑁䅫兎ぁ䑁䅫䅁䅁䅁䅁䅆䅁䙁䅍兑呂䕁䅕杏㕁䑁䅕兎睁䅁䅁睢䅁䉁䅑䅁呂䕁䅅睕䙂䑁䅯兏ㅁ䑁䅕免䅁䝁䅧䅁啁䅁䅁睕䉂䙁䅍兒㙁䑁䅫兎ㅁ䑁䅉䅁灃䅁䅁䅆䅁䙁䅍兑呂䕁䅕杏㕁䑁䅕兎穁䅁䅁兦䅁䉁䅑䅁呂䕁䅅睕䙂䑁䅯兏ㅁ䑁䅕兎䅁䕁䉍䅁啁䅁䅁睕䉂䙁䅍兒㙁䑁䅫兎ㅁ䑁䅙䅁杂䅁䅁䅆䅁䙁䅍兑呂䕁䅕杏㕁䑁䅕兎㍁䅁䅁儴䅁䉁䅑䅁呂䕁䅅睕䙂䑁䅯兏ㅁ䑁䅕䅏䅁䕁䄸䅁啁䅁䅁睕䉂䙁䅍兒㙁䑁䅫兎ㅁ䑁䅫䅁牁允䅁䅆䅁䙁䅍兑呂䕁䅕杏㕁䑁䅕李睁䅁䅁睷䅁䉁䅑䅁呂䕁䅅睕䙂䑁䅯兏ㅁ䑁䅙免䅁䵁䅁䅁啁䅁䅁睕䉂䙁䅍兒㙁䑁䅫兎㉁䑁䅉䅁䵄䅁䅁䅆䅁䙁䅍兑呂䕁䅕杏㕁䑁䅕李穁䅁䅁兵䅁䉁䅑䅁呂䕁䅅睕䙂䑁䅯兏ㅁ䑁䅙䅎䅁䝁䄰䅁啁䅁䅁睕䉂䙁䅍兒㙁䑁䅫兎㉁䑁䅕䅁佁允䅁䅆䅁䙁䅍兑呂䕁䅕杏㕁䑁䅕李㉁䅁䅁克䅅䉁䅑䅁呂䕁䅅睕䙂䑁䅯兏ㅁ䑁䅙睎䅁䑁䅑䅁啁䅁䅁睕䉂䙁䅍兒㙁䑁䅫兎㉁䑁䅧䅁奄䅁䅁䅆䅁䙁䅍兑呂䕁䅕杏㕁䑁䅕李㕁䅁䅁睙䅁䉁䅑䅁呂䕁䅅睕䙂䑁䅯兏ㅁ䑁䅣䅍䅁䡁䄴䅁啁䅁䅁睕䉂䙁䅍兒㙁䑁䅫兎㍁䑁䅅䅁瑃䅁䅁䅆䅁䙁䅍兑呂䕁䅕杏㕁䑁䅕睎祁䅁䅁睲䅁䉁䅑䅁呂䕁䅅睕䙂䑁䅯兏ㅁ䑁䅣䅎䅁䡁䅑䅁啁䅁䅁睕䉂䙁䅍兒㙁䑁䅫兎㍁䑁䅕䅁汃䅁䅁䅆䅁䙁䅍兑呂䕁䅕杏㕁䑁䅕睎㉁䅁䅁督䅁䉁䅑䅁呂䕁䅅睕䙂䑁䅯兏ㅁ䑁䅣睎䅁䉁䉑䅁啁䅁䅁睕䉂䙁䅍兒㙁䑁䅫兎㍁䑁䅧䅁㉁允䅁䅆䅁䙁䅍兑呂䕁䅕杏㕁䑁䅕睎㕁䅁䅁䅳䅁䉁䅑䅁呂䕁䅅睕䙂䑁䅯兏ㅁ䑁䅧䅍䅁䍁䅅䅁啁䅁䅁睕䉂䙁䅍兒㙁䑁䅫兎㑁䑁䅅䅁㙃䅁䅁䅆䅁䙁䅍兑呂䕁䅕杏㕁䑁䅕䅏穁䅁䅁睱䅁䉁䅑䅁呂䕁䅅睕䙂䑁䅯兏ㅁ䑁䅧䅎䅁佁䅉䅁啁䅁䅁睕䉂䙁䅍兒㙁䑁䅫兎㑁䑁䅕䅁䡃䅁䅁䅆䅁䙁䅍兑呂䕁䅕杏㕁䑁䅕䅏㉁䅁䅁眷䅁䉁䅑䅁呂䕁䅅睕䙂䑁䅯兏ㅁ䑁䅧睎䅁䍁䉉䅁啁䅁䅁睕䉂䙁䅍兒㙁䑁䅫兎㑁䑁䅧䅁䅁允䅁䅆䅁䙁䅍兑呂䕁䅕杏㕁䑁䅕䅏㕁䅁䅁杒䅁䉁䅑䅁呂䕁䅅睕䙂䑁䅯兏ㅁ䑁䅫䅍䅁䑁䅷䅁啁䅁䅁睕䉂䙁䅍兒㙁䑁䅫兎㕁䑁䅅䅁汄䅁䅁䅆䅁䙁䅍兑呂䕁䅕杏㕁䑁䅕兏祁䅁䅁眲䅁䉁䅑䅁呂䕁䅅睕䙂䑁䅯兏ㅁ䑁䅫睍䅁䅁䉯䅁啁䅁䅁睕䉂䙁䅍兒㙁䑁䅫兎㕁䑁䅑䅁慁允䅁䅆䅁䙁䅍兑呂䕁䅕杏㕁䑁䅕兏ㅁ䅁䅁朵䅁䉁䅑䅁呂䕁䅅睕䙂䑁䅯兏ㅁ䑁䅫李䅁乁䄸䅁啁䅁䅁睕䉂䙁䅍兒㙁䑁䅫兎㕁䑁䅣䅁呁允䅁䅆䅁䙁䅍兑呂䕁䅕杏㕁䑁䅕兏㑁䅁䅁先䅁䉁䅑䅁呂䕁䅅睕䙂䑁䅯兏ㅁ䑁䅫兏䅁䕁䅍䅁啁䅁䅁睕䉂䙁䅍兒㙁䑁䅫李睁䑁䅁䅁癁䅁䅁䅆䅁䙁䅍兑呂䕁䅕杏㕁䑁䅙䅍硁䅁䅁睵䅁䉁䅑䅁呂䕁䅅睕䙂䑁䅯兏㉁䑁䅁杍䅁䍁䅧䅁啁䅁䅁睕䉂䙁䅍兒㙁䑁䅫李睁䑁䅍䅁䥂䅁䅁䅆䅁䙁䅍兑呂䕁䅕杏㕁䑁䅙䅍ぁ䅁䅁兗䅁䉁䅑䅁呂䕁䅅睕䙂䑁䅯兏㉁䑁䅁兎䅁䡁䅁䅁啁䅁䅁睕䉂䙁䅍兒㙁䑁䅫李睁䑁䅙䅁捁允䅁䅆䅁䙁䅍兑呂䕁䅕杏㕁䑁䅙䅍㍁䅁䅁䅹䅁䉁䅑䅁呂䕁䅅睕䙂䑁䅯兏㉁䑁䅁䅏䅁乁䅍䅁啁䅁䅁睕䉂䙁䅍兒㙁䑁䅫李睁䑁䅫䅁䙃䅁䅁䅆䅁䙁䅍兑呂䕁䅕杏㕁䑁䅙免睁䅁䅁杨䅁䉁䅑䅁呂䕁䅅睕䙂䑁䅯兏㉁䑁䅅免䅁䱁䄸䅁啁䅁䅁睕䉂䙁䅍兒㙁䑁䅫李硁䑁䅉䅁獃䅁䅁䅆䅁䙁䅍兑呂䕁䅕杏㕁䑁䅙免穁䅁䅁杘䅁䉁䅑䅁呂䕁䅅睕䙂䑁䅯兏㉁䑁䅅䅎䅁䑁䅅䅁啁䅁䅁睕䉂䙁䅍兒㙁䑁䅫李硁䑁䅕䅁⽂䅁䅁䅆䅁䙁䅍兑呂䕁䅕杏㕁䑁䅙免㉁䅁䅁先䅅䉁䅑䅁呂䕁䅅睕䙂䑁䅯兏㉁䑁䅅睎䅁䭁䅑䅁啁䅁䅁睕䉂䙁䅍兒㙁䑁䅫李硁䑁䅧䅁䉃䅁䅁䅆䅁䙁䅍兑呂䕁䅕杏㕁䑁䅙免㕁䅁䅁睘䅁䉁䅑䅁呂䕁䅅睕䙂䑁䅯兏㉁䑁䅉䅍䅁䩁䅯䅁啁䅁䅁睕䉂䙁䅍兒㙁䑁䅫李祁䑁䅅䅁䥁允䅁䅆䅁䙁䅍兑呂䕁䅕杏㕁䑁䅙杍祁䅁䅁䅵䅁䉁䅑䅁呂䕁䅅睕䙂䑁䅯兏㉁䑁䅉睍䅁䉁䅁䅁啁䅁䅁睕䉂䙁䅍兒㙁䑁䅫李祁䑁䅑䅁㍂䅁䅁䅆䅁䙁䅍兑呂䕁䅕杏㕁䑁䅙杍ㅁ䅁䅁眯䅁䉁䅑䅁呂䕁䅅睕䙂䑁䅯兏㉁䑁䅉李䅁䥁䅫䅁啁䅁䅁睕䉂䙁䅍兒㙁䑁䅫李祁䑁䅣䅁婁允䅁䅆䅁䙁䅍兑呂䕁䅕杏㕁䑁䅙杍㑁䅁䅁兓䅁䉁䅑䅁呂䕁䅅睕䙂䑁䅯兏㉁䑁䅍䅍䅁䕁䄰䅁啁䅁䅁睕䉂䙁䅍兒㙁䑁䅫李穁䑁䅅䅁噂䅁䅁杆䅁䙁䅍䅕時䙁䅁兒時䕁䅕䅗䑂䕁䅷䅁䙂允䅁杈䅁䙁䅍䅕時䙁䅁杕䩂䕁䅍兒時䕁䅍䅔偂䙁䅍兒䅁䅁䅍䅁流䅁䅁睕兂䙁䄸睕䙂䕁䅍兖卂䕁䅫䅖婂䙁䄸睕啂䕁䅅䅖噂䙁䅍䅁䉁䅁䅁䅁䅁䅁㴽</t>
  </si>
  <si>
    <t>EPS est (FY+1)</t>
  </si>
  <si>
    <t>Actual EPS this year (LT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 x14ac:knownFonts="1">
    <font>
      <sz val="11"/>
      <color theme="1"/>
      <name val="Calibri"/>
      <family val="2"/>
      <scheme val="minor"/>
    </font>
    <font>
      <sz val="8"/>
      <name val="Calibri"/>
      <family val="2"/>
      <scheme val="minor"/>
    </font>
    <font>
      <sz val="11"/>
      <color rgb="FF000000"/>
      <name val="Calibri"/>
      <family val="2"/>
    </font>
  </fonts>
  <fills count="2">
    <fill>
      <patternFill patternType="none"/>
    </fill>
    <fill>
      <patternFill patternType="gray125"/>
    </fill>
  </fills>
  <borders count="1">
    <border>
      <left/>
      <right/>
      <top/>
      <bottom/>
      <diagonal/>
    </border>
  </borders>
  <cellStyleXfs count="1">
    <xf numFmtId="0" fontId="0" fillId="0" borderId="0"/>
  </cellStyleXfs>
  <cellXfs count="7">
    <xf numFmtId="0" fontId="0" fillId="0" borderId="0" xfId="0"/>
    <xf numFmtId="14" fontId="0" fillId="0" borderId="0" xfId="0" applyNumberFormat="1"/>
    <xf numFmtId="0" fontId="0" fillId="0" borderId="0" xfId="0" applyAlignment="1">
      <alignment horizontal="left" vertical="top"/>
    </xf>
    <xf numFmtId="4" fontId="0" fillId="0" borderId="0" xfId="0" applyNumberFormat="1" applyAlignment="1">
      <alignment horizontal="right"/>
    </xf>
    <xf numFmtId="0" fontId="0" fillId="0" borderId="0" xfId="0" applyAlignment="1">
      <alignment horizontal="left"/>
    </xf>
    <xf numFmtId="3" fontId="0" fillId="0" borderId="0" xfId="0" applyNumberFormat="1" applyAlignment="1">
      <alignment horizontal="right"/>
    </xf>
    <xf numFmtId="4" fontId="0" fillId="0" borderId="0" xfId="0" applyNumberFormat="1" applyAlignment="1">
      <alignment horizontal="left"/>
    </xf>
  </cellXfs>
  <cellStyles count="1">
    <cellStyle name="Normal" xfId="0" builtinId="0"/>
  </cellStyles>
  <dxfs count="319">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4" formatCode="#,##0.00"/>
      <alignment horizontal="right" vertical="bottom" textRotation="0" wrapText="0" indent="0" justifyLastLine="0" shrinkToFit="0" readingOrder="0"/>
    </dxf>
    <dxf>
      <numFmt numFmtId="19" formatCode="m/d/yyyy"/>
    </dxf>
    <dxf>
      <alignment horizontal="right" vertical="bottom" textRotation="0" wrapText="0" indent="0" justifyLastLine="0" shrinkToFit="0" readingOrder="0"/>
    </dxf>
    <dxf>
      <alignment horizontal="left" vertical="top" textRotation="0" wrapText="0"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ctrlProps/ctrlProp1.xml><?xml version="1.0" encoding="utf-8"?>
<formControlPr xmlns="http://schemas.microsoft.com/office/spreadsheetml/2009/9/main" objectType="Button" lockText="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1</xdr:col>
          <xdr:colOff>0</xdr:colOff>
          <xdr:row>246</xdr:row>
          <xdr:rowOff>0</xdr:rowOff>
        </xdr:from>
        <xdr:to>
          <xdr:col>1</xdr:col>
          <xdr:colOff>2057400</xdr:colOff>
          <xdr:row>247</xdr:row>
          <xdr:rowOff>57150</xdr:rowOff>
        </xdr:to>
        <xdr:sp macro="" textlink="">
          <xdr:nvSpPr>
            <xdr:cNvPr id="1025" name="Button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w="9525">
              <a:miter lim="800000"/>
              <a:headEnd/>
              <a:tailEnd/>
            </a:ln>
          </xdr:spPr>
          <xdr:txBody>
            <a:bodyPr vertOverflow="clip" wrap="square" lIns="27432" tIns="27432" rIns="27432" bIns="27432" anchor="ctr" upright="1"/>
            <a:lstStyle/>
            <a:p>
              <a:pPr algn="ctr" rtl="0">
                <a:defRPr sz="1000"/>
              </a:pPr>
              <a:r>
                <a:rPr lang="en-US" sz="1100" b="0" i="0" u="none" strike="noStrike" baseline="0">
                  <a:solidFill>
                    <a:srgbClr val="000000"/>
                  </a:solidFill>
                  <a:latin typeface="Calibri"/>
                  <a:ea typeface="Calibri"/>
                  <a:cs typeface="Calibri"/>
                </a:rPr>
                <a:t>Refresh Active Cells</a:t>
              </a:r>
            </a:p>
          </xdr:txBody>
        </xdr:sp>
        <xdr:clientData fPrintsWithSheet="0"/>
      </xdr:twoCellAnchor>
    </mc:Choice>
    <mc:Fallback/>
  </mc:AlternateContent>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C:\Program%20Files\SNL%20Financial\SNLxl\SNLXLAddin.xla" TargetMode="External"/><Relationship Id="rId1" Type="http://schemas.openxmlformats.org/officeDocument/2006/relationships/externalLinkPath" Target="/Program%20Files/SNL%20Financial/SNLxl/SNLXLAddin.xla"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 val="Sheet3"/>
    </sheetNames>
    <definedNames>
      <definedName name="RefreshActiveCells"/>
    </definedNames>
    <sheetDataSet>
      <sheetData sheetId="0"/>
      <sheetData sheetId="1"/>
      <sheetData sheetId="2"/>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360FE771-BD70-449E-9991-20E31F5F7502}" name="Table1" displayName="Table1" ref="A1:LE327" totalsRowShown="0" headerRowDxfId="318" dataDxfId="317">
  <autoFilter ref="A1:LE327" xr:uid="{360FE771-BD70-449E-9991-20E31F5F7502}">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filterColumn colId="14" hiddenButton="1"/>
    <filterColumn colId="15" hiddenButton="1"/>
    <filterColumn colId="16" hiddenButton="1"/>
    <filterColumn colId="17" hiddenButton="1"/>
    <filterColumn colId="18" hiddenButton="1"/>
    <filterColumn colId="19" hiddenButton="1"/>
    <filterColumn colId="20" hiddenButton="1"/>
    <filterColumn colId="21" hiddenButton="1"/>
    <filterColumn colId="22" hiddenButton="1"/>
    <filterColumn colId="23" hiddenButton="1"/>
    <filterColumn colId="24" hiddenButton="1"/>
    <filterColumn colId="25" hiddenButton="1"/>
    <filterColumn colId="26" hiddenButton="1"/>
    <filterColumn colId="27" hiddenButton="1"/>
    <filterColumn colId="28" hiddenButton="1"/>
    <filterColumn colId="29" hiddenButton="1"/>
    <filterColumn colId="30" hiddenButton="1"/>
    <filterColumn colId="31" hiddenButton="1"/>
    <filterColumn colId="32" hiddenButton="1"/>
    <filterColumn colId="33" hiddenButton="1"/>
    <filterColumn colId="34" hiddenButton="1"/>
    <filterColumn colId="35" hiddenButton="1"/>
    <filterColumn colId="36" hiddenButton="1"/>
    <filterColumn colId="37" hiddenButton="1"/>
    <filterColumn colId="38" hiddenButton="1"/>
    <filterColumn colId="39" hiddenButton="1"/>
    <filterColumn colId="40" hiddenButton="1"/>
    <filterColumn colId="41" hiddenButton="1"/>
    <filterColumn colId="42" hiddenButton="1"/>
    <filterColumn colId="43" hiddenButton="1"/>
    <filterColumn colId="44" hiddenButton="1"/>
    <filterColumn colId="45" hiddenButton="1"/>
    <filterColumn colId="46" hiddenButton="1"/>
    <filterColumn colId="47" hiddenButton="1"/>
    <filterColumn colId="48" hiddenButton="1"/>
    <filterColumn colId="49" hiddenButton="1"/>
    <filterColumn colId="50" hiddenButton="1"/>
    <filterColumn colId="51" hiddenButton="1"/>
    <filterColumn colId="52" hiddenButton="1"/>
    <filterColumn colId="53" hiddenButton="1"/>
    <filterColumn colId="54" hiddenButton="1"/>
    <filterColumn colId="55" hiddenButton="1"/>
    <filterColumn colId="56" hiddenButton="1"/>
    <filterColumn colId="57" hiddenButton="1"/>
    <filterColumn colId="58" hiddenButton="1"/>
    <filterColumn colId="59" hiddenButton="1"/>
    <filterColumn colId="60" hiddenButton="1"/>
    <filterColumn colId="61" hiddenButton="1"/>
    <filterColumn colId="62" hiddenButton="1"/>
    <filterColumn colId="63" hiddenButton="1"/>
    <filterColumn colId="64" hiddenButton="1"/>
    <filterColumn colId="65" hiddenButton="1"/>
    <filterColumn colId="66" hiddenButton="1"/>
    <filterColumn colId="67" hiddenButton="1"/>
    <filterColumn colId="68" hiddenButton="1"/>
    <filterColumn colId="69" hiddenButton="1"/>
    <filterColumn colId="70" hiddenButton="1"/>
    <filterColumn colId="71" hiddenButton="1"/>
    <filterColumn colId="72" hiddenButton="1"/>
    <filterColumn colId="73" hiddenButton="1"/>
    <filterColumn colId="74" hiddenButton="1"/>
    <filterColumn colId="75" hiddenButton="1"/>
    <filterColumn colId="76" hiddenButton="1"/>
    <filterColumn colId="77" hiddenButton="1"/>
    <filterColumn colId="78" hiddenButton="1"/>
    <filterColumn colId="79" hiddenButton="1"/>
    <filterColumn colId="80" hiddenButton="1"/>
    <filterColumn colId="81" hiddenButton="1"/>
    <filterColumn colId="82" hiddenButton="1"/>
    <filterColumn colId="83" hiddenButton="1"/>
    <filterColumn colId="84" hiddenButton="1"/>
    <filterColumn colId="85" hiddenButton="1"/>
    <filterColumn colId="86" hiddenButton="1"/>
    <filterColumn colId="87" hiddenButton="1"/>
    <filterColumn colId="88" hiddenButton="1"/>
    <filterColumn colId="89" hiddenButton="1"/>
    <filterColumn colId="90" hiddenButton="1"/>
    <filterColumn colId="91" hiddenButton="1"/>
    <filterColumn colId="92" hiddenButton="1"/>
    <filterColumn colId="93" hiddenButton="1"/>
    <filterColumn colId="94" hiddenButton="1"/>
    <filterColumn colId="95" hiddenButton="1"/>
    <filterColumn colId="96" hiddenButton="1"/>
    <filterColumn colId="97" hiddenButton="1"/>
    <filterColumn colId="98" hiddenButton="1"/>
    <filterColumn colId="99" hiddenButton="1"/>
    <filterColumn colId="100" hiddenButton="1"/>
    <filterColumn colId="101" hiddenButton="1"/>
    <filterColumn colId="102" hiddenButton="1"/>
    <filterColumn colId="103" hiddenButton="1"/>
    <filterColumn colId="104" hiddenButton="1"/>
    <filterColumn colId="105" hiddenButton="1"/>
    <filterColumn colId="106" hiddenButton="1"/>
    <filterColumn colId="107" hiddenButton="1"/>
    <filterColumn colId="108" hiddenButton="1"/>
    <filterColumn colId="109" hiddenButton="1"/>
    <filterColumn colId="110" hiddenButton="1"/>
    <filterColumn colId="111" hiddenButton="1"/>
    <filterColumn colId="112" hiddenButton="1"/>
    <filterColumn colId="113" hiddenButton="1"/>
    <filterColumn colId="114" hiddenButton="1"/>
    <filterColumn colId="115" hiddenButton="1"/>
    <filterColumn colId="116" hiddenButton="1"/>
    <filterColumn colId="117" hiddenButton="1"/>
    <filterColumn colId="118" hiddenButton="1"/>
    <filterColumn colId="119" hiddenButton="1"/>
    <filterColumn colId="120" hiddenButton="1"/>
    <filterColumn colId="121" hiddenButton="1"/>
    <filterColumn colId="122" hiddenButton="1"/>
    <filterColumn colId="123" hiddenButton="1"/>
    <filterColumn colId="124" hiddenButton="1"/>
    <filterColumn colId="125" hiddenButton="1"/>
    <filterColumn colId="126" hiddenButton="1"/>
    <filterColumn colId="127" hiddenButton="1"/>
    <filterColumn colId="128" hiddenButton="1"/>
    <filterColumn colId="129" hiddenButton="1"/>
    <filterColumn colId="130" hiddenButton="1"/>
    <filterColumn colId="131" hiddenButton="1"/>
    <filterColumn colId="132" hiddenButton="1"/>
    <filterColumn colId="133" hiddenButton="1"/>
    <filterColumn colId="134" hiddenButton="1"/>
    <filterColumn colId="135" hiddenButton="1"/>
    <filterColumn colId="136" hiddenButton="1"/>
    <filterColumn colId="137" hiddenButton="1"/>
    <filterColumn colId="138" hiddenButton="1"/>
    <filterColumn colId="139" hiddenButton="1"/>
    <filterColumn colId="140" hiddenButton="1"/>
    <filterColumn colId="141" hiddenButton="1"/>
    <filterColumn colId="142" hiddenButton="1"/>
    <filterColumn colId="143" hiddenButton="1"/>
    <filterColumn colId="144" hiddenButton="1"/>
    <filterColumn colId="145" hiddenButton="1"/>
    <filterColumn colId="146" hiddenButton="1"/>
    <filterColumn colId="147" hiddenButton="1"/>
    <filterColumn colId="148" hiddenButton="1"/>
    <filterColumn colId="149" hiddenButton="1"/>
    <filterColumn colId="150" hiddenButton="1"/>
    <filterColumn colId="151" hiddenButton="1"/>
    <filterColumn colId="152" hiddenButton="1"/>
    <filterColumn colId="153" hiddenButton="1"/>
    <filterColumn colId="154" hiddenButton="1"/>
    <filterColumn colId="155" hiddenButton="1"/>
    <filterColumn colId="156" hiddenButton="1"/>
    <filterColumn colId="157" hiddenButton="1"/>
    <filterColumn colId="158" hiddenButton="1"/>
    <filterColumn colId="159" hiddenButton="1"/>
    <filterColumn colId="160" hiddenButton="1"/>
    <filterColumn colId="161" hiddenButton="1"/>
    <filterColumn colId="162" hiddenButton="1"/>
    <filterColumn colId="163" hiddenButton="1"/>
    <filterColumn colId="164" hiddenButton="1"/>
    <filterColumn colId="165" hiddenButton="1"/>
    <filterColumn colId="166" hiddenButton="1"/>
    <filterColumn colId="167" hiddenButton="1"/>
    <filterColumn colId="168" hiddenButton="1"/>
    <filterColumn colId="169" hiddenButton="1"/>
    <filterColumn colId="170" hiddenButton="1"/>
    <filterColumn colId="171" hiddenButton="1"/>
    <filterColumn colId="172" hiddenButton="1"/>
    <filterColumn colId="173" hiddenButton="1"/>
    <filterColumn colId="174" hiddenButton="1"/>
    <filterColumn colId="175" hiddenButton="1"/>
    <filterColumn colId="176" hiddenButton="1"/>
    <filterColumn colId="177" hiddenButton="1"/>
    <filterColumn colId="178" hiddenButton="1"/>
    <filterColumn colId="179" hiddenButton="1"/>
    <filterColumn colId="180" hiddenButton="1"/>
    <filterColumn colId="181" hiddenButton="1"/>
    <filterColumn colId="182" hiddenButton="1"/>
    <filterColumn colId="183" hiddenButton="1"/>
    <filterColumn colId="184" hiddenButton="1"/>
    <filterColumn colId="185" hiddenButton="1"/>
    <filterColumn colId="186" hiddenButton="1"/>
    <filterColumn colId="187" hiddenButton="1"/>
    <filterColumn colId="188" hiddenButton="1"/>
    <filterColumn colId="189" hiddenButton="1"/>
    <filterColumn colId="190" hiddenButton="1"/>
    <filterColumn colId="191" hiddenButton="1"/>
    <filterColumn colId="192" hiddenButton="1"/>
    <filterColumn colId="193" hiddenButton="1"/>
    <filterColumn colId="194" hiddenButton="1"/>
    <filterColumn colId="195" hiddenButton="1"/>
    <filterColumn colId="196" hiddenButton="1"/>
    <filterColumn colId="197" hiddenButton="1"/>
    <filterColumn colId="198" hiddenButton="1"/>
    <filterColumn colId="199" hiddenButton="1"/>
    <filterColumn colId="200" hiddenButton="1"/>
    <filterColumn colId="201" hiddenButton="1"/>
    <filterColumn colId="202" hiddenButton="1"/>
    <filterColumn colId="203" hiddenButton="1"/>
    <filterColumn colId="204" hiddenButton="1"/>
    <filterColumn colId="205" hiddenButton="1"/>
    <filterColumn colId="206" hiddenButton="1"/>
    <filterColumn colId="207" hiddenButton="1"/>
    <filterColumn colId="208" hiddenButton="1"/>
    <filterColumn colId="209" hiddenButton="1"/>
    <filterColumn colId="210" hiddenButton="1"/>
    <filterColumn colId="211" hiddenButton="1"/>
    <filterColumn colId="212" hiddenButton="1"/>
    <filterColumn colId="213" hiddenButton="1"/>
    <filterColumn colId="214" hiddenButton="1"/>
    <filterColumn colId="215" hiddenButton="1"/>
    <filterColumn colId="216" hiddenButton="1"/>
    <filterColumn colId="217" hiddenButton="1"/>
    <filterColumn colId="218" hiddenButton="1"/>
    <filterColumn colId="219" hiddenButton="1"/>
    <filterColumn colId="220" hiddenButton="1"/>
    <filterColumn colId="221" hiddenButton="1"/>
    <filterColumn colId="222" hiddenButton="1"/>
    <filterColumn colId="223" hiddenButton="1"/>
    <filterColumn colId="224" hiddenButton="1"/>
    <filterColumn colId="225" hiddenButton="1"/>
    <filterColumn colId="226" hiddenButton="1"/>
    <filterColumn colId="227" hiddenButton="1"/>
    <filterColumn colId="228" hiddenButton="1"/>
    <filterColumn colId="229" hiddenButton="1"/>
    <filterColumn colId="230" hiddenButton="1"/>
    <filterColumn colId="231" hiddenButton="1"/>
    <filterColumn colId="232" hiddenButton="1"/>
    <filterColumn colId="233" hiddenButton="1"/>
    <filterColumn colId="234" hiddenButton="1"/>
    <filterColumn colId="235" hiddenButton="1"/>
    <filterColumn colId="236" hiddenButton="1"/>
    <filterColumn colId="237" hiddenButton="1"/>
    <filterColumn colId="238" hiddenButton="1"/>
    <filterColumn colId="239" hiddenButton="1"/>
    <filterColumn colId="240" hiddenButton="1"/>
    <filterColumn colId="241" hiddenButton="1"/>
    <filterColumn colId="242" hiddenButton="1"/>
    <filterColumn colId="243" hiddenButton="1"/>
    <filterColumn colId="244" hiddenButton="1"/>
    <filterColumn colId="245" hiddenButton="1"/>
    <filterColumn colId="246" hiddenButton="1"/>
    <filterColumn colId="247" hiddenButton="1"/>
    <filterColumn colId="248" hiddenButton="1"/>
    <filterColumn colId="249" hiddenButton="1"/>
    <filterColumn colId="250" hiddenButton="1"/>
    <filterColumn colId="251" hiddenButton="1"/>
    <filterColumn colId="252" hiddenButton="1"/>
    <filterColumn colId="253" hiddenButton="1"/>
    <filterColumn colId="254" hiddenButton="1"/>
    <filterColumn colId="255" hiddenButton="1"/>
    <filterColumn colId="256" hiddenButton="1"/>
    <filterColumn colId="257" hiddenButton="1"/>
    <filterColumn colId="258" hiddenButton="1"/>
    <filterColumn colId="259" hiddenButton="1"/>
    <filterColumn colId="260" hiddenButton="1"/>
    <filterColumn colId="261" hiddenButton="1"/>
    <filterColumn colId="262" hiddenButton="1"/>
    <filterColumn colId="263" hiddenButton="1"/>
    <filterColumn colId="264" hiddenButton="1"/>
    <filterColumn colId="265" hiddenButton="1"/>
    <filterColumn colId="266" hiddenButton="1"/>
    <filterColumn colId="267" hiddenButton="1"/>
    <filterColumn colId="268" hiddenButton="1"/>
    <filterColumn colId="269" hiddenButton="1"/>
    <filterColumn colId="270" hiddenButton="1"/>
    <filterColumn colId="271" hiddenButton="1"/>
    <filterColumn colId="272" hiddenButton="1"/>
    <filterColumn colId="273" hiddenButton="1"/>
    <filterColumn colId="274" hiddenButton="1"/>
    <filterColumn colId="275" hiddenButton="1"/>
    <filterColumn colId="276" hiddenButton="1"/>
    <filterColumn colId="277" hiddenButton="1"/>
    <filterColumn colId="278" hiddenButton="1"/>
    <filterColumn colId="279" hiddenButton="1"/>
    <filterColumn colId="280" hiddenButton="1"/>
    <filterColumn colId="281" hiddenButton="1"/>
    <filterColumn colId="282" hiddenButton="1"/>
    <filterColumn colId="283" hiddenButton="1"/>
    <filterColumn colId="284" hiddenButton="1"/>
    <filterColumn colId="285" hiddenButton="1"/>
    <filterColumn colId="286" hiddenButton="1"/>
    <filterColumn colId="287" hiddenButton="1"/>
    <filterColumn colId="288" hiddenButton="1"/>
    <filterColumn colId="289" hiddenButton="1"/>
    <filterColumn colId="290" hiddenButton="1"/>
    <filterColumn colId="291" hiddenButton="1"/>
    <filterColumn colId="292" hiddenButton="1"/>
    <filterColumn colId="293" hiddenButton="1"/>
    <filterColumn colId="294" hiddenButton="1"/>
    <filterColumn colId="295" hiddenButton="1"/>
    <filterColumn colId="296" hiddenButton="1"/>
    <filterColumn colId="297" hiddenButton="1"/>
    <filterColumn colId="298" hiddenButton="1"/>
    <filterColumn colId="299" hiddenButton="1"/>
    <filterColumn colId="300" hiddenButton="1"/>
    <filterColumn colId="301" hiddenButton="1"/>
    <filterColumn colId="302" hiddenButton="1"/>
    <filterColumn colId="303" hiddenButton="1"/>
    <filterColumn colId="304" hiddenButton="1"/>
    <filterColumn colId="305" hiddenButton="1"/>
    <filterColumn colId="306" hiddenButton="1"/>
    <filterColumn colId="307" hiddenButton="1"/>
    <filterColumn colId="308" hiddenButton="1"/>
    <filterColumn colId="309" hiddenButton="1"/>
    <filterColumn colId="310" hiddenButton="1"/>
    <filterColumn colId="311" hiddenButton="1"/>
    <filterColumn colId="312" hiddenButton="1"/>
    <filterColumn colId="313" hiddenButton="1"/>
    <filterColumn colId="314" hiddenButton="1"/>
    <filterColumn colId="315" hiddenButton="1"/>
    <filterColumn colId="316" hiddenButton="1"/>
  </autoFilter>
  <tableColumns count="317">
    <tableColumn id="1" xr3:uid="{26F3DE10-0616-499A-A9AD-AC1469E37E9A}" name="Date" dataDxfId="316"/>
    <tableColumn id="2" xr3:uid="{1037C111-38B1-4CED-89D9-46E6C3D4CC7A}" name="SASE:9549" dataDxfId="315">
      <calculatedColumnFormula>_xll.SNL.Clients.Office.Excel.Functions.SPG($B$1, "SP_PRICE_CLOSE", A2)</calculatedColumnFormula>
    </tableColumn>
    <tableColumn id="3" xr3:uid="{9730E778-EB8F-437D-B269-8F8263FBD422}" name="SASE:4001" dataDxfId="314">
      <calculatedColumnFormula>_xll.SNL.Clients.Office.Excel.Functions.SPG(C$1, "SP_PRICE_CLOSE", $A2)</calculatedColumnFormula>
    </tableColumn>
    <tableColumn id="4" xr3:uid="{73D219EC-F910-4325-B566-A9DBECECE6A1}" name="SASE:4191" dataDxfId="313">
      <calculatedColumnFormula>_xll.SNL.Clients.Office.Excel.Functions.SPG(D$1, "SP_PRICE_CLOSE", $A2)</calculatedColumnFormula>
    </tableColumn>
    <tableColumn id="5" xr3:uid="{507A43ED-DB52-4D24-8C24-2408ADF82743}" name="SASE:9541" dataDxfId="312">
      <calculatedColumnFormula>_xll.SNL.Clients.Office.Excel.Functions.SPG(E$1, "SP_PRICE_CLOSE", $A2)</calculatedColumnFormula>
    </tableColumn>
    <tableColumn id="6" xr3:uid="{EA607529-930C-42CE-BB84-D0F75BFE55B2}" name="SASE:2082" dataDxfId="311">
      <calculatedColumnFormula>_xll.SNL.Clients.Office.Excel.Functions.SPG(F$1, "SP_PRICE_CLOSE", $A2)</calculatedColumnFormula>
    </tableColumn>
    <tableColumn id="7" xr3:uid="{0F994BFC-9FF5-47A3-AEE5-71F662B92C9C}" name="SASE:2382" dataDxfId="310">
      <calculatedColumnFormula>_xll.SNL.Clients.Office.Excel.Functions.SPG(G$1, "SP_PRICE_CLOSE", $A2)</calculatedColumnFormula>
    </tableColumn>
    <tableColumn id="8" xr3:uid="{369DB6BA-31C2-45A6-8C5D-B98B0F131EEA}" name="SASE:9524" dataDxfId="309">
      <calculatedColumnFormula>_xll.SNL.Clients.Office.Excel.Functions.SPG(H$1, "SP_PRICE_CLOSE", $A2)</calculatedColumnFormula>
    </tableColumn>
    <tableColumn id="9" xr3:uid="{359491D9-CE86-4D87-BB81-8084DAE6F90A}" name="SASE:2330" dataDxfId="308">
      <calculatedColumnFormula>_xll.SNL.Clients.Office.Excel.Functions.SPG(I$1, "SP_PRICE_CLOSE", $A2)</calculatedColumnFormula>
    </tableColumn>
    <tableColumn id="10" xr3:uid="{B92C18F2-3E4B-4168-9D7A-7D915251F5EF}" name="SASE:9608" dataDxfId="307">
      <calculatedColumnFormula>_xll.SNL.Clients.Office.Excel.Functions.SPG(J$1, "SP_PRICE_CLOSE", $A2)</calculatedColumnFormula>
    </tableColumn>
    <tableColumn id="11" xr3:uid="{36D558E5-1EA1-43EB-8333-8A9301FB11C5}" name="SASE:9623" dataDxfId="306">
      <calculatedColumnFormula>_xll.SNL.Clients.Office.Excel.Functions.SPG(K$1, "SP_PRICE_CLOSE", $A2)</calculatedColumnFormula>
    </tableColumn>
    <tableColumn id="12" xr3:uid="{0C5BC7D5-0322-46F2-8199-C49D49FB64EF}" name="SASE:6020" dataDxfId="305">
      <calculatedColumnFormula>_xll.SNL.Clients.Office.Excel.Functions.SPG(L$1, "SP_PRICE_CLOSE", $A2)</calculatedColumnFormula>
    </tableColumn>
    <tableColumn id="13" xr3:uid="{206B5CB9-E41B-472F-A759-4B3D0EFBB3E8}" name="SASE:4007" dataDxfId="304">
      <calculatedColumnFormula>_xll.SNL.Clients.Office.Excel.Functions.SPG(M$1, "SP_PRICE_CLOSE", $A2)</calculatedColumnFormula>
    </tableColumn>
    <tableColumn id="14" xr3:uid="{74F8C1B1-5417-4F77-8C45-5A1ED9FE5E35}" name="SASE:1214" dataDxfId="303">
      <calculatedColumnFormula>_xll.SNL.Clients.Office.Excel.Functions.SPG(N$1, "SP_PRICE_CLOSE", $A2)</calculatedColumnFormula>
    </tableColumn>
    <tableColumn id="15" xr3:uid="{9805584D-38A1-4181-89D1-308231A0E32E}" name="SASE:3091" dataDxfId="302">
      <calculatedColumnFormula>_xll.SNL.Clients.Office.Excel.Functions.SPG(O$1, "SP_PRICE_CLOSE", $A2)</calculatedColumnFormula>
    </tableColumn>
    <tableColumn id="16" xr3:uid="{568AAB37-A159-49FA-B176-515FED8D88AD}" name="SASE:3008" dataDxfId="301">
      <calculatedColumnFormula>_xll.SNL.Clients.Office.Excel.Functions.SPG(P$1, "SP_PRICE_CLOSE", $A2)</calculatedColumnFormula>
    </tableColumn>
    <tableColumn id="17" xr3:uid="{9AB2E8E8-394A-4C16-A698-62D7F4F56FDC}" name="SASE:4290" dataDxfId="300">
      <calculatedColumnFormula>_xll.SNL.Clients.Office.Excel.Functions.SPG(Q$1, "SP_PRICE_CLOSE", $A2)</calculatedColumnFormula>
    </tableColumn>
    <tableColumn id="18" xr3:uid="{C67D3693-4A4D-44C7-A15A-EB5F2707871F}" name="SASE:4165" dataDxfId="299">
      <calculatedColumnFormula>_xll.SNL.Clients.Office.Excel.Functions.SPG(R$1, "SP_PRICE_CLOSE", $A2)</calculatedColumnFormula>
    </tableColumn>
    <tableColumn id="19" xr3:uid="{2DEAB654-7507-4FC9-961A-DE0ABD5AF496}" name="SASE:1322" dataDxfId="298">
      <calculatedColumnFormula>_xll.SNL.Clients.Office.Excel.Functions.SPG(S$1, "SP_PRICE_CLOSE", $A2)</calculatedColumnFormula>
    </tableColumn>
    <tableColumn id="20" xr3:uid="{FC1E1C6C-0CDB-4E9E-86CE-77C885AF6C77}" name="SASE:7200" dataDxfId="297">
      <calculatedColumnFormula>_xll.SNL.Clients.Office.Excel.Functions.SPG(T$1, "SP_PRICE_CLOSE", $A2)</calculatedColumnFormula>
    </tableColumn>
    <tableColumn id="21" xr3:uid="{EFEB82EC-6E6F-44A5-B09A-2FCD3F9FFC62}" name="SASE:9598" dataDxfId="296">
      <calculatedColumnFormula>_xll.SNL.Clients.Office.Excel.Functions.SPG(U$1, "SP_PRICE_CLOSE", $A2)</calculatedColumnFormula>
    </tableColumn>
    <tableColumn id="22" xr3:uid="{BA909C47-ED68-4345-99D5-B175187E504B}" name="SASE:9531" dataDxfId="295">
      <calculatedColumnFormula>_xll.SNL.Clients.Office.Excel.Functions.SPG(V$1, "SP_PRICE_CLOSE", $A2)</calculatedColumnFormula>
    </tableColumn>
    <tableColumn id="23" xr3:uid="{7CC77C56-70D2-4089-AD68-CF2414EFB2FE}" name="SASE:1120" dataDxfId="294">
      <calculatedColumnFormula>_xll.SNL.Clients.Office.Excel.Functions.SPG(W$1, "SP_PRICE_CLOSE", $A2)</calculatedColumnFormula>
    </tableColumn>
    <tableColumn id="24" xr3:uid="{95F8DD19-FA36-48A3-90E3-CE8F38473BD5}" name="SASE:8230" dataDxfId="293">
      <calculatedColumnFormula>_xll.SNL.Clients.Office.Excel.Functions.SPG(X$1, "SP_PRICE_CLOSE", $A2)</calculatedColumnFormula>
    </tableColumn>
    <tableColumn id="25" xr3:uid="{6434C385-66C0-40F4-B4AD-70CC86C54BB3}" name="SASE:4340" dataDxfId="292">
      <calculatedColumnFormula>_xll.SNL.Clients.Office.Excel.Functions.SPG(Y$1, "SP_PRICE_CLOSE", $A2)</calculatedColumnFormula>
    </tableColumn>
    <tableColumn id="26" xr3:uid="{341BBC57-FD39-47F7-823A-0EAD3B3242C9}" name="SASE:9580" dataDxfId="291">
      <calculatedColumnFormula>_xll.SNL.Clients.Office.Excel.Functions.SPG(Z$1, "SP_PRICE_CLOSE", $A2)</calculatedColumnFormula>
    </tableColumn>
    <tableColumn id="27" xr3:uid="{1F8C68B0-A48A-4CF5-A050-2D76FA47715A}" name="SASE:8180" dataDxfId="290">
      <calculatedColumnFormula>_xll.SNL.Clients.Office.Excel.Functions.SPG(AA$1, "SP_PRICE_CLOSE", $A2)</calculatedColumnFormula>
    </tableColumn>
    <tableColumn id="28" xr3:uid="{FF035A3C-5360-4889-B1D9-544A0F76F460}" name="SASE:4143" dataDxfId="289">
      <calculatedColumnFormula>_xll.SNL.Clients.Office.Excel.Functions.SPG(AB$1, "SP_PRICE_CLOSE", $A2)</calculatedColumnFormula>
    </tableColumn>
    <tableColumn id="29" xr3:uid="{64EB71DF-CC12-4DEA-9882-3125F5AA04C8}" name="SASE:1304" dataDxfId="288">
      <calculatedColumnFormula>_xll.SNL.Clients.Office.Excel.Functions.SPG(AC$1, "SP_PRICE_CLOSE", $A2)</calculatedColumnFormula>
    </tableColumn>
    <tableColumn id="30" xr3:uid="{B9D56430-E254-4E8F-A9A6-FC02D5B169AC}" name="SASE:4320" dataDxfId="287">
      <calculatedColumnFormula>_xll.SNL.Clients.Office.Excel.Functions.SPG(AD$1, "SP_PRICE_CLOSE", $A2)</calculatedColumnFormula>
    </tableColumn>
    <tableColumn id="31" xr3:uid="{9AD055FA-8C2E-4A98-AC12-B439F90E26AF}" name="SASE:2320" dataDxfId="286">
      <calculatedColumnFormula>_xll.SNL.Clients.Office.Excel.Functions.SPG(AE$1, "SP_PRICE_CLOSE", $A2)</calculatedColumnFormula>
    </tableColumn>
    <tableColumn id="32" xr3:uid="{AFFBB4D2-7001-4F73-99D1-5F6959558913}" name="SASE:4130" dataDxfId="285">
      <calculatedColumnFormula>_xll.SNL.Clients.Office.Excel.Functions.SPG(AF$1, "SP_PRICE_CLOSE", $A2)</calculatedColumnFormula>
    </tableColumn>
    <tableColumn id="33" xr3:uid="{34286A4A-F05F-451C-970A-57E2D9532374}" name="SASE:4163" dataDxfId="284">
      <calculatedColumnFormula>_xll.SNL.Clients.Office.Excel.Functions.SPG(AG$1, "SP_PRICE_CLOSE", $A2)</calculatedColumnFormula>
    </tableColumn>
    <tableColumn id="34" xr3:uid="{809E6FAE-DCD2-4F15-AC2D-68AA8BFACADB}" name="SASE:4200" dataDxfId="283">
      <calculatedColumnFormula>_xll.SNL.Clients.Office.Excel.Functions.SPG(AH$1, "SP_PRICE_CLOSE", $A2)</calculatedColumnFormula>
    </tableColumn>
    <tableColumn id="35" xr3:uid="{C5BFF519-5661-478E-8EB4-90C0B4F5C9FC}" name="SASE:8170" dataDxfId="282">
      <calculatedColumnFormula>_xll.SNL.Clients.Office.Excel.Functions.SPG(AI$1, "SP_PRICE_CLOSE", $A2)</calculatedColumnFormula>
    </tableColumn>
    <tableColumn id="36" xr3:uid="{E997F396-5E73-4F71-890C-967B8AE4625D}" name="SASE:9527" dataDxfId="281">
      <calculatedColumnFormula>_xll.SNL.Clients.Office.Excel.Functions.SPG(AJ$1, "SP_PRICE_CLOSE", $A2)</calculatedColumnFormula>
    </tableColumn>
    <tableColumn id="37" xr3:uid="{9CAEE26B-931A-4AB9-AA8F-B22EF0C3BE79}" name="SASE:9618" dataDxfId="280">
      <calculatedColumnFormula>_xll.SNL.Clients.Office.Excel.Functions.SPG(AK$1, "SP_PRICE_CLOSE", $A2)</calculatedColumnFormula>
    </tableColumn>
    <tableColumn id="38" xr3:uid="{D70F7497-CA03-4E32-A978-A667F6185012}" name="SASE:9522" dataDxfId="279">
      <calculatedColumnFormula>_xll.SNL.Clients.Office.Excel.Functions.SPG(AL$1, "SP_PRICE_CLOSE", $A2)</calculatedColumnFormula>
    </tableColumn>
    <tableColumn id="39" xr3:uid="{7D4D909B-2512-48A1-9331-2DAA6030B2AF}" name="SASE:1150" dataDxfId="278">
      <calculatedColumnFormula>_xll.SNL.Clients.Office.Excel.Functions.SPG(AM$1, "SP_PRICE_CLOSE", $A2)</calculatedColumnFormula>
    </tableColumn>
    <tableColumn id="40" xr3:uid="{68EEF723-CCC2-491A-8178-D5968BC893AB}" name="SASE:4331" dataDxfId="277">
      <calculatedColumnFormula>_xll.SNL.Clients.Office.Excel.Functions.SPG(AN$1, "SP_PRICE_CLOSE", $A2)</calculatedColumnFormula>
    </tableColumn>
    <tableColumn id="41" xr3:uid="{5A9AE326-F2F8-486E-A2DC-418DCE44613B}" name="SASE:8012" dataDxfId="276">
      <calculatedColumnFormula>_xll.SNL.Clients.Office.Excel.Functions.SPG(AO$1, "SP_PRICE_CLOSE", $A2)</calculatedColumnFormula>
    </tableColumn>
    <tableColumn id="42" xr3:uid="{81F12090-2AD2-416C-ABD0-F37B7E9842C3}" name="SASE:6070" dataDxfId="275">
      <calculatedColumnFormula>_xll.SNL.Clients.Office.Excel.Functions.SPG(AP$1, "SP_PRICE_CLOSE", $A2)</calculatedColumnFormula>
    </tableColumn>
    <tableColumn id="43" xr3:uid="{5099E487-EAA5-470C-86AE-E4A08E172F7B}" name="SASE:9532" dataDxfId="274">
      <calculatedColumnFormula>_xll.SNL.Clients.Office.Excel.Functions.SPG(AQ$1, "SP_PRICE_CLOSE", $A2)</calculatedColumnFormula>
    </tableColumn>
    <tableColumn id="44" xr3:uid="{2C4B8A07-3B8C-41D7-86DE-C3736C2704DD}" name="SASE:8150" dataDxfId="273">
      <calculatedColumnFormula>_xll.SNL.Clients.Office.Excel.Functions.SPG(AR$1, "SP_PRICE_CLOSE", $A2)</calculatedColumnFormula>
    </tableColumn>
    <tableColumn id="45" xr3:uid="{CE2A9D36-76D4-442E-8EA3-8AE5BA527872}" name="SASE:2280" dataDxfId="272">
      <calculatedColumnFormula>_xll.SNL.Clients.Office.Excel.Functions.SPG(AS$1, "SP_PRICE_CLOSE", $A2)</calculatedColumnFormula>
    </tableColumn>
    <tableColumn id="46" xr3:uid="{362F616F-1052-4E22-A03A-FD37CFB32175}" name="SASE:1833" dataDxfId="271">
      <calculatedColumnFormula>_xll.SNL.Clients.Office.Excel.Functions.SPG(AT$1, "SP_PRICE_CLOSE", $A2)</calculatedColumnFormula>
    </tableColumn>
    <tableColumn id="47" xr3:uid="{0B0BD743-F8D9-48B1-A138-11301F230362}" name="SASE:9594" dataDxfId="270">
      <calculatedColumnFormula>_xll.SNL.Clients.Office.Excel.Functions.SPG(AU$1, "SP_PRICE_CLOSE", $A2)</calculatedColumnFormula>
    </tableColumn>
    <tableColumn id="48" xr3:uid="{FCE39C28-81A2-47DD-BA53-3E7B84C7332D}" name="SASE:9592" dataDxfId="269">
      <calculatedColumnFormula>_xll.SNL.Clients.Office.Excel.Functions.SPG(AV$1, "SP_PRICE_CLOSE", $A2)</calculatedColumnFormula>
    </tableColumn>
    <tableColumn id="49" xr3:uid="{6F58ACF1-7C80-4104-8DBB-00C9175547F8}" name="SASE:9569" dataDxfId="268">
      <calculatedColumnFormula>_xll.SNL.Clients.Office.Excel.Functions.SPG(AW$1, "SP_PRICE_CLOSE", $A2)</calculatedColumnFormula>
    </tableColumn>
    <tableColumn id="50" xr3:uid="{5DE993B8-CAB6-4E1F-A80B-9BAEBE88329A}" name="SASE:4141" dataDxfId="267">
      <calculatedColumnFormula>_xll.SNL.Clients.Office.Excel.Functions.SPG(AX$1, "SP_PRICE_CLOSE", $A2)</calculatedColumnFormula>
    </tableColumn>
    <tableColumn id="51" xr3:uid="{07D2B88F-8497-4FEA-9BEB-7CEAFA6B22C5}" name="SASE:9558" dataDxfId="266">
      <calculatedColumnFormula>_xll.SNL.Clients.Office.Excel.Functions.SPG(AY$1, "SP_PRICE_CLOSE", $A2)</calculatedColumnFormula>
    </tableColumn>
    <tableColumn id="52" xr3:uid="{806D3613-C697-4120-B5BB-5EE9D8376D24}" name="SASE:9572" dataDxfId="265">
      <calculatedColumnFormula>_xll.SNL.Clients.Office.Excel.Functions.SPG(AZ$1, "SP_PRICE_CLOSE", $A2)</calculatedColumnFormula>
    </tableColumn>
    <tableColumn id="53" xr3:uid="{5D815041-6402-46B3-A98F-5407F19543EC}" name="SASE:4192" dataDxfId="264">
      <calculatedColumnFormula>_xll.SNL.Clients.Office.Excel.Functions.SPG(BA$1, "SP_PRICE_CLOSE", $A2)</calculatedColumnFormula>
    </tableColumn>
    <tableColumn id="54" xr3:uid="{AA5205F1-15A7-42E9-BF41-DC0B045979C6}" name="SASE:9624" dataDxfId="263">
      <calculatedColumnFormula>_xll.SNL.Clients.Office.Excel.Functions.SPG(BB$1, "SP_PRICE_CLOSE", $A2)</calculatedColumnFormula>
    </tableColumn>
    <tableColumn id="55" xr3:uid="{24335A21-C0C7-4742-BE55-871960E6E22E}" name="SASE:9606" dataDxfId="262">
      <calculatedColumnFormula>_xll.SNL.Clients.Office.Excel.Functions.SPG(BC$1, "SP_PRICE_CLOSE", $A2)</calculatedColumnFormula>
    </tableColumn>
    <tableColumn id="56" xr3:uid="{693BCF77-D0FA-43C4-84A1-68C34118DDF0}" name="SASE:2170" dataDxfId="261">
      <calculatedColumnFormula>_xll.SNL.Clients.Office.Excel.Functions.SPG(BD$1, "SP_PRICE_CLOSE", $A2)</calculatedColumnFormula>
    </tableColumn>
    <tableColumn id="57" xr3:uid="{3335C830-9013-4C7F-B9CA-F589927ADC9A}" name="SASE:9525" dataDxfId="260">
      <calculatedColumnFormula>_xll.SNL.Clients.Office.Excel.Functions.SPG(BE$1, "SP_PRICE_CLOSE", $A2)</calculatedColumnFormula>
    </tableColumn>
    <tableColumn id="58" xr3:uid="{25CE144B-4B58-47AA-9DA1-49B130175FCE}" name="SASE:8310" dataDxfId="259">
      <calculatedColumnFormula>_xll.SNL.Clients.Office.Excel.Functions.SPG(BF$1, "SP_PRICE_CLOSE", $A2)</calculatedColumnFormula>
    </tableColumn>
    <tableColumn id="59" xr3:uid="{194308E4-0C20-424E-84A4-2E9F2BF1651F}" name="SASE:1182" dataDxfId="258">
      <calculatedColumnFormula>_xll.SNL.Clients.Office.Excel.Functions.SPG(BG$1, "SP_PRICE_CLOSE", $A2)</calculatedColumnFormula>
    </tableColumn>
    <tableColumn id="60" xr3:uid="{BFF27792-0C54-4A48-AAE7-ACA7FEB0D992}" name="SASE:4061" dataDxfId="257">
      <calculatedColumnFormula>_xll.SNL.Clients.Office.Excel.Functions.SPG(BH$1, "SP_PRICE_CLOSE", $A2)</calculatedColumnFormula>
    </tableColumn>
    <tableColumn id="61" xr3:uid="{B5619C9F-54CD-4D2D-8619-9B3B3D1B3564}" name="SASE:9539" dataDxfId="256">
      <calculatedColumnFormula>_xll.SNL.Clients.Office.Excel.Functions.SPG(BI$1, "SP_PRICE_CLOSE", $A2)</calculatedColumnFormula>
    </tableColumn>
    <tableColumn id="62" xr3:uid="{5DBDCCD0-E760-4B23-8CAC-E3DEA8CF12A4}" name="SASE:1080" dataDxfId="255">
      <calculatedColumnFormula>_xll.SNL.Clients.Office.Excel.Functions.SPG(BJ$1, "SP_PRICE_CLOSE", $A2)</calculatedColumnFormula>
    </tableColumn>
    <tableColumn id="63" xr3:uid="{BA8B244E-A162-44AF-8445-C17D457CA931}" name="SASE:7201" dataDxfId="254">
      <calculatedColumnFormula>_xll.SNL.Clients.Office.Excel.Functions.SPG(BK$1, "SP_PRICE_CLOSE", $A2)</calculatedColumnFormula>
    </tableColumn>
    <tableColumn id="64" xr3:uid="{9445B188-F90A-4DC4-9B86-5163F7CA1523}" name="SASE:8160" dataDxfId="253">
      <calculatedColumnFormula>_xll.SNL.Clients.Office.Excel.Functions.SPG(BL$1, "SP_PRICE_CLOSE", $A2)</calculatedColumnFormula>
    </tableColumn>
    <tableColumn id="65" xr3:uid="{1E2A932C-41FB-42CE-B279-0B8A01B14C73}" name="SASE:3010" dataDxfId="252">
      <calculatedColumnFormula>_xll.SNL.Clients.Office.Excel.Functions.SPG(BM$1, "SP_PRICE_CLOSE", $A2)</calculatedColumnFormula>
    </tableColumn>
    <tableColumn id="66" xr3:uid="{B93D0FFC-9159-4E3D-B185-CD31FC8FD253}" name="SASE:4321" dataDxfId="251">
      <calculatedColumnFormula>_xll.SNL.Clients.Office.Excel.Functions.SPG(BN$1, "SP_PRICE_CLOSE", $A2)</calculatedColumnFormula>
    </tableColumn>
    <tableColumn id="67" xr3:uid="{28A4E733-6A91-4CDA-82E8-E411A9157ED7}" name="SASE:2200" dataDxfId="250">
      <calculatedColumnFormula>_xll.SNL.Clients.Office.Excel.Functions.SPG(BO$1, "SP_PRICE_CLOSE", $A2)</calculatedColumnFormula>
    </tableColumn>
    <tableColumn id="68" xr3:uid="{00DF2F34-B35A-4669-9312-67B14670F446}" name="SASE:9548" dataDxfId="249">
      <calculatedColumnFormula>_xll.SNL.Clients.Office.Excel.Functions.SPG(BP$1, "SP_PRICE_CLOSE", $A2)</calculatedColumnFormula>
    </tableColumn>
    <tableColumn id="69" xr3:uid="{C566CA7E-406B-4949-87A0-E392D2FD0D8B}" name="SASE:8070" dataDxfId="248">
      <calculatedColumnFormula>_xll.SNL.Clients.Office.Excel.Functions.SPG(BQ$1, "SP_PRICE_CLOSE", $A2)</calculatedColumnFormula>
    </tableColumn>
    <tableColumn id="70" xr3:uid="{5F7A0D3B-00F7-4F08-9248-ECB31D396BF4}" name="SASE:9611" dataDxfId="247">
      <calculatedColumnFormula>_xll.SNL.Clients.Office.Excel.Functions.SPG(BR$1, "SP_PRICE_CLOSE", $A2)</calculatedColumnFormula>
    </tableColumn>
    <tableColumn id="71" xr3:uid="{5FEFCD29-144F-4841-BDE4-8D577438F4D7}" name="SASE:9617" dataDxfId="246">
      <calculatedColumnFormula>_xll.SNL.Clients.Office.Excel.Functions.SPG(BS$1, "SP_PRICE_CLOSE", $A2)</calculatedColumnFormula>
    </tableColumn>
    <tableColumn id="72" xr3:uid="{7A6E36E8-AC5E-4D06-BDE2-1771B6925C3A}" name="SASE:9590" dataDxfId="245">
      <calculatedColumnFormula>_xll.SNL.Clients.Office.Excel.Functions.SPG(BT$1, "SP_PRICE_CLOSE", $A2)</calculatedColumnFormula>
    </tableColumn>
    <tableColumn id="73" xr3:uid="{53F992B8-F5C3-4C20-8226-7D146D575E91}" name="SASE:4150" dataDxfId="244">
      <calculatedColumnFormula>_xll.SNL.Clients.Office.Excel.Functions.SPG(BU$1, "SP_PRICE_CLOSE", $A2)</calculatedColumnFormula>
    </tableColumn>
    <tableColumn id="74" xr3:uid="{EC02AA90-8C53-4732-830C-CD957026FB29}" name="SASE:9607" dataDxfId="243">
      <calculatedColumnFormula>_xll.SNL.Clients.Office.Excel.Functions.SPG(BV$1, "SP_PRICE_CLOSE", $A2)</calculatedColumnFormula>
    </tableColumn>
    <tableColumn id="75" xr3:uid="{C3BB9EDE-682B-4853-826D-1055D1CFABF6}" name="SASE:6060" dataDxfId="242">
      <calculatedColumnFormula>_xll.SNL.Clients.Office.Excel.Functions.SPG(BW$1, "SP_PRICE_CLOSE", $A2)</calculatedColumnFormula>
    </tableColumn>
    <tableColumn id="76" xr3:uid="{47CFBB0D-CD52-4E45-BD8C-428B9BA7F9A3}" name="SASE:1212" dataDxfId="241">
      <calculatedColumnFormula>_xll.SNL.Clients.Office.Excel.Functions.SPG(BX$1, "SP_PRICE_CLOSE", $A2)</calculatedColumnFormula>
    </tableColumn>
    <tableColumn id="77" xr3:uid="{53AFB01F-D8EA-45E8-A36F-900657235508}" name="SASE:4292" dataDxfId="240">
      <calculatedColumnFormula>_xll.SNL.Clients.Office.Excel.Functions.SPG(BY$1, "SP_PRICE_CLOSE", $A2)</calculatedColumnFormula>
    </tableColumn>
    <tableColumn id="78" xr3:uid="{B2B8844C-0427-446F-AD43-20C3B18BE602}" name="SASE:9578" dataDxfId="239">
      <calculatedColumnFormula>_xll.SNL.Clients.Office.Excel.Functions.SPG(BZ$1, "SP_PRICE_CLOSE", $A2)</calculatedColumnFormula>
    </tableColumn>
    <tableColumn id="79" xr3:uid="{23A4F56E-EFF9-463F-B247-9FAA5D1E38EC}" name="SASE:2140" dataDxfId="238">
      <calculatedColumnFormula>_xll.SNL.Clients.Office.Excel.Functions.SPG(CA$1, "SP_PRICE_CLOSE", $A2)</calculatedColumnFormula>
    </tableColumn>
    <tableColumn id="80" xr3:uid="{7FCEBF33-DD5B-4D55-AEE8-B60CA7CE0F31}" name="SASE:1820" dataDxfId="237">
      <calculatedColumnFormula>_xll.SNL.Clients.Office.Excel.Functions.SPG(CB$1, "SP_PRICE_CLOSE", $A2)</calculatedColumnFormula>
    </tableColumn>
    <tableColumn id="81" xr3:uid="{8D601A2E-8D6F-4F81-A440-29DC739CAB5B}" name="SASE:4051" dataDxfId="236">
      <calculatedColumnFormula>_xll.SNL.Clients.Office.Excel.Functions.SPG(CC$1, "SP_PRICE_CLOSE", $A2)</calculatedColumnFormula>
    </tableColumn>
    <tableColumn id="82" xr3:uid="{5FC2FB5C-A579-46C5-A22D-C528960B70DF}" name="SASE:9559" dataDxfId="235">
      <calculatedColumnFormula>_xll.SNL.Clients.Office.Excel.Functions.SPG(CD$1, "SP_PRICE_CLOSE", $A2)</calculatedColumnFormula>
    </tableColumn>
    <tableColumn id="83" xr3:uid="{A73FD145-6D75-4CC3-9F55-47DB4B1E8F0C}" name="SASE:9620" dataDxfId="234">
      <calculatedColumnFormula>_xll.SNL.Clients.Office.Excel.Functions.SPG(CE$1, "SP_PRICE_CLOSE", $A2)</calculatedColumnFormula>
    </tableColumn>
    <tableColumn id="84" xr3:uid="{3C7197C6-E857-4A29-8334-2DC9F9797218}" name="SASE:4324" dataDxfId="233">
      <calculatedColumnFormula>_xll.SNL.Clients.Office.Excel.Functions.SPG(CF$1, "SP_PRICE_CLOSE", $A2)</calculatedColumnFormula>
    </tableColumn>
    <tableColumn id="85" xr3:uid="{43112DA9-48C6-4C15-ABFC-1CC54DC9CA18}" name="SASE:1140" dataDxfId="232">
      <calculatedColumnFormula>_xll.SNL.Clients.Office.Excel.Functions.SPG(CG$1, "SP_PRICE_CLOSE", $A2)</calculatedColumnFormula>
    </tableColumn>
    <tableColumn id="86" xr3:uid="{A8C13782-A020-4D90-8C1C-CC334DDED4F7}" name="SASE:1020" dataDxfId="231">
      <calculatedColumnFormula>_xll.SNL.Clients.Office.Excel.Functions.SPG(CH$1, "SP_PRICE_CLOSE", $A2)</calculatedColumnFormula>
    </tableColumn>
    <tableColumn id="87" xr3:uid="{2C723F50-1DF3-4056-B7E7-A6528D3FC626}" name="SASE:1050" dataDxfId="230">
      <calculatedColumnFormula>_xll.SNL.Clients.Office.Excel.Functions.SPG(CI$1, "SP_PRICE_CLOSE", $A2)</calculatedColumnFormula>
    </tableColumn>
    <tableColumn id="88" xr3:uid="{7B24AD33-5437-4A8F-8C53-8C3309D4C80C}" name="SASE:1210" dataDxfId="229">
      <calculatedColumnFormula>_xll.SNL.Clients.Office.Excel.Functions.SPG(CJ$1, "SP_PRICE_CLOSE", $A2)</calculatedColumnFormula>
    </tableColumn>
    <tableColumn id="89" xr3:uid="{EBBD5545-ED99-4057-AD60-FD2F31EB65C9}" name="SASE:9626" dataDxfId="228">
      <calculatedColumnFormula>_xll.SNL.Clients.Office.Excel.Functions.SPG(CK$1, "SP_PRICE_CLOSE", $A2)</calculatedColumnFormula>
    </tableColumn>
    <tableColumn id="90" xr3:uid="{1DD9B7FD-38B9-4420-A80F-0FD21A87DD26}" name="SASE:4110" dataDxfId="227">
      <calculatedColumnFormula>_xll.SNL.Clients.Office.Excel.Functions.SPG(CL$1, "SP_PRICE_CLOSE", $A2)</calculatedColumnFormula>
    </tableColumn>
    <tableColumn id="91" xr3:uid="{998AB7DE-8D72-4426-B8CD-10423660206E}" name="SASE:1302" dataDxfId="226">
      <calculatedColumnFormula>_xll.SNL.Clients.Office.Excel.Functions.SPG(CM$1, "SP_PRICE_CLOSE", $A2)</calculatedColumnFormula>
    </tableColumn>
    <tableColumn id="92" xr3:uid="{6C89C459-B832-4308-A9F9-7FABF9A3029D}" name="SASE:9563" dataDxfId="225">
      <calculatedColumnFormula>_xll.SNL.Clients.Office.Excel.Functions.SPG(CN$1, "SP_PRICE_CLOSE", $A2)</calculatedColumnFormula>
    </tableColumn>
    <tableColumn id="93" xr3:uid="{97B02D4A-7EB1-46D6-A0BA-BE56DB335DA2}" name="SASE:4161" dataDxfId="224">
      <calculatedColumnFormula>_xll.SNL.Clients.Office.Excel.Functions.SPG(CO$1, "SP_PRICE_CLOSE", $A2)</calculatedColumnFormula>
    </tableColumn>
    <tableColumn id="94" xr3:uid="{82E14E12-EEA1-48E0-BEAE-DB2556DCE6F5}" name="SASE:8210" dataDxfId="223">
      <calculatedColumnFormula>_xll.SNL.Clients.Office.Excel.Functions.SPG(CP$1, "SP_PRICE_CLOSE", $A2)</calculatedColumnFormula>
    </tableColumn>
    <tableColumn id="95" xr3:uid="{044170B1-E5CE-43BF-996B-AA5AE9AF1EF5}" name="SASE:8270" dataDxfId="222">
      <calculatedColumnFormula>_xll.SNL.Clients.Office.Excel.Functions.SPG(CQ$1, "SP_PRICE_CLOSE", $A2)</calculatedColumnFormula>
    </tableColumn>
    <tableColumn id="96" xr3:uid="{D0F08F2E-7D8E-4A56-89E6-2F393DEC6CFD}" name="SASE:9518" dataDxfId="221">
      <calculatedColumnFormula>_xll.SNL.Clients.Office.Excel.Functions.SPG(CR$1, "SP_PRICE_CLOSE", $A2)</calculatedColumnFormula>
    </tableColumn>
    <tableColumn id="97" xr3:uid="{4C8E1ED3-AF77-4093-94FC-A1E0649FB2CC}" name="SASE:6004" dataDxfId="220">
      <calculatedColumnFormula>_xll.SNL.Clients.Office.Excel.Functions.SPG(CS$1, "SP_PRICE_CLOSE", $A2)</calculatedColumnFormula>
    </tableColumn>
    <tableColumn id="98" xr3:uid="{FCF0F73D-09FA-435F-AB4E-1690D12FA9D7}" name="SASE:8240" dataDxfId="219">
      <calculatedColumnFormula>_xll.SNL.Clients.Office.Excel.Functions.SPG(CT$1, "SP_PRICE_CLOSE", $A2)</calculatedColumnFormula>
    </tableColumn>
    <tableColumn id="99" xr3:uid="{8870150C-B2B9-4B40-8D7F-0FDC4C196406}" name="SASE:3003" dataDxfId="218">
      <calculatedColumnFormula>_xll.SNL.Clients.Office.Excel.Functions.SPG(CU$1, "SP_PRICE_CLOSE", $A2)</calculatedColumnFormula>
    </tableColumn>
    <tableColumn id="100" xr3:uid="{A590D45D-2D14-43BF-ACE2-B068DB71EAA3}" name="SASE:9581" dataDxfId="217">
      <calculatedColumnFormula>_xll.SNL.Clients.Office.Excel.Functions.SPG(CV$1, "SP_PRICE_CLOSE", $A2)</calculatedColumnFormula>
    </tableColumn>
    <tableColumn id="101" xr3:uid="{BD44E9C6-555A-4391-8AA5-2986830F1DB1}" name="SASE:4004" dataDxfId="216">
      <calculatedColumnFormula>_xll.SNL.Clients.Office.Excel.Functions.SPG(CW$1, "SP_PRICE_CLOSE", $A2)</calculatedColumnFormula>
    </tableColumn>
    <tableColumn id="102" xr3:uid="{DB966588-1BA6-4A51-A8B9-B0158770EB84}" name="SASE:4300" dataDxfId="215">
      <calculatedColumnFormula>_xll.SNL.Clients.Office.Excel.Functions.SPG(CX$1, "SP_PRICE_CLOSE", $A2)</calculatedColumnFormula>
    </tableColumn>
    <tableColumn id="103" xr3:uid="{66B77A95-FE8C-4E88-ACF1-485B6D52C07E}" name="SASE:9577" dataDxfId="214">
      <calculatedColumnFormula>_xll.SNL.Clients.Office.Excel.Functions.SPG(CY$1, "SP_PRICE_CLOSE", $A2)</calculatedColumnFormula>
    </tableColumn>
    <tableColumn id="104" xr3:uid="{46FD5A6B-D65C-4DED-9240-F0AD5E69E7C5}" name="DIFX:DEPA" dataDxfId="213">
      <calculatedColumnFormula>_xll.SNL.Clients.Office.Excel.Functions.SPG(CZ$1, "SP_PRICE_CLOSE", $A2)</calculatedColumnFormula>
    </tableColumn>
    <tableColumn id="105" xr3:uid="{5743EE8D-7ED1-4EE4-8884-2B3E0B887A9A}" name="SASE:4084" dataDxfId="212">
      <calculatedColumnFormula>_xll.SNL.Clients.Office.Excel.Functions.SPG(DA$1, "SP_PRICE_CLOSE", $A2)</calculatedColumnFormula>
    </tableColumn>
    <tableColumn id="106" xr3:uid="{33D27FF5-2FAC-478C-931E-68F9EC89F95F}" name="SASE:6013" dataDxfId="211">
      <calculatedColumnFormula>_xll.SNL.Clients.Office.Excel.Functions.SPG(DB$1, "SP_PRICE_CLOSE", $A2)</calculatedColumnFormula>
    </tableColumn>
    <tableColumn id="107" xr3:uid="{36DDC1B5-3EDF-4FF1-AD6D-6D6D24FEE4C2}" name="SASE:9621" dataDxfId="210">
      <calculatedColumnFormula>_xll.SNL.Clients.Office.Excel.Functions.SPG(DC$1, "SP_PRICE_CLOSE", $A2)</calculatedColumnFormula>
    </tableColumn>
    <tableColumn id="108" xr3:uid="{1A747BFB-CC80-4CEA-903D-DEF60ED90DB2}" name="SASE:4017" dataDxfId="209">
      <calculatedColumnFormula>_xll.SNL.Clients.Office.Excel.Functions.SPG(DD$1, "SP_PRICE_CLOSE", $A2)</calculatedColumnFormula>
    </tableColumn>
    <tableColumn id="109" xr3:uid="{D928EB79-142E-4661-AC26-B04D6E099EB4}" name="SASE:4013" dataDxfId="208">
      <calculatedColumnFormula>_xll.SNL.Clients.Office.Excel.Functions.SPG(DE$1, "SP_PRICE_CLOSE", $A2)</calculatedColumnFormula>
    </tableColumn>
    <tableColumn id="110" xr3:uid="{2DDFFEAD-2AFA-4A84-9237-ECDA1F6E4DD3}" name="SASE:1321" dataDxfId="207">
      <calculatedColumnFormula>_xll.SNL.Clients.Office.Excel.Functions.SPG(DF$1, "SP_PRICE_CLOSE", $A2)</calculatedColumnFormula>
    </tableColumn>
    <tableColumn id="111" xr3:uid="{62A5FDFD-9017-49BC-950B-39E566317943}" name="SASE:3080" dataDxfId="206">
      <calculatedColumnFormula>_xll.SNL.Clients.Office.Excel.Functions.SPG(DG$1, "SP_PRICE_CLOSE", $A2)</calculatedColumnFormula>
    </tableColumn>
    <tableColumn id="112" xr3:uid="{B1B5F6BF-60BA-4E76-8326-37E4C3C804A9}" name="SASE:9557" dataDxfId="205">
      <calculatedColumnFormula>_xll.SNL.Clients.Office.Excel.Functions.SPG(DH$1, "SP_PRICE_CLOSE", $A2)</calculatedColumnFormula>
    </tableColumn>
    <tableColumn id="113" xr3:uid="{3041FF23-B9F0-487F-BDFF-031377DBF143}" name="SASE:1303" dataDxfId="204">
      <calculatedColumnFormula>_xll.SNL.Clients.Office.Excel.Functions.SPG(DI$1, "SP_PRICE_CLOSE", $A2)</calculatedColumnFormula>
    </tableColumn>
    <tableColumn id="114" xr3:uid="{0E53A354-6EA1-46F4-B5B7-DBC95CB1BF95}" name="SASE:7203" dataDxfId="203">
      <calculatedColumnFormula>_xll.SNL.Clients.Office.Excel.Functions.SPG(DJ$1, "SP_PRICE_CLOSE", $A2)</calculatedColumnFormula>
    </tableColumn>
    <tableColumn id="115" xr3:uid="{B76A462C-EE47-42FF-8B88-387871CB7EA5}" name="SASE:4220" dataDxfId="202">
      <calculatedColumnFormula>_xll.SNL.Clients.Office.Excel.Functions.SPG(DK$1, "SP_PRICE_CLOSE", $A2)</calculatedColumnFormula>
    </tableColumn>
    <tableColumn id="116" xr3:uid="{46C3E5C9-E678-4A09-9AFD-A0367BED609E}" name="SASE:9521" dataDxfId="201">
      <calculatedColumnFormula>_xll.SNL.Clients.Office.Excel.Functions.SPG(DL$1, "SP_PRICE_CLOSE", $A2)</calculatedColumnFormula>
    </tableColumn>
    <tableColumn id="117" xr3:uid="{F46397CE-CA54-4BD3-9A72-0E5ED6AD44E9}" name="SASE:7040" dataDxfId="200">
      <calculatedColumnFormula>_xll.SNL.Clients.Office.Excel.Functions.SPG(DM$1, "SP_PRICE_CLOSE", $A2)</calculatedColumnFormula>
    </tableColumn>
    <tableColumn id="118" xr3:uid="{5F1ACF79-690B-4985-83F3-3C9EAC7AF70C}" name="SASE:7020" dataDxfId="199">
      <calculatedColumnFormula>_xll.SNL.Clients.Office.Excel.Functions.SPG(DN$1, "SP_PRICE_CLOSE", $A2)</calculatedColumnFormula>
    </tableColumn>
    <tableColumn id="119" xr3:uid="{DA6FBBD3-6DAD-45C4-8422-F8F2ED24EFA8}" name="SASE:9589" dataDxfId="198">
      <calculatedColumnFormula>_xll.SNL.Clients.Office.Excel.Functions.SPG(DO$1, "SP_PRICE_CLOSE", $A2)</calculatedColumnFormula>
    </tableColumn>
    <tableColumn id="120" xr3:uid="{FD0ED4C1-6BA2-4D2B-914C-89AAD1231A7C}" name="SASE:4240" dataDxfId="197">
      <calculatedColumnFormula>_xll.SNL.Clients.Office.Excel.Functions.SPG(DP$1, "SP_PRICE_CLOSE", $A2)</calculatedColumnFormula>
    </tableColumn>
    <tableColumn id="121" xr3:uid="{5F3B7A5E-2FC9-472E-BF13-2D6DB90E3441}" name="SASE:9515" dataDxfId="196">
      <calculatedColumnFormula>_xll.SNL.Clients.Office.Excel.Functions.SPG(DQ$1, "SP_PRICE_CLOSE", $A2)</calculatedColumnFormula>
    </tableColumn>
    <tableColumn id="122" xr3:uid="{2598D8D6-B9BF-4F37-8BE6-9487BA40F2AB}" name="SASE:2180" dataDxfId="195">
      <calculatedColumnFormula>_xll.SNL.Clients.Office.Excel.Functions.SPG(DR$1, "SP_PRICE_CLOSE", $A2)</calculatedColumnFormula>
    </tableColumn>
    <tableColumn id="123" xr3:uid="{7F39FA99-F482-4E7C-838D-789686DFCD78}" name="SASE:9610" dataDxfId="194">
      <calculatedColumnFormula>_xll.SNL.Clients.Office.Excel.Functions.SPG(DS$1, "SP_PRICE_CLOSE", $A2)</calculatedColumnFormula>
    </tableColumn>
    <tableColumn id="124" xr3:uid="{13BD42E2-8B85-4A2D-9301-E10209EE9987}" name="SASE:4180" dataDxfId="193">
      <calculatedColumnFormula>_xll.SNL.Clients.Office.Excel.Functions.SPG(DT$1, "SP_PRICE_CLOSE", $A2)</calculatedColumnFormula>
    </tableColumn>
    <tableColumn id="125" xr3:uid="{45870FD3-1F0F-477E-80D8-E3713503E7FB}" name="SASE:9562" dataDxfId="192">
      <calculatedColumnFormula>_xll.SNL.Clients.Office.Excel.Functions.SPG(DU$1, "SP_PRICE_CLOSE", $A2)</calculatedColumnFormula>
    </tableColumn>
    <tableColumn id="126" xr3:uid="{1329C852-C43B-4540-BC64-1AF5F1663E96}" name="SASE:9544" dataDxfId="191">
      <calculatedColumnFormula>_xll.SNL.Clients.Office.Excel.Functions.SPG(DV$1, "SP_PRICE_CLOSE", $A2)</calculatedColumnFormula>
    </tableColumn>
    <tableColumn id="127" xr3:uid="{CCB565CB-16DE-495C-84A3-C158ECB6C46A}" name="SASE:9528" dataDxfId="190">
      <calculatedColumnFormula>_xll.SNL.Clients.Office.Excel.Functions.SPG(DW$1, "SP_PRICE_CLOSE", $A2)</calculatedColumnFormula>
    </tableColumn>
    <tableColumn id="128" xr3:uid="{CF639FE0-67D3-4148-8584-10A31124A0E0}" name="SASE:9567" dataDxfId="189">
      <calculatedColumnFormula>_xll.SNL.Clients.Office.Excel.Functions.SPG(DX$1, "SP_PRICE_CLOSE", $A2)</calculatedColumnFormula>
    </tableColumn>
    <tableColumn id="129" xr3:uid="{02F01797-EC45-4671-A096-B2588B27978B}" name="SASE:9523" dataDxfId="188">
      <calculatedColumnFormula>_xll.SNL.Clients.Office.Excel.Functions.SPG(DY$1, "SP_PRICE_CLOSE", $A2)</calculatedColumnFormula>
    </tableColumn>
    <tableColumn id="130" xr3:uid="{E6C3D0BD-4A05-4739-973A-C3998B243245}" name="SASE:8260" dataDxfId="187">
      <calculatedColumnFormula>_xll.SNL.Clients.Office.Excel.Functions.SPG(DZ$1, "SP_PRICE_CLOSE", $A2)</calculatedColumnFormula>
    </tableColumn>
    <tableColumn id="131" xr3:uid="{437DD47D-292A-4CDF-9E38-ECF506FCD0C5}" name="SASE:8120" dataDxfId="186">
      <calculatedColumnFormula>_xll.SNL.Clients.Office.Excel.Functions.SPG(EA$1, "SP_PRICE_CLOSE", $A2)</calculatedColumnFormula>
    </tableColumn>
    <tableColumn id="132" xr3:uid="{B4B0A612-2E22-4329-AA3B-4695FF80E2D1}" name="SASE:9631" dataDxfId="185">
      <calculatedColumnFormula>_xll.SNL.Clients.Office.Excel.Functions.SPG(EB$1, "SP_PRICE_CLOSE", $A2)</calculatedColumnFormula>
    </tableColumn>
    <tableColumn id="133" xr3:uid="{386EB005-ED17-4AD6-AEB3-EE0E3A75AE3D}" name="SASE:6002" dataDxfId="184">
      <calculatedColumnFormula>_xll.SNL.Clients.Office.Excel.Functions.SPG(EC$1, "SP_PRICE_CLOSE", $A2)</calculatedColumnFormula>
    </tableColumn>
    <tableColumn id="134" xr3:uid="{058A6B64-04AB-4AB0-ABB3-5270F014509A}" name="SASE:9603" dataDxfId="183">
      <calculatedColumnFormula>_xll.SNL.Clients.Office.Excel.Functions.SPG(ED$1, "SP_PRICE_CLOSE", $A2)</calculatedColumnFormula>
    </tableColumn>
    <tableColumn id="135" xr3:uid="{B80D4BC2-BEBF-438A-AA61-83D94FB32AFC}" name="SASE:9564" dataDxfId="182">
      <calculatedColumnFormula>_xll.SNL.Clients.Office.Excel.Functions.SPG(EE$1, "SP_PRICE_CLOSE", $A2)</calculatedColumnFormula>
    </tableColumn>
    <tableColumn id="136" xr3:uid="{FB8264C7-98AD-4055-9760-2310977E04B9}" name="SASE:9579" dataDxfId="181">
      <calculatedColumnFormula>_xll.SNL.Clients.Office.Excel.Functions.SPG(EF$1, "SP_PRICE_CLOSE", $A2)</calculatedColumnFormula>
    </tableColumn>
    <tableColumn id="137" xr3:uid="{47C5C476-182E-4321-81D4-5324D9BDA91B}" name="SASE:9545" dataDxfId="180">
      <calculatedColumnFormula>_xll.SNL.Clients.Office.Excel.Functions.SPG(EG$1, "SP_PRICE_CLOSE", $A2)</calculatedColumnFormula>
    </tableColumn>
    <tableColumn id="138" xr3:uid="{EFBBF6E9-5BB7-4D77-BF01-6EFF50DE1A02}" name="SASE:9625" dataDxfId="179">
      <calculatedColumnFormula>_xll.SNL.Clients.Office.Excel.Functions.SPG(EH$1, "SP_PRICE_CLOSE", $A2)</calculatedColumnFormula>
    </tableColumn>
    <tableColumn id="139" xr3:uid="{601D2566-CAB0-4A1F-ABE9-90F5A29C7E7A}" name="SASE:4250" dataDxfId="178">
      <calculatedColumnFormula>_xll.SNL.Clients.Office.Excel.Functions.SPG(EI$1, "SP_PRICE_CLOSE", $A2)</calculatedColumnFormula>
    </tableColumn>
    <tableColumn id="140" xr3:uid="{C15DF032-C4E6-4A4A-9FA6-FAFD0361898A}" name="SASE:6017" dataDxfId="177">
      <calculatedColumnFormula>_xll.SNL.Clients.Office.Excel.Functions.SPG(EJ$1, "SP_PRICE_CLOSE", $A2)</calculatedColumnFormula>
    </tableColumn>
    <tableColumn id="141" xr3:uid="{91DDB7A6-F445-43F4-A3B1-C404558AB605}" name="SASE:4015" dataDxfId="176">
      <calculatedColumnFormula>_xll.SNL.Clients.Office.Excel.Functions.SPG(EK$1, "SP_PRICE_CLOSE", $A2)</calculatedColumnFormula>
    </tableColumn>
    <tableColumn id="142" xr3:uid="{8E0F665A-BB17-40DF-9568-95930D3E4415}" name="SASE:9616" dataDxfId="175">
      <calculatedColumnFormula>_xll.SNL.Clients.Office.Excel.Functions.SPG(EL$1, "SP_PRICE_CLOSE", $A2)</calculatedColumnFormula>
    </tableColumn>
    <tableColumn id="143" xr3:uid="{B6D3BA59-19D8-495E-B66D-36FD377EA801}" name="SASE:4190" dataDxfId="174">
      <calculatedColumnFormula>_xll.SNL.Clients.Office.Excel.Functions.SPG(EM$1, "SP_PRICE_CLOSE", $A2)</calculatedColumnFormula>
    </tableColumn>
    <tableColumn id="144" xr3:uid="{EE429DDA-79DA-4DD8-AC34-5AE8D8F930E2}" name="SASE:6090" dataDxfId="173">
      <calculatedColumnFormula>_xll.SNL.Clients.Office.Excel.Functions.SPG(EN$1, "SP_PRICE_CLOSE", $A2)</calculatedColumnFormula>
    </tableColumn>
    <tableColumn id="145" xr3:uid="{CBC545B1-1CA3-436D-9EEA-B3FD181A2B43}" name="SASE:9542" dataDxfId="172">
      <calculatedColumnFormula>_xll.SNL.Clients.Office.Excel.Functions.SPG(EO$1, "SP_PRICE_CLOSE", $A2)</calculatedColumnFormula>
    </tableColumn>
    <tableColumn id="146" xr3:uid="{69478DC2-DACC-42A2-9F1A-132964526EF1}" name="SASE:4280" dataDxfId="171">
      <calculatedColumnFormula>_xll.SNL.Clients.Office.Excel.Functions.SPG(EP$1, "SP_PRICE_CLOSE", $A2)</calculatedColumnFormula>
    </tableColumn>
    <tableColumn id="147" xr3:uid="{DF88306F-9B0E-4DAF-8B4F-A3D6241730DA}" name="SASE:4310" dataDxfId="170">
      <calculatedColumnFormula>_xll.SNL.Clients.Office.Excel.Functions.SPG(EQ$1, "SP_PRICE_CLOSE", $A2)</calculatedColumnFormula>
    </tableColumn>
    <tableColumn id="148" xr3:uid="{6C2CE5E9-7F83-4A72-ABD3-6E608585E7B7}" name="SASE:9561" dataDxfId="169">
      <calculatedColumnFormula>_xll.SNL.Clients.Office.Excel.Functions.SPG(ER$1, "SP_PRICE_CLOSE", $A2)</calculatedColumnFormula>
    </tableColumn>
    <tableColumn id="149" xr3:uid="{1818C25D-FF37-4145-A756-D93A486C7E27}" name="SASE:9551" dataDxfId="168">
      <calculatedColumnFormula>_xll.SNL.Clients.Office.Excel.Functions.SPG(ES$1, "SP_PRICE_CLOSE", $A2)</calculatedColumnFormula>
    </tableColumn>
    <tableColumn id="150" xr3:uid="{716784D7-3212-4210-99CB-1D067352B24F}" name="SASE:9535" dataDxfId="167">
      <calculatedColumnFormula>_xll.SNL.Clients.Office.Excel.Functions.SPG(ET$1, "SP_PRICE_CLOSE", $A2)</calculatedColumnFormula>
    </tableColumn>
    <tableColumn id="151" xr3:uid="{77FC4B90-2F2C-4704-B8F5-AD16349F8DEF}" name="SASE:9628" dataDxfId="166">
      <calculatedColumnFormula>_xll.SNL.Clients.Office.Excel.Functions.SPG(EU$1, "SP_PRICE_CLOSE", $A2)</calculatedColumnFormula>
    </tableColumn>
    <tableColumn id="152" xr3:uid="{ADF62857-7511-4A6D-A8BD-E0123DA3395D}" name="SASE:9587" dataDxfId="165">
      <calculatedColumnFormula>_xll.SNL.Clients.Office.Excel.Functions.SPG(EV$1, "SP_PRICE_CLOSE", $A2)</calculatedColumnFormula>
    </tableColumn>
    <tableColumn id="153" xr3:uid="{A3B77584-DEF9-4F9E-800D-F8B6D94706FD}" name="SASE:4011" dataDxfId="164">
      <calculatedColumnFormula>_xll.SNL.Clients.Office.Excel.Functions.SPG(EW$1, "SP_PRICE_CLOSE", $A2)</calculatedColumnFormula>
    </tableColumn>
    <tableColumn id="154" xr3:uid="{9ADE0EFA-8E92-4C68-A81D-0D5B9191CEF6}" name="SASE:9597" dataDxfId="163">
      <calculatedColumnFormula>_xll.SNL.Clients.Office.Excel.Functions.SPG(EX$1, "SP_PRICE_CLOSE", $A2)</calculatedColumnFormula>
    </tableColumn>
    <tableColumn id="155" xr3:uid="{018B5FE2-62B8-4727-A37D-350F988C3090}" name="SASE:1830" dataDxfId="162">
      <calculatedColumnFormula>_xll.SNL.Clients.Office.Excel.Functions.SPG(EY$1, "SP_PRICE_CLOSE", $A2)</calculatedColumnFormula>
    </tableColumn>
    <tableColumn id="156" xr3:uid="{149F7846-2DE4-4884-B531-CF5DBF75F870}" name="SASE:9555" dataDxfId="161">
      <calculatedColumnFormula>_xll.SNL.Clients.Office.Excel.Functions.SPG(EZ$1, "SP_PRICE_CLOSE", $A2)</calculatedColumnFormula>
    </tableColumn>
    <tableColumn id="157" xr3:uid="{6BB046DD-37EC-4688-B5C1-D43809BC644C}" name="SASE:1831" dataDxfId="160">
      <calculatedColumnFormula>_xll.SNL.Clients.Office.Excel.Functions.SPG(FA$1, "SP_PRICE_CLOSE", $A2)</calculatedColumnFormula>
    </tableColumn>
    <tableColumn id="158" xr3:uid="{40762826-57B6-48C3-80AE-24C6A8913009}" name="SASE:8020" dataDxfId="159">
      <calculatedColumnFormula>_xll.SNL.Clients.Office.Excel.Functions.SPG(FB$1, "SP_PRICE_CLOSE", $A2)</calculatedColumnFormula>
    </tableColumn>
    <tableColumn id="159" xr3:uid="{D13BF4F1-0858-4CB2-8174-02B799DAFAD6}" name="SASE:9575" dataDxfId="158">
      <calculatedColumnFormula>_xll.SNL.Clients.Office.Excel.Functions.SPG(FC$1, "SP_PRICE_CLOSE", $A2)</calculatedColumnFormula>
    </tableColumn>
    <tableColumn id="160" xr3:uid="{0C7886FF-4563-466C-8001-53E469E030B5}" name="SASE:9568" dataDxfId="157">
      <calculatedColumnFormula>_xll.SNL.Clients.Office.Excel.Functions.SPG(FD$1, "SP_PRICE_CLOSE", $A2)</calculatedColumnFormula>
    </tableColumn>
    <tableColumn id="161" xr3:uid="{0C233A79-5FC7-4636-89B3-ED921FCD80D0}" name="SASE:2001" dataDxfId="156">
      <calculatedColumnFormula>_xll.SNL.Clients.Office.Excel.Functions.SPG(FE$1, "SP_PRICE_CLOSE", $A2)</calculatedColumnFormula>
    </tableColumn>
    <tableColumn id="162" xr3:uid="{3EC45119-41D5-4476-ADD5-024C89FB289A}" name="SASE:9565" dataDxfId="155">
      <calculatedColumnFormula>_xll.SNL.Clients.Office.Excel.Functions.SPG(FF$1, "SP_PRICE_CLOSE", $A2)</calculatedColumnFormula>
    </tableColumn>
    <tableColumn id="163" xr3:uid="{D2EEA103-DFA0-4CFE-860C-8189F93B9208}" name="SASE:1202" dataDxfId="154">
      <calculatedColumnFormula>_xll.SNL.Clients.Office.Excel.Functions.SPG(FG$1, "SP_PRICE_CLOSE", $A2)</calculatedColumnFormula>
    </tableColumn>
    <tableColumn id="164" xr3:uid="{0A1AA6B3-32B9-47B7-9781-E97B1D91CEE9}" name="SASE:4016" dataDxfId="153">
      <calculatedColumnFormula>_xll.SNL.Clients.Office.Excel.Functions.SPG(FH$1, "SP_PRICE_CLOSE", $A2)</calculatedColumnFormula>
    </tableColumn>
    <tableColumn id="165" xr3:uid="{A2007708-B915-4375-B14A-D8AE92E0E5F0}" name="SASE:2370" dataDxfId="152">
      <calculatedColumnFormula>_xll.SNL.Clients.Office.Excel.Functions.SPG(FI$1, "SP_PRICE_CLOSE", $A2)</calculatedColumnFormula>
    </tableColumn>
    <tableColumn id="166" xr3:uid="{7D7319E2-7341-4CA3-B6E7-7606293C853B}" name="SASE:9604" dataDxfId="151">
      <calculatedColumnFormula>_xll.SNL.Clients.Office.Excel.Functions.SPG(FJ$1, "SP_PRICE_CLOSE", $A2)</calculatedColumnFormula>
    </tableColumn>
    <tableColumn id="167" xr3:uid="{8B027013-76E8-4533-B0E5-6A5737E36CFE}" name="SASE:9517" dataDxfId="150">
      <calculatedColumnFormula>_xll.SNL.Clients.Office.Excel.Functions.SPG(FK$1, "SP_PRICE_CLOSE", $A2)</calculatedColumnFormula>
    </tableColumn>
    <tableColumn id="168" xr3:uid="{2C10BA29-B73F-41F6-AF55-3ECCBFE2202A}" name="SASE:2284" dataDxfId="149">
      <calculatedColumnFormula>_xll.SNL.Clients.Office.Excel.Functions.SPG(FL$1, "SP_PRICE_CLOSE", $A2)</calculatedColumnFormula>
    </tableColumn>
    <tableColumn id="169" xr3:uid="{A9F86136-799E-48A4-8933-5A0AAE636178}" name="SASE:9601" dataDxfId="148">
      <calculatedColumnFormula>_xll.SNL.Clients.Office.Excel.Functions.SPG(FM$1, "SP_PRICE_CLOSE", $A2)</calculatedColumnFormula>
    </tableColumn>
    <tableColumn id="170" xr3:uid="{F3004B81-166E-42D3-928D-513F3B2F30E5}" name="SASE:9514" dataDxfId="147">
      <calculatedColumnFormula>_xll.SNL.Clients.Office.Excel.Functions.SPG(FN$1, "SP_PRICE_CLOSE", $A2)</calculatedColumnFormula>
    </tableColumn>
    <tableColumn id="171" xr3:uid="{748448E3-D32D-42B3-8D40-B5D5F0AAB073}" name="SASE:9553" dataDxfId="146">
      <calculatedColumnFormula>_xll.SNL.Clients.Office.Excel.Functions.SPG(FO$1, "SP_PRICE_CLOSE", $A2)</calculatedColumnFormula>
    </tableColumn>
    <tableColumn id="172" xr3:uid="{5772E871-77F3-4982-ACEE-F65E17F2055E}" name="SASE:4082" dataDxfId="145">
      <calculatedColumnFormula>_xll.SNL.Clients.Office.Excel.Functions.SPG(FP$1, "SP_PRICE_CLOSE", $A2)</calculatedColumnFormula>
    </tableColumn>
    <tableColumn id="173" xr3:uid="{2B56CE72-9773-4F44-9E96-3F8CB2E24515}" name="SASE:4002" dataDxfId="144">
      <calculatedColumnFormula>_xll.SNL.Clients.Office.Excel.Functions.SPG(FQ$1, "SP_PRICE_CLOSE", $A2)</calculatedColumnFormula>
    </tableColumn>
    <tableColumn id="174" xr3:uid="{195A8508-280A-4378-8279-926CFCD17DA9}" name="SASE:9615" dataDxfId="143">
      <calculatedColumnFormula>_xll.SNL.Clients.Office.Excel.Functions.SPG(FR$1, "SP_PRICE_CLOSE", $A2)</calculatedColumnFormula>
    </tableColumn>
    <tableColumn id="175" xr3:uid="{60759A61-8414-4387-AC35-7EF256747E14}" name="SASE:4336" dataDxfId="142">
      <calculatedColumnFormula>_xll.SNL.Clients.Office.Excel.Functions.SPG(FS$1, "SP_PRICE_CLOSE", $A2)</calculatedColumnFormula>
    </tableColumn>
    <tableColumn id="176" xr3:uid="{3BACE2B1-5CE2-4A2A-9E1A-43519807C566}" name="SASE:9585" dataDxfId="141">
      <calculatedColumnFormula>_xll.SNL.Clients.Office.Excel.Functions.SPG(FT$1, "SP_PRICE_CLOSE", $A2)</calculatedColumnFormula>
    </tableColumn>
    <tableColumn id="177" xr3:uid="{0409E04F-6FE8-4994-9488-80C9FD5CF467}" name="SASE:9619" dataDxfId="140">
      <calculatedColumnFormula>_xll.SNL.Clients.Office.Excel.Functions.SPG(FU$1, "SP_PRICE_CLOSE", $A2)</calculatedColumnFormula>
    </tableColumn>
    <tableColumn id="178" xr3:uid="{CD26BF9B-4331-4E56-957C-72C09219D9C8}" name="SASE:9571" dataDxfId="139">
      <calculatedColumnFormula>_xll.SNL.Clients.Office.Excel.Functions.SPG(FV$1, "SP_PRICE_CLOSE", $A2)</calculatedColumnFormula>
    </tableColumn>
    <tableColumn id="179" xr3:uid="{F0064B48-6163-4B4A-ABCB-11D2D6AC941B}" name="SASE:4335" dataDxfId="138">
      <calculatedColumnFormula>_xll.SNL.Clients.Office.Excel.Functions.SPG(FW$1, "SP_PRICE_CLOSE", $A2)</calculatedColumnFormula>
    </tableColumn>
    <tableColumn id="180" xr3:uid="{E36751D6-4D05-4D7B-B2AC-5F38F3E9F21F}" name="SASE:9546" dataDxfId="137">
      <calculatedColumnFormula>_xll.SNL.Clients.Office.Excel.Functions.SPG(FX$1, "SP_PRICE_CLOSE", $A2)</calculatedColumnFormula>
    </tableColumn>
    <tableColumn id="181" xr3:uid="{DF3135EA-DE6E-480F-AF2A-67EB68E3FA7D}" name="SASE:4164" dataDxfId="136">
      <calculatedColumnFormula>_xll.SNL.Clients.Office.Excel.Functions.SPG(FY$1, "SP_PRICE_CLOSE", $A2)</calculatedColumnFormula>
    </tableColumn>
    <tableColumn id="182" xr3:uid="{1BB32078-3117-4C8E-B0E7-757BF83A8035}" name="SASE:3002" dataDxfId="135">
      <calculatedColumnFormula>_xll.SNL.Clients.Office.Excel.Functions.SPG(FZ$1, "SP_PRICE_CLOSE", $A2)</calculatedColumnFormula>
    </tableColumn>
    <tableColumn id="183" xr3:uid="{1C2A5E3F-1C9B-434C-B19A-05D50C2CE5CB}" name="SASE:2210" dataDxfId="134">
      <calculatedColumnFormula>_xll.SNL.Clients.Office.Excel.Functions.SPG(GA$1, "SP_PRICE_CLOSE", $A2)</calculatedColumnFormula>
    </tableColumn>
    <tableColumn id="184" xr3:uid="{A688C305-7F4D-41C8-945B-7849359BE486}" name="SASE:2282" dataDxfId="133">
      <calculatedColumnFormula>_xll.SNL.Clients.Office.Excel.Functions.SPG(GB$1, "SP_PRICE_CLOSE", $A2)</calculatedColumnFormula>
    </tableColumn>
    <tableColumn id="185" xr3:uid="{747A4A35-C99F-4079-B7BC-DE361ED5EC1E}" name="SASE:9538" dataDxfId="132">
      <calculatedColumnFormula>_xll.SNL.Clients.Office.Excel.Functions.SPG(GC$1, "SP_PRICE_CLOSE", $A2)</calculatedColumnFormula>
    </tableColumn>
    <tableColumn id="186" xr3:uid="{5C6CDB83-BDD8-45F9-9B32-E429574BE787}" name="SASE:1213" dataDxfId="131">
      <calculatedColumnFormula>_xll.SNL.Clients.Office.Excel.Functions.SPG(GD$1, "SP_PRICE_CLOSE", $A2)</calculatedColumnFormula>
    </tableColumn>
    <tableColumn id="187" xr3:uid="{5D0CE0A6-08D8-40EE-8970-90069316C5AD}" name="SASE:9609" dataDxfId="130">
      <calculatedColumnFormula>_xll.SNL.Clients.Office.Excel.Functions.SPG(GE$1, "SP_PRICE_CLOSE", $A2)</calculatedColumnFormula>
    </tableColumn>
    <tableColumn id="188" xr3:uid="{91FF75A2-9E88-4E0E-87D5-4E941CBC23B2}" name="SASE:9510" dataDxfId="129">
      <calculatedColumnFormula>_xll.SNL.Clients.Office.Excel.Functions.SPG(GF$1, "SP_PRICE_CLOSE", $A2)</calculatedColumnFormula>
    </tableColumn>
    <tableColumn id="189" xr3:uid="{05F76462-59C9-4BA2-9019-D8D3C4410C2A}" name="SASE:4291" dataDxfId="128">
      <calculatedColumnFormula>_xll.SNL.Clients.Office.Excel.Functions.SPG(GG$1, "SP_PRICE_CLOSE", $A2)</calculatedColumnFormula>
    </tableColumn>
    <tableColumn id="190" xr3:uid="{5FDFF86C-433A-4871-9298-8E9CEC3A10FC}" name="SASE:9540" dataDxfId="127">
      <calculatedColumnFormula>_xll.SNL.Clients.Office.Excel.Functions.SPG(GH$1, "SP_PRICE_CLOSE", $A2)</calculatedColumnFormula>
    </tableColumn>
    <tableColumn id="191" xr3:uid="{AC9DEA01-C6CF-4933-AB05-CF349242EF84}" name="SASE:2080" dataDxfId="126">
      <calculatedColumnFormula>_xll.SNL.Clients.Office.Excel.Functions.SPG(GI$1, "SP_PRICE_CLOSE", $A2)</calculatedColumnFormula>
    </tableColumn>
    <tableColumn id="192" xr3:uid="{E1BAEA43-BC31-4092-9D3D-A95FD9B4E581}" name="SASE:2090" dataDxfId="125">
      <calculatedColumnFormula>_xll.SNL.Clients.Office.Excel.Functions.SPG(GJ$1, "SP_PRICE_CLOSE", $A2)</calculatedColumnFormula>
    </tableColumn>
    <tableColumn id="193" xr3:uid="{65659D22-F457-40F1-AD7D-174370E360B5}" name="SASE:2060" dataDxfId="124">
      <calculatedColumnFormula>_xll.SNL.Clients.Office.Excel.Functions.SPG(GK$1, "SP_PRICE_CLOSE", $A2)</calculatedColumnFormula>
    </tableColumn>
    <tableColumn id="194" xr3:uid="{3548645F-0FA0-437A-955A-883E58CA7D3D}" name="SASE:4005" dataDxfId="123">
      <calculatedColumnFormula>_xll.SNL.Clients.Office.Excel.Functions.SPG(GL$1, "SP_PRICE_CLOSE", $A2)</calculatedColumnFormula>
    </tableColumn>
    <tableColumn id="195" xr3:uid="{91217E72-B6E5-4E35-B0FD-24CFDAA56CE1}" name="SASE:2220" dataDxfId="122">
      <calculatedColumnFormula>_xll.SNL.Clients.Office.Excel.Functions.SPG(GM$1, "SP_PRICE_CLOSE", $A2)</calculatedColumnFormula>
    </tableColumn>
    <tableColumn id="196" xr3:uid="{18D89C3D-57FA-465E-8727-CBF7CB945273}" name="SASE:9516" dataDxfId="121">
      <calculatedColumnFormula>_xll.SNL.Clients.Office.Excel.Functions.SPG(GN$1, "SP_PRICE_CLOSE", $A2)</calculatedColumnFormula>
    </tableColumn>
    <tableColumn id="197" xr3:uid="{1186B982-4924-4C7F-987D-ECE910C4B305}" name="SASE:4081" dataDxfId="120">
      <calculatedColumnFormula>_xll.SNL.Clients.Office.Excel.Functions.SPG(GO$1, "SP_PRICE_CLOSE", $A2)</calculatedColumnFormula>
    </tableColumn>
    <tableColumn id="198" xr3:uid="{4A9DA3AA-7DE8-46E5-A5E3-C837E5EDAB7C}" name="SASE:9605" dataDxfId="119">
      <calculatedColumnFormula>_xll.SNL.Clients.Office.Excel.Functions.SPG(GP$1, "SP_PRICE_CLOSE", $A2)</calculatedColumnFormula>
    </tableColumn>
    <tableColumn id="199" xr3:uid="{136B5CA6-E387-43CE-BCC2-7AC41B3EE824}" name="SASE:4193" dataDxfId="118">
      <calculatedColumnFormula>_xll.SNL.Clients.Office.Excel.Functions.SPG(GQ$1, "SP_PRICE_CLOSE", $A2)</calculatedColumnFormula>
    </tableColumn>
    <tableColumn id="200" xr3:uid="{23B65FFA-C15D-40C8-9C89-1D4CF3C00580}" name="SASE:9556" dataDxfId="117">
      <calculatedColumnFormula>_xll.SNL.Clients.Office.Excel.Functions.SPG(GR$1, "SP_PRICE_CLOSE", $A2)</calculatedColumnFormula>
    </tableColumn>
    <tableColumn id="201" xr3:uid="{8FA5BA17-62DB-4C31-B545-9BCA88AA7778}" name="SASE:3004" dataDxfId="116">
      <calculatedColumnFormula>_xll.SNL.Clients.Office.Excel.Functions.SPG(GS$1, "SP_PRICE_CLOSE", $A2)</calculatedColumnFormula>
    </tableColumn>
    <tableColumn id="202" xr3:uid="{EEBD3A3A-B7C6-4EA9-9BD5-13CCAF724AB3}" name="SASE:9586" dataDxfId="115">
      <calculatedColumnFormula>_xll.SNL.Clients.Office.Excel.Functions.SPG(GT$1, "SP_PRICE_CLOSE", $A2)</calculatedColumnFormula>
    </tableColumn>
    <tableColumn id="203" xr3:uid="{4B52364B-B77C-4600-81AD-2A0C2011DE05}" name="SASE:9593" dataDxfId="114">
      <calculatedColumnFormula>_xll.SNL.Clients.Office.Excel.Functions.SPG(GU$1, "SP_PRICE_CLOSE", $A2)</calculatedColumnFormula>
    </tableColumn>
    <tableColumn id="204" xr3:uid="{06476F29-DA49-4CEB-B446-F051E3453EEF}" name="SASE:9576" dataDxfId="113">
      <calculatedColumnFormula>_xll.SNL.Clients.Office.Excel.Functions.SPG(GV$1, "SP_PRICE_CLOSE", $A2)</calculatedColumnFormula>
    </tableColumn>
    <tableColumn id="205" xr3:uid="{7B85F149-FA4B-4655-A6F1-A4DEFBB76788}" name="SASE:7204" dataDxfId="112">
      <calculatedColumnFormula>_xll.SNL.Clients.Office.Excel.Functions.SPG(GW$1, "SP_PRICE_CLOSE", $A2)</calculatedColumnFormula>
    </tableColumn>
    <tableColumn id="206" xr3:uid="{FD00CC73-5054-43DF-9485-CC6492559CD7}" name="SASE:9574" dataDxfId="111">
      <calculatedColumnFormula>_xll.SNL.Clients.Office.Excel.Functions.SPG(GX$1, "SP_PRICE_CLOSE", $A2)</calculatedColumnFormula>
    </tableColumn>
    <tableColumn id="207" xr3:uid="{E80BA5F9-C796-4F07-B6CA-2EFAF18D662A}" name="SASE:9614" dataDxfId="110">
      <calculatedColumnFormula>_xll.SNL.Clients.Office.Excel.Functions.SPG(GY$1, "SP_PRICE_CLOSE", $A2)</calculatedColumnFormula>
    </tableColumn>
    <tableColumn id="208" xr3:uid="{E940B084-8F9C-48B6-A7F5-D097A1785924}" name="SASE:3040" dataDxfId="109">
      <calculatedColumnFormula>_xll.SNL.Clients.Office.Excel.Functions.SPG(GZ$1, "SP_PRICE_CLOSE", $A2)</calculatedColumnFormula>
    </tableColumn>
    <tableColumn id="209" xr3:uid="{B68AB64E-134D-47FA-9AAF-1456BB482F12}" name="SASE:9600" dataDxfId="108">
      <calculatedColumnFormula>_xll.SNL.Clients.Office.Excel.Functions.SPG(HA$1, "SP_PRICE_CLOSE", $A2)</calculatedColumnFormula>
    </tableColumn>
    <tableColumn id="210" xr3:uid="{9E2CE459-8C4C-45C9-B8AF-77B27AC03322}" name="SASE:9596" dataDxfId="107">
      <calculatedColumnFormula>_xll.SNL.Clients.Office.Excel.Functions.SPG(HB$1, "SP_PRICE_CLOSE", $A2)</calculatedColumnFormula>
    </tableColumn>
    <tableColumn id="211" xr3:uid="{10FF0366-93E7-4D47-8D41-D661B0FB795F}" name="SASE:2380" dataDxfId="106">
      <calculatedColumnFormula>_xll.SNL.Clients.Office.Excel.Functions.SPG(HC$1, "SP_PRICE_CLOSE", $A2)</calculatedColumnFormula>
    </tableColumn>
    <tableColumn id="212" xr3:uid="{BE09270F-E131-493F-A8D0-9382A310B65B}" name="SASE:4144" dataDxfId="105">
      <calculatedColumnFormula>_xll.SNL.Clients.Office.Excel.Functions.SPG(HD$1, "SP_PRICE_CLOSE", $A2)</calculatedColumnFormula>
    </tableColumn>
    <tableColumn id="213" xr3:uid="{C16195A7-3C02-4A97-8179-DA076AF67B5B}" name="SASE:8313" dataDxfId="104">
      <calculatedColumnFormula>_xll.SNL.Clients.Office.Excel.Functions.SPG(HE$1, "SP_PRICE_CLOSE", $A2)</calculatedColumnFormula>
    </tableColumn>
    <tableColumn id="214" xr3:uid="{A31656E9-8C86-4FC4-9A55-53585F1AFAB9}" name="SASE:9630" dataDxfId="103">
      <calculatedColumnFormula>_xll.SNL.Clients.Office.Excel.Functions.SPG(HF$1, "SP_PRICE_CLOSE", $A2)</calculatedColumnFormula>
    </tableColumn>
    <tableColumn id="215" xr3:uid="{F41CF5A5-BA47-4F0D-93A9-E73033417AD2}" name="SASE:9547" dataDxfId="102">
      <calculatedColumnFormula>_xll.SNL.Clients.Office.Excel.Functions.SPG(HG$1, "SP_PRICE_CLOSE", $A2)</calculatedColumnFormula>
    </tableColumn>
    <tableColumn id="216" xr3:uid="{364584B5-4438-4FB3-BCA4-78E9BB499EE9}" name="SASE:6012" dataDxfId="101">
      <calculatedColumnFormula>_xll.SNL.Clients.Office.Excel.Functions.SPG(HH$1, "SP_PRICE_CLOSE", $A2)</calculatedColumnFormula>
    </tableColumn>
    <tableColumn id="217" xr3:uid="{D211AA36-4679-44BF-AF51-D70C8F80A80D}" name="SASE:1010" dataDxfId="100">
      <calculatedColumnFormula>_xll.SNL.Clients.Office.Excel.Functions.SPG(HI$1, "SP_PRICE_CLOSE", $A2)</calculatedColumnFormula>
    </tableColumn>
    <tableColumn id="218" xr3:uid="{89BA0C00-BE88-4D57-A8F9-E6B43756963A}" name="SASE:4330" dataDxfId="99">
      <calculatedColumnFormula>_xll.SNL.Clients.Office.Excel.Functions.SPG(HJ$1, "SP_PRICE_CLOSE", $A2)</calculatedColumnFormula>
    </tableColumn>
    <tableColumn id="219" xr3:uid="{D8993E8A-D4D5-4297-8451-9A46F1C90A41}" name="SASE:4142" dataDxfId="98">
      <calculatedColumnFormula>_xll.SNL.Clients.Office.Excel.Functions.SPG(HK$1, "SP_PRICE_CLOSE", $A2)</calculatedColumnFormula>
    </tableColumn>
    <tableColumn id="220" xr3:uid="{097E8C4E-6AC9-434E-878C-E9A2ADCD0763}" name="SASE:3092" dataDxfId="97">
      <calculatedColumnFormula>_xll.SNL.Clients.Office.Excel.Functions.SPG(HL$1, "SP_PRICE_CLOSE", $A2)</calculatedColumnFormula>
    </tableColumn>
    <tableColumn id="221" xr3:uid="{A296C867-773C-40F7-8A65-1B595AF528C2}" name="SASE:9588" dataDxfId="96">
      <calculatedColumnFormula>_xll.SNL.Clients.Office.Excel.Functions.SPG(HM$1, "SP_PRICE_CLOSE", $A2)</calculatedColumnFormula>
    </tableColumn>
    <tableColumn id="222" xr3:uid="{F2BE751E-D1CA-47C3-AD43-E9F1B53AE328}" name="SASE:9584" dataDxfId="95">
      <calculatedColumnFormula>_xll.SNL.Clients.Office.Excel.Functions.SPG(HN$1, "SP_PRICE_CLOSE", $A2)</calculatedColumnFormula>
    </tableColumn>
    <tableColumn id="223" xr3:uid="{037782F1-411B-4364-9B6F-C35DDC5066B1}" name="SASE:1832" dataDxfId="94">
      <calculatedColumnFormula>_xll.SNL.Clients.Office.Excel.Functions.SPG(HO$1, "SP_PRICE_CLOSE", $A2)</calculatedColumnFormula>
    </tableColumn>
    <tableColumn id="224" xr3:uid="{0B917B94-F6EC-4386-926F-5F798637D13B}" name="SASE:2310" dataDxfId="93">
      <calculatedColumnFormula>_xll.SNL.Clients.Office.Excel.Functions.SPG(HP$1, "SP_PRICE_CLOSE", $A2)</calculatedColumnFormula>
    </tableColumn>
    <tableColumn id="225" xr3:uid="{B022E406-6C5B-419F-9A1F-7A8632FEAAC8}" name="SASE:4263" dataDxfId="92">
      <calculatedColumnFormula>_xll.SNL.Clients.Office.Excel.Functions.SPG(HQ$1, "SP_PRICE_CLOSE", $A2)</calculatedColumnFormula>
    </tableColumn>
    <tableColumn id="226" xr3:uid="{12D9D416-129E-4DC3-929E-308CBF3BAA44}" name="SASE:8050" dataDxfId="91">
      <calculatedColumnFormula>_xll.SNL.Clients.Office.Excel.Functions.SPG(HR$1, "SP_PRICE_CLOSE", $A2)</calculatedColumnFormula>
    </tableColumn>
    <tableColumn id="227" xr3:uid="{0E2689C1-03F5-4677-8437-0702F1935349}" name="SASE:9612" dataDxfId="90">
      <calculatedColumnFormula>_xll.SNL.Clients.Office.Excel.Functions.SPG(HS$1, "SP_PRICE_CLOSE", $A2)</calculatedColumnFormula>
    </tableColumn>
    <tableColumn id="228" xr3:uid="{C1BD5617-6701-47B0-9BA0-457BA4521FEF}" name="SASE:2120" dataDxfId="89">
      <calculatedColumnFormula>_xll.SNL.Clients.Office.Excel.Functions.SPG(HT$1, "SP_PRICE_CLOSE", $A2)</calculatedColumnFormula>
    </tableColumn>
    <tableColumn id="229" xr3:uid="{C8901A98-4C9B-46C9-97C6-C120F4E18F30}" name="SASE:8100" dataDxfId="88">
      <calculatedColumnFormula>_xll.SNL.Clients.Office.Excel.Functions.SPG(HU$1, "SP_PRICE_CLOSE", $A2)</calculatedColumnFormula>
    </tableColumn>
    <tableColumn id="230" xr3:uid="{A01CB061-D9AD-48B4-A333-B18A8759CCFA}" name="SASE:1211" dataDxfId="87">
      <calculatedColumnFormula>_xll.SNL.Clients.Office.Excel.Functions.SPG(HV$1, "SP_PRICE_CLOSE", $A2)</calculatedColumnFormula>
    </tableColumn>
    <tableColumn id="231" xr3:uid="{976B6648-DF84-4F9D-9900-580B45CB5A33}" name="SASE:2222" dataDxfId="86">
      <calculatedColumnFormula>_xll.SNL.Clients.Office.Excel.Functions.SPG(HW$1, "SP_PRICE_CLOSE", $A2)</calculatedColumnFormula>
    </tableColumn>
    <tableColumn id="232" xr3:uid="{6BB5A0F5-381B-484A-BF43-EB291DE45BFF}" name="SASE:2030" dataDxfId="85">
      <calculatedColumnFormula>_xll.SNL.Clients.Office.Excel.Functions.SPG(HX$1, "SP_PRICE_CLOSE", $A2)</calculatedColumnFormula>
    </tableColumn>
    <tableColumn id="233" xr3:uid="{C2C27C3B-D341-4677-B827-1F8F1CAB5786}" name="SASE:4050" dataDxfId="84">
      <calculatedColumnFormula>_xll.SNL.Clients.Office.Excel.Functions.SPG(HY$1, "SP_PRICE_CLOSE", $A2)</calculatedColumnFormula>
    </tableColumn>
    <tableColumn id="234" xr3:uid="{8F1FF52E-8413-48E6-A2BB-DD7FE6F4B7FA}" name="SASE:1060" dataDxfId="83">
      <calculatedColumnFormula>_xll.SNL.Clients.Office.Excel.Functions.SPG(HZ$1, "SP_PRICE_CLOSE", $A2)</calculatedColumnFormula>
    </tableColumn>
    <tableColumn id="235" xr3:uid="{06A0415E-31B3-407E-B88A-6484B3051DF0}" name="SASE:9534" dataDxfId="82">
      <calculatedColumnFormula>_xll.SNL.Clients.Office.Excel.Functions.SPG(IA$1, "SP_PRICE_CLOSE", $A2)</calculatedColumnFormula>
    </tableColumn>
    <tableColumn id="236" xr3:uid="{FCFD23B5-EC4E-414A-9B75-80251BBC6E01}" name="SASE:2110" dataDxfId="81">
      <calculatedColumnFormula>_xll.SNL.Clients.Office.Excel.Functions.SPG(IB$1, "SP_PRICE_CLOSE", $A2)</calculatedColumnFormula>
    </tableColumn>
    <tableColumn id="237" xr3:uid="{1CCF98F5-2415-4FB2-89C0-7338BBB95283}" name="SASE:3030" dataDxfId="80">
      <calculatedColumnFormula>_xll.SNL.Clients.Office.Excel.Functions.SPG(IC$1, "SP_PRICE_CLOSE", $A2)</calculatedColumnFormula>
    </tableColumn>
    <tableColumn id="238" xr3:uid="{3E87581A-4B41-4DF8-950F-A62EB29E361D}" name="SASE:2040" dataDxfId="79">
      <calculatedColumnFormula>_xll.SNL.Clients.Office.Excel.Functions.SPG(ID$1, "SP_PRICE_CLOSE", $A2)</calculatedColumnFormula>
    </tableColumn>
    <tableColumn id="239" xr3:uid="{B0F6B29F-0236-4BE8-A07F-9ACF7CAB176B}" name="SASE:2230" dataDxfId="78">
      <calculatedColumnFormula>_xll.SNL.Clients.Office.Excel.Functions.SPG(IE$1, "SP_PRICE_CLOSE", $A2)</calculatedColumnFormula>
    </tableColumn>
    <tableColumn id="240" xr3:uid="{1A87882E-5F9C-4268-867B-3DE8D30C6C97}" name="SASE:4008" dataDxfId="77">
      <calculatedColumnFormula>_xll.SNL.Clients.Office.Excel.Functions.SPG(IF$1, "SP_PRICE_CLOSE", $A2)</calculatedColumnFormula>
    </tableColumn>
    <tableColumn id="241" xr3:uid="{E127727E-CBC6-42D4-B4D4-2E55C24DA9DC}" name="SASE:5110" dataDxfId="76">
      <calculatedColumnFormula>_xll.SNL.Clients.Office.Excel.Functions.SPG(IG$1, "SP_PRICE_CLOSE", $A2)</calculatedColumnFormula>
    </tableColumn>
    <tableColumn id="242" xr3:uid="{A7C0AEC0-ED99-498D-BB0A-711C2C53827A}" name="SASE:8311" dataDxfId="75">
      <calculatedColumnFormula>_xll.SNL.Clients.Office.Excel.Functions.SPG(IH$1, "SP_PRICE_CLOSE", $A2)</calculatedColumnFormula>
    </tableColumn>
    <tableColumn id="243" xr3:uid="{9ABCA794-5AD0-4001-B493-18C26111ACFB}" name="SASE:6050" dataDxfId="74">
      <calculatedColumnFormula>_xll.SNL.Clients.Office.Excel.Functions.SPG(II$1, "SP_PRICE_CLOSE", $A2)</calculatedColumnFormula>
    </tableColumn>
    <tableColumn id="244" xr3:uid="{8D0BD9DE-7952-44CC-8F17-63B748D92133}" name="SASE:2130" dataDxfId="73">
      <calculatedColumnFormula>_xll.SNL.Clients.Office.Excel.Functions.SPG(IJ$1, "SP_PRICE_CLOSE", $A2)</calculatedColumnFormula>
    </tableColumn>
    <tableColumn id="245" xr3:uid="{6779D8EC-A2FB-4DD6-873F-10121ADB60B4}" name="SASE:4140" dataDxfId="72">
      <calculatedColumnFormula>_xll.SNL.Clients.Office.Excel.Functions.SPG(IK$1, "SP_PRICE_CLOSE", $A2)</calculatedColumnFormula>
    </tableColumn>
    <tableColumn id="246" xr3:uid="{D2EB8EC3-964E-4F27-B263-D6919E8EB3AB}" name="SASE:2250" dataDxfId="71">
      <calculatedColumnFormula>_xll.SNL.Clients.Office.Excel.Functions.SPG(IL$1, "SP_PRICE_CLOSE", $A2)</calculatedColumnFormula>
    </tableColumn>
    <tableColumn id="247" xr3:uid="{3530C1A4-2D48-4CF9-AF2D-84EB788489B1}" name="SASE:2350" dataDxfId="70">
      <calculatedColumnFormula>_xll.SNL.Clients.Office.Excel.Functions.SPG(IM$1, "SP_PRICE_CLOSE", $A2)</calculatedColumnFormula>
    </tableColumn>
    <tableColumn id="248" xr3:uid="{1AB6EE25-AEC3-4C08-80D7-4BAFA53F90B6}" name="SASE:9566" dataDxfId="69">
      <calculatedColumnFormula>_xll.SNL.Clients.Office.Excel.Functions.SPG(IN$1, "SP_PRICE_CLOSE", $A2)</calculatedColumnFormula>
    </tableColumn>
    <tableColumn id="249" xr3:uid="{47789925-0B83-4972-94BD-C7B822C659C6}" name="SASE:4006" dataDxfId="68">
      <calculatedColumnFormula>_xll.SNL.Clients.Office.Excel.Functions.SPG(IO$1, "SP_PRICE_CLOSE", $A2)</calculatedColumnFormula>
    </tableColumn>
    <tableColumn id="250" xr3:uid="{A1FC671F-4452-4372-9320-02B68B90CB67}" name="SASE:9543" dataDxfId="67">
      <calculatedColumnFormula>_xll.SNL.Clients.Office.Excel.Functions.SPG(IP$1, "SP_PRICE_CLOSE", $A2)</calculatedColumnFormula>
    </tableColumn>
    <tableColumn id="251" xr3:uid="{77208850-0773-4764-B524-1E857D5127B0}" name="SASE:2300" dataDxfId="66">
      <calculatedColumnFormula>_xll.SNL.Clients.Office.Excel.Functions.SPG(IQ$1, "SP_PRICE_CLOSE", $A2)</calculatedColumnFormula>
    </tableColumn>
    <tableColumn id="252" xr3:uid="{A4704245-E91B-4D86-9C55-5883AE25DAD9}" name="SASE:2070" dataDxfId="65">
      <calculatedColumnFormula>_xll.SNL.Clients.Office.Excel.Functions.SPG(IR$1, "SP_PRICE_CLOSE", $A2)</calculatedColumnFormula>
    </tableColumn>
    <tableColumn id="253" xr3:uid="{AD255985-D0ED-4C0F-AA38-9A262051B98C}" name="SASE:4270" dataDxfId="64">
      <calculatedColumnFormula>_xll.SNL.Clients.Office.Excel.Functions.SPG(IS$1, "SP_PRICE_CLOSE", $A2)</calculatedColumnFormula>
    </tableColumn>
    <tableColumn id="254" xr3:uid="{3EBD1217-BCFA-45BB-8803-C57A5F663AC4}" name="SASE:4040" dataDxfId="63">
      <calculatedColumnFormula>_xll.SNL.Clients.Office.Excel.Functions.SPG(IT$1, "SP_PRICE_CLOSE", $A2)</calculatedColumnFormula>
    </tableColumn>
    <tableColumn id="255" xr3:uid="{32707975-2D73-40F4-9411-91833F996D9F}" name="SASE:4020" dataDxfId="62">
      <calculatedColumnFormula>_xll.SNL.Clients.Office.Excel.Functions.SPG(IU$1, "SP_PRICE_CLOSE", $A2)</calculatedColumnFormula>
    </tableColumn>
    <tableColumn id="256" xr3:uid="{64F006DE-FF1F-4C3B-8C18-232FB25D7343}" name="SASE:8200" dataDxfId="61">
      <calculatedColumnFormula>_xll.SNL.Clients.Office.Excel.Functions.SPG(IV$1, "SP_PRICE_CLOSE", $A2)</calculatedColumnFormula>
    </tableColumn>
    <tableColumn id="257" xr3:uid="{82CFF2DF-F3A8-41CF-BCE4-A4273FB850C0}" name="SASE:4210" dataDxfId="60">
      <calculatedColumnFormula>_xll.SNL.Clients.Office.Excel.Functions.SPG(IW$1, "SP_PRICE_CLOSE", $A2)</calculatedColumnFormula>
    </tableColumn>
    <tableColumn id="258" xr3:uid="{A02D2A37-3804-4A48-BBE0-F412499365B3}" name="SASE:1320" dataDxfId="59">
      <calculatedColumnFormula>_xll.SNL.Clients.Office.Excel.Functions.SPG(IX$1, "SP_PRICE_CLOSE", $A2)</calculatedColumnFormula>
    </tableColumn>
    <tableColumn id="259" xr3:uid="{CBEB8A87-BA49-4B63-AF75-44292386A511}" name="SASE:1111" dataDxfId="58">
      <calculatedColumnFormula>_xll.SNL.Clients.Office.Excel.Functions.SPG(IY$1, "SP_PRICE_CLOSE", $A2)</calculatedColumnFormula>
    </tableColumn>
    <tableColumn id="260" xr3:uid="{2E0CFDAE-7A3C-45DE-B4E9-AB5670DF125D}" name="SASE:7010" dataDxfId="57">
      <calculatedColumnFormula>_xll.SNL.Clients.Office.Excel.Functions.SPG(IZ$1, "SP_PRICE_CLOSE", $A2)</calculatedColumnFormula>
    </tableColumn>
    <tableColumn id="261" xr3:uid="{FD6A032E-1000-478E-B6DB-52329648219B}" name="SASE:9552" dataDxfId="56">
      <calculatedColumnFormula>_xll.SNL.Clients.Office.Excel.Functions.SPG(JA$1, "SP_PRICE_CLOSE", $A2)</calculatedColumnFormula>
    </tableColumn>
    <tableColumn id="262" xr3:uid="{85B39135-8F58-41CF-91DB-EE9E2C6B8CAE}" name="SASE:2360" dataDxfId="55">
      <calculatedColumnFormula>_xll.SNL.Clients.Office.Excel.Functions.SPG(JB$1, "SP_PRICE_CLOSE", $A2)</calculatedColumnFormula>
    </tableColumn>
    <tableColumn id="263" xr3:uid="{2F4D990C-ABF2-4437-A17C-66548B193478}" name="SASE:2270" dataDxfId="54">
      <calculatedColumnFormula>_xll.SNL.Clients.Office.Excel.Functions.SPG(JC$1, "SP_PRICE_CLOSE", $A2)</calculatedColumnFormula>
    </tableColumn>
    <tableColumn id="264" xr3:uid="{ED059630-FD88-45EE-963F-C406F660A57F}" name="SASE:2050" dataDxfId="53">
      <calculatedColumnFormula>_xll.SNL.Clients.Office.Excel.Functions.SPG(JD$1, "SP_PRICE_CLOSE", $A2)</calculatedColumnFormula>
    </tableColumn>
    <tableColumn id="265" xr3:uid="{A18F2517-E8A7-4E0E-A986-6223D83A3334}" name="SASE:4014" dataDxfId="52">
      <calculatedColumnFormula>_xll.SNL.Clients.Office.Excel.Functions.SPG(JE$1, "SP_PRICE_CLOSE", $A2)</calculatedColumnFormula>
    </tableColumn>
    <tableColumn id="266" xr3:uid="{3B5F5D8D-8D28-4807-B9D5-F0B5DFBEE0A9}" name="SASE:4344" dataDxfId="51">
      <calculatedColumnFormula>_xll.SNL.Clients.Office.Excel.Functions.SPG(JF$1, "SP_PRICE_CLOSE", $A2)</calculatedColumnFormula>
    </tableColumn>
    <tableColumn id="267" xr3:uid="{3C4B7126-1BEF-4103-AA25-1918D9133DDA}" name="SASE:1810" dataDxfId="50">
      <calculatedColumnFormula>_xll.SNL.Clients.Office.Excel.Functions.SPG(JG$1, "SP_PRICE_CLOSE", $A2)</calculatedColumnFormula>
    </tableColumn>
    <tableColumn id="268" xr3:uid="{D6184916-5A52-4773-9229-ADC1BA46F0D4}" name="SASE:9613" dataDxfId="49">
      <calculatedColumnFormula>_xll.SNL.Clients.Office.Excel.Functions.SPG(JH$1, "SP_PRICE_CLOSE", $A2)</calculatedColumnFormula>
    </tableColumn>
    <tableColumn id="269" xr3:uid="{3959D585-D65C-4F1E-BE01-7E1592027B1D}" name="SASE:6016" dataDxfId="48">
      <calculatedColumnFormula>_xll.SNL.Clients.Office.Excel.Functions.SPG(JI$1, "SP_PRICE_CLOSE", $A2)</calculatedColumnFormula>
    </tableColumn>
    <tableColumn id="270" xr3:uid="{D74572CE-27E6-4852-94E1-88A7B6217254}" name="SASE:1183" dataDxfId="47">
      <calculatedColumnFormula>_xll.SNL.Clients.Office.Excel.Functions.SPG(JJ$1, "SP_PRICE_CLOSE", $A2)</calculatedColumnFormula>
    </tableColumn>
    <tableColumn id="271" xr3:uid="{BECAAE8B-9755-4577-9C49-163141CB9898}" name="SASE:9622" dataDxfId="46">
      <calculatedColumnFormula>_xll.SNL.Clients.Office.Excel.Functions.SPG(JK$1, "SP_PRICE_CLOSE", $A2)</calculatedColumnFormula>
    </tableColumn>
    <tableColumn id="272" xr3:uid="{C71C63D6-1C0C-41AA-90A5-96FBE5AEBE98}" name="SASE:3050" dataDxfId="45">
      <calculatedColumnFormula>_xll.SNL.Clients.Office.Excel.Functions.SPG(JL$1, "SP_PRICE_CLOSE", $A2)</calculatedColumnFormula>
    </tableColumn>
    <tableColumn id="273" xr3:uid="{89D179E2-2A68-422A-B139-FA89BDF036A2}" name="SASE:9550" dataDxfId="44">
      <calculatedColumnFormula>_xll.SNL.Clients.Office.Excel.Functions.SPG(JM$1, "SP_PRICE_CLOSE", $A2)</calculatedColumnFormula>
    </tableColumn>
    <tableColumn id="274" xr3:uid="{A1C79CFA-853D-4CBE-A6B6-2166879244BA}" name="SASE:2190" dataDxfId="43">
      <calculatedColumnFormula>_xll.SNL.Clients.Office.Excel.Functions.SPG(JN$1, "SP_PRICE_CLOSE", $A2)</calculatedColumnFormula>
    </tableColumn>
    <tableColumn id="275" xr3:uid="{C961497C-399A-4CE5-A887-06CF5A4574FF}" name="SASE:6040" dataDxfId="42">
      <calculatedColumnFormula>_xll.SNL.Clients.Office.Excel.Functions.SPG(JO$1, "SP_PRICE_CLOSE", $A2)</calculatedColumnFormula>
    </tableColumn>
    <tableColumn id="276" xr3:uid="{C20ACD37-582A-41CD-9FB7-0845D7775243}" name="SASE:3090" dataDxfId="41">
      <calculatedColumnFormula>_xll.SNL.Clients.Office.Excel.Functions.SPG(JP$1, "SP_PRICE_CLOSE", $A2)</calculatedColumnFormula>
    </tableColumn>
    <tableColumn id="277" xr3:uid="{450232E8-CFFB-485F-9286-0B9C55B717EC}" name="SASE:4090" dataDxfId="40">
      <calculatedColumnFormula>_xll.SNL.Clients.Office.Excel.Functions.SPG(JQ$1, "SP_PRICE_CLOSE", $A2)</calculatedColumnFormula>
    </tableColumn>
    <tableColumn id="278" xr3:uid="{AA3F1FBC-3692-44B8-BA8E-238C50967756}" name="SASE:1201" dataDxfId="39">
      <calculatedColumnFormula>_xll.SNL.Clients.Office.Excel.Functions.SPG(JR$1, "SP_PRICE_CLOSE", $A2)</calculatedColumnFormula>
    </tableColumn>
    <tableColumn id="279" xr3:uid="{04D5F22C-3759-4CA5-BC0F-41400CEAC348}" name="SASE:4333" dataDxfId="38">
      <calculatedColumnFormula>_xll.SNL.Clients.Office.Excel.Functions.SPG(JS$1, "SP_PRICE_CLOSE", $A2)</calculatedColumnFormula>
    </tableColumn>
    <tableColumn id="280" xr3:uid="{2A22E965-8FA8-4484-AC1B-EAFE61F69562}" name="SASE:9570" dataDxfId="37">
      <calculatedColumnFormula>_xll.SNL.Clients.Office.Excel.Functions.SPG(JT$1, "SP_PRICE_CLOSE", $A2)</calculatedColumnFormula>
    </tableColumn>
    <tableColumn id="281" xr3:uid="{CF6A6076-2AD5-4F23-B8A3-6C088B172110}" name="SASE:1835" dataDxfId="36">
      <calculatedColumnFormula>_xll.SNL.Clients.Office.Excel.Functions.SPG(JU$1, "SP_PRICE_CLOSE", $A2)</calculatedColumnFormula>
    </tableColumn>
    <tableColumn id="282" xr3:uid="{E8BC4A08-3D49-49DC-9213-70121E4DB91F}" name="SASE:9599" dataDxfId="35">
      <calculatedColumnFormula>_xll.SNL.Clients.Office.Excel.Functions.SPG(JV$1, "SP_PRICE_CLOSE", $A2)</calculatedColumnFormula>
    </tableColumn>
    <tableColumn id="283" xr3:uid="{F9770893-1309-4D3B-AA4E-FBF6142D7AD0}" name="SASE:8010" dataDxfId="34">
      <calculatedColumnFormula>_xll.SNL.Clients.Office.Excel.Functions.SPG(JW$1, "SP_PRICE_CLOSE", $A2)</calculatedColumnFormula>
    </tableColumn>
    <tableColumn id="284" xr3:uid="{29B43A9E-215F-488A-A3CA-A61E365F637B}" name="SASE:2283" dataDxfId="33">
      <calculatedColumnFormula>_xll.SNL.Clients.Office.Excel.Functions.SPG(JX$1, "SP_PRICE_CLOSE", $A2)</calculatedColumnFormula>
    </tableColumn>
    <tableColumn id="285" xr3:uid="{CC1E38FC-3FD1-45E0-A1BE-1A413BF81CE0}" name="SASE:8030" dataDxfId="32">
      <calculatedColumnFormula>_xll.SNL.Clients.Office.Excel.Functions.SPG(JY$1, "SP_PRICE_CLOSE", $A2)</calculatedColumnFormula>
    </tableColumn>
    <tableColumn id="286" xr3:uid="{CDF8DEAD-3791-46DB-92C6-202F6E488DA9}" name="SASE:6010" dataDxfId="31">
      <calculatedColumnFormula>_xll.SNL.Clients.Office.Excel.Functions.SPG(JZ$1, "SP_PRICE_CLOSE", $A2)</calculatedColumnFormula>
    </tableColumn>
    <tableColumn id="287" xr3:uid="{B40B1BBD-0A3E-41AD-ACCC-B6A507C61C4D}" name="SASE:2150" dataDxfId="30">
      <calculatedColumnFormula>_xll.SNL.Clients.Office.Excel.Functions.SPG(KA$1, "SP_PRICE_CLOSE", $A2)</calculatedColumnFormula>
    </tableColumn>
    <tableColumn id="288" xr3:uid="{44443715-2811-478D-BB0B-AEDB2D757567}" name="SASE:4030" dataDxfId="29">
      <calculatedColumnFormula>_xll.SNL.Clients.Office.Excel.Functions.SPG(KB$1, "SP_PRICE_CLOSE", $A2)</calculatedColumnFormula>
    </tableColumn>
    <tableColumn id="289" xr3:uid="{B567A29E-6FCC-4A53-A6A7-81D73CB92D8F}" name="SASE:2083" dataDxfId="28">
      <calculatedColumnFormula>_xll.SNL.Clients.Office.Excel.Functions.SPG(KC$1, "SP_PRICE_CLOSE", $A2)</calculatedColumnFormula>
    </tableColumn>
    <tableColumn id="290" xr3:uid="{F16BE0A6-6EEC-453D-AA54-B3A69E94D318}" name="SASE:2160" dataDxfId="27">
      <calculatedColumnFormula>_xll.SNL.Clients.Office.Excel.Functions.SPG(KD$1, "SP_PRICE_CLOSE", $A2)</calculatedColumnFormula>
    </tableColumn>
    <tableColumn id="291" xr3:uid="{563402A6-8D53-4BC9-B42D-0CB71417DEA5}" name="SASE:1030" dataDxfId="26">
      <calculatedColumnFormula>_xll.SNL.Clients.Office.Excel.Functions.SPG(KE$1, "SP_PRICE_CLOSE", $A2)</calculatedColumnFormula>
    </tableColumn>
    <tableColumn id="292" xr3:uid="{52524323-7B65-42BA-9B15-8A2C0FE9AB49}" name="SASE:1180" dataDxfId="25">
      <calculatedColumnFormula>_xll.SNL.Clients.Office.Excel.Functions.SPG(KF$1, "SP_PRICE_CLOSE", $A2)</calculatedColumnFormula>
    </tableColumn>
    <tableColumn id="293" xr3:uid="{3F25FEC9-CFB5-4ACD-9204-24525FDCE52F}" name="SASE:4261" dataDxfId="24">
      <calculatedColumnFormula>_xll.SNL.Clients.Office.Excel.Functions.SPG(KG$1, "SP_PRICE_CLOSE", $A2)</calculatedColumnFormula>
    </tableColumn>
    <tableColumn id="294" xr3:uid="{685D4201-3B69-4D9F-AEFB-B1FF2BFD5DC6}" name="SASE:4160" dataDxfId="23">
      <calculatedColumnFormula>_xll.SNL.Clients.Office.Excel.Functions.SPG(KH$1, "SP_PRICE_CLOSE", $A2)</calculatedColumnFormula>
    </tableColumn>
    <tableColumn id="295" xr3:uid="{BF34B23D-F214-4F40-B18A-FE1EB272B27A}" name="SASE:4012" dataDxfId="22">
      <calculatedColumnFormula>_xll.SNL.Clients.Office.Excel.Functions.SPG(KI$1, "SP_PRICE_CLOSE", $A2)</calculatedColumnFormula>
    </tableColumn>
    <tableColumn id="296" xr3:uid="{40DC5734-3CC4-452B-B096-02DBD05D22D1}" name="SASE:4070" dataDxfId="21">
      <calculatedColumnFormula>_xll.SNL.Clients.Office.Excel.Functions.SPG(KJ$1, "SP_PRICE_CLOSE", $A2)</calculatedColumnFormula>
    </tableColumn>
    <tableColumn id="297" xr3:uid="{DB06F78B-15FD-4128-BC19-114ED6C2F856}" name="SASE:4170" dataDxfId="20">
      <calculatedColumnFormula>_xll.SNL.Clients.Office.Excel.Functions.SPG(KK$1, "SP_PRICE_CLOSE", $A2)</calculatedColumnFormula>
    </tableColumn>
    <tableColumn id="298" xr3:uid="{2656D957-AE71-476E-8B49-2FD978F776FC}" name="SASE:9627" dataDxfId="19">
      <calculatedColumnFormula>_xll.SNL.Clients.Office.Excel.Functions.SPG(KL$1, "SP_PRICE_CLOSE", $A2)</calculatedColumnFormula>
    </tableColumn>
    <tableColumn id="299" xr3:uid="{29C39311-F95E-4012-B661-23B6F72C4FD9}" name="SASE:4325" dataDxfId="18">
      <calculatedColumnFormula>_xll.SNL.Clients.Office.Excel.Functions.SPG(KM$1, "SP_PRICE_CLOSE", $A2)</calculatedColumnFormula>
    </tableColumn>
    <tableColumn id="300" xr3:uid="{373DCD40-EEE2-4D8D-B585-9F413573096E}" name="SASE:3005" dataDxfId="17">
      <calculatedColumnFormula>_xll.SNL.Clients.Office.Excel.Functions.SPG(KN$1, "SP_PRICE_CLOSE", $A2)</calculatedColumnFormula>
    </tableColumn>
    <tableColumn id="301" xr3:uid="{4EEE7E16-FFDE-4ADE-9403-2D800F0C233A}" name="SASE:8190" dataDxfId="16">
      <calculatedColumnFormula>_xll.SNL.Clients.Office.Excel.Functions.SPG(KO$1, "SP_PRICE_CLOSE", $A2)</calculatedColumnFormula>
    </tableColumn>
    <tableColumn id="302" xr3:uid="{D782BC3E-AA4A-437A-8AB1-E4E3BC7CE1AE}" name="SASE:4003" dataDxfId="15">
      <calculatedColumnFormula>_xll.SNL.Clients.Office.Excel.Functions.SPG(KP$1, "SP_PRICE_CLOSE", $A2)</calculatedColumnFormula>
    </tableColumn>
    <tableColumn id="303" xr3:uid="{6A521620-16DA-46FD-B3A3-EFB57892A15D}" name="SASE:4260" dataDxfId="14">
      <calculatedColumnFormula>_xll.SNL.Clients.Office.Excel.Functions.SPG(KQ$1, "SP_PRICE_CLOSE", $A2)</calculatedColumnFormula>
    </tableColumn>
    <tableColumn id="304" xr3:uid="{970C6AE6-A870-49B6-8FB9-68B12D5829AA}" name="SASE:9583" dataDxfId="13">
      <calculatedColumnFormula>_xll.SNL.Clients.Office.Excel.Functions.SPG(KR$1, "SP_PRICE_CLOSE", $A2)</calculatedColumnFormula>
    </tableColumn>
    <tableColumn id="305" xr3:uid="{068062A6-E4C8-4337-8CCE-809CDD1845F9}" name="SASE:1301" dataDxfId="12">
      <calculatedColumnFormula>_xll.SNL.Clients.Office.Excel.Functions.SPG(KS$1, "SP_PRICE_CLOSE", $A2)</calculatedColumnFormula>
    </tableColumn>
    <tableColumn id="306" xr3:uid="{D77255B3-3209-4E5B-98A3-18EF909DF247}" name="SASE:9591" dataDxfId="11">
      <calculatedColumnFormula>_xll.SNL.Clients.Office.Excel.Functions.SPG(KT$1, "SP_PRICE_CLOSE", $A2)</calculatedColumnFormula>
    </tableColumn>
    <tableColumn id="307" xr3:uid="{73C33398-664D-4E21-A76F-8588AE09C8A8}" name="SASE:2100" dataDxfId="10">
      <calculatedColumnFormula>_xll.SNL.Clients.Office.Excel.Functions.SPG(KU$1, "SP_PRICE_CLOSE", $A2)</calculatedColumnFormula>
    </tableColumn>
    <tableColumn id="308" xr3:uid="{1EBD7E4C-E64D-4F75-A93F-BD3296397322}" name="SASE:9560" dataDxfId="9">
      <calculatedColumnFormula>_xll.SNL.Clients.Office.Excel.Functions.SPG(KV$1, "SP_PRICE_CLOSE", $A2)</calculatedColumnFormula>
    </tableColumn>
    <tableColumn id="309" xr3:uid="{E20AFECA-93CE-472B-B436-184585822D2E}" name="SASE:8060" dataDxfId="8">
      <calculatedColumnFormula>_xll.SNL.Clients.Office.Excel.Functions.SPG(KW$1, "SP_PRICE_CLOSE", $A2)</calculatedColumnFormula>
    </tableColumn>
    <tableColumn id="310" xr3:uid="{F9875DD1-A8B4-4D58-837F-9FAFEA98E882}" name="SASE:9513" dataDxfId="7">
      <calculatedColumnFormula>_xll.SNL.Clients.Office.Excel.Functions.SPG(KX$1, "SP_PRICE_CLOSE", $A2)</calculatedColumnFormula>
    </tableColumn>
    <tableColumn id="311" xr3:uid="{B9483267-4A45-4C89-876C-57CC3824954C}" name="SASE:8300" dataDxfId="6">
      <calculatedColumnFormula>_xll.SNL.Clients.Office.Excel.Functions.SPG(KY$1, "SP_PRICE_CLOSE", $A2)</calculatedColumnFormula>
    </tableColumn>
    <tableColumn id="312" xr3:uid="{2404EAA4-3863-4B61-A086-FEE7AD09EAF4}" name="SASE:9595" dataDxfId="5">
      <calculatedColumnFormula>_xll.SNL.Clients.Office.Excel.Functions.SPG(KZ$1, "SP_PRICE_CLOSE", $A2)</calculatedColumnFormula>
    </tableColumn>
    <tableColumn id="313" xr3:uid="{F9C11950-8A09-4F07-ABD4-2FF2A9E2CC2F}" name="SASE:3020" dataDxfId="4">
      <calculatedColumnFormula>_xll.SNL.Clients.Office.Excel.Functions.SPG(LA$1, "SP_PRICE_CLOSE", $A2)</calculatedColumnFormula>
    </tableColumn>
    <tableColumn id="314" xr3:uid="{BF1D124D-3F3F-40E0-A0BF-F5D8688FEA21}" name="SASE:3060" dataDxfId="3">
      <calculatedColumnFormula>_xll.SNL.Clients.Office.Excel.Functions.SPG(LB$1, "SP_PRICE_CLOSE", $A2)</calculatedColumnFormula>
    </tableColumn>
    <tableColumn id="315" xr3:uid="{009C13AD-8F0A-48A1-B45A-800E085A6973}" name="SASE:9602" dataDxfId="2">
      <calculatedColumnFormula>_xll.SNL.Clients.Office.Excel.Functions.SPG(LC$1, "SP_PRICE_CLOSE", $A2)</calculatedColumnFormula>
    </tableColumn>
    <tableColumn id="316" xr3:uid="{1E27A745-276C-4C60-9AE2-2986271460B6}" name="SASE:3007" dataDxfId="1">
      <calculatedColumnFormula>_xll.SNL.Clients.Office.Excel.Functions.SPG(LD$1, "SP_PRICE_CLOSE", $A2)</calculatedColumnFormula>
    </tableColumn>
    <tableColumn id="317" xr3:uid="{F88FD2C4-24B9-4B59-AE7E-F1106A79BCFD}" name="SASE:2240" dataDxfId="0">
      <calculatedColumnFormula>_xll.SNL.Clients.Office.Excel.Functions.SPG(LE$1, "SP_PRICE_CLOSE", $A2)</calculatedColumnFormula>
    </tableColumn>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table" Target="../tables/table1.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E43BE2-1B30-4C12-9E8E-F4AEEEE52604}">
  <sheetPr codeName="Sheet1"/>
  <dimension ref="A1"/>
  <sheetViews>
    <sheetView workbookViewId="0"/>
  </sheetViews>
  <sheetFormatPr defaultRowHeight="15" x14ac:dyDescent="0.25"/>
  <sheetData>
    <row r="1" spans="1:1" x14ac:dyDescent="0.25">
      <c r="A1" t="s">
        <v>32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81A01A-BDB4-4CA0-885D-5D8B21787FEE}">
  <sheetPr codeName="Sheet2"/>
  <dimension ref="A1:LE329"/>
  <sheetViews>
    <sheetView zoomScale="95" zoomScaleNormal="95" workbookViewId="0">
      <selection activeCell="C7" sqref="C7"/>
    </sheetView>
  </sheetViews>
  <sheetFormatPr defaultRowHeight="15" x14ac:dyDescent="0.25"/>
  <cols>
    <col min="1" max="1" width="10.7109375" bestFit="1" customWidth="1"/>
    <col min="2" max="103" width="12.28515625" customWidth="1"/>
    <col min="104" max="104" width="12.42578125" customWidth="1"/>
    <col min="105" max="317" width="12.28515625" customWidth="1"/>
  </cols>
  <sheetData>
    <row r="1" spans="1:317" x14ac:dyDescent="0.25">
      <c r="A1" t="s">
        <v>1</v>
      </c>
      <c r="B1" s="2" t="s">
        <v>3</v>
      </c>
      <c r="C1" s="2" t="s">
        <v>4</v>
      </c>
      <c r="D1" s="2" t="s">
        <v>5</v>
      </c>
      <c r="E1" s="2" t="s">
        <v>6</v>
      </c>
      <c r="F1" s="2" t="s">
        <v>7</v>
      </c>
      <c r="G1" s="2" t="s">
        <v>8</v>
      </c>
      <c r="H1" s="2" t="s">
        <v>9</v>
      </c>
      <c r="I1" s="2" t="s">
        <v>10</v>
      </c>
      <c r="J1" s="2" t="s">
        <v>11</v>
      </c>
      <c r="K1" s="2" t="s">
        <v>12</v>
      </c>
      <c r="L1" s="2" t="s">
        <v>13</v>
      </c>
      <c r="M1" s="2" t="s">
        <v>14</v>
      </c>
      <c r="N1" s="2" t="s">
        <v>15</v>
      </c>
      <c r="O1" s="2" t="s">
        <v>16</v>
      </c>
      <c r="P1" s="2" t="s">
        <v>17</v>
      </c>
      <c r="Q1" s="2" t="s">
        <v>18</v>
      </c>
      <c r="R1" s="2" t="s">
        <v>19</v>
      </c>
      <c r="S1" s="2" t="s">
        <v>20</v>
      </c>
      <c r="T1" s="2" t="s">
        <v>21</v>
      </c>
      <c r="U1" s="2" t="s">
        <v>22</v>
      </c>
      <c r="V1" s="2" t="s">
        <v>23</v>
      </c>
      <c r="W1" s="2" t="s">
        <v>24</v>
      </c>
      <c r="X1" s="2" t="s">
        <v>25</v>
      </c>
      <c r="Y1" s="2" t="s">
        <v>26</v>
      </c>
      <c r="Z1" s="2" t="s">
        <v>27</v>
      </c>
      <c r="AA1" s="2" t="s">
        <v>28</v>
      </c>
      <c r="AB1" s="2" t="s">
        <v>29</v>
      </c>
      <c r="AC1" s="2" t="s">
        <v>30</v>
      </c>
      <c r="AD1" s="2" t="s">
        <v>31</v>
      </c>
      <c r="AE1" s="2" t="s">
        <v>32</v>
      </c>
      <c r="AF1" s="2" t="s">
        <v>33</v>
      </c>
      <c r="AG1" s="2" t="s">
        <v>34</v>
      </c>
      <c r="AH1" s="2" t="s">
        <v>35</v>
      </c>
      <c r="AI1" s="2" t="s">
        <v>36</v>
      </c>
      <c r="AJ1" s="2" t="s">
        <v>37</v>
      </c>
      <c r="AK1" s="2" t="s">
        <v>38</v>
      </c>
      <c r="AL1" s="2" t="s">
        <v>39</v>
      </c>
      <c r="AM1" s="2" t="s">
        <v>40</v>
      </c>
      <c r="AN1" s="2" t="s">
        <v>41</v>
      </c>
      <c r="AO1" s="2" t="s">
        <v>42</v>
      </c>
      <c r="AP1" s="2" t="s">
        <v>43</v>
      </c>
      <c r="AQ1" s="2" t="s">
        <v>44</v>
      </c>
      <c r="AR1" s="2" t="s">
        <v>45</v>
      </c>
      <c r="AS1" s="2" t="s">
        <v>46</v>
      </c>
      <c r="AT1" s="2" t="s">
        <v>47</v>
      </c>
      <c r="AU1" s="2" t="s">
        <v>48</v>
      </c>
      <c r="AV1" s="2" t="s">
        <v>49</v>
      </c>
      <c r="AW1" s="2" t="s">
        <v>50</v>
      </c>
      <c r="AX1" s="2" t="s">
        <v>51</v>
      </c>
      <c r="AY1" s="2" t="s">
        <v>52</v>
      </c>
      <c r="AZ1" s="2" t="s">
        <v>53</v>
      </c>
      <c r="BA1" s="2" t="s">
        <v>54</v>
      </c>
      <c r="BB1" s="2" t="s">
        <v>55</v>
      </c>
      <c r="BC1" s="2" t="s">
        <v>56</v>
      </c>
      <c r="BD1" s="2" t="s">
        <v>57</v>
      </c>
      <c r="BE1" s="2" t="s">
        <v>58</v>
      </c>
      <c r="BF1" s="2" t="s">
        <v>59</v>
      </c>
      <c r="BG1" s="2" t="s">
        <v>60</v>
      </c>
      <c r="BH1" s="2" t="s">
        <v>61</v>
      </c>
      <c r="BI1" s="2" t="s">
        <v>62</v>
      </c>
      <c r="BJ1" s="2" t="s">
        <v>63</v>
      </c>
      <c r="BK1" s="2" t="s">
        <v>64</v>
      </c>
      <c r="BL1" s="2" t="s">
        <v>65</v>
      </c>
      <c r="BM1" s="2" t="s">
        <v>66</v>
      </c>
      <c r="BN1" s="2" t="s">
        <v>67</v>
      </c>
      <c r="BO1" s="2" t="s">
        <v>68</v>
      </c>
      <c r="BP1" s="2" t="s">
        <v>69</v>
      </c>
      <c r="BQ1" s="2" t="s">
        <v>70</v>
      </c>
      <c r="BR1" s="2" t="s">
        <v>71</v>
      </c>
      <c r="BS1" s="2" t="s">
        <v>72</v>
      </c>
      <c r="BT1" s="2" t="s">
        <v>73</v>
      </c>
      <c r="BU1" s="2" t="s">
        <v>74</v>
      </c>
      <c r="BV1" s="2" t="s">
        <v>75</v>
      </c>
      <c r="BW1" s="2" t="s">
        <v>76</v>
      </c>
      <c r="BX1" s="2" t="s">
        <v>77</v>
      </c>
      <c r="BY1" s="2" t="s">
        <v>78</v>
      </c>
      <c r="BZ1" s="2" t="s">
        <v>79</v>
      </c>
      <c r="CA1" s="2" t="s">
        <v>80</v>
      </c>
      <c r="CB1" s="2" t="s">
        <v>81</v>
      </c>
      <c r="CC1" s="2" t="s">
        <v>82</v>
      </c>
      <c r="CD1" s="2" t="s">
        <v>83</v>
      </c>
      <c r="CE1" s="2" t="s">
        <v>84</v>
      </c>
      <c r="CF1" s="2" t="s">
        <v>85</v>
      </c>
      <c r="CG1" s="2" t="s">
        <v>86</v>
      </c>
      <c r="CH1" s="2" t="s">
        <v>87</v>
      </c>
      <c r="CI1" s="2" t="s">
        <v>88</v>
      </c>
      <c r="CJ1" s="2" t="s">
        <v>89</v>
      </c>
      <c r="CK1" s="2" t="s">
        <v>90</v>
      </c>
      <c r="CL1" s="2" t="s">
        <v>91</v>
      </c>
      <c r="CM1" s="2" t="s">
        <v>92</v>
      </c>
      <c r="CN1" s="2" t="s">
        <v>93</v>
      </c>
      <c r="CO1" s="2" t="s">
        <v>94</v>
      </c>
      <c r="CP1" s="2" t="s">
        <v>95</v>
      </c>
      <c r="CQ1" s="2" t="s">
        <v>96</v>
      </c>
      <c r="CR1" s="2" t="s">
        <v>97</v>
      </c>
      <c r="CS1" s="2" t="s">
        <v>98</v>
      </c>
      <c r="CT1" s="2" t="s">
        <v>99</v>
      </c>
      <c r="CU1" s="2" t="s">
        <v>100</v>
      </c>
      <c r="CV1" s="2" t="s">
        <v>101</v>
      </c>
      <c r="CW1" s="2" t="s">
        <v>102</v>
      </c>
      <c r="CX1" s="2" t="s">
        <v>103</v>
      </c>
      <c r="CY1" s="2" t="s">
        <v>104</v>
      </c>
      <c r="CZ1" s="2" t="s">
        <v>105</v>
      </c>
      <c r="DA1" s="2" t="s">
        <v>106</v>
      </c>
      <c r="DB1" s="2" t="s">
        <v>107</v>
      </c>
      <c r="DC1" s="2" t="s">
        <v>108</v>
      </c>
      <c r="DD1" s="2" t="s">
        <v>109</v>
      </c>
      <c r="DE1" s="2" t="s">
        <v>110</v>
      </c>
      <c r="DF1" s="2" t="s">
        <v>111</v>
      </c>
      <c r="DG1" s="2" t="s">
        <v>112</v>
      </c>
      <c r="DH1" s="2" t="s">
        <v>113</v>
      </c>
      <c r="DI1" s="2" t="s">
        <v>114</v>
      </c>
      <c r="DJ1" s="2" t="s">
        <v>115</v>
      </c>
      <c r="DK1" s="2" t="s">
        <v>116</v>
      </c>
      <c r="DL1" s="2" t="s">
        <v>117</v>
      </c>
      <c r="DM1" s="2" t="s">
        <v>118</v>
      </c>
      <c r="DN1" s="2" t="s">
        <v>119</v>
      </c>
      <c r="DO1" s="2" t="s">
        <v>120</v>
      </c>
      <c r="DP1" s="2" t="s">
        <v>121</v>
      </c>
      <c r="DQ1" s="2" t="s">
        <v>122</v>
      </c>
      <c r="DR1" s="2" t="s">
        <v>123</v>
      </c>
      <c r="DS1" s="2" t="s">
        <v>124</v>
      </c>
      <c r="DT1" s="2" t="s">
        <v>125</v>
      </c>
      <c r="DU1" s="2" t="s">
        <v>126</v>
      </c>
      <c r="DV1" s="2" t="s">
        <v>127</v>
      </c>
      <c r="DW1" s="2" t="s">
        <v>128</v>
      </c>
      <c r="DX1" s="2" t="s">
        <v>129</v>
      </c>
      <c r="DY1" s="2" t="s">
        <v>130</v>
      </c>
      <c r="DZ1" s="2" t="s">
        <v>131</v>
      </c>
      <c r="EA1" s="2" t="s">
        <v>132</v>
      </c>
      <c r="EB1" s="2" t="s">
        <v>133</v>
      </c>
      <c r="EC1" s="2" t="s">
        <v>134</v>
      </c>
      <c r="ED1" s="2" t="s">
        <v>135</v>
      </c>
      <c r="EE1" s="2" t="s">
        <v>136</v>
      </c>
      <c r="EF1" s="2" t="s">
        <v>137</v>
      </c>
      <c r="EG1" s="2" t="s">
        <v>138</v>
      </c>
      <c r="EH1" s="2" t="s">
        <v>139</v>
      </c>
      <c r="EI1" s="2" t="s">
        <v>140</v>
      </c>
      <c r="EJ1" s="2" t="s">
        <v>141</v>
      </c>
      <c r="EK1" s="2" t="s">
        <v>142</v>
      </c>
      <c r="EL1" s="2" t="s">
        <v>143</v>
      </c>
      <c r="EM1" s="2" t="s">
        <v>144</v>
      </c>
      <c r="EN1" s="2" t="s">
        <v>145</v>
      </c>
      <c r="EO1" s="2" t="s">
        <v>146</v>
      </c>
      <c r="EP1" s="2" t="s">
        <v>147</v>
      </c>
      <c r="EQ1" s="2" t="s">
        <v>148</v>
      </c>
      <c r="ER1" s="2" t="s">
        <v>149</v>
      </c>
      <c r="ES1" s="2" t="s">
        <v>150</v>
      </c>
      <c r="ET1" s="2" t="s">
        <v>151</v>
      </c>
      <c r="EU1" s="2" t="s">
        <v>152</v>
      </c>
      <c r="EV1" s="2" t="s">
        <v>153</v>
      </c>
      <c r="EW1" s="2" t="s">
        <v>154</v>
      </c>
      <c r="EX1" s="2" t="s">
        <v>155</v>
      </c>
      <c r="EY1" s="2" t="s">
        <v>156</v>
      </c>
      <c r="EZ1" s="2" t="s">
        <v>157</v>
      </c>
      <c r="FA1" s="2" t="s">
        <v>158</v>
      </c>
      <c r="FB1" s="2" t="s">
        <v>159</v>
      </c>
      <c r="FC1" s="2" t="s">
        <v>160</v>
      </c>
      <c r="FD1" s="2" t="s">
        <v>161</v>
      </c>
      <c r="FE1" s="2" t="s">
        <v>162</v>
      </c>
      <c r="FF1" s="2" t="s">
        <v>163</v>
      </c>
      <c r="FG1" s="2" t="s">
        <v>164</v>
      </c>
      <c r="FH1" s="2" t="s">
        <v>165</v>
      </c>
      <c r="FI1" s="2" t="s">
        <v>166</v>
      </c>
      <c r="FJ1" s="2" t="s">
        <v>167</v>
      </c>
      <c r="FK1" s="2" t="s">
        <v>168</v>
      </c>
      <c r="FL1" s="2" t="s">
        <v>169</v>
      </c>
      <c r="FM1" s="2" t="s">
        <v>170</v>
      </c>
      <c r="FN1" s="2" t="s">
        <v>171</v>
      </c>
      <c r="FO1" s="2" t="s">
        <v>172</v>
      </c>
      <c r="FP1" s="2" t="s">
        <v>173</v>
      </c>
      <c r="FQ1" s="2" t="s">
        <v>174</v>
      </c>
      <c r="FR1" s="2" t="s">
        <v>175</v>
      </c>
      <c r="FS1" s="2" t="s">
        <v>176</v>
      </c>
      <c r="FT1" s="2" t="s">
        <v>177</v>
      </c>
      <c r="FU1" s="2" t="s">
        <v>178</v>
      </c>
      <c r="FV1" s="2" t="s">
        <v>179</v>
      </c>
      <c r="FW1" s="2" t="s">
        <v>180</v>
      </c>
      <c r="FX1" s="2" t="s">
        <v>181</v>
      </c>
      <c r="FY1" s="2" t="s">
        <v>182</v>
      </c>
      <c r="FZ1" s="2" t="s">
        <v>183</v>
      </c>
      <c r="GA1" s="2" t="s">
        <v>184</v>
      </c>
      <c r="GB1" s="2" t="s">
        <v>185</v>
      </c>
      <c r="GC1" s="2" t="s">
        <v>186</v>
      </c>
      <c r="GD1" s="2" t="s">
        <v>187</v>
      </c>
      <c r="GE1" s="2" t="s">
        <v>188</v>
      </c>
      <c r="GF1" s="2" t="s">
        <v>189</v>
      </c>
      <c r="GG1" s="2" t="s">
        <v>190</v>
      </c>
      <c r="GH1" s="2" t="s">
        <v>191</v>
      </c>
      <c r="GI1" s="2" t="s">
        <v>192</v>
      </c>
      <c r="GJ1" s="2" t="s">
        <v>193</v>
      </c>
      <c r="GK1" s="2" t="s">
        <v>194</v>
      </c>
      <c r="GL1" s="2" t="s">
        <v>195</v>
      </c>
      <c r="GM1" s="2" t="s">
        <v>196</v>
      </c>
      <c r="GN1" s="2" t="s">
        <v>197</v>
      </c>
      <c r="GO1" s="2" t="s">
        <v>198</v>
      </c>
      <c r="GP1" s="2" t="s">
        <v>199</v>
      </c>
      <c r="GQ1" s="2" t="s">
        <v>200</v>
      </c>
      <c r="GR1" s="2" t="s">
        <v>201</v>
      </c>
      <c r="GS1" s="2" t="s">
        <v>202</v>
      </c>
      <c r="GT1" s="2" t="s">
        <v>203</v>
      </c>
      <c r="GU1" s="2" t="s">
        <v>204</v>
      </c>
      <c r="GV1" s="2" t="s">
        <v>205</v>
      </c>
      <c r="GW1" s="2" t="s">
        <v>206</v>
      </c>
      <c r="GX1" s="2" t="s">
        <v>207</v>
      </c>
      <c r="GY1" s="2" t="s">
        <v>208</v>
      </c>
      <c r="GZ1" s="2" t="s">
        <v>209</v>
      </c>
      <c r="HA1" s="2" t="s">
        <v>210</v>
      </c>
      <c r="HB1" s="2" t="s">
        <v>211</v>
      </c>
      <c r="HC1" s="2" t="s">
        <v>212</v>
      </c>
      <c r="HD1" s="2" t="s">
        <v>213</v>
      </c>
      <c r="HE1" s="2" t="s">
        <v>214</v>
      </c>
      <c r="HF1" s="2" t="s">
        <v>215</v>
      </c>
      <c r="HG1" s="2" t="s">
        <v>216</v>
      </c>
      <c r="HH1" s="2" t="s">
        <v>217</v>
      </c>
      <c r="HI1" s="2" t="s">
        <v>218</v>
      </c>
      <c r="HJ1" s="2" t="s">
        <v>219</v>
      </c>
      <c r="HK1" s="2" t="s">
        <v>220</v>
      </c>
      <c r="HL1" s="2" t="s">
        <v>221</v>
      </c>
      <c r="HM1" s="2" t="s">
        <v>222</v>
      </c>
      <c r="HN1" s="2" t="s">
        <v>223</v>
      </c>
      <c r="HO1" s="2" t="s">
        <v>224</v>
      </c>
      <c r="HP1" s="2" t="s">
        <v>225</v>
      </c>
      <c r="HQ1" s="2" t="s">
        <v>226</v>
      </c>
      <c r="HR1" s="2" t="s">
        <v>227</v>
      </c>
      <c r="HS1" s="2" t="s">
        <v>228</v>
      </c>
      <c r="HT1" s="2" t="s">
        <v>229</v>
      </c>
      <c r="HU1" s="2" t="s">
        <v>230</v>
      </c>
      <c r="HV1" s="2" t="s">
        <v>231</v>
      </c>
      <c r="HW1" s="2" t="s">
        <v>232</v>
      </c>
      <c r="HX1" s="2" t="s">
        <v>233</v>
      </c>
      <c r="HY1" s="2" t="s">
        <v>234</v>
      </c>
      <c r="HZ1" s="2" t="s">
        <v>235</v>
      </c>
      <c r="IA1" s="2" t="s">
        <v>236</v>
      </c>
      <c r="IB1" s="2" t="s">
        <v>237</v>
      </c>
      <c r="IC1" s="2" t="s">
        <v>238</v>
      </c>
      <c r="ID1" s="2" t="s">
        <v>239</v>
      </c>
      <c r="IE1" s="2" t="s">
        <v>240</v>
      </c>
      <c r="IF1" s="2" t="s">
        <v>241</v>
      </c>
      <c r="IG1" s="2" t="s">
        <v>242</v>
      </c>
      <c r="IH1" s="2" t="s">
        <v>243</v>
      </c>
      <c r="II1" s="2" t="s">
        <v>244</v>
      </c>
      <c r="IJ1" s="2" t="s">
        <v>245</v>
      </c>
      <c r="IK1" s="2" t="s">
        <v>246</v>
      </c>
      <c r="IL1" s="2" t="s">
        <v>247</v>
      </c>
      <c r="IM1" s="2" t="s">
        <v>248</v>
      </c>
      <c r="IN1" s="2" t="s">
        <v>249</v>
      </c>
      <c r="IO1" s="2" t="s">
        <v>250</v>
      </c>
      <c r="IP1" s="2" t="s">
        <v>251</v>
      </c>
      <c r="IQ1" s="2" t="s">
        <v>252</v>
      </c>
      <c r="IR1" s="2" t="s">
        <v>253</v>
      </c>
      <c r="IS1" s="2" t="s">
        <v>254</v>
      </c>
      <c r="IT1" s="2" t="s">
        <v>255</v>
      </c>
      <c r="IU1" s="2" t="s">
        <v>256</v>
      </c>
      <c r="IV1" s="2" t="s">
        <v>257</v>
      </c>
      <c r="IW1" s="2" t="s">
        <v>258</v>
      </c>
      <c r="IX1" s="2" t="s">
        <v>259</v>
      </c>
      <c r="IY1" s="2" t="s">
        <v>260</v>
      </c>
      <c r="IZ1" s="2" t="s">
        <v>261</v>
      </c>
      <c r="JA1" s="2" t="s">
        <v>262</v>
      </c>
      <c r="JB1" s="2" t="s">
        <v>263</v>
      </c>
      <c r="JC1" s="2" t="s">
        <v>264</v>
      </c>
      <c r="JD1" s="2" t="s">
        <v>265</v>
      </c>
      <c r="JE1" s="2" t="s">
        <v>266</v>
      </c>
      <c r="JF1" s="2" t="s">
        <v>267</v>
      </c>
      <c r="JG1" s="2" t="s">
        <v>268</v>
      </c>
      <c r="JH1" s="2" t="s">
        <v>269</v>
      </c>
      <c r="JI1" s="2" t="s">
        <v>270</v>
      </c>
      <c r="JJ1" s="2" t="s">
        <v>271</v>
      </c>
      <c r="JK1" s="2" t="s">
        <v>272</v>
      </c>
      <c r="JL1" s="2" t="s">
        <v>273</v>
      </c>
      <c r="JM1" s="2" t="s">
        <v>274</v>
      </c>
      <c r="JN1" s="2" t="s">
        <v>275</v>
      </c>
      <c r="JO1" s="2" t="s">
        <v>276</v>
      </c>
      <c r="JP1" s="2" t="s">
        <v>277</v>
      </c>
      <c r="JQ1" s="2" t="s">
        <v>278</v>
      </c>
      <c r="JR1" s="2" t="s">
        <v>279</v>
      </c>
      <c r="JS1" s="2" t="s">
        <v>280</v>
      </c>
      <c r="JT1" s="2" t="s">
        <v>281</v>
      </c>
      <c r="JU1" s="2" t="s">
        <v>282</v>
      </c>
      <c r="JV1" s="2" t="s">
        <v>283</v>
      </c>
      <c r="JW1" s="2" t="s">
        <v>284</v>
      </c>
      <c r="JX1" s="2" t="s">
        <v>285</v>
      </c>
      <c r="JY1" s="2" t="s">
        <v>286</v>
      </c>
      <c r="JZ1" s="2" t="s">
        <v>287</v>
      </c>
      <c r="KA1" s="2" t="s">
        <v>288</v>
      </c>
      <c r="KB1" s="2" t="s">
        <v>289</v>
      </c>
      <c r="KC1" s="2" t="s">
        <v>290</v>
      </c>
      <c r="KD1" s="2" t="s">
        <v>291</v>
      </c>
      <c r="KE1" s="2" t="s">
        <v>292</v>
      </c>
      <c r="KF1" s="2" t="s">
        <v>293</v>
      </c>
      <c r="KG1" s="2" t="s">
        <v>294</v>
      </c>
      <c r="KH1" s="2" t="s">
        <v>295</v>
      </c>
      <c r="KI1" s="2" t="s">
        <v>296</v>
      </c>
      <c r="KJ1" s="2" t="s">
        <v>297</v>
      </c>
      <c r="KK1" s="2" t="s">
        <v>298</v>
      </c>
      <c r="KL1" s="2" t="s">
        <v>299</v>
      </c>
      <c r="KM1" s="2" t="s">
        <v>300</v>
      </c>
      <c r="KN1" s="2" t="s">
        <v>301</v>
      </c>
      <c r="KO1" s="2" t="s">
        <v>302</v>
      </c>
      <c r="KP1" s="2" t="s">
        <v>303</v>
      </c>
      <c r="KQ1" s="2" t="s">
        <v>304</v>
      </c>
      <c r="KR1" s="2" t="s">
        <v>305</v>
      </c>
      <c r="KS1" s="2" t="s">
        <v>306</v>
      </c>
      <c r="KT1" s="2" t="s">
        <v>307</v>
      </c>
      <c r="KU1" s="2" t="s">
        <v>308</v>
      </c>
      <c r="KV1" s="2" t="s">
        <v>309</v>
      </c>
      <c r="KW1" s="2" t="s">
        <v>310</v>
      </c>
      <c r="KX1" s="2" t="s">
        <v>311</v>
      </c>
      <c r="KY1" s="2" t="s">
        <v>312</v>
      </c>
      <c r="KZ1" s="2" t="s">
        <v>313</v>
      </c>
      <c r="LA1" s="2" t="s">
        <v>314</v>
      </c>
      <c r="LB1" s="2" t="s">
        <v>315</v>
      </c>
      <c r="LC1" s="2" t="s">
        <v>316</v>
      </c>
      <c r="LD1" s="2" t="s">
        <v>317</v>
      </c>
      <c r="LE1" s="2" t="s">
        <v>318</v>
      </c>
    </row>
    <row r="2" spans="1:317" x14ac:dyDescent="0.25">
      <c r="A2" s="1">
        <v>43466</v>
      </c>
      <c r="B2" s="3" t="str">
        <f>_xll.SNL.Clients.Office.Excel.Functions.SPG($B$1, "SP_PRICE_CLOSE", A2)</f>
        <v>NA</v>
      </c>
      <c r="C2" s="3">
        <f>_xll.SNL.Clients.Office.Excel.Functions.SPG(C$1, "SP_PRICE_CLOSE", $A2)</f>
        <v>1.866218774160868</v>
      </c>
      <c r="D2" s="3">
        <f>_xll.SNL.Clients.Office.Excel.Functions.SPG(D$1, "SP_PRICE_CLOSE", $A2)</f>
        <v>2.6191047481937666</v>
      </c>
      <c r="E2" s="3" t="str">
        <f>_xll.SNL.Clients.Office.Excel.Functions.SPG(E$1, "SP_PRICE_CLOSE", $A2)</f>
        <v>NA</v>
      </c>
      <c r="F2" s="3" t="str">
        <f>_xll.SNL.Clients.Office.Excel.Functions.SPG(F$1, "SP_PRICE_CLOSE", $A2)</f>
        <v>NA</v>
      </c>
      <c r="G2" s="3" t="str">
        <f>_xll.SNL.Clients.Office.Excel.Functions.SPG(G$1, "SP_PRICE_CLOSE", $A2)</f>
        <v>NA</v>
      </c>
      <c r="H2" s="3" t="str">
        <f>_xll.SNL.Clients.Office.Excel.Functions.SPG(H$1, "SP_PRICE_CLOSE", $A2)</f>
        <v>NA</v>
      </c>
      <c r="I2" s="3">
        <f>_xll.SNL.Clients.Office.Excel.Functions.SPG(I$1, "SP_PRICE_CLOSE", $A2)</f>
        <v>10.05819190061052</v>
      </c>
      <c r="J2" s="3" t="str">
        <f>_xll.SNL.Clients.Office.Excel.Functions.SPG(J$1, "SP_PRICE_CLOSE", $A2)</f>
        <v>NA</v>
      </c>
      <c r="K2" s="3" t="str">
        <f>_xll.SNL.Clients.Office.Excel.Functions.SPG(K$1, "SP_PRICE_CLOSE", $A2)</f>
        <v>NA</v>
      </c>
      <c r="L2" s="3">
        <f>_xll.SNL.Clients.Office.Excel.Functions.SPG(L$1, "SP_PRICE_CLOSE", $A2)</f>
        <v>2.8526486976458982</v>
      </c>
      <c r="M2" s="3">
        <f>_xll.SNL.Clients.Office.Excel.Functions.SPG(M$1, "SP_PRICE_CLOSE", $A2)</f>
        <v>5.0187954890826196</v>
      </c>
      <c r="N2" s="3">
        <f>_xll.SNL.Clients.Office.Excel.Functions.SPG(N$1, "SP_PRICE_CLOSE", $A2)</f>
        <v>2.5904948145778346</v>
      </c>
      <c r="O2" s="3">
        <f>_xll.SNL.Clients.Office.Excel.Functions.SPG(O$1, "SP_PRICE_CLOSE", $A2)</f>
        <v>2.7396931403129918</v>
      </c>
      <c r="P2" s="3">
        <f>_xll.SNL.Clients.Office.Excel.Functions.SPG(P$1, "SP_PRICE_CLOSE", $A2)</f>
        <v>0.59719000773147779</v>
      </c>
      <c r="Q2" s="3">
        <f>_xll.SNL.Clients.Office.Excel.Functions.SPG(Q$1, "SP_PRICE_CLOSE", $A2)</f>
        <v>3.5138233490628914</v>
      </c>
      <c r="R2" s="3" t="str">
        <f>_xll.SNL.Clients.Office.Excel.Functions.SPG(R$1, "SP_PRICE_CLOSE", $A2)</f>
        <v>NA</v>
      </c>
      <c r="S2" s="3" t="str">
        <f>_xll.SNL.Clients.Office.Excel.Functions.SPG(S$1, "SP_PRICE_CLOSE", $A2)</f>
        <v>NA</v>
      </c>
      <c r="T2" s="3" t="str">
        <f>_xll.SNL.Clients.Office.Excel.Functions.SPG(T$1, "SP_PRICE_CLOSE", $A2)</f>
        <v>NA</v>
      </c>
      <c r="U2" s="3" t="str">
        <f>_xll.SNL.Clients.Office.Excel.Functions.SPG(U$1, "SP_PRICE_CLOSE", $A2)</f>
        <v>NA</v>
      </c>
      <c r="V2" s="3" t="str">
        <f>_xll.SNL.Clients.Office.Excel.Functions.SPG(V$1, "SP_PRICE_CLOSE", $A2)</f>
        <v>NA</v>
      </c>
      <c r="W2" s="3">
        <f>_xll.SNL.Clients.Office.Excel.Functions.SPG(W$1, "SP_PRICE_CLOSE", $A2)</f>
        <v>9.3794153403183245</v>
      </c>
      <c r="X2" s="3">
        <f>_xll.SNL.Clients.Office.Excel.Functions.SPG(X$1, "SP_PRICE_CLOSE", $A2)</f>
        <v>7.176944200058653</v>
      </c>
      <c r="Y2" s="3">
        <f>_xll.SNL.Clients.Office.Excel.Functions.SPG(Y$1, "SP_PRICE_CLOSE", $A2)</f>
        <v>2.2101362339705135</v>
      </c>
      <c r="Z2" s="3" t="str">
        <f>_xll.SNL.Clients.Office.Excel.Functions.SPG(Z$1, "SP_PRICE_CLOSE", $A2)</f>
        <v>NA</v>
      </c>
      <c r="AA2" s="3">
        <f>_xll.SNL.Clients.Office.Excel.Functions.SPG(AA$1, "SP_PRICE_CLOSE", $A2)</f>
        <v>9.4453520488416114</v>
      </c>
      <c r="AB2" s="3" t="str">
        <f>_xll.SNL.Clients.Office.Excel.Functions.SPG(AB$1, "SP_PRICE_CLOSE", $A2)</f>
        <v>NA</v>
      </c>
      <c r="AC2" s="3">
        <f>_xll.SNL.Clients.Office.Excel.Functions.SPG(AC$1, "SP_PRICE_CLOSE", $A2)</f>
        <v>3.8657388893332265</v>
      </c>
      <c r="AD2" s="3">
        <f>_xll.SNL.Clients.Office.Excel.Functions.SPG(AD$1, "SP_PRICE_CLOSE", $A2)</f>
        <v>2.8473166440054385</v>
      </c>
      <c r="AE2" s="3">
        <f>_xll.SNL.Clients.Office.Excel.Functions.SPG(AE$1, "SP_PRICE_CLOSE", $A2)</f>
        <v>3.4907176944200056</v>
      </c>
      <c r="AF2" s="3">
        <f>_xll.SNL.Clients.Office.Excel.Functions.SPG(AF$1, "SP_PRICE_CLOSE", $A2)</f>
        <v>8.1830494014769786E-2</v>
      </c>
      <c r="AG2" s="3" t="str">
        <f>_xll.SNL.Clients.Office.Excel.Functions.SPG(AG$1, "SP_PRICE_CLOSE", $A2)</f>
        <v>NA</v>
      </c>
      <c r="AH2" s="3">
        <f>_xll.SNL.Clients.Office.Excel.Functions.SPG(AH$1, "SP_PRICE_CLOSE", $A2)</f>
        <v>4.9854698872270653</v>
      </c>
      <c r="AI2" s="3">
        <f>_xll.SNL.Clients.Office.Excel.Functions.SPG(AI$1, "SP_PRICE_CLOSE", $A2)</f>
        <v>3.6804497587245728</v>
      </c>
      <c r="AJ2" s="3" t="str">
        <f>_xll.SNL.Clients.Office.Excel.Functions.SPG(AJ$1, "SP_PRICE_CLOSE", $A2)</f>
        <v>NA</v>
      </c>
      <c r="AK2" s="3" t="str">
        <f>_xll.SNL.Clients.Office.Excel.Functions.SPG(AK$1, "SP_PRICE_CLOSE", $A2)</f>
        <v>NA</v>
      </c>
      <c r="AL2" s="3" t="str">
        <f>_xll.SNL.Clients.Office.Excel.Functions.SPG(AL$1, "SP_PRICE_CLOSE", $A2)</f>
        <v>NA</v>
      </c>
      <c r="AM2" s="3">
        <f>_xll.SNL.Clients.Office.Excel.Functions.SPG(AM$1, "SP_PRICE_CLOSE", $A2)</f>
        <v>3.6983124050227945</v>
      </c>
      <c r="AN2" s="3">
        <f>_xll.SNL.Clients.Office.Excel.Functions.SPG(AN$1, "SP_PRICE_CLOSE", $A2)</f>
        <v>3.844410674771388</v>
      </c>
      <c r="AO2" s="3">
        <f>_xll.SNL.Clients.Office.Excel.Functions.SPG(AO$1, "SP_PRICE_CLOSE", $A2)</f>
        <v>3.3650427897304644</v>
      </c>
      <c r="AP2" s="3">
        <f>_xll.SNL.Clients.Office.Excel.Functions.SPG(AP$1, "SP_PRICE_CLOSE", $A2)</f>
        <v>5.6733050734490389</v>
      </c>
      <c r="AQ2" s="3" t="str">
        <f>_xll.SNL.Clients.Office.Excel.Functions.SPG(AQ$1, "SP_PRICE_CLOSE", $A2)</f>
        <v>NA</v>
      </c>
      <c r="AR2" s="3">
        <f>_xll.SNL.Clients.Office.Excel.Functions.SPG(AR$1, "SP_PRICE_CLOSE", $A2)</f>
        <v>6.9883457303580476</v>
      </c>
      <c r="AS2" s="3">
        <f>_xll.SNL.Clients.Office.Excel.Functions.SPG(AS$1, "SP_PRICE_CLOSE", $A2)</f>
        <v>12.796928737103094</v>
      </c>
      <c r="AT2" s="3" t="str">
        <f>_xll.SNL.Clients.Office.Excel.Functions.SPG(AT$1, "SP_PRICE_CLOSE", $A2)</f>
        <v>NA</v>
      </c>
      <c r="AU2" s="3" t="str">
        <f>_xll.SNL.Clients.Office.Excel.Functions.SPG(AU$1, "SP_PRICE_CLOSE", $A2)</f>
        <v>NA</v>
      </c>
      <c r="AV2" s="3" t="str">
        <f>_xll.SNL.Clients.Office.Excel.Functions.SPG(AV$1, "SP_PRICE_CLOSE", $A2)</f>
        <v>NA</v>
      </c>
      <c r="AW2" s="3" t="str">
        <f>_xll.SNL.Clients.Office.Excel.Functions.SPG(AW$1, "SP_PRICE_CLOSE", $A2)</f>
        <v>NA</v>
      </c>
      <c r="AX2" s="3">
        <f>_xll.SNL.Clients.Office.Excel.Functions.SPG(AX$1, "SP_PRICE_CLOSE", $A2)</f>
        <v>6.3984643685515472</v>
      </c>
      <c r="AY2" s="3" t="str">
        <f>_xll.SNL.Clients.Office.Excel.Functions.SPG(AY$1, "SP_PRICE_CLOSE", $A2)</f>
        <v>NA</v>
      </c>
      <c r="AZ2" s="3" t="str">
        <f>_xll.SNL.Clients.Office.Excel.Functions.SPG(AZ$1, "SP_PRICE_CLOSE", $A2)</f>
        <v>NA</v>
      </c>
      <c r="BA2" s="3" t="str">
        <f>_xll.SNL.Clients.Office.Excel.Functions.SPG(BA$1, "SP_PRICE_CLOSE", $A2)</f>
        <v>NA</v>
      </c>
      <c r="BB2" s="3" t="str">
        <f>_xll.SNL.Clients.Office.Excel.Functions.SPG(BB$1, "SP_PRICE_CLOSE", $A2)</f>
        <v>NA</v>
      </c>
      <c r="BC2" s="3" t="str">
        <f>_xll.SNL.Clients.Office.Excel.Functions.SPG(BC$1, "SP_PRICE_CLOSE", $A2)</f>
        <v>NA</v>
      </c>
      <c r="BD2" s="3">
        <f>_xll.SNL.Clients.Office.Excel.Functions.SPG(BD$1, "SP_PRICE_CLOSE", $A2)</f>
        <v>5.1987522994481328</v>
      </c>
      <c r="BE2" s="3" t="str">
        <f>_xll.SNL.Clients.Office.Excel.Functions.SPG(BE$1, "SP_PRICE_CLOSE", $A2)</f>
        <v>NA</v>
      </c>
      <c r="BF2" s="3">
        <f>_xll.SNL.Clients.Office.Excel.Functions.SPG(BF$1, "SP_PRICE_CLOSE", $A2)</f>
        <v>11.812524994001439</v>
      </c>
      <c r="BG2" s="3" t="str">
        <f>_xll.SNL.Clients.Office.Excel.Functions.SPG(BG$1, "SP_PRICE_CLOSE", $A2)</f>
        <v>NA</v>
      </c>
      <c r="BH2" s="3">
        <f>_xll.SNL.Clients.Office.Excel.Functions.SPG(BH$1, "SP_PRICE_CLOSE", $A2)</f>
        <v>48.929426271028284</v>
      </c>
      <c r="BI2" s="3" t="str">
        <f>_xll.SNL.Clients.Office.Excel.Functions.SPG(BI$1, "SP_PRICE_CLOSE", $A2)</f>
        <v>NA</v>
      </c>
      <c r="BJ2" s="3">
        <f>_xll.SNL.Clients.Office.Excel.Functions.SPG(BJ$1, "SP_PRICE_CLOSE", $A2)</f>
        <v>4.2589775787144424</v>
      </c>
      <c r="BK2" s="3">
        <f>_xll.SNL.Clients.Office.Excel.Functions.SPG(BK$1, "SP_PRICE_CLOSE", $A2)</f>
        <v>0.35351515636247305</v>
      </c>
      <c r="BL2" s="3">
        <f>_xll.SNL.Clients.Office.Excel.Functions.SPG(BL$1, "SP_PRICE_CLOSE", $A2)</f>
        <v>4.3456237169745933</v>
      </c>
      <c r="BM2" s="3">
        <f>_xll.SNL.Clients.Office.Excel.Functions.SPG(BM$1, "SP_PRICE_CLOSE", $A2)</f>
        <v>6.0785411501239706</v>
      </c>
      <c r="BN2" s="3" t="str">
        <f>_xll.SNL.Clients.Office.Excel.Functions.SPG(BN$1, "SP_PRICE_CLOSE", $A2)</f>
        <v>NA</v>
      </c>
      <c r="BO2" s="3">
        <f>_xll.SNL.Clients.Office.Excel.Functions.SPG(BO$1, "SP_PRICE_CLOSE", $A2)</f>
        <v>0.65548694979871502</v>
      </c>
      <c r="BP2" s="3" t="str">
        <f>_xll.SNL.Clients.Office.Excel.Functions.SPG(BP$1, "SP_PRICE_CLOSE", $A2)</f>
        <v>NA</v>
      </c>
      <c r="BQ2" s="3">
        <f>_xll.SNL.Clients.Office.Excel.Functions.SPG(BQ$1, "SP_PRICE_CLOSE", $A2)</f>
        <v>3.7071102935295528</v>
      </c>
      <c r="BR2" s="3" t="str">
        <f>_xll.SNL.Clients.Office.Excel.Functions.SPG(BR$1, "SP_PRICE_CLOSE", $A2)</f>
        <v>NA</v>
      </c>
      <c r="BS2" s="3" t="str">
        <f>_xll.SNL.Clients.Office.Excel.Functions.SPG(BS$1, "SP_PRICE_CLOSE", $A2)</f>
        <v>NA</v>
      </c>
      <c r="BT2" s="3" t="str">
        <f>_xll.SNL.Clients.Office.Excel.Functions.SPG(BT$1, "SP_PRICE_CLOSE", $A2)</f>
        <v>NA</v>
      </c>
      <c r="BU2" s="3">
        <f>_xll.SNL.Clients.Office.Excel.Functions.SPG(BU$1, "SP_PRICE_CLOSE", $A2)</f>
        <v>3.4991602015516277</v>
      </c>
      <c r="BV2" s="3" t="str">
        <f>_xll.SNL.Clients.Office.Excel.Functions.SPG(BV$1, "SP_PRICE_CLOSE", $A2)</f>
        <v>NA</v>
      </c>
      <c r="BW2" s="3">
        <f>_xll.SNL.Clients.Office.Excel.Functions.SPG(BW$1, "SP_PRICE_CLOSE", $A2)</f>
        <v>13.86333946519502</v>
      </c>
      <c r="BX2" s="3">
        <f>_xll.SNL.Clients.Office.Excel.Functions.SPG(BX$1, "SP_PRICE_CLOSE", $A2)</f>
        <v>4.3136313951318348</v>
      </c>
      <c r="BY2" s="3" t="str">
        <f>_xll.SNL.Clients.Office.Excel.Functions.SPG(BY$1, "SP_PRICE_CLOSE", $A2)</f>
        <v>NA</v>
      </c>
      <c r="BZ2" s="3" t="str">
        <f>_xll.SNL.Clients.Office.Excel.Functions.SPG(BZ$1, "SP_PRICE_CLOSE", $A2)</f>
        <v>NA</v>
      </c>
      <c r="CA2" s="3">
        <f>_xll.SNL.Clients.Office.Excel.Functions.SPG(CA$1, "SP_PRICE_CLOSE", $A2)</f>
        <v>2.6606947665893519</v>
      </c>
      <c r="CB2" s="3">
        <f>_xll.SNL.Clients.Office.Excel.Functions.SPG(CB$1, "SP_PRICE_CLOSE", $A2)</f>
        <v>1.5349078887733609</v>
      </c>
      <c r="CC2" s="3">
        <f>_xll.SNL.Clients.Office.Excel.Functions.SPG(CC$1, "SP_PRICE_CLOSE", $A2)</f>
        <v>0.77314777786664535</v>
      </c>
      <c r="CD2" s="3" t="str">
        <f>_xll.SNL.Clients.Office.Excel.Functions.SPG(CD$1, "SP_PRICE_CLOSE", $A2)</f>
        <v>NA</v>
      </c>
      <c r="CE2" s="3" t="str">
        <f>_xll.SNL.Clients.Office.Excel.Functions.SPG(CE$1, "SP_PRICE_CLOSE", $A2)</f>
        <v>NA</v>
      </c>
      <c r="CF2" s="3" t="str">
        <f>_xll.SNL.Clients.Office.Excel.Functions.SPG(CF$1, "SP_PRICE_CLOSE", $A2)</f>
        <v>NA</v>
      </c>
      <c r="CG2" s="3">
        <f>_xll.SNL.Clients.Office.Excel.Functions.SPG(CG$1, "SP_PRICE_CLOSE", $A2)</f>
        <v>3.4615692233863871</v>
      </c>
      <c r="CH2" s="3">
        <f>_xll.SNL.Clients.Office.Excel.Functions.SPG(CH$1, "SP_PRICE_CLOSE", $A2)</f>
        <v>3.0371377536058013</v>
      </c>
      <c r="CI2" s="3">
        <f>_xll.SNL.Clients.Office.Excel.Functions.SPG(CI$1, "SP_PRICE_CLOSE", $A2)</f>
        <v>3.9975880455357382</v>
      </c>
      <c r="CJ2" s="3">
        <f>_xll.SNL.Clients.Office.Excel.Functions.SPG(CJ$1, "SP_PRICE_CLOSE", $A2)</f>
        <v>5.8492628435842065</v>
      </c>
      <c r="CK2" s="3" t="str">
        <f>_xll.SNL.Clients.Office.Excel.Functions.SPG(CK$1, "SP_PRICE_CLOSE", $A2)</f>
        <v>NA</v>
      </c>
      <c r="CL2" s="3">
        <f>_xll.SNL.Clients.Office.Excel.Functions.SPG(CL$1, "SP_PRICE_CLOSE", $A2)</f>
        <v>1.0104241648670986</v>
      </c>
      <c r="CM2" s="3">
        <f>_xll.SNL.Clients.Office.Excel.Functions.SPG(CM$1, "SP_PRICE_CLOSE", $A2)</f>
        <v>3.5138233490628914</v>
      </c>
      <c r="CN2" s="3" t="str">
        <f>_xll.SNL.Clients.Office.Excel.Functions.SPG(CN$1, "SP_PRICE_CLOSE", $A2)</f>
        <v>NA</v>
      </c>
      <c r="CO2" s="3" t="str">
        <f>_xll.SNL.Clients.Office.Excel.Functions.SPG(CO$1, "SP_PRICE_CLOSE", $A2)</f>
        <v>NA</v>
      </c>
      <c r="CP2" s="3">
        <f>_xll.SNL.Clients.Office.Excel.Functions.SPG(CP$1, "SP_PRICE_CLOSE", $A2)</f>
        <v>17.254525580527339</v>
      </c>
      <c r="CQ2" s="3">
        <f>_xll.SNL.Clients.Office.Excel.Functions.SPG(CQ$1, "SP_PRICE_CLOSE", $A2)</f>
        <v>5.79860833399984</v>
      </c>
      <c r="CR2" s="3" t="str">
        <f>_xll.SNL.Clients.Office.Excel.Functions.SPG(CR$1, "SP_PRICE_CLOSE", $A2)</f>
        <v>NA</v>
      </c>
      <c r="CS2" s="3">
        <f>_xll.SNL.Clients.Office.Excel.Functions.SPG(CS$1, "SP_PRICE_CLOSE", $A2)</f>
        <v>21.568156975659178</v>
      </c>
      <c r="CT2" s="3">
        <f>_xll.SNL.Clients.Office.Excel.Functions.SPG(CT$1, "SP_PRICE_CLOSE", $A2)</f>
        <v>3.2738809352422082</v>
      </c>
      <c r="CU2" s="3">
        <f>_xll.SNL.Clients.Office.Excel.Functions.SPG(CU$1, "SP_PRICE_CLOSE", $A2)</f>
        <v>3.3110850729158336</v>
      </c>
      <c r="CV2" s="3" t="str">
        <f>_xll.SNL.Clients.Office.Excel.Functions.SPG(CV$1, "SP_PRICE_CLOSE", $A2)</f>
        <v>NA</v>
      </c>
      <c r="CW2" s="3">
        <f>_xll.SNL.Clients.Office.Excel.Functions.SPG(CW$1, "SP_PRICE_CLOSE", $A2)</f>
        <v>9.7871977392092564</v>
      </c>
      <c r="CX2" s="3">
        <f>_xll.SNL.Clients.Office.Excel.Functions.SPG(CX$1, "SP_PRICE_CLOSE", $A2)</f>
        <v>2.4047561918472899</v>
      </c>
      <c r="CY2" s="3" t="str">
        <f>_xll.SNL.Clients.Office.Excel.Functions.SPG(CY$1, "SP_PRICE_CLOSE", $A2)</f>
        <v>NA</v>
      </c>
      <c r="CZ2" s="3">
        <f>_xll.SNL.Clients.Office.Excel.Functions.SPG(CZ$1, "SP_PRICE_CLOSE", $A2)</f>
        <v>0.25183773482167171</v>
      </c>
      <c r="DA2" s="3" t="str">
        <f>_xll.SNL.Clients.Office.Excel.Functions.SPG(DA$1, "SP_PRICE_CLOSE", $A2)</f>
        <v>NA</v>
      </c>
      <c r="DB2" s="3">
        <f>_xll.SNL.Clients.Office.Excel.Functions.SPG(DB$1, "SP_PRICE_CLOSE", $A2)</f>
        <v>7.3315737556319815</v>
      </c>
      <c r="DC2" s="3" t="str">
        <f>_xll.SNL.Clients.Office.Excel.Functions.SPG(DC$1, "SP_PRICE_CLOSE", $A2)</f>
        <v>NA</v>
      </c>
      <c r="DD2" s="3" t="str">
        <f>_xll.SNL.Clients.Office.Excel.Functions.SPG(DD$1, "SP_PRICE_CLOSE", $A2)</f>
        <v>NA</v>
      </c>
      <c r="DE2" s="3" t="str">
        <f>_xll.SNL.Clients.Office.Excel.Functions.SPG(DE$1, "SP_PRICE_CLOSE", $A2)</f>
        <v>NA</v>
      </c>
      <c r="DF2" s="3" t="str">
        <f>_xll.SNL.Clients.Office.Excel.Functions.SPG(DF$1, "SP_PRICE_CLOSE", $A2)</f>
        <v>NA</v>
      </c>
      <c r="DG2" s="3">
        <f>_xll.SNL.Clients.Office.Excel.Functions.SPG(DG$1, "SP_PRICE_CLOSE", $A2)</f>
        <v>5.4653549814711138</v>
      </c>
      <c r="DH2" s="3" t="str">
        <f>_xll.SNL.Clients.Office.Excel.Functions.SPG(DH$1, "SP_PRICE_CLOSE", $A2)</f>
        <v>NA</v>
      </c>
      <c r="DI2" s="3">
        <f>_xll.SNL.Clients.Office.Excel.Functions.SPG(DI$1, "SP_PRICE_CLOSE", $A2)</f>
        <v>0.1793702844650617</v>
      </c>
      <c r="DJ2" s="3" t="str">
        <f>_xll.SNL.Clients.Office.Excel.Functions.SPG(DJ$1, "SP_PRICE_CLOSE", $A2)</f>
        <v>NA</v>
      </c>
      <c r="DK2" s="3">
        <f>_xll.SNL.Clients.Office.Excel.Functions.SPG(DK$1, "SP_PRICE_CLOSE", $A2)</f>
        <v>4.5675269935215548</v>
      </c>
      <c r="DL2" s="3" t="str">
        <f>_xll.SNL.Clients.Office.Excel.Functions.SPG(DL$1, "SP_PRICE_CLOSE", $A2)</f>
        <v>NA</v>
      </c>
      <c r="DM2" s="3">
        <f>_xll.SNL.Clients.Office.Excel.Functions.SPG(DM$1, "SP_PRICE_CLOSE", $A2)</f>
        <v>7.4847228665120369</v>
      </c>
      <c r="DN2" s="3">
        <f>_xll.SNL.Clients.Office.Excel.Functions.SPG(DN$1, "SP_PRICE_CLOSE", $A2)</f>
        <v>4.4362686288624067</v>
      </c>
      <c r="DO2" s="3" t="str">
        <f>_xll.SNL.Clients.Office.Excel.Functions.SPG(DO$1, "SP_PRICE_CLOSE", $A2)</f>
        <v>NA</v>
      </c>
      <c r="DP2" s="3">
        <f>_xll.SNL.Clients.Office.Excel.Functions.SPG(DP$1, "SP_PRICE_CLOSE", $A2)</f>
        <v>10.683908661921139</v>
      </c>
      <c r="DQ2" s="3" t="str">
        <f>_xll.SNL.Clients.Office.Excel.Functions.SPG(DQ$1, "SP_PRICE_CLOSE", $A2)</f>
        <v>NA</v>
      </c>
      <c r="DR2" s="3">
        <f>_xll.SNL.Clients.Office.Excel.Functions.SPG(DR$1, "SP_PRICE_CLOSE", $A2)</f>
        <v>9.2111226638939989</v>
      </c>
      <c r="DS2" s="3" t="str">
        <f>_xll.SNL.Clients.Office.Excel.Functions.SPG(DS$1, "SP_PRICE_CLOSE", $A2)</f>
        <v>NA</v>
      </c>
      <c r="DT2" s="3">
        <f>_xll.SNL.Clients.Office.Excel.Functions.SPG(DT$1, "SP_PRICE_CLOSE", $A2)</f>
        <v>0.28899730731291157</v>
      </c>
      <c r="DU2" s="3" t="str">
        <f>_xll.SNL.Clients.Office.Excel.Functions.SPG(DU$1, "SP_PRICE_CLOSE", $A2)</f>
        <v>NA</v>
      </c>
      <c r="DV2" s="3" t="str">
        <f>_xll.SNL.Clients.Office.Excel.Functions.SPG(DV$1, "SP_PRICE_CLOSE", $A2)</f>
        <v>NA</v>
      </c>
      <c r="DW2" s="3" t="str">
        <f>_xll.SNL.Clients.Office.Excel.Functions.SPG(DW$1, "SP_PRICE_CLOSE", $A2)</f>
        <v>NA</v>
      </c>
      <c r="DX2" s="3" t="str">
        <f>_xll.SNL.Clients.Office.Excel.Functions.SPG(DX$1, "SP_PRICE_CLOSE", $A2)</f>
        <v>NA</v>
      </c>
      <c r="DY2" s="3" t="str">
        <f>_xll.SNL.Clients.Office.Excel.Functions.SPG(DY$1, "SP_PRICE_CLOSE", $A2)</f>
        <v>NA</v>
      </c>
      <c r="DZ2" s="3">
        <f>_xll.SNL.Clients.Office.Excel.Functions.SPG(DZ$1, "SP_PRICE_CLOSE", $A2)</f>
        <v>5.9896734117145218</v>
      </c>
      <c r="EA2" s="3">
        <f>_xll.SNL.Clients.Office.Excel.Functions.SPG(EA$1, "SP_PRICE_CLOSE", $A2)</f>
        <v>3.9030632648164443</v>
      </c>
      <c r="EB2" s="3" t="str">
        <f>_xll.SNL.Clients.Office.Excel.Functions.SPG(EB$1, "SP_PRICE_CLOSE", $A2)</f>
        <v>NA</v>
      </c>
      <c r="EC2" s="3">
        <f>_xll.SNL.Clients.Office.Excel.Functions.SPG(EC$1, "SP_PRICE_CLOSE", $A2)</f>
        <v>12.117091897944494</v>
      </c>
      <c r="ED2" s="3" t="str">
        <f>_xll.SNL.Clients.Office.Excel.Functions.SPG(ED$1, "SP_PRICE_CLOSE", $A2)</f>
        <v>NA</v>
      </c>
      <c r="EE2" s="3" t="str">
        <f>_xll.SNL.Clients.Office.Excel.Functions.SPG(EE$1, "SP_PRICE_CLOSE", $A2)</f>
        <v>NA</v>
      </c>
      <c r="EF2" s="3" t="str">
        <f>_xll.SNL.Clients.Office.Excel.Functions.SPG(EF$1, "SP_PRICE_CLOSE", $A2)</f>
        <v>NA</v>
      </c>
      <c r="EG2" s="3" t="str">
        <f>_xll.SNL.Clients.Office.Excel.Functions.SPG(EG$1, "SP_PRICE_CLOSE", $A2)</f>
        <v>NA</v>
      </c>
      <c r="EH2" s="3" t="str">
        <f>_xll.SNL.Clients.Office.Excel.Functions.SPG(EH$1, "SP_PRICE_CLOSE", $A2)</f>
        <v>NA</v>
      </c>
      <c r="EI2" s="3">
        <f>_xll.SNL.Clients.Office.Excel.Functions.SPG(EI$1, "SP_PRICE_CLOSE", $A2)</f>
        <v>9.091151456983658</v>
      </c>
      <c r="EJ2" s="3" t="str">
        <f>_xll.SNL.Clients.Office.Excel.Functions.SPG(EJ$1, "SP_PRICE_CLOSE", $A2)</f>
        <v>NA</v>
      </c>
      <c r="EK2" s="3" t="str">
        <f>_xll.SNL.Clients.Office.Excel.Functions.SPG(EK$1, "SP_PRICE_CLOSE", $A2)</f>
        <v>NA</v>
      </c>
      <c r="EL2" s="3" t="str">
        <f>_xll.SNL.Clients.Office.Excel.Functions.SPG(EL$1, "SP_PRICE_CLOSE", $A2)</f>
        <v>NA</v>
      </c>
      <c r="EM2" s="3">
        <f>_xll.SNL.Clients.Office.Excel.Functions.SPG(EM$1, "SP_PRICE_CLOSE", $A2)</f>
        <v>4.0257004985470157</v>
      </c>
      <c r="EN2" s="3">
        <f>_xll.SNL.Clients.Office.Excel.Functions.SPG(EN$1, "SP_PRICE_CLOSE", $A2)</f>
        <v>3.9190594257378226</v>
      </c>
      <c r="EO2" s="3" t="str">
        <f>_xll.SNL.Clients.Office.Excel.Functions.SPG(EO$1, "SP_PRICE_CLOSE", $A2)</f>
        <v>NA</v>
      </c>
      <c r="EP2" s="3">
        <f>_xll.SNL.Clients.Office.Excel.Functions.SPG(EP$1, "SP_PRICE_CLOSE", $A2)</f>
        <v>2.0528406515769548</v>
      </c>
      <c r="EQ2" s="3">
        <f>_xll.SNL.Clients.Office.Excel.Functions.SPG(EQ$1, "SP_PRICE_CLOSE", $A2)</f>
        <v>2.4314164600495878</v>
      </c>
      <c r="ER2" s="3" t="str">
        <f>_xll.SNL.Clients.Office.Excel.Functions.SPG(ER$1, "SP_PRICE_CLOSE", $A2)</f>
        <v>NA</v>
      </c>
      <c r="ES2" s="3" t="str">
        <f>_xll.SNL.Clients.Office.Excel.Functions.SPG(ES$1, "SP_PRICE_CLOSE", $A2)</f>
        <v>NA</v>
      </c>
      <c r="ET2" s="3" t="str">
        <f>_xll.SNL.Clients.Office.Excel.Functions.SPG(ET$1, "SP_PRICE_CLOSE", $A2)</f>
        <v>NA</v>
      </c>
      <c r="EU2" s="3" t="str">
        <f>_xll.SNL.Clients.Office.Excel.Functions.SPG(EU$1, "SP_PRICE_CLOSE", $A2)</f>
        <v>NA</v>
      </c>
      <c r="EV2" s="3" t="str">
        <f>_xll.SNL.Clients.Office.Excel.Functions.SPG(EV$1, "SP_PRICE_CLOSE", $A2)</f>
        <v>NA</v>
      </c>
      <c r="EW2" s="3">
        <f>_xll.SNL.Clients.Office.Excel.Functions.SPG(EW$1, "SP_PRICE_CLOSE", $A2)</f>
        <v>4.2816390732890772</v>
      </c>
      <c r="EX2" s="3" t="str">
        <f>_xll.SNL.Clients.Office.Excel.Functions.SPG(EX$1, "SP_PRICE_CLOSE", $A2)</f>
        <v>NA</v>
      </c>
      <c r="EY2" s="3">
        <f>_xll.SNL.Clients.Office.Excel.Functions.SPG(EY$1, "SP_PRICE_CLOSE", $A2)</f>
        <v>15.809539043962781</v>
      </c>
      <c r="EZ2" s="3" t="str">
        <f>_xll.SNL.Clients.Office.Excel.Functions.SPG(EZ$1, "SP_PRICE_CLOSE", $A2)</f>
        <v>NA</v>
      </c>
      <c r="FA2" s="3" t="str">
        <f>_xll.SNL.Clients.Office.Excel.Functions.SPG(FA$1, "SP_PRICE_CLOSE", $A2)</f>
        <v>NA</v>
      </c>
      <c r="FB2" s="3">
        <f>_xll.SNL.Clients.Office.Excel.Functions.SPG(FB$1, "SP_PRICE_CLOSE", $A2)</f>
        <v>3.2418886133994507</v>
      </c>
      <c r="FC2" s="3" t="str">
        <f>_xll.SNL.Clients.Office.Excel.Functions.SPG(FC$1, "SP_PRICE_CLOSE", $A2)</f>
        <v>NA</v>
      </c>
      <c r="FD2" s="3" t="str">
        <f>_xll.SNL.Clients.Office.Excel.Functions.SPG(FD$1, "SP_PRICE_CLOSE", $A2)</f>
        <v>NA</v>
      </c>
      <c r="FE2" s="3">
        <f>_xll.SNL.Clients.Office.Excel.Functions.SPG(FE$1, "SP_PRICE_CLOSE", $A2)</f>
        <v>4.4140097043376256</v>
      </c>
      <c r="FF2" s="3" t="str">
        <f>_xll.SNL.Clients.Office.Excel.Functions.SPG(FF$1, "SP_PRICE_CLOSE", $A2)</f>
        <v>NA</v>
      </c>
      <c r="FG2" s="3">
        <f>_xll.SNL.Clients.Office.Excel.Functions.SPG(FG$1, "SP_PRICE_CLOSE", $A2)</f>
        <v>3.979045029192994</v>
      </c>
      <c r="FH2" s="3" t="str">
        <f>_xll.SNL.Clients.Office.Excel.Functions.SPG(FH$1, "SP_PRICE_CLOSE", $A2)</f>
        <v>NA</v>
      </c>
      <c r="FI2" s="3">
        <f>_xll.SNL.Clients.Office.Excel.Functions.SPG(FI$1, "SP_PRICE_CLOSE", $A2)</f>
        <v>3.2792129888826684</v>
      </c>
      <c r="FJ2" s="3" t="str">
        <f>_xll.SNL.Clients.Office.Excel.Functions.SPG(FJ$1, "SP_PRICE_CLOSE", $A2)</f>
        <v>NA</v>
      </c>
      <c r="FK2" s="3" t="str">
        <f>_xll.SNL.Clients.Office.Excel.Functions.SPG(FK$1, "SP_PRICE_CLOSE", $A2)</f>
        <v>NA</v>
      </c>
      <c r="FL2" s="3" t="str">
        <f>_xll.SNL.Clients.Office.Excel.Functions.SPG(FL$1, "SP_PRICE_CLOSE", $A2)</f>
        <v>NA</v>
      </c>
      <c r="FM2" s="3" t="str">
        <f>_xll.SNL.Clients.Office.Excel.Functions.SPG(FM$1, "SP_PRICE_CLOSE", $A2)</f>
        <v>NA</v>
      </c>
      <c r="FN2" s="3" t="str">
        <f>_xll.SNL.Clients.Office.Excel.Functions.SPG(FN$1, "SP_PRICE_CLOSE", $A2)</f>
        <v>NA</v>
      </c>
      <c r="FO2" s="3" t="str">
        <f>_xll.SNL.Clients.Office.Excel.Functions.SPG(FO$1, "SP_PRICE_CLOSE", $A2)</f>
        <v>NA</v>
      </c>
      <c r="FP2" s="3" t="str">
        <f>_xll.SNL.Clients.Office.Excel.Functions.SPG(FP$1, "SP_PRICE_CLOSE", $A2)</f>
        <v>NA</v>
      </c>
      <c r="FQ2" s="3">
        <f>_xll.SNL.Clients.Office.Excel.Functions.SPG(FQ$1, "SP_PRICE_CLOSE", $A2)</f>
        <v>10.650777146818097</v>
      </c>
      <c r="FR2" s="3" t="str">
        <f>_xll.SNL.Clients.Office.Excel.Functions.SPG(FR$1, "SP_PRICE_CLOSE", $A2)</f>
        <v>NA</v>
      </c>
      <c r="FS2" s="3">
        <f>_xll.SNL.Clients.Office.Excel.Functions.SPG(FS$1, "SP_PRICE_CLOSE", $A2)</f>
        <v>2.1648137780266068</v>
      </c>
      <c r="FT2" s="3" t="str">
        <f>_xll.SNL.Clients.Office.Excel.Functions.SPG(FT$1, "SP_PRICE_CLOSE", $A2)</f>
        <v>NA</v>
      </c>
      <c r="FU2" s="3" t="str">
        <f>_xll.SNL.Clients.Office.Excel.Functions.SPG(FU$1, "SP_PRICE_CLOSE", $A2)</f>
        <v>NA</v>
      </c>
      <c r="FV2" s="3" t="str">
        <f>_xll.SNL.Clients.Office.Excel.Functions.SPG(FV$1, "SP_PRICE_CLOSE", $A2)</f>
        <v>NA</v>
      </c>
      <c r="FW2" s="3">
        <f>_xll.SNL.Clients.Office.Excel.Functions.SPG(FW$1, "SP_PRICE_CLOSE", $A2)</f>
        <v>2.1648137780266068</v>
      </c>
      <c r="FX2" s="3" t="str">
        <f>_xll.SNL.Clients.Office.Excel.Functions.SPG(FX$1, "SP_PRICE_CLOSE", $A2)</f>
        <v>NA</v>
      </c>
      <c r="FY2" s="3" t="str">
        <f>_xll.SNL.Clients.Office.Excel.Functions.SPG(FY$1, "SP_PRICE_CLOSE", $A2)</f>
        <v>NA</v>
      </c>
      <c r="FZ2" s="3">
        <f>_xll.SNL.Clients.Office.Excel.Functions.SPG(FZ$1, "SP_PRICE_CLOSE", $A2)</f>
        <v>2.2394625289930419</v>
      </c>
      <c r="GA2" s="3">
        <f>_xll.SNL.Clients.Office.Excel.Functions.SPG(GA$1, "SP_PRICE_CLOSE", $A2)</f>
        <v>7.2249326828227893</v>
      </c>
      <c r="GB2" s="3" t="str">
        <f>_xll.SNL.Clients.Office.Excel.Functions.SPG(GB$1, "SP_PRICE_CLOSE", $A2)</f>
        <v>NA</v>
      </c>
      <c r="GC2" s="3" t="str">
        <f>_xll.SNL.Clients.Office.Excel.Functions.SPG(GC$1, "SP_PRICE_CLOSE", $A2)</f>
        <v>NA</v>
      </c>
      <c r="GD2" s="3">
        <f>_xll.SNL.Clients.Office.Excel.Functions.SPG(GD$1, "SP_PRICE_CLOSE", $A2)</f>
        <v>77.623451971526833</v>
      </c>
      <c r="GE2" s="3" t="str">
        <f>_xll.SNL.Clients.Office.Excel.Functions.SPG(GE$1, "SP_PRICE_CLOSE", $A2)</f>
        <v>NA</v>
      </c>
      <c r="GF2" s="3">
        <f>_xll.SNL.Clients.Office.Excel.Functions.SPG(GF$1, "SP_PRICE_CLOSE", $A2)</f>
        <v>5.8652590045055852</v>
      </c>
      <c r="GG2" s="3">
        <f>_xll.SNL.Clients.Office.Excel.Functions.SPG(GG$1, "SP_PRICE_CLOSE", $A2)</f>
        <v>5.9132474872697216</v>
      </c>
      <c r="GH2" s="3" t="str">
        <f>_xll.SNL.Clients.Office.Excel.Functions.SPG(GH$1, "SP_PRICE_CLOSE", $A2)</f>
        <v>NA</v>
      </c>
      <c r="GI2" s="3">
        <f>_xll.SNL.Clients.Office.Excel.Functions.SPG(GI$1, "SP_PRICE_CLOSE", $A2)</f>
        <v>7.4915353648457703</v>
      </c>
      <c r="GJ2" s="3">
        <f>_xll.SNL.Clients.Office.Excel.Functions.SPG(GJ$1, "SP_PRICE_CLOSE", $A2)</f>
        <v>3.1725719160734758</v>
      </c>
      <c r="GK2" s="3">
        <f>_xll.SNL.Clients.Office.Excel.Functions.SPG(GK$1, "SP_PRICE_CLOSE", $A2)</f>
        <v>4.0576928203897733</v>
      </c>
      <c r="GL2" s="3">
        <f>_xll.SNL.Clients.Office.Excel.Functions.SPG(GL$1, "SP_PRICE_CLOSE", $A2)</f>
        <v>13.356794369351356</v>
      </c>
      <c r="GM2" s="3">
        <f>_xll.SNL.Clients.Office.Excel.Functions.SPG(GM$1, "SP_PRICE_CLOSE", $A2)</f>
        <v>5.5217729078354534</v>
      </c>
      <c r="GN2" s="3" t="str">
        <f>_xll.SNL.Clients.Office.Excel.Functions.SPG(GN$1, "SP_PRICE_CLOSE", $A2)</f>
        <v>NA</v>
      </c>
      <c r="GO2" s="3" t="str">
        <f>_xll.SNL.Clients.Office.Excel.Functions.SPG(GO$1, "SP_PRICE_CLOSE", $A2)</f>
        <v>NA</v>
      </c>
      <c r="GP2" s="3" t="str">
        <f>_xll.SNL.Clients.Office.Excel.Functions.SPG(GP$1, "SP_PRICE_CLOSE", $A2)</f>
        <v>NA</v>
      </c>
      <c r="GQ2" s="3" t="str">
        <f>_xll.SNL.Clients.Office.Excel.Functions.SPG(GQ$1, "SP_PRICE_CLOSE", $A2)</f>
        <v>NA</v>
      </c>
      <c r="GR2" s="3" t="str">
        <f>_xll.SNL.Clients.Office.Excel.Functions.SPG(GR$1, "SP_PRICE_CLOSE", $A2)</f>
        <v>NA</v>
      </c>
      <c r="GS2" s="3">
        <f>_xll.SNL.Clients.Office.Excel.Functions.SPG(GS$1, "SP_PRICE_CLOSE", $A2)</f>
        <v>2.2128022607907436</v>
      </c>
      <c r="GT2" s="3" t="str">
        <f>_xll.SNL.Clients.Office.Excel.Functions.SPG(GT$1, "SP_PRICE_CLOSE", $A2)</f>
        <v>NA</v>
      </c>
      <c r="GU2" s="3" t="str">
        <f>_xll.SNL.Clients.Office.Excel.Functions.SPG(GU$1, "SP_PRICE_CLOSE", $A2)</f>
        <v>NA</v>
      </c>
      <c r="GV2" s="3" t="str">
        <f>_xll.SNL.Clients.Office.Excel.Functions.SPG(GV$1, "SP_PRICE_CLOSE", $A2)</f>
        <v>NA</v>
      </c>
      <c r="GW2" s="3" t="str">
        <f>_xll.SNL.Clients.Office.Excel.Functions.SPG(GW$1, "SP_PRICE_CLOSE", $A2)</f>
        <v>NA</v>
      </c>
      <c r="GX2" s="3" t="str">
        <f>_xll.SNL.Clients.Office.Excel.Functions.SPG(GX$1, "SP_PRICE_CLOSE", $A2)</f>
        <v>NA</v>
      </c>
      <c r="GY2" s="3" t="str">
        <f>_xll.SNL.Clients.Office.Excel.Functions.SPG(GY$1, "SP_PRICE_CLOSE", $A2)</f>
        <v>NA</v>
      </c>
      <c r="GZ2" s="3">
        <f>_xll.SNL.Clients.Office.Excel.Functions.SPG(GZ$1, "SP_PRICE_CLOSE", $A2)</f>
        <v>8.7578981044549309</v>
      </c>
      <c r="HA2" s="3" t="str">
        <f>_xll.SNL.Clients.Office.Excel.Functions.SPG(HA$1, "SP_PRICE_CLOSE", $A2)</f>
        <v>NA</v>
      </c>
      <c r="HB2" s="3" t="str">
        <f>_xll.SNL.Clients.Office.Excel.Functions.SPG(HB$1, "SP_PRICE_CLOSE", $A2)</f>
        <v>NA</v>
      </c>
      <c r="HC2" s="3">
        <f>_xll.SNL.Clients.Office.Excel.Functions.SPG(HC$1, "SP_PRICE_CLOSE", $A2)</f>
        <v>5.0921112266389406</v>
      </c>
      <c r="HD2" s="3" t="str">
        <f>_xll.SNL.Clients.Office.Excel.Functions.SPG(HD$1, "SP_PRICE_CLOSE", $A2)</f>
        <v>NA</v>
      </c>
      <c r="HE2" s="3" t="str">
        <f>_xll.SNL.Clients.Office.Excel.Functions.SPG(HE$1, "SP_PRICE_CLOSE", $A2)</f>
        <v>NA</v>
      </c>
      <c r="HF2" s="3" t="str">
        <f>_xll.SNL.Clients.Office.Excel.Functions.SPG(HF$1, "SP_PRICE_CLOSE", $A2)</f>
        <v>NA</v>
      </c>
      <c r="HG2" s="3" t="str">
        <f>_xll.SNL.Clients.Office.Excel.Functions.SPG(HG$1, "SP_PRICE_CLOSE", $A2)</f>
        <v>NA</v>
      </c>
      <c r="HH2" s="3">
        <f>_xll.SNL.Clients.Office.Excel.Functions.SPG(HH$1, "SP_PRICE_CLOSE", $A2)</f>
        <v>8.395148097789864</v>
      </c>
      <c r="HI2" s="3">
        <f>_xll.SNL.Clients.Office.Excel.Functions.SPG(HI$1, "SP_PRICE_CLOSE", $A2)</f>
        <v>5.2680689967741081</v>
      </c>
      <c r="HJ2" s="3">
        <f>_xll.SNL.Clients.Office.Excel.Functions.SPG(HJ$1, "SP_PRICE_CLOSE", $A2)</f>
        <v>2.0928310538804018</v>
      </c>
      <c r="HK2" s="3" t="str">
        <f>_xll.SNL.Clients.Office.Excel.Functions.SPG(HK$1, "SP_PRICE_CLOSE", $A2)</f>
        <v>NA</v>
      </c>
      <c r="HL2" s="3" t="str">
        <f>_xll.SNL.Clients.Office.Excel.Functions.SPG(HL$1, "SP_PRICE_CLOSE", $A2)</f>
        <v>NA</v>
      </c>
      <c r="HM2" s="3" t="str">
        <f>_xll.SNL.Clients.Office.Excel.Functions.SPG(HM$1, "SP_PRICE_CLOSE", $A2)</f>
        <v>NA</v>
      </c>
      <c r="HN2" s="3" t="str">
        <f>_xll.SNL.Clients.Office.Excel.Functions.SPG(HN$1, "SP_PRICE_CLOSE", $A2)</f>
        <v>NA</v>
      </c>
      <c r="HO2" s="3">
        <f>_xll.SNL.Clients.Office.Excel.Functions.SPG(HO$1, "SP_PRICE_CLOSE", $A2)</f>
        <v>1.0410834732997414</v>
      </c>
      <c r="HP2" s="3">
        <f>_xll.SNL.Clients.Office.Excel.Functions.SPG(HP$1, "SP_PRICE_CLOSE", $A2)</f>
        <v>5.3320536404596233</v>
      </c>
      <c r="HQ2" s="3" t="str">
        <f>_xll.SNL.Clients.Office.Excel.Functions.SPG(HQ$1, "SP_PRICE_CLOSE", $A2)</f>
        <v>NA</v>
      </c>
      <c r="HR2" s="3">
        <f>_xll.SNL.Clients.Office.Excel.Functions.SPG(HR$1, "SP_PRICE_CLOSE", $A2)</f>
        <v>10.597455810605455</v>
      </c>
      <c r="HS2" s="3" t="str">
        <f>_xll.SNL.Clients.Office.Excel.Functions.SPG(HS$1, "SP_PRICE_CLOSE", $A2)</f>
        <v>NA</v>
      </c>
      <c r="HT2" s="3">
        <f>_xll.SNL.Clients.Office.Excel.Functions.SPG(HT$1, "SP_PRICE_CLOSE", $A2)</f>
        <v>2.8259884294436</v>
      </c>
      <c r="HU2" s="3">
        <f>_xll.SNL.Clients.Office.Excel.Functions.SPG(HU$1, "SP_PRICE_CLOSE", $A2)</f>
        <v>3.1725719160734758</v>
      </c>
      <c r="HV2" s="3">
        <f>_xll.SNL.Clients.Office.Excel.Functions.SPG(HV$1, "SP_PRICE_CLOSE", $A2)</f>
        <v>4.3411802500733154</v>
      </c>
      <c r="HW2" s="3" t="str">
        <f>_xll.SNL.Clients.Office.Excel.Functions.SPG(HW$1, "SP_PRICE_CLOSE", $A2)</f>
        <v>NA</v>
      </c>
      <c r="HX2" s="3">
        <f>_xll.SNL.Clients.Office.Excel.Functions.SPG(HX$1, "SP_PRICE_CLOSE", $A2)</f>
        <v>11.277293449572102</v>
      </c>
      <c r="HY2" s="3">
        <f>_xll.SNL.Clients.Office.Excel.Functions.SPG(HY$1, "SP_PRICE_CLOSE", $A2)</f>
        <v>3.8482188274814044</v>
      </c>
      <c r="HZ2" s="3">
        <f>_xll.SNL.Clients.Office.Excel.Functions.SPG(HZ$1, "SP_PRICE_CLOSE", $A2)</f>
        <v>8.7045775680503343</v>
      </c>
      <c r="IA2" s="3" t="str">
        <f>_xll.SNL.Clients.Office.Excel.Functions.SPG(IA$1, "SP_PRICE_CLOSE", $A2)</f>
        <v>NA</v>
      </c>
      <c r="IB2" s="3">
        <f>_xll.SNL.Clients.Office.Excel.Functions.SPG(IB$1, "SP_PRICE_CLOSE", $A2)</f>
        <v>54.890363912660959</v>
      </c>
      <c r="IC2" s="3">
        <f>_xll.SNL.Clients.Office.Excel.Functions.SPG(IC$1, "SP_PRICE_CLOSE", $A2)</f>
        <v>12.650297261990456</v>
      </c>
      <c r="ID2" s="3">
        <f>_xll.SNL.Clients.Office.Excel.Functions.SPG(ID$1, "SP_PRICE_CLOSE", $A2)</f>
        <v>3.1096536831160519</v>
      </c>
      <c r="IE2" s="3">
        <f>_xll.SNL.Clients.Office.Excel.Functions.SPG(IE$1, "SP_PRICE_CLOSE", $A2)</f>
        <v>0.61885147564584497</v>
      </c>
      <c r="IF2" s="3">
        <f>_xll.SNL.Clients.Office.Excel.Functions.SPG(IF$1, "SP_PRICE_CLOSE", $A2)</f>
        <v>17.435815404302968</v>
      </c>
      <c r="IG2" s="3">
        <f>_xll.SNL.Clients.Office.Excel.Functions.SPG(IG$1, "SP_PRICE_CLOSE", $A2)</f>
        <v>4.0416966594683945</v>
      </c>
      <c r="IH2" s="3">
        <f>_xll.SNL.Clients.Office.Excel.Functions.SPG(IH$1, "SP_PRICE_CLOSE", $A2)</f>
        <v>16.636007358234025</v>
      </c>
      <c r="II2" s="3">
        <f>_xll.SNL.Clients.Office.Excel.Functions.SPG(II$1, "SP_PRICE_CLOSE", $A2)</f>
        <v>113.66811858487297</v>
      </c>
      <c r="IJ2" s="3">
        <f>_xll.SNL.Clients.Office.Excel.Functions.SPG(IJ$1, "SP_PRICE_CLOSE", $A2)</f>
        <v>6.4458601935535471</v>
      </c>
      <c r="IK2" s="3">
        <f>_xll.SNL.Clients.Office.Excel.Functions.SPG(IK$1, "SP_PRICE_CLOSE", $A2)</f>
        <v>6.8463568743501559</v>
      </c>
      <c r="IL2" s="3">
        <f>_xll.SNL.Clients.Office.Excel.Functions.SPG(IL$1, "SP_PRICE_CLOSE", $A2)</f>
        <v>5.8865872190674233</v>
      </c>
      <c r="IM2" s="3">
        <f>_xll.SNL.Clients.Office.Excel.Functions.SPG(IM$1, "SP_PRICE_CLOSE", $A2)</f>
        <v>3.5298195099842706</v>
      </c>
      <c r="IN2" s="3" t="str">
        <f>_xll.SNL.Clients.Office.Excel.Functions.SPG(IN$1, "SP_PRICE_CLOSE", $A2)</f>
        <v>NA</v>
      </c>
      <c r="IO2" s="3">
        <f>_xll.SNL.Clients.Office.Excel.Functions.SPG(IO$1, "SP_PRICE_CLOSE", $A2)</f>
        <v>4.2923031805699967</v>
      </c>
      <c r="IP2" s="3" t="str">
        <f>_xll.SNL.Clients.Office.Excel.Functions.SPG(IP$1, "SP_PRICE_CLOSE", $A2)</f>
        <v>NA</v>
      </c>
      <c r="IQ2" s="3">
        <f>_xll.SNL.Clients.Office.Excel.Functions.SPG(IQ$1, "SP_PRICE_CLOSE", $A2)</f>
        <v>8.9069532645498413</v>
      </c>
      <c r="IR2" s="3">
        <f>_xll.SNL.Clients.Office.Excel.Functions.SPG(IR$1, "SP_PRICE_CLOSE", $A2)</f>
        <v>7.7981284491721983</v>
      </c>
      <c r="IS2" s="3">
        <f>_xll.SNL.Clients.Office.Excel.Functions.SPG(IS$1, "SP_PRICE_CLOSE", $A2)</f>
        <v>4.3456237169745933</v>
      </c>
      <c r="IT2" s="3">
        <f>_xll.SNL.Clients.Office.Excel.Functions.SPG(IT$1, "SP_PRICE_CLOSE", $A2)</f>
        <v>3.7271054946812767</v>
      </c>
      <c r="IU2" s="3">
        <f>_xll.SNL.Clients.Office.Excel.Functions.SPG(IU$1, "SP_PRICE_CLOSE", $A2)</f>
        <v>3.2312245061185312</v>
      </c>
      <c r="IV2" s="3">
        <f>_xll.SNL.Clients.Office.Excel.Functions.SPG(IV$1, "SP_PRICE_CLOSE", $A2)</f>
        <v>1.9171153589805114</v>
      </c>
      <c r="IW2" s="3">
        <f>_xll.SNL.Clients.Office.Excel.Functions.SPG(IW$1, "SP_PRICE_CLOSE", $A2)</f>
        <v>21.941400730491349</v>
      </c>
      <c r="IX2" s="3">
        <f>_xll.SNL.Clients.Office.Excel.Functions.SPG(IX$1, "SP_PRICE_CLOSE", $A2)</f>
        <v>4.7775200618518223</v>
      </c>
      <c r="IY2" s="3" t="str">
        <f>_xll.SNL.Clients.Office.Excel.Functions.SPG(IY$1, "SP_PRICE_CLOSE", $A2)</f>
        <v>NA</v>
      </c>
      <c r="IZ2" s="3">
        <f>_xll.SNL.Clients.Office.Excel.Functions.SPG(IZ$1, "SP_PRICE_CLOSE", $A2)</f>
        <v>9.7576581620411105</v>
      </c>
      <c r="JA2" s="3" t="str">
        <f>_xll.SNL.Clients.Office.Excel.Functions.SPG(JA$1, "SP_PRICE_CLOSE", $A2)</f>
        <v>NA</v>
      </c>
      <c r="JB2" s="3">
        <f>_xll.SNL.Clients.Office.Excel.Functions.SPG(JB$1, "SP_PRICE_CLOSE", $A2)</f>
        <v>13.73003812418353</v>
      </c>
      <c r="JC2" s="3">
        <f>_xll.SNL.Clients.Office.Excel.Functions.SPG(JC$1, "SP_PRICE_CLOSE", $A2)</f>
        <v>27.086832493534885</v>
      </c>
      <c r="JD2" s="3">
        <f>_xll.SNL.Clients.Office.Excel.Functions.SPG(JD$1, "SP_PRICE_CLOSE", $A2)</f>
        <v>27.002841451385002</v>
      </c>
      <c r="JE2" s="3" t="str">
        <f>_xll.SNL.Clients.Office.Excel.Functions.SPG(JE$1, "SP_PRICE_CLOSE", $A2)</f>
        <v>NA</v>
      </c>
      <c r="JF2" s="3">
        <f>_xll.SNL.Clients.Office.Excel.Functions.SPG(JF$1, "SP_PRICE_CLOSE", $A2)</f>
        <v>2.1354874830040789</v>
      </c>
      <c r="JG2" s="3">
        <f>_xll.SNL.Clients.Office.Excel.Functions.SPG(JG$1, "SP_PRICE_CLOSE", $A2)</f>
        <v>3.7971838758697913</v>
      </c>
      <c r="JH2" s="3" t="str">
        <f>_xll.SNL.Clients.Office.Excel.Functions.SPG(JH$1, "SP_PRICE_CLOSE", $A2)</f>
        <v>NA</v>
      </c>
      <c r="JI2" s="3" t="str">
        <f>_xll.SNL.Clients.Office.Excel.Functions.SPG(JI$1, "SP_PRICE_CLOSE", $A2)</f>
        <v>NA</v>
      </c>
      <c r="JJ2" s="3" t="str">
        <f>_xll.SNL.Clients.Office.Excel.Functions.SPG(JJ$1, "SP_PRICE_CLOSE", $A2)</f>
        <v>NA</v>
      </c>
      <c r="JK2" s="3" t="str">
        <f>_xll.SNL.Clients.Office.Excel.Functions.SPG(JK$1, "SP_PRICE_CLOSE", $A2)</f>
        <v>NA</v>
      </c>
      <c r="JL2" s="3">
        <f>_xll.SNL.Clients.Office.Excel.Functions.SPG(JL$1, "SP_PRICE_CLOSE", $A2)</f>
        <v>9.9042896371537488</v>
      </c>
      <c r="JM2" s="3" t="str">
        <f>_xll.SNL.Clients.Office.Excel.Functions.SPG(JM$1, "SP_PRICE_CLOSE", $A2)</f>
        <v>NA</v>
      </c>
      <c r="JN2" s="3">
        <f>_xll.SNL.Clients.Office.Excel.Functions.SPG(JN$1, "SP_PRICE_CLOSE", $A2)</f>
        <v>2.8739769122077368</v>
      </c>
      <c r="JO2" s="3">
        <f>_xll.SNL.Clients.Office.Excel.Functions.SPG(JO$1, "SP_PRICE_CLOSE", $A2)</f>
        <v>4.9172188008211357</v>
      </c>
      <c r="JP2" s="3">
        <f>_xll.SNL.Clients.Office.Excel.Functions.SPG(JP$1, "SP_PRICE_CLOSE", $A2)</f>
        <v>2.9539577168146312</v>
      </c>
      <c r="JQ2" s="3">
        <f>_xll.SNL.Clients.Office.Excel.Functions.SPG(JQ$1, "SP_PRICE_CLOSE", $A2)</f>
        <v>8.0780612652963288</v>
      </c>
      <c r="JR2" s="3">
        <f>_xll.SNL.Clients.Office.Excel.Functions.SPG(JR$1, "SP_PRICE_CLOSE", $A2)</f>
        <v>5.2110141566024151</v>
      </c>
      <c r="JS2" s="3">
        <f>_xll.SNL.Clients.Office.Excel.Functions.SPG(JS$1, "SP_PRICE_CLOSE", $A2)</f>
        <v>2.7353435175557865</v>
      </c>
      <c r="JT2" s="3" t="str">
        <f>_xll.SNL.Clients.Office.Excel.Functions.SPG(JT$1, "SP_PRICE_CLOSE", $A2)</f>
        <v>NA</v>
      </c>
      <c r="JU2" s="3" t="str">
        <f>_xll.SNL.Clients.Office.Excel.Functions.SPG(JU$1, "SP_PRICE_CLOSE", $A2)</f>
        <v>NA</v>
      </c>
      <c r="JV2" s="3" t="str">
        <f>_xll.SNL.Clients.Office.Excel.Functions.SPG(JV$1, "SP_PRICE_CLOSE", $A2)</f>
        <v>NA</v>
      </c>
      <c r="JW2" s="3">
        <f>_xll.SNL.Clients.Office.Excel.Functions.SPG(JW$1, "SP_PRICE_CLOSE", $A2)</f>
        <v>13.396784771654803</v>
      </c>
      <c r="JX2" s="3" t="str">
        <f>_xll.SNL.Clients.Office.Excel.Functions.SPG(JX$1, "SP_PRICE_CLOSE", $A2)</f>
        <v>NA</v>
      </c>
      <c r="JY2" s="3">
        <f>_xll.SNL.Clients.Office.Excel.Functions.SPG(JY$1, "SP_PRICE_CLOSE", $A2)</f>
        <v>4.9298640326321683</v>
      </c>
      <c r="JZ2" s="3">
        <f>_xll.SNL.Clients.Office.Excel.Functions.SPG(JZ$1, "SP_PRICE_CLOSE", $A2)</f>
        <v>6.3762473006478446</v>
      </c>
      <c r="KA2" s="3">
        <f>_xll.SNL.Clients.Office.Excel.Functions.SPG(KA$1, "SP_PRICE_CLOSE", $A2)</f>
        <v>4.7988482764136604</v>
      </c>
      <c r="KB2" s="3">
        <f>_xll.SNL.Clients.Office.Excel.Functions.SPG(KB$1, "SP_PRICE_CLOSE", $A2)</f>
        <v>4.7277538724039569</v>
      </c>
      <c r="KC2" s="3" t="str">
        <f>_xll.SNL.Clients.Office.Excel.Functions.SPG(KC$1, "SP_PRICE_CLOSE", $A2)</f>
        <v>NA</v>
      </c>
      <c r="KD2" s="3">
        <f>_xll.SNL.Clients.Office.Excel.Functions.SPG(KD$1, "SP_PRICE_CLOSE", $A2)</f>
        <v>29.06680689967741</v>
      </c>
      <c r="KE2" s="3">
        <f>_xll.SNL.Clients.Office.Excel.Functions.SPG(KE$1, "SP_PRICE_CLOSE", $A2)</f>
        <v>2.7417419819243385</v>
      </c>
      <c r="KF2" s="3">
        <f>_xll.SNL.Clients.Office.Excel.Functions.SPG(KF$1, "SP_PRICE_CLOSE", $A2)</f>
        <v>9.5876989522514595</v>
      </c>
      <c r="KG2" s="3" t="str">
        <f>_xll.SNL.Clients.Office.Excel.Functions.SPG(KG$1, "SP_PRICE_CLOSE", $A2)</f>
        <v>NA</v>
      </c>
      <c r="KH2" s="3">
        <f>_xll.SNL.Clients.Office.Excel.Functions.SPG(KH$1, "SP_PRICE_CLOSE", $A2)</f>
        <v>27.634393345597058</v>
      </c>
      <c r="KI2" s="3">
        <f>_xll.SNL.Clients.Office.Excel.Functions.SPG(KI$1, "SP_PRICE_CLOSE", $A2)</f>
        <v>0.40910181556426456</v>
      </c>
      <c r="KJ2" s="3">
        <f>_xll.SNL.Clients.Office.Excel.Functions.SPG(KJ$1, "SP_PRICE_CLOSE", $A2)</f>
        <v>40.870191154123013</v>
      </c>
      <c r="KK2" s="3">
        <f>_xll.SNL.Clients.Office.Excel.Functions.SPG(KK$1, "SP_PRICE_CLOSE", $A2)</f>
        <v>0.81591831293822814</v>
      </c>
      <c r="KL2" s="3" t="str">
        <f>_xll.SNL.Clients.Office.Excel.Functions.SPG(KL$1, "SP_PRICE_CLOSE", $A2)</f>
        <v>NA</v>
      </c>
      <c r="KM2" s="3" t="str">
        <f>_xll.SNL.Clients.Office.Excel.Functions.SPG(KM$1, "SP_PRICE_CLOSE", $A2)</f>
        <v>NA</v>
      </c>
      <c r="KN2" s="3">
        <f>_xll.SNL.Clients.Office.Excel.Functions.SPG(KN$1, "SP_PRICE_CLOSE", $A2)</f>
        <v>3.0392705750619853</v>
      </c>
      <c r="KO2" s="3">
        <f>_xll.SNL.Clients.Office.Excel.Functions.SPG(KO$1, "SP_PRICE_CLOSE", $A2)</f>
        <v>3.2098962915566926</v>
      </c>
      <c r="KP2" s="3">
        <f>_xll.SNL.Clients.Office.Excel.Functions.SPG(KP$1, "SP_PRICE_CLOSE", $A2)</f>
        <v>11.160515876189715</v>
      </c>
      <c r="KQ2" s="3">
        <f>_xll.SNL.Clients.Office.Excel.Functions.SPG(KQ$1, "SP_PRICE_CLOSE", $A2)</f>
        <v>7.1182916100135962</v>
      </c>
      <c r="KR2" s="3" t="str">
        <f>_xll.SNL.Clients.Office.Excel.Functions.SPG(KR$1, "SP_PRICE_CLOSE", $A2)</f>
        <v>NA</v>
      </c>
      <c r="KS2" s="3">
        <f>_xll.SNL.Clients.Office.Excel.Functions.SPG(KS$1, "SP_PRICE_CLOSE", $A2)</f>
        <v>4.7055373377056169</v>
      </c>
      <c r="KT2" s="3" t="str">
        <f>_xll.SNL.Clients.Office.Excel.Functions.SPG(KT$1, "SP_PRICE_CLOSE", $A2)</f>
        <v>NA</v>
      </c>
      <c r="KU2" s="3">
        <f>_xll.SNL.Clients.Office.Excel.Functions.SPG(KU$1, "SP_PRICE_CLOSE", $A2)</f>
        <v>11.345292329840838</v>
      </c>
      <c r="KV2" s="3" t="str">
        <f>_xll.SNL.Clients.Office.Excel.Functions.SPG(KV$1, "SP_PRICE_CLOSE", $A2)</f>
        <v>NA</v>
      </c>
      <c r="KW2" s="3">
        <f>_xll.SNL.Clients.Office.Excel.Functions.SPG(KW$1, "SP_PRICE_CLOSE", $A2)</f>
        <v>4.7988482764136604</v>
      </c>
      <c r="KX2" s="3" t="str">
        <f>_xll.SNL.Clients.Office.Excel.Functions.SPG(KX$1, "SP_PRICE_CLOSE", $A2)</f>
        <v>NA</v>
      </c>
      <c r="KY2" s="3">
        <f>_xll.SNL.Clients.Office.Excel.Functions.SPG(KY$1, "SP_PRICE_CLOSE", $A2)</f>
        <v>6.3184835639446533</v>
      </c>
      <c r="KZ2" s="3" t="str">
        <f>_xll.SNL.Clients.Office.Excel.Functions.SPG(KZ$1, "SP_PRICE_CLOSE", $A2)</f>
        <v>NA</v>
      </c>
      <c r="LA2" s="3">
        <f>_xll.SNL.Clients.Office.Excel.Functions.SPG(LA$1, "SP_PRICE_CLOSE", $A2)</f>
        <v>3.4125143298941589</v>
      </c>
      <c r="LB2" s="3">
        <f>_xll.SNL.Clients.Office.Excel.Functions.SPG(LB$1, "SP_PRICE_CLOSE", $A2)</f>
        <v>6.4571169585966031</v>
      </c>
      <c r="LC2" s="3" t="str">
        <f>_xll.SNL.Clients.Office.Excel.Functions.SPG(LC$1, "SP_PRICE_CLOSE", $A2)</f>
        <v>NA</v>
      </c>
      <c r="LD2" s="3">
        <f>_xll.SNL.Clients.Office.Excel.Functions.SPG(LD$1, "SP_PRICE_CLOSE", $A2)</f>
        <v>7.2871396198245755</v>
      </c>
      <c r="LE2" s="3">
        <f>_xll.SNL.Clients.Office.Excel.Functions.SPG(LE$1, "SP_PRICE_CLOSE", $A2)</f>
        <v>4.7348636327281453</v>
      </c>
    </row>
    <row r="3" spans="1:317" x14ac:dyDescent="0.25">
      <c r="A3" s="1">
        <v>43473</v>
      </c>
      <c r="B3" s="3" t="str">
        <f>_xll.SNL.Clients.Office.Excel.Functions.SPG($B$1, "SP_PRICE_CLOSE", A3)</f>
        <v>NA</v>
      </c>
      <c r="C3" s="3">
        <f>_xll.SNL.Clients.Office.Excel.Functions.SPG(C$1, "SP_PRICE_CLOSE", $A3)</f>
        <v>1.897958095644293</v>
      </c>
      <c r="D3" s="3">
        <f>_xll.SNL.Clients.Office.Excel.Functions.SPG(D$1, "SP_PRICE_CLOSE", $A3)</f>
        <v>2.6230207389241351</v>
      </c>
      <c r="E3" s="3" t="str">
        <f>_xll.SNL.Clients.Office.Excel.Functions.SPG(E$1, "SP_PRICE_CLOSE", $A3)</f>
        <v>NA</v>
      </c>
      <c r="F3" s="3" t="str">
        <f>_xll.SNL.Clients.Office.Excel.Functions.SPG(F$1, "SP_PRICE_CLOSE", $A3)</f>
        <v>NA</v>
      </c>
      <c r="G3" s="3" t="str">
        <f>_xll.SNL.Clients.Office.Excel.Functions.SPG(G$1, "SP_PRICE_CLOSE", $A3)</f>
        <v>NA</v>
      </c>
      <c r="H3" s="3" t="str">
        <f>_xll.SNL.Clients.Office.Excel.Functions.SPG(H$1, "SP_PRICE_CLOSE", $A3)</f>
        <v>NA</v>
      </c>
      <c r="I3" s="3">
        <f>_xll.SNL.Clients.Office.Excel.Functions.SPG(I$1, "SP_PRICE_CLOSE", $A3)</f>
        <v>10.743463773524551</v>
      </c>
      <c r="J3" s="3" t="str">
        <f>_xll.SNL.Clients.Office.Excel.Functions.SPG(J$1, "SP_PRICE_CLOSE", $A3)</f>
        <v>NA</v>
      </c>
      <c r="K3" s="3" t="str">
        <f>_xll.SNL.Clients.Office.Excel.Functions.SPG(K$1, "SP_PRICE_CLOSE", $A3)</f>
        <v>NA</v>
      </c>
      <c r="L3" s="3">
        <f>_xll.SNL.Clients.Office.Excel.Functions.SPG(L$1, "SP_PRICE_CLOSE", $A3)</f>
        <v>2.8416058005011466</v>
      </c>
      <c r="M3" s="3">
        <f>_xll.SNL.Clients.Office.Excel.Functions.SPG(M$1, "SP_PRICE_CLOSE", $A3)</f>
        <v>5.098096710561391</v>
      </c>
      <c r="N3" s="3">
        <f>_xll.SNL.Clients.Office.Excel.Functions.SPG(N$1, "SP_PRICE_CLOSE", $A3)</f>
        <v>2.5659425814362637</v>
      </c>
      <c r="O3" s="3">
        <f>_xll.SNL.Clients.Office.Excel.Functions.SPG(O$1, "SP_PRICE_CLOSE", $A3)</f>
        <v>2.718283307565176</v>
      </c>
      <c r="P3" s="3">
        <f>_xll.SNL.Clients.Office.Excel.Functions.SPG(P$1, "SP_PRICE_CLOSE", $A3)</f>
        <v>0.61843578397398302</v>
      </c>
      <c r="Q3" s="3">
        <f>_xll.SNL.Clients.Office.Excel.Functions.SPG(Q$1, "SP_PRICE_CLOSE", $A3)</f>
        <v>3.6039878445380396</v>
      </c>
      <c r="R3" s="3" t="str">
        <f>_xll.SNL.Clients.Office.Excel.Functions.SPG(R$1, "SP_PRICE_CLOSE", $A3)</f>
        <v>NA</v>
      </c>
      <c r="S3" s="3" t="str">
        <f>_xll.SNL.Clients.Office.Excel.Functions.SPG(S$1, "SP_PRICE_CLOSE", $A3)</f>
        <v>NA</v>
      </c>
      <c r="T3" s="3" t="str">
        <f>_xll.SNL.Clients.Office.Excel.Functions.SPG(T$1, "SP_PRICE_CLOSE", $A3)</f>
        <v>NA</v>
      </c>
      <c r="U3" s="3" t="str">
        <f>_xll.SNL.Clients.Office.Excel.Functions.SPG(U$1, "SP_PRICE_CLOSE", $A3)</f>
        <v>NA</v>
      </c>
      <c r="V3" s="3" t="str">
        <f>_xll.SNL.Clients.Office.Excel.Functions.SPG(V$1, "SP_PRICE_CLOSE", $A3)</f>
        <v>NA</v>
      </c>
      <c r="W3" s="3">
        <f>_xll.SNL.Clients.Office.Excel.Functions.SPG(W$1, "SP_PRICE_CLOSE", $A3)</f>
        <v>10.157873860425441</v>
      </c>
      <c r="X3" s="3">
        <f>_xll.SNL.Clients.Office.Excel.Functions.SPG(X$1, "SP_PRICE_CLOSE", $A3)</f>
        <v>7.6771338700218594</v>
      </c>
      <c r="Y3" s="3">
        <f>_xll.SNL.Clients.Office.Excel.Functions.SPG(Y$1, "SP_PRICE_CLOSE", $A3)</f>
        <v>2.2258356880098096</v>
      </c>
      <c r="Z3" s="3" t="str">
        <f>_xll.SNL.Clients.Office.Excel.Functions.SPG(Z$1, "SP_PRICE_CLOSE", $A3)</f>
        <v>NA</v>
      </c>
      <c r="AA3" s="3">
        <f>_xll.SNL.Clients.Office.Excel.Functions.SPG(AA$1, "SP_PRICE_CLOSE", $A3)</f>
        <v>9.5964173375273241</v>
      </c>
      <c r="AB3" s="3" t="str">
        <f>_xll.SNL.Clients.Office.Excel.Functions.SPG(AB$1, "SP_PRICE_CLOSE", $A3)</f>
        <v>NA</v>
      </c>
      <c r="AC3" s="3">
        <f>_xll.SNL.Clients.Office.Excel.Functions.SPG(AC$1, "SP_PRICE_CLOSE", $A3)</f>
        <v>3.8279042490803437</v>
      </c>
      <c r="AD3" s="3">
        <f>_xll.SNL.Clients.Office.Excel.Functions.SPG(AD$1, "SP_PRICE_CLOSE", $A3)</f>
        <v>2.8589326651383486</v>
      </c>
      <c r="AE3" s="3">
        <f>_xll.SNL.Clients.Office.Excel.Functions.SPG(AE$1, "SP_PRICE_CLOSE", $A3)</f>
        <v>3.4404931492242898</v>
      </c>
      <c r="AF3" s="3">
        <f>_xll.SNL.Clients.Office.Excel.Functions.SPG(AF$1, "SP_PRICE_CLOSE", $A3)</f>
        <v>7.9426080929786216E-2</v>
      </c>
      <c r="AG3" s="3" t="str">
        <f>_xll.SNL.Clients.Office.Excel.Functions.SPG(AG$1, "SP_PRICE_CLOSE", $A3)</f>
        <v>NA</v>
      </c>
      <c r="AH3" s="3">
        <f>_xll.SNL.Clients.Office.Excel.Functions.SPG(AH$1, "SP_PRICE_CLOSE", $A3)</f>
        <v>4.5449696113450981</v>
      </c>
      <c r="AI3" s="3">
        <f>_xll.SNL.Clients.Office.Excel.Functions.SPG(AI$1, "SP_PRICE_CLOSE", $A3)</f>
        <v>3.8045790904728904</v>
      </c>
      <c r="AJ3" s="3" t="str">
        <f>_xll.SNL.Clients.Office.Excel.Functions.SPG(AJ$1, "SP_PRICE_CLOSE", $A3)</f>
        <v>NA</v>
      </c>
      <c r="AK3" s="3" t="str">
        <f>_xll.SNL.Clients.Office.Excel.Functions.SPG(AK$1, "SP_PRICE_CLOSE", $A3)</f>
        <v>NA</v>
      </c>
      <c r="AL3" s="3" t="str">
        <f>_xll.SNL.Clients.Office.Excel.Functions.SPG(AL$1, "SP_PRICE_CLOSE", $A3)</f>
        <v>NA</v>
      </c>
      <c r="AM3" s="3">
        <f>_xll.SNL.Clients.Office.Excel.Functions.SPG(AM$1, "SP_PRICE_CLOSE", $A3)</f>
        <v>3.8129764887775237</v>
      </c>
      <c r="AN3" s="3">
        <f>_xll.SNL.Clients.Office.Excel.Functions.SPG(AN$1, "SP_PRICE_CLOSE", $A3)</f>
        <v>3.7372714186703635</v>
      </c>
      <c r="AO3" s="3">
        <f>_xll.SNL.Clients.Office.Excel.Functions.SPG(AO$1, "SP_PRICE_CLOSE", $A3)</f>
        <v>3.4026123580529939</v>
      </c>
      <c r="AP3" s="3">
        <f>_xll.SNL.Clients.Office.Excel.Functions.SPG(AP$1, "SP_PRICE_CLOSE", $A3)</f>
        <v>5.6672175721064146</v>
      </c>
      <c r="AQ3" s="3" t="str">
        <f>_xll.SNL.Clients.Office.Excel.Functions.SPG(AQ$1, "SP_PRICE_CLOSE", $A3)</f>
        <v>NA</v>
      </c>
      <c r="AR3" s="3">
        <f>_xll.SNL.Clients.Office.Excel.Functions.SPG(AR$1, "SP_PRICE_CLOSE", $A3)</f>
        <v>7.1613434984272546</v>
      </c>
      <c r="AS3" s="3">
        <f>_xll.SNL.Clients.Office.Excel.Functions.SPG(AS$1, "SP_PRICE_CLOSE", $A3)</f>
        <v>13.434984272538253</v>
      </c>
      <c r="AT3" s="3" t="str">
        <f>_xll.SNL.Clients.Office.Excel.Functions.SPG(AT$1, "SP_PRICE_CLOSE", $A3)</f>
        <v>NA</v>
      </c>
      <c r="AU3" s="3" t="str">
        <f>_xll.SNL.Clients.Office.Excel.Functions.SPG(AU$1, "SP_PRICE_CLOSE", $A3)</f>
        <v>NA</v>
      </c>
      <c r="AV3" s="3" t="str">
        <f>_xll.SNL.Clients.Office.Excel.Functions.SPG(AV$1, "SP_PRICE_CLOSE", $A3)</f>
        <v>NA</v>
      </c>
      <c r="AW3" s="3" t="str">
        <f>_xll.SNL.Clients.Office.Excel.Functions.SPG(AW$1, "SP_PRICE_CLOSE", $A3)</f>
        <v>NA</v>
      </c>
      <c r="AX3" s="3">
        <f>_xll.SNL.Clients.Office.Excel.Functions.SPG(AX$1, "SP_PRICE_CLOSE", $A3)</f>
        <v>6.3976115583515494</v>
      </c>
      <c r="AY3" s="3" t="str">
        <f>_xll.SNL.Clients.Office.Excel.Functions.SPG(AY$1, "SP_PRICE_CLOSE", $A3)</f>
        <v>NA</v>
      </c>
      <c r="AZ3" s="3" t="str">
        <f>_xll.SNL.Clients.Office.Excel.Functions.SPG(AZ$1, "SP_PRICE_CLOSE", $A3)</f>
        <v>NA</v>
      </c>
      <c r="BA3" s="3" t="str">
        <f>_xll.SNL.Clients.Office.Excel.Functions.SPG(BA$1, "SP_PRICE_CLOSE", $A3)</f>
        <v>NA</v>
      </c>
      <c r="BB3" s="3" t="str">
        <f>_xll.SNL.Clients.Office.Excel.Functions.SPG(BB$1, "SP_PRICE_CLOSE", $A3)</f>
        <v>NA</v>
      </c>
      <c r="BC3" s="3" t="str">
        <f>_xll.SNL.Clients.Office.Excel.Functions.SPG(BC$1, "SP_PRICE_CLOSE", $A3)</f>
        <v>NA</v>
      </c>
      <c r="BD3" s="3">
        <f>_xll.SNL.Clients.Office.Excel.Functions.SPG(BD$1, "SP_PRICE_CLOSE", $A3)</f>
        <v>5.4006504238417667</v>
      </c>
      <c r="BE3" s="3" t="str">
        <f>_xll.SNL.Clients.Office.Excel.Functions.SPG(BE$1, "SP_PRICE_CLOSE", $A3)</f>
        <v>NA</v>
      </c>
      <c r="BF3" s="3">
        <f>_xll.SNL.Clients.Office.Excel.Functions.SPG(BF$1, "SP_PRICE_CLOSE", $A3)</f>
        <v>11.692841072666207</v>
      </c>
      <c r="BG3" s="3" t="str">
        <f>_xll.SNL.Clients.Office.Excel.Functions.SPG(BG$1, "SP_PRICE_CLOSE", $A3)</f>
        <v>NA</v>
      </c>
      <c r="BH3" s="3">
        <f>_xll.SNL.Clients.Office.Excel.Functions.SPG(BH$1, "SP_PRICE_CLOSE", $A3)</f>
        <v>47.389711574345583</v>
      </c>
      <c r="BI3" s="3" t="str">
        <f>_xll.SNL.Clients.Office.Excel.Functions.SPG(BI$1, "SP_PRICE_CLOSE", $A3)</f>
        <v>NA</v>
      </c>
      <c r="BJ3" s="3">
        <f>_xll.SNL.Clients.Office.Excel.Functions.SPG(BJ$1, "SP_PRICE_CLOSE", $A3)</f>
        <v>4.4916561816921687</v>
      </c>
      <c r="BK3" s="3">
        <f>_xll.SNL.Clients.Office.Excel.Functions.SPG(BK$1, "SP_PRICE_CLOSE", $A3)</f>
        <v>0.34653729274404227</v>
      </c>
      <c r="BL3" s="3">
        <f>_xll.SNL.Clients.Office.Excel.Functions.SPG(BL$1, "SP_PRICE_CLOSE", $A3)</f>
        <v>4.3770325745055185</v>
      </c>
      <c r="BM3" s="3">
        <f>_xll.SNL.Clients.Office.Excel.Functions.SPG(BM$1, "SP_PRICE_CLOSE", $A3)</f>
        <v>5.9017966625793044</v>
      </c>
      <c r="BN3" s="3" t="str">
        <f>_xll.SNL.Clients.Office.Excel.Functions.SPG(BN$1, "SP_PRICE_CLOSE", $A3)</f>
        <v>NA</v>
      </c>
      <c r="BO3" s="3">
        <f>_xll.SNL.Clients.Office.Excel.Functions.SPG(BO$1, "SP_PRICE_CLOSE", $A3)</f>
        <v>0.66108652769632681</v>
      </c>
      <c r="BP3" s="3" t="str">
        <f>_xll.SNL.Clients.Office.Excel.Functions.SPG(BP$1, "SP_PRICE_CLOSE", $A3)</f>
        <v>NA</v>
      </c>
      <c r="BQ3" s="3">
        <f>_xll.SNL.Clients.Office.Excel.Functions.SPG(BQ$1, "SP_PRICE_CLOSE", $A3)</f>
        <v>3.8425654422348989</v>
      </c>
      <c r="BR3" s="3" t="str">
        <f>_xll.SNL.Clients.Office.Excel.Functions.SPG(BR$1, "SP_PRICE_CLOSE", $A3)</f>
        <v>NA</v>
      </c>
      <c r="BS3" s="3" t="str">
        <f>_xll.SNL.Clients.Office.Excel.Functions.SPG(BS$1, "SP_PRICE_CLOSE", $A3)</f>
        <v>NA</v>
      </c>
      <c r="BT3" s="3" t="str">
        <f>_xll.SNL.Clients.Office.Excel.Functions.SPG(BT$1, "SP_PRICE_CLOSE", $A3)</f>
        <v>NA</v>
      </c>
      <c r="BU3" s="3">
        <f>_xll.SNL.Clients.Office.Excel.Functions.SPG(BU$1, "SP_PRICE_CLOSE", $A3)</f>
        <v>3.4986938209735037</v>
      </c>
      <c r="BV3" s="3" t="str">
        <f>_xll.SNL.Clients.Office.Excel.Functions.SPG(BV$1, "SP_PRICE_CLOSE", $A3)</f>
        <v>NA</v>
      </c>
      <c r="BW3" s="3">
        <f>_xll.SNL.Clients.Office.Excel.Functions.SPG(BW$1, "SP_PRICE_CLOSE", $A3)</f>
        <v>13.568267846670578</v>
      </c>
      <c r="BX3" s="3">
        <f>_xll.SNL.Clients.Office.Excel.Functions.SPG(BX$1, "SP_PRICE_CLOSE", $A3)</f>
        <v>4.2810684011302449</v>
      </c>
      <c r="BY3" s="3" t="str">
        <f>_xll.SNL.Clients.Office.Excel.Functions.SPG(BY$1, "SP_PRICE_CLOSE", $A3)</f>
        <v>NA</v>
      </c>
      <c r="BZ3" s="3" t="str">
        <f>_xll.SNL.Clients.Office.Excel.Functions.SPG(BZ$1, "SP_PRICE_CLOSE", $A3)</f>
        <v>NA</v>
      </c>
      <c r="CA3" s="3">
        <f>_xll.SNL.Clients.Office.Excel.Functions.SPG(CA$1, "SP_PRICE_CLOSE", $A3)</f>
        <v>2.6656714826464789</v>
      </c>
      <c r="CB3" s="3">
        <f>_xll.SNL.Clients.Office.Excel.Functions.SPG(CB$1, "SP_PRICE_CLOSE", $A3)</f>
        <v>1.5347033107639816</v>
      </c>
      <c r="CC3" s="3">
        <f>_xll.SNL.Clients.Office.Excel.Functions.SPG(CC$1, "SP_PRICE_CLOSE", $A3)</f>
        <v>0.78903875886335773</v>
      </c>
      <c r="CD3" s="3" t="str">
        <f>_xll.SNL.Clients.Office.Excel.Functions.SPG(CD$1, "SP_PRICE_CLOSE", $A3)</f>
        <v>NA</v>
      </c>
      <c r="CE3" s="3" t="str">
        <f>_xll.SNL.Clients.Office.Excel.Functions.SPG(CE$1, "SP_PRICE_CLOSE", $A3)</f>
        <v>NA</v>
      </c>
      <c r="CF3" s="3" t="str">
        <f>_xll.SNL.Clients.Office.Excel.Functions.SPG(CF$1, "SP_PRICE_CLOSE", $A3)</f>
        <v>NA</v>
      </c>
      <c r="CG3" s="3">
        <f>_xll.SNL.Clients.Office.Excel.Functions.SPG(CG$1, "SP_PRICE_CLOSE", $A3)</f>
        <v>3.7681932078690625</v>
      </c>
      <c r="CH3" s="3">
        <f>_xll.SNL.Clients.Office.Excel.Functions.SPG(CH$1, "SP_PRICE_CLOSE", $A3)</f>
        <v>3.1817454816868374</v>
      </c>
      <c r="CI3" s="3">
        <f>_xll.SNL.Clients.Office.Excel.Functions.SPG(CI$1, "SP_PRICE_CLOSE", $A3)</f>
        <v>4.2669528709281872</v>
      </c>
      <c r="CJ3" s="3">
        <f>_xll.SNL.Clients.Office.Excel.Functions.SPG(CJ$1, "SP_PRICE_CLOSE", $A3)</f>
        <v>6.0777309804339721</v>
      </c>
      <c r="CK3" s="3" t="str">
        <f>_xll.SNL.Clients.Office.Excel.Functions.SPG(CK$1, "SP_PRICE_CLOSE", $A3)</f>
        <v>NA</v>
      </c>
      <c r="CL3" s="3">
        <f>_xll.SNL.Clients.Office.Excel.Functions.SPG(CL$1, "SP_PRICE_CLOSE", $A3)</f>
        <v>0.97297009116596478</v>
      </c>
      <c r="CM3" s="3">
        <f>_xll.SNL.Clients.Office.Excel.Functions.SPG(CM$1, "SP_PRICE_CLOSE", $A3)</f>
        <v>3.5240177000586455</v>
      </c>
      <c r="CN3" s="3" t="str">
        <f>_xll.SNL.Clients.Office.Excel.Functions.SPG(CN$1, "SP_PRICE_CLOSE", $A3)</f>
        <v>NA</v>
      </c>
      <c r="CO3" s="3" t="str">
        <f>_xll.SNL.Clients.Office.Excel.Functions.SPG(CO$1, "SP_PRICE_CLOSE", $A3)</f>
        <v>NA</v>
      </c>
      <c r="CP3" s="3">
        <f>_xll.SNL.Clients.Office.Excel.Functions.SPG(CP$1, "SP_PRICE_CLOSE", $A3)</f>
        <v>17.614757157327933</v>
      </c>
      <c r="CQ3" s="3">
        <f>_xll.SNL.Clients.Office.Excel.Functions.SPG(CQ$1, "SP_PRICE_CLOSE", $A3)</f>
        <v>6.2199000373194009</v>
      </c>
      <c r="CR3" s="3" t="str">
        <f>_xll.SNL.Clients.Office.Excel.Functions.SPG(CR$1, "SP_PRICE_CLOSE", $A3)</f>
        <v>NA</v>
      </c>
      <c r="CS3" s="3">
        <f>_xll.SNL.Clients.Office.Excel.Functions.SPG(CS$1, "SP_PRICE_CLOSE", $A3)</f>
        <v>22.391640454230423</v>
      </c>
      <c r="CT3" s="3">
        <f>_xll.SNL.Clients.Office.Excel.Functions.SPG(CT$1, "SP_PRICE_CLOSE", $A3)</f>
        <v>3.3765170336407744</v>
      </c>
      <c r="CU3" s="3">
        <f>_xll.SNL.Clients.Office.Excel.Functions.SPG(CU$1, "SP_PRICE_CLOSE", $A3)</f>
        <v>3.3106437596630593</v>
      </c>
      <c r="CV3" s="3" t="str">
        <f>_xll.SNL.Clients.Office.Excel.Functions.SPG(CV$1, "SP_PRICE_CLOSE", $A3)</f>
        <v>NA</v>
      </c>
      <c r="CW3" s="3">
        <f>_xll.SNL.Clients.Office.Excel.Functions.SPG(CW$1, "SP_PRICE_CLOSE", $A3)</f>
        <v>10.257713120435039</v>
      </c>
      <c r="CX3" s="3">
        <f>_xll.SNL.Clients.Office.Excel.Functions.SPG(CX$1, "SP_PRICE_CLOSE", $A3)</f>
        <v>2.5537132803753266</v>
      </c>
      <c r="CY3" s="3" t="str">
        <f>_xll.SNL.Clients.Office.Excel.Functions.SPG(CY$1, "SP_PRICE_CLOSE", $A3)</f>
        <v>NA</v>
      </c>
      <c r="CZ3" s="3">
        <f>_xll.SNL.Clients.Office.Excel.Functions.SPG(CZ$1, "SP_PRICE_CLOSE", $A3)</f>
        <v>0.26681187040566295</v>
      </c>
      <c r="DA3" s="3" t="str">
        <f>_xll.SNL.Clients.Office.Excel.Functions.SPG(DA$1, "SP_PRICE_CLOSE", $A3)</f>
        <v>NA</v>
      </c>
      <c r="DB3" s="3">
        <f>_xll.SNL.Clients.Office.Excel.Functions.SPG(DB$1, "SP_PRICE_CLOSE", $A3)</f>
        <v>7.3083824705443305</v>
      </c>
      <c r="DC3" s="3" t="str">
        <f>_xll.SNL.Clients.Office.Excel.Functions.SPG(DC$1, "SP_PRICE_CLOSE", $A3)</f>
        <v>NA</v>
      </c>
      <c r="DD3" s="3" t="str">
        <f>_xll.SNL.Clients.Office.Excel.Functions.SPG(DD$1, "SP_PRICE_CLOSE", $A3)</f>
        <v>NA</v>
      </c>
      <c r="DE3" s="3" t="str">
        <f>_xll.SNL.Clients.Office.Excel.Functions.SPG(DE$1, "SP_PRICE_CLOSE", $A3)</f>
        <v>NA</v>
      </c>
      <c r="DF3" s="3" t="str">
        <f>_xll.SNL.Clients.Office.Excel.Functions.SPG(DF$1, "SP_PRICE_CLOSE", $A3)</f>
        <v>NA</v>
      </c>
      <c r="DG3" s="3">
        <f>_xll.SNL.Clients.Office.Excel.Functions.SPG(DG$1, "SP_PRICE_CLOSE", $A3)</f>
        <v>5.432638481633524</v>
      </c>
      <c r="DH3" s="3" t="str">
        <f>_xll.SNL.Clients.Office.Excel.Functions.SPG(DH$1, "SP_PRICE_CLOSE", $A3)</f>
        <v>NA</v>
      </c>
      <c r="DI3" s="3">
        <f>_xll.SNL.Clients.Office.Excel.Functions.SPG(DI$1, "SP_PRICE_CLOSE", $A3)</f>
        <v>0.18083915338273712</v>
      </c>
      <c r="DJ3" s="3" t="str">
        <f>_xll.SNL.Clients.Office.Excel.Functions.SPG(DJ$1, "SP_PRICE_CLOSE", $A3)</f>
        <v>NA</v>
      </c>
      <c r="DK3" s="3">
        <f>_xll.SNL.Clients.Office.Excel.Functions.SPG(DK$1, "SP_PRICE_CLOSE", $A3)</f>
        <v>4.7689942421495983</v>
      </c>
      <c r="DL3" s="3" t="str">
        <f>_xll.SNL.Clients.Office.Excel.Functions.SPG(DL$1, "SP_PRICE_CLOSE", $A3)</f>
        <v>NA</v>
      </c>
      <c r="DM3" s="3">
        <f>_xll.SNL.Clients.Office.Excel.Functions.SPG(DM$1, "SP_PRICE_CLOSE", $A3)</f>
        <v>7.4837252758969992</v>
      </c>
      <c r="DN3" s="3">
        <f>_xll.SNL.Clients.Office.Excel.Functions.SPG(DN$1, "SP_PRICE_CLOSE", $A3)</f>
        <v>4.4676654049154987</v>
      </c>
      <c r="DO3" s="3" t="str">
        <f>_xll.SNL.Clients.Office.Excel.Functions.SPG(DO$1, "SP_PRICE_CLOSE", $A3)</f>
        <v>NA</v>
      </c>
      <c r="DP3" s="3">
        <f>_xll.SNL.Clients.Office.Excel.Functions.SPG(DP$1, "SP_PRICE_CLOSE", $A3)</f>
        <v>10.662973289971745</v>
      </c>
      <c r="DQ3" s="3" t="str">
        <f>_xll.SNL.Clients.Office.Excel.Functions.SPG(DQ$1, "SP_PRICE_CLOSE", $A3)</f>
        <v>NA</v>
      </c>
      <c r="DR3" s="3">
        <f>_xll.SNL.Clients.Office.Excel.Functions.SPG(DR$1, "SP_PRICE_CLOSE", $A3)</f>
        <v>9.1565815428906561</v>
      </c>
      <c r="DS3" s="3" t="str">
        <f>_xll.SNL.Clients.Office.Excel.Functions.SPG(DS$1, "SP_PRICE_CLOSE", $A3)</f>
        <v>NA</v>
      </c>
      <c r="DT3" s="3">
        <f>_xll.SNL.Clients.Office.Excel.Functions.SPG(DT$1, "SP_PRICE_CLOSE", $A3)</f>
        <v>0.28842565442234902</v>
      </c>
      <c r="DU3" s="3" t="str">
        <f>_xll.SNL.Clients.Office.Excel.Functions.SPG(DU$1, "SP_PRICE_CLOSE", $A3)</f>
        <v>NA</v>
      </c>
      <c r="DV3" s="3" t="str">
        <f>_xll.SNL.Clients.Office.Excel.Functions.SPG(DV$1, "SP_PRICE_CLOSE", $A3)</f>
        <v>NA</v>
      </c>
      <c r="DW3" s="3" t="str">
        <f>_xll.SNL.Clients.Office.Excel.Functions.SPG(DW$1, "SP_PRICE_CLOSE", $A3)</f>
        <v>NA</v>
      </c>
      <c r="DX3" s="3" t="str">
        <f>_xll.SNL.Clients.Office.Excel.Functions.SPG(DX$1, "SP_PRICE_CLOSE", $A3)</f>
        <v>NA</v>
      </c>
      <c r="DY3" s="3" t="str">
        <f>_xll.SNL.Clients.Office.Excel.Functions.SPG(DY$1, "SP_PRICE_CLOSE", $A3)</f>
        <v>NA</v>
      </c>
      <c r="DZ3" s="3">
        <f>_xll.SNL.Clients.Office.Excel.Functions.SPG(DZ$1, "SP_PRICE_CLOSE", $A3)</f>
        <v>6.0244175507810427</v>
      </c>
      <c r="EA3" s="3">
        <f>_xll.SNL.Clients.Office.Excel.Functions.SPG(EA$1, "SP_PRICE_CLOSE", $A3)</f>
        <v>3.9132057365250308</v>
      </c>
      <c r="EB3" s="3" t="str">
        <f>_xll.SNL.Clients.Office.Excel.Functions.SPG(EB$1, "SP_PRICE_CLOSE", $A3)</f>
        <v>NA</v>
      </c>
      <c r="EC3" s="3">
        <f>_xll.SNL.Clients.Office.Excel.Functions.SPG(EC$1, "SP_PRICE_CLOSE", $A3)</f>
        <v>12.288745535000269</v>
      </c>
      <c r="ED3" s="3" t="str">
        <f>_xll.SNL.Clients.Office.Excel.Functions.SPG(ED$1, "SP_PRICE_CLOSE", $A3)</f>
        <v>NA</v>
      </c>
      <c r="EE3" s="3" t="str">
        <f>_xll.SNL.Clients.Office.Excel.Functions.SPG(EE$1, "SP_PRICE_CLOSE", $A3)</f>
        <v>NA</v>
      </c>
      <c r="EF3" s="3" t="str">
        <f>_xll.SNL.Clients.Office.Excel.Functions.SPG(EF$1, "SP_PRICE_CLOSE", $A3)</f>
        <v>NA</v>
      </c>
      <c r="EG3" s="3" t="str">
        <f>_xll.SNL.Clients.Office.Excel.Functions.SPG(EG$1, "SP_PRICE_CLOSE", $A3)</f>
        <v>NA</v>
      </c>
      <c r="EH3" s="3" t="str">
        <f>_xll.SNL.Clients.Office.Excel.Functions.SPG(EH$1, "SP_PRICE_CLOSE", $A3)</f>
        <v>NA</v>
      </c>
      <c r="EI3" s="3">
        <f>_xll.SNL.Clients.Office.Excel.Functions.SPG(EI$1, "SP_PRICE_CLOSE", $A3)</f>
        <v>8.6234472463613603</v>
      </c>
      <c r="EJ3" s="3" t="str">
        <f>_xll.SNL.Clients.Office.Excel.Functions.SPG(EJ$1, "SP_PRICE_CLOSE", $A3)</f>
        <v>NA</v>
      </c>
      <c r="EK3" s="3" t="str">
        <f>_xll.SNL.Clients.Office.Excel.Functions.SPG(EK$1, "SP_PRICE_CLOSE", $A3)</f>
        <v>NA</v>
      </c>
      <c r="EL3" s="3" t="str">
        <f>_xll.SNL.Clients.Office.Excel.Functions.SPG(EL$1, "SP_PRICE_CLOSE", $A3)</f>
        <v>NA</v>
      </c>
      <c r="EM3" s="3">
        <f>_xll.SNL.Clients.Office.Excel.Functions.SPG(EM$1, "SP_PRICE_CLOSE", $A3)</f>
        <v>4.1317907981020419</v>
      </c>
      <c r="EN3" s="3">
        <f>_xll.SNL.Clients.Office.Excel.Functions.SPG(EN$1, "SP_PRICE_CLOSE", $A3)</f>
        <v>3.7639281334968282</v>
      </c>
      <c r="EO3" s="3" t="str">
        <f>_xll.SNL.Clients.Office.Excel.Functions.SPG(EO$1, "SP_PRICE_CLOSE", $A3)</f>
        <v>NA</v>
      </c>
      <c r="EP3" s="3">
        <f>_xll.SNL.Clients.Office.Excel.Functions.SPG(EP$1, "SP_PRICE_CLOSE", $A3)</f>
        <v>2.0898864423948393</v>
      </c>
      <c r="EQ3" s="3">
        <f>_xll.SNL.Clients.Office.Excel.Functions.SPG(EQ$1, "SP_PRICE_CLOSE", $A3)</f>
        <v>2.4604147784827002</v>
      </c>
      <c r="ER3" s="3" t="str">
        <f>_xll.SNL.Clients.Office.Excel.Functions.SPG(ER$1, "SP_PRICE_CLOSE", $A3)</f>
        <v>NA</v>
      </c>
      <c r="ES3" s="3" t="str">
        <f>_xll.SNL.Clients.Office.Excel.Functions.SPG(ES$1, "SP_PRICE_CLOSE", $A3)</f>
        <v>NA</v>
      </c>
      <c r="ET3" s="3" t="str">
        <f>_xll.SNL.Clients.Office.Excel.Functions.SPG(ET$1, "SP_PRICE_CLOSE", $A3)</f>
        <v>NA</v>
      </c>
      <c r="EU3" s="3" t="str">
        <f>_xll.SNL.Clients.Office.Excel.Functions.SPG(EU$1, "SP_PRICE_CLOSE", $A3)</f>
        <v>NA</v>
      </c>
      <c r="EV3" s="3" t="str">
        <f>_xll.SNL.Clients.Office.Excel.Functions.SPG(EV$1, "SP_PRICE_CLOSE", $A3)</f>
        <v>NA</v>
      </c>
      <c r="EW3" s="3">
        <f>_xll.SNL.Clients.Office.Excel.Functions.SPG(EW$1, "SP_PRICE_CLOSE", $A3)</f>
        <v>4.2650743722343663</v>
      </c>
      <c r="EX3" s="3" t="str">
        <f>_xll.SNL.Clients.Office.Excel.Functions.SPG(EX$1, "SP_PRICE_CLOSE", $A3)</f>
        <v>NA</v>
      </c>
      <c r="EY3" s="3">
        <f>_xll.SNL.Clients.Office.Excel.Functions.SPG(EY$1, "SP_PRICE_CLOSE", $A3)</f>
        <v>16.047342325531805</v>
      </c>
      <c r="EZ3" s="3" t="str">
        <f>_xll.SNL.Clients.Office.Excel.Functions.SPG(EZ$1, "SP_PRICE_CLOSE", $A3)</f>
        <v>NA</v>
      </c>
      <c r="FA3" s="3" t="str">
        <f>_xll.SNL.Clients.Office.Excel.Functions.SPG(FA$1, "SP_PRICE_CLOSE", $A3)</f>
        <v>NA</v>
      </c>
      <c r="FB3" s="3">
        <f>_xll.SNL.Clients.Office.Excel.Functions.SPG(FB$1, "SP_PRICE_CLOSE", $A3)</f>
        <v>3.2841072666204623</v>
      </c>
      <c r="FC3" s="3" t="str">
        <f>_xll.SNL.Clients.Office.Excel.Functions.SPG(FC$1, "SP_PRICE_CLOSE", $A3)</f>
        <v>NA</v>
      </c>
      <c r="FD3" s="3" t="str">
        <f>_xll.SNL.Clients.Office.Excel.Functions.SPG(FD$1, "SP_PRICE_CLOSE", $A3)</f>
        <v>NA</v>
      </c>
      <c r="FE3" s="3">
        <f>_xll.SNL.Clients.Office.Excel.Functions.SPG(FE$1, "SP_PRICE_CLOSE", $A3)</f>
        <v>4.5230420642959963</v>
      </c>
      <c r="FF3" s="3" t="str">
        <f>_xll.SNL.Clients.Office.Excel.Functions.SPG(FF$1, "SP_PRICE_CLOSE", $A3)</f>
        <v>NA</v>
      </c>
      <c r="FG3" s="3">
        <f>_xll.SNL.Clients.Office.Excel.Functions.SPG(FG$1, "SP_PRICE_CLOSE", $A3)</f>
        <v>3.950525137282082</v>
      </c>
      <c r="FH3" s="3" t="str">
        <f>_xll.SNL.Clients.Office.Excel.Functions.SPG(FH$1, "SP_PRICE_CLOSE", $A3)</f>
        <v>NA</v>
      </c>
      <c r="FI3" s="3">
        <f>_xll.SNL.Clients.Office.Excel.Functions.SPG(FI$1, "SP_PRICE_CLOSE", $A3)</f>
        <v>3.2521192088287041</v>
      </c>
      <c r="FJ3" s="3" t="str">
        <f>_xll.SNL.Clients.Office.Excel.Functions.SPG(FJ$1, "SP_PRICE_CLOSE", $A3)</f>
        <v>NA</v>
      </c>
      <c r="FK3" s="3" t="str">
        <f>_xll.SNL.Clients.Office.Excel.Functions.SPG(FK$1, "SP_PRICE_CLOSE", $A3)</f>
        <v>NA</v>
      </c>
      <c r="FL3" s="3" t="str">
        <f>_xll.SNL.Clients.Office.Excel.Functions.SPG(FL$1, "SP_PRICE_CLOSE", $A3)</f>
        <v>NA</v>
      </c>
      <c r="FM3" s="3" t="str">
        <f>_xll.SNL.Clients.Office.Excel.Functions.SPG(FM$1, "SP_PRICE_CLOSE", $A3)</f>
        <v>NA</v>
      </c>
      <c r="FN3" s="3" t="str">
        <f>_xll.SNL.Clients.Office.Excel.Functions.SPG(FN$1, "SP_PRICE_CLOSE", $A3)</f>
        <v>NA</v>
      </c>
      <c r="FO3" s="3" t="str">
        <f>_xll.SNL.Clients.Office.Excel.Functions.SPG(FO$1, "SP_PRICE_CLOSE", $A3)</f>
        <v>NA</v>
      </c>
      <c r="FP3" s="3" t="str">
        <f>_xll.SNL.Clients.Office.Excel.Functions.SPG(FP$1, "SP_PRICE_CLOSE", $A3)</f>
        <v>NA</v>
      </c>
      <c r="FQ3" s="3">
        <f>_xll.SNL.Clients.Office.Excel.Functions.SPG(FQ$1, "SP_PRICE_CLOSE", $A3)</f>
        <v>10.63602921575945</v>
      </c>
      <c r="FR3" s="3" t="str">
        <f>_xll.SNL.Clients.Office.Excel.Functions.SPG(FR$1, "SP_PRICE_CLOSE", $A3)</f>
        <v>NA</v>
      </c>
      <c r="FS3" s="3">
        <f>_xll.SNL.Clients.Office.Excel.Functions.SPG(FS$1, "SP_PRICE_CLOSE", $A3)</f>
        <v>2.1725222583568806</v>
      </c>
      <c r="FT3" s="3" t="str">
        <f>_xll.SNL.Clients.Office.Excel.Functions.SPG(FT$1, "SP_PRICE_CLOSE", $A3)</f>
        <v>NA</v>
      </c>
      <c r="FU3" s="3" t="str">
        <f>_xll.SNL.Clients.Office.Excel.Functions.SPG(FU$1, "SP_PRICE_CLOSE", $A3)</f>
        <v>NA</v>
      </c>
      <c r="FV3" s="3" t="str">
        <f>_xll.SNL.Clients.Office.Excel.Functions.SPG(FV$1, "SP_PRICE_CLOSE", $A3)</f>
        <v>NA</v>
      </c>
      <c r="FW3" s="3">
        <f>_xll.SNL.Clients.Office.Excel.Functions.SPG(FW$1, "SP_PRICE_CLOSE", $A3)</f>
        <v>2.1485312150130622</v>
      </c>
      <c r="FX3" s="3" t="str">
        <f>_xll.SNL.Clients.Office.Excel.Functions.SPG(FX$1, "SP_PRICE_CLOSE", $A3)</f>
        <v>NA</v>
      </c>
      <c r="FY3" s="3" t="str">
        <f>_xll.SNL.Clients.Office.Excel.Functions.SPG(FY$1, "SP_PRICE_CLOSE", $A3)</f>
        <v>NA</v>
      </c>
      <c r="FZ3" s="3">
        <f>_xll.SNL.Clients.Office.Excel.Functions.SPG(FZ$1, "SP_PRICE_CLOSE", $A3)</f>
        <v>2.2125073305965777</v>
      </c>
      <c r="GA3" s="3">
        <f>_xll.SNL.Clients.Office.Excel.Functions.SPG(GA$1, "SP_PRICE_CLOSE", $A3)</f>
        <v>7.5438502958895359</v>
      </c>
      <c r="GB3" s="3" t="str">
        <f>_xll.SNL.Clients.Office.Excel.Functions.SPG(GB$1, "SP_PRICE_CLOSE", $A3)</f>
        <v>NA</v>
      </c>
      <c r="GC3" s="3" t="str">
        <f>_xll.SNL.Clients.Office.Excel.Functions.SPG(GC$1, "SP_PRICE_CLOSE", $A3)</f>
        <v>NA</v>
      </c>
      <c r="GD3" s="3">
        <f>_xll.SNL.Clients.Office.Excel.Functions.SPG(GD$1, "SP_PRICE_CLOSE", $A3)</f>
        <v>74.837537985818642</v>
      </c>
      <c r="GE3" s="3" t="str">
        <f>_xll.SNL.Clients.Office.Excel.Functions.SPG(GE$1, "SP_PRICE_CLOSE", $A3)</f>
        <v>NA</v>
      </c>
      <c r="GF3" s="3">
        <f>_xll.SNL.Clients.Office.Excel.Functions.SPG(GF$1, "SP_PRICE_CLOSE", $A3)</f>
        <v>6.264327984219225</v>
      </c>
      <c r="GG3" s="3">
        <f>_xll.SNL.Clients.Office.Excel.Functions.SPG(GG$1, "SP_PRICE_CLOSE", $A3)</f>
        <v>5.8111638321693242</v>
      </c>
      <c r="GH3" s="3" t="str">
        <f>_xll.SNL.Clients.Office.Excel.Functions.SPG(GH$1, "SP_PRICE_CLOSE", $A3)</f>
        <v>NA</v>
      </c>
      <c r="GI3" s="3">
        <f>_xll.SNL.Clients.Office.Excel.Functions.SPG(GI$1, "SP_PRICE_CLOSE", $A3)</f>
        <v>7.5971637255424653</v>
      </c>
      <c r="GJ3" s="3">
        <f>_xll.SNL.Clients.Office.Excel.Functions.SPG(GJ$1, "SP_PRICE_CLOSE", $A3)</f>
        <v>3.0815162339393298</v>
      </c>
      <c r="GK3" s="3">
        <f>_xll.SNL.Clients.Office.Excel.Functions.SPG(GK$1, "SP_PRICE_CLOSE", $A3)</f>
        <v>4.1584475129285066</v>
      </c>
      <c r="GL3" s="3">
        <f>_xll.SNL.Clients.Office.Excel.Functions.SPG(GL$1, "SP_PRICE_CLOSE", $A3)</f>
        <v>13.648237991149973</v>
      </c>
      <c r="GM3" s="3">
        <f>_xll.SNL.Clients.Office.Excel.Functions.SPG(GM$1, "SP_PRICE_CLOSE", $A3)</f>
        <v>5.5082270618968927</v>
      </c>
      <c r="GN3" s="3" t="str">
        <f>_xll.SNL.Clients.Office.Excel.Functions.SPG(GN$1, "SP_PRICE_CLOSE", $A3)</f>
        <v>NA</v>
      </c>
      <c r="GO3" s="3" t="str">
        <f>_xll.SNL.Clients.Office.Excel.Functions.SPG(GO$1, "SP_PRICE_CLOSE", $A3)</f>
        <v>NA</v>
      </c>
      <c r="GP3" s="3" t="str">
        <f>_xll.SNL.Clients.Office.Excel.Functions.SPG(GP$1, "SP_PRICE_CLOSE", $A3)</f>
        <v>NA</v>
      </c>
      <c r="GQ3" s="3" t="str">
        <f>_xll.SNL.Clients.Office.Excel.Functions.SPG(GQ$1, "SP_PRICE_CLOSE", $A3)</f>
        <v>NA</v>
      </c>
      <c r="GR3" s="3" t="str">
        <f>_xll.SNL.Clients.Office.Excel.Functions.SPG(GR$1, "SP_PRICE_CLOSE", $A3)</f>
        <v>NA</v>
      </c>
      <c r="GS3" s="3">
        <f>_xll.SNL.Clients.Office.Excel.Functions.SPG(GS$1, "SP_PRICE_CLOSE", $A3)</f>
        <v>2.1991789731833453</v>
      </c>
      <c r="GT3" s="3" t="str">
        <f>_xll.SNL.Clients.Office.Excel.Functions.SPG(GT$1, "SP_PRICE_CLOSE", $A3)</f>
        <v>NA</v>
      </c>
      <c r="GU3" s="3" t="str">
        <f>_xll.SNL.Clients.Office.Excel.Functions.SPG(GU$1, "SP_PRICE_CLOSE", $A3)</f>
        <v>NA</v>
      </c>
      <c r="GV3" s="3" t="str">
        <f>_xll.SNL.Clients.Office.Excel.Functions.SPG(GV$1, "SP_PRICE_CLOSE", $A3)</f>
        <v>NA</v>
      </c>
      <c r="GW3" s="3" t="str">
        <f>_xll.SNL.Clients.Office.Excel.Functions.SPG(GW$1, "SP_PRICE_CLOSE", $A3)</f>
        <v>NA</v>
      </c>
      <c r="GX3" s="3" t="str">
        <f>_xll.SNL.Clients.Office.Excel.Functions.SPG(GX$1, "SP_PRICE_CLOSE", $A3)</f>
        <v>NA</v>
      </c>
      <c r="GY3" s="3" t="str">
        <f>_xll.SNL.Clients.Office.Excel.Functions.SPG(GY$1, "SP_PRICE_CLOSE", $A3)</f>
        <v>NA</v>
      </c>
      <c r="GZ3" s="3">
        <f>_xll.SNL.Clients.Office.Excel.Functions.SPG(GZ$1, "SP_PRICE_CLOSE", $A3)</f>
        <v>8.6367756037745913</v>
      </c>
      <c r="HA3" s="3" t="str">
        <f>_xll.SNL.Clients.Office.Excel.Functions.SPG(HA$1, "SP_PRICE_CLOSE", $A3)</f>
        <v>NA</v>
      </c>
      <c r="HB3" s="3" t="str">
        <f>_xll.SNL.Clients.Office.Excel.Functions.SPG(HB$1, "SP_PRICE_CLOSE", $A3)</f>
        <v>NA</v>
      </c>
      <c r="HC3" s="3">
        <f>_xll.SNL.Clients.Office.Excel.Functions.SPG(HC$1, "SP_PRICE_CLOSE", $A3)</f>
        <v>5.2300474489523916</v>
      </c>
      <c r="HD3" s="3" t="str">
        <f>_xll.SNL.Clients.Office.Excel.Functions.SPG(HD$1, "SP_PRICE_CLOSE", $A3)</f>
        <v>NA</v>
      </c>
      <c r="HE3" s="3" t="str">
        <f>_xll.SNL.Clients.Office.Excel.Functions.SPG(HE$1, "SP_PRICE_CLOSE", $A3)</f>
        <v>NA</v>
      </c>
      <c r="HF3" s="3" t="str">
        <f>_xll.SNL.Clients.Office.Excel.Functions.SPG(HF$1, "SP_PRICE_CLOSE", $A3)</f>
        <v>NA</v>
      </c>
      <c r="HG3" s="3" t="str">
        <f>_xll.SNL.Clients.Office.Excel.Functions.SPG(HG$1, "SP_PRICE_CLOSE", $A3)</f>
        <v>NA</v>
      </c>
      <c r="HH3" s="3">
        <f>_xll.SNL.Clients.Office.Excel.Functions.SPG(HH$1, "SP_PRICE_CLOSE", $A3)</f>
        <v>7.9402980220717607</v>
      </c>
      <c r="HI3" s="3">
        <f>_xll.SNL.Clients.Office.Excel.Functions.SPG(HI$1, "SP_PRICE_CLOSE", $A3)</f>
        <v>5.1873967052300483</v>
      </c>
      <c r="HJ3" s="3">
        <f>_xll.SNL.Clients.Office.Excel.Functions.SPG(HJ$1, "SP_PRICE_CLOSE", $A3)</f>
        <v>2.1298715146345368</v>
      </c>
      <c r="HK3" s="3" t="str">
        <f>_xll.SNL.Clients.Office.Excel.Functions.SPG(HK$1, "SP_PRICE_CLOSE", $A3)</f>
        <v>NA</v>
      </c>
      <c r="HL3" s="3" t="str">
        <f>_xll.SNL.Clients.Office.Excel.Functions.SPG(HL$1, "SP_PRICE_CLOSE", $A3)</f>
        <v>NA</v>
      </c>
      <c r="HM3" s="3" t="str">
        <f>_xll.SNL.Clients.Office.Excel.Functions.SPG(HM$1, "SP_PRICE_CLOSE", $A3)</f>
        <v>NA</v>
      </c>
      <c r="HN3" s="3" t="str">
        <f>_xll.SNL.Clients.Office.Excel.Functions.SPG(HN$1, "SP_PRICE_CLOSE", $A3)</f>
        <v>NA</v>
      </c>
      <c r="HO3" s="3">
        <f>_xll.SNL.Clients.Office.Excel.Functions.SPG(HO$1, "SP_PRICE_CLOSE", $A3)</f>
        <v>0.98496561283787387</v>
      </c>
      <c r="HP3" s="3">
        <f>_xll.SNL.Clients.Office.Excel.Functions.SPG(HP$1, "SP_PRICE_CLOSE", $A3)</f>
        <v>5.2940235645359071</v>
      </c>
      <c r="HQ3" s="3" t="str">
        <f>_xll.SNL.Clients.Office.Excel.Functions.SPG(HQ$1, "SP_PRICE_CLOSE", $A3)</f>
        <v>NA</v>
      </c>
      <c r="HR3" s="3">
        <f>_xll.SNL.Clients.Office.Excel.Functions.SPG(HR$1, "SP_PRICE_CLOSE", $A3)</f>
        <v>10.822626219544706</v>
      </c>
      <c r="HS3" s="3" t="str">
        <f>_xll.SNL.Clients.Office.Excel.Functions.SPG(HS$1, "SP_PRICE_CLOSE", $A3)</f>
        <v>NA</v>
      </c>
      <c r="HT3" s="3">
        <f>_xll.SNL.Clients.Office.Excel.Functions.SPG(HT$1, "SP_PRICE_CLOSE", $A3)</f>
        <v>3.0477509729700913</v>
      </c>
      <c r="HU3" s="3">
        <f>_xll.SNL.Clients.Office.Excel.Functions.SPG(HU$1, "SP_PRICE_CLOSE", $A3)</f>
        <v>3.177480407314603</v>
      </c>
      <c r="HV3" s="3">
        <f>_xll.SNL.Clients.Office.Excel.Functions.SPG(HV$1, "SP_PRICE_CLOSE", $A3)</f>
        <v>4.6649248280641897</v>
      </c>
      <c r="HW3" s="3" t="str">
        <f>_xll.SNL.Clients.Office.Excel.Functions.SPG(HW$1, "SP_PRICE_CLOSE", $A3)</f>
        <v>NA</v>
      </c>
      <c r="HX3" s="3">
        <f>_xll.SNL.Clients.Office.Excel.Functions.SPG(HX$1, "SP_PRICE_CLOSE", $A3)</f>
        <v>11.235805299354908</v>
      </c>
      <c r="HY3" s="3">
        <f>_xll.SNL.Clients.Office.Excel.Functions.SPG(HY$1, "SP_PRICE_CLOSE", $A3)</f>
        <v>3.7791603134829668</v>
      </c>
      <c r="HZ3" s="3">
        <f>_xll.SNL.Clients.Office.Excel.Functions.SPG(HZ$1, "SP_PRICE_CLOSE", $A3)</f>
        <v>9.1965666151303527</v>
      </c>
      <c r="IA3" s="3" t="str">
        <f>_xll.SNL.Clients.Office.Excel.Functions.SPG(IA$1, "SP_PRICE_CLOSE", $A3)</f>
        <v>NA</v>
      </c>
      <c r="IB3" s="3">
        <f>_xll.SNL.Clients.Office.Excel.Functions.SPG(IB$1, "SP_PRICE_CLOSE", $A3)</f>
        <v>52.794322919443417</v>
      </c>
      <c r="IC3" s="3">
        <f>_xll.SNL.Clients.Office.Excel.Functions.SPG(IC$1, "SP_PRICE_CLOSE", $A3)</f>
        <v>12.795223116703099</v>
      </c>
      <c r="ID3" s="3">
        <f>_xll.SNL.Clients.Office.Excel.Functions.SPG(ID$1, "SP_PRICE_CLOSE", $A3)</f>
        <v>3.0868475769046224</v>
      </c>
      <c r="IE3" s="3">
        <f>_xll.SNL.Clients.Office.Excel.Functions.SPG(IE$1, "SP_PRICE_CLOSE", $A3)</f>
        <v>0.61177160526736685</v>
      </c>
      <c r="IF3" s="3">
        <f>_xll.SNL.Clients.Office.Excel.Functions.SPG(IF$1, "SP_PRICE_CLOSE", $A3)</f>
        <v>17.353521352028576</v>
      </c>
      <c r="IG3" s="3">
        <f>_xll.SNL.Clients.Office.Excel.Functions.SPG(IG$1, "SP_PRICE_CLOSE", $A3)</f>
        <v>4.0251639387961831</v>
      </c>
      <c r="IH3" s="3">
        <f>_xll.SNL.Clients.Office.Excel.Functions.SPG(IH$1, "SP_PRICE_CLOSE", $A3)</f>
        <v>16.441861704963483</v>
      </c>
      <c r="II3" s="3">
        <f>_xll.SNL.Clients.Office.Excel.Functions.SPG(II$1, "SP_PRICE_CLOSE", $A3)</f>
        <v>110.31023404595619</v>
      </c>
      <c r="IJ3" s="3">
        <f>_xll.SNL.Clients.Office.Excel.Functions.SPG(IJ$1, "SP_PRICE_CLOSE", $A3)</f>
        <v>6.4923908407527859</v>
      </c>
      <c r="IK3" s="3">
        <f>_xll.SNL.Clients.Office.Excel.Functions.SPG(IK$1, "SP_PRICE_CLOSE", $A3)</f>
        <v>6.9414085408114312</v>
      </c>
      <c r="IL3" s="3">
        <f>_xll.SNL.Clients.Office.Excel.Functions.SPG(IL$1, "SP_PRICE_CLOSE", $A3)</f>
        <v>6.0990563522951433</v>
      </c>
      <c r="IM3" s="3">
        <f>_xll.SNL.Clients.Office.Excel.Functions.SPG(IM$1, "SP_PRICE_CLOSE", $A3)</f>
        <v>3.7639281334968282</v>
      </c>
      <c r="IN3" s="3" t="str">
        <f>_xll.SNL.Clients.Office.Excel.Functions.SPG(IN$1, "SP_PRICE_CLOSE", $A3)</f>
        <v>NA</v>
      </c>
      <c r="IO3" s="3">
        <f>_xll.SNL.Clients.Office.Excel.Functions.SPG(IO$1, "SP_PRICE_CLOSE", $A3)</f>
        <v>4.361038545609639</v>
      </c>
      <c r="IP3" s="3" t="str">
        <f>_xll.SNL.Clients.Office.Excel.Functions.SPG(IP$1, "SP_PRICE_CLOSE", $A3)</f>
        <v>NA</v>
      </c>
      <c r="IQ3" s="3">
        <f>_xll.SNL.Clients.Office.Excel.Functions.SPG(IQ$1, "SP_PRICE_CLOSE", $A3)</f>
        <v>8.6605347336994214</v>
      </c>
      <c r="IR3" s="3">
        <f>_xll.SNL.Clients.Office.Excel.Functions.SPG(IR$1, "SP_PRICE_CLOSE", $A3)</f>
        <v>7.9170443034600417</v>
      </c>
      <c r="IS3" s="3">
        <f>_xll.SNL.Clients.Office.Excel.Functions.SPG(IS$1, "SP_PRICE_CLOSE", $A3)</f>
        <v>4.3557072026443464</v>
      </c>
      <c r="IT3" s="3">
        <f>_xll.SNL.Clients.Office.Excel.Functions.SPG(IT$1, "SP_PRICE_CLOSE", $A3)</f>
        <v>3.7212773897744849</v>
      </c>
      <c r="IU3" s="3">
        <f>_xll.SNL.Clients.Office.Excel.Functions.SPG(IU$1, "SP_PRICE_CLOSE", $A3)</f>
        <v>3.2787759236551692</v>
      </c>
      <c r="IV3" s="3">
        <f>_xll.SNL.Clients.Office.Excel.Functions.SPG(IV$1, "SP_PRICE_CLOSE", $A3)</f>
        <v>1.9459399157647812</v>
      </c>
      <c r="IW3" s="3">
        <f>_xll.SNL.Clients.Office.Excel.Functions.SPG(IW$1, "SP_PRICE_CLOSE", $A3)</f>
        <v>22.15173002079224</v>
      </c>
      <c r="IX3" s="3">
        <f>_xll.SNL.Clients.Office.Excel.Functions.SPG(IX$1, "SP_PRICE_CLOSE", $A3)</f>
        <v>4.787545982833076</v>
      </c>
      <c r="IY3" s="3" t="str">
        <f>_xll.SNL.Clients.Office.Excel.Functions.SPG(IY$1, "SP_PRICE_CLOSE", $A3)</f>
        <v>NA</v>
      </c>
      <c r="IZ3" s="3">
        <f>_xll.SNL.Clients.Office.Excel.Functions.SPG(IZ$1, "SP_PRICE_CLOSE", $A3)</f>
        <v>10.140214319987205</v>
      </c>
      <c r="JA3" s="3" t="str">
        <f>_xll.SNL.Clients.Office.Excel.Functions.SPG(JA$1, "SP_PRICE_CLOSE", $A3)</f>
        <v>NA</v>
      </c>
      <c r="JB3" s="3">
        <f>_xll.SNL.Clients.Office.Excel.Functions.SPG(JB$1, "SP_PRICE_CLOSE", $A3)</f>
        <v>13.781521565282297</v>
      </c>
      <c r="JC3" s="3">
        <f>_xll.SNL.Clients.Office.Excel.Functions.SPG(JC$1, "SP_PRICE_CLOSE", $A3)</f>
        <v>27.456416271258732</v>
      </c>
      <c r="JD3" s="3">
        <f>_xll.SNL.Clients.Office.Excel.Functions.SPG(JD$1, "SP_PRICE_CLOSE", $A3)</f>
        <v>28.611137442021651</v>
      </c>
      <c r="JE3" s="3" t="str">
        <f>_xll.SNL.Clients.Office.Excel.Functions.SPG(JE$1, "SP_PRICE_CLOSE", $A3)</f>
        <v>NA</v>
      </c>
      <c r="JF3" s="3">
        <f>_xll.SNL.Clients.Office.Excel.Functions.SPG(JF$1, "SP_PRICE_CLOSE", $A3)</f>
        <v>2.0738924134989607</v>
      </c>
      <c r="JG3" s="3">
        <f>_xll.SNL.Clients.Office.Excel.Functions.SPG(JG$1, "SP_PRICE_CLOSE", $A3)</f>
        <v>3.8880719198166021</v>
      </c>
      <c r="JH3" s="3" t="str">
        <f>_xll.SNL.Clients.Office.Excel.Functions.SPG(JH$1, "SP_PRICE_CLOSE", $A3)</f>
        <v>NA</v>
      </c>
      <c r="JI3" s="3" t="str">
        <f>_xll.SNL.Clients.Office.Excel.Functions.SPG(JI$1, "SP_PRICE_CLOSE", $A3)</f>
        <v>NA</v>
      </c>
      <c r="JJ3" s="3" t="str">
        <f>_xll.SNL.Clients.Office.Excel.Functions.SPG(JJ$1, "SP_PRICE_CLOSE", $A3)</f>
        <v>NA</v>
      </c>
      <c r="JK3" s="3" t="str">
        <f>_xll.SNL.Clients.Office.Excel.Functions.SPG(JK$1, "SP_PRICE_CLOSE", $A3)</f>
        <v>NA</v>
      </c>
      <c r="JL3" s="3">
        <f>_xll.SNL.Clients.Office.Excel.Functions.SPG(JL$1, "SP_PRICE_CLOSE", $A3)</f>
        <v>9.8096710561390417</v>
      </c>
      <c r="JM3" s="3" t="str">
        <f>_xll.SNL.Clients.Office.Excel.Functions.SPG(JM$1, "SP_PRICE_CLOSE", $A3)</f>
        <v>NA</v>
      </c>
      <c r="JN3" s="3">
        <f>_xll.SNL.Clients.Office.Excel.Functions.SPG(JN$1, "SP_PRICE_CLOSE", $A3)</f>
        <v>2.9535640027722985</v>
      </c>
      <c r="JO3" s="3">
        <f>_xll.SNL.Clients.Office.Excel.Functions.SPG(JO$1, "SP_PRICE_CLOSE", $A3)</f>
        <v>5.0306714826464791</v>
      </c>
      <c r="JP3" s="3">
        <f>_xll.SNL.Clients.Office.Excel.Functions.SPG(JP$1, "SP_PRICE_CLOSE", $A3)</f>
        <v>2.9802207175987632</v>
      </c>
      <c r="JQ3" s="3">
        <f>_xll.SNL.Clients.Office.Excel.Functions.SPG(JQ$1, "SP_PRICE_CLOSE", $A3)</f>
        <v>7.9437010182865073</v>
      </c>
      <c r="JR3" s="3">
        <f>_xll.SNL.Clients.Office.Excel.Functions.SPG(JR$1, "SP_PRICE_CLOSE", $A3)</f>
        <v>5.2266700431838791</v>
      </c>
      <c r="JS3" s="3">
        <f>_xll.SNL.Clients.Office.Excel.Functions.SPG(JS$1, "SP_PRICE_CLOSE", $A3)</f>
        <v>2.7349789411952874</v>
      </c>
      <c r="JT3" s="3" t="str">
        <f>_xll.SNL.Clients.Office.Excel.Functions.SPG(JT$1, "SP_PRICE_CLOSE", $A3)</f>
        <v>NA</v>
      </c>
      <c r="JU3" s="3" t="str">
        <f>_xll.SNL.Clients.Office.Excel.Functions.SPG(JU$1, "SP_PRICE_CLOSE", $A3)</f>
        <v>NA</v>
      </c>
      <c r="JV3" s="3" t="str">
        <f>_xll.SNL.Clients.Office.Excel.Functions.SPG(JV$1, "SP_PRICE_CLOSE", $A3)</f>
        <v>NA</v>
      </c>
      <c r="JW3" s="3">
        <f>_xll.SNL.Clients.Office.Excel.Functions.SPG(JW$1, "SP_PRICE_CLOSE", $A3)</f>
        <v>13.905919390094367</v>
      </c>
      <c r="JX3" s="3" t="str">
        <f>_xll.SNL.Clients.Office.Excel.Functions.SPG(JX$1, "SP_PRICE_CLOSE", $A3)</f>
        <v>NA</v>
      </c>
      <c r="JY3" s="3">
        <f>_xll.SNL.Clients.Office.Excel.Functions.SPG(JY$1, "SP_PRICE_CLOSE", $A3)</f>
        <v>4.9962296742549448</v>
      </c>
      <c r="JZ3" s="3">
        <f>_xll.SNL.Clients.Office.Excel.Functions.SPG(JZ$1, "SP_PRICE_CLOSE", $A3)</f>
        <v>6.4309321853174817</v>
      </c>
      <c r="KA3" s="3">
        <f>_xll.SNL.Clients.Office.Excel.Functions.SPG(KA$1, "SP_PRICE_CLOSE", $A3)</f>
        <v>4.867516127312471</v>
      </c>
      <c r="KB3" s="3">
        <f>_xll.SNL.Clients.Office.Excel.Functions.SPG(KB$1, "SP_PRICE_CLOSE", $A3)</f>
        <v>4.8337505997760841</v>
      </c>
      <c r="KC3" s="3" t="str">
        <f>_xll.SNL.Clients.Office.Excel.Functions.SPG(KC$1, "SP_PRICE_CLOSE", $A3)</f>
        <v>NA</v>
      </c>
      <c r="KD3" s="3">
        <f>_xll.SNL.Clients.Office.Excel.Functions.SPG(KD$1, "SP_PRICE_CLOSE", $A3)</f>
        <v>29.11269792610759</v>
      </c>
      <c r="KE3" s="3">
        <f>_xll.SNL.Clients.Office.Excel.Functions.SPG(KE$1, "SP_PRICE_CLOSE", $A3)</f>
        <v>2.8373407261289123</v>
      </c>
      <c r="KF3" s="3">
        <f>_xll.SNL.Clients.Office.Excel.Functions.SPG(KF$1, "SP_PRICE_CLOSE", $A3)</f>
        <v>9.6563949458868699</v>
      </c>
      <c r="KG3" s="3" t="str">
        <f>_xll.SNL.Clients.Office.Excel.Functions.SPG(KG$1, "SP_PRICE_CLOSE", $A3)</f>
        <v>NA</v>
      </c>
      <c r="KH3" s="3">
        <f>_xll.SNL.Clients.Office.Excel.Functions.SPG(KH$1, "SP_PRICE_CLOSE", $A3)</f>
        <v>27.374395425707739</v>
      </c>
      <c r="KI3" s="3">
        <f>_xll.SNL.Clients.Office.Excel.Functions.SPG(KI$1, "SP_PRICE_CLOSE", $A3)</f>
        <v>0.42304206429599617</v>
      </c>
      <c r="KJ3" s="3">
        <f>_xll.SNL.Clients.Office.Excel.Functions.SPG(KJ$1, "SP_PRICE_CLOSE", $A3)</f>
        <v>40.444900570453697</v>
      </c>
      <c r="KK3" s="3">
        <f>_xll.SNL.Clients.Office.Excel.Functions.SPG(KK$1, "SP_PRICE_CLOSE", $A3)</f>
        <v>0.81580956442927977</v>
      </c>
      <c r="KL3" s="3" t="str">
        <f>_xll.SNL.Clients.Office.Excel.Functions.SPG(KL$1, "SP_PRICE_CLOSE", $A3)</f>
        <v>NA</v>
      </c>
      <c r="KM3" s="3" t="str">
        <f>_xll.SNL.Clients.Office.Excel.Functions.SPG(KM$1, "SP_PRICE_CLOSE", $A3)</f>
        <v>NA</v>
      </c>
      <c r="KN3" s="3">
        <f>_xll.SNL.Clients.Office.Excel.Functions.SPG(KN$1, "SP_PRICE_CLOSE", $A3)</f>
        <v>3.0282028042864</v>
      </c>
      <c r="KO3" s="3">
        <f>_xll.SNL.Clients.Office.Excel.Functions.SPG(KO$1, "SP_PRICE_CLOSE", $A3)</f>
        <v>3.1508236924881383</v>
      </c>
      <c r="KP3" s="3">
        <f>_xll.SNL.Clients.Office.Excel.Functions.SPG(KP$1, "SP_PRICE_CLOSE", $A3)</f>
        <v>10.916063336354428</v>
      </c>
      <c r="KQ3" s="3">
        <f>_xll.SNL.Clients.Office.Excel.Functions.SPG(KQ$1, "SP_PRICE_CLOSE", $A3)</f>
        <v>7.383910006930746</v>
      </c>
      <c r="KR3" s="3" t="str">
        <f>_xll.SNL.Clients.Office.Excel.Functions.SPG(KR$1, "SP_PRICE_CLOSE", $A3)</f>
        <v>NA</v>
      </c>
      <c r="KS3" s="3">
        <f>_xll.SNL.Clients.Office.Excel.Functions.SPG(KS$1, "SP_PRICE_CLOSE", $A3)</f>
        <v>4.8115370261768948</v>
      </c>
      <c r="KT3" s="3" t="str">
        <f>_xll.SNL.Clients.Office.Excel.Functions.SPG(KT$1, "SP_PRICE_CLOSE", $A3)</f>
        <v>NA</v>
      </c>
      <c r="KU3" s="3">
        <f>_xll.SNL.Clients.Office.Excel.Functions.SPG(KU$1, "SP_PRICE_CLOSE", $A3)</f>
        <v>11.399048088713547</v>
      </c>
      <c r="KV3" s="3" t="str">
        <f>_xll.SNL.Clients.Office.Excel.Functions.SPG(KV$1, "SP_PRICE_CLOSE", $A3)</f>
        <v>NA</v>
      </c>
      <c r="KW3" s="3">
        <f>_xll.SNL.Clients.Office.Excel.Functions.SPG(KW$1, "SP_PRICE_CLOSE", $A3)</f>
        <v>5.0292333528815911</v>
      </c>
      <c r="KX3" s="3" t="str">
        <f>_xll.SNL.Clients.Office.Excel.Functions.SPG(KX$1, "SP_PRICE_CLOSE", $A3)</f>
        <v>NA</v>
      </c>
      <c r="KY3" s="3">
        <f>_xll.SNL.Clients.Office.Excel.Functions.SPG(KY$1, "SP_PRICE_CLOSE", $A3)</f>
        <v>6.413605587247428</v>
      </c>
      <c r="KZ3" s="3" t="str">
        <f>_xll.SNL.Clients.Office.Excel.Functions.SPG(KZ$1, "SP_PRICE_CLOSE", $A3)</f>
        <v>NA</v>
      </c>
      <c r="LA3" s="3">
        <f>_xll.SNL.Clients.Office.Excel.Functions.SPG(LA$1, "SP_PRICE_CLOSE", $A3)</f>
        <v>3.4600415844751296</v>
      </c>
      <c r="LB3" s="3">
        <f>_xll.SNL.Clients.Office.Excel.Functions.SPG(LB$1, "SP_PRICE_CLOSE", $A3)</f>
        <v>6.424268273178015</v>
      </c>
      <c r="LC3" s="3" t="str">
        <f>_xll.SNL.Clients.Office.Excel.Functions.SPG(LC$1, "SP_PRICE_CLOSE", $A3)</f>
        <v>NA</v>
      </c>
      <c r="LD3" s="3">
        <f>_xll.SNL.Clients.Office.Excel.Functions.SPG(LD$1, "SP_PRICE_CLOSE", $A3)</f>
        <v>7.3305963107106686</v>
      </c>
      <c r="LE3" s="3">
        <f>_xll.SNL.Clients.Office.Excel.Functions.SPG(LE$1, "SP_PRICE_CLOSE", $A3)</f>
        <v>4.718238524284267</v>
      </c>
    </row>
    <row r="4" spans="1:317" x14ac:dyDescent="0.25">
      <c r="A4" s="1">
        <v>43480</v>
      </c>
      <c r="B4" s="3" t="str">
        <f>_xll.SNL.Clients.Office.Excel.Functions.SPG($B$1, "SP_PRICE_CLOSE", A4)</f>
        <v>NA</v>
      </c>
      <c r="C4" s="3">
        <f>_xll.SNL.Clients.Office.Excel.Functions.SPG(C$1, "SP_PRICE_CLOSE", $A4)</f>
        <v>1.8978569143831967</v>
      </c>
      <c r="D4" s="3">
        <f>_xll.SNL.Clients.Office.Excel.Functions.SPG(D$1, "SP_PRICE_CLOSE", $A4)</f>
        <v>2.8617123360699441</v>
      </c>
      <c r="E4" s="3" t="str">
        <f>_xll.SNL.Clients.Office.Excel.Functions.SPG(E$1, "SP_PRICE_CLOSE", $A4)</f>
        <v>NA</v>
      </c>
      <c r="F4" s="3" t="str">
        <f>_xll.SNL.Clients.Office.Excel.Functions.SPG(F$1, "SP_PRICE_CLOSE", $A4)</f>
        <v>NA</v>
      </c>
      <c r="G4" s="3" t="str">
        <f>_xll.SNL.Clients.Office.Excel.Functions.SPG(G$1, "SP_PRICE_CLOSE", $A4)</f>
        <v>NA</v>
      </c>
      <c r="H4" s="3" t="str">
        <f>_xll.SNL.Clients.Office.Excel.Functions.SPG(H$1, "SP_PRICE_CLOSE", $A4)</f>
        <v>NA</v>
      </c>
      <c r="I4" s="3">
        <f>_xll.SNL.Clients.Office.Excel.Functions.SPG(I$1, "SP_PRICE_CLOSE", $A4)</f>
        <v>11.086178697089244</v>
      </c>
      <c r="J4" s="3" t="str">
        <f>_xll.SNL.Clients.Office.Excel.Functions.SPG(J$1, "SP_PRICE_CLOSE", $A4)</f>
        <v>NA</v>
      </c>
      <c r="K4" s="3" t="str">
        <f>_xll.SNL.Clients.Office.Excel.Functions.SPG(K$1, "SP_PRICE_CLOSE", $A4)</f>
        <v>NA</v>
      </c>
      <c r="L4" s="3">
        <f>_xll.SNL.Clients.Office.Excel.Functions.SPG(L$1, "SP_PRICE_CLOSE", $A4)</f>
        <v>2.8307921953299928</v>
      </c>
      <c r="M4" s="3">
        <f>_xll.SNL.Clients.Office.Excel.Functions.SPG(M$1, "SP_PRICE_CLOSE", $A4)</f>
        <v>5.037850517112699</v>
      </c>
      <c r="N4" s="3">
        <f>_xll.SNL.Clients.Office.Excel.Functions.SPG(N$1, "SP_PRICE_CLOSE", $A4)</f>
        <v>2.5839601769911504</v>
      </c>
      <c r="O4" s="3">
        <f>_xll.SNL.Clients.Office.Excel.Functions.SPG(O$1, "SP_PRICE_CLOSE", $A4)</f>
        <v>2.7006018765326796</v>
      </c>
      <c r="P4" s="3">
        <f>_xll.SNL.Clients.Office.Excel.Functions.SPG(P$1, "SP_PRICE_CLOSE", $A4)</f>
        <v>0.55976116856807767</v>
      </c>
      <c r="Q4" s="3">
        <f>_xll.SNL.Clients.Office.Excel.Functions.SPG(Q$1, "SP_PRICE_CLOSE", $A4)</f>
        <v>3.5611472438426275</v>
      </c>
      <c r="R4" s="3" t="str">
        <f>_xll.SNL.Clients.Office.Excel.Functions.SPG(R$1, "SP_PRICE_CLOSE", $A4)</f>
        <v>NA</v>
      </c>
      <c r="S4" s="3" t="str">
        <f>_xll.SNL.Clients.Office.Excel.Functions.SPG(S$1, "SP_PRICE_CLOSE", $A4)</f>
        <v>NA</v>
      </c>
      <c r="T4" s="3" t="str">
        <f>_xll.SNL.Clients.Office.Excel.Functions.SPG(T$1, "SP_PRICE_CLOSE", $A4)</f>
        <v>NA</v>
      </c>
      <c r="U4" s="3" t="str">
        <f>_xll.SNL.Clients.Office.Excel.Functions.SPG(U$1, "SP_PRICE_CLOSE", $A4)</f>
        <v>NA</v>
      </c>
      <c r="V4" s="3" t="str">
        <f>_xll.SNL.Clients.Office.Excel.Functions.SPG(V$1, "SP_PRICE_CLOSE", $A4)</f>
        <v>NA</v>
      </c>
      <c r="W4" s="3">
        <f>_xll.SNL.Clients.Office.Excel.Functions.SPG(W$1, "SP_PRICE_CLOSE", $A4)</f>
        <v>10.81788356967694</v>
      </c>
      <c r="X4" s="3">
        <f>_xll.SNL.Clients.Office.Excel.Functions.SPG(X$1, "SP_PRICE_CLOSE", $A4)</f>
        <v>7.5807655400362526</v>
      </c>
      <c r="Y4" s="3">
        <f>_xll.SNL.Clients.Office.Excel.Functions.SPG(Y$1, "SP_PRICE_CLOSE", $A4)</f>
        <v>2.2390446742723107</v>
      </c>
      <c r="Z4" s="3" t="str">
        <f>_xll.SNL.Clients.Office.Excel.Functions.SPG(Z$1, "SP_PRICE_CLOSE", $A4)</f>
        <v>NA</v>
      </c>
      <c r="AA4" s="3">
        <f>_xll.SNL.Clients.Office.Excel.Functions.SPG(AA$1, "SP_PRICE_CLOSE", $A4)</f>
        <v>9.45882130291076</v>
      </c>
      <c r="AB4" s="3" t="str">
        <f>_xll.SNL.Clients.Office.Excel.Functions.SPG(AB$1, "SP_PRICE_CLOSE", $A4)</f>
        <v>NA</v>
      </c>
      <c r="AC4" s="3">
        <f>_xll.SNL.Clients.Office.Excel.Functions.SPG(AC$1, "SP_PRICE_CLOSE", $A4)</f>
        <v>3.7957138287663934</v>
      </c>
      <c r="AD4" s="3">
        <f>_xll.SNL.Clients.Office.Excel.Functions.SPG(AD$1, "SP_PRICE_CLOSE", $A4)</f>
        <v>2.8747734300031991</v>
      </c>
      <c r="AE4" s="3">
        <f>_xll.SNL.Clients.Office.Excel.Functions.SPG(AE$1, "SP_PRICE_CLOSE", $A4)</f>
        <v>3.465187919820877</v>
      </c>
      <c r="AF4" s="3">
        <f>_xll.SNL.Clients.Office.Excel.Functions.SPG(AF$1, "SP_PRICE_CLOSE", $A4)</f>
        <v>7.7608487045527252E-2</v>
      </c>
      <c r="AG4" s="3" t="str">
        <f>_xll.SNL.Clients.Office.Excel.Functions.SPG(AG$1, "SP_PRICE_CLOSE", $A4)</f>
        <v>NA</v>
      </c>
      <c r="AH4" s="3">
        <f>_xll.SNL.Clients.Office.Excel.Functions.SPG(AH$1, "SP_PRICE_CLOSE", $A4)</f>
        <v>4.5313996694743581</v>
      </c>
      <c r="AI4" s="3">
        <f>_xll.SNL.Clients.Office.Excel.Functions.SPG(AI$1, "SP_PRICE_CLOSE", $A4)</f>
        <v>3.9583111205885491</v>
      </c>
      <c r="AJ4" s="3" t="str">
        <f>_xll.SNL.Clients.Office.Excel.Functions.SPG(AJ$1, "SP_PRICE_CLOSE", $A4)</f>
        <v>NA</v>
      </c>
      <c r="AK4" s="3" t="str">
        <f>_xll.SNL.Clients.Office.Excel.Functions.SPG(AK$1, "SP_PRICE_CLOSE", $A4)</f>
        <v>NA</v>
      </c>
      <c r="AL4" s="3" t="str">
        <f>_xll.SNL.Clients.Office.Excel.Functions.SPG(AL$1, "SP_PRICE_CLOSE", $A4)</f>
        <v>NA</v>
      </c>
      <c r="AM4" s="3">
        <f>_xll.SNL.Clients.Office.Excel.Functions.SPG(AM$1, "SP_PRICE_CLOSE", $A4)</f>
        <v>3.8479582044994141</v>
      </c>
      <c r="AN4" s="3">
        <f>_xll.SNL.Clients.Office.Excel.Functions.SPG(AN$1, "SP_PRICE_CLOSE", $A4)</f>
        <v>3.6837615950527782</v>
      </c>
      <c r="AO4" s="3">
        <f>_xll.SNL.Clients.Office.Excel.Functions.SPG(AO$1, "SP_PRICE_CLOSE", $A4)</f>
        <v>3.345406759782493</v>
      </c>
      <c r="AP4" s="3">
        <f>_xll.SNL.Clients.Office.Excel.Functions.SPG(AP$1, "SP_PRICE_CLOSE", $A4)</f>
        <v>5.7895298006184035</v>
      </c>
      <c r="AQ4" s="3" t="str">
        <f>_xll.SNL.Clients.Office.Excel.Functions.SPG(AQ$1, "SP_PRICE_CLOSE", $A4)</f>
        <v>NA</v>
      </c>
      <c r="AR4" s="3">
        <f>_xll.SNL.Clients.Office.Excel.Functions.SPG(AR$1, "SP_PRICE_CLOSE", $A4)</f>
        <v>7.4104987205459016</v>
      </c>
      <c r="AS4" s="3">
        <f>_xll.SNL.Clients.Office.Excel.Functions.SPG(AS$1, "SP_PRICE_CLOSE", $A4)</f>
        <v>14.926964495148738</v>
      </c>
      <c r="AT4" s="3" t="str">
        <f>_xll.SNL.Clients.Office.Excel.Functions.SPG(AT$1, "SP_PRICE_CLOSE", $A4)</f>
        <v>NA</v>
      </c>
      <c r="AU4" s="3" t="str">
        <f>_xll.SNL.Clients.Office.Excel.Functions.SPG(AU$1, "SP_PRICE_CLOSE", $A4)</f>
        <v>NA</v>
      </c>
      <c r="AV4" s="3" t="str">
        <f>_xll.SNL.Clients.Office.Excel.Functions.SPG(AV$1, "SP_PRICE_CLOSE", $A4)</f>
        <v>NA</v>
      </c>
      <c r="AW4" s="3" t="str">
        <f>_xll.SNL.Clients.Office.Excel.Functions.SPG(AW$1, "SP_PRICE_CLOSE", $A4)</f>
        <v>NA</v>
      </c>
      <c r="AX4" s="3">
        <f>_xll.SNL.Clients.Office.Excel.Functions.SPG(AX$1, "SP_PRICE_CLOSE", $A4)</f>
        <v>6.3972704979208874</v>
      </c>
      <c r="AY4" s="3" t="str">
        <f>_xll.SNL.Clients.Office.Excel.Functions.SPG(AY$1, "SP_PRICE_CLOSE", $A4)</f>
        <v>NA</v>
      </c>
      <c r="AZ4" s="3" t="str">
        <f>_xll.SNL.Clients.Office.Excel.Functions.SPG(AZ$1, "SP_PRICE_CLOSE", $A4)</f>
        <v>NA</v>
      </c>
      <c r="BA4" s="3" t="str">
        <f>_xll.SNL.Clients.Office.Excel.Functions.SPG(BA$1, "SP_PRICE_CLOSE", $A4)</f>
        <v>NA</v>
      </c>
      <c r="BB4" s="3" t="str">
        <f>_xll.SNL.Clients.Office.Excel.Functions.SPG(BB$1, "SP_PRICE_CLOSE", $A4)</f>
        <v>NA</v>
      </c>
      <c r="BC4" s="3" t="str">
        <f>_xll.SNL.Clients.Office.Excel.Functions.SPG(BC$1, "SP_PRICE_CLOSE", $A4)</f>
        <v>NA</v>
      </c>
      <c r="BD4" s="3">
        <f>_xll.SNL.Clients.Office.Excel.Functions.SPG(BD$1, "SP_PRICE_CLOSE", $A4)</f>
        <v>5.4696662757223589</v>
      </c>
      <c r="BE4" s="3" t="str">
        <f>_xll.SNL.Clients.Office.Excel.Functions.SPG(BE$1, "SP_PRICE_CLOSE", $A4)</f>
        <v>NA</v>
      </c>
      <c r="BF4" s="3">
        <f>_xll.SNL.Clients.Office.Excel.Functions.SPG(BF$1, "SP_PRICE_CLOSE", $A4)</f>
        <v>10.983598464655083</v>
      </c>
      <c r="BG4" s="3" t="str">
        <f>_xll.SNL.Clients.Office.Excel.Functions.SPG(BG$1, "SP_PRICE_CLOSE", $A4)</f>
        <v>NA</v>
      </c>
      <c r="BH4" s="3">
        <f>_xll.SNL.Clients.Office.Excel.Functions.SPG(BH$1, "SP_PRICE_CLOSE", $A4)</f>
        <v>47.038746668088287</v>
      </c>
      <c r="BI4" s="3" t="str">
        <f>_xll.SNL.Clients.Office.Excel.Functions.SPG(BI$1, "SP_PRICE_CLOSE", $A4)</f>
        <v>NA</v>
      </c>
      <c r="BJ4" s="3">
        <f>_xll.SNL.Clients.Office.Excel.Functions.SPG(BJ$1, "SP_PRICE_CLOSE", $A4)</f>
        <v>4.7179867256637174</v>
      </c>
      <c r="BK4" s="3">
        <f>_xll.SNL.Clients.Office.Excel.Functions.SPG(BK$1, "SP_PRICE_CLOSE", $A4)</f>
        <v>0.34705192451220818</v>
      </c>
      <c r="BL4" s="3">
        <f>_xll.SNL.Clients.Office.Excel.Functions.SPG(BL$1, "SP_PRICE_CLOSE", $A4)</f>
        <v>4.3021644098517973</v>
      </c>
      <c r="BM4" s="3">
        <f>_xll.SNL.Clients.Office.Excel.Functions.SPG(BM$1, "SP_PRICE_CLOSE", $A4)</f>
        <v>5.6882396844013225</v>
      </c>
      <c r="BN4" s="3" t="str">
        <f>_xll.SNL.Clients.Office.Excel.Functions.SPG(BN$1, "SP_PRICE_CLOSE", $A4)</f>
        <v>NA</v>
      </c>
      <c r="BO4" s="3">
        <f>_xll.SNL.Clients.Office.Excel.Functions.SPG(BO$1, "SP_PRICE_CLOSE", $A4)</f>
        <v>0.70014553790382783</v>
      </c>
      <c r="BP4" s="3" t="str">
        <f>_xll.SNL.Clients.Office.Excel.Functions.SPG(BP$1, "SP_PRICE_CLOSE", $A4)</f>
        <v>NA</v>
      </c>
      <c r="BQ4" s="3">
        <f>_xll.SNL.Clients.Office.Excel.Functions.SPG(BQ$1, "SP_PRICE_CLOSE", $A4)</f>
        <v>3.7384049472225191</v>
      </c>
      <c r="BR4" s="3" t="str">
        <f>_xll.SNL.Clients.Office.Excel.Functions.SPG(BR$1, "SP_PRICE_CLOSE", $A4)</f>
        <v>NA</v>
      </c>
      <c r="BS4" s="3" t="str">
        <f>_xll.SNL.Clients.Office.Excel.Functions.SPG(BS$1, "SP_PRICE_CLOSE", $A4)</f>
        <v>NA</v>
      </c>
      <c r="BT4" s="3" t="str">
        <f>_xll.SNL.Clients.Office.Excel.Functions.SPG(BT$1, "SP_PRICE_CLOSE", $A4)</f>
        <v>NA</v>
      </c>
      <c r="BU4" s="3">
        <f>_xll.SNL.Clients.Office.Excel.Functions.SPG(BU$1, "SP_PRICE_CLOSE", $A4)</f>
        <v>3.5624800085296946</v>
      </c>
      <c r="BV4" s="3" t="str">
        <f>_xll.SNL.Clients.Office.Excel.Functions.SPG(BV$1, "SP_PRICE_CLOSE", $A4)</f>
        <v>NA</v>
      </c>
      <c r="BW4" s="3">
        <f>_xll.SNL.Clients.Office.Excel.Functions.SPG(BW$1, "SP_PRICE_CLOSE", $A4)</f>
        <v>13.567544514340549</v>
      </c>
      <c r="BX4" s="3">
        <f>_xll.SNL.Clients.Office.Excel.Functions.SPG(BX$1, "SP_PRICE_CLOSE", $A4)</f>
        <v>4.2861712336069946</v>
      </c>
      <c r="BY4" s="3" t="str">
        <f>_xll.SNL.Clients.Office.Excel.Functions.SPG(BY$1, "SP_PRICE_CLOSE", $A4)</f>
        <v>NA</v>
      </c>
      <c r="BZ4" s="3" t="str">
        <f>_xll.SNL.Clients.Office.Excel.Functions.SPG(BZ$1, "SP_PRICE_CLOSE", $A4)</f>
        <v>NA</v>
      </c>
      <c r="CA4" s="3">
        <f>_xll.SNL.Clients.Office.Excel.Functions.SPG(CA$1, "SP_PRICE_CLOSE", $A4)</f>
        <v>2.6575327860113025</v>
      </c>
      <c r="CB4" s="3">
        <f>_xll.SNL.Clients.Office.Excel.Functions.SPG(CB$1, "SP_PRICE_CLOSE", $A4)</f>
        <v>1.5487330738884746</v>
      </c>
      <c r="CC4" s="3">
        <f>_xll.SNL.Clients.Office.Excel.Functions.SPG(CC$1, "SP_PRICE_CLOSE", $A4)</f>
        <v>0.80898816504957893</v>
      </c>
      <c r="CD4" s="3" t="str">
        <f>_xll.SNL.Clients.Office.Excel.Functions.SPG(CD$1, "SP_PRICE_CLOSE", $A4)</f>
        <v>NA</v>
      </c>
      <c r="CE4" s="3" t="str">
        <f>_xll.SNL.Clients.Office.Excel.Functions.SPG(CE$1, "SP_PRICE_CLOSE", $A4)</f>
        <v>NA</v>
      </c>
      <c r="CF4" s="3" t="str">
        <f>_xll.SNL.Clients.Office.Excel.Functions.SPG(CF$1, "SP_PRICE_CLOSE", $A4)</f>
        <v>NA</v>
      </c>
      <c r="CG4" s="3">
        <f>_xll.SNL.Clients.Office.Excel.Functions.SPG(CG$1, "SP_PRICE_CLOSE", $A4)</f>
        <v>3.81917048725877</v>
      </c>
      <c r="CH4" s="3">
        <f>_xll.SNL.Clients.Office.Excel.Functions.SPG(CH$1, "SP_PRICE_CLOSE", $A4)</f>
        <v>3.4033479048939124</v>
      </c>
      <c r="CI4" s="3">
        <f>_xll.SNL.Clients.Office.Excel.Functions.SPG(CI$1, "SP_PRICE_CLOSE", $A4)</f>
        <v>4.5815891886128588</v>
      </c>
      <c r="CJ4" s="3">
        <f>_xll.SNL.Clients.Office.Excel.Functions.SPG(CJ$1, "SP_PRICE_CLOSE", $A4)</f>
        <v>6.0507516792835059</v>
      </c>
      <c r="CK4" s="3" t="str">
        <f>_xll.SNL.Clients.Office.Excel.Functions.SPG(CK$1, "SP_PRICE_CLOSE", $A4)</f>
        <v>NA</v>
      </c>
      <c r="CL4" s="3">
        <f>_xll.SNL.Clients.Office.Excel.Functions.SPG(CL$1, "SP_PRICE_CLOSE", $A4)</f>
        <v>1.0288943384156095</v>
      </c>
      <c r="CM4" s="3">
        <f>_xll.SNL.Clients.Office.Excel.Functions.SPG(CM$1, "SP_PRICE_CLOSE", $A4)</f>
        <v>3.5398230088495577</v>
      </c>
      <c r="CN4" s="3" t="str">
        <f>_xll.SNL.Clients.Office.Excel.Functions.SPG(CN$1, "SP_PRICE_CLOSE", $A4)</f>
        <v>NA</v>
      </c>
      <c r="CO4" s="3" t="str">
        <f>_xll.SNL.Clients.Office.Excel.Functions.SPG(CO$1, "SP_PRICE_CLOSE", $A4)</f>
        <v>NA</v>
      </c>
      <c r="CP4" s="3">
        <f>_xll.SNL.Clients.Office.Excel.Functions.SPG(CP$1, "SP_PRICE_CLOSE", $A4)</f>
        <v>18.125599744109181</v>
      </c>
      <c r="CQ4" s="3">
        <f>_xll.SNL.Clients.Office.Excel.Functions.SPG(CQ$1, "SP_PRICE_CLOSE", $A4)</f>
        <v>6.477236379144899</v>
      </c>
      <c r="CR4" s="3" t="str">
        <f>_xll.SNL.Clients.Office.Excel.Functions.SPG(CR$1, "SP_PRICE_CLOSE", $A4)</f>
        <v>NA</v>
      </c>
      <c r="CS4" s="3">
        <f>_xll.SNL.Clients.Office.Excel.Functions.SPG(CS$1, "SP_PRICE_CLOSE", $A4)</f>
        <v>22.710310267619153</v>
      </c>
      <c r="CT4" s="3">
        <f>_xll.SNL.Clients.Office.Excel.Functions.SPG(CT$1, "SP_PRICE_CLOSE", $A4)</f>
        <v>3.3656749120375311</v>
      </c>
      <c r="CU4" s="3">
        <f>_xll.SNL.Clients.Office.Excel.Functions.SPG(CU$1, "SP_PRICE_CLOSE", $A4)</f>
        <v>3.3140697302484279</v>
      </c>
      <c r="CV4" s="3" t="str">
        <f>_xll.SNL.Clients.Office.Excel.Functions.SPG(CV$1, "SP_PRICE_CLOSE", $A4)</f>
        <v>NA</v>
      </c>
      <c r="CW4" s="3">
        <f>_xll.SNL.Clients.Office.Excel.Functions.SPG(CW$1, "SP_PRICE_CLOSE", $A4)</f>
        <v>11.270650922273166</v>
      </c>
      <c r="CX4" s="3">
        <f>_xll.SNL.Clients.Office.Excel.Functions.SPG(CX$1, "SP_PRICE_CLOSE", $A4)</f>
        <v>2.5269218466787509</v>
      </c>
      <c r="CY4" s="3" t="str">
        <f>_xll.SNL.Clients.Office.Excel.Functions.SPG(CY$1, "SP_PRICE_CLOSE", $A4)</f>
        <v>NA</v>
      </c>
      <c r="CZ4" s="3">
        <f>_xll.SNL.Clients.Office.Excel.Functions.SPG(CZ$1, "SP_PRICE_CLOSE", $A4)</f>
        <v>0.26681187040566295</v>
      </c>
      <c r="DA4" s="3" t="str">
        <f>_xll.SNL.Clients.Office.Excel.Functions.SPG(DA$1, "SP_PRICE_CLOSE", $A4)</f>
        <v>NA</v>
      </c>
      <c r="DB4" s="3">
        <f>_xll.SNL.Clients.Office.Excel.Functions.SPG(DB$1, "SP_PRICE_CLOSE", $A4)</f>
        <v>7.3079928563812784</v>
      </c>
      <c r="DC4" s="3" t="str">
        <f>_xll.SNL.Clients.Office.Excel.Functions.SPG(DC$1, "SP_PRICE_CLOSE", $A4)</f>
        <v>NA</v>
      </c>
      <c r="DD4" s="3" t="str">
        <f>_xll.SNL.Clients.Office.Excel.Functions.SPG(DD$1, "SP_PRICE_CLOSE", $A4)</f>
        <v>NA</v>
      </c>
      <c r="DE4" s="3" t="str">
        <f>_xll.SNL.Clients.Office.Excel.Functions.SPG(DE$1, "SP_PRICE_CLOSE", $A4)</f>
        <v>NA</v>
      </c>
      <c r="DF4" s="3" t="str">
        <f>_xll.SNL.Clients.Office.Excel.Functions.SPG(DF$1, "SP_PRICE_CLOSE", $A4)</f>
        <v>NA</v>
      </c>
      <c r="DG4" s="3">
        <f>_xll.SNL.Clients.Office.Excel.Functions.SPG(DG$1, "SP_PRICE_CLOSE", $A4)</f>
        <v>5.8055229768632062</v>
      </c>
      <c r="DH4" s="3" t="str">
        <f>_xll.SNL.Clients.Office.Excel.Functions.SPG(DH$1, "SP_PRICE_CLOSE", $A4)</f>
        <v>NA</v>
      </c>
      <c r="DI4" s="3">
        <f>_xll.SNL.Clients.Office.Excel.Functions.SPG(DI$1, "SP_PRICE_CLOSE", $A4)</f>
        <v>0.18232220919074532</v>
      </c>
      <c r="DJ4" s="3" t="str">
        <f>_xll.SNL.Clients.Office.Excel.Functions.SPG(DJ$1, "SP_PRICE_CLOSE", $A4)</f>
        <v>NA</v>
      </c>
      <c r="DK4" s="3">
        <f>_xll.SNL.Clients.Office.Excel.Functions.SPG(DK$1, "SP_PRICE_CLOSE", $A4)</f>
        <v>4.6821404200874301</v>
      </c>
      <c r="DL4" s="3" t="str">
        <f>_xll.SNL.Clients.Office.Excel.Functions.SPG(DL$1, "SP_PRICE_CLOSE", $A4)</f>
        <v>NA</v>
      </c>
      <c r="DM4" s="3">
        <f>_xll.SNL.Clients.Office.Excel.Functions.SPG(DM$1, "SP_PRICE_CLOSE", $A4)</f>
        <v>7.483326314105982</v>
      </c>
      <c r="DN4" s="3">
        <f>_xll.SNL.Clients.Office.Excel.Functions.SPG(DN$1, "SP_PRICE_CLOSE", $A4)</f>
        <v>4.5047446422859583</v>
      </c>
      <c r="DO4" s="3" t="str">
        <f>_xll.SNL.Clients.Office.Excel.Functions.SPG(DO$1, "SP_PRICE_CLOSE", $A4)</f>
        <v>NA</v>
      </c>
      <c r="DP4" s="3">
        <f>_xll.SNL.Clients.Office.Excel.Functions.SPG(DP$1, "SP_PRICE_CLOSE", $A4)</f>
        <v>10.740445943064294</v>
      </c>
      <c r="DQ4" s="3" t="str">
        <f>_xll.SNL.Clients.Office.Excel.Functions.SPG(DQ$1, "SP_PRICE_CLOSE", $A4)</f>
        <v>NA</v>
      </c>
      <c r="DR4" s="3">
        <f>_xll.SNL.Clients.Office.Excel.Functions.SPG(DR$1, "SP_PRICE_CLOSE", $A4)</f>
        <v>9.1427657532786011</v>
      </c>
      <c r="DS4" s="3" t="str">
        <f>_xll.SNL.Clients.Office.Excel.Functions.SPG(DS$1, "SP_PRICE_CLOSE", $A4)</f>
        <v>NA</v>
      </c>
      <c r="DT4" s="3">
        <f>_xll.SNL.Clients.Office.Excel.Functions.SPG(DT$1, "SP_PRICE_CLOSE", $A4)</f>
        <v>0.29054270178057368</v>
      </c>
      <c r="DU4" s="3" t="str">
        <f>_xll.SNL.Clients.Office.Excel.Functions.SPG(DU$1, "SP_PRICE_CLOSE", $A4)</f>
        <v>NA</v>
      </c>
      <c r="DV4" s="3" t="str">
        <f>_xll.SNL.Clients.Office.Excel.Functions.SPG(DV$1, "SP_PRICE_CLOSE", $A4)</f>
        <v>NA</v>
      </c>
      <c r="DW4" s="3" t="str">
        <f>_xll.SNL.Clients.Office.Excel.Functions.SPG(DW$1, "SP_PRICE_CLOSE", $A4)</f>
        <v>NA</v>
      </c>
      <c r="DX4" s="3" t="str">
        <f>_xll.SNL.Clients.Office.Excel.Functions.SPG(DX$1, "SP_PRICE_CLOSE", $A4)</f>
        <v>NA</v>
      </c>
      <c r="DY4" s="3" t="str">
        <f>_xll.SNL.Clients.Office.Excel.Functions.SPG(DY$1, "SP_PRICE_CLOSE", $A4)</f>
        <v>NA</v>
      </c>
      <c r="DZ4" s="3">
        <f>_xll.SNL.Clients.Office.Excel.Functions.SPG(DZ$1, "SP_PRICE_CLOSE", $A4)</f>
        <v>5.8641646230941475</v>
      </c>
      <c r="EA4" s="3">
        <f>_xll.SNL.Clients.Office.Excel.Functions.SPG(EA$1, "SP_PRICE_CLOSE", $A4)</f>
        <v>3.801044887514661</v>
      </c>
      <c r="EB4" s="3" t="str">
        <f>_xll.SNL.Clients.Office.Excel.Functions.SPG(EB$1, "SP_PRICE_CLOSE", $A4)</f>
        <v>NA</v>
      </c>
      <c r="EC4" s="3">
        <f>_xll.SNL.Clients.Office.Excel.Functions.SPG(EC$1, "SP_PRICE_CLOSE", $A4)</f>
        <v>12.607953939652417</v>
      </c>
      <c r="ED4" s="3" t="str">
        <f>_xll.SNL.Clients.Office.Excel.Functions.SPG(ED$1, "SP_PRICE_CLOSE", $A4)</f>
        <v>NA</v>
      </c>
      <c r="EE4" s="3" t="str">
        <f>_xll.SNL.Clients.Office.Excel.Functions.SPG(EE$1, "SP_PRICE_CLOSE", $A4)</f>
        <v>NA</v>
      </c>
      <c r="EF4" s="3" t="str">
        <f>_xll.SNL.Clients.Office.Excel.Functions.SPG(EF$1, "SP_PRICE_CLOSE", $A4)</f>
        <v>NA</v>
      </c>
      <c r="EG4" s="3" t="str">
        <f>_xll.SNL.Clients.Office.Excel.Functions.SPG(EG$1, "SP_PRICE_CLOSE", $A4)</f>
        <v>NA</v>
      </c>
      <c r="EH4" s="3" t="str">
        <f>_xll.SNL.Clients.Office.Excel.Functions.SPG(EH$1, "SP_PRICE_CLOSE", $A4)</f>
        <v>NA</v>
      </c>
      <c r="EI4" s="3">
        <f>_xll.SNL.Clients.Office.Excel.Functions.SPG(EI$1, "SP_PRICE_CLOSE", $A4)</f>
        <v>8.662970465934535</v>
      </c>
      <c r="EJ4" s="3" t="str">
        <f>_xll.SNL.Clients.Office.Excel.Functions.SPG(EJ$1, "SP_PRICE_CLOSE", $A4)</f>
        <v>NA</v>
      </c>
      <c r="EK4" s="3" t="str">
        <f>_xll.SNL.Clients.Office.Excel.Functions.SPG(EK$1, "SP_PRICE_CLOSE", $A4)</f>
        <v>NA</v>
      </c>
      <c r="EL4" s="3" t="str">
        <f>_xll.SNL.Clients.Office.Excel.Functions.SPG(EL$1, "SP_PRICE_CLOSE", $A4)</f>
        <v>NA</v>
      </c>
      <c r="EM4" s="3">
        <f>_xll.SNL.Clients.Office.Excel.Functions.SPG(EM$1, "SP_PRICE_CLOSE", $A4)</f>
        <v>4.1635568823968443</v>
      </c>
      <c r="EN4" s="3">
        <f>_xll.SNL.Clients.Office.Excel.Functions.SPG(EN$1, "SP_PRICE_CLOSE", $A4)</f>
        <v>3.7050858300458476</v>
      </c>
      <c r="EO4" s="3" t="str">
        <f>_xll.SNL.Clients.Office.Excel.Functions.SPG(EO$1, "SP_PRICE_CLOSE", $A4)</f>
        <v>NA</v>
      </c>
      <c r="EP4" s="3">
        <f>_xll.SNL.Clients.Office.Excel.Functions.SPG(EP$1, "SP_PRICE_CLOSE", $A4)</f>
        <v>2.0844439705725559</v>
      </c>
      <c r="EQ4" s="3">
        <f>_xll.SNL.Clients.Office.Excel.Functions.SPG(EQ$1, "SP_PRICE_CLOSE", $A4)</f>
        <v>2.4522870242030068</v>
      </c>
      <c r="ER4" s="3" t="str">
        <f>_xll.SNL.Clients.Office.Excel.Functions.SPG(ER$1, "SP_PRICE_CLOSE", $A4)</f>
        <v>NA</v>
      </c>
      <c r="ES4" s="3" t="str">
        <f>_xll.SNL.Clients.Office.Excel.Functions.SPG(ES$1, "SP_PRICE_CLOSE", $A4)</f>
        <v>NA</v>
      </c>
      <c r="ET4" s="3" t="str">
        <f>_xll.SNL.Clients.Office.Excel.Functions.SPG(ET$1, "SP_PRICE_CLOSE", $A4)</f>
        <v>NA</v>
      </c>
      <c r="EU4" s="3" t="str">
        <f>_xll.SNL.Clients.Office.Excel.Functions.SPG(EU$1, "SP_PRICE_CLOSE", $A4)</f>
        <v>NA</v>
      </c>
      <c r="EV4" s="3" t="str">
        <f>_xll.SNL.Clients.Office.Excel.Functions.SPG(EV$1, "SP_PRICE_CLOSE", $A4)</f>
        <v>NA</v>
      </c>
      <c r="EW4" s="3">
        <f>_xll.SNL.Clients.Office.Excel.Functions.SPG(EW$1, "SP_PRICE_CLOSE", $A4)</f>
        <v>4.2648469986139252</v>
      </c>
      <c r="EX4" s="3" t="str">
        <f>_xll.SNL.Clients.Office.Excel.Functions.SPG(EX$1, "SP_PRICE_CLOSE", $A4)</f>
        <v>NA</v>
      </c>
      <c r="EY4" s="3">
        <f>_xll.SNL.Clients.Office.Excel.Functions.SPG(EY$1, "SP_PRICE_CLOSE", $A4)</f>
        <v>16.472971532146286</v>
      </c>
      <c r="EZ4" s="3" t="str">
        <f>_xll.SNL.Clients.Office.Excel.Functions.SPG(EZ$1, "SP_PRICE_CLOSE", $A4)</f>
        <v>NA</v>
      </c>
      <c r="FA4" s="3" t="str">
        <f>_xll.SNL.Clients.Office.Excel.Functions.SPG(FA$1, "SP_PRICE_CLOSE", $A4)</f>
        <v>NA</v>
      </c>
      <c r="FB4" s="3">
        <f>_xll.SNL.Clients.Office.Excel.Functions.SPG(FB$1, "SP_PRICE_CLOSE", $A4)</f>
        <v>3.2039663077087113</v>
      </c>
      <c r="FC4" s="3" t="str">
        <f>_xll.SNL.Clients.Office.Excel.Functions.SPG(FC$1, "SP_PRICE_CLOSE", $A4)</f>
        <v>NA</v>
      </c>
      <c r="FD4" s="3" t="str">
        <f>_xll.SNL.Clients.Office.Excel.Functions.SPG(FD$1, "SP_PRICE_CLOSE", $A4)</f>
        <v>NA</v>
      </c>
      <c r="FE4" s="3">
        <f>_xll.SNL.Clients.Office.Excel.Functions.SPG(FE$1, "SP_PRICE_CLOSE", $A4)</f>
        <v>4.5418642712442701</v>
      </c>
      <c r="FF4" s="3" t="str">
        <f>_xll.SNL.Clients.Office.Excel.Functions.SPG(FF$1, "SP_PRICE_CLOSE", $A4)</f>
        <v>NA</v>
      </c>
      <c r="FG4" s="3">
        <f>_xll.SNL.Clients.Office.Excel.Functions.SPG(FG$1, "SP_PRICE_CLOSE", $A4)</f>
        <v>3.9503145324661482</v>
      </c>
      <c r="FH4" s="3" t="str">
        <f>_xll.SNL.Clients.Office.Excel.Functions.SPG(FH$1, "SP_PRICE_CLOSE", $A4)</f>
        <v>NA</v>
      </c>
      <c r="FI4" s="3">
        <f>_xll.SNL.Clients.Office.Excel.Functions.SPG(FI$1, "SP_PRICE_CLOSE", $A4)</f>
        <v>3.1986352489604437</v>
      </c>
      <c r="FJ4" s="3" t="str">
        <f>_xll.SNL.Clients.Office.Excel.Functions.SPG(FJ$1, "SP_PRICE_CLOSE", $A4)</f>
        <v>NA</v>
      </c>
      <c r="FK4" s="3" t="str">
        <f>_xll.SNL.Clients.Office.Excel.Functions.SPG(FK$1, "SP_PRICE_CLOSE", $A4)</f>
        <v>NA</v>
      </c>
      <c r="FL4" s="3" t="str">
        <f>_xll.SNL.Clients.Office.Excel.Functions.SPG(FL$1, "SP_PRICE_CLOSE", $A4)</f>
        <v>NA</v>
      </c>
      <c r="FM4" s="3" t="str">
        <f>_xll.SNL.Clients.Office.Excel.Functions.SPG(FM$1, "SP_PRICE_CLOSE", $A4)</f>
        <v>NA</v>
      </c>
      <c r="FN4" s="3" t="str">
        <f>_xll.SNL.Clients.Office.Excel.Functions.SPG(FN$1, "SP_PRICE_CLOSE", $A4)</f>
        <v>NA</v>
      </c>
      <c r="FO4" s="3" t="str">
        <f>_xll.SNL.Clients.Office.Excel.Functions.SPG(FO$1, "SP_PRICE_CLOSE", $A4)</f>
        <v>NA</v>
      </c>
      <c r="FP4" s="3" t="str">
        <f>_xll.SNL.Clients.Office.Excel.Functions.SPG(FP$1, "SP_PRICE_CLOSE", $A4)</f>
        <v>NA</v>
      </c>
      <c r="FQ4" s="3">
        <f>_xll.SNL.Clients.Office.Excel.Functions.SPG(FQ$1, "SP_PRICE_CLOSE", $A4)</f>
        <v>10.528841027828127</v>
      </c>
      <c r="FR4" s="3" t="str">
        <f>_xll.SNL.Clients.Office.Excel.Functions.SPG(FR$1, "SP_PRICE_CLOSE", $A4)</f>
        <v>NA</v>
      </c>
      <c r="FS4" s="3">
        <f>_xll.SNL.Clients.Office.Excel.Functions.SPG(FS$1, "SP_PRICE_CLOSE", $A4)</f>
        <v>2.1830685574155027</v>
      </c>
      <c r="FT4" s="3" t="str">
        <f>_xll.SNL.Clients.Office.Excel.Functions.SPG(FT$1, "SP_PRICE_CLOSE", $A4)</f>
        <v>NA</v>
      </c>
      <c r="FU4" s="3" t="str">
        <f>_xll.SNL.Clients.Office.Excel.Functions.SPG(FU$1, "SP_PRICE_CLOSE", $A4)</f>
        <v>NA</v>
      </c>
      <c r="FV4" s="3" t="str">
        <f>_xll.SNL.Clients.Office.Excel.Functions.SPG(FV$1, "SP_PRICE_CLOSE", $A4)</f>
        <v>NA</v>
      </c>
      <c r="FW4" s="3">
        <f>_xll.SNL.Clients.Office.Excel.Functions.SPG(FW$1, "SP_PRICE_CLOSE", $A4)</f>
        <v>2.1430856168034973</v>
      </c>
      <c r="FX4" s="3" t="str">
        <f>_xll.SNL.Clients.Office.Excel.Functions.SPG(FX$1, "SP_PRICE_CLOSE", $A4)</f>
        <v>NA</v>
      </c>
      <c r="FY4" s="3" t="str">
        <f>_xll.SNL.Clients.Office.Excel.Functions.SPG(FY$1, "SP_PRICE_CLOSE", $A4)</f>
        <v>NA</v>
      </c>
      <c r="FZ4" s="3">
        <f>_xll.SNL.Clients.Office.Excel.Functions.SPG(FZ$1, "SP_PRICE_CLOSE", $A4)</f>
        <v>2.1857340867896364</v>
      </c>
      <c r="GA4" s="3">
        <f>_xll.SNL.Clients.Office.Excel.Functions.SPG(GA$1, "SP_PRICE_CLOSE", $A4)</f>
        <v>7.1836016632903306</v>
      </c>
      <c r="GB4" s="3" t="str">
        <f>_xll.SNL.Clients.Office.Excel.Functions.SPG(GB$1, "SP_PRICE_CLOSE", $A4)</f>
        <v>NA</v>
      </c>
      <c r="GC4" s="3" t="str">
        <f>_xll.SNL.Clients.Office.Excel.Functions.SPG(GC$1, "SP_PRICE_CLOSE", $A4)</f>
        <v>NA</v>
      </c>
      <c r="GD4" s="3">
        <f>_xll.SNL.Clients.Office.Excel.Functions.SPG(GD$1, "SP_PRICE_CLOSE", $A4)</f>
        <v>71.030194850197262</v>
      </c>
      <c r="GE4" s="3" t="str">
        <f>_xll.SNL.Clients.Office.Excel.Functions.SPG(GE$1, "SP_PRICE_CLOSE", $A4)</f>
        <v>NA</v>
      </c>
      <c r="GF4" s="3">
        <f>_xll.SNL.Clients.Office.Excel.Functions.SPG(GF$1, "SP_PRICE_CLOSE", $A4)</f>
        <v>8.9561786970892427</v>
      </c>
      <c r="GG4" s="3">
        <f>_xll.SNL.Clients.Office.Excel.Functions.SPG(GG$1, "SP_PRICE_CLOSE", $A4)</f>
        <v>5.8321782706045422</v>
      </c>
      <c r="GH4" s="3" t="str">
        <f>_xll.SNL.Clients.Office.Excel.Functions.SPG(GH$1, "SP_PRICE_CLOSE", $A4)</f>
        <v>NA</v>
      </c>
      <c r="GI4" s="3">
        <f>_xll.SNL.Clients.Office.Excel.Functions.SPG(GI$1, "SP_PRICE_CLOSE", $A4)</f>
        <v>7.7566904787290767</v>
      </c>
      <c r="GJ4" s="3">
        <f>_xll.SNL.Clients.Office.Excel.Functions.SPG(GJ$1, "SP_PRICE_CLOSE", $A4)</f>
        <v>3.081351956498561</v>
      </c>
      <c r="GK4" s="3">
        <f>_xll.SNL.Clients.Office.Excel.Functions.SPG(GK$1, "SP_PRICE_CLOSE", $A4)</f>
        <v>4.2115364111312514</v>
      </c>
      <c r="GL4" s="3">
        <f>_xll.SNL.Clients.Office.Excel.Functions.SPG(GL$1, "SP_PRICE_CLOSE", $A4)</f>
        <v>12.501332764687067</v>
      </c>
      <c r="GM4" s="3">
        <f>_xll.SNL.Clients.Office.Excel.Functions.SPG(GM$1, "SP_PRICE_CLOSE", $A4)</f>
        <v>5.5271473504638022</v>
      </c>
      <c r="GN4" s="3" t="str">
        <f>_xll.SNL.Clients.Office.Excel.Functions.SPG(GN$1, "SP_PRICE_CLOSE", $A4)</f>
        <v>NA</v>
      </c>
      <c r="GO4" s="3" t="str">
        <f>_xll.SNL.Clients.Office.Excel.Functions.SPG(GO$1, "SP_PRICE_CLOSE", $A4)</f>
        <v>NA</v>
      </c>
      <c r="GP4" s="3" t="str">
        <f>_xll.SNL.Clients.Office.Excel.Functions.SPG(GP$1, "SP_PRICE_CLOSE", $A4)</f>
        <v>NA</v>
      </c>
      <c r="GQ4" s="3" t="str">
        <f>_xll.SNL.Clients.Office.Excel.Functions.SPG(GQ$1, "SP_PRICE_CLOSE", $A4)</f>
        <v>NA</v>
      </c>
      <c r="GR4" s="3" t="str">
        <f>_xll.SNL.Clients.Office.Excel.Functions.SPG(GR$1, "SP_PRICE_CLOSE", $A4)</f>
        <v>NA</v>
      </c>
      <c r="GS4" s="3">
        <f>_xll.SNL.Clients.Office.Excel.Functions.SPG(GS$1, "SP_PRICE_CLOSE", $A4)</f>
        <v>2.1883996161637707</v>
      </c>
      <c r="GT4" s="3" t="str">
        <f>_xll.SNL.Clients.Office.Excel.Functions.SPG(GT$1, "SP_PRICE_CLOSE", $A4)</f>
        <v>NA</v>
      </c>
      <c r="GU4" s="3" t="str">
        <f>_xll.SNL.Clients.Office.Excel.Functions.SPG(GU$1, "SP_PRICE_CLOSE", $A4)</f>
        <v>NA</v>
      </c>
      <c r="GV4" s="3" t="str">
        <f>_xll.SNL.Clients.Office.Excel.Functions.SPG(GV$1, "SP_PRICE_CLOSE", $A4)</f>
        <v>NA</v>
      </c>
      <c r="GW4" s="3" t="str">
        <f>_xll.SNL.Clients.Office.Excel.Functions.SPG(GW$1, "SP_PRICE_CLOSE", $A4)</f>
        <v>NA</v>
      </c>
      <c r="GX4" s="3" t="str">
        <f>_xll.SNL.Clients.Office.Excel.Functions.SPG(GX$1, "SP_PRICE_CLOSE", $A4)</f>
        <v>NA</v>
      </c>
      <c r="GY4" s="3" t="str">
        <f>_xll.SNL.Clients.Office.Excel.Functions.SPG(GY$1, "SP_PRICE_CLOSE", $A4)</f>
        <v>NA</v>
      </c>
      <c r="GZ4" s="3">
        <f>_xll.SNL.Clients.Office.Excel.Functions.SPG(GZ$1, "SP_PRICE_CLOSE", $A4)</f>
        <v>8.6896257596758737</v>
      </c>
      <c r="HA4" s="3" t="str">
        <f>_xll.SNL.Clients.Office.Excel.Functions.SPG(HA$1, "SP_PRICE_CLOSE", $A4)</f>
        <v>NA</v>
      </c>
      <c r="HB4" s="3" t="str">
        <f>_xll.SNL.Clients.Office.Excel.Functions.SPG(HB$1, "SP_PRICE_CLOSE", $A4)</f>
        <v>NA</v>
      </c>
      <c r="HC4" s="3">
        <f>_xll.SNL.Clients.Office.Excel.Functions.SPG(HC$1, "SP_PRICE_CLOSE", $A4)</f>
        <v>5.4696662757223589</v>
      </c>
      <c r="HD4" s="3" t="str">
        <f>_xll.SNL.Clients.Office.Excel.Functions.SPG(HD$1, "SP_PRICE_CLOSE", $A4)</f>
        <v>NA</v>
      </c>
      <c r="HE4" s="3" t="str">
        <f>_xll.SNL.Clients.Office.Excel.Functions.SPG(HE$1, "SP_PRICE_CLOSE", $A4)</f>
        <v>NA</v>
      </c>
      <c r="HF4" s="3" t="str">
        <f>_xll.SNL.Clients.Office.Excel.Functions.SPG(HF$1, "SP_PRICE_CLOSE", $A4)</f>
        <v>NA</v>
      </c>
      <c r="HG4" s="3" t="str">
        <f>_xll.SNL.Clients.Office.Excel.Functions.SPG(HG$1, "SP_PRICE_CLOSE", $A4)</f>
        <v>NA</v>
      </c>
      <c r="HH4" s="3">
        <f>_xll.SNL.Clients.Office.Excel.Functions.SPG(HH$1, "SP_PRICE_CLOSE", $A4)</f>
        <v>8.4616377012474686</v>
      </c>
      <c r="HI4" s="3">
        <f>_xll.SNL.Clients.Office.Excel.Functions.SPG(HI$1, "SP_PRICE_CLOSE", $A4)</f>
        <v>5.3257276895191392</v>
      </c>
      <c r="HJ4" s="3">
        <f>_xll.SNL.Clients.Office.Excel.Functions.SPG(HJ$1, "SP_PRICE_CLOSE", $A4)</f>
        <v>2.0977716174432244</v>
      </c>
      <c r="HK4" s="3" t="str">
        <f>_xll.SNL.Clients.Office.Excel.Functions.SPG(HK$1, "SP_PRICE_CLOSE", $A4)</f>
        <v>NA</v>
      </c>
      <c r="HL4" s="3" t="str">
        <f>_xll.SNL.Clients.Office.Excel.Functions.SPG(HL$1, "SP_PRICE_CLOSE", $A4)</f>
        <v>NA</v>
      </c>
      <c r="HM4" s="3" t="str">
        <f>_xll.SNL.Clients.Office.Excel.Functions.SPG(HM$1, "SP_PRICE_CLOSE", $A4)</f>
        <v>NA</v>
      </c>
      <c r="HN4" s="3" t="str">
        <f>_xll.SNL.Clients.Office.Excel.Functions.SPG(HN$1, "SP_PRICE_CLOSE", $A4)</f>
        <v>NA</v>
      </c>
      <c r="HO4" s="3">
        <f>_xll.SNL.Clients.Office.Excel.Functions.SPG(HO$1, "SP_PRICE_CLOSE", $A4)</f>
        <v>1.0075701034225397</v>
      </c>
      <c r="HP4" s="3">
        <f>_xll.SNL.Clients.Office.Excel.Functions.SPG(HP$1, "SP_PRICE_CLOSE", $A4)</f>
        <v>5.1871201620641871</v>
      </c>
      <c r="HQ4" s="3" t="str">
        <f>_xll.SNL.Clients.Office.Excel.Functions.SPG(HQ$1, "SP_PRICE_CLOSE", $A4)</f>
        <v>NA</v>
      </c>
      <c r="HR4" s="3">
        <f>_xll.SNL.Clients.Office.Excel.Functions.SPG(HR$1, "SP_PRICE_CLOSE", $A4)</f>
        <v>10.742082578100012</v>
      </c>
      <c r="HS4" s="3" t="str">
        <f>_xll.SNL.Clients.Office.Excel.Functions.SPG(HS$1, "SP_PRICE_CLOSE", $A4)</f>
        <v>NA</v>
      </c>
      <c r="HT4" s="3">
        <f>_xll.SNL.Clients.Office.Excel.Functions.SPG(HT$1, "SP_PRICE_CLOSE", $A4)</f>
        <v>3.0253758396417529</v>
      </c>
      <c r="HU4" s="3">
        <f>_xll.SNL.Clients.Office.Excel.Functions.SPG(HU$1, "SP_PRICE_CLOSE", $A4)</f>
        <v>3.0600277215054916</v>
      </c>
      <c r="HV4" s="3">
        <f>_xll.SNL.Clients.Office.Excel.Functions.SPG(HV$1, "SP_PRICE_CLOSE", $A4)</f>
        <v>4.8868034971745393</v>
      </c>
      <c r="HW4" s="3" t="str">
        <f>_xll.SNL.Clients.Office.Excel.Functions.SPG(HW$1, "SP_PRICE_CLOSE", $A4)</f>
        <v>NA</v>
      </c>
      <c r="HX4" s="3">
        <f>_xll.SNL.Clients.Office.Excel.Functions.SPG(HX$1, "SP_PRICE_CLOSE", $A4)</f>
        <v>11.688346305576289</v>
      </c>
      <c r="HY4" s="3">
        <f>_xll.SNL.Clients.Office.Excel.Functions.SPG(HY$1, "SP_PRICE_CLOSE", $A4)</f>
        <v>3.7241249067064723</v>
      </c>
      <c r="HZ4" s="3">
        <f>_xll.SNL.Clients.Office.Excel.Functions.SPG(HZ$1, "SP_PRICE_CLOSE", $A4)</f>
        <v>9.6092333937519996</v>
      </c>
      <c r="IA4" s="3" t="str">
        <f>_xll.SNL.Clients.Office.Excel.Functions.SPG(IA$1, "SP_PRICE_CLOSE", $A4)</f>
        <v>NA</v>
      </c>
      <c r="IB4" s="3">
        <f>_xll.SNL.Clients.Office.Excel.Functions.SPG(IB$1, "SP_PRICE_CLOSE", $A4)</f>
        <v>62.802449354941899</v>
      </c>
      <c r="IC4" s="3">
        <f>_xll.SNL.Clients.Office.Excel.Functions.SPG(IC$1, "SP_PRICE_CLOSE", $A4)</f>
        <v>13.700820983047235</v>
      </c>
      <c r="ID4" s="3">
        <f>_xll.SNL.Clients.Office.Excel.Functions.SPG(ID$1, "SP_PRICE_CLOSE", $A4)</f>
        <v>3.0674912037530655</v>
      </c>
      <c r="IE4" s="3">
        <f>_xll.SNL.Clients.Office.Excel.Functions.SPG(IE$1, "SP_PRICE_CLOSE", $A4)</f>
        <v>0.63372960870028794</v>
      </c>
      <c r="IF4" s="3">
        <f>_xll.SNL.Clients.Office.Excel.Functions.SPG(IF$1, "SP_PRICE_CLOSE", $A4)</f>
        <v>17.992323275402498</v>
      </c>
      <c r="IG4" s="3">
        <f>_xll.SNL.Clients.Office.Excel.Functions.SPG(IG$1, "SP_PRICE_CLOSE", $A4)</f>
        <v>4.2328606461243208</v>
      </c>
      <c r="IH4" s="3">
        <f>_xll.SNL.Clients.Office.Excel.Functions.SPG(IH$1, "SP_PRICE_CLOSE", $A4)</f>
        <v>11.5310800725024</v>
      </c>
      <c r="II4" s="3">
        <f>_xll.SNL.Clients.Office.Excel.Functions.SPG(II$1, "SP_PRICE_CLOSE", $A4)</f>
        <v>103.61924112378721</v>
      </c>
      <c r="IJ4" s="3">
        <f>_xll.SNL.Clients.Office.Excel.Functions.SPG(IJ$1, "SP_PRICE_CLOSE", $A4)</f>
        <v>6.4762490670647201</v>
      </c>
      <c r="IK4" s="3">
        <f>_xll.SNL.Clients.Office.Excel.Functions.SPG(IK$1, "SP_PRICE_CLOSE", $A4)</f>
        <v>6.8370828446529481</v>
      </c>
      <c r="IL4" s="3">
        <f>_xll.SNL.Clients.Office.Excel.Functions.SPG(IL$1, "SP_PRICE_CLOSE", $A4)</f>
        <v>6.3332977929416794</v>
      </c>
      <c r="IM4" s="3">
        <f>_xll.SNL.Clients.Office.Excel.Functions.SPG(IM$1, "SP_PRICE_CLOSE", $A4)</f>
        <v>3.7210790062906498</v>
      </c>
      <c r="IN4" s="3" t="str">
        <f>_xll.SNL.Clients.Office.Excel.Functions.SPG(IN$1, "SP_PRICE_CLOSE", $A4)</f>
        <v>NA</v>
      </c>
      <c r="IO4" s="3">
        <f>_xll.SNL.Clients.Office.Excel.Functions.SPG(IO$1, "SP_PRICE_CLOSE", $A4)</f>
        <v>4.3394818210896693</v>
      </c>
      <c r="IP4" s="3" t="str">
        <f>_xll.SNL.Clients.Office.Excel.Functions.SPG(IP$1, "SP_PRICE_CLOSE", $A4)</f>
        <v>NA</v>
      </c>
      <c r="IQ4" s="3">
        <f>_xll.SNL.Clients.Office.Excel.Functions.SPG(IQ$1, "SP_PRICE_CLOSE", $A4)</f>
        <v>8.4535736752319028</v>
      </c>
      <c r="IR4" s="3">
        <f>_xll.SNL.Clients.Office.Excel.Functions.SPG(IR$1, "SP_PRICE_CLOSE", $A4)</f>
        <v>7.8233287130824198</v>
      </c>
      <c r="IS4" s="3">
        <f>_xll.SNL.Clients.Office.Excel.Functions.SPG(IS$1, "SP_PRICE_CLOSE", $A4)</f>
        <v>4.3501439385862035</v>
      </c>
      <c r="IT4" s="3">
        <f>_xll.SNL.Clients.Office.Excel.Functions.SPG(IT$1, "SP_PRICE_CLOSE", $A4)</f>
        <v>3.8436933575008001</v>
      </c>
      <c r="IU4" s="3">
        <f>_xll.SNL.Clients.Office.Excel.Functions.SPG(IU$1, "SP_PRICE_CLOSE", $A4)</f>
        <v>3.2626079539396531</v>
      </c>
      <c r="IV4" s="3">
        <f>_xll.SNL.Clients.Office.Excel.Functions.SPG(IV$1, "SP_PRICE_CLOSE", $A4)</f>
        <v>1.9312970465934536</v>
      </c>
      <c r="IW4" s="3">
        <f>_xll.SNL.Clients.Office.Excel.Functions.SPG(IW$1, "SP_PRICE_CLOSE", $A4)</f>
        <v>22.230514980275085</v>
      </c>
      <c r="IX4" s="3">
        <f>_xll.SNL.Clients.Office.Excel.Functions.SPG(IX$1, "SP_PRICE_CLOSE", $A4)</f>
        <v>4.7926218146923985</v>
      </c>
      <c r="IY4" s="3" t="str">
        <f>_xll.SNL.Clients.Office.Excel.Functions.SPG(IY$1, "SP_PRICE_CLOSE", $A4)</f>
        <v>NA</v>
      </c>
      <c r="IZ4" s="3">
        <f>_xll.SNL.Clients.Office.Excel.Functions.SPG(IZ$1, "SP_PRICE_CLOSE", $A4)</f>
        <v>10.448875146604118</v>
      </c>
      <c r="JA4" s="3" t="str">
        <f>_xll.SNL.Clients.Office.Excel.Functions.SPG(JA$1, "SP_PRICE_CLOSE", $A4)</f>
        <v>NA</v>
      </c>
      <c r="JB4" s="3">
        <f>_xll.SNL.Clients.Office.Excel.Functions.SPG(JB$1, "SP_PRICE_CLOSE", $A4)</f>
        <v>13.380957458151192</v>
      </c>
      <c r="JC4" s="3">
        <f>_xll.SNL.Clients.Office.Excel.Functions.SPG(JC$1, "SP_PRICE_CLOSE", $A4)</f>
        <v>27.561573728542495</v>
      </c>
      <c r="JD4" s="3">
        <f>_xll.SNL.Clients.Office.Excel.Functions.SPG(JD$1, "SP_PRICE_CLOSE", $A4)</f>
        <v>31.379909105448348</v>
      </c>
      <c r="JE4" s="3" t="str">
        <f>_xll.SNL.Clients.Office.Excel.Functions.SPG(JE$1, "SP_PRICE_CLOSE", $A4)</f>
        <v>NA</v>
      </c>
      <c r="JF4" s="3">
        <f>_xll.SNL.Clients.Office.Excel.Functions.SPG(JF$1, "SP_PRICE_CLOSE", $A4)</f>
        <v>2.0471265593346839</v>
      </c>
      <c r="JG4" s="3">
        <f>_xll.SNL.Clients.Office.Excel.Functions.SPG(JG$1, "SP_PRICE_CLOSE", $A4)</f>
        <v>4.0363727476276789</v>
      </c>
      <c r="JH4" s="3" t="str">
        <f>_xll.SNL.Clients.Office.Excel.Functions.SPG(JH$1, "SP_PRICE_CLOSE", $A4)</f>
        <v>NA</v>
      </c>
      <c r="JI4" s="3" t="str">
        <f>_xll.SNL.Clients.Office.Excel.Functions.SPG(JI$1, "SP_PRICE_CLOSE", $A4)</f>
        <v>NA</v>
      </c>
      <c r="JJ4" s="3" t="str">
        <f>_xll.SNL.Clients.Office.Excel.Functions.SPG(JJ$1, "SP_PRICE_CLOSE", $A4)</f>
        <v>NA</v>
      </c>
      <c r="JK4" s="3" t="str">
        <f>_xll.SNL.Clients.Office.Excel.Functions.SPG(JK$1, "SP_PRICE_CLOSE", $A4)</f>
        <v>NA</v>
      </c>
      <c r="JL4" s="3">
        <f>_xll.SNL.Clients.Office.Excel.Functions.SPG(JL$1, "SP_PRICE_CLOSE", $A4)</f>
        <v>9.9290969186480442</v>
      </c>
      <c r="JM4" s="3" t="str">
        <f>_xll.SNL.Clients.Office.Excel.Functions.SPG(JM$1, "SP_PRICE_CLOSE", $A4)</f>
        <v>NA</v>
      </c>
      <c r="JN4" s="3">
        <f>_xll.SNL.Clients.Office.Excel.Functions.SPG(JN$1, "SP_PRICE_CLOSE", $A4)</f>
        <v>2.9214201940505391</v>
      </c>
      <c r="JO4" s="3">
        <f>_xll.SNL.Clients.Office.Excel.Functions.SPG(JO$1, "SP_PRICE_CLOSE", $A4)</f>
        <v>5.0899346945303341</v>
      </c>
      <c r="JP4" s="3">
        <f>_xll.SNL.Clients.Office.Excel.Functions.SPG(JP$1, "SP_PRICE_CLOSE", $A4)</f>
        <v>2.9853928990297476</v>
      </c>
      <c r="JQ4" s="3">
        <f>_xll.SNL.Clients.Office.Excel.Functions.SPG(JQ$1, "SP_PRICE_CLOSE", $A4)</f>
        <v>7.7433628318584082</v>
      </c>
      <c r="JR4" s="3">
        <f>_xll.SNL.Clients.Office.Excel.Functions.SPG(JR$1, "SP_PRICE_CLOSE", $A4)</f>
        <v>5.2754398123467334</v>
      </c>
      <c r="JS4" s="3">
        <f>_xll.SNL.Clients.Office.Excel.Functions.SPG(JS$1, "SP_PRICE_CLOSE", $A4)</f>
        <v>2.777481607847319</v>
      </c>
      <c r="JT4" s="3" t="str">
        <f>_xll.SNL.Clients.Office.Excel.Functions.SPG(JT$1, "SP_PRICE_CLOSE", $A4)</f>
        <v>NA</v>
      </c>
      <c r="JU4" s="3" t="str">
        <f>_xll.SNL.Clients.Office.Excel.Functions.SPG(JU$1, "SP_PRICE_CLOSE", $A4)</f>
        <v>NA</v>
      </c>
      <c r="JV4" s="3" t="str">
        <f>_xll.SNL.Clients.Office.Excel.Functions.SPG(JV$1, "SP_PRICE_CLOSE", $A4)</f>
        <v>NA</v>
      </c>
      <c r="JW4" s="3">
        <f>_xll.SNL.Clients.Office.Excel.Functions.SPG(JW$1, "SP_PRICE_CLOSE", $A4)</f>
        <v>13.838539823008851</v>
      </c>
      <c r="JX4" s="3" t="str">
        <f>_xll.SNL.Clients.Office.Excel.Functions.SPG(JX$1, "SP_PRICE_CLOSE", $A4)</f>
        <v>NA</v>
      </c>
      <c r="JY4" s="3">
        <f>_xll.SNL.Clients.Office.Excel.Functions.SPG(JY$1, "SP_PRICE_CLOSE", $A4)</f>
        <v>4.7827209723851158</v>
      </c>
      <c r="JZ4" s="3">
        <f>_xll.SNL.Clients.Office.Excel.Functions.SPG(JZ$1, "SP_PRICE_CLOSE", $A4)</f>
        <v>6.2528873014180624</v>
      </c>
      <c r="KA4" s="3">
        <f>_xll.SNL.Clients.Office.Excel.Functions.SPG(KA$1, "SP_PRICE_CLOSE", $A4)</f>
        <v>4.8192771084337354</v>
      </c>
      <c r="KB4" s="3">
        <f>_xll.SNL.Clients.Office.Excel.Functions.SPG(KB$1, "SP_PRICE_CLOSE", $A4)</f>
        <v>4.7055474997334477</v>
      </c>
      <c r="KC4" s="3" t="str">
        <f>_xll.SNL.Clients.Office.Excel.Functions.SPG(KC$1, "SP_PRICE_CLOSE", $A4)</f>
        <v>NA</v>
      </c>
      <c r="KD4" s="3">
        <f>_xll.SNL.Clients.Office.Excel.Functions.SPG(KD$1, "SP_PRICE_CLOSE", $A4)</f>
        <v>29.857585563492911</v>
      </c>
      <c r="KE4" s="3">
        <f>_xll.SNL.Clients.Office.Excel.Functions.SPG(KE$1, "SP_PRICE_CLOSE", $A4)</f>
        <v>2.9683335110352917</v>
      </c>
      <c r="KF4" s="3">
        <f>_xll.SNL.Clients.Office.Excel.Functions.SPG(KF$1, "SP_PRICE_CLOSE", $A4)</f>
        <v>10.355581618509438</v>
      </c>
      <c r="KG4" s="3" t="str">
        <f>_xll.SNL.Clients.Office.Excel.Functions.SPG(KG$1, "SP_PRICE_CLOSE", $A4)</f>
        <v>NA</v>
      </c>
      <c r="KH4" s="3">
        <f>_xll.SNL.Clients.Office.Excel.Functions.SPG(KH$1, "SP_PRICE_CLOSE", $A4)</f>
        <v>26.962854781959702</v>
      </c>
      <c r="KI4" s="3">
        <f>_xll.SNL.Clients.Office.Excel.Functions.SPG(KI$1, "SP_PRICE_CLOSE", $A4)</f>
        <v>0.47899562853182648</v>
      </c>
      <c r="KJ4" s="3">
        <f>_xll.SNL.Clients.Office.Excel.Functions.SPG(KJ$1, "SP_PRICE_CLOSE", $A4)</f>
        <v>39.789689732380857</v>
      </c>
      <c r="KK4" s="3">
        <f>_xll.SNL.Clients.Office.Excel.Functions.SPG(KK$1, "SP_PRICE_CLOSE", $A4)</f>
        <v>0.82348651242136706</v>
      </c>
      <c r="KL4" s="3" t="str">
        <f>_xll.SNL.Clients.Office.Excel.Functions.SPG(KL$1, "SP_PRICE_CLOSE", $A4)</f>
        <v>NA</v>
      </c>
      <c r="KM4" s="3" t="str">
        <f>_xll.SNL.Clients.Office.Excel.Functions.SPG(KM$1, "SP_PRICE_CLOSE", $A4)</f>
        <v>NA</v>
      </c>
      <c r="KN4" s="3">
        <f>_xll.SNL.Clients.Office.Excel.Functions.SPG(KN$1, "SP_PRICE_CLOSE", $A4)</f>
        <v>2.9853928990297476</v>
      </c>
      <c r="KO4" s="3">
        <f>_xll.SNL.Clients.Office.Excel.Functions.SPG(KO$1, "SP_PRICE_CLOSE", $A4)</f>
        <v>3.0920140739950956</v>
      </c>
      <c r="KP4" s="3">
        <f>_xll.SNL.Clients.Office.Excel.Functions.SPG(KP$1, "SP_PRICE_CLOSE", $A4)</f>
        <v>10.672529587376054</v>
      </c>
      <c r="KQ4" s="3">
        <f>_xll.SNL.Clients.Office.Excel.Functions.SPG(KQ$1, "SP_PRICE_CLOSE", $A4)</f>
        <v>7.3835163663503582</v>
      </c>
      <c r="KR4" s="3" t="str">
        <f>_xll.SNL.Clients.Office.Excel.Functions.SPG(KR$1, "SP_PRICE_CLOSE", $A4)</f>
        <v>NA</v>
      </c>
      <c r="KS4" s="3">
        <f>_xll.SNL.Clients.Office.Excel.Functions.SPG(KS$1, "SP_PRICE_CLOSE", $A4)</f>
        <v>4.8712549312293421</v>
      </c>
      <c r="KT4" s="3" t="str">
        <f>_xll.SNL.Clients.Office.Excel.Functions.SPG(KT$1, "SP_PRICE_CLOSE", $A4)</f>
        <v>NA</v>
      </c>
      <c r="KU4" s="3">
        <f>_xll.SNL.Clients.Office.Excel.Functions.SPG(KU$1, "SP_PRICE_CLOSE", $A4)</f>
        <v>11.122114564452501</v>
      </c>
      <c r="KV4" s="3" t="str">
        <f>_xll.SNL.Clients.Office.Excel.Functions.SPG(KV$1, "SP_PRICE_CLOSE", $A4)</f>
        <v>NA</v>
      </c>
      <c r="KW4" s="3">
        <f>_xll.SNL.Clients.Office.Excel.Functions.SPG(KW$1, "SP_PRICE_CLOSE", $A4)</f>
        <v>5.5265308135195648</v>
      </c>
      <c r="KX4" s="3" t="str">
        <f>_xll.SNL.Clients.Office.Excel.Functions.SPG(KX$1, "SP_PRICE_CLOSE", $A4)</f>
        <v>NA</v>
      </c>
      <c r="KY4" s="3">
        <f>_xll.SNL.Clients.Office.Excel.Functions.SPG(KY$1, "SP_PRICE_CLOSE", $A4)</f>
        <v>6.3173046166968767</v>
      </c>
      <c r="KZ4" s="3" t="str">
        <f>_xll.SNL.Clients.Office.Excel.Functions.SPG(KZ$1, "SP_PRICE_CLOSE", $A4)</f>
        <v>NA</v>
      </c>
      <c r="LA4" s="3">
        <f>_xll.SNL.Clients.Office.Excel.Functions.SPG(LA$1, "SP_PRICE_CLOSE", $A4)</f>
        <v>3.529160891353023</v>
      </c>
      <c r="LB4" s="3">
        <f>_xll.SNL.Clients.Office.Excel.Functions.SPG(LB$1, "SP_PRICE_CLOSE", $A4)</f>
        <v>6.2213455592280633</v>
      </c>
      <c r="LC4" s="3" t="str">
        <f>_xll.SNL.Clients.Office.Excel.Functions.SPG(LC$1, "SP_PRICE_CLOSE", $A4)</f>
        <v>NA</v>
      </c>
      <c r="LD4" s="3">
        <f>_xll.SNL.Clients.Office.Excel.Functions.SPG(LD$1, "SP_PRICE_CLOSE", $A4)</f>
        <v>7.2058140526708616</v>
      </c>
      <c r="LE4" s="3">
        <f>_xll.SNL.Clients.Office.Excel.Functions.SPG(LE$1, "SP_PRICE_CLOSE", $A4)</f>
        <v>4.7179869922166544</v>
      </c>
    </row>
    <row r="5" spans="1:317" x14ac:dyDescent="0.25">
      <c r="A5" s="1">
        <v>43487</v>
      </c>
      <c r="B5" s="3" t="str">
        <f>_xll.SNL.Clients.Office.Excel.Functions.SPG($B$1, "SP_PRICE_CLOSE", A5)</f>
        <v>NA</v>
      </c>
      <c r="C5" s="3">
        <f>_xll.SNL.Clients.Office.Excel.Functions.SPG(C$1, "SP_PRICE_CLOSE", $A5)</f>
        <v>1.8688848009810979</v>
      </c>
      <c r="D5" s="3">
        <f>_xll.SNL.Clients.Office.Excel.Functions.SPG(D$1, "SP_PRICE_CLOSE", $A5)</f>
        <v>2.8153243221626809</v>
      </c>
      <c r="E5" s="3" t="str">
        <f>_xll.SNL.Clients.Office.Excel.Functions.SPG(E$1, "SP_PRICE_CLOSE", $A5)</f>
        <v>NA</v>
      </c>
      <c r="F5" s="3" t="str">
        <f>_xll.SNL.Clients.Office.Excel.Functions.SPG(F$1, "SP_PRICE_CLOSE", $A5)</f>
        <v>NA</v>
      </c>
      <c r="G5" s="3" t="str">
        <f>_xll.SNL.Clients.Office.Excel.Functions.SPG(G$1, "SP_PRICE_CLOSE", $A5)</f>
        <v>NA</v>
      </c>
      <c r="H5" s="3" t="str">
        <f>_xll.SNL.Clients.Office.Excel.Functions.SPG(H$1, "SP_PRICE_CLOSE", $A5)</f>
        <v>NA</v>
      </c>
      <c r="I5" s="3">
        <f>_xll.SNL.Clients.Office.Excel.Functions.SPG(I$1, "SP_PRICE_CLOSE", $A5)</f>
        <v>11.047853315204351</v>
      </c>
      <c r="J5" s="3" t="str">
        <f>_xll.SNL.Clients.Office.Excel.Functions.SPG(J$1, "SP_PRICE_CLOSE", $A5)</f>
        <v>NA</v>
      </c>
      <c r="K5" s="3" t="str">
        <f>_xll.SNL.Clients.Office.Excel.Functions.SPG(K$1, "SP_PRICE_CLOSE", $A5)</f>
        <v>NA</v>
      </c>
      <c r="L5" s="3">
        <f>_xll.SNL.Clients.Office.Excel.Functions.SPG(L$1, "SP_PRICE_CLOSE", $A5)</f>
        <v>2.8419845903649792</v>
      </c>
      <c r="M5" s="3">
        <f>_xll.SNL.Clients.Office.Excel.Functions.SPG(M$1, "SP_PRICE_CLOSE", $A5)</f>
        <v>4.998800287930897</v>
      </c>
      <c r="N5" s="3">
        <f>_xll.SNL.Clients.Office.Excel.Functions.SPG(N$1, "SP_PRICE_CLOSE", $A5)</f>
        <v>2.5904948145778346</v>
      </c>
      <c r="O5" s="3">
        <f>_xll.SNL.Clients.Office.Excel.Functions.SPG(O$1, "SP_PRICE_CLOSE", $A5)</f>
        <v>2.7361851822229331</v>
      </c>
      <c r="P5" s="3">
        <f>_xll.SNL.Clients.Office.Excel.Functions.SPG(P$1, "SP_PRICE_CLOSE", $A5)</f>
        <v>0.5332053640459623</v>
      </c>
      <c r="Q5" s="3">
        <f>_xll.SNL.Clients.Office.Excel.Functions.SPG(Q$1, "SP_PRICE_CLOSE", $A5)</f>
        <v>3.5724759391079477</v>
      </c>
      <c r="R5" s="3" t="str">
        <f>_xll.SNL.Clients.Office.Excel.Functions.SPG(R$1, "SP_PRICE_CLOSE", $A5)</f>
        <v>NA</v>
      </c>
      <c r="S5" s="3" t="str">
        <f>_xll.SNL.Clients.Office.Excel.Functions.SPG(S$1, "SP_PRICE_CLOSE", $A5)</f>
        <v>NA</v>
      </c>
      <c r="T5" s="3" t="str">
        <f>_xll.SNL.Clients.Office.Excel.Functions.SPG(T$1, "SP_PRICE_CLOSE", $A5)</f>
        <v>NA</v>
      </c>
      <c r="U5" s="3" t="str">
        <f>_xll.SNL.Clients.Office.Excel.Functions.SPG(U$1, "SP_PRICE_CLOSE", $A5)</f>
        <v>NA</v>
      </c>
      <c r="V5" s="3" t="str">
        <f>_xll.SNL.Clients.Office.Excel.Functions.SPG(V$1, "SP_PRICE_CLOSE", $A5)</f>
        <v>NA</v>
      </c>
      <c r="W5" s="3">
        <f>_xll.SNL.Clients.Office.Excel.Functions.SPG(W$1, "SP_PRICE_CLOSE", $A5)</f>
        <v>10.722426084406409</v>
      </c>
      <c r="X5" s="3">
        <f>_xll.SNL.Clients.Office.Excel.Functions.SPG(X$1, "SP_PRICE_CLOSE", $A5)</f>
        <v>7.5181956330480686</v>
      </c>
      <c r="Y5" s="3">
        <f>_xll.SNL.Clients.Office.Excel.Functions.SPG(Y$1, "SP_PRICE_CLOSE", $A5)</f>
        <v>2.2394625289930419</v>
      </c>
      <c r="Z5" s="3" t="str">
        <f>_xll.SNL.Clients.Office.Excel.Functions.SPG(Z$1, "SP_PRICE_CLOSE", $A5)</f>
        <v>NA</v>
      </c>
      <c r="AA5" s="3">
        <f>_xll.SNL.Clients.Office.Excel.Functions.SPG(AA$1, "SP_PRICE_CLOSE", $A5)</f>
        <v>9.293007544855902</v>
      </c>
      <c r="AB5" s="3" t="str">
        <f>_xll.SNL.Clients.Office.Excel.Functions.SPG(AB$1, "SP_PRICE_CLOSE", $A5)</f>
        <v>NA</v>
      </c>
      <c r="AC5" s="3">
        <f>_xll.SNL.Clients.Office.Excel.Functions.SPG(AC$1, "SP_PRICE_CLOSE", $A5)</f>
        <v>3.7857580847263321</v>
      </c>
      <c r="AD5" s="3">
        <f>_xll.SNL.Clients.Office.Excel.Functions.SPG(AD$1, "SP_PRICE_CLOSE", $A5)</f>
        <v>2.8713108853875071</v>
      </c>
      <c r="AE5" s="3">
        <f>_xll.SNL.Clients.Office.Excel.Functions.SPG(AE$1, "SP_PRICE_CLOSE", $A5)</f>
        <v>3.483608200698499</v>
      </c>
      <c r="AF5" s="3">
        <f>_xll.SNL.Clients.Office.Excel.Functions.SPG(AF$1, "SP_PRICE_CLOSE", $A5)</f>
        <v>7.805833266682663E-2</v>
      </c>
      <c r="AG5" s="3" t="str">
        <f>_xll.SNL.Clients.Office.Excel.Functions.SPG(AG$1, "SP_PRICE_CLOSE", $A5)</f>
        <v>NA</v>
      </c>
      <c r="AH5" s="3">
        <f>_xll.SNL.Clients.Office.Excel.Functions.SPG(AH$1, "SP_PRICE_CLOSE", $A5)</f>
        <v>4.6722117358500626</v>
      </c>
      <c r="AI5" s="3">
        <f>_xll.SNL.Clients.Office.Excel.Functions.SPG(AI$1, "SP_PRICE_CLOSE", $A5)</f>
        <v>3.8857335572795866</v>
      </c>
      <c r="AJ5" s="3" t="str">
        <f>_xll.SNL.Clients.Office.Excel.Functions.SPG(AJ$1, "SP_PRICE_CLOSE", $A5)</f>
        <v>NA</v>
      </c>
      <c r="AK5" s="3" t="str">
        <f>_xll.SNL.Clients.Office.Excel.Functions.SPG(AK$1, "SP_PRICE_CLOSE", $A5)</f>
        <v>NA</v>
      </c>
      <c r="AL5" s="3" t="str">
        <f>_xll.SNL.Clients.Office.Excel.Functions.SPG(AL$1, "SP_PRICE_CLOSE", $A5)</f>
        <v>NA</v>
      </c>
      <c r="AM5" s="3">
        <f>_xll.SNL.Clients.Office.Excel.Functions.SPG(AM$1, "SP_PRICE_CLOSE", $A5)</f>
        <v>3.8422778533152044</v>
      </c>
      <c r="AN5" s="3">
        <f>_xll.SNL.Clients.Office.Excel.Functions.SPG(AN$1, "SP_PRICE_CLOSE", $A5)</f>
        <v>3.6417926364339226</v>
      </c>
      <c r="AO5" s="3">
        <f>_xll.SNL.Clients.Office.Excel.Functions.SPG(AO$1, "SP_PRICE_CLOSE", $A5)</f>
        <v>3.3726473646324884</v>
      </c>
      <c r="AP5" s="3">
        <f>_xll.SNL.Clients.Office.Excel.Functions.SPG(AP$1, "SP_PRICE_CLOSE", $A5)</f>
        <v>5.758617931696393</v>
      </c>
      <c r="AQ5" s="3" t="str">
        <f>_xll.SNL.Clients.Office.Excel.Functions.SPG(AQ$1, "SP_PRICE_CLOSE", $A5)</f>
        <v>NA</v>
      </c>
      <c r="AR5" s="3">
        <f>_xll.SNL.Clients.Office.Excel.Functions.SPG(AR$1, "SP_PRICE_CLOSE", $A5)</f>
        <v>7.888359860300195</v>
      </c>
      <c r="AS5" s="3">
        <f>_xll.SNL.Clients.Office.Excel.Functions.SPG(AS$1, "SP_PRICE_CLOSE", $A5)</f>
        <v>14.396544829240982</v>
      </c>
      <c r="AT5" s="3" t="str">
        <f>_xll.SNL.Clients.Office.Excel.Functions.SPG(AT$1, "SP_PRICE_CLOSE", $A5)</f>
        <v>NA</v>
      </c>
      <c r="AU5" s="3" t="str">
        <f>_xll.SNL.Clients.Office.Excel.Functions.SPG(AU$1, "SP_PRICE_CLOSE", $A5)</f>
        <v>NA</v>
      </c>
      <c r="AV5" s="3" t="str">
        <f>_xll.SNL.Clients.Office.Excel.Functions.SPG(AV$1, "SP_PRICE_CLOSE", $A5)</f>
        <v>NA</v>
      </c>
      <c r="AW5" s="3" t="str">
        <f>_xll.SNL.Clients.Office.Excel.Functions.SPG(AW$1, "SP_PRICE_CLOSE", $A5)</f>
        <v>NA</v>
      </c>
      <c r="AX5" s="3">
        <f>_xll.SNL.Clients.Office.Excel.Functions.SPG(AX$1, "SP_PRICE_CLOSE", $A5)</f>
        <v>6.3984643685515472</v>
      </c>
      <c r="AY5" s="3" t="str">
        <f>_xll.SNL.Clients.Office.Excel.Functions.SPG(AY$1, "SP_PRICE_CLOSE", $A5)</f>
        <v>NA</v>
      </c>
      <c r="AZ5" s="3" t="str">
        <f>_xll.SNL.Clients.Office.Excel.Functions.SPG(AZ$1, "SP_PRICE_CLOSE", $A5)</f>
        <v>NA</v>
      </c>
      <c r="BA5" s="3" t="str">
        <f>_xll.SNL.Clients.Office.Excel.Functions.SPG(BA$1, "SP_PRICE_CLOSE", $A5)</f>
        <v>NA</v>
      </c>
      <c r="BB5" s="3" t="str">
        <f>_xll.SNL.Clients.Office.Excel.Functions.SPG(BB$1, "SP_PRICE_CLOSE", $A5)</f>
        <v>NA</v>
      </c>
      <c r="BC5" s="3" t="str">
        <f>_xll.SNL.Clients.Office.Excel.Functions.SPG(BC$1, "SP_PRICE_CLOSE", $A5)</f>
        <v>NA</v>
      </c>
      <c r="BD5" s="3">
        <f>_xll.SNL.Clients.Office.Excel.Functions.SPG(BD$1, "SP_PRICE_CLOSE", $A5)</f>
        <v>6.2438348129782186</v>
      </c>
      <c r="BE5" s="3" t="str">
        <f>_xll.SNL.Clients.Office.Excel.Functions.SPG(BE$1, "SP_PRICE_CLOSE", $A5)</f>
        <v>NA</v>
      </c>
      <c r="BF5" s="3">
        <f>_xll.SNL.Clients.Office.Excel.Functions.SPG(BF$1, "SP_PRICE_CLOSE", $A5)</f>
        <v>11.389242848383056</v>
      </c>
      <c r="BG5" s="3" t="str">
        <f>_xll.SNL.Clients.Office.Excel.Functions.SPG(BG$1, "SP_PRICE_CLOSE", $A5)</f>
        <v>NA</v>
      </c>
      <c r="BH5" s="3">
        <f>_xll.SNL.Clients.Office.Excel.Functions.SPG(BH$1, "SP_PRICE_CLOSE", $A5)</f>
        <v>46.071727851982189</v>
      </c>
      <c r="BI5" s="3" t="str">
        <f>_xll.SNL.Clients.Office.Excel.Functions.SPG(BI$1, "SP_PRICE_CLOSE", $A5)</f>
        <v>NA</v>
      </c>
      <c r="BJ5" s="3">
        <f>_xll.SNL.Clients.Office.Excel.Functions.SPG(BJ$1, "SP_PRICE_CLOSE", $A5)</f>
        <v>4.8255082780132765</v>
      </c>
      <c r="BK5" s="3">
        <f>_xll.SNL.Clients.Office.Excel.Functions.SPG(BK$1, "SP_PRICE_CLOSE", $A5)</f>
        <v>0.34658348662987554</v>
      </c>
      <c r="BL5" s="3">
        <f>_xll.SNL.Clients.Office.Excel.Functions.SPG(BL$1, "SP_PRICE_CLOSE", $A5)</f>
        <v>4.2229864832440214</v>
      </c>
      <c r="BM5" s="3">
        <f>_xll.SNL.Clients.Office.Excel.Functions.SPG(BM$1, "SP_PRICE_CLOSE", $A5)</f>
        <v>5.9505718627529394</v>
      </c>
      <c r="BN5" s="3" t="str">
        <f>_xll.SNL.Clients.Office.Excel.Functions.SPG(BN$1, "SP_PRICE_CLOSE", $A5)</f>
        <v>NA</v>
      </c>
      <c r="BO5" s="3">
        <f>_xll.SNL.Clients.Office.Excel.Functions.SPG(BO$1, "SP_PRICE_CLOSE", $A5)</f>
        <v>0.72800287930896579</v>
      </c>
      <c r="BP5" s="3" t="str">
        <f>_xll.SNL.Clients.Office.Excel.Functions.SPG(BP$1, "SP_PRICE_CLOSE", $A5)</f>
        <v>NA</v>
      </c>
      <c r="BQ5" s="3">
        <f>_xll.SNL.Clients.Office.Excel.Functions.SPG(BQ$1, "SP_PRICE_CLOSE", $A5)</f>
        <v>3.7031112532992085</v>
      </c>
      <c r="BR5" s="3" t="str">
        <f>_xll.SNL.Clients.Office.Excel.Functions.SPG(BR$1, "SP_PRICE_CLOSE", $A5)</f>
        <v>NA</v>
      </c>
      <c r="BS5" s="3" t="str">
        <f>_xll.SNL.Clients.Office.Excel.Functions.SPG(BS$1, "SP_PRICE_CLOSE", $A5)</f>
        <v>NA</v>
      </c>
      <c r="BT5" s="3" t="str">
        <f>_xll.SNL.Clients.Office.Excel.Functions.SPG(BT$1, "SP_PRICE_CLOSE", $A5)</f>
        <v>NA</v>
      </c>
      <c r="BU5" s="3">
        <f>_xll.SNL.Clients.Office.Excel.Functions.SPG(BU$1, "SP_PRICE_CLOSE", $A5)</f>
        <v>3.5631448452371433</v>
      </c>
      <c r="BV5" s="3" t="str">
        <f>_xll.SNL.Clients.Office.Excel.Functions.SPG(BV$1, "SP_PRICE_CLOSE", $A5)</f>
        <v>NA</v>
      </c>
      <c r="BW5" s="3">
        <f>_xll.SNL.Clients.Office.Excel.Functions.SPG(BW$1, "SP_PRICE_CLOSE", $A5)</f>
        <v>13.596736783172039</v>
      </c>
      <c r="BX5" s="3">
        <f>_xll.SNL.Clients.Office.Excel.Functions.SPG(BX$1, "SP_PRICE_CLOSE", $A5)</f>
        <v>4.2869711269295365</v>
      </c>
      <c r="BY5" s="3" t="str">
        <f>_xll.SNL.Clients.Office.Excel.Functions.SPG(BY$1, "SP_PRICE_CLOSE", $A5)</f>
        <v>NA</v>
      </c>
      <c r="BZ5" s="3" t="str">
        <f>_xll.SNL.Clients.Office.Excel.Functions.SPG(BZ$1, "SP_PRICE_CLOSE", $A5)</f>
        <v>NA</v>
      </c>
      <c r="CA5" s="3">
        <f>_xll.SNL.Clients.Office.Excel.Functions.SPG(CA$1, "SP_PRICE_CLOSE", $A5)</f>
        <v>2.6820229811511904</v>
      </c>
      <c r="CB5" s="3">
        <f>_xll.SNL.Clients.Office.Excel.Functions.SPG(CB$1, "SP_PRICE_CLOSE", $A5)</f>
        <v>1.556079074355488</v>
      </c>
      <c r="CC5" s="3">
        <f>_xll.SNL.Clients.Office.Excel.Functions.SPG(CC$1, "SP_PRICE_CLOSE", $A5)</f>
        <v>0.7998080460689434</v>
      </c>
      <c r="CD5" s="3" t="str">
        <f>_xll.SNL.Clients.Office.Excel.Functions.SPG(CD$1, "SP_PRICE_CLOSE", $A5)</f>
        <v>NA</v>
      </c>
      <c r="CE5" s="3" t="str">
        <f>_xll.SNL.Clients.Office.Excel.Functions.SPG(CE$1, "SP_PRICE_CLOSE", $A5)</f>
        <v>NA</v>
      </c>
      <c r="CF5" s="3" t="str">
        <f>_xll.SNL.Clients.Office.Excel.Functions.SPG(CF$1, "SP_PRICE_CLOSE", $A5)</f>
        <v>NA</v>
      </c>
      <c r="CG5" s="3">
        <f>_xll.SNL.Clients.Office.Excel.Functions.SPG(CG$1, "SP_PRICE_CLOSE", $A5)</f>
        <v>3.7239062624970005</v>
      </c>
      <c r="CH5" s="3">
        <f>_xll.SNL.Clients.Office.Excel.Functions.SPG(CH$1, "SP_PRICE_CLOSE", $A5)</f>
        <v>3.4722333306673061</v>
      </c>
      <c r="CI5" s="3">
        <f>_xll.SNL.Clients.Office.Excel.Functions.SPG(CI$1, "SP_PRICE_CLOSE", $A5)</f>
        <v>4.8202428750433226</v>
      </c>
      <c r="CJ5" s="3">
        <f>_xll.SNL.Clients.Office.Excel.Functions.SPG(CJ$1, "SP_PRICE_CLOSE", $A5)</f>
        <v>6.147857847449945</v>
      </c>
      <c r="CK5" s="3" t="str">
        <f>_xll.SNL.Clients.Office.Excel.Functions.SPG(CK$1, "SP_PRICE_CLOSE", $A5)</f>
        <v>NA</v>
      </c>
      <c r="CL5" s="3">
        <f>_xll.SNL.Clients.Office.Excel.Functions.SPG(CL$1, "SP_PRICE_CLOSE", $A5)</f>
        <v>1.0104241648670986</v>
      </c>
      <c r="CM5" s="3">
        <f>_xll.SNL.Clients.Office.Excel.Functions.SPG(CM$1, "SP_PRICE_CLOSE", $A5)</f>
        <v>3.5458156709056494</v>
      </c>
      <c r="CN5" s="3" t="str">
        <f>_xll.SNL.Clients.Office.Excel.Functions.SPG(CN$1, "SP_PRICE_CLOSE", $A5)</f>
        <v>NA</v>
      </c>
      <c r="CO5" s="3" t="str">
        <f>_xll.SNL.Clients.Office.Excel.Functions.SPG(CO$1, "SP_PRICE_CLOSE", $A5)</f>
        <v>NA</v>
      </c>
      <c r="CP5" s="3">
        <f>_xll.SNL.Clients.Office.Excel.Functions.SPG(CP$1, "SP_PRICE_CLOSE", $A5)</f>
        <v>18.022341304753525</v>
      </c>
      <c r="CQ5" s="3">
        <f>_xll.SNL.Clients.Office.Excel.Functions.SPG(CQ$1, "SP_PRICE_CLOSE", $A5)</f>
        <v>6.025220613719374</v>
      </c>
      <c r="CR5" s="3" t="str">
        <f>_xll.SNL.Clients.Office.Excel.Functions.SPG(CR$1, "SP_PRICE_CLOSE", $A5)</f>
        <v>NA</v>
      </c>
      <c r="CS5" s="3">
        <f>_xll.SNL.Clients.Office.Excel.Functions.SPG(CS$1, "SP_PRICE_CLOSE", $A5)</f>
        <v>22.927830653976379</v>
      </c>
      <c r="CT5" s="3">
        <f>_xll.SNL.Clients.Office.Excel.Functions.SPG(CT$1, "SP_PRICE_CLOSE", $A5)</f>
        <v>3.2809901623610331</v>
      </c>
      <c r="CU5" s="3">
        <f>_xll.SNL.Clients.Office.Excel.Functions.SPG(CU$1, "SP_PRICE_CLOSE", $A5)</f>
        <v>3.4588050867791731</v>
      </c>
      <c r="CV5" s="3" t="str">
        <f>_xll.SNL.Clients.Office.Excel.Functions.SPG(CV$1, "SP_PRICE_CLOSE", $A5)</f>
        <v>NA</v>
      </c>
      <c r="CW5" s="3">
        <f>_xll.SNL.Clients.Office.Excel.Functions.SPG(CW$1, "SP_PRICE_CLOSE", $A5)</f>
        <v>11.482479938148177</v>
      </c>
      <c r="CX5" s="3">
        <f>_xll.SNL.Clients.Office.Excel.Functions.SPG(CX$1, "SP_PRICE_CLOSE", $A5)</f>
        <v>2.5273934255778614</v>
      </c>
      <c r="CY5" s="3" t="str">
        <f>_xll.SNL.Clients.Office.Excel.Functions.SPG(CY$1, "SP_PRICE_CLOSE", $A5)</f>
        <v>NA</v>
      </c>
      <c r="CZ5" s="3">
        <f>_xll.SNL.Clients.Office.Excel.Functions.SPG(CZ$1, "SP_PRICE_CLOSE", $A5)</f>
        <v>0.26953444051184322</v>
      </c>
      <c r="DA5" s="3" t="str">
        <f>_xll.SNL.Clients.Office.Excel.Functions.SPG(DA$1, "SP_PRICE_CLOSE", $A5)</f>
        <v>NA</v>
      </c>
      <c r="DB5" s="3">
        <f>_xll.SNL.Clients.Office.Excel.Functions.SPG(DB$1, "SP_PRICE_CLOSE", $A5)</f>
        <v>7.2649230851262363</v>
      </c>
      <c r="DC5" s="3" t="str">
        <f>_xll.SNL.Clients.Office.Excel.Functions.SPG(DC$1, "SP_PRICE_CLOSE", $A5)</f>
        <v>NA</v>
      </c>
      <c r="DD5" s="3" t="str">
        <f>_xll.SNL.Clients.Office.Excel.Functions.SPG(DD$1, "SP_PRICE_CLOSE", $A5)</f>
        <v>NA</v>
      </c>
      <c r="DE5" s="3" t="str">
        <f>_xll.SNL.Clients.Office.Excel.Functions.SPG(DE$1, "SP_PRICE_CLOSE", $A5)</f>
        <v>NA</v>
      </c>
      <c r="DF5" s="3" t="str">
        <f>_xll.SNL.Clients.Office.Excel.Functions.SPG(DF$1, "SP_PRICE_CLOSE", $A5)</f>
        <v>NA</v>
      </c>
      <c r="DG5" s="3">
        <f>_xll.SNL.Clients.Office.Excel.Functions.SPG(DG$1, "SP_PRICE_CLOSE", $A5)</f>
        <v>5.9079154336292623</v>
      </c>
      <c r="DH5" s="3" t="str">
        <f>_xll.SNL.Clients.Office.Excel.Functions.SPG(DH$1, "SP_PRICE_CLOSE", $A5)</f>
        <v>NA</v>
      </c>
      <c r="DI5" s="3">
        <f>_xll.SNL.Clients.Office.Excel.Functions.SPG(DI$1, "SP_PRICE_CLOSE", $A5)</f>
        <v>0.18128982377562719</v>
      </c>
      <c r="DJ5" s="3" t="str">
        <f>_xll.SNL.Clients.Office.Excel.Functions.SPG(DJ$1, "SP_PRICE_CLOSE", $A5)</f>
        <v>NA</v>
      </c>
      <c r="DK5" s="3">
        <f>_xll.SNL.Clients.Office.Excel.Functions.SPG(DK$1, "SP_PRICE_CLOSE", $A5)</f>
        <v>4.7003372523927593</v>
      </c>
      <c r="DL5" s="3" t="str">
        <f>_xll.SNL.Clients.Office.Excel.Functions.SPG(DL$1, "SP_PRICE_CLOSE", $A5)</f>
        <v>NA</v>
      </c>
      <c r="DM5" s="3">
        <f>_xll.SNL.Clients.Office.Excel.Functions.SPG(DM$1, "SP_PRICE_CLOSE", $A5)</f>
        <v>7.4847228665120369</v>
      </c>
      <c r="DN5" s="3">
        <f>_xll.SNL.Clients.Office.Excel.Functions.SPG(DN$1, "SP_PRICE_CLOSE", $A5)</f>
        <v>4.7295315790876851</v>
      </c>
      <c r="DO5" s="3" t="str">
        <f>_xll.SNL.Clients.Office.Excel.Functions.SPG(DO$1, "SP_PRICE_CLOSE", $A5)</f>
        <v>NA</v>
      </c>
      <c r="DP5" s="3">
        <f>_xll.SNL.Clients.Office.Excel.Functions.SPG(DP$1, "SP_PRICE_CLOSE", $A5)</f>
        <v>10.410712895571729</v>
      </c>
      <c r="DQ5" s="3" t="str">
        <f>_xll.SNL.Clients.Office.Excel.Functions.SPG(DQ$1, "SP_PRICE_CLOSE", $A5)</f>
        <v>NA</v>
      </c>
      <c r="DR5" s="3">
        <f>_xll.SNL.Clients.Office.Excel.Functions.SPG(DR$1, "SP_PRICE_CLOSE", $A5)</f>
        <v>9.0644911887813588</v>
      </c>
      <c r="DS5" s="3" t="str">
        <f>_xll.SNL.Clients.Office.Excel.Functions.SPG(DS$1, "SP_PRICE_CLOSE", $A5)</f>
        <v>NA</v>
      </c>
      <c r="DT5" s="3">
        <f>_xll.SNL.Clients.Office.Excel.Functions.SPG(DT$1, "SP_PRICE_CLOSE", $A5)</f>
        <v>0.29806179850169295</v>
      </c>
      <c r="DU5" s="3" t="str">
        <f>_xll.SNL.Clients.Office.Excel.Functions.SPG(DU$1, "SP_PRICE_CLOSE", $A5)</f>
        <v>NA</v>
      </c>
      <c r="DV5" s="3" t="str">
        <f>_xll.SNL.Clients.Office.Excel.Functions.SPG(DV$1, "SP_PRICE_CLOSE", $A5)</f>
        <v>NA</v>
      </c>
      <c r="DW5" s="3" t="str">
        <f>_xll.SNL.Clients.Office.Excel.Functions.SPG(DW$1, "SP_PRICE_CLOSE", $A5)</f>
        <v>NA</v>
      </c>
      <c r="DX5" s="3" t="str">
        <f>_xll.SNL.Clients.Office.Excel.Functions.SPG(DX$1, "SP_PRICE_CLOSE", $A5)</f>
        <v>NA</v>
      </c>
      <c r="DY5" s="3" t="str">
        <f>_xll.SNL.Clients.Office.Excel.Functions.SPG(DY$1, "SP_PRICE_CLOSE", $A5)</f>
        <v>NA</v>
      </c>
      <c r="DZ5" s="3">
        <f>_xll.SNL.Clients.Office.Excel.Functions.SPG(DZ$1, "SP_PRICE_CLOSE", $A5)</f>
        <v>5.838598736303287</v>
      </c>
      <c r="EA5" s="3">
        <f>_xll.SNL.Clients.Office.Excel.Functions.SPG(EA$1, "SP_PRICE_CLOSE", $A5)</f>
        <v>3.7857580847263321</v>
      </c>
      <c r="EB5" s="3" t="str">
        <f>_xll.SNL.Clients.Office.Excel.Functions.SPG(EB$1, "SP_PRICE_CLOSE", $A5)</f>
        <v>NA</v>
      </c>
      <c r="EC5" s="3">
        <f>_xll.SNL.Clients.Office.Excel.Functions.SPG(EC$1, "SP_PRICE_CLOSE", $A5)</f>
        <v>12.556986323282413</v>
      </c>
      <c r="ED5" s="3" t="str">
        <f>_xll.SNL.Clients.Office.Excel.Functions.SPG(ED$1, "SP_PRICE_CLOSE", $A5)</f>
        <v>NA</v>
      </c>
      <c r="EE5" s="3" t="str">
        <f>_xll.SNL.Clients.Office.Excel.Functions.SPG(EE$1, "SP_PRICE_CLOSE", $A5)</f>
        <v>NA</v>
      </c>
      <c r="EF5" s="3" t="str">
        <f>_xll.SNL.Clients.Office.Excel.Functions.SPG(EF$1, "SP_PRICE_CLOSE", $A5)</f>
        <v>NA</v>
      </c>
      <c r="EG5" s="3" t="str">
        <f>_xll.SNL.Clients.Office.Excel.Functions.SPG(EG$1, "SP_PRICE_CLOSE", $A5)</f>
        <v>NA</v>
      </c>
      <c r="EH5" s="3" t="str">
        <f>_xll.SNL.Clients.Office.Excel.Functions.SPG(EH$1, "SP_PRICE_CLOSE", $A5)</f>
        <v>NA</v>
      </c>
      <c r="EI5" s="3">
        <f>_xll.SNL.Clients.Office.Excel.Functions.SPG(EI$1, "SP_PRICE_CLOSE", $A5)</f>
        <v>8.6645871657468874</v>
      </c>
      <c r="EJ5" s="3" t="str">
        <f>_xll.SNL.Clients.Office.Excel.Functions.SPG(EJ$1, "SP_PRICE_CLOSE", $A5)</f>
        <v>NA</v>
      </c>
      <c r="EK5" s="3" t="str">
        <f>_xll.SNL.Clients.Office.Excel.Functions.SPG(EK$1, "SP_PRICE_CLOSE", $A5)</f>
        <v>NA</v>
      </c>
      <c r="EL5" s="3" t="str">
        <f>_xll.SNL.Clients.Office.Excel.Functions.SPG(EL$1, "SP_PRICE_CLOSE", $A5)</f>
        <v>NA</v>
      </c>
      <c r="EM5" s="3">
        <f>_xll.SNL.Clients.Office.Excel.Functions.SPG(EM$1, "SP_PRICE_CLOSE", $A5)</f>
        <v>4.0896851422325309</v>
      </c>
      <c r="EN5" s="3">
        <f>_xll.SNL.Clients.Office.Excel.Functions.SPG(EN$1, "SP_PRICE_CLOSE", $A5)</f>
        <v>3.8070862992881707</v>
      </c>
      <c r="EO5" s="3" t="str">
        <f>_xll.SNL.Clients.Office.Excel.Functions.SPG(EO$1, "SP_PRICE_CLOSE", $A5)</f>
        <v>NA</v>
      </c>
      <c r="EP5" s="3">
        <f>_xll.SNL.Clients.Office.Excel.Functions.SPG(EP$1, "SP_PRICE_CLOSE", $A5)</f>
        <v>2.0848329734197129</v>
      </c>
      <c r="EQ5" s="3">
        <f>_xll.SNL.Clients.Office.Excel.Functions.SPG(EQ$1, "SP_PRICE_CLOSE", $A5)</f>
        <v>2.4527446746114263</v>
      </c>
      <c r="ER5" s="3" t="str">
        <f>_xll.SNL.Clients.Office.Excel.Functions.SPG(ER$1, "SP_PRICE_CLOSE", $A5)</f>
        <v>NA</v>
      </c>
      <c r="ES5" s="3" t="str">
        <f>_xll.SNL.Clients.Office.Excel.Functions.SPG(ES$1, "SP_PRICE_CLOSE", $A5)</f>
        <v>NA</v>
      </c>
      <c r="ET5" s="3" t="str">
        <f>_xll.SNL.Clients.Office.Excel.Functions.SPG(ET$1, "SP_PRICE_CLOSE", $A5)</f>
        <v>NA</v>
      </c>
      <c r="EU5" s="3" t="str">
        <f>_xll.SNL.Clients.Office.Excel.Functions.SPG(EU$1, "SP_PRICE_CLOSE", $A5)</f>
        <v>NA</v>
      </c>
      <c r="EV5" s="3" t="str">
        <f>_xll.SNL.Clients.Office.Excel.Functions.SPG(EV$1, "SP_PRICE_CLOSE", $A5)</f>
        <v>NA</v>
      </c>
      <c r="EW5" s="3">
        <f>_xll.SNL.Clients.Office.Excel.Functions.SPG(EW$1, "SP_PRICE_CLOSE", $A5)</f>
        <v>4.3456237169745933</v>
      </c>
      <c r="EX5" s="3" t="str">
        <f>_xll.SNL.Clients.Office.Excel.Functions.SPG(EX$1, "SP_PRICE_CLOSE", $A5)</f>
        <v>NA</v>
      </c>
      <c r="EY5" s="3">
        <f>_xll.SNL.Clients.Office.Excel.Functions.SPG(EY$1, "SP_PRICE_CLOSE", $A5)</f>
        <v>16.476045749020233</v>
      </c>
      <c r="EZ5" s="3" t="str">
        <f>_xll.SNL.Clients.Office.Excel.Functions.SPG(EZ$1, "SP_PRICE_CLOSE", $A5)</f>
        <v>NA</v>
      </c>
      <c r="FA5" s="3" t="str">
        <f>_xll.SNL.Clients.Office.Excel.Functions.SPG(FA$1, "SP_PRICE_CLOSE", $A5)</f>
        <v>NA</v>
      </c>
      <c r="FB5" s="3">
        <f>_xll.SNL.Clients.Office.Excel.Functions.SPG(FB$1, "SP_PRICE_CLOSE", $A5)</f>
        <v>3.1459116478711779</v>
      </c>
      <c r="FC5" s="3" t="str">
        <f>_xll.SNL.Clients.Office.Excel.Functions.SPG(FC$1, "SP_PRICE_CLOSE", $A5)</f>
        <v>NA</v>
      </c>
      <c r="FD5" s="3" t="str">
        <f>_xll.SNL.Clients.Office.Excel.Functions.SPG(FD$1, "SP_PRICE_CLOSE", $A5)</f>
        <v>NA</v>
      </c>
      <c r="FE5" s="3">
        <f>_xll.SNL.Clients.Office.Excel.Functions.SPG(FE$1, "SP_PRICE_CLOSE", $A5)</f>
        <v>4.5760790743554889</v>
      </c>
      <c r="FF5" s="3" t="str">
        <f>_xll.SNL.Clients.Office.Excel.Functions.SPG(FF$1, "SP_PRICE_CLOSE", $A5)</f>
        <v>NA</v>
      </c>
      <c r="FG5" s="3">
        <f>_xll.SNL.Clients.Office.Excel.Functions.SPG(FG$1, "SP_PRICE_CLOSE", $A5)</f>
        <v>4.0910181556426464</v>
      </c>
      <c r="FH5" s="3" t="str">
        <f>_xll.SNL.Clients.Office.Excel.Functions.SPG(FH$1, "SP_PRICE_CLOSE", $A5)</f>
        <v>NA</v>
      </c>
      <c r="FI5" s="3">
        <f>_xll.SNL.Clients.Office.Excel.Functions.SPG(FI$1, "SP_PRICE_CLOSE", $A5)</f>
        <v>3.2045642379162333</v>
      </c>
      <c r="FJ5" s="3" t="str">
        <f>_xll.SNL.Clients.Office.Excel.Functions.SPG(FJ$1, "SP_PRICE_CLOSE", $A5)</f>
        <v>NA</v>
      </c>
      <c r="FK5" s="3" t="str">
        <f>_xll.SNL.Clients.Office.Excel.Functions.SPG(FK$1, "SP_PRICE_CLOSE", $A5)</f>
        <v>NA</v>
      </c>
      <c r="FL5" s="3" t="str">
        <f>_xll.SNL.Clients.Office.Excel.Functions.SPG(FL$1, "SP_PRICE_CLOSE", $A5)</f>
        <v>NA</v>
      </c>
      <c r="FM5" s="3" t="str">
        <f>_xll.SNL.Clients.Office.Excel.Functions.SPG(FM$1, "SP_PRICE_CLOSE", $A5)</f>
        <v>NA</v>
      </c>
      <c r="FN5" s="3" t="str">
        <f>_xll.SNL.Clients.Office.Excel.Functions.SPG(FN$1, "SP_PRICE_CLOSE", $A5)</f>
        <v>NA</v>
      </c>
      <c r="FO5" s="3" t="str">
        <f>_xll.SNL.Clients.Office.Excel.Functions.SPG(FO$1, "SP_PRICE_CLOSE", $A5)</f>
        <v>NA</v>
      </c>
      <c r="FP5" s="3" t="str">
        <f>_xll.SNL.Clients.Office.Excel.Functions.SPG(FP$1, "SP_PRICE_CLOSE", $A5)</f>
        <v>NA</v>
      </c>
      <c r="FQ5" s="3">
        <f>_xll.SNL.Clients.Office.Excel.Functions.SPG(FQ$1, "SP_PRICE_CLOSE", $A5)</f>
        <v>10.277533391985923</v>
      </c>
      <c r="FR5" s="3" t="str">
        <f>_xll.SNL.Clients.Office.Excel.Functions.SPG(FR$1, "SP_PRICE_CLOSE", $A5)</f>
        <v>NA</v>
      </c>
      <c r="FS5" s="3">
        <f>_xll.SNL.Clients.Office.Excel.Functions.SPG(FS$1, "SP_PRICE_CLOSE", $A5)</f>
        <v>2.1434855634647683</v>
      </c>
      <c r="FT5" s="3" t="str">
        <f>_xll.SNL.Clients.Office.Excel.Functions.SPG(FT$1, "SP_PRICE_CLOSE", $A5)</f>
        <v>NA</v>
      </c>
      <c r="FU5" s="3" t="str">
        <f>_xll.SNL.Clients.Office.Excel.Functions.SPG(FU$1, "SP_PRICE_CLOSE", $A5)</f>
        <v>NA</v>
      </c>
      <c r="FV5" s="3" t="str">
        <f>_xll.SNL.Clients.Office.Excel.Functions.SPG(FV$1, "SP_PRICE_CLOSE", $A5)</f>
        <v>NA</v>
      </c>
      <c r="FW5" s="3">
        <f>_xll.SNL.Clients.Office.Excel.Functions.SPG(FW$1, "SP_PRICE_CLOSE", $A5)</f>
        <v>2.148817617105228</v>
      </c>
      <c r="FX5" s="3" t="str">
        <f>_xll.SNL.Clients.Office.Excel.Functions.SPG(FX$1, "SP_PRICE_CLOSE", $A5)</f>
        <v>NA</v>
      </c>
      <c r="FY5" s="3" t="str">
        <f>_xll.SNL.Clients.Office.Excel.Functions.SPG(FY$1, "SP_PRICE_CLOSE", $A5)</f>
        <v>NA</v>
      </c>
      <c r="FZ5" s="3">
        <f>_xll.SNL.Clients.Office.Excel.Functions.SPG(FZ$1, "SP_PRICE_CLOSE", $A5)</f>
        <v>2.2394625289930419</v>
      </c>
      <c r="GA5" s="3">
        <f>_xll.SNL.Clients.Office.Excel.Functions.SPG(GA$1, "SP_PRICE_CLOSE", $A5)</f>
        <v>7.5448559012503669</v>
      </c>
      <c r="GB5" s="3" t="str">
        <f>_xll.SNL.Clients.Office.Excel.Functions.SPG(GB$1, "SP_PRICE_CLOSE", $A5)</f>
        <v>NA</v>
      </c>
      <c r="GC5" s="3" t="str">
        <f>_xll.SNL.Clients.Office.Excel.Functions.SPG(GC$1, "SP_PRICE_CLOSE", $A5)</f>
        <v>NA</v>
      </c>
      <c r="GD5" s="3">
        <f>_xll.SNL.Clients.Office.Excel.Functions.SPG(GD$1, "SP_PRICE_CLOSE", $A5)</f>
        <v>70.940638246820768</v>
      </c>
      <c r="GE5" s="3" t="str">
        <f>_xll.SNL.Clients.Office.Excel.Functions.SPG(GE$1, "SP_PRICE_CLOSE", $A5)</f>
        <v>NA</v>
      </c>
      <c r="GF5" s="3">
        <f>_xll.SNL.Clients.Office.Excel.Functions.SPG(GF$1, "SP_PRICE_CLOSE", $A5)</f>
        <v>14.369884561038683</v>
      </c>
      <c r="GG5" s="3">
        <f>_xll.SNL.Clients.Office.Excel.Functions.SPG(GG$1, "SP_PRICE_CLOSE", $A5)</f>
        <v>5.838598736303287</v>
      </c>
      <c r="GH5" s="3" t="str">
        <f>_xll.SNL.Clients.Office.Excel.Functions.SPG(GH$1, "SP_PRICE_CLOSE", $A5)</f>
        <v>NA</v>
      </c>
      <c r="GI5" s="3">
        <f>_xll.SNL.Clients.Office.Excel.Functions.SPG(GI$1, "SP_PRICE_CLOSE", $A5)</f>
        <v>7.6914873763630069</v>
      </c>
      <c r="GJ5" s="3">
        <f>_xll.SNL.Clients.Office.Excel.Functions.SPG(GJ$1, "SP_PRICE_CLOSE", $A5)</f>
        <v>3.1032552187475009</v>
      </c>
      <c r="GK5" s="3">
        <f>_xll.SNL.Clients.Office.Excel.Functions.SPG(GK$1, "SP_PRICE_CLOSE", $A5)</f>
        <v>4.2709749660081577</v>
      </c>
      <c r="GL5" s="3">
        <f>_xll.SNL.Clients.Office.Excel.Functions.SPG(GL$1, "SP_PRICE_CLOSE", $A5)</f>
        <v>12.343704177664026</v>
      </c>
      <c r="GM5" s="3">
        <f>_xll.SNL.Clients.Office.Excel.Functions.SPG(GM$1, "SP_PRICE_CLOSE", $A5)</f>
        <v>5.5858306006558429</v>
      </c>
      <c r="GN5" s="3" t="str">
        <f>_xll.SNL.Clients.Office.Excel.Functions.SPG(GN$1, "SP_PRICE_CLOSE", $A5)</f>
        <v>NA</v>
      </c>
      <c r="GO5" s="3" t="str">
        <f>_xll.SNL.Clients.Office.Excel.Functions.SPG(GO$1, "SP_PRICE_CLOSE", $A5)</f>
        <v>NA</v>
      </c>
      <c r="GP5" s="3" t="str">
        <f>_xll.SNL.Clients.Office.Excel.Functions.SPG(GP$1, "SP_PRICE_CLOSE", $A5)</f>
        <v>NA</v>
      </c>
      <c r="GQ5" s="3" t="str">
        <f>_xll.SNL.Clients.Office.Excel.Functions.SPG(GQ$1, "SP_PRICE_CLOSE", $A5)</f>
        <v>NA</v>
      </c>
      <c r="GR5" s="3" t="str">
        <f>_xll.SNL.Clients.Office.Excel.Functions.SPG(GR$1, "SP_PRICE_CLOSE", $A5)</f>
        <v>NA</v>
      </c>
      <c r="GS5" s="3">
        <f>_xll.SNL.Clients.Office.Excel.Functions.SPG(GS$1, "SP_PRICE_CLOSE", $A5)</f>
        <v>2.2287984217121224</v>
      </c>
      <c r="GT5" s="3" t="str">
        <f>_xll.SNL.Clients.Office.Excel.Functions.SPG(GT$1, "SP_PRICE_CLOSE", $A5)</f>
        <v>NA</v>
      </c>
      <c r="GU5" s="3" t="str">
        <f>_xll.SNL.Clients.Office.Excel.Functions.SPG(GU$1, "SP_PRICE_CLOSE", $A5)</f>
        <v>NA</v>
      </c>
      <c r="GV5" s="3" t="str">
        <f>_xll.SNL.Clients.Office.Excel.Functions.SPG(GV$1, "SP_PRICE_CLOSE", $A5)</f>
        <v>NA</v>
      </c>
      <c r="GW5" s="3" t="str">
        <f>_xll.SNL.Clients.Office.Excel.Functions.SPG(GW$1, "SP_PRICE_CLOSE", $A5)</f>
        <v>NA</v>
      </c>
      <c r="GX5" s="3" t="str">
        <f>_xll.SNL.Clients.Office.Excel.Functions.SPG(GX$1, "SP_PRICE_CLOSE", $A5)</f>
        <v>NA</v>
      </c>
      <c r="GY5" s="3" t="str">
        <f>_xll.SNL.Clients.Office.Excel.Functions.SPG(GY$1, "SP_PRICE_CLOSE", $A5)</f>
        <v>NA</v>
      </c>
      <c r="GZ5" s="3">
        <f>_xll.SNL.Clients.Office.Excel.Functions.SPG(GZ$1, "SP_PRICE_CLOSE", $A5)</f>
        <v>9.091151456983658</v>
      </c>
      <c r="HA5" s="3" t="str">
        <f>_xll.SNL.Clients.Office.Excel.Functions.SPG(HA$1, "SP_PRICE_CLOSE", $A5)</f>
        <v>NA</v>
      </c>
      <c r="HB5" s="3" t="str">
        <f>_xll.SNL.Clients.Office.Excel.Functions.SPG(HB$1, "SP_PRICE_CLOSE", $A5)</f>
        <v>NA</v>
      </c>
      <c r="HC5" s="3">
        <f>_xll.SNL.Clients.Office.Excel.Functions.SPG(HC$1, "SP_PRICE_CLOSE", $A5)</f>
        <v>5.4173664987069774</v>
      </c>
      <c r="HD5" s="3" t="str">
        <f>_xll.SNL.Clients.Office.Excel.Functions.SPG(HD$1, "SP_PRICE_CLOSE", $A5)</f>
        <v>NA</v>
      </c>
      <c r="HE5" s="3" t="str">
        <f>_xll.SNL.Clients.Office.Excel.Functions.SPG(HE$1, "SP_PRICE_CLOSE", $A5)</f>
        <v>NA</v>
      </c>
      <c r="HF5" s="3" t="str">
        <f>_xll.SNL.Clients.Office.Excel.Functions.SPG(HF$1, "SP_PRICE_CLOSE", $A5)</f>
        <v>NA</v>
      </c>
      <c r="HG5" s="3" t="str">
        <f>_xll.SNL.Clients.Office.Excel.Functions.SPG(HG$1, "SP_PRICE_CLOSE", $A5)</f>
        <v>NA</v>
      </c>
      <c r="HH5" s="3">
        <f>_xll.SNL.Clients.Office.Excel.Functions.SPG(HH$1, "SP_PRICE_CLOSE", $A5)</f>
        <v>8.5653200565197682</v>
      </c>
      <c r="HI5" s="3">
        <f>_xll.SNL.Clients.Office.Excel.Functions.SPG(HI$1, "SP_PRICE_CLOSE", $A5)</f>
        <v>5.5186755178757094</v>
      </c>
      <c r="HJ5" s="3">
        <f>_xll.SNL.Clients.Office.Excel.Functions.SPG(HJ$1, "SP_PRICE_CLOSE", $A5)</f>
        <v>2.0848329734197129</v>
      </c>
      <c r="HK5" s="3" t="str">
        <f>_xll.SNL.Clients.Office.Excel.Functions.SPG(HK$1, "SP_PRICE_CLOSE", $A5)</f>
        <v>NA</v>
      </c>
      <c r="HL5" s="3" t="str">
        <f>_xll.SNL.Clients.Office.Excel.Functions.SPG(HL$1, "SP_PRICE_CLOSE", $A5)</f>
        <v>NA</v>
      </c>
      <c r="HM5" s="3" t="str">
        <f>_xll.SNL.Clients.Office.Excel.Functions.SPG(HM$1, "SP_PRICE_CLOSE", $A5)</f>
        <v>NA</v>
      </c>
      <c r="HN5" s="3" t="str">
        <f>_xll.SNL.Clients.Office.Excel.Functions.SPG(HN$1, "SP_PRICE_CLOSE", $A5)</f>
        <v>NA</v>
      </c>
      <c r="HO5" s="3">
        <f>_xll.SNL.Clients.Office.Excel.Functions.SPG(HO$1, "SP_PRICE_CLOSE", $A5)</f>
        <v>1.1597216667999679</v>
      </c>
      <c r="HP5" s="3">
        <f>_xll.SNL.Clients.Office.Excel.Functions.SPG(HP$1, "SP_PRICE_CLOSE", $A5)</f>
        <v>5.1187714948412379</v>
      </c>
      <c r="HQ5" s="3" t="str">
        <f>_xll.SNL.Clients.Office.Excel.Functions.SPG(HQ$1, "SP_PRICE_CLOSE", $A5)</f>
        <v>NA</v>
      </c>
      <c r="HR5" s="3">
        <f>_xll.SNL.Clients.Office.Excel.Functions.SPG(HR$1, "SP_PRICE_CLOSE", $A5)</f>
        <v>10.677436615212349</v>
      </c>
      <c r="HS5" s="3" t="str">
        <f>_xll.SNL.Clients.Office.Excel.Functions.SPG(HS$1, "SP_PRICE_CLOSE", $A5)</f>
        <v>NA</v>
      </c>
      <c r="HT5" s="3">
        <f>_xll.SNL.Clients.Office.Excel.Functions.SPG(HT$1, "SP_PRICE_CLOSE", $A5)</f>
        <v>2.9992801727585379</v>
      </c>
      <c r="HU5" s="3">
        <f>_xll.SNL.Clients.Office.Excel.Functions.SPG(HU$1, "SP_PRICE_CLOSE", $A5)</f>
        <v>3.012610306859687</v>
      </c>
      <c r="HV5" s="3">
        <f>_xll.SNL.Clients.Office.Excel.Functions.SPG(HV$1, "SP_PRICE_CLOSE", $A5)</f>
        <v>4.8966021488176175</v>
      </c>
      <c r="HW5" s="3" t="str">
        <f>_xll.SNL.Clients.Office.Excel.Functions.SPG(HW$1, "SP_PRICE_CLOSE", $A5)</f>
        <v>NA</v>
      </c>
      <c r="HX5" s="3">
        <f>_xll.SNL.Clients.Office.Excel.Functions.SPG(HX$1, "SP_PRICE_CLOSE", $A5)</f>
        <v>11.543896131595083</v>
      </c>
      <c r="HY5" s="3">
        <f>_xll.SNL.Clients.Office.Excel.Functions.SPG(HY$1, "SP_PRICE_CLOSE", $A5)</f>
        <v>3.7476717587778934</v>
      </c>
      <c r="HZ5" s="3">
        <f>_xll.SNL.Clients.Office.Excel.Functions.SPG(HZ$1, "SP_PRICE_CLOSE", $A5)</f>
        <v>10.104241648670985</v>
      </c>
      <c r="IA5" s="3" t="str">
        <f>_xll.SNL.Clients.Office.Excel.Functions.SPG(IA$1, "SP_PRICE_CLOSE", $A5)</f>
        <v>NA</v>
      </c>
      <c r="IB5" s="3">
        <f>_xll.SNL.Clients.Office.Excel.Functions.SPG(IB$1, "SP_PRICE_CLOSE", $A5)</f>
        <v>62.381962195739689</v>
      </c>
      <c r="IC5" s="3">
        <f>_xll.SNL.Clients.Office.Excel.Functions.SPG(IC$1, "SP_PRICE_CLOSE", $A5)</f>
        <v>14.316564024634088</v>
      </c>
      <c r="ID5" s="3">
        <f>_xll.SNL.Clients.Office.Excel.Functions.SPG(ID$1, "SP_PRICE_CLOSE", $A5)</f>
        <v>3.0584659681676398</v>
      </c>
      <c r="IE5" s="3">
        <f>_xll.SNL.Clients.Office.Excel.Functions.SPG(IE$1, "SP_PRICE_CLOSE", $A5)</f>
        <v>0.61985123570343126</v>
      </c>
      <c r="IF5" s="3">
        <f>_xll.SNL.Clients.Office.Excel.Functions.SPG(IF$1, "SP_PRICE_CLOSE", $A5)</f>
        <v>17.729078354528248</v>
      </c>
      <c r="IG5" s="3">
        <f>_xll.SNL.Clients.Office.Excel.Functions.SPG(IG$1, "SP_PRICE_CLOSE", $A5)</f>
        <v>4.1909941614012638</v>
      </c>
      <c r="IH5" s="3">
        <f>_xll.SNL.Clients.Office.Excel.Functions.SPG(IH$1, "SP_PRICE_CLOSE", $A5)</f>
        <v>12.045109173798288</v>
      </c>
      <c r="II5" s="3">
        <f>_xll.SNL.Clients.Office.Excel.Functions.SPG(II$1, "SP_PRICE_CLOSE", $A5)</f>
        <v>99.658602468740838</v>
      </c>
      <c r="IJ5" s="3">
        <f>_xll.SNL.Clients.Office.Excel.Functions.SPG(IJ$1, "SP_PRICE_CLOSE", $A5)</f>
        <v>6.5169543309605693</v>
      </c>
      <c r="IK5" s="3">
        <f>_xll.SNL.Clients.Office.Excel.Functions.SPG(IK$1, "SP_PRICE_CLOSE", $A5)</f>
        <v>6.5904182996080936</v>
      </c>
      <c r="IL5" s="3">
        <f>_xll.SNL.Clients.Office.Excel.Functions.SPG(IL$1, "SP_PRICE_CLOSE", $A5)</f>
        <v>6.1638540083713247</v>
      </c>
      <c r="IM5" s="3">
        <f>_xll.SNL.Clients.Office.Excel.Functions.SPG(IM$1, "SP_PRICE_CLOSE", $A5)</f>
        <v>3.5724759391079477</v>
      </c>
      <c r="IN5" s="3" t="str">
        <f>_xll.SNL.Clients.Office.Excel.Functions.SPG(IN$1, "SP_PRICE_CLOSE", $A5)</f>
        <v>NA</v>
      </c>
      <c r="IO5" s="3">
        <f>_xll.SNL.Clients.Office.Excel.Functions.SPG(IO$1, "SP_PRICE_CLOSE", $A5)</f>
        <v>4.4735930043456245</v>
      </c>
      <c r="IP5" s="3" t="str">
        <f>_xll.SNL.Clients.Office.Excel.Functions.SPG(IP$1, "SP_PRICE_CLOSE", $A5)</f>
        <v>NA</v>
      </c>
      <c r="IQ5" s="3">
        <f>_xll.SNL.Clients.Office.Excel.Functions.SPG(IQ$1, "SP_PRICE_CLOSE", $A5)</f>
        <v>8.4809685675437887</v>
      </c>
      <c r="IR5" s="3">
        <f>_xll.SNL.Clients.Office.Excel.Functions.SPG(IR$1, "SP_PRICE_CLOSE", $A5)</f>
        <v>7.731477778666453</v>
      </c>
      <c r="IS5" s="3">
        <f>_xll.SNL.Clients.Office.Excel.Functions.SPG(IS$1, "SP_PRICE_CLOSE", $A5)</f>
        <v>4.4575968434242448</v>
      </c>
      <c r="IT5" s="3">
        <f>_xll.SNL.Clients.Office.Excel.Functions.SPG(IT$1, "SP_PRICE_CLOSE", $A5)</f>
        <v>3.9617158548614997</v>
      </c>
      <c r="IU5" s="3">
        <f>_xll.SNL.Clients.Office.Excel.Functions.SPG(IU$1, "SP_PRICE_CLOSE", $A5)</f>
        <v>3.3325335252872645</v>
      </c>
      <c r="IV5" s="3">
        <f>_xll.SNL.Clients.Office.Excel.Functions.SPG(IV$1, "SP_PRICE_CLOSE", $A5)</f>
        <v>1.8734892959023168</v>
      </c>
      <c r="IW5" s="3">
        <f>_xll.SNL.Clients.Office.Excel.Functions.SPG(IW$1, "SP_PRICE_CLOSE", $A5)</f>
        <v>22.954490922178675</v>
      </c>
      <c r="IX5" s="3">
        <f>_xll.SNL.Clients.Office.Excel.Functions.SPG(IX$1, "SP_PRICE_CLOSE", $A5)</f>
        <v>5.2307446212908904</v>
      </c>
      <c r="IY5" s="3" t="str">
        <f>_xll.SNL.Clients.Office.Excel.Functions.SPG(IY$1, "SP_PRICE_CLOSE", $A5)</f>
        <v>NA</v>
      </c>
      <c r="IZ5" s="3">
        <f>_xll.SNL.Clients.Office.Excel.Functions.SPG(IZ$1, "SP_PRICE_CLOSE", $A5)</f>
        <v>10.877389426537631</v>
      </c>
      <c r="JA5" s="3" t="str">
        <f>_xll.SNL.Clients.Office.Excel.Functions.SPG(JA$1, "SP_PRICE_CLOSE", $A5)</f>
        <v>NA</v>
      </c>
      <c r="JB5" s="3">
        <f>_xll.SNL.Clients.Office.Excel.Functions.SPG(JB$1, "SP_PRICE_CLOSE", $A5)</f>
        <v>13.303473832946759</v>
      </c>
      <c r="JC5" s="3">
        <f>_xll.SNL.Clients.Office.Excel.Functions.SPG(JC$1, "SP_PRICE_CLOSE", $A5)</f>
        <v>27.779999466794635</v>
      </c>
      <c r="JD5" s="3">
        <f>_xll.SNL.Clients.Office.Excel.Functions.SPG(JD$1, "SP_PRICE_CLOSE", $A5)</f>
        <v>30.327818123650324</v>
      </c>
      <c r="JE5" s="3" t="str">
        <f>_xll.SNL.Clients.Office.Excel.Functions.SPG(JE$1, "SP_PRICE_CLOSE", $A5)</f>
        <v>NA</v>
      </c>
      <c r="JF5" s="3">
        <f>_xll.SNL.Clients.Office.Excel.Functions.SPG(JF$1, "SP_PRICE_CLOSE", $A5)</f>
        <v>2.0715028393185633</v>
      </c>
      <c r="JG5" s="3">
        <f>_xll.SNL.Clients.Office.Excel.Functions.SPG(JG$1, "SP_PRICE_CLOSE", $A5)</f>
        <v>4.0790207683489292</v>
      </c>
      <c r="JH5" s="3" t="str">
        <f>_xll.SNL.Clients.Office.Excel.Functions.SPG(JH$1, "SP_PRICE_CLOSE", $A5)</f>
        <v>NA</v>
      </c>
      <c r="JI5" s="3" t="str">
        <f>_xll.SNL.Clients.Office.Excel.Functions.SPG(JI$1, "SP_PRICE_CLOSE", $A5)</f>
        <v>NA</v>
      </c>
      <c r="JJ5" s="3" t="str">
        <f>_xll.SNL.Clients.Office.Excel.Functions.SPG(JJ$1, "SP_PRICE_CLOSE", $A5)</f>
        <v>NA</v>
      </c>
      <c r="JK5" s="3" t="str">
        <f>_xll.SNL.Clients.Office.Excel.Functions.SPG(JK$1, "SP_PRICE_CLOSE", $A5)</f>
        <v>NA</v>
      </c>
      <c r="JL5" s="3">
        <f>_xll.SNL.Clients.Office.Excel.Functions.SPG(JL$1, "SP_PRICE_CLOSE", $A5)</f>
        <v>10.530805939907756</v>
      </c>
      <c r="JM5" s="3" t="str">
        <f>_xll.SNL.Clients.Office.Excel.Functions.SPG(JM$1, "SP_PRICE_CLOSE", $A5)</f>
        <v>NA</v>
      </c>
      <c r="JN5" s="3">
        <f>_xll.SNL.Clients.Office.Excel.Functions.SPG(JN$1, "SP_PRICE_CLOSE", $A5)</f>
        <v>3.0765949505452022</v>
      </c>
      <c r="JO5" s="3">
        <f>_xll.SNL.Clients.Office.Excel.Functions.SPG(JO$1, "SP_PRICE_CLOSE", $A5)</f>
        <v>5.0908845876989526</v>
      </c>
      <c r="JP5" s="3">
        <f>_xll.SNL.Clients.Office.Excel.Functions.SPG(JP$1, "SP_PRICE_CLOSE", $A5)</f>
        <v>3.2098962915566926</v>
      </c>
      <c r="JQ5" s="3">
        <f>_xll.SNL.Clients.Office.Excel.Functions.SPG(JQ$1, "SP_PRICE_CLOSE", $A5)</f>
        <v>7.7048175104641548</v>
      </c>
      <c r="JR5" s="3">
        <f>_xll.SNL.Clients.Office.Excel.Functions.SPG(JR$1, "SP_PRICE_CLOSE", $A5)</f>
        <v>5.2873262417019919</v>
      </c>
      <c r="JS5" s="3">
        <f>_xll.SNL.Clients.Office.Excel.Functions.SPG(JS$1, "SP_PRICE_CLOSE", $A5)</f>
        <v>2.7086832493534887</v>
      </c>
      <c r="JT5" s="3" t="str">
        <f>_xll.SNL.Clients.Office.Excel.Functions.SPG(JT$1, "SP_PRICE_CLOSE", $A5)</f>
        <v>NA</v>
      </c>
      <c r="JU5" s="3" t="str">
        <f>_xll.SNL.Clients.Office.Excel.Functions.SPG(JU$1, "SP_PRICE_CLOSE", $A5)</f>
        <v>NA</v>
      </c>
      <c r="JV5" s="3" t="str">
        <f>_xll.SNL.Clients.Office.Excel.Functions.SPG(JV$1, "SP_PRICE_CLOSE", $A5)</f>
        <v>NA</v>
      </c>
      <c r="JW5" s="3">
        <f>_xll.SNL.Clients.Office.Excel.Functions.SPG(JW$1, "SP_PRICE_CLOSE", $A5)</f>
        <v>13.552302913967315</v>
      </c>
      <c r="JX5" s="3" t="str">
        <f>_xll.SNL.Clients.Office.Excel.Functions.SPG(JX$1, "SP_PRICE_CLOSE", $A5)</f>
        <v>NA</v>
      </c>
      <c r="JY5" s="3">
        <f>_xll.SNL.Clients.Office.Excel.Functions.SPG(JY$1, "SP_PRICE_CLOSE", $A5)</f>
        <v>4.5947063371457517</v>
      </c>
      <c r="JZ5" s="3">
        <f>_xll.SNL.Clients.Office.Excel.Functions.SPG(JZ$1, "SP_PRICE_CLOSE", $A5)</f>
        <v>6.2207291583353328</v>
      </c>
      <c r="KA5" s="3">
        <f>_xll.SNL.Clients.Office.Excel.Functions.SPG(KA$1, "SP_PRICE_CLOSE", $A5)</f>
        <v>4.8361726518968782</v>
      </c>
      <c r="KB5" s="3">
        <f>_xll.SNL.Clients.Office.Excel.Functions.SPG(KB$1, "SP_PRICE_CLOSE", $A5)</f>
        <v>4.770410301527634</v>
      </c>
      <c r="KC5" s="3" t="str">
        <f>_xll.SNL.Clients.Office.Excel.Functions.SPG(KC$1, "SP_PRICE_CLOSE", $A5)</f>
        <v>NA</v>
      </c>
      <c r="KD5" s="3">
        <f>_xll.SNL.Clients.Office.Excel.Functions.SPG(KD$1, "SP_PRICE_CLOSE", $A5)</f>
        <v>30.360877122823855</v>
      </c>
      <c r="KE5" s="3">
        <f>_xll.SNL.Clients.Office.Excel.Functions.SPG(KE$1, "SP_PRICE_CLOSE", $A5)</f>
        <v>3.016875949772055</v>
      </c>
      <c r="KF5" s="3">
        <f>_xll.SNL.Clients.Office.Excel.Functions.SPG(KF$1, "SP_PRICE_CLOSE", $A5)</f>
        <v>10.357514196592819</v>
      </c>
      <c r="KG5" s="3" t="str">
        <f>_xll.SNL.Clients.Office.Excel.Functions.SPG(KG$1, "SP_PRICE_CLOSE", $A5)</f>
        <v>NA</v>
      </c>
      <c r="KH5" s="3">
        <f>_xll.SNL.Clients.Office.Excel.Functions.SPG(KH$1, "SP_PRICE_CLOSE", $A5)</f>
        <v>26.814077421418858</v>
      </c>
      <c r="KI5" s="3">
        <f>_xll.SNL.Clients.Office.Excel.Functions.SPG(KI$1, "SP_PRICE_CLOSE", $A5)</f>
        <v>0.44989202591378069</v>
      </c>
      <c r="KJ5" s="3">
        <f>_xll.SNL.Clients.Office.Excel.Functions.SPG(KJ$1, "SP_PRICE_CLOSE", $A5)</f>
        <v>41.0568130315391</v>
      </c>
      <c r="KK5" s="3">
        <f>_xll.SNL.Clients.Office.Excel.Functions.SPG(KK$1, "SP_PRICE_CLOSE", $A5)</f>
        <v>0.81463142179210313</v>
      </c>
      <c r="KL5" s="3" t="str">
        <f>_xll.SNL.Clients.Office.Excel.Functions.SPG(KL$1, "SP_PRICE_CLOSE", $A5)</f>
        <v>NA</v>
      </c>
      <c r="KM5" s="3" t="str">
        <f>_xll.SNL.Clients.Office.Excel.Functions.SPG(KM$1, "SP_PRICE_CLOSE", $A5)</f>
        <v>NA</v>
      </c>
      <c r="KN5" s="3">
        <f>_xll.SNL.Clients.Office.Excel.Functions.SPG(KN$1, "SP_PRICE_CLOSE", $A5)</f>
        <v>3.0979231651070407</v>
      </c>
      <c r="KO5" s="3">
        <f>_xll.SNL.Clients.Office.Excel.Functions.SPG(KO$1, "SP_PRICE_CLOSE", $A5)</f>
        <v>3.0872590578261216</v>
      </c>
      <c r="KP5" s="3">
        <f>_xll.SNL.Clients.Office.Excel.Functions.SPG(KP$1, "SP_PRICE_CLOSE", $A5)</f>
        <v>10.570379642219201</v>
      </c>
      <c r="KQ5" s="3">
        <f>_xll.SNL.Clients.Office.Excel.Functions.SPG(KQ$1, "SP_PRICE_CLOSE", $A5)</f>
        <v>7.5181956330480686</v>
      </c>
      <c r="KR5" s="3" t="str">
        <f>_xll.SNL.Clients.Office.Excel.Functions.SPG(KR$1, "SP_PRICE_CLOSE", $A5)</f>
        <v>NA</v>
      </c>
      <c r="KS5" s="3">
        <f>_xll.SNL.Clients.Office.Excel.Functions.SPG(KS$1, "SP_PRICE_CLOSE", $A5)</f>
        <v>4.8654989469194057</v>
      </c>
      <c r="KT5" s="3" t="str">
        <f>_xll.SNL.Clients.Office.Excel.Functions.SPG(KT$1, "SP_PRICE_CLOSE", $A5)</f>
        <v>NA</v>
      </c>
      <c r="KU5" s="3">
        <f>_xll.SNL.Clients.Office.Excel.Functions.SPG(KU$1, "SP_PRICE_CLOSE", $A5)</f>
        <v>10.889269508651257</v>
      </c>
      <c r="KV5" s="3" t="str">
        <f>_xll.SNL.Clients.Office.Excel.Functions.SPG(KV$1, "SP_PRICE_CLOSE", $A5)</f>
        <v>NA</v>
      </c>
      <c r="KW5" s="3">
        <f>_xll.SNL.Clients.Office.Excel.Functions.SPG(KW$1, "SP_PRICE_CLOSE", $A5)</f>
        <v>5.4431379135674103</v>
      </c>
      <c r="KX5" s="3" t="str">
        <f>_xll.SNL.Clients.Office.Excel.Functions.SPG(KX$1, "SP_PRICE_CLOSE", $A5)</f>
        <v>NA</v>
      </c>
      <c r="KY5" s="3">
        <f>_xll.SNL.Clients.Office.Excel.Functions.SPG(KY$1, "SP_PRICE_CLOSE", $A5)</f>
        <v>6.2491668666186788</v>
      </c>
      <c r="KZ5" s="3" t="str">
        <f>_xll.SNL.Clients.Office.Excel.Functions.SPG(KZ$1, "SP_PRICE_CLOSE", $A5)</f>
        <v>NA</v>
      </c>
      <c r="LA5" s="3">
        <f>_xll.SNL.Clients.Office.Excel.Functions.SPG(LA$1, "SP_PRICE_CLOSE", $A5)</f>
        <v>3.5991362073102455</v>
      </c>
      <c r="LB5" s="3">
        <f>_xll.SNL.Clients.Office.Excel.Functions.SPG(LB$1, "SP_PRICE_CLOSE", $A5)</f>
        <v>6.971660134900957</v>
      </c>
      <c r="LC5" s="3" t="str">
        <f>_xll.SNL.Clients.Office.Excel.Functions.SPG(LC$1, "SP_PRICE_CLOSE", $A5)</f>
        <v>NA</v>
      </c>
      <c r="LD5" s="3">
        <f>_xll.SNL.Clients.Office.Excel.Functions.SPG(LD$1, "SP_PRICE_CLOSE", $A5)</f>
        <v>7.3848940254338951</v>
      </c>
      <c r="LE5" s="3">
        <f>_xll.SNL.Clients.Office.Excel.Functions.SPG(LE$1, "SP_PRICE_CLOSE", $A5)</f>
        <v>4.7028713108853877</v>
      </c>
    </row>
    <row r="6" spans="1:317" x14ac:dyDescent="0.25">
      <c r="A6" s="1">
        <v>43494</v>
      </c>
      <c r="B6" s="3" t="str">
        <f>_xll.SNL.Clients.Office.Excel.Functions.SPG($B$1, "SP_PRICE_CLOSE", A6)</f>
        <v>NA</v>
      </c>
      <c r="C6" s="3">
        <f>_xll.SNL.Clients.Office.Excel.Functions.SPG(C$1, "SP_PRICE_CLOSE", $A6)</f>
        <v>1.8692834857737126</v>
      </c>
      <c r="D6" s="3">
        <f>_xll.SNL.Clients.Office.Excel.Functions.SPG(D$1, "SP_PRICE_CLOSE", $A6)</f>
        <v>2.7263272979387216</v>
      </c>
      <c r="E6" s="3" t="str">
        <f>_xll.SNL.Clients.Office.Excel.Functions.SPG(E$1, "SP_PRICE_CLOSE", $A6)</f>
        <v>NA</v>
      </c>
      <c r="F6" s="3" t="str">
        <f>_xll.SNL.Clients.Office.Excel.Functions.SPG(F$1, "SP_PRICE_CLOSE", $A6)</f>
        <v>NA</v>
      </c>
      <c r="G6" s="3" t="str">
        <f>_xll.SNL.Clients.Office.Excel.Functions.SPG(G$1, "SP_PRICE_CLOSE", $A6)</f>
        <v>NA</v>
      </c>
      <c r="H6" s="3" t="str">
        <f>_xll.SNL.Clients.Office.Excel.Functions.SPG(H$1, "SP_PRICE_CLOSE", $A6)</f>
        <v>NA</v>
      </c>
      <c r="I6" s="3">
        <f>_xll.SNL.Clients.Office.Excel.Functions.SPG(I$1, "SP_PRICE_CLOSE", $A6)</f>
        <v>11.110814644942801</v>
      </c>
      <c r="J6" s="3" t="str">
        <f>_xll.SNL.Clients.Office.Excel.Functions.SPG(J$1, "SP_PRICE_CLOSE", $A6)</f>
        <v>NA</v>
      </c>
      <c r="K6" s="3" t="str">
        <f>_xll.SNL.Clients.Office.Excel.Functions.SPG(K$1, "SP_PRICE_CLOSE", $A6)</f>
        <v>NA</v>
      </c>
      <c r="L6" s="3">
        <f>_xll.SNL.Clients.Office.Excel.Functions.SPG(L$1, "SP_PRICE_CLOSE", $A6)</f>
        <v>2.9332551131969815</v>
      </c>
      <c r="M6" s="3">
        <f>_xll.SNL.Clients.Office.Excel.Functions.SPG(M$1, "SP_PRICE_CLOSE", $A6)</f>
        <v>5.1198634703074584</v>
      </c>
      <c r="N6" s="3">
        <f>_xll.SNL.Clients.Office.Excel.Functions.SPG(N$1, "SP_PRICE_CLOSE", $A6)</f>
        <v>2.6879091224234024</v>
      </c>
      <c r="O6" s="3">
        <f>_xll.SNL.Clients.Office.Excel.Functions.SPG(O$1, "SP_PRICE_CLOSE", $A6)</f>
        <v>2.8279947201407967</v>
      </c>
      <c r="P6" s="3">
        <f>_xll.SNL.Clients.Office.Excel.Functions.SPG(P$1, "SP_PRICE_CLOSE", $A6)</f>
        <v>0.52265272926055306</v>
      </c>
      <c r="Q6" s="3">
        <f>_xll.SNL.Clients.Office.Excel.Functions.SPG(Q$1, "SP_PRICE_CLOSE", $A6)</f>
        <v>3.6105703847897388</v>
      </c>
      <c r="R6" s="3" t="str">
        <f>_xll.SNL.Clients.Office.Excel.Functions.SPG(R$1, "SP_PRICE_CLOSE", $A6)</f>
        <v>NA</v>
      </c>
      <c r="S6" s="3" t="str">
        <f>_xll.SNL.Clients.Office.Excel.Functions.SPG(S$1, "SP_PRICE_CLOSE", $A6)</f>
        <v>NA</v>
      </c>
      <c r="T6" s="3" t="str">
        <f>_xll.SNL.Clients.Office.Excel.Functions.SPG(T$1, "SP_PRICE_CLOSE", $A6)</f>
        <v>NA</v>
      </c>
      <c r="U6" s="3" t="str">
        <f>_xll.SNL.Clients.Office.Excel.Functions.SPG(U$1, "SP_PRICE_CLOSE", $A6)</f>
        <v>NA</v>
      </c>
      <c r="V6" s="3" t="str">
        <f>_xll.SNL.Clients.Office.Excel.Functions.SPG(V$1, "SP_PRICE_CLOSE", $A6)</f>
        <v>NA</v>
      </c>
      <c r="W6" s="3">
        <f>_xll.SNL.Clients.Office.Excel.Functions.SPG(W$1, "SP_PRICE_CLOSE", $A6)</f>
        <v>11.136369163488974</v>
      </c>
      <c r="X6" s="3">
        <f>_xll.SNL.Clients.Office.Excel.Functions.SPG(X$1, "SP_PRICE_CLOSE", $A6)</f>
        <v>7.6051305298525369</v>
      </c>
      <c r="Y6" s="3">
        <f>_xll.SNL.Clients.Office.Excel.Functions.SPG(Y$1, "SP_PRICE_CLOSE", $A6)</f>
        <v>2.2666062238340312</v>
      </c>
      <c r="Z6" s="3" t="str">
        <f>_xll.SNL.Clients.Office.Excel.Functions.SPG(Z$1, "SP_PRICE_CLOSE", $A6)</f>
        <v>NA</v>
      </c>
      <c r="AA6" s="3">
        <f>_xll.SNL.Clients.Office.Excel.Functions.SPG(AA$1, "SP_PRICE_CLOSE", $A6)</f>
        <v>9.3407031812485002</v>
      </c>
      <c r="AB6" s="3" t="str">
        <f>_xll.SNL.Clients.Office.Excel.Functions.SPG(AB$1, "SP_PRICE_CLOSE", $A6)</f>
        <v>NA</v>
      </c>
      <c r="AC6" s="3">
        <f>_xll.SNL.Clients.Office.Excel.Functions.SPG(AC$1, "SP_PRICE_CLOSE", $A6)</f>
        <v>4.0052265272926055</v>
      </c>
      <c r="AD6" s="3">
        <f>_xll.SNL.Clients.Office.Excel.Functions.SPG(AD$1, "SP_PRICE_CLOSE", $A6)</f>
        <v>2.9239220287459</v>
      </c>
      <c r="AE6" s="3">
        <f>_xll.SNL.Clients.Office.Excel.Functions.SPG(AE$1, "SP_PRICE_CLOSE", $A6)</f>
        <v>3.6052369270152798</v>
      </c>
      <c r="AF6" s="3">
        <f>_xll.SNL.Clients.Office.Excel.Functions.SPG(AF$1, "SP_PRICE_CLOSE", $A6)</f>
        <v>7.8147516066238237E-2</v>
      </c>
      <c r="AG6" s="3" t="str">
        <f>_xll.SNL.Clients.Office.Excel.Functions.SPG(AG$1, "SP_PRICE_CLOSE", $A6)</f>
        <v>NA</v>
      </c>
      <c r="AH6" s="3">
        <f>_xll.SNL.Clients.Office.Excel.Functions.SPG(AH$1, "SP_PRICE_CLOSE", $A6)</f>
        <v>4.6598754699874672</v>
      </c>
      <c r="AI6" s="3">
        <f>_xll.SNL.Clients.Office.Excel.Functions.SPG(AI$1, "SP_PRICE_CLOSE", $A6)</f>
        <v>3.8865624916668891</v>
      </c>
      <c r="AJ6" s="3" t="str">
        <f>_xll.SNL.Clients.Office.Excel.Functions.SPG(AJ$1, "SP_PRICE_CLOSE", $A6)</f>
        <v>NA</v>
      </c>
      <c r="AK6" s="3" t="str">
        <f>_xll.SNL.Clients.Office.Excel.Functions.SPG(AK$1, "SP_PRICE_CLOSE", $A6)</f>
        <v>NA</v>
      </c>
      <c r="AL6" s="3" t="str">
        <f>_xll.SNL.Clients.Office.Excel.Functions.SPG(AL$1, "SP_PRICE_CLOSE", $A6)</f>
        <v>NA</v>
      </c>
      <c r="AM6" s="3">
        <f>_xll.SNL.Clients.Office.Excel.Functions.SPG(AM$1, "SP_PRICE_CLOSE", $A6)</f>
        <v>3.9326951281299163</v>
      </c>
      <c r="AN6" s="3">
        <f>_xll.SNL.Clients.Office.Excel.Functions.SPG(AN$1, "SP_PRICE_CLOSE", $A6)</f>
        <v>3.663902295938775</v>
      </c>
      <c r="AO6" s="3">
        <f>_xll.SNL.Clients.Office.Excel.Functions.SPG(AO$1, "SP_PRICE_CLOSE", $A6)</f>
        <v>3.4494290818911493</v>
      </c>
      <c r="AP6" s="3">
        <f>_xll.SNL.Clients.Office.Excel.Functions.SPG(AP$1, "SP_PRICE_CLOSE", $A6)</f>
        <v>5.8931761819684816</v>
      </c>
      <c r="AQ6" s="3" t="str">
        <f>_xll.SNL.Clients.Office.Excel.Functions.SPG(AQ$1, "SP_PRICE_CLOSE", $A6)</f>
        <v>NA</v>
      </c>
      <c r="AR6" s="3">
        <f>_xll.SNL.Clients.Office.Excel.Functions.SPG(AR$1, "SP_PRICE_CLOSE", $A6)</f>
        <v>8.1321148769366154</v>
      </c>
      <c r="AS6" s="3">
        <f>_xll.SNL.Clients.Office.Excel.Functions.SPG(AS$1, "SP_PRICE_CLOSE", $A6)</f>
        <v>14.799605343857497</v>
      </c>
      <c r="AT6" s="3" t="str">
        <f>_xll.SNL.Clients.Office.Excel.Functions.SPG(AT$1, "SP_PRICE_CLOSE", $A6)</f>
        <v>NA</v>
      </c>
      <c r="AU6" s="3" t="str">
        <f>_xll.SNL.Clients.Office.Excel.Functions.SPG(AU$1, "SP_PRICE_CLOSE", $A6)</f>
        <v>NA</v>
      </c>
      <c r="AV6" s="3" t="str">
        <f>_xll.SNL.Clients.Office.Excel.Functions.SPG(AV$1, "SP_PRICE_CLOSE", $A6)</f>
        <v>NA</v>
      </c>
      <c r="AW6" s="3" t="str">
        <f>_xll.SNL.Clients.Office.Excel.Functions.SPG(AW$1, "SP_PRICE_CLOSE", $A6)</f>
        <v>NA</v>
      </c>
      <c r="AX6" s="3">
        <f>_xll.SNL.Clients.Office.Excel.Functions.SPG(AX$1, "SP_PRICE_CLOSE", $A6)</f>
        <v>4.8318711501026641</v>
      </c>
      <c r="AY6" s="3" t="str">
        <f>_xll.SNL.Clients.Office.Excel.Functions.SPG(AY$1, "SP_PRICE_CLOSE", $A6)</f>
        <v>NA</v>
      </c>
      <c r="AZ6" s="3" t="str">
        <f>_xll.SNL.Clients.Office.Excel.Functions.SPG(AZ$1, "SP_PRICE_CLOSE", $A6)</f>
        <v>NA</v>
      </c>
      <c r="BA6" s="3" t="str">
        <f>_xll.SNL.Clients.Office.Excel.Functions.SPG(BA$1, "SP_PRICE_CLOSE", $A6)</f>
        <v>NA</v>
      </c>
      <c r="BB6" s="3" t="str">
        <f>_xll.SNL.Clients.Office.Excel.Functions.SPG(BB$1, "SP_PRICE_CLOSE", $A6)</f>
        <v>NA</v>
      </c>
      <c r="BC6" s="3" t="str">
        <f>_xll.SNL.Clients.Office.Excel.Functions.SPG(BC$1, "SP_PRICE_CLOSE", $A6)</f>
        <v>NA</v>
      </c>
      <c r="BD6" s="3">
        <f>_xll.SNL.Clients.Office.Excel.Functions.SPG(BD$1, "SP_PRICE_CLOSE", $A6)</f>
        <v>6.0691714887603005</v>
      </c>
      <c r="BE6" s="3" t="str">
        <f>_xll.SNL.Clients.Office.Excel.Functions.SPG(BE$1, "SP_PRICE_CLOSE", $A6)</f>
        <v>NA</v>
      </c>
      <c r="BF6" s="3">
        <f>_xll.SNL.Clients.Office.Excel.Functions.SPG(BF$1, "SP_PRICE_CLOSE", $A6)</f>
        <v>9.3437313671635422</v>
      </c>
      <c r="BG6" s="3" t="str">
        <f>_xll.SNL.Clients.Office.Excel.Functions.SPG(BG$1, "SP_PRICE_CLOSE", $A6)</f>
        <v>NA</v>
      </c>
      <c r="BH6" s="3">
        <f>_xll.SNL.Clients.Office.Excel.Functions.SPG(BH$1, "SP_PRICE_CLOSE", $A6)</f>
        <v>47.05756166502227</v>
      </c>
      <c r="BI6" s="3" t="str">
        <f>_xll.SNL.Clients.Office.Excel.Functions.SPG(BI$1, "SP_PRICE_CLOSE", $A6)</f>
        <v>NA</v>
      </c>
      <c r="BJ6" s="3">
        <f>_xll.SNL.Clients.Office.Excel.Functions.SPG(BJ$1, "SP_PRICE_CLOSE", $A6)</f>
        <v>5.0265323591370903</v>
      </c>
      <c r="BK6" s="3">
        <f>_xll.SNL.Clients.Office.Excel.Functions.SPG(BK$1, "SP_PRICE_CLOSE", $A6)</f>
        <v>0.35999040025599321</v>
      </c>
      <c r="BL6" s="3">
        <f>_xll.SNL.Clients.Office.Excel.Functions.SPG(BL$1, "SP_PRICE_CLOSE", $A6)</f>
        <v>4.2452201274632673</v>
      </c>
      <c r="BM6" s="3">
        <f>_xll.SNL.Clients.Office.Excel.Functions.SPG(BM$1, "SP_PRICE_CLOSE", $A6)</f>
        <v>6.6931548492040216</v>
      </c>
      <c r="BN6" s="3" t="str">
        <f>_xll.SNL.Clients.Office.Excel.Functions.SPG(BN$1, "SP_PRICE_CLOSE", $A6)</f>
        <v>NA</v>
      </c>
      <c r="BO6" s="3">
        <f>_xll.SNL.Clients.Office.Excel.Functions.SPG(BO$1, "SP_PRICE_CLOSE", $A6)</f>
        <v>0.74238020319458142</v>
      </c>
      <c r="BP6" s="3" t="str">
        <f>_xll.SNL.Clients.Office.Excel.Functions.SPG(BP$1, "SP_PRICE_CLOSE", $A6)</f>
        <v>NA</v>
      </c>
      <c r="BQ6" s="3">
        <f>_xll.SNL.Clients.Office.Excel.Functions.SPG(BQ$1, "SP_PRICE_CLOSE", $A6)</f>
        <v>3.6799018692834862</v>
      </c>
      <c r="BR6" s="3" t="str">
        <f>_xll.SNL.Clients.Office.Excel.Functions.SPG(BR$1, "SP_PRICE_CLOSE", $A6)</f>
        <v>NA</v>
      </c>
      <c r="BS6" s="3" t="str">
        <f>_xll.SNL.Clients.Office.Excel.Functions.SPG(BS$1, "SP_PRICE_CLOSE", $A6)</f>
        <v>NA</v>
      </c>
      <c r="BT6" s="3" t="str">
        <f>_xll.SNL.Clients.Office.Excel.Functions.SPG(BT$1, "SP_PRICE_CLOSE", $A6)</f>
        <v>NA</v>
      </c>
      <c r="BU6" s="3">
        <f>_xll.SNL.Clients.Office.Excel.Functions.SPG(BU$1, "SP_PRICE_CLOSE", $A6)</f>
        <v>3.703901229300552</v>
      </c>
      <c r="BV6" s="3" t="str">
        <f>_xll.SNL.Clients.Office.Excel.Functions.SPG(BV$1, "SP_PRICE_CLOSE", $A6)</f>
        <v>NA</v>
      </c>
      <c r="BW6" s="3">
        <f>_xll.SNL.Clients.Office.Excel.Functions.SPG(BW$1, "SP_PRICE_CLOSE", $A6)</f>
        <v>13.786299032025813</v>
      </c>
      <c r="BX6" s="3">
        <f>_xll.SNL.Clients.Office.Excel.Functions.SPG(BX$1, "SP_PRICE_CLOSE", $A6)</f>
        <v>4.4105490520252788</v>
      </c>
      <c r="BY6" s="3" t="str">
        <f>_xll.SNL.Clients.Office.Excel.Functions.SPG(BY$1, "SP_PRICE_CLOSE", $A6)</f>
        <v>NA</v>
      </c>
      <c r="BZ6" s="3" t="str">
        <f>_xll.SNL.Clients.Office.Excel.Functions.SPG(BZ$1, "SP_PRICE_CLOSE", $A6)</f>
        <v>NA</v>
      </c>
      <c r="CA6" s="3">
        <f>_xll.SNL.Clients.Office.Excel.Functions.SPG(CA$1, "SP_PRICE_CLOSE", $A6)</f>
        <v>2.7732593797498737</v>
      </c>
      <c r="CB6" s="3">
        <f>_xll.SNL.Clients.Office.Excel.Functions.SPG(CB$1, "SP_PRICE_CLOSE", $A6)</f>
        <v>1.6005271859417083</v>
      </c>
      <c r="CC6" s="3">
        <f>_xll.SNL.Clients.Office.Excel.Functions.SPG(CC$1, "SP_PRICE_CLOSE", $A6)</f>
        <v>0.76664622276739292</v>
      </c>
      <c r="CD6" s="3" t="str">
        <f>_xll.SNL.Clients.Office.Excel.Functions.SPG(CD$1, "SP_PRICE_CLOSE", $A6)</f>
        <v>NA</v>
      </c>
      <c r="CE6" s="3" t="str">
        <f>_xll.SNL.Clients.Office.Excel.Functions.SPG(CE$1, "SP_PRICE_CLOSE", $A6)</f>
        <v>NA</v>
      </c>
      <c r="CF6" s="3" t="str">
        <f>_xll.SNL.Clients.Office.Excel.Functions.SPG(CF$1, "SP_PRICE_CLOSE", $A6)</f>
        <v>NA</v>
      </c>
      <c r="CG6" s="3">
        <f>_xll.SNL.Clients.Office.Excel.Functions.SPG(CG$1, "SP_PRICE_CLOSE", $A6)</f>
        <v>3.9358950427988586</v>
      </c>
      <c r="CH6" s="3">
        <f>_xll.SNL.Clients.Office.Excel.Functions.SPG(CH$1, "SP_PRICE_CLOSE", $A6)</f>
        <v>3.6095037465667583</v>
      </c>
      <c r="CI6" s="3">
        <f>_xll.SNL.Clients.Office.Excel.Functions.SPG(CI$1, "SP_PRICE_CLOSE", $A6)</f>
        <v>4.8469846137436337</v>
      </c>
      <c r="CJ6" s="3">
        <f>_xll.SNL.Clients.Office.Excel.Functions.SPG(CJ$1, "SP_PRICE_CLOSE", $A6)</f>
        <v>6.101170635449721</v>
      </c>
      <c r="CK6" s="3" t="str">
        <f>_xll.SNL.Clients.Office.Excel.Functions.SPG(CK$1, "SP_PRICE_CLOSE", $A6)</f>
        <v>NA</v>
      </c>
      <c r="CL6" s="3">
        <f>_xll.SNL.Clients.Office.Excel.Functions.SPG(CL$1, "SP_PRICE_CLOSE", $A6)</f>
        <v>0.99864003626569964</v>
      </c>
      <c r="CM6" s="3">
        <f>_xll.SNL.Clients.Office.Excel.Functions.SPG(CM$1, "SP_PRICE_CLOSE", $A6)</f>
        <v>3.7598997360070396</v>
      </c>
      <c r="CN6" s="3" t="str">
        <f>_xll.SNL.Clients.Office.Excel.Functions.SPG(CN$1, "SP_PRICE_CLOSE", $A6)</f>
        <v>NA</v>
      </c>
      <c r="CO6" s="3" t="str">
        <f>_xll.SNL.Clients.Office.Excel.Functions.SPG(CO$1, "SP_PRICE_CLOSE", $A6)</f>
        <v>NA</v>
      </c>
      <c r="CP6" s="3">
        <f>_xll.SNL.Clients.Office.Excel.Functions.SPG(CP$1, "SP_PRICE_CLOSE", $A6)</f>
        <v>18.239513612970324</v>
      </c>
      <c r="CQ6" s="3">
        <f>_xll.SNL.Clients.Office.Excel.Functions.SPG(CQ$1, "SP_PRICE_CLOSE", $A6)</f>
        <v>5.9838404309218429</v>
      </c>
      <c r="CR6" s="3" t="str">
        <f>_xll.SNL.Clients.Office.Excel.Functions.SPG(CR$1, "SP_PRICE_CLOSE", $A6)</f>
        <v>NA</v>
      </c>
      <c r="CS6" s="3">
        <f>_xll.SNL.Clients.Office.Excel.Functions.SPG(CS$1, "SP_PRICE_CLOSE", $A6)</f>
        <v>22.932721794085491</v>
      </c>
      <c r="CT6" s="3">
        <f>_xll.SNL.Clients.Office.Excel.Functions.SPG(CT$1, "SP_PRICE_CLOSE", $A6)</f>
        <v>3.3314663608970427</v>
      </c>
      <c r="CU6" s="3">
        <f>_xll.SNL.Clients.Office.Excel.Functions.SPG(CU$1, "SP_PRICE_CLOSE", $A6)</f>
        <v>3.7478381909815739</v>
      </c>
      <c r="CV6" s="3" t="str">
        <f>_xll.SNL.Clients.Office.Excel.Functions.SPG(CV$1, "SP_PRICE_CLOSE", $A6)</f>
        <v>NA</v>
      </c>
      <c r="CW6" s="3">
        <f>_xll.SNL.Clients.Office.Excel.Functions.SPG(CW$1, "SP_PRICE_CLOSE", $A6)</f>
        <v>11.76462334337751</v>
      </c>
      <c r="CX6" s="3">
        <f>_xll.SNL.Clients.Office.Excel.Functions.SPG(CX$1, "SP_PRICE_CLOSE", $A6)</f>
        <v>2.6132636463027654</v>
      </c>
      <c r="CY6" s="3" t="str">
        <f>_xll.SNL.Clients.Office.Excel.Functions.SPG(CY$1, "SP_PRICE_CLOSE", $A6)</f>
        <v>NA</v>
      </c>
      <c r="CZ6" s="3">
        <f>_xll.SNL.Clients.Office.Excel.Functions.SPG(CZ$1, "SP_PRICE_CLOSE", $A6)</f>
        <v>0.26952710244752387</v>
      </c>
      <c r="DA6" s="3" t="str">
        <f>_xll.SNL.Clients.Office.Excel.Functions.SPG(DA$1, "SP_PRICE_CLOSE", $A6)</f>
        <v>NA</v>
      </c>
      <c r="DB6" s="3">
        <f>_xll.SNL.Clients.Office.Excel.Functions.SPG(DB$1, "SP_PRICE_CLOSE", $A6)</f>
        <v>7.4664675608650439</v>
      </c>
      <c r="DC6" s="3" t="str">
        <f>_xll.SNL.Clients.Office.Excel.Functions.SPG(DC$1, "SP_PRICE_CLOSE", $A6)</f>
        <v>NA</v>
      </c>
      <c r="DD6" s="3" t="str">
        <f>_xll.SNL.Clients.Office.Excel.Functions.SPG(DD$1, "SP_PRICE_CLOSE", $A6)</f>
        <v>NA</v>
      </c>
      <c r="DE6" s="3" t="str">
        <f>_xll.SNL.Clients.Office.Excel.Functions.SPG(DE$1, "SP_PRICE_CLOSE", $A6)</f>
        <v>NA</v>
      </c>
      <c r="DF6" s="3" t="str">
        <f>_xll.SNL.Clients.Office.Excel.Functions.SPG(DF$1, "SP_PRICE_CLOSE", $A6)</f>
        <v>NA</v>
      </c>
      <c r="DG6" s="3">
        <f>_xll.SNL.Clients.Office.Excel.Functions.SPG(DG$1, "SP_PRICE_CLOSE", $A6)</f>
        <v>6.3464974267352874</v>
      </c>
      <c r="DH6" s="3" t="str">
        <f>_xll.SNL.Clients.Office.Excel.Functions.SPG(DH$1, "SP_PRICE_CLOSE", $A6)</f>
        <v>NA</v>
      </c>
      <c r="DI6" s="3">
        <f>_xll.SNL.Clients.Office.Excel.Functions.SPG(DI$1, "SP_PRICE_CLOSE", $A6)</f>
        <v>0.18815498253379911</v>
      </c>
      <c r="DJ6" s="3" t="str">
        <f>_xll.SNL.Clients.Office.Excel.Functions.SPG(DJ$1, "SP_PRICE_CLOSE", $A6)</f>
        <v>NA</v>
      </c>
      <c r="DK6" s="3">
        <f>_xll.SNL.Clients.Office.Excel.Functions.SPG(DK$1, "SP_PRICE_CLOSE", $A6)</f>
        <v>5.059427481933815</v>
      </c>
      <c r="DL6" s="3" t="str">
        <f>_xll.SNL.Clients.Office.Excel.Functions.SPG(DL$1, "SP_PRICE_CLOSE", $A6)</f>
        <v>NA</v>
      </c>
      <c r="DM6" s="3">
        <f>_xll.SNL.Clients.Office.Excel.Functions.SPG(DM$1, "SP_PRICE_CLOSE", $A6)</f>
        <v>7.4863195648116045</v>
      </c>
      <c r="DN6" s="3">
        <f>_xll.SNL.Clients.Office.Excel.Functions.SPG(DN$1, "SP_PRICE_CLOSE", $A6)</f>
        <v>4.7998720034132427</v>
      </c>
      <c r="DO6" s="3" t="str">
        <f>_xll.SNL.Clients.Office.Excel.Functions.SPG(DO$1, "SP_PRICE_CLOSE", $A6)</f>
        <v>NA</v>
      </c>
      <c r="DP6" s="3">
        <f>_xll.SNL.Clients.Office.Excel.Functions.SPG(DP$1, "SP_PRICE_CLOSE", $A6)</f>
        <v>10.315343057518467</v>
      </c>
      <c r="DQ6" s="3" t="str">
        <f>_xll.SNL.Clients.Office.Excel.Functions.SPG(DQ$1, "SP_PRICE_CLOSE", $A6)</f>
        <v>NA</v>
      </c>
      <c r="DR6" s="3">
        <f>_xll.SNL.Clients.Office.Excel.Functions.SPG(DR$1, "SP_PRICE_CLOSE", $A6)</f>
        <v>9.0664248953361248</v>
      </c>
      <c r="DS6" s="3" t="str">
        <f>_xll.SNL.Clients.Office.Excel.Functions.SPG(DS$1, "SP_PRICE_CLOSE", $A6)</f>
        <v>NA</v>
      </c>
      <c r="DT6" s="3">
        <f>_xll.SNL.Clients.Office.Excel.Functions.SPG(DT$1, "SP_PRICE_CLOSE", $A6)</f>
        <v>0.29599210687715</v>
      </c>
      <c r="DU6" s="3" t="str">
        <f>_xll.SNL.Clients.Office.Excel.Functions.SPG(DU$1, "SP_PRICE_CLOSE", $A6)</f>
        <v>NA</v>
      </c>
      <c r="DV6" s="3" t="str">
        <f>_xll.SNL.Clients.Office.Excel.Functions.SPG(DV$1, "SP_PRICE_CLOSE", $A6)</f>
        <v>NA</v>
      </c>
      <c r="DW6" s="3" t="str">
        <f>_xll.SNL.Clients.Office.Excel.Functions.SPG(DW$1, "SP_PRICE_CLOSE", $A6)</f>
        <v>NA</v>
      </c>
      <c r="DX6" s="3" t="str">
        <f>_xll.SNL.Clients.Office.Excel.Functions.SPG(DX$1, "SP_PRICE_CLOSE", $A6)</f>
        <v>NA</v>
      </c>
      <c r="DY6" s="3" t="str">
        <f>_xll.SNL.Clients.Office.Excel.Functions.SPG(DY$1, "SP_PRICE_CLOSE", $A6)</f>
        <v>NA</v>
      </c>
      <c r="DZ6" s="3">
        <f>_xll.SNL.Clients.Office.Excel.Functions.SPG(DZ$1, "SP_PRICE_CLOSE", $A6)</f>
        <v>5.8576213967627533</v>
      </c>
      <c r="EA6" s="3">
        <f>_xll.SNL.Clients.Office.Excel.Functions.SPG(EA$1, "SP_PRICE_CLOSE", $A6)</f>
        <v>3.781232500466654</v>
      </c>
      <c r="EB6" s="3" t="str">
        <f>_xll.SNL.Clients.Office.Excel.Functions.SPG(EB$1, "SP_PRICE_CLOSE", $A6)</f>
        <v>NA</v>
      </c>
      <c r="EC6" s="3">
        <f>_xll.SNL.Clients.Office.Excel.Functions.SPG(EC$1, "SP_PRICE_CLOSE", $A6)</f>
        <v>12.799658675768647</v>
      </c>
      <c r="ED6" s="3" t="str">
        <f>_xll.SNL.Clients.Office.Excel.Functions.SPG(ED$1, "SP_PRICE_CLOSE", $A6)</f>
        <v>NA</v>
      </c>
      <c r="EE6" s="3" t="str">
        <f>_xll.SNL.Clients.Office.Excel.Functions.SPG(EE$1, "SP_PRICE_CLOSE", $A6)</f>
        <v>NA</v>
      </c>
      <c r="EF6" s="3" t="str">
        <f>_xll.SNL.Clients.Office.Excel.Functions.SPG(EF$1, "SP_PRICE_CLOSE", $A6)</f>
        <v>NA</v>
      </c>
      <c r="EG6" s="3" t="str">
        <f>_xll.SNL.Clients.Office.Excel.Functions.SPG(EG$1, "SP_PRICE_CLOSE", $A6)</f>
        <v>NA</v>
      </c>
      <c r="EH6" s="3" t="str">
        <f>_xll.SNL.Clients.Office.Excel.Functions.SPG(EH$1, "SP_PRICE_CLOSE", $A6)</f>
        <v>NA</v>
      </c>
      <c r="EI6" s="3">
        <f>_xll.SNL.Clients.Office.Excel.Functions.SPG(EI$1, "SP_PRICE_CLOSE", $A6)</f>
        <v>9.0530919175488656</v>
      </c>
      <c r="EJ6" s="3" t="str">
        <f>_xll.SNL.Clients.Office.Excel.Functions.SPG(EJ$1, "SP_PRICE_CLOSE", $A6)</f>
        <v>NA</v>
      </c>
      <c r="EK6" s="3" t="str">
        <f>_xll.SNL.Clients.Office.Excel.Functions.SPG(EK$1, "SP_PRICE_CLOSE", $A6)</f>
        <v>NA</v>
      </c>
      <c r="EL6" s="3" t="str">
        <f>_xll.SNL.Clients.Office.Excel.Functions.SPG(EL$1, "SP_PRICE_CLOSE", $A6)</f>
        <v>NA</v>
      </c>
      <c r="EM6" s="3">
        <f>_xll.SNL.Clients.Office.Excel.Functions.SPG(EM$1, "SP_PRICE_CLOSE", $A6)</f>
        <v>4.1225567318204854</v>
      </c>
      <c r="EN6" s="3">
        <f>_xll.SNL.Clients.Office.Excel.Functions.SPG(EN$1, "SP_PRICE_CLOSE", $A6)</f>
        <v>3.7865656915815578</v>
      </c>
      <c r="EO6" s="3" t="str">
        <f>_xll.SNL.Clients.Office.Excel.Functions.SPG(EO$1, "SP_PRICE_CLOSE", $A6)</f>
        <v>NA</v>
      </c>
      <c r="EP6" s="3">
        <f>_xll.SNL.Clients.Office.Excel.Functions.SPG(EP$1, "SP_PRICE_CLOSE", $A6)</f>
        <v>2.1119436815018267</v>
      </c>
      <c r="EQ6" s="3">
        <f>_xll.SNL.Clients.Office.Excel.Functions.SPG(EQ$1, "SP_PRICE_CLOSE", $A6)</f>
        <v>2.5225993973494041</v>
      </c>
      <c r="ER6" s="3" t="str">
        <f>_xll.SNL.Clients.Office.Excel.Functions.SPG(ER$1, "SP_PRICE_CLOSE", $A6)</f>
        <v>NA</v>
      </c>
      <c r="ES6" s="3" t="str">
        <f>_xll.SNL.Clients.Office.Excel.Functions.SPG(ES$1, "SP_PRICE_CLOSE", $A6)</f>
        <v>NA</v>
      </c>
      <c r="ET6" s="3" t="str">
        <f>_xll.SNL.Clients.Office.Excel.Functions.SPG(ET$1, "SP_PRICE_CLOSE", $A6)</f>
        <v>NA</v>
      </c>
      <c r="EU6" s="3" t="str">
        <f>_xll.SNL.Clients.Office.Excel.Functions.SPG(EU$1, "SP_PRICE_CLOSE", $A6)</f>
        <v>NA</v>
      </c>
      <c r="EV6" s="3" t="str">
        <f>_xll.SNL.Clients.Office.Excel.Functions.SPG(EV$1, "SP_PRICE_CLOSE", $A6)</f>
        <v>NA</v>
      </c>
      <c r="EW6" s="3">
        <f>_xll.SNL.Clients.Office.Excel.Functions.SPG(EW$1, "SP_PRICE_CLOSE", $A6)</f>
        <v>4.3625503319911472</v>
      </c>
      <c r="EX6" s="3" t="str">
        <f>_xll.SNL.Clients.Office.Excel.Functions.SPG(EX$1, "SP_PRICE_CLOSE", $A6)</f>
        <v>NA</v>
      </c>
      <c r="EY6" s="3">
        <f>_xll.SNL.Clients.Office.Excel.Functions.SPG(EY$1, "SP_PRICE_CLOSE", $A6)</f>
        <v>16.399562678328579</v>
      </c>
      <c r="EZ6" s="3" t="str">
        <f>_xll.SNL.Clients.Office.Excel.Functions.SPG(EZ$1, "SP_PRICE_CLOSE", $A6)</f>
        <v>NA</v>
      </c>
      <c r="FA6" s="3" t="str">
        <f>_xll.SNL.Clients.Office.Excel.Functions.SPG(FA$1, "SP_PRICE_CLOSE", $A6)</f>
        <v>NA</v>
      </c>
      <c r="FB6" s="3">
        <f>_xll.SNL.Clients.Office.Excel.Functions.SPG(FB$1, "SP_PRICE_CLOSE", $A6)</f>
        <v>3.1199168022186075</v>
      </c>
      <c r="FC6" s="3" t="str">
        <f>_xll.SNL.Clients.Office.Excel.Functions.SPG(FC$1, "SP_PRICE_CLOSE", $A6)</f>
        <v>NA</v>
      </c>
      <c r="FD6" s="3" t="str">
        <f>_xll.SNL.Clients.Office.Excel.Functions.SPG(FD$1, "SP_PRICE_CLOSE", $A6)</f>
        <v>NA</v>
      </c>
      <c r="FE6" s="3">
        <f>_xll.SNL.Clients.Office.Excel.Functions.SPG(FE$1, "SP_PRICE_CLOSE", $A6)</f>
        <v>4.5770552785259069</v>
      </c>
      <c r="FF6" s="3" t="str">
        <f>_xll.SNL.Clients.Office.Excel.Functions.SPG(FF$1, "SP_PRICE_CLOSE", $A6)</f>
        <v>NA</v>
      </c>
      <c r="FG6" s="3">
        <f>_xll.SNL.Clients.Office.Excel.Functions.SPG(FG$1, "SP_PRICE_CLOSE", $A6)</f>
        <v>4.2438868296845413</v>
      </c>
      <c r="FH6" s="3" t="str">
        <f>_xll.SNL.Clients.Office.Excel.Functions.SPG(FH$1, "SP_PRICE_CLOSE", $A6)</f>
        <v>NA</v>
      </c>
      <c r="FI6" s="3">
        <f>_xll.SNL.Clients.Office.Excel.Functions.SPG(FI$1, "SP_PRICE_CLOSE", $A6)</f>
        <v>3.3705767846190771</v>
      </c>
      <c r="FJ6" s="3" t="str">
        <f>_xll.SNL.Clients.Office.Excel.Functions.SPG(FJ$1, "SP_PRICE_CLOSE", $A6)</f>
        <v>NA</v>
      </c>
      <c r="FK6" s="3" t="str">
        <f>_xll.SNL.Clients.Office.Excel.Functions.SPG(FK$1, "SP_PRICE_CLOSE", $A6)</f>
        <v>NA</v>
      </c>
      <c r="FL6" s="3" t="str">
        <f>_xll.SNL.Clients.Office.Excel.Functions.SPG(FL$1, "SP_PRICE_CLOSE", $A6)</f>
        <v>NA</v>
      </c>
      <c r="FM6" s="3" t="str">
        <f>_xll.SNL.Clients.Office.Excel.Functions.SPG(FM$1, "SP_PRICE_CLOSE", $A6)</f>
        <v>NA</v>
      </c>
      <c r="FN6" s="3" t="str">
        <f>_xll.SNL.Clients.Office.Excel.Functions.SPG(FN$1, "SP_PRICE_CLOSE", $A6)</f>
        <v>NA</v>
      </c>
      <c r="FO6" s="3" t="str">
        <f>_xll.SNL.Clients.Office.Excel.Functions.SPG(FO$1, "SP_PRICE_CLOSE", $A6)</f>
        <v>NA</v>
      </c>
      <c r="FP6" s="3" t="str">
        <f>_xll.SNL.Clients.Office.Excel.Functions.SPG(FP$1, "SP_PRICE_CLOSE", $A6)</f>
        <v>NA</v>
      </c>
      <c r="FQ6" s="3">
        <f>_xll.SNL.Clients.Office.Excel.Functions.SPG(FQ$1, "SP_PRICE_CLOSE", $A6)</f>
        <v>10.253059918402176</v>
      </c>
      <c r="FR6" s="3" t="str">
        <f>_xll.SNL.Clients.Office.Excel.Functions.SPG(FR$1, "SP_PRICE_CLOSE", $A6)</f>
        <v>NA</v>
      </c>
      <c r="FS6" s="3">
        <f>_xll.SNL.Clients.Office.Excel.Functions.SPG(FS$1, "SP_PRICE_CLOSE", $A6)</f>
        <v>2.1386096370763443</v>
      </c>
      <c r="FT6" s="3" t="str">
        <f>_xll.SNL.Clients.Office.Excel.Functions.SPG(FT$1, "SP_PRICE_CLOSE", $A6)</f>
        <v>NA</v>
      </c>
      <c r="FU6" s="3" t="str">
        <f>_xll.SNL.Clients.Office.Excel.Functions.SPG(FU$1, "SP_PRICE_CLOSE", $A6)</f>
        <v>NA</v>
      </c>
      <c r="FV6" s="3" t="str">
        <f>_xll.SNL.Clients.Office.Excel.Functions.SPG(FV$1, "SP_PRICE_CLOSE", $A6)</f>
        <v>NA</v>
      </c>
      <c r="FW6" s="3">
        <f>_xll.SNL.Clients.Office.Excel.Functions.SPG(FW$1, "SP_PRICE_CLOSE", $A6)</f>
        <v>2.1412762326337962</v>
      </c>
      <c r="FX6" s="3" t="str">
        <f>_xll.SNL.Clients.Office.Excel.Functions.SPG(FX$1, "SP_PRICE_CLOSE", $A6)</f>
        <v>NA</v>
      </c>
      <c r="FY6" s="3" t="str">
        <f>_xll.SNL.Clients.Office.Excel.Functions.SPG(FY$1, "SP_PRICE_CLOSE", $A6)</f>
        <v>NA</v>
      </c>
      <c r="FZ6" s="3">
        <f>_xll.SNL.Clients.Office.Excel.Functions.SPG(FZ$1, "SP_PRICE_CLOSE", $A6)</f>
        <v>2.3172715394256151</v>
      </c>
      <c r="GA6" s="3">
        <f>_xll.SNL.Clients.Office.Excel.Functions.SPG(GA$1, "SP_PRICE_CLOSE", $A6)</f>
        <v>7.4931335164395625</v>
      </c>
      <c r="GB6" s="3" t="str">
        <f>_xll.SNL.Clients.Office.Excel.Functions.SPG(GB$1, "SP_PRICE_CLOSE", $A6)</f>
        <v>NA</v>
      </c>
      <c r="GC6" s="3" t="str">
        <f>_xll.SNL.Clients.Office.Excel.Functions.SPG(GC$1, "SP_PRICE_CLOSE", $A6)</f>
        <v>NA</v>
      </c>
      <c r="GD6" s="3">
        <f>_xll.SNL.Clients.Office.Excel.Functions.SPG(GD$1, "SP_PRICE_CLOSE", $A6)</f>
        <v>73.115295325457978</v>
      </c>
      <c r="GE6" s="3" t="str">
        <f>_xll.SNL.Clients.Office.Excel.Functions.SPG(GE$1, "SP_PRICE_CLOSE", $A6)</f>
        <v>NA</v>
      </c>
      <c r="GF6" s="3">
        <f>_xll.SNL.Clients.Office.Excel.Functions.SPG(GF$1, "SP_PRICE_CLOSE", $A6)</f>
        <v>20.66611557025146</v>
      </c>
      <c r="GG6" s="3">
        <f>_xll.SNL.Clients.Office.Excel.Functions.SPG(GG$1, "SP_PRICE_CLOSE", $A6)</f>
        <v>5.9305085197728058</v>
      </c>
      <c r="GH6" s="3" t="str">
        <f>_xll.SNL.Clients.Office.Excel.Functions.SPG(GH$1, "SP_PRICE_CLOSE", $A6)</f>
        <v>NA</v>
      </c>
      <c r="GI6" s="3">
        <f>_xll.SNL.Clients.Office.Excel.Functions.SPG(GI$1, "SP_PRICE_CLOSE", $A6)</f>
        <v>7.8531239166955551</v>
      </c>
      <c r="GJ6" s="3">
        <f>_xll.SNL.Clients.Office.Excel.Functions.SPG(GJ$1, "SP_PRICE_CLOSE", $A6)</f>
        <v>3.2425801978613906</v>
      </c>
      <c r="GK6" s="3">
        <f>_xll.SNL.Clients.Office.Excel.Functions.SPG(GK$1, "SP_PRICE_CLOSE", $A6)</f>
        <v>4.2345537452334607</v>
      </c>
      <c r="GL6" s="3">
        <f>_xll.SNL.Clients.Office.Excel.Functions.SPG(GL$1, "SP_PRICE_CLOSE", $A6)</f>
        <v>12.786325697981388</v>
      </c>
      <c r="GM6" s="3">
        <f>_xll.SNL.Clients.Office.Excel.Functions.SPG(GM$1, "SP_PRICE_CLOSE", $A6)</f>
        <v>5.7984576411295699</v>
      </c>
      <c r="GN6" s="3" t="str">
        <f>_xll.SNL.Clients.Office.Excel.Functions.SPG(GN$1, "SP_PRICE_CLOSE", $A6)</f>
        <v>NA</v>
      </c>
      <c r="GO6" s="3" t="str">
        <f>_xll.SNL.Clients.Office.Excel.Functions.SPG(GO$1, "SP_PRICE_CLOSE", $A6)</f>
        <v>NA</v>
      </c>
      <c r="GP6" s="3" t="str">
        <f>_xll.SNL.Clients.Office.Excel.Functions.SPG(GP$1, "SP_PRICE_CLOSE", $A6)</f>
        <v>NA</v>
      </c>
      <c r="GQ6" s="3" t="str">
        <f>_xll.SNL.Clients.Office.Excel.Functions.SPG(GQ$1, "SP_PRICE_CLOSE", $A6)</f>
        <v>NA</v>
      </c>
      <c r="GR6" s="3" t="str">
        <f>_xll.SNL.Clients.Office.Excel.Functions.SPG(GR$1, "SP_PRICE_CLOSE", $A6)</f>
        <v>NA</v>
      </c>
      <c r="GS6" s="3">
        <f>_xll.SNL.Clients.Office.Excel.Functions.SPG(GS$1, "SP_PRICE_CLOSE", $A6)</f>
        <v>2.3679368550172</v>
      </c>
      <c r="GT6" s="3" t="str">
        <f>_xll.SNL.Clients.Office.Excel.Functions.SPG(GT$1, "SP_PRICE_CLOSE", $A6)</f>
        <v>NA</v>
      </c>
      <c r="GU6" s="3" t="str">
        <f>_xll.SNL.Clients.Office.Excel.Functions.SPG(GU$1, "SP_PRICE_CLOSE", $A6)</f>
        <v>NA</v>
      </c>
      <c r="GV6" s="3" t="str">
        <f>_xll.SNL.Clients.Office.Excel.Functions.SPG(GV$1, "SP_PRICE_CLOSE", $A6)</f>
        <v>NA</v>
      </c>
      <c r="GW6" s="3" t="str">
        <f>_xll.SNL.Clients.Office.Excel.Functions.SPG(GW$1, "SP_PRICE_CLOSE", $A6)</f>
        <v>NA</v>
      </c>
      <c r="GX6" s="3" t="str">
        <f>_xll.SNL.Clients.Office.Excel.Functions.SPG(GX$1, "SP_PRICE_CLOSE", $A6)</f>
        <v>NA</v>
      </c>
      <c r="GY6" s="3" t="str">
        <f>_xll.SNL.Clients.Office.Excel.Functions.SPG(GY$1, "SP_PRICE_CLOSE", $A6)</f>
        <v>NA</v>
      </c>
      <c r="GZ6" s="3">
        <f>_xll.SNL.Clients.Office.Excel.Functions.SPG(GZ$1, "SP_PRICE_CLOSE", $A6)</f>
        <v>9.9464014292952179</v>
      </c>
      <c r="HA6" s="3" t="str">
        <f>_xll.SNL.Clients.Office.Excel.Functions.SPG(HA$1, "SP_PRICE_CLOSE", $A6)</f>
        <v>NA</v>
      </c>
      <c r="HB6" s="3" t="str">
        <f>_xll.SNL.Clients.Office.Excel.Functions.SPG(HB$1, "SP_PRICE_CLOSE", $A6)</f>
        <v>NA</v>
      </c>
      <c r="HC6" s="3">
        <f>_xll.SNL.Clients.Office.Excel.Functions.SPG(HC$1, "SP_PRICE_CLOSE", $A6)</f>
        <v>5.359857070478121</v>
      </c>
      <c r="HD6" s="3" t="str">
        <f>_xll.SNL.Clients.Office.Excel.Functions.SPG(HD$1, "SP_PRICE_CLOSE", $A6)</f>
        <v>NA</v>
      </c>
      <c r="HE6" s="3" t="str">
        <f>_xll.SNL.Clients.Office.Excel.Functions.SPG(HE$1, "SP_PRICE_CLOSE", $A6)</f>
        <v>NA</v>
      </c>
      <c r="HF6" s="3" t="str">
        <f>_xll.SNL.Clients.Office.Excel.Functions.SPG(HF$1, "SP_PRICE_CLOSE", $A6)</f>
        <v>NA</v>
      </c>
      <c r="HG6" s="3" t="str">
        <f>_xll.SNL.Clients.Office.Excel.Functions.SPG(HG$1, "SP_PRICE_CLOSE", $A6)</f>
        <v>NA</v>
      </c>
      <c r="HH6" s="3">
        <f>_xll.SNL.Clients.Office.Excel.Functions.SPG(HH$1, "SP_PRICE_CLOSE", $A6)</f>
        <v>8.5104111890349596</v>
      </c>
      <c r="HI6" s="3">
        <f>_xll.SNL.Clients.Office.Excel.Functions.SPG(HI$1, "SP_PRICE_CLOSE", $A6)</f>
        <v>5.9305085197728058</v>
      </c>
      <c r="HJ6" s="3">
        <f>_xll.SNL.Clients.Office.Excel.Functions.SPG(HJ$1, "SP_PRICE_CLOSE", $A6)</f>
        <v>2.0719447481400497</v>
      </c>
      <c r="HK6" s="3" t="str">
        <f>_xll.SNL.Clients.Office.Excel.Functions.SPG(HK$1, "SP_PRICE_CLOSE", $A6)</f>
        <v>NA</v>
      </c>
      <c r="HL6" s="3" t="str">
        <f>_xll.SNL.Clients.Office.Excel.Functions.SPG(HL$1, "SP_PRICE_CLOSE", $A6)</f>
        <v>NA</v>
      </c>
      <c r="HM6" s="3" t="str">
        <f>_xll.SNL.Clients.Office.Excel.Functions.SPG(HM$1, "SP_PRICE_CLOSE", $A6)</f>
        <v>NA</v>
      </c>
      <c r="HN6" s="3" t="str">
        <f>_xll.SNL.Clients.Office.Excel.Functions.SPG(HN$1, "SP_PRICE_CLOSE", $A6)</f>
        <v>NA</v>
      </c>
      <c r="HO6" s="3">
        <f>_xll.SNL.Clients.Office.Excel.Functions.SPG(HO$1, "SP_PRICE_CLOSE", $A6)</f>
        <v>1.1999680008533107</v>
      </c>
      <c r="HP6" s="3">
        <f>_xll.SNL.Clients.Office.Excel.Functions.SPG(HP$1, "SP_PRICE_CLOSE", $A6)</f>
        <v>4.9972000746646756</v>
      </c>
      <c r="HQ6" s="3" t="str">
        <f>_xll.SNL.Clients.Office.Excel.Functions.SPG(HQ$1, "SP_PRICE_CLOSE", $A6)</f>
        <v>NA</v>
      </c>
      <c r="HR6" s="3">
        <f>_xll.SNL.Clients.Office.Excel.Functions.SPG(HR$1, "SP_PRICE_CLOSE", $A6)</f>
        <v>10.746379296552092</v>
      </c>
      <c r="HS6" s="3" t="str">
        <f>_xll.SNL.Clients.Office.Excel.Functions.SPG(HS$1, "SP_PRICE_CLOSE", $A6)</f>
        <v>NA</v>
      </c>
      <c r="HT6" s="3">
        <f>_xll.SNL.Clients.Office.Excel.Functions.SPG(HT$1, "SP_PRICE_CLOSE", $A6)</f>
        <v>3.1999146689421618</v>
      </c>
      <c r="HU6" s="3">
        <f>_xll.SNL.Clients.Office.Excel.Functions.SPG(HU$1, "SP_PRICE_CLOSE", $A6)</f>
        <v>3.0185861710354391</v>
      </c>
      <c r="HV6" s="3">
        <f>_xll.SNL.Clients.Office.Excel.Functions.SPG(HV$1, "SP_PRICE_CLOSE", $A6)</f>
        <v>4.8887581664488948</v>
      </c>
      <c r="HW6" s="3" t="str">
        <f>_xll.SNL.Clients.Office.Excel.Functions.SPG(HW$1, "SP_PRICE_CLOSE", $A6)</f>
        <v>NA</v>
      </c>
      <c r="HX6" s="3">
        <f>_xll.SNL.Clients.Office.Excel.Functions.SPG(HX$1, "SP_PRICE_CLOSE", $A6)</f>
        <v>11.599690674915335</v>
      </c>
      <c r="HY6" s="3">
        <f>_xll.SNL.Clients.Office.Excel.Functions.SPG(HY$1, "SP_PRICE_CLOSE", $A6)</f>
        <v>3.7439001626623289</v>
      </c>
      <c r="HZ6" s="3">
        <f>_xll.SNL.Clients.Office.Excel.Functions.SPG(HZ$1, "SP_PRICE_CLOSE", $A6)</f>
        <v>9.8930695181461825</v>
      </c>
      <c r="IA6" s="3" t="str">
        <f>_xll.SNL.Clients.Office.Excel.Functions.SPG(IA$1, "SP_PRICE_CLOSE", $A6)</f>
        <v>NA</v>
      </c>
      <c r="IB6" s="3">
        <f>_xll.SNL.Clients.Office.Excel.Functions.SPG(IB$1, "SP_PRICE_CLOSE", $A6)</f>
        <v>71.977915255593174</v>
      </c>
      <c r="IC6" s="3">
        <f>_xll.SNL.Clients.Office.Excel.Functions.SPG(IC$1, "SP_PRICE_CLOSE", $A6)</f>
        <v>15.146262766326231</v>
      </c>
      <c r="ID6" s="3">
        <f>_xll.SNL.Clients.Office.Excel.Functions.SPG(ID$1, "SP_PRICE_CLOSE", $A6)</f>
        <v>3.3183115116930217</v>
      </c>
      <c r="IE6" s="3">
        <f>_xll.SNL.Clients.Office.Excel.Functions.SPG(IE$1, "SP_PRICE_CLOSE", $A6)</f>
        <v>0.62598330711181038</v>
      </c>
      <c r="IF6" s="3">
        <f>_xll.SNL.Clients.Office.Excel.Functions.SPG(IF$1, "SP_PRICE_CLOSE", $A6)</f>
        <v>17.866190234927068</v>
      </c>
      <c r="IG6" s="3">
        <f>_xll.SNL.Clients.Office.Excel.Functions.SPG(IG$1, "SP_PRICE_CLOSE", $A6)</f>
        <v>4.4532145809445076</v>
      </c>
      <c r="IH6" s="3">
        <f>_xll.SNL.Clients.Office.Excel.Functions.SPG(IH$1, "SP_PRICE_CLOSE", $A6)</f>
        <v>12.27167275539319</v>
      </c>
      <c r="II6" s="3">
        <f>_xll.SNL.Clients.Office.Excel.Functions.SPG(II$1, "SP_PRICE_CLOSE", $A6)</f>
        <v>113.53313404975867</v>
      </c>
      <c r="IJ6" s="3">
        <f>_xll.SNL.Clients.Office.Excel.Functions.SPG(IJ$1, "SP_PRICE_CLOSE", $A6)</f>
        <v>6.7395733447108075</v>
      </c>
      <c r="IK6" s="3">
        <f>_xll.SNL.Clients.Office.Excel.Functions.SPG(IK$1, "SP_PRICE_CLOSE", $A6)</f>
        <v>6.879816538225648</v>
      </c>
      <c r="IL6" s="3">
        <f>_xll.SNL.Clients.Office.Excel.Functions.SPG(IL$1, "SP_PRICE_CLOSE", $A6)</f>
        <v>6.2664995600117335</v>
      </c>
      <c r="IM6" s="3">
        <f>_xll.SNL.Clients.Office.Excel.Functions.SPG(IM$1, "SP_PRICE_CLOSE", $A6)</f>
        <v>3.5839044292152207</v>
      </c>
      <c r="IN6" s="3" t="str">
        <f>_xll.SNL.Clients.Office.Excel.Functions.SPG(IN$1, "SP_PRICE_CLOSE", $A6)</f>
        <v>NA</v>
      </c>
      <c r="IO6" s="3">
        <f>_xll.SNL.Clients.Office.Excel.Functions.SPG(IO$1, "SP_PRICE_CLOSE", $A6)</f>
        <v>4.5865443588170978</v>
      </c>
      <c r="IP6" s="3" t="str">
        <f>_xll.SNL.Clients.Office.Excel.Functions.SPG(IP$1, "SP_PRICE_CLOSE", $A6)</f>
        <v>NA</v>
      </c>
      <c r="IQ6" s="3">
        <f>_xll.SNL.Clients.Office.Excel.Functions.SPG(IQ$1, "SP_PRICE_CLOSE", $A6)</f>
        <v>8.5086005706514491</v>
      </c>
      <c r="IR6" s="3">
        <f>_xll.SNL.Clients.Office.Excel.Functions.SPG(IR$1, "SP_PRICE_CLOSE", $A6)</f>
        <v>7.7331271166102242</v>
      </c>
      <c r="IS6" s="3">
        <f>_xll.SNL.Clients.Office.Excel.Functions.SPG(IS$1, "SP_PRICE_CLOSE", $A6)</f>
        <v>4.4745473454041234</v>
      </c>
      <c r="IT6" s="3">
        <f>_xll.SNL.Clients.Office.Excel.Functions.SPG(IT$1, "SP_PRICE_CLOSE", $A6)</f>
        <v>3.9732273806031841</v>
      </c>
      <c r="IU6" s="3">
        <f>_xll.SNL.Clients.Office.Excel.Functions.SPG(IU$1, "SP_PRICE_CLOSE", $A6)</f>
        <v>3.4345750779979203</v>
      </c>
      <c r="IV6" s="3">
        <f>_xll.SNL.Clients.Office.Excel.Functions.SPG(IV$1, "SP_PRICE_CLOSE", $A6)</f>
        <v>1.9054035892376204</v>
      </c>
      <c r="IW6" s="3">
        <f>_xll.SNL.Clients.Office.Excel.Functions.SPG(IW$1, "SP_PRICE_CLOSE", $A6)</f>
        <v>22.799392016212902</v>
      </c>
      <c r="IX6" s="3">
        <f>_xll.SNL.Clients.Office.Excel.Functions.SPG(IX$1, "SP_PRICE_CLOSE", $A6)</f>
        <v>6.5971574091357557</v>
      </c>
      <c r="IY6" s="3" t="str">
        <f>_xll.SNL.Clients.Office.Excel.Functions.SPG(IY$1, "SP_PRICE_CLOSE", $A6)</f>
        <v>NA</v>
      </c>
      <c r="IZ6" s="3">
        <f>_xll.SNL.Clients.Office.Excel.Functions.SPG(IZ$1, "SP_PRICE_CLOSE", $A6)</f>
        <v>10.79437881656489</v>
      </c>
      <c r="JA6" s="3" t="str">
        <f>_xll.SNL.Clients.Office.Excel.Functions.SPG(JA$1, "SP_PRICE_CLOSE", $A6)</f>
        <v>NA</v>
      </c>
      <c r="JB6" s="3">
        <f>_xll.SNL.Clients.Office.Excel.Functions.SPG(JB$1, "SP_PRICE_CLOSE", $A6)</f>
        <v>13.466307565131597</v>
      </c>
      <c r="JC6" s="3">
        <f>_xll.SNL.Clients.Office.Excel.Functions.SPG(JC$1, "SP_PRICE_CLOSE", $A6)</f>
        <v>27.305938508306447</v>
      </c>
      <c r="JD6" s="3">
        <f>_xll.SNL.Clients.Office.Excel.Functions.SPG(JD$1, "SP_PRICE_CLOSE", $A6)</f>
        <v>31.543628436575023</v>
      </c>
      <c r="JE6" s="3" t="str">
        <f>_xll.SNL.Clients.Office.Excel.Functions.SPG(JE$1, "SP_PRICE_CLOSE", $A6)</f>
        <v>NA</v>
      </c>
      <c r="JF6" s="3">
        <f>_xll.SNL.Clients.Office.Excel.Functions.SPG(JF$1, "SP_PRICE_CLOSE", $A6)</f>
        <v>2.0399456014506283</v>
      </c>
      <c r="JG6" s="3">
        <f>_xll.SNL.Clients.Office.Excel.Functions.SPG(JG$1, "SP_PRICE_CLOSE", $A6)</f>
        <v>4.3427409935735053</v>
      </c>
      <c r="JH6" s="3" t="str">
        <f>_xll.SNL.Clients.Office.Excel.Functions.SPG(JH$1, "SP_PRICE_CLOSE", $A6)</f>
        <v>NA</v>
      </c>
      <c r="JI6" s="3" t="str">
        <f>_xll.SNL.Clients.Office.Excel.Functions.SPG(JI$1, "SP_PRICE_CLOSE", $A6)</f>
        <v>NA</v>
      </c>
      <c r="JJ6" s="3" t="str">
        <f>_xll.SNL.Clients.Office.Excel.Functions.SPG(JJ$1, "SP_PRICE_CLOSE", $A6)</f>
        <v>NA</v>
      </c>
      <c r="JK6" s="3" t="str">
        <f>_xll.SNL.Clients.Office.Excel.Functions.SPG(JK$1, "SP_PRICE_CLOSE", $A6)</f>
        <v>NA</v>
      </c>
      <c r="JL6" s="3">
        <f>_xll.SNL.Clients.Office.Excel.Functions.SPG(JL$1, "SP_PRICE_CLOSE", $A6)</f>
        <v>11.719687475000667</v>
      </c>
      <c r="JM6" s="3" t="str">
        <f>_xll.SNL.Clients.Office.Excel.Functions.SPG(JM$1, "SP_PRICE_CLOSE", $A6)</f>
        <v>NA</v>
      </c>
      <c r="JN6" s="3">
        <f>_xll.SNL.Clients.Office.Excel.Functions.SPG(JN$1, "SP_PRICE_CLOSE", $A6)</f>
        <v>3.1839150955974507</v>
      </c>
      <c r="JO6" s="3">
        <f>_xll.SNL.Clients.Office.Excel.Functions.SPG(JO$1, "SP_PRICE_CLOSE", $A6)</f>
        <v>5.1415999573344715</v>
      </c>
      <c r="JP6" s="3">
        <f>_xll.SNL.Clients.Office.Excel.Functions.SPG(JP$1, "SP_PRICE_CLOSE", $A6)</f>
        <v>3.450574651342631</v>
      </c>
      <c r="JQ6" s="3">
        <f>_xll.SNL.Clients.Office.Excel.Functions.SPG(JQ$1, "SP_PRICE_CLOSE", $A6)</f>
        <v>7.679795205461188</v>
      </c>
      <c r="JR6" s="3">
        <f>_xll.SNL.Clients.Office.Excel.Functions.SPG(JR$1, "SP_PRICE_CLOSE", $A6)</f>
        <v>5.5065347590730909</v>
      </c>
      <c r="JS6" s="3">
        <f>_xll.SNL.Clients.Office.Excel.Functions.SPG(JS$1, "SP_PRICE_CLOSE", $A6)</f>
        <v>2.7412602330604514</v>
      </c>
      <c r="JT6" s="3" t="str">
        <f>_xll.SNL.Clients.Office.Excel.Functions.SPG(JT$1, "SP_PRICE_CLOSE", $A6)</f>
        <v>NA</v>
      </c>
      <c r="JU6" s="3" t="str">
        <f>_xll.SNL.Clients.Office.Excel.Functions.SPG(JU$1, "SP_PRICE_CLOSE", $A6)</f>
        <v>NA</v>
      </c>
      <c r="JV6" s="3" t="str">
        <f>_xll.SNL.Clients.Office.Excel.Functions.SPG(JV$1, "SP_PRICE_CLOSE", $A6)</f>
        <v>NA</v>
      </c>
      <c r="JW6" s="3">
        <f>_xll.SNL.Clients.Office.Excel.Functions.SPG(JW$1, "SP_PRICE_CLOSE", $A6)</f>
        <v>13.444085757713127</v>
      </c>
      <c r="JX6" s="3" t="str">
        <f>_xll.SNL.Clients.Office.Excel.Functions.SPG(JX$1, "SP_PRICE_CLOSE", $A6)</f>
        <v>NA</v>
      </c>
      <c r="JY6" s="3">
        <f>_xll.SNL.Clients.Office.Excel.Functions.SPG(JY$1, "SP_PRICE_CLOSE", $A6)</f>
        <v>4.6932076477960587</v>
      </c>
      <c r="JZ6" s="3">
        <f>_xll.SNL.Clients.Office.Excel.Functions.SPG(JZ$1, "SP_PRICE_CLOSE", $A6)</f>
        <v>6.3109426415295591</v>
      </c>
      <c r="KA6" s="3">
        <f>_xll.SNL.Clients.Office.Excel.Functions.SPG(KA$1, "SP_PRICE_CLOSE", $A6)</f>
        <v>4.9065358257113143</v>
      </c>
      <c r="KB6" s="3">
        <f>_xll.SNL.Clients.Office.Excel.Functions.SPG(KB$1, "SP_PRICE_CLOSE", $A6)</f>
        <v>4.6434316418228851</v>
      </c>
      <c r="KC6" s="3" t="str">
        <f>_xll.SNL.Clients.Office.Excel.Functions.SPG(KC$1, "SP_PRICE_CLOSE", $A6)</f>
        <v>NA</v>
      </c>
      <c r="KD6" s="3">
        <f>_xll.SNL.Clients.Office.Excel.Functions.SPG(KD$1, "SP_PRICE_CLOSE", $A6)</f>
        <v>34.847783259113093</v>
      </c>
      <c r="KE6" s="3">
        <f>_xll.SNL.Clients.Office.Excel.Functions.SPG(KE$1, "SP_PRICE_CLOSE", $A6)</f>
        <v>3.3151115970240794</v>
      </c>
      <c r="KF6" s="3">
        <f>_xll.SNL.Clients.Office.Excel.Functions.SPG(KF$1, "SP_PRICE_CLOSE", $A6)</f>
        <v>10.399722674062025</v>
      </c>
      <c r="KG6" s="3" t="str">
        <f>_xll.SNL.Clients.Office.Excel.Functions.SPG(KG$1, "SP_PRICE_CLOSE", $A6)</f>
        <v>NA</v>
      </c>
      <c r="KH6" s="3">
        <f>_xll.SNL.Clients.Office.Excel.Functions.SPG(KH$1, "SP_PRICE_CLOSE", $A6)</f>
        <v>26.922358870430124</v>
      </c>
      <c r="KI6" s="3">
        <f>_xll.SNL.Clients.Office.Excel.Functions.SPG(KI$1, "SP_PRICE_CLOSE", $A6)</f>
        <v>0.45998773366043577</v>
      </c>
      <c r="KJ6" s="3">
        <f>_xll.SNL.Clients.Office.Excel.Functions.SPG(KJ$1, "SP_PRICE_CLOSE", $A6)</f>
        <v>41.065571584757741</v>
      </c>
      <c r="KK6" s="3">
        <f>_xll.SNL.Clients.Office.Excel.Functions.SPG(KK$1, "SP_PRICE_CLOSE", $A6)</f>
        <v>0.80322044745473464</v>
      </c>
      <c r="KL6" s="3" t="str">
        <f>_xll.SNL.Clients.Office.Excel.Functions.SPG(KL$1, "SP_PRICE_CLOSE", $A6)</f>
        <v>NA</v>
      </c>
      <c r="KM6" s="3" t="str">
        <f>_xll.SNL.Clients.Office.Excel.Functions.SPG(KM$1, "SP_PRICE_CLOSE", $A6)</f>
        <v>NA</v>
      </c>
      <c r="KN6" s="3">
        <f>_xll.SNL.Clients.Office.Excel.Functions.SPG(KN$1, "SP_PRICE_CLOSE", $A6)</f>
        <v>3.2319138156315832</v>
      </c>
      <c r="KO6" s="3">
        <f>_xll.SNL.Clients.Office.Excel.Functions.SPG(KO$1, "SP_PRICE_CLOSE", $A6)</f>
        <v>3.0772512732993786</v>
      </c>
      <c r="KP6" s="3">
        <f>_xll.SNL.Clients.Office.Excel.Functions.SPG(KP$1, "SP_PRICE_CLOSE", $A6)</f>
        <v>10.763601503959894</v>
      </c>
      <c r="KQ6" s="3">
        <f>_xll.SNL.Clients.Office.Excel.Functions.SPG(KQ$1, "SP_PRICE_CLOSE", $A6)</f>
        <v>7.4798005386523032</v>
      </c>
      <c r="KR6" s="3" t="str">
        <f>_xll.SNL.Clients.Office.Excel.Functions.SPG(KR$1, "SP_PRICE_CLOSE", $A6)</f>
        <v>NA</v>
      </c>
      <c r="KS6" s="3">
        <f>_xll.SNL.Clients.Office.Excel.Functions.SPG(KS$1, "SP_PRICE_CLOSE", $A6)</f>
        <v>5.3731900482653794</v>
      </c>
      <c r="KT6" s="3" t="str">
        <f>_xll.SNL.Clients.Office.Excel.Functions.SPG(KT$1, "SP_PRICE_CLOSE", $A6)</f>
        <v>NA</v>
      </c>
      <c r="KU6" s="3">
        <f>_xll.SNL.Clients.Office.Excel.Functions.SPG(KU$1, "SP_PRICE_CLOSE", $A6)</f>
        <v>11.168028852563932</v>
      </c>
      <c r="KV6" s="3" t="str">
        <f>_xll.SNL.Clients.Office.Excel.Functions.SPG(KV$1, "SP_PRICE_CLOSE", $A6)</f>
        <v>NA</v>
      </c>
      <c r="KW6" s="3">
        <f>_xll.SNL.Clients.Office.Excel.Functions.SPG(KW$1, "SP_PRICE_CLOSE", $A6)</f>
        <v>5.186528359243753</v>
      </c>
      <c r="KX6" s="3" t="str">
        <f>_xll.SNL.Clients.Office.Excel.Functions.SPG(KX$1, "SP_PRICE_CLOSE", $A6)</f>
        <v>NA</v>
      </c>
      <c r="KY6" s="3">
        <f>_xll.SNL.Clients.Office.Excel.Functions.SPG(KY$1, "SP_PRICE_CLOSE", $A6)</f>
        <v>6.4478280579184553</v>
      </c>
      <c r="KZ6" s="3" t="str">
        <f>_xll.SNL.Clients.Office.Excel.Functions.SPG(KZ$1, "SP_PRICE_CLOSE", $A6)</f>
        <v>NA</v>
      </c>
      <c r="LA6" s="3">
        <f>_xll.SNL.Clients.Office.Excel.Functions.SPG(LA$1, "SP_PRICE_CLOSE", $A6)</f>
        <v>3.8665635583051121</v>
      </c>
      <c r="LB6" s="3">
        <f>_xll.SNL.Clients.Office.Excel.Functions.SPG(LB$1, "SP_PRICE_CLOSE", $A6)</f>
        <v>7.7331271166102242</v>
      </c>
      <c r="LC6" s="3" t="str">
        <f>_xll.SNL.Clients.Office.Excel.Functions.SPG(LC$1, "SP_PRICE_CLOSE", $A6)</f>
        <v>NA</v>
      </c>
      <c r="LD6" s="3">
        <f>_xll.SNL.Clients.Office.Excel.Functions.SPG(LD$1, "SP_PRICE_CLOSE", $A6)</f>
        <v>7.7331268499506676</v>
      </c>
      <c r="LE6" s="3">
        <f>_xll.SNL.Clients.Office.Excel.Functions.SPG(LE$1, "SP_PRICE_CLOSE", $A6)</f>
        <v>4.9278685901709292</v>
      </c>
    </row>
    <row r="7" spans="1:317" x14ac:dyDescent="0.25">
      <c r="A7" s="1">
        <v>43501</v>
      </c>
      <c r="B7" s="3" t="str">
        <f>_xll.SNL.Clients.Office.Excel.Functions.SPG($B$1, "SP_PRICE_CLOSE", A7)</f>
        <v>NA</v>
      </c>
      <c r="C7" s="3">
        <f>_xll.SNL.Clients.Office.Excel.Functions.SPG(C$1, "SP_PRICE_CLOSE", $A7)</f>
        <v>1.8023782861408841</v>
      </c>
      <c r="D7" s="3">
        <f>_xll.SNL.Clients.Office.Excel.Functions.SPG(D$1, "SP_PRICE_CLOSE", $A7)</f>
        <v>2.7728896709859758</v>
      </c>
      <c r="E7" s="3" t="str">
        <f>_xll.SNL.Clients.Office.Excel.Functions.SPG(E$1, "SP_PRICE_CLOSE", $A7)</f>
        <v>NA</v>
      </c>
      <c r="F7" s="3" t="str">
        <f>_xll.SNL.Clients.Office.Excel.Functions.SPG(F$1, "SP_PRICE_CLOSE", $A7)</f>
        <v>NA</v>
      </c>
      <c r="G7" s="3" t="str">
        <f>_xll.SNL.Clients.Office.Excel.Functions.SPG(G$1, "SP_PRICE_CLOSE", $A7)</f>
        <v>NA</v>
      </c>
      <c r="H7" s="3" t="str">
        <f>_xll.SNL.Clients.Office.Excel.Functions.SPG(H$1, "SP_PRICE_CLOSE", $A7)</f>
        <v>NA</v>
      </c>
      <c r="I7" s="3">
        <f>_xll.SNL.Clients.Office.Excel.Functions.SPG(I$1, "SP_PRICE_CLOSE", $A7)</f>
        <v>11.129532341492029</v>
      </c>
      <c r="J7" s="3" t="str">
        <f>_xll.SNL.Clients.Office.Excel.Functions.SPG(J$1, "SP_PRICE_CLOSE", $A7)</f>
        <v>NA</v>
      </c>
      <c r="K7" s="3" t="str">
        <f>_xll.SNL.Clients.Office.Excel.Functions.SPG(K$1, "SP_PRICE_CLOSE", $A7)</f>
        <v>NA</v>
      </c>
      <c r="L7" s="3">
        <f>_xll.SNL.Clients.Office.Excel.Functions.SPG(L$1, "SP_PRICE_CLOSE", $A7)</f>
        <v>2.9115341545352744</v>
      </c>
      <c r="M7" s="3">
        <f>_xll.SNL.Clients.Office.Excel.Functions.SPG(M$1, "SP_PRICE_CLOSE", $A7)</f>
        <v>5.0691889297712365</v>
      </c>
      <c r="N7" s="3">
        <f>_xll.SNL.Clients.Office.Excel.Functions.SPG(N$1, "SP_PRICE_CLOSE", $A7)</f>
        <v>2.6451794379565938</v>
      </c>
      <c r="O7" s="3">
        <f>_xll.SNL.Clients.Office.Excel.Functions.SPG(O$1, "SP_PRICE_CLOSE", $A7)</f>
        <v>2.8662075401269131</v>
      </c>
      <c r="P7" s="3">
        <f>_xll.SNL.Clients.Office.Excel.Functions.SPG(P$1, "SP_PRICE_CLOSE", $A7)</f>
        <v>0.53324801365114916</v>
      </c>
      <c r="Q7" s="3">
        <f>_xll.SNL.Clients.Office.Excel.Functions.SPG(Q$1, "SP_PRICE_CLOSE", $A7)</f>
        <v>3.6314189729643256</v>
      </c>
      <c r="R7" s="3" t="str">
        <f>_xll.SNL.Clients.Office.Excel.Functions.SPG(R$1, "SP_PRICE_CLOSE", $A7)</f>
        <v>NA</v>
      </c>
      <c r="S7" s="3" t="str">
        <f>_xll.SNL.Clients.Office.Excel.Functions.SPG(S$1, "SP_PRICE_CLOSE", $A7)</f>
        <v>NA</v>
      </c>
      <c r="T7" s="3" t="str">
        <f>_xll.SNL.Clients.Office.Excel.Functions.SPG(T$1, "SP_PRICE_CLOSE", $A7)</f>
        <v>NA</v>
      </c>
      <c r="U7" s="3" t="str">
        <f>_xll.SNL.Clients.Office.Excel.Functions.SPG(U$1, "SP_PRICE_CLOSE", $A7)</f>
        <v>NA</v>
      </c>
      <c r="V7" s="3" t="str">
        <f>_xll.SNL.Clients.Office.Excel.Functions.SPG(V$1, "SP_PRICE_CLOSE", $A7)</f>
        <v>NA</v>
      </c>
      <c r="W7" s="3">
        <f>_xll.SNL.Clients.Office.Excel.Functions.SPG(W$1, "SP_PRICE_CLOSE", $A7)</f>
        <v>11.134884551805046</v>
      </c>
      <c r="X7" s="3">
        <f>_xll.SNL.Clients.Office.Excel.Functions.SPG(X$1, "SP_PRICE_CLOSE", $A7)</f>
        <v>7.5614568335732946</v>
      </c>
      <c r="Y7" s="3">
        <f>_xll.SNL.Clients.Office.Excel.Functions.SPG(Y$1, "SP_PRICE_CLOSE", $A7)</f>
        <v>2.2343091771983152</v>
      </c>
      <c r="Z7" s="3" t="str">
        <f>_xll.SNL.Clients.Office.Excel.Functions.SPG(Z$1, "SP_PRICE_CLOSE", $A7)</f>
        <v>NA</v>
      </c>
      <c r="AA7" s="3">
        <f>_xll.SNL.Clients.Office.Excel.Functions.SPG(AA$1, "SP_PRICE_CLOSE", $A7)</f>
        <v>9.2328083506638947</v>
      </c>
      <c r="AB7" s="3" t="str">
        <f>_xll.SNL.Clients.Office.Excel.Functions.SPG(AB$1, "SP_PRICE_CLOSE", $A7)</f>
        <v>NA</v>
      </c>
      <c r="AC7" s="3">
        <f>_xll.SNL.Clients.Office.Excel.Functions.SPG(AC$1, "SP_PRICE_CLOSE", $A7)</f>
        <v>4.0953447448408253</v>
      </c>
      <c r="AD7" s="3">
        <f>_xll.SNL.Clients.Office.Excel.Functions.SPG(AD$1, "SP_PRICE_CLOSE", $A7)</f>
        <v>2.9195328747400415</v>
      </c>
      <c r="AE7" s="3">
        <f>_xll.SNL.Clients.Office.Excel.Functions.SPG(AE$1, "SP_PRICE_CLOSE", $A7)</f>
        <v>3.7753959366501362</v>
      </c>
      <c r="AF7" s="3">
        <f>_xll.SNL.Clients.Office.Excel.Functions.SPG(AF$1, "SP_PRICE_CLOSE", $A7)</f>
        <v>7.7048738868447708E-2</v>
      </c>
      <c r="AG7" s="3" t="str">
        <f>_xll.SNL.Clients.Office.Excel.Functions.SPG(AG$1, "SP_PRICE_CLOSE", $A7)</f>
        <v>NA</v>
      </c>
      <c r="AH7" s="3">
        <f>_xll.SNL.Clients.Office.Excel.Functions.SPG(AH$1, "SP_PRICE_CLOSE", $A7)</f>
        <v>4.5459390497520396</v>
      </c>
      <c r="AI7" s="3">
        <f>_xll.SNL.Clients.Office.Excel.Functions.SPG(AI$1, "SP_PRICE_CLOSE", $A7)</f>
        <v>4.0180235162374016</v>
      </c>
      <c r="AJ7" s="3" t="str">
        <f>_xll.SNL.Clients.Office.Excel.Functions.SPG(AJ$1, "SP_PRICE_CLOSE", $A7)</f>
        <v>NA</v>
      </c>
      <c r="AK7" s="3" t="str">
        <f>_xll.SNL.Clients.Office.Excel.Functions.SPG(AK$1, "SP_PRICE_CLOSE", $A7)</f>
        <v>NA</v>
      </c>
      <c r="AL7" s="3" t="str">
        <f>_xll.SNL.Clients.Office.Excel.Functions.SPG(AL$1, "SP_PRICE_CLOSE", $A7)</f>
        <v>NA</v>
      </c>
      <c r="AM7" s="3">
        <f>_xll.SNL.Clients.Office.Excel.Functions.SPG(AM$1, "SP_PRICE_CLOSE", $A7)</f>
        <v>3.8841785314349702</v>
      </c>
      <c r="AN7" s="3">
        <f>_xll.SNL.Clients.Office.Excel.Functions.SPG(AN$1, "SP_PRICE_CLOSE", $A7)</f>
        <v>3.6367514531008376</v>
      </c>
      <c r="AO7" s="3">
        <f>_xll.SNL.Clients.Office.Excel.Functions.SPG(AO$1, "SP_PRICE_CLOSE", $A7)</f>
        <v>3.429956273662881</v>
      </c>
      <c r="AP7" s="3">
        <f>_xll.SNL.Clients.Office.Excel.Functions.SPG(AP$1, "SP_PRICE_CLOSE", $A7)</f>
        <v>5.9297179118007781</v>
      </c>
      <c r="AQ7" s="3" t="str">
        <f>_xll.SNL.Clients.Office.Excel.Functions.SPG(AQ$1, "SP_PRICE_CLOSE", $A7)</f>
        <v>NA</v>
      </c>
      <c r="AR7" s="3">
        <f>_xll.SNL.Clients.Office.Excel.Functions.SPG(AR$1, "SP_PRICE_CLOSE", $A7)</f>
        <v>9.0008619954140681</v>
      </c>
      <c r="AS7" s="3">
        <f>_xll.SNL.Clients.Office.Excel.Functions.SPG(AS$1, "SP_PRICE_CLOSE", $A7)</f>
        <v>14.770969978136831</v>
      </c>
      <c r="AT7" s="3" t="str">
        <f>_xll.SNL.Clients.Office.Excel.Functions.SPG(AT$1, "SP_PRICE_CLOSE", $A7)</f>
        <v>NA</v>
      </c>
      <c r="AU7" s="3" t="str">
        <f>_xll.SNL.Clients.Office.Excel.Functions.SPG(AU$1, "SP_PRICE_CLOSE", $A7)</f>
        <v>NA</v>
      </c>
      <c r="AV7" s="3" t="str">
        <f>_xll.SNL.Clients.Office.Excel.Functions.SPG(AV$1, "SP_PRICE_CLOSE", $A7)</f>
        <v>NA</v>
      </c>
      <c r="AW7" s="3" t="str">
        <f>_xll.SNL.Clients.Office.Excel.Functions.SPG(AW$1, "SP_PRICE_CLOSE", $A7)</f>
        <v>NA</v>
      </c>
      <c r="AX7" s="3">
        <f>_xll.SNL.Clients.Office.Excel.Functions.SPG(AX$1, "SP_PRICE_CLOSE", $A7)</f>
        <v>5.3324801365114913</v>
      </c>
      <c r="AY7" s="3" t="str">
        <f>_xll.SNL.Clients.Office.Excel.Functions.SPG(AY$1, "SP_PRICE_CLOSE", $A7)</f>
        <v>NA</v>
      </c>
      <c r="AZ7" s="3" t="str">
        <f>_xll.SNL.Clients.Office.Excel.Functions.SPG(AZ$1, "SP_PRICE_CLOSE", $A7)</f>
        <v>NA</v>
      </c>
      <c r="BA7" s="3" t="str">
        <f>_xll.SNL.Clients.Office.Excel.Functions.SPG(BA$1, "SP_PRICE_CLOSE", $A7)</f>
        <v>NA</v>
      </c>
      <c r="BB7" s="3" t="str">
        <f>_xll.SNL.Clients.Office.Excel.Functions.SPG(BB$1, "SP_PRICE_CLOSE", $A7)</f>
        <v>NA</v>
      </c>
      <c r="BC7" s="3" t="str">
        <f>_xll.SNL.Clients.Office.Excel.Functions.SPG(BC$1, "SP_PRICE_CLOSE", $A7)</f>
        <v>NA</v>
      </c>
      <c r="BD7" s="3">
        <f>_xll.SNL.Clients.Office.Excel.Functions.SPG(BD$1, "SP_PRICE_CLOSE", $A7)</f>
        <v>6.1323521569882153</v>
      </c>
      <c r="BE7" s="3" t="str">
        <f>_xll.SNL.Clients.Office.Excel.Functions.SPG(BE$1, "SP_PRICE_CLOSE", $A7)</f>
        <v>NA</v>
      </c>
      <c r="BF7" s="3">
        <f>_xll.SNL.Clients.Office.Excel.Functions.SPG(BF$1, "SP_PRICE_CLOSE", $A7)</f>
        <v>9.1455945715352218</v>
      </c>
      <c r="BG7" s="3" t="str">
        <f>_xll.SNL.Clients.Office.Excel.Functions.SPG(BG$1, "SP_PRICE_CLOSE", $A7)</f>
        <v>NA</v>
      </c>
      <c r="BH7" s="3">
        <f>_xll.SNL.Clients.Office.Excel.Functions.SPG(BH$1, "SP_PRICE_CLOSE", $A7)</f>
        <v>46.423937503332795</v>
      </c>
      <c r="BI7" s="3" t="str">
        <f>_xll.SNL.Clients.Office.Excel.Functions.SPG(BI$1, "SP_PRICE_CLOSE", $A7)</f>
        <v>NA</v>
      </c>
      <c r="BJ7" s="3">
        <f>_xll.SNL.Clients.Office.Excel.Functions.SPG(BJ$1, "SP_PRICE_CLOSE", $A7)</f>
        <v>4.8458910574308112</v>
      </c>
      <c r="BK7" s="3">
        <f>_xll.SNL.Clients.Office.Excel.Functions.SPG(BK$1, "SP_PRICE_CLOSE", $A7)</f>
        <v>0.3556764251053165</v>
      </c>
      <c r="BL7" s="3">
        <f>_xll.SNL.Clients.Office.Excel.Functions.SPG(BL$1, "SP_PRICE_CLOSE", $A7)</f>
        <v>4.3513037913933772</v>
      </c>
      <c r="BM7" s="3">
        <f>_xll.SNL.Clients.Office.Excel.Functions.SPG(BM$1, "SP_PRICE_CLOSE", $A7)</f>
        <v>6.8522369754172665</v>
      </c>
      <c r="BN7" s="3" t="str">
        <f>_xll.SNL.Clients.Office.Excel.Functions.SPG(BN$1, "SP_PRICE_CLOSE", $A7)</f>
        <v>NA</v>
      </c>
      <c r="BO7" s="3">
        <f>_xll.SNL.Clients.Office.Excel.Functions.SPG(BO$1, "SP_PRICE_CLOSE", $A7)</f>
        <v>0.79773902842211919</v>
      </c>
      <c r="BP7" s="3" t="str">
        <f>_xll.SNL.Clients.Office.Excel.Functions.SPG(BP$1, "SP_PRICE_CLOSE", $A7)</f>
        <v>NA</v>
      </c>
      <c r="BQ7" s="3">
        <f>_xll.SNL.Clients.Office.Excel.Functions.SPG(BQ$1, "SP_PRICE_CLOSE", $A7)</f>
        <v>3.7354023356262998</v>
      </c>
      <c r="BR7" s="3" t="str">
        <f>_xll.SNL.Clients.Office.Excel.Functions.SPG(BR$1, "SP_PRICE_CLOSE", $A7)</f>
        <v>NA</v>
      </c>
      <c r="BS7" s="3" t="str">
        <f>_xll.SNL.Clients.Office.Excel.Functions.SPG(BS$1, "SP_PRICE_CLOSE", $A7)</f>
        <v>NA</v>
      </c>
      <c r="BT7" s="3" t="str">
        <f>_xll.SNL.Clients.Office.Excel.Functions.SPG(BT$1, "SP_PRICE_CLOSE", $A7)</f>
        <v>NA</v>
      </c>
      <c r="BU7" s="3">
        <f>_xll.SNL.Clients.Office.Excel.Functions.SPG(BU$1, "SP_PRICE_CLOSE", $A7)</f>
        <v>3.6594144936810111</v>
      </c>
      <c r="BV7" s="3" t="str">
        <f>_xll.SNL.Clients.Office.Excel.Functions.SPG(BV$1, "SP_PRICE_CLOSE", $A7)</f>
        <v>NA</v>
      </c>
      <c r="BW7" s="3">
        <f>_xll.SNL.Clients.Office.Excel.Functions.SPG(BW$1, "SP_PRICE_CLOSE", $A7)</f>
        <v>13.464512344691515</v>
      </c>
      <c r="BX7" s="3">
        <f>_xll.SNL.Clients.Office.Excel.Functions.SPG(BX$1, "SP_PRICE_CLOSE", $A7)</f>
        <v>4.3832986722124465</v>
      </c>
      <c r="BY7" s="3" t="str">
        <f>_xll.SNL.Clients.Office.Excel.Functions.SPG(BY$1, "SP_PRICE_CLOSE", $A7)</f>
        <v>NA</v>
      </c>
      <c r="BZ7" s="3" t="str">
        <f>_xll.SNL.Clients.Office.Excel.Functions.SPG(BZ$1, "SP_PRICE_CLOSE", $A7)</f>
        <v>NA</v>
      </c>
      <c r="CA7" s="3">
        <f>_xll.SNL.Clients.Office.Excel.Functions.SPG(CA$1, "SP_PRICE_CLOSE", $A7)</f>
        <v>2.7195648696208603</v>
      </c>
      <c r="CB7" s="3">
        <f>_xll.SNL.Clients.Office.Excel.Functions.SPG(CB$1, "SP_PRICE_CLOSE", $A7)</f>
        <v>1.6356017703834054</v>
      </c>
      <c r="CC7" s="3">
        <f>_xll.SNL.Clients.Office.Excel.Functions.SPG(CC$1, "SP_PRICE_CLOSE", $A7)</f>
        <v>0.80520450061323523</v>
      </c>
      <c r="CD7" s="3" t="str">
        <f>_xll.SNL.Clients.Office.Excel.Functions.SPG(CD$1, "SP_PRICE_CLOSE", $A7)</f>
        <v>NA</v>
      </c>
      <c r="CE7" s="3" t="str">
        <f>_xll.SNL.Clients.Office.Excel.Functions.SPG(CE$1, "SP_PRICE_CLOSE", $A7)</f>
        <v>NA</v>
      </c>
      <c r="CF7" s="3" t="str">
        <f>_xll.SNL.Clients.Office.Excel.Functions.SPG(CF$1, "SP_PRICE_CLOSE", $A7)</f>
        <v>NA</v>
      </c>
      <c r="CG7" s="3">
        <f>_xll.SNL.Clients.Office.Excel.Functions.SPG(CG$1, "SP_PRICE_CLOSE", $A7)</f>
        <v>3.7753959366501362</v>
      </c>
      <c r="CH7" s="3">
        <f>_xll.SNL.Clients.Office.Excel.Functions.SPG(CH$1, "SP_PRICE_CLOSE", $A7)</f>
        <v>3.5620967311896763</v>
      </c>
      <c r="CI7" s="3">
        <f>_xll.SNL.Clients.Office.Excel.Functions.SPG(CI$1, "SP_PRICE_CLOSE", $A7)</f>
        <v>4.5635282354823232</v>
      </c>
      <c r="CJ7" s="3">
        <f>_xll.SNL.Clients.Office.Excel.Functions.SPG(CJ$1, "SP_PRICE_CLOSE", $A7)</f>
        <v>6.18567695835333</v>
      </c>
      <c r="CK7" s="3" t="str">
        <f>_xll.SNL.Clients.Office.Excel.Functions.SPG(CK$1, "SP_PRICE_CLOSE", $A7)</f>
        <v>NA</v>
      </c>
      <c r="CL7" s="3">
        <f>_xll.SNL.Clients.Office.Excel.Functions.SPG(CL$1, "SP_PRICE_CLOSE", $A7)</f>
        <v>0.99850690556177679</v>
      </c>
      <c r="CM7" s="3">
        <f>_xll.SNL.Clients.Office.Excel.Functions.SPG(CM$1, "SP_PRICE_CLOSE", $A7)</f>
        <v>3.8127232976057166</v>
      </c>
      <c r="CN7" s="3" t="str">
        <f>_xll.SNL.Clients.Office.Excel.Functions.SPG(CN$1, "SP_PRICE_CLOSE", $A7)</f>
        <v>NA</v>
      </c>
      <c r="CO7" s="3" t="str">
        <f>_xll.SNL.Clients.Office.Excel.Functions.SPG(CO$1, "SP_PRICE_CLOSE", $A7)</f>
        <v>NA</v>
      </c>
      <c r="CP7" s="3">
        <f>_xll.SNL.Clients.Office.Excel.Functions.SPG(CP$1, "SP_PRICE_CLOSE", $A7)</f>
        <v>18.215752146323254</v>
      </c>
      <c r="CQ7" s="3">
        <f>_xll.SNL.Clients.Office.Excel.Functions.SPG(CQ$1, "SP_PRICE_CLOSE", $A7)</f>
        <v>6.009705113848451</v>
      </c>
      <c r="CR7" s="3" t="str">
        <f>_xll.SNL.Clients.Office.Excel.Functions.SPG(CR$1, "SP_PRICE_CLOSE", $A7)</f>
        <v>NA</v>
      </c>
      <c r="CS7" s="3">
        <f>_xll.SNL.Clients.Office.Excel.Functions.SPG(CS$1, "SP_PRICE_CLOSE", $A7)</f>
        <v>23.036314189729644</v>
      </c>
      <c r="CT7" s="3">
        <f>_xll.SNL.Clients.Office.Excel.Functions.SPG(CT$1, "SP_PRICE_CLOSE", $A7)</f>
        <v>3.3950119980803075</v>
      </c>
      <c r="CU7" s="3">
        <f>_xll.SNL.Clients.Office.Excel.Functions.SPG(CU$1, "SP_PRICE_CLOSE", $A7)</f>
        <v>3.8049898682877403</v>
      </c>
      <c r="CV7" s="3" t="str">
        <f>_xll.SNL.Clients.Office.Excel.Functions.SPG(CV$1, "SP_PRICE_CLOSE", $A7)</f>
        <v>NA</v>
      </c>
      <c r="CW7" s="3">
        <f>_xll.SNL.Clients.Office.Excel.Functions.SPG(CW$1, "SP_PRICE_CLOSE", $A7)</f>
        <v>11.658184023889511</v>
      </c>
      <c r="CX7" s="3">
        <f>_xll.SNL.Clients.Office.Excel.Functions.SPG(CX$1, "SP_PRICE_CLOSE", $A7)</f>
        <v>2.7035674292113265</v>
      </c>
      <c r="CY7" s="3" t="str">
        <f>_xll.SNL.Clients.Office.Excel.Functions.SPG(CY$1, "SP_PRICE_CLOSE", $A7)</f>
        <v>NA</v>
      </c>
      <c r="CZ7" s="3">
        <f>_xll.SNL.Clients.Office.Excel.Functions.SPG(CZ$1, "SP_PRICE_CLOSE", $A7)</f>
        <v>0.27225701061802343</v>
      </c>
      <c r="DA7" s="3" t="str">
        <f>_xll.SNL.Clients.Office.Excel.Functions.SPG(DA$1, "SP_PRICE_CLOSE", $A7)</f>
        <v>NA</v>
      </c>
      <c r="DB7" s="3">
        <f>_xll.SNL.Clients.Office.Excel.Functions.SPG(DB$1, "SP_PRICE_CLOSE", $A7)</f>
        <v>8.1320322081800249</v>
      </c>
      <c r="DC7" s="3" t="str">
        <f>_xll.SNL.Clients.Office.Excel.Functions.SPG(DC$1, "SP_PRICE_CLOSE", $A7)</f>
        <v>NA</v>
      </c>
      <c r="DD7" s="3" t="str">
        <f>_xll.SNL.Clients.Office.Excel.Functions.SPG(DD$1, "SP_PRICE_CLOSE", $A7)</f>
        <v>NA</v>
      </c>
      <c r="DE7" s="3" t="str">
        <f>_xll.SNL.Clients.Office.Excel.Functions.SPG(DE$1, "SP_PRICE_CLOSE", $A7)</f>
        <v>NA</v>
      </c>
      <c r="DF7" s="3" t="str">
        <f>_xll.SNL.Clients.Office.Excel.Functions.SPG(DF$1, "SP_PRICE_CLOSE", $A7)</f>
        <v>NA</v>
      </c>
      <c r="DG7" s="3">
        <f>_xll.SNL.Clients.Office.Excel.Functions.SPG(DG$1, "SP_PRICE_CLOSE", $A7)</f>
        <v>6.9188929771236598</v>
      </c>
      <c r="DH7" s="3" t="str">
        <f>_xll.SNL.Clients.Office.Excel.Functions.SPG(DH$1, "SP_PRICE_CLOSE", $A7)</f>
        <v>NA</v>
      </c>
      <c r="DI7" s="3">
        <f>_xll.SNL.Clients.Office.Excel.Functions.SPG(DI$1, "SP_PRICE_CLOSE", $A7)</f>
        <v>0.19026289127073001</v>
      </c>
      <c r="DJ7" s="3" t="str">
        <f>_xll.SNL.Clients.Office.Excel.Functions.SPG(DJ$1, "SP_PRICE_CLOSE", $A7)</f>
        <v>NA</v>
      </c>
      <c r="DK7" s="3">
        <f>_xll.SNL.Clients.Office.Excel.Functions.SPG(DK$1, "SP_PRICE_CLOSE", $A7)</f>
        <v>5.399468085106383</v>
      </c>
      <c r="DL7" s="3" t="str">
        <f>_xll.SNL.Clients.Office.Excel.Functions.SPG(DL$1, "SP_PRICE_CLOSE", $A7)</f>
        <v>NA</v>
      </c>
      <c r="DM7" s="3">
        <f>_xll.SNL.Clients.Office.Excel.Functions.SPG(DM$1, "SP_PRICE_CLOSE", $A7)</f>
        <v>7.4853215485522311</v>
      </c>
      <c r="DN7" s="3">
        <f>_xll.SNL.Clients.Office.Excel.Functions.SPG(DN$1, "SP_PRICE_CLOSE", $A7)</f>
        <v>4.8205620434063876</v>
      </c>
      <c r="DO7" s="3" t="str">
        <f>_xll.SNL.Clients.Office.Excel.Functions.SPG(DO$1, "SP_PRICE_CLOSE", $A7)</f>
        <v>NA</v>
      </c>
      <c r="DP7" s="3">
        <f>_xll.SNL.Clients.Office.Excel.Functions.SPG(DP$1, "SP_PRICE_CLOSE", $A7)</f>
        <v>10.626216605343146</v>
      </c>
      <c r="DQ7" s="3" t="str">
        <f>_xll.SNL.Clients.Office.Excel.Functions.SPG(DQ$1, "SP_PRICE_CLOSE", $A7)</f>
        <v>NA</v>
      </c>
      <c r="DR7" s="3">
        <f>_xll.SNL.Clients.Office.Excel.Functions.SPG(DR$1, "SP_PRICE_CLOSE", $A7)</f>
        <v>9.0652162320695364</v>
      </c>
      <c r="DS7" s="3" t="str">
        <f>_xll.SNL.Clients.Office.Excel.Functions.SPG(DS$1, "SP_PRICE_CLOSE", $A7)</f>
        <v>NA</v>
      </c>
      <c r="DT7" s="3">
        <f>_xll.SNL.Clients.Office.Excel.Functions.SPG(DT$1, "SP_PRICE_CLOSE", $A7)</f>
        <v>0.29328640750813206</v>
      </c>
      <c r="DU7" s="3" t="str">
        <f>_xll.SNL.Clients.Office.Excel.Functions.SPG(DU$1, "SP_PRICE_CLOSE", $A7)</f>
        <v>NA</v>
      </c>
      <c r="DV7" s="3" t="str">
        <f>_xll.SNL.Clients.Office.Excel.Functions.SPG(DV$1, "SP_PRICE_CLOSE", $A7)</f>
        <v>NA</v>
      </c>
      <c r="DW7" s="3" t="str">
        <f>_xll.SNL.Clients.Office.Excel.Functions.SPG(DW$1, "SP_PRICE_CLOSE", $A7)</f>
        <v>NA</v>
      </c>
      <c r="DX7" s="3" t="str">
        <f>_xll.SNL.Clients.Office.Excel.Functions.SPG(DX$1, "SP_PRICE_CLOSE", $A7)</f>
        <v>NA</v>
      </c>
      <c r="DY7" s="3" t="str">
        <f>_xll.SNL.Clients.Office.Excel.Functions.SPG(DY$1, "SP_PRICE_CLOSE", $A7)</f>
        <v>NA</v>
      </c>
      <c r="DZ7" s="3">
        <f>_xll.SNL.Clients.Office.Excel.Functions.SPG(DZ$1, "SP_PRICE_CLOSE", $A7)</f>
        <v>5.874615528182157</v>
      </c>
      <c r="EA7" s="3">
        <f>_xll.SNL.Clients.Office.Excel.Functions.SPG(EA$1, "SP_PRICE_CLOSE", $A7)</f>
        <v>3.7220711352850215</v>
      </c>
      <c r="EB7" s="3" t="str">
        <f>_xll.SNL.Clients.Office.Excel.Functions.SPG(EB$1, "SP_PRICE_CLOSE", $A7)</f>
        <v>NA</v>
      </c>
      <c r="EC7" s="3">
        <f>_xll.SNL.Clients.Office.Excel.Functions.SPG(EC$1, "SP_PRICE_CLOSE", $A7)</f>
        <v>12.664640324214792</v>
      </c>
      <c r="ED7" s="3" t="str">
        <f>_xll.SNL.Clients.Office.Excel.Functions.SPG(ED$1, "SP_PRICE_CLOSE", $A7)</f>
        <v>NA</v>
      </c>
      <c r="EE7" s="3" t="str">
        <f>_xll.SNL.Clients.Office.Excel.Functions.SPG(EE$1, "SP_PRICE_CLOSE", $A7)</f>
        <v>NA</v>
      </c>
      <c r="EF7" s="3" t="str">
        <f>_xll.SNL.Clients.Office.Excel.Functions.SPG(EF$1, "SP_PRICE_CLOSE", $A7)</f>
        <v>NA</v>
      </c>
      <c r="EG7" s="3" t="str">
        <f>_xll.SNL.Clients.Office.Excel.Functions.SPG(EG$1, "SP_PRICE_CLOSE", $A7)</f>
        <v>NA</v>
      </c>
      <c r="EH7" s="3" t="str">
        <f>_xll.SNL.Clients.Office.Excel.Functions.SPG(EH$1, "SP_PRICE_CLOSE", $A7)</f>
        <v>NA</v>
      </c>
      <c r="EI7" s="3">
        <f>_xll.SNL.Clients.Office.Excel.Functions.SPG(EI$1, "SP_PRICE_CLOSE", $A7)</f>
        <v>9.278515437529995</v>
      </c>
      <c r="EJ7" s="3" t="str">
        <f>_xll.SNL.Clients.Office.Excel.Functions.SPG(EJ$1, "SP_PRICE_CLOSE", $A7)</f>
        <v>NA</v>
      </c>
      <c r="EK7" s="3" t="str">
        <f>_xll.SNL.Clients.Office.Excel.Functions.SPG(EK$1, "SP_PRICE_CLOSE", $A7)</f>
        <v>NA</v>
      </c>
      <c r="EL7" s="3" t="str">
        <f>_xll.SNL.Clients.Office.Excel.Functions.SPG(EL$1, "SP_PRICE_CLOSE", $A7)</f>
        <v>NA</v>
      </c>
      <c r="EM7" s="3">
        <f>_xll.SNL.Clients.Office.Excel.Functions.SPG(EM$1, "SP_PRICE_CLOSE", $A7)</f>
        <v>4.0793473044312911</v>
      </c>
      <c r="EN7" s="3">
        <f>_xll.SNL.Clients.Office.Excel.Functions.SPG(EN$1, "SP_PRICE_CLOSE", $A7)</f>
        <v>3.7060736948754869</v>
      </c>
      <c r="EO7" s="3" t="str">
        <f>_xll.SNL.Clients.Office.Excel.Functions.SPG(EO$1, "SP_PRICE_CLOSE", $A7)</f>
        <v>NA</v>
      </c>
      <c r="EP7" s="3">
        <f>_xll.SNL.Clients.Office.Excel.Functions.SPG(EP$1, "SP_PRICE_CLOSE", $A7)</f>
        <v>2.2903002186316854</v>
      </c>
      <c r="EQ7" s="3">
        <f>_xll.SNL.Clients.Office.Excel.Functions.SPG(EQ$1, "SP_PRICE_CLOSE", $A7)</f>
        <v>2.5942515864128408</v>
      </c>
      <c r="ER7" s="3" t="str">
        <f>_xll.SNL.Clients.Office.Excel.Functions.SPG(ER$1, "SP_PRICE_CLOSE", $A7)</f>
        <v>NA</v>
      </c>
      <c r="ES7" s="3" t="str">
        <f>_xll.SNL.Clients.Office.Excel.Functions.SPG(ES$1, "SP_PRICE_CLOSE", $A7)</f>
        <v>NA</v>
      </c>
      <c r="ET7" s="3" t="str">
        <f>_xll.SNL.Clients.Office.Excel.Functions.SPG(ET$1, "SP_PRICE_CLOSE", $A7)</f>
        <v>NA</v>
      </c>
      <c r="EU7" s="3" t="str">
        <f>_xll.SNL.Clients.Office.Excel.Functions.SPG(EU$1, "SP_PRICE_CLOSE", $A7)</f>
        <v>NA</v>
      </c>
      <c r="EV7" s="3" t="str">
        <f>_xll.SNL.Clients.Office.Excel.Functions.SPG(EV$1, "SP_PRICE_CLOSE", $A7)</f>
        <v>NA</v>
      </c>
      <c r="EW7" s="3">
        <f>_xll.SNL.Clients.Office.Excel.Functions.SPG(EW$1, "SP_PRICE_CLOSE", $A7)</f>
        <v>4.3566362715298883</v>
      </c>
      <c r="EX7" s="3" t="str">
        <f>_xll.SNL.Clients.Office.Excel.Functions.SPG(EX$1, "SP_PRICE_CLOSE", $A7)</f>
        <v>NA</v>
      </c>
      <c r="EY7" s="3">
        <f>_xll.SNL.Clients.Office.Excel.Functions.SPG(EY$1, "SP_PRICE_CLOSE", $A7)</f>
        <v>16.26406441636005</v>
      </c>
      <c r="EZ7" s="3" t="str">
        <f>_xll.SNL.Clients.Office.Excel.Functions.SPG(EZ$1, "SP_PRICE_CLOSE", $A7)</f>
        <v>NA</v>
      </c>
      <c r="FA7" s="3" t="str">
        <f>_xll.SNL.Clients.Office.Excel.Functions.SPG(FA$1, "SP_PRICE_CLOSE", $A7)</f>
        <v>NA</v>
      </c>
      <c r="FB7" s="3">
        <f>_xll.SNL.Clients.Office.Excel.Functions.SPG(FB$1, "SP_PRICE_CLOSE", $A7)</f>
        <v>3.1994880819068952</v>
      </c>
      <c r="FC7" s="3" t="str">
        <f>_xll.SNL.Clients.Office.Excel.Functions.SPG(FC$1, "SP_PRICE_CLOSE", $A7)</f>
        <v>NA</v>
      </c>
      <c r="FD7" s="3" t="str">
        <f>_xll.SNL.Clients.Office.Excel.Functions.SPG(FD$1, "SP_PRICE_CLOSE", $A7)</f>
        <v>NA</v>
      </c>
      <c r="FE7" s="3">
        <f>_xll.SNL.Clients.Office.Excel.Functions.SPG(FE$1, "SP_PRICE_CLOSE", $A7)</f>
        <v>4.6574865354876556</v>
      </c>
      <c r="FF7" s="3" t="str">
        <f>_xll.SNL.Clients.Office.Excel.Functions.SPG(FF$1, "SP_PRICE_CLOSE", $A7)</f>
        <v>NA</v>
      </c>
      <c r="FG7" s="3">
        <f>_xll.SNL.Clients.Office.Excel.Functions.SPG(FG$1, "SP_PRICE_CLOSE", $A7)</f>
        <v>4.2673172292433206</v>
      </c>
      <c r="FH7" s="3" t="str">
        <f>_xll.SNL.Clients.Office.Excel.Functions.SPG(FH$1, "SP_PRICE_CLOSE", $A7)</f>
        <v>NA</v>
      </c>
      <c r="FI7" s="3">
        <f>_xll.SNL.Clients.Office.Excel.Functions.SPG(FI$1, "SP_PRICE_CLOSE", $A7)</f>
        <v>3.3274676051831706</v>
      </c>
      <c r="FJ7" s="3" t="str">
        <f>_xll.SNL.Clients.Office.Excel.Functions.SPG(FJ$1, "SP_PRICE_CLOSE", $A7)</f>
        <v>NA</v>
      </c>
      <c r="FK7" s="3" t="str">
        <f>_xll.SNL.Clients.Office.Excel.Functions.SPG(FK$1, "SP_PRICE_CLOSE", $A7)</f>
        <v>NA</v>
      </c>
      <c r="FL7" s="3" t="str">
        <f>_xll.SNL.Clients.Office.Excel.Functions.SPG(FL$1, "SP_PRICE_CLOSE", $A7)</f>
        <v>NA</v>
      </c>
      <c r="FM7" s="3" t="str">
        <f>_xll.SNL.Clients.Office.Excel.Functions.SPG(FM$1, "SP_PRICE_CLOSE", $A7)</f>
        <v>NA</v>
      </c>
      <c r="FN7" s="3" t="str">
        <f>_xll.SNL.Clients.Office.Excel.Functions.SPG(FN$1, "SP_PRICE_CLOSE", $A7)</f>
        <v>NA</v>
      </c>
      <c r="FO7" s="3" t="str">
        <f>_xll.SNL.Clients.Office.Excel.Functions.SPG(FO$1, "SP_PRICE_CLOSE", $A7)</f>
        <v>NA</v>
      </c>
      <c r="FP7" s="3" t="str">
        <f>_xll.SNL.Clients.Office.Excel.Functions.SPG(FP$1, "SP_PRICE_CLOSE", $A7)</f>
        <v>NA</v>
      </c>
      <c r="FQ7" s="3">
        <f>_xll.SNL.Clients.Office.Excel.Functions.SPG(FQ$1, "SP_PRICE_CLOSE", $A7)</f>
        <v>9.9717378552764888</v>
      </c>
      <c r="FR7" s="3" t="str">
        <f>_xll.SNL.Clients.Office.Excel.Functions.SPG(FR$1, "SP_PRICE_CLOSE", $A7)</f>
        <v>NA</v>
      </c>
      <c r="FS7" s="3">
        <f>_xll.SNL.Clients.Office.Excel.Functions.SPG(FS$1, "SP_PRICE_CLOSE", $A7)</f>
        <v>2.1436570148776193</v>
      </c>
      <c r="FT7" s="3" t="str">
        <f>_xll.SNL.Clients.Office.Excel.Functions.SPG(FT$1, "SP_PRICE_CLOSE", $A7)</f>
        <v>NA</v>
      </c>
      <c r="FU7" s="3" t="str">
        <f>_xll.SNL.Clients.Office.Excel.Functions.SPG(FU$1, "SP_PRICE_CLOSE", $A7)</f>
        <v>NA</v>
      </c>
      <c r="FV7" s="3" t="str">
        <f>_xll.SNL.Clients.Office.Excel.Functions.SPG(FV$1, "SP_PRICE_CLOSE", $A7)</f>
        <v>NA</v>
      </c>
      <c r="FW7" s="3">
        <f>_xll.SNL.Clients.Office.Excel.Functions.SPG(FW$1, "SP_PRICE_CLOSE", $A7)</f>
        <v>2.1383245347411082</v>
      </c>
      <c r="FX7" s="3" t="str">
        <f>_xll.SNL.Clients.Office.Excel.Functions.SPG(FX$1, "SP_PRICE_CLOSE", $A7)</f>
        <v>NA</v>
      </c>
      <c r="FY7" s="3" t="str">
        <f>_xll.SNL.Clients.Office.Excel.Functions.SPG(FY$1, "SP_PRICE_CLOSE", $A7)</f>
        <v>NA</v>
      </c>
      <c r="FZ7" s="3">
        <f>_xll.SNL.Clients.Office.Excel.Functions.SPG(FZ$1, "SP_PRICE_CLOSE", $A7)</f>
        <v>2.2929664586999414</v>
      </c>
      <c r="GA7" s="3">
        <f>_xll.SNL.Clients.Office.Excel.Functions.SPG(GA$1, "SP_PRICE_CLOSE", $A7)</f>
        <v>7.4921345917986457</v>
      </c>
      <c r="GB7" s="3" t="str">
        <f>_xll.SNL.Clients.Office.Excel.Functions.SPG(GB$1, "SP_PRICE_CLOSE", $A7)</f>
        <v>NA</v>
      </c>
      <c r="GC7" s="3" t="str">
        <f>_xll.SNL.Clients.Office.Excel.Functions.SPG(GC$1, "SP_PRICE_CLOSE", $A7)</f>
        <v>NA</v>
      </c>
      <c r="GD7" s="3">
        <f>_xll.SNL.Clients.Office.Excel.Functions.SPG(GD$1, "SP_PRICE_CLOSE", $A7)</f>
        <v>72.797085799605398</v>
      </c>
      <c r="GE7" s="3" t="str">
        <f>_xll.SNL.Clients.Office.Excel.Functions.SPG(GE$1, "SP_PRICE_CLOSE", $A7)</f>
        <v>NA</v>
      </c>
      <c r="GF7" s="3">
        <f>_xll.SNL.Clients.Office.Excel.Functions.SPG(GF$1, "SP_PRICE_CLOSE", $A7)</f>
        <v>29.728576761051567</v>
      </c>
      <c r="GG7" s="3">
        <f>_xll.SNL.Clients.Office.Excel.Functions.SPG(GG$1, "SP_PRICE_CLOSE", $A7)</f>
        <v>5.8657281501626404</v>
      </c>
      <c r="GH7" s="3" t="str">
        <f>_xll.SNL.Clients.Office.Excel.Functions.SPG(GH$1, "SP_PRICE_CLOSE", $A7)</f>
        <v>NA</v>
      </c>
      <c r="GI7" s="3">
        <f>_xll.SNL.Clients.Office.Excel.Functions.SPG(GI$1, "SP_PRICE_CLOSE", $A7)</f>
        <v>7.9453954034021228</v>
      </c>
      <c r="GJ7" s="3">
        <f>_xll.SNL.Clients.Office.Excel.Functions.SPG(GJ$1, "SP_PRICE_CLOSE", $A7)</f>
        <v>3.2528128832720098</v>
      </c>
      <c r="GK7" s="3">
        <f>_xll.SNL.Clients.Office.Excel.Functions.SPG(GK$1, "SP_PRICE_CLOSE", $A7)</f>
        <v>4.2819815496187275</v>
      </c>
      <c r="GL7" s="3">
        <f>_xll.SNL.Clients.Office.Excel.Functions.SPG(GL$1, "SP_PRICE_CLOSE", $A7)</f>
        <v>12.264704313976431</v>
      </c>
      <c r="GM7" s="3">
        <f>_xll.SNL.Clients.Office.Excel.Functions.SPG(GM$1, "SP_PRICE_CLOSE", $A7)</f>
        <v>5.6823716205407138</v>
      </c>
      <c r="GN7" s="3" t="str">
        <f>_xll.SNL.Clients.Office.Excel.Functions.SPG(GN$1, "SP_PRICE_CLOSE", $A7)</f>
        <v>NA</v>
      </c>
      <c r="GO7" s="3" t="str">
        <f>_xll.SNL.Clients.Office.Excel.Functions.SPG(GO$1, "SP_PRICE_CLOSE", $A7)</f>
        <v>NA</v>
      </c>
      <c r="GP7" s="3" t="str">
        <f>_xll.SNL.Clients.Office.Excel.Functions.SPG(GP$1, "SP_PRICE_CLOSE", $A7)</f>
        <v>NA</v>
      </c>
      <c r="GQ7" s="3" t="str">
        <f>_xll.SNL.Clients.Office.Excel.Functions.SPG(GQ$1, "SP_PRICE_CLOSE", $A7)</f>
        <v>NA</v>
      </c>
      <c r="GR7" s="3" t="str">
        <f>_xll.SNL.Clients.Office.Excel.Functions.SPG(GR$1, "SP_PRICE_CLOSE", $A7)</f>
        <v>NA</v>
      </c>
      <c r="GS7" s="3">
        <f>_xll.SNL.Clients.Office.Excel.Functions.SPG(GS$1, "SP_PRICE_CLOSE", $A7)</f>
        <v>2.4289447021809845</v>
      </c>
      <c r="GT7" s="3" t="str">
        <f>_xll.SNL.Clients.Office.Excel.Functions.SPG(GT$1, "SP_PRICE_CLOSE", $A7)</f>
        <v>NA</v>
      </c>
      <c r="GU7" s="3" t="str">
        <f>_xll.SNL.Clients.Office.Excel.Functions.SPG(GU$1, "SP_PRICE_CLOSE", $A7)</f>
        <v>NA</v>
      </c>
      <c r="GV7" s="3" t="str">
        <f>_xll.SNL.Clients.Office.Excel.Functions.SPG(GV$1, "SP_PRICE_CLOSE", $A7)</f>
        <v>NA</v>
      </c>
      <c r="GW7" s="3" t="str">
        <f>_xll.SNL.Clients.Office.Excel.Functions.SPG(GW$1, "SP_PRICE_CLOSE", $A7)</f>
        <v>NA</v>
      </c>
      <c r="GX7" s="3" t="str">
        <f>_xll.SNL.Clients.Office.Excel.Functions.SPG(GX$1, "SP_PRICE_CLOSE", $A7)</f>
        <v>NA</v>
      </c>
      <c r="GY7" s="3" t="str">
        <f>_xll.SNL.Clients.Office.Excel.Functions.SPG(GY$1, "SP_PRICE_CLOSE", $A7)</f>
        <v>NA</v>
      </c>
      <c r="GZ7" s="3">
        <f>_xll.SNL.Clients.Office.Excel.Functions.SPG(GZ$1, "SP_PRICE_CLOSE", $A7)</f>
        <v>10.065056257665439</v>
      </c>
      <c r="HA7" s="3" t="str">
        <f>_xll.SNL.Clients.Office.Excel.Functions.SPG(HA$1, "SP_PRICE_CLOSE", $A7)</f>
        <v>NA</v>
      </c>
      <c r="HB7" s="3" t="str">
        <f>_xll.SNL.Clients.Office.Excel.Functions.SPG(HB$1, "SP_PRICE_CLOSE", $A7)</f>
        <v>NA</v>
      </c>
      <c r="HC7" s="3">
        <f>_xll.SNL.Clients.Office.Excel.Functions.SPG(HC$1, "SP_PRICE_CLOSE", $A7)</f>
        <v>5.3698074974670718</v>
      </c>
      <c r="HD7" s="3" t="str">
        <f>_xll.SNL.Clients.Office.Excel.Functions.SPG(HD$1, "SP_PRICE_CLOSE", $A7)</f>
        <v>NA</v>
      </c>
      <c r="HE7" s="3" t="str">
        <f>_xll.SNL.Clients.Office.Excel.Functions.SPG(HE$1, "SP_PRICE_CLOSE", $A7)</f>
        <v>NA</v>
      </c>
      <c r="HF7" s="3" t="str">
        <f>_xll.SNL.Clients.Office.Excel.Functions.SPG(HF$1, "SP_PRICE_CLOSE", $A7)</f>
        <v>NA</v>
      </c>
      <c r="HG7" s="3" t="str">
        <f>_xll.SNL.Clients.Office.Excel.Functions.SPG(HG$1, "SP_PRICE_CLOSE", $A7)</f>
        <v>NA</v>
      </c>
      <c r="HH7" s="3">
        <f>_xll.SNL.Clients.Office.Excel.Functions.SPG(HH$1, "SP_PRICE_CLOSE", $A7)</f>
        <v>9.1332904068682339</v>
      </c>
      <c r="HI7" s="3">
        <f>_xll.SNL.Clients.Office.Excel.Functions.SPG(HI$1, "SP_PRICE_CLOSE", $A7)</f>
        <v>6.1643470378072847</v>
      </c>
      <c r="HJ7" s="3">
        <f>_xll.SNL.Clients.Office.Excel.Functions.SPG(HJ$1, "SP_PRICE_CLOSE", $A7)</f>
        <v>2.0690022929664589</v>
      </c>
      <c r="HK7" s="3" t="str">
        <f>_xll.SNL.Clients.Office.Excel.Functions.SPG(HK$1, "SP_PRICE_CLOSE", $A7)</f>
        <v>NA</v>
      </c>
      <c r="HL7" s="3" t="str">
        <f>_xll.SNL.Clients.Office.Excel.Functions.SPG(HL$1, "SP_PRICE_CLOSE", $A7)</f>
        <v>NA</v>
      </c>
      <c r="HM7" s="3" t="str">
        <f>_xll.SNL.Clients.Office.Excel.Functions.SPG(HM$1, "SP_PRICE_CLOSE", $A7)</f>
        <v>NA</v>
      </c>
      <c r="HN7" s="3" t="str">
        <f>_xll.SNL.Clients.Office.Excel.Functions.SPG(HN$1, "SP_PRICE_CLOSE", $A7)</f>
        <v>NA</v>
      </c>
      <c r="HO7" s="3">
        <f>_xll.SNL.Clients.Office.Excel.Functions.SPG(HO$1, "SP_PRICE_CLOSE", $A7)</f>
        <v>1.1998080307150856</v>
      </c>
      <c r="HP7" s="3">
        <f>_xll.SNL.Clients.Office.Excel.Functions.SPG(HP$1, "SP_PRICE_CLOSE", $A7)</f>
        <v>5.0765210899589395</v>
      </c>
      <c r="HQ7" s="3" t="str">
        <f>_xll.SNL.Clients.Office.Excel.Functions.SPG(HQ$1, "SP_PRICE_CLOSE", $A7)</f>
        <v>NA</v>
      </c>
      <c r="HR7" s="3">
        <f>_xll.SNL.Clients.Office.Excel.Functions.SPG(HR$1, "SP_PRICE_CLOSE", $A7)</f>
        <v>11.11822028475444</v>
      </c>
      <c r="HS7" s="3" t="str">
        <f>_xll.SNL.Clients.Office.Excel.Functions.SPG(HS$1, "SP_PRICE_CLOSE", $A7)</f>
        <v>NA</v>
      </c>
      <c r="HT7" s="3">
        <f>_xll.SNL.Clients.Office.Excel.Functions.SPG(HT$1, "SP_PRICE_CLOSE", $A7)</f>
        <v>3.1772689702980856</v>
      </c>
      <c r="HU7" s="3">
        <f>_xll.SNL.Clients.Office.Excel.Functions.SPG(HU$1, "SP_PRICE_CLOSE", $A7)</f>
        <v>3.0981709593131765</v>
      </c>
      <c r="HV7" s="3">
        <f>_xll.SNL.Clients.Office.Excel.Functions.SPG(HV$1, "SP_PRICE_CLOSE", $A7)</f>
        <v>4.905881458966566</v>
      </c>
      <c r="HW7" s="3" t="str">
        <f>_xll.SNL.Clients.Office.Excel.Functions.SPG(HW$1, "SP_PRICE_CLOSE", $A7)</f>
        <v>NA</v>
      </c>
      <c r="HX7" s="3">
        <f>_xll.SNL.Clients.Office.Excel.Functions.SPG(HX$1, "SP_PRICE_CLOSE", $A7)</f>
        <v>11.184877086332854</v>
      </c>
      <c r="HY7" s="3">
        <f>_xll.SNL.Clients.Office.Excel.Functions.SPG(HY$1, "SP_PRICE_CLOSE", $A7)</f>
        <v>3.7388303204820561</v>
      </c>
      <c r="HZ7" s="3">
        <f>_xll.SNL.Clients.Office.Excel.Functions.SPG(HZ$1, "SP_PRICE_CLOSE", $A7)</f>
        <v>9.7184450487921943</v>
      </c>
      <c r="IA7" s="3" t="str">
        <f>_xll.SNL.Clients.Office.Excel.Functions.SPG(IA$1, "SP_PRICE_CLOSE", $A7)</f>
        <v>NA</v>
      </c>
      <c r="IB7" s="3">
        <f>_xll.SNL.Clients.Office.Excel.Functions.SPG(IB$1, "SP_PRICE_CLOSE", $A7)</f>
        <v>67.717938463179223</v>
      </c>
      <c r="IC7" s="3">
        <f>_xll.SNL.Clients.Office.Excel.Functions.SPG(IC$1, "SP_PRICE_CLOSE", $A7)</f>
        <v>15.330880392470538</v>
      </c>
      <c r="ID7" s="3">
        <f>_xll.SNL.Clients.Office.Excel.Functions.SPG(ID$1, "SP_PRICE_CLOSE", $A7)</f>
        <v>3.388257878739402</v>
      </c>
      <c r="IE7" s="3">
        <f>_xll.SNL.Clients.Office.Excel.Functions.SPG(IE$1, "SP_PRICE_CLOSE", $A7)</f>
        <v>0.65589505679091342</v>
      </c>
      <c r="IF7" s="3">
        <f>_xll.SNL.Clients.Office.Excel.Functions.SPG(IF$1, "SP_PRICE_CLOSE", $A7)</f>
        <v>17.783821255265824</v>
      </c>
      <c r="IG7" s="3">
        <f>_xll.SNL.Clients.Office.Excel.Functions.SPG(IG$1, "SP_PRICE_CLOSE", $A7)</f>
        <v>4.6285927584919744</v>
      </c>
      <c r="IH7" s="3">
        <f>_xll.SNL.Clients.Office.Excel.Functions.SPG(IH$1, "SP_PRICE_CLOSE", $A7)</f>
        <v>11.918093105103184</v>
      </c>
      <c r="II7" s="3">
        <f>_xll.SNL.Clients.Office.Excel.Functions.SPG(II$1, "SP_PRICE_CLOSE", $A7)</f>
        <v>111.44824561403509</v>
      </c>
      <c r="IJ7" s="3">
        <f>_xll.SNL.Clients.Office.Excel.Functions.SPG(IJ$1, "SP_PRICE_CLOSE", $A7)</f>
        <v>6.9440740148242943</v>
      </c>
      <c r="IK7" s="3">
        <f>_xll.SNL.Clients.Office.Excel.Functions.SPG(IK$1, "SP_PRICE_CLOSE", $A7)</f>
        <v>6.718924972004479</v>
      </c>
      <c r="IL7" s="3">
        <f>_xll.SNL.Clients.Office.Excel.Functions.SPG(IL$1, "SP_PRICE_CLOSE", $A7)</f>
        <v>6.2923265610835601</v>
      </c>
      <c r="IM7" s="3">
        <f>_xll.SNL.Clients.Office.Excel.Functions.SPG(IM$1, "SP_PRICE_CLOSE", $A7)</f>
        <v>3.7753959366501362</v>
      </c>
      <c r="IN7" s="3" t="str">
        <f>_xll.SNL.Clients.Office.Excel.Functions.SPG(IN$1, "SP_PRICE_CLOSE", $A7)</f>
        <v>NA</v>
      </c>
      <c r="IO7" s="3">
        <f>_xll.SNL.Clients.Office.Excel.Functions.SPG(IO$1, "SP_PRICE_CLOSE", $A7)</f>
        <v>4.511278195488722</v>
      </c>
      <c r="IP7" s="3" t="str">
        <f>_xll.SNL.Clients.Office.Excel.Functions.SPG(IP$1, "SP_PRICE_CLOSE", $A7)</f>
        <v>NA</v>
      </c>
      <c r="IQ7" s="3">
        <f>_xll.SNL.Clients.Office.Excel.Functions.SPG(IQ$1, "SP_PRICE_CLOSE", $A7)</f>
        <v>8.5203759398496235</v>
      </c>
      <c r="IR7" s="3">
        <f>_xll.SNL.Clients.Office.Excel.Functions.SPG(IR$1, "SP_PRICE_CLOSE", $A7)</f>
        <v>7.6787713965765478</v>
      </c>
      <c r="IS7" s="3">
        <f>_xll.SNL.Clients.Office.Excel.Functions.SPG(IS$1, "SP_PRICE_CLOSE", $A7)</f>
        <v>4.4579533941236065</v>
      </c>
      <c r="IT7" s="3">
        <f>_xll.SNL.Clients.Office.Excel.Functions.SPG(IT$1, "SP_PRICE_CLOSE", $A7)</f>
        <v>3.8500506585612966</v>
      </c>
      <c r="IU7" s="3">
        <f>_xll.SNL.Clients.Office.Excel.Functions.SPG(IU$1, "SP_PRICE_CLOSE", $A7)</f>
        <v>3.3914573668213088</v>
      </c>
      <c r="IV7" s="3">
        <f>_xll.SNL.Clients.Office.Excel.Functions.SPG(IV$1, "SP_PRICE_CLOSE", $A7)</f>
        <v>1.9633221351250465</v>
      </c>
      <c r="IW7" s="3">
        <f>_xll.SNL.Clients.Office.Excel.Functions.SPG(IW$1, "SP_PRICE_CLOSE", $A7)</f>
        <v>23.009651789047084</v>
      </c>
      <c r="IX7" s="3">
        <f>_xll.SNL.Clients.Office.Excel.Functions.SPG(IX$1, "SP_PRICE_CLOSE", $A7)</f>
        <v>6.8122433743934305</v>
      </c>
      <c r="IY7" s="3" t="str">
        <f>_xll.SNL.Clients.Office.Excel.Functions.SPG(IY$1, "SP_PRICE_CLOSE", $A7)</f>
        <v>NA</v>
      </c>
      <c r="IZ7" s="3">
        <f>_xll.SNL.Clients.Office.Excel.Functions.SPG(IZ$1, "SP_PRICE_CLOSE", $A7)</f>
        <v>10.65429531274996</v>
      </c>
      <c r="JA7" s="3" t="str">
        <f>_xll.SNL.Clients.Office.Excel.Functions.SPG(JA$1, "SP_PRICE_CLOSE", $A7)</f>
        <v>NA</v>
      </c>
      <c r="JB7" s="3">
        <f>_xll.SNL.Clients.Office.Excel.Functions.SPG(JB$1, "SP_PRICE_CLOSE", $A7)</f>
        <v>13.384525142643845</v>
      </c>
      <c r="JC7" s="3">
        <f>_xll.SNL.Clients.Office.Excel.Functions.SPG(JC$1, "SP_PRICE_CLOSE", $A7)</f>
        <v>27.622247107129525</v>
      </c>
      <c r="JD7" s="3">
        <f>_xll.SNL.Clients.Office.Excel.Functions.SPG(JD$1, "SP_PRICE_CLOSE", $A7)</f>
        <v>34.209693915640166</v>
      </c>
      <c r="JE7" s="3" t="str">
        <f>_xll.SNL.Clients.Office.Excel.Functions.SPG(JE$1, "SP_PRICE_CLOSE", $A7)</f>
        <v>NA</v>
      </c>
      <c r="JF7" s="3">
        <f>_xll.SNL.Clients.Office.Excel.Functions.SPG(JF$1, "SP_PRICE_CLOSE", $A7)</f>
        <v>2.0103450114648322</v>
      </c>
      <c r="JG7" s="3">
        <f>_xll.SNL.Clients.Office.Excel.Functions.SPG(JG$1, "SP_PRICE_CLOSE", $A7)</f>
        <v>4.3802511598144296</v>
      </c>
      <c r="JH7" s="3" t="str">
        <f>_xll.SNL.Clients.Office.Excel.Functions.SPG(JH$1, "SP_PRICE_CLOSE", $A7)</f>
        <v>NA</v>
      </c>
      <c r="JI7" s="3" t="str">
        <f>_xll.SNL.Clients.Office.Excel.Functions.SPG(JI$1, "SP_PRICE_CLOSE", $A7)</f>
        <v>NA</v>
      </c>
      <c r="JJ7" s="3" t="str">
        <f>_xll.SNL.Clients.Office.Excel.Functions.SPG(JJ$1, "SP_PRICE_CLOSE", $A7)</f>
        <v>NA</v>
      </c>
      <c r="JK7" s="3" t="str">
        <f>_xll.SNL.Clients.Office.Excel.Functions.SPG(JK$1, "SP_PRICE_CLOSE", $A7)</f>
        <v>NA</v>
      </c>
      <c r="JL7" s="3">
        <f>_xll.SNL.Clients.Office.Excel.Functions.SPG(JL$1, "SP_PRICE_CLOSE", $A7)</f>
        <v>11.651469098277611</v>
      </c>
      <c r="JM7" s="3" t="str">
        <f>_xll.SNL.Clients.Office.Excel.Functions.SPG(JM$1, "SP_PRICE_CLOSE", $A7)</f>
        <v>NA</v>
      </c>
      <c r="JN7" s="3">
        <f>_xll.SNL.Clients.Office.Excel.Functions.SPG(JN$1, "SP_PRICE_CLOSE", $A7)</f>
        <v>3.1248333599957343</v>
      </c>
      <c r="JO7" s="3">
        <f>_xll.SNL.Clients.Office.Excel.Functions.SPG(JO$1, "SP_PRICE_CLOSE", $A7)</f>
        <v>5.15083906574948</v>
      </c>
      <c r="JP7" s="3">
        <f>_xll.SNL.Clients.Office.Excel.Functions.SPG(JP$1, "SP_PRICE_CLOSE", $A7)</f>
        <v>3.3754599264117742</v>
      </c>
      <c r="JQ7" s="3">
        <f>_xll.SNL.Clients.Office.Excel.Functions.SPG(JQ$1, "SP_PRICE_CLOSE", $A7)</f>
        <v>7.7187649976003838</v>
      </c>
      <c r="JR7" s="3">
        <f>_xll.SNL.Clients.Office.Excel.Functions.SPG(JR$1, "SP_PRICE_CLOSE", $A7)</f>
        <v>5.3804209993067778</v>
      </c>
      <c r="JS7" s="3">
        <f>_xll.SNL.Clients.Office.Excel.Functions.SPG(JS$1, "SP_PRICE_CLOSE", $A7)</f>
        <v>2.7088999093478376</v>
      </c>
      <c r="JT7" s="3" t="str">
        <f>_xll.SNL.Clients.Office.Excel.Functions.SPG(JT$1, "SP_PRICE_CLOSE", $A7)</f>
        <v>NA</v>
      </c>
      <c r="JU7" s="3" t="str">
        <f>_xll.SNL.Clients.Office.Excel.Functions.SPG(JU$1, "SP_PRICE_CLOSE", $A7)</f>
        <v>NA</v>
      </c>
      <c r="JV7" s="3" t="str">
        <f>_xll.SNL.Clients.Office.Excel.Functions.SPG(JV$1, "SP_PRICE_CLOSE", $A7)</f>
        <v>NA</v>
      </c>
      <c r="JW7" s="3">
        <f>_xll.SNL.Clients.Office.Excel.Functions.SPG(JW$1, "SP_PRICE_CLOSE", $A7)</f>
        <v>13.997760358342665</v>
      </c>
      <c r="JX7" s="3" t="str">
        <f>_xll.SNL.Clients.Office.Excel.Functions.SPG(JX$1, "SP_PRICE_CLOSE", $A7)</f>
        <v>NA</v>
      </c>
      <c r="JY7" s="3">
        <f>_xll.SNL.Clients.Office.Excel.Functions.SPG(JY$1, "SP_PRICE_CLOSE", $A7)</f>
        <v>4.7047707033541304</v>
      </c>
      <c r="JZ7" s="3">
        <f>_xll.SNL.Clients.Office.Excel.Functions.SPG(JZ$1, "SP_PRICE_CLOSE", $A7)</f>
        <v>6.2323358929237989</v>
      </c>
      <c r="KA7" s="3">
        <f>_xll.SNL.Clients.Office.Excel.Functions.SPG(KA$1, "SP_PRICE_CLOSE", $A7)</f>
        <v>4.8792193249080151</v>
      </c>
      <c r="KB7" s="3">
        <f>_xll.SNL.Clients.Office.Excel.Functions.SPG(KB$1, "SP_PRICE_CLOSE", $A7)</f>
        <v>4.4366232069535538</v>
      </c>
      <c r="KC7" s="3" t="str">
        <f>_xll.SNL.Clients.Office.Excel.Functions.SPG(KC$1, "SP_PRICE_CLOSE", $A7)</f>
        <v>NA</v>
      </c>
      <c r="KD7" s="3">
        <f>_xll.SNL.Clients.Office.Excel.Functions.SPG(KD$1, "SP_PRICE_CLOSE", $A7)</f>
        <v>36.983501573081639</v>
      </c>
      <c r="KE7" s="3">
        <f>_xll.SNL.Clients.Office.Excel.Functions.SPG(KE$1, "SP_PRICE_CLOSE", $A7)</f>
        <v>3.3114701647736364</v>
      </c>
      <c r="KF7" s="3">
        <f>_xll.SNL.Clients.Office.Excel.Functions.SPG(KF$1, "SP_PRICE_CLOSE", $A7)</f>
        <v>10.69828827387618</v>
      </c>
      <c r="KG7" s="3" t="str">
        <f>_xll.SNL.Clients.Office.Excel.Functions.SPG(KG$1, "SP_PRICE_CLOSE", $A7)</f>
        <v>NA</v>
      </c>
      <c r="KH7" s="3">
        <f>_xll.SNL.Clients.Office.Excel.Functions.SPG(KH$1, "SP_PRICE_CLOSE", $A7)</f>
        <v>26.662400682557458</v>
      </c>
      <c r="KI7" s="3">
        <f>_xll.SNL.Clients.Office.Excel.Functions.SPG(KI$1, "SP_PRICE_CLOSE", $A7)</f>
        <v>0.47392417213245885</v>
      </c>
      <c r="KJ7" s="3">
        <f>_xll.SNL.Clients.Office.Excel.Functions.SPG(KJ$1, "SP_PRICE_CLOSE", $A7)</f>
        <v>41.246733855916382</v>
      </c>
      <c r="KK7" s="3">
        <f>_xll.SNL.Clients.Office.Excel.Functions.SPG(KK$1, "SP_PRICE_CLOSE", $A7)</f>
        <v>0.80440036260864922</v>
      </c>
      <c r="KL7" s="3" t="str">
        <f>_xll.SNL.Clients.Office.Excel.Functions.SPG(KL$1, "SP_PRICE_CLOSE", $A7)</f>
        <v>NA</v>
      </c>
      <c r="KM7" s="3" t="str">
        <f>_xll.SNL.Clients.Office.Excel.Functions.SPG(KM$1, "SP_PRICE_CLOSE", $A7)</f>
        <v>NA</v>
      </c>
      <c r="KN7" s="3">
        <f>_xll.SNL.Clients.Office.Excel.Functions.SPG(KN$1, "SP_PRICE_CLOSE", $A7)</f>
        <v>3.2954727243641018</v>
      </c>
      <c r="KO7" s="3">
        <f>_xll.SNL.Clients.Office.Excel.Functions.SPG(KO$1, "SP_PRICE_CLOSE", $A7)</f>
        <v>3.1994880819068952</v>
      </c>
      <c r="KP7" s="3">
        <f>_xll.SNL.Clients.Office.Excel.Functions.SPG(KP$1, "SP_PRICE_CLOSE", $A7)</f>
        <v>10.415000266624007</v>
      </c>
      <c r="KQ7" s="3">
        <f>_xll.SNL.Clients.Office.Excel.Functions.SPG(KQ$1, "SP_PRICE_CLOSE", $A7)</f>
        <v>7.7720897989654985</v>
      </c>
      <c r="KR7" s="3" t="str">
        <f>_xll.SNL.Clients.Office.Excel.Functions.SPG(KR$1, "SP_PRICE_CLOSE", $A7)</f>
        <v>NA</v>
      </c>
      <c r="KS7" s="3">
        <f>_xll.SNL.Clients.Office.Excel.Functions.SPG(KS$1, "SP_PRICE_CLOSE", $A7)</f>
        <v>5.4657921399242788</v>
      </c>
      <c r="KT7" s="3" t="str">
        <f>_xll.SNL.Clients.Office.Excel.Functions.SPG(KT$1, "SP_PRICE_CLOSE", $A7)</f>
        <v>NA</v>
      </c>
      <c r="KU7" s="3">
        <f>_xll.SNL.Clients.Office.Excel.Functions.SPG(KU$1, "SP_PRICE_CLOSE", $A7)</f>
        <v>10.82104063349864</v>
      </c>
      <c r="KV7" s="3" t="str">
        <f>_xll.SNL.Clients.Office.Excel.Functions.SPG(KV$1, "SP_PRICE_CLOSE", $A7)</f>
        <v>NA</v>
      </c>
      <c r="KW7" s="3">
        <f>_xll.SNL.Clients.Office.Excel.Functions.SPG(KW$1, "SP_PRICE_CLOSE", $A7)</f>
        <v>5.1769492881139021</v>
      </c>
      <c r="KX7" s="3" t="str">
        <f>_xll.SNL.Clients.Office.Excel.Functions.SPG(KX$1, "SP_PRICE_CLOSE", $A7)</f>
        <v>NA</v>
      </c>
      <c r="KY7" s="3">
        <f>_xll.SNL.Clients.Office.Excel.Functions.SPG(KY$1, "SP_PRICE_CLOSE", $A7)</f>
        <v>6.3189889617661175</v>
      </c>
      <c r="KZ7" s="3" t="str">
        <f>_xll.SNL.Clients.Office.Excel.Functions.SPG(KZ$1, "SP_PRICE_CLOSE", $A7)</f>
        <v>NA</v>
      </c>
      <c r="LA7" s="3">
        <f>_xll.SNL.Clients.Office.Excel.Functions.SPG(LA$1, "SP_PRICE_CLOSE", $A7)</f>
        <v>3.8340532181517628</v>
      </c>
      <c r="LB7" s="3">
        <f>_xll.SNL.Clients.Office.Excel.Functions.SPG(LB$1, "SP_PRICE_CLOSE", $A7)</f>
        <v>7.9054018023782859</v>
      </c>
      <c r="LC7" s="3" t="str">
        <f>_xll.SNL.Clients.Office.Excel.Functions.SPG(LC$1, "SP_PRICE_CLOSE", $A7)</f>
        <v>NA</v>
      </c>
      <c r="LD7" s="3">
        <f>_xll.SNL.Clients.Office.Excel.Functions.SPG(LD$1, "SP_PRICE_CLOSE", $A7)</f>
        <v>7.7854207326827707</v>
      </c>
      <c r="LE7" s="3">
        <f>_xll.SNL.Clients.Office.Excel.Functions.SPG(LE$1, "SP_PRICE_CLOSE", $A7)</f>
        <v>5.0925185303684746</v>
      </c>
    </row>
    <row r="8" spans="1:317" x14ac:dyDescent="0.25">
      <c r="A8" s="1">
        <v>43508</v>
      </c>
      <c r="B8" s="3" t="str">
        <f>_xll.SNL.Clients.Office.Excel.Functions.SPG($B$1, "SP_PRICE_CLOSE", A8)</f>
        <v>NA</v>
      </c>
      <c r="C8" s="3">
        <f>_xll.SNL.Clients.Office.Excel.Functions.SPG(C$1, "SP_PRICE_CLOSE", $A8)</f>
        <v>1.8398037542662118</v>
      </c>
      <c r="D8" s="3">
        <f>_xll.SNL.Clients.Office.Excel.Functions.SPG(D$1, "SP_PRICE_CLOSE", $A8)</f>
        <v>2.6706484641638224</v>
      </c>
      <c r="E8" s="3" t="str">
        <f>_xll.SNL.Clients.Office.Excel.Functions.SPG(E$1, "SP_PRICE_CLOSE", $A8)</f>
        <v>NA</v>
      </c>
      <c r="F8" s="3" t="str">
        <f>_xll.SNL.Clients.Office.Excel.Functions.SPG(F$1, "SP_PRICE_CLOSE", $A8)</f>
        <v>NA</v>
      </c>
      <c r="G8" s="3" t="str">
        <f>_xll.SNL.Clients.Office.Excel.Functions.SPG(G$1, "SP_PRICE_CLOSE", $A8)</f>
        <v>NA</v>
      </c>
      <c r="H8" s="3" t="str">
        <f>_xll.SNL.Clients.Office.Excel.Functions.SPG(H$1, "SP_PRICE_CLOSE", $A8)</f>
        <v>NA</v>
      </c>
      <c r="I8" s="3">
        <f>_xll.SNL.Clients.Office.Excel.Functions.SPG(I$1, "SP_PRICE_CLOSE", $A8)</f>
        <v>11.473523357508531</v>
      </c>
      <c r="J8" s="3" t="str">
        <f>_xll.SNL.Clients.Office.Excel.Functions.SPG(J$1, "SP_PRICE_CLOSE", $A8)</f>
        <v>NA</v>
      </c>
      <c r="K8" s="3" t="str">
        <f>_xll.SNL.Clients.Office.Excel.Functions.SPG(K$1, "SP_PRICE_CLOSE", $A8)</f>
        <v>NA</v>
      </c>
      <c r="L8" s="3">
        <f>_xll.SNL.Clients.Office.Excel.Functions.SPG(L$1, "SP_PRICE_CLOSE", $A8)</f>
        <v>3.1996587030716723</v>
      </c>
      <c r="M8" s="3">
        <f>_xll.SNL.Clients.Office.Excel.Functions.SPG(M$1, "SP_PRICE_CLOSE", $A8)</f>
        <v>5.0594603242320826</v>
      </c>
      <c r="N8" s="3">
        <f>_xll.SNL.Clients.Office.Excel.Functions.SPG(N$1, "SP_PRICE_CLOSE", $A8)</f>
        <v>2.6150538609215017</v>
      </c>
      <c r="O8" s="3">
        <f>_xll.SNL.Clients.Office.Excel.Functions.SPG(O$1, "SP_PRICE_CLOSE", $A8)</f>
        <v>2.8277685046928331</v>
      </c>
      <c r="P8" s="3">
        <f>_xll.SNL.Clients.Office.Excel.Functions.SPG(P$1, "SP_PRICE_CLOSE", $A8)</f>
        <v>0.52261092150170652</v>
      </c>
      <c r="Q8" s="3">
        <f>_xll.SNL.Clients.Office.Excel.Functions.SPG(Q$1, "SP_PRICE_CLOSE", $A8)</f>
        <v>3.6262798634812285</v>
      </c>
      <c r="R8" s="3" t="str">
        <f>_xll.SNL.Clients.Office.Excel.Functions.SPG(R$1, "SP_PRICE_CLOSE", $A8)</f>
        <v>NA</v>
      </c>
      <c r="S8" s="3" t="str">
        <f>_xll.SNL.Clients.Office.Excel.Functions.SPG(S$1, "SP_PRICE_CLOSE", $A8)</f>
        <v>NA</v>
      </c>
      <c r="T8" s="3" t="str">
        <f>_xll.SNL.Clients.Office.Excel.Functions.SPG(T$1, "SP_PRICE_CLOSE", $A8)</f>
        <v>NA</v>
      </c>
      <c r="U8" s="3" t="str">
        <f>_xll.SNL.Clients.Office.Excel.Functions.SPG(U$1, "SP_PRICE_CLOSE", $A8)</f>
        <v>NA</v>
      </c>
      <c r="V8" s="3" t="str">
        <f>_xll.SNL.Clients.Office.Excel.Functions.SPG(V$1, "SP_PRICE_CLOSE", $A8)</f>
        <v>NA</v>
      </c>
      <c r="W8" s="3">
        <f>_xll.SNL.Clients.Office.Excel.Functions.SPG(W$1, "SP_PRICE_CLOSE", $A8)</f>
        <v>11.048820925767917</v>
      </c>
      <c r="X8" s="3">
        <f>_xll.SNL.Clients.Office.Excel.Functions.SPG(X$1, "SP_PRICE_CLOSE", $A8)</f>
        <v>7.1032423208191124</v>
      </c>
      <c r="Y8" s="3">
        <f>_xll.SNL.Clients.Office.Excel.Functions.SPG(Y$1, "SP_PRICE_CLOSE", $A8)</f>
        <v>2.3677474402730376</v>
      </c>
      <c r="Z8" s="3" t="str">
        <f>_xll.SNL.Clients.Office.Excel.Functions.SPG(Z$1, "SP_PRICE_CLOSE", $A8)</f>
        <v>NA</v>
      </c>
      <c r="AA8" s="3">
        <f>_xll.SNL.Clients.Office.Excel.Functions.SPG(AA$1, "SP_PRICE_CLOSE", $A8)</f>
        <v>9.1723549488054594</v>
      </c>
      <c r="AB8" s="3" t="str">
        <f>_xll.SNL.Clients.Office.Excel.Functions.SPG(AB$1, "SP_PRICE_CLOSE", $A8)</f>
        <v>NA</v>
      </c>
      <c r="AC8" s="3">
        <f>_xll.SNL.Clients.Office.Excel.Functions.SPG(AC$1, "SP_PRICE_CLOSE", $A8)</f>
        <v>3.8609215017064846</v>
      </c>
      <c r="AD8" s="3">
        <f>_xll.SNL.Clients.Office.Excel.Functions.SPG(AD$1, "SP_PRICE_CLOSE", $A8)</f>
        <v>2.9076898464163818</v>
      </c>
      <c r="AE8" s="3">
        <f>_xll.SNL.Clients.Office.Excel.Functions.SPG(AE$1, "SP_PRICE_CLOSE", $A8)</f>
        <v>3.7151589163822525</v>
      </c>
      <c r="AF8" s="3">
        <f>_xll.SNL.Clients.Office.Excel.Functions.SPG(AF$1, "SP_PRICE_CLOSE", $A8)</f>
        <v>7.6835270904436856E-2</v>
      </c>
      <c r="AG8" s="3" t="str">
        <f>_xll.SNL.Clients.Office.Excel.Functions.SPG(AG$1, "SP_PRICE_CLOSE", $A8)</f>
        <v>NA</v>
      </c>
      <c r="AH8" s="3">
        <f>_xll.SNL.Clients.Office.Excel.Functions.SPG(AH$1, "SP_PRICE_CLOSE", $A8)</f>
        <v>4.4528580951365182</v>
      </c>
      <c r="AI8" s="3">
        <f>_xll.SNL.Clients.Office.Excel.Functions.SPG(AI$1, "SP_PRICE_CLOSE", $A8)</f>
        <v>3.6956058020477816</v>
      </c>
      <c r="AJ8" s="3" t="str">
        <f>_xll.SNL.Clients.Office.Excel.Functions.SPG(AJ$1, "SP_PRICE_CLOSE", $A8)</f>
        <v>NA</v>
      </c>
      <c r="AK8" s="3" t="str">
        <f>_xll.SNL.Clients.Office.Excel.Functions.SPG(AK$1, "SP_PRICE_CLOSE", $A8)</f>
        <v>NA</v>
      </c>
      <c r="AL8" s="3" t="str">
        <f>_xll.SNL.Clients.Office.Excel.Functions.SPG(AL$1, "SP_PRICE_CLOSE", $A8)</f>
        <v>NA</v>
      </c>
      <c r="AM8" s="3">
        <f>_xll.SNL.Clients.Office.Excel.Functions.SPG(AM$1, "SP_PRICE_CLOSE", $A8)</f>
        <v>3.8491894197952217</v>
      </c>
      <c r="AN8" s="3">
        <f>_xll.SNL.Clients.Office.Excel.Functions.SPG(AN$1, "SP_PRICE_CLOSE", $A8)</f>
        <v>3.7276023890784984</v>
      </c>
      <c r="AO8" s="3">
        <f>_xll.SNL.Clients.Office.Excel.Functions.SPG(AO$1, "SP_PRICE_CLOSE", $A8)</f>
        <v>3.4035196245733785</v>
      </c>
      <c r="AP8" s="3">
        <f>_xll.SNL.Clients.Office.Excel.Functions.SPG(AP$1, "SP_PRICE_CLOSE", $A8)</f>
        <v>6.3353242320819119</v>
      </c>
      <c r="AQ8" s="3" t="str">
        <f>_xll.SNL.Clients.Office.Excel.Functions.SPG(AQ$1, "SP_PRICE_CLOSE", $A8)</f>
        <v>NA</v>
      </c>
      <c r="AR8" s="3">
        <f>_xll.SNL.Clients.Office.Excel.Functions.SPG(AR$1, "SP_PRICE_CLOSE", $A8)</f>
        <v>8.4869797888225254</v>
      </c>
      <c r="AS8" s="3">
        <f>_xll.SNL.Clients.Office.Excel.Functions.SPG(AS$1, "SP_PRICE_CLOSE", $A8)</f>
        <v>14.505119453924914</v>
      </c>
      <c r="AT8" s="3" t="str">
        <f>_xll.SNL.Clients.Office.Excel.Functions.SPG(AT$1, "SP_PRICE_CLOSE", $A8)</f>
        <v>NA</v>
      </c>
      <c r="AU8" s="3" t="str">
        <f>_xll.SNL.Clients.Office.Excel.Functions.SPG(AU$1, "SP_PRICE_CLOSE", $A8)</f>
        <v>NA</v>
      </c>
      <c r="AV8" s="3" t="str">
        <f>_xll.SNL.Clients.Office.Excel.Functions.SPG(AV$1, "SP_PRICE_CLOSE", $A8)</f>
        <v>NA</v>
      </c>
      <c r="AW8" s="3" t="str">
        <f>_xll.SNL.Clients.Office.Excel.Functions.SPG(AW$1, "SP_PRICE_CLOSE", $A8)</f>
        <v>NA</v>
      </c>
      <c r="AX8" s="3">
        <f>_xll.SNL.Clients.Office.Excel.Functions.SPG(AX$1, "SP_PRICE_CLOSE", $A8)</f>
        <v>4.6661689419795218</v>
      </c>
      <c r="AY8" s="3" t="str">
        <f>_xll.SNL.Clients.Office.Excel.Functions.SPG(AY$1, "SP_PRICE_CLOSE", $A8)</f>
        <v>NA</v>
      </c>
      <c r="AZ8" s="3" t="str">
        <f>_xll.SNL.Clients.Office.Excel.Functions.SPG(AZ$1, "SP_PRICE_CLOSE", $A8)</f>
        <v>NA</v>
      </c>
      <c r="BA8" s="3" t="str">
        <f>_xll.SNL.Clients.Office.Excel.Functions.SPG(BA$1, "SP_PRICE_CLOSE", $A8)</f>
        <v>NA</v>
      </c>
      <c r="BB8" s="3" t="str">
        <f>_xll.SNL.Clients.Office.Excel.Functions.SPG(BB$1, "SP_PRICE_CLOSE", $A8)</f>
        <v>NA</v>
      </c>
      <c r="BC8" s="3" t="str">
        <f>_xll.SNL.Clients.Office.Excel.Functions.SPG(BC$1, "SP_PRICE_CLOSE", $A8)</f>
        <v>NA</v>
      </c>
      <c r="BD8" s="3">
        <f>_xll.SNL.Clients.Office.Excel.Functions.SPG(BD$1, "SP_PRICE_CLOSE", $A8)</f>
        <v>6.3459897610921505</v>
      </c>
      <c r="BE8" s="3" t="str">
        <f>_xll.SNL.Clients.Office.Excel.Functions.SPG(BE$1, "SP_PRICE_CLOSE", $A8)</f>
        <v>NA</v>
      </c>
      <c r="BF8" s="3">
        <f>_xll.SNL.Clients.Office.Excel.Functions.SPG(BF$1, "SP_PRICE_CLOSE", $A8)</f>
        <v>8.9393355375426609</v>
      </c>
      <c r="BG8" s="3" t="str">
        <f>_xll.SNL.Clients.Office.Excel.Functions.SPG(BG$1, "SP_PRICE_CLOSE", $A8)</f>
        <v>NA</v>
      </c>
      <c r="BH8" s="3">
        <f>_xll.SNL.Clients.Office.Excel.Functions.SPG(BH$1, "SP_PRICE_CLOSE", $A8)</f>
        <v>45.311070819112629</v>
      </c>
      <c r="BI8" s="3" t="str">
        <f>_xll.SNL.Clients.Office.Excel.Functions.SPG(BI$1, "SP_PRICE_CLOSE", $A8)</f>
        <v>NA</v>
      </c>
      <c r="BJ8" s="3">
        <f>_xll.SNL.Clients.Office.Excel.Functions.SPG(BJ$1, "SP_PRICE_CLOSE", $A8)</f>
        <v>4.7728239654436866</v>
      </c>
      <c r="BK8" s="3">
        <f>_xll.SNL.Clients.Office.Excel.Functions.SPG(BK$1, "SP_PRICE_CLOSE", $A8)</f>
        <v>0.35409556313993173</v>
      </c>
      <c r="BL8" s="3">
        <f>_xll.SNL.Clients.Office.Excel.Functions.SPG(BL$1, "SP_PRICE_CLOSE", $A8)</f>
        <v>4.6555034129692832</v>
      </c>
      <c r="BM8" s="3">
        <f>_xll.SNL.Clients.Office.Excel.Functions.SPG(BM$1, "SP_PRICE_CLOSE", $A8)</f>
        <v>6.9725895904436852</v>
      </c>
      <c r="BN8" s="3" t="str">
        <f>_xll.SNL.Clients.Office.Excel.Functions.SPG(BN$1, "SP_PRICE_CLOSE", $A8)</f>
        <v>NA</v>
      </c>
      <c r="BO8" s="3">
        <f>_xll.SNL.Clients.Office.Excel.Functions.SPG(BO$1, "SP_PRICE_CLOSE", $A8)</f>
        <v>0.7736062819965871</v>
      </c>
      <c r="BP8" s="3" t="str">
        <f>_xll.SNL.Clients.Office.Excel.Functions.SPG(BP$1, "SP_PRICE_CLOSE", $A8)</f>
        <v>NA</v>
      </c>
      <c r="BQ8" s="3">
        <f>_xll.SNL.Clients.Office.Excel.Functions.SPG(BQ$1, "SP_PRICE_CLOSE", $A8)</f>
        <v>3.6716083617747439</v>
      </c>
      <c r="BR8" s="3" t="str">
        <f>_xll.SNL.Clients.Office.Excel.Functions.SPG(BR$1, "SP_PRICE_CLOSE", $A8)</f>
        <v>NA</v>
      </c>
      <c r="BS8" s="3" t="str">
        <f>_xll.SNL.Clients.Office.Excel.Functions.SPG(BS$1, "SP_PRICE_CLOSE", $A8)</f>
        <v>NA</v>
      </c>
      <c r="BT8" s="3" t="str">
        <f>_xll.SNL.Clients.Office.Excel.Functions.SPG(BT$1, "SP_PRICE_CLOSE", $A8)</f>
        <v>NA</v>
      </c>
      <c r="BU8" s="3">
        <f>_xll.SNL.Clients.Office.Excel.Functions.SPG(BU$1, "SP_PRICE_CLOSE", $A8)</f>
        <v>3.6716083617747439</v>
      </c>
      <c r="BV8" s="3" t="str">
        <f>_xll.SNL.Clients.Office.Excel.Functions.SPG(BV$1, "SP_PRICE_CLOSE", $A8)</f>
        <v>NA</v>
      </c>
      <c r="BW8" s="3">
        <f>_xll.SNL.Clients.Office.Excel.Functions.SPG(BW$1, "SP_PRICE_CLOSE", $A8)</f>
        <v>14.185153583617748</v>
      </c>
      <c r="BX8" s="3">
        <f>_xll.SNL.Clients.Office.Excel.Functions.SPG(BX$1, "SP_PRICE_CLOSE", $A8)</f>
        <v>4.324872013651877</v>
      </c>
      <c r="BY8" s="3" t="str">
        <f>_xll.SNL.Clients.Office.Excel.Functions.SPG(BY$1, "SP_PRICE_CLOSE", $A8)</f>
        <v>NA</v>
      </c>
      <c r="BZ8" s="3" t="str">
        <f>_xll.SNL.Clients.Office.Excel.Functions.SPG(BZ$1, "SP_PRICE_CLOSE", $A8)</f>
        <v>NA</v>
      </c>
      <c r="CA8" s="3">
        <f>_xll.SNL.Clients.Office.Excel.Functions.SPG(CA$1, "SP_PRICE_CLOSE", $A8)</f>
        <v>2.7250426621160413</v>
      </c>
      <c r="CB8" s="3">
        <f>_xll.SNL.Clients.Office.Excel.Functions.SPG(CB$1, "SP_PRICE_CLOSE", $A8)</f>
        <v>1.5880476749146757</v>
      </c>
      <c r="CC8" s="3">
        <f>_xll.SNL.Clients.Office.Excel.Functions.SPG(CC$1, "SP_PRICE_CLOSE", $A8)</f>
        <v>0.8159129692832765</v>
      </c>
      <c r="CD8" s="3" t="str">
        <f>_xll.SNL.Clients.Office.Excel.Functions.SPG(CD$1, "SP_PRICE_CLOSE", $A8)</f>
        <v>NA</v>
      </c>
      <c r="CE8" s="3" t="str">
        <f>_xll.SNL.Clients.Office.Excel.Functions.SPG(CE$1, "SP_PRICE_CLOSE", $A8)</f>
        <v>NA</v>
      </c>
      <c r="CF8" s="3" t="str">
        <f>_xll.SNL.Clients.Office.Excel.Functions.SPG(CF$1, "SP_PRICE_CLOSE", $A8)</f>
        <v>NA</v>
      </c>
      <c r="CG8" s="3">
        <f>_xll.SNL.Clients.Office.Excel.Functions.SPG(CG$1, "SP_PRICE_CLOSE", $A8)</f>
        <v>3.7244027303754268</v>
      </c>
      <c r="CH8" s="3">
        <f>_xll.SNL.Clients.Office.Excel.Functions.SPG(CH$1, "SP_PRICE_CLOSE", $A8)</f>
        <v>3.4940273037542662</v>
      </c>
      <c r="CI8" s="3">
        <f>_xll.SNL.Clients.Office.Excel.Functions.SPG(CI$1, "SP_PRICE_CLOSE", $A8)</f>
        <v>4.7566070285836179</v>
      </c>
      <c r="CJ8" s="3">
        <f>_xll.SNL.Clients.Office.Excel.Functions.SPG(CJ$1, "SP_PRICE_CLOSE", $A8)</f>
        <v>6.0740187713310583</v>
      </c>
      <c r="CK8" s="3" t="str">
        <f>_xll.SNL.Clients.Office.Excel.Functions.SPG(CK$1, "SP_PRICE_CLOSE", $A8)</f>
        <v>NA</v>
      </c>
      <c r="CL8" s="3">
        <f>_xll.SNL.Clients.Office.Excel.Functions.SPG(CL$1, "SP_PRICE_CLOSE", $A8)</f>
        <v>0.99322738907849828</v>
      </c>
      <c r="CM8" s="3">
        <f>_xll.SNL.Clients.Office.Excel.Functions.SPG(CM$1, "SP_PRICE_CLOSE", $A8)</f>
        <v>3.6742747440273034</v>
      </c>
      <c r="CN8" s="3" t="str">
        <f>_xll.SNL.Clients.Office.Excel.Functions.SPG(CN$1, "SP_PRICE_CLOSE", $A8)</f>
        <v>NA</v>
      </c>
      <c r="CO8" s="3" t="str">
        <f>_xll.SNL.Clients.Office.Excel.Functions.SPG(CO$1, "SP_PRICE_CLOSE", $A8)</f>
        <v>NA</v>
      </c>
      <c r="CP8" s="3">
        <f>_xll.SNL.Clients.Office.Excel.Functions.SPG(CP$1, "SP_PRICE_CLOSE", $A8)</f>
        <v>18.131399317406142</v>
      </c>
      <c r="CQ8" s="3">
        <f>_xll.SNL.Clients.Office.Excel.Functions.SPG(CQ$1, "SP_PRICE_CLOSE", $A8)</f>
        <v>5.9193686006825939</v>
      </c>
      <c r="CR8" s="3" t="str">
        <f>_xll.SNL.Clients.Office.Excel.Functions.SPG(CR$1, "SP_PRICE_CLOSE", $A8)</f>
        <v>NA</v>
      </c>
      <c r="CS8" s="3">
        <f>_xll.SNL.Clients.Office.Excel.Functions.SPG(CS$1, "SP_PRICE_CLOSE", $A8)</f>
        <v>22.610921501706482</v>
      </c>
      <c r="CT8" s="3">
        <f>_xll.SNL.Clients.Office.Excel.Functions.SPG(CT$1, "SP_PRICE_CLOSE", $A8)</f>
        <v>3.3240896970989762</v>
      </c>
      <c r="CU8" s="3">
        <f>_xll.SNL.Clients.Office.Excel.Functions.SPG(CU$1, "SP_PRICE_CLOSE", $A8)</f>
        <v>3.8123994773890786</v>
      </c>
      <c r="CV8" s="3" t="str">
        <f>_xll.SNL.Clients.Office.Excel.Functions.SPG(CV$1, "SP_PRICE_CLOSE", $A8)</f>
        <v>NA</v>
      </c>
      <c r="CW8" s="3">
        <f>_xll.SNL.Clients.Office.Excel.Functions.SPG(CW$1, "SP_PRICE_CLOSE", $A8)</f>
        <v>11.65880572738908</v>
      </c>
      <c r="CX8" s="3">
        <f>_xll.SNL.Clients.Office.Excel.Functions.SPG(CX$1, "SP_PRICE_CLOSE", $A8)</f>
        <v>2.7250426621160413</v>
      </c>
      <c r="CY8" s="3" t="str">
        <f>_xll.SNL.Clients.Office.Excel.Functions.SPG(CY$1, "SP_PRICE_CLOSE", $A8)</f>
        <v>NA</v>
      </c>
      <c r="CZ8" s="3">
        <f>_xll.SNL.Clients.Office.Excel.Functions.SPG(CZ$1, "SP_PRICE_CLOSE", $A8)</f>
        <v>0.27224959843184232</v>
      </c>
      <c r="DA8" s="3" t="str">
        <f>_xll.SNL.Clients.Office.Excel.Functions.SPG(DA$1, "SP_PRICE_CLOSE", $A8)</f>
        <v>NA</v>
      </c>
      <c r="DB8" s="3">
        <f>_xll.SNL.Clients.Office.Excel.Functions.SPG(DB$1, "SP_PRICE_CLOSE", $A8)</f>
        <v>8.3324445392491473</v>
      </c>
      <c r="DC8" s="3" t="str">
        <f>_xll.SNL.Clients.Office.Excel.Functions.SPG(DC$1, "SP_PRICE_CLOSE", $A8)</f>
        <v>NA</v>
      </c>
      <c r="DD8" s="3" t="str">
        <f>_xll.SNL.Clients.Office.Excel.Functions.SPG(DD$1, "SP_PRICE_CLOSE", $A8)</f>
        <v>NA</v>
      </c>
      <c r="DE8" s="3" t="str">
        <f>_xll.SNL.Clients.Office.Excel.Functions.SPG(DE$1, "SP_PRICE_CLOSE", $A8)</f>
        <v>NA</v>
      </c>
      <c r="DF8" s="3" t="str">
        <f>_xll.SNL.Clients.Office.Excel.Functions.SPG(DF$1, "SP_PRICE_CLOSE", $A8)</f>
        <v>NA</v>
      </c>
      <c r="DG8" s="3">
        <f>_xll.SNL.Clients.Office.Excel.Functions.SPG(DG$1, "SP_PRICE_CLOSE", $A8)</f>
        <v>6.6792875426621166</v>
      </c>
      <c r="DH8" s="3" t="str">
        <f>_xll.SNL.Clients.Office.Excel.Functions.SPG(DH$1, "SP_PRICE_CLOSE", $A8)</f>
        <v>NA</v>
      </c>
      <c r="DI8" s="3">
        <f>_xll.SNL.Clients.Office.Excel.Functions.SPG(DI$1, "SP_PRICE_CLOSE", $A8)</f>
        <v>0.18686006825938567</v>
      </c>
      <c r="DJ8" s="3" t="str">
        <f>_xll.SNL.Clients.Office.Excel.Functions.SPG(DJ$1, "SP_PRICE_CLOSE", $A8)</f>
        <v>NA</v>
      </c>
      <c r="DK8" s="3">
        <f>_xll.SNL.Clients.Office.Excel.Functions.SPG(DK$1, "SP_PRICE_CLOSE", $A8)</f>
        <v>5.7751399850682592</v>
      </c>
      <c r="DL8" s="3" t="str">
        <f>_xll.SNL.Clients.Office.Excel.Functions.SPG(DL$1, "SP_PRICE_CLOSE", $A8)</f>
        <v>NA</v>
      </c>
      <c r="DM8" s="3">
        <f>_xll.SNL.Clients.Office.Excel.Functions.SPG(DM$1, "SP_PRICE_CLOSE", $A8)</f>
        <v>7.4857207231228671</v>
      </c>
      <c r="DN8" s="3">
        <f>_xll.SNL.Clients.Office.Excel.Functions.SPG(DN$1, "SP_PRICE_CLOSE", $A8)</f>
        <v>4.7141638225255971</v>
      </c>
      <c r="DO8" s="3" t="str">
        <f>_xll.SNL.Clients.Office.Excel.Functions.SPG(DO$1, "SP_PRICE_CLOSE", $A8)</f>
        <v>NA</v>
      </c>
      <c r="DP8" s="3">
        <f>_xll.SNL.Clients.Office.Excel.Functions.SPG(DP$1, "SP_PRICE_CLOSE", $A8)</f>
        <v>10.490167182167236</v>
      </c>
      <c r="DQ8" s="3" t="str">
        <f>_xll.SNL.Clients.Office.Excel.Functions.SPG(DQ$1, "SP_PRICE_CLOSE", $A8)</f>
        <v>NA</v>
      </c>
      <c r="DR8" s="3">
        <f>_xll.SNL.Clients.Office.Excel.Functions.SPG(DR$1, "SP_PRICE_CLOSE", $A8)</f>
        <v>8.9990401023890776</v>
      </c>
      <c r="DS8" s="3" t="str">
        <f>_xll.SNL.Clients.Office.Excel.Functions.SPG(DS$1, "SP_PRICE_CLOSE", $A8)</f>
        <v>NA</v>
      </c>
      <c r="DT8" s="3">
        <f>_xll.SNL.Clients.Office.Excel.Functions.SPG(DT$1, "SP_PRICE_CLOSE", $A8)</f>
        <v>0.29543515358361777</v>
      </c>
      <c r="DU8" s="3" t="str">
        <f>_xll.SNL.Clients.Office.Excel.Functions.SPG(DU$1, "SP_PRICE_CLOSE", $A8)</f>
        <v>NA</v>
      </c>
      <c r="DV8" s="3" t="str">
        <f>_xll.SNL.Clients.Office.Excel.Functions.SPG(DV$1, "SP_PRICE_CLOSE", $A8)</f>
        <v>NA</v>
      </c>
      <c r="DW8" s="3" t="str">
        <f>_xll.SNL.Clients.Office.Excel.Functions.SPG(DW$1, "SP_PRICE_CLOSE", $A8)</f>
        <v>NA</v>
      </c>
      <c r="DX8" s="3" t="str">
        <f>_xll.SNL.Clients.Office.Excel.Functions.SPG(DX$1, "SP_PRICE_CLOSE", $A8)</f>
        <v>NA</v>
      </c>
      <c r="DY8" s="3" t="str">
        <f>_xll.SNL.Clients.Office.Excel.Functions.SPG(DY$1, "SP_PRICE_CLOSE", $A8)</f>
        <v>NA</v>
      </c>
      <c r="DZ8" s="3">
        <f>_xll.SNL.Clients.Office.Excel.Functions.SPG(DZ$1, "SP_PRICE_CLOSE", $A8)</f>
        <v>5.7860494880546076</v>
      </c>
      <c r="EA8" s="3">
        <f>_xll.SNL.Clients.Office.Excel.Functions.SPG(EA$1, "SP_PRICE_CLOSE", $A8)</f>
        <v>3.7062713310580206</v>
      </c>
      <c r="EB8" s="3" t="str">
        <f>_xll.SNL.Clients.Office.Excel.Functions.SPG(EB$1, "SP_PRICE_CLOSE", $A8)</f>
        <v>NA</v>
      </c>
      <c r="EC8" s="3">
        <f>_xll.SNL.Clients.Office.Excel.Functions.SPG(EC$1, "SP_PRICE_CLOSE", $A8)</f>
        <v>12.931953924914676</v>
      </c>
      <c r="ED8" s="3" t="str">
        <f>_xll.SNL.Clients.Office.Excel.Functions.SPG(ED$1, "SP_PRICE_CLOSE", $A8)</f>
        <v>NA</v>
      </c>
      <c r="EE8" s="3" t="str">
        <f>_xll.SNL.Clients.Office.Excel.Functions.SPG(EE$1, "SP_PRICE_CLOSE", $A8)</f>
        <v>NA</v>
      </c>
      <c r="EF8" s="3" t="str">
        <f>_xll.SNL.Clients.Office.Excel.Functions.SPG(EF$1, "SP_PRICE_CLOSE", $A8)</f>
        <v>NA</v>
      </c>
      <c r="EG8" s="3" t="str">
        <f>_xll.SNL.Clients.Office.Excel.Functions.SPG(EG$1, "SP_PRICE_CLOSE", $A8)</f>
        <v>NA</v>
      </c>
      <c r="EH8" s="3" t="str">
        <f>_xll.SNL.Clients.Office.Excel.Functions.SPG(EH$1, "SP_PRICE_CLOSE", $A8)</f>
        <v>NA</v>
      </c>
      <c r="EI8" s="3">
        <f>_xll.SNL.Clients.Office.Excel.Functions.SPG(EI$1, "SP_PRICE_CLOSE", $A8)</f>
        <v>9.1723549488054594</v>
      </c>
      <c r="EJ8" s="3" t="str">
        <f>_xll.SNL.Clients.Office.Excel.Functions.SPG(EJ$1, "SP_PRICE_CLOSE", $A8)</f>
        <v>NA</v>
      </c>
      <c r="EK8" s="3" t="str">
        <f>_xll.SNL.Clients.Office.Excel.Functions.SPG(EK$1, "SP_PRICE_CLOSE", $A8)</f>
        <v>NA</v>
      </c>
      <c r="EL8" s="3" t="str">
        <f>_xll.SNL.Clients.Office.Excel.Functions.SPG(EL$1, "SP_PRICE_CLOSE", $A8)</f>
        <v>NA</v>
      </c>
      <c r="EM8" s="3">
        <f>_xll.SNL.Clients.Office.Excel.Functions.SPG(EM$1, "SP_PRICE_CLOSE", $A8)</f>
        <v>3.9995733788395906</v>
      </c>
      <c r="EN8" s="3">
        <f>_xll.SNL.Clients.Office.Excel.Functions.SPG(EN$1, "SP_PRICE_CLOSE", $A8)</f>
        <v>3.7222696245733791</v>
      </c>
      <c r="EO8" s="3" t="str">
        <f>_xll.SNL.Clients.Office.Excel.Functions.SPG(EO$1, "SP_PRICE_CLOSE", $A8)</f>
        <v>NA</v>
      </c>
      <c r="EP8" s="3">
        <f>_xll.SNL.Clients.Office.Excel.Functions.SPG(EP$1, "SP_PRICE_CLOSE", $A8)</f>
        <v>2.3197525597269624</v>
      </c>
      <c r="EQ8" s="3">
        <f>_xll.SNL.Clients.Office.Excel.Functions.SPG(EQ$1, "SP_PRICE_CLOSE", $A8)</f>
        <v>2.6663822525597269</v>
      </c>
      <c r="ER8" s="3" t="str">
        <f>_xll.SNL.Clients.Office.Excel.Functions.SPG(ER$1, "SP_PRICE_CLOSE", $A8)</f>
        <v>NA</v>
      </c>
      <c r="ES8" s="3" t="str">
        <f>_xll.SNL.Clients.Office.Excel.Functions.SPG(ES$1, "SP_PRICE_CLOSE", $A8)</f>
        <v>NA</v>
      </c>
      <c r="ET8" s="3" t="str">
        <f>_xll.SNL.Clients.Office.Excel.Functions.SPG(ET$1, "SP_PRICE_CLOSE", $A8)</f>
        <v>NA</v>
      </c>
      <c r="EU8" s="3" t="str">
        <f>_xll.SNL.Clients.Office.Excel.Functions.SPG(EU$1, "SP_PRICE_CLOSE", $A8)</f>
        <v>NA</v>
      </c>
      <c r="EV8" s="3" t="str">
        <f>_xll.SNL.Clients.Office.Excel.Functions.SPG(EV$1, "SP_PRICE_CLOSE", $A8)</f>
        <v>NA</v>
      </c>
      <c r="EW8" s="3">
        <f>_xll.SNL.Clients.Office.Excel.Functions.SPG(EW$1, "SP_PRICE_CLOSE", $A8)</f>
        <v>4.3462030716723552</v>
      </c>
      <c r="EX8" s="3" t="str">
        <f>_xll.SNL.Clients.Office.Excel.Functions.SPG(EX$1, "SP_PRICE_CLOSE", $A8)</f>
        <v>NA</v>
      </c>
      <c r="EY8" s="3">
        <f>_xll.SNL.Clients.Office.Excel.Functions.SPG(EY$1, "SP_PRICE_CLOSE", $A8)</f>
        <v>15.864974402730375</v>
      </c>
      <c r="EZ8" s="3" t="str">
        <f>_xll.SNL.Clients.Office.Excel.Functions.SPG(EZ$1, "SP_PRICE_CLOSE", $A8)</f>
        <v>NA</v>
      </c>
      <c r="FA8" s="3" t="str">
        <f>_xll.SNL.Clients.Office.Excel.Functions.SPG(FA$1, "SP_PRICE_CLOSE", $A8)</f>
        <v>NA</v>
      </c>
      <c r="FB8" s="3">
        <f>_xll.SNL.Clients.Office.Excel.Functions.SPG(FB$1, "SP_PRICE_CLOSE", $A8)</f>
        <v>3.1729948805460753</v>
      </c>
      <c r="FC8" s="3" t="str">
        <f>_xll.SNL.Clients.Office.Excel.Functions.SPG(FC$1, "SP_PRICE_CLOSE", $A8)</f>
        <v>NA</v>
      </c>
      <c r="FD8" s="3" t="str">
        <f>_xll.SNL.Clients.Office.Excel.Functions.SPG(FD$1, "SP_PRICE_CLOSE", $A8)</f>
        <v>NA</v>
      </c>
      <c r="FE8" s="3">
        <f>_xll.SNL.Clients.Office.Excel.Functions.SPG(FE$1, "SP_PRICE_CLOSE", $A8)</f>
        <v>4.7101759812286694</v>
      </c>
      <c r="FF8" s="3" t="str">
        <f>_xll.SNL.Clients.Office.Excel.Functions.SPG(FF$1, "SP_PRICE_CLOSE", $A8)</f>
        <v>NA</v>
      </c>
      <c r="FG8" s="3">
        <f>_xll.SNL.Clients.Office.Excel.Functions.SPG(FG$1, "SP_PRICE_CLOSE", $A8)</f>
        <v>4.1675554607508536</v>
      </c>
      <c r="FH8" s="3" t="str">
        <f>_xll.SNL.Clients.Office.Excel.Functions.SPG(FH$1, "SP_PRICE_CLOSE", $A8)</f>
        <v>NA</v>
      </c>
      <c r="FI8" s="3">
        <f>_xll.SNL.Clients.Office.Excel.Functions.SPG(FI$1, "SP_PRICE_CLOSE", $A8)</f>
        <v>3.263651877133106</v>
      </c>
      <c r="FJ8" s="3" t="str">
        <f>_xll.SNL.Clients.Office.Excel.Functions.SPG(FJ$1, "SP_PRICE_CLOSE", $A8)</f>
        <v>NA</v>
      </c>
      <c r="FK8" s="3" t="str">
        <f>_xll.SNL.Clients.Office.Excel.Functions.SPG(FK$1, "SP_PRICE_CLOSE", $A8)</f>
        <v>NA</v>
      </c>
      <c r="FL8" s="3" t="str">
        <f>_xll.SNL.Clients.Office.Excel.Functions.SPG(FL$1, "SP_PRICE_CLOSE", $A8)</f>
        <v>NA</v>
      </c>
      <c r="FM8" s="3" t="str">
        <f>_xll.SNL.Clients.Office.Excel.Functions.SPG(FM$1, "SP_PRICE_CLOSE", $A8)</f>
        <v>NA</v>
      </c>
      <c r="FN8" s="3" t="str">
        <f>_xll.SNL.Clients.Office.Excel.Functions.SPG(FN$1, "SP_PRICE_CLOSE", $A8)</f>
        <v>NA</v>
      </c>
      <c r="FO8" s="3" t="str">
        <f>_xll.SNL.Clients.Office.Excel.Functions.SPG(FO$1, "SP_PRICE_CLOSE", $A8)</f>
        <v>NA</v>
      </c>
      <c r="FP8" s="3" t="str">
        <f>_xll.SNL.Clients.Office.Excel.Functions.SPG(FP$1, "SP_PRICE_CLOSE", $A8)</f>
        <v>NA</v>
      </c>
      <c r="FQ8" s="3">
        <f>_xll.SNL.Clients.Office.Excel.Functions.SPG(FQ$1, "SP_PRICE_CLOSE", $A8)</f>
        <v>10.118920648464165</v>
      </c>
      <c r="FR8" s="3" t="str">
        <f>_xll.SNL.Clients.Office.Excel.Functions.SPG(FR$1, "SP_PRICE_CLOSE", $A8)</f>
        <v>NA</v>
      </c>
      <c r="FS8" s="3">
        <f>_xll.SNL.Clients.Office.Excel.Functions.SPG(FS$1, "SP_PRICE_CLOSE", $A8)</f>
        <v>2.1357721843003414</v>
      </c>
      <c r="FT8" s="3" t="str">
        <f>_xll.SNL.Clients.Office.Excel.Functions.SPG(FT$1, "SP_PRICE_CLOSE", $A8)</f>
        <v>NA</v>
      </c>
      <c r="FU8" s="3" t="str">
        <f>_xll.SNL.Clients.Office.Excel.Functions.SPG(FU$1, "SP_PRICE_CLOSE", $A8)</f>
        <v>NA</v>
      </c>
      <c r="FV8" s="3" t="str">
        <f>_xll.SNL.Clients.Office.Excel.Functions.SPG(FV$1, "SP_PRICE_CLOSE", $A8)</f>
        <v>NA</v>
      </c>
      <c r="FW8" s="3">
        <f>_xll.SNL.Clients.Office.Excel.Functions.SPG(FW$1, "SP_PRICE_CLOSE", $A8)</f>
        <v>2.1437713310580202</v>
      </c>
      <c r="FX8" s="3" t="str">
        <f>_xll.SNL.Clients.Office.Excel.Functions.SPG(FX$1, "SP_PRICE_CLOSE", $A8)</f>
        <v>NA</v>
      </c>
      <c r="FY8" s="3" t="str">
        <f>_xll.SNL.Clients.Office.Excel.Functions.SPG(FY$1, "SP_PRICE_CLOSE", $A8)</f>
        <v>NA</v>
      </c>
      <c r="FZ8" s="3">
        <f>_xll.SNL.Clients.Office.Excel.Functions.SPG(FZ$1, "SP_PRICE_CLOSE", $A8)</f>
        <v>2.2850895904436861</v>
      </c>
      <c r="GA8" s="3">
        <f>_xll.SNL.Clients.Office.Excel.Functions.SPG(GA$1, "SP_PRICE_CLOSE", $A8)</f>
        <v>7.3592150170648472</v>
      </c>
      <c r="GB8" s="3" t="str">
        <f>_xll.SNL.Clients.Office.Excel.Functions.SPG(GB$1, "SP_PRICE_CLOSE", $A8)</f>
        <v>NA</v>
      </c>
      <c r="GC8" s="3" t="str">
        <f>_xll.SNL.Clients.Office.Excel.Functions.SPG(GC$1, "SP_PRICE_CLOSE", $A8)</f>
        <v>NA</v>
      </c>
      <c r="GD8" s="3">
        <f>_xll.SNL.Clients.Office.Excel.Functions.SPG(GD$1, "SP_PRICE_CLOSE", $A8)</f>
        <v>72.18401050554607</v>
      </c>
      <c r="GE8" s="3" t="str">
        <f>_xll.SNL.Clients.Office.Excel.Functions.SPG(GE$1, "SP_PRICE_CLOSE", $A8)</f>
        <v>NA</v>
      </c>
      <c r="GF8" s="3">
        <f>_xll.SNL.Clients.Office.Excel.Functions.SPG(GF$1, "SP_PRICE_CLOSE", $A8)</f>
        <v>40.928967576791806</v>
      </c>
      <c r="GG8" s="3">
        <f>_xll.SNL.Clients.Office.Excel.Functions.SPG(GG$1, "SP_PRICE_CLOSE", $A8)</f>
        <v>5.8713737201365186</v>
      </c>
      <c r="GH8" s="3" t="str">
        <f>_xll.SNL.Clients.Office.Excel.Functions.SPG(GH$1, "SP_PRICE_CLOSE", $A8)</f>
        <v>NA</v>
      </c>
      <c r="GI8" s="3">
        <f>_xll.SNL.Clients.Office.Excel.Functions.SPG(GI$1, "SP_PRICE_CLOSE", $A8)</f>
        <v>7.8924914675767921</v>
      </c>
      <c r="GJ8" s="3">
        <f>_xll.SNL.Clients.Office.Excel.Functions.SPG(GJ$1, "SP_PRICE_CLOSE", $A8)</f>
        <v>3.2476535836177471</v>
      </c>
      <c r="GK8" s="3">
        <f>_xll.SNL.Clients.Office.Excel.Functions.SPG(GK$1, "SP_PRICE_CLOSE", $A8)</f>
        <v>4.2448805460750849</v>
      </c>
      <c r="GL8" s="3">
        <f>_xll.SNL.Clients.Office.Excel.Functions.SPG(GL$1, "SP_PRICE_CLOSE", $A8)</f>
        <v>11.945392491467576</v>
      </c>
      <c r="GM8" s="3">
        <f>_xll.SNL.Clients.Office.Excel.Functions.SPG(GM$1, "SP_PRICE_CLOSE", $A8)</f>
        <v>5.6057951151877132</v>
      </c>
      <c r="GN8" s="3" t="str">
        <f>_xll.SNL.Clients.Office.Excel.Functions.SPG(GN$1, "SP_PRICE_CLOSE", $A8)</f>
        <v>NA</v>
      </c>
      <c r="GO8" s="3" t="str">
        <f>_xll.SNL.Clients.Office.Excel.Functions.SPG(GO$1, "SP_PRICE_CLOSE", $A8)</f>
        <v>NA</v>
      </c>
      <c r="GP8" s="3" t="str">
        <f>_xll.SNL.Clients.Office.Excel.Functions.SPG(GP$1, "SP_PRICE_CLOSE", $A8)</f>
        <v>NA</v>
      </c>
      <c r="GQ8" s="3" t="str">
        <f>_xll.SNL.Clients.Office.Excel.Functions.SPG(GQ$1, "SP_PRICE_CLOSE", $A8)</f>
        <v>NA</v>
      </c>
      <c r="GR8" s="3" t="str">
        <f>_xll.SNL.Clients.Office.Excel.Functions.SPG(GR$1, "SP_PRICE_CLOSE", $A8)</f>
        <v>NA</v>
      </c>
      <c r="GS8" s="3">
        <f>_xll.SNL.Clients.Office.Excel.Functions.SPG(GS$1, "SP_PRICE_CLOSE", $A8)</f>
        <v>2.3837457337883956</v>
      </c>
      <c r="GT8" s="3" t="str">
        <f>_xll.SNL.Clients.Office.Excel.Functions.SPG(GT$1, "SP_PRICE_CLOSE", $A8)</f>
        <v>NA</v>
      </c>
      <c r="GU8" s="3" t="str">
        <f>_xll.SNL.Clients.Office.Excel.Functions.SPG(GU$1, "SP_PRICE_CLOSE", $A8)</f>
        <v>NA</v>
      </c>
      <c r="GV8" s="3" t="str">
        <f>_xll.SNL.Clients.Office.Excel.Functions.SPG(GV$1, "SP_PRICE_CLOSE", $A8)</f>
        <v>NA</v>
      </c>
      <c r="GW8" s="3" t="str">
        <f>_xll.SNL.Clients.Office.Excel.Functions.SPG(GW$1, "SP_PRICE_CLOSE", $A8)</f>
        <v>NA</v>
      </c>
      <c r="GX8" s="3" t="str">
        <f>_xll.SNL.Clients.Office.Excel.Functions.SPG(GX$1, "SP_PRICE_CLOSE", $A8)</f>
        <v>NA</v>
      </c>
      <c r="GY8" s="3" t="str">
        <f>_xll.SNL.Clients.Office.Excel.Functions.SPG(GY$1, "SP_PRICE_CLOSE", $A8)</f>
        <v>NA</v>
      </c>
      <c r="GZ8" s="3">
        <f>_xll.SNL.Clients.Office.Excel.Functions.SPG(GZ$1, "SP_PRICE_CLOSE", $A8)</f>
        <v>10.478882252559726</v>
      </c>
      <c r="HA8" s="3" t="str">
        <f>_xll.SNL.Clients.Office.Excel.Functions.SPG(HA$1, "SP_PRICE_CLOSE", $A8)</f>
        <v>NA</v>
      </c>
      <c r="HB8" s="3" t="str">
        <f>_xll.SNL.Clients.Office.Excel.Functions.SPG(HB$1, "SP_PRICE_CLOSE", $A8)</f>
        <v>NA</v>
      </c>
      <c r="HC8" s="3">
        <f>_xll.SNL.Clients.Office.Excel.Functions.SPG(HC$1, "SP_PRICE_CLOSE", $A8)</f>
        <v>5.1674488054607508</v>
      </c>
      <c r="HD8" s="3" t="str">
        <f>_xll.SNL.Clients.Office.Excel.Functions.SPG(HD$1, "SP_PRICE_CLOSE", $A8)</f>
        <v>NA</v>
      </c>
      <c r="HE8" s="3" t="str">
        <f>_xll.SNL.Clients.Office.Excel.Functions.SPG(HE$1, "SP_PRICE_CLOSE", $A8)</f>
        <v>NA</v>
      </c>
      <c r="HF8" s="3" t="str">
        <f>_xll.SNL.Clients.Office.Excel.Functions.SPG(HF$1, "SP_PRICE_CLOSE", $A8)</f>
        <v>NA</v>
      </c>
      <c r="HG8" s="3" t="str">
        <f>_xll.SNL.Clients.Office.Excel.Functions.SPG(HG$1, "SP_PRICE_CLOSE", $A8)</f>
        <v>NA</v>
      </c>
      <c r="HH8" s="3">
        <f>_xll.SNL.Clients.Office.Excel.Functions.SPG(HH$1, "SP_PRICE_CLOSE", $A8)</f>
        <v>8.5097304287542652</v>
      </c>
      <c r="HI8" s="3">
        <f>_xll.SNL.Clients.Office.Excel.Functions.SPG(HI$1, "SP_PRICE_CLOSE", $A8)</f>
        <v>6.2393344709897605</v>
      </c>
      <c r="HJ8" s="3">
        <f>_xll.SNL.Clients.Office.Excel.Functions.SPG(HJ$1, "SP_PRICE_CLOSE", $A8)</f>
        <v>2.0557807167235493</v>
      </c>
      <c r="HK8" s="3" t="str">
        <f>_xll.SNL.Clients.Office.Excel.Functions.SPG(HK$1, "SP_PRICE_CLOSE", $A8)</f>
        <v>NA</v>
      </c>
      <c r="HL8" s="3" t="str">
        <f>_xll.SNL.Clients.Office.Excel.Functions.SPG(HL$1, "SP_PRICE_CLOSE", $A8)</f>
        <v>NA</v>
      </c>
      <c r="HM8" s="3" t="str">
        <f>_xll.SNL.Clients.Office.Excel.Functions.SPG(HM$1, "SP_PRICE_CLOSE", $A8)</f>
        <v>NA</v>
      </c>
      <c r="HN8" s="3" t="str">
        <f>_xll.SNL.Clients.Office.Excel.Functions.SPG(HN$1, "SP_PRICE_CLOSE", $A8)</f>
        <v>NA</v>
      </c>
      <c r="HO8" s="3">
        <f>_xll.SNL.Clients.Office.Excel.Functions.SPG(HO$1, "SP_PRICE_CLOSE", $A8)</f>
        <v>1.3331911262798635</v>
      </c>
      <c r="HP8" s="3">
        <f>_xll.SNL.Clients.Office.Excel.Functions.SPG(HP$1, "SP_PRICE_CLOSE", $A8)</f>
        <v>4.9861348122866893</v>
      </c>
      <c r="HQ8" s="3" t="str">
        <f>_xll.SNL.Clients.Office.Excel.Functions.SPG(HQ$1, "SP_PRICE_CLOSE", $A8)</f>
        <v>NA</v>
      </c>
      <c r="HR8" s="3">
        <f>_xll.SNL.Clients.Office.Excel.Functions.SPG(HR$1, "SP_PRICE_CLOSE", $A8)</f>
        <v>11.012157903156996</v>
      </c>
      <c r="HS8" s="3" t="str">
        <f>_xll.SNL.Clients.Office.Excel.Functions.SPG(HS$1, "SP_PRICE_CLOSE", $A8)</f>
        <v>NA</v>
      </c>
      <c r="HT8" s="3">
        <f>_xll.SNL.Clients.Office.Excel.Functions.SPG(HT$1, "SP_PRICE_CLOSE", $A8)</f>
        <v>3.1374426727815701</v>
      </c>
      <c r="HU8" s="3">
        <f>_xll.SNL.Clients.Office.Excel.Functions.SPG(HU$1, "SP_PRICE_CLOSE", $A8)</f>
        <v>3.0290102389078495</v>
      </c>
      <c r="HV8" s="3">
        <f>_xll.SNL.Clients.Office.Excel.Functions.SPG(HV$1, "SP_PRICE_CLOSE", $A8)</f>
        <v>4.8883671075085324</v>
      </c>
      <c r="HW8" s="3" t="str">
        <f>_xll.SNL.Clients.Office.Excel.Functions.SPG(HW$1, "SP_PRICE_CLOSE", $A8)</f>
        <v>NA</v>
      </c>
      <c r="HX8" s="3">
        <f>_xll.SNL.Clients.Office.Excel.Functions.SPG(HX$1, "SP_PRICE_CLOSE", $A8)</f>
        <v>11.492107508532424</v>
      </c>
      <c r="HY8" s="3">
        <f>_xll.SNL.Clients.Office.Excel.Functions.SPG(HY$1, "SP_PRICE_CLOSE", $A8)</f>
        <v>3.6796072418941979</v>
      </c>
      <c r="HZ8" s="3">
        <f>_xll.SNL.Clients.Office.Excel.Functions.SPG(HZ$1, "SP_PRICE_CLOSE", $A8)</f>
        <v>9.8522824232081909</v>
      </c>
      <c r="IA8" s="3" t="str">
        <f>_xll.SNL.Clients.Office.Excel.Functions.SPG(IA$1, "SP_PRICE_CLOSE", $A8)</f>
        <v>NA</v>
      </c>
      <c r="IB8" s="3">
        <f>_xll.SNL.Clients.Office.Excel.Functions.SPG(IB$1, "SP_PRICE_CLOSE", $A8)</f>
        <v>68.153815059726966</v>
      </c>
      <c r="IC8" s="3">
        <f>_xll.SNL.Clients.Office.Excel.Functions.SPG(IC$1, "SP_PRICE_CLOSE", $A8)</f>
        <v>15.731655290102388</v>
      </c>
      <c r="ID8" s="3">
        <f>_xll.SNL.Clients.Office.Excel.Functions.SPG(ID$1, "SP_PRICE_CLOSE", $A8)</f>
        <v>3.2956484641638224</v>
      </c>
      <c r="IE8" s="3">
        <f>_xll.SNL.Clients.Office.Excel.Functions.SPG(IE$1, "SP_PRICE_CLOSE", $A8)</f>
        <v>0.65093056740614341</v>
      </c>
      <c r="IF8" s="3">
        <f>_xll.SNL.Clients.Office.Excel.Functions.SPG(IF$1, "SP_PRICE_CLOSE", $A8)</f>
        <v>17.704778156996589</v>
      </c>
      <c r="IG8" s="3">
        <f>_xll.SNL.Clients.Office.Excel.Functions.SPG(IG$1, "SP_PRICE_CLOSE", $A8)</f>
        <v>4.4475255972696246</v>
      </c>
      <c r="IH8" s="3">
        <f>_xll.SNL.Clients.Office.Excel.Functions.SPG(IH$1, "SP_PRICE_CLOSE", $A8)</f>
        <v>11.774744027303754</v>
      </c>
      <c r="II8" s="3">
        <f>_xll.SNL.Clients.Office.Excel.Functions.SPG(II$1, "SP_PRICE_CLOSE", $A8)</f>
        <v>106.35914035836177</v>
      </c>
      <c r="IJ8" s="3">
        <f>_xll.SNL.Clients.Office.Excel.Functions.SPG(IJ$1, "SP_PRICE_CLOSE", $A8)</f>
        <v>6.9523448165529009</v>
      </c>
      <c r="IK8" s="3">
        <f>_xll.SNL.Clients.Office.Excel.Functions.SPG(IK$1, "SP_PRICE_CLOSE", $A8)</f>
        <v>6.6792875426621166</v>
      </c>
      <c r="IL8" s="3">
        <f>_xll.SNL.Clients.Office.Excel.Functions.SPG(IL$1, "SP_PRICE_CLOSE", $A8)</f>
        <v>6.3193259385665526</v>
      </c>
      <c r="IM8" s="3">
        <f>_xll.SNL.Clients.Office.Excel.Functions.SPG(IM$1, "SP_PRICE_CLOSE", $A8)</f>
        <v>3.6529436860068256</v>
      </c>
      <c r="IN8" s="3" t="str">
        <f>_xll.SNL.Clients.Office.Excel.Functions.SPG(IN$1, "SP_PRICE_CLOSE", $A8)</f>
        <v>NA</v>
      </c>
      <c r="IO8" s="3">
        <f>_xll.SNL.Clients.Office.Excel.Functions.SPG(IO$1, "SP_PRICE_CLOSE", $A8)</f>
        <v>4.4901877133105801</v>
      </c>
      <c r="IP8" s="3" t="str">
        <f>_xll.SNL.Clients.Office.Excel.Functions.SPG(IP$1, "SP_PRICE_CLOSE", $A8)</f>
        <v>NA</v>
      </c>
      <c r="IQ8" s="3">
        <f>_xll.SNL.Clients.Office.Excel.Functions.SPG(IQ$1, "SP_PRICE_CLOSE", $A8)</f>
        <v>8.5208303114334463</v>
      </c>
      <c r="IR8" s="3">
        <f>_xll.SNL.Clients.Office.Excel.Functions.SPG(IR$1, "SP_PRICE_CLOSE", $A8)</f>
        <v>7.505866040955631</v>
      </c>
      <c r="IS8" s="3">
        <f>_xll.SNL.Clients.Office.Excel.Functions.SPG(IS$1, "SP_PRICE_CLOSE", $A8)</f>
        <v>4.4368600682593859</v>
      </c>
      <c r="IT8" s="3">
        <f>_xll.SNL.Clients.Office.Excel.Functions.SPG(IT$1, "SP_PRICE_CLOSE", $A8)</f>
        <v>3.9249146757679183</v>
      </c>
      <c r="IU8" s="3">
        <f>_xll.SNL.Clients.Office.Excel.Functions.SPG(IU$1, "SP_PRICE_CLOSE", $A8)</f>
        <v>3.4609641638225255</v>
      </c>
      <c r="IV8" s="3">
        <f>_xll.SNL.Clients.Office.Excel.Functions.SPG(IV$1, "SP_PRICE_CLOSE", $A8)</f>
        <v>1.9731226002559727</v>
      </c>
      <c r="IW8" s="3">
        <f>_xll.SNL.Clients.Office.Excel.Functions.SPG(IW$1, "SP_PRICE_CLOSE", $A8)</f>
        <v>22.397610921501705</v>
      </c>
      <c r="IX8" s="3">
        <f>_xll.SNL.Clients.Office.Excel.Functions.SPG(IX$1, "SP_PRICE_CLOSE", $A8)</f>
        <v>6.6926194539249151</v>
      </c>
      <c r="IY8" s="3" t="str">
        <f>_xll.SNL.Clients.Office.Excel.Functions.SPG(IY$1, "SP_PRICE_CLOSE", $A8)</f>
        <v>NA</v>
      </c>
      <c r="IZ8" s="3">
        <f>_xll.SNL.Clients.Office.Excel.Functions.SPG(IZ$1, "SP_PRICE_CLOSE", $A8)</f>
        <v>10.612201365187712</v>
      </c>
      <c r="JA8" s="3" t="str">
        <f>_xll.SNL.Clients.Office.Excel.Functions.SPG(JA$1, "SP_PRICE_CLOSE", $A8)</f>
        <v>NA</v>
      </c>
      <c r="JB8" s="3">
        <f>_xll.SNL.Clients.Office.Excel.Functions.SPG(JB$1, "SP_PRICE_CLOSE", $A8)</f>
        <v>13.465230375426621</v>
      </c>
      <c r="JC8" s="3">
        <f>_xll.SNL.Clients.Office.Excel.Functions.SPG(JC$1, "SP_PRICE_CLOSE", $A8)</f>
        <v>26.983788395904437</v>
      </c>
      <c r="JD8" s="3">
        <f>_xll.SNL.Clients.Office.Excel.Functions.SPG(JD$1, "SP_PRICE_CLOSE", $A8)</f>
        <v>33.25420035196246</v>
      </c>
      <c r="JE8" s="3" t="str">
        <f>_xll.SNL.Clients.Office.Excel.Functions.SPG(JE$1, "SP_PRICE_CLOSE", $A8)</f>
        <v>NA</v>
      </c>
      <c r="JF8" s="3">
        <f>_xll.SNL.Clients.Office.Excel.Functions.SPG(JF$1, "SP_PRICE_CLOSE", $A8)</f>
        <v>2.010452218430034</v>
      </c>
      <c r="JG8" s="3">
        <f>_xll.SNL.Clients.Office.Excel.Functions.SPG(JG$1, "SP_PRICE_CLOSE", $A8)</f>
        <v>4.2585929500853243</v>
      </c>
      <c r="JH8" s="3" t="str">
        <f>_xll.SNL.Clients.Office.Excel.Functions.SPG(JH$1, "SP_PRICE_CLOSE", $A8)</f>
        <v>NA</v>
      </c>
      <c r="JI8" s="3" t="str">
        <f>_xll.SNL.Clients.Office.Excel.Functions.SPG(JI$1, "SP_PRICE_CLOSE", $A8)</f>
        <v>NA</v>
      </c>
      <c r="JJ8" s="3" t="str">
        <f>_xll.SNL.Clients.Office.Excel.Functions.SPG(JJ$1, "SP_PRICE_CLOSE", $A8)</f>
        <v>NA</v>
      </c>
      <c r="JK8" s="3" t="str">
        <f>_xll.SNL.Clients.Office.Excel.Functions.SPG(JK$1, "SP_PRICE_CLOSE", $A8)</f>
        <v>NA</v>
      </c>
      <c r="JL8" s="3">
        <f>_xll.SNL.Clients.Office.Excel.Functions.SPG(JL$1, "SP_PRICE_CLOSE", $A8)</f>
        <v>11.585430887372015</v>
      </c>
      <c r="JM8" s="3" t="str">
        <f>_xll.SNL.Clients.Office.Excel.Functions.SPG(JM$1, "SP_PRICE_CLOSE", $A8)</f>
        <v>NA</v>
      </c>
      <c r="JN8" s="3">
        <f>_xll.SNL.Clients.Office.Excel.Functions.SPG(JN$1, "SP_PRICE_CLOSE", $A8)</f>
        <v>3.1036689419795223</v>
      </c>
      <c r="JO8" s="3">
        <f>_xll.SNL.Clients.Office.Excel.Functions.SPG(JO$1, "SP_PRICE_CLOSE", $A8)</f>
        <v>5.3992406143344711</v>
      </c>
      <c r="JP8" s="3">
        <f>_xll.SNL.Clients.Office.Excel.Functions.SPG(JP$1, "SP_PRICE_CLOSE", $A8)</f>
        <v>3.3703071672354952</v>
      </c>
      <c r="JQ8" s="3">
        <f>_xll.SNL.Clients.Office.Excel.Functions.SPG(JQ$1, "SP_PRICE_CLOSE", $A8)</f>
        <v>7.5991894197952217</v>
      </c>
      <c r="JR8" s="3">
        <f>_xll.SNL.Clients.Office.Excel.Functions.SPG(JR$1, "SP_PRICE_CLOSE", $A8)</f>
        <v>5.3152890358361775</v>
      </c>
      <c r="JS8" s="3">
        <f>_xll.SNL.Clients.Office.Excel.Functions.SPG(JS$1, "SP_PRICE_CLOSE", $A8)</f>
        <v>2.7410409556313993</v>
      </c>
      <c r="JT8" s="3" t="str">
        <f>_xll.SNL.Clients.Office.Excel.Functions.SPG(JT$1, "SP_PRICE_CLOSE", $A8)</f>
        <v>NA</v>
      </c>
      <c r="JU8" s="3" t="str">
        <f>_xll.SNL.Clients.Office.Excel.Functions.SPG(JU$1, "SP_PRICE_CLOSE", $A8)</f>
        <v>NA</v>
      </c>
      <c r="JV8" s="3" t="str">
        <f>_xll.SNL.Clients.Office.Excel.Functions.SPG(JV$1, "SP_PRICE_CLOSE", $A8)</f>
        <v>NA</v>
      </c>
      <c r="JW8" s="3">
        <f>_xll.SNL.Clients.Office.Excel.Functions.SPG(JW$1, "SP_PRICE_CLOSE", $A8)</f>
        <v>13.331911262798634</v>
      </c>
      <c r="JX8" s="3" t="str">
        <f>_xll.SNL.Clients.Office.Excel.Functions.SPG(JX$1, "SP_PRICE_CLOSE", $A8)</f>
        <v>NA</v>
      </c>
      <c r="JY8" s="3">
        <f>_xll.SNL.Clients.Office.Excel.Functions.SPG(JY$1, "SP_PRICE_CLOSE", $A8)</f>
        <v>4.6623594816552902</v>
      </c>
      <c r="JZ8" s="3">
        <f>_xll.SNL.Clients.Office.Excel.Functions.SPG(JZ$1, "SP_PRICE_CLOSE", $A8)</f>
        <v>6.1882284556313989</v>
      </c>
      <c r="KA8" s="3">
        <f>_xll.SNL.Clients.Office.Excel.Functions.SPG(KA$1, "SP_PRICE_CLOSE", $A8)</f>
        <v>4.8848122866894199</v>
      </c>
      <c r="KB8" s="3">
        <f>_xll.SNL.Clients.Office.Excel.Functions.SPG(KB$1, "SP_PRICE_CLOSE", $A8)</f>
        <v>4.3159838950511942</v>
      </c>
      <c r="KC8" s="3" t="str">
        <f>_xll.SNL.Clients.Office.Excel.Functions.SPG(KC$1, "SP_PRICE_CLOSE", $A8)</f>
        <v>NA</v>
      </c>
      <c r="KD8" s="3">
        <f>_xll.SNL.Clients.Office.Excel.Functions.SPG(KD$1, "SP_PRICE_CLOSE", $A8)</f>
        <v>35.591674221416383</v>
      </c>
      <c r="KE8" s="3">
        <f>_xll.SNL.Clients.Office.Excel.Functions.SPG(KE$1, "SP_PRICE_CLOSE", $A8)</f>
        <v>3.2220563139931739</v>
      </c>
      <c r="KF8" s="3">
        <f>_xll.SNL.Clients.Office.Excel.Functions.SPG(KF$1, "SP_PRICE_CLOSE", $A8)</f>
        <v>10.898837457337883</v>
      </c>
      <c r="KG8" s="3" t="str">
        <f>_xll.SNL.Clients.Office.Excel.Functions.SPG(KG$1, "SP_PRICE_CLOSE", $A8)</f>
        <v>NA</v>
      </c>
      <c r="KH8" s="3">
        <f>_xll.SNL.Clients.Office.Excel.Functions.SPG(KH$1, "SP_PRICE_CLOSE", $A8)</f>
        <v>26.407439473122867</v>
      </c>
      <c r="KI8" s="3">
        <f>_xll.SNL.Clients.Office.Excel.Functions.SPG(KI$1, "SP_PRICE_CLOSE", $A8)</f>
        <v>0.45595136518771329</v>
      </c>
      <c r="KJ8" s="3">
        <f>_xll.SNL.Clients.Office.Excel.Functions.SPG(KJ$1, "SP_PRICE_CLOSE", $A8)</f>
        <v>42.742107508532428</v>
      </c>
      <c r="KK8" s="3">
        <f>_xll.SNL.Clients.Office.Excel.Functions.SPG(KK$1, "SP_PRICE_CLOSE", $A8)</f>
        <v>0.83404676834470992</v>
      </c>
      <c r="KL8" s="3" t="str">
        <f>_xll.SNL.Clients.Office.Excel.Functions.SPG(KL$1, "SP_PRICE_CLOSE", $A8)</f>
        <v>NA</v>
      </c>
      <c r="KM8" s="3" t="str">
        <f>_xll.SNL.Clients.Office.Excel.Functions.SPG(KM$1, "SP_PRICE_CLOSE", $A8)</f>
        <v>NA</v>
      </c>
      <c r="KN8" s="3">
        <f>_xll.SNL.Clients.Office.Excel.Functions.SPG(KN$1, "SP_PRICE_CLOSE", $A8)</f>
        <v>3.3383105802047779</v>
      </c>
      <c r="KO8" s="3">
        <f>_xll.SNL.Clients.Office.Excel.Functions.SPG(KO$1, "SP_PRICE_CLOSE", $A8)</f>
        <v>3.1729948805460753</v>
      </c>
      <c r="KP8" s="3">
        <f>_xll.SNL.Clients.Office.Excel.Functions.SPG(KP$1, "SP_PRICE_CLOSE", $A8)</f>
        <v>10.415555674061434</v>
      </c>
      <c r="KQ8" s="3">
        <f>_xll.SNL.Clients.Office.Excel.Functions.SPG(KQ$1, "SP_PRICE_CLOSE", $A8)</f>
        <v>7.6525170648464158</v>
      </c>
      <c r="KR8" s="3" t="str">
        <f>_xll.SNL.Clients.Office.Excel.Functions.SPG(KR$1, "SP_PRICE_CLOSE", $A8)</f>
        <v>NA</v>
      </c>
      <c r="KS8" s="3">
        <f>_xll.SNL.Clients.Office.Excel.Functions.SPG(KS$1, "SP_PRICE_CLOSE", $A8)</f>
        <v>5.3327645051194539</v>
      </c>
      <c r="KT8" s="3" t="str">
        <f>_xll.SNL.Clients.Office.Excel.Functions.SPG(KT$1, "SP_PRICE_CLOSE", $A8)</f>
        <v>NA</v>
      </c>
      <c r="KU8" s="3">
        <f>_xll.SNL.Clients.Office.Excel.Functions.SPG(KU$1, "SP_PRICE_CLOSE", $A8)</f>
        <v>10.973645477815699</v>
      </c>
      <c r="KV8" s="3" t="str">
        <f>_xll.SNL.Clients.Office.Excel.Functions.SPG(KV$1, "SP_PRICE_CLOSE", $A8)</f>
        <v>NA</v>
      </c>
      <c r="KW8" s="3">
        <f>_xll.SNL.Clients.Office.Excel.Functions.SPG(KW$1, "SP_PRICE_CLOSE", $A8)</f>
        <v>5.1105658063139927</v>
      </c>
      <c r="KX8" s="3" t="str">
        <f>_xll.SNL.Clients.Office.Excel.Functions.SPG(KX$1, "SP_PRICE_CLOSE", $A8)</f>
        <v>NA</v>
      </c>
      <c r="KY8" s="3">
        <f>_xll.SNL.Clients.Office.Excel.Functions.SPG(KY$1, "SP_PRICE_CLOSE", $A8)</f>
        <v>6.2446672354948811</v>
      </c>
      <c r="KZ8" s="3" t="str">
        <f>_xll.SNL.Clients.Office.Excel.Functions.SPG(KZ$1, "SP_PRICE_CLOSE", $A8)</f>
        <v>NA</v>
      </c>
      <c r="LA8" s="3">
        <f>_xll.SNL.Clients.Office.Excel.Functions.SPG(LA$1, "SP_PRICE_CLOSE", $A8)</f>
        <v>3.9995733788395906</v>
      </c>
      <c r="LB8" s="3">
        <f>_xll.SNL.Clients.Office.Excel.Functions.SPG(LB$1, "SP_PRICE_CLOSE", $A8)</f>
        <v>7.9724829351535833</v>
      </c>
      <c r="LC8" s="3" t="str">
        <f>_xll.SNL.Clients.Office.Excel.Functions.SPG(LC$1, "SP_PRICE_CLOSE", $A8)</f>
        <v>NA</v>
      </c>
      <c r="LD8" s="3">
        <f>_xll.SNL.Clients.Office.Excel.Functions.SPG(LD$1, "SP_PRICE_CLOSE", $A8)</f>
        <v>7.6880684726962452</v>
      </c>
      <c r="LE8" s="3">
        <f>_xll.SNL.Clients.Office.Excel.Functions.SPG(LE$1, "SP_PRICE_CLOSE", $A8)</f>
        <v>4.9434726962457338</v>
      </c>
    </row>
    <row r="9" spans="1:317" x14ac:dyDescent="0.25">
      <c r="A9" s="1">
        <v>43515</v>
      </c>
      <c r="B9" s="3" t="str">
        <f>_xll.SNL.Clients.Office.Excel.Functions.SPG($B$1, "SP_PRICE_CLOSE", A9)</f>
        <v>NA</v>
      </c>
      <c r="C9" s="3">
        <f>_xll.SNL.Clients.Office.Excel.Functions.SPG(C$1, "SP_PRICE_CLOSE", $A9)</f>
        <v>1.7652862590330924</v>
      </c>
      <c r="D9" s="3">
        <f>_xll.SNL.Clients.Office.Excel.Functions.SPG(D$1, "SP_PRICE_CLOSE", $A9)</f>
        <v>2.6964614276952616</v>
      </c>
      <c r="E9" s="3" t="str">
        <f>_xll.SNL.Clients.Office.Excel.Functions.SPG(E$1, "SP_PRICE_CLOSE", $A9)</f>
        <v>NA</v>
      </c>
      <c r="F9" s="3" t="str">
        <f>_xll.SNL.Clients.Office.Excel.Functions.SPG(F$1, "SP_PRICE_CLOSE", $A9)</f>
        <v>NA</v>
      </c>
      <c r="G9" s="3" t="str">
        <f>_xll.SNL.Clients.Office.Excel.Functions.SPG(G$1, "SP_PRICE_CLOSE", $A9)</f>
        <v>NA</v>
      </c>
      <c r="H9" s="3" t="str">
        <f>_xll.SNL.Clients.Office.Excel.Functions.SPG(H$1, "SP_PRICE_CLOSE", $A9)</f>
        <v>NA</v>
      </c>
      <c r="I9" s="3">
        <f>_xll.SNL.Clients.Office.Excel.Functions.SPG(I$1, "SP_PRICE_CLOSE", $A9)</f>
        <v>11.110814644942801</v>
      </c>
      <c r="J9" s="3" t="str">
        <f>_xll.SNL.Clients.Office.Excel.Functions.SPG(J$1, "SP_PRICE_CLOSE", $A9)</f>
        <v>NA</v>
      </c>
      <c r="K9" s="3" t="str">
        <f>_xll.SNL.Clients.Office.Excel.Functions.SPG(K$1, "SP_PRICE_CLOSE", $A9)</f>
        <v>NA</v>
      </c>
      <c r="L9" s="3">
        <f>_xll.SNL.Clients.Office.Excel.Functions.SPG(L$1, "SP_PRICE_CLOSE", $A9)</f>
        <v>3.1999146689421618</v>
      </c>
      <c r="M9" s="3">
        <f>_xll.SNL.Clients.Office.Excel.Functions.SPG(M$1, "SP_PRICE_CLOSE", $A9)</f>
        <v>5.0498653369243485</v>
      </c>
      <c r="N9" s="3">
        <f>_xll.SNL.Clients.Office.Excel.Functions.SPG(N$1, "SP_PRICE_CLOSE", $A9)</f>
        <v>2.5123471374096691</v>
      </c>
      <c r="O9" s="3">
        <f>_xll.SNL.Clients.Office.Excel.Functions.SPG(O$1, "SP_PRICE_CLOSE", $A9)</f>
        <v>2.7999253353243914</v>
      </c>
      <c r="P9" s="3">
        <f>_xll.SNL.Clients.Office.Excel.Functions.SPG(P$1, "SP_PRICE_CLOSE", $A9)</f>
        <v>0.50131996480093866</v>
      </c>
      <c r="Q9" s="3">
        <f>_xll.SNL.Clients.Office.Excel.Functions.SPG(Q$1, "SP_PRICE_CLOSE", $A9)</f>
        <v>3.5679048558705104</v>
      </c>
      <c r="R9" s="3" t="str">
        <f>_xll.SNL.Clients.Office.Excel.Functions.SPG(R$1, "SP_PRICE_CLOSE", $A9)</f>
        <v>NA</v>
      </c>
      <c r="S9" s="3" t="str">
        <f>_xll.SNL.Clients.Office.Excel.Functions.SPG(S$1, "SP_PRICE_CLOSE", $A9)</f>
        <v>NA</v>
      </c>
      <c r="T9" s="3" t="str">
        <f>_xll.SNL.Clients.Office.Excel.Functions.SPG(T$1, "SP_PRICE_CLOSE", $A9)</f>
        <v>NA</v>
      </c>
      <c r="U9" s="3" t="str">
        <f>_xll.SNL.Clients.Office.Excel.Functions.SPG(U$1, "SP_PRICE_CLOSE", $A9)</f>
        <v>NA</v>
      </c>
      <c r="V9" s="3" t="str">
        <f>_xll.SNL.Clients.Office.Excel.Functions.SPG(V$1, "SP_PRICE_CLOSE", $A9)</f>
        <v>NA</v>
      </c>
      <c r="W9" s="3">
        <f>_xll.SNL.Clients.Office.Excel.Functions.SPG(W$1, "SP_PRICE_CLOSE", $A9)</f>
        <v>10.94137436335031</v>
      </c>
      <c r="X9" s="3">
        <f>_xll.SNL.Clients.Office.Excel.Functions.SPG(X$1, "SP_PRICE_CLOSE", $A9)</f>
        <v>7.3171382096477435</v>
      </c>
      <c r="Y9" s="3">
        <f>_xll.SNL.Clients.Office.Excel.Functions.SPG(Y$1, "SP_PRICE_CLOSE", $A9)</f>
        <v>2.1599424015359592</v>
      </c>
      <c r="Z9" s="3" t="str">
        <f>_xll.SNL.Clients.Office.Excel.Functions.SPG(Z$1, "SP_PRICE_CLOSE", $A9)</f>
        <v>NA</v>
      </c>
      <c r="AA9" s="3">
        <f>_xll.SNL.Clients.Office.Excel.Functions.SPG(AA$1, "SP_PRICE_CLOSE", $A9)</f>
        <v>9.2035639049625342</v>
      </c>
      <c r="AB9" s="3" t="str">
        <f>_xll.SNL.Clients.Office.Excel.Functions.SPG(AB$1, "SP_PRICE_CLOSE", $A9)</f>
        <v>NA</v>
      </c>
      <c r="AC9" s="3">
        <f>_xll.SNL.Clients.Office.Excel.Functions.SPG(AC$1, "SP_PRICE_CLOSE", $A9)</f>
        <v>3.850563984960401</v>
      </c>
      <c r="AD9" s="3">
        <f>_xll.SNL.Clients.Office.Excel.Functions.SPG(AD$1, "SP_PRICE_CLOSE", $A9)</f>
        <v>2.8519239486947017</v>
      </c>
      <c r="AE9" s="3">
        <f>_xll.SNL.Clients.Office.Excel.Functions.SPG(AE$1, "SP_PRICE_CLOSE", $A9)</f>
        <v>3.6230143196181435</v>
      </c>
      <c r="AF9" s="3">
        <f>_xll.SNL.Clients.Office.Excel.Functions.SPG(AF$1, "SP_PRICE_CLOSE", $A9)</f>
        <v>7.4084157755793176E-2</v>
      </c>
      <c r="AG9" s="3" t="str">
        <f>_xll.SNL.Clients.Office.Excel.Functions.SPG(AG$1, "SP_PRICE_CLOSE", $A9)</f>
        <v>NA</v>
      </c>
      <c r="AH9" s="3">
        <f>_xll.SNL.Clients.Office.Excel.Functions.SPG(AH$1, "SP_PRICE_CLOSE", $A9)</f>
        <v>4.506546225433989</v>
      </c>
      <c r="AI9" s="3">
        <f>_xll.SNL.Clients.Office.Excel.Functions.SPG(AI$1, "SP_PRICE_CLOSE", $A9)</f>
        <v>3.6607018479507212</v>
      </c>
      <c r="AJ9" s="3" t="str">
        <f>_xll.SNL.Clients.Office.Excel.Functions.SPG(AJ$1, "SP_PRICE_CLOSE", $A9)</f>
        <v>NA</v>
      </c>
      <c r="AK9" s="3" t="str">
        <f>_xll.SNL.Clients.Office.Excel.Functions.SPG(AK$1, "SP_PRICE_CLOSE", $A9)</f>
        <v>NA</v>
      </c>
      <c r="AL9" s="3" t="str">
        <f>_xll.SNL.Clients.Office.Excel.Functions.SPG(AL$1, "SP_PRICE_CLOSE", $A9)</f>
        <v>NA</v>
      </c>
      <c r="AM9" s="3">
        <f>_xll.SNL.Clients.Office.Excel.Functions.SPG(AM$1, "SP_PRICE_CLOSE", $A9)</f>
        <v>3.8430975173995363</v>
      </c>
      <c r="AN9" s="3">
        <f>_xll.SNL.Clients.Office.Excel.Functions.SPG(AN$1, "SP_PRICE_CLOSE", $A9)</f>
        <v>3.6265699581344495</v>
      </c>
      <c r="AO9" s="3">
        <f>_xll.SNL.Clients.Office.Excel.Functions.SPG(AO$1, "SP_PRICE_CLOSE", $A9)</f>
        <v>3.4037918988826963</v>
      </c>
      <c r="AP9" s="3">
        <f>_xll.SNL.Clients.Office.Excel.Functions.SPG(AP$1, "SP_PRICE_CLOSE", $A9)</f>
        <v>6.0051731953814569</v>
      </c>
      <c r="AQ9" s="3" t="str">
        <f>_xll.SNL.Clients.Office.Excel.Functions.SPG(AQ$1, "SP_PRICE_CLOSE", $A9)</f>
        <v>NA</v>
      </c>
      <c r="AR9" s="3">
        <f>_xll.SNL.Clients.Office.Excel.Functions.SPG(AR$1, "SP_PRICE_CLOSE", $A9)</f>
        <v>8.4725289992266877</v>
      </c>
      <c r="AS9" s="3">
        <f>_xll.SNL.Clients.Office.Excel.Functions.SPG(AS$1, "SP_PRICE_CLOSE", $A9)</f>
        <v>14.532945788112317</v>
      </c>
      <c r="AT9" s="3" t="str">
        <f>_xll.SNL.Clients.Office.Excel.Functions.SPG(AT$1, "SP_PRICE_CLOSE", $A9)</f>
        <v>NA</v>
      </c>
      <c r="AU9" s="3" t="str">
        <f>_xll.SNL.Clients.Office.Excel.Functions.SPG(AU$1, "SP_PRICE_CLOSE", $A9)</f>
        <v>NA</v>
      </c>
      <c r="AV9" s="3" t="str">
        <f>_xll.SNL.Clients.Office.Excel.Functions.SPG(AV$1, "SP_PRICE_CLOSE", $A9)</f>
        <v>NA</v>
      </c>
      <c r="AW9" s="3" t="str">
        <f>_xll.SNL.Clients.Office.Excel.Functions.SPG(AW$1, "SP_PRICE_CLOSE", $A9)</f>
        <v>NA</v>
      </c>
      <c r="AX9" s="3">
        <f>_xll.SNL.Clients.Office.Excel.Functions.SPG(AX$1, "SP_PRICE_CLOSE", $A9)</f>
        <v>5.5785179061891688</v>
      </c>
      <c r="AY9" s="3" t="str">
        <f>_xll.SNL.Clients.Office.Excel.Functions.SPG(AY$1, "SP_PRICE_CLOSE", $A9)</f>
        <v>NA</v>
      </c>
      <c r="AZ9" s="3" t="str">
        <f>_xll.SNL.Clients.Office.Excel.Functions.SPG(AZ$1, "SP_PRICE_CLOSE", $A9)</f>
        <v>NA</v>
      </c>
      <c r="BA9" s="3" t="str">
        <f>_xll.SNL.Clients.Office.Excel.Functions.SPG(BA$1, "SP_PRICE_CLOSE", $A9)</f>
        <v>NA</v>
      </c>
      <c r="BB9" s="3" t="str">
        <f>_xll.SNL.Clients.Office.Excel.Functions.SPG(BB$1, "SP_PRICE_CLOSE", $A9)</f>
        <v>NA</v>
      </c>
      <c r="BC9" s="3" t="str">
        <f>_xll.SNL.Clients.Office.Excel.Functions.SPG(BC$1, "SP_PRICE_CLOSE", $A9)</f>
        <v>NA</v>
      </c>
      <c r="BD9" s="3">
        <f>_xll.SNL.Clients.Office.Excel.Functions.SPG(BD$1, "SP_PRICE_CLOSE", $A9)</f>
        <v>6.4478280579184553</v>
      </c>
      <c r="BE9" s="3" t="str">
        <f>_xll.SNL.Clients.Office.Excel.Functions.SPG(BE$1, "SP_PRICE_CLOSE", $A9)</f>
        <v>NA</v>
      </c>
      <c r="BF9" s="3">
        <f>_xll.SNL.Clients.Office.Excel.Functions.SPG(BF$1, "SP_PRICE_CLOSE", $A9)</f>
        <v>7.9948470707447807</v>
      </c>
      <c r="BG9" s="3" t="str">
        <f>_xll.SNL.Clients.Office.Excel.Functions.SPG(BG$1, "SP_PRICE_CLOSE", $A9)</f>
        <v>NA</v>
      </c>
      <c r="BH9" s="3">
        <f>_xll.SNL.Clients.Office.Excel.Functions.SPG(BH$1, "SP_PRICE_CLOSE", $A9)</f>
        <v>43.99011226367297</v>
      </c>
      <c r="BI9" s="3" t="str">
        <f>_xll.SNL.Clients.Office.Excel.Functions.SPG(BI$1, "SP_PRICE_CLOSE", $A9)</f>
        <v>NA</v>
      </c>
      <c r="BJ9" s="3">
        <f>_xll.SNL.Clients.Office.Excel.Functions.SPG(BJ$1, "SP_PRICE_CLOSE", $A9)</f>
        <v>4.6732084477747264</v>
      </c>
      <c r="BK9" s="3">
        <f>_xll.SNL.Clients.Office.Excel.Functions.SPG(BK$1, "SP_PRICE_CLOSE", $A9)</f>
        <v>0.34025759313084986</v>
      </c>
      <c r="BL9" s="3">
        <f>_xll.SNL.Clients.Office.Excel.Functions.SPG(BL$1, "SP_PRICE_CLOSE", $A9)</f>
        <v>4.6238766966214238</v>
      </c>
      <c r="BM9" s="3">
        <f>_xll.SNL.Clients.Office.Excel.Functions.SPG(BM$1, "SP_PRICE_CLOSE", $A9)</f>
        <v>6.7331537825657986</v>
      </c>
      <c r="BN9" s="3" t="str">
        <f>_xll.SNL.Clients.Office.Excel.Functions.SPG(BN$1, "SP_PRICE_CLOSE", $A9)</f>
        <v>NA</v>
      </c>
      <c r="BO9" s="3">
        <f>_xll.SNL.Clients.Office.Excel.Functions.SPG(BO$1, "SP_PRICE_CLOSE", $A9)</f>
        <v>0.75375749980000528</v>
      </c>
      <c r="BP9" s="3" t="str">
        <f>_xll.SNL.Clients.Office.Excel.Functions.SPG(BP$1, "SP_PRICE_CLOSE", $A9)</f>
        <v>NA</v>
      </c>
      <c r="BQ9" s="3">
        <f>_xll.SNL.Clients.Office.Excel.Functions.SPG(BQ$1, "SP_PRICE_CLOSE", $A9)</f>
        <v>3.7079011226367298</v>
      </c>
      <c r="BR9" s="3" t="str">
        <f>_xll.SNL.Clients.Office.Excel.Functions.SPG(BR$1, "SP_PRICE_CLOSE", $A9)</f>
        <v>NA</v>
      </c>
      <c r="BS9" s="3" t="str">
        <f>_xll.SNL.Clients.Office.Excel.Functions.SPG(BS$1, "SP_PRICE_CLOSE", $A9)</f>
        <v>NA</v>
      </c>
      <c r="BT9" s="3" t="str">
        <f>_xll.SNL.Clients.Office.Excel.Functions.SPG(BT$1, "SP_PRICE_CLOSE", $A9)</f>
        <v>NA</v>
      </c>
      <c r="BU9" s="3">
        <f>_xll.SNL.Clients.Office.Excel.Functions.SPG(BU$1, "SP_PRICE_CLOSE", $A9)</f>
        <v>3.7638996293432174</v>
      </c>
      <c r="BV9" s="3" t="str">
        <f>_xll.SNL.Clients.Office.Excel.Functions.SPG(BV$1, "SP_PRICE_CLOSE", $A9)</f>
        <v>NA</v>
      </c>
      <c r="BW9" s="3">
        <f>_xll.SNL.Clients.Office.Excel.Functions.SPG(BW$1, "SP_PRICE_CLOSE", $A9)</f>
        <v>13.67963520972774</v>
      </c>
      <c r="BX9" s="3">
        <f>_xll.SNL.Clients.Office.Excel.Functions.SPG(BX$1, "SP_PRICE_CLOSE", $A9)</f>
        <v>4.2718860830377858</v>
      </c>
      <c r="BY9" s="3" t="str">
        <f>_xll.SNL.Clients.Office.Excel.Functions.SPG(BY$1, "SP_PRICE_CLOSE", $A9)</f>
        <v>NA</v>
      </c>
      <c r="BZ9" s="3" t="str">
        <f>_xll.SNL.Clients.Office.Excel.Functions.SPG(BZ$1, "SP_PRICE_CLOSE", $A9)</f>
        <v>NA</v>
      </c>
      <c r="CA9" s="3">
        <f>_xll.SNL.Clients.Office.Excel.Functions.SPG(CA$1, "SP_PRICE_CLOSE", $A9)</f>
        <v>2.6665955574518012</v>
      </c>
      <c r="CB9" s="3">
        <f>_xll.SNL.Clients.Office.Excel.Functions.SPG(CB$1, "SP_PRICE_CLOSE", $A9)</f>
        <v>1.5634697741393564</v>
      </c>
      <c r="CC9" s="3">
        <f>_xll.SNL.Clients.Office.Excel.Functions.SPG(CC$1, "SP_PRICE_CLOSE", $A9)</f>
        <v>0.86131036505693181</v>
      </c>
      <c r="CD9" s="3" t="str">
        <f>_xll.SNL.Clients.Office.Excel.Functions.SPG(CD$1, "SP_PRICE_CLOSE", $A9)</f>
        <v>NA</v>
      </c>
      <c r="CE9" s="3" t="str">
        <f>_xll.SNL.Clients.Office.Excel.Functions.SPG(CE$1, "SP_PRICE_CLOSE", $A9)</f>
        <v>NA</v>
      </c>
      <c r="CF9" s="3" t="str">
        <f>_xll.SNL.Clients.Office.Excel.Functions.SPG(CF$1, "SP_PRICE_CLOSE", $A9)</f>
        <v>NA</v>
      </c>
      <c r="CG9" s="3">
        <f>_xll.SNL.Clients.Office.Excel.Functions.SPG(CG$1, "SP_PRICE_CLOSE", $A9)</f>
        <v>3.7247006746486759</v>
      </c>
      <c r="CH9" s="3">
        <f>_xll.SNL.Clients.Office.Excel.Functions.SPG(CH$1, "SP_PRICE_CLOSE", $A9)</f>
        <v>3.4132423135383059</v>
      </c>
      <c r="CI9" s="3">
        <f>_xll.SNL.Clients.Office.Excel.Functions.SPG(CI$1, "SP_PRICE_CLOSE", $A9)</f>
        <v>4.8212711661022372</v>
      </c>
      <c r="CJ9" s="3">
        <f>_xll.SNL.Clients.Office.Excel.Functions.SPG(CJ$1, "SP_PRICE_CLOSE", $A9)</f>
        <v>6.1065038265646248</v>
      </c>
      <c r="CK9" s="3" t="str">
        <f>_xll.SNL.Clients.Office.Excel.Functions.SPG(CK$1, "SP_PRICE_CLOSE", $A9)</f>
        <v>NA</v>
      </c>
      <c r="CL9" s="3">
        <f>_xll.SNL.Clients.Office.Excel.Functions.SPG(CL$1, "SP_PRICE_CLOSE", $A9)</f>
        <v>0.97330737846990745</v>
      </c>
      <c r="CM9" s="3">
        <f>_xll.SNL.Clients.Office.Excel.Functions.SPG(CM$1, "SP_PRICE_CLOSE", $A9)</f>
        <v>3.6265699581344495</v>
      </c>
      <c r="CN9" s="3" t="str">
        <f>_xll.SNL.Clients.Office.Excel.Functions.SPG(CN$1, "SP_PRICE_CLOSE", $A9)</f>
        <v>NA</v>
      </c>
      <c r="CO9" s="3" t="str">
        <f>_xll.SNL.Clients.Office.Excel.Functions.SPG(CO$1, "SP_PRICE_CLOSE", $A9)</f>
        <v>NA</v>
      </c>
      <c r="CP9" s="3">
        <f>_xll.SNL.Clients.Office.Excel.Functions.SPG(CP$1, "SP_PRICE_CLOSE", $A9)</f>
        <v>18.28217914188955</v>
      </c>
      <c r="CQ9" s="3">
        <f>_xll.SNL.Clients.Office.Excel.Functions.SPG(CQ$1, "SP_PRICE_CLOSE", $A9)</f>
        <v>5.866510226393963</v>
      </c>
      <c r="CR9" s="3" t="str">
        <f>_xll.SNL.Clients.Office.Excel.Functions.SPG(CR$1, "SP_PRICE_CLOSE", $A9)</f>
        <v>NA</v>
      </c>
      <c r="CS9" s="3">
        <f>_xll.SNL.Clients.Office.Excel.Functions.SPG(CS$1, "SP_PRICE_CLOSE", $A9)</f>
        <v>22.212740993573505</v>
      </c>
      <c r="CT9" s="3">
        <f>_xll.SNL.Clients.Office.Excel.Functions.SPG(CT$1, "SP_PRICE_CLOSE", $A9)</f>
        <v>3.3136892349537348</v>
      </c>
      <c r="CU9" s="3">
        <f>_xll.SNL.Clients.Office.Excel.Functions.SPG(CU$1, "SP_PRICE_CLOSE", $A9)</f>
        <v>3.7838750966640888</v>
      </c>
      <c r="CV9" s="3" t="str">
        <f>_xll.SNL.Clients.Office.Excel.Functions.SPG(CV$1, "SP_PRICE_CLOSE", $A9)</f>
        <v>NA</v>
      </c>
      <c r="CW9" s="3">
        <f>_xll.SNL.Clients.Office.Excel.Functions.SPG(CW$1, "SP_PRICE_CLOSE", $A9)</f>
        <v>11.76462334337751</v>
      </c>
      <c r="CX9" s="3">
        <f>_xll.SNL.Clients.Office.Excel.Functions.SPG(CX$1, "SP_PRICE_CLOSE", $A9)</f>
        <v>2.7145942774859337</v>
      </c>
      <c r="CY9" s="3" t="str">
        <f>_xll.SNL.Clients.Office.Excel.Functions.SPG(CY$1, "SP_PRICE_CLOSE", $A9)</f>
        <v>NA</v>
      </c>
      <c r="CZ9" s="3">
        <f>_xll.SNL.Clients.Office.Excel.Functions.SPG(CZ$1, "SP_PRICE_CLOSE", $A9)</f>
        <v>0.27225701061802343</v>
      </c>
      <c r="DA9" s="3" t="str">
        <f>_xll.SNL.Clients.Office.Excel.Functions.SPG(DA$1, "SP_PRICE_CLOSE", $A9)</f>
        <v>NA</v>
      </c>
      <c r="DB9" s="3">
        <f>_xll.SNL.Clients.Office.Excel.Functions.SPG(DB$1, "SP_PRICE_CLOSE", $A9)</f>
        <v>8.8886517692861542</v>
      </c>
      <c r="DC9" s="3" t="str">
        <f>_xll.SNL.Clients.Office.Excel.Functions.SPG(DC$1, "SP_PRICE_CLOSE", $A9)</f>
        <v>NA</v>
      </c>
      <c r="DD9" s="3" t="str">
        <f>_xll.SNL.Clients.Office.Excel.Functions.SPG(DD$1, "SP_PRICE_CLOSE", $A9)</f>
        <v>NA</v>
      </c>
      <c r="DE9" s="3" t="str">
        <f>_xll.SNL.Clients.Office.Excel.Functions.SPG(DE$1, "SP_PRICE_CLOSE", $A9)</f>
        <v>NA</v>
      </c>
      <c r="DF9" s="3" t="str">
        <f>_xll.SNL.Clients.Office.Excel.Functions.SPG(DF$1, "SP_PRICE_CLOSE", $A9)</f>
        <v>NA</v>
      </c>
      <c r="DG9" s="3">
        <f>_xll.SNL.Clients.Office.Excel.Functions.SPG(DG$1, "SP_PRICE_CLOSE", $A9)</f>
        <v>6.453161249033359</v>
      </c>
      <c r="DH9" s="3" t="str">
        <f>_xll.SNL.Clients.Office.Excel.Functions.SPG(DH$1, "SP_PRICE_CLOSE", $A9)</f>
        <v>NA</v>
      </c>
      <c r="DI9" s="3">
        <f>_xll.SNL.Clients.Office.Excel.Functions.SPG(DI$1, "SP_PRICE_CLOSE", $A9)</f>
        <v>0.18239513612970323</v>
      </c>
      <c r="DJ9" s="3" t="str">
        <f>_xll.SNL.Clients.Office.Excel.Functions.SPG(DJ$1, "SP_PRICE_CLOSE", $A9)</f>
        <v>NA</v>
      </c>
      <c r="DK9" s="3">
        <f>_xll.SNL.Clients.Office.Excel.Functions.SPG(DK$1, "SP_PRICE_CLOSE", $A9)</f>
        <v>5.5445780112530336</v>
      </c>
      <c r="DL9" s="3" t="str">
        <f>_xll.SNL.Clients.Office.Excel.Functions.SPG(DL$1, "SP_PRICE_CLOSE", $A9)</f>
        <v>NA</v>
      </c>
      <c r="DM9" s="3">
        <f>_xll.SNL.Clients.Office.Excel.Functions.SPG(DM$1, "SP_PRICE_CLOSE", $A9)</f>
        <v>7.4863195648116045</v>
      </c>
      <c r="DN9" s="3">
        <f>_xll.SNL.Clients.Office.Excel.Functions.SPG(DN$1, "SP_PRICE_CLOSE", $A9)</f>
        <v>4.8425375323324715</v>
      </c>
      <c r="DO9" s="3" t="str">
        <f>_xll.SNL.Clients.Office.Excel.Functions.SPG(DO$1, "SP_PRICE_CLOSE", $A9)</f>
        <v>NA</v>
      </c>
      <c r="DP9" s="3">
        <f>_xll.SNL.Clients.Office.Excel.Functions.SPG(DP$1, "SP_PRICE_CLOSE", $A9)</f>
        <v>10.266547558731768</v>
      </c>
      <c r="DQ9" s="3" t="str">
        <f>_xll.SNL.Clients.Office.Excel.Functions.SPG(DQ$1, "SP_PRICE_CLOSE", $A9)</f>
        <v>NA</v>
      </c>
      <c r="DR9" s="3">
        <f>_xll.SNL.Clients.Office.Excel.Functions.SPG(DR$1, "SP_PRICE_CLOSE", $A9)</f>
        <v>8.9330951174635338</v>
      </c>
      <c r="DS9" s="3" t="str">
        <f>_xll.SNL.Clients.Office.Excel.Functions.SPG(DS$1, "SP_PRICE_CLOSE", $A9)</f>
        <v>NA</v>
      </c>
      <c r="DT9" s="3">
        <f>_xll.SNL.Clients.Office.Excel.Functions.SPG(DT$1, "SP_PRICE_CLOSE", $A9)</f>
        <v>0.29225887309671744</v>
      </c>
      <c r="DU9" s="3" t="str">
        <f>_xll.SNL.Clients.Office.Excel.Functions.SPG(DU$1, "SP_PRICE_CLOSE", $A9)</f>
        <v>NA</v>
      </c>
      <c r="DV9" s="3" t="str">
        <f>_xll.SNL.Clients.Office.Excel.Functions.SPG(DV$1, "SP_PRICE_CLOSE", $A9)</f>
        <v>NA</v>
      </c>
      <c r="DW9" s="3" t="str">
        <f>_xll.SNL.Clients.Office.Excel.Functions.SPG(DW$1, "SP_PRICE_CLOSE", $A9)</f>
        <v>NA</v>
      </c>
      <c r="DX9" s="3" t="str">
        <f>_xll.SNL.Clients.Office.Excel.Functions.SPG(DX$1, "SP_PRICE_CLOSE", $A9)</f>
        <v>NA</v>
      </c>
      <c r="DY9" s="3" t="str">
        <f>_xll.SNL.Clients.Office.Excel.Functions.SPG(DY$1, "SP_PRICE_CLOSE", $A9)</f>
        <v>NA</v>
      </c>
      <c r="DZ9" s="3">
        <f>_xll.SNL.Clients.Office.Excel.Functions.SPG(DZ$1, "SP_PRICE_CLOSE", $A9)</f>
        <v>5.8220668782165808</v>
      </c>
      <c r="EA9" s="3">
        <f>_xll.SNL.Clients.Office.Excel.Functions.SPG(EA$1, "SP_PRICE_CLOSE", $A9)</f>
        <v>3.7065678248580038</v>
      </c>
      <c r="EB9" s="3" t="str">
        <f>_xll.SNL.Clients.Office.Excel.Functions.SPG(EB$1, "SP_PRICE_CLOSE", $A9)</f>
        <v>NA</v>
      </c>
      <c r="EC9" s="3">
        <f>_xll.SNL.Clients.Office.Excel.Functions.SPG(EC$1, "SP_PRICE_CLOSE", $A9)</f>
        <v>12.799658675768647</v>
      </c>
      <c r="ED9" s="3" t="str">
        <f>_xll.SNL.Clients.Office.Excel.Functions.SPG(ED$1, "SP_PRICE_CLOSE", $A9)</f>
        <v>NA</v>
      </c>
      <c r="EE9" s="3" t="str">
        <f>_xll.SNL.Clients.Office.Excel.Functions.SPG(EE$1, "SP_PRICE_CLOSE", $A9)</f>
        <v>NA</v>
      </c>
      <c r="EF9" s="3" t="str">
        <f>_xll.SNL.Clients.Office.Excel.Functions.SPG(EF$1, "SP_PRICE_CLOSE", $A9)</f>
        <v>NA</v>
      </c>
      <c r="EG9" s="3" t="str">
        <f>_xll.SNL.Clients.Office.Excel.Functions.SPG(EG$1, "SP_PRICE_CLOSE", $A9)</f>
        <v>NA</v>
      </c>
      <c r="EH9" s="3" t="str">
        <f>_xll.SNL.Clients.Office.Excel.Functions.SPG(EH$1, "SP_PRICE_CLOSE", $A9)</f>
        <v>NA</v>
      </c>
      <c r="EI9" s="3">
        <f>_xll.SNL.Clients.Office.Excel.Functions.SPG(EI$1, "SP_PRICE_CLOSE", $A9)</f>
        <v>9.146422762059677</v>
      </c>
      <c r="EJ9" s="3" t="str">
        <f>_xll.SNL.Clients.Office.Excel.Functions.SPG(EJ$1, "SP_PRICE_CLOSE", $A9)</f>
        <v>NA</v>
      </c>
      <c r="EK9" s="3" t="str">
        <f>_xll.SNL.Clients.Office.Excel.Functions.SPG(EK$1, "SP_PRICE_CLOSE", $A9)</f>
        <v>NA</v>
      </c>
      <c r="EL9" s="3" t="str">
        <f>_xll.SNL.Clients.Office.Excel.Functions.SPG(EL$1, "SP_PRICE_CLOSE", $A9)</f>
        <v>NA</v>
      </c>
      <c r="EM9" s="3">
        <f>_xll.SNL.Clients.Office.Excel.Functions.SPG(EM$1, "SP_PRICE_CLOSE", $A9)</f>
        <v>3.946561425028666</v>
      </c>
      <c r="EN9" s="3">
        <f>_xll.SNL.Clients.Office.Excel.Functions.SPG(EN$1, "SP_PRICE_CLOSE", $A9)</f>
        <v>3.7065678248580038</v>
      </c>
      <c r="EO9" s="3" t="str">
        <f>_xll.SNL.Clients.Office.Excel.Functions.SPG(EO$1, "SP_PRICE_CLOSE", $A9)</f>
        <v>NA</v>
      </c>
      <c r="EP9" s="3">
        <f>_xll.SNL.Clients.Office.Excel.Functions.SPG(EP$1, "SP_PRICE_CLOSE", $A9)</f>
        <v>2.2719394149489345</v>
      </c>
      <c r="EQ9" s="3">
        <f>_xll.SNL.Clients.Office.Excel.Functions.SPG(EQ$1, "SP_PRICE_CLOSE", $A9)</f>
        <v>2.5252659929068559</v>
      </c>
      <c r="ER9" s="3" t="str">
        <f>_xll.SNL.Clients.Office.Excel.Functions.SPG(ER$1, "SP_PRICE_CLOSE", $A9)</f>
        <v>NA</v>
      </c>
      <c r="ES9" s="3" t="str">
        <f>_xll.SNL.Clients.Office.Excel.Functions.SPG(ES$1, "SP_PRICE_CLOSE", $A9)</f>
        <v>NA</v>
      </c>
      <c r="ET9" s="3" t="str">
        <f>_xll.SNL.Clients.Office.Excel.Functions.SPG(ET$1, "SP_PRICE_CLOSE", $A9)</f>
        <v>NA</v>
      </c>
      <c r="EU9" s="3" t="str">
        <f>_xll.SNL.Clients.Office.Excel.Functions.SPG(EU$1, "SP_PRICE_CLOSE", $A9)</f>
        <v>NA</v>
      </c>
      <c r="EV9" s="3" t="str">
        <f>_xll.SNL.Clients.Office.Excel.Functions.SPG(EV$1, "SP_PRICE_CLOSE", $A9)</f>
        <v>NA</v>
      </c>
      <c r="EW9" s="3">
        <f>_xll.SNL.Clients.Office.Excel.Functions.SPG(EW$1, "SP_PRICE_CLOSE", $A9)</f>
        <v>4.2932188474974007</v>
      </c>
      <c r="EX9" s="3" t="str">
        <f>_xll.SNL.Clients.Office.Excel.Functions.SPG(EX$1, "SP_PRICE_CLOSE", $A9)</f>
        <v>NA</v>
      </c>
      <c r="EY9" s="3">
        <f>_xll.SNL.Clients.Office.Excel.Functions.SPG(EY$1, "SP_PRICE_CLOSE", $A9)</f>
        <v>15.599584011093038</v>
      </c>
      <c r="EZ9" s="3" t="str">
        <f>_xll.SNL.Clients.Office.Excel.Functions.SPG(EZ$1, "SP_PRICE_CLOSE", $A9)</f>
        <v>NA</v>
      </c>
      <c r="FA9" s="3" t="str">
        <f>_xll.SNL.Clients.Office.Excel.Functions.SPG(FA$1, "SP_PRICE_CLOSE", $A9)</f>
        <v>NA</v>
      </c>
      <c r="FB9" s="3">
        <f>_xll.SNL.Clients.Office.Excel.Functions.SPG(FB$1, "SP_PRICE_CLOSE", $A9)</f>
        <v>3.3012453001253301</v>
      </c>
      <c r="FC9" s="3" t="str">
        <f>_xll.SNL.Clients.Office.Excel.Functions.SPG(FC$1, "SP_PRICE_CLOSE", $A9)</f>
        <v>NA</v>
      </c>
      <c r="FD9" s="3" t="str">
        <f>_xll.SNL.Clients.Office.Excel.Functions.SPG(FD$1, "SP_PRICE_CLOSE", $A9)</f>
        <v>NA</v>
      </c>
      <c r="FE9" s="3">
        <f>_xll.SNL.Clients.Office.Excel.Functions.SPG(FE$1, "SP_PRICE_CLOSE", $A9)</f>
        <v>4.6104298552038614</v>
      </c>
      <c r="FF9" s="3" t="str">
        <f>_xll.SNL.Clients.Office.Excel.Functions.SPG(FF$1, "SP_PRICE_CLOSE", $A9)</f>
        <v>NA</v>
      </c>
      <c r="FG9" s="3">
        <f>_xll.SNL.Clients.Office.Excel.Functions.SPG(FG$1, "SP_PRICE_CLOSE", $A9)</f>
        <v>4.1598890696248096</v>
      </c>
      <c r="FH9" s="3" t="str">
        <f>_xll.SNL.Clients.Office.Excel.Functions.SPG(FH$1, "SP_PRICE_CLOSE", $A9)</f>
        <v>NA</v>
      </c>
      <c r="FI9" s="3">
        <f>_xll.SNL.Clients.Office.Excel.Functions.SPG(FI$1, "SP_PRICE_CLOSE", $A9)</f>
        <v>3.1999146689421618</v>
      </c>
      <c r="FJ9" s="3" t="str">
        <f>_xll.SNL.Clients.Office.Excel.Functions.SPG(FJ$1, "SP_PRICE_CLOSE", $A9)</f>
        <v>NA</v>
      </c>
      <c r="FK9" s="3" t="str">
        <f>_xll.SNL.Clients.Office.Excel.Functions.SPG(FK$1, "SP_PRICE_CLOSE", $A9)</f>
        <v>NA</v>
      </c>
      <c r="FL9" s="3" t="str">
        <f>_xll.SNL.Clients.Office.Excel.Functions.SPG(FL$1, "SP_PRICE_CLOSE", $A9)</f>
        <v>NA</v>
      </c>
      <c r="FM9" s="3" t="str">
        <f>_xll.SNL.Clients.Office.Excel.Functions.SPG(FM$1, "SP_PRICE_CLOSE", $A9)</f>
        <v>NA</v>
      </c>
      <c r="FN9" s="3" t="str">
        <f>_xll.SNL.Clients.Office.Excel.Functions.SPG(FN$1, "SP_PRICE_CLOSE", $A9)</f>
        <v>NA</v>
      </c>
      <c r="FO9" s="3" t="str">
        <f>_xll.SNL.Clients.Office.Excel.Functions.SPG(FO$1, "SP_PRICE_CLOSE", $A9)</f>
        <v>NA</v>
      </c>
      <c r="FP9" s="3" t="str">
        <f>_xll.SNL.Clients.Office.Excel.Functions.SPG(FP$1, "SP_PRICE_CLOSE", $A9)</f>
        <v>NA</v>
      </c>
      <c r="FQ9" s="3">
        <f>_xll.SNL.Clients.Office.Excel.Functions.SPG(FQ$1, "SP_PRICE_CLOSE", $A9)</f>
        <v>10.026399296018774</v>
      </c>
      <c r="FR9" s="3" t="str">
        <f>_xll.SNL.Clients.Office.Excel.Functions.SPG(FR$1, "SP_PRICE_CLOSE", $A9)</f>
        <v>NA</v>
      </c>
      <c r="FS9" s="3">
        <f>_xll.SNL.Clients.Office.Excel.Functions.SPG(FS$1, "SP_PRICE_CLOSE", $A9)</f>
        <v>2.1546092104210555</v>
      </c>
      <c r="FT9" s="3" t="str">
        <f>_xll.SNL.Clients.Office.Excel.Functions.SPG(FT$1, "SP_PRICE_CLOSE", $A9)</f>
        <v>NA</v>
      </c>
      <c r="FU9" s="3" t="str">
        <f>_xll.SNL.Clients.Office.Excel.Functions.SPG(FU$1, "SP_PRICE_CLOSE", $A9)</f>
        <v>NA</v>
      </c>
      <c r="FV9" s="3" t="str">
        <f>_xll.SNL.Clients.Office.Excel.Functions.SPG(FV$1, "SP_PRICE_CLOSE", $A9)</f>
        <v>NA</v>
      </c>
      <c r="FW9" s="3">
        <f>_xll.SNL.Clients.Office.Excel.Functions.SPG(FW$1, "SP_PRICE_CLOSE", $A9)</f>
        <v>2.1519426148636036</v>
      </c>
      <c r="FX9" s="3" t="str">
        <f>_xll.SNL.Clients.Office.Excel.Functions.SPG(FX$1, "SP_PRICE_CLOSE", $A9)</f>
        <v>NA</v>
      </c>
      <c r="FY9" s="3" t="str">
        <f>_xll.SNL.Clients.Office.Excel.Functions.SPG(FY$1, "SP_PRICE_CLOSE", $A9)</f>
        <v>NA</v>
      </c>
      <c r="FZ9" s="3">
        <f>_xll.SNL.Clients.Office.Excel.Functions.SPG(FZ$1, "SP_PRICE_CLOSE", $A9)</f>
        <v>2.2452734593744168</v>
      </c>
      <c r="GA9" s="3">
        <f>_xll.SNL.Clients.Office.Excel.Functions.SPG(GA$1, "SP_PRICE_CLOSE", $A9)</f>
        <v>7.4398016052905254</v>
      </c>
      <c r="GB9" s="3" t="str">
        <f>_xll.SNL.Clients.Office.Excel.Functions.SPG(GB$1, "SP_PRICE_CLOSE", $A9)</f>
        <v>NA</v>
      </c>
      <c r="GC9" s="3" t="str">
        <f>_xll.SNL.Clients.Office.Excel.Functions.SPG(GC$1, "SP_PRICE_CLOSE", $A9)</f>
        <v>NA</v>
      </c>
      <c r="GD9" s="3">
        <f>_xll.SNL.Clients.Office.Excel.Functions.SPG(GD$1, "SP_PRICE_CLOSE", $A9)</f>
        <v>69.618923762033006</v>
      </c>
      <c r="GE9" s="3" t="str">
        <f>_xll.SNL.Clients.Office.Excel.Functions.SPG(GE$1, "SP_PRICE_CLOSE", $A9)</f>
        <v>NA</v>
      </c>
      <c r="GF9" s="3">
        <f>_xll.SNL.Clients.Office.Excel.Functions.SPG(GF$1, "SP_PRICE_CLOSE", $A9)</f>
        <v>47.998720034132425</v>
      </c>
      <c r="GG9" s="3">
        <f>_xll.SNL.Clients.Office.Excel.Functions.SPG(GG$1, "SP_PRICE_CLOSE", $A9)</f>
        <v>5.887842990853577</v>
      </c>
      <c r="GH9" s="3" t="str">
        <f>_xll.SNL.Clients.Office.Excel.Functions.SPG(GH$1, "SP_PRICE_CLOSE", $A9)</f>
        <v>NA</v>
      </c>
      <c r="GI9" s="3">
        <f>_xll.SNL.Clients.Office.Excel.Functions.SPG(GI$1, "SP_PRICE_CLOSE", $A9)</f>
        <v>7.8531239166955551</v>
      </c>
      <c r="GJ9" s="3">
        <f>_xll.SNL.Clients.Office.Excel.Functions.SPG(GJ$1, "SP_PRICE_CLOSE", $A9)</f>
        <v>3.2052478600570651</v>
      </c>
      <c r="GK9" s="3">
        <f>_xll.SNL.Clients.Office.Excel.Functions.SPG(GK$1, "SP_PRICE_CLOSE", $A9)</f>
        <v>4.3092184208421109</v>
      </c>
      <c r="GL9" s="3">
        <f>_xll.SNL.Clients.Office.Excel.Functions.SPG(GL$1, "SP_PRICE_CLOSE", $A9)</f>
        <v>12.3596704087891</v>
      </c>
      <c r="GM9" s="3">
        <f>_xll.SNL.Clients.Office.Excel.Functions.SPG(GM$1, "SP_PRICE_CLOSE", $A9)</f>
        <v>5.631872216740887</v>
      </c>
      <c r="GN9" s="3" t="str">
        <f>_xll.SNL.Clients.Office.Excel.Functions.SPG(GN$1, "SP_PRICE_CLOSE", $A9)</f>
        <v>NA</v>
      </c>
      <c r="GO9" s="3" t="str">
        <f>_xll.SNL.Clients.Office.Excel.Functions.SPG(GO$1, "SP_PRICE_CLOSE", $A9)</f>
        <v>NA</v>
      </c>
      <c r="GP9" s="3" t="str">
        <f>_xll.SNL.Clients.Office.Excel.Functions.SPG(GP$1, "SP_PRICE_CLOSE", $A9)</f>
        <v>NA</v>
      </c>
      <c r="GQ9" s="3" t="str">
        <f>_xll.SNL.Clients.Office.Excel.Functions.SPG(GQ$1, "SP_PRICE_CLOSE", $A9)</f>
        <v>NA</v>
      </c>
      <c r="GR9" s="3" t="str">
        <f>_xll.SNL.Clients.Office.Excel.Functions.SPG(GR$1, "SP_PRICE_CLOSE", $A9)</f>
        <v>NA</v>
      </c>
      <c r="GS9" s="3">
        <f>_xll.SNL.Clients.Office.Excel.Functions.SPG(GS$1, "SP_PRICE_CLOSE", $A9)</f>
        <v>2.3626036639022958</v>
      </c>
      <c r="GT9" s="3" t="str">
        <f>_xll.SNL.Clients.Office.Excel.Functions.SPG(GT$1, "SP_PRICE_CLOSE", $A9)</f>
        <v>NA</v>
      </c>
      <c r="GU9" s="3" t="str">
        <f>_xll.SNL.Clients.Office.Excel.Functions.SPG(GU$1, "SP_PRICE_CLOSE", $A9)</f>
        <v>NA</v>
      </c>
      <c r="GV9" s="3" t="str">
        <f>_xll.SNL.Clients.Office.Excel.Functions.SPG(GV$1, "SP_PRICE_CLOSE", $A9)</f>
        <v>NA</v>
      </c>
      <c r="GW9" s="3" t="str">
        <f>_xll.SNL.Clients.Office.Excel.Functions.SPG(GW$1, "SP_PRICE_CLOSE", $A9)</f>
        <v>NA</v>
      </c>
      <c r="GX9" s="3" t="str">
        <f>_xll.SNL.Clients.Office.Excel.Functions.SPG(GX$1, "SP_PRICE_CLOSE", $A9)</f>
        <v>NA</v>
      </c>
      <c r="GY9" s="3" t="str">
        <f>_xll.SNL.Clients.Office.Excel.Functions.SPG(GY$1, "SP_PRICE_CLOSE", $A9)</f>
        <v>NA</v>
      </c>
      <c r="GZ9" s="3">
        <f>_xll.SNL.Clients.Office.Excel.Functions.SPG(GZ$1, "SP_PRICE_CLOSE", $A9)</f>
        <v>10.279725873976693</v>
      </c>
      <c r="HA9" s="3" t="str">
        <f>_xll.SNL.Clients.Office.Excel.Functions.SPG(HA$1, "SP_PRICE_CLOSE", $A9)</f>
        <v>NA</v>
      </c>
      <c r="HB9" s="3" t="str">
        <f>_xll.SNL.Clients.Office.Excel.Functions.SPG(HB$1, "SP_PRICE_CLOSE", $A9)</f>
        <v>NA</v>
      </c>
      <c r="HC9" s="3">
        <f>_xll.SNL.Clients.Office.Excel.Functions.SPG(HC$1, "SP_PRICE_CLOSE", $A9)</f>
        <v>5.2745260126396634</v>
      </c>
      <c r="HD9" s="3" t="str">
        <f>_xll.SNL.Clients.Office.Excel.Functions.SPG(HD$1, "SP_PRICE_CLOSE", $A9)</f>
        <v>NA</v>
      </c>
      <c r="HE9" s="3" t="str">
        <f>_xll.SNL.Clients.Office.Excel.Functions.SPG(HE$1, "SP_PRICE_CLOSE", $A9)</f>
        <v>NA</v>
      </c>
      <c r="HF9" s="3" t="str">
        <f>_xll.SNL.Clients.Office.Excel.Functions.SPG(HF$1, "SP_PRICE_CLOSE", $A9)</f>
        <v>NA</v>
      </c>
      <c r="HG9" s="3" t="str">
        <f>_xll.SNL.Clients.Office.Excel.Functions.SPG(HG$1, "SP_PRICE_CLOSE", $A9)</f>
        <v>NA</v>
      </c>
      <c r="HH9" s="3">
        <f>_xll.SNL.Clients.Office.Excel.Functions.SPG(HH$1, "SP_PRICE_CLOSE", $A9)</f>
        <v>8.5104111890349596</v>
      </c>
      <c r="HI9" s="3">
        <f>_xll.SNL.Clients.Office.Excel.Functions.SPG(HI$1, "SP_PRICE_CLOSE", $A9)</f>
        <v>6.1438361643689499</v>
      </c>
      <c r="HJ9" s="3">
        <f>_xll.SNL.Clients.Office.Excel.Functions.SPG(HJ$1, "SP_PRICE_CLOSE", $A9)</f>
        <v>2.0719447481400497</v>
      </c>
      <c r="HK9" s="3" t="str">
        <f>_xll.SNL.Clients.Office.Excel.Functions.SPG(HK$1, "SP_PRICE_CLOSE", $A9)</f>
        <v>NA</v>
      </c>
      <c r="HL9" s="3" t="str">
        <f>_xll.SNL.Clients.Office.Excel.Functions.SPG(HL$1, "SP_PRICE_CLOSE", $A9)</f>
        <v>NA</v>
      </c>
      <c r="HM9" s="3" t="str">
        <f>_xll.SNL.Clients.Office.Excel.Functions.SPG(HM$1, "SP_PRICE_CLOSE", $A9)</f>
        <v>NA</v>
      </c>
      <c r="HN9" s="3" t="str">
        <f>_xll.SNL.Clients.Office.Excel.Functions.SPG(HN$1, "SP_PRICE_CLOSE", $A9)</f>
        <v>NA</v>
      </c>
      <c r="HO9" s="3">
        <f>_xll.SNL.Clients.Office.Excel.Functions.SPG(HO$1, "SP_PRICE_CLOSE", $A9)</f>
        <v>1.4132956454494547</v>
      </c>
      <c r="HP9" s="3">
        <f>_xll.SNL.Clients.Office.Excel.Functions.SPG(HP$1, "SP_PRICE_CLOSE", $A9)</f>
        <v>5.2958587770992773</v>
      </c>
      <c r="HQ9" s="3" t="str">
        <f>_xll.SNL.Clients.Office.Excel.Functions.SPG(HQ$1, "SP_PRICE_CLOSE", $A9)</f>
        <v>NA</v>
      </c>
      <c r="HR9" s="3">
        <f>_xll.SNL.Clients.Office.Excel.Functions.SPG(HR$1, "SP_PRICE_CLOSE", $A9)</f>
        <v>11.026372630063198</v>
      </c>
      <c r="HS9" s="3" t="str">
        <f>_xll.SNL.Clients.Office.Excel.Functions.SPG(HS$1, "SP_PRICE_CLOSE", $A9)</f>
        <v>NA</v>
      </c>
      <c r="HT9" s="3">
        <f>_xll.SNL.Clients.Office.Excel.Functions.SPG(HT$1, "SP_PRICE_CLOSE", $A9)</f>
        <v>3.1110277059278419</v>
      </c>
      <c r="HU9" s="3">
        <f>_xll.SNL.Clients.Office.Excel.Functions.SPG(HU$1, "SP_PRICE_CLOSE", $A9)</f>
        <v>3.0505853177248605</v>
      </c>
      <c r="HV9" s="3">
        <f>_xll.SNL.Clients.Office.Excel.Functions.SPG(HV$1, "SP_PRICE_CLOSE", $A9)</f>
        <v>4.8798696034772409</v>
      </c>
      <c r="HW9" s="3" t="str">
        <f>_xll.SNL.Clients.Office.Excel.Functions.SPG(HW$1, "SP_PRICE_CLOSE", $A9)</f>
        <v>NA</v>
      </c>
      <c r="HX9" s="3">
        <f>_xll.SNL.Clients.Office.Excel.Functions.SPG(HX$1, "SP_PRICE_CLOSE", $A9)</f>
        <v>11.439694941468227</v>
      </c>
      <c r="HY9" s="3">
        <f>_xll.SNL.Clients.Office.Excel.Functions.SPG(HY$1, "SP_PRICE_CLOSE", $A9)</f>
        <v>3.6296173435375056</v>
      </c>
      <c r="HZ9" s="3">
        <f>_xll.SNL.Clients.Office.Excel.Functions.SPG(HZ$1, "SP_PRICE_CLOSE", $A9)</f>
        <v>9.8664035625716657</v>
      </c>
      <c r="IA9" s="3" t="str">
        <f>_xll.SNL.Clients.Office.Excel.Functions.SPG(IA$1, "SP_PRICE_CLOSE", $A9)</f>
        <v>NA</v>
      </c>
      <c r="IB9" s="3">
        <f>_xll.SNL.Clients.Office.Excel.Functions.SPG(IB$1, "SP_PRICE_CLOSE", $A9)</f>
        <v>68.303367110210388</v>
      </c>
      <c r="IC9" s="3">
        <f>_xll.SNL.Clients.Office.Excel.Functions.SPG(IC$1, "SP_PRICE_CLOSE", $A9)</f>
        <v>15.332924455347857</v>
      </c>
      <c r="ID9" s="3">
        <f>_xll.SNL.Clients.Office.Excel.Functions.SPG(ID$1, "SP_PRICE_CLOSE", $A9)</f>
        <v>3.2799125356657157</v>
      </c>
      <c r="IE9" s="3">
        <f>_xll.SNL.Clients.Office.Excel.Functions.SPG(IE$1, "SP_PRICE_CLOSE", $A9)</f>
        <v>0.66298232047145411</v>
      </c>
      <c r="IF9" s="3">
        <f>_xll.SNL.Clients.Office.Excel.Functions.SPG(IF$1, "SP_PRICE_CLOSE", $A9)</f>
        <v>17.706194501479963</v>
      </c>
      <c r="IG9" s="3">
        <f>_xll.SNL.Clients.Office.Excel.Functions.SPG(IG$1, "SP_PRICE_CLOSE", $A9)</f>
        <v>4.4372150075997974</v>
      </c>
      <c r="IH9" s="3">
        <f>_xll.SNL.Clients.Office.Excel.Functions.SPG(IH$1, "SP_PRICE_CLOSE", $A9)</f>
        <v>11.311698354710542</v>
      </c>
      <c r="II9" s="3">
        <f>_xll.SNL.Clients.Office.Excel.Functions.SPG(II$1, "SP_PRICE_CLOSE", $A9)</f>
        <v>106.20841577557931</v>
      </c>
      <c r="IJ9" s="3">
        <f>_xll.SNL.Clients.Office.Excel.Functions.SPG(IJ$1, "SP_PRICE_CLOSE", $A9)</f>
        <v>6.9924060691714889</v>
      </c>
      <c r="IK9" s="3">
        <f>_xll.SNL.Clients.Office.Excel.Functions.SPG(IK$1, "SP_PRICE_CLOSE", $A9)</f>
        <v>6.6398229380549854</v>
      </c>
      <c r="IL9" s="3">
        <f>_xll.SNL.Clients.Office.Excel.Functions.SPG(IL$1, "SP_PRICE_CLOSE", $A9)</f>
        <v>6.5171595424122026</v>
      </c>
      <c r="IM9" s="3">
        <f>_xll.SNL.Clients.Office.Excel.Functions.SPG(IM$1, "SP_PRICE_CLOSE", $A9)</f>
        <v>3.6212367670195462</v>
      </c>
      <c r="IN9" s="3" t="str">
        <f>_xll.SNL.Clients.Office.Excel.Functions.SPG(IN$1, "SP_PRICE_CLOSE", $A9)</f>
        <v>NA</v>
      </c>
      <c r="IO9" s="3">
        <f>_xll.SNL.Clients.Office.Excel.Functions.SPG(IO$1, "SP_PRICE_CLOSE", $A9)</f>
        <v>4.4372150075997974</v>
      </c>
      <c r="IP9" s="3" t="str">
        <f>_xll.SNL.Clients.Office.Excel.Functions.SPG(IP$1, "SP_PRICE_CLOSE", $A9)</f>
        <v>NA</v>
      </c>
      <c r="IQ9" s="3">
        <f>_xll.SNL.Clients.Office.Excel.Functions.SPG(IQ$1, "SP_PRICE_CLOSE", $A9)</f>
        <v>7.8242972187408339</v>
      </c>
      <c r="IR9" s="3">
        <f>_xll.SNL.Clients.Office.Excel.Functions.SPG(IR$1, "SP_PRICE_CLOSE", $A9)</f>
        <v>7.4131356497160077</v>
      </c>
      <c r="IS9" s="3">
        <f>_xll.SNL.Clients.Office.Excel.Functions.SPG(IS$1, "SP_PRICE_CLOSE", $A9)</f>
        <v>4.4372150075997974</v>
      </c>
      <c r="IT9" s="3">
        <f>_xll.SNL.Clients.Office.Excel.Functions.SPG(IT$1, "SP_PRICE_CLOSE", $A9)</f>
        <v>3.9838937628329911</v>
      </c>
      <c r="IU9" s="3">
        <f>_xll.SNL.Clients.Office.Excel.Functions.SPG(IU$1, "SP_PRICE_CLOSE", $A9)</f>
        <v>3.439908269112824</v>
      </c>
      <c r="IV9" s="3">
        <f>_xll.SNL.Clients.Office.Excel.Functions.SPG(IV$1, "SP_PRICE_CLOSE", $A9)</f>
        <v>1.9344937468334178</v>
      </c>
      <c r="IW9" s="3">
        <f>_xll.SNL.Clients.Office.Excel.Functions.SPG(IW$1, "SP_PRICE_CLOSE", $A9)</f>
        <v>22.239406949148023</v>
      </c>
      <c r="IX9" s="3">
        <f>_xll.SNL.Clients.Office.Excel.Functions.SPG(IX$1, "SP_PRICE_CLOSE", $A9)</f>
        <v>6.6451561291698891</v>
      </c>
      <c r="IY9" s="3" t="str">
        <f>_xll.SNL.Clients.Office.Excel.Functions.SPG(IY$1, "SP_PRICE_CLOSE", $A9)</f>
        <v>NA</v>
      </c>
      <c r="IZ9" s="3">
        <f>_xll.SNL.Clients.Office.Excel.Functions.SPG(IZ$1, "SP_PRICE_CLOSE", $A9)</f>
        <v>10.57038478973894</v>
      </c>
      <c r="JA9" s="3" t="str">
        <f>_xll.SNL.Clients.Office.Excel.Functions.SPG(JA$1, "SP_PRICE_CLOSE", $A9)</f>
        <v>NA</v>
      </c>
      <c r="JB9" s="3">
        <f>_xll.SNL.Clients.Office.Excel.Functions.SPG(JB$1, "SP_PRICE_CLOSE", $A9)</f>
        <v>13.332977787259006</v>
      </c>
      <c r="JC9" s="3">
        <f>_xll.SNL.Clients.Office.Excel.Functions.SPG(JC$1, "SP_PRICE_CLOSE", $A9)</f>
        <v>27.199274686008373</v>
      </c>
      <c r="JD9" s="3">
        <f>_xll.SNL.Clients.Office.Excel.Functions.SPG(JD$1, "SP_PRICE_CLOSE", $A9)</f>
        <v>32.299466147569397</v>
      </c>
      <c r="JE9" s="3" t="str">
        <f>_xll.SNL.Clients.Office.Excel.Functions.SPG(JE$1, "SP_PRICE_CLOSE", $A9)</f>
        <v>NA</v>
      </c>
      <c r="JF9" s="3">
        <f>_xll.SNL.Clients.Office.Excel.Functions.SPG(JF$1, "SP_PRICE_CLOSE", $A9)</f>
        <v>2.037279005893176</v>
      </c>
      <c r="JG9" s="3">
        <f>_xll.SNL.Clients.Office.Excel.Functions.SPG(JG$1, "SP_PRICE_CLOSE", $A9)</f>
        <v>4.361788218980827</v>
      </c>
      <c r="JH9" s="3" t="str">
        <f>_xll.SNL.Clients.Office.Excel.Functions.SPG(JH$1, "SP_PRICE_CLOSE", $A9)</f>
        <v>NA</v>
      </c>
      <c r="JI9" s="3" t="str">
        <f>_xll.SNL.Clients.Office.Excel.Functions.SPG(JI$1, "SP_PRICE_CLOSE", $A9)</f>
        <v>NA</v>
      </c>
      <c r="JJ9" s="3" t="str">
        <f>_xll.SNL.Clients.Office.Excel.Functions.SPG(JJ$1, "SP_PRICE_CLOSE", $A9)</f>
        <v>NA</v>
      </c>
      <c r="JK9" s="3" t="str">
        <f>_xll.SNL.Clients.Office.Excel.Functions.SPG(JK$1, "SP_PRICE_CLOSE", $A9)</f>
        <v>NA</v>
      </c>
      <c r="JL9" s="3">
        <f>_xll.SNL.Clients.Office.Excel.Functions.SPG(JL$1, "SP_PRICE_CLOSE", $A9)</f>
        <v>10.933041785552385</v>
      </c>
      <c r="JM9" s="3" t="str">
        <f>_xll.SNL.Clients.Office.Excel.Functions.SPG(JM$1, "SP_PRICE_CLOSE", $A9)</f>
        <v>NA</v>
      </c>
      <c r="JN9" s="3">
        <f>_xll.SNL.Clients.Office.Excel.Functions.SPG(JN$1, "SP_PRICE_CLOSE", $A9)</f>
        <v>3.0452521266099573</v>
      </c>
      <c r="JO9" s="3">
        <f>_xll.SNL.Clients.Office.Excel.Functions.SPG(JO$1, "SP_PRICE_CLOSE", $A9)</f>
        <v>5.2706362497000079</v>
      </c>
      <c r="JP9" s="3">
        <f>_xll.SNL.Clients.Office.Excel.Functions.SPG(JP$1, "SP_PRICE_CLOSE", $A9)</f>
        <v>3.3119116823551371</v>
      </c>
      <c r="JQ9" s="3">
        <f>_xll.SNL.Clients.Office.Excel.Functions.SPG(JQ$1, "SP_PRICE_CLOSE", $A9)</f>
        <v>7.5997973387376341</v>
      </c>
      <c r="JR9" s="3">
        <f>_xll.SNL.Clients.Office.Excel.Functions.SPG(JR$1, "SP_PRICE_CLOSE", $A9)</f>
        <v>5.2666459561078369</v>
      </c>
      <c r="JS9" s="3">
        <f>_xll.SNL.Clients.Office.Excel.Functions.SPG(JS$1, "SP_PRICE_CLOSE", $A9)</f>
        <v>2.7039278952561268</v>
      </c>
      <c r="JT9" s="3" t="str">
        <f>_xll.SNL.Clients.Office.Excel.Functions.SPG(JT$1, "SP_PRICE_CLOSE", $A9)</f>
        <v>NA</v>
      </c>
      <c r="JU9" s="3" t="str">
        <f>_xll.SNL.Clients.Office.Excel.Functions.SPG(JU$1, "SP_PRICE_CLOSE", $A9)</f>
        <v>NA</v>
      </c>
      <c r="JV9" s="3" t="str">
        <f>_xll.SNL.Clients.Office.Excel.Functions.SPG(JV$1, "SP_PRICE_CLOSE", $A9)</f>
        <v>NA</v>
      </c>
      <c r="JW9" s="3">
        <f>_xll.SNL.Clients.Office.Excel.Functions.SPG(JW$1, "SP_PRICE_CLOSE", $A9)</f>
        <v>12.95520999440015</v>
      </c>
      <c r="JX9" s="3" t="str">
        <f>_xll.SNL.Clients.Office.Excel.Functions.SPG(JX$1, "SP_PRICE_CLOSE", $A9)</f>
        <v>NA</v>
      </c>
      <c r="JY9" s="3">
        <f>_xll.SNL.Clients.Office.Excel.Functions.SPG(JY$1, "SP_PRICE_CLOSE", $A9)</f>
        <v>4.5956865150262658</v>
      </c>
      <c r="JZ9" s="3">
        <f>_xll.SNL.Clients.Office.Excel.Functions.SPG(JZ$1, "SP_PRICE_CLOSE", $A9)</f>
        <v>6.1109479747206743</v>
      </c>
      <c r="KA9" s="3">
        <f>_xll.SNL.Clients.Office.Excel.Functions.SPG(KA$1, "SP_PRICE_CLOSE", $A9)</f>
        <v>4.8585371056771818</v>
      </c>
      <c r="KB9" s="3">
        <f>_xll.SNL.Clients.Office.Excel.Functions.SPG(KB$1, "SP_PRICE_CLOSE", $A9)</f>
        <v>4.2665523586037706</v>
      </c>
      <c r="KC9" s="3" t="str">
        <f>_xll.SNL.Clients.Office.Excel.Functions.SPG(KC$1, "SP_PRICE_CLOSE", $A9)</f>
        <v>NA</v>
      </c>
      <c r="KD9" s="3">
        <f>_xll.SNL.Clients.Office.Excel.Functions.SPG(KD$1, "SP_PRICE_CLOSE", $A9)</f>
        <v>33.603219380816512</v>
      </c>
      <c r="KE9" s="3">
        <f>_xll.SNL.Clients.Office.Excel.Functions.SPG(KE$1, "SP_PRICE_CLOSE", $A9)</f>
        <v>3.16791552225274</v>
      </c>
      <c r="KF9" s="3">
        <f>_xll.SNL.Clients.Office.Excel.Functions.SPG(KF$1, "SP_PRICE_CLOSE", $A9)</f>
        <v>10.59971734087091</v>
      </c>
      <c r="KG9" s="3" t="str">
        <f>_xll.SNL.Clients.Office.Excel.Functions.SPG(KG$1, "SP_PRICE_CLOSE", $A9)</f>
        <v>NA</v>
      </c>
      <c r="KH9" s="3">
        <f>_xll.SNL.Clients.Office.Excel.Functions.SPG(KH$1, "SP_PRICE_CLOSE", $A9)</f>
        <v>25.291633023119385</v>
      </c>
      <c r="KI9" s="3">
        <f>_xll.SNL.Clients.Office.Excel.Functions.SPG(KI$1, "SP_PRICE_CLOSE", $A9)</f>
        <v>0.45398789365616915</v>
      </c>
      <c r="KJ9" s="3">
        <f>_xll.SNL.Clients.Office.Excel.Functions.SPG(KJ$1, "SP_PRICE_CLOSE", $A9)</f>
        <v>42.558865096930745</v>
      </c>
      <c r="KK9" s="3">
        <f>_xll.SNL.Clients.Office.Excel.Functions.SPG(KK$1, "SP_PRICE_CLOSE", $A9)</f>
        <v>0.81609237087011011</v>
      </c>
      <c r="KL9" s="3" t="str">
        <f>_xll.SNL.Clients.Office.Excel.Functions.SPG(KL$1, "SP_PRICE_CLOSE", $A9)</f>
        <v>NA</v>
      </c>
      <c r="KM9" s="3" t="str">
        <f>_xll.SNL.Clients.Office.Excel.Functions.SPG(KM$1, "SP_PRICE_CLOSE", $A9)</f>
        <v>NA</v>
      </c>
      <c r="KN9" s="3">
        <f>_xll.SNL.Clients.Office.Excel.Functions.SPG(KN$1, "SP_PRICE_CLOSE", $A9)</f>
        <v>3.274579344550812</v>
      </c>
      <c r="KO9" s="3">
        <f>_xll.SNL.Clients.Office.Excel.Functions.SPG(KO$1, "SP_PRICE_CLOSE", $A9)</f>
        <v>3.1999146689421618</v>
      </c>
      <c r="KP9" s="3">
        <f>_xll.SNL.Clients.Office.Excel.Functions.SPG(KP$1, "SP_PRICE_CLOSE", $A9)</f>
        <v>10.034454281219167</v>
      </c>
      <c r="KQ9" s="3">
        <f>_xll.SNL.Clients.Office.Excel.Functions.SPG(KQ$1, "SP_PRICE_CLOSE", $A9)</f>
        <v>7.679795205461188</v>
      </c>
      <c r="KR9" s="3" t="str">
        <f>_xll.SNL.Clients.Office.Excel.Functions.SPG(KR$1, "SP_PRICE_CLOSE", $A9)</f>
        <v>NA</v>
      </c>
      <c r="KS9" s="3">
        <f>_xll.SNL.Clients.Office.Excel.Functions.SPG(KS$1, "SP_PRICE_CLOSE", $A9)</f>
        <v>5.4731873816698222</v>
      </c>
      <c r="KT9" s="3" t="str">
        <f>_xll.SNL.Clients.Office.Excel.Functions.SPG(KT$1, "SP_PRICE_CLOSE", $A9)</f>
        <v>NA</v>
      </c>
      <c r="KU9" s="3">
        <f>_xll.SNL.Clients.Office.Excel.Functions.SPG(KU$1, "SP_PRICE_CLOSE", $A9)</f>
        <v>10.518403509239754</v>
      </c>
      <c r="KV9" s="3" t="str">
        <f>_xll.SNL.Clients.Office.Excel.Functions.SPG(KV$1, "SP_PRICE_CLOSE", $A9)</f>
        <v>NA</v>
      </c>
      <c r="KW9" s="3">
        <f>_xll.SNL.Clients.Office.Excel.Functions.SPG(KW$1, "SP_PRICE_CLOSE", $A9)</f>
        <v>5.1509735740380265</v>
      </c>
      <c r="KX9" s="3" t="str">
        <f>_xll.SNL.Clients.Office.Excel.Functions.SPG(KX$1, "SP_PRICE_CLOSE", $A9)</f>
        <v>NA</v>
      </c>
      <c r="KY9" s="3">
        <f>_xll.SNL.Clients.Office.Excel.Functions.SPG(KY$1, "SP_PRICE_CLOSE", $A9)</f>
        <v>6.3304978533905762</v>
      </c>
      <c r="KZ9" s="3" t="str">
        <f>_xll.SNL.Clients.Office.Excel.Functions.SPG(KZ$1, "SP_PRICE_CLOSE", $A9)</f>
        <v>NA</v>
      </c>
      <c r="LA9" s="3">
        <f>_xll.SNL.Clients.Office.Excel.Functions.SPG(LA$1, "SP_PRICE_CLOSE", $A9)</f>
        <v>3.7279005893176183</v>
      </c>
      <c r="LB9" s="3">
        <f>_xll.SNL.Clients.Office.Excel.Functions.SPG(LB$1, "SP_PRICE_CLOSE", $A9)</f>
        <v>7.6531292498866694</v>
      </c>
      <c r="LC9" s="3" t="str">
        <f>_xll.SNL.Clients.Office.Excel.Functions.SPG(LC$1, "SP_PRICE_CLOSE", $A9)</f>
        <v>NA</v>
      </c>
      <c r="LD9" s="3">
        <f>_xll.SNL.Clients.Office.Excel.Functions.SPG(LD$1, "SP_PRICE_CLOSE", $A9)</f>
        <v>7.4398013386309705</v>
      </c>
      <c r="LE9" s="3">
        <f>_xll.SNL.Clients.Office.Excel.Functions.SPG(LE$1, "SP_PRICE_CLOSE", $A9)</f>
        <v>4.8372043412175678</v>
      </c>
    </row>
    <row r="10" spans="1:317" x14ac:dyDescent="0.25">
      <c r="A10" s="1">
        <v>43522</v>
      </c>
      <c r="B10" s="3" t="str">
        <f>_xll.SNL.Clients.Office.Excel.Functions.SPG($B$1, "SP_PRICE_CLOSE", A10)</f>
        <v>NA</v>
      </c>
      <c r="C10" s="3">
        <f>_xll.SNL.Clients.Office.Excel.Functions.SPG(C$1, "SP_PRICE_CLOSE", $A10)</f>
        <v>1.7731914780150924</v>
      </c>
      <c r="D10" s="3">
        <f>_xll.SNL.Clients.Office.Excel.Functions.SPG(D$1, "SP_PRICE_CLOSE", $A10)</f>
        <v>2.6451217235954458</v>
      </c>
      <c r="E10" s="3" t="str">
        <f>_xll.SNL.Clients.Office.Excel.Functions.SPG(E$1, "SP_PRICE_CLOSE", $A10)</f>
        <v>NA</v>
      </c>
      <c r="F10" s="3" t="str">
        <f>_xll.SNL.Clients.Office.Excel.Functions.SPG(F$1, "SP_PRICE_CLOSE", $A10)</f>
        <v>NA</v>
      </c>
      <c r="G10" s="3" t="str">
        <f>_xll.SNL.Clients.Office.Excel.Functions.SPG(G$1, "SP_PRICE_CLOSE", $A10)</f>
        <v>NA</v>
      </c>
      <c r="H10" s="3" t="str">
        <f>_xll.SNL.Clients.Office.Excel.Functions.SPG(H$1, "SP_PRICE_CLOSE", $A10)</f>
        <v>NA</v>
      </c>
      <c r="I10" s="3">
        <f>_xll.SNL.Clients.Office.Excel.Functions.SPG(I$1, "SP_PRICE_CLOSE", $A10)</f>
        <v>11.069821080980189</v>
      </c>
      <c r="J10" s="3" t="str">
        <f>_xll.SNL.Clients.Office.Excel.Functions.SPG(J$1, "SP_PRICE_CLOSE", $A10)</f>
        <v>NA</v>
      </c>
      <c r="K10" s="3" t="str">
        <f>_xll.SNL.Clients.Office.Excel.Functions.SPG(K$1, "SP_PRICE_CLOSE", $A10)</f>
        <v>NA</v>
      </c>
      <c r="L10" s="3">
        <f>_xll.SNL.Clients.Office.Excel.Functions.SPG(L$1, "SP_PRICE_CLOSE", $A10)</f>
        <v>3.1570807668719838</v>
      </c>
      <c r="M10" s="3">
        <f>_xll.SNL.Clients.Office.Excel.Functions.SPG(M$1, "SP_PRICE_CLOSE", $A10)</f>
        <v>4.9996000319974403</v>
      </c>
      <c r="N10" s="3">
        <f>_xll.SNL.Clients.Office.Excel.Functions.SPG(N$1, "SP_PRICE_CLOSE", $A10)</f>
        <v>2.4940530090926059</v>
      </c>
      <c r="O10" s="3">
        <f>_xll.SNL.Clients.Office.Excel.Functions.SPG(O$1, "SP_PRICE_CLOSE", $A10)</f>
        <v>2.8032842705916861</v>
      </c>
      <c r="P10" s="3">
        <f>_xll.SNL.Clients.Office.Excel.Functions.SPG(P$1, "SP_PRICE_CLOSE", $A10)</f>
        <v>0.60261845719009144</v>
      </c>
      <c r="Q10" s="3">
        <f>_xll.SNL.Clients.Office.Excel.Functions.SPG(Q$1, "SP_PRICE_CLOSE", $A10)</f>
        <v>3.5623816761325759</v>
      </c>
      <c r="R10" s="3" t="str">
        <f>_xll.SNL.Clients.Office.Excel.Functions.SPG(R$1, "SP_PRICE_CLOSE", $A10)</f>
        <v>NA</v>
      </c>
      <c r="S10" s="3" t="str">
        <f>_xll.SNL.Clients.Office.Excel.Functions.SPG(S$1, "SP_PRICE_CLOSE", $A10)</f>
        <v>NA</v>
      </c>
      <c r="T10" s="3" t="str">
        <f>_xll.SNL.Clients.Office.Excel.Functions.SPG(T$1, "SP_PRICE_CLOSE", $A10)</f>
        <v>NA</v>
      </c>
      <c r="U10" s="3" t="str">
        <f>_xll.SNL.Clients.Office.Excel.Functions.SPG(U$1, "SP_PRICE_CLOSE", $A10)</f>
        <v>NA</v>
      </c>
      <c r="V10" s="3" t="str">
        <f>_xll.SNL.Clients.Office.Excel.Functions.SPG(V$1, "SP_PRICE_CLOSE", $A10)</f>
        <v>NA</v>
      </c>
      <c r="W10" s="3">
        <f>_xll.SNL.Clients.Office.Excel.Functions.SPG(W$1, "SP_PRICE_CLOSE", $A10)</f>
        <v>10.821633469322455</v>
      </c>
      <c r="X10" s="3">
        <f>_xll.SNL.Clients.Office.Excel.Functions.SPG(X$1, "SP_PRICE_CLOSE", $A10)</f>
        <v>7.6793856491480685</v>
      </c>
      <c r="Y10" s="3">
        <f>_xll.SNL.Clients.Office.Excel.Functions.SPG(Y$1, "SP_PRICE_CLOSE", $A10)</f>
        <v>2.1811588406260833</v>
      </c>
      <c r="Z10" s="3" t="str">
        <f>_xll.SNL.Clients.Office.Excel.Functions.SPG(Z$1, "SP_PRICE_CLOSE", $A10)</f>
        <v>NA</v>
      </c>
      <c r="AA10" s="3">
        <f>_xll.SNL.Clients.Office.Excel.Functions.SPG(AA$1, "SP_PRICE_CLOSE", $A10)</f>
        <v>9.1421256966109379</v>
      </c>
      <c r="AB10" s="3" t="str">
        <f>_xll.SNL.Clients.Office.Excel.Functions.SPG(AB$1, "SP_PRICE_CLOSE", $A10)</f>
        <v>NA</v>
      </c>
      <c r="AC10" s="3">
        <f>_xll.SNL.Clients.Office.Excel.Functions.SPG(AC$1, "SP_PRICE_CLOSE", $A10)</f>
        <v>3.8130282910700481</v>
      </c>
      <c r="AD10" s="3">
        <f>_xll.SNL.Clients.Office.Excel.Functions.SPG(AD$1, "SP_PRICE_CLOSE", $A10)</f>
        <v>2.8637708983281338</v>
      </c>
      <c r="AE10" s="3">
        <f>_xll.SNL.Clients.Office.Excel.Functions.SPG(AE$1, "SP_PRICE_CLOSE", $A10)</f>
        <v>3.6441527344479105</v>
      </c>
      <c r="AF10" s="3">
        <f>_xll.SNL.Clients.Office.Excel.Functions.SPG(AF$1, "SP_PRICE_CLOSE", $A10)</f>
        <v>7.9812015038796896E-2</v>
      </c>
      <c r="AG10" s="3" t="str">
        <f>_xll.SNL.Clients.Office.Excel.Functions.SPG(AG$1, "SP_PRICE_CLOSE", $A10)</f>
        <v>NA</v>
      </c>
      <c r="AH10" s="3">
        <f>_xll.SNL.Clients.Office.Excel.Functions.SPG(AH$1, "SP_PRICE_CLOSE", $A10)</f>
        <v>4.4463106951443887</v>
      </c>
      <c r="AI10" s="3">
        <f>_xll.SNL.Clients.Office.Excel.Functions.SPG(AI$1, "SP_PRICE_CLOSE", $A10)</f>
        <v>3.857024238060955</v>
      </c>
      <c r="AJ10" s="3" t="str">
        <f>_xll.SNL.Clients.Office.Excel.Functions.SPG(AJ$1, "SP_PRICE_CLOSE", $A10)</f>
        <v>NA</v>
      </c>
      <c r="AK10" s="3" t="str">
        <f>_xll.SNL.Clients.Office.Excel.Functions.SPG(AK$1, "SP_PRICE_CLOSE", $A10)</f>
        <v>NA</v>
      </c>
      <c r="AL10" s="3" t="str">
        <f>_xll.SNL.Clients.Office.Excel.Functions.SPG(AL$1, "SP_PRICE_CLOSE", $A10)</f>
        <v>NA</v>
      </c>
      <c r="AM10" s="3">
        <f>_xll.SNL.Clients.Office.Excel.Functions.SPG(AM$1, "SP_PRICE_CLOSE", $A10)</f>
        <v>3.8428925685945128</v>
      </c>
      <c r="AN10" s="3">
        <f>_xll.SNL.Clients.Office.Excel.Functions.SPG(AN$1, "SP_PRICE_CLOSE", $A10)</f>
        <v>3.6317094632429403</v>
      </c>
      <c r="AO10" s="3">
        <f>_xll.SNL.Clients.Office.Excel.Functions.SPG(AO$1, "SP_PRICE_CLOSE", $A10)</f>
        <v>3.3655811535077191</v>
      </c>
      <c r="AP10" s="3">
        <f>_xll.SNL.Clients.Office.Excel.Functions.SPG(AP$1, "SP_PRICE_CLOSE", $A10)</f>
        <v>5.983521318294537</v>
      </c>
      <c r="AQ10" s="3" t="str">
        <f>_xll.SNL.Clients.Office.Excel.Functions.SPG(AQ$1, "SP_PRICE_CLOSE", $A10)</f>
        <v>NA</v>
      </c>
      <c r="AR10" s="3">
        <f>_xll.SNL.Clients.Office.Excel.Functions.SPG(AR$1, "SP_PRICE_CLOSE", $A10)</f>
        <v>8.3586118443857824</v>
      </c>
      <c r="AS10" s="3">
        <f>_xll.SNL.Clients.Office.Excel.Functions.SPG(AS$1, "SP_PRICE_CLOSE", $A10)</f>
        <v>14.665493427192491</v>
      </c>
      <c r="AT10" s="3" t="str">
        <f>_xll.SNL.Clients.Office.Excel.Functions.SPG(AT$1, "SP_PRICE_CLOSE", $A10)</f>
        <v>NA</v>
      </c>
      <c r="AU10" s="3" t="str">
        <f>_xll.SNL.Clients.Office.Excel.Functions.SPG(AU$1, "SP_PRICE_CLOSE", $A10)</f>
        <v>NA</v>
      </c>
      <c r="AV10" s="3" t="str">
        <f>_xll.SNL.Clients.Office.Excel.Functions.SPG(AV$1, "SP_PRICE_CLOSE", $A10)</f>
        <v>NA</v>
      </c>
      <c r="AW10" s="3" t="str">
        <f>_xll.SNL.Clients.Office.Excel.Functions.SPG(AW$1, "SP_PRICE_CLOSE", $A10)</f>
        <v>NA</v>
      </c>
      <c r="AX10" s="3">
        <f>_xll.SNL.Clients.Office.Excel.Functions.SPG(AX$1, "SP_PRICE_CLOSE", $A10)</f>
        <v>5.055595552355812</v>
      </c>
      <c r="AY10" s="3" t="str">
        <f>_xll.SNL.Clients.Office.Excel.Functions.SPG(AY$1, "SP_PRICE_CLOSE", $A10)</f>
        <v>NA</v>
      </c>
      <c r="AZ10" s="3" t="str">
        <f>_xll.SNL.Clients.Office.Excel.Functions.SPG(AZ$1, "SP_PRICE_CLOSE", $A10)</f>
        <v>NA</v>
      </c>
      <c r="BA10" s="3" t="str">
        <f>_xll.SNL.Clients.Office.Excel.Functions.SPG(BA$1, "SP_PRICE_CLOSE", $A10)</f>
        <v>NA</v>
      </c>
      <c r="BB10" s="3" t="str">
        <f>_xll.SNL.Clients.Office.Excel.Functions.SPG(BB$1, "SP_PRICE_CLOSE", $A10)</f>
        <v>NA</v>
      </c>
      <c r="BC10" s="3" t="str">
        <f>_xll.SNL.Clients.Office.Excel.Functions.SPG(BC$1, "SP_PRICE_CLOSE", $A10)</f>
        <v>NA</v>
      </c>
      <c r="BD10" s="3">
        <f>_xll.SNL.Clients.Office.Excel.Functions.SPG(BD$1, "SP_PRICE_CLOSE", $A10)</f>
        <v>6.3888222275551296</v>
      </c>
      <c r="BE10" s="3" t="str">
        <f>_xll.SNL.Clients.Office.Excel.Functions.SPG(BE$1, "SP_PRICE_CLOSE", $A10)</f>
        <v>NA</v>
      </c>
      <c r="BF10" s="3">
        <f>_xll.SNL.Clients.Office.Excel.Functions.SPG(BF$1, "SP_PRICE_CLOSE", $A10)</f>
        <v>7.3544732421406289</v>
      </c>
      <c r="BG10" s="3" t="str">
        <f>_xll.SNL.Clients.Office.Excel.Functions.SPG(BG$1, "SP_PRICE_CLOSE", $A10)</f>
        <v>NA</v>
      </c>
      <c r="BH10" s="3">
        <f>_xll.SNL.Clients.Office.Excel.Functions.SPG(BH$1, "SP_PRICE_CLOSE", $A10)</f>
        <v>44.127185291843318</v>
      </c>
      <c r="BI10" s="3" t="str">
        <f>_xll.SNL.Clients.Office.Excel.Functions.SPG(BI$1, "SP_PRICE_CLOSE", $A10)</f>
        <v>NA</v>
      </c>
      <c r="BJ10" s="3">
        <f>_xll.SNL.Clients.Office.Excel.Functions.SPG(BJ$1, "SP_PRICE_CLOSE", $A10)</f>
        <v>4.6262962962962968</v>
      </c>
      <c r="BK10" s="3">
        <f>_xll.SNL.Clients.Office.Excel.Functions.SPG(BK$1, "SP_PRICE_CLOSE", $A10)</f>
        <v>0.34130602885102529</v>
      </c>
      <c r="BL10" s="3">
        <f>_xll.SNL.Clients.Office.Excel.Functions.SPG(BL$1, "SP_PRICE_CLOSE", $A10)</f>
        <v>4.5862997626856519</v>
      </c>
      <c r="BM10" s="3">
        <f>_xll.SNL.Clients.Office.Excel.Functions.SPG(BM$1, "SP_PRICE_CLOSE", $A10)</f>
        <v>6.4901474548702769</v>
      </c>
      <c r="BN10" s="3" t="str">
        <f>_xll.SNL.Clients.Office.Excel.Functions.SPG(BN$1, "SP_PRICE_CLOSE", $A10)</f>
        <v>NA</v>
      </c>
      <c r="BO10" s="3">
        <f>_xll.SNL.Clients.Office.Excel.Functions.SPG(BO$1, "SP_PRICE_CLOSE", $A10)</f>
        <v>0.75513958883289334</v>
      </c>
      <c r="BP10" s="3" t="str">
        <f>_xll.SNL.Clients.Office.Excel.Functions.SPG(BP$1, "SP_PRICE_CLOSE", $A10)</f>
        <v>NA</v>
      </c>
      <c r="BQ10" s="3">
        <f>_xll.SNL.Clients.Office.Excel.Functions.SPG(BQ$1, "SP_PRICE_CLOSE", $A10)</f>
        <v>3.7397008239340854</v>
      </c>
      <c r="BR10" s="3" t="str">
        <f>_xll.SNL.Clients.Office.Excel.Functions.SPG(BR$1, "SP_PRICE_CLOSE", $A10)</f>
        <v>NA</v>
      </c>
      <c r="BS10" s="3" t="str">
        <f>_xll.SNL.Clients.Office.Excel.Functions.SPG(BS$1, "SP_PRICE_CLOSE", $A10)</f>
        <v>NA</v>
      </c>
      <c r="BT10" s="3" t="str">
        <f>_xll.SNL.Clients.Office.Excel.Functions.SPG(BT$1, "SP_PRICE_CLOSE", $A10)</f>
        <v>NA</v>
      </c>
      <c r="BU10" s="3">
        <f>_xll.SNL.Clients.Office.Excel.Functions.SPG(BU$1, "SP_PRICE_CLOSE", $A10)</f>
        <v>3.9596832253419727</v>
      </c>
      <c r="BV10" s="3" t="str">
        <f>_xll.SNL.Clients.Office.Excel.Functions.SPG(BV$1, "SP_PRICE_CLOSE", $A10)</f>
        <v>NA</v>
      </c>
      <c r="BW10" s="3">
        <f>_xll.SNL.Clients.Office.Excel.Functions.SPG(BW$1, "SP_PRICE_CLOSE", $A10)</f>
        <v>13.652241154041011</v>
      </c>
      <c r="BX10" s="3">
        <f>_xll.SNL.Clients.Office.Excel.Functions.SPG(BX$1, "SP_PRICE_CLOSE", $A10)</f>
        <v>4.1863317601258565</v>
      </c>
      <c r="BY10" s="3" t="str">
        <f>_xll.SNL.Clients.Office.Excel.Functions.SPG(BY$1, "SP_PRICE_CLOSE", $A10)</f>
        <v>NA</v>
      </c>
      <c r="BZ10" s="3" t="str">
        <f>_xll.SNL.Clients.Office.Excel.Functions.SPG(BZ$1, "SP_PRICE_CLOSE", $A10)</f>
        <v>NA</v>
      </c>
      <c r="CA10" s="3">
        <f>_xll.SNL.Clients.Office.Excel.Functions.SPG(CA$1, "SP_PRICE_CLOSE", $A10)</f>
        <v>2.6664533503986347</v>
      </c>
      <c r="CB10" s="3">
        <f>_xll.SNL.Clients.Office.Excel.Functions.SPG(CB$1, "SP_PRICE_CLOSE", $A10)</f>
        <v>1.5086854384982535</v>
      </c>
      <c r="CC10" s="3">
        <f>_xll.SNL.Clients.Office.Excel.Functions.SPG(CC$1, "SP_PRICE_CLOSE", $A10)</f>
        <v>0.82926699197397535</v>
      </c>
      <c r="CD10" s="3" t="str">
        <f>_xll.SNL.Clients.Office.Excel.Functions.SPG(CD$1, "SP_PRICE_CLOSE", $A10)</f>
        <v>NA</v>
      </c>
      <c r="CE10" s="3" t="str">
        <f>_xll.SNL.Clients.Office.Excel.Functions.SPG(CE$1, "SP_PRICE_CLOSE", $A10)</f>
        <v>NA</v>
      </c>
      <c r="CF10" s="3" t="str">
        <f>_xll.SNL.Clients.Office.Excel.Functions.SPG(CF$1, "SP_PRICE_CLOSE", $A10)</f>
        <v>NA</v>
      </c>
      <c r="CG10" s="3">
        <f>_xll.SNL.Clients.Office.Excel.Functions.SPG(CG$1, "SP_PRICE_CLOSE", $A10)</f>
        <v>3.6861051115910728</v>
      </c>
      <c r="CH10" s="3">
        <f>_xll.SNL.Clients.Office.Excel.Functions.SPG(CH$1, "SP_PRICE_CLOSE", $A10)</f>
        <v>3.3917286617070639</v>
      </c>
      <c r="CI10" s="3">
        <f>_xll.SNL.Clients.Office.Excel.Functions.SPG(CI$1, "SP_PRICE_CLOSE", $A10)</f>
        <v>4.6731696130976186</v>
      </c>
      <c r="CJ10" s="3">
        <f>_xll.SNL.Clients.Office.Excel.Functions.SPG(CJ$1, "SP_PRICE_CLOSE", $A10)</f>
        <v>6.1381756126176574</v>
      </c>
      <c r="CK10" s="3" t="str">
        <f>_xll.SNL.Clients.Office.Excel.Functions.SPG(CK$1, "SP_PRICE_CLOSE", $A10)</f>
        <v>NA</v>
      </c>
      <c r="CL10" s="3">
        <f>_xll.SNL.Clients.Office.Excel.Functions.SPG(CL$1, "SP_PRICE_CLOSE", $A10)</f>
        <v>0.96525611284430579</v>
      </c>
      <c r="CM10" s="3">
        <f>_xll.SNL.Clients.Office.Excel.Functions.SPG(CM$1, "SP_PRICE_CLOSE", $A10)</f>
        <v>3.599712023038157</v>
      </c>
      <c r="CN10" s="3" t="str">
        <f>_xll.SNL.Clients.Office.Excel.Functions.SPG(CN$1, "SP_PRICE_CLOSE", $A10)</f>
        <v>NA</v>
      </c>
      <c r="CO10" s="3" t="str">
        <f>_xll.SNL.Clients.Office.Excel.Functions.SPG(CO$1, "SP_PRICE_CLOSE", $A10)</f>
        <v>NA</v>
      </c>
      <c r="CP10" s="3">
        <f>_xll.SNL.Clients.Office.Excel.Functions.SPG(CP$1, "SP_PRICE_CLOSE", $A10)</f>
        <v>18.601178572380878</v>
      </c>
      <c r="CQ10" s="3">
        <f>_xll.SNL.Clients.Office.Excel.Functions.SPG(CQ$1, "SP_PRICE_CLOSE", $A10)</f>
        <v>5.9248593445857667</v>
      </c>
      <c r="CR10" s="3" t="str">
        <f>_xll.SNL.Clients.Office.Excel.Functions.SPG(CR$1, "SP_PRICE_CLOSE", $A10)</f>
        <v>NA</v>
      </c>
      <c r="CS10" s="3">
        <f>_xll.SNL.Clients.Office.Excel.Functions.SPG(CS$1, "SP_PRICE_CLOSE", $A10)</f>
        <v>22.504866277364478</v>
      </c>
      <c r="CT10" s="3">
        <f>_xll.SNL.Clients.Office.Excel.Functions.SPG(CT$1, "SP_PRICE_CLOSE", $A10)</f>
        <v>3.2850702610457829</v>
      </c>
      <c r="CU10" s="3">
        <f>_xll.SNL.Clients.Office.Excel.Functions.SPG(CU$1, "SP_PRICE_CLOSE", $A10)</f>
        <v>3.6539471508945951</v>
      </c>
      <c r="CV10" s="3" t="str">
        <f>_xll.SNL.Clients.Office.Excel.Functions.SPG(CV$1, "SP_PRICE_CLOSE", $A10)</f>
        <v>NA</v>
      </c>
      <c r="CW10" s="3">
        <f>_xll.SNL.Clients.Office.Excel.Functions.SPG(CW$1, "SP_PRICE_CLOSE", $A10)</f>
        <v>11.624156467482601</v>
      </c>
      <c r="CX10" s="3">
        <f>_xll.SNL.Clients.Office.Excel.Functions.SPG(CX$1, "SP_PRICE_CLOSE", $A10)</f>
        <v>2.8264405514225528</v>
      </c>
      <c r="CY10" s="3" t="str">
        <f>_xll.SNL.Clients.Office.Excel.Functions.SPG(CY$1, "SP_PRICE_CLOSE", $A10)</f>
        <v>NA</v>
      </c>
      <c r="CZ10" s="3">
        <f>_xll.SNL.Clients.Office.Excel.Functions.SPG(CZ$1, "SP_PRICE_CLOSE", $A10)</f>
        <v>0.25865120204742847</v>
      </c>
      <c r="DA10" s="3" t="str">
        <f>_xll.SNL.Clients.Office.Excel.Functions.SPG(DA$1, "SP_PRICE_CLOSE", $A10)</f>
        <v>NA</v>
      </c>
      <c r="DB10" s="3">
        <f>_xll.SNL.Clients.Office.Excel.Functions.SPG(DB$1, "SP_PRICE_CLOSE", $A10)</f>
        <v>9.8325464629496313</v>
      </c>
      <c r="DC10" s="3" t="str">
        <f>_xll.SNL.Clients.Office.Excel.Functions.SPG(DC$1, "SP_PRICE_CLOSE", $A10)</f>
        <v>NA</v>
      </c>
      <c r="DD10" s="3" t="str">
        <f>_xll.SNL.Clients.Office.Excel.Functions.SPG(DD$1, "SP_PRICE_CLOSE", $A10)</f>
        <v>NA</v>
      </c>
      <c r="DE10" s="3" t="str">
        <f>_xll.SNL.Clients.Office.Excel.Functions.SPG(DE$1, "SP_PRICE_CLOSE", $A10)</f>
        <v>NA</v>
      </c>
      <c r="DF10" s="3" t="str">
        <f>_xll.SNL.Clients.Office.Excel.Functions.SPG(DF$1, "SP_PRICE_CLOSE", $A10)</f>
        <v>NA</v>
      </c>
      <c r="DG10" s="3">
        <f>_xll.SNL.Clients.Office.Excel.Functions.SPG(DG$1, "SP_PRICE_CLOSE", $A10)</f>
        <v>6.4048209476575204</v>
      </c>
      <c r="DH10" s="3" t="str">
        <f>_xll.SNL.Clients.Office.Excel.Functions.SPG(DH$1, "SP_PRICE_CLOSE", $A10)</f>
        <v>NA</v>
      </c>
      <c r="DI10" s="3">
        <f>_xll.SNL.Clients.Office.Excel.Functions.SPG(DI$1, "SP_PRICE_CLOSE", $A10)</f>
        <v>0.18195877663120286</v>
      </c>
      <c r="DJ10" s="3" t="str">
        <f>_xll.SNL.Clients.Office.Excel.Functions.SPG(DJ$1, "SP_PRICE_CLOSE", $A10)</f>
        <v>NA</v>
      </c>
      <c r="DK10" s="3">
        <f>_xll.SNL.Clients.Office.Excel.Functions.SPG(DK$1, "SP_PRICE_CLOSE", $A10)</f>
        <v>5.6020353038423591</v>
      </c>
      <c r="DL10" s="3" t="str">
        <f>_xll.SNL.Clients.Office.Excel.Functions.SPG(DL$1, "SP_PRICE_CLOSE", $A10)</f>
        <v>NA</v>
      </c>
      <c r="DM10" s="3">
        <f>_xll.SNL.Clients.Office.Excel.Functions.SPG(DM$1, "SP_PRICE_CLOSE", $A10)</f>
        <v>7.4859203263738898</v>
      </c>
      <c r="DN10" s="3">
        <f>_xll.SNL.Clients.Office.Excel.Functions.SPG(DN$1, "SP_PRICE_CLOSE", $A10)</f>
        <v>4.8262805642215296</v>
      </c>
      <c r="DO10" s="3" t="str">
        <f>_xll.SNL.Clients.Office.Excel.Functions.SPG(DO$1, "SP_PRICE_CLOSE", $A10)</f>
        <v>NA</v>
      </c>
      <c r="DP10" s="3">
        <f>_xll.SNL.Clients.Office.Excel.Functions.SPG(DP$1, "SP_PRICE_CLOSE", $A10)</f>
        <v>10.197690318107885</v>
      </c>
      <c r="DQ10" s="3" t="str">
        <f>_xll.SNL.Clients.Office.Excel.Functions.SPG(DQ$1, "SP_PRICE_CLOSE", $A10)</f>
        <v>NA</v>
      </c>
      <c r="DR10" s="3">
        <f>_xll.SNL.Clients.Office.Excel.Functions.SPG(DR$1, "SP_PRICE_CLOSE", $A10)</f>
        <v>8.8792896568274529</v>
      </c>
      <c r="DS10" s="3" t="str">
        <f>_xll.SNL.Clients.Office.Excel.Functions.SPG(DS$1, "SP_PRICE_CLOSE", $A10)</f>
        <v>NA</v>
      </c>
      <c r="DT10" s="3">
        <f>_xll.SNL.Clients.Office.Excel.Functions.SPG(DT$1, "SP_PRICE_CLOSE", $A10)</f>
        <v>0.29011012452337148</v>
      </c>
      <c r="DU10" s="3" t="str">
        <f>_xll.SNL.Clients.Office.Excel.Functions.SPG(DU$1, "SP_PRICE_CLOSE", $A10)</f>
        <v>NA</v>
      </c>
      <c r="DV10" s="3" t="str">
        <f>_xll.SNL.Clients.Office.Excel.Functions.SPG(DV$1, "SP_PRICE_CLOSE", $A10)</f>
        <v>NA</v>
      </c>
      <c r="DW10" s="3" t="str">
        <f>_xll.SNL.Clients.Office.Excel.Functions.SPG(DW$1, "SP_PRICE_CLOSE", $A10)</f>
        <v>NA</v>
      </c>
      <c r="DX10" s="3" t="str">
        <f>_xll.SNL.Clients.Office.Excel.Functions.SPG(DX$1, "SP_PRICE_CLOSE", $A10)</f>
        <v>NA</v>
      </c>
      <c r="DY10" s="3" t="str">
        <f>_xll.SNL.Clients.Office.Excel.Functions.SPG(DY$1, "SP_PRICE_CLOSE", $A10)</f>
        <v>NA</v>
      </c>
      <c r="DZ10" s="3">
        <f>_xll.SNL.Clients.Office.Excel.Functions.SPG(DZ$1, "SP_PRICE_CLOSE", $A10)</f>
        <v>5.6884337253019757</v>
      </c>
      <c r="EA10" s="3">
        <f>_xll.SNL.Clients.Office.Excel.Functions.SPG(EA$1, "SP_PRICE_CLOSE", $A10)</f>
        <v>3.5730474895341708</v>
      </c>
      <c r="EB10" s="3" t="str">
        <f>_xll.SNL.Clients.Office.Excel.Functions.SPG(EB$1, "SP_PRICE_CLOSE", $A10)</f>
        <v>NA</v>
      </c>
      <c r="EC10" s="3">
        <f>_xll.SNL.Clients.Office.Excel.Functions.SPG(EC$1, "SP_PRICE_CLOSE", $A10)</f>
        <v>12.798976081913448</v>
      </c>
      <c r="ED10" s="3" t="str">
        <f>_xll.SNL.Clients.Office.Excel.Functions.SPG(ED$1, "SP_PRICE_CLOSE", $A10)</f>
        <v>NA</v>
      </c>
      <c r="EE10" s="3" t="str">
        <f>_xll.SNL.Clients.Office.Excel.Functions.SPG(EE$1, "SP_PRICE_CLOSE", $A10)</f>
        <v>NA</v>
      </c>
      <c r="EF10" s="3" t="str">
        <f>_xll.SNL.Clients.Office.Excel.Functions.SPG(EF$1, "SP_PRICE_CLOSE", $A10)</f>
        <v>NA</v>
      </c>
      <c r="EG10" s="3" t="str">
        <f>_xll.SNL.Clients.Office.Excel.Functions.SPG(EG$1, "SP_PRICE_CLOSE", $A10)</f>
        <v>NA</v>
      </c>
      <c r="EH10" s="3" t="str">
        <f>_xll.SNL.Clients.Office.Excel.Functions.SPG(EH$1, "SP_PRICE_CLOSE", $A10)</f>
        <v>NA</v>
      </c>
      <c r="EI10" s="3">
        <f>_xll.SNL.Clients.Office.Excel.Functions.SPG(EI$1, "SP_PRICE_CLOSE", $A10)</f>
        <v>8.8792896568274529</v>
      </c>
      <c r="EJ10" s="3" t="str">
        <f>_xll.SNL.Clients.Office.Excel.Functions.SPG(EJ$1, "SP_PRICE_CLOSE", $A10)</f>
        <v>NA</v>
      </c>
      <c r="EK10" s="3" t="str">
        <f>_xll.SNL.Clients.Office.Excel.Functions.SPG(EK$1, "SP_PRICE_CLOSE", $A10)</f>
        <v>NA</v>
      </c>
      <c r="EL10" s="3" t="str">
        <f>_xll.SNL.Clients.Office.Excel.Functions.SPG(EL$1, "SP_PRICE_CLOSE", $A10)</f>
        <v>NA</v>
      </c>
      <c r="EM10" s="3">
        <f>_xll.SNL.Clients.Office.Excel.Functions.SPG(EM$1, "SP_PRICE_CLOSE", $A10)</f>
        <v>3.893021891582007</v>
      </c>
      <c r="EN10" s="3">
        <f>_xll.SNL.Clients.Office.Excel.Functions.SPG(EN$1, "SP_PRICE_CLOSE", $A10)</f>
        <v>3.6743727168493185</v>
      </c>
      <c r="EO10" s="3" t="str">
        <f>_xll.SNL.Clients.Office.Excel.Functions.SPG(EO$1, "SP_PRICE_CLOSE", $A10)</f>
        <v>NA</v>
      </c>
      <c r="EP10" s="3">
        <f>_xll.SNL.Clients.Office.Excel.Functions.SPG(EP$1, "SP_PRICE_CLOSE", $A10)</f>
        <v>2.197157560728475</v>
      </c>
      <c r="EQ10" s="3">
        <f>_xll.SNL.Clients.Office.Excel.Functions.SPG(EQ$1, "SP_PRICE_CLOSE", $A10)</f>
        <v>2.5064661493747167</v>
      </c>
      <c r="ER10" s="3" t="str">
        <f>_xll.SNL.Clients.Office.Excel.Functions.SPG(ER$1, "SP_PRICE_CLOSE", $A10)</f>
        <v>NA</v>
      </c>
      <c r="ES10" s="3" t="str">
        <f>_xll.SNL.Clients.Office.Excel.Functions.SPG(ES$1, "SP_PRICE_CLOSE", $A10)</f>
        <v>NA</v>
      </c>
      <c r="ET10" s="3" t="str">
        <f>_xll.SNL.Clients.Office.Excel.Functions.SPG(ET$1, "SP_PRICE_CLOSE", $A10)</f>
        <v>NA</v>
      </c>
      <c r="EU10" s="3" t="str">
        <f>_xll.SNL.Clients.Office.Excel.Functions.SPG(EU$1, "SP_PRICE_CLOSE", $A10)</f>
        <v>NA</v>
      </c>
      <c r="EV10" s="3" t="str">
        <f>_xll.SNL.Clients.Office.Excel.Functions.SPG(EV$1, "SP_PRICE_CLOSE", $A10)</f>
        <v>NA</v>
      </c>
      <c r="EW10" s="3">
        <f>_xll.SNL.Clients.Office.Excel.Functions.SPG(EW$1, "SP_PRICE_CLOSE", $A10)</f>
        <v>4.2769911740394102</v>
      </c>
      <c r="EX10" s="3" t="str">
        <f>_xll.SNL.Clients.Office.Excel.Functions.SPG(EX$1, "SP_PRICE_CLOSE", $A10)</f>
        <v>NA</v>
      </c>
      <c r="EY10" s="3">
        <f>_xll.SNL.Clients.Office.Excel.Functions.SPG(EY$1, "SP_PRICE_CLOSE", $A10)</f>
        <v>15.598752099832014</v>
      </c>
      <c r="EZ10" s="3" t="str">
        <f>_xll.SNL.Clients.Office.Excel.Functions.SPG(EZ$1, "SP_PRICE_CLOSE", $A10)</f>
        <v>NA</v>
      </c>
      <c r="FA10" s="3" t="str">
        <f>_xll.SNL.Clients.Office.Excel.Functions.SPG(FA$1, "SP_PRICE_CLOSE", $A10)</f>
        <v>NA</v>
      </c>
      <c r="FB10" s="3">
        <f>_xll.SNL.Clients.Office.Excel.Functions.SPG(FB$1, "SP_PRICE_CLOSE", $A10)</f>
        <v>3.1730794869743755</v>
      </c>
      <c r="FC10" s="3" t="str">
        <f>_xll.SNL.Clients.Office.Excel.Functions.SPG(FC$1, "SP_PRICE_CLOSE", $A10)</f>
        <v>NA</v>
      </c>
      <c r="FD10" s="3" t="str">
        <f>_xll.SNL.Clients.Office.Excel.Functions.SPG(FD$1, "SP_PRICE_CLOSE", $A10)</f>
        <v>NA</v>
      </c>
      <c r="FE10" s="3">
        <f>_xll.SNL.Clients.Office.Excel.Functions.SPG(FE$1, "SP_PRICE_CLOSE", $A10)</f>
        <v>4.6721614270858325</v>
      </c>
      <c r="FF10" s="3" t="str">
        <f>_xll.SNL.Clients.Office.Excel.Functions.SPG(FF$1, "SP_PRICE_CLOSE", $A10)</f>
        <v>NA</v>
      </c>
      <c r="FG10" s="3">
        <f>_xll.SNL.Clients.Office.Excel.Functions.SPG(FG$1, "SP_PRICE_CLOSE", $A10)</f>
        <v>4.1316694664426841</v>
      </c>
      <c r="FH10" s="3" t="str">
        <f>_xll.SNL.Clients.Office.Excel.Functions.SPG(FH$1, "SP_PRICE_CLOSE", $A10)</f>
        <v>NA</v>
      </c>
      <c r="FI10" s="3">
        <f>_xll.SNL.Clients.Office.Excel.Functions.SPG(FI$1, "SP_PRICE_CLOSE", $A10)</f>
        <v>3.1730794869743755</v>
      </c>
      <c r="FJ10" s="3" t="str">
        <f>_xll.SNL.Clients.Office.Excel.Functions.SPG(FJ$1, "SP_PRICE_CLOSE", $A10)</f>
        <v>NA</v>
      </c>
      <c r="FK10" s="3" t="str">
        <f>_xll.SNL.Clients.Office.Excel.Functions.SPG(FK$1, "SP_PRICE_CLOSE", $A10)</f>
        <v>NA</v>
      </c>
      <c r="FL10" s="3" t="str">
        <f>_xll.SNL.Clients.Office.Excel.Functions.SPG(FL$1, "SP_PRICE_CLOSE", $A10)</f>
        <v>NA</v>
      </c>
      <c r="FM10" s="3" t="str">
        <f>_xll.SNL.Clients.Office.Excel.Functions.SPG(FM$1, "SP_PRICE_CLOSE", $A10)</f>
        <v>NA</v>
      </c>
      <c r="FN10" s="3" t="str">
        <f>_xll.SNL.Clients.Office.Excel.Functions.SPG(FN$1, "SP_PRICE_CLOSE", $A10)</f>
        <v>NA</v>
      </c>
      <c r="FO10" s="3" t="str">
        <f>_xll.SNL.Clients.Office.Excel.Functions.SPG(FO$1, "SP_PRICE_CLOSE", $A10)</f>
        <v>NA</v>
      </c>
      <c r="FP10" s="3" t="str">
        <f>_xll.SNL.Clients.Office.Excel.Functions.SPG(FP$1, "SP_PRICE_CLOSE", $A10)</f>
        <v>NA</v>
      </c>
      <c r="FQ10" s="3">
        <f>_xll.SNL.Clients.Office.Excel.Functions.SPG(FQ$1, "SP_PRICE_CLOSE", $A10)</f>
        <v>10.132522731514813</v>
      </c>
      <c r="FR10" s="3" t="str">
        <f>_xll.SNL.Clients.Office.Excel.Functions.SPG(FR$1, "SP_PRICE_CLOSE", $A10)</f>
        <v>NA</v>
      </c>
      <c r="FS10" s="3">
        <f>_xll.SNL.Clients.Office.Excel.Functions.SPG(FS$1, "SP_PRICE_CLOSE", $A10)</f>
        <v>2.1624936671732926</v>
      </c>
      <c r="FT10" s="3" t="str">
        <f>_xll.SNL.Clients.Office.Excel.Functions.SPG(FT$1, "SP_PRICE_CLOSE", $A10)</f>
        <v>NA</v>
      </c>
      <c r="FU10" s="3" t="str">
        <f>_xll.SNL.Clients.Office.Excel.Functions.SPG(FU$1, "SP_PRICE_CLOSE", $A10)</f>
        <v>NA</v>
      </c>
      <c r="FV10" s="3" t="str">
        <f>_xll.SNL.Clients.Office.Excel.Functions.SPG(FV$1, "SP_PRICE_CLOSE", $A10)</f>
        <v>NA</v>
      </c>
      <c r="FW10" s="3">
        <f>_xll.SNL.Clients.Office.Excel.Functions.SPG(FW$1, "SP_PRICE_CLOSE", $A10)</f>
        <v>2.1491614004213</v>
      </c>
      <c r="FX10" s="3" t="str">
        <f>_xll.SNL.Clients.Office.Excel.Functions.SPG(FX$1, "SP_PRICE_CLOSE", $A10)</f>
        <v>NA</v>
      </c>
      <c r="FY10" s="3" t="str">
        <f>_xll.SNL.Clients.Office.Excel.Functions.SPG(FY$1, "SP_PRICE_CLOSE", $A10)</f>
        <v>NA</v>
      </c>
      <c r="FZ10" s="3">
        <f>_xll.SNL.Clients.Office.Excel.Functions.SPG(FZ$1, "SP_PRICE_CLOSE", $A10)</f>
        <v>2.2398208143348532</v>
      </c>
      <c r="GA10" s="3">
        <f>_xll.SNL.Clients.Office.Excel.Functions.SPG(GA$1, "SP_PRICE_CLOSE", $A10)</f>
        <v>7.4394048476121908</v>
      </c>
      <c r="GB10" s="3" t="str">
        <f>_xll.SNL.Clients.Office.Excel.Functions.SPG(GB$1, "SP_PRICE_CLOSE", $A10)</f>
        <v>NA</v>
      </c>
      <c r="GC10" s="3" t="str">
        <f>_xll.SNL.Clients.Office.Excel.Functions.SPG(GC$1, "SP_PRICE_CLOSE", $A10)</f>
        <v>NA</v>
      </c>
      <c r="GD10" s="3">
        <f>_xll.SNL.Clients.Office.Excel.Functions.SPG(GD$1, "SP_PRICE_CLOSE", $A10)</f>
        <v>67.352973895421698</v>
      </c>
      <c r="GE10" s="3" t="str">
        <f>_xll.SNL.Clients.Office.Excel.Functions.SPG(GE$1, "SP_PRICE_CLOSE", $A10)</f>
        <v>NA</v>
      </c>
      <c r="GF10" s="3">
        <f>_xll.SNL.Clients.Office.Excel.Functions.SPG(GF$1, "SP_PRICE_CLOSE", $A10)</f>
        <v>47.99616030717543</v>
      </c>
      <c r="GG10" s="3">
        <f>_xll.SNL.Clients.Office.Excel.Functions.SPG(GG$1, "SP_PRICE_CLOSE", $A10)</f>
        <v>5.8661973708769963</v>
      </c>
      <c r="GH10" s="3" t="str">
        <f>_xll.SNL.Clients.Office.Excel.Functions.SPG(GH$1, "SP_PRICE_CLOSE", $A10)</f>
        <v>NA</v>
      </c>
      <c r="GI10" s="3">
        <f>_xll.SNL.Clients.Office.Excel.Functions.SPG(GI$1, "SP_PRICE_CLOSE", $A10)</f>
        <v>7.8660373836759732</v>
      </c>
      <c r="GJ10" s="3">
        <f>_xll.SNL.Clients.Office.Excel.Functions.SPG(GJ$1, "SP_PRICE_CLOSE", $A10)</f>
        <v>3.1730794869743755</v>
      </c>
      <c r="GK10" s="3">
        <f>_xll.SNL.Clients.Office.Excel.Functions.SPG(GK$1, "SP_PRICE_CLOSE", $A10)</f>
        <v>4.3889822147561528</v>
      </c>
      <c r="GL10" s="3">
        <f>_xll.SNL.Clients.Office.Excel.Functions.SPG(GL$1, "SP_PRICE_CLOSE", $A10)</f>
        <v>12.705650214649495</v>
      </c>
      <c r="GM10" s="3">
        <f>_xll.SNL.Clients.Office.Excel.Functions.SPG(GM$1, "SP_PRICE_CLOSE", $A10)</f>
        <v>5.63157187425006</v>
      </c>
      <c r="GN10" s="3" t="str">
        <f>_xll.SNL.Clients.Office.Excel.Functions.SPG(GN$1, "SP_PRICE_CLOSE", $A10)</f>
        <v>NA</v>
      </c>
      <c r="GO10" s="3" t="str">
        <f>_xll.SNL.Clients.Office.Excel.Functions.SPG(GO$1, "SP_PRICE_CLOSE", $A10)</f>
        <v>NA</v>
      </c>
      <c r="GP10" s="3" t="str">
        <f>_xll.SNL.Clients.Office.Excel.Functions.SPG(GP$1, "SP_PRICE_CLOSE", $A10)</f>
        <v>NA</v>
      </c>
      <c r="GQ10" s="3" t="str">
        <f>_xll.SNL.Clients.Office.Excel.Functions.SPG(GQ$1, "SP_PRICE_CLOSE", $A10)</f>
        <v>NA</v>
      </c>
      <c r="GR10" s="3" t="str">
        <f>_xll.SNL.Clients.Office.Excel.Functions.SPG(GR$1, "SP_PRICE_CLOSE", $A10)</f>
        <v>NA</v>
      </c>
      <c r="GS10" s="3">
        <f>_xll.SNL.Clients.Office.Excel.Functions.SPG(GS$1, "SP_PRICE_CLOSE", $A10)</f>
        <v>2.3358131349492042</v>
      </c>
      <c r="GT10" s="3" t="str">
        <f>_xll.SNL.Clients.Office.Excel.Functions.SPG(GT$1, "SP_PRICE_CLOSE", $A10)</f>
        <v>NA</v>
      </c>
      <c r="GU10" s="3" t="str">
        <f>_xll.SNL.Clients.Office.Excel.Functions.SPG(GU$1, "SP_PRICE_CLOSE", $A10)</f>
        <v>NA</v>
      </c>
      <c r="GV10" s="3" t="str">
        <f>_xll.SNL.Clients.Office.Excel.Functions.SPG(GV$1, "SP_PRICE_CLOSE", $A10)</f>
        <v>NA</v>
      </c>
      <c r="GW10" s="3" t="str">
        <f>_xll.SNL.Clients.Office.Excel.Functions.SPG(GW$1, "SP_PRICE_CLOSE", $A10)</f>
        <v>NA</v>
      </c>
      <c r="GX10" s="3" t="str">
        <f>_xll.SNL.Clients.Office.Excel.Functions.SPG(GX$1, "SP_PRICE_CLOSE", $A10)</f>
        <v>NA</v>
      </c>
      <c r="GY10" s="3" t="str">
        <f>_xll.SNL.Clients.Office.Excel.Functions.SPG(GY$1, "SP_PRICE_CLOSE", $A10)</f>
        <v>NA</v>
      </c>
      <c r="GZ10" s="3">
        <f>_xll.SNL.Clients.Office.Excel.Functions.SPG(GZ$1, "SP_PRICE_CLOSE", $A10)</f>
        <v>10.172519531770792</v>
      </c>
      <c r="HA10" s="3" t="str">
        <f>_xll.SNL.Clients.Office.Excel.Functions.SPG(HA$1, "SP_PRICE_CLOSE", $A10)</f>
        <v>NA</v>
      </c>
      <c r="HB10" s="3" t="str">
        <f>_xll.SNL.Clients.Office.Excel.Functions.SPG(HB$1, "SP_PRICE_CLOSE", $A10)</f>
        <v>NA</v>
      </c>
      <c r="HC10" s="3">
        <f>_xll.SNL.Clients.Office.Excel.Functions.SPG(HC$1, "SP_PRICE_CLOSE", $A10)</f>
        <v>5.1889182198757435</v>
      </c>
      <c r="HD10" s="3" t="str">
        <f>_xll.SNL.Clients.Office.Excel.Functions.SPG(HD$1, "SP_PRICE_CLOSE", $A10)</f>
        <v>NA</v>
      </c>
      <c r="HE10" s="3" t="str">
        <f>_xll.SNL.Clients.Office.Excel.Functions.SPG(HE$1, "SP_PRICE_CLOSE", $A10)</f>
        <v>NA</v>
      </c>
      <c r="HF10" s="3" t="str">
        <f>_xll.SNL.Clients.Office.Excel.Functions.SPG(HF$1, "SP_PRICE_CLOSE", $A10)</f>
        <v>NA</v>
      </c>
      <c r="HG10" s="3" t="str">
        <f>_xll.SNL.Clients.Office.Excel.Functions.SPG(HG$1, "SP_PRICE_CLOSE", $A10)</f>
        <v>NA</v>
      </c>
      <c r="HH10" s="3">
        <f>_xll.SNL.Clients.Office.Excel.Functions.SPG(HH$1, "SP_PRICE_CLOSE", $A10)</f>
        <v>8.5099573367463943</v>
      </c>
      <c r="HI10" s="3">
        <f>_xll.SNL.Clients.Office.Excel.Functions.SPG(HI$1, "SP_PRICE_CLOSE", $A10)</f>
        <v>5.9515238780897528</v>
      </c>
      <c r="HJ10" s="3">
        <f>_xll.SNL.Clients.Office.Excel.Functions.SPG(HJ$1, "SP_PRICE_CLOSE", $A10)</f>
        <v>2.0798336133109352</v>
      </c>
      <c r="HK10" s="3" t="str">
        <f>_xll.SNL.Clients.Office.Excel.Functions.SPG(HK$1, "SP_PRICE_CLOSE", $A10)</f>
        <v>NA</v>
      </c>
      <c r="HL10" s="3" t="str">
        <f>_xll.SNL.Clients.Office.Excel.Functions.SPG(HL$1, "SP_PRICE_CLOSE", $A10)</f>
        <v>NA</v>
      </c>
      <c r="HM10" s="3" t="str">
        <f>_xll.SNL.Clients.Office.Excel.Functions.SPG(HM$1, "SP_PRICE_CLOSE", $A10)</f>
        <v>NA</v>
      </c>
      <c r="HN10" s="3" t="str">
        <f>_xll.SNL.Clients.Office.Excel.Functions.SPG(HN$1, "SP_PRICE_CLOSE", $A10)</f>
        <v>NA</v>
      </c>
      <c r="HO10" s="3">
        <f>_xll.SNL.Clients.Office.Excel.Functions.SPG(HO$1, "SP_PRICE_CLOSE", $A10)</f>
        <v>1.4132202757112764</v>
      </c>
      <c r="HP10" s="3">
        <f>_xll.SNL.Clients.Office.Excel.Functions.SPG(HP$1, "SP_PRICE_CLOSE", $A10)</f>
        <v>5.3595712343012565</v>
      </c>
      <c r="HQ10" s="3" t="str">
        <f>_xll.SNL.Clients.Office.Excel.Functions.SPG(HQ$1, "SP_PRICE_CLOSE", $A10)</f>
        <v>NA</v>
      </c>
      <c r="HR10" s="3">
        <f>_xll.SNL.Clients.Office.Excel.Functions.SPG(HR$1, "SP_PRICE_CLOSE", $A10)</f>
        <v>10.732473935418501</v>
      </c>
      <c r="HS10" s="3" t="str">
        <f>_xll.SNL.Clients.Office.Excel.Functions.SPG(HS$1, "SP_PRICE_CLOSE", $A10)</f>
        <v>NA</v>
      </c>
      <c r="HT10" s="3">
        <f>_xll.SNL.Clients.Office.Excel.Functions.SPG(HT$1, "SP_PRICE_CLOSE", $A10)</f>
        <v>3.1197504199664028</v>
      </c>
      <c r="HU10" s="3">
        <f>_xll.SNL.Clients.Office.Excel.Functions.SPG(HU$1, "SP_PRICE_CLOSE", $A10)</f>
        <v>3.0290910060528491</v>
      </c>
      <c r="HV10" s="3">
        <f>_xll.SNL.Clients.Office.Excel.Functions.SPG(HV$1, "SP_PRICE_CLOSE", $A10)</f>
        <v>4.8618329200330646</v>
      </c>
      <c r="HW10" s="3" t="str">
        <f>_xll.SNL.Clients.Office.Excel.Functions.SPG(HW$1, "SP_PRICE_CLOSE", $A10)</f>
        <v>NA</v>
      </c>
      <c r="HX10" s="3">
        <f>_xll.SNL.Clients.Office.Excel.Functions.SPG(HX$1, "SP_PRICE_CLOSE", $A10)</f>
        <v>11.079113670906327</v>
      </c>
      <c r="HY10" s="3">
        <f>_xll.SNL.Clients.Office.Excel.Functions.SPG(HY$1, "SP_PRICE_CLOSE", $A10)</f>
        <v>3.5974260725808604</v>
      </c>
      <c r="HZ10" s="3">
        <f>_xll.SNL.Clients.Office.Excel.Functions.SPG(HZ$1, "SP_PRICE_CLOSE", $A10)</f>
        <v>9.7992160627149829</v>
      </c>
      <c r="IA10" s="3" t="str">
        <f>_xll.SNL.Clients.Office.Excel.Functions.SPG(IA$1, "SP_PRICE_CLOSE", $A10)</f>
        <v>NA</v>
      </c>
      <c r="IB10" s="3">
        <f>_xll.SNL.Clients.Office.Excel.Functions.SPG(IB$1, "SP_PRICE_CLOSE", $A10)</f>
        <v>69.596554675625953</v>
      </c>
      <c r="IC10" s="3">
        <f>_xll.SNL.Clients.Office.Excel.Functions.SPG(IC$1, "SP_PRICE_CLOSE", $A10)</f>
        <v>15.145455030264245</v>
      </c>
      <c r="ID10" s="3">
        <f>_xll.SNL.Clients.Office.Excel.Functions.SPG(ID$1, "SP_PRICE_CLOSE", $A10)</f>
        <v>3.199744020478362</v>
      </c>
      <c r="IE10" s="3">
        <f>_xll.SNL.Clients.Office.Excel.Functions.SPG(IE$1, "SP_PRICE_CLOSE", $A10)</f>
        <v>0.65394768418526528</v>
      </c>
      <c r="IF10" s="3">
        <f>_xll.SNL.Clients.Office.Excel.Functions.SPG(IF$1, "SP_PRICE_CLOSE", $A10)</f>
        <v>17.625256646134975</v>
      </c>
      <c r="IG10" s="3">
        <f>_xll.SNL.Clients.Office.Excel.Functions.SPG(IG$1, "SP_PRICE_CLOSE", $A10)</f>
        <v>4.4263125616617343</v>
      </c>
      <c r="IH10" s="3">
        <f>_xll.SNL.Clients.Office.Excel.Functions.SPG(IH$1, "SP_PRICE_CLOSE", $A10)</f>
        <v>11.119110471162308</v>
      </c>
      <c r="II10" s="3">
        <f>_xll.SNL.Clients.Office.Excel.Functions.SPG(II$1, "SP_PRICE_CLOSE", $A10)</f>
        <v>106.52120070394369</v>
      </c>
      <c r="IJ10" s="3">
        <f>_xll.SNL.Clients.Office.Excel.Functions.SPG(IJ$1, "SP_PRICE_CLOSE", $A10)</f>
        <v>6.7629155000933263</v>
      </c>
      <c r="IK10" s="3">
        <f>_xll.SNL.Clients.Office.Excel.Functions.SPG(IK$1, "SP_PRICE_CLOSE", $A10)</f>
        <v>6.6394688424926001</v>
      </c>
      <c r="IL10" s="3">
        <f>_xll.SNL.Clients.Office.Excel.Functions.SPG(IL$1, "SP_PRICE_CLOSE", $A10)</f>
        <v>6.4528171079646963</v>
      </c>
      <c r="IM10" s="3">
        <f>_xll.SNL.Clients.Office.Excel.Functions.SPG(IM$1, "SP_PRICE_CLOSE", $A10)</f>
        <v>3.637042369943738</v>
      </c>
      <c r="IN10" s="3" t="str">
        <f>_xll.SNL.Clients.Office.Excel.Functions.SPG(IN$1, "SP_PRICE_CLOSE", $A10)</f>
        <v>NA</v>
      </c>
      <c r="IO10" s="3">
        <f>_xll.SNL.Clients.Office.Excel.Functions.SPG(IO$1, "SP_PRICE_CLOSE", $A10)</f>
        <v>4.4529770951657204</v>
      </c>
      <c r="IP10" s="3" t="str">
        <f>_xll.SNL.Clients.Office.Excel.Functions.SPG(IP$1, "SP_PRICE_CLOSE", $A10)</f>
        <v>NA</v>
      </c>
      <c r="IQ10" s="3">
        <f>_xll.SNL.Clients.Office.Excel.Functions.SPG(IQ$1, "SP_PRICE_CLOSE", $A10)</f>
        <v>7.7593264538836895</v>
      </c>
      <c r="IR10" s="3">
        <f>_xll.SNL.Clients.Office.Excel.Functions.SPG(IR$1, "SP_PRICE_CLOSE", $A10)</f>
        <v>7.1594272458203347</v>
      </c>
      <c r="IS10" s="3">
        <f>_xll.SNL.Clients.Office.Excel.Functions.SPG(IS$1, "SP_PRICE_CLOSE", $A10)</f>
        <v>4.3303202410473824</v>
      </c>
      <c r="IT10" s="3">
        <f>_xll.SNL.Clients.Office.Excel.Functions.SPG(IT$1, "SP_PRICE_CLOSE", $A10)</f>
        <v>3.9996800255979523</v>
      </c>
      <c r="IU10" s="3">
        <f>_xll.SNL.Clients.Office.Excel.Functions.SPG(IU$1, "SP_PRICE_CLOSE", $A10)</f>
        <v>3.3703970349038745</v>
      </c>
      <c r="IV10" s="3">
        <f>_xll.SNL.Clients.Office.Excel.Functions.SPG(IV$1, "SP_PRICE_CLOSE", $A10)</f>
        <v>1.9125741940644749</v>
      </c>
      <c r="IW10" s="3">
        <f>_xll.SNL.Clients.Office.Excel.Functions.SPG(IW$1, "SP_PRICE_CLOSE", $A10)</f>
        <v>22.184891875316644</v>
      </c>
      <c r="IX10" s="3">
        <f>_xll.SNL.Clients.Office.Excel.Functions.SPG(IX$1, "SP_PRICE_CLOSE", $A10)</f>
        <v>6.6927979095005741</v>
      </c>
      <c r="IY10" s="3" t="str">
        <f>_xll.SNL.Clients.Office.Excel.Functions.SPG(IY$1, "SP_PRICE_CLOSE", $A10)</f>
        <v>NA</v>
      </c>
      <c r="IZ10" s="3">
        <f>_xll.SNL.Clients.Office.Excel.Functions.SPG(IZ$1, "SP_PRICE_CLOSE", $A10)</f>
        <v>10.729808282004107</v>
      </c>
      <c r="JA10" s="3" t="str">
        <f>_xll.SNL.Clients.Office.Excel.Functions.SPG(JA$1, "SP_PRICE_CLOSE", $A10)</f>
        <v>NA</v>
      </c>
      <c r="JB10" s="3">
        <f>_xll.SNL.Clients.Office.Excel.Functions.SPG(JB$1, "SP_PRICE_CLOSE", $A10)</f>
        <v>12.878969682425405</v>
      </c>
      <c r="JC10" s="3">
        <f>_xll.SNL.Clients.Office.Excel.Functions.SPG(JC$1, "SP_PRICE_CLOSE", $A10)</f>
        <v>27.571127643121887</v>
      </c>
      <c r="JD10" s="3">
        <f>_xll.SNL.Clients.Office.Excel.Functions.SPG(JD$1, "SP_PRICE_CLOSE", $A10)</f>
        <v>32.851995040396766</v>
      </c>
      <c r="JE10" s="3" t="str">
        <f>_xll.SNL.Clients.Office.Excel.Functions.SPG(JE$1, "SP_PRICE_CLOSE", $A10)</f>
        <v>NA</v>
      </c>
      <c r="JF10" s="3">
        <f>_xll.SNL.Clients.Office.Excel.Functions.SPG(JF$1, "SP_PRICE_CLOSE", $A10)</f>
        <v>1.9998400127989762</v>
      </c>
      <c r="JG10" s="3">
        <f>_xll.SNL.Clients.Office.Excel.Functions.SPG(JG$1, "SP_PRICE_CLOSE", $A10)</f>
        <v>4.3996477615124121</v>
      </c>
      <c r="JH10" s="3" t="str">
        <f>_xll.SNL.Clients.Office.Excel.Functions.SPG(JH$1, "SP_PRICE_CLOSE", $A10)</f>
        <v>NA</v>
      </c>
      <c r="JI10" s="3" t="str">
        <f>_xll.SNL.Clients.Office.Excel.Functions.SPG(JI$1, "SP_PRICE_CLOSE", $A10)</f>
        <v>NA</v>
      </c>
      <c r="JJ10" s="3" t="str">
        <f>_xll.SNL.Clients.Office.Excel.Functions.SPG(JJ$1, "SP_PRICE_CLOSE", $A10)</f>
        <v>NA</v>
      </c>
      <c r="JK10" s="3" t="str">
        <f>_xll.SNL.Clients.Office.Excel.Functions.SPG(JK$1, "SP_PRICE_CLOSE", $A10)</f>
        <v>NA</v>
      </c>
      <c r="JL10" s="3">
        <f>_xll.SNL.Clients.Office.Excel.Functions.SPG(JL$1, "SP_PRICE_CLOSE", $A10)</f>
        <v>11.252433138682239</v>
      </c>
      <c r="JM10" s="3" t="str">
        <f>_xll.SNL.Clients.Office.Excel.Functions.SPG(JM$1, "SP_PRICE_CLOSE", $A10)</f>
        <v>NA</v>
      </c>
      <c r="JN10" s="3">
        <f>_xll.SNL.Clients.Office.Excel.Functions.SPG(JN$1, "SP_PRICE_CLOSE", $A10)</f>
        <v>3.0717542596592273</v>
      </c>
      <c r="JO10" s="3">
        <f>_xll.SNL.Clients.Office.Excel.Functions.SPG(JO$1, "SP_PRICE_CLOSE", $A10)</f>
        <v>5.1909524571367625</v>
      </c>
      <c r="JP10" s="3">
        <f>_xll.SNL.Clients.Office.Excel.Functions.SPG(JP$1, "SP_PRICE_CLOSE", $A10)</f>
        <v>3.2370743673839431</v>
      </c>
      <c r="JQ10" s="3">
        <f>_xll.SNL.Clients.Office.Excel.Functions.SPG(JQ$1, "SP_PRICE_CLOSE", $A10)</f>
        <v>7.51939844812415</v>
      </c>
      <c r="JR10" s="3">
        <f>_xll.SNL.Clients.Office.Excel.Functions.SPG(JR$1, "SP_PRICE_CLOSE", $A10)</f>
        <v>5.2118478521718261</v>
      </c>
      <c r="JS10" s="3">
        <f>_xll.SNL.Clients.Office.Excel.Functions.SPG(JS$1, "SP_PRICE_CLOSE", $A10)</f>
        <v>2.6984507906034181</v>
      </c>
      <c r="JT10" s="3" t="str">
        <f>_xll.SNL.Clients.Office.Excel.Functions.SPG(JT$1, "SP_PRICE_CLOSE", $A10)</f>
        <v>NA</v>
      </c>
      <c r="JU10" s="3" t="str">
        <f>_xll.SNL.Clients.Office.Excel.Functions.SPG(JU$1, "SP_PRICE_CLOSE", $A10)</f>
        <v>NA</v>
      </c>
      <c r="JV10" s="3" t="str">
        <f>_xll.SNL.Clients.Office.Excel.Functions.SPG(JV$1, "SP_PRICE_CLOSE", $A10)</f>
        <v>NA</v>
      </c>
      <c r="JW10" s="3">
        <f>_xll.SNL.Clients.Office.Excel.Functions.SPG(JW$1, "SP_PRICE_CLOSE", $A10)</f>
        <v>12.976739460843133</v>
      </c>
      <c r="JX10" s="3" t="str">
        <f>_xll.SNL.Clients.Office.Excel.Functions.SPG(JX$1, "SP_PRICE_CLOSE", $A10)</f>
        <v>NA</v>
      </c>
      <c r="JY10" s="3">
        <f>_xll.SNL.Clients.Office.Excel.Functions.SPG(JY$1, "SP_PRICE_CLOSE", $A10)</f>
        <v>4.528399328053756</v>
      </c>
      <c r="JZ10" s="3">
        <f>_xll.SNL.Clients.Office.Excel.Functions.SPG(JZ$1, "SP_PRICE_CLOSE", $A10)</f>
        <v>6.0995117723915415</v>
      </c>
      <c r="KA10" s="3">
        <f>_xll.SNL.Clients.Office.Excel.Functions.SPG(KA$1, "SP_PRICE_CLOSE", $A10)</f>
        <v>4.8102818441191371</v>
      </c>
      <c r="KB10" s="3">
        <f>_xll.SNL.Clients.Office.Excel.Functions.SPG(KB$1, "SP_PRICE_CLOSE", $A10)</f>
        <v>4.2663248273471455</v>
      </c>
      <c r="KC10" s="3" t="str">
        <f>_xll.SNL.Clients.Office.Excel.Functions.SPG(KC$1, "SP_PRICE_CLOSE", $A10)</f>
        <v>NA</v>
      </c>
      <c r="KD10" s="3">
        <f>_xll.SNL.Clients.Office.Excel.Functions.SPG(KD$1, "SP_PRICE_CLOSE", $A10)</f>
        <v>31.112432872036905</v>
      </c>
      <c r="KE10" s="3">
        <f>_xll.SNL.Clients.Office.Excel.Functions.SPG(KE$1, "SP_PRICE_CLOSE", $A10)</f>
        <v>2.98856091512679</v>
      </c>
      <c r="KF10" s="3">
        <f>_xll.SNL.Clients.Office.Excel.Functions.SPG(KF$1, "SP_PRICE_CLOSE", $A10)</f>
        <v>10.399168066554676</v>
      </c>
      <c r="KG10" s="3" t="str">
        <f>_xll.SNL.Clients.Office.Excel.Functions.SPG(KG$1, "SP_PRICE_CLOSE", $A10)</f>
        <v>NA</v>
      </c>
      <c r="KH10" s="3">
        <f>_xll.SNL.Clients.Office.Excel.Functions.SPG(KH$1, "SP_PRICE_CLOSE", $A10)</f>
        <v>24.818527317814574</v>
      </c>
      <c r="KI10" s="3">
        <f>_xll.SNL.Clients.Office.Excel.Functions.SPG(KI$1, "SP_PRICE_CLOSE", $A10)</f>
        <v>0.48796096312295018</v>
      </c>
      <c r="KJ10" s="3">
        <f>_xll.SNL.Clients.Office.Excel.Functions.SPG(KJ$1, "SP_PRICE_CLOSE", $A10)</f>
        <v>43.769831746793592</v>
      </c>
      <c r="KK10" s="3">
        <f>_xll.SNL.Clients.Office.Excel.Functions.SPG(KK$1, "SP_PRICE_CLOSE", $A10)</f>
        <v>0.83020745007066099</v>
      </c>
      <c r="KL10" s="3" t="str">
        <f>_xll.SNL.Clients.Office.Excel.Functions.SPG(KL$1, "SP_PRICE_CLOSE", $A10)</f>
        <v>NA</v>
      </c>
      <c r="KM10" s="3" t="str">
        <f>_xll.SNL.Clients.Office.Excel.Functions.SPG(KM$1, "SP_PRICE_CLOSE", $A10)</f>
        <v>NA</v>
      </c>
      <c r="KN10" s="3">
        <f>_xll.SNL.Clients.Office.Excel.Functions.SPG(KN$1, "SP_PRICE_CLOSE", $A10)</f>
        <v>3.2210756472815509</v>
      </c>
      <c r="KO10" s="3">
        <f>_xll.SNL.Clients.Office.Excel.Functions.SPG(KO$1, "SP_PRICE_CLOSE", $A10)</f>
        <v>3.1464149534703894</v>
      </c>
      <c r="KP10" s="3">
        <f>_xll.SNL.Clients.Office.Excel.Functions.SPG(KP$1, "SP_PRICE_CLOSE", $A10)</f>
        <v>10.485272111564408</v>
      </c>
      <c r="KQ10" s="3">
        <f>_xll.SNL.Clients.Office.Excel.Functions.SPG(KQ$1, "SP_PRICE_CLOSE", $A10)</f>
        <v>7.7193824494040477</v>
      </c>
      <c r="KR10" s="3" t="str">
        <f>_xll.SNL.Clients.Office.Excel.Functions.SPG(KR$1, "SP_PRICE_CLOSE", $A10)</f>
        <v>NA</v>
      </c>
      <c r="KS10" s="3">
        <f>_xll.SNL.Clients.Office.Excel.Functions.SPG(KS$1, "SP_PRICE_CLOSE", $A10)</f>
        <v>5.2729115004132998</v>
      </c>
      <c r="KT10" s="3" t="str">
        <f>_xll.SNL.Clients.Office.Excel.Functions.SPG(KT$1, "SP_PRICE_CLOSE", $A10)</f>
        <v>NA</v>
      </c>
      <c r="KU10" s="3">
        <f>_xll.SNL.Clients.Office.Excel.Functions.SPG(KU$1, "SP_PRICE_CLOSE", $A10)</f>
        <v>10.573126683198678</v>
      </c>
      <c r="KV10" s="3" t="str">
        <f>_xll.SNL.Clients.Office.Excel.Functions.SPG(KV$1, "SP_PRICE_CLOSE", $A10)</f>
        <v>NA</v>
      </c>
      <c r="KW10" s="3">
        <f>_xll.SNL.Clients.Office.Excel.Functions.SPG(KW$1, "SP_PRICE_CLOSE", $A10)</f>
        <v>5.2929096338959551</v>
      </c>
      <c r="KX10" s="3" t="str">
        <f>_xll.SNL.Clients.Office.Excel.Functions.SPG(KX$1, "SP_PRICE_CLOSE", $A10)</f>
        <v>NA</v>
      </c>
      <c r="KY10" s="3">
        <f>_xll.SNL.Clients.Office.Excel.Functions.SPG(KY$1, "SP_PRICE_CLOSE", $A10)</f>
        <v>6.3728235074527371</v>
      </c>
      <c r="KZ10" s="3" t="str">
        <f>_xll.SNL.Clients.Office.Excel.Functions.SPG(KZ$1, "SP_PRICE_CLOSE", $A10)</f>
        <v>NA</v>
      </c>
      <c r="LA10" s="3">
        <f>_xll.SNL.Clients.Office.Excel.Functions.SPG(LA$1, "SP_PRICE_CLOSE", $A10)</f>
        <v>3.7490334106604806</v>
      </c>
      <c r="LB10" s="3">
        <f>_xll.SNL.Clients.Office.Excel.Functions.SPG(LB$1, "SP_PRICE_CLOSE", $A10)</f>
        <v>7.3327467135962454</v>
      </c>
      <c r="LC10" s="3" t="str">
        <f>_xll.SNL.Clients.Office.Excel.Functions.SPG(LC$1, "SP_PRICE_CLOSE", $A10)</f>
        <v>NA</v>
      </c>
      <c r="LD10" s="3">
        <f>_xll.SNL.Clients.Office.Excel.Functions.SPG(LD$1, "SP_PRICE_CLOSE", $A10)</f>
        <v>7.279417379942938</v>
      </c>
      <c r="LE10" s="3">
        <f>_xll.SNL.Clients.Office.Excel.Functions.SPG(LE$1, "SP_PRICE_CLOSE", $A10)</f>
        <v>4.8049489374183398</v>
      </c>
    </row>
    <row r="11" spans="1:317" x14ac:dyDescent="0.25">
      <c r="A11" s="1">
        <v>43529</v>
      </c>
      <c r="B11" s="3" t="str">
        <f>_xll.SNL.Clients.Office.Excel.Functions.SPG($B$1, "SP_PRICE_CLOSE", A11)</f>
        <v>NA</v>
      </c>
      <c r="C11" s="3">
        <f>_xll.SNL.Clients.Office.Excel.Functions.SPG(C$1, "SP_PRICE_CLOSE", $A11)</f>
        <v>1.7970458060043728</v>
      </c>
      <c r="D11" s="3">
        <f>_xll.SNL.Clients.Office.Excel.Functions.SPG(D$1, "SP_PRICE_CLOSE", $A11)</f>
        <v>2.7302298298938839</v>
      </c>
      <c r="E11" s="3" t="str">
        <f>_xll.SNL.Clients.Office.Excel.Functions.SPG(E$1, "SP_PRICE_CLOSE", $A11)</f>
        <v>NA</v>
      </c>
      <c r="F11" s="3" t="str">
        <f>_xll.SNL.Clients.Office.Excel.Functions.SPG(F$1, "SP_PRICE_CLOSE", $A11)</f>
        <v>NA</v>
      </c>
      <c r="G11" s="3" t="str">
        <f>_xll.SNL.Clients.Office.Excel.Functions.SPG(G$1, "SP_PRICE_CLOSE", $A11)</f>
        <v>NA</v>
      </c>
      <c r="H11" s="3" t="str">
        <f>_xll.SNL.Clients.Office.Excel.Functions.SPG(H$1, "SP_PRICE_CLOSE", $A11)</f>
        <v>NA</v>
      </c>
      <c r="I11" s="3">
        <f>_xll.SNL.Clients.Office.Excel.Functions.SPG(I$1, "SP_PRICE_CLOSE", $A11)</f>
        <v>11.311321121953821</v>
      </c>
      <c r="J11" s="3" t="str">
        <f>_xll.SNL.Clients.Office.Excel.Functions.SPG(J$1, "SP_PRICE_CLOSE", $A11)</f>
        <v>NA</v>
      </c>
      <c r="K11" s="3" t="str">
        <f>_xll.SNL.Clients.Office.Excel.Functions.SPG(K$1, "SP_PRICE_CLOSE", $A11)</f>
        <v>NA</v>
      </c>
      <c r="L11" s="3">
        <f>_xll.SNL.Clients.Office.Excel.Functions.SPG(L$1, "SP_PRICE_CLOSE", $A11)</f>
        <v>3.2048205620434063</v>
      </c>
      <c r="M11" s="3">
        <f>_xll.SNL.Clients.Office.Excel.Functions.SPG(M$1, "SP_PRICE_CLOSE", $A11)</f>
        <v>5.1291793313069913</v>
      </c>
      <c r="N11" s="3">
        <f>_xll.SNL.Clients.Office.Excel.Functions.SPG(N$1, "SP_PRICE_CLOSE", $A11)</f>
        <v>2.5543838319202261</v>
      </c>
      <c r="O11" s="3">
        <f>_xll.SNL.Clients.Office.Excel.Functions.SPG(O$1, "SP_PRICE_CLOSE", $A11)</f>
        <v>2.8135844931477632</v>
      </c>
      <c r="P11" s="3">
        <f>_xll.SNL.Clients.Office.Excel.Functions.SPG(P$1, "SP_PRICE_CLOSE", $A11)</f>
        <v>0.52258305337812616</v>
      </c>
      <c r="Q11" s="3">
        <f>_xll.SNL.Clients.Office.Excel.Functions.SPG(Q$1, "SP_PRICE_CLOSE", $A11)</f>
        <v>3.6367514531008376</v>
      </c>
      <c r="R11" s="3" t="str">
        <f>_xll.SNL.Clients.Office.Excel.Functions.SPG(R$1, "SP_PRICE_CLOSE", $A11)</f>
        <v>NA</v>
      </c>
      <c r="S11" s="3" t="str">
        <f>_xll.SNL.Clients.Office.Excel.Functions.SPG(S$1, "SP_PRICE_CLOSE", $A11)</f>
        <v>NA</v>
      </c>
      <c r="T11" s="3" t="str">
        <f>_xll.SNL.Clients.Office.Excel.Functions.SPG(T$1, "SP_PRICE_CLOSE", $A11)</f>
        <v>NA</v>
      </c>
      <c r="U11" s="3" t="str">
        <f>_xll.SNL.Clients.Office.Excel.Functions.SPG(U$1, "SP_PRICE_CLOSE", $A11)</f>
        <v>NA</v>
      </c>
      <c r="V11" s="3" t="str">
        <f>_xll.SNL.Clients.Office.Excel.Functions.SPG(V$1, "SP_PRICE_CLOSE", $A11)</f>
        <v>NA</v>
      </c>
      <c r="W11" s="3">
        <f>_xll.SNL.Clients.Office.Excel.Functions.SPG(W$1, "SP_PRICE_CLOSE", $A11)</f>
        <v>10.820767877139659</v>
      </c>
      <c r="X11" s="3">
        <f>_xll.SNL.Clients.Office.Excel.Functions.SPG(X$1, "SP_PRICE_CLOSE", $A11)</f>
        <v>8.0627099664053752</v>
      </c>
      <c r="Y11" s="3">
        <f>_xll.SNL.Clients.Office.Excel.Functions.SPG(Y$1, "SP_PRICE_CLOSE", $A11)</f>
        <v>2.2396416573348263</v>
      </c>
      <c r="Z11" s="3" t="str">
        <f>_xll.SNL.Clients.Office.Excel.Functions.SPG(Z$1, "SP_PRICE_CLOSE", $A11)</f>
        <v>NA</v>
      </c>
      <c r="AA11" s="3">
        <f>_xll.SNL.Clients.Office.Excel.Functions.SPG(AA$1, "SP_PRICE_CLOSE", $A11)</f>
        <v>9.1566301391777323</v>
      </c>
      <c r="AB11" s="3" t="str">
        <f>_xll.SNL.Clients.Office.Excel.Functions.SPG(AB$1, "SP_PRICE_CLOSE", $A11)</f>
        <v>NA</v>
      </c>
      <c r="AC11" s="3">
        <f>_xll.SNL.Clients.Office.Excel.Functions.SPG(AC$1, "SP_PRICE_CLOSE", $A11)</f>
        <v>4.3086439503012848</v>
      </c>
      <c r="AD11" s="3">
        <f>_xll.SNL.Clients.Office.Excel.Functions.SPG(AD$1, "SP_PRICE_CLOSE", $A11)</f>
        <v>2.8995360742281235</v>
      </c>
      <c r="AE11" s="3">
        <f>_xll.SNL.Clients.Office.Excel.Functions.SPG(AE$1, "SP_PRICE_CLOSE", $A11)</f>
        <v>3.7682856076361113</v>
      </c>
      <c r="AF11" s="3">
        <f>_xll.SNL.Clients.Office.Excel.Functions.SPG(AF$1, "SP_PRICE_CLOSE", $A11)</f>
        <v>8.4013757798752198E-2</v>
      </c>
      <c r="AG11" s="3" t="str">
        <f>_xll.SNL.Clients.Office.Excel.Functions.SPG(AG$1, "SP_PRICE_CLOSE", $A11)</f>
        <v>NA</v>
      </c>
      <c r="AH11" s="3">
        <f>_xll.SNL.Clients.Office.Excel.Functions.SPG(AH$1, "SP_PRICE_CLOSE", $A11)</f>
        <v>4.452620647363088</v>
      </c>
      <c r="AI11" s="3">
        <f>_xll.SNL.Clients.Office.Excel.Functions.SPG(AI$1, "SP_PRICE_CLOSE", $A11)</f>
        <v>3.9080413800458595</v>
      </c>
      <c r="AJ11" s="3" t="str">
        <f>_xll.SNL.Clients.Office.Excel.Functions.SPG(AJ$1, "SP_PRICE_CLOSE", $A11)</f>
        <v>NA</v>
      </c>
      <c r="AK11" s="3" t="str">
        <f>_xll.SNL.Clients.Office.Excel.Functions.SPG(AK$1, "SP_PRICE_CLOSE", $A11)</f>
        <v>NA</v>
      </c>
      <c r="AL11" s="3" t="str">
        <f>_xll.SNL.Clients.Office.Excel.Functions.SPG(AL$1, "SP_PRICE_CLOSE", $A11)</f>
        <v>NA</v>
      </c>
      <c r="AM11" s="3">
        <f>_xll.SNL.Clients.Office.Excel.Functions.SPG(AM$1, "SP_PRICE_CLOSE", $A11)</f>
        <v>3.8873780195168774</v>
      </c>
      <c r="AN11" s="3">
        <f>_xll.SNL.Clients.Office.Excel.Functions.SPG(AN$1, "SP_PRICE_CLOSE", $A11)</f>
        <v>3.4981069695515381</v>
      </c>
      <c r="AO11" s="3">
        <f>_xll.SNL.Clients.Office.Excel.Functions.SPG(AO$1, "SP_PRICE_CLOSE", $A11)</f>
        <v>3.3805223164293712</v>
      </c>
      <c r="AP11" s="3">
        <f>_xll.SNL.Clients.Office.Excel.Functions.SPG(AP$1, "SP_PRICE_CLOSE", $A11)</f>
        <v>5.9617127926198474</v>
      </c>
      <c r="AQ11" s="3" t="str">
        <f>_xll.SNL.Clients.Office.Excel.Functions.SPG(AQ$1, "SP_PRICE_CLOSE", $A11)</f>
        <v>NA</v>
      </c>
      <c r="AR11" s="3">
        <f>_xll.SNL.Clients.Office.Excel.Functions.SPG(AR$1, "SP_PRICE_CLOSE", $A11)</f>
        <v>8.4713995094118282</v>
      </c>
      <c r="AS11" s="3">
        <f>_xll.SNL.Clients.Office.Excel.Functions.SPG(AS$1, "SP_PRICE_CLOSE", $A11)</f>
        <v>14.344371567215912</v>
      </c>
      <c r="AT11" s="3" t="str">
        <f>_xll.SNL.Clients.Office.Excel.Functions.SPG(AT$1, "SP_PRICE_CLOSE", $A11)</f>
        <v>NA</v>
      </c>
      <c r="AU11" s="3" t="str">
        <f>_xll.SNL.Clients.Office.Excel.Functions.SPG(AU$1, "SP_PRICE_CLOSE", $A11)</f>
        <v>NA</v>
      </c>
      <c r="AV11" s="3" t="str">
        <f>_xll.SNL.Clients.Office.Excel.Functions.SPG(AV$1, "SP_PRICE_CLOSE", $A11)</f>
        <v>NA</v>
      </c>
      <c r="AW11" s="3" t="str">
        <f>_xll.SNL.Clients.Office.Excel.Functions.SPG(AW$1, "SP_PRICE_CLOSE", $A11)</f>
        <v>NA</v>
      </c>
      <c r="AX11" s="3">
        <f>_xll.SNL.Clients.Office.Excel.Functions.SPG(AX$1, "SP_PRICE_CLOSE", $A11)</f>
        <v>5.0285287687303359</v>
      </c>
      <c r="AY11" s="3" t="str">
        <f>_xll.SNL.Clients.Office.Excel.Functions.SPG(AY$1, "SP_PRICE_CLOSE", $A11)</f>
        <v>NA</v>
      </c>
      <c r="AZ11" s="3" t="str">
        <f>_xll.SNL.Clients.Office.Excel.Functions.SPG(AZ$1, "SP_PRICE_CLOSE", $A11)</f>
        <v>NA</v>
      </c>
      <c r="BA11" s="3" t="str">
        <f>_xll.SNL.Clients.Office.Excel.Functions.SPG(BA$1, "SP_PRICE_CLOSE", $A11)</f>
        <v>NA</v>
      </c>
      <c r="BB11" s="3" t="str">
        <f>_xll.SNL.Clients.Office.Excel.Functions.SPG(BB$1, "SP_PRICE_CLOSE", $A11)</f>
        <v>NA</v>
      </c>
      <c r="BC11" s="3" t="str">
        <f>_xll.SNL.Clients.Office.Excel.Functions.SPG(BC$1, "SP_PRICE_CLOSE", $A11)</f>
        <v>NA</v>
      </c>
      <c r="BD11" s="3">
        <f>_xll.SNL.Clients.Office.Excel.Functions.SPG(BD$1, "SP_PRICE_CLOSE", $A11)</f>
        <v>6.4043086439503014</v>
      </c>
      <c r="BE11" s="3" t="str">
        <f>_xll.SNL.Clients.Office.Excel.Functions.SPG(BE$1, "SP_PRICE_CLOSE", $A11)</f>
        <v>NA</v>
      </c>
      <c r="BF11" s="3">
        <f>_xll.SNL.Clients.Office.Excel.Functions.SPG(BF$1, "SP_PRICE_CLOSE", $A11)</f>
        <v>6.9797917666506697</v>
      </c>
      <c r="BG11" s="3" t="str">
        <f>_xll.SNL.Clients.Office.Excel.Functions.SPG(BG$1, "SP_PRICE_CLOSE", $A11)</f>
        <v>NA</v>
      </c>
      <c r="BH11" s="3">
        <f>_xll.SNL.Clients.Office.Excel.Functions.SPG(BH$1, "SP_PRICE_CLOSE", $A11)</f>
        <v>43.426599210792936</v>
      </c>
      <c r="BI11" s="3" t="str">
        <f>_xll.SNL.Clients.Office.Excel.Functions.SPG(BI$1, "SP_PRICE_CLOSE", $A11)</f>
        <v>NA</v>
      </c>
      <c r="BJ11" s="3">
        <f>_xll.SNL.Clients.Office.Excel.Functions.SPG(BJ$1, "SP_PRICE_CLOSE", $A11)</f>
        <v>4.679251053164827</v>
      </c>
      <c r="BK11" s="3">
        <f>_xll.SNL.Clients.Office.Excel.Functions.SPG(BK$1, "SP_PRICE_CLOSE", $A11)</f>
        <v>0.35994240921452569</v>
      </c>
      <c r="BL11" s="3">
        <f>_xll.SNL.Clients.Office.Excel.Functions.SPG(BL$1, "SP_PRICE_CLOSE", $A11)</f>
        <v>4.4792833146696527</v>
      </c>
      <c r="BM11" s="3">
        <f>_xll.SNL.Clients.Office.Excel.Functions.SPG(BM$1, "SP_PRICE_CLOSE", $A11)</f>
        <v>6.7055937716632004</v>
      </c>
      <c r="BN11" s="3" t="str">
        <f>_xll.SNL.Clients.Office.Excel.Functions.SPG(BN$1, "SP_PRICE_CLOSE", $A11)</f>
        <v>NA</v>
      </c>
      <c r="BO11" s="3">
        <f>_xll.SNL.Clients.Office.Excel.Functions.SPG(BO$1, "SP_PRICE_CLOSE", $A11)</f>
        <v>0.76076707726763726</v>
      </c>
      <c r="BP11" s="3" t="str">
        <f>_xll.SNL.Clients.Office.Excel.Functions.SPG(BP$1, "SP_PRICE_CLOSE", $A11)</f>
        <v>NA</v>
      </c>
      <c r="BQ11" s="3">
        <f>_xll.SNL.Clients.Office.Excel.Functions.SPG(BQ$1, "SP_PRICE_CLOSE", $A11)</f>
        <v>3.7034074548072309</v>
      </c>
      <c r="BR11" s="3" t="str">
        <f>_xll.SNL.Clients.Office.Excel.Functions.SPG(BR$1, "SP_PRICE_CLOSE", $A11)</f>
        <v>NA</v>
      </c>
      <c r="BS11" s="3" t="str">
        <f>_xll.SNL.Clients.Office.Excel.Functions.SPG(BS$1, "SP_PRICE_CLOSE", $A11)</f>
        <v>NA</v>
      </c>
      <c r="BT11" s="3" t="str">
        <f>_xll.SNL.Clients.Office.Excel.Functions.SPG(BT$1, "SP_PRICE_CLOSE", $A11)</f>
        <v>NA</v>
      </c>
      <c r="BU11" s="3">
        <f>_xll.SNL.Clients.Office.Excel.Functions.SPG(BU$1, "SP_PRICE_CLOSE", $A11)</f>
        <v>4.0473524236122218</v>
      </c>
      <c r="BV11" s="3" t="str">
        <f>_xll.SNL.Clients.Office.Excel.Functions.SPG(BV$1, "SP_PRICE_CLOSE", $A11)</f>
        <v>NA</v>
      </c>
      <c r="BW11" s="3">
        <f>_xll.SNL.Clients.Office.Excel.Functions.SPG(BW$1, "SP_PRICE_CLOSE", $A11)</f>
        <v>13.677811550151976</v>
      </c>
      <c r="BX11" s="3">
        <f>_xll.SNL.Clients.Office.Excel.Functions.SPG(BX$1, "SP_PRICE_CLOSE", $A11)</f>
        <v>4.2659841092091932</v>
      </c>
      <c r="BY11" s="3" t="str">
        <f>_xll.SNL.Clients.Office.Excel.Functions.SPG(BY$1, "SP_PRICE_CLOSE", $A11)</f>
        <v>NA</v>
      </c>
      <c r="BZ11" s="3" t="str">
        <f>_xll.SNL.Clients.Office.Excel.Functions.SPG(BZ$1, "SP_PRICE_CLOSE", $A11)</f>
        <v>NA</v>
      </c>
      <c r="CA11" s="3">
        <f>_xll.SNL.Clients.Office.Excel.Functions.SPG(CA$1, "SP_PRICE_CLOSE", $A11)</f>
        <v>2.6662400682557457</v>
      </c>
      <c r="CB11" s="3">
        <f>_xll.SNL.Clients.Office.Excel.Functions.SPG(CB$1, "SP_PRICE_CLOSE", $A11)</f>
        <v>1.5614968271743188</v>
      </c>
      <c r="CC11" s="3">
        <f>_xll.SNL.Clients.Office.Excel.Functions.SPG(CC$1, "SP_PRICE_CLOSE", $A11)</f>
        <v>0.82786754119340911</v>
      </c>
      <c r="CD11" s="3" t="str">
        <f>_xll.SNL.Clients.Office.Excel.Functions.SPG(CD$1, "SP_PRICE_CLOSE", $A11)</f>
        <v>NA</v>
      </c>
      <c r="CE11" s="3" t="str">
        <f>_xll.SNL.Clients.Office.Excel.Functions.SPG(CE$1, "SP_PRICE_CLOSE", $A11)</f>
        <v>NA</v>
      </c>
      <c r="CF11" s="3" t="str">
        <f>_xll.SNL.Clients.Office.Excel.Functions.SPG(CF$1, "SP_PRICE_CLOSE", $A11)</f>
        <v>NA</v>
      </c>
      <c r="CG11" s="3">
        <f>_xll.SNL.Clients.Office.Excel.Functions.SPG(CG$1, "SP_PRICE_CLOSE", $A11)</f>
        <v>3.7178051511758121</v>
      </c>
      <c r="CH11" s="3">
        <f>_xll.SNL.Clients.Office.Excel.Functions.SPG(CH$1, "SP_PRICE_CLOSE", $A11)</f>
        <v>3.4554471284594466</v>
      </c>
      <c r="CI11" s="3">
        <f>_xll.SNL.Clients.Office.Excel.Functions.SPG(CI$1, "SP_PRICE_CLOSE", $A11)</f>
        <v>4.6856508292006609</v>
      </c>
      <c r="CJ11" s="3">
        <f>_xll.SNL.Clients.Office.Excel.Functions.SPG(CJ$1, "SP_PRICE_CLOSE", $A11)</f>
        <v>6.0896923158961229</v>
      </c>
      <c r="CK11" s="3" t="str">
        <f>_xll.SNL.Clients.Office.Excel.Functions.SPG(CK$1, "SP_PRICE_CLOSE", $A11)</f>
        <v>NA</v>
      </c>
      <c r="CL11" s="3">
        <f>_xll.SNL.Clients.Office.Excel.Functions.SPG(CL$1, "SP_PRICE_CLOSE", $A11)</f>
        <v>1.0131712259371835</v>
      </c>
      <c r="CM11" s="3">
        <f>_xll.SNL.Clients.Office.Excel.Functions.SPG(CM$1, "SP_PRICE_CLOSE", $A11)</f>
        <v>3.7274036154215326</v>
      </c>
      <c r="CN11" s="3" t="str">
        <f>_xll.SNL.Clients.Office.Excel.Functions.SPG(CN$1, "SP_PRICE_CLOSE", $A11)</f>
        <v>NA</v>
      </c>
      <c r="CO11" s="3" t="str">
        <f>_xll.SNL.Clients.Office.Excel.Functions.SPG(CO$1, "SP_PRICE_CLOSE", $A11)</f>
        <v>NA</v>
      </c>
      <c r="CP11" s="3">
        <f>_xll.SNL.Clients.Office.Excel.Functions.SPG(CP$1, "SP_PRICE_CLOSE", $A11)</f>
        <v>19.218258411987414</v>
      </c>
      <c r="CQ11" s="3">
        <f>_xll.SNL.Clients.Office.Excel.Functions.SPG(CQ$1, "SP_PRICE_CLOSE", $A11)</f>
        <v>5.8817255905721746</v>
      </c>
      <c r="CR11" s="3" t="str">
        <f>_xll.SNL.Clients.Office.Excel.Functions.SPG(CR$1, "SP_PRICE_CLOSE", $A11)</f>
        <v>NA</v>
      </c>
      <c r="CS11" s="3">
        <f>_xll.SNL.Clients.Office.Excel.Functions.SPG(CS$1, "SP_PRICE_CLOSE", $A11)</f>
        <v>22.343091771983151</v>
      </c>
      <c r="CT11" s="3">
        <f>_xll.SNL.Clients.Office.Excel.Functions.SPG(CT$1, "SP_PRICE_CLOSE", $A11)</f>
        <v>3.2314826961019572</v>
      </c>
      <c r="CU11" s="3">
        <f>_xll.SNL.Clients.Office.Excel.Functions.SPG(CU$1, "SP_PRICE_CLOSE", $A11)</f>
        <v>3.8554348637551326</v>
      </c>
      <c r="CV11" s="3" t="str">
        <f>_xll.SNL.Clients.Office.Excel.Functions.SPG(CV$1, "SP_PRICE_CLOSE", $A11)</f>
        <v>NA</v>
      </c>
      <c r="CW11" s="3">
        <f>_xll.SNL.Clients.Office.Excel.Functions.SPG(CW$1, "SP_PRICE_CLOSE", $A11)</f>
        <v>11.62036287527329</v>
      </c>
      <c r="CX11" s="3">
        <f>_xll.SNL.Clients.Office.Excel.Functions.SPG(CX$1, "SP_PRICE_CLOSE", $A11)</f>
        <v>2.9062016743987629</v>
      </c>
      <c r="CY11" s="3" t="str">
        <f>_xll.SNL.Clients.Office.Excel.Functions.SPG(CY$1, "SP_PRICE_CLOSE", $A11)</f>
        <v>NA</v>
      </c>
      <c r="CZ11" s="3">
        <f>_xll.SNL.Clients.Office.Excel.Functions.SPG(CZ$1, "SP_PRICE_CLOSE", $A11)</f>
        <v>0.23958616934386062</v>
      </c>
      <c r="DA11" s="3" t="str">
        <f>_xll.SNL.Clients.Office.Excel.Functions.SPG(DA$1, "SP_PRICE_CLOSE", $A11)</f>
        <v>NA</v>
      </c>
      <c r="DB11" s="3">
        <f>_xll.SNL.Clients.Office.Excel.Functions.SPG(DB$1, "SP_PRICE_CLOSE", $A11)</f>
        <v>10.664960273022983</v>
      </c>
      <c r="DC11" s="3" t="str">
        <f>_xll.SNL.Clients.Office.Excel.Functions.SPG(DC$1, "SP_PRICE_CLOSE", $A11)</f>
        <v>NA</v>
      </c>
      <c r="DD11" s="3" t="str">
        <f>_xll.SNL.Clients.Office.Excel.Functions.SPG(DD$1, "SP_PRICE_CLOSE", $A11)</f>
        <v>NA</v>
      </c>
      <c r="DE11" s="3" t="str">
        <f>_xll.SNL.Clients.Office.Excel.Functions.SPG(DE$1, "SP_PRICE_CLOSE", $A11)</f>
        <v>NA</v>
      </c>
      <c r="DF11" s="3" t="str">
        <f>_xll.SNL.Clients.Office.Excel.Functions.SPG(DF$1, "SP_PRICE_CLOSE", $A11)</f>
        <v>NA</v>
      </c>
      <c r="DG11" s="3">
        <f>_xll.SNL.Clients.Office.Excel.Functions.SPG(DG$1, "SP_PRICE_CLOSE", $A11)</f>
        <v>6.6016104090012266</v>
      </c>
      <c r="DH11" s="3" t="str">
        <f>_xll.SNL.Clients.Office.Excel.Functions.SPG(DH$1, "SP_PRICE_CLOSE", $A11)</f>
        <v>NA</v>
      </c>
      <c r="DI11" s="3">
        <f>_xll.SNL.Clients.Office.Excel.Functions.SPG(DI$1, "SP_PRICE_CLOSE", $A11)</f>
        <v>0.18642350557244175</v>
      </c>
      <c r="DJ11" s="3" t="str">
        <f>_xll.SNL.Clients.Office.Excel.Functions.SPG(DJ$1, "SP_PRICE_CLOSE", $A11)</f>
        <v>NA</v>
      </c>
      <c r="DK11" s="3">
        <f>_xll.SNL.Clients.Office.Excel.Functions.SPG(DK$1, "SP_PRICE_CLOSE", $A11)</f>
        <v>5.9249778702074334</v>
      </c>
      <c r="DL11" s="3" t="str">
        <f>_xll.SNL.Clients.Office.Excel.Functions.SPG(DL$1, "SP_PRICE_CLOSE", $A11)</f>
        <v>NA</v>
      </c>
      <c r="DM11" s="3">
        <f>_xll.SNL.Clients.Office.Excel.Functions.SPG(DM$1, "SP_PRICE_CLOSE", $A11)</f>
        <v>7.4853215485522311</v>
      </c>
      <c r="DN11" s="3">
        <f>_xll.SNL.Clients.Office.Excel.Functions.SPG(DN$1, "SP_PRICE_CLOSE", $A11)</f>
        <v>5.3271476563749802</v>
      </c>
      <c r="DO11" s="3" t="str">
        <f>_xll.SNL.Clients.Office.Excel.Functions.SPG(DO$1, "SP_PRICE_CLOSE", $A11)</f>
        <v>NA</v>
      </c>
      <c r="DP11" s="3">
        <f>_xll.SNL.Clients.Office.Excel.Functions.SPG(DP$1, "SP_PRICE_CLOSE", $A11)</f>
        <v>10.879918946301926</v>
      </c>
      <c r="DQ11" s="3" t="str">
        <f>_xll.SNL.Clients.Office.Excel.Functions.SPG(DQ$1, "SP_PRICE_CLOSE", $A11)</f>
        <v>NA</v>
      </c>
      <c r="DR11" s="3">
        <f>_xll.SNL.Clients.Office.Excel.Functions.SPG(DR$1, "SP_PRICE_CLOSE", $A11)</f>
        <v>8.8919106276329121</v>
      </c>
      <c r="DS11" s="3" t="str">
        <f>_xll.SNL.Clients.Office.Excel.Functions.SPG(DS$1, "SP_PRICE_CLOSE", $A11)</f>
        <v>NA</v>
      </c>
      <c r="DT11" s="3">
        <f>_xll.SNL.Clients.Office.Excel.Functions.SPG(DT$1, "SP_PRICE_CLOSE", $A11)</f>
        <v>0.29381965552178319</v>
      </c>
      <c r="DU11" s="3" t="str">
        <f>_xll.SNL.Clients.Office.Excel.Functions.SPG(DU$1, "SP_PRICE_CLOSE", $A11)</f>
        <v>NA</v>
      </c>
      <c r="DV11" s="3" t="str">
        <f>_xll.SNL.Clients.Office.Excel.Functions.SPG(DV$1, "SP_PRICE_CLOSE", $A11)</f>
        <v>NA</v>
      </c>
      <c r="DW11" s="3" t="str">
        <f>_xll.SNL.Clients.Office.Excel.Functions.SPG(DW$1, "SP_PRICE_CLOSE", $A11)</f>
        <v>NA</v>
      </c>
      <c r="DX11" s="3" t="str">
        <f>_xll.SNL.Clients.Office.Excel.Functions.SPG(DX$1, "SP_PRICE_CLOSE", $A11)</f>
        <v>NA</v>
      </c>
      <c r="DY11" s="3" t="str">
        <f>_xll.SNL.Clients.Office.Excel.Functions.SPG(DY$1, "SP_PRICE_CLOSE", $A11)</f>
        <v>NA</v>
      </c>
      <c r="DZ11" s="3">
        <f>_xll.SNL.Clients.Office.Excel.Functions.SPG(DZ$1, "SP_PRICE_CLOSE", $A11)</f>
        <v>5.6879787234042549</v>
      </c>
      <c r="EA11" s="3">
        <f>_xll.SNL.Clients.Office.Excel.Functions.SPG(EA$1, "SP_PRICE_CLOSE", $A11)</f>
        <v>3.6474164133738602</v>
      </c>
      <c r="EB11" s="3" t="str">
        <f>_xll.SNL.Clients.Office.Excel.Functions.SPG(EB$1, "SP_PRICE_CLOSE", $A11)</f>
        <v>NA</v>
      </c>
      <c r="EC11" s="3">
        <f>_xll.SNL.Clients.Office.Excel.Functions.SPG(EC$1, "SP_PRICE_CLOSE", $A11)</f>
        <v>13.464512344691515</v>
      </c>
      <c r="ED11" s="3" t="str">
        <f>_xll.SNL.Clients.Office.Excel.Functions.SPG(ED$1, "SP_PRICE_CLOSE", $A11)</f>
        <v>NA</v>
      </c>
      <c r="EE11" s="3" t="str">
        <f>_xll.SNL.Clients.Office.Excel.Functions.SPG(EE$1, "SP_PRICE_CLOSE", $A11)</f>
        <v>NA</v>
      </c>
      <c r="EF11" s="3" t="str">
        <f>_xll.SNL.Clients.Office.Excel.Functions.SPG(EF$1, "SP_PRICE_CLOSE", $A11)</f>
        <v>NA</v>
      </c>
      <c r="EG11" s="3" t="str">
        <f>_xll.SNL.Clients.Office.Excel.Functions.SPG(EG$1, "SP_PRICE_CLOSE", $A11)</f>
        <v>NA</v>
      </c>
      <c r="EH11" s="3" t="str">
        <f>_xll.SNL.Clients.Office.Excel.Functions.SPG(EH$1, "SP_PRICE_CLOSE", $A11)</f>
        <v>NA</v>
      </c>
      <c r="EI11" s="3">
        <f>_xll.SNL.Clients.Office.Excel.Functions.SPG(EI$1, "SP_PRICE_CLOSE", $A11)</f>
        <v>9.1452034341172066</v>
      </c>
      <c r="EJ11" s="3" t="str">
        <f>_xll.SNL.Clients.Office.Excel.Functions.SPG(EJ$1, "SP_PRICE_CLOSE", $A11)</f>
        <v>NA</v>
      </c>
      <c r="EK11" s="3" t="str">
        <f>_xll.SNL.Clients.Office.Excel.Functions.SPG(EK$1, "SP_PRICE_CLOSE", $A11)</f>
        <v>NA</v>
      </c>
      <c r="EL11" s="3" t="str">
        <f>_xll.SNL.Clients.Office.Excel.Functions.SPG(EL$1, "SP_PRICE_CLOSE", $A11)</f>
        <v>NA</v>
      </c>
      <c r="EM11" s="3">
        <f>_xll.SNL.Clients.Office.Excel.Functions.SPG(EM$1, "SP_PRICE_CLOSE", $A11)</f>
        <v>3.9993601023836187</v>
      </c>
      <c r="EN11" s="3">
        <f>_xll.SNL.Clients.Office.Excel.Functions.SPG(EN$1, "SP_PRICE_CLOSE", $A11)</f>
        <v>3.6420839332373487</v>
      </c>
      <c r="EO11" s="3" t="str">
        <f>_xll.SNL.Clients.Office.Excel.Functions.SPG(EO$1, "SP_PRICE_CLOSE", $A11)</f>
        <v>NA</v>
      </c>
      <c r="EP11" s="3">
        <f>_xll.SNL.Clients.Office.Excel.Functions.SPG(EP$1, "SP_PRICE_CLOSE", $A11)</f>
        <v>2.3062976590412201</v>
      </c>
      <c r="EQ11" s="3">
        <f>_xll.SNL.Clients.Office.Excel.Functions.SPG(EQ$1, "SP_PRICE_CLOSE", $A11)</f>
        <v>2.6235802271636537</v>
      </c>
      <c r="ER11" s="3" t="str">
        <f>_xll.SNL.Clients.Office.Excel.Functions.SPG(ER$1, "SP_PRICE_CLOSE", $A11)</f>
        <v>NA</v>
      </c>
      <c r="ES11" s="3" t="str">
        <f>_xll.SNL.Clients.Office.Excel.Functions.SPG(ES$1, "SP_PRICE_CLOSE", $A11)</f>
        <v>NA</v>
      </c>
      <c r="ET11" s="3" t="str">
        <f>_xll.SNL.Clients.Office.Excel.Functions.SPG(ET$1, "SP_PRICE_CLOSE", $A11)</f>
        <v>NA</v>
      </c>
      <c r="EU11" s="3" t="str">
        <f>_xll.SNL.Clients.Office.Excel.Functions.SPG(EU$1, "SP_PRICE_CLOSE", $A11)</f>
        <v>NA</v>
      </c>
      <c r="EV11" s="3" t="str">
        <f>_xll.SNL.Clients.Office.Excel.Functions.SPG(EV$1, "SP_PRICE_CLOSE", $A11)</f>
        <v>NA</v>
      </c>
      <c r="EW11" s="3">
        <f>_xll.SNL.Clients.Office.Excel.Functions.SPG(EW$1, "SP_PRICE_CLOSE", $A11)</f>
        <v>4.3086439503012848</v>
      </c>
      <c r="EX11" s="3" t="str">
        <f>_xll.SNL.Clients.Office.Excel.Functions.SPG(EX$1, "SP_PRICE_CLOSE", $A11)</f>
        <v>NA</v>
      </c>
      <c r="EY11" s="3">
        <f>_xll.SNL.Clients.Office.Excel.Functions.SPG(EY$1, "SP_PRICE_CLOSE", $A11)</f>
        <v>17.143923638884445</v>
      </c>
      <c r="EZ11" s="3" t="str">
        <f>_xll.SNL.Clients.Office.Excel.Functions.SPG(EZ$1, "SP_PRICE_CLOSE", $A11)</f>
        <v>NA</v>
      </c>
      <c r="FA11" s="3" t="str">
        <f>_xll.SNL.Clients.Office.Excel.Functions.SPG(FA$1, "SP_PRICE_CLOSE", $A11)</f>
        <v>NA</v>
      </c>
      <c r="FB11" s="3">
        <f>_xll.SNL.Clients.Office.Excel.Functions.SPG(FB$1, "SP_PRICE_CLOSE", $A11)</f>
        <v>3.135498320268757</v>
      </c>
      <c r="FC11" s="3" t="str">
        <f>_xll.SNL.Clients.Office.Excel.Functions.SPG(FC$1, "SP_PRICE_CLOSE", $A11)</f>
        <v>NA</v>
      </c>
      <c r="FD11" s="3" t="str">
        <f>_xll.SNL.Clients.Office.Excel.Functions.SPG(FD$1, "SP_PRICE_CLOSE", $A11)</f>
        <v>NA</v>
      </c>
      <c r="FE11" s="3">
        <f>_xll.SNL.Clients.Office.Excel.Functions.SPG(FE$1, "SP_PRICE_CLOSE", $A11)</f>
        <v>4.8148016317389217</v>
      </c>
      <c r="FF11" s="3" t="str">
        <f>_xll.SNL.Clients.Office.Excel.Functions.SPG(FF$1, "SP_PRICE_CLOSE", $A11)</f>
        <v>NA</v>
      </c>
      <c r="FG11" s="3">
        <f>_xll.SNL.Clients.Office.Excel.Functions.SPG(FG$1, "SP_PRICE_CLOSE", $A11)</f>
        <v>4.2193249080147179</v>
      </c>
      <c r="FH11" s="3" t="str">
        <f>_xll.SNL.Clients.Office.Excel.Functions.SPG(FH$1, "SP_PRICE_CLOSE", $A11)</f>
        <v>NA</v>
      </c>
      <c r="FI11" s="3">
        <f>_xll.SNL.Clients.Office.Excel.Functions.SPG(FI$1, "SP_PRICE_CLOSE", $A11)</f>
        <v>3.1248333599957343</v>
      </c>
      <c r="FJ11" s="3" t="str">
        <f>_xll.SNL.Clients.Office.Excel.Functions.SPG(FJ$1, "SP_PRICE_CLOSE", $A11)</f>
        <v>NA</v>
      </c>
      <c r="FK11" s="3" t="str">
        <f>_xll.SNL.Clients.Office.Excel.Functions.SPG(FK$1, "SP_PRICE_CLOSE", $A11)</f>
        <v>NA</v>
      </c>
      <c r="FL11" s="3" t="str">
        <f>_xll.SNL.Clients.Office.Excel.Functions.SPG(FL$1, "SP_PRICE_CLOSE", $A11)</f>
        <v>NA</v>
      </c>
      <c r="FM11" s="3" t="str">
        <f>_xll.SNL.Clients.Office.Excel.Functions.SPG(FM$1, "SP_PRICE_CLOSE", $A11)</f>
        <v>NA</v>
      </c>
      <c r="FN11" s="3" t="str">
        <f>_xll.SNL.Clients.Office.Excel.Functions.SPG(FN$1, "SP_PRICE_CLOSE", $A11)</f>
        <v>NA</v>
      </c>
      <c r="FO11" s="3" t="str">
        <f>_xll.SNL.Clients.Office.Excel.Functions.SPG(FO$1, "SP_PRICE_CLOSE", $A11)</f>
        <v>NA</v>
      </c>
      <c r="FP11" s="3" t="str">
        <f>_xll.SNL.Clients.Office.Excel.Functions.SPG(FP$1, "SP_PRICE_CLOSE", $A11)</f>
        <v>NA</v>
      </c>
      <c r="FQ11" s="3">
        <f>_xll.SNL.Clients.Office.Excel.Functions.SPG(FQ$1, "SP_PRICE_CLOSE", $A11)</f>
        <v>10.17170586039567</v>
      </c>
      <c r="FR11" s="3" t="str">
        <f>_xll.SNL.Clients.Office.Excel.Functions.SPG(FR$1, "SP_PRICE_CLOSE", $A11)</f>
        <v>NA</v>
      </c>
      <c r="FS11" s="3">
        <f>_xll.SNL.Clients.Office.Excel.Functions.SPG(FS$1, "SP_PRICE_CLOSE", $A11)</f>
        <v>2.1596544552871539</v>
      </c>
      <c r="FT11" s="3" t="str">
        <f>_xll.SNL.Clients.Office.Excel.Functions.SPG(FT$1, "SP_PRICE_CLOSE", $A11)</f>
        <v>NA</v>
      </c>
      <c r="FU11" s="3" t="str">
        <f>_xll.SNL.Clients.Office.Excel.Functions.SPG(FU$1, "SP_PRICE_CLOSE", $A11)</f>
        <v>NA</v>
      </c>
      <c r="FV11" s="3" t="str">
        <f>_xll.SNL.Clients.Office.Excel.Functions.SPG(FV$1, "SP_PRICE_CLOSE", $A11)</f>
        <v>NA</v>
      </c>
      <c r="FW11" s="3">
        <f>_xll.SNL.Clients.Office.Excel.Functions.SPG(FW$1, "SP_PRICE_CLOSE", $A11)</f>
        <v>2.1623206953554095</v>
      </c>
      <c r="FX11" s="3" t="str">
        <f>_xll.SNL.Clients.Office.Excel.Functions.SPG(FX$1, "SP_PRICE_CLOSE", $A11)</f>
        <v>NA</v>
      </c>
      <c r="FY11" s="3" t="str">
        <f>_xll.SNL.Clients.Office.Excel.Functions.SPG(FY$1, "SP_PRICE_CLOSE", $A11)</f>
        <v>NA</v>
      </c>
      <c r="FZ11" s="3">
        <f>_xll.SNL.Clients.Office.Excel.Functions.SPG(FZ$1, "SP_PRICE_CLOSE", $A11)</f>
        <v>2.2449741374713379</v>
      </c>
      <c r="GA11" s="3">
        <f>_xll.SNL.Clients.Office.Excel.Functions.SPG(GA$1, "SP_PRICE_CLOSE", $A11)</f>
        <v>6.985548978830054</v>
      </c>
      <c r="GB11" s="3" t="str">
        <f>_xll.SNL.Clients.Office.Excel.Functions.SPG(GB$1, "SP_PRICE_CLOSE", $A11)</f>
        <v>NA</v>
      </c>
      <c r="GC11" s="3" t="str">
        <f>_xll.SNL.Clients.Office.Excel.Functions.SPG(GC$1, "SP_PRICE_CLOSE", $A11)</f>
        <v>NA</v>
      </c>
      <c r="GD11" s="3">
        <f>_xll.SNL.Clients.Office.Excel.Functions.SPG(GD$1, "SP_PRICE_CLOSE", $A11)</f>
        <v>67.553228016850639</v>
      </c>
      <c r="GE11" s="3" t="str">
        <f>_xll.SNL.Clients.Office.Excel.Functions.SPG(GE$1, "SP_PRICE_CLOSE", $A11)</f>
        <v>NA</v>
      </c>
      <c r="GF11" s="3">
        <f>_xll.SNL.Clients.Office.Excel.Functions.SPG(GF$1, "SP_PRICE_CLOSE", $A11)</f>
        <v>47.992321228603423</v>
      </c>
      <c r="GG11" s="3">
        <f>_xll.SNL.Clients.Office.Excel.Functions.SPG(GG$1, "SP_PRICE_CLOSE", $A11)</f>
        <v>6.3029915213565832</v>
      </c>
      <c r="GH11" s="3" t="str">
        <f>_xll.SNL.Clients.Office.Excel.Functions.SPG(GH$1, "SP_PRICE_CLOSE", $A11)</f>
        <v>NA</v>
      </c>
      <c r="GI11" s="3">
        <f>_xll.SNL.Clients.Office.Excel.Functions.SPG(GI$1, "SP_PRICE_CLOSE", $A11)</f>
        <v>8.1853570095451396</v>
      </c>
      <c r="GJ11" s="3">
        <f>_xll.SNL.Clients.Office.Excel.Functions.SPG(GJ$1, "SP_PRICE_CLOSE", $A11)</f>
        <v>3.2208180024529409</v>
      </c>
      <c r="GK11" s="3">
        <f>_xll.SNL.Clients.Office.Excel.Functions.SPG(GK$1, "SP_PRICE_CLOSE", $A11)</f>
        <v>4.3566362715298883</v>
      </c>
      <c r="GL11" s="3">
        <f>_xll.SNL.Clients.Office.Excel.Functions.SPG(GL$1, "SP_PRICE_CLOSE", $A11)</f>
        <v>12.531328320802006</v>
      </c>
      <c r="GM11" s="3">
        <f>_xll.SNL.Clients.Office.Excel.Functions.SPG(GM$1, "SP_PRICE_CLOSE", $A11)</f>
        <v>5.675965445528715</v>
      </c>
      <c r="GN11" s="3" t="str">
        <f>_xll.SNL.Clients.Office.Excel.Functions.SPG(GN$1, "SP_PRICE_CLOSE", $A11)</f>
        <v>NA</v>
      </c>
      <c r="GO11" s="3" t="str">
        <f>_xll.SNL.Clients.Office.Excel.Functions.SPG(GO$1, "SP_PRICE_CLOSE", $A11)</f>
        <v>NA</v>
      </c>
      <c r="GP11" s="3" t="str">
        <f>_xll.SNL.Clients.Office.Excel.Functions.SPG(GP$1, "SP_PRICE_CLOSE", $A11)</f>
        <v>NA</v>
      </c>
      <c r="GQ11" s="3" t="str">
        <f>_xll.SNL.Clients.Office.Excel.Functions.SPG(GQ$1, "SP_PRICE_CLOSE", $A11)</f>
        <v>NA</v>
      </c>
      <c r="GR11" s="3" t="str">
        <f>_xll.SNL.Clients.Office.Excel.Functions.SPG(GR$1, "SP_PRICE_CLOSE", $A11)</f>
        <v>NA</v>
      </c>
      <c r="GS11" s="3">
        <f>_xll.SNL.Clients.Office.Excel.Functions.SPG(GS$1, "SP_PRICE_CLOSE", $A11)</f>
        <v>2.3676211806111023</v>
      </c>
      <c r="GT11" s="3" t="str">
        <f>_xll.SNL.Clients.Office.Excel.Functions.SPG(GT$1, "SP_PRICE_CLOSE", $A11)</f>
        <v>NA</v>
      </c>
      <c r="GU11" s="3" t="str">
        <f>_xll.SNL.Clients.Office.Excel.Functions.SPG(GU$1, "SP_PRICE_CLOSE", $A11)</f>
        <v>NA</v>
      </c>
      <c r="GV11" s="3" t="str">
        <f>_xll.SNL.Clients.Office.Excel.Functions.SPG(GV$1, "SP_PRICE_CLOSE", $A11)</f>
        <v>NA</v>
      </c>
      <c r="GW11" s="3" t="str">
        <f>_xll.SNL.Clients.Office.Excel.Functions.SPG(GW$1, "SP_PRICE_CLOSE", $A11)</f>
        <v>NA</v>
      </c>
      <c r="GX11" s="3" t="str">
        <f>_xll.SNL.Clients.Office.Excel.Functions.SPG(GX$1, "SP_PRICE_CLOSE", $A11)</f>
        <v>NA</v>
      </c>
      <c r="GY11" s="3" t="str">
        <f>_xll.SNL.Clients.Office.Excel.Functions.SPG(GY$1, "SP_PRICE_CLOSE", $A11)</f>
        <v>NA</v>
      </c>
      <c r="GZ11" s="3">
        <f>_xll.SNL.Clients.Office.Excel.Functions.SPG(GZ$1, "SP_PRICE_CLOSE", $A11)</f>
        <v>10.358342665173573</v>
      </c>
      <c r="HA11" s="3" t="str">
        <f>_xll.SNL.Clients.Office.Excel.Functions.SPG(HA$1, "SP_PRICE_CLOSE", $A11)</f>
        <v>NA</v>
      </c>
      <c r="HB11" s="3" t="str">
        <f>_xll.SNL.Clients.Office.Excel.Functions.SPG(HB$1, "SP_PRICE_CLOSE", $A11)</f>
        <v>NA</v>
      </c>
      <c r="HC11" s="3">
        <f>_xll.SNL.Clients.Office.Excel.Functions.SPG(HC$1, "SP_PRICE_CLOSE", $A11)</f>
        <v>5.4444622193782335</v>
      </c>
      <c r="HD11" s="3" t="str">
        <f>_xll.SNL.Clients.Office.Excel.Functions.SPG(HD$1, "SP_PRICE_CLOSE", $A11)</f>
        <v>NA</v>
      </c>
      <c r="HE11" s="3" t="str">
        <f>_xll.SNL.Clients.Office.Excel.Functions.SPG(HE$1, "SP_PRICE_CLOSE", $A11)</f>
        <v>NA</v>
      </c>
      <c r="HF11" s="3" t="str">
        <f>_xll.SNL.Clients.Office.Excel.Functions.SPG(HF$1, "SP_PRICE_CLOSE", $A11)</f>
        <v>NA</v>
      </c>
      <c r="HG11" s="3" t="str">
        <f>_xll.SNL.Clients.Office.Excel.Functions.SPG(HG$1, "SP_PRICE_CLOSE", $A11)</f>
        <v>NA</v>
      </c>
      <c r="HH11" s="3">
        <f>_xll.SNL.Clients.Office.Excel.Functions.SPG(HH$1, "SP_PRICE_CLOSE", $A11)</f>
        <v>8.6227336959419834</v>
      </c>
      <c r="HI11" s="3">
        <f>_xll.SNL.Clients.Office.Excel.Functions.SPG(HI$1, "SP_PRICE_CLOSE", $A11)</f>
        <v>6.1323521569882153</v>
      </c>
      <c r="HJ11" s="3">
        <f>_xll.SNL.Clients.Office.Excel.Functions.SPG(HJ$1, "SP_PRICE_CLOSE", $A11)</f>
        <v>2.0716685330347144</v>
      </c>
      <c r="HK11" s="3" t="str">
        <f>_xll.SNL.Clients.Office.Excel.Functions.SPG(HK$1, "SP_PRICE_CLOSE", $A11)</f>
        <v>NA</v>
      </c>
      <c r="HL11" s="3" t="str">
        <f>_xll.SNL.Clients.Office.Excel.Functions.SPG(HL$1, "SP_PRICE_CLOSE", $A11)</f>
        <v>NA</v>
      </c>
      <c r="HM11" s="3" t="str">
        <f>_xll.SNL.Clients.Office.Excel.Functions.SPG(HM$1, "SP_PRICE_CLOSE", $A11)</f>
        <v>NA</v>
      </c>
      <c r="HN11" s="3" t="str">
        <f>_xll.SNL.Clients.Office.Excel.Functions.SPG(HN$1, "SP_PRICE_CLOSE", $A11)</f>
        <v>NA</v>
      </c>
      <c r="HO11" s="3">
        <f>_xll.SNL.Clients.Office.Excel.Functions.SPG(HO$1, "SP_PRICE_CLOSE", $A11)</f>
        <v>1.6184077214312378</v>
      </c>
      <c r="HP11" s="3">
        <f>_xll.SNL.Clients.Office.Excel.Functions.SPG(HP$1, "SP_PRICE_CLOSE", $A11)</f>
        <v>5.5244494214259046</v>
      </c>
      <c r="HQ11" s="3" t="str">
        <f>_xll.SNL.Clients.Office.Excel.Functions.SPG(HQ$1, "SP_PRICE_CLOSE", $A11)</f>
        <v>NA</v>
      </c>
      <c r="HR11" s="3">
        <f>_xll.SNL.Clients.Office.Excel.Functions.SPG(HR$1, "SP_PRICE_CLOSE", $A11)</f>
        <v>10.611634671785847</v>
      </c>
      <c r="HS11" s="3" t="str">
        <f>_xll.SNL.Clients.Office.Excel.Functions.SPG(HS$1, "SP_PRICE_CLOSE", $A11)</f>
        <v>NA</v>
      </c>
      <c r="HT11" s="3">
        <f>_xll.SNL.Clients.Office.Excel.Functions.SPG(HT$1, "SP_PRICE_CLOSE", $A11)</f>
        <v>3.0839505679091346</v>
      </c>
      <c r="HU11" s="3">
        <f>_xll.SNL.Clients.Office.Excel.Functions.SPG(HU$1, "SP_PRICE_CLOSE", $A11)</f>
        <v>3.007518796992481</v>
      </c>
      <c r="HV11" s="3">
        <f>_xll.SNL.Clients.Office.Excel.Functions.SPG(HV$1, "SP_PRICE_CLOSE", $A11)</f>
        <v>4.896993814323042</v>
      </c>
      <c r="HW11" s="3" t="str">
        <f>_xll.SNL.Clients.Office.Excel.Functions.SPG(HW$1, "SP_PRICE_CLOSE", $A11)</f>
        <v>NA</v>
      </c>
      <c r="HX11" s="3">
        <f>_xll.SNL.Clients.Office.Excel.Functions.SPG(HX$1, "SP_PRICE_CLOSE", $A11)</f>
        <v>11.10488988428518</v>
      </c>
      <c r="HY11" s="3">
        <f>_xll.SNL.Clients.Office.Excel.Functions.SPG(HY$1, "SP_PRICE_CLOSE", $A11)</f>
        <v>3.6062800618567699</v>
      </c>
      <c r="HZ11" s="3">
        <f>_xll.SNL.Clients.Office.Excel.Functions.SPG(HZ$1, "SP_PRICE_CLOSE", $A11)</f>
        <v>9.7051138484509138</v>
      </c>
      <c r="IA11" s="3" t="str">
        <f>_xll.SNL.Clients.Office.Excel.Functions.SPG(IA$1, "SP_PRICE_CLOSE", $A11)</f>
        <v>NA</v>
      </c>
      <c r="IB11" s="3">
        <f>_xll.SNL.Clients.Office.Excel.Functions.SPG(IB$1, "SP_PRICE_CLOSE", $A11)</f>
        <v>66.925494587532668</v>
      </c>
      <c r="IC11" s="3">
        <f>_xll.SNL.Clients.Office.Excel.Functions.SPG(IC$1, "SP_PRICE_CLOSE", $A11)</f>
        <v>15.464192395883325</v>
      </c>
      <c r="ID11" s="3">
        <f>_xll.SNL.Clients.Office.Excel.Functions.SPG(ID$1, "SP_PRICE_CLOSE", $A11)</f>
        <v>3.2186850103983362</v>
      </c>
      <c r="IE11" s="3">
        <f>_xll.SNL.Clients.Office.Excel.Functions.SPG(IE$1, "SP_PRICE_CLOSE", $A11)</f>
        <v>0.64889617661174204</v>
      </c>
      <c r="IF11" s="3">
        <f>_xll.SNL.Clients.Office.Excel.Functions.SPG(IF$1, "SP_PRICE_CLOSE", $A11)</f>
        <v>18.370394070282089</v>
      </c>
      <c r="IG11" s="3">
        <f>_xll.SNL.Clients.Office.Excel.Functions.SPG(IG$1, "SP_PRICE_CLOSE", $A11)</f>
        <v>4.3939636324854687</v>
      </c>
      <c r="IH11" s="3">
        <f>_xll.SNL.Clients.Office.Excel.Functions.SPG(IH$1, "SP_PRICE_CLOSE", $A11)</f>
        <v>11.070228763397857</v>
      </c>
      <c r="II11" s="3">
        <f>_xll.SNL.Clients.Office.Excel.Functions.SPG(II$1, "SP_PRICE_CLOSE", $A11)</f>
        <v>105.55740974777369</v>
      </c>
      <c r="IJ11" s="3">
        <f>_xll.SNL.Clients.Office.Excel.Functions.SPG(IJ$1, "SP_PRICE_CLOSE", $A11)</f>
        <v>6.6043752999520073</v>
      </c>
      <c r="IK11" s="3">
        <f>_xll.SNL.Clients.Office.Excel.Functions.SPG(IK$1, "SP_PRICE_CLOSE", $A11)</f>
        <v>6.4469684850423929</v>
      </c>
      <c r="IL11" s="3">
        <f>_xll.SNL.Clients.Office.Excel.Functions.SPG(IL$1, "SP_PRICE_CLOSE", $A11)</f>
        <v>6.6389377699568062</v>
      </c>
      <c r="IM11" s="3">
        <f>_xll.SNL.Clients.Office.Excel.Functions.SPG(IM$1, "SP_PRICE_CLOSE", $A11)</f>
        <v>3.7434010558310669</v>
      </c>
      <c r="IN11" s="3" t="str">
        <f>_xll.SNL.Clients.Office.Excel.Functions.SPG(IN$1, "SP_PRICE_CLOSE", $A11)</f>
        <v>NA</v>
      </c>
      <c r="IO11" s="3">
        <f>_xll.SNL.Clients.Office.Excel.Functions.SPG(IO$1, "SP_PRICE_CLOSE", $A11)</f>
        <v>4.5219431557617451</v>
      </c>
      <c r="IP11" s="3" t="str">
        <f>_xll.SNL.Clients.Office.Excel.Functions.SPG(IP$1, "SP_PRICE_CLOSE", $A11)</f>
        <v>NA</v>
      </c>
      <c r="IQ11" s="3">
        <f>_xll.SNL.Clients.Office.Excel.Functions.SPG(IQ$1, "SP_PRICE_CLOSE", $A11)</f>
        <v>7.8103444782168188</v>
      </c>
      <c r="IR11" s="3">
        <f>_xll.SNL.Clients.Office.Excel.Functions.SPG(IR$1, "SP_PRICE_CLOSE", $A11)</f>
        <v>7.3321601877033009</v>
      </c>
      <c r="IS11" s="3">
        <f>_xll.SNL.Clients.Office.Excel.Functions.SPG(IS$1, "SP_PRICE_CLOSE", $A11)</f>
        <v>4.3459713112568661</v>
      </c>
      <c r="IT11" s="3">
        <f>_xll.SNL.Clients.Office.Excel.Functions.SPG(IT$1, "SP_PRICE_CLOSE", $A11)</f>
        <v>4.0900122647043142</v>
      </c>
      <c r="IU11" s="3">
        <f>_xll.SNL.Clients.Office.Excel.Functions.SPG(IU$1, "SP_PRICE_CLOSE", $A11)</f>
        <v>3.3914573668213088</v>
      </c>
      <c r="IV11" s="3">
        <f>_xll.SNL.Clients.Office.Excel.Functions.SPG(IV$1, "SP_PRICE_CLOSE", $A11)</f>
        <v>1.9342358555964381</v>
      </c>
      <c r="IW11" s="3">
        <f>_xll.SNL.Clients.Office.Excel.Functions.SPG(IW$1, "SP_PRICE_CLOSE", $A11)</f>
        <v>21.969818162427348</v>
      </c>
      <c r="IX11" s="3">
        <f>_xll.SNL.Clients.Office.Excel.Functions.SPG(IX$1, "SP_PRICE_CLOSE", $A11)</f>
        <v>6.5536180877726222</v>
      </c>
      <c r="IY11" s="3" t="str">
        <f>_xll.SNL.Clients.Office.Excel.Functions.SPG(IY$1, "SP_PRICE_CLOSE", $A11)</f>
        <v>NA</v>
      </c>
      <c r="IZ11" s="3">
        <f>_xll.SNL.Clients.Office.Excel.Functions.SPG(IZ$1, "SP_PRICE_CLOSE", $A11)</f>
        <v>10.65429531274996</v>
      </c>
      <c r="JA11" s="3" t="str">
        <f>_xll.SNL.Clients.Office.Excel.Functions.SPG(JA$1, "SP_PRICE_CLOSE", $A11)</f>
        <v>NA</v>
      </c>
      <c r="JB11" s="3">
        <f>_xll.SNL.Clients.Office.Excel.Functions.SPG(JB$1, "SP_PRICE_CLOSE", $A11)</f>
        <v>12.931264331040367</v>
      </c>
      <c r="JC11" s="3">
        <f>_xll.SNL.Clients.Office.Excel.Functions.SPG(JC$1, "SP_PRICE_CLOSE", $A11)</f>
        <v>27.408947901669066</v>
      </c>
      <c r="JD11" s="3">
        <f>_xll.SNL.Clients.Office.Excel.Functions.SPG(JD$1, "SP_PRICE_CLOSE", $A11)</f>
        <v>33.252427078334136</v>
      </c>
      <c r="JE11" s="3" t="str">
        <f>_xll.SNL.Clients.Office.Excel.Functions.SPG(JE$1, "SP_PRICE_CLOSE", $A11)</f>
        <v>NA</v>
      </c>
      <c r="JF11" s="3">
        <f>_xll.SNL.Clients.Office.Excel.Functions.SPG(JF$1, "SP_PRICE_CLOSE", $A11)</f>
        <v>1.9783501306457634</v>
      </c>
      <c r="JG11" s="3">
        <f>_xll.SNL.Clients.Office.Excel.Functions.SPG(JG$1, "SP_PRICE_CLOSE", $A11)</f>
        <v>4.8182762757958724</v>
      </c>
      <c r="JH11" s="3" t="str">
        <f>_xll.SNL.Clients.Office.Excel.Functions.SPG(JH$1, "SP_PRICE_CLOSE", $A11)</f>
        <v>NA</v>
      </c>
      <c r="JI11" s="3" t="str">
        <f>_xll.SNL.Clients.Office.Excel.Functions.SPG(JI$1, "SP_PRICE_CLOSE", $A11)</f>
        <v>NA</v>
      </c>
      <c r="JJ11" s="3" t="str">
        <f>_xll.SNL.Clients.Office.Excel.Functions.SPG(JJ$1, "SP_PRICE_CLOSE", $A11)</f>
        <v>NA</v>
      </c>
      <c r="JK11" s="3" t="str">
        <f>_xll.SNL.Clients.Office.Excel.Functions.SPG(JK$1, "SP_PRICE_CLOSE", $A11)</f>
        <v>NA</v>
      </c>
      <c r="JL11" s="3">
        <f>_xll.SNL.Clients.Office.Excel.Functions.SPG(JL$1, "SP_PRICE_CLOSE", $A11)</f>
        <v>11.544819495547378</v>
      </c>
      <c r="JM11" s="3" t="str">
        <f>_xll.SNL.Clients.Office.Excel.Functions.SPG(JM$1, "SP_PRICE_CLOSE", $A11)</f>
        <v>NA</v>
      </c>
      <c r="JN11" s="3">
        <f>_xll.SNL.Clients.Office.Excel.Functions.SPG(JN$1, "SP_PRICE_CLOSE", $A11)</f>
        <v>3.2901402442275902</v>
      </c>
      <c r="JO11" s="3">
        <f>_xll.SNL.Clients.Office.Excel.Functions.SPG(JO$1, "SP_PRICE_CLOSE", $A11)</f>
        <v>5.1905372473737534</v>
      </c>
      <c r="JP11" s="3">
        <f>_xll.SNL.Clients.Office.Excel.Functions.SPG(JP$1, "SP_PRICE_CLOSE", $A11)</f>
        <v>3.2528128832720098</v>
      </c>
      <c r="JQ11" s="3">
        <f>_xll.SNL.Clients.Office.Excel.Functions.SPG(JQ$1, "SP_PRICE_CLOSE", $A11)</f>
        <v>7.6254465952114332</v>
      </c>
      <c r="JR11" s="3">
        <f>_xll.SNL.Clients.Office.Excel.Functions.SPG(JR$1, "SP_PRICE_CLOSE", $A11)</f>
        <v>5.2495899322775026</v>
      </c>
      <c r="JS11" s="3">
        <f>_xll.SNL.Clients.Office.Excel.Functions.SPG(JS$1, "SP_PRICE_CLOSE", $A11)</f>
        <v>2.6715725483922572</v>
      </c>
      <c r="JT11" s="3" t="str">
        <f>_xll.SNL.Clients.Office.Excel.Functions.SPG(JT$1, "SP_PRICE_CLOSE", $A11)</f>
        <v>NA</v>
      </c>
      <c r="JU11" s="3" t="str">
        <f>_xll.SNL.Clients.Office.Excel.Functions.SPG(JU$1, "SP_PRICE_CLOSE", $A11)</f>
        <v>NA</v>
      </c>
      <c r="JV11" s="3" t="str">
        <f>_xll.SNL.Clients.Office.Excel.Functions.SPG(JV$1, "SP_PRICE_CLOSE", $A11)</f>
        <v>NA</v>
      </c>
      <c r="JW11" s="3">
        <f>_xll.SNL.Clients.Office.Excel.Functions.SPG(JW$1, "SP_PRICE_CLOSE", $A11)</f>
        <v>13.264544339572335</v>
      </c>
      <c r="JX11" s="3" t="str">
        <f>_xll.SNL.Clients.Office.Excel.Functions.SPG(JX$1, "SP_PRICE_CLOSE", $A11)</f>
        <v>NA</v>
      </c>
      <c r="JY11" s="3">
        <f>_xll.SNL.Clients.Office.Excel.Functions.SPG(JY$1, "SP_PRICE_CLOSE", $A11)</f>
        <v>4.5219426225137305</v>
      </c>
      <c r="JZ11" s="3">
        <f>_xll.SNL.Clients.Office.Excel.Functions.SPG(JZ$1, "SP_PRICE_CLOSE", $A11)</f>
        <v>5.9990401535754279</v>
      </c>
      <c r="KA11" s="3">
        <f>_xll.SNL.Clients.Office.Excel.Functions.SPG(KA$1, "SP_PRICE_CLOSE", $A11)</f>
        <v>4.8205620434063876</v>
      </c>
      <c r="KB11" s="3">
        <f>_xll.SNL.Clients.Office.Excel.Functions.SPG(KB$1, "SP_PRICE_CLOSE", $A11)</f>
        <v>4.4152932864075085</v>
      </c>
      <c r="KC11" s="3" t="str">
        <f>_xll.SNL.Clients.Office.Excel.Functions.SPG(KC$1, "SP_PRICE_CLOSE", $A11)</f>
        <v>NA</v>
      </c>
      <c r="KD11" s="3">
        <f>_xll.SNL.Clients.Office.Excel.Functions.SPG(KD$1, "SP_PRICE_CLOSE", $A11)</f>
        <v>30.014874153468778</v>
      </c>
      <c r="KE11" s="3">
        <f>_xll.SNL.Clients.Office.Excel.Functions.SPG(KE$1, "SP_PRICE_CLOSE", $A11)</f>
        <v>2.9723244280915053</v>
      </c>
      <c r="KF11" s="3">
        <f>_xll.SNL.Clients.Office.Excel.Functions.SPG(KF$1, "SP_PRICE_CLOSE", $A11)</f>
        <v>10.57830747080467</v>
      </c>
      <c r="KG11" s="3" t="str">
        <f>_xll.SNL.Clients.Office.Excel.Functions.SPG(KG$1, "SP_PRICE_CLOSE", $A11)</f>
        <v>NA</v>
      </c>
      <c r="KH11" s="3">
        <f>_xll.SNL.Clients.Office.Excel.Functions.SPG(KH$1, "SP_PRICE_CLOSE", $A11)</f>
        <v>24.50889884285181</v>
      </c>
      <c r="KI11" s="3">
        <f>_xll.SNL.Clients.Office.Excel.Functions.SPG(KI$1, "SP_PRICE_CLOSE", $A11)</f>
        <v>0.52591585346344583</v>
      </c>
      <c r="KJ11" s="3">
        <f>_xll.SNL.Clients.Office.Excel.Functions.SPG(KJ$1, "SP_PRICE_CLOSE", $A11)</f>
        <v>42.926465098917504</v>
      </c>
      <c r="KK11" s="3">
        <f>_xll.SNL.Clients.Office.Excel.Functions.SPG(KK$1, "SP_PRICE_CLOSE", $A11)</f>
        <v>0.80053911374180131</v>
      </c>
      <c r="KL11" s="3" t="str">
        <f>_xll.SNL.Clients.Office.Excel.Functions.SPG(KL$1, "SP_PRICE_CLOSE", $A11)</f>
        <v>NA</v>
      </c>
      <c r="KM11" s="3" t="str">
        <f>_xll.SNL.Clients.Office.Excel.Functions.SPG(KM$1, "SP_PRICE_CLOSE", $A11)</f>
        <v>NA</v>
      </c>
      <c r="KN11" s="3">
        <f>_xll.SNL.Clients.Office.Excel.Functions.SPG(KN$1, "SP_PRICE_CLOSE", $A11)</f>
        <v>3.1834906414973605</v>
      </c>
      <c r="KO11" s="3">
        <f>_xll.SNL.Clients.Office.Excel.Functions.SPG(KO$1, "SP_PRICE_CLOSE", $A11)</f>
        <v>3.1514957606782916</v>
      </c>
      <c r="KP11" s="3">
        <f>_xll.SNL.Clients.Office.Excel.Functions.SPG(KP$1, "SP_PRICE_CLOSE", $A11)</f>
        <v>10.935750279955208</v>
      </c>
      <c r="KQ11" s="3">
        <f>_xll.SNL.Clients.Office.Excel.Functions.SPG(KQ$1, "SP_PRICE_CLOSE", $A11)</f>
        <v>8.0387138057910725</v>
      </c>
      <c r="KR11" s="3" t="str">
        <f>_xll.SNL.Clients.Office.Excel.Functions.SPG(KR$1, "SP_PRICE_CLOSE", $A11)</f>
        <v>NA</v>
      </c>
      <c r="KS11" s="3">
        <f>_xll.SNL.Clients.Office.Excel.Functions.SPG(KS$1, "SP_PRICE_CLOSE", $A11)</f>
        <v>5.3724737375353273</v>
      </c>
      <c r="KT11" s="3" t="str">
        <f>_xll.SNL.Clients.Office.Excel.Functions.SPG(KT$1, "SP_PRICE_CLOSE", $A11)</f>
        <v>NA</v>
      </c>
      <c r="KU11" s="3">
        <f>_xll.SNL.Clients.Office.Excel.Functions.SPG(KU$1, "SP_PRICE_CLOSE", $A11)</f>
        <v>10.392621447235109</v>
      </c>
      <c r="KV11" s="3" t="str">
        <f>_xll.SNL.Clients.Office.Excel.Functions.SPG(KV$1, "SP_PRICE_CLOSE", $A11)</f>
        <v>NA</v>
      </c>
      <c r="KW11" s="3">
        <f>_xll.SNL.Clients.Office.Excel.Functions.SPG(KW$1, "SP_PRICE_CLOSE", $A11)</f>
        <v>5.2569362235375667</v>
      </c>
      <c r="KX11" s="3" t="str">
        <f>_xll.SNL.Clients.Office.Excel.Functions.SPG(KX$1, "SP_PRICE_CLOSE", $A11)</f>
        <v>NA</v>
      </c>
      <c r="KY11" s="3">
        <f>_xll.SNL.Clients.Office.Excel.Functions.SPG(KY$1, "SP_PRICE_CLOSE", $A11)</f>
        <v>6.3296539220391397</v>
      </c>
      <c r="KZ11" s="3" t="str">
        <f>_xll.SNL.Clients.Office.Excel.Functions.SPG(KZ$1, "SP_PRICE_CLOSE", $A11)</f>
        <v>NA</v>
      </c>
      <c r="LA11" s="3">
        <f>_xll.SNL.Clients.Office.Excel.Functions.SPG(LA$1, "SP_PRICE_CLOSE", $A11)</f>
        <v>3.8447181784247855</v>
      </c>
      <c r="LB11" s="3">
        <f>_xll.SNL.Clients.Office.Excel.Functions.SPG(LB$1, "SP_PRICE_CLOSE", $A11)</f>
        <v>7.5721217938463177</v>
      </c>
      <c r="LC11" s="3" t="str">
        <f>_xll.SNL.Clients.Office.Excel.Functions.SPG(LC$1, "SP_PRICE_CLOSE", $A11)</f>
        <v>NA</v>
      </c>
      <c r="LD11" s="3">
        <f>_xll.SNL.Clients.Office.Excel.Functions.SPG(LD$1, "SP_PRICE_CLOSE", $A11)</f>
        <v>7.243285341012105</v>
      </c>
      <c r="LE11" s="3">
        <f>_xll.SNL.Clients.Office.Excel.Functions.SPG(LE$1, "SP_PRICE_CLOSE", $A11)</f>
        <v>4.9058817255905716</v>
      </c>
    </row>
    <row r="12" spans="1:317" x14ac:dyDescent="0.25">
      <c r="A12" s="1">
        <v>43536</v>
      </c>
      <c r="B12" s="3" t="str">
        <f>_xll.SNL.Clients.Office.Excel.Functions.SPG($B$1, "SP_PRICE_CLOSE", A12)</f>
        <v>NA</v>
      </c>
      <c r="C12" s="3">
        <f>_xll.SNL.Clients.Office.Excel.Functions.SPG(C$1, "SP_PRICE_CLOSE", $A12)</f>
        <v>1.7893333333333332</v>
      </c>
      <c r="D12" s="3">
        <f>_xll.SNL.Clients.Office.Excel.Functions.SPG(D$1, "SP_PRICE_CLOSE", $A12)</f>
        <v>2.7733333333333334</v>
      </c>
      <c r="E12" s="3" t="str">
        <f>_xll.SNL.Clients.Office.Excel.Functions.SPG(E$1, "SP_PRICE_CLOSE", $A12)</f>
        <v>NA</v>
      </c>
      <c r="F12" s="3" t="str">
        <f>_xll.SNL.Clients.Office.Excel.Functions.SPG(F$1, "SP_PRICE_CLOSE", $A12)</f>
        <v>NA</v>
      </c>
      <c r="G12" s="3" t="str">
        <f>_xll.SNL.Clients.Office.Excel.Functions.SPG(G$1, "SP_PRICE_CLOSE", $A12)</f>
        <v>NA</v>
      </c>
      <c r="H12" s="3" t="str">
        <f>_xll.SNL.Clients.Office.Excel.Functions.SPG(H$1, "SP_PRICE_CLOSE", $A12)</f>
        <v>NA</v>
      </c>
      <c r="I12" s="3">
        <f>_xll.SNL.Clients.Office.Excel.Functions.SPG(I$1, "SP_PRICE_CLOSE", $A12)</f>
        <v>11.111110933333332</v>
      </c>
      <c r="J12" s="3" t="str">
        <f>_xll.SNL.Clients.Office.Excel.Functions.SPG(J$1, "SP_PRICE_CLOSE", $A12)</f>
        <v>NA</v>
      </c>
      <c r="K12" s="3" t="str">
        <f>_xll.SNL.Clients.Office.Excel.Functions.SPG(K$1, "SP_PRICE_CLOSE", $A12)</f>
        <v>NA</v>
      </c>
      <c r="L12" s="3">
        <f>_xll.SNL.Clients.Office.Excel.Functions.SPG(L$1, "SP_PRICE_CLOSE", $A12)</f>
        <v>3.1626666666666665</v>
      </c>
      <c r="M12" s="3">
        <f>_xll.SNL.Clients.Office.Excel.Functions.SPG(M$1, "SP_PRICE_CLOSE", $A12)</f>
        <v>4.976</v>
      </c>
      <c r="N12" s="3">
        <f>_xll.SNL.Clients.Office.Excel.Functions.SPG(N$1, "SP_PRICE_CLOSE", $A12)</f>
        <v>2.6637645333333335</v>
      </c>
      <c r="O12" s="3">
        <f>_xll.SNL.Clients.Office.Excel.Functions.SPG(O$1, "SP_PRICE_CLOSE", $A12)</f>
        <v>2.8035085333333334</v>
      </c>
      <c r="P12" s="3">
        <f>_xll.SNL.Clients.Office.Excel.Functions.SPG(P$1, "SP_PRICE_CLOSE", $A12)</f>
        <v>0.52266666666666661</v>
      </c>
      <c r="Q12" s="3">
        <f>_xll.SNL.Clients.Office.Excel.Functions.SPG(Q$1, "SP_PRICE_CLOSE", $A12)</f>
        <v>3.7013333333333334</v>
      </c>
      <c r="R12" s="3" t="str">
        <f>_xll.SNL.Clients.Office.Excel.Functions.SPG(R$1, "SP_PRICE_CLOSE", $A12)</f>
        <v>NA</v>
      </c>
      <c r="S12" s="3" t="str">
        <f>_xll.SNL.Clients.Office.Excel.Functions.SPG(S$1, "SP_PRICE_CLOSE", $A12)</f>
        <v>NA</v>
      </c>
      <c r="T12" s="3" t="str">
        <f>_xll.SNL.Clients.Office.Excel.Functions.SPG(T$1, "SP_PRICE_CLOSE", $A12)</f>
        <v>NA</v>
      </c>
      <c r="U12" s="3" t="str">
        <f>_xll.SNL.Clients.Office.Excel.Functions.SPG(U$1, "SP_PRICE_CLOSE", $A12)</f>
        <v>NA</v>
      </c>
      <c r="V12" s="3" t="str">
        <f>_xll.SNL.Clients.Office.Excel.Functions.SPG(V$1, "SP_PRICE_CLOSE", $A12)</f>
        <v>NA</v>
      </c>
      <c r="W12" s="3">
        <f>_xll.SNL.Clients.Office.Excel.Functions.SPG(W$1, "SP_PRICE_CLOSE", $A12)</f>
        <v>10.605832533333334</v>
      </c>
      <c r="X12" s="3">
        <f>_xll.SNL.Clients.Office.Excel.Functions.SPG(X$1, "SP_PRICE_CLOSE", $A12)</f>
        <v>8.1066666666666656</v>
      </c>
      <c r="Y12" s="3">
        <f>_xll.SNL.Clients.Office.Excel.Functions.SPG(Y$1, "SP_PRICE_CLOSE", $A12)</f>
        <v>2.2826666666666666</v>
      </c>
      <c r="Z12" s="3" t="str">
        <f>_xll.SNL.Clients.Office.Excel.Functions.SPG(Z$1, "SP_PRICE_CLOSE", $A12)</f>
        <v>NA</v>
      </c>
      <c r="AA12" s="3">
        <f>_xll.SNL.Clients.Office.Excel.Functions.SPG(AA$1, "SP_PRICE_CLOSE", $A12)</f>
        <v>9.1580952</v>
      </c>
      <c r="AB12" s="3" t="str">
        <f>_xll.SNL.Clients.Office.Excel.Functions.SPG(AB$1, "SP_PRICE_CLOSE", $A12)</f>
        <v>NA</v>
      </c>
      <c r="AC12" s="3">
        <f>_xll.SNL.Clients.Office.Excel.Functions.SPG(AC$1, "SP_PRICE_CLOSE", $A12)</f>
        <v>5.28</v>
      </c>
      <c r="AD12" s="3">
        <f>_xll.SNL.Clients.Office.Excel.Functions.SPG(AD$1, "SP_PRICE_CLOSE", $A12)</f>
        <v>2.952</v>
      </c>
      <c r="AE12" s="3">
        <f>_xll.SNL.Clients.Office.Excel.Functions.SPG(AE$1, "SP_PRICE_CLOSE", $A12)</f>
        <v>4.1599997333333336</v>
      </c>
      <c r="AF12" s="3">
        <f>_xll.SNL.Clients.Office.Excel.Functions.SPG(AF$1, "SP_PRICE_CLOSE", $A12)</f>
        <v>7.8730133333333327E-2</v>
      </c>
      <c r="AG12" s="3" t="str">
        <f>_xll.SNL.Clients.Office.Excel.Functions.SPG(AG$1, "SP_PRICE_CLOSE", $A12)</f>
        <v>NA</v>
      </c>
      <c r="AH12" s="3">
        <f>_xll.SNL.Clients.Office.Excel.Functions.SPG(AH$1, "SP_PRICE_CLOSE", $A12)</f>
        <v>4.4399999999999995</v>
      </c>
      <c r="AI12" s="3">
        <f>_xll.SNL.Clients.Office.Excel.Functions.SPG(AI$1, "SP_PRICE_CLOSE", $A12)</f>
        <v>3.8133330666666665</v>
      </c>
      <c r="AJ12" s="3" t="str">
        <f>_xll.SNL.Clients.Office.Excel.Functions.SPG(AJ$1, "SP_PRICE_CLOSE", $A12)</f>
        <v>NA</v>
      </c>
      <c r="AK12" s="3" t="str">
        <f>_xll.SNL.Clients.Office.Excel.Functions.SPG(AK$1, "SP_PRICE_CLOSE", $A12)</f>
        <v>NA</v>
      </c>
      <c r="AL12" s="3" t="str">
        <f>_xll.SNL.Clients.Office.Excel.Functions.SPG(AL$1, "SP_PRICE_CLOSE", $A12)</f>
        <v>NA</v>
      </c>
      <c r="AM12" s="3">
        <f>_xll.SNL.Clients.Office.Excel.Functions.SPG(AM$1, "SP_PRICE_CLOSE", $A12)</f>
        <v>3.8656000000000001</v>
      </c>
      <c r="AN12" s="3">
        <f>_xll.SNL.Clients.Office.Excel.Functions.SPG(AN$1, "SP_PRICE_CLOSE", $A12)</f>
        <v>3.552</v>
      </c>
      <c r="AO12" s="3">
        <f>_xll.SNL.Clients.Office.Excel.Functions.SPG(AO$1, "SP_PRICE_CLOSE", $A12)</f>
        <v>3.5065693333333332</v>
      </c>
      <c r="AP12" s="3">
        <f>_xll.SNL.Clients.Office.Excel.Functions.SPG(AP$1, "SP_PRICE_CLOSE", $A12)</f>
        <v>6.0533333333333328</v>
      </c>
      <c r="AQ12" s="3" t="str">
        <f>_xll.SNL.Clients.Office.Excel.Functions.SPG(AQ$1, "SP_PRICE_CLOSE", $A12)</f>
        <v>NA</v>
      </c>
      <c r="AR12" s="3">
        <f>_xll.SNL.Clients.Office.Excel.Functions.SPG(AR$1, "SP_PRICE_CLOSE", $A12)</f>
        <v>7.981032533333333</v>
      </c>
      <c r="AS12" s="3">
        <f>_xll.SNL.Clients.Office.Excel.Functions.SPG(AS$1, "SP_PRICE_CLOSE", $A12)</f>
        <v>14.106666666666666</v>
      </c>
      <c r="AT12" s="3" t="str">
        <f>_xll.SNL.Clients.Office.Excel.Functions.SPG(AT$1, "SP_PRICE_CLOSE", $A12)</f>
        <v>NA</v>
      </c>
      <c r="AU12" s="3" t="str">
        <f>_xll.SNL.Clients.Office.Excel.Functions.SPG(AU$1, "SP_PRICE_CLOSE", $A12)</f>
        <v>NA</v>
      </c>
      <c r="AV12" s="3" t="str">
        <f>_xll.SNL.Clients.Office.Excel.Functions.SPG(AV$1, "SP_PRICE_CLOSE", $A12)</f>
        <v>NA</v>
      </c>
      <c r="AW12" s="3" t="str">
        <f>_xll.SNL.Clients.Office.Excel.Functions.SPG(AW$1, "SP_PRICE_CLOSE", $A12)</f>
        <v>NA</v>
      </c>
      <c r="AX12" s="3">
        <f>_xll.SNL.Clients.Office.Excel.Functions.SPG(AX$1, "SP_PRICE_CLOSE", $A12)</f>
        <v>4.7093333333333334</v>
      </c>
      <c r="AY12" s="3" t="str">
        <f>_xll.SNL.Clients.Office.Excel.Functions.SPG(AY$1, "SP_PRICE_CLOSE", $A12)</f>
        <v>NA</v>
      </c>
      <c r="AZ12" s="3" t="str">
        <f>_xll.SNL.Clients.Office.Excel.Functions.SPG(AZ$1, "SP_PRICE_CLOSE", $A12)</f>
        <v>NA</v>
      </c>
      <c r="BA12" s="3" t="str">
        <f>_xll.SNL.Clients.Office.Excel.Functions.SPG(BA$1, "SP_PRICE_CLOSE", $A12)</f>
        <v>NA</v>
      </c>
      <c r="BB12" s="3" t="str">
        <f>_xll.SNL.Clients.Office.Excel.Functions.SPG(BB$1, "SP_PRICE_CLOSE", $A12)</f>
        <v>NA</v>
      </c>
      <c r="BC12" s="3" t="str">
        <f>_xll.SNL.Clients.Office.Excel.Functions.SPG(BC$1, "SP_PRICE_CLOSE", $A12)</f>
        <v>NA</v>
      </c>
      <c r="BD12" s="3">
        <f>_xll.SNL.Clients.Office.Excel.Functions.SPG(BD$1, "SP_PRICE_CLOSE", $A12)</f>
        <v>6.3679999999999994</v>
      </c>
      <c r="BE12" s="3" t="str">
        <f>_xll.SNL.Clients.Office.Excel.Functions.SPG(BE$1, "SP_PRICE_CLOSE", $A12)</f>
        <v>NA</v>
      </c>
      <c r="BF12" s="3">
        <f>_xll.SNL.Clients.Office.Excel.Functions.SPG(BF$1, "SP_PRICE_CLOSE", $A12)</f>
        <v>6.8922933333333329</v>
      </c>
      <c r="BG12" s="3" t="str">
        <f>_xll.SNL.Clients.Office.Excel.Functions.SPG(BG$1, "SP_PRICE_CLOSE", $A12)</f>
        <v>NA</v>
      </c>
      <c r="BH12" s="3">
        <f>_xll.SNL.Clients.Office.Excel.Functions.SPG(BH$1, "SP_PRICE_CLOSE", $A12)</f>
        <v>42.875813333333333</v>
      </c>
      <c r="BI12" s="3" t="str">
        <f>_xll.SNL.Clients.Office.Excel.Functions.SPG(BI$1, "SP_PRICE_CLOSE", $A12)</f>
        <v>NA</v>
      </c>
      <c r="BJ12" s="3">
        <f>_xll.SNL.Clients.Office.Excel.Functions.SPG(BJ$1, "SP_PRICE_CLOSE", $A12)</f>
        <v>4.6533330666666659</v>
      </c>
      <c r="BK12" s="3">
        <f>_xll.SNL.Clients.Office.Excel.Functions.SPG(BK$1, "SP_PRICE_CLOSE", $A12)</f>
        <v>0.34666666666666668</v>
      </c>
      <c r="BL12" s="3">
        <f>_xll.SNL.Clients.Office.Excel.Functions.SPG(BL$1, "SP_PRICE_CLOSE", $A12)</f>
        <v>4.4853333333333332</v>
      </c>
      <c r="BM12" s="3">
        <f>_xll.SNL.Clients.Office.Excel.Functions.SPG(BM$1, "SP_PRICE_CLOSE", $A12)</f>
        <v>6.5813333333333333</v>
      </c>
      <c r="BN12" s="3" t="str">
        <f>_xll.SNL.Clients.Office.Excel.Functions.SPG(BN$1, "SP_PRICE_CLOSE", $A12)</f>
        <v>NA</v>
      </c>
      <c r="BO12" s="3">
        <f>_xll.SNL.Clients.Office.Excel.Functions.SPG(BO$1, "SP_PRICE_CLOSE", $A12)</f>
        <v>0.76657759999999997</v>
      </c>
      <c r="BP12" s="3" t="str">
        <f>_xll.SNL.Clients.Office.Excel.Functions.SPG(BP$1, "SP_PRICE_CLOSE", $A12)</f>
        <v>NA</v>
      </c>
      <c r="BQ12" s="3">
        <f>_xll.SNL.Clients.Office.Excel.Functions.SPG(BQ$1, "SP_PRICE_CLOSE", $A12)</f>
        <v>3.8079999999999998</v>
      </c>
      <c r="BR12" s="3" t="str">
        <f>_xll.SNL.Clients.Office.Excel.Functions.SPG(BR$1, "SP_PRICE_CLOSE", $A12)</f>
        <v>NA</v>
      </c>
      <c r="BS12" s="3" t="str">
        <f>_xll.SNL.Clients.Office.Excel.Functions.SPG(BS$1, "SP_PRICE_CLOSE", $A12)</f>
        <v>NA</v>
      </c>
      <c r="BT12" s="3" t="str">
        <f>_xll.SNL.Clients.Office.Excel.Functions.SPG(BT$1, "SP_PRICE_CLOSE", $A12)</f>
        <v>NA</v>
      </c>
      <c r="BU12" s="3">
        <f>_xll.SNL.Clients.Office.Excel.Functions.SPG(BU$1, "SP_PRICE_CLOSE", $A12)</f>
        <v>4.0720000000000001</v>
      </c>
      <c r="BV12" s="3" t="str">
        <f>_xll.SNL.Clients.Office.Excel.Functions.SPG(BV$1, "SP_PRICE_CLOSE", $A12)</f>
        <v>NA</v>
      </c>
      <c r="BW12" s="3">
        <f>_xll.SNL.Clients.Office.Excel.Functions.SPG(BW$1, "SP_PRICE_CLOSE", $A12)</f>
        <v>13.493333333333334</v>
      </c>
      <c r="BX12" s="3">
        <f>_xll.SNL.Clients.Office.Excel.Functions.SPG(BX$1, "SP_PRICE_CLOSE", $A12)</f>
        <v>4.2240000000000002</v>
      </c>
      <c r="BY12" s="3" t="str">
        <f>_xll.SNL.Clients.Office.Excel.Functions.SPG(BY$1, "SP_PRICE_CLOSE", $A12)</f>
        <v>NA</v>
      </c>
      <c r="BZ12" s="3" t="str">
        <f>_xll.SNL.Clients.Office.Excel.Functions.SPG(BZ$1, "SP_PRICE_CLOSE", $A12)</f>
        <v>NA</v>
      </c>
      <c r="CA12" s="3">
        <f>_xll.SNL.Clients.Office.Excel.Functions.SPG(CA$1, "SP_PRICE_CLOSE", $A12)</f>
        <v>2.6666666666666665</v>
      </c>
      <c r="CB12" s="3">
        <f>_xll.SNL.Clients.Office.Excel.Functions.SPG(CB$1, "SP_PRICE_CLOSE", $A12)</f>
        <v>1.4999826666666667</v>
      </c>
      <c r="CC12" s="3">
        <f>_xll.SNL.Clients.Office.Excel.Functions.SPG(CC$1, "SP_PRICE_CLOSE", $A12)</f>
        <v>0.8</v>
      </c>
      <c r="CD12" s="3" t="str">
        <f>_xll.SNL.Clients.Office.Excel.Functions.SPG(CD$1, "SP_PRICE_CLOSE", $A12)</f>
        <v>NA</v>
      </c>
      <c r="CE12" s="3" t="str">
        <f>_xll.SNL.Clients.Office.Excel.Functions.SPG(CE$1, "SP_PRICE_CLOSE", $A12)</f>
        <v>NA</v>
      </c>
      <c r="CF12" s="3" t="str">
        <f>_xll.SNL.Clients.Office.Excel.Functions.SPG(CF$1, "SP_PRICE_CLOSE", $A12)</f>
        <v>NA</v>
      </c>
      <c r="CG12" s="3">
        <f>_xll.SNL.Clients.Office.Excel.Functions.SPG(CG$1, "SP_PRICE_CLOSE", $A12)</f>
        <v>3.6672000000000002</v>
      </c>
      <c r="CH12" s="3">
        <f>_xll.SNL.Clients.Office.Excel.Functions.SPG(CH$1, "SP_PRICE_CLOSE", $A12)</f>
        <v>3.3749333333333333</v>
      </c>
      <c r="CI12" s="3">
        <f>_xll.SNL.Clients.Office.Excel.Functions.SPG(CI$1, "SP_PRICE_CLOSE", $A12)</f>
        <v>4.4871160000000003</v>
      </c>
      <c r="CJ12" s="3">
        <f>_xll.SNL.Clients.Office.Excel.Functions.SPG(CJ$1, "SP_PRICE_CLOSE", $A12)</f>
        <v>6.309333333333333</v>
      </c>
      <c r="CK12" s="3" t="str">
        <f>_xll.SNL.Clients.Office.Excel.Functions.SPG(CK$1, "SP_PRICE_CLOSE", $A12)</f>
        <v>NA</v>
      </c>
      <c r="CL12" s="3">
        <f>_xll.SNL.Clients.Office.Excel.Functions.SPG(CL$1, "SP_PRICE_CLOSE", $A12)</f>
        <v>1.0013333333333332</v>
      </c>
      <c r="CM12" s="3">
        <f>_xll.SNL.Clients.Office.Excel.Functions.SPG(CM$1, "SP_PRICE_CLOSE", $A12)</f>
        <v>3.9893333333333336</v>
      </c>
      <c r="CN12" s="3" t="str">
        <f>_xll.SNL.Clients.Office.Excel.Functions.SPG(CN$1, "SP_PRICE_CLOSE", $A12)</f>
        <v>NA</v>
      </c>
      <c r="CO12" s="3" t="str">
        <f>_xll.SNL.Clients.Office.Excel.Functions.SPG(CO$1, "SP_PRICE_CLOSE", $A12)</f>
        <v>NA</v>
      </c>
      <c r="CP12" s="3">
        <f>_xll.SNL.Clients.Office.Excel.Functions.SPG(CP$1, "SP_PRICE_CLOSE", $A12)</f>
        <v>17.685333333333332</v>
      </c>
      <c r="CQ12" s="3">
        <f>_xll.SNL.Clients.Office.Excel.Functions.SPG(CQ$1, "SP_PRICE_CLOSE", $A12)</f>
        <v>5.7973333333333326</v>
      </c>
      <c r="CR12" s="3" t="str">
        <f>_xll.SNL.Clients.Office.Excel.Functions.SPG(CR$1, "SP_PRICE_CLOSE", $A12)</f>
        <v>NA</v>
      </c>
      <c r="CS12" s="3">
        <f>_xll.SNL.Clients.Office.Excel.Functions.SPG(CS$1, "SP_PRICE_CLOSE", $A12)</f>
        <v>22.053333333333335</v>
      </c>
      <c r="CT12" s="3">
        <f>_xll.SNL.Clients.Office.Excel.Functions.SPG(CT$1, "SP_PRICE_CLOSE", $A12)</f>
        <v>3.2426663999999996</v>
      </c>
      <c r="CU12" s="3">
        <f>_xll.SNL.Clients.Office.Excel.Functions.SPG(CU$1, "SP_PRICE_CLOSE", $A12)</f>
        <v>3.8344288</v>
      </c>
      <c r="CV12" s="3" t="str">
        <f>_xll.SNL.Clients.Office.Excel.Functions.SPG(CV$1, "SP_PRICE_CLOSE", $A12)</f>
        <v>NA</v>
      </c>
      <c r="CW12" s="3">
        <f>_xll.SNL.Clients.Office.Excel.Functions.SPG(CW$1, "SP_PRICE_CLOSE", $A12)</f>
        <v>11.333333333333334</v>
      </c>
      <c r="CX12" s="3">
        <f>_xll.SNL.Clients.Office.Excel.Functions.SPG(CX$1, "SP_PRICE_CLOSE", $A12)</f>
        <v>2.9279999999999999</v>
      </c>
      <c r="CY12" s="3" t="str">
        <f>_xll.SNL.Clients.Office.Excel.Functions.SPG(CY$1, "SP_PRICE_CLOSE", $A12)</f>
        <v>NA</v>
      </c>
      <c r="CZ12" s="3">
        <f>_xll.SNL.Clients.Office.Excel.Functions.SPG(CZ$1, "SP_PRICE_CLOSE", $A12)</f>
        <v>0.23958616934386062</v>
      </c>
      <c r="DA12" s="3" t="str">
        <f>_xll.SNL.Clients.Office.Excel.Functions.SPG(DA$1, "SP_PRICE_CLOSE", $A12)</f>
        <v>NA</v>
      </c>
      <c r="DB12" s="3">
        <f>_xll.SNL.Clients.Office.Excel.Functions.SPG(DB$1, "SP_PRICE_CLOSE", $A12)</f>
        <v>9.2111109333333339</v>
      </c>
      <c r="DC12" s="3" t="str">
        <f>_xll.SNL.Clients.Office.Excel.Functions.SPG(DC$1, "SP_PRICE_CLOSE", $A12)</f>
        <v>NA</v>
      </c>
      <c r="DD12" s="3" t="str">
        <f>_xll.SNL.Clients.Office.Excel.Functions.SPG(DD$1, "SP_PRICE_CLOSE", $A12)</f>
        <v>NA</v>
      </c>
      <c r="DE12" s="3" t="str">
        <f>_xll.SNL.Clients.Office.Excel.Functions.SPG(DE$1, "SP_PRICE_CLOSE", $A12)</f>
        <v>NA</v>
      </c>
      <c r="DF12" s="3" t="str">
        <f>_xll.SNL.Clients.Office.Excel.Functions.SPG(DF$1, "SP_PRICE_CLOSE", $A12)</f>
        <v>NA</v>
      </c>
      <c r="DG12" s="3">
        <f>_xll.SNL.Clients.Office.Excel.Functions.SPG(DG$1, "SP_PRICE_CLOSE", $A12)</f>
        <v>6.4106666666666667</v>
      </c>
      <c r="DH12" s="3" t="str">
        <f>_xll.SNL.Clients.Office.Excel.Functions.SPG(DH$1, "SP_PRICE_CLOSE", $A12)</f>
        <v>NA</v>
      </c>
      <c r="DI12" s="3">
        <f>_xll.SNL.Clients.Office.Excel.Functions.SPG(DI$1, "SP_PRICE_CLOSE", $A12)</f>
        <v>0.20586666666666667</v>
      </c>
      <c r="DJ12" s="3" t="str">
        <f>_xll.SNL.Clients.Office.Excel.Functions.SPG(DJ$1, "SP_PRICE_CLOSE", $A12)</f>
        <v>NA</v>
      </c>
      <c r="DK12" s="3">
        <f>_xll.SNL.Clients.Office.Excel.Functions.SPG(DK$1, "SP_PRICE_CLOSE", $A12)</f>
        <v>5.7757560000000003</v>
      </c>
      <c r="DL12" s="3" t="str">
        <f>_xll.SNL.Clients.Office.Excel.Functions.SPG(DL$1, "SP_PRICE_CLOSE", $A12)</f>
        <v>NA</v>
      </c>
      <c r="DM12" s="3">
        <f>_xll.SNL.Clients.Office.Excel.Functions.SPG(DM$1, "SP_PRICE_CLOSE", $A12)</f>
        <v>7.4865192</v>
      </c>
      <c r="DN12" s="3">
        <f>_xll.SNL.Clients.Office.Excel.Functions.SPG(DN$1, "SP_PRICE_CLOSE", $A12)</f>
        <v>5.8666666666666663</v>
      </c>
      <c r="DO12" s="3" t="str">
        <f>_xll.SNL.Clients.Office.Excel.Functions.SPG(DO$1, "SP_PRICE_CLOSE", $A12)</f>
        <v>NA</v>
      </c>
      <c r="DP12" s="3">
        <f>_xll.SNL.Clients.Office.Excel.Functions.SPG(DP$1, "SP_PRICE_CLOSE", $A12)</f>
        <v>11.028049600000001</v>
      </c>
      <c r="DQ12" s="3" t="str">
        <f>_xll.SNL.Clients.Office.Excel.Functions.SPG(DQ$1, "SP_PRICE_CLOSE", $A12)</f>
        <v>NA</v>
      </c>
      <c r="DR12" s="3">
        <f>_xll.SNL.Clients.Office.Excel.Functions.SPG(DR$1, "SP_PRICE_CLOSE", $A12)</f>
        <v>9</v>
      </c>
      <c r="DS12" s="3" t="str">
        <f>_xll.SNL.Clients.Office.Excel.Functions.SPG(DS$1, "SP_PRICE_CLOSE", $A12)</f>
        <v>NA</v>
      </c>
      <c r="DT12" s="3">
        <f>_xll.SNL.Clients.Office.Excel.Functions.SPG(DT$1, "SP_PRICE_CLOSE", $A12)</f>
        <v>0.29493333333333338</v>
      </c>
      <c r="DU12" s="3" t="str">
        <f>_xll.SNL.Clients.Office.Excel.Functions.SPG(DU$1, "SP_PRICE_CLOSE", $A12)</f>
        <v>NA</v>
      </c>
      <c r="DV12" s="3" t="str">
        <f>_xll.SNL.Clients.Office.Excel.Functions.SPG(DV$1, "SP_PRICE_CLOSE", $A12)</f>
        <v>NA</v>
      </c>
      <c r="DW12" s="3" t="str">
        <f>_xll.SNL.Clients.Office.Excel.Functions.SPG(DW$1, "SP_PRICE_CLOSE", $A12)</f>
        <v>NA</v>
      </c>
      <c r="DX12" s="3" t="str">
        <f>_xll.SNL.Clients.Office.Excel.Functions.SPG(DX$1, "SP_PRICE_CLOSE", $A12)</f>
        <v>NA</v>
      </c>
      <c r="DY12" s="3" t="str">
        <f>_xll.SNL.Clients.Office.Excel.Functions.SPG(DY$1, "SP_PRICE_CLOSE", $A12)</f>
        <v>NA</v>
      </c>
      <c r="DZ12" s="3">
        <f>_xll.SNL.Clients.Office.Excel.Functions.SPG(DZ$1, "SP_PRICE_CLOSE", $A12)</f>
        <v>5.5555554666666662</v>
      </c>
      <c r="EA12" s="3">
        <f>_xll.SNL.Clients.Office.Excel.Functions.SPG(EA$1, "SP_PRICE_CLOSE", $A12)</f>
        <v>3.6640000000000001</v>
      </c>
      <c r="EB12" s="3" t="str">
        <f>_xll.SNL.Clients.Office.Excel.Functions.SPG(EB$1, "SP_PRICE_CLOSE", $A12)</f>
        <v>NA</v>
      </c>
      <c r="EC12" s="3">
        <f>_xll.SNL.Clients.Office.Excel.Functions.SPG(EC$1, "SP_PRICE_CLOSE", $A12)</f>
        <v>13.520000000000001</v>
      </c>
      <c r="ED12" s="3" t="str">
        <f>_xll.SNL.Clients.Office.Excel.Functions.SPG(ED$1, "SP_PRICE_CLOSE", $A12)</f>
        <v>NA</v>
      </c>
      <c r="EE12" s="3" t="str">
        <f>_xll.SNL.Clients.Office.Excel.Functions.SPG(EE$1, "SP_PRICE_CLOSE", $A12)</f>
        <v>NA</v>
      </c>
      <c r="EF12" s="3" t="str">
        <f>_xll.SNL.Clients.Office.Excel.Functions.SPG(EF$1, "SP_PRICE_CLOSE", $A12)</f>
        <v>NA</v>
      </c>
      <c r="EG12" s="3" t="str">
        <f>_xll.SNL.Clients.Office.Excel.Functions.SPG(EG$1, "SP_PRICE_CLOSE", $A12)</f>
        <v>NA</v>
      </c>
      <c r="EH12" s="3" t="str">
        <f>_xll.SNL.Clients.Office.Excel.Functions.SPG(EH$1, "SP_PRICE_CLOSE", $A12)</f>
        <v>NA</v>
      </c>
      <c r="EI12" s="3">
        <f>_xll.SNL.Clients.Office.Excel.Functions.SPG(EI$1, "SP_PRICE_CLOSE", $A12)</f>
        <v>8.76</v>
      </c>
      <c r="EJ12" s="3" t="str">
        <f>_xll.SNL.Clients.Office.Excel.Functions.SPG(EJ$1, "SP_PRICE_CLOSE", $A12)</f>
        <v>NA</v>
      </c>
      <c r="EK12" s="3" t="str">
        <f>_xll.SNL.Clients.Office.Excel.Functions.SPG(EK$1, "SP_PRICE_CLOSE", $A12)</f>
        <v>NA</v>
      </c>
      <c r="EL12" s="3" t="str">
        <f>_xll.SNL.Clients.Office.Excel.Functions.SPG(EL$1, "SP_PRICE_CLOSE", $A12)</f>
        <v>NA</v>
      </c>
      <c r="EM12" s="3">
        <f>_xll.SNL.Clients.Office.Excel.Functions.SPG(EM$1, "SP_PRICE_CLOSE", $A12)</f>
        <v>4.0960000000000001</v>
      </c>
      <c r="EN12" s="3">
        <f>_xll.SNL.Clients.Office.Excel.Functions.SPG(EN$1, "SP_PRICE_CLOSE", $A12)</f>
        <v>3.6959999999999997</v>
      </c>
      <c r="EO12" s="3" t="str">
        <f>_xll.SNL.Clients.Office.Excel.Functions.SPG(EO$1, "SP_PRICE_CLOSE", $A12)</f>
        <v>NA</v>
      </c>
      <c r="EP12" s="3">
        <f>_xll.SNL.Clients.Office.Excel.Functions.SPG(EP$1, "SP_PRICE_CLOSE", $A12)</f>
        <v>2.2400000000000002</v>
      </c>
      <c r="EQ12" s="3">
        <f>_xll.SNL.Clients.Office.Excel.Functions.SPG(EQ$1, "SP_PRICE_CLOSE", $A12)</f>
        <v>2.5493333333333332</v>
      </c>
      <c r="ER12" s="3" t="str">
        <f>_xll.SNL.Clients.Office.Excel.Functions.SPG(ER$1, "SP_PRICE_CLOSE", $A12)</f>
        <v>NA</v>
      </c>
      <c r="ES12" s="3" t="str">
        <f>_xll.SNL.Clients.Office.Excel.Functions.SPG(ES$1, "SP_PRICE_CLOSE", $A12)</f>
        <v>NA</v>
      </c>
      <c r="ET12" s="3" t="str">
        <f>_xll.SNL.Clients.Office.Excel.Functions.SPG(ET$1, "SP_PRICE_CLOSE", $A12)</f>
        <v>NA</v>
      </c>
      <c r="EU12" s="3" t="str">
        <f>_xll.SNL.Clients.Office.Excel.Functions.SPG(EU$1, "SP_PRICE_CLOSE", $A12)</f>
        <v>NA</v>
      </c>
      <c r="EV12" s="3" t="str">
        <f>_xll.SNL.Clients.Office.Excel.Functions.SPG(EV$1, "SP_PRICE_CLOSE", $A12)</f>
        <v>NA</v>
      </c>
      <c r="EW12" s="3">
        <f>_xll.SNL.Clients.Office.Excel.Functions.SPG(EW$1, "SP_PRICE_CLOSE", $A12)</f>
        <v>4.2826666666666666</v>
      </c>
      <c r="EX12" s="3" t="str">
        <f>_xll.SNL.Clients.Office.Excel.Functions.SPG(EX$1, "SP_PRICE_CLOSE", $A12)</f>
        <v>NA</v>
      </c>
      <c r="EY12" s="3">
        <f>_xll.SNL.Clients.Office.Excel.Functions.SPG(EY$1, "SP_PRICE_CLOSE", $A12)</f>
        <v>16.986666666666668</v>
      </c>
      <c r="EZ12" s="3" t="str">
        <f>_xll.SNL.Clients.Office.Excel.Functions.SPG(EZ$1, "SP_PRICE_CLOSE", $A12)</f>
        <v>NA</v>
      </c>
      <c r="FA12" s="3" t="str">
        <f>_xll.SNL.Clients.Office.Excel.Functions.SPG(FA$1, "SP_PRICE_CLOSE", $A12)</f>
        <v>NA</v>
      </c>
      <c r="FB12" s="3">
        <f>_xll.SNL.Clients.Office.Excel.Functions.SPG(FB$1, "SP_PRICE_CLOSE", $A12)</f>
        <v>3.0613333333333332</v>
      </c>
      <c r="FC12" s="3" t="str">
        <f>_xll.SNL.Clients.Office.Excel.Functions.SPG(FC$1, "SP_PRICE_CLOSE", $A12)</f>
        <v>NA</v>
      </c>
      <c r="FD12" s="3" t="str">
        <f>_xll.SNL.Clients.Office.Excel.Functions.SPG(FD$1, "SP_PRICE_CLOSE", $A12)</f>
        <v>NA</v>
      </c>
      <c r="FE12" s="3">
        <f>_xll.SNL.Clients.Office.Excel.Functions.SPG(FE$1, "SP_PRICE_CLOSE", $A12)</f>
        <v>4.7249821333333326</v>
      </c>
      <c r="FF12" s="3" t="str">
        <f>_xll.SNL.Clients.Office.Excel.Functions.SPG(FF$1, "SP_PRICE_CLOSE", $A12)</f>
        <v>NA</v>
      </c>
      <c r="FG12" s="3">
        <f>_xll.SNL.Clients.Office.Excel.Functions.SPG(FG$1, "SP_PRICE_CLOSE", $A12)</f>
        <v>3.96</v>
      </c>
      <c r="FH12" s="3" t="str">
        <f>_xll.SNL.Clients.Office.Excel.Functions.SPG(FH$1, "SP_PRICE_CLOSE", $A12)</f>
        <v>NA</v>
      </c>
      <c r="FI12" s="3">
        <f>_xll.SNL.Clients.Office.Excel.Functions.SPG(FI$1, "SP_PRICE_CLOSE", $A12)</f>
        <v>3.1146666666666665</v>
      </c>
      <c r="FJ12" s="3" t="str">
        <f>_xll.SNL.Clients.Office.Excel.Functions.SPG(FJ$1, "SP_PRICE_CLOSE", $A12)</f>
        <v>NA</v>
      </c>
      <c r="FK12" s="3" t="str">
        <f>_xll.SNL.Clients.Office.Excel.Functions.SPG(FK$1, "SP_PRICE_CLOSE", $A12)</f>
        <v>NA</v>
      </c>
      <c r="FL12" s="3" t="str">
        <f>_xll.SNL.Clients.Office.Excel.Functions.SPG(FL$1, "SP_PRICE_CLOSE", $A12)</f>
        <v>NA</v>
      </c>
      <c r="FM12" s="3" t="str">
        <f>_xll.SNL.Clients.Office.Excel.Functions.SPG(FM$1, "SP_PRICE_CLOSE", $A12)</f>
        <v>NA</v>
      </c>
      <c r="FN12" s="3" t="str">
        <f>_xll.SNL.Clients.Office.Excel.Functions.SPG(FN$1, "SP_PRICE_CLOSE", $A12)</f>
        <v>NA</v>
      </c>
      <c r="FO12" s="3" t="str">
        <f>_xll.SNL.Clients.Office.Excel.Functions.SPG(FO$1, "SP_PRICE_CLOSE", $A12)</f>
        <v>NA</v>
      </c>
      <c r="FP12" s="3" t="str">
        <f>_xll.SNL.Clients.Office.Excel.Functions.SPG(FP$1, "SP_PRICE_CLOSE", $A12)</f>
        <v>NA</v>
      </c>
      <c r="FQ12" s="3">
        <f>_xll.SNL.Clients.Office.Excel.Functions.SPG(FQ$1, "SP_PRICE_CLOSE", $A12)</f>
        <v>10.16</v>
      </c>
      <c r="FR12" s="3" t="str">
        <f>_xll.SNL.Clients.Office.Excel.Functions.SPG(FR$1, "SP_PRICE_CLOSE", $A12)</f>
        <v>NA</v>
      </c>
      <c r="FS12" s="3">
        <f>_xll.SNL.Clients.Office.Excel.Functions.SPG(FS$1, "SP_PRICE_CLOSE", $A12)</f>
        <v>2.2133333333333334</v>
      </c>
      <c r="FT12" s="3" t="str">
        <f>_xll.SNL.Clients.Office.Excel.Functions.SPG(FT$1, "SP_PRICE_CLOSE", $A12)</f>
        <v>NA</v>
      </c>
      <c r="FU12" s="3" t="str">
        <f>_xll.SNL.Clients.Office.Excel.Functions.SPG(FU$1, "SP_PRICE_CLOSE", $A12)</f>
        <v>NA</v>
      </c>
      <c r="FV12" s="3" t="str">
        <f>_xll.SNL.Clients.Office.Excel.Functions.SPG(FV$1, "SP_PRICE_CLOSE", $A12)</f>
        <v>NA</v>
      </c>
      <c r="FW12" s="3">
        <f>_xll.SNL.Clients.Office.Excel.Functions.SPG(FW$1, "SP_PRICE_CLOSE", $A12)</f>
        <v>2.1733333333333333</v>
      </c>
      <c r="FX12" s="3" t="str">
        <f>_xll.SNL.Clients.Office.Excel.Functions.SPG(FX$1, "SP_PRICE_CLOSE", $A12)</f>
        <v>NA</v>
      </c>
      <c r="FY12" s="3" t="str">
        <f>_xll.SNL.Clients.Office.Excel.Functions.SPG(FY$1, "SP_PRICE_CLOSE", $A12)</f>
        <v>NA</v>
      </c>
      <c r="FZ12" s="3">
        <f>_xll.SNL.Clients.Office.Excel.Functions.SPG(FZ$1, "SP_PRICE_CLOSE", $A12)</f>
        <v>2.2266666666666666</v>
      </c>
      <c r="GA12" s="3">
        <f>_xll.SNL.Clients.Office.Excel.Functions.SPG(GA$1, "SP_PRICE_CLOSE", $A12)</f>
        <v>7.0399999999999991</v>
      </c>
      <c r="GB12" s="3" t="str">
        <f>_xll.SNL.Clients.Office.Excel.Functions.SPG(GB$1, "SP_PRICE_CLOSE", $A12)</f>
        <v>NA</v>
      </c>
      <c r="GC12" s="3" t="str">
        <f>_xll.SNL.Clients.Office.Excel.Functions.SPG(GC$1, "SP_PRICE_CLOSE", $A12)</f>
        <v>NA</v>
      </c>
      <c r="GD12" s="3">
        <f>_xll.SNL.Clients.Office.Excel.Functions.SPG(GD$1, "SP_PRICE_CLOSE", $A12)</f>
        <v>68.38673413333332</v>
      </c>
      <c r="GE12" s="3" t="str">
        <f>_xll.SNL.Clients.Office.Excel.Functions.SPG(GE$1, "SP_PRICE_CLOSE", $A12)</f>
        <v>NA</v>
      </c>
      <c r="GF12" s="3">
        <f>_xll.SNL.Clients.Office.Excel.Functions.SPG(GF$1, "SP_PRICE_CLOSE", $A12)</f>
        <v>48</v>
      </c>
      <c r="GG12" s="3">
        <f>_xll.SNL.Clients.Office.Excel.Functions.SPG(GG$1, "SP_PRICE_CLOSE", $A12)</f>
        <v>6.0693333333333337</v>
      </c>
      <c r="GH12" s="3" t="str">
        <f>_xll.SNL.Clients.Office.Excel.Functions.SPG(GH$1, "SP_PRICE_CLOSE", $A12)</f>
        <v>NA</v>
      </c>
      <c r="GI12" s="3">
        <f>_xll.SNL.Clients.Office.Excel.Functions.SPG(GI$1, "SP_PRICE_CLOSE", $A12)</f>
        <v>8.1199999999999992</v>
      </c>
      <c r="GJ12" s="3">
        <f>_xll.SNL.Clients.Office.Excel.Functions.SPG(GJ$1, "SP_PRICE_CLOSE", $A12)</f>
        <v>3.2693333333333334</v>
      </c>
      <c r="GK12" s="3">
        <f>_xll.SNL.Clients.Office.Excel.Functions.SPG(GK$1, "SP_PRICE_CLOSE", $A12)</f>
        <v>4.4586666666666659</v>
      </c>
      <c r="GL12" s="3">
        <f>_xll.SNL.Clients.Office.Excel.Functions.SPG(GL$1, "SP_PRICE_CLOSE", $A12)</f>
        <v>12.213333333333333</v>
      </c>
      <c r="GM12" s="3">
        <f>_xll.SNL.Clients.Office.Excel.Functions.SPG(GM$1, "SP_PRICE_CLOSE", $A12)</f>
        <v>5.7345392000000004</v>
      </c>
      <c r="GN12" s="3" t="str">
        <f>_xll.SNL.Clients.Office.Excel.Functions.SPG(GN$1, "SP_PRICE_CLOSE", $A12)</f>
        <v>NA</v>
      </c>
      <c r="GO12" s="3" t="str">
        <f>_xll.SNL.Clients.Office.Excel.Functions.SPG(GO$1, "SP_PRICE_CLOSE", $A12)</f>
        <v>NA</v>
      </c>
      <c r="GP12" s="3" t="str">
        <f>_xll.SNL.Clients.Office.Excel.Functions.SPG(GP$1, "SP_PRICE_CLOSE", $A12)</f>
        <v>NA</v>
      </c>
      <c r="GQ12" s="3" t="str">
        <f>_xll.SNL.Clients.Office.Excel.Functions.SPG(GQ$1, "SP_PRICE_CLOSE", $A12)</f>
        <v>NA</v>
      </c>
      <c r="GR12" s="3" t="str">
        <f>_xll.SNL.Clients.Office.Excel.Functions.SPG(GR$1, "SP_PRICE_CLOSE", $A12)</f>
        <v>NA</v>
      </c>
      <c r="GS12" s="3">
        <f>_xll.SNL.Clients.Office.Excel.Functions.SPG(GS$1, "SP_PRICE_CLOSE", $A12)</f>
        <v>2.341333333333333</v>
      </c>
      <c r="GT12" s="3" t="str">
        <f>_xll.SNL.Clients.Office.Excel.Functions.SPG(GT$1, "SP_PRICE_CLOSE", $A12)</f>
        <v>NA</v>
      </c>
      <c r="GU12" s="3" t="str">
        <f>_xll.SNL.Clients.Office.Excel.Functions.SPG(GU$1, "SP_PRICE_CLOSE", $A12)</f>
        <v>NA</v>
      </c>
      <c r="GV12" s="3" t="str">
        <f>_xll.SNL.Clients.Office.Excel.Functions.SPG(GV$1, "SP_PRICE_CLOSE", $A12)</f>
        <v>NA</v>
      </c>
      <c r="GW12" s="3" t="str">
        <f>_xll.SNL.Clients.Office.Excel.Functions.SPG(GW$1, "SP_PRICE_CLOSE", $A12)</f>
        <v>NA</v>
      </c>
      <c r="GX12" s="3" t="str">
        <f>_xll.SNL.Clients.Office.Excel.Functions.SPG(GX$1, "SP_PRICE_CLOSE", $A12)</f>
        <v>NA</v>
      </c>
      <c r="GY12" s="3" t="str">
        <f>_xll.SNL.Clients.Office.Excel.Functions.SPG(GY$1, "SP_PRICE_CLOSE", $A12)</f>
        <v>NA</v>
      </c>
      <c r="GZ12" s="3">
        <f>_xll.SNL.Clients.Office.Excel.Functions.SPG(GZ$1, "SP_PRICE_CLOSE", $A12)</f>
        <v>10.32</v>
      </c>
      <c r="HA12" s="3" t="str">
        <f>_xll.SNL.Clients.Office.Excel.Functions.SPG(HA$1, "SP_PRICE_CLOSE", $A12)</f>
        <v>NA</v>
      </c>
      <c r="HB12" s="3" t="str">
        <f>_xll.SNL.Clients.Office.Excel.Functions.SPG(HB$1, "SP_PRICE_CLOSE", $A12)</f>
        <v>NA</v>
      </c>
      <c r="HC12" s="3">
        <f>_xll.SNL.Clients.Office.Excel.Functions.SPG(HC$1, "SP_PRICE_CLOSE", $A12)</f>
        <v>5.3066666666666666</v>
      </c>
      <c r="HD12" s="3" t="str">
        <f>_xll.SNL.Clients.Office.Excel.Functions.SPG(HD$1, "SP_PRICE_CLOSE", $A12)</f>
        <v>NA</v>
      </c>
      <c r="HE12" s="3" t="str">
        <f>_xll.SNL.Clients.Office.Excel.Functions.SPG(HE$1, "SP_PRICE_CLOSE", $A12)</f>
        <v>NA</v>
      </c>
      <c r="HF12" s="3" t="str">
        <f>_xll.SNL.Clients.Office.Excel.Functions.SPG(HF$1, "SP_PRICE_CLOSE", $A12)</f>
        <v>NA</v>
      </c>
      <c r="HG12" s="3" t="str">
        <f>_xll.SNL.Clients.Office.Excel.Functions.SPG(HG$1, "SP_PRICE_CLOSE", $A12)</f>
        <v>NA</v>
      </c>
      <c r="HH12" s="3">
        <f>_xll.SNL.Clients.Office.Excel.Functions.SPG(HH$1, "SP_PRICE_CLOSE", $A12)</f>
        <v>8.658156</v>
      </c>
      <c r="HI12" s="3">
        <f>_xll.SNL.Clients.Office.Excel.Functions.SPG(HI$1, "SP_PRICE_CLOSE", $A12)</f>
        <v>6.1333333333333329</v>
      </c>
      <c r="HJ12" s="3">
        <f>_xll.SNL.Clients.Office.Excel.Functions.SPG(HJ$1, "SP_PRICE_CLOSE", $A12)</f>
        <v>2.1013333333333333</v>
      </c>
      <c r="HK12" s="3" t="str">
        <f>_xll.SNL.Clients.Office.Excel.Functions.SPG(HK$1, "SP_PRICE_CLOSE", $A12)</f>
        <v>NA</v>
      </c>
      <c r="HL12" s="3" t="str">
        <f>_xll.SNL.Clients.Office.Excel.Functions.SPG(HL$1, "SP_PRICE_CLOSE", $A12)</f>
        <v>NA</v>
      </c>
      <c r="HM12" s="3" t="str">
        <f>_xll.SNL.Clients.Office.Excel.Functions.SPG(HM$1, "SP_PRICE_CLOSE", $A12)</f>
        <v>NA</v>
      </c>
      <c r="HN12" s="3" t="str">
        <f>_xll.SNL.Clients.Office.Excel.Functions.SPG(HN$1, "SP_PRICE_CLOSE", $A12)</f>
        <v>NA</v>
      </c>
      <c r="HO12" s="3">
        <f>_xll.SNL.Clients.Office.Excel.Functions.SPG(HO$1, "SP_PRICE_CLOSE", $A12)</f>
        <v>1.6186666666666667</v>
      </c>
      <c r="HP12" s="3">
        <f>_xll.SNL.Clients.Office.Excel.Functions.SPG(HP$1, "SP_PRICE_CLOSE", $A12)</f>
        <v>5.3546666666666658</v>
      </c>
      <c r="HQ12" s="3" t="str">
        <f>_xll.SNL.Clients.Office.Excel.Functions.SPG(HQ$1, "SP_PRICE_CLOSE", $A12)</f>
        <v>NA</v>
      </c>
      <c r="HR12" s="3">
        <f>_xll.SNL.Clients.Office.Excel.Functions.SPG(HR$1, "SP_PRICE_CLOSE", $A12)</f>
        <v>10.56</v>
      </c>
      <c r="HS12" s="3" t="str">
        <f>_xll.SNL.Clients.Office.Excel.Functions.SPG(HS$1, "SP_PRICE_CLOSE", $A12)</f>
        <v>NA</v>
      </c>
      <c r="HT12" s="3">
        <f>_xll.SNL.Clients.Office.Excel.Functions.SPG(HT$1, "SP_PRICE_CLOSE", $A12)</f>
        <v>3.1066666666666669</v>
      </c>
      <c r="HU12" s="3">
        <f>_xll.SNL.Clients.Office.Excel.Functions.SPG(HU$1, "SP_PRICE_CLOSE", $A12)</f>
        <v>2.9653333333333332</v>
      </c>
      <c r="HV12" s="3">
        <f>_xll.SNL.Clients.Office.Excel.Functions.SPG(HV$1, "SP_PRICE_CLOSE", $A12)</f>
        <v>4.6577773333333328</v>
      </c>
      <c r="HW12" s="3" t="str">
        <f>_xll.SNL.Clients.Office.Excel.Functions.SPG(HW$1, "SP_PRICE_CLOSE", $A12)</f>
        <v>NA</v>
      </c>
      <c r="HX12" s="3">
        <f>_xll.SNL.Clients.Office.Excel.Functions.SPG(HX$1, "SP_PRICE_CLOSE", $A12)</f>
        <v>11.053333333333335</v>
      </c>
      <c r="HY12" s="3">
        <f>_xll.SNL.Clients.Office.Excel.Functions.SPG(HY$1, "SP_PRICE_CLOSE", $A12)</f>
        <v>3.5382856</v>
      </c>
      <c r="HZ12" s="3">
        <f>_xll.SNL.Clients.Office.Excel.Functions.SPG(HZ$1, "SP_PRICE_CLOSE", $A12)</f>
        <v>9.4266666666666676</v>
      </c>
      <c r="IA12" s="3" t="str">
        <f>_xll.SNL.Clients.Office.Excel.Functions.SPG(IA$1, "SP_PRICE_CLOSE", $A12)</f>
        <v>NA</v>
      </c>
      <c r="IB12" s="3">
        <f>_xll.SNL.Clients.Office.Excel.Functions.SPG(IB$1, "SP_PRICE_CLOSE", $A12)</f>
        <v>66.143631999999997</v>
      </c>
      <c r="IC12" s="3">
        <f>_xll.SNL.Clients.Office.Excel.Functions.SPG(IC$1, "SP_PRICE_CLOSE", $A12)</f>
        <v>15.413333333333332</v>
      </c>
      <c r="ID12" s="3">
        <f>_xll.SNL.Clients.Office.Excel.Functions.SPG(ID$1, "SP_PRICE_CLOSE", $A12)</f>
        <v>3.2959999999999998</v>
      </c>
      <c r="IE12" s="3">
        <f>_xll.SNL.Clients.Office.Excel.Functions.SPG(IE$1, "SP_PRICE_CLOSE", $A12)</f>
        <v>0.64500000000000002</v>
      </c>
      <c r="IF12" s="3">
        <f>_xll.SNL.Clients.Office.Excel.Functions.SPG(IF$1, "SP_PRICE_CLOSE", $A12)</f>
        <v>18.506666666666668</v>
      </c>
      <c r="IG12" s="3">
        <f>_xll.SNL.Clients.Office.Excel.Functions.SPG(IG$1, "SP_PRICE_CLOSE", $A12)</f>
        <v>4.3520000000000003</v>
      </c>
      <c r="IH12" s="3">
        <f>_xll.SNL.Clients.Office.Excel.Functions.SPG(IH$1, "SP_PRICE_CLOSE", $A12)</f>
        <v>10.639999999999999</v>
      </c>
      <c r="II12" s="3">
        <f>_xll.SNL.Clients.Office.Excel.Functions.SPG(II$1, "SP_PRICE_CLOSE", $A12)</f>
        <v>100.47870693333333</v>
      </c>
      <c r="IJ12" s="3">
        <f>_xll.SNL.Clients.Office.Excel.Functions.SPG(IJ$1, "SP_PRICE_CLOSE", $A12)</f>
        <v>6.5975306666666667</v>
      </c>
      <c r="IK12" s="3">
        <f>_xll.SNL.Clients.Office.Excel.Functions.SPG(IK$1, "SP_PRICE_CLOSE", $A12)</f>
        <v>5.7679999999999998</v>
      </c>
      <c r="IL12" s="3">
        <f>_xll.SNL.Clients.Office.Excel.Functions.SPG(IL$1, "SP_PRICE_CLOSE", $A12)</f>
        <v>6.3946666666666667</v>
      </c>
      <c r="IM12" s="3">
        <f>_xll.SNL.Clients.Office.Excel.Functions.SPG(IM$1, "SP_PRICE_CLOSE", $A12)</f>
        <v>3.6533333333333329</v>
      </c>
      <c r="IN12" s="3" t="str">
        <f>_xll.SNL.Clients.Office.Excel.Functions.SPG(IN$1, "SP_PRICE_CLOSE", $A12)</f>
        <v>NA</v>
      </c>
      <c r="IO12" s="3">
        <f>_xll.SNL.Clients.Office.Excel.Functions.SPG(IO$1, "SP_PRICE_CLOSE", $A12)</f>
        <v>4.8479999999999999</v>
      </c>
      <c r="IP12" s="3" t="str">
        <f>_xll.SNL.Clients.Office.Excel.Functions.SPG(IP$1, "SP_PRICE_CLOSE", $A12)</f>
        <v>NA</v>
      </c>
      <c r="IQ12" s="3">
        <f>_xll.SNL.Clients.Office.Excel.Functions.SPG(IQ$1, "SP_PRICE_CLOSE", $A12)</f>
        <v>7.7212119999999995</v>
      </c>
      <c r="IR12" s="3">
        <f>_xll.SNL.Clients.Office.Excel.Functions.SPG(IR$1, "SP_PRICE_CLOSE", $A12)</f>
        <v>7.3066666666666658</v>
      </c>
      <c r="IS12" s="3">
        <f>_xll.SNL.Clients.Office.Excel.Functions.SPG(IS$1, "SP_PRICE_CLOSE", $A12)</f>
        <v>4.3360000000000003</v>
      </c>
      <c r="IT12" s="3">
        <f>_xll.SNL.Clients.Office.Excel.Functions.SPG(IT$1, "SP_PRICE_CLOSE", $A12)</f>
        <v>3.9733333333333332</v>
      </c>
      <c r="IU12" s="3">
        <f>_xll.SNL.Clients.Office.Excel.Functions.SPG(IU$1, "SP_PRICE_CLOSE", $A12)</f>
        <v>3.3919999999999999</v>
      </c>
      <c r="IV12" s="3">
        <f>_xll.SNL.Clients.Office.Excel.Functions.SPG(IV$1, "SP_PRICE_CLOSE", $A12)</f>
        <v>1.9151514666666667</v>
      </c>
      <c r="IW12" s="3">
        <f>_xll.SNL.Clients.Office.Excel.Functions.SPG(IW$1, "SP_PRICE_CLOSE", $A12)</f>
        <v>21.52</v>
      </c>
      <c r="IX12" s="3">
        <f>_xll.SNL.Clients.Office.Excel.Functions.SPG(IX$1, "SP_PRICE_CLOSE", $A12)</f>
        <v>6.3946666666666667</v>
      </c>
      <c r="IY12" s="3" t="str">
        <f>_xll.SNL.Clients.Office.Excel.Functions.SPG(IY$1, "SP_PRICE_CLOSE", $A12)</f>
        <v>NA</v>
      </c>
      <c r="IZ12" s="3">
        <f>_xll.SNL.Clients.Office.Excel.Functions.SPG(IZ$1, "SP_PRICE_CLOSE", $A12)</f>
        <v>10.709333333333332</v>
      </c>
      <c r="JA12" s="3" t="str">
        <f>_xll.SNL.Clients.Office.Excel.Functions.SPG(JA$1, "SP_PRICE_CLOSE", $A12)</f>
        <v>NA</v>
      </c>
      <c r="JB12" s="3">
        <f>_xll.SNL.Clients.Office.Excel.Functions.SPG(JB$1, "SP_PRICE_CLOSE", $A12)</f>
        <v>12.893333333333333</v>
      </c>
      <c r="JC12" s="3">
        <f>_xll.SNL.Clients.Office.Excel.Functions.SPG(JC$1, "SP_PRICE_CLOSE", $A12)</f>
        <v>27.146666666666665</v>
      </c>
      <c r="JD12" s="3">
        <f>_xll.SNL.Clients.Office.Excel.Functions.SPG(JD$1, "SP_PRICE_CLOSE", $A12)</f>
        <v>31.2421264</v>
      </c>
      <c r="JE12" s="3" t="str">
        <f>_xll.SNL.Clients.Office.Excel.Functions.SPG(JE$1, "SP_PRICE_CLOSE", $A12)</f>
        <v>NA</v>
      </c>
      <c r="JF12" s="3">
        <f>_xll.SNL.Clients.Office.Excel.Functions.SPG(JF$1, "SP_PRICE_CLOSE", $A12)</f>
        <v>2.1066666666666669</v>
      </c>
      <c r="JG12" s="3">
        <f>_xll.SNL.Clients.Office.Excel.Functions.SPG(JG$1, "SP_PRICE_CLOSE", $A12)</f>
        <v>4.9142853333333338</v>
      </c>
      <c r="JH12" s="3" t="str">
        <f>_xll.SNL.Clients.Office.Excel.Functions.SPG(JH$1, "SP_PRICE_CLOSE", $A12)</f>
        <v>NA</v>
      </c>
      <c r="JI12" s="3" t="str">
        <f>_xll.SNL.Clients.Office.Excel.Functions.SPG(JI$1, "SP_PRICE_CLOSE", $A12)</f>
        <v>NA</v>
      </c>
      <c r="JJ12" s="3" t="str">
        <f>_xll.SNL.Clients.Office.Excel.Functions.SPG(JJ$1, "SP_PRICE_CLOSE", $A12)</f>
        <v>NA</v>
      </c>
      <c r="JK12" s="3" t="str">
        <f>_xll.SNL.Clients.Office.Excel.Functions.SPG(JK$1, "SP_PRICE_CLOSE", $A12)</f>
        <v>NA</v>
      </c>
      <c r="JL12" s="3">
        <f>_xll.SNL.Clients.Office.Excel.Functions.SPG(JL$1, "SP_PRICE_CLOSE", $A12)</f>
        <v>11.56</v>
      </c>
      <c r="JM12" s="3" t="str">
        <f>_xll.SNL.Clients.Office.Excel.Functions.SPG(JM$1, "SP_PRICE_CLOSE", $A12)</f>
        <v>NA</v>
      </c>
      <c r="JN12" s="3">
        <f>_xll.SNL.Clients.Office.Excel.Functions.SPG(JN$1, "SP_PRICE_CLOSE", $A12)</f>
        <v>3.3119999999999998</v>
      </c>
      <c r="JO12" s="3">
        <f>_xll.SNL.Clients.Office.Excel.Functions.SPG(JO$1, "SP_PRICE_CLOSE", $A12)</f>
        <v>5.1615893333333336</v>
      </c>
      <c r="JP12" s="3">
        <f>_xll.SNL.Clients.Office.Excel.Functions.SPG(JP$1, "SP_PRICE_CLOSE", $A12)</f>
        <v>3.2</v>
      </c>
      <c r="JQ12" s="3">
        <f>_xll.SNL.Clients.Office.Excel.Functions.SPG(JQ$1, "SP_PRICE_CLOSE", $A12)</f>
        <v>7.48</v>
      </c>
      <c r="JR12" s="3">
        <f>_xll.SNL.Clients.Office.Excel.Functions.SPG(JR$1, "SP_PRICE_CLOSE", $A12)</f>
        <v>5.2667864</v>
      </c>
      <c r="JS12" s="3">
        <f>_xll.SNL.Clients.Office.Excel.Functions.SPG(JS$1, "SP_PRICE_CLOSE", $A12)</f>
        <v>2.7093333333333334</v>
      </c>
      <c r="JT12" s="3" t="str">
        <f>_xll.SNL.Clients.Office.Excel.Functions.SPG(JT$1, "SP_PRICE_CLOSE", $A12)</f>
        <v>NA</v>
      </c>
      <c r="JU12" s="3" t="str">
        <f>_xll.SNL.Clients.Office.Excel.Functions.SPG(JU$1, "SP_PRICE_CLOSE", $A12)</f>
        <v>NA</v>
      </c>
      <c r="JV12" s="3" t="str">
        <f>_xll.SNL.Clients.Office.Excel.Functions.SPG(JV$1, "SP_PRICE_CLOSE", $A12)</f>
        <v>NA</v>
      </c>
      <c r="JW12" s="3">
        <f>_xll.SNL.Clients.Office.Excel.Functions.SPG(JW$1, "SP_PRICE_CLOSE", $A12)</f>
        <v>13.288888800000001</v>
      </c>
      <c r="JX12" s="3" t="str">
        <f>_xll.SNL.Clients.Office.Excel.Functions.SPG(JX$1, "SP_PRICE_CLOSE", $A12)</f>
        <v>NA</v>
      </c>
      <c r="JY12" s="3">
        <f>_xll.SNL.Clients.Office.Excel.Functions.SPG(JY$1, "SP_PRICE_CLOSE", $A12)</f>
        <v>4.9737138666666674</v>
      </c>
      <c r="JZ12" s="3">
        <f>_xll.SNL.Clients.Office.Excel.Functions.SPG(JZ$1, "SP_PRICE_CLOSE", $A12)</f>
        <v>5.9444439999999998</v>
      </c>
      <c r="KA12" s="3">
        <f>_xll.SNL.Clients.Office.Excel.Functions.SPG(KA$1, "SP_PRICE_CLOSE", $A12)</f>
        <v>4.9226666666666672</v>
      </c>
      <c r="KB12" s="3">
        <f>_xll.SNL.Clients.Office.Excel.Functions.SPG(KB$1, "SP_PRICE_CLOSE", $A12)</f>
        <v>4.323555466666666</v>
      </c>
      <c r="KC12" s="3" t="str">
        <f>_xll.SNL.Clients.Office.Excel.Functions.SPG(KC$1, "SP_PRICE_CLOSE", $A12)</f>
        <v>NA</v>
      </c>
      <c r="KD12" s="3">
        <f>_xll.SNL.Clients.Office.Excel.Functions.SPG(KD$1, "SP_PRICE_CLOSE", $A12)</f>
        <v>29.671189333333331</v>
      </c>
      <c r="KE12" s="3">
        <f>_xll.SNL.Clients.Office.Excel.Functions.SPG(KE$1, "SP_PRICE_CLOSE", $A12)</f>
        <v>2.9215999999999998</v>
      </c>
      <c r="KF12" s="3">
        <f>_xll.SNL.Clients.Office.Excel.Functions.SPG(KF$1, "SP_PRICE_CLOSE", $A12)</f>
        <v>10.520000000000001</v>
      </c>
      <c r="KG12" s="3" t="str">
        <f>_xll.SNL.Clients.Office.Excel.Functions.SPG(KG$1, "SP_PRICE_CLOSE", $A12)</f>
        <v>NA</v>
      </c>
      <c r="KH12" s="3">
        <f>_xll.SNL.Clients.Office.Excel.Functions.SPG(KH$1, "SP_PRICE_CLOSE", $A12)</f>
        <v>23.794871733333331</v>
      </c>
      <c r="KI12" s="3">
        <f>_xll.SNL.Clients.Office.Excel.Functions.SPG(KI$1, "SP_PRICE_CLOSE", $A12)</f>
        <v>0.55000000000000004</v>
      </c>
      <c r="KJ12" s="3">
        <f>_xll.SNL.Clients.Office.Excel.Functions.SPG(KJ$1, "SP_PRICE_CLOSE", $A12)</f>
        <v>42.18666666666666</v>
      </c>
      <c r="KK12" s="3">
        <f>_xll.SNL.Clients.Office.Excel.Functions.SPG(KK$1, "SP_PRICE_CLOSE", $A12)</f>
        <v>0.80710346666666666</v>
      </c>
      <c r="KL12" s="3" t="str">
        <f>_xll.SNL.Clients.Office.Excel.Functions.SPG(KL$1, "SP_PRICE_CLOSE", $A12)</f>
        <v>NA</v>
      </c>
      <c r="KM12" s="3" t="str">
        <f>_xll.SNL.Clients.Office.Excel.Functions.SPG(KM$1, "SP_PRICE_CLOSE", $A12)</f>
        <v>NA</v>
      </c>
      <c r="KN12" s="3">
        <f>_xll.SNL.Clients.Office.Excel.Functions.SPG(KN$1, "SP_PRICE_CLOSE", $A12)</f>
        <v>3.1413333333333333</v>
      </c>
      <c r="KO12" s="3">
        <f>_xll.SNL.Clients.Office.Excel.Functions.SPG(KO$1, "SP_PRICE_CLOSE", $A12)</f>
        <v>3.0720000000000001</v>
      </c>
      <c r="KP12" s="3">
        <f>_xll.SNL.Clients.Office.Excel.Functions.SPG(KP$1, "SP_PRICE_CLOSE", $A12)</f>
        <v>10.5902776</v>
      </c>
      <c r="KQ12" s="3">
        <f>_xll.SNL.Clients.Office.Excel.Functions.SPG(KQ$1, "SP_PRICE_CLOSE", $A12)</f>
        <v>7.9866666666666664</v>
      </c>
      <c r="KR12" s="3" t="str">
        <f>_xll.SNL.Clients.Office.Excel.Functions.SPG(KR$1, "SP_PRICE_CLOSE", $A12)</f>
        <v>NA</v>
      </c>
      <c r="KS12" s="3">
        <f>_xll.SNL.Clients.Office.Excel.Functions.SPG(KS$1, "SP_PRICE_CLOSE", $A12)</f>
        <v>5.5266666666666673</v>
      </c>
      <c r="KT12" s="3" t="str">
        <f>_xll.SNL.Clients.Office.Excel.Functions.SPG(KT$1, "SP_PRICE_CLOSE", $A12)</f>
        <v>NA</v>
      </c>
      <c r="KU12" s="3">
        <f>_xll.SNL.Clients.Office.Excel.Functions.SPG(KU$1, "SP_PRICE_CLOSE", $A12)</f>
        <v>9.965796533333334</v>
      </c>
      <c r="KV12" s="3" t="str">
        <f>_xll.SNL.Clients.Office.Excel.Functions.SPG(KV$1, "SP_PRICE_CLOSE", $A12)</f>
        <v>NA</v>
      </c>
      <c r="KW12" s="3">
        <f>_xll.SNL.Clients.Office.Excel.Functions.SPG(KW$1, "SP_PRICE_CLOSE", $A12)</f>
        <v>5.3022218666666667</v>
      </c>
      <c r="KX12" s="3" t="str">
        <f>_xll.SNL.Clients.Office.Excel.Functions.SPG(KX$1, "SP_PRICE_CLOSE", $A12)</f>
        <v>NA</v>
      </c>
      <c r="KY12" s="3">
        <f>_xll.SNL.Clients.Office.Excel.Functions.SPG(KY$1, "SP_PRICE_CLOSE", $A12)</f>
        <v>6.2879999999999994</v>
      </c>
      <c r="KZ12" s="3" t="str">
        <f>_xll.SNL.Clients.Office.Excel.Functions.SPG(KZ$1, "SP_PRICE_CLOSE", $A12)</f>
        <v>NA</v>
      </c>
      <c r="LA12" s="3">
        <f>_xll.SNL.Clients.Office.Excel.Functions.SPG(LA$1, "SP_PRICE_CLOSE", $A12)</f>
        <v>3.8346666666666667</v>
      </c>
      <c r="LB12" s="3">
        <f>_xll.SNL.Clients.Office.Excel.Functions.SPG(LB$1, "SP_PRICE_CLOSE", $A12)</f>
        <v>7.5066666666666659</v>
      </c>
      <c r="LC12" s="3" t="str">
        <f>_xll.SNL.Clients.Office.Excel.Functions.SPG(LC$1, "SP_PRICE_CLOSE", $A12)</f>
        <v>NA</v>
      </c>
      <c r="LD12" s="3">
        <f>_xll.SNL.Clients.Office.Excel.Functions.SPG(LD$1, "SP_PRICE_CLOSE", $A12)</f>
        <v>7.5555551999999997</v>
      </c>
      <c r="LE12" s="3">
        <f>_xll.SNL.Clients.Office.Excel.Functions.SPG(LE$1, "SP_PRICE_CLOSE", $A12)</f>
        <v>5.0773333333333328</v>
      </c>
    </row>
    <row r="13" spans="1:317" x14ac:dyDescent="0.25">
      <c r="A13" s="1">
        <v>43543</v>
      </c>
      <c r="B13" s="3" t="str">
        <f>_xll.SNL.Clients.Office.Excel.Functions.SPG($B$1, "SP_PRICE_CLOSE", A13)</f>
        <v>NA</v>
      </c>
      <c r="C13" s="3">
        <f>_xll.SNL.Clients.Office.Excel.Functions.SPG(C$1, "SP_PRICE_CLOSE", $A13)</f>
        <v>1.8371863584246593</v>
      </c>
      <c r="D13" s="3">
        <f>_xll.SNL.Clients.Office.Excel.Functions.SPG(D$1, "SP_PRICE_CLOSE", $A13)</f>
        <v>2.8584379916273366</v>
      </c>
      <c r="E13" s="3" t="str">
        <f>_xll.SNL.Clients.Office.Excel.Functions.SPG(E$1, "SP_PRICE_CLOSE", $A13)</f>
        <v>NA</v>
      </c>
      <c r="F13" s="3" t="str">
        <f>_xll.SNL.Clients.Office.Excel.Functions.SPG(F$1, "SP_PRICE_CLOSE", $A13)</f>
        <v>NA</v>
      </c>
      <c r="G13" s="3" t="str">
        <f>_xll.SNL.Clients.Office.Excel.Functions.SPG(G$1, "SP_PRICE_CLOSE", $A13)</f>
        <v>NA</v>
      </c>
      <c r="H13" s="3" t="str">
        <f>_xll.SNL.Clients.Office.Excel.Functions.SPG(H$1, "SP_PRICE_CLOSE", $A13)</f>
        <v>NA</v>
      </c>
      <c r="I13" s="3">
        <f>_xll.SNL.Clients.Office.Excel.Functions.SPG(I$1, "SP_PRICE_CLOSE", $A13)</f>
        <v>11.150622883502654</v>
      </c>
      <c r="J13" s="3" t="str">
        <f>_xll.SNL.Clients.Office.Excel.Functions.SPG(J$1, "SP_PRICE_CLOSE", $A13)</f>
        <v>NA</v>
      </c>
      <c r="K13" s="3" t="str">
        <f>_xll.SNL.Clients.Office.Excel.Functions.SPG(K$1, "SP_PRICE_CLOSE", $A13)</f>
        <v>NA</v>
      </c>
      <c r="L13" s="3">
        <f>_xll.SNL.Clients.Office.Excel.Functions.SPG(L$1, "SP_PRICE_CLOSE", $A13)</f>
        <v>3.1890782070767676</v>
      </c>
      <c r="M13" s="3">
        <f>_xll.SNL.Clients.Office.Excel.Functions.SPG(M$1, "SP_PRICE_CLOSE", $A13)</f>
        <v>5.0495960323174147</v>
      </c>
      <c r="N13" s="3">
        <f>_xll.SNL.Clients.Office.Excel.Functions.SPG(N$1, "SP_PRICE_CLOSE", $A13)</f>
        <v>2.7785686478415057</v>
      </c>
      <c r="O13" s="3">
        <f>_xll.SNL.Clients.Office.Excel.Functions.SPG(O$1, "SP_PRICE_CLOSE", $A13)</f>
        <v>2.8418777164493512</v>
      </c>
      <c r="P13" s="3">
        <f>_xll.SNL.Clients.Office.Excel.Functions.SPG(P$1, "SP_PRICE_CLOSE", $A13)</f>
        <v>0.52262485667813241</v>
      </c>
      <c r="Q13" s="3">
        <f>_xll.SNL.Clients.Office.Excel.Functions.SPG(Q$1, "SP_PRICE_CLOSE", $A13)</f>
        <v>3.7703650374636699</v>
      </c>
      <c r="R13" s="3" t="str">
        <f>_xll.SNL.Clients.Office.Excel.Functions.SPG(R$1, "SP_PRICE_CLOSE", $A13)</f>
        <v>NA</v>
      </c>
      <c r="S13" s="3" t="str">
        <f>_xll.SNL.Clients.Office.Excel.Functions.SPG(S$1, "SP_PRICE_CLOSE", $A13)</f>
        <v>NA</v>
      </c>
      <c r="T13" s="3" t="str">
        <f>_xll.SNL.Clients.Office.Excel.Functions.SPG(T$1, "SP_PRICE_CLOSE", $A13)</f>
        <v>NA</v>
      </c>
      <c r="U13" s="3" t="str">
        <f>_xll.SNL.Clients.Office.Excel.Functions.SPG(U$1, "SP_PRICE_CLOSE", $A13)</f>
        <v>NA</v>
      </c>
      <c r="V13" s="3" t="str">
        <f>_xll.SNL.Clients.Office.Excel.Functions.SPG(V$1, "SP_PRICE_CLOSE", $A13)</f>
        <v>NA</v>
      </c>
      <c r="W13" s="3">
        <f>_xll.SNL.Clients.Office.Excel.Functions.SPG(W$1, "SP_PRICE_CLOSE", $A13)</f>
        <v>10.854131136175774</v>
      </c>
      <c r="X13" s="3">
        <f>_xll.SNL.Clients.Office.Excel.Functions.SPG(X$1, "SP_PRICE_CLOSE", $A13)</f>
        <v>7.8927019171799593</v>
      </c>
      <c r="Y13" s="3">
        <f>_xll.SNL.Clients.Office.Excel.Functions.SPG(Y$1, "SP_PRICE_CLOSE", $A13)</f>
        <v>2.2504866277364477</v>
      </c>
      <c r="Z13" s="3" t="str">
        <f>_xll.SNL.Clients.Office.Excel.Functions.SPG(Z$1, "SP_PRICE_CLOSE", $A13)</f>
        <v>NA</v>
      </c>
      <c r="AA13" s="3">
        <f>_xll.SNL.Clients.Office.Excel.Functions.SPG(AA$1, "SP_PRICE_CLOSE", $A13)</f>
        <v>9.2640207450070662</v>
      </c>
      <c r="AB13" s="3" t="str">
        <f>_xll.SNL.Clients.Office.Excel.Functions.SPG(AB$1, "SP_PRICE_CLOSE", $A13)</f>
        <v>NA</v>
      </c>
      <c r="AC13" s="3">
        <f>_xll.SNL.Clients.Office.Excel.Functions.SPG(AC$1, "SP_PRICE_CLOSE", $A13)</f>
        <v>5.0662613657574065</v>
      </c>
      <c r="AD13" s="3">
        <f>_xll.SNL.Clients.Office.Excel.Functions.SPG(AD$1, "SP_PRICE_CLOSE", $A13)</f>
        <v>3.0237580993520519</v>
      </c>
      <c r="AE13" s="3">
        <f>_xll.SNL.Clients.Office.Excel.Functions.SPG(AE$1, "SP_PRICE_CLOSE", $A13)</f>
        <v>4.2556595472362213</v>
      </c>
      <c r="AF13" s="3">
        <f>_xll.SNL.Clients.Office.Excel.Functions.SPG(AF$1, "SP_PRICE_CLOSE", $A13)</f>
        <v>7.9521904914273536E-2</v>
      </c>
      <c r="AG13" s="3" t="str">
        <f>_xll.SNL.Clients.Office.Excel.Functions.SPG(AG$1, "SP_PRICE_CLOSE", $A13)</f>
        <v>NA</v>
      </c>
      <c r="AH13" s="3">
        <f>_xll.SNL.Clients.Office.Excel.Functions.SPG(AH$1, "SP_PRICE_CLOSE", $A13)</f>
        <v>4.4956403487720982</v>
      </c>
      <c r="AI13" s="3">
        <f>_xll.SNL.Clients.Office.Excel.Functions.SPG(AI$1, "SP_PRICE_CLOSE", $A13)</f>
        <v>3.8203607711383087</v>
      </c>
      <c r="AJ13" s="3" t="str">
        <f>_xll.SNL.Clients.Office.Excel.Functions.SPG(AJ$1, "SP_PRICE_CLOSE", $A13)</f>
        <v>NA</v>
      </c>
      <c r="AK13" s="3" t="str">
        <f>_xll.SNL.Clients.Office.Excel.Functions.SPG(AK$1, "SP_PRICE_CLOSE", $A13)</f>
        <v>NA</v>
      </c>
      <c r="AL13" s="3" t="str">
        <f>_xll.SNL.Clients.Office.Excel.Functions.SPG(AL$1, "SP_PRICE_CLOSE", $A13)</f>
        <v>NA</v>
      </c>
      <c r="AM13" s="3">
        <f>_xll.SNL.Clients.Office.Excel.Functions.SPG(AM$1, "SP_PRICE_CLOSE", $A13)</f>
        <v>3.916486681065515</v>
      </c>
      <c r="AN13" s="3">
        <f>_xll.SNL.Clients.Office.Excel.Functions.SPG(AN$1, "SP_PRICE_CLOSE", $A13)</f>
        <v>3.5943791163373597</v>
      </c>
      <c r="AO13" s="3">
        <f>_xll.SNL.Clients.Office.Excel.Functions.SPG(AO$1, "SP_PRICE_CLOSE", $A13)</f>
        <v>3.5709385915793406</v>
      </c>
      <c r="AP13" s="3">
        <f>_xll.SNL.Clients.Office.Excel.Functions.SPG(AP$1, "SP_PRICE_CLOSE", $A13)</f>
        <v>6.0955123590112787</v>
      </c>
      <c r="AQ13" s="3" t="str">
        <f>_xll.SNL.Clients.Office.Excel.Functions.SPG(AQ$1, "SP_PRICE_CLOSE", $A13)</f>
        <v>NA</v>
      </c>
      <c r="AR13" s="3">
        <f>_xll.SNL.Clients.Office.Excel.Functions.SPG(AR$1, "SP_PRICE_CLOSE", $A13)</f>
        <v>8.562849638695571</v>
      </c>
      <c r="AS13" s="3">
        <f>_xll.SNL.Clients.Office.Excel.Functions.SPG(AS$1, "SP_PRICE_CLOSE", $A13)</f>
        <v>14.718822494200465</v>
      </c>
      <c r="AT13" s="3" t="str">
        <f>_xll.SNL.Clients.Office.Excel.Functions.SPG(AT$1, "SP_PRICE_CLOSE", $A13)</f>
        <v>NA</v>
      </c>
      <c r="AU13" s="3" t="str">
        <f>_xll.SNL.Clients.Office.Excel.Functions.SPG(AU$1, "SP_PRICE_CLOSE", $A13)</f>
        <v>NA</v>
      </c>
      <c r="AV13" s="3" t="str">
        <f>_xll.SNL.Clients.Office.Excel.Functions.SPG(AV$1, "SP_PRICE_CLOSE", $A13)</f>
        <v>NA</v>
      </c>
      <c r="AW13" s="3" t="str">
        <f>_xll.SNL.Clients.Office.Excel.Functions.SPG(AW$1, "SP_PRICE_CLOSE", $A13)</f>
        <v>NA</v>
      </c>
      <c r="AX13" s="3">
        <f>_xll.SNL.Clients.Office.Excel.Functions.SPG(AX$1, "SP_PRICE_CLOSE", $A13)</f>
        <v>4.7729514972135556</v>
      </c>
      <c r="AY13" s="3" t="str">
        <f>_xll.SNL.Clients.Office.Excel.Functions.SPG(AY$1, "SP_PRICE_CLOSE", $A13)</f>
        <v>NA</v>
      </c>
      <c r="AZ13" s="3" t="str">
        <f>_xll.SNL.Clients.Office.Excel.Functions.SPG(AZ$1, "SP_PRICE_CLOSE", $A13)</f>
        <v>NA</v>
      </c>
      <c r="BA13" s="3" t="str">
        <f>_xll.SNL.Clients.Office.Excel.Functions.SPG(BA$1, "SP_PRICE_CLOSE", $A13)</f>
        <v>NA</v>
      </c>
      <c r="BB13" s="3" t="str">
        <f>_xll.SNL.Clients.Office.Excel.Functions.SPG(BB$1, "SP_PRICE_CLOSE", $A13)</f>
        <v>NA</v>
      </c>
      <c r="BC13" s="3" t="str">
        <f>_xll.SNL.Clients.Office.Excel.Functions.SPG(BC$1, "SP_PRICE_CLOSE", $A13)</f>
        <v>NA</v>
      </c>
      <c r="BD13" s="3">
        <f>_xll.SNL.Clients.Office.Excel.Functions.SPG(BD$1, "SP_PRICE_CLOSE", $A13)</f>
        <v>6.3888222275551296</v>
      </c>
      <c r="BE13" s="3" t="str">
        <f>_xll.SNL.Clients.Office.Excel.Functions.SPG(BE$1, "SP_PRICE_CLOSE", $A13)</f>
        <v>NA</v>
      </c>
      <c r="BF13" s="3">
        <f>_xll.SNL.Clients.Office.Excel.Functions.SPG(BF$1, "SP_PRICE_CLOSE", $A13)</f>
        <v>7.2461744393781835</v>
      </c>
      <c r="BG13" s="3" t="str">
        <f>_xll.SNL.Clients.Office.Excel.Functions.SPG(BG$1, "SP_PRICE_CLOSE", $A13)</f>
        <v>NA</v>
      </c>
      <c r="BH13" s="3">
        <f>_xll.SNL.Clients.Office.Excel.Functions.SPG(BH$1, "SP_PRICE_CLOSE", $A13)</f>
        <v>43.290654347652186</v>
      </c>
      <c r="BI13" s="3" t="str">
        <f>_xll.SNL.Clients.Office.Excel.Functions.SPG(BI$1, "SP_PRICE_CLOSE", $A13)</f>
        <v>NA</v>
      </c>
      <c r="BJ13" s="3">
        <f>_xll.SNL.Clients.Office.Excel.Functions.SPG(BJ$1, "SP_PRICE_CLOSE", $A13)</f>
        <v>4.7729512305682213</v>
      </c>
      <c r="BK13" s="3">
        <f>_xll.SNL.Clients.Office.Excel.Functions.SPG(BK$1, "SP_PRICE_CLOSE", $A13)</f>
        <v>0.35997120230381574</v>
      </c>
      <c r="BL13" s="3">
        <f>_xll.SNL.Clients.Office.Excel.Functions.SPG(BL$1, "SP_PRICE_CLOSE", $A13)</f>
        <v>4.4209796549609361</v>
      </c>
      <c r="BM13" s="3">
        <f>_xll.SNL.Clients.Office.Excel.Functions.SPG(BM$1, "SP_PRICE_CLOSE", $A13)</f>
        <v>6.6661333759965871</v>
      </c>
      <c r="BN13" s="3" t="str">
        <f>_xll.SNL.Clients.Office.Excel.Functions.SPG(BN$1, "SP_PRICE_CLOSE", $A13)</f>
        <v>NA</v>
      </c>
      <c r="BO13" s="3">
        <f>_xll.SNL.Clients.Office.Excel.Functions.SPG(BO$1, "SP_PRICE_CLOSE", $A13)</f>
        <v>0.77504892941897985</v>
      </c>
      <c r="BP13" s="3" t="str">
        <f>_xll.SNL.Clients.Office.Excel.Functions.SPG(BP$1, "SP_PRICE_CLOSE", $A13)</f>
        <v>NA</v>
      </c>
      <c r="BQ13" s="3">
        <f>_xll.SNL.Clients.Office.Excel.Functions.SPG(BQ$1, "SP_PRICE_CLOSE", $A13)</f>
        <v>3.7636989040876729</v>
      </c>
      <c r="BR13" s="3" t="str">
        <f>_xll.SNL.Clients.Office.Excel.Functions.SPG(BR$1, "SP_PRICE_CLOSE", $A13)</f>
        <v>NA</v>
      </c>
      <c r="BS13" s="3" t="str">
        <f>_xll.SNL.Clients.Office.Excel.Functions.SPG(BS$1, "SP_PRICE_CLOSE", $A13)</f>
        <v>NA</v>
      </c>
      <c r="BT13" s="3" t="str">
        <f>_xll.SNL.Clients.Office.Excel.Functions.SPG(BT$1, "SP_PRICE_CLOSE", $A13)</f>
        <v>NA</v>
      </c>
      <c r="BU13" s="3">
        <f>_xll.SNL.Clients.Office.Excel.Functions.SPG(BU$1, "SP_PRICE_CLOSE", $A13)</f>
        <v>4.2196624270058392</v>
      </c>
      <c r="BV13" s="3" t="str">
        <f>_xll.SNL.Clients.Office.Excel.Functions.SPG(BV$1, "SP_PRICE_CLOSE", $A13)</f>
        <v>NA</v>
      </c>
      <c r="BW13" s="3">
        <f>_xll.SNL.Clients.Office.Excel.Functions.SPG(BW$1, "SP_PRICE_CLOSE", $A13)</f>
        <v>13.678905687544995</v>
      </c>
      <c r="BX13" s="3">
        <f>_xll.SNL.Clients.Office.Excel.Functions.SPG(BX$1, "SP_PRICE_CLOSE", $A13)</f>
        <v>4.319654427645788</v>
      </c>
      <c r="BY13" s="3" t="str">
        <f>_xll.SNL.Clients.Office.Excel.Functions.SPG(BY$1, "SP_PRICE_CLOSE", $A13)</f>
        <v>NA</v>
      </c>
      <c r="BZ13" s="3" t="str">
        <f>_xll.SNL.Clients.Office.Excel.Functions.SPG(BZ$1, "SP_PRICE_CLOSE", $A13)</f>
        <v>NA</v>
      </c>
      <c r="CA13" s="3">
        <f>_xll.SNL.Clients.Office.Excel.Functions.SPG(CA$1, "SP_PRICE_CLOSE", $A13)</f>
        <v>2.7944431112177694</v>
      </c>
      <c r="CB13" s="3">
        <f>_xll.SNL.Clients.Office.Excel.Functions.SPG(CB$1, "SP_PRICE_CLOSE", $A13)</f>
        <v>1.5245663013625577</v>
      </c>
      <c r="CC13" s="3">
        <f>_xll.SNL.Clients.Office.Excel.Functions.SPG(CC$1, "SP_PRICE_CLOSE", $A13)</f>
        <v>0.77327147161560406</v>
      </c>
      <c r="CD13" s="3" t="str">
        <f>_xll.SNL.Clients.Office.Excel.Functions.SPG(CD$1, "SP_PRICE_CLOSE", $A13)</f>
        <v>NA</v>
      </c>
      <c r="CE13" s="3" t="str">
        <f>_xll.SNL.Clients.Office.Excel.Functions.SPG(CE$1, "SP_PRICE_CLOSE", $A13)</f>
        <v>NA</v>
      </c>
      <c r="CF13" s="3" t="str">
        <f>_xll.SNL.Clients.Office.Excel.Functions.SPG(CF$1, "SP_PRICE_CLOSE", $A13)</f>
        <v>NA</v>
      </c>
      <c r="CG13" s="3">
        <f>_xll.SNL.Clients.Office.Excel.Functions.SPG(CG$1, "SP_PRICE_CLOSE", $A13)</f>
        <v>3.7437005039596829</v>
      </c>
      <c r="CH13" s="3">
        <f>_xll.SNL.Clients.Office.Excel.Functions.SPG(CH$1, "SP_PRICE_CLOSE", $A13)</f>
        <v>3.4813214942804573</v>
      </c>
      <c r="CI13" s="3">
        <f>_xll.SNL.Clients.Office.Excel.Functions.SPG(CI$1, "SP_PRICE_CLOSE", $A13)</f>
        <v>4.5317531930778872</v>
      </c>
      <c r="CJ13" s="3">
        <f>_xll.SNL.Clients.Office.Excel.Functions.SPG(CJ$1, "SP_PRICE_CLOSE", $A13)</f>
        <v>6.3621576940511426</v>
      </c>
      <c r="CK13" s="3" t="str">
        <f>_xll.SNL.Clients.Office.Excel.Functions.SPG(CK$1, "SP_PRICE_CLOSE", $A13)</f>
        <v>NA</v>
      </c>
      <c r="CL13" s="3">
        <f>_xll.SNL.Clients.Office.Excel.Functions.SPG(CL$1, "SP_PRICE_CLOSE", $A13)</f>
        <v>1.0105858198010826</v>
      </c>
      <c r="CM13" s="3">
        <f>_xll.SNL.Clients.Office.Excel.Functions.SPG(CM$1, "SP_PRICE_CLOSE", $A13)</f>
        <v>3.7756979441644671</v>
      </c>
      <c r="CN13" s="3" t="str">
        <f>_xll.SNL.Clients.Office.Excel.Functions.SPG(CN$1, "SP_PRICE_CLOSE", $A13)</f>
        <v>NA</v>
      </c>
      <c r="CO13" s="3" t="str">
        <f>_xll.SNL.Clients.Office.Excel.Functions.SPG(CO$1, "SP_PRICE_CLOSE", $A13)</f>
        <v>NA</v>
      </c>
      <c r="CP13" s="3">
        <f>_xll.SNL.Clients.Office.Excel.Functions.SPG(CP$1, "SP_PRICE_CLOSE", $A13)</f>
        <v>18.729168333200011</v>
      </c>
      <c r="CQ13" s="3">
        <f>_xll.SNL.Clients.Office.Excel.Functions.SPG(CQ$1, "SP_PRICE_CLOSE", $A13)</f>
        <v>5.8661973708769963</v>
      </c>
      <c r="CR13" s="3" t="str">
        <f>_xll.SNL.Clients.Office.Excel.Functions.SPG(CR$1, "SP_PRICE_CLOSE", $A13)</f>
        <v>NA</v>
      </c>
      <c r="CS13" s="3">
        <f>_xll.SNL.Clients.Office.Excel.Functions.SPG(CS$1, "SP_PRICE_CLOSE", $A13)</f>
        <v>22.344879076340558</v>
      </c>
      <c r="CT13" s="3">
        <f>_xll.SNL.Clients.Office.Excel.Functions.SPG(CT$1, "SP_PRICE_CLOSE", $A13)</f>
        <v>3.2424070074394047</v>
      </c>
      <c r="CU13" s="3">
        <f>_xll.SNL.Clients.Office.Excel.Functions.SPG(CU$1, "SP_PRICE_CLOSE", $A13)</f>
        <v>3.9998832093432526</v>
      </c>
      <c r="CV13" s="3" t="str">
        <f>_xll.SNL.Clients.Office.Excel.Functions.SPG(CV$1, "SP_PRICE_CLOSE", $A13)</f>
        <v>NA</v>
      </c>
      <c r="CW13" s="3">
        <f>_xll.SNL.Clients.Office.Excel.Functions.SPG(CW$1, "SP_PRICE_CLOSE", $A13)</f>
        <v>10.910238114284191</v>
      </c>
      <c r="CX13" s="3">
        <f>_xll.SNL.Clients.Office.Excel.Functions.SPG(CX$1, "SP_PRICE_CLOSE", $A13)</f>
        <v>2.9810948457456736</v>
      </c>
      <c r="CY13" s="3" t="str">
        <f>_xll.SNL.Clients.Office.Excel.Functions.SPG(CY$1, "SP_PRICE_CLOSE", $A13)</f>
        <v>NA</v>
      </c>
      <c r="CZ13" s="3">
        <f>_xll.SNL.Clients.Office.Excel.Functions.SPG(CZ$1, "SP_PRICE_CLOSE", $A13)</f>
        <v>0.23958616934386062</v>
      </c>
      <c r="DA13" s="3" t="str">
        <f>_xll.SNL.Clients.Office.Excel.Functions.SPG(DA$1, "SP_PRICE_CLOSE", $A13)</f>
        <v>NA</v>
      </c>
      <c r="DB13" s="3">
        <f>_xll.SNL.Clients.Office.Excel.Functions.SPG(DB$1, "SP_PRICE_CLOSE", $A13)</f>
        <v>9.2103741034050604</v>
      </c>
      <c r="DC13" s="3" t="str">
        <f>_xll.SNL.Clients.Office.Excel.Functions.SPG(DC$1, "SP_PRICE_CLOSE", $A13)</f>
        <v>NA</v>
      </c>
      <c r="DD13" s="3" t="str">
        <f>_xll.SNL.Clients.Office.Excel.Functions.SPG(DD$1, "SP_PRICE_CLOSE", $A13)</f>
        <v>NA</v>
      </c>
      <c r="DE13" s="3" t="str">
        <f>_xll.SNL.Clients.Office.Excel.Functions.SPG(DE$1, "SP_PRICE_CLOSE", $A13)</f>
        <v>NA</v>
      </c>
      <c r="DF13" s="3" t="str">
        <f>_xll.SNL.Clients.Office.Excel.Functions.SPG(DF$1, "SP_PRICE_CLOSE", $A13)</f>
        <v>NA</v>
      </c>
      <c r="DG13" s="3">
        <f>_xll.SNL.Clients.Office.Excel.Functions.SPG(DG$1, "SP_PRICE_CLOSE", $A13)</f>
        <v>6.5754739620830334</v>
      </c>
      <c r="DH13" s="3" t="str">
        <f>_xll.SNL.Clients.Office.Excel.Functions.SPG(DH$1, "SP_PRICE_CLOSE", $A13)</f>
        <v>NA</v>
      </c>
      <c r="DI13" s="3">
        <f>_xll.SNL.Clients.Office.Excel.Functions.SPG(DI$1, "SP_PRICE_CLOSE", $A13)</f>
        <v>0.20051729194997733</v>
      </c>
      <c r="DJ13" s="3" t="str">
        <f>_xll.SNL.Clients.Office.Excel.Functions.SPG(DJ$1, "SP_PRICE_CLOSE", $A13)</f>
        <v>NA</v>
      </c>
      <c r="DK13" s="3">
        <f>_xll.SNL.Clients.Office.Excel.Functions.SPG(DK$1, "SP_PRICE_CLOSE", $A13)</f>
        <v>5.7752939764818816</v>
      </c>
      <c r="DL13" s="3" t="str">
        <f>_xll.SNL.Clients.Office.Excel.Functions.SPG(DL$1, "SP_PRICE_CLOSE", $A13)</f>
        <v>NA</v>
      </c>
      <c r="DM13" s="3">
        <f>_xll.SNL.Clients.Office.Excel.Functions.SPG(DM$1, "SP_PRICE_CLOSE", $A13)</f>
        <v>7.4859203263738898</v>
      </c>
      <c r="DN13" s="3">
        <f>_xll.SNL.Clients.Office.Excel.Functions.SPG(DN$1, "SP_PRICE_CLOSE", $A13)</f>
        <v>6.1221768925152658</v>
      </c>
      <c r="DO13" s="3" t="str">
        <f>_xll.SNL.Clients.Office.Excel.Functions.SPG(DO$1, "SP_PRICE_CLOSE", $A13)</f>
        <v>NA</v>
      </c>
      <c r="DP13" s="3">
        <f>_xll.SNL.Clients.Office.Excel.Functions.SPG(DP$1, "SP_PRICE_CLOSE", $A13)</f>
        <v>11.720024531370825</v>
      </c>
      <c r="DQ13" s="3" t="str">
        <f>_xll.SNL.Clients.Office.Excel.Functions.SPG(DQ$1, "SP_PRICE_CLOSE", $A13)</f>
        <v>NA</v>
      </c>
      <c r="DR13" s="3">
        <f>_xll.SNL.Clients.Office.Excel.Functions.SPG(DR$1, "SP_PRICE_CLOSE", $A13)</f>
        <v>9.0392768578513714</v>
      </c>
      <c r="DS13" s="3" t="str">
        <f>_xll.SNL.Clients.Office.Excel.Functions.SPG(DS$1, "SP_PRICE_CLOSE", $A13)</f>
        <v>NA</v>
      </c>
      <c r="DT13" s="3">
        <f>_xll.SNL.Clients.Office.Excel.Functions.SPG(DT$1, "SP_PRICE_CLOSE", $A13)</f>
        <v>0.30130922859504572</v>
      </c>
      <c r="DU13" s="3" t="str">
        <f>_xll.SNL.Clients.Office.Excel.Functions.SPG(DU$1, "SP_PRICE_CLOSE", $A13)</f>
        <v>NA</v>
      </c>
      <c r="DV13" s="3" t="str">
        <f>_xll.SNL.Clients.Office.Excel.Functions.SPG(DV$1, "SP_PRICE_CLOSE", $A13)</f>
        <v>NA</v>
      </c>
      <c r="DW13" s="3" t="str">
        <f>_xll.SNL.Clients.Office.Excel.Functions.SPG(DW$1, "SP_PRICE_CLOSE", $A13)</f>
        <v>NA</v>
      </c>
      <c r="DX13" s="3" t="str">
        <f>_xll.SNL.Clients.Office.Excel.Functions.SPG(DX$1, "SP_PRICE_CLOSE", $A13)</f>
        <v>NA</v>
      </c>
      <c r="DY13" s="3" t="str">
        <f>_xll.SNL.Clients.Office.Excel.Functions.SPG(DY$1, "SP_PRICE_CLOSE", $A13)</f>
        <v>NA</v>
      </c>
      <c r="DZ13" s="3">
        <f>_xll.SNL.Clients.Office.Excel.Functions.SPG(DZ$1, "SP_PRICE_CLOSE", $A13)</f>
        <v>5.5551110577820442</v>
      </c>
      <c r="EA13" s="3">
        <f>_xll.SNL.Clients.Office.Excel.Functions.SPG(EA$1, "SP_PRICE_CLOSE", $A13)</f>
        <v>3.6477081833453324</v>
      </c>
      <c r="EB13" s="3" t="str">
        <f>_xll.SNL.Clients.Office.Excel.Functions.SPG(EB$1, "SP_PRICE_CLOSE", $A13)</f>
        <v>NA</v>
      </c>
      <c r="EC13" s="3">
        <f>_xll.SNL.Clients.Office.Excel.Functions.SPG(EC$1, "SP_PRICE_CLOSE", $A13)</f>
        <v>13.918886489080874</v>
      </c>
      <c r="ED13" s="3" t="str">
        <f>_xll.SNL.Clients.Office.Excel.Functions.SPG(ED$1, "SP_PRICE_CLOSE", $A13)</f>
        <v>NA</v>
      </c>
      <c r="EE13" s="3" t="str">
        <f>_xll.SNL.Clients.Office.Excel.Functions.SPG(EE$1, "SP_PRICE_CLOSE", $A13)</f>
        <v>NA</v>
      </c>
      <c r="EF13" s="3" t="str">
        <f>_xll.SNL.Clients.Office.Excel.Functions.SPG(EF$1, "SP_PRICE_CLOSE", $A13)</f>
        <v>NA</v>
      </c>
      <c r="EG13" s="3" t="str">
        <f>_xll.SNL.Clients.Office.Excel.Functions.SPG(EG$1, "SP_PRICE_CLOSE", $A13)</f>
        <v>NA</v>
      </c>
      <c r="EH13" s="3" t="str">
        <f>_xll.SNL.Clients.Office.Excel.Functions.SPG(EH$1, "SP_PRICE_CLOSE", $A13)</f>
        <v>NA</v>
      </c>
      <c r="EI13" s="3">
        <f>_xll.SNL.Clients.Office.Excel.Functions.SPG(EI$1, "SP_PRICE_CLOSE", $A13)</f>
        <v>8.4926539210196523</v>
      </c>
      <c r="EJ13" s="3" t="str">
        <f>_xll.SNL.Clients.Office.Excel.Functions.SPG(EJ$1, "SP_PRICE_CLOSE", $A13)</f>
        <v>NA</v>
      </c>
      <c r="EK13" s="3" t="str">
        <f>_xll.SNL.Clients.Office.Excel.Functions.SPG(EK$1, "SP_PRICE_CLOSE", $A13)</f>
        <v>NA</v>
      </c>
      <c r="EL13" s="3" t="str">
        <f>_xll.SNL.Clients.Office.Excel.Functions.SPG(EL$1, "SP_PRICE_CLOSE", $A13)</f>
        <v>NA</v>
      </c>
      <c r="EM13" s="3">
        <f>_xll.SNL.Clients.Office.Excel.Functions.SPG(EM$1, "SP_PRICE_CLOSE", $A13)</f>
        <v>4.1010052529131009</v>
      </c>
      <c r="EN13" s="3">
        <f>_xll.SNL.Clients.Office.Excel.Functions.SPG(EN$1, "SP_PRICE_CLOSE", $A13)</f>
        <v>3.6423752766445352</v>
      </c>
      <c r="EO13" s="3" t="str">
        <f>_xll.SNL.Clients.Office.Excel.Functions.SPG(EO$1, "SP_PRICE_CLOSE", $A13)</f>
        <v>NA</v>
      </c>
      <c r="EP13" s="3">
        <f>_xll.SNL.Clients.Office.Excel.Functions.SPG(EP$1, "SP_PRICE_CLOSE", $A13)</f>
        <v>2.3198144148468121</v>
      </c>
      <c r="EQ13" s="3">
        <f>_xll.SNL.Clients.Office.Excel.Functions.SPG(EQ$1, "SP_PRICE_CLOSE", $A13)</f>
        <v>2.6611204436978375</v>
      </c>
      <c r="ER13" s="3" t="str">
        <f>_xll.SNL.Clients.Office.Excel.Functions.SPG(ER$1, "SP_PRICE_CLOSE", $A13)</f>
        <v>NA</v>
      </c>
      <c r="ES13" s="3" t="str">
        <f>_xll.SNL.Clients.Office.Excel.Functions.SPG(ES$1, "SP_PRICE_CLOSE", $A13)</f>
        <v>NA</v>
      </c>
      <c r="ET13" s="3" t="str">
        <f>_xll.SNL.Clients.Office.Excel.Functions.SPG(ET$1, "SP_PRICE_CLOSE", $A13)</f>
        <v>NA</v>
      </c>
      <c r="EU13" s="3" t="str">
        <f>_xll.SNL.Clients.Office.Excel.Functions.SPG(EU$1, "SP_PRICE_CLOSE", $A13)</f>
        <v>NA</v>
      </c>
      <c r="EV13" s="3" t="str">
        <f>_xll.SNL.Clients.Office.Excel.Functions.SPG(EV$1, "SP_PRICE_CLOSE", $A13)</f>
        <v>NA</v>
      </c>
      <c r="EW13" s="3">
        <f>_xll.SNL.Clients.Office.Excel.Functions.SPG(EW$1, "SP_PRICE_CLOSE", $A13)</f>
        <v>4.3303202410473824</v>
      </c>
      <c r="EX13" s="3" t="str">
        <f>_xll.SNL.Clients.Office.Excel.Functions.SPG(EX$1, "SP_PRICE_CLOSE", $A13)</f>
        <v>NA</v>
      </c>
      <c r="EY13" s="3">
        <f>_xll.SNL.Clients.Office.Excel.Functions.SPG(EY$1, "SP_PRICE_CLOSE", $A13)</f>
        <v>17.705250246646937</v>
      </c>
      <c r="EZ13" s="3" t="str">
        <f>_xll.SNL.Clients.Office.Excel.Functions.SPG(EZ$1, "SP_PRICE_CLOSE", $A13)</f>
        <v>NA</v>
      </c>
      <c r="FA13" s="3" t="str">
        <f>_xll.SNL.Clients.Office.Excel.Functions.SPG(FA$1, "SP_PRICE_CLOSE", $A13)</f>
        <v>NA</v>
      </c>
      <c r="FB13" s="3">
        <f>_xll.SNL.Clients.Office.Excel.Functions.SPG(FB$1, "SP_PRICE_CLOSE", $A13)</f>
        <v>3.0237580993520519</v>
      </c>
      <c r="FC13" s="3" t="str">
        <f>_xll.SNL.Clients.Office.Excel.Functions.SPG(FC$1, "SP_PRICE_CLOSE", $A13)</f>
        <v>NA</v>
      </c>
      <c r="FD13" s="3" t="str">
        <f>_xll.SNL.Clients.Office.Excel.Functions.SPG(FD$1, "SP_PRICE_CLOSE", $A13)</f>
        <v>NA</v>
      </c>
      <c r="FE13" s="3">
        <f>_xll.SNL.Clients.Office.Excel.Functions.SPG(FE$1, "SP_PRICE_CLOSE", $A13)</f>
        <v>4.9200722608857959</v>
      </c>
      <c r="FF13" s="3" t="str">
        <f>_xll.SNL.Clients.Office.Excel.Functions.SPG(FF$1, "SP_PRICE_CLOSE", $A13)</f>
        <v>NA</v>
      </c>
      <c r="FG13" s="3">
        <f>_xll.SNL.Clients.Office.Excel.Functions.SPG(FG$1, "SP_PRICE_CLOSE", $A13)</f>
        <v>3.8796896248300139</v>
      </c>
      <c r="FH13" s="3" t="str">
        <f>_xll.SNL.Clients.Office.Excel.Functions.SPG(FH$1, "SP_PRICE_CLOSE", $A13)</f>
        <v>NA</v>
      </c>
      <c r="FI13" s="3">
        <f>_xll.SNL.Clients.Office.Excel.Functions.SPG(FI$1, "SP_PRICE_CLOSE", $A13)</f>
        <v>3.1890782070767676</v>
      </c>
      <c r="FJ13" s="3" t="str">
        <f>_xll.SNL.Clients.Office.Excel.Functions.SPG(FJ$1, "SP_PRICE_CLOSE", $A13)</f>
        <v>NA</v>
      </c>
      <c r="FK13" s="3" t="str">
        <f>_xll.SNL.Clients.Office.Excel.Functions.SPG(FK$1, "SP_PRICE_CLOSE", $A13)</f>
        <v>NA</v>
      </c>
      <c r="FL13" s="3" t="str">
        <f>_xll.SNL.Clients.Office.Excel.Functions.SPG(FL$1, "SP_PRICE_CLOSE", $A13)</f>
        <v>NA</v>
      </c>
      <c r="FM13" s="3" t="str">
        <f>_xll.SNL.Clients.Office.Excel.Functions.SPG(FM$1, "SP_PRICE_CLOSE", $A13)</f>
        <v>NA</v>
      </c>
      <c r="FN13" s="3" t="str">
        <f>_xll.SNL.Clients.Office.Excel.Functions.SPG(FN$1, "SP_PRICE_CLOSE", $A13)</f>
        <v>NA</v>
      </c>
      <c r="FO13" s="3" t="str">
        <f>_xll.SNL.Clients.Office.Excel.Functions.SPG(FO$1, "SP_PRICE_CLOSE", $A13)</f>
        <v>NA</v>
      </c>
      <c r="FP13" s="3" t="str">
        <f>_xll.SNL.Clients.Office.Excel.Functions.SPG(FP$1, "SP_PRICE_CLOSE", $A13)</f>
        <v>NA</v>
      </c>
      <c r="FQ13" s="3">
        <f>_xll.SNL.Clients.Office.Excel.Functions.SPG(FQ$1, "SP_PRICE_CLOSE", $A13)</f>
        <v>10.705810201850518</v>
      </c>
      <c r="FR13" s="3" t="str">
        <f>_xll.SNL.Clients.Office.Excel.Functions.SPG(FR$1, "SP_PRICE_CLOSE", $A13)</f>
        <v>NA</v>
      </c>
      <c r="FS13" s="3">
        <f>_xll.SNL.Clients.Office.Excel.Functions.SPG(FS$1, "SP_PRICE_CLOSE", $A13)</f>
        <v>2.2158227341812657</v>
      </c>
      <c r="FT13" s="3" t="str">
        <f>_xll.SNL.Clients.Office.Excel.Functions.SPG(FT$1, "SP_PRICE_CLOSE", $A13)</f>
        <v>NA</v>
      </c>
      <c r="FU13" s="3" t="str">
        <f>_xll.SNL.Clients.Office.Excel.Functions.SPG(FU$1, "SP_PRICE_CLOSE", $A13)</f>
        <v>NA</v>
      </c>
      <c r="FV13" s="3" t="str">
        <f>_xll.SNL.Clients.Office.Excel.Functions.SPG(FV$1, "SP_PRICE_CLOSE", $A13)</f>
        <v>NA</v>
      </c>
      <c r="FW13" s="3">
        <f>_xll.SNL.Clients.Office.Excel.Functions.SPG(FW$1, "SP_PRICE_CLOSE", $A13)</f>
        <v>2.183825293976482</v>
      </c>
      <c r="FX13" s="3" t="str">
        <f>_xll.SNL.Clients.Office.Excel.Functions.SPG(FX$1, "SP_PRICE_CLOSE", $A13)</f>
        <v>NA</v>
      </c>
      <c r="FY13" s="3" t="str">
        <f>_xll.SNL.Clients.Office.Excel.Functions.SPG(FY$1, "SP_PRICE_CLOSE", $A13)</f>
        <v>NA</v>
      </c>
      <c r="FZ13" s="3">
        <f>_xll.SNL.Clients.Office.Excel.Functions.SPG(FZ$1, "SP_PRICE_CLOSE", $A13)</f>
        <v>2.2504866277364477</v>
      </c>
      <c r="GA13" s="3">
        <f>_xll.SNL.Clients.Office.Excel.Functions.SPG(GA$1, "SP_PRICE_CLOSE", $A13)</f>
        <v>7.1460949790683417</v>
      </c>
      <c r="GB13" s="3" t="str">
        <f>_xll.SNL.Clients.Office.Excel.Functions.SPG(GB$1, "SP_PRICE_CLOSE", $A13)</f>
        <v>NA</v>
      </c>
      <c r="GC13" s="3" t="str">
        <f>_xll.SNL.Clients.Office.Excel.Functions.SPG(GC$1, "SP_PRICE_CLOSE", $A13)</f>
        <v>NA</v>
      </c>
      <c r="GD13" s="3">
        <f>_xll.SNL.Clients.Office.Excel.Functions.SPG(GD$1, "SP_PRICE_CLOSE", $A13)</f>
        <v>69.512382209423251</v>
      </c>
      <c r="GE13" s="3" t="str">
        <f>_xll.SNL.Clients.Office.Excel.Functions.SPG(GE$1, "SP_PRICE_CLOSE", $A13)</f>
        <v>NA</v>
      </c>
      <c r="GF13" s="3">
        <f>_xll.SNL.Clients.Office.Excel.Functions.SPG(GF$1, "SP_PRICE_CLOSE", $A13)</f>
        <v>47.99616030717543</v>
      </c>
      <c r="GG13" s="3">
        <f>_xll.SNL.Clients.Office.Excel.Functions.SPG(GG$1, "SP_PRICE_CLOSE", $A13)</f>
        <v>6.0155187584993195</v>
      </c>
      <c r="GH13" s="3" t="str">
        <f>_xll.SNL.Clients.Office.Excel.Functions.SPG(GH$1, "SP_PRICE_CLOSE", $A13)</f>
        <v>NA</v>
      </c>
      <c r="GI13" s="3">
        <f>_xll.SNL.Clients.Office.Excel.Functions.SPG(GI$1, "SP_PRICE_CLOSE", $A13)</f>
        <v>8.1860117857238084</v>
      </c>
      <c r="GJ13" s="3">
        <f>_xll.SNL.Clients.Office.Excel.Functions.SPG(GJ$1, "SP_PRICE_CLOSE", $A13)</f>
        <v>3.4130602885102528</v>
      </c>
      <c r="GK13" s="3">
        <f>_xll.SNL.Clients.Office.Excel.Functions.SPG(GK$1, "SP_PRICE_CLOSE", $A13)</f>
        <v>4.906274164733488</v>
      </c>
      <c r="GL13" s="3">
        <f>_xll.SNL.Clients.Office.Excel.Functions.SPG(GL$1, "SP_PRICE_CLOSE", $A13)</f>
        <v>12.558995280377571</v>
      </c>
      <c r="GM13" s="3">
        <f>_xll.SNL.Clients.Office.Excel.Functions.SPG(GM$1, "SP_PRICE_CLOSE", $A13)</f>
        <v>5.7661144441777994</v>
      </c>
      <c r="GN13" s="3" t="str">
        <f>_xll.SNL.Clients.Office.Excel.Functions.SPG(GN$1, "SP_PRICE_CLOSE", $A13)</f>
        <v>NA</v>
      </c>
      <c r="GO13" s="3" t="str">
        <f>_xll.SNL.Clients.Office.Excel.Functions.SPG(GO$1, "SP_PRICE_CLOSE", $A13)</f>
        <v>NA</v>
      </c>
      <c r="GP13" s="3" t="str">
        <f>_xll.SNL.Clients.Office.Excel.Functions.SPG(GP$1, "SP_PRICE_CLOSE", $A13)</f>
        <v>NA</v>
      </c>
      <c r="GQ13" s="3" t="str">
        <f>_xll.SNL.Clients.Office.Excel.Functions.SPG(GQ$1, "SP_PRICE_CLOSE", $A13)</f>
        <v>NA</v>
      </c>
      <c r="GR13" s="3" t="str">
        <f>_xll.SNL.Clients.Office.Excel.Functions.SPG(GR$1, "SP_PRICE_CLOSE", $A13)</f>
        <v>NA</v>
      </c>
      <c r="GS13" s="3">
        <f>_xll.SNL.Clients.Office.Excel.Functions.SPG(GS$1, "SP_PRICE_CLOSE", $A13)</f>
        <v>2.3704770285043866</v>
      </c>
      <c r="GT13" s="3" t="str">
        <f>_xll.SNL.Clients.Office.Excel.Functions.SPG(GT$1, "SP_PRICE_CLOSE", $A13)</f>
        <v>NA</v>
      </c>
      <c r="GU13" s="3" t="str">
        <f>_xll.SNL.Clients.Office.Excel.Functions.SPG(GU$1, "SP_PRICE_CLOSE", $A13)</f>
        <v>NA</v>
      </c>
      <c r="GV13" s="3" t="str">
        <f>_xll.SNL.Clients.Office.Excel.Functions.SPG(GV$1, "SP_PRICE_CLOSE", $A13)</f>
        <v>NA</v>
      </c>
      <c r="GW13" s="3" t="str">
        <f>_xll.SNL.Clients.Office.Excel.Functions.SPG(GW$1, "SP_PRICE_CLOSE", $A13)</f>
        <v>NA</v>
      </c>
      <c r="GX13" s="3" t="str">
        <f>_xll.SNL.Clients.Office.Excel.Functions.SPG(GX$1, "SP_PRICE_CLOSE", $A13)</f>
        <v>NA</v>
      </c>
      <c r="GY13" s="3" t="str">
        <f>_xll.SNL.Clients.Office.Excel.Functions.SPG(GY$1, "SP_PRICE_CLOSE", $A13)</f>
        <v>NA</v>
      </c>
      <c r="GZ13" s="3">
        <f>_xll.SNL.Clients.Office.Excel.Functions.SPG(GZ$1, "SP_PRICE_CLOSE", $A13)</f>
        <v>10.559155267578594</v>
      </c>
      <c r="HA13" s="3" t="str">
        <f>_xll.SNL.Clients.Office.Excel.Functions.SPG(HA$1, "SP_PRICE_CLOSE", $A13)</f>
        <v>NA</v>
      </c>
      <c r="HB13" s="3" t="str">
        <f>_xll.SNL.Clients.Office.Excel.Functions.SPG(HB$1, "SP_PRICE_CLOSE", $A13)</f>
        <v>NA</v>
      </c>
      <c r="HC13" s="3">
        <f>_xll.SNL.Clients.Office.Excel.Functions.SPG(HC$1, "SP_PRICE_CLOSE", $A13)</f>
        <v>5.4395648348132148</v>
      </c>
      <c r="HD13" s="3" t="str">
        <f>_xll.SNL.Clients.Office.Excel.Functions.SPG(HD$1, "SP_PRICE_CLOSE", $A13)</f>
        <v>NA</v>
      </c>
      <c r="HE13" s="3" t="str">
        <f>_xll.SNL.Clients.Office.Excel.Functions.SPG(HE$1, "SP_PRICE_CLOSE", $A13)</f>
        <v>NA</v>
      </c>
      <c r="HF13" s="3" t="str">
        <f>_xll.SNL.Clients.Office.Excel.Functions.SPG(HF$1, "SP_PRICE_CLOSE", $A13)</f>
        <v>NA</v>
      </c>
      <c r="HG13" s="3" t="str">
        <f>_xll.SNL.Clients.Office.Excel.Functions.SPG(HG$1, "SP_PRICE_CLOSE", $A13)</f>
        <v>NA</v>
      </c>
      <c r="HH13" s="3">
        <f>_xll.SNL.Clients.Office.Excel.Functions.SPG(HH$1, "SP_PRICE_CLOSE", $A13)</f>
        <v>8.7255430232248088</v>
      </c>
      <c r="HI13" s="3">
        <f>_xll.SNL.Clients.Office.Excel.Functions.SPG(HI$1, "SP_PRICE_CLOSE", $A13)</f>
        <v>6.3194944404447648</v>
      </c>
      <c r="HJ13" s="3">
        <f>_xll.SNL.Clients.Office.Excel.Functions.SPG(HJ$1, "SP_PRICE_CLOSE", $A13)</f>
        <v>2.0531690798069491</v>
      </c>
      <c r="HK13" s="3" t="str">
        <f>_xll.SNL.Clients.Office.Excel.Functions.SPG(HK$1, "SP_PRICE_CLOSE", $A13)</f>
        <v>NA</v>
      </c>
      <c r="HL13" s="3" t="str">
        <f>_xll.SNL.Clients.Office.Excel.Functions.SPG(HL$1, "SP_PRICE_CLOSE", $A13)</f>
        <v>NA</v>
      </c>
      <c r="HM13" s="3" t="str">
        <f>_xll.SNL.Clients.Office.Excel.Functions.SPG(HM$1, "SP_PRICE_CLOSE", $A13)</f>
        <v>NA</v>
      </c>
      <c r="HN13" s="3" t="str">
        <f>_xll.SNL.Clients.Office.Excel.Functions.SPG(HN$1, "SP_PRICE_CLOSE", $A13)</f>
        <v>NA</v>
      </c>
      <c r="HO13" s="3">
        <f>_xll.SNL.Clients.Office.Excel.Functions.SPG(HO$1, "SP_PRICE_CLOSE", $A13)</f>
        <v>1.6185371836919715</v>
      </c>
      <c r="HP13" s="3">
        <f>_xll.SNL.Clients.Office.Excel.Functions.SPG(HP$1, "SP_PRICE_CLOSE", $A13)</f>
        <v>5.4288990214116204</v>
      </c>
      <c r="HQ13" s="3" t="str">
        <f>_xll.SNL.Clients.Office.Excel.Functions.SPG(HQ$1, "SP_PRICE_CLOSE", $A13)</f>
        <v>NA</v>
      </c>
      <c r="HR13" s="3">
        <f>_xll.SNL.Clients.Office.Excel.Functions.SPG(HR$1, "SP_PRICE_CLOSE", $A13)</f>
        <v>10.572486734394582</v>
      </c>
      <c r="HS13" s="3" t="str">
        <f>_xll.SNL.Clients.Office.Excel.Functions.SPG(HS$1, "SP_PRICE_CLOSE", $A13)</f>
        <v>NA</v>
      </c>
      <c r="HT13" s="3">
        <f>_xll.SNL.Clients.Office.Excel.Functions.SPG(HT$1, "SP_PRICE_CLOSE", $A13)</f>
        <v>3.1464149534703894</v>
      </c>
      <c r="HU13" s="3">
        <f>_xll.SNL.Clients.Office.Excel.Functions.SPG(HU$1, "SP_PRICE_CLOSE", $A13)</f>
        <v>3.0130922859504574</v>
      </c>
      <c r="HV13" s="3">
        <f>_xll.SNL.Clients.Office.Excel.Functions.SPG(HV$1, "SP_PRICE_CLOSE", $A13)</f>
        <v>4.8884974535370498</v>
      </c>
      <c r="HW13" s="3" t="str">
        <f>_xll.SNL.Clients.Office.Excel.Functions.SPG(HW$1, "SP_PRICE_CLOSE", $A13)</f>
        <v>NA</v>
      </c>
      <c r="HX13" s="3">
        <f>_xll.SNL.Clients.Office.Excel.Functions.SPG(HX$1, "SP_PRICE_CLOSE", $A13)</f>
        <v>11.225768605178253</v>
      </c>
      <c r="HY13" s="3">
        <f>_xll.SNL.Clients.Office.Excel.Functions.SPG(HY$1, "SP_PRICE_CLOSE", $A13)</f>
        <v>3.7482713382929367</v>
      </c>
      <c r="HZ13" s="3">
        <f>_xll.SNL.Clients.Office.Excel.Functions.SPG(HZ$1, "SP_PRICE_CLOSE", $A13)</f>
        <v>9.559235261179106</v>
      </c>
      <c r="IA13" s="3" t="str">
        <f>_xll.SNL.Clients.Office.Excel.Functions.SPG(IA$1, "SP_PRICE_CLOSE", $A13)</f>
        <v>NA</v>
      </c>
      <c r="IB13" s="3">
        <f>_xll.SNL.Clients.Office.Excel.Functions.SPG(IB$1, "SP_PRICE_CLOSE", $A13)</f>
        <v>68.371770791670002</v>
      </c>
      <c r="IC13" s="3">
        <f>_xll.SNL.Clients.Office.Excel.Functions.SPG(IC$1, "SP_PRICE_CLOSE", $A13)</f>
        <v>15.54542303282404</v>
      </c>
      <c r="ID13" s="3">
        <f>_xll.SNL.Clients.Office.Excel.Functions.SPG(ID$1, "SP_PRICE_CLOSE", $A13)</f>
        <v>3.3405327573794099</v>
      </c>
      <c r="IE13" s="3">
        <f>_xll.SNL.Clients.Office.Excel.Functions.SPG(IE$1, "SP_PRICE_CLOSE", $A13)</f>
        <v>0.66094712423006152</v>
      </c>
      <c r="IF13" s="3">
        <f>_xll.SNL.Clients.Office.Excel.Functions.SPG(IF$1, "SP_PRICE_CLOSE", $A13)</f>
        <v>19.331786790390101</v>
      </c>
      <c r="IG13" s="3">
        <f>_xll.SNL.Clients.Office.Excel.Functions.SPG(IG$1, "SP_PRICE_CLOSE", $A13)</f>
        <v>4.4529770951657204</v>
      </c>
      <c r="IH13" s="3">
        <f>_xll.SNL.Clients.Office.Excel.Functions.SPG(IH$1, "SP_PRICE_CLOSE", $A13)</f>
        <v>11.103111751059915</v>
      </c>
      <c r="II13" s="3">
        <f>_xll.SNL.Clients.Office.Excel.Functions.SPG(II$1, "SP_PRICE_CLOSE", $A13)</f>
        <v>105.24740474095405</v>
      </c>
      <c r="IJ13" s="3">
        <f>_xll.SNL.Clients.Office.Excel.Functions.SPG(IJ$1, "SP_PRICE_CLOSE", $A13)</f>
        <v>6.9525301975841929</v>
      </c>
      <c r="IK13" s="3">
        <f>_xll.SNL.Clients.Office.Excel.Functions.SPG(IK$1, "SP_PRICE_CLOSE", $A13)</f>
        <v>6.2714982801375889</v>
      </c>
      <c r="IL13" s="3">
        <f>_xll.SNL.Clients.Office.Excel.Functions.SPG(IL$1, "SP_PRICE_CLOSE", $A13)</f>
        <v>6.8527851105244917</v>
      </c>
      <c r="IM13" s="3">
        <f>_xll.SNL.Clients.Office.Excel.Functions.SPG(IM$1, "SP_PRICE_CLOSE", $A13)</f>
        <v>3.9143535183851959</v>
      </c>
      <c r="IN13" s="3" t="str">
        <f>_xll.SNL.Clients.Office.Excel.Functions.SPG(IN$1, "SP_PRICE_CLOSE", $A13)</f>
        <v>NA</v>
      </c>
      <c r="IO13" s="3">
        <f>_xll.SNL.Clients.Office.Excel.Functions.SPG(IO$1, "SP_PRICE_CLOSE", $A13)</f>
        <v>4.9916006719462445</v>
      </c>
      <c r="IP13" s="3" t="str">
        <f>_xll.SNL.Clients.Office.Excel.Functions.SPG(IP$1, "SP_PRICE_CLOSE", $A13)</f>
        <v>NA</v>
      </c>
      <c r="IQ13" s="3">
        <f>_xll.SNL.Clients.Office.Excel.Functions.SPG(IQ$1, "SP_PRICE_CLOSE", $A13)</f>
        <v>7.849701357224756</v>
      </c>
      <c r="IR13" s="3">
        <f>_xll.SNL.Clients.Office.Excel.Functions.SPG(IR$1, "SP_PRICE_CLOSE", $A13)</f>
        <v>7.4260725808601986</v>
      </c>
      <c r="IS13" s="3">
        <f>_xll.SNL.Clients.Office.Excel.Functions.SPG(IS$1, "SP_PRICE_CLOSE", $A13)</f>
        <v>4.3623176812521667</v>
      </c>
      <c r="IT13" s="3">
        <f>_xll.SNL.Clients.Office.Excel.Functions.SPG(IT$1, "SP_PRICE_CLOSE", $A13)</f>
        <v>3.8610244513772232</v>
      </c>
      <c r="IU13" s="3">
        <f>_xll.SNL.Clients.Office.Excel.Functions.SPG(IU$1, "SP_PRICE_CLOSE", $A13)</f>
        <v>3.4823880756206171</v>
      </c>
      <c r="IV13" s="3">
        <f>_xll.SNL.Clients.Office.Excel.Functions.SPG(IV$1, "SP_PRICE_CLOSE", $A13)</f>
        <v>1.9174220729008347</v>
      </c>
      <c r="IW13" s="3">
        <f>_xll.SNL.Clients.Office.Excel.Functions.SPG(IW$1, "SP_PRICE_CLOSE", $A13)</f>
        <v>21.91824654027678</v>
      </c>
      <c r="IX13" s="3">
        <f>_xll.SNL.Clients.Office.Excel.Functions.SPG(IX$1, "SP_PRICE_CLOSE", $A13)</f>
        <v>6.3408260672479537</v>
      </c>
      <c r="IY13" s="3" t="str">
        <f>_xll.SNL.Clients.Office.Excel.Functions.SPG(IY$1, "SP_PRICE_CLOSE", $A13)</f>
        <v>NA</v>
      </c>
      <c r="IZ13" s="3">
        <f>_xll.SNL.Clients.Office.Excel.Functions.SPG(IZ$1, "SP_PRICE_CLOSE", $A13)</f>
        <v>11.348425459296591</v>
      </c>
      <c r="JA13" s="3" t="str">
        <f>_xll.SNL.Clients.Office.Excel.Functions.SPG(JA$1, "SP_PRICE_CLOSE", $A13)</f>
        <v>NA</v>
      </c>
      <c r="JB13" s="3">
        <f>_xll.SNL.Clients.Office.Excel.Functions.SPG(JB$1, "SP_PRICE_CLOSE", $A13)</f>
        <v>13.18561181772125</v>
      </c>
      <c r="JC13" s="3">
        <f>_xll.SNL.Clients.Office.Excel.Functions.SPG(JC$1, "SP_PRICE_CLOSE", $A13)</f>
        <v>27.677785777137828</v>
      </c>
      <c r="JD13" s="3">
        <f>_xll.SNL.Clients.Office.Excel.Functions.SPG(JD$1, "SP_PRICE_CLOSE", $A13)</f>
        <v>31.945037996960245</v>
      </c>
      <c r="JE13" s="3" t="str">
        <f>_xll.SNL.Clients.Office.Excel.Functions.SPG(JE$1, "SP_PRICE_CLOSE", $A13)</f>
        <v>NA</v>
      </c>
      <c r="JF13" s="3">
        <f>_xll.SNL.Clients.Office.Excel.Functions.SPG(JF$1, "SP_PRICE_CLOSE", $A13)</f>
        <v>2.0718342532597394</v>
      </c>
      <c r="JG13" s="3">
        <f>_xll.SNL.Clients.Office.Excel.Functions.SPG(JG$1, "SP_PRICE_CLOSE", $A13)</f>
        <v>5.0091227368477194</v>
      </c>
      <c r="JH13" s="3" t="str">
        <f>_xll.SNL.Clients.Office.Excel.Functions.SPG(JH$1, "SP_PRICE_CLOSE", $A13)</f>
        <v>NA</v>
      </c>
      <c r="JI13" s="3" t="str">
        <f>_xll.SNL.Clients.Office.Excel.Functions.SPG(JI$1, "SP_PRICE_CLOSE", $A13)</f>
        <v>NA</v>
      </c>
      <c r="JJ13" s="3" t="str">
        <f>_xll.SNL.Clients.Office.Excel.Functions.SPG(JJ$1, "SP_PRICE_CLOSE", $A13)</f>
        <v>NA</v>
      </c>
      <c r="JK13" s="3" t="str">
        <f>_xll.SNL.Clients.Office.Excel.Functions.SPG(JK$1, "SP_PRICE_CLOSE", $A13)</f>
        <v>NA</v>
      </c>
      <c r="JL13" s="3">
        <f>_xll.SNL.Clients.Office.Excel.Functions.SPG(JL$1, "SP_PRICE_CLOSE", $A13)</f>
        <v>12.26568541183372</v>
      </c>
      <c r="JM13" s="3" t="str">
        <f>_xll.SNL.Clients.Office.Excel.Functions.SPG(JM$1, "SP_PRICE_CLOSE", $A13)</f>
        <v>NA</v>
      </c>
      <c r="JN13" s="3">
        <f>_xll.SNL.Clients.Office.Excel.Functions.SPG(JN$1, "SP_PRICE_CLOSE", $A13)</f>
        <v>3.6103778364397514</v>
      </c>
      <c r="JO13" s="3">
        <f>_xll.SNL.Clients.Office.Excel.Functions.SPG(JO$1, "SP_PRICE_CLOSE", $A13)</f>
        <v>5.181027117830574</v>
      </c>
      <c r="JP13" s="3">
        <f>_xll.SNL.Clients.Office.Excel.Functions.SPG(JP$1, "SP_PRICE_CLOSE", $A13)</f>
        <v>3.2637389008879292</v>
      </c>
      <c r="JQ13" s="3">
        <f>_xll.SNL.Clients.Office.Excel.Functions.SPG(JQ$1, "SP_PRICE_CLOSE", $A13)</f>
        <v>7.5727275151321223</v>
      </c>
      <c r="JR13" s="3">
        <f>_xll.SNL.Clients.Office.Excel.Functions.SPG(JR$1, "SP_PRICE_CLOSE", $A13)</f>
        <v>4.9719721088979547</v>
      </c>
      <c r="JS13" s="3">
        <f>_xll.SNL.Clients.Office.Excel.Functions.SPG(JS$1, "SP_PRICE_CLOSE", $A13)</f>
        <v>2.6877849772018241</v>
      </c>
      <c r="JT13" s="3" t="str">
        <f>_xll.SNL.Clients.Office.Excel.Functions.SPG(JT$1, "SP_PRICE_CLOSE", $A13)</f>
        <v>NA</v>
      </c>
      <c r="JU13" s="3" t="str">
        <f>_xll.SNL.Clients.Office.Excel.Functions.SPG(JU$1, "SP_PRICE_CLOSE", $A13)</f>
        <v>NA</v>
      </c>
      <c r="JV13" s="3" t="str">
        <f>_xll.SNL.Clients.Office.Excel.Functions.SPG(JV$1, "SP_PRICE_CLOSE", $A13)</f>
        <v>NA</v>
      </c>
      <c r="JW13" s="3">
        <f>_xll.SNL.Clients.Office.Excel.Functions.SPG(JW$1, "SP_PRICE_CLOSE", $A13)</f>
        <v>13.821116444017813</v>
      </c>
      <c r="JX13" s="3" t="str">
        <f>_xll.SNL.Clients.Office.Excel.Functions.SPG(JX$1, "SP_PRICE_CLOSE", $A13)</f>
        <v>NA</v>
      </c>
      <c r="JY13" s="3">
        <f>_xll.SNL.Clients.Office.Excel.Functions.SPG(JY$1, "SP_PRICE_CLOSE", $A13)</f>
        <v>5.0647372210223187</v>
      </c>
      <c r="JZ13" s="3">
        <f>_xll.SNL.Clients.Office.Excel.Functions.SPG(JZ$1, "SP_PRICE_CLOSE", $A13)</f>
        <v>6.1772834173266142</v>
      </c>
      <c r="KA13" s="3">
        <f>_xll.SNL.Clients.Office.Excel.Functions.SPG(KA$1, "SP_PRICE_CLOSE", $A13)</f>
        <v>4.9862677652454472</v>
      </c>
      <c r="KB13" s="3">
        <f>_xll.SNL.Clients.Office.Excel.Functions.SPG(KB$1, "SP_PRICE_CLOSE", $A13)</f>
        <v>4.3729829613630908</v>
      </c>
      <c r="KC13" s="3" t="str">
        <f>_xll.SNL.Clients.Office.Excel.Functions.SPG(KC$1, "SP_PRICE_CLOSE", $A13)</f>
        <v>NA</v>
      </c>
      <c r="KD13" s="3">
        <f>_xll.SNL.Clients.Office.Excel.Functions.SPG(KD$1, "SP_PRICE_CLOSE", $A13)</f>
        <v>33.65120737007706</v>
      </c>
      <c r="KE13" s="3">
        <f>_xll.SNL.Clients.Office.Excel.Functions.SPG(KE$1, "SP_PRICE_CLOSE", $A13)</f>
        <v>2.98856091512679</v>
      </c>
      <c r="KF13" s="3">
        <f>_xll.SNL.Clients.Office.Excel.Functions.SPG(KF$1, "SP_PRICE_CLOSE", $A13)</f>
        <v>10.559155267578594</v>
      </c>
      <c r="KG13" s="3" t="str">
        <f>_xll.SNL.Clients.Office.Excel.Functions.SPG(KG$1, "SP_PRICE_CLOSE", $A13)</f>
        <v>NA</v>
      </c>
      <c r="KH13" s="3">
        <f>_xll.SNL.Clients.Office.Excel.Functions.SPG(KH$1, "SP_PRICE_CLOSE", $A13)</f>
        <v>23.998080153587715</v>
      </c>
      <c r="KI13" s="3">
        <f>_xll.SNL.Clients.Office.Excel.Functions.SPG(KI$1, "SP_PRICE_CLOSE", $A13)</f>
        <v>0.54995600351971841</v>
      </c>
      <c r="KJ13" s="3">
        <f>_xll.SNL.Clients.Office.Excel.Functions.SPG(KJ$1, "SP_PRICE_CLOSE", $A13)</f>
        <v>42.50993253873024</v>
      </c>
      <c r="KK13" s="3">
        <f>_xll.SNL.Clients.Office.Excel.Functions.SPG(KK$1, "SP_PRICE_CLOSE", $A13)</f>
        <v>0.81090046129642956</v>
      </c>
      <c r="KL13" s="3" t="str">
        <f>_xll.SNL.Clients.Office.Excel.Functions.SPG(KL$1, "SP_PRICE_CLOSE", $A13)</f>
        <v>NA</v>
      </c>
      <c r="KM13" s="3" t="str">
        <f>_xll.SNL.Clients.Office.Excel.Functions.SPG(KM$1, "SP_PRICE_CLOSE", $A13)</f>
        <v>NA</v>
      </c>
      <c r="KN13" s="3">
        <f>_xll.SNL.Clients.Office.Excel.Functions.SPG(KN$1, "SP_PRICE_CLOSE", $A13)</f>
        <v>3.199744020478362</v>
      </c>
      <c r="KO13" s="3">
        <f>_xll.SNL.Clients.Office.Excel.Functions.SPG(KO$1, "SP_PRICE_CLOSE", $A13)</f>
        <v>3.0930858864624162</v>
      </c>
      <c r="KP13" s="3">
        <f>_xll.SNL.Clients.Office.Excel.Functions.SPG(KP$1, "SP_PRICE_CLOSE", $A13)</f>
        <v>10.88454576967176</v>
      </c>
      <c r="KQ13" s="3">
        <f>_xll.SNL.Clients.Office.Excel.Functions.SPG(KQ$1, "SP_PRICE_CLOSE", $A13)</f>
        <v>8.2126763192277963</v>
      </c>
      <c r="KR13" s="3" t="str">
        <f>_xll.SNL.Clients.Office.Excel.Functions.SPG(KR$1, "SP_PRICE_CLOSE", $A13)</f>
        <v>NA</v>
      </c>
      <c r="KS13" s="3">
        <f>_xll.SNL.Clients.Office.Excel.Functions.SPG(KS$1, "SP_PRICE_CLOSE", $A13)</f>
        <v>5.5795536357091438</v>
      </c>
      <c r="KT13" s="3" t="str">
        <f>_xll.SNL.Clients.Office.Excel.Functions.SPG(KT$1, "SP_PRICE_CLOSE", $A13)</f>
        <v>NA</v>
      </c>
      <c r="KU13" s="3">
        <f>_xll.SNL.Clients.Office.Excel.Functions.SPG(KU$1, "SP_PRICE_CLOSE", $A13)</f>
        <v>10.434915873396795</v>
      </c>
      <c r="KV13" s="3" t="str">
        <f>_xll.SNL.Clients.Office.Excel.Functions.SPG(KV$1, "SP_PRICE_CLOSE", $A13)</f>
        <v>NA</v>
      </c>
      <c r="KW13" s="3">
        <f>_xll.SNL.Clients.Office.Excel.Functions.SPG(KW$1, "SP_PRICE_CLOSE", $A13)</f>
        <v>5.4617851905180919</v>
      </c>
      <c r="KX13" s="3" t="str">
        <f>_xll.SNL.Clients.Office.Excel.Functions.SPG(KX$1, "SP_PRICE_CLOSE", $A13)</f>
        <v>NA</v>
      </c>
      <c r="KY13" s="3">
        <f>_xll.SNL.Clients.Office.Excel.Functions.SPG(KY$1, "SP_PRICE_CLOSE", $A13)</f>
        <v>6.2714982801375889</v>
      </c>
      <c r="KZ13" s="3" t="str">
        <f>_xll.SNL.Clients.Office.Excel.Functions.SPG(KZ$1, "SP_PRICE_CLOSE", $A13)</f>
        <v>NA</v>
      </c>
      <c r="LA13" s="3">
        <f>_xll.SNL.Clients.Office.Excel.Functions.SPG(LA$1, "SP_PRICE_CLOSE", $A13)</f>
        <v>3.8663573580780204</v>
      </c>
      <c r="LB13" s="3">
        <f>_xll.SNL.Clients.Office.Excel.Functions.SPG(LB$1, "SP_PRICE_CLOSE", $A13)</f>
        <v>7.6260565821400963</v>
      </c>
      <c r="LC13" s="3" t="str">
        <f>_xll.SNL.Clients.Office.Excel.Functions.SPG(LC$1, "SP_PRICE_CLOSE", $A13)</f>
        <v>NA</v>
      </c>
      <c r="LD13" s="3">
        <f>_xll.SNL.Clients.Office.Excel.Functions.SPG(LD$1, "SP_PRICE_CLOSE", $A13)</f>
        <v>7.4660691144708426</v>
      </c>
      <c r="LE13" s="3">
        <f>_xll.SNL.Clients.Office.Excel.Functions.SPG(LE$1, "SP_PRICE_CLOSE", $A13)</f>
        <v>5.226248566781325</v>
      </c>
    </row>
    <row r="14" spans="1:317" x14ac:dyDescent="0.25">
      <c r="A14" s="1">
        <v>43550</v>
      </c>
      <c r="B14" s="3" t="str">
        <f>_xll.SNL.Clients.Office.Excel.Functions.SPG($B$1, "SP_PRICE_CLOSE", A14)</f>
        <v>NA</v>
      </c>
      <c r="C14" s="3">
        <f>_xll.SNL.Clients.Office.Excel.Functions.SPG(C$1, "SP_PRICE_CLOSE", $A14)</f>
        <v>1.8930304484615794</v>
      </c>
      <c r="D14" s="3">
        <f>_xll.SNL.Clients.Office.Excel.Functions.SPG(D$1, "SP_PRICE_CLOSE", $A14)</f>
        <v>2.8880712419346239</v>
      </c>
      <c r="E14" s="3" t="str">
        <f>_xll.SNL.Clients.Office.Excel.Functions.SPG(E$1, "SP_PRICE_CLOSE", $A14)</f>
        <v>NA</v>
      </c>
      <c r="F14" s="3" t="str">
        <f>_xll.SNL.Clients.Office.Excel.Functions.SPG(F$1, "SP_PRICE_CLOSE", $A14)</f>
        <v>NA</v>
      </c>
      <c r="G14" s="3" t="str">
        <f>_xll.SNL.Clients.Office.Excel.Functions.SPG(G$1, "SP_PRICE_CLOSE", $A14)</f>
        <v>NA</v>
      </c>
      <c r="H14" s="3" t="str">
        <f>_xll.SNL.Clients.Office.Excel.Functions.SPG(H$1, "SP_PRICE_CLOSE", $A14)</f>
        <v>NA</v>
      </c>
      <c r="I14" s="3">
        <f>_xll.SNL.Clients.Office.Excel.Functions.SPG(I$1, "SP_PRICE_CLOSE", $A14)</f>
        <v>11.089134538473845</v>
      </c>
      <c r="J14" s="3" t="str">
        <f>_xll.SNL.Clients.Office.Excel.Functions.SPG(J$1, "SP_PRICE_CLOSE", $A14)</f>
        <v>NA</v>
      </c>
      <c r="K14" s="3" t="str">
        <f>_xll.SNL.Clients.Office.Excel.Functions.SPG(K$1, "SP_PRICE_CLOSE", $A14)</f>
        <v>NA</v>
      </c>
      <c r="L14" s="3">
        <f>_xll.SNL.Clients.Office.Excel.Functions.SPG(L$1, "SP_PRICE_CLOSE", $A14)</f>
        <v>3.1461632805417801</v>
      </c>
      <c r="M14" s="3">
        <f>_xll.SNL.Clients.Office.Excel.Functions.SPG(M$1, "SP_PRICE_CLOSE", $A14)</f>
        <v>4.9232122860342349</v>
      </c>
      <c r="N14" s="3">
        <f>_xll.SNL.Clients.Office.Excel.Functions.SPG(N$1, "SP_PRICE_CLOSE", $A14)</f>
        <v>2.6784709113208556</v>
      </c>
      <c r="O14" s="3">
        <f>_xll.SNL.Clients.Office.Excel.Functions.SPG(O$1, "SP_PRICE_CLOSE", $A14)</f>
        <v>2.8241094758172025</v>
      </c>
      <c r="P14" s="3">
        <f>_xll.SNL.Clients.Office.Excel.Functions.SPG(P$1, "SP_PRICE_CLOSE", $A14)</f>
        <v>0.50125313283208017</v>
      </c>
      <c r="Q14" s="3">
        <f>_xll.SNL.Clients.Office.Excel.Functions.SPG(Q$1, "SP_PRICE_CLOSE", $A14)</f>
        <v>3.6420839332373487</v>
      </c>
      <c r="R14" s="3" t="str">
        <f>_xll.SNL.Clients.Office.Excel.Functions.SPG(R$1, "SP_PRICE_CLOSE", $A14)</f>
        <v>NA</v>
      </c>
      <c r="S14" s="3" t="str">
        <f>_xll.SNL.Clients.Office.Excel.Functions.SPG(S$1, "SP_PRICE_CLOSE", $A14)</f>
        <v>NA</v>
      </c>
      <c r="T14" s="3" t="str">
        <f>_xll.SNL.Clients.Office.Excel.Functions.SPG(T$1, "SP_PRICE_CLOSE", $A14)</f>
        <v>NA</v>
      </c>
      <c r="U14" s="3" t="str">
        <f>_xll.SNL.Clients.Office.Excel.Functions.SPG(U$1, "SP_PRICE_CLOSE", $A14)</f>
        <v>NA</v>
      </c>
      <c r="V14" s="3" t="str">
        <f>_xll.SNL.Clients.Office.Excel.Functions.SPG(V$1, "SP_PRICE_CLOSE", $A14)</f>
        <v>NA</v>
      </c>
      <c r="W14" s="3">
        <f>_xll.SNL.Clients.Office.Excel.Functions.SPG(W$1, "SP_PRICE_CLOSE", $A14)</f>
        <v>11.178210952914201</v>
      </c>
      <c r="X14" s="3">
        <f>_xll.SNL.Clients.Office.Excel.Functions.SPG(X$1, "SP_PRICE_CLOSE", $A14)</f>
        <v>7.0708686610142379</v>
      </c>
      <c r="Y14" s="3">
        <f>_xll.SNL.Clients.Office.Excel.Functions.SPG(Y$1, "SP_PRICE_CLOSE", $A14)</f>
        <v>2.2236442169252921</v>
      </c>
      <c r="Z14" s="3" t="str">
        <f>_xll.SNL.Clients.Office.Excel.Functions.SPG(Z$1, "SP_PRICE_CLOSE", $A14)</f>
        <v>NA</v>
      </c>
      <c r="AA14" s="3">
        <f>_xll.SNL.Clients.Office.Excel.Functions.SPG(AA$1, "SP_PRICE_CLOSE", $A14)</f>
        <v>9.0347448408254678</v>
      </c>
      <c r="AB14" s="3" t="str">
        <f>_xll.SNL.Clients.Office.Excel.Functions.SPG(AB$1, "SP_PRICE_CLOSE", $A14)</f>
        <v>NA</v>
      </c>
      <c r="AC14" s="3">
        <f>_xll.SNL.Clients.Office.Excel.Functions.SPG(AC$1, "SP_PRICE_CLOSE", $A14)</f>
        <v>5.1671732522796354</v>
      </c>
      <c r="AD14" s="3">
        <f>_xll.SNL.Clients.Office.Excel.Functions.SPG(AD$1, "SP_PRICE_CLOSE", $A14)</f>
        <v>3.1474964005759078</v>
      </c>
      <c r="AE14" s="3">
        <f>_xll.SNL.Clients.Office.Excel.Functions.SPG(AE$1, "SP_PRICE_CLOSE", $A14)</f>
        <v>4.1699992001279798</v>
      </c>
      <c r="AF14" s="3">
        <f>_xll.SNL.Clients.Office.Excel.Functions.SPG(AF$1, "SP_PRICE_CLOSE", $A14)</f>
        <v>7.9152668906308329E-2</v>
      </c>
      <c r="AG14" s="3" t="str">
        <f>_xll.SNL.Clients.Office.Excel.Functions.SPG(AG$1, "SP_PRICE_CLOSE", $A14)</f>
        <v>NA</v>
      </c>
      <c r="AH14" s="3">
        <f>_xll.SNL.Clients.Office.Excel.Functions.SPG(AH$1, "SP_PRICE_CLOSE", $A14)</f>
        <v>4.3593025115981447</v>
      </c>
      <c r="AI14" s="3">
        <f>_xll.SNL.Clients.Office.Excel.Functions.SPG(AI$1, "SP_PRICE_CLOSE", $A14)</f>
        <v>3.6162214045752683</v>
      </c>
      <c r="AJ14" s="3" t="str">
        <f>_xll.SNL.Clients.Office.Excel.Functions.SPG(AJ$1, "SP_PRICE_CLOSE", $A14)</f>
        <v>NA</v>
      </c>
      <c r="AK14" s="3" t="str">
        <f>_xll.SNL.Clients.Office.Excel.Functions.SPG(AK$1, "SP_PRICE_CLOSE", $A14)</f>
        <v>NA</v>
      </c>
      <c r="AL14" s="3" t="str">
        <f>_xll.SNL.Clients.Office.Excel.Functions.SPG(AL$1, "SP_PRICE_CLOSE", $A14)</f>
        <v>NA</v>
      </c>
      <c r="AM14" s="3">
        <f>_xll.SNL.Clients.Office.Excel.Functions.SPG(AM$1, "SP_PRICE_CLOSE", $A14)</f>
        <v>3.9961606143017114</v>
      </c>
      <c r="AN14" s="3">
        <f>_xll.SNL.Clients.Office.Excel.Functions.SPG(AN$1, "SP_PRICE_CLOSE", $A14)</f>
        <v>3.5620967311896763</v>
      </c>
      <c r="AO14" s="3">
        <f>_xll.SNL.Clients.Office.Excel.Functions.SPG(AO$1, "SP_PRICE_CLOSE", $A14)</f>
        <v>3.4603775395936647</v>
      </c>
      <c r="AP14" s="3">
        <f>_xll.SNL.Clients.Office.Excel.Functions.SPG(AP$1, "SP_PRICE_CLOSE", $A14)</f>
        <v>6.1056897563056571</v>
      </c>
      <c r="AQ14" s="3" t="str">
        <f>_xll.SNL.Clients.Office.Excel.Functions.SPG(AQ$1, "SP_PRICE_CLOSE", $A14)</f>
        <v>NA</v>
      </c>
      <c r="AR14" s="3">
        <f>_xll.SNL.Clients.Office.Excel.Functions.SPG(AR$1, "SP_PRICE_CLOSE", $A14)</f>
        <v>8.5394734175865192</v>
      </c>
      <c r="AS14" s="3">
        <f>_xll.SNL.Clients.Office.Excel.Functions.SPG(AS$1, "SP_PRICE_CLOSE", $A14)</f>
        <v>14.610995574041485</v>
      </c>
      <c r="AT14" s="3" t="str">
        <f>_xll.SNL.Clients.Office.Excel.Functions.SPG(AT$1, "SP_PRICE_CLOSE", $A14)</f>
        <v>NA</v>
      </c>
      <c r="AU14" s="3" t="str">
        <f>_xll.SNL.Clients.Office.Excel.Functions.SPG(AU$1, "SP_PRICE_CLOSE", $A14)</f>
        <v>NA</v>
      </c>
      <c r="AV14" s="3" t="str">
        <f>_xll.SNL.Clients.Office.Excel.Functions.SPG(AV$1, "SP_PRICE_CLOSE", $A14)</f>
        <v>NA</v>
      </c>
      <c r="AW14" s="3" t="str">
        <f>_xll.SNL.Clients.Office.Excel.Functions.SPG(AW$1, "SP_PRICE_CLOSE", $A14)</f>
        <v>NA</v>
      </c>
      <c r="AX14" s="3">
        <f>_xll.SNL.Clients.Office.Excel.Functions.SPG(AX$1, "SP_PRICE_CLOSE", $A14)</f>
        <v>4.6659201194475548</v>
      </c>
      <c r="AY14" s="3" t="str">
        <f>_xll.SNL.Clients.Office.Excel.Functions.SPG(AY$1, "SP_PRICE_CLOSE", $A14)</f>
        <v>NA</v>
      </c>
      <c r="AZ14" s="3" t="str">
        <f>_xll.SNL.Clients.Office.Excel.Functions.SPG(AZ$1, "SP_PRICE_CLOSE", $A14)</f>
        <v>NA</v>
      </c>
      <c r="BA14" s="3" t="str">
        <f>_xll.SNL.Clients.Office.Excel.Functions.SPG(BA$1, "SP_PRICE_CLOSE", $A14)</f>
        <v>NA</v>
      </c>
      <c r="BB14" s="3" t="str">
        <f>_xll.SNL.Clients.Office.Excel.Functions.SPG(BB$1, "SP_PRICE_CLOSE", $A14)</f>
        <v>NA</v>
      </c>
      <c r="BC14" s="3" t="str">
        <f>_xll.SNL.Clients.Office.Excel.Functions.SPG(BC$1, "SP_PRICE_CLOSE", $A14)</f>
        <v>NA</v>
      </c>
      <c r="BD14" s="3">
        <f>_xll.SNL.Clients.Office.Excel.Functions.SPG(BD$1, "SP_PRICE_CLOSE", $A14)</f>
        <v>6.2869940809470481</v>
      </c>
      <c r="BE14" s="3" t="str">
        <f>_xll.SNL.Clients.Office.Excel.Functions.SPG(BE$1, "SP_PRICE_CLOSE", $A14)</f>
        <v>NA</v>
      </c>
      <c r="BF14" s="3">
        <f>_xll.SNL.Clients.Office.Excel.Functions.SPG(BF$1, "SP_PRICE_CLOSE", $A14)</f>
        <v>6.8518125099984006</v>
      </c>
      <c r="BG14" s="3" t="str">
        <f>_xll.SNL.Clients.Office.Excel.Functions.SPG(BG$1, "SP_PRICE_CLOSE", $A14)</f>
        <v>NA</v>
      </c>
      <c r="BH14" s="3">
        <f>_xll.SNL.Clients.Office.Excel.Functions.SPG(BH$1, "SP_PRICE_CLOSE", $A14)</f>
        <v>42.520429797899006</v>
      </c>
      <c r="BI14" s="3" t="str">
        <f>_xll.SNL.Clients.Office.Excel.Functions.SPG(BI$1, "SP_PRICE_CLOSE", $A14)</f>
        <v>NA</v>
      </c>
      <c r="BJ14" s="3">
        <f>_xll.SNL.Clients.Office.Excel.Functions.SPG(BJ$1, "SP_PRICE_CLOSE", $A14)</f>
        <v>4.9192126593078438</v>
      </c>
      <c r="BK14" s="3">
        <f>_xll.SNL.Clients.Office.Excel.Functions.SPG(BK$1, "SP_PRICE_CLOSE", $A14)</f>
        <v>0.35994240921452569</v>
      </c>
      <c r="BL14" s="3">
        <f>_xll.SNL.Clients.Office.Excel.Functions.SPG(BL$1, "SP_PRICE_CLOSE", $A14)</f>
        <v>4.3513037913933772</v>
      </c>
      <c r="BM14" s="3">
        <f>_xll.SNL.Clients.Office.Excel.Functions.SPG(BM$1, "SP_PRICE_CLOSE", $A14)</f>
        <v>6.7055937716632004</v>
      </c>
      <c r="BN14" s="3" t="str">
        <f>_xll.SNL.Clients.Office.Excel.Functions.SPG(BN$1, "SP_PRICE_CLOSE", $A14)</f>
        <v>NA</v>
      </c>
      <c r="BO14" s="3">
        <f>_xll.SNL.Clients.Office.Excel.Functions.SPG(BO$1, "SP_PRICE_CLOSE", $A14)</f>
        <v>0.74228123500239962</v>
      </c>
      <c r="BP14" s="3" t="str">
        <f>_xll.SNL.Clients.Office.Excel.Functions.SPG(BP$1, "SP_PRICE_CLOSE", $A14)</f>
        <v>NA</v>
      </c>
      <c r="BQ14" s="3">
        <f>_xll.SNL.Clients.Office.Excel.Functions.SPG(BQ$1, "SP_PRICE_CLOSE", $A14)</f>
        <v>3.4954407294832825</v>
      </c>
      <c r="BR14" s="3" t="str">
        <f>_xll.SNL.Clients.Office.Excel.Functions.SPG(BR$1, "SP_PRICE_CLOSE", $A14)</f>
        <v>NA</v>
      </c>
      <c r="BS14" s="3" t="str">
        <f>_xll.SNL.Clients.Office.Excel.Functions.SPG(BS$1, "SP_PRICE_CLOSE", $A14)</f>
        <v>NA</v>
      </c>
      <c r="BT14" s="3" t="str">
        <f>_xll.SNL.Clients.Office.Excel.Functions.SPG(BT$1, "SP_PRICE_CLOSE", $A14)</f>
        <v>NA</v>
      </c>
      <c r="BU14" s="3">
        <f>_xll.SNL.Clients.Office.Excel.Functions.SPG(BU$1, "SP_PRICE_CLOSE", $A14)</f>
        <v>4.1713325867861144</v>
      </c>
      <c r="BV14" s="3" t="str">
        <f>_xll.SNL.Clients.Office.Excel.Functions.SPG(BV$1, "SP_PRICE_CLOSE", $A14)</f>
        <v>NA</v>
      </c>
      <c r="BW14" s="3">
        <f>_xll.SNL.Clients.Office.Excel.Functions.SPG(BW$1, "SP_PRICE_CLOSE", $A14)</f>
        <v>13.491174745374074</v>
      </c>
      <c r="BX14" s="3">
        <f>_xll.SNL.Clients.Office.Excel.Functions.SPG(BX$1, "SP_PRICE_CLOSE", $A14)</f>
        <v>4.3406388311203541</v>
      </c>
      <c r="BY14" s="3" t="str">
        <f>_xll.SNL.Clients.Office.Excel.Functions.SPG(BY$1, "SP_PRICE_CLOSE", $A14)</f>
        <v>NA</v>
      </c>
      <c r="BZ14" s="3" t="str">
        <f>_xll.SNL.Clients.Office.Excel.Functions.SPG(BZ$1, "SP_PRICE_CLOSE", $A14)</f>
        <v>NA</v>
      </c>
      <c r="CA14" s="3">
        <f>_xll.SNL.Clients.Office.Excel.Functions.SPG(CA$1, "SP_PRICE_CLOSE", $A14)</f>
        <v>2.7515597504399296</v>
      </c>
      <c r="CB14" s="3">
        <f>_xll.SNL.Clients.Office.Excel.Functions.SPG(CB$1, "SP_PRICE_CLOSE", $A14)</f>
        <v>1.5120935317015944</v>
      </c>
      <c r="CC14" s="3">
        <f>_xll.SNL.Clients.Office.Excel.Functions.SPG(CC$1, "SP_PRICE_CLOSE", $A14)</f>
        <v>0.74654721911160882</v>
      </c>
      <c r="CD14" s="3" t="str">
        <f>_xll.SNL.Clients.Office.Excel.Functions.SPG(CD$1, "SP_PRICE_CLOSE", $A14)</f>
        <v>NA</v>
      </c>
      <c r="CE14" s="3" t="str">
        <f>_xll.SNL.Clients.Office.Excel.Functions.SPG(CE$1, "SP_PRICE_CLOSE", $A14)</f>
        <v>NA</v>
      </c>
      <c r="CF14" s="3" t="str">
        <f>_xll.SNL.Clients.Office.Excel.Functions.SPG(CF$1, "SP_PRICE_CLOSE", $A14)</f>
        <v>NA</v>
      </c>
      <c r="CG14" s="3">
        <f>_xll.SNL.Clients.Office.Excel.Functions.SPG(CG$1, "SP_PRICE_CLOSE", $A14)</f>
        <v>3.711406175011998</v>
      </c>
      <c r="CH14" s="3">
        <f>_xll.SNL.Clients.Office.Excel.Functions.SPG(CH$1, "SP_PRICE_CLOSE", $A14)</f>
        <v>3.459713112568656</v>
      </c>
      <c r="CI14" s="3">
        <f>_xll.SNL.Clients.Office.Excel.Functions.SPG(CI$1, "SP_PRICE_CLOSE", $A14)</f>
        <v>4.6406582946728516</v>
      </c>
      <c r="CJ14" s="3">
        <f>_xll.SNL.Clients.Office.Excel.Functions.SPG(CJ$1, "SP_PRICE_CLOSE", $A14)</f>
        <v>6.2336692795819335</v>
      </c>
      <c r="CK14" s="3" t="str">
        <f>_xll.SNL.Clients.Office.Excel.Functions.SPG(CK$1, "SP_PRICE_CLOSE", $A14)</f>
        <v>NA</v>
      </c>
      <c r="CL14" s="3">
        <f>_xll.SNL.Clients.Office.Excel.Functions.SPG(CL$1, "SP_PRICE_CLOSE", $A14)</f>
        <v>1.0038393856982883</v>
      </c>
      <c r="CM14" s="3">
        <f>_xll.SNL.Clients.Office.Excel.Functions.SPG(CM$1, "SP_PRICE_CLOSE", $A14)</f>
        <v>3.7593984962406015</v>
      </c>
      <c r="CN14" s="3" t="str">
        <f>_xll.SNL.Clients.Office.Excel.Functions.SPG(CN$1, "SP_PRICE_CLOSE", $A14)</f>
        <v>NA</v>
      </c>
      <c r="CO14" s="3" t="str">
        <f>_xll.SNL.Clients.Office.Excel.Functions.SPG(CO$1, "SP_PRICE_CLOSE", $A14)</f>
        <v>NA</v>
      </c>
      <c r="CP14" s="3">
        <f>_xll.SNL.Clients.Office.Excel.Functions.SPG(CP$1, "SP_PRICE_CLOSE", $A14)</f>
        <v>17.49053484775769</v>
      </c>
      <c r="CQ14" s="3">
        <f>_xll.SNL.Clients.Office.Excel.Functions.SPG(CQ$1, "SP_PRICE_CLOSE", $A14)</f>
        <v>5.6790913453847383</v>
      </c>
      <c r="CR14" s="3" t="str">
        <f>_xll.SNL.Clients.Office.Excel.Functions.SPG(CR$1, "SP_PRICE_CLOSE", $A14)</f>
        <v>NA</v>
      </c>
      <c r="CS14" s="3">
        <f>_xll.SNL.Clients.Office.Excel.Functions.SPG(CS$1, "SP_PRICE_CLOSE", $A14)</f>
        <v>21.436570148776198</v>
      </c>
      <c r="CT14" s="3">
        <f>_xll.SNL.Clients.Office.Excel.Functions.SPG(CT$1, "SP_PRICE_CLOSE", $A14)</f>
        <v>3.1852679571268601</v>
      </c>
      <c r="CU14" s="3">
        <f>_xll.SNL.Clients.Office.Excel.Functions.SPG(CU$1, "SP_PRICE_CLOSE", $A14)</f>
        <v>4.0500079987202042</v>
      </c>
      <c r="CV14" s="3" t="str">
        <f>_xll.SNL.Clients.Office.Excel.Functions.SPG(CV$1, "SP_PRICE_CLOSE", $A14)</f>
        <v>NA</v>
      </c>
      <c r="CW14" s="3">
        <f>_xll.SNL.Clients.Office.Excel.Functions.SPG(CW$1, "SP_PRICE_CLOSE", $A14)</f>
        <v>10.664960273022983</v>
      </c>
      <c r="CX14" s="3">
        <f>_xll.SNL.Clients.Office.Excel.Functions.SPG(CX$1, "SP_PRICE_CLOSE", $A14)</f>
        <v>2.8795392737162055</v>
      </c>
      <c r="CY14" s="3" t="str">
        <f>_xll.SNL.Clients.Office.Excel.Functions.SPG(CY$1, "SP_PRICE_CLOSE", $A14)</f>
        <v>NA</v>
      </c>
      <c r="CZ14" s="3">
        <f>_xll.SNL.Clients.Office.Excel.Functions.SPG(CZ$1, "SP_PRICE_CLOSE", $A14)</f>
        <v>0.21780560849441877</v>
      </c>
      <c r="DA14" s="3" t="str">
        <f>_xll.SNL.Clients.Office.Excel.Functions.SPG(DA$1, "SP_PRICE_CLOSE", $A14)</f>
        <v>NA</v>
      </c>
      <c r="DB14" s="3">
        <f>_xll.SNL.Clients.Office.Excel.Functions.SPG(DB$1, "SP_PRICE_CLOSE", $A14)</f>
        <v>9.9984002559590461</v>
      </c>
      <c r="DC14" s="3" t="str">
        <f>_xll.SNL.Clients.Office.Excel.Functions.SPG(DC$1, "SP_PRICE_CLOSE", $A14)</f>
        <v>NA</v>
      </c>
      <c r="DD14" s="3" t="str">
        <f>_xll.SNL.Clients.Office.Excel.Functions.SPG(DD$1, "SP_PRICE_CLOSE", $A14)</f>
        <v>NA</v>
      </c>
      <c r="DE14" s="3" t="str">
        <f>_xll.SNL.Clients.Office.Excel.Functions.SPG(DE$1, "SP_PRICE_CLOSE", $A14)</f>
        <v>NA</v>
      </c>
      <c r="DF14" s="3" t="str">
        <f>_xll.SNL.Clients.Office.Excel.Functions.SPG(DF$1, "SP_PRICE_CLOSE", $A14)</f>
        <v>NA</v>
      </c>
      <c r="DG14" s="3">
        <f>_xll.SNL.Clients.Office.Excel.Functions.SPG(DG$1, "SP_PRICE_CLOSE", $A14)</f>
        <v>6.4523009651789049</v>
      </c>
      <c r="DH14" s="3" t="str">
        <f>_xll.SNL.Clients.Office.Excel.Functions.SPG(DH$1, "SP_PRICE_CLOSE", $A14)</f>
        <v>NA</v>
      </c>
      <c r="DI14" s="3">
        <f>_xll.SNL.Clients.Office.Excel.Functions.SPG(DI$1, "SP_PRICE_CLOSE", $A14)</f>
        <v>0.19346237935263691</v>
      </c>
      <c r="DJ14" s="3" t="str">
        <f>_xll.SNL.Clients.Office.Excel.Functions.SPG(DJ$1, "SP_PRICE_CLOSE", $A14)</f>
        <v>NA</v>
      </c>
      <c r="DK14" s="3">
        <f>_xll.SNL.Clients.Office.Excel.Functions.SPG(DK$1, "SP_PRICE_CLOSE", $A14)</f>
        <v>5.6535607636111553</v>
      </c>
      <c r="DL14" s="3" t="str">
        <f>_xll.SNL.Clients.Office.Excel.Functions.SPG(DL$1, "SP_PRICE_CLOSE", $A14)</f>
        <v>NA</v>
      </c>
      <c r="DM14" s="3">
        <f>_xll.SNL.Clients.Office.Excel.Functions.SPG(DM$1, "SP_PRICE_CLOSE", $A14)</f>
        <v>7.4853215485522311</v>
      </c>
      <c r="DN14" s="3">
        <f>_xll.SNL.Clients.Office.Excel.Functions.SPG(DN$1, "SP_PRICE_CLOSE", $A14)</f>
        <v>5.8337332693435711</v>
      </c>
      <c r="DO14" s="3" t="str">
        <f>_xll.SNL.Clients.Office.Excel.Functions.SPG(DO$1, "SP_PRICE_CLOSE", $A14)</f>
        <v>NA</v>
      </c>
      <c r="DP14" s="3">
        <f>_xll.SNL.Clients.Office.Excel.Functions.SPG(DP$1, "SP_PRICE_CLOSE", $A14)</f>
        <v>12.158186956753585</v>
      </c>
      <c r="DQ14" s="3" t="str">
        <f>_xll.SNL.Clients.Office.Excel.Functions.SPG(DQ$1, "SP_PRICE_CLOSE", $A14)</f>
        <v>NA</v>
      </c>
      <c r="DR14" s="3">
        <f>_xll.SNL.Clients.Office.Excel.Functions.SPG(DR$1, "SP_PRICE_CLOSE", $A14)</f>
        <v>8.8919106276329121</v>
      </c>
      <c r="DS14" s="3" t="str">
        <f>_xll.SNL.Clients.Office.Excel.Functions.SPG(DS$1, "SP_PRICE_CLOSE", $A14)</f>
        <v>NA</v>
      </c>
      <c r="DT14" s="3">
        <f>_xll.SNL.Clients.Office.Excel.Functions.SPG(DT$1, "SP_PRICE_CLOSE", $A14)</f>
        <v>0.29648589559003896</v>
      </c>
      <c r="DU14" s="3" t="str">
        <f>_xll.SNL.Clients.Office.Excel.Functions.SPG(DU$1, "SP_PRICE_CLOSE", $A14)</f>
        <v>NA</v>
      </c>
      <c r="DV14" s="3" t="str">
        <f>_xll.SNL.Clients.Office.Excel.Functions.SPG(DV$1, "SP_PRICE_CLOSE", $A14)</f>
        <v>NA</v>
      </c>
      <c r="DW14" s="3" t="str">
        <f>_xll.SNL.Clients.Office.Excel.Functions.SPG(DW$1, "SP_PRICE_CLOSE", $A14)</f>
        <v>NA</v>
      </c>
      <c r="DX14" s="3" t="str">
        <f>_xll.SNL.Clients.Office.Excel.Functions.SPG(DX$1, "SP_PRICE_CLOSE", $A14)</f>
        <v>NA</v>
      </c>
      <c r="DY14" s="3" t="str">
        <f>_xll.SNL.Clients.Office.Excel.Functions.SPG(DY$1, "SP_PRICE_CLOSE", $A14)</f>
        <v>NA</v>
      </c>
      <c r="DZ14" s="3">
        <f>_xll.SNL.Clients.Office.Excel.Functions.SPG(DZ$1, "SP_PRICE_CLOSE", $A14)</f>
        <v>5.4302420945981975</v>
      </c>
      <c r="EA14" s="3">
        <f>_xll.SNL.Clients.Office.Excel.Functions.SPG(EA$1, "SP_PRICE_CLOSE", $A14)</f>
        <v>3.5994240921452567</v>
      </c>
      <c r="EB14" s="3" t="str">
        <f>_xll.SNL.Clients.Office.Excel.Functions.SPG(EB$1, "SP_PRICE_CLOSE", $A14)</f>
        <v>NA</v>
      </c>
      <c r="EC14" s="3">
        <f>_xll.SNL.Clients.Office.Excel.Functions.SPG(EC$1, "SP_PRICE_CLOSE", $A14)</f>
        <v>14.051085159707782</v>
      </c>
      <c r="ED14" s="3" t="str">
        <f>_xll.SNL.Clients.Office.Excel.Functions.SPG(ED$1, "SP_PRICE_CLOSE", $A14)</f>
        <v>NA</v>
      </c>
      <c r="EE14" s="3" t="str">
        <f>_xll.SNL.Clients.Office.Excel.Functions.SPG(EE$1, "SP_PRICE_CLOSE", $A14)</f>
        <v>NA</v>
      </c>
      <c r="EF14" s="3" t="str">
        <f>_xll.SNL.Clients.Office.Excel.Functions.SPG(EF$1, "SP_PRICE_CLOSE", $A14)</f>
        <v>NA</v>
      </c>
      <c r="EG14" s="3" t="str">
        <f>_xll.SNL.Clients.Office.Excel.Functions.SPG(EG$1, "SP_PRICE_CLOSE", $A14)</f>
        <v>NA</v>
      </c>
      <c r="EH14" s="3" t="str">
        <f>_xll.SNL.Clients.Office.Excel.Functions.SPG(EH$1, "SP_PRICE_CLOSE", $A14)</f>
        <v>NA</v>
      </c>
      <c r="EI14" s="3">
        <f>_xll.SNL.Clients.Office.Excel.Functions.SPG(EI$1, "SP_PRICE_CLOSE", $A14)</f>
        <v>8.6652802218311731</v>
      </c>
      <c r="EJ14" s="3" t="str">
        <f>_xll.SNL.Clients.Office.Excel.Functions.SPG(EJ$1, "SP_PRICE_CLOSE", $A14)</f>
        <v>NA</v>
      </c>
      <c r="EK14" s="3" t="str">
        <f>_xll.SNL.Clients.Office.Excel.Functions.SPG(EK$1, "SP_PRICE_CLOSE", $A14)</f>
        <v>NA</v>
      </c>
      <c r="EL14" s="3" t="str">
        <f>_xll.SNL.Clients.Office.Excel.Functions.SPG(EL$1, "SP_PRICE_CLOSE", $A14)</f>
        <v>NA</v>
      </c>
      <c r="EM14" s="3">
        <f>_xll.SNL.Clients.Office.Excel.Functions.SPG(EM$1, "SP_PRICE_CLOSE", $A14)</f>
        <v>4.1433370660694289</v>
      </c>
      <c r="EN14" s="3">
        <f>_xll.SNL.Clients.Office.Excel.Functions.SPG(EN$1, "SP_PRICE_CLOSE", $A14)</f>
        <v>3.711406175011998</v>
      </c>
      <c r="EO14" s="3" t="str">
        <f>_xll.SNL.Clients.Office.Excel.Functions.SPG(EO$1, "SP_PRICE_CLOSE", $A14)</f>
        <v>NA</v>
      </c>
      <c r="EP14" s="3">
        <f>_xll.SNL.Clients.Office.Excel.Functions.SPG(EP$1, "SP_PRICE_CLOSE", $A14)</f>
        <v>2.3489575001333121</v>
      </c>
      <c r="EQ14" s="3">
        <f>_xll.SNL.Clients.Office.Excel.Functions.SPG(EQ$1, "SP_PRICE_CLOSE", $A14)</f>
        <v>2.5595904655255159</v>
      </c>
      <c r="ER14" s="3" t="str">
        <f>_xll.SNL.Clients.Office.Excel.Functions.SPG(ER$1, "SP_PRICE_CLOSE", $A14)</f>
        <v>NA</v>
      </c>
      <c r="ES14" s="3" t="str">
        <f>_xll.SNL.Clients.Office.Excel.Functions.SPG(ES$1, "SP_PRICE_CLOSE", $A14)</f>
        <v>NA</v>
      </c>
      <c r="ET14" s="3" t="str">
        <f>_xll.SNL.Clients.Office.Excel.Functions.SPG(ET$1, "SP_PRICE_CLOSE", $A14)</f>
        <v>NA</v>
      </c>
      <c r="EU14" s="3" t="str">
        <f>_xll.SNL.Clients.Office.Excel.Functions.SPG(EU$1, "SP_PRICE_CLOSE", $A14)</f>
        <v>NA</v>
      </c>
      <c r="EV14" s="3" t="str">
        <f>_xll.SNL.Clients.Office.Excel.Functions.SPG(EV$1, "SP_PRICE_CLOSE", $A14)</f>
        <v>NA</v>
      </c>
      <c r="EW14" s="3">
        <f>_xll.SNL.Clients.Office.Excel.Functions.SPG(EW$1, "SP_PRICE_CLOSE", $A14)</f>
        <v>4.3139764304377968</v>
      </c>
      <c r="EX14" s="3" t="str">
        <f>_xll.SNL.Clients.Office.Excel.Functions.SPG(EX$1, "SP_PRICE_CLOSE", $A14)</f>
        <v>NA</v>
      </c>
      <c r="EY14" s="3">
        <f>_xll.SNL.Clients.Office.Excel.Functions.SPG(EY$1, "SP_PRICE_CLOSE", $A14)</f>
        <v>18.610355676425105</v>
      </c>
      <c r="EZ14" s="3" t="str">
        <f>_xll.SNL.Clients.Office.Excel.Functions.SPG(EZ$1, "SP_PRICE_CLOSE", $A14)</f>
        <v>NA</v>
      </c>
      <c r="FA14" s="3" t="str">
        <f>_xll.SNL.Clients.Office.Excel.Functions.SPG(FA$1, "SP_PRICE_CLOSE", $A14)</f>
        <v>NA</v>
      </c>
      <c r="FB14" s="3">
        <f>_xll.SNL.Clients.Office.Excel.Functions.SPG(FB$1, "SP_PRICE_CLOSE", $A14)</f>
        <v>2.9648589559003891</v>
      </c>
      <c r="FC14" s="3" t="str">
        <f>_xll.SNL.Clients.Office.Excel.Functions.SPG(FC$1, "SP_PRICE_CLOSE", $A14)</f>
        <v>NA</v>
      </c>
      <c r="FD14" s="3" t="str">
        <f>_xll.SNL.Clients.Office.Excel.Functions.SPG(FD$1, "SP_PRICE_CLOSE", $A14)</f>
        <v>NA</v>
      </c>
      <c r="FE14" s="3">
        <f>_xll.SNL.Clients.Office.Excel.Functions.SPG(FE$1, "SP_PRICE_CLOSE", $A14)</f>
        <v>4.7766648002986187</v>
      </c>
      <c r="FF14" s="3" t="str">
        <f>_xll.SNL.Clients.Office.Excel.Functions.SPG(FF$1, "SP_PRICE_CLOSE", $A14)</f>
        <v>NA</v>
      </c>
      <c r="FG14" s="3">
        <f>_xll.SNL.Clients.Office.Excel.Functions.SPG(FG$1, "SP_PRICE_CLOSE", $A14)</f>
        <v>3.7833946568549033</v>
      </c>
      <c r="FH14" s="3" t="str">
        <f>_xll.SNL.Clients.Office.Excel.Functions.SPG(FH$1, "SP_PRICE_CLOSE", $A14)</f>
        <v>NA</v>
      </c>
      <c r="FI14" s="3">
        <f>_xll.SNL.Clients.Office.Excel.Functions.SPG(FI$1, "SP_PRICE_CLOSE", $A14)</f>
        <v>3.1408308004052685</v>
      </c>
      <c r="FJ14" s="3" t="str">
        <f>_xll.SNL.Clients.Office.Excel.Functions.SPG(FJ$1, "SP_PRICE_CLOSE", $A14)</f>
        <v>NA</v>
      </c>
      <c r="FK14" s="3" t="str">
        <f>_xll.SNL.Clients.Office.Excel.Functions.SPG(FK$1, "SP_PRICE_CLOSE", $A14)</f>
        <v>NA</v>
      </c>
      <c r="FL14" s="3" t="str">
        <f>_xll.SNL.Clients.Office.Excel.Functions.SPG(FL$1, "SP_PRICE_CLOSE", $A14)</f>
        <v>NA</v>
      </c>
      <c r="FM14" s="3" t="str">
        <f>_xll.SNL.Clients.Office.Excel.Functions.SPG(FM$1, "SP_PRICE_CLOSE", $A14)</f>
        <v>NA</v>
      </c>
      <c r="FN14" s="3" t="str">
        <f>_xll.SNL.Clients.Office.Excel.Functions.SPG(FN$1, "SP_PRICE_CLOSE", $A14)</f>
        <v>NA</v>
      </c>
      <c r="FO14" s="3" t="str">
        <f>_xll.SNL.Clients.Office.Excel.Functions.SPG(FO$1, "SP_PRICE_CLOSE", $A14)</f>
        <v>NA</v>
      </c>
      <c r="FP14" s="3" t="str">
        <f>_xll.SNL.Clients.Office.Excel.Functions.SPG(FP$1, "SP_PRICE_CLOSE", $A14)</f>
        <v>NA</v>
      </c>
      <c r="FQ14" s="3">
        <f>_xll.SNL.Clients.Office.Excel.Functions.SPG(FQ$1, "SP_PRICE_CLOSE", $A14)</f>
        <v>10.451661067562524</v>
      </c>
      <c r="FR14" s="3" t="str">
        <f>_xll.SNL.Clients.Office.Excel.Functions.SPG(FR$1, "SP_PRICE_CLOSE", $A14)</f>
        <v>NA</v>
      </c>
      <c r="FS14" s="3">
        <f>_xll.SNL.Clients.Office.Excel.Functions.SPG(FS$1, "SP_PRICE_CLOSE", $A14)</f>
        <v>2.1996480563109904</v>
      </c>
      <c r="FT14" s="3" t="str">
        <f>_xll.SNL.Clients.Office.Excel.Functions.SPG(FT$1, "SP_PRICE_CLOSE", $A14)</f>
        <v>NA</v>
      </c>
      <c r="FU14" s="3" t="str">
        <f>_xll.SNL.Clients.Office.Excel.Functions.SPG(FU$1, "SP_PRICE_CLOSE", $A14)</f>
        <v>NA</v>
      </c>
      <c r="FV14" s="3" t="str">
        <f>_xll.SNL.Clients.Office.Excel.Functions.SPG(FV$1, "SP_PRICE_CLOSE", $A14)</f>
        <v>NA</v>
      </c>
      <c r="FW14" s="3">
        <f>_xll.SNL.Clients.Office.Excel.Functions.SPG(FW$1, "SP_PRICE_CLOSE", $A14)</f>
        <v>2.1809843758332002</v>
      </c>
      <c r="FX14" s="3" t="str">
        <f>_xll.SNL.Clients.Office.Excel.Functions.SPG(FX$1, "SP_PRICE_CLOSE", $A14)</f>
        <v>NA</v>
      </c>
      <c r="FY14" s="3" t="str">
        <f>_xll.SNL.Clients.Office.Excel.Functions.SPG(FY$1, "SP_PRICE_CLOSE", $A14)</f>
        <v>NA</v>
      </c>
      <c r="FZ14" s="3">
        <f>_xll.SNL.Clients.Office.Excel.Functions.SPG(FZ$1, "SP_PRICE_CLOSE", $A14)</f>
        <v>2.2743027782221508</v>
      </c>
      <c r="GA14" s="3">
        <f>_xll.SNL.Clients.Office.Excel.Functions.SPG(GA$1, "SP_PRICE_CLOSE", $A14)</f>
        <v>6.985548978830054</v>
      </c>
      <c r="GB14" s="3" t="str">
        <f>_xll.SNL.Clients.Office.Excel.Functions.SPG(GB$1, "SP_PRICE_CLOSE", $A14)</f>
        <v>NA</v>
      </c>
      <c r="GC14" s="3" t="str">
        <f>_xll.SNL.Clients.Office.Excel.Functions.SPG(GC$1, "SP_PRICE_CLOSE", $A14)</f>
        <v>NA</v>
      </c>
      <c r="GD14" s="3">
        <f>_xll.SNL.Clients.Office.Excel.Functions.SPG(GD$1, "SP_PRICE_CLOSE", $A14)</f>
        <v>67.039124140137574</v>
      </c>
      <c r="GE14" s="3" t="str">
        <f>_xll.SNL.Clients.Office.Excel.Functions.SPG(GE$1, "SP_PRICE_CLOSE", $A14)</f>
        <v>NA</v>
      </c>
      <c r="GF14" s="3">
        <f>_xll.SNL.Clients.Office.Excel.Functions.SPG(GF$1, "SP_PRICE_CLOSE", $A14)</f>
        <v>47.992321228603423</v>
      </c>
      <c r="GG14" s="3">
        <f>_xll.SNL.Clients.Office.Excel.Functions.SPG(GG$1, "SP_PRICE_CLOSE", $A14)</f>
        <v>5.9883751933024056</v>
      </c>
      <c r="GH14" s="3" t="str">
        <f>_xll.SNL.Clients.Office.Excel.Functions.SPG(GH$1, "SP_PRICE_CLOSE", $A14)</f>
        <v>NA</v>
      </c>
      <c r="GI14" s="3">
        <f>_xll.SNL.Clients.Office.Excel.Functions.SPG(GI$1, "SP_PRICE_CLOSE", $A14)</f>
        <v>8.2120194102276969</v>
      </c>
      <c r="GJ14" s="3">
        <f>_xll.SNL.Clients.Office.Excel.Functions.SPG(GJ$1, "SP_PRICE_CLOSE", $A14)</f>
        <v>3.4554471284594466</v>
      </c>
      <c r="GK14" s="3">
        <f>_xll.SNL.Clients.Office.Excel.Functions.SPG(GK$1, "SP_PRICE_CLOSE", $A14)</f>
        <v>4.7992321228603423</v>
      </c>
      <c r="GL14" s="3">
        <f>_xll.SNL.Clients.Office.Excel.Functions.SPG(GL$1, "SP_PRICE_CLOSE", $A14)</f>
        <v>11.95808670612702</v>
      </c>
      <c r="GM14" s="3">
        <f>_xll.SNL.Clients.Office.Excel.Functions.SPG(GM$1, "SP_PRICE_CLOSE", $A14)</f>
        <v>5.7528408787927265</v>
      </c>
      <c r="GN14" s="3" t="str">
        <f>_xll.SNL.Clients.Office.Excel.Functions.SPG(GN$1, "SP_PRICE_CLOSE", $A14)</f>
        <v>NA</v>
      </c>
      <c r="GO14" s="3" t="str">
        <f>_xll.SNL.Clients.Office.Excel.Functions.SPG(GO$1, "SP_PRICE_CLOSE", $A14)</f>
        <v>NA</v>
      </c>
      <c r="GP14" s="3" t="str">
        <f>_xll.SNL.Clients.Office.Excel.Functions.SPG(GP$1, "SP_PRICE_CLOSE", $A14)</f>
        <v>NA</v>
      </c>
      <c r="GQ14" s="3" t="str">
        <f>_xll.SNL.Clients.Office.Excel.Functions.SPG(GQ$1, "SP_PRICE_CLOSE", $A14)</f>
        <v>NA</v>
      </c>
      <c r="GR14" s="3" t="str">
        <f>_xll.SNL.Clients.Office.Excel.Functions.SPG(GR$1, "SP_PRICE_CLOSE", $A14)</f>
        <v>NA</v>
      </c>
      <c r="GS14" s="3">
        <f>_xll.SNL.Clients.Office.Excel.Functions.SPG(GS$1, "SP_PRICE_CLOSE", $A14)</f>
        <v>2.3516237402015681</v>
      </c>
      <c r="GT14" s="3" t="str">
        <f>_xll.SNL.Clients.Office.Excel.Functions.SPG(GT$1, "SP_PRICE_CLOSE", $A14)</f>
        <v>NA</v>
      </c>
      <c r="GU14" s="3" t="str">
        <f>_xll.SNL.Clients.Office.Excel.Functions.SPG(GU$1, "SP_PRICE_CLOSE", $A14)</f>
        <v>NA</v>
      </c>
      <c r="GV14" s="3" t="str">
        <f>_xll.SNL.Clients.Office.Excel.Functions.SPG(GV$1, "SP_PRICE_CLOSE", $A14)</f>
        <v>NA</v>
      </c>
      <c r="GW14" s="3" t="str">
        <f>_xll.SNL.Clients.Office.Excel.Functions.SPG(GW$1, "SP_PRICE_CLOSE", $A14)</f>
        <v>NA</v>
      </c>
      <c r="GX14" s="3" t="str">
        <f>_xll.SNL.Clients.Office.Excel.Functions.SPG(GX$1, "SP_PRICE_CLOSE", $A14)</f>
        <v>NA</v>
      </c>
      <c r="GY14" s="3" t="str">
        <f>_xll.SNL.Clients.Office.Excel.Functions.SPG(GY$1, "SP_PRICE_CLOSE", $A14)</f>
        <v>NA</v>
      </c>
      <c r="GZ14" s="3">
        <f>_xll.SNL.Clients.Office.Excel.Functions.SPG(GZ$1, "SP_PRICE_CLOSE", $A14)</f>
        <v>10.571641870634032</v>
      </c>
      <c r="HA14" s="3" t="str">
        <f>_xll.SNL.Clients.Office.Excel.Functions.SPG(HA$1, "SP_PRICE_CLOSE", $A14)</f>
        <v>NA</v>
      </c>
      <c r="HB14" s="3" t="str">
        <f>_xll.SNL.Clients.Office.Excel.Functions.SPG(HB$1, "SP_PRICE_CLOSE", $A14)</f>
        <v>NA</v>
      </c>
      <c r="HC14" s="3">
        <f>_xll.SNL.Clients.Office.Excel.Functions.SPG(HC$1, "SP_PRICE_CLOSE", $A14)</f>
        <v>5.3324801365114913</v>
      </c>
      <c r="HD14" s="3" t="str">
        <f>_xll.SNL.Clients.Office.Excel.Functions.SPG(HD$1, "SP_PRICE_CLOSE", $A14)</f>
        <v>NA</v>
      </c>
      <c r="HE14" s="3" t="str">
        <f>_xll.SNL.Clients.Office.Excel.Functions.SPG(HE$1, "SP_PRICE_CLOSE", $A14)</f>
        <v>NA</v>
      </c>
      <c r="HF14" s="3" t="str">
        <f>_xll.SNL.Clients.Office.Excel.Functions.SPG(HF$1, "SP_PRICE_CLOSE", $A14)</f>
        <v>NA</v>
      </c>
      <c r="HG14" s="3" t="str">
        <f>_xll.SNL.Clients.Office.Excel.Functions.SPG(HG$1, "SP_PRICE_CLOSE", $A14)</f>
        <v>NA</v>
      </c>
      <c r="HH14" s="3">
        <f>_xll.SNL.Clients.Office.Excel.Functions.SPG(HH$1, "SP_PRICE_CLOSE", $A14)</f>
        <v>8.4298568229083344</v>
      </c>
      <c r="HI14" s="3">
        <f>_xll.SNL.Clients.Office.Excel.Functions.SPG(HI$1, "SP_PRICE_CLOSE", $A14)</f>
        <v>6.3723137631312321</v>
      </c>
      <c r="HJ14" s="3">
        <f>_xll.SNL.Clients.Office.Excel.Functions.SPG(HJ$1, "SP_PRICE_CLOSE", $A14)</f>
        <v>2.0530048525569242</v>
      </c>
      <c r="HK14" s="3" t="str">
        <f>_xll.SNL.Clients.Office.Excel.Functions.SPG(HK$1, "SP_PRICE_CLOSE", $A14)</f>
        <v>NA</v>
      </c>
      <c r="HL14" s="3" t="str">
        <f>_xll.SNL.Clients.Office.Excel.Functions.SPG(HL$1, "SP_PRICE_CLOSE", $A14)</f>
        <v>NA</v>
      </c>
      <c r="HM14" s="3" t="str">
        <f>_xll.SNL.Clients.Office.Excel.Functions.SPG(HM$1, "SP_PRICE_CLOSE", $A14)</f>
        <v>NA</v>
      </c>
      <c r="HN14" s="3" t="str">
        <f>_xll.SNL.Clients.Office.Excel.Functions.SPG(HN$1, "SP_PRICE_CLOSE", $A14)</f>
        <v>NA</v>
      </c>
      <c r="HO14" s="3">
        <f>_xll.SNL.Clients.Office.Excel.Functions.SPG(HO$1, "SP_PRICE_CLOSE", $A14)</f>
        <v>1.3331200341278728</v>
      </c>
      <c r="HP14" s="3">
        <f>_xll.SNL.Clients.Office.Excel.Functions.SPG(HP$1, "SP_PRICE_CLOSE", $A14)</f>
        <v>5.4231322988321873</v>
      </c>
      <c r="HQ14" s="3" t="str">
        <f>_xll.SNL.Clients.Office.Excel.Functions.SPG(HQ$1, "SP_PRICE_CLOSE", $A14)</f>
        <v>NA</v>
      </c>
      <c r="HR14" s="3">
        <f>_xll.SNL.Clients.Office.Excel.Functions.SPG(HR$1, "SP_PRICE_CLOSE", $A14)</f>
        <v>10.118380259158535</v>
      </c>
      <c r="HS14" s="3" t="str">
        <f>_xll.SNL.Clients.Office.Excel.Functions.SPG(HS$1, "SP_PRICE_CLOSE", $A14)</f>
        <v>NA</v>
      </c>
      <c r="HT14" s="3">
        <f>_xll.SNL.Clients.Office.Excel.Functions.SPG(HT$1, "SP_PRICE_CLOSE", $A14)</f>
        <v>3.0750634565136248</v>
      </c>
      <c r="HU14" s="3">
        <f>_xll.SNL.Clients.Office.Excel.Functions.SPG(HU$1, "SP_PRICE_CLOSE", $A14)</f>
        <v>2.9648589559003891</v>
      </c>
      <c r="HV14" s="3">
        <f>_xll.SNL.Clients.Office.Excel.Functions.SPG(HV$1, "SP_PRICE_CLOSE", $A14)</f>
        <v>4.8703314136404838</v>
      </c>
      <c r="HW14" s="3" t="str">
        <f>_xll.SNL.Clients.Office.Excel.Functions.SPG(HW$1, "SP_PRICE_CLOSE", $A14)</f>
        <v>NA</v>
      </c>
      <c r="HX14" s="3">
        <f>_xll.SNL.Clients.Office.Excel.Functions.SPG(HX$1, "SP_PRICE_CLOSE", $A14)</f>
        <v>11.238201887697969</v>
      </c>
      <c r="HY14" s="3">
        <f>_xll.SNL.Clients.Office.Excel.Functions.SPG(HY$1, "SP_PRICE_CLOSE", $A14)</f>
        <v>3.7799664053751401</v>
      </c>
      <c r="HZ14" s="3">
        <f>_xll.SNL.Clients.Office.Excel.Functions.SPG(HZ$1, "SP_PRICE_CLOSE", $A14)</f>
        <v>9.8650882525462595</v>
      </c>
      <c r="IA14" s="3" t="str">
        <f>_xll.SNL.Clients.Office.Excel.Functions.SPG(IA$1, "SP_PRICE_CLOSE", $A14)</f>
        <v>NA</v>
      </c>
      <c r="IB14" s="3">
        <f>_xll.SNL.Clients.Office.Excel.Functions.SPG(IB$1, "SP_PRICE_CLOSE", $A14)</f>
        <v>65.124485682290839</v>
      </c>
      <c r="IC14" s="3">
        <f>_xll.SNL.Clients.Office.Excel.Functions.SPG(IC$1, "SP_PRICE_CLOSE", $A14)</f>
        <v>15.624166799978671</v>
      </c>
      <c r="ID14" s="3">
        <f>_xll.SNL.Clients.Office.Excel.Functions.SPG(ID$1, "SP_PRICE_CLOSE", $A14)</f>
        <v>3.2506798912174051</v>
      </c>
      <c r="IE14" s="3">
        <f>_xll.SNL.Clients.Office.Excel.Functions.SPG(IE$1, "SP_PRICE_CLOSE", $A14)</f>
        <v>0.66189409694448886</v>
      </c>
      <c r="IF14" s="3">
        <f>_xll.SNL.Clients.Office.Excel.Functions.SPG(IF$1, "SP_PRICE_CLOSE", $A14)</f>
        <v>19.196928491441369</v>
      </c>
      <c r="IG14" s="3">
        <f>_xll.SNL.Clients.Office.Excel.Functions.SPG(IG$1, "SP_PRICE_CLOSE", $A14)</f>
        <v>4.425958513304538</v>
      </c>
      <c r="IH14" s="3">
        <f>_xll.SNL.Clients.Office.Excel.Functions.SPG(IH$1, "SP_PRICE_CLOSE", $A14)</f>
        <v>10.574308110702287</v>
      </c>
      <c r="II14" s="3">
        <f>_xll.SNL.Clients.Office.Excel.Functions.SPG(II$1, "SP_PRICE_CLOSE", $A14)</f>
        <v>102.21396229936545</v>
      </c>
      <c r="IJ14" s="3">
        <f>_xll.SNL.Clients.Office.Excel.Functions.SPG(IJ$1, "SP_PRICE_CLOSE", $A14)</f>
        <v>6.9361739455020537</v>
      </c>
      <c r="IK14" s="3">
        <f>_xll.SNL.Clients.Office.Excel.Functions.SPG(IK$1, "SP_PRICE_CLOSE", $A14)</f>
        <v>6.2709966405375139</v>
      </c>
      <c r="IL14" s="3">
        <f>_xll.SNL.Clients.Office.Excel.Functions.SPG(IL$1, "SP_PRICE_CLOSE", $A14)</f>
        <v>6.5696155281821573</v>
      </c>
      <c r="IM14" s="3">
        <f>_xll.SNL.Clients.Office.Excel.Functions.SPG(IM$1, "SP_PRICE_CLOSE", $A14)</f>
        <v>3.7700634565136246</v>
      </c>
      <c r="IN14" s="3" t="str">
        <f>_xll.SNL.Clients.Office.Excel.Functions.SPG(IN$1, "SP_PRICE_CLOSE", $A14)</f>
        <v>NA</v>
      </c>
      <c r="IO14" s="3">
        <f>_xll.SNL.Clients.Office.Excel.Functions.SPG(IO$1, "SP_PRICE_CLOSE", $A14)</f>
        <v>4.8205620434063876</v>
      </c>
      <c r="IP14" s="3" t="str">
        <f>_xll.SNL.Clients.Office.Excel.Functions.SPG(IP$1, "SP_PRICE_CLOSE", $A14)</f>
        <v>NA</v>
      </c>
      <c r="IQ14" s="3">
        <f>_xll.SNL.Clients.Office.Excel.Functions.SPG(IQ$1, "SP_PRICE_CLOSE", $A14)</f>
        <v>7.7716154748573558</v>
      </c>
      <c r="IR14" s="3">
        <f>_xll.SNL.Clients.Office.Excel.Functions.SPG(IR$1, "SP_PRICE_CLOSE", $A14)</f>
        <v>7.3588225883858591</v>
      </c>
      <c r="IS14" s="3">
        <f>_xll.SNL.Clients.Office.Excel.Functions.SPG(IS$1, "SP_PRICE_CLOSE", $A14)</f>
        <v>4.3193089105743079</v>
      </c>
      <c r="IT14" s="3">
        <f>_xll.SNL.Clients.Office.Excel.Functions.SPG(IT$1, "SP_PRICE_CLOSE", $A14)</f>
        <v>3.8233882578787393</v>
      </c>
      <c r="IU14" s="3">
        <f>_xll.SNL.Clients.Office.Excel.Functions.SPG(IU$1, "SP_PRICE_CLOSE", $A14)</f>
        <v>3.4714445688689808</v>
      </c>
      <c r="IV14" s="3">
        <f>_xll.SNL.Clients.Office.Excel.Functions.SPG(IV$1, "SP_PRICE_CLOSE", $A14)</f>
        <v>1.9124212126059832</v>
      </c>
      <c r="IW14" s="3">
        <f>_xll.SNL.Clients.Office.Excel.Functions.SPG(IW$1, "SP_PRICE_CLOSE", $A14)</f>
        <v>21.223270943315736</v>
      </c>
      <c r="IX14" s="3">
        <f>_xll.SNL.Clients.Office.Excel.Functions.SPG(IX$1, "SP_PRICE_CLOSE", $A14)</f>
        <v>6.5056257665440196</v>
      </c>
      <c r="IY14" s="3" t="str">
        <f>_xll.SNL.Clients.Office.Excel.Functions.SPG(IY$1, "SP_PRICE_CLOSE", $A14)</f>
        <v>NA</v>
      </c>
      <c r="IZ14" s="3">
        <f>_xll.SNL.Clients.Office.Excel.Functions.SPG(IZ$1, "SP_PRICE_CLOSE", $A14)</f>
        <v>11.368847651042501</v>
      </c>
      <c r="JA14" s="3" t="str">
        <f>_xll.SNL.Clients.Office.Excel.Functions.SPG(JA$1, "SP_PRICE_CLOSE", $A14)</f>
        <v>NA</v>
      </c>
      <c r="JB14" s="3">
        <f>_xll.SNL.Clients.Office.Excel.Functions.SPG(JB$1, "SP_PRICE_CLOSE", $A14)</f>
        <v>12.984589132405482</v>
      </c>
      <c r="JC14" s="3">
        <f>_xll.SNL.Clients.Office.Excel.Functions.SPG(JC$1, "SP_PRICE_CLOSE", $A14)</f>
        <v>27.675571908494639</v>
      </c>
      <c r="JD14" s="3">
        <f>_xll.SNL.Clients.Office.Excel.Functions.SPG(JD$1, "SP_PRICE_CLOSE", $A14)</f>
        <v>31.438658347997652</v>
      </c>
      <c r="JE14" s="3" t="str">
        <f>_xll.SNL.Clients.Office.Excel.Functions.SPG(JE$1, "SP_PRICE_CLOSE", $A14)</f>
        <v>NA</v>
      </c>
      <c r="JF14" s="3">
        <f>_xll.SNL.Clients.Office.Excel.Functions.SPG(JF$1, "SP_PRICE_CLOSE", $A14)</f>
        <v>2.0583373326934358</v>
      </c>
      <c r="JG14" s="3">
        <f>_xll.SNL.Clients.Office.Excel.Functions.SPG(JG$1, "SP_PRICE_CLOSE", $A14)</f>
        <v>5.4562696635205032</v>
      </c>
      <c r="JH14" s="3" t="str">
        <f>_xll.SNL.Clients.Office.Excel.Functions.SPG(JH$1, "SP_PRICE_CLOSE", $A14)</f>
        <v>NA</v>
      </c>
      <c r="JI14" s="3" t="str">
        <f>_xll.SNL.Clients.Office.Excel.Functions.SPG(JI$1, "SP_PRICE_CLOSE", $A14)</f>
        <v>NA</v>
      </c>
      <c r="JJ14" s="3" t="str">
        <f>_xll.SNL.Clients.Office.Excel.Functions.SPG(JJ$1, "SP_PRICE_CLOSE", $A14)</f>
        <v>NA</v>
      </c>
      <c r="JK14" s="3" t="str">
        <f>_xll.SNL.Clients.Office.Excel.Functions.SPG(JK$1, "SP_PRICE_CLOSE", $A14)</f>
        <v>NA</v>
      </c>
      <c r="JL14" s="3">
        <f>_xll.SNL.Clients.Office.Excel.Functions.SPG(JL$1, "SP_PRICE_CLOSE", $A14)</f>
        <v>12.171385911587478</v>
      </c>
      <c r="JM14" s="3" t="str">
        <f>_xll.SNL.Clients.Office.Excel.Functions.SPG(JM$1, "SP_PRICE_CLOSE", $A14)</f>
        <v>NA</v>
      </c>
      <c r="JN14" s="3">
        <f>_xll.SNL.Clients.Office.Excel.Functions.SPG(JN$1, "SP_PRICE_CLOSE", $A14)</f>
        <v>3.6367514531008376</v>
      </c>
      <c r="JO14" s="3">
        <f>_xll.SNL.Clients.Office.Excel.Functions.SPG(JO$1, "SP_PRICE_CLOSE", $A14)</f>
        <v>5.0118954300645235</v>
      </c>
      <c r="JP14" s="3">
        <f>_xll.SNL.Clients.Office.Excel.Functions.SPG(JP$1, "SP_PRICE_CLOSE", $A14)</f>
        <v>3.2688103236815444</v>
      </c>
      <c r="JQ14" s="3">
        <f>_xll.SNL.Clients.Office.Excel.Functions.SPG(JQ$1, "SP_PRICE_CLOSE", $A14)</f>
        <v>7.5454593931637604</v>
      </c>
      <c r="JR14" s="3">
        <f>_xll.SNL.Clients.Office.Excel.Functions.SPG(JR$1, "SP_PRICE_CLOSE", $A14)</f>
        <v>4.8898050978510108</v>
      </c>
      <c r="JS14" s="3">
        <f>_xll.SNL.Clients.Office.Excel.Functions.SPG(JS$1, "SP_PRICE_CLOSE", $A14)</f>
        <v>2.6822375086652803</v>
      </c>
      <c r="JT14" s="3" t="str">
        <f>_xll.SNL.Clients.Office.Excel.Functions.SPG(JT$1, "SP_PRICE_CLOSE", $A14)</f>
        <v>NA</v>
      </c>
      <c r="JU14" s="3" t="str">
        <f>_xll.SNL.Clients.Office.Excel.Functions.SPG(JU$1, "SP_PRICE_CLOSE", $A14)</f>
        <v>NA</v>
      </c>
      <c r="JV14" s="3" t="str">
        <f>_xll.SNL.Clients.Office.Excel.Functions.SPG(JV$1, "SP_PRICE_CLOSE", $A14)</f>
        <v>NA</v>
      </c>
      <c r="JW14" s="3">
        <f>_xll.SNL.Clients.Office.Excel.Functions.SPG(JW$1, "SP_PRICE_CLOSE", $A14)</f>
        <v>13.08679491281395</v>
      </c>
      <c r="JX14" s="3" t="str">
        <f>_xll.SNL.Clients.Office.Excel.Functions.SPG(JX$1, "SP_PRICE_CLOSE", $A14)</f>
        <v>NA</v>
      </c>
      <c r="JY14" s="3">
        <f>_xll.SNL.Clients.Office.Excel.Functions.SPG(JY$1, "SP_PRICE_CLOSE", $A14)</f>
        <v>4.8266560017063931</v>
      </c>
      <c r="JZ14" s="3">
        <f>_xll.SNL.Clients.Office.Excel.Functions.SPG(JZ$1, "SP_PRICE_CLOSE", $A14)</f>
        <v>6.1323521569882153</v>
      </c>
      <c r="KA14" s="3">
        <f>_xll.SNL.Clients.Office.Excel.Functions.SPG(KA$1, "SP_PRICE_CLOSE", $A14)</f>
        <v>4.9058817255905716</v>
      </c>
      <c r="KB14" s="3">
        <f>_xll.SNL.Clients.Office.Excel.Functions.SPG(KB$1, "SP_PRICE_CLOSE", $A14)</f>
        <v>4.3015336212872608</v>
      </c>
      <c r="KC14" s="3" t="str">
        <f>_xll.SNL.Clients.Office.Excel.Functions.SPG(KC$1, "SP_PRICE_CLOSE", $A14)</f>
        <v>NA</v>
      </c>
      <c r="KD14" s="3">
        <f>_xll.SNL.Clients.Office.Excel.Functions.SPG(KD$1, "SP_PRICE_CLOSE", $A14)</f>
        <v>32.453893776995685</v>
      </c>
      <c r="KE14" s="3">
        <f>_xll.SNL.Clients.Office.Excel.Functions.SPG(KE$1, "SP_PRICE_CLOSE", $A14)</f>
        <v>2.9851223804191327</v>
      </c>
      <c r="KF14" s="3">
        <f>_xll.SNL.Clients.Office.Excel.Functions.SPG(KF$1, "SP_PRICE_CLOSE", $A14)</f>
        <v>10.458326667733163</v>
      </c>
      <c r="KG14" s="3" t="str">
        <f>_xll.SNL.Clients.Office.Excel.Functions.SPG(KG$1, "SP_PRICE_CLOSE", $A14)</f>
        <v>NA</v>
      </c>
      <c r="KH14" s="3">
        <f>_xll.SNL.Clients.Office.Excel.Functions.SPG(KH$1, "SP_PRICE_CLOSE", $A14)</f>
        <v>23.791065162907266</v>
      </c>
      <c r="KI14" s="3">
        <f>_xll.SNL.Clients.Office.Excel.Functions.SPG(KI$1, "SP_PRICE_CLOSE", $A14)</f>
        <v>0.53991361382178849</v>
      </c>
      <c r="KJ14" s="3">
        <f>_xll.SNL.Clients.Office.Excel.Functions.SPG(KJ$1, "SP_PRICE_CLOSE", $A14)</f>
        <v>42.179917879805892</v>
      </c>
      <c r="KK14" s="3">
        <f>_xll.SNL.Clients.Office.Excel.Functions.SPG(KK$1, "SP_PRICE_CLOSE", $A14)</f>
        <v>0.79410387671305926</v>
      </c>
      <c r="KL14" s="3" t="str">
        <f>_xll.SNL.Clients.Office.Excel.Functions.SPG(KL$1, "SP_PRICE_CLOSE", $A14)</f>
        <v>NA</v>
      </c>
      <c r="KM14" s="3" t="str">
        <f>_xll.SNL.Clients.Office.Excel.Functions.SPG(KM$1, "SP_PRICE_CLOSE", $A14)</f>
        <v>NA</v>
      </c>
      <c r="KN14" s="3">
        <f>_xll.SNL.Clients.Office.Excel.Functions.SPG(KN$1, "SP_PRICE_CLOSE", $A14)</f>
        <v>3.2261504825894525</v>
      </c>
      <c r="KO14" s="3">
        <f>_xll.SNL.Clients.Office.Excel.Functions.SPG(KO$1, "SP_PRICE_CLOSE", $A14)</f>
        <v>2.9808563963099237</v>
      </c>
      <c r="KP14" s="3">
        <f>_xll.SNL.Clients.Office.Excel.Functions.SPG(KP$1, "SP_PRICE_CLOSE", $A14)</f>
        <v>10.588583426651736</v>
      </c>
      <c r="KQ14" s="3">
        <f>_xll.SNL.Clients.Office.Excel.Functions.SPG(KQ$1, "SP_PRICE_CLOSE", $A14)</f>
        <v>8.5186370180771078</v>
      </c>
      <c r="KR14" s="3" t="str">
        <f>_xll.SNL.Clients.Office.Excel.Functions.SPG(KR$1, "SP_PRICE_CLOSE", $A14)</f>
        <v>NA</v>
      </c>
      <c r="KS14" s="3">
        <f>_xll.SNL.Clients.Office.Excel.Functions.SPG(KS$1, "SP_PRICE_CLOSE", $A14)</f>
        <v>5.5257825414600337</v>
      </c>
      <c r="KT14" s="3" t="str">
        <f>_xll.SNL.Clients.Office.Excel.Functions.SPG(KT$1, "SP_PRICE_CLOSE", $A14)</f>
        <v>NA</v>
      </c>
      <c r="KU14" s="3">
        <f>_xll.SNL.Clients.Office.Excel.Functions.SPG(KU$1, "SP_PRICE_CLOSE", $A14)</f>
        <v>10.696660800938517</v>
      </c>
      <c r="KV14" s="3" t="str">
        <f>_xll.SNL.Clients.Office.Excel.Functions.SPG(KV$1, "SP_PRICE_CLOSE", $A14)</f>
        <v>NA</v>
      </c>
      <c r="KW14" s="3">
        <f>_xll.SNL.Clients.Office.Excel.Functions.SPG(KW$1, "SP_PRICE_CLOSE", $A14)</f>
        <v>5.5191169412893935</v>
      </c>
      <c r="KX14" s="3" t="str">
        <f>_xll.SNL.Clients.Office.Excel.Functions.SPG(KX$1, "SP_PRICE_CLOSE", $A14)</f>
        <v>NA</v>
      </c>
      <c r="KY14" s="3">
        <f>_xll.SNL.Clients.Office.Excel.Functions.SPG(KY$1, "SP_PRICE_CLOSE", $A14)</f>
        <v>5.8870580707086866</v>
      </c>
      <c r="KZ14" s="3" t="str">
        <f>_xll.SNL.Clients.Office.Excel.Functions.SPG(KZ$1, "SP_PRICE_CLOSE", $A14)</f>
        <v>NA</v>
      </c>
      <c r="LA14" s="3">
        <f>_xll.SNL.Clients.Office.Excel.Functions.SPG(LA$1, "SP_PRICE_CLOSE", $A14)</f>
        <v>4.1593345064789631</v>
      </c>
      <c r="LB14" s="3">
        <f>_xll.SNL.Clients.Office.Excel.Functions.SPG(LB$1, "SP_PRICE_CLOSE", $A14)</f>
        <v>7.5454593931637604</v>
      </c>
      <c r="LC14" s="3" t="str">
        <f>_xll.SNL.Clients.Office.Excel.Functions.SPG(LC$1, "SP_PRICE_CLOSE", $A14)</f>
        <v>NA</v>
      </c>
      <c r="LD14" s="3">
        <f>_xll.SNL.Clients.Office.Excel.Functions.SPG(LD$1, "SP_PRICE_CLOSE", $A14)</f>
        <v>7.3232725430597769</v>
      </c>
      <c r="LE14" s="3">
        <f>_xll.SNL.Clients.Office.Excel.Functions.SPG(LE$1, "SP_PRICE_CLOSE", $A14)</f>
        <v>4.8045646029968534</v>
      </c>
    </row>
    <row r="15" spans="1:317" x14ac:dyDescent="0.25">
      <c r="A15" s="1">
        <v>43557</v>
      </c>
      <c r="B15" s="3" t="str">
        <f>_xll.SNL.Clients.Office.Excel.Functions.SPG($B$1, "SP_PRICE_CLOSE", A15)</f>
        <v>NA</v>
      </c>
      <c r="C15" s="3">
        <f>_xll.SNL.Clients.Office.Excel.Functions.SPG(C$1, "SP_PRICE_CLOSE", $A15)</f>
        <v>1.9650713238234903</v>
      </c>
      <c r="D15" s="3">
        <f>_xll.SNL.Clients.Office.Excel.Functions.SPG(D$1, "SP_PRICE_CLOSE", $A15)</f>
        <v>2.9350753232902278</v>
      </c>
      <c r="E15" s="3" t="str">
        <f>_xll.SNL.Clients.Office.Excel.Functions.SPG(E$1, "SP_PRICE_CLOSE", $A15)</f>
        <v>NA</v>
      </c>
      <c r="F15" s="3" t="str">
        <f>_xll.SNL.Clients.Office.Excel.Functions.SPG(F$1, "SP_PRICE_CLOSE", $A15)</f>
        <v>NA</v>
      </c>
      <c r="G15" s="3" t="str">
        <f>_xll.SNL.Clients.Office.Excel.Functions.SPG(G$1, "SP_PRICE_CLOSE", $A15)</f>
        <v>NA</v>
      </c>
      <c r="H15" s="3" t="str">
        <f>_xll.SNL.Clients.Office.Excel.Functions.SPG(H$1, "SP_PRICE_CLOSE", $A15)</f>
        <v>NA</v>
      </c>
      <c r="I15" s="3">
        <f>_xll.SNL.Clients.Office.Excel.Functions.SPG(I$1, "SP_PRICE_CLOSE", $A15)</f>
        <v>11.271224103452873</v>
      </c>
      <c r="J15" s="3" t="str">
        <f>_xll.SNL.Clients.Office.Excel.Functions.SPG(J$1, "SP_PRICE_CLOSE", $A15)</f>
        <v>NA</v>
      </c>
      <c r="K15" s="3" t="str">
        <f>_xll.SNL.Clients.Office.Excel.Functions.SPG(K$1, "SP_PRICE_CLOSE", $A15)</f>
        <v>NA</v>
      </c>
      <c r="L15" s="3">
        <f>_xll.SNL.Clients.Office.Excel.Functions.SPG(L$1, "SP_PRICE_CLOSE", $A15)</f>
        <v>3.1462471670443946</v>
      </c>
      <c r="M15" s="3">
        <f>_xll.SNL.Clients.Office.Excel.Functions.SPG(M$1, "SP_PRICE_CLOSE", $A15)</f>
        <v>4.9793360885215305</v>
      </c>
      <c r="N15" s="3">
        <f>_xll.SNL.Clients.Office.Excel.Functions.SPG(N$1, "SP_PRICE_CLOSE", $A15)</f>
        <v>2.608930542594321</v>
      </c>
      <c r="O15" s="3">
        <f>_xll.SNL.Clients.Office.Excel.Functions.SPG(O$1, "SP_PRICE_CLOSE", $A15)</f>
        <v>2.7996267164378086</v>
      </c>
      <c r="P15" s="3">
        <f>_xll.SNL.Clients.Office.Excel.Functions.SPG(P$1, "SP_PRICE_CLOSE", $A15)</f>
        <v>0.52259698706839086</v>
      </c>
      <c r="Q15" s="3">
        <f>_xll.SNL.Clients.Office.Excel.Functions.SPG(Q$1, "SP_PRICE_CLOSE", $A15)</f>
        <v>3.6635115317957609</v>
      </c>
      <c r="R15" s="3" t="str">
        <f>_xll.SNL.Clients.Office.Excel.Functions.SPG(R$1, "SP_PRICE_CLOSE", $A15)</f>
        <v>NA</v>
      </c>
      <c r="S15" s="3" t="str">
        <f>_xll.SNL.Clients.Office.Excel.Functions.SPG(S$1, "SP_PRICE_CLOSE", $A15)</f>
        <v>NA</v>
      </c>
      <c r="T15" s="3" t="str">
        <f>_xll.SNL.Clients.Office.Excel.Functions.SPG(T$1, "SP_PRICE_CLOSE", $A15)</f>
        <v>NA</v>
      </c>
      <c r="U15" s="3" t="str">
        <f>_xll.SNL.Clients.Office.Excel.Functions.SPG(U$1, "SP_PRICE_CLOSE", $A15)</f>
        <v>NA</v>
      </c>
      <c r="V15" s="3" t="str">
        <f>_xll.SNL.Clients.Office.Excel.Functions.SPG(V$1, "SP_PRICE_CLOSE", $A15)</f>
        <v>NA</v>
      </c>
      <c r="W15" s="3">
        <f>_xll.SNL.Clients.Office.Excel.Functions.SPG(W$1, "SP_PRICE_CLOSE", $A15)</f>
        <v>11.915077456339155</v>
      </c>
      <c r="X15" s="3">
        <f>_xll.SNL.Clients.Office.Excel.Functions.SPG(X$1, "SP_PRICE_CLOSE", $A15)</f>
        <v>7.0710571923743499</v>
      </c>
      <c r="Y15" s="3">
        <f>_xll.SNL.Clients.Office.Excel.Functions.SPG(Y$1, "SP_PRICE_CLOSE", $A15)</f>
        <v>2.2397013731502469</v>
      </c>
      <c r="Z15" s="3" t="str">
        <f>_xll.SNL.Clients.Office.Excel.Functions.SPG(Z$1, "SP_PRICE_CLOSE", $A15)</f>
        <v>NA</v>
      </c>
      <c r="AA15" s="3">
        <f>_xll.SNL.Clients.Office.Excel.Functions.SPG(AA$1, "SP_PRICE_CLOSE", $A15)</f>
        <v>8.9588054926009875</v>
      </c>
      <c r="AB15" s="3" t="str">
        <f>_xll.SNL.Clients.Office.Excel.Functions.SPG(AB$1, "SP_PRICE_CLOSE", $A15)</f>
        <v>NA</v>
      </c>
      <c r="AC15" s="3">
        <f>_xll.SNL.Clients.Office.Excel.Functions.SPG(AC$1, "SP_PRICE_CLOSE", $A15)</f>
        <v>5.0286628449540061</v>
      </c>
      <c r="AD15" s="3">
        <f>_xll.SNL.Clients.Office.Excel.Functions.SPG(AD$1, "SP_PRICE_CLOSE", $A15)</f>
        <v>3.2515664578056263</v>
      </c>
      <c r="AE15" s="3">
        <f>_xll.SNL.Clients.Office.Excel.Functions.SPG(AE$1, "SP_PRICE_CLOSE", $A15)</f>
        <v>4.1416696440474601</v>
      </c>
      <c r="AF15" s="3">
        <f>_xll.SNL.Clients.Office.Excel.Functions.SPG(AF$1, "SP_PRICE_CLOSE", $A15)</f>
        <v>7.8211705105985879E-2</v>
      </c>
      <c r="AG15" s="3" t="str">
        <f>_xll.SNL.Clients.Office.Excel.Functions.SPG(AG$1, "SP_PRICE_CLOSE", $A15)</f>
        <v>NA</v>
      </c>
      <c r="AH15" s="3">
        <f>_xll.SNL.Clients.Office.Excel.Functions.SPG(AH$1, "SP_PRICE_CLOSE", $A15)</f>
        <v>4.4794027463004937</v>
      </c>
      <c r="AI15" s="3">
        <f>_xll.SNL.Clients.Office.Excel.Functions.SPG(AI$1, "SP_PRICE_CLOSE", $A15)</f>
        <v>3.6544458072257036</v>
      </c>
      <c r="AJ15" s="3" t="str">
        <f>_xll.SNL.Clients.Office.Excel.Functions.SPG(AJ$1, "SP_PRICE_CLOSE", $A15)</f>
        <v>NA</v>
      </c>
      <c r="AK15" s="3" t="str">
        <f>_xll.SNL.Clients.Office.Excel.Functions.SPG(AK$1, "SP_PRICE_CLOSE", $A15)</f>
        <v>NA</v>
      </c>
      <c r="AL15" s="3" t="str">
        <f>_xll.SNL.Clients.Office.Excel.Functions.SPG(AL$1, "SP_PRICE_CLOSE", $A15)</f>
        <v>NA</v>
      </c>
      <c r="AM15" s="3">
        <f>_xll.SNL.Clients.Office.Excel.Functions.SPG(AM$1, "SP_PRICE_CLOSE", $A15)</f>
        <v>3.9162778296227172</v>
      </c>
      <c r="AN15" s="3">
        <f>_xll.SNL.Clients.Office.Excel.Functions.SPG(AN$1, "SP_PRICE_CLOSE", $A15)</f>
        <v>3.5088654846020533</v>
      </c>
      <c r="AO15" s="3">
        <f>_xll.SNL.Clients.Office.Excel.Functions.SPG(AO$1, "SP_PRICE_CLOSE", $A15)</f>
        <v>3.5251155845887214</v>
      </c>
      <c r="AP15" s="3">
        <f>_xll.SNL.Clients.Office.Excel.Functions.SPG(AP$1, "SP_PRICE_CLOSE", $A15)</f>
        <v>6.1591787761631789</v>
      </c>
      <c r="AQ15" s="3" t="str">
        <f>_xll.SNL.Clients.Office.Excel.Functions.SPG(AQ$1, "SP_PRICE_CLOSE", $A15)</f>
        <v>NA</v>
      </c>
      <c r="AR15" s="3">
        <f>_xll.SNL.Clients.Office.Excel.Functions.SPG(AR$1, "SP_PRICE_CLOSE", $A15)</f>
        <v>8.2371430475936549</v>
      </c>
      <c r="AS15" s="3">
        <f>_xll.SNL.Clients.Office.Excel.Functions.SPG(AS$1, "SP_PRICE_CLOSE", $A15)</f>
        <v>14.664711371817091</v>
      </c>
      <c r="AT15" s="3" t="str">
        <f>_xll.SNL.Clients.Office.Excel.Functions.SPG(AT$1, "SP_PRICE_CLOSE", $A15)</f>
        <v>NA</v>
      </c>
      <c r="AU15" s="3" t="str">
        <f>_xll.SNL.Clients.Office.Excel.Functions.SPG(AU$1, "SP_PRICE_CLOSE", $A15)</f>
        <v>NA</v>
      </c>
      <c r="AV15" s="3" t="str">
        <f>_xll.SNL.Clients.Office.Excel.Functions.SPG(AV$1, "SP_PRICE_CLOSE", $A15)</f>
        <v>NA</v>
      </c>
      <c r="AW15" s="3" t="str">
        <f>_xll.SNL.Clients.Office.Excel.Functions.SPG(AW$1, "SP_PRICE_CLOSE", $A15)</f>
        <v>NA</v>
      </c>
      <c r="AX15" s="3">
        <f>_xll.SNL.Clients.Office.Excel.Functions.SPG(AX$1, "SP_PRICE_CLOSE", $A15)</f>
        <v>4.5327289694707371</v>
      </c>
      <c r="AY15" s="3" t="str">
        <f>_xll.SNL.Clients.Office.Excel.Functions.SPG(AY$1, "SP_PRICE_CLOSE", $A15)</f>
        <v>NA</v>
      </c>
      <c r="AZ15" s="3" t="str">
        <f>_xll.SNL.Clients.Office.Excel.Functions.SPG(AZ$1, "SP_PRICE_CLOSE", $A15)</f>
        <v>NA</v>
      </c>
      <c r="BA15" s="3" t="str">
        <f>_xll.SNL.Clients.Office.Excel.Functions.SPG(BA$1, "SP_PRICE_CLOSE", $A15)</f>
        <v>NA</v>
      </c>
      <c r="BB15" s="3" t="str">
        <f>_xll.SNL.Clients.Office.Excel.Functions.SPG(BB$1, "SP_PRICE_CLOSE", $A15)</f>
        <v>NA</v>
      </c>
      <c r="BC15" s="3" t="str">
        <f>_xll.SNL.Clients.Office.Excel.Functions.SPG(BC$1, "SP_PRICE_CLOSE", $A15)</f>
        <v>NA</v>
      </c>
      <c r="BD15" s="3">
        <f>_xll.SNL.Clients.Office.Excel.Functions.SPG(BD$1, "SP_PRICE_CLOSE", $A15)</f>
        <v>6.2498333555525933</v>
      </c>
      <c r="BE15" s="3" t="str">
        <f>_xll.SNL.Clients.Office.Excel.Functions.SPG(BE$1, "SP_PRICE_CLOSE", $A15)</f>
        <v>NA</v>
      </c>
      <c r="BF15" s="3">
        <f>_xll.SNL.Clients.Office.Excel.Functions.SPG(BF$1, "SP_PRICE_CLOSE", $A15)</f>
        <v>6.9209089454739372</v>
      </c>
      <c r="BG15" s="3" t="str">
        <f>_xll.SNL.Clients.Office.Excel.Functions.SPG(BG$1, "SP_PRICE_CLOSE", $A15)</f>
        <v>NA</v>
      </c>
      <c r="BH15" s="3">
        <f>_xll.SNL.Clients.Office.Excel.Functions.SPG(BH$1, "SP_PRICE_CLOSE", $A15)</f>
        <v>42.591271030529263</v>
      </c>
      <c r="BI15" s="3" t="str">
        <f>_xll.SNL.Clients.Office.Excel.Functions.SPG(BI$1, "SP_PRICE_CLOSE", $A15)</f>
        <v>NA</v>
      </c>
      <c r="BJ15" s="3">
        <f>_xll.SNL.Clients.Office.Excel.Functions.SPG(BJ$1, "SP_PRICE_CLOSE", $A15)</f>
        <v>4.9553392880949207</v>
      </c>
      <c r="BK15" s="3">
        <f>_xll.SNL.Clients.Office.Excel.Functions.SPG(BK$1, "SP_PRICE_CLOSE", $A15)</f>
        <v>0.34662045060658581</v>
      </c>
      <c r="BL15" s="3">
        <f>_xll.SNL.Clients.Office.Excel.Functions.SPG(BL$1, "SP_PRICE_CLOSE", $A15)</f>
        <v>4.335421943740835</v>
      </c>
      <c r="BM15" s="3">
        <f>_xll.SNL.Clients.Office.Excel.Functions.SPG(BM$1, "SP_PRICE_CLOSE", $A15)</f>
        <v>6.7590987868284236</v>
      </c>
      <c r="BN15" s="3" t="str">
        <f>_xll.SNL.Clients.Office.Excel.Functions.SPG(BN$1, "SP_PRICE_CLOSE", $A15)</f>
        <v>NA</v>
      </c>
      <c r="BO15" s="3">
        <f>_xll.SNL.Clients.Office.Excel.Functions.SPG(BO$1, "SP_PRICE_CLOSE", $A15)</f>
        <v>0.6946628449540061</v>
      </c>
      <c r="BP15" s="3" t="str">
        <f>_xll.SNL.Clients.Office.Excel.Functions.SPG(BP$1, "SP_PRICE_CLOSE", $A15)</f>
        <v>NA</v>
      </c>
      <c r="BQ15" s="3">
        <f>_xll.SNL.Clients.Office.Excel.Functions.SPG(BQ$1, "SP_PRICE_CLOSE", $A15)</f>
        <v>3.5115317957605652</v>
      </c>
      <c r="BR15" s="3" t="str">
        <f>_xll.SNL.Clients.Office.Excel.Functions.SPG(BR$1, "SP_PRICE_CLOSE", $A15)</f>
        <v>NA</v>
      </c>
      <c r="BS15" s="3" t="str">
        <f>_xll.SNL.Clients.Office.Excel.Functions.SPG(BS$1, "SP_PRICE_CLOSE", $A15)</f>
        <v>NA</v>
      </c>
      <c r="BT15" s="3" t="str">
        <f>_xll.SNL.Clients.Office.Excel.Functions.SPG(BT$1, "SP_PRICE_CLOSE", $A15)</f>
        <v>NA</v>
      </c>
      <c r="BU15" s="3">
        <f>_xll.SNL.Clients.Office.Excel.Functions.SPG(BU$1, "SP_PRICE_CLOSE", $A15)</f>
        <v>4.2714304759365422</v>
      </c>
      <c r="BV15" s="3" t="str">
        <f>_xll.SNL.Clients.Office.Excel.Functions.SPG(BV$1, "SP_PRICE_CLOSE", $A15)</f>
        <v>NA</v>
      </c>
      <c r="BW15" s="3">
        <f>_xll.SNL.Clients.Office.Excel.Functions.SPG(BW$1, "SP_PRICE_CLOSE", $A15)</f>
        <v>13.011598453539527</v>
      </c>
      <c r="BX15" s="3">
        <f>_xll.SNL.Clients.Office.Excel.Functions.SPG(BX$1, "SP_PRICE_CLOSE", $A15)</f>
        <v>4.2980935875216639</v>
      </c>
      <c r="BY15" s="3" t="str">
        <f>_xll.SNL.Clients.Office.Excel.Functions.SPG(BY$1, "SP_PRICE_CLOSE", $A15)</f>
        <v>NA</v>
      </c>
      <c r="BZ15" s="3" t="str">
        <f>_xll.SNL.Clients.Office.Excel.Functions.SPG(BZ$1, "SP_PRICE_CLOSE", $A15)</f>
        <v>NA</v>
      </c>
      <c r="CA15" s="3">
        <f>_xll.SNL.Clients.Office.Excel.Functions.SPG(CA$1, "SP_PRICE_CLOSE", $A15)</f>
        <v>2.7996267164378086</v>
      </c>
      <c r="CB15" s="3">
        <f>_xll.SNL.Clients.Office.Excel.Functions.SPG(CB$1, "SP_PRICE_CLOSE", $A15)</f>
        <v>1.5068404212771629</v>
      </c>
      <c r="CC15" s="3">
        <f>_xll.SNL.Clients.Office.Excel.Functions.SPG(CC$1, "SP_PRICE_CLOSE", $A15)</f>
        <v>0.76256499133448874</v>
      </c>
      <c r="CD15" s="3" t="str">
        <f>_xll.SNL.Clients.Office.Excel.Functions.SPG(CD$1, "SP_PRICE_CLOSE", $A15)</f>
        <v>NA</v>
      </c>
      <c r="CE15" s="3" t="str">
        <f>_xll.SNL.Clients.Office.Excel.Functions.SPG(CE$1, "SP_PRICE_CLOSE", $A15)</f>
        <v>NA</v>
      </c>
      <c r="CF15" s="3" t="str">
        <f>_xll.SNL.Clients.Office.Excel.Functions.SPG(CF$1, "SP_PRICE_CLOSE", $A15)</f>
        <v>NA</v>
      </c>
      <c r="CG15" s="3">
        <f>_xll.SNL.Clients.Office.Excel.Functions.SPG(CG$1, "SP_PRICE_CLOSE", $A15)</f>
        <v>3.9418744167444344</v>
      </c>
      <c r="CH15" s="3">
        <f>_xll.SNL.Clients.Office.Excel.Functions.SPG(CH$1, "SP_PRICE_CLOSE", $A15)</f>
        <v>3.6176509798693508</v>
      </c>
      <c r="CI15" s="3">
        <f>_xll.SNL.Clients.Office.Excel.Functions.SPG(CI$1, "SP_PRICE_CLOSE", $A15)</f>
        <v>5.0457256365817891</v>
      </c>
      <c r="CJ15" s="3">
        <f>_xll.SNL.Clients.Office.Excel.Functions.SPG(CJ$1, "SP_PRICE_CLOSE", $A15)</f>
        <v>6.1645113984802027</v>
      </c>
      <c r="CK15" s="3" t="str">
        <f>_xll.SNL.Clients.Office.Excel.Functions.SPG(CK$1, "SP_PRICE_CLOSE", $A15)</f>
        <v>NA</v>
      </c>
      <c r="CL15" s="3">
        <f>_xll.SNL.Clients.Office.Excel.Functions.SPG(CL$1, "SP_PRICE_CLOSE", $A15)</f>
        <v>0.98120250633248907</v>
      </c>
      <c r="CM15" s="3">
        <f>_xll.SNL.Clients.Office.Excel.Functions.SPG(CM$1, "SP_PRICE_CLOSE", $A15)</f>
        <v>3.7541661111851754</v>
      </c>
      <c r="CN15" s="3" t="str">
        <f>_xll.SNL.Clients.Office.Excel.Functions.SPG(CN$1, "SP_PRICE_CLOSE", $A15)</f>
        <v>NA</v>
      </c>
      <c r="CO15" s="3" t="str">
        <f>_xll.SNL.Clients.Office.Excel.Functions.SPG(CO$1, "SP_PRICE_CLOSE", $A15)</f>
        <v>NA</v>
      </c>
      <c r="CP15" s="3">
        <f>_xll.SNL.Clients.Office.Excel.Functions.SPG(CP$1, "SP_PRICE_CLOSE", $A15)</f>
        <v>18.109585388614853</v>
      </c>
      <c r="CQ15" s="3">
        <f>_xll.SNL.Clients.Office.Excel.Functions.SPG(CQ$1, "SP_PRICE_CLOSE", $A15)</f>
        <v>6.116517797626984</v>
      </c>
      <c r="CR15" s="3" t="str">
        <f>_xll.SNL.Clients.Office.Excel.Functions.SPG(CR$1, "SP_PRICE_CLOSE", $A15)</f>
        <v>NA</v>
      </c>
      <c r="CS15" s="3">
        <f>_xll.SNL.Clients.Office.Excel.Functions.SPG(CS$1, "SP_PRICE_CLOSE", $A15)</f>
        <v>21.597120383948809</v>
      </c>
      <c r="CT15" s="3">
        <f>_xll.SNL.Clients.Office.Excel.Functions.SPG(CT$1, "SP_PRICE_CLOSE", $A15)</f>
        <v>3.9994664711371821</v>
      </c>
      <c r="CU15" s="3">
        <f>_xll.SNL.Clients.Office.Excel.Functions.SPG(CU$1, "SP_PRICE_CLOSE", $A15)</f>
        <v>4.0645292627649647</v>
      </c>
      <c r="CV15" s="3" t="str">
        <f>_xll.SNL.Clients.Office.Excel.Functions.SPG(CV$1, "SP_PRICE_CLOSE", $A15)</f>
        <v>NA</v>
      </c>
      <c r="CW15" s="3">
        <f>_xll.SNL.Clients.Office.Excel.Functions.SPG(CW$1, "SP_PRICE_CLOSE", $A15)</f>
        <v>10.765231035861886</v>
      </c>
      <c r="CX15" s="3">
        <f>_xll.SNL.Clients.Office.Excel.Functions.SPG(CX$1, "SP_PRICE_CLOSE", $A15)</f>
        <v>2.9489401413144916</v>
      </c>
      <c r="CY15" s="3" t="str">
        <f>_xll.SNL.Clients.Office.Excel.Functions.SPG(CY$1, "SP_PRICE_CLOSE", $A15)</f>
        <v>NA</v>
      </c>
      <c r="CZ15" s="3">
        <f>_xll.SNL.Clients.Office.Excel.Functions.SPG(CZ$1, "SP_PRICE_CLOSE", $A15)</f>
        <v>0.21780560849441877</v>
      </c>
      <c r="DA15" s="3" t="str">
        <f>_xll.SNL.Clients.Office.Excel.Functions.SPG(DA$1, "SP_PRICE_CLOSE", $A15)</f>
        <v>NA</v>
      </c>
      <c r="DB15" s="3">
        <f>_xll.SNL.Clients.Office.Excel.Functions.SPG(DB$1, "SP_PRICE_CLOSE", $A15)</f>
        <v>8.7877168377549655</v>
      </c>
      <c r="DC15" s="3" t="str">
        <f>_xll.SNL.Clients.Office.Excel.Functions.SPG(DC$1, "SP_PRICE_CLOSE", $A15)</f>
        <v>NA</v>
      </c>
      <c r="DD15" s="3" t="str">
        <f>_xll.SNL.Clients.Office.Excel.Functions.SPG(DD$1, "SP_PRICE_CLOSE", $A15)</f>
        <v>NA</v>
      </c>
      <c r="DE15" s="3" t="str">
        <f>_xll.SNL.Clients.Office.Excel.Functions.SPG(DE$1, "SP_PRICE_CLOSE", $A15)</f>
        <v>NA</v>
      </c>
      <c r="DF15" s="3" t="str">
        <f>_xll.SNL.Clients.Office.Excel.Functions.SPG(DF$1, "SP_PRICE_CLOSE", $A15)</f>
        <v>NA</v>
      </c>
      <c r="DG15" s="3">
        <f>_xll.SNL.Clients.Office.Excel.Functions.SPG(DG$1, "SP_PRICE_CLOSE", $A15)</f>
        <v>6.5004666044527397</v>
      </c>
      <c r="DH15" s="3" t="str">
        <f>_xll.SNL.Clients.Office.Excel.Functions.SPG(DH$1, "SP_PRICE_CLOSE", $A15)</f>
        <v>NA</v>
      </c>
      <c r="DI15" s="3">
        <f>_xll.SNL.Clients.Office.Excel.Functions.SPG(DI$1, "SP_PRICE_CLOSE", $A15)</f>
        <v>0.19453406212505001</v>
      </c>
      <c r="DJ15" s="3" t="str">
        <f>_xll.SNL.Clients.Office.Excel.Functions.SPG(DJ$1, "SP_PRICE_CLOSE", $A15)</f>
        <v>NA</v>
      </c>
      <c r="DK15" s="3">
        <f>_xll.SNL.Clients.Office.Excel.Functions.SPG(DK$1, "SP_PRICE_CLOSE", $A15)</f>
        <v>5.7692110385281969</v>
      </c>
      <c r="DL15" s="3" t="str">
        <f>_xll.SNL.Clients.Office.Excel.Functions.SPG(DL$1, "SP_PRICE_CLOSE", $A15)</f>
        <v>NA</v>
      </c>
      <c r="DM15" s="3">
        <f>_xll.SNL.Clients.Office.Excel.Functions.SPG(DM$1, "SP_PRICE_CLOSE", $A15)</f>
        <v>7.4855211305159317</v>
      </c>
      <c r="DN15" s="3">
        <f>_xll.SNL.Clients.Office.Excel.Functions.SPG(DN$1, "SP_PRICE_CLOSE", $A15)</f>
        <v>5.743234235435275</v>
      </c>
      <c r="DO15" s="3" t="str">
        <f>_xll.SNL.Clients.Office.Excel.Functions.SPG(DO$1, "SP_PRICE_CLOSE", $A15)</f>
        <v>NA</v>
      </c>
      <c r="DP15" s="3">
        <f>_xll.SNL.Clients.Office.Excel.Functions.SPG(DP$1, "SP_PRICE_CLOSE", $A15)</f>
        <v>11.992624983335556</v>
      </c>
      <c r="DQ15" s="3" t="str">
        <f>_xll.SNL.Clients.Office.Excel.Functions.SPG(DQ$1, "SP_PRICE_CLOSE", $A15)</f>
        <v>NA</v>
      </c>
      <c r="DR15" s="3">
        <f>_xll.SNL.Clients.Office.Excel.Functions.SPG(DR$1, "SP_PRICE_CLOSE", $A15)</f>
        <v>8.8788161578456197</v>
      </c>
      <c r="DS15" s="3" t="str">
        <f>_xll.SNL.Clients.Office.Excel.Functions.SPG(DS$1, "SP_PRICE_CLOSE", $A15)</f>
        <v>NA</v>
      </c>
      <c r="DT15" s="3">
        <f>_xll.SNL.Clients.Office.Excel.Functions.SPG(DT$1, "SP_PRICE_CLOSE", $A15)</f>
        <v>0.2975603252899614</v>
      </c>
      <c r="DU15" s="3" t="str">
        <f>_xll.SNL.Clients.Office.Excel.Functions.SPG(DU$1, "SP_PRICE_CLOSE", $A15)</f>
        <v>NA</v>
      </c>
      <c r="DV15" s="3" t="str">
        <f>_xll.SNL.Clients.Office.Excel.Functions.SPG(DV$1, "SP_PRICE_CLOSE", $A15)</f>
        <v>NA</v>
      </c>
      <c r="DW15" s="3" t="str">
        <f>_xll.SNL.Clients.Office.Excel.Functions.SPG(DW$1, "SP_PRICE_CLOSE", $A15)</f>
        <v>NA</v>
      </c>
      <c r="DX15" s="3" t="str">
        <f>_xll.SNL.Clients.Office.Excel.Functions.SPG(DX$1, "SP_PRICE_CLOSE", $A15)</f>
        <v>NA</v>
      </c>
      <c r="DY15" s="3" t="str">
        <f>_xll.SNL.Clients.Office.Excel.Functions.SPG(DY$1, "SP_PRICE_CLOSE", $A15)</f>
        <v>NA</v>
      </c>
      <c r="DZ15" s="3">
        <f>_xll.SNL.Clients.Office.Excel.Functions.SPG(DZ$1, "SP_PRICE_CLOSE", $A15)</f>
        <v>5.2348574856685781</v>
      </c>
      <c r="EA15" s="3">
        <f>_xll.SNL.Clients.Office.Excel.Functions.SPG(EA$1, "SP_PRICE_CLOSE", $A15)</f>
        <v>3.6848420210638584</v>
      </c>
      <c r="EB15" s="3" t="str">
        <f>_xll.SNL.Clients.Office.Excel.Functions.SPG(EB$1, "SP_PRICE_CLOSE", $A15)</f>
        <v>NA</v>
      </c>
      <c r="EC15" s="3">
        <f>_xll.SNL.Clients.Office.Excel.Functions.SPG(EC$1, "SP_PRICE_CLOSE", $A15)</f>
        <v>14.744700706572457</v>
      </c>
      <c r="ED15" s="3" t="str">
        <f>_xll.SNL.Clients.Office.Excel.Functions.SPG(ED$1, "SP_PRICE_CLOSE", $A15)</f>
        <v>NA</v>
      </c>
      <c r="EE15" s="3" t="str">
        <f>_xll.SNL.Clients.Office.Excel.Functions.SPG(EE$1, "SP_PRICE_CLOSE", $A15)</f>
        <v>NA</v>
      </c>
      <c r="EF15" s="3" t="str">
        <f>_xll.SNL.Clients.Office.Excel.Functions.SPG(EF$1, "SP_PRICE_CLOSE", $A15)</f>
        <v>NA</v>
      </c>
      <c r="EG15" s="3" t="str">
        <f>_xll.SNL.Clients.Office.Excel.Functions.SPG(EG$1, "SP_PRICE_CLOSE", $A15)</f>
        <v>NA</v>
      </c>
      <c r="EH15" s="3" t="str">
        <f>_xll.SNL.Clients.Office.Excel.Functions.SPG(EH$1, "SP_PRICE_CLOSE", $A15)</f>
        <v>NA</v>
      </c>
      <c r="EI15" s="3">
        <f>_xll.SNL.Clients.Office.Excel.Functions.SPG(EI$1, "SP_PRICE_CLOSE", $A15)</f>
        <v>8.492201039861353</v>
      </c>
      <c r="EJ15" s="3" t="str">
        <f>_xll.SNL.Clients.Office.Excel.Functions.SPG(EJ$1, "SP_PRICE_CLOSE", $A15)</f>
        <v>NA</v>
      </c>
      <c r="EK15" s="3" t="str">
        <f>_xll.SNL.Clients.Office.Excel.Functions.SPG(EK$1, "SP_PRICE_CLOSE", $A15)</f>
        <v>NA</v>
      </c>
      <c r="EL15" s="3" t="str">
        <f>_xll.SNL.Clients.Office.Excel.Functions.SPG(EL$1, "SP_PRICE_CLOSE", $A15)</f>
        <v>NA</v>
      </c>
      <c r="EM15" s="3">
        <f>_xll.SNL.Clients.Office.Excel.Functions.SPG(EM$1, "SP_PRICE_CLOSE", $A15)</f>
        <v>4.2980935875216639</v>
      </c>
      <c r="EN15" s="3">
        <f>_xll.SNL.Clients.Office.Excel.Functions.SPG(EN$1, "SP_PRICE_CLOSE", $A15)</f>
        <v>3.6688441541127852</v>
      </c>
      <c r="EO15" s="3" t="str">
        <f>_xll.SNL.Clients.Office.Excel.Functions.SPG(EO$1, "SP_PRICE_CLOSE", $A15)</f>
        <v>NA</v>
      </c>
      <c r="EP15" s="3">
        <f>_xll.SNL.Clients.Office.Excel.Functions.SPG(EP$1, "SP_PRICE_CLOSE", $A15)</f>
        <v>2.2690307958938809</v>
      </c>
      <c r="EQ15" s="3">
        <f>_xll.SNL.Clients.Office.Excel.Functions.SPG(EQ$1, "SP_PRICE_CLOSE", $A15)</f>
        <v>2.6236501799760035</v>
      </c>
      <c r="ER15" s="3" t="str">
        <f>_xll.SNL.Clients.Office.Excel.Functions.SPG(ER$1, "SP_PRICE_CLOSE", $A15)</f>
        <v>NA</v>
      </c>
      <c r="ES15" s="3" t="str">
        <f>_xll.SNL.Clients.Office.Excel.Functions.SPG(ES$1, "SP_PRICE_CLOSE", $A15)</f>
        <v>NA</v>
      </c>
      <c r="ET15" s="3" t="str">
        <f>_xll.SNL.Clients.Office.Excel.Functions.SPG(ET$1, "SP_PRICE_CLOSE", $A15)</f>
        <v>NA</v>
      </c>
      <c r="EU15" s="3" t="str">
        <f>_xll.SNL.Clients.Office.Excel.Functions.SPG(EU$1, "SP_PRICE_CLOSE", $A15)</f>
        <v>NA</v>
      </c>
      <c r="EV15" s="3" t="str">
        <f>_xll.SNL.Clients.Office.Excel.Functions.SPG(EV$1, "SP_PRICE_CLOSE", $A15)</f>
        <v>NA</v>
      </c>
      <c r="EW15" s="3">
        <f>_xll.SNL.Clients.Office.Excel.Functions.SPG(EW$1, "SP_PRICE_CLOSE", $A15)</f>
        <v>4.3407545660578597</v>
      </c>
      <c r="EX15" s="3" t="str">
        <f>_xll.SNL.Clients.Office.Excel.Functions.SPG(EX$1, "SP_PRICE_CLOSE", $A15)</f>
        <v>NA</v>
      </c>
      <c r="EY15" s="3">
        <f>_xll.SNL.Clients.Office.Excel.Functions.SPG(EY$1, "SP_PRICE_CLOSE", $A15)</f>
        <v>18.63751499800027</v>
      </c>
      <c r="EZ15" s="3" t="str">
        <f>_xll.SNL.Clients.Office.Excel.Functions.SPG(EZ$1, "SP_PRICE_CLOSE", $A15)</f>
        <v>NA</v>
      </c>
      <c r="FA15" s="3" t="str">
        <f>_xll.SNL.Clients.Office.Excel.Functions.SPG(FA$1, "SP_PRICE_CLOSE", $A15)</f>
        <v>NA</v>
      </c>
      <c r="FB15" s="3">
        <f>_xll.SNL.Clients.Office.Excel.Functions.SPG(FB$1, "SP_PRICE_CLOSE", $A15)</f>
        <v>2.9542727636315158</v>
      </c>
      <c r="FC15" s="3" t="str">
        <f>_xll.SNL.Clients.Office.Excel.Functions.SPG(FC$1, "SP_PRICE_CLOSE", $A15)</f>
        <v>NA</v>
      </c>
      <c r="FD15" s="3" t="str">
        <f>_xll.SNL.Clients.Office.Excel.Functions.SPG(FD$1, "SP_PRICE_CLOSE", $A15)</f>
        <v>NA</v>
      </c>
      <c r="FE15" s="3">
        <f>_xll.SNL.Clients.Office.Excel.Functions.SPG(FE$1, "SP_PRICE_CLOSE", $A15)</f>
        <v>4.7958610851886414</v>
      </c>
      <c r="FF15" s="3" t="str">
        <f>_xll.SNL.Clients.Office.Excel.Functions.SPG(FF$1, "SP_PRICE_CLOSE", $A15)</f>
        <v>NA</v>
      </c>
      <c r="FG15" s="3">
        <f>_xll.SNL.Clients.Office.Excel.Functions.SPG(FG$1, "SP_PRICE_CLOSE", $A15)</f>
        <v>3.8194907345687241</v>
      </c>
      <c r="FH15" s="3" t="str">
        <f>_xll.SNL.Clients.Office.Excel.Functions.SPG(FH$1, "SP_PRICE_CLOSE", $A15)</f>
        <v>NA</v>
      </c>
      <c r="FI15" s="3">
        <f>_xll.SNL.Clients.Office.Excel.Functions.SPG(FI$1, "SP_PRICE_CLOSE", $A15)</f>
        <v>3.0395947207039065</v>
      </c>
      <c r="FJ15" s="3" t="str">
        <f>_xll.SNL.Clients.Office.Excel.Functions.SPG(FJ$1, "SP_PRICE_CLOSE", $A15)</f>
        <v>NA</v>
      </c>
      <c r="FK15" s="3" t="str">
        <f>_xll.SNL.Clients.Office.Excel.Functions.SPG(FK$1, "SP_PRICE_CLOSE", $A15)</f>
        <v>NA</v>
      </c>
      <c r="FL15" s="3" t="str">
        <f>_xll.SNL.Clients.Office.Excel.Functions.SPG(FL$1, "SP_PRICE_CLOSE", $A15)</f>
        <v>NA</v>
      </c>
      <c r="FM15" s="3" t="str">
        <f>_xll.SNL.Clients.Office.Excel.Functions.SPG(FM$1, "SP_PRICE_CLOSE", $A15)</f>
        <v>NA</v>
      </c>
      <c r="FN15" s="3" t="str">
        <f>_xll.SNL.Clients.Office.Excel.Functions.SPG(FN$1, "SP_PRICE_CLOSE", $A15)</f>
        <v>NA</v>
      </c>
      <c r="FO15" s="3" t="str">
        <f>_xll.SNL.Clients.Office.Excel.Functions.SPG(FO$1, "SP_PRICE_CLOSE", $A15)</f>
        <v>NA</v>
      </c>
      <c r="FP15" s="3" t="str">
        <f>_xll.SNL.Clients.Office.Excel.Functions.SPG(FP$1, "SP_PRICE_CLOSE", $A15)</f>
        <v>NA</v>
      </c>
      <c r="FQ15" s="3">
        <f>_xll.SNL.Clients.Office.Excel.Functions.SPG(FQ$1, "SP_PRICE_CLOSE", $A15)</f>
        <v>11.051859752033064</v>
      </c>
      <c r="FR15" s="3" t="str">
        <f>_xll.SNL.Clients.Office.Excel.Functions.SPG(FR$1, "SP_PRICE_CLOSE", $A15)</f>
        <v>NA</v>
      </c>
      <c r="FS15" s="3">
        <f>_xll.SNL.Clients.Office.Excel.Functions.SPG(FS$1, "SP_PRICE_CLOSE", $A15)</f>
        <v>2.2077056392481</v>
      </c>
      <c r="FT15" s="3" t="str">
        <f>_xll.SNL.Clients.Office.Excel.Functions.SPG(FT$1, "SP_PRICE_CLOSE", $A15)</f>
        <v>NA</v>
      </c>
      <c r="FU15" s="3" t="str">
        <f>_xll.SNL.Clients.Office.Excel.Functions.SPG(FU$1, "SP_PRICE_CLOSE", $A15)</f>
        <v>NA</v>
      </c>
      <c r="FV15" s="3" t="str">
        <f>_xll.SNL.Clients.Office.Excel.Functions.SPG(FV$1, "SP_PRICE_CLOSE", $A15)</f>
        <v>NA</v>
      </c>
      <c r="FW15" s="3">
        <f>_xll.SNL.Clients.Office.Excel.Functions.SPG(FW$1, "SP_PRICE_CLOSE", $A15)</f>
        <v>2.1410478602852954</v>
      </c>
      <c r="FX15" s="3" t="str">
        <f>_xll.SNL.Clients.Office.Excel.Functions.SPG(FX$1, "SP_PRICE_CLOSE", $A15)</f>
        <v>NA</v>
      </c>
      <c r="FY15" s="3" t="str">
        <f>_xll.SNL.Clients.Office.Excel.Functions.SPG(FY$1, "SP_PRICE_CLOSE", $A15)</f>
        <v>NA</v>
      </c>
      <c r="FZ15" s="3">
        <f>_xll.SNL.Clients.Office.Excel.Functions.SPG(FZ$1, "SP_PRICE_CLOSE", $A15)</f>
        <v>2.2663644847353686</v>
      </c>
      <c r="GA15" s="3">
        <f>_xll.SNL.Clients.Office.Excel.Functions.SPG(GA$1, "SP_PRICE_CLOSE", $A15)</f>
        <v>7.0523930142647648</v>
      </c>
      <c r="GB15" s="3" t="str">
        <f>_xll.SNL.Clients.Office.Excel.Functions.SPG(GB$1, "SP_PRICE_CLOSE", $A15)</f>
        <v>NA</v>
      </c>
      <c r="GC15" s="3" t="str">
        <f>_xll.SNL.Clients.Office.Excel.Functions.SPG(GC$1, "SP_PRICE_CLOSE", $A15)</f>
        <v>NA</v>
      </c>
      <c r="GD15" s="3">
        <f>_xll.SNL.Clients.Office.Excel.Functions.SPG(GD$1, "SP_PRICE_CLOSE", $A15)</f>
        <v>63.236442874283433</v>
      </c>
      <c r="GE15" s="3" t="str">
        <f>_xll.SNL.Clients.Office.Excel.Functions.SPG(GE$1, "SP_PRICE_CLOSE", $A15)</f>
        <v>NA</v>
      </c>
      <c r="GF15" s="3">
        <f>_xll.SNL.Clients.Office.Excel.Functions.SPG(GF$1, "SP_PRICE_CLOSE", $A15)</f>
        <v>47.993600853219576</v>
      </c>
      <c r="GG15" s="3">
        <f>_xll.SNL.Clients.Office.Excel.Functions.SPG(GG$1, "SP_PRICE_CLOSE", $A15)</f>
        <v>6.020530595920544</v>
      </c>
      <c r="GH15" s="3" t="str">
        <f>_xll.SNL.Clients.Office.Excel.Functions.SPG(GH$1, "SP_PRICE_CLOSE", $A15)</f>
        <v>NA</v>
      </c>
      <c r="GI15" s="3">
        <f>_xll.SNL.Clients.Office.Excel.Functions.SPG(GI$1, "SP_PRICE_CLOSE", $A15)</f>
        <v>8.3588854819357419</v>
      </c>
      <c r="GJ15" s="3">
        <f>_xll.SNL.Clients.Office.Excel.Functions.SPG(GJ$1, "SP_PRICE_CLOSE", $A15)</f>
        <v>3.4608718837488337</v>
      </c>
      <c r="GK15" s="3">
        <f>_xll.SNL.Clients.Office.Excel.Functions.SPG(GK$1, "SP_PRICE_CLOSE", $A15)</f>
        <v>5.0926543127582997</v>
      </c>
      <c r="GL15" s="3">
        <f>_xll.SNL.Clients.Office.Excel.Functions.SPG(GL$1, "SP_PRICE_CLOSE", $A15)</f>
        <v>12.664978002932942</v>
      </c>
      <c r="GM15" s="3">
        <f>_xll.SNL.Clients.Office.Excel.Functions.SPG(GM$1, "SP_PRICE_CLOSE", $A15)</f>
        <v>5.7145553926143178</v>
      </c>
      <c r="GN15" s="3" t="str">
        <f>_xll.SNL.Clients.Office.Excel.Functions.SPG(GN$1, "SP_PRICE_CLOSE", $A15)</f>
        <v>NA</v>
      </c>
      <c r="GO15" s="3" t="str">
        <f>_xll.SNL.Clients.Office.Excel.Functions.SPG(GO$1, "SP_PRICE_CLOSE", $A15)</f>
        <v>NA</v>
      </c>
      <c r="GP15" s="3" t="str">
        <f>_xll.SNL.Clients.Office.Excel.Functions.SPG(GP$1, "SP_PRICE_CLOSE", $A15)</f>
        <v>NA</v>
      </c>
      <c r="GQ15" s="3" t="str">
        <f>_xll.SNL.Clients.Office.Excel.Functions.SPG(GQ$1, "SP_PRICE_CLOSE", $A15)</f>
        <v>NA</v>
      </c>
      <c r="GR15" s="3" t="str">
        <f>_xll.SNL.Clients.Office.Excel.Functions.SPG(GR$1, "SP_PRICE_CLOSE", $A15)</f>
        <v>NA</v>
      </c>
      <c r="GS15" s="3">
        <f>_xll.SNL.Clients.Office.Excel.Functions.SPG(GS$1, "SP_PRICE_CLOSE", $A15)</f>
        <v>2.346353819490735</v>
      </c>
      <c r="GT15" s="3" t="str">
        <f>_xll.SNL.Clients.Office.Excel.Functions.SPG(GT$1, "SP_PRICE_CLOSE", $A15)</f>
        <v>NA</v>
      </c>
      <c r="GU15" s="3" t="str">
        <f>_xll.SNL.Clients.Office.Excel.Functions.SPG(GU$1, "SP_PRICE_CLOSE", $A15)</f>
        <v>NA</v>
      </c>
      <c r="GV15" s="3" t="str">
        <f>_xll.SNL.Clients.Office.Excel.Functions.SPG(GV$1, "SP_PRICE_CLOSE", $A15)</f>
        <v>NA</v>
      </c>
      <c r="GW15" s="3" t="str">
        <f>_xll.SNL.Clients.Office.Excel.Functions.SPG(GW$1, "SP_PRICE_CLOSE", $A15)</f>
        <v>NA</v>
      </c>
      <c r="GX15" s="3" t="str">
        <f>_xll.SNL.Clients.Office.Excel.Functions.SPG(GX$1, "SP_PRICE_CLOSE", $A15)</f>
        <v>NA</v>
      </c>
      <c r="GY15" s="3" t="str">
        <f>_xll.SNL.Clients.Office.Excel.Functions.SPG(GY$1, "SP_PRICE_CLOSE", $A15)</f>
        <v>NA</v>
      </c>
      <c r="GZ15" s="3">
        <f>_xll.SNL.Clients.Office.Excel.Functions.SPG(GZ$1, "SP_PRICE_CLOSE", $A15)</f>
        <v>10.625249966671111</v>
      </c>
      <c r="HA15" s="3" t="str">
        <f>_xll.SNL.Clients.Office.Excel.Functions.SPG(HA$1, "SP_PRICE_CLOSE", $A15)</f>
        <v>NA</v>
      </c>
      <c r="HB15" s="3" t="str">
        <f>_xll.SNL.Clients.Office.Excel.Functions.SPG(HB$1, "SP_PRICE_CLOSE", $A15)</f>
        <v>NA</v>
      </c>
      <c r="HC15" s="3">
        <f>_xll.SNL.Clients.Office.Excel.Functions.SPG(HC$1, "SP_PRICE_CLOSE", $A15)</f>
        <v>5.6472470337288359</v>
      </c>
      <c r="HD15" s="3" t="str">
        <f>_xll.SNL.Clients.Office.Excel.Functions.SPG(HD$1, "SP_PRICE_CLOSE", $A15)</f>
        <v>NA</v>
      </c>
      <c r="HE15" s="3" t="str">
        <f>_xll.SNL.Clients.Office.Excel.Functions.SPG(HE$1, "SP_PRICE_CLOSE", $A15)</f>
        <v>NA</v>
      </c>
      <c r="HF15" s="3" t="str">
        <f>_xll.SNL.Clients.Office.Excel.Functions.SPG(HF$1, "SP_PRICE_CLOSE", $A15)</f>
        <v>NA</v>
      </c>
      <c r="HG15" s="3" t="str">
        <f>_xll.SNL.Clients.Office.Excel.Functions.SPG(HG$1, "SP_PRICE_CLOSE", $A15)</f>
        <v>NA</v>
      </c>
      <c r="HH15" s="3">
        <f>_xll.SNL.Clients.Office.Excel.Functions.SPG(HH$1, "SP_PRICE_CLOSE", $A15)</f>
        <v>8.2258533528862827</v>
      </c>
      <c r="HI15" s="3">
        <f>_xll.SNL.Clients.Office.Excel.Functions.SPG(HI$1, "SP_PRICE_CLOSE", $A15)</f>
        <v>6.5324623383548861</v>
      </c>
      <c r="HJ15" s="3">
        <f>_xll.SNL.Clients.Office.Excel.Functions.SPG(HJ$1, "SP_PRICE_CLOSE", $A15)</f>
        <v>2.0423943474203439</v>
      </c>
      <c r="HK15" s="3" t="str">
        <f>_xll.SNL.Clients.Office.Excel.Functions.SPG(HK$1, "SP_PRICE_CLOSE", $A15)</f>
        <v>NA</v>
      </c>
      <c r="HL15" s="3" t="str">
        <f>_xll.SNL.Clients.Office.Excel.Functions.SPG(HL$1, "SP_PRICE_CLOSE", $A15)</f>
        <v>NA</v>
      </c>
      <c r="HM15" s="3" t="str">
        <f>_xll.SNL.Clients.Office.Excel.Functions.SPG(HM$1, "SP_PRICE_CLOSE", $A15)</f>
        <v>NA</v>
      </c>
      <c r="HN15" s="3" t="str">
        <f>_xll.SNL.Clients.Office.Excel.Functions.SPG(HN$1, "SP_PRICE_CLOSE", $A15)</f>
        <v>NA</v>
      </c>
      <c r="HO15" s="3">
        <f>_xll.SNL.Clients.Office.Excel.Functions.SPG(HO$1, "SP_PRICE_CLOSE", $A15)</f>
        <v>1.3331555792560992</v>
      </c>
      <c r="HP15" s="3">
        <f>_xll.SNL.Clients.Office.Excel.Functions.SPG(HP$1, "SP_PRICE_CLOSE", $A15)</f>
        <v>5.4712704972670307</v>
      </c>
      <c r="HQ15" s="3" t="str">
        <f>_xll.SNL.Clients.Office.Excel.Functions.SPG(HQ$1, "SP_PRICE_CLOSE", $A15)</f>
        <v>NA</v>
      </c>
      <c r="HR15" s="3">
        <f>_xll.SNL.Clients.Office.Excel.Functions.SPG(HR$1, "SP_PRICE_CLOSE", $A15)</f>
        <v>10.025329956005866</v>
      </c>
      <c r="HS15" s="3" t="str">
        <f>_xll.SNL.Clients.Office.Excel.Functions.SPG(HS$1, "SP_PRICE_CLOSE", $A15)</f>
        <v>NA</v>
      </c>
      <c r="HT15" s="3">
        <f>_xll.SNL.Clients.Office.Excel.Functions.SPG(HT$1, "SP_PRICE_CLOSE", $A15)</f>
        <v>3.1551347820290627</v>
      </c>
      <c r="HU15" s="3">
        <f>_xll.SNL.Clients.Office.Excel.Functions.SPG(HU$1, "SP_PRICE_CLOSE", $A15)</f>
        <v>3.0129316091187843</v>
      </c>
      <c r="HV15" s="3">
        <f>_xll.SNL.Clients.Office.Excel.Functions.SPG(HV$1, "SP_PRICE_CLOSE", $A15)</f>
        <v>4.9060122650313298</v>
      </c>
      <c r="HW15" s="3" t="str">
        <f>_xll.SNL.Clients.Office.Excel.Functions.SPG(HW$1, "SP_PRICE_CLOSE", $A15)</f>
        <v>NA</v>
      </c>
      <c r="HX15" s="3">
        <f>_xll.SNL.Clients.Office.Excel.Functions.SPG(HX$1, "SP_PRICE_CLOSE", $A15)</f>
        <v>11.398480202639648</v>
      </c>
      <c r="HY15" s="3">
        <f>_xll.SNL.Clients.Office.Excel.Functions.SPG(HY$1, "SP_PRICE_CLOSE", $A15)</f>
        <v>3.8120629249433406</v>
      </c>
      <c r="HZ15" s="3">
        <f>_xll.SNL.Clients.Office.Excel.Functions.SPG(HZ$1, "SP_PRICE_CLOSE", $A15)</f>
        <v>10.611918410878548</v>
      </c>
      <c r="IA15" s="3" t="str">
        <f>_xll.SNL.Clients.Office.Excel.Functions.SPG(IA$1, "SP_PRICE_CLOSE", $A15)</f>
        <v>NA</v>
      </c>
      <c r="IB15" s="3">
        <f>_xll.SNL.Clients.Office.Excel.Functions.SPG(IB$1, "SP_PRICE_CLOSE", $A15)</f>
        <v>60.875727502999602</v>
      </c>
      <c r="IC15" s="3">
        <f>_xll.SNL.Clients.Office.Excel.Functions.SPG(IC$1, "SP_PRICE_CLOSE", $A15)</f>
        <v>15.731235835221971</v>
      </c>
      <c r="ID15" s="3">
        <f>_xll.SNL.Clients.Office.Excel.Functions.SPG(ID$1, "SP_PRICE_CLOSE", $A15)</f>
        <v>3.1995733902146384</v>
      </c>
      <c r="IE15" s="3">
        <f>_xll.SNL.Clients.Office.Excel.Functions.SPG(IE$1, "SP_PRICE_CLOSE", $A15)</f>
        <v>0.64891347820290624</v>
      </c>
      <c r="IF15" s="3">
        <f>_xll.SNL.Clients.Office.Excel.Functions.SPG(IF$1, "SP_PRICE_CLOSE", $A15)</f>
        <v>19.597387015064658</v>
      </c>
      <c r="IG15" s="3">
        <f>_xll.SNL.Clients.Office.Excel.Functions.SPG(IG$1, "SP_PRICE_CLOSE", $A15)</f>
        <v>4.3460871883748835</v>
      </c>
      <c r="IH15" s="3">
        <f>_xll.SNL.Clients.Office.Excel.Functions.SPG(IH$1, "SP_PRICE_CLOSE", $A15)</f>
        <v>10.670577256365819</v>
      </c>
      <c r="II15" s="3">
        <f>_xll.SNL.Clients.Office.Excel.Functions.SPG(II$1, "SP_PRICE_CLOSE", $A15)</f>
        <v>101.57982375683243</v>
      </c>
      <c r="IJ15" s="3">
        <f>_xll.SNL.Clients.Office.Excel.Functions.SPG(IJ$1, "SP_PRICE_CLOSE", $A15)</f>
        <v>6.936358885481936</v>
      </c>
      <c r="IK15" s="3">
        <f>_xll.SNL.Clients.Office.Excel.Functions.SPG(IK$1, "SP_PRICE_CLOSE", $A15)</f>
        <v>6.2071723770163985</v>
      </c>
      <c r="IL15" s="3">
        <f>_xll.SNL.Clients.Office.Excel.Functions.SPG(IL$1, "SP_PRICE_CLOSE", $A15)</f>
        <v>6.5857885615251304</v>
      </c>
      <c r="IM15" s="3">
        <f>_xll.SNL.Clients.Office.Excel.Functions.SPG(IM$1, "SP_PRICE_CLOSE", $A15)</f>
        <v>3.7914944674043465</v>
      </c>
      <c r="IN15" s="3" t="str">
        <f>_xll.SNL.Clients.Office.Excel.Functions.SPG(IN$1, "SP_PRICE_CLOSE", $A15)</f>
        <v>NA</v>
      </c>
      <c r="IO15" s="3">
        <f>_xll.SNL.Clients.Office.Excel.Functions.SPG(IO$1, "SP_PRICE_CLOSE", $A15)</f>
        <v>4.6660445273963473</v>
      </c>
      <c r="IP15" s="3" t="str">
        <f>_xll.SNL.Clients.Office.Excel.Functions.SPG(IP$1, "SP_PRICE_CLOSE", $A15)</f>
        <v>NA</v>
      </c>
      <c r="IQ15" s="3">
        <f>_xll.SNL.Clients.Office.Excel.Functions.SPG(IQ$1, "SP_PRICE_CLOSE", $A15)</f>
        <v>7.1779624050126651</v>
      </c>
      <c r="IR15" s="3">
        <f>_xll.SNL.Clients.Office.Excel.Functions.SPG(IR$1, "SP_PRICE_CLOSE", $A15)</f>
        <v>7.4390081322490333</v>
      </c>
      <c r="IS15" s="3">
        <f>_xll.SNL.Clients.Office.Excel.Functions.SPG(IS$1, "SP_PRICE_CLOSE", $A15)</f>
        <v>4.2980935875216639</v>
      </c>
      <c r="IT15" s="3">
        <f>_xll.SNL.Clients.Office.Excel.Functions.SPG(IT$1, "SP_PRICE_CLOSE", $A15)</f>
        <v>3.8341554459405418</v>
      </c>
      <c r="IU15" s="3">
        <f>_xll.SNL.Clients.Office.Excel.Functions.SPG(IU$1, "SP_PRICE_CLOSE", $A15)</f>
        <v>3.4502066391147848</v>
      </c>
      <c r="IV15" s="3">
        <f>_xll.SNL.Clients.Office.Excel.Functions.SPG(IV$1, "SP_PRICE_CLOSE", $A15)</f>
        <v>1.8421783762165045</v>
      </c>
      <c r="IW15" s="3">
        <f>_xll.SNL.Clients.Office.Excel.Functions.SPG(IW$1, "SP_PRICE_CLOSE", $A15)</f>
        <v>20.797227036395149</v>
      </c>
      <c r="IX15" s="3">
        <f>_xll.SNL.Clients.Office.Excel.Functions.SPG(IX$1, "SP_PRICE_CLOSE", $A15)</f>
        <v>6.2658312225036665</v>
      </c>
      <c r="IY15" s="3" t="str">
        <f>_xll.SNL.Clients.Office.Excel.Functions.SPG(IY$1, "SP_PRICE_CLOSE", $A15)</f>
        <v>NA</v>
      </c>
      <c r="IZ15" s="3">
        <f>_xll.SNL.Clients.Office.Excel.Functions.SPG(IZ$1, "SP_PRICE_CLOSE", $A15)</f>
        <v>11.689108118917479</v>
      </c>
      <c r="JA15" s="3" t="str">
        <f>_xll.SNL.Clients.Office.Excel.Functions.SPG(JA$1, "SP_PRICE_CLOSE", $A15)</f>
        <v>NA</v>
      </c>
      <c r="JB15" s="3">
        <f>_xll.SNL.Clients.Office.Excel.Functions.SPG(JB$1, "SP_PRICE_CLOSE", $A15)</f>
        <v>12.931609118784163</v>
      </c>
      <c r="JC15" s="3">
        <f>_xll.SNL.Clients.Office.Excel.Functions.SPG(JC$1, "SP_PRICE_CLOSE", $A15)</f>
        <v>27.836288494867354</v>
      </c>
      <c r="JD15" s="3">
        <f>_xll.SNL.Clients.Office.Excel.Functions.SPG(JD$1, "SP_PRICE_CLOSE", $A15)</f>
        <v>31.489880282628985</v>
      </c>
      <c r="JE15" s="3" t="str">
        <f>_xll.SNL.Clients.Office.Excel.Functions.SPG(JE$1, "SP_PRICE_CLOSE", $A15)</f>
        <v>NA</v>
      </c>
      <c r="JF15" s="3">
        <f>_xll.SNL.Clients.Office.Excel.Functions.SPG(JF$1, "SP_PRICE_CLOSE", $A15)</f>
        <v>2.0663911478469537</v>
      </c>
      <c r="JG15" s="3">
        <f>_xll.SNL.Clients.Office.Excel.Functions.SPG(JG$1, "SP_PRICE_CLOSE", $A15)</f>
        <v>5.5421178509532067</v>
      </c>
      <c r="JH15" s="3" t="str">
        <f>_xll.SNL.Clients.Office.Excel.Functions.SPG(JH$1, "SP_PRICE_CLOSE", $A15)</f>
        <v>NA</v>
      </c>
      <c r="JI15" s="3" t="str">
        <f>_xll.SNL.Clients.Office.Excel.Functions.SPG(JI$1, "SP_PRICE_CLOSE", $A15)</f>
        <v>NA</v>
      </c>
      <c r="JJ15" s="3" t="str">
        <f>_xll.SNL.Clients.Office.Excel.Functions.SPG(JJ$1, "SP_PRICE_CLOSE", $A15)</f>
        <v>NA</v>
      </c>
      <c r="JK15" s="3" t="str">
        <f>_xll.SNL.Clients.Office.Excel.Functions.SPG(JK$1, "SP_PRICE_CLOSE", $A15)</f>
        <v>NA</v>
      </c>
      <c r="JL15" s="3">
        <f>_xll.SNL.Clients.Office.Excel.Functions.SPG(JL$1, "SP_PRICE_CLOSE", $A15)</f>
        <v>12.265031329156113</v>
      </c>
      <c r="JM15" s="3" t="str">
        <f>_xll.SNL.Clients.Office.Excel.Functions.SPG(JM$1, "SP_PRICE_CLOSE", $A15)</f>
        <v>NA</v>
      </c>
      <c r="JN15" s="3">
        <f>_xll.SNL.Clients.Office.Excel.Functions.SPG(JN$1, "SP_PRICE_CLOSE", $A15)</f>
        <v>3.6741767764298094</v>
      </c>
      <c r="JO15" s="3">
        <f>_xll.SNL.Clients.Office.Excel.Functions.SPG(JO$1, "SP_PRICE_CLOSE", $A15)</f>
        <v>4.9524802026396477</v>
      </c>
      <c r="JP15" s="3">
        <f>_xll.SNL.Clients.Office.Excel.Functions.SPG(JP$1, "SP_PRICE_CLOSE", $A15)</f>
        <v>3.2102386348486869</v>
      </c>
      <c r="JQ15" s="3">
        <f>_xll.SNL.Clients.Office.Excel.Functions.SPG(JQ$1, "SP_PRICE_CLOSE", $A15)</f>
        <v>7.7589654712704981</v>
      </c>
      <c r="JR15" s="3">
        <f>_xll.SNL.Clients.Office.Excel.Functions.SPG(JR$1, "SP_PRICE_CLOSE", $A15)</f>
        <v>4.9280954539394743</v>
      </c>
      <c r="JS15" s="3">
        <f>_xll.SNL.Clients.Office.Excel.Functions.SPG(JS$1, "SP_PRICE_CLOSE", $A15)</f>
        <v>2.6769764031462469</v>
      </c>
      <c r="JT15" s="3" t="str">
        <f>_xll.SNL.Clients.Office.Excel.Functions.SPG(JT$1, "SP_PRICE_CLOSE", $A15)</f>
        <v>NA</v>
      </c>
      <c r="JU15" s="3" t="str">
        <f>_xll.SNL.Clients.Office.Excel.Functions.SPG(JU$1, "SP_PRICE_CLOSE", $A15)</f>
        <v>NA</v>
      </c>
      <c r="JV15" s="3" t="str">
        <f>_xll.SNL.Clients.Office.Excel.Functions.SPG(JV$1, "SP_PRICE_CLOSE", $A15)</f>
        <v>NA</v>
      </c>
      <c r="JW15" s="3">
        <f>_xll.SNL.Clients.Office.Excel.Functions.SPG(JW$1, "SP_PRICE_CLOSE", $A15)</f>
        <v>13.198240234635382</v>
      </c>
      <c r="JX15" s="3" t="str">
        <f>_xll.SNL.Clients.Office.Excel.Functions.SPG(JX$1, "SP_PRICE_CLOSE", $A15)</f>
        <v>NA</v>
      </c>
      <c r="JY15" s="3">
        <f>_xll.SNL.Clients.Office.Excel.Functions.SPG(JY$1, "SP_PRICE_CLOSE", $A15)</f>
        <v>4.7414627383015597</v>
      </c>
      <c r="JZ15" s="3">
        <f>_xll.SNL.Clients.Office.Excel.Functions.SPG(JZ$1, "SP_PRICE_CLOSE", $A15)</f>
        <v>6.0991865084655377</v>
      </c>
      <c r="KA15" s="3">
        <f>_xll.SNL.Clients.Office.Excel.Functions.SPG(KA$1, "SP_PRICE_CLOSE", $A15)</f>
        <v>4.9273430209305431</v>
      </c>
      <c r="KB15" s="3">
        <f>_xll.SNL.Clients.Office.Excel.Functions.SPG(KB$1, "SP_PRICE_CLOSE", $A15)</f>
        <v>4.2660973203572858</v>
      </c>
      <c r="KC15" s="3" t="str">
        <f>_xll.SNL.Clients.Office.Excel.Functions.SPG(KC$1, "SP_PRICE_CLOSE", $A15)</f>
        <v>NA</v>
      </c>
      <c r="KD15" s="3">
        <f>_xll.SNL.Clients.Office.Excel.Functions.SPG(KD$1, "SP_PRICE_CLOSE", $A15)</f>
        <v>32.305427276363154</v>
      </c>
      <c r="KE15" s="3">
        <f>_xll.SNL.Clients.Office.Excel.Functions.SPG(KE$1, "SP_PRICE_CLOSE", $A15)</f>
        <v>2.9948006932409013</v>
      </c>
      <c r="KF15" s="3">
        <f>_xll.SNL.Clients.Office.Excel.Functions.SPG(KF$1, "SP_PRICE_CLOSE", $A15)</f>
        <v>11.278496200506599</v>
      </c>
      <c r="KG15" s="3" t="str">
        <f>_xll.SNL.Clients.Office.Excel.Functions.SPG(KG$1, "SP_PRICE_CLOSE", $A15)</f>
        <v>NA</v>
      </c>
      <c r="KH15" s="3">
        <f>_xll.SNL.Clients.Office.Excel.Functions.SPG(KH$1, "SP_PRICE_CLOSE", $A15)</f>
        <v>24.899244100786561</v>
      </c>
      <c r="KI15" s="3">
        <f>_xll.SNL.Clients.Office.Excel.Functions.SPG(KI$1, "SP_PRICE_CLOSE", $A15)</f>
        <v>0.57192374350086661</v>
      </c>
      <c r="KJ15" s="3">
        <f>_xll.SNL.Clients.Office.Excel.Functions.SPG(KJ$1, "SP_PRICE_CLOSE", $A15)</f>
        <v>40.127982935608586</v>
      </c>
      <c r="KK15" s="3">
        <f>_xll.SNL.Clients.Office.Excel.Functions.SPG(KK$1, "SP_PRICE_CLOSE", $A15)</f>
        <v>0.79283802159712047</v>
      </c>
      <c r="KL15" s="3" t="str">
        <f>_xll.SNL.Clients.Office.Excel.Functions.SPG(KL$1, "SP_PRICE_CLOSE", $A15)</f>
        <v>NA</v>
      </c>
      <c r="KM15" s="3" t="str">
        <f>_xll.SNL.Clients.Office.Excel.Functions.SPG(KM$1, "SP_PRICE_CLOSE", $A15)</f>
        <v>NA</v>
      </c>
      <c r="KN15" s="3">
        <f>_xll.SNL.Clients.Office.Excel.Functions.SPG(KN$1, "SP_PRICE_CLOSE", $A15)</f>
        <v>3.1995733902146384</v>
      </c>
      <c r="KO15" s="3">
        <f>_xll.SNL.Clients.Office.Excel.Functions.SPG(KO$1, "SP_PRICE_CLOSE", $A15)</f>
        <v>2.9062791627782962</v>
      </c>
      <c r="KP15" s="3">
        <f>_xll.SNL.Clients.Office.Excel.Functions.SPG(KP$1, "SP_PRICE_CLOSE", $A15)</f>
        <v>10.467354219437409</v>
      </c>
      <c r="KQ15" s="3">
        <f>_xll.SNL.Clients.Office.Excel.Functions.SPG(KQ$1, "SP_PRICE_CLOSE", $A15)</f>
        <v>8.772163711505133</v>
      </c>
      <c r="KR15" s="3" t="str">
        <f>_xll.SNL.Clients.Office.Excel.Functions.SPG(KR$1, "SP_PRICE_CLOSE", $A15)</f>
        <v>NA</v>
      </c>
      <c r="KS15" s="3">
        <f>_xll.SNL.Clients.Office.Excel.Functions.SPG(KS$1, "SP_PRICE_CLOSE", $A15)</f>
        <v>5.505932542327689</v>
      </c>
      <c r="KT15" s="3" t="str">
        <f>_xll.SNL.Clients.Office.Excel.Functions.SPG(KT$1, "SP_PRICE_CLOSE", $A15)</f>
        <v>NA</v>
      </c>
      <c r="KU15" s="3">
        <f>_xll.SNL.Clients.Office.Excel.Functions.SPG(KU$1, "SP_PRICE_CLOSE", $A15)</f>
        <v>10.351437408345554</v>
      </c>
      <c r="KV15" s="3" t="str">
        <f>_xll.SNL.Clients.Office.Excel.Functions.SPG(KV$1, "SP_PRICE_CLOSE", $A15)</f>
        <v>NA</v>
      </c>
      <c r="KW15" s="3">
        <f>_xll.SNL.Clients.Office.Excel.Functions.SPG(KW$1, "SP_PRICE_CLOSE", $A15)</f>
        <v>5.2570763898146913</v>
      </c>
      <c r="KX15" s="3" t="str">
        <f>_xll.SNL.Clients.Office.Excel.Functions.SPG(KX$1, "SP_PRICE_CLOSE", $A15)</f>
        <v>NA</v>
      </c>
      <c r="KY15" s="3">
        <f>_xll.SNL.Clients.Office.Excel.Functions.SPG(KY$1, "SP_PRICE_CLOSE", $A15)</f>
        <v>6.0151979736035193</v>
      </c>
      <c r="KZ15" s="3" t="str">
        <f>_xll.SNL.Clients.Office.Excel.Functions.SPG(KZ$1, "SP_PRICE_CLOSE", $A15)</f>
        <v>NA</v>
      </c>
      <c r="LA15" s="3">
        <f>_xll.SNL.Clients.Office.Excel.Functions.SPG(LA$1, "SP_PRICE_CLOSE", $A15)</f>
        <v>4.1487801626449805</v>
      </c>
      <c r="LB15" s="3">
        <f>_xll.SNL.Clients.Office.Excel.Functions.SPG(LB$1, "SP_PRICE_CLOSE", $A15)</f>
        <v>7.4656712438341559</v>
      </c>
      <c r="LC15" s="3" t="str">
        <f>_xll.SNL.Clients.Office.Excel.Functions.SPG(LC$1, "SP_PRICE_CLOSE", $A15)</f>
        <v>NA</v>
      </c>
      <c r="LD15" s="3">
        <f>_xll.SNL.Clients.Office.Excel.Functions.SPG(LD$1, "SP_PRICE_CLOSE", $A15)</f>
        <v>7.2434784695373953</v>
      </c>
      <c r="LE15" s="3">
        <f>_xll.SNL.Clients.Office.Excel.Functions.SPG(LE$1, "SP_PRICE_CLOSE", $A15)</f>
        <v>4.7407012398346895</v>
      </c>
    </row>
    <row r="16" spans="1:317" x14ac:dyDescent="0.25">
      <c r="A16" s="1">
        <v>43564</v>
      </c>
      <c r="B16" s="3" t="str">
        <f>_xll.SNL.Clients.Office.Excel.Functions.SPG($B$1, "SP_PRICE_CLOSE", A16)</f>
        <v>NA</v>
      </c>
      <c r="C16" s="3">
        <f>_xll.SNL.Clients.Office.Excel.Functions.SPG(C$1, "SP_PRICE_CLOSE", $A16)</f>
        <v>2.0159462414335616</v>
      </c>
      <c r="D16" s="3">
        <f>_xll.SNL.Clients.Office.Excel.Functions.SPG(D$1, "SP_PRICE_CLOSE", $A16)</f>
        <v>2.7732593797498737</v>
      </c>
      <c r="E16" s="3" t="str">
        <f>_xll.SNL.Clients.Office.Excel.Functions.SPG(E$1, "SP_PRICE_CLOSE", $A16)</f>
        <v>NA</v>
      </c>
      <c r="F16" s="3" t="str">
        <f>_xll.SNL.Clients.Office.Excel.Functions.SPG(F$1, "SP_PRICE_CLOSE", $A16)</f>
        <v>NA</v>
      </c>
      <c r="G16" s="3" t="str">
        <f>_xll.SNL.Clients.Office.Excel.Functions.SPG(G$1, "SP_PRICE_CLOSE", $A16)</f>
        <v>NA</v>
      </c>
      <c r="H16" s="3" t="str">
        <f>_xll.SNL.Clients.Office.Excel.Functions.SPG(H$1, "SP_PRICE_CLOSE", $A16)</f>
        <v>NA</v>
      </c>
      <c r="I16" s="3">
        <f>_xll.SNL.Clients.Office.Excel.Functions.SPG(I$1, "SP_PRICE_CLOSE", $A16)</f>
        <v>11.191620490120263</v>
      </c>
      <c r="J16" s="3" t="str">
        <f>_xll.SNL.Clients.Office.Excel.Functions.SPG(J$1, "SP_PRICE_CLOSE", $A16)</f>
        <v>NA</v>
      </c>
      <c r="K16" s="3" t="str">
        <f>_xll.SNL.Clients.Office.Excel.Functions.SPG(K$1, "SP_PRICE_CLOSE", $A16)</f>
        <v>NA</v>
      </c>
      <c r="L16" s="3">
        <f>_xll.SNL.Clients.Office.Excel.Functions.SPG(L$1, "SP_PRICE_CLOSE", $A16)</f>
        <v>3.1572491400229326</v>
      </c>
      <c r="M16" s="3">
        <f>_xll.SNL.Clients.Office.Excel.Functions.SPG(M$1, "SP_PRICE_CLOSE", $A16)</f>
        <v>4.9278685901709292</v>
      </c>
      <c r="N16" s="3">
        <f>_xll.SNL.Clients.Office.Excel.Functions.SPG(N$1, "SP_PRICE_CLOSE", $A16)</f>
        <v>2.5971014106290502</v>
      </c>
      <c r="O16" s="3">
        <f>_xll.SNL.Clients.Office.Excel.Functions.SPG(O$1, "SP_PRICE_CLOSE", $A16)</f>
        <v>2.7788728300578653</v>
      </c>
      <c r="P16" s="3">
        <f>_xll.SNL.Clients.Office.Excel.Functions.SPG(P$1, "SP_PRICE_CLOSE", $A16)</f>
        <v>0.52265272926055306</v>
      </c>
      <c r="Q16" s="3">
        <f>_xll.SNL.Clients.Office.Excel.Functions.SPG(Q$1, "SP_PRICE_CLOSE", $A16)</f>
        <v>3.6799018692834862</v>
      </c>
      <c r="R16" s="3" t="str">
        <f>_xll.SNL.Clients.Office.Excel.Functions.SPG(R$1, "SP_PRICE_CLOSE", $A16)</f>
        <v>NA</v>
      </c>
      <c r="S16" s="3" t="str">
        <f>_xll.SNL.Clients.Office.Excel.Functions.SPG(S$1, "SP_PRICE_CLOSE", $A16)</f>
        <v>NA</v>
      </c>
      <c r="T16" s="3" t="str">
        <f>_xll.SNL.Clients.Office.Excel.Functions.SPG(T$1, "SP_PRICE_CLOSE", $A16)</f>
        <v>NA</v>
      </c>
      <c r="U16" s="3" t="str">
        <f>_xll.SNL.Clients.Office.Excel.Functions.SPG(U$1, "SP_PRICE_CLOSE", $A16)</f>
        <v>NA</v>
      </c>
      <c r="V16" s="3" t="str">
        <f>_xll.SNL.Clients.Office.Excel.Functions.SPG(V$1, "SP_PRICE_CLOSE", $A16)</f>
        <v>NA</v>
      </c>
      <c r="W16" s="3">
        <f>_xll.SNL.Clients.Office.Excel.Functions.SPG(W$1, "SP_PRICE_CLOSE", $A16)</f>
        <v>11.999679475213995</v>
      </c>
      <c r="X16" s="3">
        <f>_xll.SNL.Clients.Office.Excel.Functions.SPG(X$1, "SP_PRICE_CLOSE", $A16)</f>
        <v>7.2211407695794776</v>
      </c>
      <c r="Y16" s="3">
        <f>_xll.SNL.Clients.Office.Excel.Functions.SPG(Y$1, "SP_PRICE_CLOSE", $A16)</f>
        <v>2.2426068638169649</v>
      </c>
      <c r="Z16" s="3" t="str">
        <f>_xll.SNL.Clients.Office.Excel.Functions.SPG(Z$1, "SP_PRICE_CLOSE", $A16)</f>
        <v>NA</v>
      </c>
      <c r="AA16" s="3">
        <f>_xll.SNL.Clients.Office.Excel.Functions.SPG(AA$1, "SP_PRICE_CLOSE", $A16)</f>
        <v>9.2645148129383212</v>
      </c>
      <c r="AB16" s="3" t="str">
        <f>_xll.SNL.Clients.Office.Excel.Functions.SPG(AB$1, "SP_PRICE_CLOSE", $A16)</f>
        <v>NA</v>
      </c>
      <c r="AC16" s="3">
        <f>_xll.SNL.Clients.Office.Excel.Functions.SPG(AC$1, "SP_PRICE_CLOSE", $A16)</f>
        <v>4.9278685901709292</v>
      </c>
      <c r="AD16" s="3">
        <f>_xll.SNL.Clients.Office.Excel.Functions.SPG(AD$1, "SP_PRICE_CLOSE", $A16)</f>
        <v>3.2519132823124717</v>
      </c>
      <c r="AE16" s="3">
        <f>_xll.SNL.Clients.Office.Excel.Functions.SPG(AE$1, "SP_PRICE_CLOSE", $A16)</f>
        <v>4.1598888029652548</v>
      </c>
      <c r="AF16" s="3">
        <f>_xll.SNL.Clients.Office.Excel.Functions.SPG(AF$1, "SP_PRICE_CLOSE", $A16)</f>
        <v>7.6841417562198339E-2</v>
      </c>
      <c r="AG16" s="3" t="str">
        <f>_xll.SNL.Clients.Office.Excel.Functions.SPG(AG$1, "SP_PRICE_CLOSE", $A16)</f>
        <v>NA</v>
      </c>
      <c r="AH16" s="3">
        <f>_xll.SNL.Clients.Office.Excel.Functions.SPG(AH$1, "SP_PRICE_CLOSE", $A16)</f>
        <v>4.5918775499320015</v>
      </c>
      <c r="AI16" s="3">
        <f>_xll.SNL.Clients.Office.Excel.Functions.SPG(AI$1, "SP_PRICE_CLOSE", $A16)</f>
        <v>3.7252339937601668</v>
      </c>
      <c r="AJ16" s="3" t="str">
        <f>_xll.SNL.Clients.Office.Excel.Functions.SPG(AJ$1, "SP_PRICE_CLOSE", $A16)</f>
        <v>NA</v>
      </c>
      <c r="AK16" s="3" t="str">
        <f>_xll.SNL.Clients.Office.Excel.Functions.SPG(AK$1, "SP_PRICE_CLOSE", $A16)</f>
        <v>NA</v>
      </c>
      <c r="AL16" s="3" t="str">
        <f>_xll.SNL.Clients.Office.Excel.Functions.SPG(AL$1, "SP_PRICE_CLOSE", $A16)</f>
        <v>NA</v>
      </c>
      <c r="AM16" s="3">
        <f>_xll.SNL.Clients.Office.Excel.Functions.SPG(AM$1, "SP_PRICE_CLOSE", $A16)</f>
        <v>3.9646942748193381</v>
      </c>
      <c r="AN16" s="3">
        <f>_xll.SNL.Clients.Office.Excel.Functions.SPG(AN$1, "SP_PRICE_CLOSE", $A16)</f>
        <v>3.5359057091810886</v>
      </c>
      <c r="AO16" s="3">
        <f>_xll.SNL.Clients.Office.Excel.Functions.SPG(AO$1, "SP_PRICE_CLOSE", $A16)</f>
        <v>3.6586011039705606</v>
      </c>
      <c r="AP16" s="3">
        <f>_xll.SNL.Clients.Office.Excel.Functions.SPG(AP$1, "SP_PRICE_CLOSE", $A16)</f>
        <v>6.5011599690674915</v>
      </c>
      <c r="AQ16" s="3" t="str">
        <f>_xll.SNL.Clients.Office.Excel.Functions.SPG(AQ$1, "SP_PRICE_CLOSE", $A16)</f>
        <v>NA</v>
      </c>
      <c r="AR16" s="3">
        <f>_xll.SNL.Clients.Office.Excel.Functions.SPG(AR$1, "SP_PRICE_CLOSE", $A16)</f>
        <v>8.1321148769366154</v>
      </c>
      <c r="AS16" s="3">
        <f>_xll.SNL.Clients.Office.Excel.Functions.SPG(AS$1, "SP_PRICE_CLOSE", $A16)</f>
        <v>15.546252099944001</v>
      </c>
      <c r="AT16" s="3" t="str">
        <f>_xll.SNL.Clients.Office.Excel.Functions.SPG(AT$1, "SP_PRICE_CLOSE", $A16)</f>
        <v>NA</v>
      </c>
      <c r="AU16" s="3" t="str">
        <f>_xll.SNL.Clients.Office.Excel.Functions.SPG(AU$1, "SP_PRICE_CLOSE", $A16)</f>
        <v>NA</v>
      </c>
      <c r="AV16" s="3" t="str">
        <f>_xll.SNL.Clients.Office.Excel.Functions.SPG(AV$1, "SP_PRICE_CLOSE", $A16)</f>
        <v>NA</v>
      </c>
      <c r="AW16" s="3" t="str">
        <f>_xll.SNL.Clients.Office.Excel.Functions.SPG(AW$1, "SP_PRICE_CLOSE", $A16)</f>
        <v>NA</v>
      </c>
      <c r="AX16" s="3">
        <f>_xll.SNL.Clients.Office.Excel.Functions.SPG(AX$1, "SP_PRICE_CLOSE", $A16)</f>
        <v>4.3892162875656648</v>
      </c>
      <c r="AY16" s="3" t="str">
        <f>_xll.SNL.Clients.Office.Excel.Functions.SPG(AY$1, "SP_PRICE_CLOSE", $A16)</f>
        <v>NA</v>
      </c>
      <c r="AZ16" s="3" t="str">
        <f>_xll.SNL.Clients.Office.Excel.Functions.SPG(AZ$1, "SP_PRICE_CLOSE", $A16)</f>
        <v>NA</v>
      </c>
      <c r="BA16" s="3" t="str">
        <f>_xll.SNL.Clients.Office.Excel.Functions.SPG(BA$1, "SP_PRICE_CLOSE", $A16)</f>
        <v>NA</v>
      </c>
      <c r="BB16" s="3" t="str">
        <f>_xll.SNL.Clients.Office.Excel.Functions.SPG(BB$1, "SP_PRICE_CLOSE", $A16)</f>
        <v>NA</v>
      </c>
      <c r="BC16" s="3" t="str">
        <f>_xll.SNL.Clients.Office.Excel.Functions.SPG(BC$1, "SP_PRICE_CLOSE", $A16)</f>
        <v>NA</v>
      </c>
      <c r="BD16" s="3">
        <f>_xll.SNL.Clients.Office.Excel.Functions.SPG(BD$1, "SP_PRICE_CLOSE", $A16)</f>
        <v>6.2398336044372149</v>
      </c>
      <c r="BE16" s="3" t="str">
        <f>_xll.SNL.Clients.Office.Excel.Functions.SPG(BE$1, "SP_PRICE_CLOSE", $A16)</f>
        <v>NA</v>
      </c>
      <c r="BF16" s="3">
        <f>_xll.SNL.Clients.Office.Excel.Functions.SPG(BF$1, "SP_PRICE_CLOSE", $A16)</f>
        <v>7.0004141222900724</v>
      </c>
      <c r="BG16" s="3" t="str">
        <f>_xll.SNL.Clients.Office.Excel.Functions.SPG(BG$1, "SP_PRICE_CLOSE", $A16)</f>
        <v>NA</v>
      </c>
      <c r="BH16" s="3">
        <f>_xll.SNL.Clients.Office.Excel.Functions.SPG(BH$1, "SP_PRICE_CLOSE", $A16)</f>
        <v>42.316947281405824</v>
      </c>
      <c r="BI16" s="3" t="str">
        <f>_xll.SNL.Clients.Office.Excel.Functions.SPG(BI$1, "SP_PRICE_CLOSE", $A16)</f>
        <v>NA</v>
      </c>
      <c r="BJ16" s="3">
        <f>_xll.SNL.Clients.Office.Excel.Functions.SPG(BJ$1, "SP_PRICE_CLOSE", $A16)</f>
        <v>4.9958667768859497</v>
      </c>
      <c r="BK16" s="3">
        <f>_xll.SNL.Clients.Office.Excel.Functions.SPG(BK$1, "SP_PRICE_CLOSE", $A16)</f>
        <v>0.3087917655529186</v>
      </c>
      <c r="BL16" s="3">
        <f>_xll.SNL.Clients.Office.Excel.Functions.SPG(BL$1, "SP_PRICE_CLOSE", $A16)</f>
        <v>4.4372150075997974</v>
      </c>
      <c r="BM16" s="3">
        <f>_xll.SNL.Clients.Office.Excel.Functions.SPG(BM$1, "SP_PRICE_CLOSE", $A16)</f>
        <v>6.6024906002506603</v>
      </c>
      <c r="BN16" s="3" t="str">
        <f>_xll.SNL.Clients.Office.Excel.Functions.SPG(BN$1, "SP_PRICE_CLOSE", $A16)</f>
        <v>NA</v>
      </c>
      <c r="BO16" s="3">
        <f>_xll.SNL.Clients.Office.Excel.Functions.SPG(BO$1, "SP_PRICE_CLOSE", $A16)</f>
        <v>0.68975920642116217</v>
      </c>
      <c r="BP16" s="3" t="str">
        <f>_xll.SNL.Clients.Office.Excel.Functions.SPG(BP$1, "SP_PRICE_CLOSE", $A16)</f>
        <v>NA</v>
      </c>
      <c r="BQ16" s="3">
        <f>_xll.SNL.Clients.Office.Excel.Functions.SPG(BQ$1, "SP_PRICE_CLOSE", $A16)</f>
        <v>3.7479000559985067</v>
      </c>
      <c r="BR16" s="3" t="str">
        <f>_xll.SNL.Clients.Office.Excel.Functions.SPG(BR$1, "SP_PRICE_CLOSE", $A16)</f>
        <v>NA</v>
      </c>
      <c r="BS16" s="3" t="str">
        <f>_xll.SNL.Clients.Office.Excel.Functions.SPG(BS$1, "SP_PRICE_CLOSE", $A16)</f>
        <v>NA</v>
      </c>
      <c r="BT16" s="3" t="str">
        <f>_xll.SNL.Clients.Office.Excel.Functions.SPG(BT$1, "SP_PRICE_CLOSE", $A16)</f>
        <v>NA</v>
      </c>
      <c r="BU16" s="3">
        <f>_xll.SNL.Clients.Office.Excel.Functions.SPG(BU$1, "SP_PRICE_CLOSE", $A16)</f>
        <v>4.2598864030292525</v>
      </c>
      <c r="BV16" s="3" t="str">
        <f>_xll.SNL.Clients.Office.Excel.Functions.SPG(BV$1, "SP_PRICE_CLOSE", $A16)</f>
        <v>NA</v>
      </c>
      <c r="BW16" s="3">
        <f>_xll.SNL.Clients.Office.Excel.Functions.SPG(BW$1, "SP_PRICE_CLOSE", $A16)</f>
        <v>12.986320364790274</v>
      </c>
      <c r="BX16" s="3">
        <f>_xll.SNL.Clients.Office.Excel.Functions.SPG(BX$1, "SP_PRICE_CLOSE", $A16)</f>
        <v>4.2772192741526887</v>
      </c>
      <c r="BY16" s="3" t="str">
        <f>_xll.SNL.Clients.Office.Excel.Functions.SPG(BY$1, "SP_PRICE_CLOSE", $A16)</f>
        <v>NA</v>
      </c>
      <c r="BZ16" s="3" t="str">
        <f>_xll.SNL.Clients.Office.Excel.Functions.SPG(BZ$1, "SP_PRICE_CLOSE", $A16)</f>
        <v>NA</v>
      </c>
      <c r="CA16" s="3">
        <f>_xll.SNL.Clients.Office.Excel.Functions.SPG(CA$1, "SP_PRICE_CLOSE", $A16)</f>
        <v>2.9705874510013066</v>
      </c>
      <c r="CB16" s="3">
        <f>_xll.SNL.Clients.Office.Excel.Functions.SPG(CB$1, "SP_PRICE_CLOSE", $A16)</f>
        <v>1.5052366603557239</v>
      </c>
      <c r="CC16" s="3">
        <f>_xll.SNL.Clients.Office.Excel.Functions.SPG(CC$1, "SP_PRICE_CLOSE", $A16)</f>
        <v>0.75331324498013397</v>
      </c>
      <c r="CD16" s="3" t="str">
        <f>_xll.SNL.Clients.Office.Excel.Functions.SPG(CD$1, "SP_PRICE_CLOSE", $A16)</f>
        <v>NA</v>
      </c>
      <c r="CE16" s="3" t="str">
        <f>_xll.SNL.Clients.Office.Excel.Functions.SPG(CE$1, "SP_PRICE_CLOSE", $A16)</f>
        <v>NA</v>
      </c>
      <c r="CF16" s="3" t="str">
        <f>_xll.SNL.Clients.Office.Excel.Functions.SPG(CF$1, "SP_PRICE_CLOSE", $A16)</f>
        <v>NA</v>
      </c>
      <c r="CG16" s="3">
        <f>_xll.SNL.Clients.Office.Excel.Functions.SPG(CG$1, "SP_PRICE_CLOSE", $A16)</f>
        <v>4.2174875336657696</v>
      </c>
      <c r="CH16" s="3">
        <f>_xll.SNL.Clients.Office.Excel.Functions.SPG(CH$1, "SP_PRICE_CLOSE", $A16)</f>
        <v>3.6649689341617555</v>
      </c>
      <c r="CI16" s="3">
        <f>_xll.SNL.Clients.Office.Excel.Functions.SPG(CI$1, "SP_PRICE_CLOSE", $A16)</f>
        <v>5.0141220234127095</v>
      </c>
      <c r="CJ16" s="3">
        <f>_xll.SNL.Clients.Office.Excel.Functions.SPG(CJ$1, "SP_PRICE_CLOSE", $A16)</f>
        <v>6.1651689288285647</v>
      </c>
      <c r="CK16" s="3" t="str">
        <f>_xll.SNL.Clients.Office.Excel.Functions.SPG(CK$1, "SP_PRICE_CLOSE", $A16)</f>
        <v>NA</v>
      </c>
      <c r="CL16" s="3">
        <f>_xll.SNL.Clients.Office.Excel.Functions.SPG(CL$1, "SP_PRICE_CLOSE", $A16)</f>
        <v>0.95730780512519664</v>
      </c>
      <c r="CM16" s="3">
        <f>_xll.SNL.Clients.Office.Excel.Functions.SPG(CM$1, "SP_PRICE_CLOSE", $A16)</f>
        <v>3.7492333537772327</v>
      </c>
      <c r="CN16" s="3" t="str">
        <f>_xll.SNL.Clients.Office.Excel.Functions.SPG(CN$1, "SP_PRICE_CLOSE", $A16)</f>
        <v>NA</v>
      </c>
      <c r="CO16" s="3" t="str">
        <f>_xll.SNL.Clients.Office.Excel.Functions.SPG(CO$1, "SP_PRICE_CLOSE", $A16)</f>
        <v>NA</v>
      </c>
      <c r="CP16" s="3">
        <f>_xll.SNL.Clients.Office.Excel.Functions.SPG(CP$1, "SP_PRICE_CLOSE", $A16)</f>
        <v>18.43150849310685</v>
      </c>
      <c r="CQ16" s="3">
        <f>_xll.SNL.Clients.Office.Excel.Functions.SPG(CQ$1, "SP_PRICE_CLOSE", $A16)</f>
        <v>6.4851603957227812</v>
      </c>
      <c r="CR16" s="3" t="str">
        <f>_xll.SNL.Clients.Office.Excel.Functions.SPG(CR$1, "SP_PRICE_CLOSE", $A16)</f>
        <v>NA</v>
      </c>
      <c r="CS16" s="3">
        <f>_xll.SNL.Clients.Office.Excel.Functions.SPG(CS$1, "SP_PRICE_CLOSE", $A16)</f>
        <v>22.079411215700915</v>
      </c>
      <c r="CT16" s="3">
        <f>_xll.SNL.Clients.Office.Excel.Functions.SPG(CT$1, "SP_PRICE_CLOSE", $A16)</f>
        <v>4.3909938401642625</v>
      </c>
      <c r="CU16" s="3">
        <f>_xll.SNL.Clients.Office.Excel.Functions.SPG(CU$1, "SP_PRICE_CLOSE", $A16)</f>
        <v>3.9280227193941495</v>
      </c>
      <c r="CV16" s="3" t="str">
        <f>_xll.SNL.Clients.Office.Excel.Functions.SPG(CV$1, "SP_PRICE_CLOSE", $A16)</f>
        <v>NA</v>
      </c>
      <c r="CW16" s="3">
        <f>_xll.SNL.Clients.Office.Excel.Functions.SPG(CW$1, "SP_PRICE_CLOSE", $A16)</f>
        <v>10.666382229807205</v>
      </c>
      <c r="CX16" s="3">
        <f>_xll.SNL.Clients.Office.Excel.Functions.SPG(CX$1, "SP_PRICE_CLOSE", $A16)</f>
        <v>2.9385883043118848</v>
      </c>
      <c r="CY16" s="3" t="str">
        <f>_xll.SNL.Clients.Office.Excel.Functions.SPG(CY$1, "SP_PRICE_CLOSE", $A16)</f>
        <v>NA</v>
      </c>
      <c r="CZ16" s="3">
        <f>_xll.SNL.Clients.Office.Excel.Functions.SPG(CZ$1, "SP_PRICE_CLOSE", $A16)</f>
        <v>0.19629730465559489</v>
      </c>
      <c r="DA16" s="3" t="str">
        <f>_xll.SNL.Clients.Office.Excel.Functions.SPG(DA$1, "SP_PRICE_CLOSE", $A16)</f>
        <v>NA</v>
      </c>
      <c r="DB16" s="3">
        <f>_xll.SNL.Clients.Office.Excel.Functions.SPG(DB$1, "SP_PRICE_CLOSE", $A16)</f>
        <v>8.7886541692221538</v>
      </c>
      <c r="DC16" s="3" t="str">
        <f>_xll.SNL.Clients.Office.Excel.Functions.SPG(DC$1, "SP_PRICE_CLOSE", $A16)</f>
        <v>NA</v>
      </c>
      <c r="DD16" s="3" t="str">
        <f>_xll.SNL.Clients.Office.Excel.Functions.SPG(DD$1, "SP_PRICE_CLOSE", $A16)</f>
        <v>NA</v>
      </c>
      <c r="DE16" s="3" t="str">
        <f>_xll.SNL.Clients.Office.Excel.Functions.SPG(DE$1, "SP_PRICE_CLOSE", $A16)</f>
        <v>NA</v>
      </c>
      <c r="DF16" s="3" t="str">
        <f>_xll.SNL.Clients.Office.Excel.Functions.SPG(DF$1, "SP_PRICE_CLOSE", $A16)</f>
        <v>NA</v>
      </c>
      <c r="DG16" s="3">
        <f>_xll.SNL.Clients.Office.Excel.Functions.SPG(DG$1, "SP_PRICE_CLOSE", $A16)</f>
        <v>6.4691608223780701</v>
      </c>
      <c r="DH16" s="3" t="str">
        <f>_xll.SNL.Clients.Office.Excel.Functions.SPG(DH$1, "SP_PRICE_CLOSE", $A16)</f>
        <v>NA</v>
      </c>
      <c r="DI16" s="3">
        <f>_xll.SNL.Clients.Office.Excel.Functions.SPG(DI$1, "SP_PRICE_CLOSE", $A16)</f>
        <v>0.19434148422708727</v>
      </c>
      <c r="DJ16" s="3" t="str">
        <f>_xll.SNL.Clients.Office.Excel.Functions.SPG(DJ$1, "SP_PRICE_CLOSE", $A16)</f>
        <v>NA</v>
      </c>
      <c r="DK16" s="3">
        <f>_xll.SNL.Clients.Office.Excel.Functions.SPG(DK$1, "SP_PRICE_CLOSE", $A16)</f>
        <v>5.6716412895656116</v>
      </c>
      <c r="DL16" s="3" t="str">
        <f>_xll.SNL.Clients.Office.Excel.Functions.SPG(DL$1, "SP_PRICE_CLOSE", $A16)</f>
        <v>NA</v>
      </c>
      <c r="DM16" s="3">
        <f>_xll.SNL.Clients.Office.Excel.Functions.SPG(DM$1, "SP_PRICE_CLOSE", $A16)</f>
        <v>7.4863195648116045</v>
      </c>
      <c r="DN16" s="3">
        <f>_xll.SNL.Clients.Office.Excel.Functions.SPG(DN$1, "SP_PRICE_CLOSE", $A16)</f>
        <v>5.7971787419002156</v>
      </c>
      <c r="DO16" s="3" t="str">
        <f>_xll.SNL.Clients.Office.Excel.Functions.SPG(DO$1, "SP_PRICE_CLOSE", $A16)</f>
        <v>NA</v>
      </c>
      <c r="DP16" s="3">
        <f>_xll.SNL.Clients.Office.Excel.Functions.SPG(DP$1, "SP_PRICE_CLOSE", $A16)</f>
        <v>12.169567478200582</v>
      </c>
      <c r="DQ16" s="3" t="str">
        <f>_xll.SNL.Clients.Office.Excel.Functions.SPG(DQ$1, "SP_PRICE_CLOSE", $A16)</f>
        <v>NA</v>
      </c>
      <c r="DR16" s="3">
        <f>_xll.SNL.Clients.Office.Excel.Functions.SPG(DR$1, "SP_PRICE_CLOSE", $A16)</f>
        <v>8.8930961841017577</v>
      </c>
      <c r="DS16" s="3" t="str">
        <f>_xll.SNL.Clients.Office.Excel.Functions.SPG(DS$1, "SP_PRICE_CLOSE", $A16)</f>
        <v>NA</v>
      </c>
      <c r="DT16" s="3">
        <f>_xll.SNL.Clients.Office.Excel.Functions.SPG(DT$1, "SP_PRICE_CLOSE", $A16)</f>
        <v>0.30079197888056314</v>
      </c>
      <c r="DU16" s="3" t="str">
        <f>_xll.SNL.Clients.Office.Excel.Functions.SPG(DU$1, "SP_PRICE_CLOSE", $A16)</f>
        <v>NA</v>
      </c>
      <c r="DV16" s="3" t="str">
        <f>_xll.SNL.Clients.Office.Excel.Functions.SPG(DV$1, "SP_PRICE_CLOSE", $A16)</f>
        <v>NA</v>
      </c>
      <c r="DW16" s="3" t="str">
        <f>_xll.SNL.Clients.Office.Excel.Functions.SPG(DW$1, "SP_PRICE_CLOSE", $A16)</f>
        <v>NA</v>
      </c>
      <c r="DX16" s="3" t="str">
        <f>_xll.SNL.Clients.Office.Excel.Functions.SPG(DX$1, "SP_PRICE_CLOSE", $A16)</f>
        <v>NA</v>
      </c>
      <c r="DY16" s="3" t="str">
        <f>_xll.SNL.Clients.Office.Excel.Functions.SPG(DY$1, "SP_PRICE_CLOSE", $A16)</f>
        <v>NA</v>
      </c>
      <c r="DZ16" s="3">
        <f>_xll.SNL.Clients.Office.Excel.Functions.SPG(DZ$1, "SP_PRICE_CLOSE", $A16)</f>
        <v>5.3420796778752564</v>
      </c>
      <c r="EA16" s="3">
        <f>_xll.SNL.Clients.Office.Excel.Functions.SPG(EA$1, "SP_PRICE_CLOSE", $A16)</f>
        <v>3.9732273806031841</v>
      </c>
      <c r="EB16" s="3" t="str">
        <f>_xll.SNL.Clients.Office.Excel.Functions.SPG(EB$1, "SP_PRICE_CLOSE", $A16)</f>
        <v>NA</v>
      </c>
      <c r="EC16" s="3">
        <f>_xll.SNL.Clients.Office.Excel.Functions.SPG(EC$1, "SP_PRICE_CLOSE", $A16)</f>
        <v>14.586277699261354</v>
      </c>
      <c r="ED16" s="3" t="str">
        <f>_xll.SNL.Clients.Office.Excel.Functions.SPG(ED$1, "SP_PRICE_CLOSE", $A16)</f>
        <v>NA</v>
      </c>
      <c r="EE16" s="3" t="str">
        <f>_xll.SNL.Clients.Office.Excel.Functions.SPG(EE$1, "SP_PRICE_CLOSE", $A16)</f>
        <v>NA</v>
      </c>
      <c r="EF16" s="3" t="str">
        <f>_xll.SNL.Clients.Office.Excel.Functions.SPG(EF$1, "SP_PRICE_CLOSE", $A16)</f>
        <v>NA</v>
      </c>
      <c r="EG16" s="3" t="str">
        <f>_xll.SNL.Clients.Office.Excel.Functions.SPG(EG$1, "SP_PRICE_CLOSE", $A16)</f>
        <v>NA</v>
      </c>
      <c r="EH16" s="3" t="str">
        <f>_xll.SNL.Clients.Office.Excel.Functions.SPG(EH$1, "SP_PRICE_CLOSE", $A16)</f>
        <v>NA</v>
      </c>
      <c r="EI16" s="3">
        <f>_xll.SNL.Clients.Office.Excel.Functions.SPG(EI$1, "SP_PRICE_CLOSE", $A16)</f>
        <v>8.5864376949948014</v>
      </c>
      <c r="EJ16" s="3" t="str">
        <f>_xll.SNL.Clients.Office.Excel.Functions.SPG(EJ$1, "SP_PRICE_CLOSE", $A16)</f>
        <v>NA</v>
      </c>
      <c r="EK16" s="3" t="str">
        <f>_xll.SNL.Clients.Office.Excel.Functions.SPG(EK$1, "SP_PRICE_CLOSE", $A16)</f>
        <v>NA</v>
      </c>
      <c r="EL16" s="3" t="str">
        <f>_xll.SNL.Clients.Office.Excel.Functions.SPG(EL$1, "SP_PRICE_CLOSE", $A16)</f>
        <v>NA</v>
      </c>
      <c r="EM16" s="3">
        <f>_xll.SNL.Clients.Office.Excel.Functions.SPG(EM$1, "SP_PRICE_CLOSE", $A16)</f>
        <v>4.4958801098637373</v>
      </c>
      <c r="EN16" s="3">
        <f>_xll.SNL.Clients.Office.Excel.Functions.SPG(EN$1, "SP_PRICE_CLOSE", $A16)</f>
        <v>3.7385669715474252</v>
      </c>
      <c r="EO16" s="3" t="str">
        <f>_xll.SNL.Clients.Office.Excel.Functions.SPG(EO$1, "SP_PRICE_CLOSE", $A16)</f>
        <v>NA</v>
      </c>
      <c r="EP16" s="3">
        <f>_xll.SNL.Clients.Office.Excel.Functions.SPG(EP$1, "SP_PRICE_CLOSE", $A16)</f>
        <v>2.2346070771446098</v>
      </c>
      <c r="EQ16" s="3">
        <f>_xll.SNL.Clients.Office.Excel.Functions.SPG(EQ$1, "SP_PRICE_CLOSE", $A16)</f>
        <v>2.6665955574518012</v>
      </c>
      <c r="ER16" s="3" t="str">
        <f>_xll.SNL.Clients.Office.Excel.Functions.SPG(ER$1, "SP_PRICE_CLOSE", $A16)</f>
        <v>NA</v>
      </c>
      <c r="ES16" s="3" t="str">
        <f>_xll.SNL.Clients.Office.Excel.Functions.SPG(ES$1, "SP_PRICE_CLOSE", $A16)</f>
        <v>NA</v>
      </c>
      <c r="ET16" s="3" t="str">
        <f>_xll.SNL.Clients.Office.Excel.Functions.SPG(ET$1, "SP_PRICE_CLOSE", $A16)</f>
        <v>NA</v>
      </c>
      <c r="EU16" s="3" t="str">
        <f>_xll.SNL.Clients.Office.Excel.Functions.SPG(EU$1, "SP_PRICE_CLOSE", $A16)</f>
        <v>NA</v>
      </c>
      <c r="EV16" s="3" t="str">
        <f>_xll.SNL.Clients.Office.Excel.Functions.SPG(EV$1, "SP_PRICE_CLOSE", $A16)</f>
        <v>NA</v>
      </c>
      <c r="EW16" s="3">
        <f>_xll.SNL.Clients.Office.Excel.Functions.SPG(EW$1, "SP_PRICE_CLOSE", $A16)</f>
        <v>4.3625503319911472</v>
      </c>
      <c r="EX16" s="3" t="str">
        <f>_xll.SNL.Clients.Office.Excel.Functions.SPG(EX$1, "SP_PRICE_CLOSE", $A16)</f>
        <v>NA</v>
      </c>
      <c r="EY16" s="3">
        <f>_xll.SNL.Clients.Office.Excel.Functions.SPG(EY$1, "SP_PRICE_CLOSE", $A16)</f>
        <v>19.866136903015921</v>
      </c>
      <c r="EZ16" s="3" t="str">
        <f>_xll.SNL.Clients.Office.Excel.Functions.SPG(EZ$1, "SP_PRICE_CLOSE", $A16)</f>
        <v>NA</v>
      </c>
      <c r="FA16" s="3" t="str">
        <f>_xll.SNL.Clients.Office.Excel.Functions.SPG(FA$1, "SP_PRICE_CLOSE", $A16)</f>
        <v>NA</v>
      </c>
      <c r="FB16" s="3">
        <f>_xll.SNL.Clients.Office.Excel.Functions.SPG(FB$1, "SP_PRICE_CLOSE", $A16)</f>
        <v>3.0452521266099573</v>
      </c>
      <c r="FC16" s="3" t="str">
        <f>_xll.SNL.Clients.Office.Excel.Functions.SPG(FC$1, "SP_PRICE_CLOSE", $A16)</f>
        <v>NA</v>
      </c>
      <c r="FD16" s="3" t="str">
        <f>_xll.SNL.Clients.Office.Excel.Functions.SPG(FD$1, "SP_PRICE_CLOSE", $A16)</f>
        <v>NA</v>
      </c>
      <c r="FE16" s="3">
        <f>_xll.SNL.Clients.Office.Excel.Functions.SPG(FE$1, "SP_PRICE_CLOSE", $A16)</f>
        <v>4.7248561371696756</v>
      </c>
      <c r="FF16" s="3" t="str">
        <f>_xll.SNL.Clients.Office.Excel.Functions.SPG(FF$1, "SP_PRICE_CLOSE", $A16)</f>
        <v>NA</v>
      </c>
      <c r="FG16" s="3">
        <f>_xll.SNL.Clients.Office.Excel.Functions.SPG(FG$1, "SP_PRICE_CLOSE", $A16)</f>
        <v>3.7758993093517508</v>
      </c>
      <c r="FH16" s="3" t="str">
        <f>_xll.SNL.Clients.Office.Excel.Functions.SPG(FH$1, "SP_PRICE_CLOSE", $A16)</f>
        <v>NA</v>
      </c>
      <c r="FI16" s="3">
        <f>_xll.SNL.Clients.Office.Excel.Functions.SPG(FI$1, "SP_PRICE_CLOSE", $A16)</f>
        <v>2.9652542598864029</v>
      </c>
      <c r="FJ16" s="3" t="str">
        <f>_xll.SNL.Clients.Office.Excel.Functions.SPG(FJ$1, "SP_PRICE_CLOSE", $A16)</f>
        <v>NA</v>
      </c>
      <c r="FK16" s="3" t="str">
        <f>_xll.SNL.Clients.Office.Excel.Functions.SPG(FK$1, "SP_PRICE_CLOSE", $A16)</f>
        <v>NA</v>
      </c>
      <c r="FL16" s="3" t="str">
        <f>_xll.SNL.Clients.Office.Excel.Functions.SPG(FL$1, "SP_PRICE_CLOSE", $A16)</f>
        <v>NA</v>
      </c>
      <c r="FM16" s="3" t="str">
        <f>_xll.SNL.Clients.Office.Excel.Functions.SPG(FM$1, "SP_PRICE_CLOSE", $A16)</f>
        <v>NA</v>
      </c>
      <c r="FN16" s="3" t="str">
        <f>_xll.SNL.Clients.Office.Excel.Functions.SPG(FN$1, "SP_PRICE_CLOSE", $A16)</f>
        <v>NA</v>
      </c>
      <c r="FO16" s="3" t="str">
        <f>_xll.SNL.Clients.Office.Excel.Functions.SPG(FO$1, "SP_PRICE_CLOSE", $A16)</f>
        <v>NA</v>
      </c>
      <c r="FP16" s="3" t="str">
        <f>_xll.SNL.Clients.Office.Excel.Functions.SPG(FP$1, "SP_PRICE_CLOSE", $A16)</f>
        <v>NA</v>
      </c>
      <c r="FQ16" s="3">
        <f>_xll.SNL.Clients.Office.Excel.Functions.SPG(FQ$1, "SP_PRICE_CLOSE", $A16)</f>
        <v>11.039705607850458</v>
      </c>
      <c r="FR16" s="3" t="str">
        <f>_xll.SNL.Clients.Office.Excel.Functions.SPG(FR$1, "SP_PRICE_CLOSE", $A16)</f>
        <v>NA</v>
      </c>
      <c r="FS16" s="3">
        <f>_xll.SNL.Clients.Office.Excel.Functions.SPG(FS$1, "SP_PRICE_CLOSE", $A16)</f>
        <v>2.2239406949148024</v>
      </c>
      <c r="FT16" s="3" t="str">
        <f>_xll.SNL.Clients.Office.Excel.Functions.SPG(FT$1, "SP_PRICE_CLOSE", $A16)</f>
        <v>NA</v>
      </c>
      <c r="FU16" s="3" t="str">
        <f>_xll.SNL.Clients.Office.Excel.Functions.SPG(FU$1, "SP_PRICE_CLOSE", $A16)</f>
        <v>NA</v>
      </c>
      <c r="FV16" s="3" t="str">
        <f>_xll.SNL.Clients.Office.Excel.Functions.SPG(FV$1, "SP_PRICE_CLOSE", $A16)</f>
        <v>NA</v>
      </c>
      <c r="FW16" s="3">
        <f>_xll.SNL.Clients.Office.Excel.Functions.SPG(FW$1, "SP_PRICE_CLOSE", $A16)</f>
        <v>2.1466094237487003</v>
      </c>
      <c r="FX16" s="3" t="str">
        <f>_xll.SNL.Clients.Office.Excel.Functions.SPG(FX$1, "SP_PRICE_CLOSE", $A16)</f>
        <v>NA</v>
      </c>
      <c r="FY16" s="3" t="str">
        <f>_xll.SNL.Clients.Office.Excel.Functions.SPG(FY$1, "SP_PRICE_CLOSE", $A16)</f>
        <v>NA</v>
      </c>
      <c r="FZ16" s="3">
        <f>_xll.SNL.Clients.Office.Excel.Functions.SPG(FZ$1, "SP_PRICE_CLOSE", $A16)</f>
        <v>2.2266072904722538</v>
      </c>
      <c r="GA16" s="3">
        <f>_xll.SNL.Clients.Office.Excel.Functions.SPG(GA$1, "SP_PRICE_CLOSE", $A16)</f>
        <v>7.3064718274179352</v>
      </c>
      <c r="GB16" s="3" t="str">
        <f>_xll.SNL.Clients.Office.Excel.Functions.SPG(GB$1, "SP_PRICE_CLOSE", $A16)</f>
        <v>NA</v>
      </c>
      <c r="GC16" s="3" t="str">
        <f>_xll.SNL.Clients.Office.Excel.Functions.SPG(GC$1, "SP_PRICE_CLOSE", $A16)</f>
        <v>NA</v>
      </c>
      <c r="GD16" s="3">
        <f>_xll.SNL.Clients.Office.Excel.Functions.SPG(GD$1, "SP_PRICE_CLOSE", $A16)</f>
        <v>63.860194661475695</v>
      </c>
      <c r="GE16" s="3" t="str">
        <f>_xll.SNL.Clients.Office.Excel.Functions.SPG(GE$1, "SP_PRICE_CLOSE", $A16)</f>
        <v>NA</v>
      </c>
      <c r="GF16" s="3">
        <f>_xll.SNL.Clients.Office.Excel.Functions.SPG(GF$1, "SP_PRICE_CLOSE", $A16)</f>
        <v>47.998720034132425</v>
      </c>
      <c r="GG16" s="3">
        <f>_xll.SNL.Clients.Office.Excel.Functions.SPG(GG$1, "SP_PRICE_CLOSE", $A16)</f>
        <v>6.0531719154155885</v>
      </c>
      <c r="GH16" s="3" t="str">
        <f>_xll.SNL.Clients.Office.Excel.Functions.SPG(GH$1, "SP_PRICE_CLOSE", $A16)</f>
        <v>NA</v>
      </c>
      <c r="GI16" s="3">
        <f>_xll.SNL.Clients.Office.Excel.Functions.SPG(GI$1, "SP_PRICE_CLOSE", $A16)</f>
        <v>8.3597770726113971</v>
      </c>
      <c r="GJ16" s="3">
        <f>_xll.SNL.Clients.Office.Excel.Functions.SPG(GJ$1, "SP_PRICE_CLOSE", $A16)</f>
        <v>3.5519052825257993</v>
      </c>
      <c r="GK16" s="3">
        <f>_xll.SNL.Clients.Office.Excel.Functions.SPG(GK$1, "SP_PRICE_CLOSE", $A16)</f>
        <v>5.2158609103757234</v>
      </c>
      <c r="GL16" s="3">
        <f>_xll.SNL.Clients.Office.Excel.Functions.SPG(GL$1, "SP_PRICE_CLOSE", $A16)</f>
        <v>12.74632676461961</v>
      </c>
      <c r="GM16" s="3">
        <f>_xll.SNL.Clients.Office.Excel.Functions.SPG(GM$1, "SP_PRICE_CLOSE", $A16)</f>
        <v>5.6703149249353348</v>
      </c>
      <c r="GN16" s="3" t="str">
        <f>_xll.SNL.Clients.Office.Excel.Functions.SPG(GN$1, "SP_PRICE_CLOSE", $A16)</f>
        <v>NA</v>
      </c>
      <c r="GO16" s="3" t="str">
        <f>_xll.SNL.Clients.Office.Excel.Functions.SPG(GO$1, "SP_PRICE_CLOSE", $A16)</f>
        <v>NA</v>
      </c>
      <c r="GP16" s="3" t="str">
        <f>_xll.SNL.Clients.Office.Excel.Functions.SPG(GP$1, "SP_PRICE_CLOSE", $A16)</f>
        <v>NA</v>
      </c>
      <c r="GQ16" s="3" t="str">
        <f>_xll.SNL.Clients.Office.Excel.Functions.SPG(GQ$1, "SP_PRICE_CLOSE", $A16)</f>
        <v>NA</v>
      </c>
      <c r="GR16" s="3" t="str">
        <f>_xll.SNL.Clients.Office.Excel.Functions.SPG(GR$1, "SP_PRICE_CLOSE", $A16)</f>
        <v>NA</v>
      </c>
      <c r="GS16" s="3">
        <f>_xll.SNL.Clients.Office.Excel.Functions.SPG(GS$1, "SP_PRICE_CLOSE", $A16)</f>
        <v>2.3546038772299407</v>
      </c>
      <c r="GT16" s="3" t="str">
        <f>_xll.SNL.Clients.Office.Excel.Functions.SPG(GT$1, "SP_PRICE_CLOSE", $A16)</f>
        <v>NA</v>
      </c>
      <c r="GU16" s="3" t="str">
        <f>_xll.SNL.Clients.Office.Excel.Functions.SPG(GU$1, "SP_PRICE_CLOSE", $A16)</f>
        <v>NA</v>
      </c>
      <c r="GV16" s="3" t="str">
        <f>_xll.SNL.Clients.Office.Excel.Functions.SPG(GV$1, "SP_PRICE_CLOSE", $A16)</f>
        <v>NA</v>
      </c>
      <c r="GW16" s="3" t="str">
        <f>_xll.SNL.Clients.Office.Excel.Functions.SPG(GW$1, "SP_PRICE_CLOSE", $A16)</f>
        <v>NA</v>
      </c>
      <c r="GX16" s="3" t="str">
        <f>_xll.SNL.Clients.Office.Excel.Functions.SPG(GX$1, "SP_PRICE_CLOSE", $A16)</f>
        <v>NA</v>
      </c>
      <c r="GY16" s="3" t="str">
        <f>_xll.SNL.Clients.Office.Excel.Functions.SPG(GY$1, "SP_PRICE_CLOSE", $A16)</f>
        <v>NA</v>
      </c>
      <c r="GZ16" s="3">
        <f>_xll.SNL.Clients.Office.Excel.Functions.SPG(GZ$1, "SP_PRICE_CLOSE", $A16)</f>
        <v>10.59971734087091</v>
      </c>
      <c r="HA16" s="3" t="str">
        <f>_xll.SNL.Clients.Office.Excel.Functions.SPG(HA$1, "SP_PRICE_CLOSE", $A16)</f>
        <v>NA</v>
      </c>
      <c r="HB16" s="3" t="str">
        <f>_xll.SNL.Clients.Office.Excel.Functions.SPG(HB$1, "SP_PRICE_CLOSE", $A16)</f>
        <v>NA</v>
      </c>
      <c r="HC16" s="3">
        <f>_xll.SNL.Clients.Office.Excel.Functions.SPG(HC$1, "SP_PRICE_CLOSE", $A16)</f>
        <v>5.5038532305805177</v>
      </c>
      <c r="HD16" s="3" t="str">
        <f>_xll.SNL.Clients.Office.Excel.Functions.SPG(HD$1, "SP_PRICE_CLOSE", $A16)</f>
        <v>NA</v>
      </c>
      <c r="HE16" s="3" t="str">
        <f>_xll.SNL.Clients.Office.Excel.Functions.SPG(HE$1, "SP_PRICE_CLOSE", $A16)</f>
        <v>NA</v>
      </c>
      <c r="HF16" s="3" t="str">
        <f>_xll.SNL.Clients.Office.Excel.Functions.SPG(HF$1, "SP_PRICE_CLOSE", $A16)</f>
        <v>NA</v>
      </c>
      <c r="HG16" s="3" t="str">
        <f>_xll.SNL.Clients.Office.Excel.Functions.SPG(HG$1, "SP_PRICE_CLOSE", $A16)</f>
        <v>NA</v>
      </c>
      <c r="HH16" s="3">
        <f>_xll.SNL.Clients.Office.Excel.Functions.SPG(HH$1, "SP_PRICE_CLOSE", $A16)</f>
        <v>8.0792170875443325</v>
      </c>
      <c r="HI16" s="3">
        <f>_xll.SNL.Clients.Office.Excel.Functions.SPG(HI$1, "SP_PRICE_CLOSE", $A16)</f>
        <v>6.7731527159275746</v>
      </c>
      <c r="HJ16" s="3">
        <f>_xll.SNL.Clients.Office.Excel.Functions.SPG(HJ$1, "SP_PRICE_CLOSE", $A16)</f>
        <v>2.0506119836804353</v>
      </c>
      <c r="HK16" s="3" t="str">
        <f>_xll.SNL.Clients.Office.Excel.Functions.SPG(HK$1, "SP_PRICE_CLOSE", $A16)</f>
        <v>NA</v>
      </c>
      <c r="HL16" s="3" t="str">
        <f>_xll.SNL.Clients.Office.Excel.Functions.SPG(HL$1, "SP_PRICE_CLOSE", $A16)</f>
        <v>NA</v>
      </c>
      <c r="HM16" s="3" t="str">
        <f>_xll.SNL.Clients.Office.Excel.Functions.SPG(HM$1, "SP_PRICE_CLOSE", $A16)</f>
        <v>NA</v>
      </c>
      <c r="HN16" s="3" t="str">
        <f>_xll.SNL.Clients.Office.Excel.Functions.SPG(HN$1, "SP_PRICE_CLOSE", $A16)</f>
        <v>NA</v>
      </c>
      <c r="HO16" s="3">
        <f>_xll.SNL.Clients.Office.Excel.Functions.SPG(HO$1, "SP_PRICE_CLOSE", $A16)</f>
        <v>1.3332977787259006</v>
      </c>
      <c r="HP16" s="3">
        <f>_xll.SNL.Clients.Office.Excel.Functions.SPG(HP$1, "SP_PRICE_CLOSE", $A16)</f>
        <v>5.6211834351083967</v>
      </c>
      <c r="HQ16" s="3" t="str">
        <f>_xll.SNL.Clients.Office.Excel.Functions.SPG(HQ$1, "SP_PRICE_CLOSE", $A16)</f>
        <v>NA</v>
      </c>
      <c r="HR16" s="3">
        <f>_xll.SNL.Clients.Office.Excel.Functions.SPG(HR$1, "SP_PRICE_CLOSE", $A16)</f>
        <v>10.226393962827659</v>
      </c>
      <c r="HS16" s="3" t="str">
        <f>_xll.SNL.Clients.Office.Excel.Functions.SPG(HS$1, "SP_PRICE_CLOSE", $A16)</f>
        <v>NA</v>
      </c>
      <c r="HT16" s="3">
        <f>_xll.SNL.Clients.Office.Excel.Functions.SPG(HT$1, "SP_PRICE_CLOSE", $A16)</f>
        <v>3.1065838244313486</v>
      </c>
      <c r="HU16" s="3">
        <f>_xll.SNL.Clients.Office.Excel.Functions.SPG(HU$1, "SP_PRICE_CLOSE", $A16)</f>
        <v>3.1145836111037037</v>
      </c>
      <c r="HV16" s="3">
        <f>_xll.SNL.Clients.Office.Excel.Functions.SPG(HV$1, "SP_PRICE_CLOSE", $A16)</f>
        <v>4.9243126849950665</v>
      </c>
      <c r="HW16" s="3" t="str">
        <f>_xll.SNL.Clients.Office.Excel.Functions.SPG(HW$1, "SP_PRICE_CLOSE", $A16)</f>
        <v>NA</v>
      </c>
      <c r="HX16" s="3">
        <f>_xll.SNL.Clients.Office.Excel.Functions.SPG(HX$1, "SP_PRICE_CLOSE", $A16)</f>
        <v>11.106370496786752</v>
      </c>
      <c r="HY16" s="3">
        <f>_xll.SNL.Clients.Office.Excel.Functions.SPG(HY$1, "SP_PRICE_CLOSE", $A16)</f>
        <v>3.7713276979280552</v>
      </c>
      <c r="HZ16" s="3">
        <f>_xll.SNL.Clients.Office.Excel.Functions.SPG(HZ$1, "SP_PRICE_CLOSE", $A16)</f>
        <v>10.399722674062025</v>
      </c>
      <c r="IA16" s="3" t="str">
        <f>_xll.SNL.Clients.Office.Excel.Functions.SPG(IA$1, "SP_PRICE_CLOSE", $A16)</f>
        <v>NA</v>
      </c>
      <c r="IB16" s="3">
        <f>_xll.SNL.Clients.Office.Excel.Functions.SPG(IB$1, "SP_PRICE_CLOSE", $A16)</f>
        <v>59.441221300765314</v>
      </c>
      <c r="IC16" s="3">
        <f>_xll.SNL.Clients.Office.Excel.Functions.SPG(IC$1, "SP_PRICE_CLOSE", $A16)</f>
        <v>15.999573344710807</v>
      </c>
      <c r="ID16" s="3">
        <f>_xll.SNL.Clients.Office.Excel.Functions.SPG(ID$1, "SP_PRICE_CLOSE", $A16)</f>
        <v>3.1743153515906242</v>
      </c>
      <c r="IE16" s="3">
        <f>_xll.SNL.Clients.Office.Excel.Functions.SPG(IE$1, "SP_PRICE_CLOSE", $A16)</f>
        <v>0.66798218714167623</v>
      </c>
      <c r="IF16" s="3">
        <f>_xll.SNL.Clients.Office.Excel.Functions.SPG(IF$1, "SP_PRICE_CLOSE", $A16)</f>
        <v>19.626143302845257</v>
      </c>
      <c r="IG16" s="3">
        <f>_xll.SNL.Clients.Office.Excel.Functions.SPG(IG$1, "SP_PRICE_CLOSE", $A16)</f>
        <v>4.4158822431401825</v>
      </c>
      <c r="IH16" s="3">
        <f>_xll.SNL.Clients.Office.Excel.Functions.SPG(IH$1, "SP_PRICE_CLOSE", $A16)</f>
        <v>11.135703047918723</v>
      </c>
      <c r="II16" s="3">
        <f>_xll.SNL.Clients.Office.Excel.Functions.SPG(II$1, "SP_PRICE_CLOSE", $A16)</f>
        <v>99.998328577904601</v>
      </c>
      <c r="IJ16" s="3">
        <f>_xll.SNL.Clients.Office.Excel.Functions.SPG(IJ$1, "SP_PRICE_CLOSE", $A16)</f>
        <v>6.8106823818031517</v>
      </c>
      <c r="IK16" s="3">
        <f>_xll.SNL.Clients.Office.Excel.Functions.SPG(IK$1, "SP_PRICE_CLOSE", $A16)</f>
        <v>6.1518359510413054</v>
      </c>
      <c r="IL16" s="3">
        <f>_xll.SNL.Clients.Office.Excel.Functions.SPG(IL$1, "SP_PRICE_CLOSE", $A16)</f>
        <v>7.0398122716727549</v>
      </c>
      <c r="IM16" s="3">
        <f>_xll.SNL.Clients.Office.Excel.Functions.SPG(IM$1, "SP_PRICE_CLOSE", $A16)</f>
        <v>3.8025652649262685</v>
      </c>
      <c r="IN16" s="3" t="str">
        <f>_xll.SNL.Clients.Office.Excel.Functions.SPG(IN$1, "SP_PRICE_CLOSE", $A16)</f>
        <v>NA</v>
      </c>
      <c r="IO16" s="3">
        <f>_xll.SNL.Clients.Office.Excel.Functions.SPG(IO$1, "SP_PRICE_CLOSE", $A16)</f>
        <v>4.5758779765872912</v>
      </c>
      <c r="IP16" s="3" t="str">
        <f>_xll.SNL.Clients.Office.Excel.Functions.SPG(IP$1, "SP_PRICE_CLOSE", $A16)</f>
        <v>NA</v>
      </c>
      <c r="IQ16" s="3">
        <f>_xll.SNL.Clients.Office.Excel.Functions.SPG(IQ$1, "SP_PRICE_CLOSE", $A16)</f>
        <v>7.0367030212527668</v>
      </c>
      <c r="IR16" s="3">
        <f>_xll.SNL.Clients.Office.Excel.Functions.SPG(IR$1, "SP_PRICE_CLOSE", $A16)</f>
        <v>7.3198048052051945</v>
      </c>
      <c r="IS16" s="3">
        <f>_xll.SNL.Clients.Office.Excel.Functions.SPG(IS$1, "SP_PRICE_CLOSE", $A16)</f>
        <v>4.3038852297272072</v>
      </c>
      <c r="IT16" s="3">
        <f>_xll.SNL.Clients.Office.Excel.Functions.SPG(IT$1, "SP_PRICE_CLOSE", $A16)</f>
        <v>3.7865656915815578</v>
      </c>
      <c r="IU16" s="3">
        <f>_xll.SNL.Clients.Office.Excel.Functions.SPG(IU$1, "SP_PRICE_CLOSE", $A16)</f>
        <v>3.3599104023892696</v>
      </c>
      <c r="IV16" s="3">
        <f>_xll.SNL.Clients.Office.Excel.Functions.SPG(IV$1, "SP_PRICE_CLOSE", $A16)</f>
        <v>1.8496472094077492</v>
      </c>
      <c r="IW16" s="3">
        <f>_xll.SNL.Clients.Office.Excel.Functions.SPG(IW$1, "SP_PRICE_CLOSE", $A16)</f>
        <v>19.466147569398149</v>
      </c>
      <c r="IX16" s="3">
        <f>_xll.SNL.Clients.Office.Excel.Functions.SPG(IX$1, "SP_PRICE_CLOSE", $A16)</f>
        <v>6.4158289112290339</v>
      </c>
      <c r="IY16" s="3" t="str">
        <f>_xll.SNL.Clients.Office.Excel.Functions.SPG(IY$1, "SP_PRICE_CLOSE", $A16)</f>
        <v>NA</v>
      </c>
      <c r="IZ16" s="3">
        <f>_xll.SNL.Clients.Office.Excel.Functions.SPG(IZ$1, "SP_PRICE_CLOSE", $A16)</f>
        <v>11.754353217247539</v>
      </c>
      <c r="JA16" s="3" t="str">
        <f>_xll.SNL.Clients.Office.Excel.Functions.SPG(JA$1, "SP_PRICE_CLOSE", $A16)</f>
        <v>NA</v>
      </c>
      <c r="JB16" s="3">
        <f>_xll.SNL.Clients.Office.Excel.Functions.SPG(JB$1, "SP_PRICE_CLOSE", $A16)</f>
        <v>12.772992720194129</v>
      </c>
      <c r="JC16" s="3">
        <f>_xll.SNL.Clients.Office.Excel.Functions.SPG(JC$1, "SP_PRICE_CLOSE", $A16)</f>
        <v>28.799232020479455</v>
      </c>
      <c r="JD16" s="3">
        <f>_xll.SNL.Clients.Office.Excel.Functions.SPG(JD$1, "SP_PRICE_CLOSE", $A16)</f>
        <v>33.559195754779871</v>
      </c>
      <c r="JE16" s="3" t="str">
        <f>_xll.SNL.Clients.Office.Excel.Functions.SPG(JE$1, "SP_PRICE_CLOSE", $A16)</f>
        <v>NA</v>
      </c>
      <c r="JF16" s="3">
        <f>_xll.SNL.Clients.Office.Excel.Functions.SPG(JF$1, "SP_PRICE_CLOSE", $A16)</f>
        <v>2.0426121970080797</v>
      </c>
      <c r="JG16" s="3">
        <f>_xll.SNL.Clients.Office.Excel.Functions.SPG(JG$1, "SP_PRICE_CLOSE", $A16)</f>
        <v>5.5522324738006983</v>
      </c>
      <c r="JH16" s="3" t="str">
        <f>_xll.SNL.Clients.Office.Excel.Functions.SPG(JH$1, "SP_PRICE_CLOSE", $A16)</f>
        <v>NA</v>
      </c>
      <c r="JI16" s="3" t="str">
        <f>_xll.SNL.Clients.Office.Excel.Functions.SPG(JI$1, "SP_PRICE_CLOSE", $A16)</f>
        <v>NA</v>
      </c>
      <c r="JJ16" s="3" t="str">
        <f>_xll.SNL.Clients.Office.Excel.Functions.SPG(JJ$1, "SP_PRICE_CLOSE", $A16)</f>
        <v>NA</v>
      </c>
      <c r="JK16" s="3" t="str">
        <f>_xll.SNL.Clients.Office.Excel.Functions.SPG(JK$1, "SP_PRICE_CLOSE", $A16)</f>
        <v>NA</v>
      </c>
      <c r="JL16" s="3">
        <f>_xll.SNL.Clients.Office.Excel.Functions.SPG(JL$1, "SP_PRICE_CLOSE", $A16)</f>
        <v>11.81301831951148</v>
      </c>
      <c r="JM16" s="3" t="str">
        <f>_xll.SNL.Clients.Office.Excel.Functions.SPG(JM$1, "SP_PRICE_CLOSE", $A16)</f>
        <v>NA</v>
      </c>
      <c r="JN16" s="3">
        <f>_xll.SNL.Clients.Office.Excel.Functions.SPG(JN$1, "SP_PRICE_CLOSE", $A16)</f>
        <v>3.5359057091810886</v>
      </c>
      <c r="JO16" s="3">
        <f>_xll.SNL.Clients.Office.Excel.Functions.SPG(JO$1, "SP_PRICE_CLOSE", $A16)</f>
        <v>4.9629343217514199</v>
      </c>
      <c r="JP16" s="3">
        <f>_xll.SNL.Clients.Office.Excel.Functions.SPG(JP$1, "SP_PRICE_CLOSE", $A16)</f>
        <v>3.1945814778272581</v>
      </c>
      <c r="JQ16" s="3">
        <f>_xll.SNL.Clients.Office.Excel.Functions.SPG(JQ$1, "SP_PRICE_CLOSE", $A16)</f>
        <v>7.8531239166955551</v>
      </c>
      <c r="JR16" s="3">
        <f>_xll.SNL.Clients.Office.Excel.Functions.SPG(JR$1, "SP_PRICE_CLOSE", $A16)</f>
        <v>4.9013610303725228</v>
      </c>
      <c r="JS16" s="3">
        <f>_xll.SNL.Clients.Office.Excel.Functions.SPG(JS$1, "SP_PRICE_CLOSE", $A16)</f>
        <v>2.6985947041412226</v>
      </c>
      <c r="JT16" s="3" t="str">
        <f>_xll.SNL.Clients.Office.Excel.Functions.SPG(JT$1, "SP_PRICE_CLOSE", $A16)</f>
        <v>NA</v>
      </c>
      <c r="JU16" s="3" t="str">
        <f>_xll.SNL.Clients.Office.Excel.Functions.SPG(JU$1, "SP_PRICE_CLOSE", $A16)</f>
        <v>NA</v>
      </c>
      <c r="JV16" s="3" t="str">
        <f>_xll.SNL.Clients.Office.Excel.Functions.SPG(JV$1, "SP_PRICE_CLOSE", $A16)</f>
        <v>NA</v>
      </c>
      <c r="JW16" s="3">
        <f>_xll.SNL.Clients.Office.Excel.Functions.SPG(JW$1, "SP_PRICE_CLOSE", $A16)</f>
        <v>13.755188661635691</v>
      </c>
      <c r="JX16" s="3" t="str">
        <f>_xll.SNL.Clients.Office.Excel.Functions.SPG(JX$1, "SP_PRICE_CLOSE", $A16)</f>
        <v>NA</v>
      </c>
      <c r="JY16" s="3">
        <f>_xll.SNL.Clients.Office.Excel.Functions.SPG(JY$1, "SP_PRICE_CLOSE", $A16)</f>
        <v>4.6627324604677209</v>
      </c>
      <c r="JZ16" s="3">
        <f>_xll.SNL.Clients.Office.Excel.Functions.SPG(JZ$1, "SP_PRICE_CLOSE", $A16)</f>
        <v>6.1665019599477349</v>
      </c>
      <c r="KA16" s="3">
        <f>_xll.SNL.Clients.Office.Excel.Functions.SPG(KA$1, "SP_PRICE_CLOSE", $A16)</f>
        <v>4.9385349724007357</v>
      </c>
      <c r="KB16" s="3">
        <f>_xll.SNL.Clients.Office.Excel.Functions.SPG(KB$1, "SP_PRICE_CLOSE", $A16)</f>
        <v>4.1598885363056981</v>
      </c>
      <c r="KC16" s="3" t="str">
        <f>_xll.SNL.Clients.Office.Excel.Functions.SPG(KC$1, "SP_PRICE_CLOSE", $A16)</f>
        <v>NA</v>
      </c>
      <c r="KD16" s="3">
        <f>_xll.SNL.Clients.Office.Excel.Functions.SPG(KD$1, "SP_PRICE_CLOSE", $A16)</f>
        <v>31.263439641609555</v>
      </c>
      <c r="KE16" s="3">
        <f>_xll.SNL.Clients.Office.Excel.Functions.SPG(KE$1, "SP_PRICE_CLOSE", $A16)</f>
        <v>3.2127143276179302</v>
      </c>
      <c r="KF16" s="3">
        <f>_xll.SNL.Clients.Office.Excel.Functions.SPG(KF$1, "SP_PRICE_CLOSE", $A16)</f>
        <v>11.759686408362445</v>
      </c>
      <c r="KG16" s="3" t="str">
        <f>_xll.SNL.Clients.Office.Excel.Functions.SPG(KG$1, "SP_PRICE_CLOSE", $A16)</f>
        <v>NA</v>
      </c>
      <c r="KH16" s="3">
        <f>_xll.SNL.Clients.Office.Excel.Functions.SPG(KH$1, "SP_PRICE_CLOSE", $A16)</f>
        <v>24.573703634569746</v>
      </c>
      <c r="KI16" s="3">
        <f>_xll.SNL.Clients.Office.Excel.Functions.SPG(KI$1, "SP_PRICE_CLOSE", $A16)</f>
        <v>0.53998560038398979</v>
      </c>
      <c r="KJ16" s="3">
        <f>_xll.SNL.Clients.Office.Excel.Functions.SPG(KJ$1, "SP_PRICE_CLOSE", $A16)</f>
        <v>40.178928561905018</v>
      </c>
      <c r="KK16" s="3">
        <f>_xll.SNL.Clients.Office.Excel.Functions.SPG(KK$1, "SP_PRICE_CLOSE", $A16)</f>
        <v>0.78005066531559164</v>
      </c>
      <c r="KL16" s="3" t="str">
        <f>_xll.SNL.Clients.Office.Excel.Functions.SPG(KL$1, "SP_PRICE_CLOSE", $A16)</f>
        <v>NA</v>
      </c>
      <c r="KM16" s="3" t="str">
        <f>_xll.SNL.Clients.Office.Excel.Functions.SPG(KM$1, "SP_PRICE_CLOSE", $A16)</f>
        <v>NA</v>
      </c>
      <c r="KN16" s="3">
        <f>_xll.SNL.Clients.Office.Excel.Functions.SPG(KN$1, "SP_PRICE_CLOSE", $A16)</f>
        <v>3.2372470067464869</v>
      </c>
      <c r="KO16" s="3">
        <f>_xll.SNL.Clients.Office.Excel.Functions.SPG(KO$1, "SP_PRICE_CLOSE", $A16)</f>
        <v>2.9652542598864029</v>
      </c>
      <c r="KP16" s="3">
        <f>_xll.SNL.Clients.Office.Excel.Functions.SPG(KP$1, "SP_PRICE_CLOSE", $A16)</f>
        <v>11.058732833791099</v>
      </c>
      <c r="KQ16" s="3">
        <f>_xll.SNL.Clients.Office.Excel.Functions.SPG(KQ$1, "SP_PRICE_CLOSE", $A16)</f>
        <v>9.0130929841870877</v>
      </c>
      <c r="KR16" s="3" t="str">
        <f>_xll.SNL.Clients.Office.Excel.Functions.SPG(KR$1, "SP_PRICE_CLOSE", $A16)</f>
        <v>NA</v>
      </c>
      <c r="KS16" s="3">
        <f>_xll.SNL.Clients.Office.Excel.Functions.SPG(KS$1, "SP_PRICE_CLOSE", $A16)</f>
        <v>5.5731847150742642</v>
      </c>
      <c r="KT16" s="3" t="str">
        <f>_xll.SNL.Clients.Office.Excel.Functions.SPG(KT$1, "SP_PRICE_CLOSE", $A16)</f>
        <v>NA</v>
      </c>
      <c r="KU16" s="3">
        <f>_xll.SNL.Clients.Office.Excel.Functions.SPG(KU$1, "SP_PRICE_CLOSE", $A16)</f>
        <v>10.145214260953042</v>
      </c>
      <c r="KV16" s="3" t="str">
        <f>_xll.SNL.Clients.Office.Excel.Functions.SPG(KV$1, "SP_PRICE_CLOSE", $A16)</f>
        <v>NA</v>
      </c>
      <c r="KW16" s="3">
        <f>_xll.SNL.Clients.Office.Excel.Functions.SPG(KW$1, "SP_PRICE_CLOSE", $A16)</f>
        <v>5.9109533079117886</v>
      </c>
      <c r="KX16" s="3" t="str">
        <f>_xll.SNL.Clients.Office.Excel.Functions.SPG(KX$1, "SP_PRICE_CLOSE", $A16)</f>
        <v>NA</v>
      </c>
      <c r="KY16" s="3">
        <f>_xll.SNL.Clients.Office.Excel.Functions.SPG(KY$1, "SP_PRICE_CLOSE", $A16)</f>
        <v>6.1918348844030824</v>
      </c>
      <c r="KZ16" s="3" t="str">
        <f>_xll.SNL.Clients.Office.Excel.Functions.SPG(KZ$1, "SP_PRICE_CLOSE", $A16)</f>
        <v>NA</v>
      </c>
      <c r="LA16" s="3">
        <f>_xll.SNL.Clients.Office.Excel.Functions.SPG(LA$1, "SP_PRICE_CLOSE", $A16)</f>
        <v>4.0532252473267381</v>
      </c>
      <c r="LB16" s="3">
        <f>_xll.SNL.Clients.Office.Excel.Functions.SPG(LB$1, "SP_PRICE_CLOSE", $A16)</f>
        <v>7.50646649422682</v>
      </c>
      <c r="LC16" s="3" t="str">
        <f>_xll.SNL.Clients.Office.Excel.Functions.SPG(LC$1, "SP_PRICE_CLOSE", $A16)</f>
        <v>NA</v>
      </c>
      <c r="LD16" s="3">
        <f>_xll.SNL.Clients.Office.Excel.Functions.SPG(LD$1, "SP_PRICE_CLOSE", $A16)</f>
        <v>7.2886941681555157</v>
      </c>
      <c r="LE16" s="3">
        <f>_xll.SNL.Clients.Office.Excel.Functions.SPG(LE$1, "SP_PRICE_CLOSE", $A16)</f>
        <v>4.7198741366896879</v>
      </c>
    </row>
    <row r="17" spans="1:317" x14ac:dyDescent="0.25">
      <c r="A17" s="1">
        <v>43571</v>
      </c>
      <c r="B17" s="3" t="str">
        <f>_xll.SNL.Clients.Office.Excel.Functions.SPG($B$1, "SP_PRICE_CLOSE", A17)</f>
        <v>NA</v>
      </c>
      <c r="C17" s="3">
        <f>_xll.SNL.Clients.Office.Excel.Functions.SPG(C$1, "SP_PRICE_CLOSE", $A17)</f>
        <v>2.1491614004213</v>
      </c>
      <c r="D17" s="3">
        <f>_xll.SNL.Clients.Office.Excel.Functions.SPG(D$1, "SP_PRICE_CLOSE", $A17)</f>
        <v>2.965096125643282</v>
      </c>
      <c r="E17" s="3" t="str">
        <f>_xll.SNL.Clients.Office.Excel.Functions.SPG(E$1, "SP_PRICE_CLOSE", $A17)</f>
        <v>NA</v>
      </c>
      <c r="F17" s="3" t="str">
        <f>_xll.SNL.Clients.Office.Excel.Functions.SPG(F$1, "SP_PRICE_CLOSE", $A17)</f>
        <v>NA</v>
      </c>
      <c r="G17" s="3" t="str">
        <f>_xll.SNL.Clients.Office.Excel.Functions.SPG(G$1, "SP_PRICE_CLOSE", $A17)</f>
        <v>NA</v>
      </c>
      <c r="H17" s="3" t="str">
        <f>_xll.SNL.Clients.Office.Excel.Functions.SPG(H$1, "SP_PRICE_CLOSE", $A17)</f>
        <v>NA</v>
      </c>
      <c r="I17" s="3">
        <f>_xll.SNL.Clients.Office.Excel.Functions.SPG(I$1, "SP_PRICE_CLOSE", $A17)</f>
        <v>11.918238007626057</v>
      </c>
      <c r="J17" s="3" t="str">
        <f>_xll.SNL.Clients.Office.Excel.Functions.SPG(J$1, "SP_PRICE_CLOSE", $A17)</f>
        <v>NA</v>
      </c>
      <c r="K17" s="3" t="str">
        <f>_xll.SNL.Clients.Office.Excel.Functions.SPG(K$1, "SP_PRICE_CLOSE", $A17)</f>
        <v>NA</v>
      </c>
      <c r="L17" s="3">
        <f>_xll.SNL.Clients.Office.Excel.Functions.SPG(L$1, "SP_PRICE_CLOSE", $A17)</f>
        <v>3.1570807668719838</v>
      </c>
      <c r="M17" s="3">
        <f>_xll.SNL.Clients.Office.Excel.Functions.SPG(M$1, "SP_PRICE_CLOSE", $A17)</f>
        <v>4.9636029117670581</v>
      </c>
      <c r="N17" s="3">
        <f>_xll.SNL.Clients.Office.Excel.Functions.SPG(N$1, "SP_PRICE_CLOSE", $A17)</f>
        <v>2.5727485801135908</v>
      </c>
      <c r="O17" s="3">
        <f>_xll.SNL.Clients.Office.Excel.Functions.SPG(O$1, "SP_PRICE_CLOSE", $A17)</f>
        <v>2.7857419406447486</v>
      </c>
      <c r="P17" s="3">
        <f>_xll.SNL.Clients.Office.Excel.Functions.SPG(P$1, "SP_PRICE_CLOSE", $A17)</f>
        <v>0.52262485667813241</v>
      </c>
      <c r="Q17" s="3">
        <f>_xll.SNL.Clients.Office.Excel.Functions.SPG(Q$1, "SP_PRICE_CLOSE", $A17)</f>
        <v>3.8076953843692505</v>
      </c>
      <c r="R17" s="3" t="str">
        <f>_xll.SNL.Clients.Office.Excel.Functions.SPG(R$1, "SP_PRICE_CLOSE", $A17)</f>
        <v>NA</v>
      </c>
      <c r="S17" s="3" t="str">
        <f>_xll.SNL.Clients.Office.Excel.Functions.SPG(S$1, "SP_PRICE_CLOSE", $A17)</f>
        <v>NA</v>
      </c>
      <c r="T17" s="3" t="str">
        <f>_xll.SNL.Clients.Office.Excel.Functions.SPG(T$1, "SP_PRICE_CLOSE", $A17)</f>
        <v>NA</v>
      </c>
      <c r="U17" s="3" t="str">
        <f>_xll.SNL.Clients.Office.Excel.Functions.SPG(U$1, "SP_PRICE_CLOSE", $A17)</f>
        <v>NA</v>
      </c>
      <c r="V17" s="3" t="str">
        <f>_xll.SNL.Clients.Office.Excel.Functions.SPG(V$1, "SP_PRICE_CLOSE", $A17)</f>
        <v>NA</v>
      </c>
      <c r="W17" s="3">
        <f>_xll.SNL.Clients.Office.Excel.Functions.SPG(W$1, "SP_PRICE_CLOSE", $A17)</f>
        <v>12.232354211663067</v>
      </c>
      <c r="X17" s="3">
        <f>_xll.SNL.Clients.Office.Excel.Functions.SPG(X$1, "SP_PRICE_CLOSE", $A17)</f>
        <v>7.178092419273125</v>
      </c>
      <c r="Y17" s="3">
        <f>_xll.SNL.Clients.Office.Excel.Functions.SPG(Y$1, "SP_PRICE_CLOSE", $A17)</f>
        <v>2.2398208143348532</v>
      </c>
      <c r="Z17" s="3" t="str">
        <f>_xll.SNL.Clients.Office.Excel.Functions.SPG(Z$1, "SP_PRICE_CLOSE", $A17)</f>
        <v>NA</v>
      </c>
      <c r="AA17" s="3">
        <f>_xll.SNL.Clients.Office.Excel.Functions.SPG(AA$1, "SP_PRICE_CLOSE", $A17)</f>
        <v>9.431626269898409</v>
      </c>
      <c r="AB17" s="3" t="str">
        <f>_xll.SNL.Clients.Office.Excel.Functions.SPG(AB$1, "SP_PRICE_CLOSE", $A17)</f>
        <v>NA</v>
      </c>
      <c r="AC17" s="3">
        <f>_xll.SNL.Clients.Office.Excel.Functions.SPG(AC$1, "SP_PRICE_CLOSE", $A17)</f>
        <v>4.906274164733488</v>
      </c>
      <c r="AD17" s="3">
        <f>_xll.SNL.Clients.Office.Excel.Functions.SPG(AD$1, "SP_PRICE_CLOSE", $A17)</f>
        <v>3.3317334613230942</v>
      </c>
      <c r="AE17" s="3">
        <f>_xll.SNL.Clients.Office.Excel.Functions.SPG(AE$1, "SP_PRICE_CLOSE", $A17)</f>
        <v>4.0850062661653732</v>
      </c>
      <c r="AF17" s="3">
        <f>_xll.SNL.Clients.Office.Excel.Functions.SPG(AF$1, "SP_PRICE_CLOSE", $A17)</f>
        <v>7.4587899634695892E-2</v>
      </c>
      <c r="AG17" s="3" t="str">
        <f>_xll.SNL.Clients.Office.Excel.Functions.SPG(AG$1, "SP_PRICE_CLOSE", $A17)</f>
        <v>NA</v>
      </c>
      <c r="AH17" s="3">
        <f>_xll.SNL.Clients.Office.Excel.Functions.SPG(AH$1, "SP_PRICE_CLOSE", $A17)</f>
        <v>5.055595552355812</v>
      </c>
      <c r="AI17" s="3">
        <f>_xll.SNL.Clients.Office.Excel.Functions.SPG(AI$1, "SP_PRICE_CLOSE", $A17)</f>
        <v>3.6957043436525079</v>
      </c>
      <c r="AJ17" s="3" t="str">
        <f>_xll.SNL.Clients.Office.Excel.Functions.SPG(AJ$1, "SP_PRICE_CLOSE", $A17)</f>
        <v>NA</v>
      </c>
      <c r="AK17" s="3" t="str">
        <f>_xll.SNL.Clients.Office.Excel.Functions.SPG(AK$1, "SP_PRICE_CLOSE", $A17)</f>
        <v>NA</v>
      </c>
      <c r="AL17" s="3" t="str">
        <f>_xll.SNL.Clients.Office.Excel.Functions.SPG(AL$1, "SP_PRICE_CLOSE", $A17)</f>
        <v>NA</v>
      </c>
      <c r="AM17" s="3">
        <f>_xll.SNL.Clients.Office.Excel.Functions.SPG(AM$1, "SP_PRICE_CLOSE", $A17)</f>
        <v>4.127669786417087</v>
      </c>
      <c r="AN17" s="3">
        <f>_xll.SNL.Clients.Office.Excel.Functions.SPG(AN$1, "SP_PRICE_CLOSE", $A17)</f>
        <v>3.5890462096365625</v>
      </c>
      <c r="AO17" s="3">
        <f>_xll.SNL.Clients.Office.Excel.Functions.SPG(AO$1, "SP_PRICE_CLOSE", $A17)</f>
        <v>3.7002378476388555</v>
      </c>
      <c r="AP17" s="3">
        <f>_xll.SNL.Clients.Office.Excel.Functions.SPG(AP$1, "SP_PRICE_CLOSE", $A17)</f>
        <v>6.2341679332320084</v>
      </c>
      <c r="AQ17" s="3" t="str">
        <f>_xll.SNL.Clients.Office.Excel.Functions.SPG(AQ$1, "SP_PRICE_CLOSE", $A17)</f>
        <v>NA</v>
      </c>
      <c r="AR17" s="3">
        <f>_xll.SNL.Clients.Office.Excel.Functions.SPG(AR$1, "SP_PRICE_CLOSE", $A17)</f>
        <v>7.7534634562568332</v>
      </c>
      <c r="AS17" s="3">
        <f>_xll.SNL.Clients.Office.Excel.Functions.SPG(AS$1, "SP_PRICE_CLOSE", $A17)</f>
        <v>15.465429432312082</v>
      </c>
      <c r="AT17" s="3" t="str">
        <f>_xll.SNL.Clients.Office.Excel.Functions.SPG(AT$1, "SP_PRICE_CLOSE", $A17)</f>
        <v>NA</v>
      </c>
      <c r="AU17" s="3" t="str">
        <f>_xll.SNL.Clients.Office.Excel.Functions.SPG(AU$1, "SP_PRICE_CLOSE", $A17)</f>
        <v>NA</v>
      </c>
      <c r="AV17" s="3" t="str">
        <f>_xll.SNL.Clients.Office.Excel.Functions.SPG(AV$1, "SP_PRICE_CLOSE", $A17)</f>
        <v>NA</v>
      </c>
      <c r="AW17" s="3" t="str">
        <f>_xll.SNL.Clients.Office.Excel.Functions.SPG(AW$1, "SP_PRICE_CLOSE", $A17)</f>
        <v>NA</v>
      </c>
      <c r="AX17" s="3">
        <f>_xll.SNL.Clients.Office.Excel.Functions.SPG(AX$1, "SP_PRICE_CLOSE", $A17)</f>
        <v>4.1330026931178843</v>
      </c>
      <c r="AY17" s="3" t="str">
        <f>_xll.SNL.Clients.Office.Excel.Functions.SPG(AY$1, "SP_PRICE_CLOSE", $A17)</f>
        <v>NA</v>
      </c>
      <c r="AZ17" s="3" t="str">
        <f>_xll.SNL.Clients.Office.Excel.Functions.SPG(AZ$1, "SP_PRICE_CLOSE", $A17)</f>
        <v>NA</v>
      </c>
      <c r="BA17" s="3" t="str">
        <f>_xll.SNL.Clients.Office.Excel.Functions.SPG(BA$1, "SP_PRICE_CLOSE", $A17)</f>
        <v>NA</v>
      </c>
      <c r="BB17" s="3" t="str">
        <f>_xll.SNL.Clients.Office.Excel.Functions.SPG(BB$1, "SP_PRICE_CLOSE", $A17)</f>
        <v>NA</v>
      </c>
      <c r="BC17" s="3" t="str">
        <f>_xll.SNL.Clients.Office.Excel.Functions.SPG(BC$1, "SP_PRICE_CLOSE", $A17)</f>
        <v>NA</v>
      </c>
      <c r="BD17" s="3">
        <f>_xll.SNL.Clients.Office.Excel.Functions.SPG(BD$1, "SP_PRICE_CLOSE", $A17)</f>
        <v>6.3408260672479537</v>
      </c>
      <c r="BE17" s="3" t="str">
        <f>_xll.SNL.Clients.Office.Excel.Functions.SPG(BE$1, "SP_PRICE_CLOSE", $A17)</f>
        <v>NA</v>
      </c>
      <c r="BF17" s="3">
        <f>_xll.SNL.Clients.Office.Excel.Functions.SPG(BF$1, "SP_PRICE_CLOSE", $A17)</f>
        <v>7.1083395994987066</v>
      </c>
      <c r="BG17" s="3" t="str">
        <f>_xll.SNL.Clients.Office.Excel.Functions.SPG(BG$1, "SP_PRICE_CLOSE", $A17)</f>
        <v>NA</v>
      </c>
      <c r="BH17" s="3">
        <f>_xll.SNL.Clients.Office.Excel.Functions.SPG(BH$1, "SP_PRICE_CLOSE", $A17)</f>
        <v>42.523831160173856</v>
      </c>
      <c r="BI17" s="3" t="str">
        <f>_xll.SNL.Clients.Office.Excel.Functions.SPG(BI$1, "SP_PRICE_CLOSE", $A17)</f>
        <v>NA</v>
      </c>
      <c r="BJ17" s="3">
        <f>_xll.SNL.Clients.Office.Excel.Functions.SPG(BJ$1, "SP_PRICE_CLOSE", $A17)</f>
        <v>4.9836013118950486</v>
      </c>
      <c r="BK17" s="3">
        <f>_xll.SNL.Clients.Office.Excel.Functions.SPG(BK$1, "SP_PRICE_CLOSE", $A17)</f>
        <v>0.29330986854384988</v>
      </c>
      <c r="BL17" s="3">
        <f>_xll.SNL.Clients.Office.Excel.Functions.SPG(BL$1, "SP_PRICE_CLOSE", $A17)</f>
        <v>4.4529770951657204</v>
      </c>
      <c r="BM17" s="3">
        <f>_xll.SNL.Clients.Office.Excel.Functions.SPG(BM$1, "SP_PRICE_CLOSE", $A17)</f>
        <v>6.6234701223902093</v>
      </c>
      <c r="BN17" s="3" t="str">
        <f>_xll.SNL.Clients.Office.Excel.Functions.SPG(BN$1, "SP_PRICE_CLOSE", $A17)</f>
        <v>NA</v>
      </c>
      <c r="BO17" s="3">
        <f>_xll.SNL.Clients.Office.Excel.Functions.SPG(BO$1, "SP_PRICE_CLOSE", $A17)</f>
        <v>0.6847452203823694</v>
      </c>
      <c r="BP17" s="3" t="str">
        <f>_xll.SNL.Clients.Office.Excel.Functions.SPG(BP$1, "SP_PRICE_CLOSE", $A17)</f>
        <v>NA</v>
      </c>
      <c r="BQ17" s="3">
        <f>_xll.SNL.Clients.Office.Excel.Functions.SPG(BQ$1, "SP_PRICE_CLOSE", $A17)</f>
        <v>3.9116870650347972</v>
      </c>
      <c r="BR17" s="3" t="str">
        <f>_xll.SNL.Clients.Office.Excel.Functions.SPG(BR$1, "SP_PRICE_CLOSE", $A17)</f>
        <v>NA</v>
      </c>
      <c r="BS17" s="3" t="str">
        <f>_xll.SNL.Clients.Office.Excel.Functions.SPG(BS$1, "SP_PRICE_CLOSE", $A17)</f>
        <v>NA</v>
      </c>
      <c r="BT17" s="3" t="str">
        <f>_xll.SNL.Clients.Office.Excel.Functions.SPG(BT$1, "SP_PRICE_CLOSE", $A17)</f>
        <v>NA</v>
      </c>
      <c r="BU17" s="3">
        <f>_xll.SNL.Clients.Office.Excel.Functions.SPG(BU$1, "SP_PRICE_CLOSE", $A17)</f>
        <v>4.2196624270058392</v>
      </c>
      <c r="BV17" s="3" t="str">
        <f>_xll.SNL.Clients.Office.Excel.Functions.SPG(BV$1, "SP_PRICE_CLOSE", $A17)</f>
        <v>NA</v>
      </c>
      <c r="BW17" s="3">
        <f>_xll.SNL.Clients.Office.Excel.Functions.SPG(BW$1, "SP_PRICE_CLOSE", $A17)</f>
        <v>12.998960083193344</v>
      </c>
      <c r="BX17" s="3">
        <f>_xll.SNL.Clients.Office.Excel.Functions.SPG(BX$1, "SP_PRICE_CLOSE", $A17)</f>
        <v>4.2609924539370185</v>
      </c>
      <c r="BY17" s="3" t="str">
        <f>_xll.SNL.Clients.Office.Excel.Functions.SPG(BY$1, "SP_PRICE_CLOSE", $A17)</f>
        <v>NA</v>
      </c>
      <c r="BZ17" s="3" t="str">
        <f>_xll.SNL.Clients.Office.Excel.Functions.SPG(BZ$1, "SP_PRICE_CLOSE", $A17)</f>
        <v>NA</v>
      </c>
      <c r="CA17" s="3">
        <f>_xll.SNL.Clients.Office.Excel.Functions.SPG(CA$1, "SP_PRICE_CLOSE", $A17)</f>
        <v>3.1197504199664028</v>
      </c>
      <c r="CB17" s="3">
        <f>_xll.SNL.Clients.Office.Excel.Functions.SPG(CB$1, "SP_PRICE_CLOSE", $A17)</f>
        <v>1.5175081993440527</v>
      </c>
      <c r="CC17" s="3">
        <f>_xll.SNL.Clients.Office.Excel.Functions.SPG(CC$1, "SP_PRICE_CLOSE", $A17)</f>
        <v>0.75060661813721574</v>
      </c>
      <c r="CD17" s="3" t="str">
        <f>_xll.SNL.Clients.Office.Excel.Functions.SPG(CD$1, "SP_PRICE_CLOSE", $A17)</f>
        <v>NA</v>
      </c>
      <c r="CE17" s="3" t="str">
        <f>_xll.SNL.Clients.Office.Excel.Functions.SPG(CE$1, "SP_PRICE_CLOSE", $A17)</f>
        <v>NA</v>
      </c>
      <c r="CF17" s="3" t="str">
        <f>_xll.SNL.Clients.Office.Excel.Functions.SPG(CF$1, "SP_PRICE_CLOSE", $A17)</f>
        <v>NA</v>
      </c>
      <c r="CG17" s="3">
        <f>_xll.SNL.Clients.Office.Excel.Functions.SPG(CG$1, "SP_PRICE_CLOSE", $A17)</f>
        <v>4.1916646668266537</v>
      </c>
      <c r="CH17" s="3">
        <f>_xll.SNL.Clients.Office.Excel.Functions.SPG(CH$1, "SP_PRICE_CLOSE", $A17)</f>
        <v>3.7628989680825535</v>
      </c>
      <c r="CI17" s="3">
        <f>_xll.SNL.Clients.Office.Excel.Functions.SPG(CI$1, "SP_PRICE_CLOSE", $A17)</f>
        <v>5.0909908540650077</v>
      </c>
      <c r="CJ17" s="3">
        <f>_xll.SNL.Clients.Office.Excel.Functions.SPG(CJ$1, "SP_PRICE_CLOSE", $A17)</f>
        <v>6.5008132682718713</v>
      </c>
      <c r="CK17" s="3" t="str">
        <f>_xll.SNL.Clients.Office.Excel.Functions.SPG(CK$1, "SP_PRICE_CLOSE", $A17)</f>
        <v>NA</v>
      </c>
      <c r="CL17" s="3">
        <f>_xll.SNL.Clients.Office.Excel.Functions.SPG(CL$1, "SP_PRICE_CLOSE", $A17)</f>
        <v>0.94525771271631609</v>
      </c>
      <c r="CM17" s="3">
        <f>_xll.SNL.Clients.Office.Excel.Functions.SPG(CM$1, "SP_PRICE_CLOSE", $A17)</f>
        <v>3.8770231714796148</v>
      </c>
      <c r="CN17" s="3" t="str">
        <f>_xll.SNL.Clients.Office.Excel.Functions.SPG(CN$1, "SP_PRICE_CLOSE", $A17)</f>
        <v>NA</v>
      </c>
      <c r="CO17" s="3" t="str">
        <f>_xll.SNL.Clients.Office.Excel.Functions.SPG(CO$1, "SP_PRICE_CLOSE", $A17)</f>
        <v>NA</v>
      </c>
      <c r="CP17" s="3">
        <f>_xll.SNL.Clients.Office.Excel.Functions.SPG(CP$1, "SP_PRICE_CLOSE", $A17)</f>
        <v>18.707836706396822</v>
      </c>
      <c r="CQ17" s="3">
        <f>_xll.SNL.Clients.Office.Excel.Functions.SPG(CQ$1, "SP_PRICE_CLOSE", $A17)</f>
        <v>6.3034957203423732</v>
      </c>
      <c r="CR17" s="3" t="str">
        <f>_xll.SNL.Clients.Office.Excel.Functions.SPG(CR$1, "SP_PRICE_CLOSE", $A17)</f>
        <v>NA</v>
      </c>
      <c r="CS17" s="3">
        <f>_xll.SNL.Clients.Office.Excel.Functions.SPG(CS$1, "SP_PRICE_CLOSE", $A17)</f>
        <v>21.864917473268807</v>
      </c>
      <c r="CT17" s="3">
        <f>_xll.SNL.Clients.Office.Excel.Functions.SPG(CT$1, "SP_PRICE_CLOSE", $A17)</f>
        <v>4.8351683865290775</v>
      </c>
      <c r="CU17" s="3">
        <f>_xll.SNL.Clients.Office.Excel.Functions.SPG(CU$1, "SP_PRICE_CLOSE", $A17)</f>
        <v>3.9566410687145028</v>
      </c>
      <c r="CV17" s="3" t="str">
        <f>_xll.SNL.Clients.Office.Excel.Functions.SPG(CV$1, "SP_PRICE_CLOSE", $A17)</f>
        <v>NA</v>
      </c>
      <c r="CW17" s="3">
        <f>_xll.SNL.Clients.Office.Excel.Functions.SPG(CW$1, "SP_PRICE_CLOSE", $A17)</f>
        <v>10.676923179478976</v>
      </c>
      <c r="CX17" s="3">
        <f>_xll.SNL.Clients.Office.Excel.Functions.SPG(CX$1, "SP_PRICE_CLOSE", $A17)</f>
        <v>2.9704290323440792</v>
      </c>
      <c r="CY17" s="3" t="str">
        <f>_xll.SNL.Clients.Office.Excel.Functions.SPG(CY$1, "SP_PRICE_CLOSE", $A17)</f>
        <v>NA</v>
      </c>
      <c r="CZ17" s="3">
        <f>_xll.SNL.Clients.Office.Excel.Functions.SPG(CZ$1, "SP_PRICE_CLOSE", $A17)</f>
        <v>0.2450313095562211</v>
      </c>
      <c r="DA17" s="3" t="str">
        <f>_xll.SNL.Clients.Office.Excel.Functions.SPG(DA$1, "SP_PRICE_CLOSE", $A17)</f>
        <v>NA</v>
      </c>
      <c r="DB17" s="3">
        <f>_xll.SNL.Clients.Office.Excel.Functions.SPG(DB$1, "SP_PRICE_CLOSE", $A17)</f>
        <v>10.888017758579315</v>
      </c>
      <c r="DC17" s="3" t="str">
        <f>_xll.SNL.Clients.Office.Excel.Functions.SPG(DC$1, "SP_PRICE_CLOSE", $A17)</f>
        <v>NA</v>
      </c>
      <c r="DD17" s="3" t="str">
        <f>_xll.SNL.Clients.Office.Excel.Functions.SPG(DD$1, "SP_PRICE_CLOSE", $A17)</f>
        <v>NA</v>
      </c>
      <c r="DE17" s="3" t="str">
        <f>_xll.SNL.Clients.Office.Excel.Functions.SPG(DE$1, "SP_PRICE_CLOSE", $A17)</f>
        <v>NA</v>
      </c>
      <c r="DF17" s="3" t="str">
        <f>_xll.SNL.Clients.Office.Excel.Functions.SPG(DF$1, "SP_PRICE_CLOSE", $A17)</f>
        <v>NA</v>
      </c>
      <c r="DG17" s="3">
        <f>_xll.SNL.Clients.Office.Excel.Functions.SPG(DG$1, "SP_PRICE_CLOSE", $A17)</f>
        <v>6.4528171079646963</v>
      </c>
      <c r="DH17" s="3" t="str">
        <f>_xll.SNL.Clients.Office.Excel.Functions.SPG(DH$1, "SP_PRICE_CLOSE", $A17)</f>
        <v>NA</v>
      </c>
      <c r="DI17" s="3">
        <f>_xll.SNL.Clients.Office.Excel.Functions.SPG(DI$1, "SP_PRICE_CLOSE", $A17)</f>
        <v>0.19539770151721197</v>
      </c>
      <c r="DJ17" s="3" t="str">
        <f>_xll.SNL.Clients.Office.Excel.Functions.SPG(DJ$1, "SP_PRICE_CLOSE", $A17)</f>
        <v>NA</v>
      </c>
      <c r="DK17" s="3">
        <f>_xll.SNL.Clients.Office.Excel.Functions.SPG(DK$1, "SP_PRICE_CLOSE", $A17)</f>
        <v>5.740642348612111</v>
      </c>
      <c r="DL17" s="3" t="str">
        <f>_xll.SNL.Clients.Office.Excel.Functions.SPG(DL$1, "SP_PRICE_CLOSE", $A17)</f>
        <v>NA</v>
      </c>
      <c r="DM17" s="3">
        <f>_xll.SNL.Clients.Office.Excel.Functions.SPG(DM$1, "SP_PRICE_CLOSE", $A17)</f>
        <v>7.4859203263738898</v>
      </c>
      <c r="DN17" s="3">
        <f>_xll.SNL.Clients.Office.Excel.Functions.SPG(DN$1, "SP_PRICE_CLOSE", $A17)</f>
        <v>6.0155187584993195</v>
      </c>
      <c r="DO17" s="3" t="str">
        <f>_xll.SNL.Clients.Office.Excel.Functions.SPG(DO$1, "SP_PRICE_CLOSE", $A17)</f>
        <v>NA</v>
      </c>
      <c r="DP17" s="3">
        <f>_xll.SNL.Clients.Office.Excel.Functions.SPG(DP$1, "SP_PRICE_CLOSE", $A17)</f>
        <v>12.832500333306669</v>
      </c>
      <c r="DQ17" s="3" t="str">
        <f>_xll.SNL.Clients.Office.Excel.Functions.SPG(DQ$1, "SP_PRICE_CLOSE", $A17)</f>
        <v>NA</v>
      </c>
      <c r="DR17" s="3">
        <f>_xll.SNL.Clients.Office.Excel.Functions.SPG(DR$1, "SP_PRICE_CLOSE", $A17)</f>
        <v>8.9059541903314408</v>
      </c>
      <c r="DS17" s="3" t="str">
        <f>_xll.SNL.Clients.Office.Excel.Functions.SPG(DS$1, "SP_PRICE_CLOSE", $A17)</f>
        <v>NA</v>
      </c>
      <c r="DT17" s="3">
        <f>_xll.SNL.Clients.Office.Excel.Functions.SPG(DT$1, "SP_PRICE_CLOSE", $A17)</f>
        <v>0.31410820467695916</v>
      </c>
      <c r="DU17" s="3" t="str">
        <f>_xll.SNL.Clients.Office.Excel.Functions.SPG(DU$1, "SP_PRICE_CLOSE", $A17)</f>
        <v>NA</v>
      </c>
      <c r="DV17" s="3" t="str">
        <f>_xll.SNL.Clients.Office.Excel.Functions.SPG(DV$1, "SP_PRICE_CLOSE", $A17)</f>
        <v>NA</v>
      </c>
      <c r="DW17" s="3" t="str">
        <f>_xll.SNL.Clients.Office.Excel.Functions.SPG(DW$1, "SP_PRICE_CLOSE", $A17)</f>
        <v>NA</v>
      </c>
      <c r="DX17" s="3" t="str">
        <f>_xll.SNL.Clients.Office.Excel.Functions.SPG(DX$1, "SP_PRICE_CLOSE", $A17)</f>
        <v>NA</v>
      </c>
      <c r="DY17" s="3" t="str">
        <f>_xll.SNL.Clients.Office.Excel.Functions.SPG(DY$1, "SP_PRICE_CLOSE", $A17)</f>
        <v>NA</v>
      </c>
      <c r="DZ17" s="3">
        <f>_xll.SNL.Clients.Office.Excel.Functions.SPG(DZ$1, "SP_PRICE_CLOSE", $A17)</f>
        <v>5.3951238567581257</v>
      </c>
      <c r="EA17" s="3">
        <f>_xll.SNL.Clients.Office.Excel.Functions.SPG(EA$1, "SP_PRICE_CLOSE", $A17)</f>
        <v>4.2983228008426</v>
      </c>
      <c r="EB17" s="3" t="str">
        <f>_xll.SNL.Clients.Office.Excel.Functions.SPG(EB$1, "SP_PRICE_CLOSE", $A17)</f>
        <v>NA</v>
      </c>
      <c r="EC17" s="3">
        <f>_xll.SNL.Clients.Office.Excel.Functions.SPG(EC$1, "SP_PRICE_CLOSE", $A17)</f>
        <v>15.732074767351946</v>
      </c>
      <c r="ED17" s="3" t="str">
        <f>_xll.SNL.Clients.Office.Excel.Functions.SPG(ED$1, "SP_PRICE_CLOSE", $A17)</f>
        <v>NA</v>
      </c>
      <c r="EE17" s="3" t="str">
        <f>_xll.SNL.Clients.Office.Excel.Functions.SPG(EE$1, "SP_PRICE_CLOSE", $A17)</f>
        <v>NA</v>
      </c>
      <c r="EF17" s="3" t="str">
        <f>_xll.SNL.Clients.Office.Excel.Functions.SPG(EF$1, "SP_PRICE_CLOSE", $A17)</f>
        <v>NA</v>
      </c>
      <c r="EG17" s="3" t="str">
        <f>_xll.SNL.Clients.Office.Excel.Functions.SPG(EG$1, "SP_PRICE_CLOSE", $A17)</f>
        <v>NA</v>
      </c>
      <c r="EH17" s="3" t="str">
        <f>_xll.SNL.Clients.Office.Excel.Functions.SPG(EH$1, "SP_PRICE_CLOSE", $A17)</f>
        <v>NA</v>
      </c>
      <c r="EI17" s="3">
        <f>_xll.SNL.Clients.Office.Excel.Functions.SPG(EI$1, "SP_PRICE_CLOSE", $A17)</f>
        <v>8.5859797882836055</v>
      </c>
      <c r="EJ17" s="3" t="str">
        <f>_xll.SNL.Clients.Office.Excel.Functions.SPG(EJ$1, "SP_PRICE_CLOSE", $A17)</f>
        <v>NA</v>
      </c>
      <c r="EK17" s="3" t="str">
        <f>_xll.SNL.Clients.Office.Excel.Functions.SPG(EK$1, "SP_PRICE_CLOSE", $A17)</f>
        <v>NA</v>
      </c>
      <c r="EL17" s="3" t="str">
        <f>_xll.SNL.Clients.Office.Excel.Functions.SPG(EL$1, "SP_PRICE_CLOSE", $A17)</f>
        <v>NA</v>
      </c>
      <c r="EM17" s="3">
        <f>_xll.SNL.Clients.Office.Excel.Functions.SPG(EM$1, "SP_PRICE_CLOSE", $A17)</f>
        <v>4.6929578967015981</v>
      </c>
      <c r="EN17" s="3">
        <f>_xll.SNL.Clients.Office.Excel.Functions.SPG(EN$1, "SP_PRICE_CLOSE", $A17)</f>
        <v>3.7650321307628722</v>
      </c>
      <c r="EO17" s="3" t="str">
        <f>_xll.SNL.Clients.Office.Excel.Functions.SPG(EO$1, "SP_PRICE_CLOSE", $A17)</f>
        <v>NA</v>
      </c>
      <c r="EP17" s="3">
        <f>_xll.SNL.Clients.Office.Excel.Functions.SPG(EP$1, "SP_PRICE_CLOSE", $A17)</f>
        <v>2.2051569207796708</v>
      </c>
      <c r="EQ17" s="3">
        <f>_xll.SNL.Clients.Office.Excel.Functions.SPG(EQ$1, "SP_PRICE_CLOSE", $A17)</f>
        <v>2.6824520705010269</v>
      </c>
      <c r="ER17" s="3" t="str">
        <f>_xll.SNL.Clients.Office.Excel.Functions.SPG(ER$1, "SP_PRICE_CLOSE", $A17)</f>
        <v>NA</v>
      </c>
      <c r="ES17" s="3" t="str">
        <f>_xll.SNL.Clients.Office.Excel.Functions.SPG(ES$1, "SP_PRICE_CLOSE", $A17)</f>
        <v>NA</v>
      </c>
      <c r="ET17" s="3" t="str">
        <f>_xll.SNL.Clients.Office.Excel.Functions.SPG(ET$1, "SP_PRICE_CLOSE", $A17)</f>
        <v>NA</v>
      </c>
      <c r="EU17" s="3" t="str">
        <f>_xll.SNL.Clients.Office.Excel.Functions.SPG(EU$1, "SP_PRICE_CLOSE", $A17)</f>
        <v>NA</v>
      </c>
      <c r="EV17" s="3" t="str">
        <f>_xll.SNL.Clients.Office.Excel.Functions.SPG(EV$1, "SP_PRICE_CLOSE", $A17)</f>
        <v>NA</v>
      </c>
      <c r="EW17" s="3">
        <f>_xll.SNL.Clients.Office.Excel.Functions.SPG(EW$1, "SP_PRICE_CLOSE", $A17)</f>
        <v>4.3996480281577472</v>
      </c>
      <c r="EX17" s="3" t="str">
        <f>_xll.SNL.Clients.Office.Excel.Functions.SPG(EX$1, "SP_PRICE_CLOSE", $A17)</f>
        <v>NA</v>
      </c>
      <c r="EY17" s="3">
        <f>_xll.SNL.Clients.Office.Excel.Functions.SPG(EY$1, "SP_PRICE_CLOSE", $A17)</f>
        <v>20.37170359704557</v>
      </c>
      <c r="EZ17" s="3" t="str">
        <f>_xll.SNL.Clients.Office.Excel.Functions.SPG(EZ$1, "SP_PRICE_CLOSE", $A17)</f>
        <v>NA</v>
      </c>
      <c r="FA17" s="3" t="str">
        <f>_xll.SNL.Clients.Office.Excel.Functions.SPG(FA$1, "SP_PRICE_CLOSE", $A17)</f>
        <v>NA</v>
      </c>
      <c r="FB17" s="3">
        <f>_xll.SNL.Clients.Office.Excel.Functions.SPG(FB$1, "SP_PRICE_CLOSE", $A17)</f>
        <v>3.0717542596592273</v>
      </c>
      <c r="FC17" s="3" t="str">
        <f>_xll.SNL.Clients.Office.Excel.Functions.SPG(FC$1, "SP_PRICE_CLOSE", $A17)</f>
        <v>NA</v>
      </c>
      <c r="FD17" s="3" t="str">
        <f>_xll.SNL.Clients.Office.Excel.Functions.SPG(FD$1, "SP_PRICE_CLOSE", $A17)</f>
        <v>NA</v>
      </c>
      <c r="FE17" s="3">
        <f>_xll.SNL.Clients.Office.Excel.Functions.SPG(FE$1, "SP_PRICE_CLOSE", $A17)</f>
        <v>4.7484417246620279</v>
      </c>
      <c r="FF17" s="3" t="str">
        <f>_xll.SNL.Clients.Office.Excel.Functions.SPG(FF$1, "SP_PRICE_CLOSE", $A17)</f>
        <v>NA</v>
      </c>
      <c r="FG17" s="3">
        <f>_xll.SNL.Clients.Office.Excel.Functions.SPG(FG$1, "SP_PRICE_CLOSE", $A17)</f>
        <v>3.8076953843692505</v>
      </c>
      <c r="FH17" s="3" t="str">
        <f>_xll.SNL.Clients.Office.Excel.Functions.SPG(FH$1, "SP_PRICE_CLOSE", $A17)</f>
        <v>NA</v>
      </c>
      <c r="FI17" s="3">
        <f>_xll.SNL.Clients.Office.Excel.Functions.SPG(FI$1, "SP_PRICE_CLOSE", $A17)</f>
        <v>2.9490974055408903</v>
      </c>
      <c r="FJ17" s="3" t="str">
        <f>_xll.SNL.Clients.Office.Excel.Functions.SPG(FJ$1, "SP_PRICE_CLOSE", $A17)</f>
        <v>NA</v>
      </c>
      <c r="FK17" s="3" t="str">
        <f>_xll.SNL.Clients.Office.Excel.Functions.SPG(FK$1, "SP_PRICE_CLOSE", $A17)</f>
        <v>NA</v>
      </c>
      <c r="FL17" s="3" t="str">
        <f>_xll.SNL.Clients.Office.Excel.Functions.SPG(FL$1, "SP_PRICE_CLOSE", $A17)</f>
        <v>NA</v>
      </c>
      <c r="FM17" s="3" t="str">
        <f>_xll.SNL.Clients.Office.Excel.Functions.SPG(FM$1, "SP_PRICE_CLOSE", $A17)</f>
        <v>NA</v>
      </c>
      <c r="FN17" s="3" t="str">
        <f>_xll.SNL.Clients.Office.Excel.Functions.SPG(FN$1, "SP_PRICE_CLOSE", $A17)</f>
        <v>NA</v>
      </c>
      <c r="FO17" s="3" t="str">
        <f>_xll.SNL.Clients.Office.Excel.Functions.SPG(FO$1, "SP_PRICE_CLOSE", $A17)</f>
        <v>NA</v>
      </c>
      <c r="FP17" s="3" t="str">
        <f>_xll.SNL.Clients.Office.Excel.Functions.SPG(FP$1, "SP_PRICE_CLOSE", $A17)</f>
        <v>NA</v>
      </c>
      <c r="FQ17" s="3">
        <f>_xll.SNL.Clients.Office.Excel.Functions.SPG(FQ$1, "SP_PRICE_CLOSE", $A17)</f>
        <v>11.119110471162308</v>
      </c>
      <c r="FR17" s="3" t="str">
        <f>_xll.SNL.Clients.Office.Excel.Functions.SPG(FR$1, "SP_PRICE_CLOSE", $A17)</f>
        <v>NA</v>
      </c>
      <c r="FS17" s="3">
        <f>_xll.SNL.Clients.Office.Excel.Functions.SPG(FS$1, "SP_PRICE_CLOSE", $A17)</f>
        <v>2.2504866277364477</v>
      </c>
      <c r="FT17" s="3" t="str">
        <f>_xll.SNL.Clients.Office.Excel.Functions.SPG(FT$1, "SP_PRICE_CLOSE", $A17)</f>
        <v>NA</v>
      </c>
      <c r="FU17" s="3" t="str">
        <f>_xll.SNL.Clients.Office.Excel.Functions.SPG(FU$1, "SP_PRICE_CLOSE", $A17)</f>
        <v>NA</v>
      </c>
      <c r="FV17" s="3" t="str">
        <f>_xll.SNL.Clients.Office.Excel.Functions.SPG(FV$1, "SP_PRICE_CLOSE", $A17)</f>
        <v>NA</v>
      </c>
      <c r="FW17" s="3">
        <f>_xll.SNL.Clients.Office.Excel.Functions.SPG(FW$1, "SP_PRICE_CLOSE", $A17)</f>
        <v>2.1331626803189079</v>
      </c>
      <c r="FX17" s="3" t="str">
        <f>_xll.SNL.Clients.Office.Excel.Functions.SPG(FX$1, "SP_PRICE_CLOSE", $A17)</f>
        <v>NA</v>
      </c>
      <c r="FY17" s="3" t="str">
        <f>_xll.SNL.Clients.Office.Excel.Functions.SPG(FY$1, "SP_PRICE_CLOSE", $A17)</f>
        <v>NA</v>
      </c>
      <c r="FZ17" s="3">
        <f>_xll.SNL.Clients.Office.Excel.Functions.SPG(FZ$1, "SP_PRICE_CLOSE", $A17)</f>
        <v>2.234487907634056</v>
      </c>
      <c r="GA17" s="3">
        <f>_xll.SNL.Clients.Office.Excel.Functions.SPG(GA$1, "SP_PRICE_CLOSE", $A17)</f>
        <v>7.1594272458203347</v>
      </c>
      <c r="GB17" s="3" t="str">
        <f>_xll.SNL.Clients.Office.Excel.Functions.SPG(GB$1, "SP_PRICE_CLOSE", $A17)</f>
        <v>NA</v>
      </c>
      <c r="GC17" s="3" t="str">
        <f>_xll.SNL.Clients.Office.Excel.Functions.SPG(GC$1, "SP_PRICE_CLOSE", $A17)</f>
        <v>NA</v>
      </c>
      <c r="GD17" s="3">
        <f>_xll.SNL.Clients.Office.Excel.Functions.SPG(GD$1, "SP_PRICE_CLOSE", $A17)</f>
        <v>61.800209583233347</v>
      </c>
      <c r="GE17" s="3" t="str">
        <f>_xll.SNL.Clients.Office.Excel.Functions.SPG(GE$1, "SP_PRICE_CLOSE", $A17)</f>
        <v>NA</v>
      </c>
      <c r="GF17" s="3">
        <f>_xll.SNL.Clients.Office.Excel.Functions.SPG(GF$1, "SP_PRICE_CLOSE", $A17)</f>
        <v>47.99616030717543</v>
      </c>
      <c r="GG17" s="3">
        <f>_xll.SNL.Clients.Office.Excel.Functions.SPG(GG$1, "SP_PRICE_CLOSE", $A17)</f>
        <v>6.3834893208543324</v>
      </c>
      <c r="GH17" s="3" t="str">
        <f>_xll.SNL.Clients.Office.Excel.Functions.SPG(GH$1, "SP_PRICE_CLOSE", $A17)</f>
        <v>NA</v>
      </c>
      <c r="GI17" s="3">
        <f>_xll.SNL.Clients.Office.Excel.Functions.SPG(GI$1, "SP_PRICE_CLOSE", $A17)</f>
        <v>8.5193184545236385</v>
      </c>
      <c r="GJ17" s="3">
        <f>_xll.SNL.Clients.Office.Excel.Functions.SPG(GJ$1, "SP_PRICE_CLOSE", $A17)</f>
        <v>3.3970615684078607</v>
      </c>
      <c r="GK17" s="3">
        <f>_xll.SNL.Clients.Office.Excel.Functions.SPG(GK$1, "SP_PRICE_CLOSE", $A17)</f>
        <v>5.247580193584513</v>
      </c>
      <c r="GL17" s="3">
        <f>_xll.SNL.Clients.Office.Excel.Functions.SPG(GL$1, "SP_PRICE_CLOSE", $A17)</f>
        <v>13.785563821560944</v>
      </c>
      <c r="GM17" s="3">
        <f>_xll.SNL.Clients.Office.Excel.Functions.SPG(GM$1, "SP_PRICE_CLOSE", $A17)</f>
        <v>5.663605844865744</v>
      </c>
      <c r="GN17" s="3" t="str">
        <f>_xll.SNL.Clients.Office.Excel.Functions.SPG(GN$1, "SP_PRICE_CLOSE", $A17)</f>
        <v>NA</v>
      </c>
      <c r="GO17" s="3" t="str">
        <f>_xll.SNL.Clients.Office.Excel.Functions.SPG(GO$1, "SP_PRICE_CLOSE", $A17)</f>
        <v>NA</v>
      </c>
      <c r="GP17" s="3" t="str">
        <f>_xll.SNL.Clients.Office.Excel.Functions.SPG(GP$1, "SP_PRICE_CLOSE", $A17)</f>
        <v>NA</v>
      </c>
      <c r="GQ17" s="3" t="str">
        <f>_xll.SNL.Clients.Office.Excel.Functions.SPG(GQ$1, "SP_PRICE_CLOSE", $A17)</f>
        <v>NA</v>
      </c>
      <c r="GR17" s="3" t="str">
        <f>_xll.SNL.Clients.Office.Excel.Functions.SPG(GR$1, "SP_PRICE_CLOSE", $A17)</f>
        <v>NA</v>
      </c>
      <c r="GS17" s="3">
        <f>_xll.SNL.Clients.Office.Excel.Functions.SPG(GS$1, "SP_PRICE_CLOSE", $A17)</f>
        <v>2.3518118550515958</v>
      </c>
      <c r="GT17" s="3" t="str">
        <f>_xll.SNL.Clients.Office.Excel.Functions.SPG(GT$1, "SP_PRICE_CLOSE", $A17)</f>
        <v>NA</v>
      </c>
      <c r="GU17" s="3" t="str">
        <f>_xll.SNL.Clients.Office.Excel.Functions.SPG(GU$1, "SP_PRICE_CLOSE", $A17)</f>
        <v>NA</v>
      </c>
      <c r="GV17" s="3" t="str">
        <f>_xll.SNL.Clients.Office.Excel.Functions.SPG(GV$1, "SP_PRICE_CLOSE", $A17)</f>
        <v>NA</v>
      </c>
      <c r="GW17" s="3" t="str">
        <f>_xll.SNL.Clients.Office.Excel.Functions.SPG(GW$1, "SP_PRICE_CLOSE", $A17)</f>
        <v>NA</v>
      </c>
      <c r="GX17" s="3" t="str">
        <f>_xll.SNL.Clients.Office.Excel.Functions.SPG(GX$1, "SP_PRICE_CLOSE", $A17)</f>
        <v>NA</v>
      </c>
      <c r="GY17" s="3" t="str">
        <f>_xll.SNL.Clients.Office.Excel.Functions.SPG(GY$1, "SP_PRICE_CLOSE", $A17)</f>
        <v>NA</v>
      </c>
      <c r="GZ17" s="3">
        <f>_xll.SNL.Clients.Office.Excel.Functions.SPG(GZ$1, "SP_PRICE_CLOSE", $A17)</f>
        <v>10.492493933818629</v>
      </c>
      <c r="HA17" s="3" t="str">
        <f>_xll.SNL.Clients.Office.Excel.Functions.SPG(HA$1, "SP_PRICE_CLOSE", $A17)</f>
        <v>NA</v>
      </c>
      <c r="HB17" s="3" t="str">
        <f>_xll.SNL.Clients.Office.Excel.Functions.SPG(HB$1, "SP_PRICE_CLOSE", $A17)</f>
        <v>NA</v>
      </c>
      <c r="HC17" s="3">
        <f>_xll.SNL.Clients.Office.Excel.Functions.SPG(HC$1, "SP_PRICE_CLOSE", $A17)</f>
        <v>5.5408900621283639</v>
      </c>
      <c r="HD17" s="3" t="str">
        <f>_xll.SNL.Clients.Office.Excel.Functions.SPG(HD$1, "SP_PRICE_CLOSE", $A17)</f>
        <v>NA</v>
      </c>
      <c r="HE17" s="3" t="str">
        <f>_xll.SNL.Clients.Office.Excel.Functions.SPG(HE$1, "SP_PRICE_CLOSE", $A17)</f>
        <v>NA</v>
      </c>
      <c r="HF17" s="3" t="str">
        <f>_xll.SNL.Clients.Office.Excel.Functions.SPG(HF$1, "SP_PRICE_CLOSE", $A17)</f>
        <v>NA</v>
      </c>
      <c r="HG17" s="3" t="str">
        <f>_xll.SNL.Clients.Office.Excel.Functions.SPG(HG$1, "SP_PRICE_CLOSE", $A17)</f>
        <v>NA</v>
      </c>
      <c r="HH17" s="3">
        <f>_xll.SNL.Clients.Office.Excel.Functions.SPG(HH$1, "SP_PRICE_CLOSE", $A17)</f>
        <v>7.8291608671306303</v>
      </c>
      <c r="HI17" s="3">
        <f>_xll.SNL.Clients.Office.Excel.Functions.SPG(HI$1, "SP_PRICE_CLOSE", $A17)</f>
        <v>7.1594272458203347</v>
      </c>
      <c r="HJ17" s="3">
        <f>_xll.SNL.Clients.Office.Excel.Functions.SPG(HJ$1, "SP_PRICE_CLOSE", $A17)</f>
        <v>2.0425032664053542</v>
      </c>
      <c r="HK17" s="3" t="str">
        <f>_xll.SNL.Clients.Office.Excel.Functions.SPG(HK$1, "SP_PRICE_CLOSE", $A17)</f>
        <v>NA</v>
      </c>
      <c r="HL17" s="3" t="str">
        <f>_xll.SNL.Clients.Office.Excel.Functions.SPG(HL$1, "SP_PRICE_CLOSE", $A17)</f>
        <v>NA</v>
      </c>
      <c r="HM17" s="3" t="str">
        <f>_xll.SNL.Clients.Office.Excel.Functions.SPG(HM$1, "SP_PRICE_CLOSE", $A17)</f>
        <v>NA</v>
      </c>
      <c r="HN17" s="3" t="str">
        <f>_xll.SNL.Clients.Office.Excel.Functions.SPG(HN$1, "SP_PRICE_CLOSE", $A17)</f>
        <v>NA</v>
      </c>
      <c r="HO17" s="3">
        <f>_xll.SNL.Clients.Office.Excel.Functions.SPG(HO$1, "SP_PRICE_CLOSE", $A17)</f>
        <v>1.1479081673466123</v>
      </c>
      <c r="HP17" s="3">
        <f>_xll.SNL.Clients.Office.Excel.Functions.SPG(HP$1, "SP_PRICE_CLOSE", $A17)</f>
        <v>5.5462229688291611</v>
      </c>
      <c r="HQ17" s="3" t="str">
        <f>_xll.SNL.Clients.Office.Excel.Functions.SPG(HQ$1, "SP_PRICE_CLOSE", $A17)</f>
        <v>NA</v>
      </c>
      <c r="HR17" s="3">
        <f>_xll.SNL.Clients.Office.Excel.Functions.SPG(HR$1, "SP_PRICE_CLOSE", $A17)</f>
        <v>10.305841399354719</v>
      </c>
      <c r="HS17" s="3" t="str">
        <f>_xll.SNL.Clients.Office.Excel.Functions.SPG(HS$1, "SP_PRICE_CLOSE", $A17)</f>
        <v>NA</v>
      </c>
      <c r="HT17" s="3">
        <f>_xll.SNL.Clients.Office.Excel.Functions.SPG(HT$1, "SP_PRICE_CLOSE", $A17)</f>
        <v>3.110861797722849</v>
      </c>
      <c r="HU17" s="3">
        <f>_xll.SNL.Clients.Office.Excel.Functions.SPG(HU$1, "SP_PRICE_CLOSE", $A17)</f>
        <v>3.0930858864624162</v>
      </c>
      <c r="HV17" s="3">
        <f>_xll.SNL.Clients.Office.Excel.Functions.SPG(HV$1, "SP_PRICE_CLOSE", $A17)</f>
        <v>5.1462546996240297</v>
      </c>
      <c r="HW17" s="3" t="str">
        <f>_xll.SNL.Clients.Office.Excel.Functions.SPG(HW$1, "SP_PRICE_CLOSE", $A17)</f>
        <v>NA</v>
      </c>
      <c r="HX17" s="3">
        <f>_xll.SNL.Clients.Office.Excel.Functions.SPG(HX$1, "SP_PRICE_CLOSE", $A17)</f>
        <v>11.239100871930246</v>
      </c>
      <c r="HY17" s="3">
        <f>_xll.SNL.Clients.Office.Excel.Functions.SPG(HY$1, "SP_PRICE_CLOSE", $A17)</f>
        <v>3.8854030344239128</v>
      </c>
      <c r="HZ17" s="3">
        <f>_xll.SNL.Clients.Office.Excel.Functions.SPG(HZ$1, "SP_PRICE_CLOSE", $A17)</f>
        <v>10.332506732794711</v>
      </c>
      <c r="IA17" s="3" t="str">
        <f>_xll.SNL.Clients.Office.Excel.Functions.SPG(IA$1, "SP_PRICE_CLOSE", $A17)</f>
        <v>NA</v>
      </c>
      <c r="IB17" s="3">
        <f>_xll.SNL.Clients.Office.Excel.Functions.SPG(IB$1, "SP_PRICE_CLOSE", $A17)</f>
        <v>59.36600538623577</v>
      </c>
      <c r="IC17" s="3">
        <f>_xll.SNL.Clients.Office.Excel.Functions.SPG(IC$1, "SP_PRICE_CLOSE", $A17)</f>
        <v>16.478681705463561</v>
      </c>
      <c r="ID17" s="3">
        <f>_xll.SNL.Clients.Office.Excel.Functions.SPG(ID$1, "SP_PRICE_CLOSE", $A17)</f>
        <v>3.2317414606831454</v>
      </c>
      <c r="IE17" s="3">
        <f>_xll.SNL.Clients.Office.Excel.Functions.SPG(IE$1, "SP_PRICE_CLOSE", $A17)</f>
        <v>0.69194464442844583</v>
      </c>
      <c r="IF17" s="3">
        <f>_xll.SNL.Clients.Office.Excel.Functions.SPG(IF$1, "SP_PRICE_CLOSE", $A17)</f>
        <v>21.011652401141241</v>
      </c>
      <c r="IG17" s="3">
        <f>_xll.SNL.Clients.Office.Excel.Functions.SPG(IG$1, "SP_PRICE_CLOSE", $A17)</f>
        <v>4.3996480281577472</v>
      </c>
      <c r="IH17" s="3">
        <f>_xll.SNL.Clients.Office.Excel.Functions.SPG(IH$1, "SP_PRICE_CLOSE", $A17)</f>
        <v>11.05511559075274</v>
      </c>
      <c r="II17" s="3">
        <f>_xll.SNL.Clients.Office.Excel.Functions.SPG(II$1, "SP_PRICE_CLOSE", $A17)</f>
        <v>99.83377116497347</v>
      </c>
      <c r="IJ17" s="3">
        <f>_xll.SNL.Clients.Office.Excel.Functions.SPG(IJ$1, "SP_PRICE_CLOSE", $A17)</f>
        <v>6.7945180385569151</v>
      </c>
      <c r="IK17" s="3">
        <f>_xll.SNL.Clients.Office.Excel.Functions.SPG(IK$1, "SP_PRICE_CLOSE", $A17)</f>
        <v>6.1595072394208472</v>
      </c>
      <c r="IL17" s="3">
        <f>_xll.SNL.Clients.Office.Excel.Functions.SPG(IL$1, "SP_PRICE_CLOSE", $A17)</f>
        <v>7.1194304455643547</v>
      </c>
      <c r="IM17" s="3">
        <f>_xll.SNL.Clients.Office.Excel.Functions.SPG(IM$1, "SP_PRICE_CLOSE", $A17)</f>
        <v>3.8023624776684533</v>
      </c>
      <c r="IN17" s="3" t="str">
        <f>_xll.SNL.Clients.Office.Excel.Functions.SPG(IN$1, "SP_PRICE_CLOSE", $A17)</f>
        <v>NA</v>
      </c>
      <c r="IO17" s="3">
        <f>_xll.SNL.Clients.Office.Excel.Functions.SPG(IO$1, "SP_PRICE_CLOSE", $A17)</f>
        <v>4.6822920833000028</v>
      </c>
      <c r="IP17" s="3" t="str">
        <f>_xll.SNL.Clients.Office.Excel.Functions.SPG(IP$1, "SP_PRICE_CLOSE", $A17)</f>
        <v>NA</v>
      </c>
      <c r="IQ17" s="3">
        <f>_xll.SNL.Clients.Office.Excel.Functions.SPG(IQ$1, "SP_PRICE_CLOSE", $A17)</f>
        <v>6.7264709489907473</v>
      </c>
      <c r="IR17" s="3">
        <f>_xll.SNL.Clients.Office.Excel.Functions.SPG(IR$1, "SP_PRICE_CLOSE", $A17)</f>
        <v>7.4660693811161778</v>
      </c>
      <c r="IS17" s="3">
        <f>_xll.SNL.Clients.Office.Excel.Functions.SPG(IS$1, "SP_PRICE_CLOSE", $A17)</f>
        <v>4.1383355998186815</v>
      </c>
      <c r="IT17" s="3">
        <f>_xll.SNL.Clients.Office.Excel.Functions.SPG(IT$1, "SP_PRICE_CLOSE", $A17)</f>
        <v>3.8183611977708454</v>
      </c>
      <c r="IU17" s="3">
        <f>_xll.SNL.Clients.Office.Excel.Functions.SPG(IU$1, "SP_PRICE_CLOSE", $A17)</f>
        <v>3.3330666879982935</v>
      </c>
      <c r="IV17" s="3">
        <f>_xll.SNL.Clients.Office.Excel.Functions.SPG(IV$1, "SP_PRICE_CLOSE", $A17)</f>
        <v>1.8519726421886249</v>
      </c>
      <c r="IW17" s="3">
        <f>_xll.SNL.Clients.Office.Excel.Functions.SPG(IW$1, "SP_PRICE_CLOSE", $A17)</f>
        <v>18.531850785270514</v>
      </c>
      <c r="IX17" s="3">
        <f>_xll.SNL.Clients.Office.Excel.Functions.SPG(IX$1, "SP_PRICE_CLOSE", $A17)</f>
        <v>6.3994880409567241</v>
      </c>
      <c r="IY17" s="3" t="str">
        <f>_xll.SNL.Clients.Office.Excel.Functions.SPG(IY$1, "SP_PRICE_CLOSE", $A17)</f>
        <v>NA</v>
      </c>
      <c r="IZ17" s="3">
        <f>_xll.SNL.Clients.Office.Excel.Functions.SPG(IZ$1, "SP_PRICE_CLOSE", $A17)</f>
        <v>11.77505799536037</v>
      </c>
      <c r="JA17" s="3" t="str">
        <f>_xll.SNL.Clients.Office.Excel.Functions.SPG(JA$1, "SP_PRICE_CLOSE", $A17)</f>
        <v>NA</v>
      </c>
      <c r="JB17" s="3">
        <f>_xll.SNL.Clients.Office.Excel.Functions.SPG(JB$1, "SP_PRICE_CLOSE", $A17)</f>
        <v>12.572327547129563</v>
      </c>
      <c r="JC17" s="3">
        <f>_xll.SNL.Clients.Office.Excel.Functions.SPG(JC$1, "SP_PRICE_CLOSE", $A17)</f>
        <v>29.43764498840093</v>
      </c>
      <c r="JD17" s="3">
        <f>_xll.SNL.Clients.Office.Excel.Functions.SPG(JD$1, "SP_PRICE_CLOSE", $A17)</f>
        <v>34.867454870277044</v>
      </c>
      <c r="JE17" s="3" t="str">
        <f>_xll.SNL.Clients.Office.Excel.Functions.SPG(JE$1, "SP_PRICE_CLOSE", $A17)</f>
        <v>NA</v>
      </c>
      <c r="JF17" s="3">
        <f>_xll.SNL.Clients.Office.Excel.Functions.SPG(JF$1, "SP_PRICE_CLOSE", $A17)</f>
        <v>2.0505026264565505</v>
      </c>
      <c r="JG17" s="3">
        <f>_xll.SNL.Clients.Office.Excel.Functions.SPG(JG$1, "SP_PRICE_CLOSE", $A17)</f>
        <v>5.3649041410020537</v>
      </c>
      <c r="JH17" s="3" t="str">
        <f>_xll.SNL.Clients.Office.Excel.Functions.SPG(JH$1, "SP_PRICE_CLOSE", $A17)</f>
        <v>NA</v>
      </c>
      <c r="JI17" s="3" t="str">
        <f>_xll.SNL.Clients.Office.Excel.Functions.SPG(JI$1, "SP_PRICE_CLOSE", $A17)</f>
        <v>NA</v>
      </c>
      <c r="JJ17" s="3" t="str">
        <f>_xll.SNL.Clients.Office.Excel.Functions.SPG(JJ$1, "SP_PRICE_CLOSE", $A17)</f>
        <v>NA</v>
      </c>
      <c r="JK17" s="3" t="str">
        <f>_xll.SNL.Clients.Office.Excel.Functions.SPG(JK$1, "SP_PRICE_CLOSE", $A17)</f>
        <v>NA</v>
      </c>
      <c r="JL17" s="3">
        <f>_xll.SNL.Clients.Office.Excel.Functions.SPG(JL$1, "SP_PRICE_CLOSE", $A17)</f>
        <v>11.905714209529904</v>
      </c>
      <c r="JM17" s="3" t="str">
        <f>_xll.SNL.Clients.Office.Excel.Functions.SPG(JM$1, "SP_PRICE_CLOSE", $A17)</f>
        <v>NA</v>
      </c>
      <c r="JN17" s="3">
        <f>_xll.SNL.Clients.Office.Excel.Functions.SPG(JN$1, "SP_PRICE_CLOSE", $A17)</f>
        <v>3.5143855158254005</v>
      </c>
      <c r="JO17" s="3">
        <f>_xll.SNL.Clients.Office.Excel.Functions.SPG(JO$1, "SP_PRICE_CLOSE", $A17)</f>
        <v>4.8584534570567692</v>
      </c>
      <c r="JP17" s="3">
        <f>_xll.SNL.Clients.Office.Excel.Functions.SPG(JP$1, "SP_PRICE_CLOSE", $A17)</f>
        <v>3.2690718075887264</v>
      </c>
      <c r="JQ17" s="3">
        <f>_xll.SNL.Clients.Office.Excel.Functions.SPG(JQ$1, "SP_PRICE_CLOSE", $A17)</f>
        <v>7.5993920486361093</v>
      </c>
      <c r="JR17" s="3">
        <f>_xll.SNL.Clients.Office.Excel.Functions.SPG(JR$1, "SP_PRICE_CLOSE", $A17)</f>
        <v>4.8683891955310239</v>
      </c>
      <c r="JS17" s="3">
        <f>_xll.SNL.Clients.Office.Excel.Functions.SPG(JS$1, "SP_PRICE_CLOSE", $A17)</f>
        <v>2.6824520705010269</v>
      </c>
      <c r="JT17" s="3" t="str">
        <f>_xll.SNL.Clients.Office.Excel.Functions.SPG(JT$1, "SP_PRICE_CLOSE", $A17)</f>
        <v>NA</v>
      </c>
      <c r="JU17" s="3" t="str">
        <f>_xll.SNL.Clients.Office.Excel.Functions.SPG(JU$1, "SP_PRICE_CLOSE", $A17)</f>
        <v>NA</v>
      </c>
      <c r="JV17" s="3" t="str">
        <f>_xll.SNL.Clients.Office.Excel.Functions.SPG(JV$1, "SP_PRICE_CLOSE", $A17)</f>
        <v>NA</v>
      </c>
      <c r="JW17" s="3">
        <f>_xll.SNL.Clients.Office.Excel.Functions.SPG(JW$1, "SP_PRICE_CLOSE", $A17)</f>
        <v>13.932218755832867</v>
      </c>
      <c r="JX17" s="3" t="str">
        <f>_xll.SNL.Clients.Office.Excel.Functions.SPG(JX$1, "SP_PRICE_CLOSE", $A17)</f>
        <v>NA</v>
      </c>
      <c r="JY17" s="3">
        <f>_xll.SNL.Clients.Office.Excel.Functions.SPG(JY$1, "SP_PRICE_CLOSE", $A17)</f>
        <v>4.6624838012958962</v>
      </c>
      <c r="JZ17" s="3">
        <f>_xll.SNL.Clients.Office.Excel.Functions.SPG(JZ$1, "SP_PRICE_CLOSE", $A17)</f>
        <v>6.0217403941018048</v>
      </c>
      <c r="KA17" s="3">
        <f>_xll.SNL.Clients.Office.Excel.Functions.SPG(KA$1, "SP_PRICE_CLOSE", $A17)</f>
        <v>5.0129322987494334</v>
      </c>
      <c r="KB17" s="3">
        <f>_xll.SNL.Clients.Office.Excel.Functions.SPG(KB$1, "SP_PRICE_CLOSE", $A17)</f>
        <v>4.0458981948110821</v>
      </c>
      <c r="KC17" s="3" t="str">
        <f>_xll.SNL.Clients.Office.Excel.Functions.SPG(KC$1, "SP_PRICE_CLOSE", $A17)</f>
        <v>NA</v>
      </c>
      <c r="KD17" s="3">
        <f>_xll.SNL.Clients.Office.Excel.Functions.SPG(KD$1, "SP_PRICE_CLOSE", $A17)</f>
        <v>30.714193531184172</v>
      </c>
      <c r="KE17" s="3">
        <f>_xll.SNL.Clients.Office.Excel.Functions.SPG(KE$1, "SP_PRICE_CLOSE", $A17)</f>
        <v>3.1517478601711866</v>
      </c>
      <c r="KF17" s="3">
        <f>_xll.SNL.Clients.Office.Excel.Functions.SPG(KF$1, "SP_PRICE_CLOSE", $A17)</f>
        <v>11.699064074874011</v>
      </c>
      <c r="KG17" s="3" t="str">
        <f>_xll.SNL.Clients.Office.Excel.Functions.SPG(KG$1, "SP_PRICE_CLOSE", $A17)</f>
        <v>NA</v>
      </c>
      <c r="KH17" s="3">
        <f>_xll.SNL.Clients.Office.Excel.Functions.SPG(KH$1, "SP_PRICE_CLOSE", $A17)</f>
        <v>25.690252246486949</v>
      </c>
      <c r="KI17" s="3">
        <f>_xll.SNL.Clients.Office.Excel.Functions.SPG(KI$1, "SP_PRICE_CLOSE", $A17)</f>
        <v>0.57295416366690666</v>
      </c>
      <c r="KJ17" s="3">
        <f>_xll.SNL.Clients.Office.Excel.Functions.SPG(KJ$1, "SP_PRICE_CLOSE", $A17)</f>
        <v>39.756819454443644</v>
      </c>
      <c r="KK17" s="3">
        <f>_xll.SNL.Clients.Office.Excel.Functions.SPG(KK$1, "SP_PRICE_CLOSE", $A17)</f>
        <v>0.7812961629736288</v>
      </c>
      <c r="KL17" s="3" t="str">
        <f>_xll.SNL.Clients.Office.Excel.Functions.SPG(KL$1, "SP_PRICE_CLOSE", $A17)</f>
        <v>NA</v>
      </c>
      <c r="KM17" s="3" t="str">
        <f>_xll.SNL.Clients.Office.Excel.Functions.SPG(KM$1, "SP_PRICE_CLOSE", $A17)</f>
        <v>NA</v>
      </c>
      <c r="KN17" s="3">
        <f>_xll.SNL.Clients.Office.Excel.Functions.SPG(KN$1, "SP_PRICE_CLOSE", $A17)</f>
        <v>3.3490654081006856</v>
      </c>
      <c r="KO17" s="3">
        <f>_xll.SNL.Clients.Office.Excel.Functions.SPG(KO$1, "SP_PRICE_CLOSE", $A17)</f>
        <v>3.0290910060528491</v>
      </c>
      <c r="KP17" s="3">
        <f>_xll.SNL.Clients.Office.Excel.Functions.SPG(KP$1, "SP_PRICE_CLOSE", $A17)</f>
        <v>11.839330453563715</v>
      </c>
      <c r="KQ17" s="3">
        <f>_xll.SNL.Clients.Office.Excel.Functions.SPG(KQ$1, "SP_PRICE_CLOSE", $A17)</f>
        <v>9.0526091246033662</v>
      </c>
      <c r="KR17" s="3" t="str">
        <f>_xll.SNL.Clients.Office.Excel.Functions.SPG(KR$1, "SP_PRICE_CLOSE", $A17)</f>
        <v>NA</v>
      </c>
      <c r="KS17" s="3">
        <f>_xll.SNL.Clients.Office.Excel.Functions.SPG(KS$1, "SP_PRICE_CLOSE", $A17)</f>
        <v>5.5195584353251741</v>
      </c>
      <c r="KT17" s="3" t="str">
        <f>_xll.SNL.Clients.Office.Excel.Functions.SPG(KT$1, "SP_PRICE_CLOSE", $A17)</f>
        <v>NA</v>
      </c>
      <c r="KU17" s="3">
        <f>_xll.SNL.Clients.Office.Excel.Functions.SPG(KU$1, "SP_PRICE_CLOSE", $A17)</f>
        <v>10.22759965869397</v>
      </c>
      <c r="KV17" s="3" t="str">
        <f>_xll.SNL.Clients.Office.Excel.Functions.SPG(KV$1, "SP_PRICE_CLOSE", $A17)</f>
        <v>NA</v>
      </c>
      <c r="KW17" s="3">
        <f>_xll.SNL.Clients.Office.Excel.Functions.SPG(KW$1, "SP_PRICE_CLOSE", $A17)</f>
        <v>5.8884177265818733</v>
      </c>
      <c r="KX17" s="3" t="str">
        <f>_xll.SNL.Clients.Office.Excel.Functions.SPG(KX$1, "SP_PRICE_CLOSE", $A17)</f>
        <v>NA</v>
      </c>
      <c r="KY17" s="3">
        <f>_xll.SNL.Clients.Office.Excel.Functions.SPG(KY$1, "SP_PRICE_CLOSE", $A17)</f>
        <v>6.4208196677599121</v>
      </c>
      <c r="KZ17" s="3" t="str">
        <f>_xll.SNL.Clients.Office.Excel.Functions.SPG(KZ$1, "SP_PRICE_CLOSE", $A17)</f>
        <v>NA</v>
      </c>
      <c r="LA17" s="3">
        <f>_xll.SNL.Clients.Office.Excel.Functions.SPG(LA$1, "SP_PRICE_CLOSE", $A17)</f>
        <v>4.0956723462123028</v>
      </c>
      <c r="LB17" s="3">
        <f>_xll.SNL.Clients.Office.Excel.Functions.SPG(LB$1, "SP_PRICE_CLOSE", $A17)</f>
        <v>7.1994240460763139</v>
      </c>
      <c r="LC17" s="3" t="str">
        <f>_xll.SNL.Clients.Office.Excel.Functions.SPG(LC$1, "SP_PRICE_CLOSE", $A17)</f>
        <v>NA</v>
      </c>
      <c r="LD17" s="3">
        <f>_xll.SNL.Clients.Office.Excel.Functions.SPG(LD$1, "SP_PRICE_CLOSE", $A17)</f>
        <v>7.4660691144708426</v>
      </c>
      <c r="LE17" s="3">
        <f>_xll.SNL.Clients.Office.Excel.Functions.SPG(LE$1, "SP_PRICE_CLOSE", $A17)</f>
        <v>4.7302882436071778</v>
      </c>
    </row>
    <row r="18" spans="1:317" x14ac:dyDescent="0.25">
      <c r="A18" s="1">
        <v>43578</v>
      </c>
      <c r="B18" s="3" t="str">
        <f>_xll.SNL.Clients.Office.Excel.Functions.SPG($B$1, "SP_PRICE_CLOSE", A18)</f>
        <v>NA</v>
      </c>
      <c r="C18" s="3">
        <f>_xll.SNL.Clients.Office.Excel.Functions.SPG(C$1, "SP_PRICE_CLOSE", $A18)</f>
        <v>2.0746666666666669</v>
      </c>
      <c r="D18" s="3">
        <f>_xll.SNL.Clients.Office.Excel.Functions.SPG(D$1, "SP_PRICE_CLOSE", $A18)</f>
        <v>2.9226666666666667</v>
      </c>
      <c r="E18" s="3" t="str">
        <f>_xll.SNL.Clients.Office.Excel.Functions.SPG(E$1, "SP_PRICE_CLOSE", $A18)</f>
        <v>NA</v>
      </c>
      <c r="F18" s="3" t="str">
        <f>_xll.SNL.Clients.Office.Excel.Functions.SPG(F$1, "SP_PRICE_CLOSE", $A18)</f>
        <v>NA</v>
      </c>
      <c r="G18" s="3" t="str">
        <f>_xll.SNL.Clients.Office.Excel.Functions.SPG(G$1, "SP_PRICE_CLOSE", $A18)</f>
        <v>NA</v>
      </c>
      <c r="H18" s="3" t="str">
        <f>_xll.SNL.Clients.Office.Excel.Functions.SPG(H$1, "SP_PRICE_CLOSE", $A18)</f>
        <v>NA</v>
      </c>
      <c r="I18" s="3">
        <f>_xll.SNL.Clients.Office.Excel.Functions.SPG(I$1, "SP_PRICE_CLOSE", $A18)</f>
        <v>12.323232266666668</v>
      </c>
      <c r="J18" s="3" t="str">
        <f>_xll.SNL.Clients.Office.Excel.Functions.SPG(J$1, "SP_PRICE_CLOSE", $A18)</f>
        <v>NA</v>
      </c>
      <c r="K18" s="3" t="str">
        <f>_xll.SNL.Clients.Office.Excel.Functions.SPG(K$1, "SP_PRICE_CLOSE", $A18)</f>
        <v>NA</v>
      </c>
      <c r="L18" s="3">
        <f>_xll.SNL.Clients.Office.Excel.Functions.SPG(L$1, "SP_PRICE_CLOSE", $A18)</f>
        <v>3.056</v>
      </c>
      <c r="M18" s="3">
        <f>_xll.SNL.Clients.Office.Excel.Functions.SPG(M$1, "SP_PRICE_CLOSE", $A18)</f>
        <v>4.8239999999999998</v>
      </c>
      <c r="N18" s="3">
        <f>_xll.SNL.Clients.Office.Excel.Functions.SPG(N$1, "SP_PRICE_CLOSE", $A18)</f>
        <v>2.5093874666666665</v>
      </c>
      <c r="O18" s="3">
        <f>_xll.SNL.Clients.Office.Excel.Functions.SPG(O$1, "SP_PRICE_CLOSE", $A18)</f>
        <v>2.7473682666666668</v>
      </c>
      <c r="P18" s="3">
        <f>_xll.SNL.Clients.Office.Excel.Functions.SPG(P$1, "SP_PRICE_CLOSE", $A18)</f>
        <v>0.52266666666666661</v>
      </c>
      <c r="Q18" s="3">
        <f>_xll.SNL.Clients.Office.Excel.Functions.SPG(Q$1, "SP_PRICE_CLOSE", $A18)</f>
        <v>3.8719999999999999</v>
      </c>
      <c r="R18" s="3" t="str">
        <f>_xll.SNL.Clients.Office.Excel.Functions.SPG(R$1, "SP_PRICE_CLOSE", $A18)</f>
        <v>NA</v>
      </c>
      <c r="S18" s="3" t="str">
        <f>_xll.SNL.Clients.Office.Excel.Functions.SPG(S$1, "SP_PRICE_CLOSE", $A18)</f>
        <v>NA</v>
      </c>
      <c r="T18" s="3" t="str">
        <f>_xll.SNL.Clients.Office.Excel.Functions.SPG(T$1, "SP_PRICE_CLOSE", $A18)</f>
        <v>NA</v>
      </c>
      <c r="U18" s="3" t="str">
        <f>_xll.SNL.Clients.Office.Excel.Functions.SPG(U$1, "SP_PRICE_CLOSE", $A18)</f>
        <v>NA</v>
      </c>
      <c r="V18" s="3" t="str">
        <f>_xll.SNL.Clients.Office.Excel.Functions.SPG(V$1, "SP_PRICE_CLOSE", $A18)</f>
        <v>NA</v>
      </c>
      <c r="W18" s="3">
        <f>_xll.SNL.Clients.Office.Excel.Functions.SPG(W$1, "SP_PRICE_CLOSE", $A18)</f>
        <v>12.549999466666666</v>
      </c>
      <c r="X18" s="3">
        <f>_xll.SNL.Clients.Office.Excel.Functions.SPG(X$1, "SP_PRICE_CLOSE", $A18)</f>
        <v>7.008</v>
      </c>
      <c r="Y18" s="3">
        <f>_xll.SNL.Clients.Office.Excel.Functions.SPG(Y$1, "SP_PRICE_CLOSE", $A18)</f>
        <v>2.2400000000000002</v>
      </c>
      <c r="Z18" s="3" t="str">
        <f>_xll.SNL.Clients.Office.Excel.Functions.SPG(Z$1, "SP_PRICE_CLOSE", $A18)</f>
        <v>NA</v>
      </c>
      <c r="AA18" s="3">
        <f>_xll.SNL.Clients.Office.Excel.Functions.SPG(AA$1, "SP_PRICE_CLOSE", $A18)</f>
        <v>9.2647618666666673</v>
      </c>
      <c r="AB18" s="3" t="str">
        <f>_xll.SNL.Clients.Office.Excel.Functions.SPG(AB$1, "SP_PRICE_CLOSE", $A18)</f>
        <v>NA</v>
      </c>
      <c r="AC18" s="3">
        <f>_xll.SNL.Clients.Office.Excel.Functions.SPG(AC$1, "SP_PRICE_CLOSE", $A18)</f>
        <v>4.8213333333333326</v>
      </c>
      <c r="AD18" s="3">
        <f>_xll.SNL.Clients.Office.Excel.Functions.SPG(AD$1, "SP_PRICE_CLOSE", $A18)</f>
        <v>3.34</v>
      </c>
      <c r="AE18" s="3">
        <f>_xll.SNL.Clients.Office.Excel.Functions.SPG(AE$1, "SP_PRICE_CLOSE", $A18)</f>
        <v>4.0639997333333326</v>
      </c>
      <c r="AF18" s="3">
        <f>_xll.SNL.Clients.Office.Excel.Functions.SPG(AF$1, "SP_PRICE_CLOSE", $A18)</f>
        <v>7.4448800000000009E-2</v>
      </c>
      <c r="AG18" s="3" t="str">
        <f>_xll.SNL.Clients.Office.Excel.Functions.SPG(AG$1, "SP_PRICE_CLOSE", $A18)</f>
        <v>NA</v>
      </c>
      <c r="AH18" s="3">
        <f>_xll.SNL.Clients.Office.Excel.Functions.SPG(AH$1, "SP_PRICE_CLOSE", $A18)</f>
        <v>5.0399999999999991</v>
      </c>
      <c r="AI18" s="3">
        <f>_xll.SNL.Clients.Office.Excel.Functions.SPG(AI$1, "SP_PRICE_CLOSE", $A18)</f>
        <v>3.6197328</v>
      </c>
      <c r="AJ18" s="3" t="str">
        <f>_xll.SNL.Clients.Office.Excel.Functions.SPG(AJ$1, "SP_PRICE_CLOSE", $A18)</f>
        <v>NA</v>
      </c>
      <c r="AK18" s="3" t="str">
        <f>_xll.SNL.Clients.Office.Excel.Functions.SPG(AK$1, "SP_PRICE_CLOSE", $A18)</f>
        <v>NA</v>
      </c>
      <c r="AL18" s="3" t="str">
        <f>_xll.SNL.Clients.Office.Excel.Functions.SPG(AL$1, "SP_PRICE_CLOSE", $A18)</f>
        <v>NA</v>
      </c>
      <c r="AM18" s="3">
        <f>_xll.SNL.Clients.Office.Excel.Functions.SPG(AM$1, "SP_PRICE_CLOSE", $A18)</f>
        <v>4.4399999999999995</v>
      </c>
      <c r="AN18" s="3">
        <f>_xll.SNL.Clients.Office.Excel.Functions.SPG(AN$1, "SP_PRICE_CLOSE", $A18)</f>
        <v>3.536</v>
      </c>
      <c r="AO18" s="3">
        <f>_xll.SNL.Clients.Office.Excel.Functions.SPG(AO$1, "SP_PRICE_CLOSE", $A18)</f>
        <v>3.6586986666666665</v>
      </c>
      <c r="AP18" s="3">
        <f>_xll.SNL.Clients.Office.Excel.Functions.SPG(AP$1, "SP_PRICE_CLOSE", $A18)</f>
        <v>6.325333333333333</v>
      </c>
      <c r="AQ18" s="3" t="str">
        <f>_xll.SNL.Clients.Office.Excel.Functions.SPG(AQ$1, "SP_PRICE_CLOSE", $A18)</f>
        <v>NA</v>
      </c>
      <c r="AR18" s="3">
        <f>_xll.SNL.Clients.Office.Excel.Functions.SPG(AR$1, "SP_PRICE_CLOSE", $A18)</f>
        <v>7.8675581333333335</v>
      </c>
      <c r="AS18" s="3">
        <f>_xll.SNL.Clients.Office.Excel.Functions.SPG(AS$1, "SP_PRICE_CLOSE", $A18)</f>
        <v>16</v>
      </c>
      <c r="AT18" s="3" t="str">
        <f>_xll.SNL.Clients.Office.Excel.Functions.SPG(AT$1, "SP_PRICE_CLOSE", $A18)</f>
        <v>NA</v>
      </c>
      <c r="AU18" s="3" t="str">
        <f>_xll.SNL.Clients.Office.Excel.Functions.SPG(AU$1, "SP_PRICE_CLOSE", $A18)</f>
        <v>NA</v>
      </c>
      <c r="AV18" s="3" t="str">
        <f>_xll.SNL.Clients.Office.Excel.Functions.SPG(AV$1, "SP_PRICE_CLOSE", $A18)</f>
        <v>NA</v>
      </c>
      <c r="AW18" s="3" t="str">
        <f>_xll.SNL.Clients.Office.Excel.Functions.SPG(AW$1, "SP_PRICE_CLOSE", $A18)</f>
        <v>NA</v>
      </c>
      <c r="AX18" s="3">
        <f>_xll.SNL.Clients.Office.Excel.Functions.SPG(AX$1, "SP_PRICE_CLOSE", $A18)</f>
        <v>4.2026666666666666</v>
      </c>
      <c r="AY18" s="3" t="str">
        <f>_xll.SNL.Clients.Office.Excel.Functions.SPG(AY$1, "SP_PRICE_CLOSE", $A18)</f>
        <v>NA</v>
      </c>
      <c r="AZ18" s="3" t="str">
        <f>_xll.SNL.Clients.Office.Excel.Functions.SPG(AZ$1, "SP_PRICE_CLOSE", $A18)</f>
        <v>NA</v>
      </c>
      <c r="BA18" s="3" t="str">
        <f>_xll.SNL.Clients.Office.Excel.Functions.SPG(BA$1, "SP_PRICE_CLOSE", $A18)</f>
        <v>NA</v>
      </c>
      <c r="BB18" s="3" t="str">
        <f>_xll.SNL.Clients.Office.Excel.Functions.SPG(BB$1, "SP_PRICE_CLOSE", $A18)</f>
        <v>NA</v>
      </c>
      <c r="BC18" s="3" t="str">
        <f>_xll.SNL.Clients.Office.Excel.Functions.SPG(BC$1, "SP_PRICE_CLOSE", $A18)</f>
        <v>NA</v>
      </c>
      <c r="BD18" s="3">
        <f>_xll.SNL.Clients.Office.Excel.Functions.SPG(BD$1, "SP_PRICE_CLOSE", $A18)</f>
        <v>6.3146666666666667</v>
      </c>
      <c r="BE18" s="3" t="str">
        <f>_xll.SNL.Clients.Office.Excel.Functions.SPG(BE$1, "SP_PRICE_CLOSE", $A18)</f>
        <v>NA</v>
      </c>
      <c r="BF18" s="3">
        <f>_xll.SNL.Clients.Office.Excel.Functions.SPG(BF$1, "SP_PRICE_CLOSE", $A18)</f>
        <v>6.9513701333333326</v>
      </c>
      <c r="BG18" s="3" t="str">
        <f>_xll.SNL.Clients.Office.Excel.Functions.SPG(BG$1, "SP_PRICE_CLOSE", $A18)</f>
        <v>NA</v>
      </c>
      <c r="BH18" s="3">
        <f>_xll.SNL.Clients.Office.Excel.Functions.SPG(BH$1, "SP_PRICE_CLOSE", $A18)</f>
        <v>41.411761066666671</v>
      </c>
      <c r="BI18" s="3" t="str">
        <f>_xll.SNL.Clients.Office.Excel.Functions.SPG(BI$1, "SP_PRICE_CLOSE", $A18)</f>
        <v>NA</v>
      </c>
      <c r="BJ18" s="3">
        <f>_xll.SNL.Clients.Office.Excel.Functions.SPG(BJ$1, "SP_PRICE_CLOSE", $A18)</f>
        <v>5.0699999999999994</v>
      </c>
      <c r="BK18" s="3">
        <f>_xll.SNL.Clients.Office.Excel.Functions.SPG(BK$1, "SP_PRICE_CLOSE", $A18)</f>
        <v>0.27253333333333335</v>
      </c>
      <c r="BL18" s="3">
        <f>_xll.SNL.Clients.Office.Excel.Functions.SPG(BL$1, "SP_PRICE_CLOSE", $A18)</f>
        <v>4.3626666666666667</v>
      </c>
      <c r="BM18" s="3">
        <f>_xll.SNL.Clients.Office.Excel.Functions.SPG(BM$1, "SP_PRICE_CLOSE", $A18)</f>
        <v>6.7066666666666661</v>
      </c>
      <c r="BN18" s="3" t="str">
        <f>_xll.SNL.Clients.Office.Excel.Functions.SPG(BN$1, "SP_PRICE_CLOSE", $A18)</f>
        <v>NA</v>
      </c>
      <c r="BO18" s="3">
        <f>_xll.SNL.Clients.Office.Excel.Functions.SPG(BO$1, "SP_PRICE_CLOSE", $A18)</f>
        <v>0.69546666666666668</v>
      </c>
      <c r="BP18" s="3" t="str">
        <f>_xll.SNL.Clients.Office.Excel.Functions.SPG(BP$1, "SP_PRICE_CLOSE", $A18)</f>
        <v>NA</v>
      </c>
      <c r="BQ18" s="3">
        <f>_xll.SNL.Clients.Office.Excel.Functions.SPG(BQ$1, "SP_PRICE_CLOSE", $A18)</f>
        <v>3.9279999999999999</v>
      </c>
      <c r="BR18" s="3" t="str">
        <f>_xll.SNL.Clients.Office.Excel.Functions.SPG(BR$1, "SP_PRICE_CLOSE", $A18)</f>
        <v>NA</v>
      </c>
      <c r="BS18" s="3" t="str">
        <f>_xll.SNL.Clients.Office.Excel.Functions.SPG(BS$1, "SP_PRICE_CLOSE", $A18)</f>
        <v>NA</v>
      </c>
      <c r="BT18" s="3" t="str">
        <f>_xll.SNL.Clients.Office.Excel.Functions.SPG(BT$1, "SP_PRICE_CLOSE", $A18)</f>
        <v>NA</v>
      </c>
      <c r="BU18" s="3">
        <f>_xll.SNL.Clients.Office.Excel.Functions.SPG(BU$1, "SP_PRICE_CLOSE", $A18)</f>
        <v>4.3439999999999994</v>
      </c>
      <c r="BV18" s="3" t="str">
        <f>_xll.SNL.Clients.Office.Excel.Functions.SPG(BV$1, "SP_PRICE_CLOSE", $A18)</f>
        <v>NA</v>
      </c>
      <c r="BW18" s="3">
        <f>_xll.SNL.Clients.Office.Excel.Functions.SPG(BW$1, "SP_PRICE_CLOSE", $A18)</f>
        <v>12.693333333333333</v>
      </c>
      <c r="BX18" s="3">
        <f>_xll.SNL.Clients.Office.Excel.Functions.SPG(BX$1, "SP_PRICE_CLOSE", $A18)</f>
        <v>4.1493333333333338</v>
      </c>
      <c r="BY18" s="3" t="str">
        <f>_xll.SNL.Clients.Office.Excel.Functions.SPG(BY$1, "SP_PRICE_CLOSE", $A18)</f>
        <v>NA</v>
      </c>
      <c r="BZ18" s="3" t="str">
        <f>_xll.SNL.Clients.Office.Excel.Functions.SPG(BZ$1, "SP_PRICE_CLOSE", $A18)</f>
        <v>NA</v>
      </c>
      <c r="CA18" s="3">
        <f>_xll.SNL.Clients.Office.Excel.Functions.SPG(CA$1, "SP_PRICE_CLOSE", $A18)</f>
        <v>3.024</v>
      </c>
      <c r="CB18" s="3">
        <f>_xll.SNL.Clients.Office.Excel.Functions.SPG(CB$1, "SP_PRICE_CLOSE", $A18)</f>
        <v>1.4629242666666666</v>
      </c>
      <c r="CC18" s="3">
        <f>_xll.SNL.Clients.Office.Excel.Functions.SPG(CC$1, "SP_PRICE_CLOSE", $A18)</f>
        <v>0.70666666666666667</v>
      </c>
      <c r="CD18" s="3" t="str">
        <f>_xll.SNL.Clients.Office.Excel.Functions.SPG(CD$1, "SP_PRICE_CLOSE", $A18)</f>
        <v>NA</v>
      </c>
      <c r="CE18" s="3" t="str">
        <f>_xll.SNL.Clients.Office.Excel.Functions.SPG(CE$1, "SP_PRICE_CLOSE", $A18)</f>
        <v>NA</v>
      </c>
      <c r="CF18" s="3" t="str">
        <f>_xll.SNL.Clients.Office.Excel.Functions.SPG(CF$1, "SP_PRICE_CLOSE", $A18)</f>
        <v>NA</v>
      </c>
      <c r="CG18" s="3">
        <f>_xll.SNL.Clients.Office.Excel.Functions.SPG(CG$1, "SP_PRICE_CLOSE", $A18)</f>
        <v>4.1760000000000002</v>
      </c>
      <c r="CH18" s="3">
        <f>_xll.SNL.Clients.Office.Excel.Functions.SPG(CH$1, "SP_PRICE_CLOSE", $A18)</f>
        <v>3.6223999999999998</v>
      </c>
      <c r="CI18" s="3">
        <f>_xll.SNL.Clients.Office.Excel.Functions.SPG(CI$1, "SP_PRICE_CLOSE", $A18)</f>
        <v>5.1942546666666667</v>
      </c>
      <c r="CJ18" s="3">
        <f>_xll.SNL.Clients.Office.Excel.Functions.SPG(CJ$1, "SP_PRICE_CLOSE", $A18)</f>
        <v>6.4533333333333331</v>
      </c>
      <c r="CK18" s="3" t="str">
        <f>_xll.SNL.Clients.Office.Excel.Functions.SPG(CK$1, "SP_PRICE_CLOSE", $A18)</f>
        <v>NA</v>
      </c>
      <c r="CL18" s="3">
        <f>_xll.SNL.Clients.Office.Excel.Functions.SPG(CL$1, "SP_PRICE_CLOSE", $A18)</f>
        <v>0.96400000000000008</v>
      </c>
      <c r="CM18" s="3">
        <f>_xll.SNL.Clients.Office.Excel.Functions.SPG(CM$1, "SP_PRICE_CLOSE", $A18)</f>
        <v>3.8239999999999998</v>
      </c>
      <c r="CN18" s="3" t="str">
        <f>_xll.SNL.Clients.Office.Excel.Functions.SPG(CN$1, "SP_PRICE_CLOSE", $A18)</f>
        <v>NA</v>
      </c>
      <c r="CO18" s="3" t="str">
        <f>_xll.SNL.Clients.Office.Excel.Functions.SPG(CO$1, "SP_PRICE_CLOSE", $A18)</f>
        <v>NA</v>
      </c>
      <c r="CP18" s="3">
        <f>_xll.SNL.Clients.Office.Excel.Functions.SPG(CP$1, "SP_PRICE_CLOSE", $A18)</f>
        <v>18.453333333333333</v>
      </c>
      <c r="CQ18" s="3">
        <f>_xll.SNL.Clients.Office.Excel.Functions.SPG(CQ$1, "SP_PRICE_CLOSE", $A18)</f>
        <v>6.2666666666666666</v>
      </c>
      <c r="CR18" s="3" t="str">
        <f>_xll.SNL.Clients.Office.Excel.Functions.SPG(CR$1, "SP_PRICE_CLOSE", $A18)</f>
        <v>NA</v>
      </c>
      <c r="CS18" s="3">
        <f>_xll.SNL.Clients.Office.Excel.Functions.SPG(CS$1, "SP_PRICE_CLOSE", $A18)</f>
        <v>21.653333333333332</v>
      </c>
      <c r="CT18" s="3">
        <f>_xll.SNL.Clients.Office.Excel.Functions.SPG(CT$1, "SP_PRICE_CLOSE", $A18)</f>
        <v>4.9777775999999996</v>
      </c>
      <c r="CU18" s="3">
        <f>_xll.SNL.Clients.Office.Excel.Functions.SPG(CU$1, "SP_PRICE_CLOSE", $A18)</f>
        <v>3.9641653333333333</v>
      </c>
      <c r="CV18" s="3" t="str">
        <f>_xll.SNL.Clients.Office.Excel.Functions.SPG(CV$1, "SP_PRICE_CLOSE", $A18)</f>
        <v>NA</v>
      </c>
      <c r="CW18" s="3">
        <f>_xll.SNL.Clients.Office.Excel.Functions.SPG(CW$1, "SP_PRICE_CLOSE", $A18)</f>
        <v>10.177777599999999</v>
      </c>
      <c r="CX18" s="3">
        <f>_xll.SNL.Clients.Office.Excel.Functions.SPG(CX$1, "SP_PRICE_CLOSE", $A18)</f>
        <v>2.9066666666666667</v>
      </c>
      <c r="CY18" s="3" t="str">
        <f>_xll.SNL.Clients.Office.Excel.Functions.SPG(CY$1, "SP_PRICE_CLOSE", $A18)</f>
        <v>NA</v>
      </c>
      <c r="CZ18" s="3">
        <f>_xll.SNL.Clients.Office.Excel.Functions.SPG(CZ$1, "SP_PRICE_CLOSE", $A18)</f>
        <v>0.25864416008712227</v>
      </c>
      <c r="DA18" s="3" t="str">
        <f>_xll.SNL.Clients.Office.Excel.Functions.SPG(DA$1, "SP_PRICE_CLOSE", $A18)</f>
        <v>NA</v>
      </c>
      <c r="DB18" s="3">
        <f>_xll.SNL.Clients.Office.Excel.Functions.SPG(DB$1, "SP_PRICE_CLOSE", $A18)</f>
        <v>10.7777776</v>
      </c>
      <c r="DC18" s="3" t="str">
        <f>_xll.SNL.Clients.Office.Excel.Functions.SPG(DC$1, "SP_PRICE_CLOSE", $A18)</f>
        <v>NA</v>
      </c>
      <c r="DD18" s="3" t="str">
        <f>_xll.SNL.Clients.Office.Excel.Functions.SPG(DD$1, "SP_PRICE_CLOSE", $A18)</f>
        <v>NA</v>
      </c>
      <c r="DE18" s="3" t="str">
        <f>_xll.SNL.Clients.Office.Excel.Functions.SPG(DE$1, "SP_PRICE_CLOSE", $A18)</f>
        <v>NA</v>
      </c>
      <c r="DF18" s="3" t="str">
        <f>_xll.SNL.Clients.Office.Excel.Functions.SPG(DF$1, "SP_PRICE_CLOSE", $A18)</f>
        <v>NA</v>
      </c>
      <c r="DG18" s="3">
        <f>_xll.SNL.Clients.Office.Excel.Functions.SPG(DG$1, "SP_PRICE_CLOSE", $A18)</f>
        <v>6.5066666666666659</v>
      </c>
      <c r="DH18" s="3" t="str">
        <f>_xll.SNL.Clients.Office.Excel.Functions.SPG(DH$1, "SP_PRICE_CLOSE", $A18)</f>
        <v>NA</v>
      </c>
      <c r="DI18" s="3">
        <f>_xll.SNL.Clients.Office.Excel.Functions.SPG(DI$1, "SP_PRICE_CLOSE", $A18)</f>
        <v>0.19349333333333335</v>
      </c>
      <c r="DJ18" s="3" t="str">
        <f>_xll.SNL.Clients.Office.Excel.Functions.SPG(DJ$1, "SP_PRICE_CLOSE", $A18)</f>
        <v>NA</v>
      </c>
      <c r="DK18" s="3">
        <f>_xll.SNL.Clients.Office.Excel.Functions.SPG(DK$1, "SP_PRICE_CLOSE", $A18)</f>
        <v>5.4927440000000001</v>
      </c>
      <c r="DL18" s="3" t="str">
        <f>_xll.SNL.Clients.Office.Excel.Functions.SPG(DL$1, "SP_PRICE_CLOSE", $A18)</f>
        <v>NA</v>
      </c>
      <c r="DM18" s="3">
        <f>_xll.SNL.Clients.Office.Excel.Functions.SPG(DM$1, "SP_PRICE_CLOSE", $A18)</f>
        <v>7.4865192</v>
      </c>
      <c r="DN18" s="3">
        <f>_xll.SNL.Clients.Office.Excel.Functions.SPG(DN$1, "SP_PRICE_CLOSE", $A18)</f>
        <v>6.2133333333333338</v>
      </c>
      <c r="DO18" s="3" t="str">
        <f>_xll.SNL.Clients.Office.Excel.Functions.SPG(DO$1, "SP_PRICE_CLOSE", $A18)</f>
        <v>NA</v>
      </c>
      <c r="DP18" s="3">
        <f>_xll.SNL.Clients.Office.Excel.Functions.SPG(DP$1, "SP_PRICE_CLOSE", $A18)</f>
        <v>12.687136799999999</v>
      </c>
      <c r="DQ18" s="3" t="str">
        <f>_xll.SNL.Clients.Office.Excel.Functions.SPG(DQ$1, "SP_PRICE_CLOSE", $A18)</f>
        <v>NA</v>
      </c>
      <c r="DR18" s="3">
        <f>_xll.SNL.Clients.Office.Excel.Functions.SPG(DR$1, "SP_PRICE_CLOSE", $A18)</f>
        <v>8.9866666666666681</v>
      </c>
      <c r="DS18" s="3" t="str">
        <f>_xll.SNL.Clients.Office.Excel.Functions.SPG(DS$1, "SP_PRICE_CLOSE", $A18)</f>
        <v>NA</v>
      </c>
      <c r="DT18" s="3">
        <f>_xll.SNL.Clients.Office.Excel.Functions.SPG(DT$1, "SP_PRICE_CLOSE", $A18)</f>
        <v>0.29920000000000002</v>
      </c>
      <c r="DU18" s="3" t="str">
        <f>_xll.SNL.Clients.Office.Excel.Functions.SPG(DU$1, "SP_PRICE_CLOSE", $A18)</f>
        <v>NA</v>
      </c>
      <c r="DV18" s="3" t="str">
        <f>_xll.SNL.Clients.Office.Excel.Functions.SPG(DV$1, "SP_PRICE_CLOSE", $A18)</f>
        <v>NA</v>
      </c>
      <c r="DW18" s="3" t="str">
        <f>_xll.SNL.Clients.Office.Excel.Functions.SPG(DW$1, "SP_PRICE_CLOSE", $A18)</f>
        <v>NA</v>
      </c>
      <c r="DX18" s="3" t="str">
        <f>_xll.SNL.Clients.Office.Excel.Functions.SPG(DX$1, "SP_PRICE_CLOSE", $A18)</f>
        <v>NA</v>
      </c>
      <c r="DY18" s="3" t="str">
        <f>_xll.SNL.Clients.Office.Excel.Functions.SPG(DY$1, "SP_PRICE_CLOSE", $A18)</f>
        <v>NA</v>
      </c>
      <c r="DZ18" s="3">
        <f>_xll.SNL.Clients.Office.Excel.Functions.SPG(DZ$1, "SP_PRICE_CLOSE", $A18)</f>
        <v>5.2444442666666662</v>
      </c>
      <c r="EA18" s="3">
        <f>_xll.SNL.Clients.Office.Excel.Functions.SPG(EA$1, "SP_PRICE_CLOSE", $A18)</f>
        <v>3.9359999999999999</v>
      </c>
      <c r="EB18" s="3" t="str">
        <f>_xll.SNL.Clients.Office.Excel.Functions.SPG(EB$1, "SP_PRICE_CLOSE", $A18)</f>
        <v>NA</v>
      </c>
      <c r="EC18" s="3">
        <f>_xll.SNL.Clients.Office.Excel.Functions.SPG(EC$1, "SP_PRICE_CLOSE", $A18)</f>
        <v>15.466666666666667</v>
      </c>
      <c r="ED18" s="3" t="str">
        <f>_xll.SNL.Clients.Office.Excel.Functions.SPG(ED$1, "SP_PRICE_CLOSE", $A18)</f>
        <v>NA</v>
      </c>
      <c r="EE18" s="3" t="str">
        <f>_xll.SNL.Clients.Office.Excel.Functions.SPG(EE$1, "SP_PRICE_CLOSE", $A18)</f>
        <v>NA</v>
      </c>
      <c r="EF18" s="3" t="str">
        <f>_xll.SNL.Clients.Office.Excel.Functions.SPG(EF$1, "SP_PRICE_CLOSE", $A18)</f>
        <v>NA</v>
      </c>
      <c r="EG18" s="3" t="str">
        <f>_xll.SNL.Clients.Office.Excel.Functions.SPG(EG$1, "SP_PRICE_CLOSE", $A18)</f>
        <v>NA</v>
      </c>
      <c r="EH18" s="3" t="str">
        <f>_xll.SNL.Clients.Office.Excel.Functions.SPG(EH$1, "SP_PRICE_CLOSE", $A18)</f>
        <v>NA</v>
      </c>
      <c r="EI18" s="3">
        <f>_xll.SNL.Clients.Office.Excel.Functions.SPG(EI$1, "SP_PRICE_CLOSE", $A18)</f>
        <v>8.6266666666666669</v>
      </c>
      <c r="EJ18" s="3" t="str">
        <f>_xll.SNL.Clients.Office.Excel.Functions.SPG(EJ$1, "SP_PRICE_CLOSE", $A18)</f>
        <v>NA</v>
      </c>
      <c r="EK18" s="3" t="str">
        <f>_xll.SNL.Clients.Office.Excel.Functions.SPG(EK$1, "SP_PRICE_CLOSE", $A18)</f>
        <v>NA</v>
      </c>
      <c r="EL18" s="3" t="str">
        <f>_xll.SNL.Clients.Office.Excel.Functions.SPG(EL$1, "SP_PRICE_CLOSE", $A18)</f>
        <v>NA</v>
      </c>
      <c r="EM18" s="3">
        <f>_xll.SNL.Clients.Office.Excel.Functions.SPG(EM$1, "SP_PRICE_CLOSE", $A18)</f>
        <v>4.6933333333333334</v>
      </c>
      <c r="EN18" s="3">
        <f>_xll.SNL.Clients.Office.Excel.Functions.SPG(EN$1, "SP_PRICE_CLOSE", $A18)</f>
        <v>3.7386666666666666</v>
      </c>
      <c r="EO18" s="3" t="str">
        <f>_xll.SNL.Clients.Office.Excel.Functions.SPG(EO$1, "SP_PRICE_CLOSE", $A18)</f>
        <v>NA</v>
      </c>
      <c r="EP18" s="3">
        <f>_xll.SNL.Clients.Office.Excel.Functions.SPG(EP$1, "SP_PRICE_CLOSE", $A18)</f>
        <v>2.1066666666666669</v>
      </c>
      <c r="EQ18" s="3">
        <f>_xll.SNL.Clients.Office.Excel.Functions.SPG(EQ$1, "SP_PRICE_CLOSE", $A18)</f>
        <v>2.7839999999999998</v>
      </c>
      <c r="ER18" s="3" t="str">
        <f>_xll.SNL.Clients.Office.Excel.Functions.SPG(ER$1, "SP_PRICE_CLOSE", $A18)</f>
        <v>NA</v>
      </c>
      <c r="ES18" s="3" t="str">
        <f>_xll.SNL.Clients.Office.Excel.Functions.SPG(ES$1, "SP_PRICE_CLOSE", $A18)</f>
        <v>NA</v>
      </c>
      <c r="ET18" s="3" t="str">
        <f>_xll.SNL.Clients.Office.Excel.Functions.SPG(ET$1, "SP_PRICE_CLOSE", $A18)</f>
        <v>NA</v>
      </c>
      <c r="EU18" s="3" t="str">
        <f>_xll.SNL.Clients.Office.Excel.Functions.SPG(EU$1, "SP_PRICE_CLOSE", $A18)</f>
        <v>NA</v>
      </c>
      <c r="EV18" s="3" t="str">
        <f>_xll.SNL.Clients.Office.Excel.Functions.SPG(EV$1, "SP_PRICE_CLOSE", $A18)</f>
        <v>NA</v>
      </c>
      <c r="EW18" s="3">
        <f>_xll.SNL.Clients.Office.Excel.Functions.SPG(EW$1, "SP_PRICE_CLOSE", $A18)</f>
        <v>4.4053333333333331</v>
      </c>
      <c r="EX18" s="3" t="str">
        <f>_xll.SNL.Clients.Office.Excel.Functions.SPG(EX$1, "SP_PRICE_CLOSE", $A18)</f>
        <v>NA</v>
      </c>
      <c r="EY18" s="3">
        <f>_xll.SNL.Clients.Office.Excel.Functions.SPG(EY$1, "SP_PRICE_CLOSE", $A18)</f>
        <v>20.8</v>
      </c>
      <c r="EZ18" s="3" t="str">
        <f>_xll.SNL.Clients.Office.Excel.Functions.SPG(EZ$1, "SP_PRICE_CLOSE", $A18)</f>
        <v>NA</v>
      </c>
      <c r="FA18" s="3" t="str">
        <f>_xll.SNL.Clients.Office.Excel.Functions.SPG(FA$1, "SP_PRICE_CLOSE", $A18)</f>
        <v>NA</v>
      </c>
      <c r="FB18" s="3">
        <f>_xll.SNL.Clients.Office.Excel.Functions.SPG(FB$1, "SP_PRICE_CLOSE", $A18)</f>
        <v>3.0346666666666668</v>
      </c>
      <c r="FC18" s="3" t="str">
        <f>_xll.SNL.Clients.Office.Excel.Functions.SPG(FC$1, "SP_PRICE_CLOSE", $A18)</f>
        <v>NA</v>
      </c>
      <c r="FD18" s="3" t="str">
        <f>_xll.SNL.Clients.Office.Excel.Functions.SPG(FD$1, "SP_PRICE_CLOSE", $A18)</f>
        <v>NA</v>
      </c>
      <c r="FE18" s="3">
        <f>_xll.SNL.Clients.Office.Excel.Functions.SPG(FE$1, "SP_PRICE_CLOSE", $A18)</f>
        <v>4.5533378666666664</v>
      </c>
      <c r="FF18" s="3" t="str">
        <f>_xll.SNL.Clients.Office.Excel.Functions.SPG(FF$1, "SP_PRICE_CLOSE", $A18)</f>
        <v>NA</v>
      </c>
      <c r="FG18" s="3">
        <f>_xll.SNL.Clients.Office.Excel.Functions.SPG(FG$1, "SP_PRICE_CLOSE", $A18)</f>
        <v>3.7759999999999998</v>
      </c>
      <c r="FH18" s="3" t="str">
        <f>_xll.SNL.Clients.Office.Excel.Functions.SPG(FH$1, "SP_PRICE_CLOSE", $A18)</f>
        <v>NA</v>
      </c>
      <c r="FI18" s="3">
        <f>_xll.SNL.Clients.Office.Excel.Functions.SPG(FI$1, "SP_PRICE_CLOSE", $A18)</f>
        <v>2.9279999999999999</v>
      </c>
      <c r="FJ18" s="3" t="str">
        <f>_xll.SNL.Clients.Office.Excel.Functions.SPG(FJ$1, "SP_PRICE_CLOSE", $A18)</f>
        <v>NA</v>
      </c>
      <c r="FK18" s="3" t="str">
        <f>_xll.SNL.Clients.Office.Excel.Functions.SPG(FK$1, "SP_PRICE_CLOSE", $A18)</f>
        <v>NA</v>
      </c>
      <c r="FL18" s="3" t="str">
        <f>_xll.SNL.Clients.Office.Excel.Functions.SPG(FL$1, "SP_PRICE_CLOSE", $A18)</f>
        <v>NA</v>
      </c>
      <c r="FM18" s="3" t="str">
        <f>_xll.SNL.Clients.Office.Excel.Functions.SPG(FM$1, "SP_PRICE_CLOSE", $A18)</f>
        <v>NA</v>
      </c>
      <c r="FN18" s="3" t="str">
        <f>_xll.SNL.Clients.Office.Excel.Functions.SPG(FN$1, "SP_PRICE_CLOSE", $A18)</f>
        <v>NA</v>
      </c>
      <c r="FO18" s="3" t="str">
        <f>_xll.SNL.Clients.Office.Excel.Functions.SPG(FO$1, "SP_PRICE_CLOSE", $A18)</f>
        <v>NA</v>
      </c>
      <c r="FP18" s="3" t="str">
        <f>_xll.SNL.Clients.Office.Excel.Functions.SPG(FP$1, "SP_PRICE_CLOSE", $A18)</f>
        <v>NA</v>
      </c>
      <c r="FQ18" s="3">
        <f>_xll.SNL.Clients.Office.Excel.Functions.SPG(FQ$1, "SP_PRICE_CLOSE", $A18)</f>
        <v>11.079999999999998</v>
      </c>
      <c r="FR18" s="3" t="str">
        <f>_xll.SNL.Clients.Office.Excel.Functions.SPG(FR$1, "SP_PRICE_CLOSE", $A18)</f>
        <v>NA</v>
      </c>
      <c r="FS18" s="3">
        <f>_xll.SNL.Clients.Office.Excel.Functions.SPG(FS$1, "SP_PRICE_CLOSE", $A18)</f>
        <v>2.2026666666666666</v>
      </c>
      <c r="FT18" s="3" t="str">
        <f>_xll.SNL.Clients.Office.Excel.Functions.SPG(FT$1, "SP_PRICE_CLOSE", $A18)</f>
        <v>NA</v>
      </c>
      <c r="FU18" s="3" t="str">
        <f>_xll.SNL.Clients.Office.Excel.Functions.SPG(FU$1, "SP_PRICE_CLOSE", $A18)</f>
        <v>NA</v>
      </c>
      <c r="FV18" s="3" t="str">
        <f>_xll.SNL.Clients.Office.Excel.Functions.SPG(FV$1, "SP_PRICE_CLOSE", $A18)</f>
        <v>NA</v>
      </c>
      <c r="FW18" s="3">
        <f>_xll.SNL.Clients.Office.Excel.Functions.SPG(FW$1, "SP_PRICE_CLOSE", $A18)</f>
        <v>2.1360000000000001</v>
      </c>
      <c r="FX18" s="3" t="str">
        <f>_xll.SNL.Clients.Office.Excel.Functions.SPG(FX$1, "SP_PRICE_CLOSE", $A18)</f>
        <v>NA</v>
      </c>
      <c r="FY18" s="3" t="str">
        <f>_xll.SNL.Clients.Office.Excel.Functions.SPG(FY$1, "SP_PRICE_CLOSE", $A18)</f>
        <v>NA</v>
      </c>
      <c r="FZ18" s="3">
        <f>_xll.SNL.Clients.Office.Excel.Functions.SPG(FZ$1, "SP_PRICE_CLOSE", $A18)</f>
        <v>2.2133333333333334</v>
      </c>
      <c r="GA18" s="3">
        <f>_xll.SNL.Clients.Office.Excel.Functions.SPG(GA$1, "SP_PRICE_CLOSE", $A18)</f>
        <v>6.9333333333333336</v>
      </c>
      <c r="GB18" s="3" t="str">
        <f>_xll.SNL.Clients.Office.Excel.Functions.SPG(GB$1, "SP_PRICE_CLOSE", $A18)</f>
        <v>NA</v>
      </c>
      <c r="GC18" s="3" t="str">
        <f>_xll.SNL.Clients.Office.Excel.Functions.SPG(GC$1, "SP_PRICE_CLOSE", $A18)</f>
        <v>NA</v>
      </c>
      <c r="GD18" s="3">
        <f>_xll.SNL.Clients.Office.Excel.Functions.SPG(GD$1, "SP_PRICE_CLOSE", $A18)</f>
        <v>59.131386666666671</v>
      </c>
      <c r="GE18" s="3" t="str">
        <f>_xll.SNL.Clients.Office.Excel.Functions.SPG(GE$1, "SP_PRICE_CLOSE", $A18)</f>
        <v>NA</v>
      </c>
      <c r="GF18" s="3">
        <f>_xll.SNL.Clients.Office.Excel.Functions.SPG(GF$1, "SP_PRICE_CLOSE", $A18)</f>
        <v>48</v>
      </c>
      <c r="GG18" s="3">
        <f>_xll.SNL.Clients.Office.Excel.Functions.SPG(GG$1, "SP_PRICE_CLOSE", $A18)</f>
        <v>6.4</v>
      </c>
      <c r="GH18" s="3" t="str">
        <f>_xll.SNL.Clients.Office.Excel.Functions.SPG(GH$1, "SP_PRICE_CLOSE", $A18)</f>
        <v>NA</v>
      </c>
      <c r="GI18" s="3">
        <f>_xll.SNL.Clients.Office.Excel.Functions.SPG(GI$1, "SP_PRICE_CLOSE", $A18)</f>
        <v>8.6</v>
      </c>
      <c r="GJ18" s="3">
        <f>_xll.SNL.Clients.Office.Excel.Functions.SPG(GJ$1, "SP_PRICE_CLOSE", $A18)</f>
        <v>3.3439999999999999</v>
      </c>
      <c r="GK18" s="3">
        <f>_xll.SNL.Clients.Office.Excel.Functions.SPG(GK$1, "SP_PRICE_CLOSE", $A18)</f>
        <v>5.1360000000000001</v>
      </c>
      <c r="GL18" s="3">
        <f>_xll.SNL.Clients.Office.Excel.Functions.SPG(GL$1, "SP_PRICE_CLOSE", $A18)</f>
        <v>13.333333333333334</v>
      </c>
      <c r="GM18" s="3">
        <f>_xll.SNL.Clients.Office.Excel.Functions.SPG(GM$1, "SP_PRICE_CLOSE", $A18)</f>
        <v>5.9267583999999998</v>
      </c>
      <c r="GN18" s="3" t="str">
        <f>_xll.SNL.Clients.Office.Excel.Functions.SPG(GN$1, "SP_PRICE_CLOSE", $A18)</f>
        <v>NA</v>
      </c>
      <c r="GO18" s="3" t="str">
        <f>_xll.SNL.Clients.Office.Excel.Functions.SPG(GO$1, "SP_PRICE_CLOSE", $A18)</f>
        <v>NA</v>
      </c>
      <c r="GP18" s="3" t="str">
        <f>_xll.SNL.Clients.Office.Excel.Functions.SPG(GP$1, "SP_PRICE_CLOSE", $A18)</f>
        <v>NA</v>
      </c>
      <c r="GQ18" s="3" t="str">
        <f>_xll.SNL.Clients.Office.Excel.Functions.SPG(GQ$1, "SP_PRICE_CLOSE", $A18)</f>
        <v>NA</v>
      </c>
      <c r="GR18" s="3" t="str">
        <f>_xll.SNL.Clients.Office.Excel.Functions.SPG(GR$1, "SP_PRICE_CLOSE", $A18)</f>
        <v>NA</v>
      </c>
      <c r="GS18" s="3">
        <f>_xll.SNL.Clients.Office.Excel.Functions.SPG(GS$1, "SP_PRICE_CLOSE", $A18)</f>
        <v>2.3546666666666667</v>
      </c>
      <c r="GT18" s="3" t="str">
        <f>_xll.SNL.Clients.Office.Excel.Functions.SPG(GT$1, "SP_PRICE_CLOSE", $A18)</f>
        <v>NA</v>
      </c>
      <c r="GU18" s="3" t="str">
        <f>_xll.SNL.Clients.Office.Excel.Functions.SPG(GU$1, "SP_PRICE_CLOSE", $A18)</f>
        <v>NA</v>
      </c>
      <c r="GV18" s="3" t="str">
        <f>_xll.SNL.Clients.Office.Excel.Functions.SPG(GV$1, "SP_PRICE_CLOSE", $A18)</f>
        <v>NA</v>
      </c>
      <c r="GW18" s="3" t="str">
        <f>_xll.SNL.Clients.Office.Excel.Functions.SPG(GW$1, "SP_PRICE_CLOSE", $A18)</f>
        <v>NA</v>
      </c>
      <c r="GX18" s="3" t="str">
        <f>_xll.SNL.Clients.Office.Excel.Functions.SPG(GX$1, "SP_PRICE_CLOSE", $A18)</f>
        <v>NA</v>
      </c>
      <c r="GY18" s="3" t="str">
        <f>_xll.SNL.Clients.Office.Excel.Functions.SPG(GY$1, "SP_PRICE_CLOSE", $A18)</f>
        <v>NA</v>
      </c>
      <c r="GZ18" s="3">
        <f>_xll.SNL.Clients.Office.Excel.Functions.SPG(GZ$1, "SP_PRICE_CLOSE", $A18)</f>
        <v>10.213333333333333</v>
      </c>
      <c r="HA18" s="3" t="str">
        <f>_xll.SNL.Clients.Office.Excel.Functions.SPG(HA$1, "SP_PRICE_CLOSE", $A18)</f>
        <v>NA</v>
      </c>
      <c r="HB18" s="3" t="str">
        <f>_xll.SNL.Clients.Office.Excel.Functions.SPG(HB$1, "SP_PRICE_CLOSE", $A18)</f>
        <v>NA</v>
      </c>
      <c r="HC18" s="3">
        <f>_xll.SNL.Clients.Office.Excel.Functions.SPG(HC$1, "SP_PRICE_CLOSE", $A18)</f>
        <v>5.333333333333333</v>
      </c>
      <c r="HD18" s="3" t="str">
        <f>_xll.SNL.Clients.Office.Excel.Functions.SPG(HD$1, "SP_PRICE_CLOSE", $A18)</f>
        <v>NA</v>
      </c>
      <c r="HE18" s="3" t="str">
        <f>_xll.SNL.Clients.Office.Excel.Functions.SPG(HE$1, "SP_PRICE_CLOSE", $A18)</f>
        <v>NA</v>
      </c>
      <c r="HF18" s="3" t="str">
        <f>_xll.SNL.Clients.Office.Excel.Functions.SPG(HF$1, "SP_PRICE_CLOSE", $A18)</f>
        <v>NA</v>
      </c>
      <c r="HG18" s="3" t="str">
        <f>_xll.SNL.Clients.Office.Excel.Functions.SPG(HG$1, "SP_PRICE_CLOSE", $A18)</f>
        <v>NA</v>
      </c>
      <c r="HH18" s="3">
        <f>_xll.SNL.Clients.Office.Excel.Functions.SPG(HH$1, "SP_PRICE_CLOSE", $A18)</f>
        <v>7.8297872000000002</v>
      </c>
      <c r="HI18" s="3">
        <f>_xll.SNL.Clients.Office.Excel.Functions.SPG(HI$1, "SP_PRICE_CLOSE", $A18)</f>
        <v>7.3466666666666667</v>
      </c>
      <c r="HJ18" s="3">
        <f>_xll.SNL.Clients.Office.Excel.Functions.SPG(HJ$1, "SP_PRICE_CLOSE", $A18)</f>
        <v>2.0666666666666664</v>
      </c>
      <c r="HK18" s="3" t="str">
        <f>_xll.SNL.Clients.Office.Excel.Functions.SPG(HK$1, "SP_PRICE_CLOSE", $A18)</f>
        <v>NA</v>
      </c>
      <c r="HL18" s="3" t="str">
        <f>_xll.SNL.Clients.Office.Excel.Functions.SPG(HL$1, "SP_PRICE_CLOSE", $A18)</f>
        <v>NA</v>
      </c>
      <c r="HM18" s="3" t="str">
        <f>_xll.SNL.Clients.Office.Excel.Functions.SPG(HM$1, "SP_PRICE_CLOSE", $A18)</f>
        <v>NA</v>
      </c>
      <c r="HN18" s="3" t="str">
        <f>_xll.SNL.Clients.Office.Excel.Functions.SPG(HN$1, "SP_PRICE_CLOSE", $A18)</f>
        <v>NA</v>
      </c>
      <c r="HO18" s="3">
        <f>_xll.SNL.Clients.Office.Excel.Functions.SPG(HO$1, "SP_PRICE_CLOSE", $A18)</f>
        <v>1.24</v>
      </c>
      <c r="HP18" s="3">
        <f>_xll.SNL.Clients.Office.Excel.Functions.SPG(HP$1, "SP_PRICE_CLOSE", $A18)</f>
        <v>5.5946666666666669</v>
      </c>
      <c r="HQ18" s="3" t="str">
        <f>_xll.SNL.Clients.Office.Excel.Functions.SPG(HQ$1, "SP_PRICE_CLOSE", $A18)</f>
        <v>NA</v>
      </c>
      <c r="HR18" s="3">
        <f>_xll.SNL.Clients.Office.Excel.Functions.SPG(HR$1, "SP_PRICE_CLOSE", $A18)</f>
        <v>10.133332533333334</v>
      </c>
      <c r="HS18" s="3" t="str">
        <f>_xll.SNL.Clients.Office.Excel.Functions.SPG(HS$1, "SP_PRICE_CLOSE", $A18)</f>
        <v>NA</v>
      </c>
      <c r="HT18" s="3">
        <f>_xll.SNL.Clients.Office.Excel.Functions.SPG(HT$1, "SP_PRICE_CLOSE", $A18)</f>
        <v>2.9777773333333335</v>
      </c>
      <c r="HU18" s="3">
        <f>_xll.SNL.Clients.Office.Excel.Functions.SPG(HU$1, "SP_PRICE_CLOSE", $A18)</f>
        <v>3.0186666666666668</v>
      </c>
      <c r="HV18" s="3">
        <f>_xll.SNL.Clients.Office.Excel.Functions.SPG(HV$1, "SP_PRICE_CLOSE", $A18)</f>
        <v>4.9066664000000006</v>
      </c>
      <c r="HW18" s="3" t="str">
        <f>_xll.SNL.Clients.Office.Excel.Functions.SPG(HW$1, "SP_PRICE_CLOSE", $A18)</f>
        <v>NA</v>
      </c>
      <c r="HX18" s="3">
        <f>_xll.SNL.Clients.Office.Excel.Functions.SPG(HX$1, "SP_PRICE_CLOSE", $A18)</f>
        <v>11.293333333333333</v>
      </c>
      <c r="HY18" s="3">
        <f>_xll.SNL.Clients.Office.Excel.Functions.SPG(HY$1, "SP_PRICE_CLOSE", $A18)</f>
        <v>3.7531424000000002</v>
      </c>
      <c r="HZ18" s="3">
        <f>_xll.SNL.Clients.Office.Excel.Functions.SPG(HZ$1, "SP_PRICE_CLOSE", $A18)</f>
        <v>10.533333333333333</v>
      </c>
      <c r="IA18" s="3" t="str">
        <f>_xll.SNL.Clients.Office.Excel.Functions.SPG(IA$1, "SP_PRICE_CLOSE", $A18)</f>
        <v>NA</v>
      </c>
      <c r="IB18" s="3">
        <f>_xll.SNL.Clients.Office.Excel.Functions.SPG(IB$1, "SP_PRICE_CLOSE", $A18)</f>
        <v>55.840211999999994</v>
      </c>
      <c r="IC18" s="3">
        <f>_xll.SNL.Clients.Office.Excel.Functions.SPG(IC$1, "SP_PRICE_CLOSE", $A18)</f>
        <v>15.866666666666667</v>
      </c>
      <c r="ID18" s="3">
        <f>_xll.SNL.Clients.Office.Excel.Functions.SPG(ID$1, "SP_PRICE_CLOSE", $A18)</f>
        <v>3.0912000000000002</v>
      </c>
      <c r="IE18" s="3">
        <f>_xll.SNL.Clients.Office.Excel.Functions.SPG(IE$1, "SP_PRICE_CLOSE", $A18)</f>
        <v>0.67300000000000004</v>
      </c>
      <c r="IF18" s="3">
        <f>_xll.SNL.Clients.Office.Excel.Functions.SPG(IF$1, "SP_PRICE_CLOSE", $A18)</f>
        <v>20.959999999999997</v>
      </c>
      <c r="IG18" s="3">
        <f>_xll.SNL.Clients.Office.Excel.Functions.SPG(IG$1, "SP_PRICE_CLOSE", $A18)</f>
        <v>4.4746666666666668</v>
      </c>
      <c r="IH18" s="3">
        <f>_xll.SNL.Clients.Office.Excel.Functions.SPG(IH$1, "SP_PRICE_CLOSE", $A18)</f>
        <v>10.831999999999999</v>
      </c>
      <c r="II18" s="3">
        <f>_xll.SNL.Clients.Office.Excel.Functions.SPG(II$1, "SP_PRICE_CLOSE", $A18)</f>
        <v>96.816250133333341</v>
      </c>
      <c r="IJ18" s="3">
        <f>_xll.SNL.Clients.Office.Excel.Functions.SPG(IJ$1, "SP_PRICE_CLOSE", $A18)</f>
        <v>6.5264197333333334</v>
      </c>
      <c r="IK18" s="3">
        <f>_xll.SNL.Clients.Office.Excel.Functions.SPG(IK$1, "SP_PRICE_CLOSE", $A18)</f>
        <v>6.08</v>
      </c>
      <c r="IL18" s="3">
        <f>_xll.SNL.Clients.Office.Excel.Functions.SPG(IL$1, "SP_PRICE_CLOSE", $A18)</f>
        <v>7.0933333333333337</v>
      </c>
      <c r="IM18" s="3">
        <f>_xll.SNL.Clients.Office.Excel.Functions.SPG(IM$1, "SP_PRICE_CLOSE", $A18)</f>
        <v>3.5626666666666664</v>
      </c>
      <c r="IN18" s="3" t="str">
        <f>_xll.SNL.Clients.Office.Excel.Functions.SPG(IN$1, "SP_PRICE_CLOSE", $A18)</f>
        <v>NA</v>
      </c>
      <c r="IO18" s="3">
        <f>_xll.SNL.Clients.Office.Excel.Functions.SPG(IO$1, "SP_PRICE_CLOSE", $A18)</f>
        <v>4.6080000000000005</v>
      </c>
      <c r="IP18" s="3" t="str">
        <f>_xll.SNL.Clients.Office.Excel.Functions.SPG(IP$1, "SP_PRICE_CLOSE", $A18)</f>
        <v>NA</v>
      </c>
      <c r="IQ18" s="3">
        <f>_xll.SNL.Clients.Office.Excel.Functions.SPG(IQ$1, "SP_PRICE_CLOSE", $A18)</f>
        <v>6.5204215999999997</v>
      </c>
      <c r="IR18" s="3">
        <f>_xll.SNL.Clients.Office.Excel.Functions.SPG(IR$1, "SP_PRICE_CLOSE", $A18)</f>
        <v>7.333333333333333</v>
      </c>
      <c r="IS18" s="3">
        <f>_xll.SNL.Clients.Office.Excel.Functions.SPG(IS$1, "SP_PRICE_CLOSE", $A18)</f>
        <v>4.08</v>
      </c>
      <c r="IT18" s="3">
        <f>_xll.SNL.Clients.Office.Excel.Functions.SPG(IT$1, "SP_PRICE_CLOSE", $A18)</f>
        <v>3.7759999999999998</v>
      </c>
      <c r="IU18" s="3">
        <f>_xll.SNL.Clients.Office.Excel.Functions.SPG(IU$1, "SP_PRICE_CLOSE", $A18)</f>
        <v>3.253333333333333</v>
      </c>
      <c r="IV18" s="3">
        <f>_xll.SNL.Clients.Office.Excel.Functions.SPG(IV$1, "SP_PRICE_CLOSE", $A18)</f>
        <v>1.8012117333333333</v>
      </c>
      <c r="IW18" s="3">
        <f>_xll.SNL.Clients.Office.Excel.Functions.SPG(IW$1, "SP_PRICE_CLOSE", $A18)</f>
        <v>18</v>
      </c>
      <c r="IX18" s="3">
        <f>_xll.SNL.Clients.Office.Excel.Functions.SPG(IX$1, "SP_PRICE_CLOSE", $A18)</f>
        <v>6.3199999999999994</v>
      </c>
      <c r="IY18" s="3" t="str">
        <f>_xll.SNL.Clients.Office.Excel.Functions.SPG(IY$1, "SP_PRICE_CLOSE", $A18)</f>
        <v>NA</v>
      </c>
      <c r="IZ18" s="3">
        <f>_xll.SNL.Clients.Office.Excel.Functions.SPG(IZ$1, "SP_PRICE_CLOSE", $A18)</f>
        <v>12.288</v>
      </c>
      <c r="JA18" s="3" t="str">
        <f>_xll.SNL.Clients.Office.Excel.Functions.SPG(JA$1, "SP_PRICE_CLOSE", $A18)</f>
        <v>NA</v>
      </c>
      <c r="JB18" s="3">
        <f>_xll.SNL.Clients.Office.Excel.Functions.SPG(JB$1, "SP_PRICE_CLOSE", $A18)</f>
        <v>12.413333333333332</v>
      </c>
      <c r="JC18" s="3">
        <f>_xll.SNL.Clients.Office.Excel.Functions.SPG(JC$1, "SP_PRICE_CLOSE", $A18)</f>
        <v>28.266666666666666</v>
      </c>
      <c r="JD18" s="3">
        <f>_xll.SNL.Clients.Office.Excel.Functions.SPG(JD$1, "SP_PRICE_CLOSE", $A18)</f>
        <v>33.257747466666665</v>
      </c>
      <c r="JE18" s="3" t="str">
        <f>_xll.SNL.Clients.Office.Excel.Functions.SPG(JE$1, "SP_PRICE_CLOSE", $A18)</f>
        <v>NA</v>
      </c>
      <c r="JF18" s="3">
        <f>_xll.SNL.Clients.Office.Excel.Functions.SPG(JF$1, "SP_PRICE_CLOSE", $A18)</f>
        <v>2.016</v>
      </c>
      <c r="JG18" s="3">
        <f>_xll.SNL.Clients.Office.Excel.Functions.SPG(JG$1, "SP_PRICE_CLOSE", $A18)</f>
        <v>5.285333333333333</v>
      </c>
      <c r="JH18" s="3" t="str">
        <f>_xll.SNL.Clients.Office.Excel.Functions.SPG(JH$1, "SP_PRICE_CLOSE", $A18)</f>
        <v>NA</v>
      </c>
      <c r="JI18" s="3" t="str">
        <f>_xll.SNL.Clients.Office.Excel.Functions.SPG(JI$1, "SP_PRICE_CLOSE", $A18)</f>
        <v>NA</v>
      </c>
      <c r="JJ18" s="3" t="str">
        <f>_xll.SNL.Clients.Office.Excel.Functions.SPG(JJ$1, "SP_PRICE_CLOSE", $A18)</f>
        <v>NA</v>
      </c>
      <c r="JK18" s="3" t="str">
        <f>_xll.SNL.Clients.Office.Excel.Functions.SPG(JK$1, "SP_PRICE_CLOSE", $A18)</f>
        <v>NA</v>
      </c>
      <c r="JL18" s="3">
        <f>_xll.SNL.Clients.Office.Excel.Functions.SPG(JL$1, "SP_PRICE_CLOSE", $A18)</f>
        <v>11.586666666666668</v>
      </c>
      <c r="JM18" s="3" t="str">
        <f>_xll.SNL.Clients.Office.Excel.Functions.SPG(JM$1, "SP_PRICE_CLOSE", $A18)</f>
        <v>NA</v>
      </c>
      <c r="JN18" s="3">
        <f>_xll.SNL.Clients.Office.Excel.Functions.SPG(JN$1, "SP_PRICE_CLOSE", $A18)</f>
        <v>3.5893333333333337</v>
      </c>
      <c r="JO18" s="3">
        <f>_xll.SNL.Clients.Office.Excel.Functions.SPG(JO$1, "SP_PRICE_CLOSE", $A18)</f>
        <v>4.6156519999999999</v>
      </c>
      <c r="JP18" s="3">
        <f>_xll.SNL.Clients.Office.Excel.Functions.SPG(JP$1, "SP_PRICE_CLOSE", $A18)</f>
        <v>3.2213333333333334</v>
      </c>
      <c r="JQ18" s="3">
        <f>_xll.SNL.Clients.Office.Excel.Functions.SPG(JQ$1, "SP_PRICE_CLOSE", $A18)</f>
        <v>7.64</v>
      </c>
      <c r="JR18" s="3">
        <f>_xll.SNL.Clients.Office.Excel.Functions.SPG(JR$1, "SP_PRICE_CLOSE", $A18)</f>
        <v>4.7433791999999997</v>
      </c>
      <c r="JS18" s="3">
        <f>_xll.SNL.Clients.Office.Excel.Functions.SPG(JS$1, "SP_PRICE_CLOSE", $A18)</f>
        <v>2.6719999999999997</v>
      </c>
      <c r="JT18" s="3" t="str">
        <f>_xll.SNL.Clients.Office.Excel.Functions.SPG(JT$1, "SP_PRICE_CLOSE", $A18)</f>
        <v>NA</v>
      </c>
      <c r="JU18" s="3" t="str">
        <f>_xll.SNL.Clients.Office.Excel.Functions.SPG(JU$1, "SP_PRICE_CLOSE", $A18)</f>
        <v>NA</v>
      </c>
      <c r="JV18" s="3" t="str">
        <f>_xll.SNL.Clients.Office.Excel.Functions.SPG(JV$1, "SP_PRICE_CLOSE", $A18)</f>
        <v>NA</v>
      </c>
      <c r="JW18" s="3">
        <f>_xll.SNL.Clients.Office.Excel.Functions.SPG(JW$1, "SP_PRICE_CLOSE", $A18)</f>
        <v>15</v>
      </c>
      <c r="JX18" s="3" t="str">
        <f>_xll.SNL.Clients.Office.Excel.Functions.SPG(JX$1, "SP_PRICE_CLOSE", $A18)</f>
        <v>NA</v>
      </c>
      <c r="JY18" s="3">
        <f>_xll.SNL.Clients.Office.Excel.Functions.SPG(JY$1, "SP_PRICE_CLOSE", $A18)</f>
        <v>4.5470471999999997</v>
      </c>
      <c r="JZ18" s="3">
        <f>_xll.SNL.Clients.Office.Excel.Functions.SPG(JZ$1, "SP_PRICE_CLOSE", $A18)</f>
        <v>6.0666666666666664</v>
      </c>
      <c r="KA18" s="3">
        <f>_xll.SNL.Clients.Office.Excel.Functions.SPG(KA$1, "SP_PRICE_CLOSE", $A18)</f>
        <v>4.9493333333333327</v>
      </c>
      <c r="KB18" s="3">
        <f>_xll.SNL.Clients.Office.Excel.Functions.SPG(KB$1, "SP_PRICE_CLOSE", $A18)</f>
        <v>4.1742218666666666</v>
      </c>
      <c r="KC18" s="3" t="str">
        <f>_xll.SNL.Clients.Office.Excel.Functions.SPG(KC$1, "SP_PRICE_CLOSE", $A18)</f>
        <v>NA</v>
      </c>
      <c r="KD18" s="3">
        <f>_xll.SNL.Clients.Office.Excel.Functions.SPG(KD$1, "SP_PRICE_CLOSE", $A18)</f>
        <v>30.119244266666666</v>
      </c>
      <c r="KE18" s="3">
        <f>_xll.SNL.Clients.Office.Excel.Functions.SPG(KE$1, "SP_PRICE_CLOSE", $A18)</f>
        <v>3.2096</v>
      </c>
      <c r="KF18" s="3">
        <f>_xll.SNL.Clients.Office.Excel.Functions.SPG(KF$1, "SP_PRICE_CLOSE", $A18)</f>
        <v>12.16</v>
      </c>
      <c r="KG18" s="3" t="str">
        <f>_xll.SNL.Clients.Office.Excel.Functions.SPG(KG$1, "SP_PRICE_CLOSE", $A18)</f>
        <v>NA</v>
      </c>
      <c r="KH18" s="3">
        <f>_xll.SNL.Clients.Office.Excel.Functions.SPG(KH$1, "SP_PRICE_CLOSE", $A18)</f>
        <v>24.717948533333335</v>
      </c>
      <c r="KI18" s="3">
        <f>_xll.SNL.Clients.Office.Excel.Functions.SPG(KI$1, "SP_PRICE_CLOSE", $A18)</f>
        <v>0.54899999999999993</v>
      </c>
      <c r="KJ18" s="3">
        <f>_xll.SNL.Clients.Office.Excel.Functions.SPG(KJ$1, "SP_PRICE_CLOSE", $A18)</f>
        <v>38.5</v>
      </c>
      <c r="KK18" s="3">
        <f>_xll.SNL.Clients.Office.Excel.Functions.SPG(KK$1, "SP_PRICE_CLOSE", $A18)</f>
        <v>0.76848613333333327</v>
      </c>
      <c r="KL18" s="3" t="str">
        <f>_xll.SNL.Clients.Office.Excel.Functions.SPG(KL$1, "SP_PRICE_CLOSE", $A18)</f>
        <v>NA</v>
      </c>
      <c r="KM18" s="3" t="str">
        <f>_xll.SNL.Clients.Office.Excel.Functions.SPG(KM$1, "SP_PRICE_CLOSE", $A18)</f>
        <v>NA</v>
      </c>
      <c r="KN18" s="3">
        <f>_xll.SNL.Clients.Office.Excel.Functions.SPG(KN$1, "SP_PRICE_CLOSE", $A18)</f>
        <v>3.3013333333333335</v>
      </c>
      <c r="KO18" s="3">
        <f>_xll.SNL.Clients.Office.Excel.Functions.SPG(KO$1, "SP_PRICE_CLOSE", $A18)</f>
        <v>3.0026666666666664</v>
      </c>
      <c r="KP18" s="3">
        <f>_xll.SNL.Clients.Office.Excel.Functions.SPG(KP$1, "SP_PRICE_CLOSE", $A18)</f>
        <v>11.979166666666666</v>
      </c>
      <c r="KQ18" s="3">
        <f>_xll.SNL.Clients.Office.Excel.Functions.SPG(KQ$1, "SP_PRICE_CLOSE", $A18)</f>
        <v>8.5333333333333332</v>
      </c>
      <c r="KR18" s="3" t="str">
        <f>_xll.SNL.Clients.Office.Excel.Functions.SPG(KR$1, "SP_PRICE_CLOSE", $A18)</f>
        <v>NA</v>
      </c>
      <c r="KS18" s="3">
        <f>_xll.SNL.Clients.Office.Excel.Functions.SPG(KS$1, "SP_PRICE_CLOSE", $A18)</f>
        <v>5.3933333333333335</v>
      </c>
      <c r="KT18" s="3" t="str">
        <f>_xll.SNL.Clients.Office.Excel.Functions.SPG(KT$1, "SP_PRICE_CLOSE", $A18)</f>
        <v>NA</v>
      </c>
      <c r="KU18" s="3">
        <f>_xll.SNL.Clients.Office.Excel.Functions.SPG(KU$1, "SP_PRICE_CLOSE", $A18)</f>
        <v>9.8137522666666666</v>
      </c>
      <c r="KV18" s="3" t="str">
        <f>_xll.SNL.Clients.Office.Excel.Functions.SPG(KV$1, "SP_PRICE_CLOSE", $A18)</f>
        <v>NA</v>
      </c>
      <c r="KW18" s="3">
        <f>_xll.SNL.Clients.Office.Excel.Functions.SPG(KW$1, "SP_PRICE_CLOSE", $A18)</f>
        <v>5.9222218666666659</v>
      </c>
      <c r="KX18" s="3" t="str">
        <f>_xll.SNL.Clients.Office.Excel.Functions.SPG(KX$1, "SP_PRICE_CLOSE", $A18)</f>
        <v>NA</v>
      </c>
      <c r="KY18" s="3">
        <f>_xll.SNL.Clients.Office.Excel.Functions.SPG(KY$1, "SP_PRICE_CLOSE", $A18)</f>
        <v>6.1813333333333329</v>
      </c>
      <c r="KZ18" s="3" t="str">
        <f>_xll.SNL.Clients.Office.Excel.Functions.SPG(KZ$1, "SP_PRICE_CLOSE", $A18)</f>
        <v>NA</v>
      </c>
      <c r="LA18" s="3">
        <f>_xll.SNL.Clients.Office.Excel.Functions.SPG(LA$1, "SP_PRICE_CLOSE", $A18)</f>
        <v>4.2080000000000002</v>
      </c>
      <c r="LB18" s="3">
        <f>_xll.SNL.Clients.Office.Excel.Functions.SPG(LB$1, "SP_PRICE_CLOSE", $A18)</f>
        <v>7.36</v>
      </c>
      <c r="LC18" s="3" t="str">
        <f>_xll.SNL.Clients.Office.Excel.Functions.SPG(LC$1, "SP_PRICE_CLOSE", $A18)</f>
        <v>NA</v>
      </c>
      <c r="LD18" s="3">
        <f>_xll.SNL.Clients.Office.Excel.Functions.SPG(LD$1, "SP_PRICE_CLOSE", $A18)</f>
        <v>7.7688885333333326</v>
      </c>
      <c r="LE18" s="3">
        <f>_xll.SNL.Clients.Office.Excel.Functions.SPG(LE$1, "SP_PRICE_CLOSE", $A18)</f>
        <v>4.6879999999999997</v>
      </c>
    </row>
    <row r="19" spans="1:317" x14ac:dyDescent="0.25">
      <c r="A19" s="1">
        <v>43585</v>
      </c>
      <c r="B19" s="3" t="str">
        <f>_xll.SNL.Clients.Office.Excel.Functions.SPG($B$1, "SP_PRICE_CLOSE", A19)</f>
        <v>NA</v>
      </c>
      <c r="C19" s="3">
        <f>_xll.SNL.Clients.Office.Excel.Functions.SPG(C$1, "SP_PRICE_CLOSE", $A19)</f>
        <v>2.1064419795221845</v>
      </c>
      <c r="D19" s="3">
        <f>_xll.SNL.Clients.Office.Excel.Functions.SPG(D$1, "SP_PRICE_CLOSE", $A19)</f>
        <v>3.0503412969283277</v>
      </c>
      <c r="E19" s="3" t="str">
        <f>_xll.SNL.Clients.Office.Excel.Functions.SPG(E$1, "SP_PRICE_CLOSE", $A19)</f>
        <v>NA</v>
      </c>
      <c r="F19" s="3" t="str">
        <f>_xll.SNL.Clients.Office.Excel.Functions.SPG(F$1, "SP_PRICE_CLOSE", $A19)</f>
        <v>NA</v>
      </c>
      <c r="G19" s="3" t="str">
        <f>_xll.SNL.Clients.Office.Excel.Functions.SPG(G$1, "SP_PRICE_CLOSE", $A19)</f>
        <v>NA</v>
      </c>
      <c r="H19" s="3" t="str">
        <f>_xll.SNL.Clients.Office.Excel.Functions.SPG(H$1, "SP_PRICE_CLOSE", $A19)</f>
        <v>NA</v>
      </c>
      <c r="I19" s="3">
        <f>_xll.SNL.Clients.Office.Excel.Functions.SPG(I$1, "SP_PRICE_CLOSE", $A19)</f>
        <v>12.422917022184301</v>
      </c>
      <c r="J19" s="3" t="str">
        <f>_xll.SNL.Clients.Office.Excel.Functions.SPG(J$1, "SP_PRICE_CLOSE", $A19)</f>
        <v>NA</v>
      </c>
      <c r="K19" s="3" t="str">
        <f>_xll.SNL.Clients.Office.Excel.Functions.SPG(K$1, "SP_PRICE_CLOSE", $A19)</f>
        <v>NA</v>
      </c>
      <c r="L19" s="3">
        <f>_xll.SNL.Clients.Office.Excel.Functions.SPG(L$1, "SP_PRICE_CLOSE", $A19)</f>
        <v>2.9810153583617747</v>
      </c>
      <c r="M19" s="3">
        <f>_xll.SNL.Clients.Office.Excel.Functions.SPG(M$1, "SP_PRICE_CLOSE", $A19)</f>
        <v>4.8954778156996586</v>
      </c>
      <c r="N19" s="3">
        <f>_xll.SNL.Clients.Office.Excel.Functions.SPG(N$1, "SP_PRICE_CLOSE", $A19)</f>
        <v>2.5726799808020475</v>
      </c>
      <c r="O19" s="3">
        <f>_xll.SNL.Clients.Office.Excel.Functions.SPG(O$1, "SP_PRICE_CLOSE", $A19)</f>
        <v>2.8523272184300343</v>
      </c>
      <c r="P19" s="3">
        <f>_xll.SNL.Clients.Office.Excel.Functions.SPG(P$1, "SP_PRICE_CLOSE", $A19)</f>
        <v>0.44688566552901021</v>
      </c>
      <c r="Q19" s="3">
        <f>_xll.SNL.Clients.Office.Excel.Functions.SPG(Q$1, "SP_PRICE_CLOSE", $A19)</f>
        <v>3.7329351535836177</v>
      </c>
      <c r="R19" s="3" t="str">
        <f>_xll.SNL.Clients.Office.Excel.Functions.SPG(R$1, "SP_PRICE_CLOSE", $A19)</f>
        <v>NA</v>
      </c>
      <c r="S19" s="3" t="str">
        <f>_xll.SNL.Clients.Office.Excel.Functions.SPG(S$1, "SP_PRICE_CLOSE", $A19)</f>
        <v>NA</v>
      </c>
      <c r="T19" s="3">
        <f>_xll.SNL.Clients.Office.Excel.Functions.SPG(T$1, "SP_PRICE_CLOSE", $A19)</f>
        <v>7.5085321565699656</v>
      </c>
      <c r="U19" s="3" t="str">
        <f>_xll.SNL.Clients.Office.Excel.Functions.SPG(U$1, "SP_PRICE_CLOSE", $A19)</f>
        <v>NA</v>
      </c>
      <c r="V19" s="3" t="str">
        <f>_xll.SNL.Clients.Office.Excel.Functions.SPG(V$1, "SP_PRICE_CLOSE", $A19)</f>
        <v>NA</v>
      </c>
      <c r="W19" s="3">
        <f>_xll.SNL.Clients.Office.Excel.Functions.SPG(W$1, "SP_PRICE_CLOSE", $A19)</f>
        <v>12.49866627559727</v>
      </c>
      <c r="X19" s="3">
        <f>_xll.SNL.Clients.Office.Excel.Functions.SPG(X$1, "SP_PRICE_CLOSE", $A19)</f>
        <v>7.0819112627986343</v>
      </c>
      <c r="Y19" s="3">
        <f>_xll.SNL.Clients.Office.Excel.Functions.SPG(Y$1, "SP_PRICE_CLOSE", $A19)</f>
        <v>2.2370947098976108</v>
      </c>
      <c r="Z19" s="3" t="str">
        <f>_xll.SNL.Clients.Office.Excel.Functions.SPG(Z$1, "SP_PRICE_CLOSE", $A19)</f>
        <v>NA</v>
      </c>
      <c r="AA19" s="3">
        <f>_xll.SNL.Clients.Office.Excel.Functions.SPG(AA$1, "SP_PRICE_CLOSE", $A19)</f>
        <v>9.2637737308020487</v>
      </c>
      <c r="AB19" s="3" t="str">
        <f>_xll.SNL.Clients.Office.Excel.Functions.SPG(AB$1, "SP_PRICE_CLOSE", $A19)</f>
        <v>NA</v>
      </c>
      <c r="AC19" s="3">
        <f>_xll.SNL.Clients.Office.Excel.Functions.SPG(AC$1, "SP_PRICE_CLOSE", $A19)</f>
        <v>4.772824232081911</v>
      </c>
      <c r="AD19" s="3">
        <f>_xll.SNL.Clients.Office.Excel.Functions.SPG(AD$1, "SP_PRICE_CLOSE", $A19)</f>
        <v>3.039675767918089</v>
      </c>
      <c r="AE19" s="3">
        <f>_xll.SNL.Clients.Office.Excel.Functions.SPG(AE$1, "SP_PRICE_CLOSE", $A19)</f>
        <v>4.0884524317406141</v>
      </c>
      <c r="AF19" s="3">
        <f>_xll.SNL.Clients.Office.Excel.Functions.SPG(AF$1, "SP_PRICE_CLOSE", $A19)</f>
        <v>7.2409343003412979E-2</v>
      </c>
      <c r="AG19" s="3" t="str">
        <f>_xll.SNL.Clients.Office.Excel.Functions.SPG(AG$1, "SP_PRICE_CLOSE", $A19)</f>
        <v>NA</v>
      </c>
      <c r="AH19" s="3">
        <f>_xll.SNL.Clients.Office.Excel.Functions.SPG(AH$1, "SP_PRICE_CLOSE", $A19)</f>
        <v>5.4954138225255971</v>
      </c>
      <c r="AI19" s="3">
        <f>_xll.SNL.Clients.Office.Excel.Functions.SPG(AI$1, "SP_PRICE_CLOSE", $A19)</f>
        <v>3.5196243067406141</v>
      </c>
      <c r="AJ19" s="3" t="str">
        <f>_xll.SNL.Clients.Office.Excel.Functions.SPG(AJ$1, "SP_PRICE_CLOSE", $A19)</f>
        <v>NA</v>
      </c>
      <c r="AK19" s="3" t="str">
        <f>_xll.SNL.Clients.Office.Excel.Functions.SPG(AK$1, "SP_PRICE_CLOSE", $A19)</f>
        <v>NA</v>
      </c>
      <c r="AL19" s="3" t="str">
        <f>_xll.SNL.Clients.Office.Excel.Functions.SPG(AL$1, "SP_PRICE_CLOSE", $A19)</f>
        <v>NA</v>
      </c>
      <c r="AM19" s="3">
        <f>_xll.SNL.Clients.Office.Excel.Functions.SPG(AM$1, "SP_PRICE_CLOSE", $A19)</f>
        <v>4.3355375426621166</v>
      </c>
      <c r="AN19" s="3">
        <f>_xll.SNL.Clients.Office.Excel.Functions.SPG(AN$1, "SP_PRICE_CLOSE", $A19)</f>
        <v>3.487627986348123</v>
      </c>
      <c r="AO19" s="3">
        <f>_xll.SNL.Clients.Office.Excel.Functions.SPG(AO$1, "SP_PRICE_CLOSE", $A19)</f>
        <v>3.6240830311433445</v>
      </c>
      <c r="AP19" s="3">
        <f>_xll.SNL.Clients.Office.Excel.Functions.SPG(AP$1, "SP_PRICE_CLOSE", $A19)</f>
        <v>6.2073378839590445</v>
      </c>
      <c r="AQ19" s="3" t="str">
        <f>_xll.SNL.Clients.Office.Excel.Functions.SPG(AQ$1, "SP_PRICE_CLOSE", $A19)</f>
        <v>NA</v>
      </c>
      <c r="AR19" s="3">
        <f>_xll.SNL.Clients.Office.Excel.Functions.SPG(AR$1, "SP_PRICE_CLOSE", $A19)</f>
        <v>7.5414606441979526</v>
      </c>
      <c r="AS19" s="3">
        <f>_xll.SNL.Clients.Office.Excel.Functions.SPG(AS$1, "SP_PRICE_CLOSE", $A19)</f>
        <v>16.024957337883958</v>
      </c>
      <c r="AT19" s="3" t="str">
        <f>_xll.SNL.Clients.Office.Excel.Functions.SPG(AT$1, "SP_PRICE_CLOSE", $A19)</f>
        <v>NA</v>
      </c>
      <c r="AU19" s="3" t="str">
        <f>_xll.SNL.Clients.Office.Excel.Functions.SPG(AU$1, "SP_PRICE_CLOSE", $A19)</f>
        <v>NA</v>
      </c>
      <c r="AV19" s="3" t="str">
        <f>_xll.SNL.Clients.Office.Excel.Functions.SPG(AV$1, "SP_PRICE_CLOSE", $A19)</f>
        <v>NA</v>
      </c>
      <c r="AW19" s="3" t="str">
        <f>_xll.SNL.Clients.Office.Excel.Functions.SPG(AW$1, "SP_PRICE_CLOSE", $A19)</f>
        <v>NA</v>
      </c>
      <c r="AX19" s="3">
        <f>_xll.SNL.Clients.Office.Excel.Functions.SPG(AX$1, "SP_PRICE_CLOSE", $A19)</f>
        <v>4.2022184300341294</v>
      </c>
      <c r="AY19" s="3" t="str">
        <f>_xll.SNL.Clients.Office.Excel.Functions.SPG(AY$1, "SP_PRICE_CLOSE", $A19)</f>
        <v>NA</v>
      </c>
      <c r="AZ19" s="3" t="str">
        <f>_xll.SNL.Clients.Office.Excel.Functions.SPG(AZ$1, "SP_PRICE_CLOSE", $A19)</f>
        <v>NA</v>
      </c>
      <c r="BA19" s="3" t="str">
        <f>_xll.SNL.Clients.Office.Excel.Functions.SPG(BA$1, "SP_PRICE_CLOSE", $A19)</f>
        <v>NA</v>
      </c>
      <c r="BB19" s="3" t="str">
        <f>_xll.SNL.Clients.Office.Excel.Functions.SPG(BB$1, "SP_PRICE_CLOSE", $A19)</f>
        <v>NA</v>
      </c>
      <c r="BC19" s="3" t="str">
        <f>_xll.SNL.Clients.Office.Excel.Functions.SPG(BC$1, "SP_PRICE_CLOSE", $A19)</f>
        <v>NA</v>
      </c>
      <c r="BD19" s="3">
        <f>_xll.SNL.Clients.Office.Excel.Functions.SPG(BD$1, "SP_PRICE_CLOSE", $A19)</f>
        <v>6.2446672354948811</v>
      </c>
      <c r="BE19" s="3" t="str">
        <f>_xll.SNL.Clients.Office.Excel.Functions.SPG(BE$1, "SP_PRICE_CLOSE", $A19)</f>
        <v>NA</v>
      </c>
      <c r="BF19" s="3">
        <f>_xll.SNL.Clients.Office.Excel.Functions.SPG(BF$1, "SP_PRICE_CLOSE", $A19)</f>
        <v>6.9112484001706482</v>
      </c>
      <c r="BG19" s="3" t="str">
        <f>_xll.SNL.Clients.Office.Excel.Functions.SPG(BG$1, "SP_PRICE_CLOSE", $A19)</f>
        <v>NA</v>
      </c>
      <c r="BH19" s="3">
        <f>_xll.SNL.Clients.Office.Excel.Functions.SPG(BH$1, "SP_PRICE_CLOSE", $A19)</f>
        <v>39.734316606228667</v>
      </c>
      <c r="BI19" s="3" t="str">
        <f>_xll.SNL.Clients.Office.Excel.Functions.SPG(BI$1, "SP_PRICE_CLOSE", $A19)</f>
        <v>NA</v>
      </c>
      <c r="BJ19" s="3">
        <f>_xll.SNL.Clients.Office.Excel.Functions.SPG(BJ$1, "SP_PRICE_CLOSE", $A19)</f>
        <v>5.6693952645051189</v>
      </c>
      <c r="BK19" s="3">
        <f>_xll.SNL.Clients.Office.Excel.Functions.SPG(BK$1, "SP_PRICE_CLOSE", $A19)</f>
        <v>0.28263651877133106</v>
      </c>
      <c r="BL19" s="3">
        <f>_xll.SNL.Clients.Office.Excel.Functions.SPG(BL$1, "SP_PRICE_CLOSE", $A19)</f>
        <v>4.4741894197952217</v>
      </c>
      <c r="BM19" s="3">
        <f>_xll.SNL.Clients.Office.Excel.Functions.SPG(BM$1, "SP_PRICE_CLOSE", $A19)</f>
        <v>7.1859001706484635</v>
      </c>
      <c r="BN19" s="3" t="str">
        <f>_xll.SNL.Clients.Office.Excel.Functions.SPG(BN$1, "SP_PRICE_CLOSE", $A19)</f>
        <v>NA</v>
      </c>
      <c r="BO19" s="3">
        <f>_xll.SNL.Clients.Office.Excel.Functions.SPG(BO$1, "SP_PRICE_CLOSE", $A19)</f>
        <v>0.68472696245733788</v>
      </c>
      <c r="BP19" s="3" t="str">
        <f>_xll.SNL.Clients.Office.Excel.Functions.SPG(BP$1, "SP_PRICE_CLOSE", $A19)</f>
        <v>NA</v>
      </c>
      <c r="BQ19" s="3">
        <f>_xll.SNL.Clients.Office.Excel.Functions.SPG(BQ$1, "SP_PRICE_CLOSE", $A19)</f>
        <v>3.8595883105802047</v>
      </c>
      <c r="BR19" s="3" t="str">
        <f>_xll.SNL.Clients.Office.Excel.Functions.SPG(BR$1, "SP_PRICE_CLOSE", $A19)</f>
        <v>NA</v>
      </c>
      <c r="BS19" s="3" t="str">
        <f>_xll.SNL.Clients.Office.Excel.Functions.SPG(BS$1, "SP_PRICE_CLOSE", $A19)</f>
        <v>NA</v>
      </c>
      <c r="BT19" s="3" t="str">
        <f>_xll.SNL.Clients.Office.Excel.Functions.SPG(BT$1, "SP_PRICE_CLOSE", $A19)</f>
        <v>NA</v>
      </c>
      <c r="BU19" s="3">
        <f>_xll.SNL.Clients.Office.Excel.Functions.SPG(BU$1, "SP_PRICE_CLOSE", $A19)</f>
        <v>4.3515358361774741</v>
      </c>
      <c r="BV19" s="3" t="str">
        <f>_xll.SNL.Clients.Office.Excel.Functions.SPG(BV$1, "SP_PRICE_CLOSE", $A19)</f>
        <v>NA</v>
      </c>
      <c r="BW19" s="3">
        <f>_xll.SNL.Clients.Office.Excel.Functions.SPG(BW$1, "SP_PRICE_CLOSE", $A19)</f>
        <v>12.585324232081913</v>
      </c>
      <c r="BX19" s="3">
        <f>_xll.SNL.Clients.Office.Excel.Functions.SPG(BX$1, "SP_PRICE_CLOSE", $A19)</f>
        <v>4.1542235494880542</v>
      </c>
      <c r="BY19" s="3" t="str">
        <f>_xll.SNL.Clients.Office.Excel.Functions.SPG(BY$1, "SP_PRICE_CLOSE", $A19)</f>
        <v>NA</v>
      </c>
      <c r="BZ19" s="3" t="str">
        <f>_xll.SNL.Clients.Office.Excel.Functions.SPG(BZ$1, "SP_PRICE_CLOSE", $A19)</f>
        <v>NA</v>
      </c>
      <c r="CA19" s="3">
        <f>_xll.SNL.Clients.Office.Excel.Functions.SPG(CA$1, "SP_PRICE_CLOSE", $A19)</f>
        <v>2.9970136518771331</v>
      </c>
      <c r="CB19" s="3">
        <f>_xll.SNL.Clients.Office.Excel.Functions.SPG(CB$1, "SP_PRICE_CLOSE", $A19)</f>
        <v>1.4662971949658703</v>
      </c>
      <c r="CC19" s="3">
        <f>_xll.SNL.Clients.Office.Excel.Functions.SPG(CC$1, "SP_PRICE_CLOSE", $A19)</f>
        <v>0.73325511945392496</v>
      </c>
      <c r="CD19" s="3" t="str">
        <f>_xll.SNL.Clients.Office.Excel.Functions.SPG(CD$1, "SP_PRICE_CLOSE", $A19)</f>
        <v>NA</v>
      </c>
      <c r="CE19" s="3" t="str">
        <f>_xll.SNL.Clients.Office.Excel.Functions.SPG(CE$1, "SP_PRICE_CLOSE", $A19)</f>
        <v>NA</v>
      </c>
      <c r="CF19" s="3" t="str">
        <f>_xll.SNL.Clients.Office.Excel.Functions.SPG(CF$1, "SP_PRICE_CLOSE", $A19)</f>
        <v>NA</v>
      </c>
      <c r="CG19" s="3">
        <f>_xll.SNL.Clients.Office.Excel.Functions.SPG(CG$1, "SP_PRICE_CLOSE", $A19)</f>
        <v>4.1915529010238908</v>
      </c>
      <c r="CH19" s="3">
        <f>_xll.SNL.Clients.Office.Excel.Functions.SPG(CH$1, "SP_PRICE_CLOSE", $A19)</f>
        <v>3.4385665529010239</v>
      </c>
      <c r="CI19" s="3">
        <f>_xll.SNL.Clients.Office.Excel.Functions.SPG(CI$1, "SP_PRICE_CLOSE", $A19)</f>
        <v>5.122994347269624</v>
      </c>
      <c r="CJ19" s="3">
        <f>_xll.SNL.Clients.Office.Excel.Functions.SPG(CJ$1, "SP_PRICE_CLOSE", $A19)</f>
        <v>6.3993174061433447</v>
      </c>
      <c r="CK19" s="3" t="str">
        <f>_xll.SNL.Clients.Office.Excel.Functions.SPG(CK$1, "SP_PRICE_CLOSE", $A19)</f>
        <v>NA</v>
      </c>
      <c r="CL19" s="3">
        <f>_xll.SNL.Clients.Office.Excel.Functions.SPG(CL$1, "SP_PRICE_CLOSE", $A19)</f>
        <v>0.93056740614334477</v>
      </c>
      <c r="CM19" s="3">
        <f>_xll.SNL.Clients.Office.Excel.Functions.SPG(CM$1, "SP_PRICE_CLOSE", $A19)</f>
        <v>3.8609215017064846</v>
      </c>
      <c r="CN19" s="3" t="str">
        <f>_xll.SNL.Clients.Office.Excel.Functions.SPG(CN$1, "SP_PRICE_CLOSE", $A19)</f>
        <v>NA</v>
      </c>
      <c r="CO19" s="3" t="str">
        <f>_xll.SNL.Clients.Office.Excel.Functions.SPG(CO$1, "SP_PRICE_CLOSE", $A19)</f>
        <v>NA</v>
      </c>
      <c r="CP19" s="3">
        <f>_xll.SNL.Clients.Office.Excel.Functions.SPG(CP$1, "SP_PRICE_CLOSE", $A19)</f>
        <v>19.837883959044369</v>
      </c>
      <c r="CQ19" s="3">
        <f>_xll.SNL.Clients.Office.Excel.Functions.SPG(CQ$1, "SP_PRICE_CLOSE", $A19)</f>
        <v>6.0900170648464167</v>
      </c>
      <c r="CR19" s="3" t="str">
        <f>_xll.SNL.Clients.Office.Excel.Functions.SPG(CR$1, "SP_PRICE_CLOSE", $A19)</f>
        <v>NA</v>
      </c>
      <c r="CS19" s="3">
        <f>_xll.SNL.Clients.Office.Excel.Functions.SPG(CS$1, "SP_PRICE_CLOSE", $A19)</f>
        <v>22.477602389078498</v>
      </c>
      <c r="CT19" s="3">
        <f>_xll.SNL.Clients.Office.Excel.Functions.SPG(CT$1, "SP_PRICE_CLOSE", $A19)</f>
        <v>4.6217288822525591</v>
      </c>
      <c r="CU19" s="3">
        <f>_xll.SNL.Clients.Office.Excel.Functions.SPG(CU$1, "SP_PRICE_CLOSE", $A19)</f>
        <v>4.3096691019624576</v>
      </c>
      <c r="CV19" s="3" t="str">
        <f>_xll.SNL.Clients.Office.Excel.Functions.SPG(CV$1, "SP_PRICE_CLOSE", $A19)</f>
        <v>NA</v>
      </c>
      <c r="CW19" s="3">
        <f>_xll.SNL.Clients.Office.Excel.Functions.SPG(CW$1, "SP_PRICE_CLOSE", $A19)</f>
        <v>10.543319379266212</v>
      </c>
      <c r="CX19" s="3">
        <f>_xll.SNL.Clients.Office.Excel.Functions.SPG(CX$1, "SP_PRICE_CLOSE", $A19)</f>
        <v>2.9383532423208192</v>
      </c>
      <c r="CY19" s="3" t="str">
        <f>_xll.SNL.Clients.Office.Excel.Functions.SPG(CY$1, "SP_PRICE_CLOSE", $A19)</f>
        <v>NA</v>
      </c>
      <c r="CZ19" s="3">
        <f>_xll.SNL.Clients.Office.Excel.Functions.SPG(CZ$1, "SP_PRICE_CLOSE", $A19)</f>
        <v>0.25864416008712227</v>
      </c>
      <c r="DA19" s="3" t="str">
        <f>_xll.SNL.Clients.Office.Excel.Functions.SPG(DA$1, "SP_PRICE_CLOSE", $A19)</f>
        <v>NA</v>
      </c>
      <c r="DB19" s="3">
        <f>_xll.SNL.Clients.Office.Excel.Functions.SPG(DB$1, "SP_PRICE_CLOSE", $A19)</f>
        <v>10.776628093003414</v>
      </c>
      <c r="DC19" s="3" t="str">
        <f>_xll.SNL.Clients.Office.Excel.Functions.SPG(DC$1, "SP_PRICE_CLOSE", $A19)</f>
        <v>NA</v>
      </c>
      <c r="DD19" s="3" t="str">
        <f>_xll.SNL.Clients.Office.Excel.Functions.SPG(DD$1, "SP_PRICE_CLOSE", $A19)</f>
        <v>NA</v>
      </c>
      <c r="DE19" s="3" t="str">
        <f>_xll.SNL.Clients.Office.Excel.Functions.SPG(DE$1, "SP_PRICE_CLOSE", $A19)</f>
        <v>NA</v>
      </c>
      <c r="DF19" s="3" t="str">
        <f>_xll.SNL.Clients.Office.Excel.Functions.SPG(DF$1, "SP_PRICE_CLOSE", $A19)</f>
        <v>NA</v>
      </c>
      <c r="DG19" s="3">
        <f>_xll.SNL.Clients.Office.Excel.Functions.SPG(DG$1, "SP_PRICE_CLOSE", $A19)</f>
        <v>7.0392491467576788</v>
      </c>
      <c r="DH19" s="3" t="str">
        <f>_xll.SNL.Clients.Office.Excel.Functions.SPG(DH$1, "SP_PRICE_CLOSE", $A19)</f>
        <v>NA</v>
      </c>
      <c r="DI19" s="3">
        <f>_xll.SNL.Clients.Office.Excel.Functions.SPG(DI$1, "SP_PRICE_CLOSE", $A19)</f>
        <v>0.18622013651877134</v>
      </c>
      <c r="DJ19" s="3" t="str">
        <f>_xll.SNL.Clients.Office.Excel.Functions.SPG(DJ$1, "SP_PRICE_CLOSE", $A19)</f>
        <v>NA</v>
      </c>
      <c r="DK19" s="3">
        <f>_xll.SNL.Clients.Office.Excel.Functions.SPG(DK$1, "SP_PRICE_CLOSE", $A19)</f>
        <v>5.3131289995733795</v>
      </c>
      <c r="DL19" s="3" t="str">
        <f>_xll.SNL.Clients.Office.Excel.Functions.SPG(DL$1, "SP_PRICE_CLOSE", $A19)</f>
        <v>NA</v>
      </c>
      <c r="DM19" s="3">
        <f>_xll.SNL.Clients.Office.Excel.Functions.SPG(DM$1, "SP_PRICE_CLOSE", $A19)</f>
        <v>7.4857207231228671</v>
      </c>
      <c r="DN19" s="3">
        <f>_xll.SNL.Clients.Office.Excel.Functions.SPG(DN$1, "SP_PRICE_CLOSE", $A19)</f>
        <v>6.3246587030716723</v>
      </c>
      <c r="DO19" s="3" t="str">
        <f>_xll.SNL.Clients.Office.Excel.Functions.SPG(DO$1, "SP_PRICE_CLOSE", $A19)</f>
        <v>NA</v>
      </c>
      <c r="DP19" s="3">
        <f>_xll.SNL.Clients.Office.Excel.Functions.SPG(DP$1, "SP_PRICE_CLOSE", $A19)</f>
        <v>13.124906943259385</v>
      </c>
      <c r="DQ19" s="3" t="str">
        <f>_xll.SNL.Clients.Office.Excel.Functions.SPG(DQ$1, "SP_PRICE_CLOSE", $A19)</f>
        <v>NA</v>
      </c>
      <c r="DR19" s="3">
        <f>_xll.SNL.Clients.Office.Excel.Functions.SPG(DR$1, "SP_PRICE_CLOSE", $A19)</f>
        <v>8.8657209897610922</v>
      </c>
      <c r="DS19" s="3" t="str">
        <f>_xll.SNL.Clients.Office.Excel.Functions.SPG(DS$1, "SP_PRICE_CLOSE", $A19)</f>
        <v>NA</v>
      </c>
      <c r="DT19" s="3">
        <f>_xll.SNL.Clients.Office.Excel.Functions.SPG(DT$1, "SP_PRICE_CLOSE", $A19)</f>
        <v>0.29863481228668942</v>
      </c>
      <c r="DU19" s="3" t="str">
        <f>_xll.SNL.Clients.Office.Excel.Functions.SPG(DU$1, "SP_PRICE_CLOSE", $A19)</f>
        <v>NA</v>
      </c>
      <c r="DV19" s="3" t="str">
        <f>_xll.SNL.Clients.Office.Excel.Functions.SPG(DV$1, "SP_PRICE_CLOSE", $A19)</f>
        <v>NA</v>
      </c>
      <c r="DW19" s="3" t="str">
        <f>_xll.SNL.Clients.Office.Excel.Functions.SPG(DW$1, "SP_PRICE_CLOSE", $A19)</f>
        <v>NA</v>
      </c>
      <c r="DX19" s="3" t="str">
        <f>_xll.SNL.Clients.Office.Excel.Functions.SPG(DX$1, "SP_PRICE_CLOSE", $A19)</f>
        <v>NA</v>
      </c>
      <c r="DY19" s="3" t="str">
        <f>_xll.SNL.Clients.Office.Excel.Functions.SPG(DY$1, "SP_PRICE_CLOSE", $A19)</f>
        <v>NA</v>
      </c>
      <c r="DZ19" s="3">
        <f>_xll.SNL.Clients.Office.Excel.Functions.SPG(DZ$1, "SP_PRICE_CLOSE", $A19)</f>
        <v>5.6171784343003415</v>
      </c>
      <c r="EA19" s="3">
        <f>_xll.SNL.Clients.Office.Excel.Functions.SPG(EA$1, "SP_PRICE_CLOSE", $A19)</f>
        <v>3.866254266211604</v>
      </c>
      <c r="EB19" s="3" t="str">
        <f>_xll.SNL.Clients.Office.Excel.Functions.SPG(EB$1, "SP_PRICE_CLOSE", $A19)</f>
        <v>NA</v>
      </c>
      <c r="EC19" s="3">
        <f>_xll.SNL.Clients.Office.Excel.Functions.SPG(EC$1, "SP_PRICE_CLOSE", $A19)</f>
        <v>15.731655290102388</v>
      </c>
      <c r="ED19" s="3" t="str">
        <f>_xll.SNL.Clients.Office.Excel.Functions.SPG(ED$1, "SP_PRICE_CLOSE", $A19)</f>
        <v>NA</v>
      </c>
      <c r="EE19" s="3" t="str">
        <f>_xll.SNL.Clients.Office.Excel.Functions.SPG(EE$1, "SP_PRICE_CLOSE", $A19)</f>
        <v>NA</v>
      </c>
      <c r="EF19" s="3" t="str">
        <f>_xll.SNL.Clients.Office.Excel.Functions.SPG(EF$1, "SP_PRICE_CLOSE", $A19)</f>
        <v>NA</v>
      </c>
      <c r="EG19" s="3" t="str">
        <f>_xll.SNL.Clients.Office.Excel.Functions.SPG(EG$1, "SP_PRICE_CLOSE", $A19)</f>
        <v>NA</v>
      </c>
      <c r="EH19" s="3" t="str">
        <f>_xll.SNL.Clients.Office.Excel.Functions.SPG(EH$1, "SP_PRICE_CLOSE", $A19)</f>
        <v>NA</v>
      </c>
      <c r="EI19" s="3">
        <f>_xll.SNL.Clients.Office.Excel.Functions.SPG(EI$1, "SP_PRICE_CLOSE", $A19)</f>
        <v>8.4924274744027315</v>
      </c>
      <c r="EJ19" s="3" t="str">
        <f>_xll.SNL.Clients.Office.Excel.Functions.SPG(EJ$1, "SP_PRICE_CLOSE", $A19)</f>
        <v>NA</v>
      </c>
      <c r="EK19" s="3" t="str">
        <f>_xll.SNL.Clients.Office.Excel.Functions.SPG(EK$1, "SP_PRICE_CLOSE", $A19)</f>
        <v>NA</v>
      </c>
      <c r="EL19" s="3" t="str">
        <f>_xll.SNL.Clients.Office.Excel.Functions.SPG(EL$1, "SP_PRICE_CLOSE", $A19)</f>
        <v>NA</v>
      </c>
      <c r="EM19" s="3">
        <f>_xll.SNL.Clients.Office.Excel.Functions.SPG(EM$1, "SP_PRICE_CLOSE", $A19)</f>
        <v>4.7194965870307168</v>
      </c>
      <c r="EN19" s="3">
        <f>_xll.SNL.Clients.Office.Excel.Functions.SPG(EN$1, "SP_PRICE_CLOSE", $A19)</f>
        <v>3.7329351535836177</v>
      </c>
      <c r="EO19" s="3" t="str">
        <f>_xll.SNL.Clients.Office.Excel.Functions.SPG(EO$1, "SP_PRICE_CLOSE", $A19)</f>
        <v>NA</v>
      </c>
      <c r="EP19" s="3">
        <f>_xll.SNL.Clients.Office.Excel.Functions.SPG(EP$1, "SP_PRICE_CLOSE", $A19)</f>
        <v>2.0531143344709899</v>
      </c>
      <c r="EQ19" s="3">
        <f>_xll.SNL.Clients.Office.Excel.Functions.SPG(EQ$1, "SP_PRICE_CLOSE", $A19)</f>
        <v>2.7410409556313993</v>
      </c>
      <c r="ER19" s="3" t="str">
        <f>_xll.SNL.Clients.Office.Excel.Functions.SPG(ER$1, "SP_PRICE_CLOSE", $A19)</f>
        <v>NA</v>
      </c>
      <c r="ES19" s="3" t="str">
        <f>_xll.SNL.Clients.Office.Excel.Functions.SPG(ES$1, "SP_PRICE_CLOSE", $A19)</f>
        <v>NA</v>
      </c>
      <c r="ET19" s="3" t="str">
        <f>_xll.SNL.Clients.Office.Excel.Functions.SPG(ET$1, "SP_PRICE_CLOSE", $A19)</f>
        <v>NA</v>
      </c>
      <c r="EU19" s="3" t="str">
        <f>_xll.SNL.Clients.Office.Excel.Functions.SPG(EU$1, "SP_PRICE_CLOSE", $A19)</f>
        <v>NA</v>
      </c>
      <c r="EV19" s="3" t="str">
        <f>_xll.SNL.Clients.Office.Excel.Functions.SPG(EV$1, "SP_PRICE_CLOSE", $A19)</f>
        <v>NA</v>
      </c>
      <c r="EW19" s="3">
        <f>_xll.SNL.Clients.Office.Excel.Functions.SPG(EW$1, "SP_PRICE_CLOSE", $A19)</f>
        <v>4.7888225255972694</v>
      </c>
      <c r="EX19" s="3" t="str">
        <f>_xll.SNL.Clients.Office.Excel.Functions.SPG(EX$1, "SP_PRICE_CLOSE", $A19)</f>
        <v>NA</v>
      </c>
      <c r="EY19" s="3">
        <f>_xll.SNL.Clients.Office.Excel.Functions.SPG(EY$1, "SP_PRICE_CLOSE", $A19)</f>
        <v>19.864547781569964</v>
      </c>
      <c r="EZ19" s="3" t="str">
        <f>_xll.SNL.Clients.Office.Excel.Functions.SPG(EZ$1, "SP_PRICE_CLOSE", $A19)</f>
        <v>NA</v>
      </c>
      <c r="FA19" s="3" t="str">
        <f>_xll.SNL.Clients.Office.Excel.Functions.SPG(FA$1, "SP_PRICE_CLOSE", $A19)</f>
        <v>NA</v>
      </c>
      <c r="FB19" s="3">
        <f>_xll.SNL.Clients.Office.Excel.Functions.SPG(FB$1, "SP_PRICE_CLOSE", $A19)</f>
        <v>3.1729948805460753</v>
      </c>
      <c r="FC19" s="3" t="str">
        <f>_xll.SNL.Clients.Office.Excel.Functions.SPG(FC$1, "SP_PRICE_CLOSE", $A19)</f>
        <v>NA</v>
      </c>
      <c r="FD19" s="3" t="str">
        <f>_xll.SNL.Clients.Office.Excel.Functions.SPG(FD$1, "SP_PRICE_CLOSE", $A19)</f>
        <v>NA</v>
      </c>
      <c r="FE19" s="3">
        <f>_xll.SNL.Clients.Office.Excel.Functions.SPG(FE$1, "SP_PRICE_CLOSE", $A19)</f>
        <v>4.5528522290955626</v>
      </c>
      <c r="FF19" s="3" t="str">
        <f>_xll.SNL.Clients.Office.Excel.Functions.SPG(FF$1, "SP_PRICE_CLOSE", $A19)</f>
        <v>NA</v>
      </c>
      <c r="FG19" s="3">
        <f>_xll.SNL.Clients.Office.Excel.Functions.SPG(FG$1, "SP_PRICE_CLOSE", $A19)</f>
        <v>3.7476002559726962</v>
      </c>
      <c r="FH19" s="3" t="str">
        <f>_xll.SNL.Clients.Office.Excel.Functions.SPG(FH$1, "SP_PRICE_CLOSE", $A19)</f>
        <v>NA</v>
      </c>
      <c r="FI19" s="3">
        <f>_xll.SNL.Clients.Office.Excel.Functions.SPG(FI$1, "SP_PRICE_CLOSE", $A19)</f>
        <v>2.762372013651877</v>
      </c>
      <c r="FJ19" s="3" t="str">
        <f>_xll.SNL.Clients.Office.Excel.Functions.SPG(FJ$1, "SP_PRICE_CLOSE", $A19)</f>
        <v>NA</v>
      </c>
      <c r="FK19" s="3" t="str">
        <f>_xll.SNL.Clients.Office.Excel.Functions.SPG(FK$1, "SP_PRICE_CLOSE", $A19)</f>
        <v>NA</v>
      </c>
      <c r="FL19" s="3" t="str">
        <f>_xll.SNL.Clients.Office.Excel.Functions.SPG(FL$1, "SP_PRICE_CLOSE", $A19)</f>
        <v>NA</v>
      </c>
      <c r="FM19" s="3" t="str">
        <f>_xll.SNL.Clients.Office.Excel.Functions.SPG(FM$1, "SP_PRICE_CLOSE", $A19)</f>
        <v>NA</v>
      </c>
      <c r="FN19" s="3" t="str">
        <f>_xll.SNL.Clients.Office.Excel.Functions.SPG(FN$1, "SP_PRICE_CLOSE", $A19)</f>
        <v>NA</v>
      </c>
      <c r="FO19" s="3" t="str">
        <f>_xll.SNL.Clients.Office.Excel.Functions.SPG(FO$1, "SP_PRICE_CLOSE", $A19)</f>
        <v>NA</v>
      </c>
      <c r="FP19" s="3" t="str">
        <f>_xll.SNL.Clients.Office.Excel.Functions.SPG(FP$1, "SP_PRICE_CLOSE", $A19)</f>
        <v>NA</v>
      </c>
      <c r="FQ19" s="3">
        <f>_xll.SNL.Clients.Office.Excel.Functions.SPG(FQ$1, "SP_PRICE_CLOSE", $A19)</f>
        <v>11.33212457337884</v>
      </c>
      <c r="FR19" s="3" t="str">
        <f>_xll.SNL.Clients.Office.Excel.Functions.SPG(FR$1, "SP_PRICE_CLOSE", $A19)</f>
        <v>NA</v>
      </c>
      <c r="FS19" s="3">
        <f>_xll.SNL.Clients.Office.Excel.Functions.SPG(FS$1, "SP_PRICE_CLOSE", $A19)</f>
        <v>2.1864334470989757</v>
      </c>
      <c r="FT19" s="3" t="str">
        <f>_xll.SNL.Clients.Office.Excel.Functions.SPG(FT$1, "SP_PRICE_CLOSE", $A19)</f>
        <v>NA</v>
      </c>
      <c r="FU19" s="3" t="str">
        <f>_xll.SNL.Clients.Office.Excel.Functions.SPG(FU$1, "SP_PRICE_CLOSE", $A19)</f>
        <v>NA</v>
      </c>
      <c r="FV19" s="3" t="str">
        <f>_xll.SNL.Clients.Office.Excel.Functions.SPG(FV$1, "SP_PRICE_CLOSE", $A19)</f>
        <v>NA</v>
      </c>
      <c r="FW19" s="3">
        <f>_xll.SNL.Clients.Office.Excel.Functions.SPG(FW$1, "SP_PRICE_CLOSE", $A19)</f>
        <v>2.1437713310580202</v>
      </c>
      <c r="FX19" s="3" t="str">
        <f>_xll.SNL.Clients.Office.Excel.Functions.SPG(FX$1, "SP_PRICE_CLOSE", $A19)</f>
        <v>NA</v>
      </c>
      <c r="FY19" s="3" t="str">
        <f>_xll.SNL.Clients.Office.Excel.Functions.SPG(FY$1, "SP_PRICE_CLOSE", $A19)</f>
        <v>NA</v>
      </c>
      <c r="FZ19" s="3">
        <f>_xll.SNL.Clients.Office.Excel.Functions.SPG(FZ$1, "SP_PRICE_CLOSE", $A19)</f>
        <v>2.2797568259385668</v>
      </c>
      <c r="GA19" s="3">
        <f>_xll.SNL.Clients.Office.Excel.Functions.SPG(GA$1, "SP_PRICE_CLOSE", $A19)</f>
        <v>6.8526023890784984</v>
      </c>
      <c r="GB19" s="3" t="str">
        <f>_xll.SNL.Clients.Office.Excel.Functions.SPG(GB$1, "SP_PRICE_CLOSE", $A19)</f>
        <v>NA</v>
      </c>
      <c r="GC19" s="3" t="str">
        <f>_xll.SNL.Clients.Office.Excel.Functions.SPG(GC$1, "SP_PRICE_CLOSE", $A19)</f>
        <v>NA</v>
      </c>
      <c r="GD19" s="3">
        <f>_xll.SNL.Clients.Office.Excel.Functions.SPG(GD$1, "SP_PRICE_CLOSE", $A19)</f>
        <v>57.788338843856657</v>
      </c>
      <c r="GE19" s="3" t="str">
        <f>_xll.SNL.Clients.Office.Excel.Functions.SPG(GE$1, "SP_PRICE_CLOSE", $A19)</f>
        <v>NA</v>
      </c>
      <c r="GF19" s="3">
        <f>_xll.SNL.Clients.Office.Excel.Functions.SPG(GF$1, "SP_PRICE_CLOSE", $A19)</f>
        <v>47.994880546075088</v>
      </c>
      <c r="GG19" s="3">
        <f>_xll.SNL.Clients.Office.Excel.Functions.SPG(GG$1, "SP_PRICE_CLOSE", $A19)</f>
        <v>6.2926621160409564</v>
      </c>
      <c r="GH19" s="3" t="str">
        <f>_xll.SNL.Clients.Office.Excel.Functions.SPG(GH$1, "SP_PRICE_CLOSE", $A19)</f>
        <v>NA</v>
      </c>
      <c r="GI19" s="3">
        <f>_xll.SNL.Clients.Office.Excel.Functions.SPG(GI$1, "SP_PRICE_CLOSE", $A19)</f>
        <v>8.3324445392491473</v>
      </c>
      <c r="GJ19" s="3">
        <f>_xll.SNL.Clients.Office.Excel.Functions.SPG(GJ$1, "SP_PRICE_CLOSE", $A19)</f>
        <v>3.3276450511945392</v>
      </c>
      <c r="GK19" s="3">
        <f>_xll.SNL.Clients.Office.Excel.Functions.SPG(GK$1, "SP_PRICE_CLOSE", $A19)</f>
        <v>4.740827645051195</v>
      </c>
      <c r="GL19" s="3">
        <f>_xll.SNL.Clients.Office.Excel.Functions.SPG(GL$1, "SP_PRICE_CLOSE", $A19)</f>
        <v>14.131825938566553</v>
      </c>
      <c r="GM19" s="3">
        <f>_xll.SNL.Clients.Office.Excel.Functions.SPG(GM$1, "SP_PRICE_CLOSE", $A19)</f>
        <v>5.6890814313139932</v>
      </c>
      <c r="GN19" s="3" t="str">
        <f>_xll.SNL.Clients.Office.Excel.Functions.SPG(GN$1, "SP_PRICE_CLOSE", $A19)</f>
        <v>NA</v>
      </c>
      <c r="GO19" s="3" t="str">
        <f>_xll.SNL.Clients.Office.Excel.Functions.SPG(GO$1, "SP_PRICE_CLOSE", $A19)</f>
        <v>NA</v>
      </c>
      <c r="GP19" s="3" t="str">
        <f>_xll.SNL.Clients.Office.Excel.Functions.SPG(GP$1, "SP_PRICE_CLOSE", $A19)</f>
        <v>NA</v>
      </c>
      <c r="GQ19" s="3" t="str">
        <f>_xll.SNL.Clients.Office.Excel.Functions.SPG(GQ$1, "SP_PRICE_CLOSE", $A19)</f>
        <v>NA</v>
      </c>
      <c r="GR19" s="3" t="str">
        <f>_xll.SNL.Clients.Office.Excel.Functions.SPG(GR$1, "SP_PRICE_CLOSE", $A19)</f>
        <v>NA</v>
      </c>
      <c r="GS19" s="3">
        <f>_xll.SNL.Clients.Office.Excel.Functions.SPG(GS$1, "SP_PRICE_CLOSE", $A19)</f>
        <v>2.44240614334471</v>
      </c>
      <c r="GT19" s="3" t="str">
        <f>_xll.SNL.Clients.Office.Excel.Functions.SPG(GT$1, "SP_PRICE_CLOSE", $A19)</f>
        <v>NA</v>
      </c>
      <c r="GU19" s="3" t="str">
        <f>_xll.SNL.Clients.Office.Excel.Functions.SPG(GU$1, "SP_PRICE_CLOSE", $A19)</f>
        <v>NA</v>
      </c>
      <c r="GV19" s="3" t="str">
        <f>_xll.SNL.Clients.Office.Excel.Functions.SPG(GV$1, "SP_PRICE_CLOSE", $A19)</f>
        <v>NA</v>
      </c>
      <c r="GW19" s="3" t="str">
        <f>_xll.SNL.Clients.Office.Excel.Functions.SPG(GW$1, "SP_PRICE_CLOSE", $A19)</f>
        <v>NA</v>
      </c>
      <c r="GX19" s="3" t="str">
        <f>_xll.SNL.Clients.Office.Excel.Functions.SPG(GX$1, "SP_PRICE_CLOSE", $A19)</f>
        <v>NA</v>
      </c>
      <c r="GY19" s="3" t="str">
        <f>_xll.SNL.Clients.Office.Excel.Functions.SPG(GY$1, "SP_PRICE_CLOSE", $A19)</f>
        <v>NA</v>
      </c>
      <c r="GZ19" s="3">
        <f>_xll.SNL.Clients.Office.Excel.Functions.SPG(GZ$1, "SP_PRICE_CLOSE", $A19)</f>
        <v>11.252133105802049</v>
      </c>
      <c r="HA19" s="3" t="str">
        <f>_xll.SNL.Clients.Office.Excel.Functions.SPG(HA$1, "SP_PRICE_CLOSE", $A19)</f>
        <v>NA</v>
      </c>
      <c r="HB19" s="3" t="str">
        <f>_xll.SNL.Clients.Office.Excel.Functions.SPG(HB$1, "SP_PRICE_CLOSE", $A19)</f>
        <v>NA</v>
      </c>
      <c r="HC19" s="3">
        <f>_xll.SNL.Clients.Office.Excel.Functions.SPG(HC$1, "SP_PRICE_CLOSE", $A19)</f>
        <v>5.1301194539249142</v>
      </c>
      <c r="HD19" s="3" t="str">
        <f>_xll.SNL.Clients.Office.Excel.Functions.SPG(HD$1, "SP_PRICE_CLOSE", $A19)</f>
        <v>NA</v>
      </c>
      <c r="HE19" s="3" t="str">
        <f>_xll.SNL.Clients.Office.Excel.Functions.SPG(HE$1, "SP_PRICE_CLOSE", $A19)</f>
        <v>NA</v>
      </c>
      <c r="HF19" s="3" t="str">
        <f>_xll.SNL.Clients.Office.Excel.Functions.SPG(HF$1, "SP_PRICE_CLOSE", $A19)</f>
        <v>NA</v>
      </c>
      <c r="HG19" s="3" t="str">
        <f>_xll.SNL.Clients.Office.Excel.Functions.SPG(HG$1, "SP_PRICE_CLOSE", $A19)</f>
        <v>NA</v>
      </c>
      <c r="HH19" s="3">
        <f>_xll.SNL.Clients.Office.Excel.Functions.SPG(HH$1, "SP_PRICE_CLOSE", $A19)</f>
        <v>7.8289521117747443</v>
      </c>
      <c r="HI19" s="3">
        <f>_xll.SNL.Clients.Office.Excel.Functions.SPG(HI$1, "SP_PRICE_CLOSE", $A19)</f>
        <v>7.9591510238907857</v>
      </c>
      <c r="HJ19" s="3">
        <f>_xll.SNL.Clients.Office.Excel.Functions.SPG(HJ$1, "SP_PRICE_CLOSE", $A19)</f>
        <v>2.0664462457337884</v>
      </c>
      <c r="HK19" s="3" t="str">
        <f>_xll.SNL.Clients.Office.Excel.Functions.SPG(HK$1, "SP_PRICE_CLOSE", $A19)</f>
        <v>NA</v>
      </c>
      <c r="HL19" s="3" t="str">
        <f>_xll.SNL.Clients.Office.Excel.Functions.SPG(HL$1, "SP_PRICE_CLOSE", $A19)</f>
        <v>NA</v>
      </c>
      <c r="HM19" s="3" t="str">
        <f>_xll.SNL.Clients.Office.Excel.Functions.SPG(HM$1, "SP_PRICE_CLOSE", $A19)</f>
        <v>NA</v>
      </c>
      <c r="HN19" s="3" t="str">
        <f>_xll.SNL.Clients.Office.Excel.Functions.SPG(HN$1, "SP_PRICE_CLOSE", $A19)</f>
        <v>NA</v>
      </c>
      <c r="HO19" s="3">
        <f>_xll.SNL.Clients.Office.Excel.Functions.SPG(HO$1, "SP_PRICE_CLOSE", $A19)</f>
        <v>1.2398677474402731</v>
      </c>
      <c r="HP19" s="3">
        <f>_xll.SNL.Clients.Office.Excel.Functions.SPG(HP$1, "SP_PRICE_CLOSE", $A19)</f>
        <v>5.7700511945392492</v>
      </c>
      <c r="HQ19" s="3" t="str">
        <f>_xll.SNL.Clients.Office.Excel.Functions.SPG(HQ$1, "SP_PRICE_CLOSE", $A19)</f>
        <v>NA</v>
      </c>
      <c r="HR19" s="3">
        <f>_xll.SNL.Clients.Office.Excel.Functions.SPG(HR$1, "SP_PRICE_CLOSE", $A19)</f>
        <v>9.9456050021331048</v>
      </c>
      <c r="HS19" s="3" t="str">
        <f>_xll.SNL.Clients.Office.Excel.Functions.SPG(HS$1, "SP_PRICE_CLOSE", $A19)</f>
        <v>NA</v>
      </c>
      <c r="HT19" s="3">
        <f>_xll.SNL.Clients.Office.Excel.Functions.SPG(HT$1, "SP_PRICE_CLOSE", $A19)</f>
        <v>2.9952359748293516</v>
      </c>
      <c r="HU19" s="3">
        <f>_xll.SNL.Clients.Office.Excel.Functions.SPG(HU$1, "SP_PRICE_CLOSE", $A19)</f>
        <v>3.0450085324232083</v>
      </c>
      <c r="HV19" s="3">
        <f>_xll.SNL.Clients.Office.Excel.Functions.SPG(HV$1, "SP_PRICE_CLOSE", $A19)</f>
        <v>4.9772464270477812</v>
      </c>
      <c r="HW19" s="3" t="str">
        <f>_xll.SNL.Clients.Office.Excel.Functions.SPG(HW$1, "SP_PRICE_CLOSE", $A19)</f>
        <v>NA</v>
      </c>
      <c r="HX19" s="3">
        <f>_xll.SNL.Clients.Office.Excel.Functions.SPG(HX$1, "SP_PRICE_CLOSE", $A19)</f>
        <v>11.185473549488055</v>
      </c>
      <c r="HY19" s="3">
        <f>_xll.SNL.Clients.Office.Excel.Functions.SPG(HY$1, "SP_PRICE_CLOSE", $A19)</f>
        <v>3.7116038289249147</v>
      </c>
      <c r="HZ19" s="3">
        <f>_xll.SNL.Clients.Office.Excel.Functions.SPG(HZ$1, "SP_PRICE_CLOSE", $A19)</f>
        <v>10.905503412969283</v>
      </c>
      <c r="IA19" s="3" t="str">
        <f>_xll.SNL.Clients.Office.Excel.Functions.SPG(IA$1, "SP_PRICE_CLOSE", $A19)</f>
        <v>NA</v>
      </c>
      <c r="IB19" s="3">
        <f>_xll.SNL.Clients.Office.Excel.Functions.SPG(IB$1, "SP_PRICE_CLOSE", $A19)</f>
        <v>53.168620947098972</v>
      </c>
      <c r="IC19" s="3">
        <f>_xll.SNL.Clients.Office.Excel.Functions.SPG(IC$1, "SP_PRICE_CLOSE", $A19)</f>
        <v>17.571459044368602</v>
      </c>
      <c r="ID19" s="3">
        <f>_xll.SNL.Clients.Office.Excel.Functions.SPG(ID$1, "SP_PRICE_CLOSE", $A19)</f>
        <v>3.1356655290102387</v>
      </c>
      <c r="IE19" s="3">
        <f>_xll.SNL.Clients.Office.Excel.Functions.SPG(IE$1, "SP_PRICE_CLOSE", $A19)</f>
        <v>0.66892864761092152</v>
      </c>
      <c r="IF19" s="3">
        <f>_xll.SNL.Clients.Office.Excel.Functions.SPG(IF$1, "SP_PRICE_CLOSE", $A19)</f>
        <v>20.851109215017065</v>
      </c>
      <c r="IG19" s="3">
        <f>_xll.SNL.Clients.Office.Excel.Functions.SPG(IG$1, "SP_PRICE_CLOSE", $A19)</f>
        <v>4.5221843003412969</v>
      </c>
      <c r="IH19" s="3">
        <f>_xll.SNL.Clients.Office.Excel.Functions.SPG(IH$1, "SP_PRICE_CLOSE", $A19)</f>
        <v>10.782849829351536</v>
      </c>
      <c r="II19" s="3">
        <f>_xll.SNL.Clients.Office.Excel.Functions.SPG(II$1, "SP_PRICE_CLOSE", $A19)</f>
        <v>91.392434940273048</v>
      </c>
      <c r="IJ19" s="3">
        <f>_xll.SNL.Clients.Office.Excel.Functions.SPG(IJ$1, "SP_PRICE_CLOSE", $A19)</f>
        <v>6.723233255119454</v>
      </c>
      <c r="IK19" s="3">
        <f>_xll.SNL.Clients.Office.Excel.Functions.SPG(IK$1, "SP_PRICE_CLOSE", $A19)</f>
        <v>6.0153583617747435</v>
      </c>
      <c r="IL19" s="3">
        <f>_xll.SNL.Clients.Office.Excel.Functions.SPG(IL$1, "SP_PRICE_CLOSE", $A19)</f>
        <v>7.172568259385665</v>
      </c>
      <c r="IM19" s="3">
        <f>_xll.SNL.Clients.Office.Excel.Functions.SPG(IM$1, "SP_PRICE_CLOSE", $A19)</f>
        <v>3.5089590443686007</v>
      </c>
      <c r="IN19" s="3" t="str">
        <f>_xll.SNL.Clients.Office.Excel.Functions.SPG(IN$1, "SP_PRICE_CLOSE", $A19)</f>
        <v>NA</v>
      </c>
      <c r="IO19" s="3">
        <f>_xll.SNL.Clients.Office.Excel.Functions.SPG(IO$1, "SP_PRICE_CLOSE", $A19)</f>
        <v>4.799488054607508</v>
      </c>
      <c r="IP19" s="3" t="str">
        <f>_xll.SNL.Clients.Office.Excel.Functions.SPG(IP$1, "SP_PRICE_CLOSE", $A19)</f>
        <v>NA</v>
      </c>
      <c r="IQ19" s="3">
        <f>_xll.SNL.Clients.Office.Excel.Functions.SPG(IQ$1, "SP_PRICE_CLOSE", $A19)</f>
        <v>6.5713675874573383</v>
      </c>
      <c r="IR19" s="3">
        <f>_xll.SNL.Clients.Office.Excel.Functions.SPG(IR$1, "SP_PRICE_CLOSE", $A19)</f>
        <v>7.2525597269624571</v>
      </c>
      <c r="IS19" s="3">
        <f>_xll.SNL.Clients.Office.Excel.Functions.SPG(IS$1, "SP_PRICE_CLOSE", $A19)</f>
        <v>3.9515784982935154</v>
      </c>
      <c r="IT19" s="3">
        <f>_xll.SNL.Clients.Office.Excel.Functions.SPG(IT$1, "SP_PRICE_CLOSE", $A19)</f>
        <v>3.7755972696245732</v>
      </c>
      <c r="IU19" s="3">
        <f>_xll.SNL.Clients.Office.Excel.Functions.SPG(IU$1, "SP_PRICE_CLOSE", $A19)</f>
        <v>3.3809726962457338</v>
      </c>
      <c r="IV19" s="3">
        <f>_xll.SNL.Clients.Office.Excel.Functions.SPG(IV$1, "SP_PRICE_CLOSE", $A19)</f>
        <v>1.8082919155290103</v>
      </c>
      <c r="IW19" s="3">
        <f>_xll.SNL.Clients.Office.Excel.Functions.SPG(IW$1, "SP_PRICE_CLOSE", $A19)</f>
        <v>19.597909556313994</v>
      </c>
      <c r="IX19" s="3">
        <f>_xll.SNL.Clients.Office.Excel.Functions.SPG(IX$1, "SP_PRICE_CLOSE", $A19)</f>
        <v>6.3086604095563139</v>
      </c>
      <c r="IY19" s="3" t="str">
        <f>_xll.SNL.Clients.Office.Excel.Functions.SPG(IY$1, "SP_PRICE_CLOSE", $A19)</f>
        <v>NA</v>
      </c>
      <c r="IZ19" s="3">
        <f>_xll.SNL.Clients.Office.Excel.Functions.SPG(IZ$1, "SP_PRICE_CLOSE", $A19)</f>
        <v>12.22269624573379</v>
      </c>
      <c r="JA19" s="3" t="str">
        <f>_xll.SNL.Clients.Office.Excel.Functions.SPG(JA$1, "SP_PRICE_CLOSE", $A19)</f>
        <v>NA</v>
      </c>
      <c r="JB19" s="3">
        <f>_xll.SNL.Clients.Office.Excel.Functions.SPG(JB$1, "SP_PRICE_CLOSE", $A19)</f>
        <v>12.39867747440273</v>
      </c>
      <c r="JC19" s="3">
        <f>_xll.SNL.Clients.Office.Excel.Functions.SPG(JC$1, "SP_PRICE_CLOSE", $A19)</f>
        <v>31.196672354948806</v>
      </c>
      <c r="JD19" s="3">
        <f>_xll.SNL.Clients.Office.Excel.Functions.SPG(JD$1, "SP_PRICE_CLOSE", $A19)</f>
        <v>34.261903263651881</v>
      </c>
      <c r="JE19" s="3" t="str">
        <f>_xll.SNL.Clients.Office.Excel.Functions.SPG(JE$1, "SP_PRICE_CLOSE", $A19)</f>
        <v>NA</v>
      </c>
      <c r="JF19" s="3">
        <f>_xll.SNL.Clients.Office.Excel.Functions.SPG(JF$1, "SP_PRICE_CLOSE", $A19)</f>
        <v>2.0344496587030716</v>
      </c>
      <c r="JG19" s="3">
        <f>_xll.SNL.Clients.Office.Excel.Functions.SPG(JG$1, "SP_PRICE_CLOSE", $A19)</f>
        <v>5.1674488054607508</v>
      </c>
      <c r="JH19" s="3" t="str">
        <f>_xll.SNL.Clients.Office.Excel.Functions.SPG(JH$1, "SP_PRICE_CLOSE", $A19)</f>
        <v>NA</v>
      </c>
      <c r="JI19" s="3" t="str">
        <f>_xll.SNL.Clients.Office.Excel.Functions.SPG(JI$1, "SP_PRICE_CLOSE", $A19)</f>
        <v>NA</v>
      </c>
      <c r="JJ19" s="3" t="str">
        <f>_xll.SNL.Clients.Office.Excel.Functions.SPG(JJ$1, "SP_PRICE_CLOSE", $A19)</f>
        <v>NA</v>
      </c>
      <c r="JK19" s="3" t="str">
        <f>_xll.SNL.Clients.Office.Excel.Functions.SPG(JK$1, "SP_PRICE_CLOSE", $A19)</f>
        <v>NA</v>
      </c>
      <c r="JL19" s="3">
        <f>_xll.SNL.Clients.Office.Excel.Functions.SPG(JL$1, "SP_PRICE_CLOSE", $A19)</f>
        <v>12.11870733788396</v>
      </c>
      <c r="JM19" s="3" t="str">
        <f>_xll.SNL.Clients.Office.Excel.Functions.SPG(JM$1, "SP_PRICE_CLOSE", $A19)</f>
        <v>NA</v>
      </c>
      <c r="JN19" s="3">
        <f>_xll.SNL.Clients.Office.Excel.Functions.SPG(JN$1, "SP_PRICE_CLOSE", $A19)</f>
        <v>3.5782849829351537</v>
      </c>
      <c r="JO19" s="3">
        <f>_xll.SNL.Clients.Office.Excel.Functions.SPG(JO$1, "SP_PRICE_CLOSE", $A19)</f>
        <v>4.6895976429180886</v>
      </c>
      <c r="JP19" s="3">
        <f>_xll.SNL.Clients.Office.Excel.Functions.SPG(JP$1, "SP_PRICE_CLOSE", $A19)</f>
        <v>3.3063139931740615</v>
      </c>
      <c r="JQ19" s="3">
        <f>_xll.SNL.Clients.Office.Excel.Functions.SPG(JQ$1, "SP_PRICE_CLOSE", $A19)</f>
        <v>7.7325085324232079</v>
      </c>
      <c r="JR19" s="3">
        <f>_xll.SNL.Clients.Office.Excel.Functions.SPG(JR$1, "SP_PRICE_CLOSE", $A19)</f>
        <v>4.6338417235494882</v>
      </c>
      <c r="JS19" s="3">
        <f>_xll.SNL.Clients.Office.Excel.Functions.SPG(JS$1, "SP_PRICE_CLOSE", $A19)</f>
        <v>2.6663822525597269</v>
      </c>
      <c r="JT19" s="3" t="str">
        <f>_xll.SNL.Clients.Office.Excel.Functions.SPG(JT$1, "SP_PRICE_CLOSE", $A19)</f>
        <v>NA</v>
      </c>
      <c r="JU19" s="3" t="str">
        <f>_xll.SNL.Clients.Office.Excel.Functions.SPG(JU$1, "SP_PRICE_CLOSE", $A19)</f>
        <v>NA</v>
      </c>
      <c r="JV19" s="3" t="str">
        <f>_xll.SNL.Clients.Office.Excel.Functions.SPG(JV$1, "SP_PRICE_CLOSE", $A19)</f>
        <v>NA</v>
      </c>
      <c r="JW19" s="3">
        <f>_xll.SNL.Clients.Office.Excel.Functions.SPG(JW$1, "SP_PRICE_CLOSE", $A19)</f>
        <v>15.33169795221843</v>
      </c>
      <c r="JX19" s="3" t="str">
        <f>_xll.SNL.Clients.Office.Excel.Functions.SPG(JX$1, "SP_PRICE_CLOSE", $A19)</f>
        <v>NA</v>
      </c>
      <c r="JY19" s="3">
        <f>_xll.SNL.Clients.Office.Excel.Functions.SPG(JY$1, "SP_PRICE_CLOSE", $A19)</f>
        <v>4.6623594816552902</v>
      </c>
      <c r="JZ19" s="3">
        <f>_xll.SNL.Clients.Office.Excel.Functions.SPG(JZ$1, "SP_PRICE_CLOSE", $A19)</f>
        <v>6.0660196245733786</v>
      </c>
      <c r="KA19" s="3">
        <f>_xll.SNL.Clients.Office.Excel.Functions.SPG(KA$1, "SP_PRICE_CLOSE", $A19)</f>
        <v>4.9541382252559725</v>
      </c>
      <c r="KB19" s="3">
        <f>_xll.SNL.Clients.Office.Excel.Functions.SPG(KB$1, "SP_PRICE_CLOSE", $A19)</f>
        <v>4.0671213737201368</v>
      </c>
      <c r="KC19" s="3" t="str">
        <f>_xll.SNL.Clients.Office.Excel.Functions.SPG(KC$1, "SP_PRICE_CLOSE", $A19)</f>
        <v>NA</v>
      </c>
      <c r="KD19" s="3">
        <f>_xll.SNL.Clients.Office.Excel.Functions.SPG(KD$1, "SP_PRICE_CLOSE", $A19)</f>
        <v>30.564039035836174</v>
      </c>
      <c r="KE19" s="3">
        <f>_xll.SNL.Clients.Office.Excel.Functions.SPG(KE$1, "SP_PRICE_CLOSE", $A19)</f>
        <v>3.1996587030716723</v>
      </c>
      <c r="KF19" s="3">
        <f>_xll.SNL.Clients.Office.Excel.Functions.SPG(KF$1, "SP_PRICE_CLOSE", $A19)</f>
        <v>12.318686006825939</v>
      </c>
      <c r="KG19" s="3" t="str">
        <f>_xll.SNL.Clients.Office.Excel.Functions.SPG(KG$1, "SP_PRICE_CLOSE", $A19)</f>
        <v>NA</v>
      </c>
      <c r="KH19" s="3">
        <f>_xll.SNL.Clients.Office.Excel.Functions.SPG(KH$1, "SP_PRICE_CLOSE", $A19)</f>
        <v>23.956418781996586</v>
      </c>
      <c r="KI19" s="3">
        <f>_xll.SNL.Clients.Office.Excel.Functions.SPG(KI$1, "SP_PRICE_CLOSE", $A19)</f>
        <v>0.54994133959044367</v>
      </c>
      <c r="KJ19" s="3">
        <f>_xll.SNL.Clients.Office.Excel.Functions.SPG(KJ$1, "SP_PRICE_CLOSE", $A19)</f>
        <v>38.122600255972692</v>
      </c>
      <c r="KK19" s="3">
        <f>_xll.SNL.Clients.Office.Excel.Functions.SPG(KK$1, "SP_PRICE_CLOSE", $A19)</f>
        <v>0.76068152730375427</v>
      </c>
      <c r="KL19" s="3" t="str">
        <f>_xll.SNL.Clients.Office.Excel.Functions.SPG(KL$1, "SP_PRICE_CLOSE", $A19)</f>
        <v>NA</v>
      </c>
      <c r="KM19" s="3" t="str">
        <f>_xll.SNL.Clients.Office.Excel.Functions.SPG(KM$1, "SP_PRICE_CLOSE", $A19)</f>
        <v>NA</v>
      </c>
      <c r="KN19" s="3">
        <f>_xll.SNL.Clients.Office.Excel.Functions.SPG(KN$1, "SP_PRICE_CLOSE", $A19)</f>
        <v>3.487627986348123</v>
      </c>
      <c r="KO19" s="3">
        <f>_xll.SNL.Clients.Office.Excel.Functions.SPG(KO$1, "SP_PRICE_CLOSE", $A19)</f>
        <v>2.901023890784983</v>
      </c>
      <c r="KP19" s="3">
        <f>_xll.SNL.Clients.Office.Excel.Functions.SPG(KP$1, "SP_PRICE_CLOSE", $A19)</f>
        <v>12.012607188566552</v>
      </c>
      <c r="KQ19" s="3">
        <f>_xll.SNL.Clients.Office.Excel.Functions.SPG(KQ$1, "SP_PRICE_CLOSE", $A19)</f>
        <v>8.8923848122866893</v>
      </c>
      <c r="KR19" s="3" t="str">
        <f>_xll.SNL.Clients.Office.Excel.Functions.SPG(KR$1, "SP_PRICE_CLOSE", $A19)</f>
        <v>NA</v>
      </c>
      <c r="KS19" s="3">
        <f>_xll.SNL.Clients.Office.Excel.Functions.SPG(KS$1, "SP_PRICE_CLOSE", $A19)</f>
        <v>5.3327645051194539</v>
      </c>
      <c r="KT19" s="3" t="str">
        <f>_xll.SNL.Clients.Office.Excel.Functions.SPG(KT$1, "SP_PRICE_CLOSE", $A19)</f>
        <v>NA</v>
      </c>
      <c r="KU19" s="3">
        <f>_xll.SNL.Clients.Office.Excel.Functions.SPG(KU$1, "SP_PRICE_CLOSE", $A19)</f>
        <v>9.6606777943686009</v>
      </c>
      <c r="KV19" s="3" t="str">
        <f>_xll.SNL.Clients.Office.Excel.Functions.SPG(KV$1, "SP_PRICE_CLOSE", $A19)</f>
        <v>NA</v>
      </c>
      <c r="KW19" s="3">
        <f>_xll.SNL.Clients.Office.Excel.Functions.SPG(KW$1, "SP_PRICE_CLOSE", $A19)</f>
        <v>5.9327005119453924</v>
      </c>
      <c r="KX19" s="3" t="str">
        <f>_xll.SNL.Clients.Office.Excel.Functions.SPG(KX$1, "SP_PRICE_CLOSE", $A19)</f>
        <v>NA</v>
      </c>
      <c r="KY19" s="3">
        <f>_xll.SNL.Clients.Office.Excel.Functions.SPG(KY$1, "SP_PRICE_CLOSE", $A19)</f>
        <v>6.0900170648464167</v>
      </c>
      <c r="KZ19" s="3" t="str">
        <f>_xll.SNL.Clients.Office.Excel.Functions.SPG(KZ$1, "SP_PRICE_CLOSE", $A19)</f>
        <v>NA</v>
      </c>
      <c r="LA19" s="3">
        <f>_xll.SNL.Clients.Office.Excel.Functions.SPG(LA$1, "SP_PRICE_CLOSE", $A19)</f>
        <v>4.6395051194539247</v>
      </c>
      <c r="LB19" s="3">
        <f>_xll.SNL.Clients.Office.Excel.Functions.SPG(LB$1, "SP_PRICE_CLOSE", $A19)</f>
        <v>7.9591510238907857</v>
      </c>
      <c r="LC19" s="3" t="str">
        <f>_xll.SNL.Clients.Office.Excel.Functions.SPG(LC$1, "SP_PRICE_CLOSE", $A19)</f>
        <v>NA</v>
      </c>
      <c r="LD19" s="3">
        <f>_xll.SNL.Clients.Office.Excel.Functions.SPG(LD$1, "SP_PRICE_CLOSE", $A19)</f>
        <v>7.6436289462457339</v>
      </c>
      <c r="LE19" s="3">
        <f>_xll.SNL.Clients.Office.Excel.Functions.SPG(LE$1, "SP_PRICE_CLOSE", $A19)</f>
        <v>4.7141638225255971</v>
      </c>
    </row>
    <row r="20" spans="1:317" x14ac:dyDescent="0.25">
      <c r="A20" s="1">
        <v>43592</v>
      </c>
      <c r="B20" s="3" t="str">
        <f>_xll.SNL.Clients.Office.Excel.Functions.SPG($B$1, "SP_PRICE_CLOSE", A20)</f>
        <v>NA</v>
      </c>
      <c r="C20" s="3">
        <f>_xll.SNL.Clients.Office.Excel.Functions.SPG(C$1, "SP_PRICE_CLOSE", $A20)</f>
        <v>2.079778156996587</v>
      </c>
      <c r="D20" s="3">
        <f>_xll.SNL.Clients.Office.Excel.Functions.SPG(D$1, "SP_PRICE_CLOSE", $A20)</f>
        <v>2.9223549488054608</v>
      </c>
      <c r="E20" s="3" t="str">
        <f>_xll.SNL.Clients.Office.Excel.Functions.SPG(E$1, "SP_PRICE_CLOSE", $A20)</f>
        <v>NA</v>
      </c>
      <c r="F20" s="3" t="str">
        <f>_xll.SNL.Clients.Office.Excel.Functions.SPG(F$1, "SP_PRICE_CLOSE", $A20)</f>
        <v>NA</v>
      </c>
      <c r="G20" s="3" t="str">
        <f>_xll.SNL.Clients.Office.Excel.Functions.SPG(G$1, "SP_PRICE_CLOSE", $A20)</f>
        <v>NA</v>
      </c>
      <c r="H20" s="3" t="str">
        <f>_xll.SNL.Clients.Office.Excel.Functions.SPG(H$1, "SP_PRICE_CLOSE", $A20)</f>
        <v>NA</v>
      </c>
      <c r="I20" s="3">
        <f>_xll.SNL.Clients.Office.Excel.Functions.SPG(I$1, "SP_PRICE_CLOSE", $A20)</f>
        <v>11.958320179180888</v>
      </c>
      <c r="J20" s="3" t="str">
        <f>_xll.SNL.Clients.Office.Excel.Functions.SPG(J$1, "SP_PRICE_CLOSE", $A20)</f>
        <v>NA</v>
      </c>
      <c r="K20" s="3" t="str">
        <f>_xll.SNL.Clients.Office.Excel.Functions.SPG(K$1, "SP_PRICE_CLOSE", $A20)</f>
        <v>NA</v>
      </c>
      <c r="L20" s="3">
        <f>_xll.SNL.Clients.Office.Excel.Functions.SPG(L$1, "SP_PRICE_CLOSE", $A20)</f>
        <v>2.9116894197952217</v>
      </c>
      <c r="M20" s="3">
        <f>_xll.SNL.Clients.Office.Excel.Functions.SPG(M$1, "SP_PRICE_CLOSE", $A20)</f>
        <v>4.9194752559726957</v>
      </c>
      <c r="N20" s="3">
        <f>_xll.SNL.Clients.Office.Excel.Functions.SPG(N$1, "SP_PRICE_CLOSE", $A20)</f>
        <v>2.5030660729522185</v>
      </c>
      <c r="O20" s="3">
        <f>_xll.SNL.Clients.Office.Excel.Functions.SPG(O$1, "SP_PRICE_CLOSE", $A20)</f>
        <v>2.9330204778156999</v>
      </c>
      <c r="P20" s="3">
        <f>_xll.SNL.Clients.Office.Excel.Functions.SPG(P$1, "SP_PRICE_CLOSE", $A20)</f>
        <v>0.44688566552901021</v>
      </c>
      <c r="Q20" s="3">
        <f>_xll.SNL.Clients.Office.Excel.Functions.SPG(Q$1, "SP_PRICE_CLOSE", $A20)</f>
        <v>3.5729522184300344</v>
      </c>
      <c r="R20" s="3" t="str">
        <f>_xll.SNL.Clients.Office.Excel.Functions.SPG(R$1, "SP_PRICE_CLOSE", $A20)</f>
        <v>NA</v>
      </c>
      <c r="S20" s="3" t="str">
        <f>_xll.SNL.Clients.Office.Excel.Functions.SPG(S$1, "SP_PRICE_CLOSE", $A20)</f>
        <v>NA</v>
      </c>
      <c r="T20" s="3">
        <f>_xll.SNL.Clients.Office.Excel.Functions.SPG(T$1, "SP_PRICE_CLOSE", $A20)</f>
        <v>7.3947664249146756</v>
      </c>
      <c r="U20" s="3" t="str">
        <f>_xll.SNL.Clients.Office.Excel.Functions.SPG(U$1, "SP_PRICE_CLOSE", $A20)</f>
        <v>NA</v>
      </c>
      <c r="V20" s="3" t="str">
        <f>_xll.SNL.Clients.Office.Excel.Functions.SPG(V$1, "SP_PRICE_CLOSE", $A20)</f>
        <v>NA</v>
      </c>
      <c r="W20" s="3">
        <f>_xll.SNL.Clients.Office.Excel.Functions.SPG(W$1, "SP_PRICE_CLOSE", $A20)</f>
        <v>11.915395157849829</v>
      </c>
      <c r="X20" s="3">
        <f>_xll.SNL.Clients.Office.Excel.Functions.SPG(X$1, "SP_PRICE_CLOSE", $A20)</f>
        <v>6.6766211604095558</v>
      </c>
      <c r="Y20" s="3">
        <f>_xll.SNL.Clients.Office.Excel.Functions.SPG(Y$1, "SP_PRICE_CLOSE", $A20)</f>
        <v>2.2290955631399316</v>
      </c>
      <c r="Z20" s="3" t="str">
        <f>_xll.SNL.Clients.Office.Excel.Functions.SPG(Z$1, "SP_PRICE_CLOSE", $A20)</f>
        <v>NA</v>
      </c>
      <c r="AA20" s="3">
        <f>_xll.SNL.Clients.Office.Excel.Functions.SPG(AA$1, "SP_PRICE_CLOSE", $A20)</f>
        <v>9.1571184406996586</v>
      </c>
      <c r="AB20" s="3" t="str">
        <f>_xll.SNL.Clients.Office.Excel.Functions.SPG(AB$1, "SP_PRICE_CLOSE", $A20)</f>
        <v>NA</v>
      </c>
      <c r="AC20" s="3">
        <f>_xll.SNL.Clients.Office.Excel.Functions.SPG(AC$1, "SP_PRICE_CLOSE", $A20)</f>
        <v>4.6555034129692832</v>
      </c>
      <c r="AD20" s="3">
        <f>_xll.SNL.Clients.Office.Excel.Functions.SPG(AD$1, "SP_PRICE_CLOSE", $A20)</f>
        <v>2.9356868600682593</v>
      </c>
      <c r="AE20" s="3">
        <f>_xll.SNL.Clients.Office.Excel.Functions.SPG(AE$1, "SP_PRICE_CLOSE", $A20)</f>
        <v>3.7507108575085324</v>
      </c>
      <c r="AF20" s="3">
        <f>_xll.SNL.Clients.Office.Excel.Functions.SPG(AF$1, "SP_PRICE_CLOSE", $A20)</f>
        <v>6.8926781143344704E-2</v>
      </c>
      <c r="AG20" s="3" t="str">
        <f>_xll.SNL.Clients.Office.Excel.Functions.SPG(AG$1, "SP_PRICE_CLOSE", $A20)</f>
        <v>NA</v>
      </c>
      <c r="AH20" s="3">
        <f>_xll.SNL.Clients.Office.Excel.Functions.SPG(AH$1, "SP_PRICE_CLOSE", $A20)</f>
        <v>5.5834044368600688</v>
      </c>
      <c r="AI20" s="3">
        <f>_xll.SNL.Clients.Office.Excel.Functions.SPG(AI$1, "SP_PRICE_CLOSE", $A20)</f>
        <v>3.4404327538395902</v>
      </c>
      <c r="AJ20" s="3" t="str">
        <f>_xll.SNL.Clients.Office.Excel.Functions.SPG(AJ$1, "SP_PRICE_CLOSE", $A20)</f>
        <v>NA</v>
      </c>
      <c r="AK20" s="3" t="str">
        <f>_xll.SNL.Clients.Office.Excel.Functions.SPG(AK$1, "SP_PRICE_CLOSE", $A20)</f>
        <v>NA</v>
      </c>
      <c r="AL20" s="3" t="str">
        <f>_xll.SNL.Clients.Office.Excel.Functions.SPG(AL$1, "SP_PRICE_CLOSE", $A20)</f>
        <v>NA</v>
      </c>
      <c r="AM20" s="3">
        <f>_xll.SNL.Clients.Office.Excel.Functions.SPG(AM$1, "SP_PRICE_CLOSE", $A20)</f>
        <v>4.0955631399317403</v>
      </c>
      <c r="AN20" s="3">
        <f>_xll.SNL.Clients.Office.Excel.Functions.SPG(AN$1, "SP_PRICE_CLOSE", $A20)</f>
        <v>3.41830204778157</v>
      </c>
      <c r="AO20" s="3">
        <f>_xll.SNL.Clients.Office.Excel.Functions.SPG(AO$1, "SP_PRICE_CLOSE", $A20)</f>
        <v>3.441547834897611</v>
      </c>
      <c r="AP20" s="3">
        <f>_xll.SNL.Clients.Office.Excel.Functions.SPG(AP$1, "SP_PRICE_CLOSE", $A20)</f>
        <v>6.079351535836178</v>
      </c>
      <c r="AQ20" s="3" t="str">
        <f>_xll.SNL.Clients.Office.Excel.Functions.SPG(AQ$1, "SP_PRICE_CLOSE", $A20)</f>
        <v>NA</v>
      </c>
      <c r="AR20" s="3">
        <f>_xll.SNL.Clients.Office.Excel.Functions.SPG(AR$1, "SP_PRICE_CLOSE", $A20)</f>
        <v>7.0876114547781572</v>
      </c>
      <c r="AS20" s="3">
        <f>_xll.SNL.Clients.Office.Excel.Functions.SPG(AS$1, "SP_PRICE_CLOSE", $A20)</f>
        <v>15.571672354948804</v>
      </c>
      <c r="AT20" s="3" t="str">
        <f>_xll.SNL.Clients.Office.Excel.Functions.SPG(AT$1, "SP_PRICE_CLOSE", $A20)</f>
        <v>NA</v>
      </c>
      <c r="AU20" s="3" t="str">
        <f>_xll.SNL.Clients.Office.Excel.Functions.SPG(AU$1, "SP_PRICE_CLOSE", $A20)</f>
        <v>NA</v>
      </c>
      <c r="AV20" s="3" t="str">
        <f>_xll.SNL.Clients.Office.Excel.Functions.SPG(AV$1, "SP_PRICE_CLOSE", $A20)</f>
        <v>NA</v>
      </c>
      <c r="AW20" s="3" t="str">
        <f>_xll.SNL.Clients.Office.Excel.Functions.SPG(AW$1, "SP_PRICE_CLOSE", $A20)</f>
        <v>NA</v>
      </c>
      <c r="AX20" s="3">
        <f>_xll.SNL.Clients.Office.Excel.Functions.SPG(AX$1, "SP_PRICE_CLOSE", $A20)</f>
        <v>4.5061860068259385</v>
      </c>
      <c r="AY20" s="3" t="str">
        <f>_xll.SNL.Clients.Office.Excel.Functions.SPG(AY$1, "SP_PRICE_CLOSE", $A20)</f>
        <v>NA</v>
      </c>
      <c r="AZ20" s="3" t="str">
        <f>_xll.SNL.Clients.Office.Excel.Functions.SPG(AZ$1, "SP_PRICE_CLOSE", $A20)</f>
        <v>NA</v>
      </c>
      <c r="BA20" s="3" t="str">
        <f>_xll.SNL.Clients.Office.Excel.Functions.SPG(BA$1, "SP_PRICE_CLOSE", $A20)</f>
        <v>NA</v>
      </c>
      <c r="BB20" s="3" t="str">
        <f>_xll.SNL.Clients.Office.Excel.Functions.SPG(BB$1, "SP_PRICE_CLOSE", $A20)</f>
        <v>NA</v>
      </c>
      <c r="BC20" s="3" t="str">
        <f>_xll.SNL.Clients.Office.Excel.Functions.SPG(BC$1, "SP_PRICE_CLOSE", $A20)</f>
        <v>NA</v>
      </c>
      <c r="BD20" s="3">
        <f>_xll.SNL.Clients.Office.Excel.Functions.SPG(BD$1, "SP_PRICE_CLOSE", $A20)</f>
        <v>5.972696245733788</v>
      </c>
      <c r="BE20" s="3" t="str">
        <f>_xll.SNL.Clients.Office.Excel.Functions.SPG(BE$1, "SP_PRICE_CLOSE", $A20)</f>
        <v>NA</v>
      </c>
      <c r="BF20" s="3">
        <f>_xll.SNL.Clients.Office.Excel.Functions.SPG(BF$1, "SP_PRICE_CLOSE", $A20)</f>
        <v>6.5962057380546071</v>
      </c>
      <c r="BG20" s="3" t="str">
        <f>_xll.SNL.Clients.Office.Excel.Functions.SPG(BG$1, "SP_PRICE_CLOSE", $A20)</f>
        <v>NA</v>
      </c>
      <c r="BH20" s="3">
        <f>_xll.SNL.Clients.Office.Excel.Functions.SPG(BH$1, "SP_PRICE_CLOSE", $A20)</f>
        <v>38.688680140784982</v>
      </c>
      <c r="BI20" s="3" t="str">
        <f>_xll.SNL.Clients.Office.Excel.Functions.SPG(BI$1, "SP_PRICE_CLOSE", $A20)</f>
        <v>NA</v>
      </c>
      <c r="BJ20" s="3">
        <f>_xll.SNL.Clients.Office.Excel.Functions.SPG(BJ$1, "SP_PRICE_CLOSE", $A20)</f>
        <v>5.1794475255972694</v>
      </c>
      <c r="BK20" s="3">
        <f>_xll.SNL.Clients.Office.Excel.Functions.SPG(BK$1, "SP_PRICE_CLOSE", $A20)</f>
        <v>0.26317192832764502</v>
      </c>
      <c r="BL20" s="3">
        <f>_xll.SNL.Clients.Office.Excel.Functions.SPG(BL$1, "SP_PRICE_CLOSE", $A20)</f>
        <v>4.5061860068259385</v>
      </c>
      <c r="BM20" s="3">
        <f>_xll.SNL.Clients.Office.Excel.Functions.SPG(BM$1, "SP_PRICE_CLOSE", $A20)</f>
        <v>7.0525810580204773</v>
      </c>
      <c r="BN20" s="3" t="str">
        <f>_xll.SNL.Clients.Office.Excel.Functions.SPG(BN$1, "SP_PRICE_CLOSE", $A20)</f>
        <v>NA</v>
      </c>
      <c r="BO20" s="3">
        <f>_xll.SNL.Clients.Office.Excel.Functions.SPG(BO$1, "SP_PRICE_CLOSE", $A20)</f>
        <v>0.69325938566552903</v>
      </c>
      <c r="BP20" s="3" t="str">
        <f>_xll.SNL.Clients.Office.Excel.Functions.SPG(BP$1, "SP_PRICE_CLOSE", $A20)</f>
        <v>NA</v>
      </c>
      <c r="BQ20" s="3">
        <f>_xll.SNL.Clients.Office.Excel.Functions.SPG(BQ$1, "SP_PRICE_CLOSE", $A20)</f>
        <v>3.6076151877133102</v>
      </c>
      <c r="BR20" s="3" t="str">
        <f>_xll.SNL.Clients.Office.Excel.Functions.SPG(BR$1, "SP_PRICE_CLOSE", $A20)</f>
        <v>NA</v>
      </c>
      <c r="BS20" s="3" t="str">
        <f>_xll.SNL.Clients.Office.Excel.Functions.SPG(BS$1, "SP_PRICE_CLOSE", $A20)</f>
        <v>NA</v>
      </c>
      <c r="BT20" s="3" t="str">
        <f>_xll.SNL.Clients.Office.Excel.Functions.SPG(BT$1, "SP_PRICE_CLOSE", $A20)</f>
        <v>NA</v>
      </c>
      <c r="BU20" s="3">
        <f>_xll.SNL.Clients.Office.Excel.Functions.SPG(BU$1, "SP_PRICE_CLOSE", $A20)</f>
        <v>3.9995733788395906</v>
      </c>
      <c r="BV20" s="3" t="str">
        <f>_xll.SNL.Clients.Office.Excel.Functions.SPG(BV$1, "SP_PRICE_CLOSE", $A20)</f>
        <v>NA</v>
      </c>
      <c r="BW20" s="3">
        <f>_xll.SNL.Clients.Office.Excel.Functions.SPG(BW$1, "SP_PRICE_CLOSE", $A20)</f>
        <v>12.025383959044369</v>
      </c>
      <c r="BX20" s="3">
        <f>_xll.SNL.Clients.Office.Excel.Functions.SPG(BX$1, "SP_PRICE_CLOSE", $A20)</f>
        <v>4.0262372013651877</v>
      </c>
      <c r="BY20" s="3" t="str">
        <f>_xll.SNL.Clients.Office.Excel.Functions.SPG(BY$1, "SP_PRICE_CLOSE", $A20)</f>
        <v>NA</v>
      </c>
      <c r="BZ20" s="3" t="str">
        <f>_xll.SNL.Clients.Office.Excel.Functions.SPG(BZ$1, "SP_PRICE_CLOSE", $A20)</f>
        <v>NA</v>
      </c>
      <c r="CA20" s="3">
        <f>_xll.SNL.Clients.Office.Excel.Functions.SPG(CA$1, "SP_PRICE_CLOSE", $A20)</f>
        <v>2.8903583617747439</v>
      </c>
      <c r="CB20" s="3">
        <f>_xll.SNL.Clients.Office.Excel.Functions.SPG(CB$1, "SP_PRICE_CLOSE", $A20)</f>
        <v>1.3710142918088737</v>
      </c>
      <c r="CC20" s="3">
        <f>_xll.SNL.Clients.Office.Excel.Functions.SPG(CC$1, "SP_PRICE_CLOSE", $A20)</f>
        <v>0.68392704778156999</v>
      </c>
      <c r="CD20" s="3" t="str">
        <f>_xll.SNL.Clients.Office.Excel.Functions.SPG(CD$1, "SP_PRICE_CLOSE", $A20)</f>
        <v>NA</v>
      </c>
      <c r="CE20" s="3" t="str">
        <f>_xll.SNL.Clients.Office.Excel.Functions.SPG(CE$1, "SP_PRICE_CLOSE", $A20)</f>
        <v>NA</v>
      </c>
      <c r="CF20" s="3" t="str">
        <f>_xll.SNL.Clients.Office.Excel.Functions.SPG(CF$1, "SP_PRICE_CLOSE", $A20)</f>
        <v>NA</v>
      </c>
      <c r="CG20" s="3">
        <f>_xll.SNL.Clients.Office.Excel.Functions.SPG(CG$1, "SP_PRICE_CLOSE", $A20)</f>
        <v>3.9867747440273038</v>
      </c>
      <c r="CH20" s="3">
        <f>_xll.SNL.Clients.Office.Excel.Functions.SPG(CH$1, "SP_PRICE_CLOSE", $A20)</f>
        <v>3.4087030716723552</v>
      </c>
      <c r="CI20" s="3">
        <f>_xll.SNL.Clients.Office.Excel.Functions.SPG(CI$1, "SP_PRICE_CLOSE", $A20)</f>
        <v>4.9494424594709896</v>
      </c>
      <c r="CJ20" s="3">
        <f>_xll.SNL.Clients.Office.Excel.Functions.SPG(CJ$1, "SP_PRICE_CLOSE", $A20)</f>
        <v>6.1326791808873722</v>
      </c>
      <c r="CK20" s="3" t="str">
        <f>_xll.SNL.Clients.Office.Excel.Functions.SPG(CK$1, "SP_PRICE_CLOSE", $A20)</f>
        <v>NA</v>
      </c>
      <c r="CL20" s="3">
        <f>_xll.SNL.Clients.Office.Excel.Functions.SPG(CL$1, "SP_PRICE_CLOSE", $A20)</f>
        <v>0.88523890784982928</v>
      </c>
      <c r="CM20" s="3">
        <f>_xll.SNL.Clients.Office.Excel.Functions.SPG(CM$1, "SP_PRICE_CLOSE", $A20)</f>
        <v>3.7809300341296925</v>
      </c>
      <c r="CN20" s="3" t="str">
        <f>_xll.SNL.Clients.Office.Excel.Functions.SPG(CN$1, "SP_PRICE_CLOSE", $A20)</f>
        <v>NA</v>
      </c>
      <c r="CO20" s="3" t="str">
        <f>_xll.SNL.Clients.Office.Excel.Functions.SPG(CO$1, "SP_PRICE_CLOSE", $A20)</f>
        <v>NA</v>
      </c>
      <c r="CP20" s="3">
        <f>_xll.SNL.Clients.Office.Excel.Functions.SPG(CP$1, "SP_PRICE_CLOSE", $A20)</f>
        <v>18.771331058020479</v>
      </c>
      <c r="CQ20" s="3">
        <f>_xll.SNL.Clients.Office.Excel.Functions.SPG(CQ$1, "SP_PRICE_CLOSE", $A20)</f>
        <v>5.9460324232081909</v>
      </c>
      <c r="CR20" s="3" t="str">
        <f>_xll.SNL.Clients.Office.Excel.Functions.SPG(CR$1, "SP_PRICE_CLOSE", $A20)</f>
        <v>NA</v>
      </c>
      <c r="CS20" s="3">
        <f>_xll.SNL.Clients.Office.Excel.Functions.SPG(CS$1, "SP_PRICE_CLOSE", $A20)</f>
        <v>22.450938566552903</v>
      </c>
      <c r="CT20" s="3">
        <f>_xll.SNL.Clients.Office.Excel.Functions.SPG(CT$1, "SP_PRICE_CLOSE", $A20)</f>
        <v>4.3906425981228665</v>
      </c>
      <c r="CU20" s="3">
        <f>_xll.SNL.Clients.Office.Excel.Functions.SPG(CU$1, "SP_PRICE_CLOSE", $A20)</f>
        <v>4.1799466723549488</v>
      </c>
      <c r="CV20" s="3" t="str">
        <f>_xll.SNL.Clients.Office.Excel.Functions.SPG(CV$1, "SP_PRICE_CLOSE", $A20)</f>
        <v>NA</v>
      </c>
      <c r="CW20" s="3">
        <f>_xll.SNL.Clients.Office.Excel.Functions.SPG(CW$1, "SP_PRICE_CLOSE", $A20)</f>
        <v>11.176585430887371</v>
      </c>
      <c r="CX20" s="3">
        <f>_xll.SNL.Clients.Office.Excel.Functions.SPG(CX$1, "SP_PRICE_CLOSE", $A20)</f>
        <v>2.7890358361774745</v>
      </c>
      <c r="CY20" s="3" t="str">
        <f>_xll.SNL.Clients.Office.Excel.Functions.SPG(CY$1, "SP_PRICE_CLOSE", $A20)</f>
        <v>NA</v>
      </c>
      <c r="CZ20" s="3">
        <f>_xll.SNL.Clients.Office.Excel.Functions.SPG(CZ$1, "SP_PRICE_CLOSE", $A20)</f>
        <v>0.25864416008712227</v>
      </c>
      <c r="DA20" s="3" t="str">
        <f>_xll.SNL.Clients.Office.Excel.Functions.SPG(DA$1, "SP_PRICE_CLOSE", $A20)</f>
        <v>NA</v>
      </c>
      <c r="DB20" s="3">
        <f>_xll.SNL.Clients.Office.Excel.Functions.SPG(DB$1, "SP_PRICE_CLOSE", $A20)</f>
        <v>10.176692086177475</v>
      </c>
      <c r="DC20" s="3" t="str">
        <f>_xll.SNL.Clients.Office.Excel.Functions.SPG(DC$1, "SP_PRICE_CLOSE", $A20)</f>
        <v>NA</v>
      </c>
      <c r="DD20" s="3" t="str">
        <f>_xll.SNL.Clients.Office.Excel.Functions.SPG(DD$1, "SP_PRICE_CLOSE", $A20)</f>
        <v>NA</v>
      </c>
      <c r="DE20" s="3" t="str">
        <f>_xll.SNL.Clients.Office.Excel.Functions.SPG(DE$1, "SP_PRICE_CLOSE", $A20)</f>
        <v>NA</v>
      </c>
      <c r="DF20" s="3" t="str">
        <f>_xll.SNL.Clients.Office.Excel.Functions.SPG(DF$1, "SP_PRICE_CLOSE", $A20)</f>
        <v>NA</v>
      </c>
      <c r="DG20" s="3">
        <f>_xll.SNL.Clients.Office.Excel.Functions.SPG(DG$1, "SP_PRICE_CLOSE", $A20)</f>
        <v>7.3058873720136512</v>
      </c>
      <c r="DH20" s="3" t="str">
        <f>_xll.SNL.Clients.Office.Excel.Functions.SPG(DH$1, "SP_PRICE_CLOSE", $A20)</f>
        <v>NA</v>
      </c>
      <c r="DI20" s="3">
        <f>_xll.SNL.Clients.Office.Excel.Functions.SPG(DI$1, "SP_PRICE_CLOSE", $A20)</f>
        <v>0.17832764505119453</v>
      </c>
      <c r="DJ20" s="3" t="str">
        <f>_xll.SNL.Clients.Office.Excel.Functions.SPG(DJ$1, "SP_PRICE_CLOSE", $A20)</f>
        <v>NA</v>
      </c>
      <c r="DK20" s="3">
        <f>_xll.SNL.Clients.Office.Excel.Functions.SPG(DK$1, "SP_PRICE_CLOSE", $A20)</f>
        <v>5.197626119880546</v>
      </c>
      <c r="DL20" s="3" t="str">
        <f>_xll.SNL.Clients.Office.Excel.Functions.SPG(DL$1, "SP_PRICE_CLOSE", $A20)</f>
        <v>NA</v>
      </c>
      <c r="DM20" s="3">
        <f>_xll.SNL.Clients.Office.Excel.Functions.SPG(DM$1, "SP_PRICE_CLOSE", $A20)</f>
        <v>7.4857207231228671</v>
      </c>
      <c r="DN20" s="3">
        <f>_xll.SNL.Clients.Office.Excel.Functions.SPG(DN$1, "SP_PRICE_CLOSE", $A20)</f>
        <v>5.8660409556313997</v>
      </c>
      <c r="DO20" s="3" t="str">
        <f>_xll.SNL.Clients.Office.Excel.Functions.SPG(DO$1, "SP_PRICE_CLOSE", $A20)</f>
        <v>NA</v>
      </c>
      <c r="DP20" s="3">
        <f>_xll.SNL.Clients.Office.Excel.Functions.SPG(DP$1, "SP_PRICE_CLOSE", $A20)</f>
        <v>12.110044261945392</v>
      </c>
      <c r="DQ20" s="3" t="str">
        <f>_xll.SNL.Clients.Office.Excel.Functions.SPG(DQ$1, "SP_PRICE_CLOSE", $A20)</f>
        <v>NA</v>
      </c>
      <c r="DR20" s="3">
        <f>_xll.SNL.Clients.Office.Excel.Functions.SPG(DR$1, "SP_PRICE_CLOSE", $A20)</f>
        <v>8.8923848122866893</v>
      </c>
      <c r="DS20" s="3" t="str">
        <f>_xll.SNL.Clients.Office.Excel.Functions.SPG(DS$1, "SP_PRICE_CLOSE", $A20)</f>
        <v>NA</v>
      </c>
      <c r="DT20" s="3">
        <f>_xll.SNL.Clients.Office.Excel.Functions.SPG(DT$1, "SP_PRICE_CLOSE", $A20)</f>
        <v>0.29490187713310584</v>
      </c>
      <c r="DU20" s="3" t="str">
        <f>_xll.SNL.Clients.Office.Excel.Functions.SPG(DU$1, "SP_PRICE_CLOSE", $A20)</f>
        <v>NA</v>
      </c>
      <c r="DV20" s="3" t="str">
        <f>_xll.SNL.Clients.Office.Excel.Functions.SPG(DV$1, "SP_PRICE_CLOSE", $A20)</f>
        <v>NA</v>
      </c>
      <c r="DW20" s="3" t="str">
        <f>_xll.SNL.Clients.Office.Excel.Functions.SPG(DW$1, "SP_PRICE_CLOSE", $A20)</f>
        <v>NA</v>
      </c>
      <c r="DX20" s="3" t="str">
        <f>_xll.SNL.Clients.Office.Excel.Functions.SPG(DX$1, "SP_PRICE_CLOSE", $A20)</f>
        <v>NA</v>
      </c>
      <c r="DY20" s="3" t="str">
        <f>_xll.SNL.Clients.Office.Excel.Functions.SPG(DY$1, "SP_PRICE_CLOSE", $A20)</f>
        <v>NA</v>
      </c>
      <c r="DZ20" s="3">
        <f>_xll.SNL.Clients.Office.Excel.Functions.SPG(DZ$1, "SP_PRICE_CLOSE", $A20)</f>
        <v>5.5549629372866889</v>
      </c>
      <c r="EA20" s="3">
        <f>_xll.SNL.Clients.Office.Excel.Functions.SPG(EA$1, "SP_PRICE_CLOSE", $A20)</f>
        <v>3.5302901023890785</v>
      </c>
      <c r="EB20" s="3" t="str">
        <f>_xll.SNL.Clients.Office.Excel.Functions.SPG(EB$1, "SP_PRICE_CLOSE", $A20)</f>
        <v>NA</v>
      </c>
      <c r="EC20" s="3">
        <f>_xll.SNL.Clients.Office.Excel.Functions.SPG(EC$1, "SP_PRICE_CLOSE", $A20)</f>
        <v>14.611774744027302</v>
      </c>
      <c r="ED20" s="3" t="str">
        <f>_xll.SNL.Clients.Office.Excel.Functions.SPG(ED$1, "SP_PRICE_CLOSE", $A20)</f>
        <v>NA</v>
      </c>
      <c r="EE20" s="3" t="str">
        <f>_xll.SNL.Clients.Office.Excel.Functions.SPG(EE$1, "SP_PRICE_CLOSE", $A20)</f>
        <v>NA</v>
      </c>
      <c r="EF20" s="3" t="str">
        <f>_xll.SNL.Clients.Office.Excel.Functions.SPG(EF$1, "SP_PRICE_CLOSE", $A20)</f>
        <v>NA</v>
      </c>
      <c r="EG20" s="3" t="str">
        <f>_xll.SNL.Clients.Office.Excel.Functions.SPG(EG$1, "SP_PRICE_CLOSE", $A20)</f>
        <v>NA</v>
      </c>
      <c r="EH20" s="3" t="str">
        <f>_xll.SNL.Clients.Office.Excel.Functions.SPG(EH$1, "SP_PRICE_CLOSE", $A20)</f>
        <v>NA</v>
      </c>
      <c r="EI20" s="3">
        <f>_xll.SNL.Clients.Office.Excel.Functions.SPG(EI$1, "SP_PRICE_CLOSE", $A20)</f>
        <v>8.2124573378839596</v>
      </c>
      <c r="EJ20" s="3" t="str">
        <f>_xll.SNL.Clients.Office.Excel.Functions.SPG(EJ$1, "SP_PRICE_CLOSE", $A20)</f>
        <v>NA</v>
      </c>
      <c r="EK20" s="3" t="str">
        <f>_xll.SNL.Clients.Office.Excel.Functions.SPG(EK$1, "SP_PRICE_CLOSE", $A20)</f>
        <v>NA</v>
      </c>
      <c r="EL20" s="3" t="str">
        <f>_xll.SNL.Clients.Office.Excel.Functions.SPG(EL$1, "SP_PRICE_CLOSE", $A20)</f>
        <v>NA</v>
      </c>
      <c r="EM20" s="3">
        <f>_xll.SNL.Clients.Office.Excel.Functions.SPG(EM$1, "SP_PRICE_CLOSE", $A20)</f>
        <v>4.6128412969283277</v>
      </c>
      <c r="EN20" s="3">
        <f>_xll.SNL.Clients.Office.Excel.Functions.SPG(EN$1, "SP_PRICE_CLOSE", $A20)</f>
        <v>3.7276023890784984</v>
      </c>
      <c r="EO20" s="3" t="str">
        <f>_xll.SNL.Clients.Office.Excel.Functions.SPG(EO$1, "SP_PRICE_CLOSE", $A20)</f>
        <v>NA</v>
      </c>
      <c r="EP20" s="3">
        <f>_xll.SNL.Clients.Office.Excel.Functions.SPG(EP$1, "SP_PRICE_CLOSE", $A20)</f>
        <v>2.0157849829351533</v>
      </c>
      <c r="EQ20" s="3">
        <f>_xll.SNL.Clients.Office.Excel.Functions.SPG(EQ$1, "SP_PRICE_CLOSE", $A20)</f>
        <v>2.7143771331058018</v>
      </c>
      <c r="ER20" s="3" t="str">
        <f>_xll.SNL.Clients.Office.Excel.Functions.SPG(ER$1, "SP_PRICE_CLOSE", $A20)</f>
        <v>NA</v>
      </c>
      <c r="ES20" s="3" t="str">
        <f>_xll.SNL.Clients.Office.Excel.Functions.SPG(ES$1, "SP_PRICE_CLOSE", $A20)</f>
        <v>NA</v>
      </c>
      <c r="ET20" s="3" t="str">
        <f>_xll.SNL.Clients.Office.Excel.Functions.SPG(ET$1, "SP_PRICE_CLOSE", $A20)</f>
        <v>NA</v>
      </c>
      <c r="EU20" s="3" t="str">
        <f>_xll.SNL.Clients.Office.Excel.Functions.SPG(EU$1, "SP_PRICE_CLOSE", $A20)</f>
        <v>NA</v>
      </c>
      <c r="EV20" s="3" t="str">
        <f>_xll.SNL.Clients.Office.Excel.Functions.SPG(EV$1, "SP_PRICE_CLOSE", $A20)</f>
        <v>NA</v>
      </c>
      <c r="EW20" s="3">
        <f>_xll.SNL.Clients.Office.Excel.Functions.SPG(EW$1, "SP_PRICE_CLOSE", $A20)</f>
        <v>4.4581911262798632</v>
      </c>
      <c r="EX20" s="3" t="str">
        <f>_xll.SNL.Clients.Office.Excel.Functions.SPG(EX$1, "SP_PRICE_CLOSE", $A20)</f>
        <v>NA</v>
      </c>
      <c r="EY20" s="3">
        <f>_xll.SNL.Clients.Office.Excel.Functions.SPG(EY$1, "SP_PRICE_CLOSE", $A20)</f>
        <v>19.731228668941981</v>
      </c>
      <c r="EZ20" s="3" t="str">
        <f>_xll.SNL.Clients.Office.Excel.Functions.SPG(EZ$1, "SP_PRICE_CLOSE", $A20)</f>
        <v>NA</v>
      </c>
      <c r="FA20" s="3" t="str">
        <f>_xll.SNL.Clients.Office.Excel.Functions.SPG(FA$1, "SP_PRICE_CLOSE", $A20)</f>
        <v>NA</v>
      </c>
      <c r="FB20" s="3">
        <f>_xll.SNL.Clients.Office.Excel.Functions.SPG(FB$1, "SP_PRICE_CLOSE", $A20)</f>
        <v>3.0503412969283277</v>
      </c>
      <c r="FC20" s="3" t="str">
        <f>_xll.SNL.Clients.Office.Excel.Functions.SPG(FC$1, "SP_PRICE_CLOSE", $A20)</f>
        <v>NA</v>
      </c>
      <c r="FD20" s="3" t="str">
        <f>_xll.SNL.Clients.Office.Excel.Functions.SPG(FD$1, "SP_PRICE_CLOSE", $A20)</f>
        <v>NA</v>
      </c>
      <c r="FE20" s="3">
        <f>_xll.SNL.Clients.Office.Excel.Functions.SPG(FE$1, "SP_PRICE_CLOSE", $A20)</f>
        <v>4.4050634598976108</v>
      </c>
      <c r="FF20" s="3" t="str">
        <f>_xll.SNL.Clients.Office.Excel.Functions.SPG(FF$1, "SP_PRICE_CLOSE", $A20)</f>
        <v>NA</v>
      </c>
      <c r="FG20" s="3">
        <f>_xll.SNL.Clients.Office.Excel.Functions.SPG(FG$1, "SP_PRICE_CLOSE", $A20)</f>
        <v>3.6316126279863479</v>
      </c>
      <c r="FH20" s="3" t="str">
        <f>_xll.SNL.Clients.Office.Excel.Functions.SPG(FH$1, "SP_PRICE_CLOSE", $A20)</f>
        <v>NA</v>
      </c>
      <c r="FI20" s="3">
        <f>_xll.SNL.Clients.Office.Excel.Functions.SPG(FI$1, "SP_PRICE_CLOSE", $A20)</f>
        <v>2.6663822525597269</v>
      </c>
      <c r="FJ20" s="3" t="str">
        <f>_xll.SNL.Clients.Office.Excel.Functions.SPG(FJ$1, "SP_PRICE_CLOSE", $A20)</f>
        <v>NA</v>
      </c>
      <c r="FK20" s="3" t="str">
        <f>_xll.SNL.Clients.Office.Excel.Functions.SPG(FK$1, "SP_PRICE_CLOSE", $A20)</f>
        <v>NA</v>
      </c>
      <c r="FL20" s="3" t="str">
        <f>_xll.SNL.Clients.Office.Excel.Functions.SPG(FL$1, "SP_PRICE_CLOSE", $A20)</f>
        <v>NA</v>
      </c>
      <c r="FM20" s="3" t="str">
        <f>_xll.SNL.Clients.Office.Excel.Functions.SPG(FM$1, "SP_PRICE_CLOSE", $A20)</f>
        <v>NA</v>
      </c>
      <c r="FN20" s="3" t="str">
        <f>_xll.SNL.Clients.Office.Excel.Functions.SPG(FN$1, "SP_PRICE_CLOSE", $A20)</f>
        <v>NA</v>
      </c>
      <c r="FO20" s="3" t="str">
        <f>_xll.SNL.Clients.Office.Excel.Functions.SPG(FO$1, "SP_PRICE_CLOSE", $A20)</f>
        <v>NA</v>
      </c>
      <c r="FP20" s="3" t="str">
        <f>_xll.SNL.Clients.Office.Excel.Functions.SPG(FP$1, "SP_PRICE_CLOSE", $A20)</f>
        <v>NA</v>
      </c>
      <c r="FQ20" s="3">
        <f>_xll.SNL.Clients.Office.Excel.Functions.SPG(FQ$1, "SP_PRICE_CLOSE", $A20)</f>
        <v>11.465443686006825</v>
      </c>
      <c r="FR20" s="3" t="str">
        <f>_xll.SNL.Clients.Office.Excel.Functions.SPG(FR$1, "SP_PRICE_CLOSE", $A20)</f>
        <v>NA</v>
      </c>
      <c r="FS20" s="3">
        <f>_xll.SNL.Clients.Office.Excel.Functions.SPG(FS$1, "SP_PRICE_CLOSE", $A20)</f>
        <v>2.1731015358361776</v>
      </c>
      <c r="FT20" s="3" t="str">
        <f>_xll.SNL.Clients.Office.Excel.Functions.SPG(FT$1, "SP_PRICE_CLOSE", $A20)</f>
        <v>NA</v>
      </c>
      <c r="FU20" s="3" t="str">
        <f>_xll.SNL.Clients.Office.Excel.Functions.SPG(FU$1, "SP_PRICE_CLOSE", $A20)</f>
        <v>NA</v>
      </c>
      <c r="FV20" s="3" t="str">
        <f>_xll.SNL.Clients.Office.Excel.Functions.SPG(FV$1, "SP_PRICE_CLOSE", $A20)</f>
        <v>NA</v>
      </c>
      <c r="FW20" s="3">
        <f>_xll.SNL.Clients.Office.Excel.Functions.SPG(FW$1, "SP_PRICE_CLOSE", $A20)</f>
        <v>2.1331058020477816</v>
      </c>
      <c r="FX20" s="3" t="str">
        <f>_xll.SNL.Clients.Office.Excel.Functions.SPG(FX$1, "SP_PRICE_CLOSE", $A20)</f>
        <v>NA</v>
      </c>
      <c r="FY20" s="3" t="str">
        <f>_xll.SNL.Clients.Office.Excel.Functions.SPG(FY$1, "SP_PRICE_CLOSE", $A20)</f>
        <v>NA</v>
      </c>
      <c r="FZ20" s="3">
        <f>_xll.SNL.Clients.Office.Excel.Functions.SPG(FZ$1, "SP_PRICE_CLOSE", $A20)</f>
        <v>2.3037542662116044</v>
      </c>
      <c r="GA20" s="3">
        <f>_xll.SNL.Clients.Office.Excel.Functions.SPG(GA$1, "SP_PRICE_CLOSE", $A20)</f>
        <v>6.4793088737201368</v>
      </c>
      <c r="GB20" s="3" t="str">
        <f>_xll.SNL.Clients.Office.Excel.Functions.SPG(GB$1, "SP_PRICE_CLOSE", $A20)</f>
        <v>NA</v>
      </c>
      <c r="GC20" s="3" t="str">
        <f>_xll.SNL.Clients.Office.Excel.Functions.SPG(GC$1, "SP_PRICE_CLOSE", $A20)</f>
        <v>NA</v>
      </c>
      <c r="GD20" s="3">
        <f>_xll.SNL.Clients.Office.Excel.Functions.SPG(GD$1, "SP_PRICE_CLOSE", $A20)</f>
        <v>55.012030716723544</v>
      </c>
      <c r="GE20" s="3" t="str">
        <f>_xll.SNL.Clients.Office.Excel.Functions.SPG(GE$1, "SP_PRICE_CLOSE", $A20)</f>
        <v>NA</v>
      </c>
      <c r="GF20" s="3">
        <f>_xll.SNL.Clients.Office.Excel.Functions.SPG(GF$1, "SP_PRICE_CLOSE", $A20)</f>
        <v>47.994880546075088</v>
      </c>
      <c r="GG20" s="3">
        <f>_xll.SNL.Clients.Office.Excel.Functions.SPG(GG$1, "SP_PRICE_CLOSE", $A20)</f>
        <v>6.0526877133105801</v>
      </c>
      <c r="GH20" s="3" t="str">
        <f>_xll.SNL.Clients.Office.Excel.Functions.SPG(GH$1, "SP_PRICE_CLOSE", $A20)</f>
        <v>NA</v>
      </c>
      <c r="GI20" s="3">
        <f>_xll.SNL.Clients.Office.Excel.Functions.SPG(GI$1, "SP_PRICE_CLOSE", $A20)</f>
        <v>7.8391638225255971</v>
      </c>
      <c r="GJ20" s="3">
        <f>_xll.SNL.Clients.Office.Excel.Functions.SPG(GJ$1, "SP_PRICE_CLOSE", $A20)</f>
        <v>3.3116467576791808</v>
      </c>
      <c r="GK20" s="3">
        <f>_xll.SNL.Clients.Office.Excel.Functions.SPG(GK$1, "SP_PRICE_CLOSE", $A20)</f>
        <v>4.4741894197952217</v>
      </c>
      <c r="GL20" s="3">
        <f>_xll.SNL.Clients.Office.Excel.Functions.SPG(GL$1, "SP_PRICE_CLOSE", $A20)</f>
        <v>13.971843003412969</v>
      </c>
      <c r="GM20" s="3">
        <f>_xll.SNL.Clients.Office.Excel.Functions.SPG(GM$1, "SP_PRICE_CLOSE", $A20)</f>
        <v>5.4648496160409552</v>
      </c>
      <c r="GN20" s="3" t="str">
        <f>_xll.SNL.Clients.Office.Excel.Functions.SPG(GN$1, "SP_PRICE_CLOSE", $A20)</f>
        <v>NA</v>
      </c>
      <c r="GO20" s="3" t="str">
        <f>_xll.SNL.Clients.Office.Excel.Functions.SPG(GO$1, "SP_PRICE_CLOSE", $A20)</f>
        <v>NA</v>
      </c>
      <c r="GP20" s="3" t="str">
        <f>_xll.SNL.Clients.Office.Excel.Functions.SPG(GP$1, "SP_PRICE_CLOSE", $A20)</f>
        <v>NA</v>
      </c>
      <c r="GQ20" s="3" t="str">
        <f>_xll.SNL.Clients.Office.Excel.Functions.SPG(GQ$1, "SP_PRICE_CLOSE", $A20)</f>
        <v>NA</v>
      </c>
      <c r="GR20" s="3" t="str">
        <f>_xll.SNL.Clients.Office.Excel.Functions.SPG(GR$1, "SP_PRICE_CLOSE", $A20)</f>
        <v>NA</v>
      </c>
      <c r="GS20" s="3">
        <f>_xll.SNL.Clients.Office.Excel.Functions.SPG(GS$1, "SP_PRICE_CLOSE", $A20)</f>
        <v>2.4397397610921501</v>
      </c>
      <c r="GT20" s="3" t="str">
        <f>_xll.SNL.Clients.Office.Excel.Functions.SPG(GT$1, "SP_PRICE_CLOSE", $A20)</f>
        <v>NA</v>
      </c>
      <c r="GU20" s="3" t="str">
        <f>_xll.SNL.Clients.Office.Excel.Functions.SPG(GU$1, "SP_PRICE_CLOSE", $A20)</f>
        <v>NA</v>
      </c>
      <c r="GV20" s="3" t="str">
        <f>_xll.SNL.Clients.Office.Excel.Functions.SPG(GV$1, "SP_PRICE_CLOSE", $A20)</f>
        <v>NA</v>
      </c>
      <c r="GW20" s="3" t="str">
        <f>_xll.SNL.Clients.Office.Excel.Functions.SPG(GW$1, "SP_PRICE_CLOSE", $A20)</f>
        <v>NA</v>
      </c>
      <c r="GX20" s="3" t="str">
        <f>_xll.SNL.Clients.Office.Excel.Functions.SPG(GX$1, "SP_PRICE_CLOSE", $A20)</f>
        <v>NA</v>
      </c>
      <c r="GY20" s="3" t="str">
        <f>_xll.SNL.Clients.Office.Excel.Functions.SPG(GY$1, "SP_PRICE_CLOSE", $A20)</f>
        <v>NA</v>
      </c>
      <c r="GZ20" s="3">
        <f>_xll.SNL.Clients.Office.Excel.Functions.SPG(GZ$1, "SP_PRICE_CLOSE", $A20)</f>
        <v>11.105482081911262</v>
      </c>
      <c r="HA20" s="3" t="str">
        <f>_xll.SNL.Clients.Office.Excel.Functions.SPG(HA$1, "SP_PRICE_CLOSE", $A20)</f>
        <v>NA</v>
      </c>
      <c r="HB20" s="3" t="str">
        <f>_xll.SNL.Clients.Office.Excel.Functions.SPG(HB$1, "SP_PRICE_CLOSE", $A20)</f>
        <v>NA</v>
      </c>
      <c r="HC20" s="3">
        <f>_xll.SNL.Clients.Office.Excel.Functions.SPG(HC$1, "SP_PRICE_CLOSE", $A20)</f>
        <v>5.1087883959044369</v>
      </c>
      <c r="HD20" s="3" t="str">
        <f>_xll.SNL.Clients.Office.Excel.Functions.SPG(HD$1, "SP_PRICE_CLOSE", $A20)</f>
        <v>NA</v>
      </c>
      <c r="HE20" s="3" t="str">
        <f>_xll.SNL.Clients.Office.Excel.Functions.SPG(HE$1, "SP_PRICE_CLOSE", $A20)</f>
        <v>NA</v>
      </c>
      <c r="HF20" s="3" t="str">
        <f>_xll.SNL.Clients.Office.Excel.Functions.SPG(HF$1, "SP_PRICE_CLOSE", $A20)</f>
        <v>NA</v>
      </c>
      <c r="HG20" s="3" t="str">
        <f>_xll.SNL.Clients.Office.Excel.Functions.SPG(HG$1, "SP_PRICE_CLOSE", $A20)</f>
        <v>NA</v>
      </c>
      <c r="HH20" s="3">
        <f>_xll.SNL.Clients.Office.Excel.Functions.SPG(HH$1, "SP_PRICE_CLOSE", $A20)</f>
        <v>7.3750997226962456</v>
      </c>
      <c r="HI20" s="3">
        <f>_xll.SNL.Clients.Office.Excel.Functions.SPG(HI$1, "SP_PRICE_CLOSE", $A20)</f>
        <v>7.4658703071672354</v>
      </c>
      <c r="HJ20" s="3">
        <f>_xll.SNL.Clients.Office.Excel.Functions.SPG(HJ$1, "SP_PRICE_CLOSE", $A20)</f>
        <v>2.0611134812286691</v>
      </c>
      <c r="HK20" s="3" t="str">
        <f>_xll.SNL.Clients.Office.Excel.Functions.SPG(HK$1, "SP_PRICE_CLOSE", $A20)</f>
        <v>NA</v>
      </c>
      <c r="HL20" s="3" t="str">
        <f>_xll.SNL.Clients.Office.Excel.Functions.SPG(HL$1, "SP_PRICE_CLOSE", $A20)</f>
        <v>NA</v>
      </c>
      <c r="HM20" s="3" t="str">
        <f>_xll.SNL.Clients.Office.Excel.Functions.SPG(HM$1, "SP_PRICE_CLOSE", $A20)</f>
        <v>NA</v>
      </c>
      <c r="HN20" s="3" t="str">
        <f>_xll.SNL.Clients.Office.Excel.Functions.SPG(HN$1, "SP_PRICE_CLOSE", $A20)</f>
        <v>NA</v>
      </c>
      <c r="HO20" s="3">
        <f>_xll.SNL.Clients.Office.Excel.Functions.SPG(HO$1, "SP_PRICE_CLOSE", $A20)</f>
        <v>1.2398677474402731</v>
      </c>
      <c r="HP20" s="3">
        <f>_xll.SNL.Clients.Office.Excel.Functions.SPG(HP$1, "SP_PRICE_CLOSE", $A20)</f>
        <v>5.9087030716723552</v>
      </c>
      <c r="HQ20" s="3" t="str">
        <f>_xll.SNL.Clients.Office.Excel.Functions.SPG(HQ$1, "SP_PRICE_CLOSE", $A20)</f>
        <v>NA</v>
      </c>
      <c r="HR20" s="3">
        <f>_xll.SNL.Clients.Office.Excel.Functions.SPG(HR$1, "SP_PRICE_CLOSE", $A20)</f>
        <v>9.5189838417235499</v>
      </c>
      <c r="HS20" s="3" t="str">
        <f>_xll.SNL.Clients.Office.Excel.Functions.SPG(HS$1, "SP_PRICE_CLOSE", $A20)</f>
        <v>NA</v>
      </c>
      <c r="HT20" s="3">
        <f>_xll.SNL.Clients.Office.Excel.Functions.SPG(HT$1, "SP_PRICE_CLOSE", $A20)</f>
        <v>2.941908329778157</v>
      </c>
      <c r="HU20" s="3">
        <f>_xll.SNL.Clients.Office.Excel.Functions.SPG(HU$1, "SP_PRICE_CLOSE", $A20)</f>
        <v>2.9810153583617747</v>
      </c>
      <c r="HV20" s="3">
        <f>_xll.SNL.Clients.Office.Excel.Functions.SPG(HV$1, "SP_PRICE_CLOSE", $A20)</f>
        <v>5.2438846523037537</v>
      </c>
      <c r="HW20" s="3" t="str">
        <f>_xll.SNL.Clients.Office.Excel.Functions.SPG(HW$1, "SP_PRICE_CLOSE", $A20)</f>
        <v>NA</v>
      </c>
      <c r="HX20" s="3">
        <f>_xll.SNL.Clients.Office.Excel.Functions.SPG(HX$1, "SP_PRICE_CLOSE", $A20)</f>
        <v>10.93216723549488</v>
      </c>
      <c r="HY20" s="3">
        <f>_xll.SNL.Clients.Office.Excel.Functions.SPG(HY$1, "SP_PRICE_CLOSE", $A20)</f>
        <v>3.5744755226109217</v>
      </c>
      <c r="HZ20" s="3">
        <f>_xll.SNL.Clients.Office.Excel.Functions.SPG(HZ$1, "SP_PRICE_CLOSE", $A20)</f>
        <v>10.398890784982935</v>
      </c>
      <c r="IA20" s="3" t="str">
        <f>_xll.SNL.Clients.Office.Excel.Functions.SPG(IA$1, "SP_PRICE_CLOSE", $A20)</f>
        <v>NA</v>
      </c>
      <c r="IB20" s="3">
        <f>_xll.SNL.Clients.Office.Excel.Functions.SPG(IB$1, "SP_PRICE_CLOSE", $A20)</f>
        <v>50.142764505119452</v>
      </c>
      <c r="IC20" s="3">
        <f>_xll.SNL.Clients.Office.Excel.Functions.SPG(IC$1, "SP_PRICE_CLOSE", $A20)</f>
        <v>18.238054607508534</v>
      </c>
      <c r="ID20" s="3">
        <f>_xll.SNL.Clients.Office.Excel.Functions.SPG(ID$1, "SP_PRICE_CLOSE", $A20)</f>
        <v>3.1612627986348123</v>
      </c>
      <c r="IE20" s="3">
        <f>_xll.SNL.Clients.Office.Excel.Functions.SPG(IE$1, "SP_PRICE_CLOSE", $A20)</f>
        <v>0.66192939419795216</v>
      </c>
      <c r="IF20" s="3">
        <f>_xll.SNL.Clients.Office.Excel.Functions.SPG(IF$1, "SP_PRICE_CLOSE", $A20)</f>
        <v>19.011305460750851</v>
      </c>
      <c r="IG20" s="3">
        <f>_xll.SNL.Clients.Office.Excel.Functions.SPG(IG$1, "SP_PRICE_CLOSE", $A20)</f>
        <v>4.2502133105802047</v>
      </c>
      <c r="IH20" s="3">
        <f>_xll.SNL.Clients.Office.Excel.Functions.SPG(IH$1, "SP_PRICE_CLOSE", $A20)</f>
        <v>10.478882252559726</v>
      </c>
      <c r="II20" s="3">
        <f>_xll.SNL.Clients.Office.Excel.Functions.SPG(II$1, "SP_PRICE_CLOSE", $A20)</f>
        <v>88.048809193686012</v>
      </c>
      <c r="IJ20" s="3">
        <f>_xll.SNL.Clients.Office.Excel.Functions.SPG(IJ$1, "SP_PRICE_CLOSE", $A20)</f>
        <v>6.5810262905290102</v>
      </c>
      <c r="IK20" s="3">
        <f>_xll.SNL.Clients.Office.Excel.Functions.SPG(IK$1, "SP_PRICE_CLOSE", $A20)</f>
        <v>5.8793728668941982</v>
      </c>
      <c r="IL20" s="3">
        <f>_xll.SNL.Clients.Office.Excel.Functions.SPG(IL$1, "SP_PRICE_CLOSE", $A20)</f>
        <v>6.9325938566552896</v>
      </c>
      <c r="IM20" s="3">
        <f>_xll.SNL.Clients.Office.Excel.Functions.SPG(IM$1, "SP_PRICE_CLOSE", $A20)</f>
        <v>3.3596416382252556</v>
      </c>
      <c r="IN20" s="3" t="str">
        <f>_xll.SNL.Clients.Office.Excel.Functions.SPG(IN$1, "SP_PRICE_CLOSE", $A20)</f>
        <v>NA</v>
      </c>
      <c r="IO20" s="3">
        <f>_xll.SNL.Clients.Office.Excel.Functions.SPG(IO$1, "SP_PRICE_CLOSE", $A20)</f>
        <v>4.4261945392491473</v>
      </c>
      <c r="IP20" s="3" t="str">
        <f>_xll.SNL.Clients.Office.Excel.Functions.SPG(IP$1, "SP_PRICE_CLOSE", $A20)</f>
        <v>NA</v>
      </c>
      <c r="IQ20" s="3">
        <f>_xll.SNL.Clients.Office.Excel.Functions.SPG(IQ$1, "SP_PRICE_CLOSE", $A20)</f>
        <v>6.4939054500853244</v>
      </c>
      <c r="IR20" s="3">
        <f>_xll.SNL.Clients.Office.Excel.Functions.SPG(IR$1, "SP_PRICE_CLOSE", $A20)</f>
        <v>7.2792235494880551</v>
      </c>
      <c r="IS20" s="3">
        <f>_xll.SNL.Clients.Office.Excel.Functions.SPG(IS$1, "SP_PRICE_CLOSE", $A20)</f>
        <v>3.8769197952218426</v>
      </c>
      <c r="IT20" s="3">
        <f>_xll.SNL.Clients.Office.Excel.Functions.SPG(IT$1, "SP_PRICE_CLOSE", $A20)</f>
        <v>3.5356228668941978</v>
      </c>
      <c r="IU20" s="3">
        <f>_xll.SNL.Clients.Office.Excel.Functions.SPG(IU$1, "SP_PRICE_CLOSE", $A20)</f>
        <v>3.2476535836177471</v>
      </c>
      <c r="IV20" s="3">
        <f>_xll.SNL.Clients.Office.Excel.Functions.SPG(IV$1, "SP_PRICE_CLOSE", $A20)</f>
        <v>1.7549640038395904</v>
      </c>
      <c r="IW20" s="3">
        <f>_xll.SNL.Clients.Office.Excel.Functions.SPG(IW$1, "SP_PRICE_CLOSE", $A20)</f>
        <v>22.66424914675768</v>
      </c>
      <c r="IX20" s="3">
        <f>_xll.SNL.Clients.Office.Excel.Functions.SPG(IX$1, "SP_PRICE_CLOSE", $A20)</f>
        <v>6.4473122866894199</v>
      </c>
      <c r="IY20" s="3" t="str">
        <f>_xll.SNL.Clients.Office.Excel.Functions.SPG(IY$1, "SP_PRICE_CLOSE", $A20)</f>
        <v>NA</v>
      </c>
      <c r="IZ20" s="3">
        <f>_xll.SNL.Clients.Office.Excel.Functions.SPG(IZ$1, "SP_PRICE_CLOSE", $A20)</f>
        <v>11.945392491467576</v>
      </c>
      <c r="JA20" s="3" t="str">
        <f>_xll.SNL.Clients.Office.Excel.Functions.SPG(JA$1, "SP_PRICE_CLOSE", $A20)</f>
        <v>NA</v>
      </c>
      <c r="JB20" s="3">
        <f>_xll.SNL.Clients.Office.Excel.Functions.SPG(JB$1, "SP_PRICE_CLOSE", $A20)</f>
        <v>11.932060580204778</v>
      </c>
      <c r="JC20" s="3">
        <f>_xll.SNL.Clients.Office.Excel.Functions.SPG(JC$1, "SP_PRICE_CLOSE", $A20)</f>
        <v>30.396757679180887</v>
      </c>
      <c r="JD20" s="3">
        <f>_xll.SNL.Clients.Office.Excel.Functions.SPG(JD$1, "SP_PRICE_CLOSE", $A20)</f>
        <v>31.339564579778159</v>
      </c>
      <c r="JE20" s="3" t="str">
        <f>_xll.SNL.Clients.Office.Excel.Functions.SPG(JE$1, "SP_PRICE_CLOSE", $A20)</f>
        <v>NA</v>
      </c>
      <c r="JF20" s="3">
        <f>_xll.SNL.Clients.Office.Excel.Functions.SPG(JF$1, "SP_PRICE_CLOSE", $A20)</f>
        <v>2.0317832764505122</v>
      </c>
      <c r="JG20" s="3">
        <f>_xll.SNL.Clients.Office.Excel.Functions.SPG(JG$1, "SP_PRICE_CLOSE", $A20)</f>
        <v>4.799488054607508</v>
      </c>
      <c r="JH20" s="3" t="str">
        <f>_xll.SNL.Clients.Office.Excel.Functions.SPG(JH$1, "SP_PRICE_CLOSE", $A20)</f>
        <v>NA</v>
      </c>
      <c r="JI20" s="3" t="str">
        <f>_xll.SNL.Clients.Office.Excel.Functions.SPG(JI$1, "SP_PRICE_CLOSE", $A20)</f>
        <v>NA</v>
      </c>
      <c r="JJ20" s="3" t="str">
        <f>_xll.SNL.Clients.Office.Excel.Functions.SPG(JJ$1, "SP_PRICE_CLOSE", $A20)</f>
        <v>NA</v>
      </c>
      <c r="JK20" s="3" t="str">
        <f>_xll.SNL.Clients.Office.Excel.Functions.SPG(JK$1, "SP_PRICE_CLOSE", $A20)</f>
        <v>NA</v>
      </c>
      <c r="JL20" s="3">
        <f>_xll.SNL.Clients.Office.Excel.Functions.SPG(JL$1, "SP_PRICE_CLOSE", $A20)</f>
        <v>12.665315699658702</v>
      </c>
      <c r="JM20" s="3" t="str">
        <f>_xll.SNL.Clients.Office.Excel.Functions.SPG(JM$1, "SP_PRICE_CLOSE", $A20)</f>
        <v>NA</v>
      </c>
      <c r="JN20" s="3">
        <f>_xll.SNL.Clients.Office.Excel.Functions.SPG(JN$1, "SP_PRICE_CLOSE", $A20)</f>
        <v>3.6262798634812285</v>
      </c>
      <c r="JO20" s="3">
        <f>_xll.SNL.Clients.Office.Excel.Functions.SPG(JO$1, "SP_PRICE_CLOSE", $A20)</f>
        <v>4.5704967470136513</v>
      </c>
      <c r="JP20" s="3">
        <f>_xll.SNL.Clients.Office.Excel.Functions.SPG(JP$1, "SP_PRICE_CLOSE", $A20)</f>
        <v>3.263651877133106</v>
      </c>
      <c r="JQ20" s="3">
        <f>_xll.SNL.Clients.Office.Excel.Functions.SPG(JQ$1, "SP_PRICE_CLOSE", $A20)</f>
        <v>7.5725255972696237</v>
      </c>
      <c r="JR20" s="3">
        <f>_xll.SNL.Clients.Office.Excel.Functions.SPG(JR$1, "SP_PRICE_CLOSE", $A20)</f>
        <v>4.3994237947952222</v>
      </c>
      <c r="JS20" s="3">
        <f>_xll.SNL.Clients.Office.Excel.Functions.SPG(JS$1, "SP_PRICE_CLOSE", $A20)</f>
        <v>2.6583831058020477</v>
      </c>
      <c r="JT20" s="3" t="str">
        <f>_xll.SNL.Clients.Office.Excel.Functions.SPG(JT$1, "SP_PRICE_CLOSE", $A20)</f>
        <v>NA</v>
      </c>
      <c r="JU20" s="3" t="str">
        <f>_xll.SNL.Clients.Office.Excel.Functions.SPG(JU$1, "SP_PRICE_CLOSE", $A20)</f>
        <v>NA</v>
      </c>
      <c r="JV20" s="3" t="str">
        <f>_xll.SNL.Clients.Office.Excel.Functions.SPG(JV$1, "SP_PRICE_CLOSE", $A20)</f>
        <v>NA</v>
      </c>
      <c r="JW20" s="3">
        <f>_xll.SNL.Clients.Office.Excel.Functions.SPG(JW$1, "SP_PRICE_CLOSE", $A20)</f>
        <v>14.220705258105802</v>
      </c>
      <c r="JX20" s="3" t="str">
        <f>_xll.SNL.Clients.Office.Excel.Functions.SPG(JX$1, "SP_PRICE_CLOSE", $A20)</f>
        <v>NA</v>
      </c>
      <c r="JY20" s="3">
        <f>_xll.SNL.Clients.Office.Excel.Functions.SPG(JY$1, "SP_PRICE_CLOSE", $A20)</f>
        <v>4.9366158276450509</v>
      </c>
      <c r="JZ20" s="3">
        <f>_xll.SNL.Clients.Office.Excel.Functions.SPG(JZ$1, "SP_PRICE_CLOSE", $A20)</f>
        <v>5.9882497866894191</v>
      </c>
      <c r="KA20" s="3">
        <f>_xll.SNL.Clients.Office.Excel.Functions.SPG(KA$1, "SP_PRICE_CLOSE", $A20)</f>
        <v>4.8048208191126278</v>
      </c>
      <c r="KB20" s="3">
        <f>_xll.SNL.Clients.Office.Excel.Functions.SPG(KB$1, "SP_PRICE_CLOSE", $A20)</f>
        <v>3.9320248506825934</v>
      </c>
      <c r="KC20" s="3" t="str">
        <f>_xll.SNL.Clients.Office.Excel.Functions.SPG(KC$1, "SP_PRICE_CLOSE", $A20)</f>
        <v>NA</v>
      </c>
      <c r="KD20" s="3">
        <f>_xll.SNL.Clients.Office.Excel.Functions.SPG(KD$1, "SP_PRICE_CLOSE", $A20)</f>
        <v>29.269796288395902</v>
      </c>
      <c r="KE20" s="3">
        <f>_xll.SNL.Clients.Office.Excel.Functions.SPG(KE$1, "SP_PRICE_CLOSE", $A20)</f>
        <v>3.039675767918089</v>
      </c>
      <c r="KF20" s="3">
        <f>_xll.SNL.Clients.Office.Excel.Functions.SPG(KF$1, "SP_PRICE_CLOSE", $A20)</f>
        <v>11.898730802047782</v>
      </c>
      <c r="KG20" s="3" t="str">
        <f>_xll.SNL.Clients.Office.Excel.Functions.SPG(KG$1, "SP_PRICE_CLOSE", $A20)</f>
        <v>NA</v>
      </c>
      <c r="KH20" s="3">
        <f>_xll.SNL.Clients.Office.Excel.Functions.SPG(KH$1, "SP_PRICE_CLOSE", $A20)</f>
        <v>23.402631719283274</v>
      </c>
      <c r="KI20" s="3">
        <f>_xll.SNL.Clients.Office.Excel.Functions.SPG(KI$1, "SP_PRICE_CLOSE", $A20)</f>
        <v>0.51994453924914674</v>
      </c>
      <c r="KJ20" s="3">
        <f>_xll.SNL.Clients.Office.Excel.Functions.SPG(KJ$1, "SP_PRICE_CLOSE", $A20)</f>
        <v>36.676087883959049</v>
      </c>
      <c r="KK20" s="3">
        <f>_xll.SNL.Clients.Office.Excel.Functions.SPG(KK$1, "SP_PRICE_CLOSE", $A20)</f>
        <v>0.74137478668941981</v>
      </c>
      <c r="KL20" s="3" t="str">
        <f>_xll.SNL.Clients.Office.Excel.Functions.SPG(KL$1, "SP_PRICE_CLOSE", $A20)</f>
        <v>NA</v>
      </c>
      <c r="KM20" s="3" t="str">
        <f>_xll.SNL.Clients.Office.Excel.Functions.SPG(KM$1, "SP_PRICE_CLOSE", $A20)</f>
        <v>NA</v>
      </c>
      <c r="KN20" s="3">
        <f>_xll.SNL.Clients.Office.Excel.Functions.SPG(KN$1, "SP_PRICE_CLOSE", $A20)</f>
        <v>3.935580204778157</v>
      </c>
      <c r="KO20" s="3">
        <f>_xll.SNL.Clients.Office.Excel.Functions.SPG(KO$1, "SP_PRICE_CLOSE", $A20)</f>
        <v>2.8743600682593855</v>
      </c>
      <c r="KP20" s="3">
        <f>_xll.SNL.Clients.Office.Excel.Functions.SPG(KP$1, "SP_PRICE_CLOSE", $A20)</f>
        <v>11.439751759812285</v>
      </c>
      <c r="KQ20" s="3">
        <f>_xll.SNL.Clients.Office.Excel.Functions.SPG(KQ$1, "SP_PRICE_CLOSE", $A20)</f>
        <v>8.9323805460750858</v>
      </c>
      <c r="KR20" s="3" t="str">
        <f>_xll.SNL.Clients.Office.Excel.Functions.SPG(KR$1, "SP_PRICE_CLOSE", $A20)</f>
        <v>NA</v>
      </c>
      <c r="KS20" s="3">
        <f>_xll.SNL.Clients.Office.Excel.Functions.SPG(KS$1, "SP_PRICE_CLOSE", $A20)</f>
        <v>5.2327751706484644</v>
      </c>
      <c r="KT20" s="3" t="str">
        <f>_xll.SNL.Clients.Office.Excel.Functions.SPG(KT$1, "SP_PRICE_CLOSE", $A20)</f>
        <v>NA</v>
      </c>
      <c r="KU20" s="3">
        <f>_xll.SNL.Clients.Office.Excel.Functions.SPG(KU$1, "SP_PRICE_CLOSE", $A20)</f>
        <v>9.3289806420648453</v>
      </c>
      <c r="KV20" s="3" t="str">
        <f>_xll.SNL.Clients.Office.Excel.Functions.SPG(KV$1, "SP_PRICE_CLOSE", $A20)</f>
        <v>NA</v>
      </c>
      <c r="KW20" s="3">
        <f>_xll.SNL.Clients.Office.Excel.Functions.SPG(KW$1, "SP_PRICE_CLOSE", $A20)</f>
        <v>5.7771613694539248</v>
      </c>
      <c r="KX20" s="3" t="str">
        <f>_xll.SNL.Clients.Office.Excel.Functions.SPG(KX$1, "SP_PRICE_CLOSE", $A20)</f>
        <v>NA</v>
      </c>
      <c r="KY20" s="3">
        <f>_xll.SNL.Clients.Office.Excel.Functions.SPG(KY$1, "SP_PRICE_CLOSE", $A20)</f>
        <v>5.8660409556313997</v>
      </c>
      <c r="KZ20" s="3" t="str">
        <f>_xll.SNL.Clients.Office.Excel.Functions.SPG(KZ$1, "SP_PRICE_CLOSE", $A20)</f>
        <v>NA</v>
      </c>
      <c r="LA20" s="3">
        <f>_xll.SNL.Clients.Office.Excel.Functions.SPG(LA$1, "SP_PRICE_CLOSE", $A20)</f>
        <v>4.5648464163822524</v>
      </c>
      <c r="LB20" s="3">
        <f>_xll.SNL.Clients.Office.Excel.Functions.SPG(LB$1, "SP_PRICE_CLOSE", $A20)</f>
        <v>7.9458191126279862</v>
      </c>
      <c r="LC20" s="3" t="str">
        <f>_xll.SNL.Clients.Office.Excel.Functions.SPG(LC$1, "SP_PRICE_CLOSE", $A20)</f>
        <v>NA</v>
      </c>
      <c r="LD20" s="3">
        <f>_xll.SNL.Clients.Office.Excel.Functions.SPG(LD$1, "SP_PRICE_CLOSE", $A20)</f>
        <v>7.3947664249146756</v>
      </c>
      <c r="LE20" s="3">
        <f>_xll.SNL.Clients.Office.Excel.Functions.SPG(LE$1, "SP_PRICE_CLOSE", $A20)</f>
        <v>4.5541808873720129</v>
      </c>
    </row>
    <row r="21" spans="1:317" x14ac:dyDescent="0.25">
      <c r="A21" s="1">
        <v>43599</v>
      </c>
      <c r="B21" s="3" t="str">
        <f>_xll.SNL.Clients.Office.Excel.Functions.SPG($B$1, "SP_PRICE_CLOSE", A21)</f>
        <v>NA</v>
      </c>
      <c r="C21" s="3">
        <f>_xll.SNL.Clients.Office.Excel.Functions.SPG(C$1, "SP_PRICE_CLOSE", $A21)</f>
        <v>2.0128502492735079</v>
      </c>
      <c r="D21" s="3">
        <f>_xll.SNL.Clients.Office.Excel.Functions.SPG(D$1, "SP_PRICE_CLOSE", $A21)</f>
        <v>2.6873550347916502</v>
      </c>
      <c r="E21" s="3" t="str">
        <f>_xll.SNL.Clients.Office.Excel.Functions.SPG(E$1, "SP_PRICE_CLOSE", $A21)</f>
        <v>NA</v>
      </c>
      <c r="F21" s="3" t="str">
        <f>_xll.SNL.Clients.Office.Excel.Functions.SPG(F$1, "SP_PRICE_CLOSE", $A21)</f>
        <v>NA</v>
      </c>
      <c r="G21" s="3" t="str">
        <f>_xll.SNL.Clients.Office.Excel.Functions.SPG(G$1, "SP_PRICE_CLOSE", $A21)</f>
        <v>NA</v>
      </c>
      <c r="H21" s="3" t="str">
        <f>_xll.SNL.Clients.Office.Excel.Functions.SPG(H$1, "SP_PRICE_CLOSE", $A21)</f>
        <v>NA</v>
      </c>
      <c r="I21" s="3">
        <f>_xll.SNL.Clients.Office.Excel.Functions.SPG(I$1, "SP_PRICE_CLOSE", $A21)</f>
        <v>11.492190940840866</v>
      </c>
      <c r="J21" s="3" t="str">
        <f>_xll.SNL.Clients.Office.Excel.Functions.SPG(J$1, "SP_PRICE_CLOSE", $A21)</f>
        <v>NA</v>
      </c>
      <c r="K21" s="3" t="str">
        <f>_xll.SNL.Clients.Office.Excel.Functions.SPG(K$1, "SP_PRICE_CLOSE", $A21)</f>
        <v>NA</v>
      </c>
      <c r="L21" s="3">
        <f>_xll.SNL.Clients.Office.Excel.Functions.SPG(L$1, "SP_PRICE_CLOSE", $A21)</f>
        <v>2.7086832493534887</v>
      </c>
      <c r="M21" s="3">
        <f>_xll.SNL.Clients.Office.Excel.Functions.SPG(M$1, "SP_PRICE_CLOSE", $A21)</f>
        <v>4.4549308166040156</v>
      </c>
      <c r="N21" s="3">
        <f>_xll.SNL.Clients.Office.Excel.Functions.SPG(N$1, "SP_PRICE_CLOSE", $A21)</f>
        <v>2.4512858247353968</v>
      </c>
      <c r="O21" s="3">
        <f>_xll.SNL.Clients.Office.Excel.Functions.SPG(O$1, "SP_PRICE_CLOSE", $A21)</f>
        <v>2.6870743021674794</v>
      </c>
      <c r="P21" s="3">
        <f>_xll.SNL.Clients.Office.Excel.Functions.SPG(P$1, "SP_PRICE_CLOSE", $A21)</f>
        <v>0.42656429123676987</v>
      </c>
      <c r="Q21" s="3">
        <f>_xll.SNL.Clients.Office.Excel.Functions.SPG(Q$1, "SP_PRICE_CLOSE", $A21)</f>
        <v>3.2685488816017489</v>
      </c>
      <c r="R21" s="3" t="str">
        <f>_xll.SNL.Clients.Office.Excel.Functions.SPG(R$1, "SP_PRICE_CLOSE", $A21)</f>
        <v>NA</v>
      </c>
      <c r="S21" s="3" t="str">
        <f>_xll.SNL.Clients.Office.Excel.Functions.SPG(S$1, "SP_PRICE_CLOSE", $A21)</f>
        <v>NA</v>
      </c>
      <c r="T21" s="3">
        <f>_xll.SNL.Clients.Office.Excel.Functions.SPG(T$1, "SP_PRICE_CLOSE", $A21)</f>
        <v>6.5477616038817352</v>
      </c>
      <c r="U21" s="3" t="str">
        <f>_xll.SNL.Clients.Office.Excel.Functions.SPG(U$1, "SP_PRICE_CLOSE", $A21)</f>
        <v>NA</v>
      </c>
      <c r="V21" s="3" t="str">
        <f>_xll.SNL.Clients.Office.Excel.Functions.SPG(V$1, "SP_PRICE_CLOSE", $A21)</f>
        <v>NA</v>
      </c>
      <c r="W21" s="3">
        <f>_xll.SNL.Clients.Office.Excel.Functions.SPG(W$1, "SP_PRICE_CLOSE", $A21)</f>
        <v>11.147324108880534</v>
      </c>
      <c r="X21" s="3">
        <f>_xll.SNL.Clients.Office.Excel.Functions.SPG(X$1, "SP_PRICE_CLOSE", $A21)</f>
        <v>5.1720920312458336</v>
      </c>
      <c r="Y21" s="3">
        <f>_xll.SNL.Clients.Office.Excel.Functions.SPG(Y$1, "SP_PRICE_CLOSE", $A21)</f>
        <v>2.2021381535098241</v>
      </c>
      <c r="Z21" s="3" t="str">
        <f>_xll.SNL.Clients.Office.Excel.Functions.SPG(Z$1, "SP_PRICE_CLOSE", $A21)</f>
        <v>NA</v>
      </c>
      <c r="AA21" s="3">
        <f>_xll.SNL.Clients.Office.Excel.Functions.SPG(AA$1, "SP_PRICE_CLOSE", $A21)</f>
        <v>7.6476882881441792</v>
      </c>
      <c r="AB21" s="3" t="str">
        <f>_xll.SNL.Clients.Office.Excel.Functions.SPG(AB$1, "SP_PRICE_CLOSE", $A21)</f>
        <v>NA</v>
      </c>
      <c r="AC21" s="3">
        <f>_xll.SNL.Clients.Office.Excel.Functions.SPG(AC$1, "SP_PRICE_CLOSE", $A21)</f>
        <v>4.1163454104348292</v>
      </c>
      <c r="AD21" s="3">
        <f>_xll.SNL.Clients.Office.Excel.Functions.SPG(AD$1, "SP_PRICE_CLOSE", $A21)</f>
        <v>2.7593377589378547</v>
      </c>
      <c r="AE21" s="3">
        <f>_xll.SNL.Clients.Office.Excel.Functions.SPG(AE$1, "SP_PRICE_CLOSE", $A21)</f>
        <v>3.519155136100669</v>
      </c>
      <c r="AF21" s="3">
        <f>_xll.SNL.Clients.Office.Excel.Functions.SPG(AF$1, "SP_PRICE_CLOSE", $A21)</f>
        <v>5.6367271854754861E-2</v>
      </c>
      <c r="AG21" s="3" t="str">
        <f>_xll.SNL.Clients.Office.Excel.Functions.SPG(AG$1, "SP_PRICE_CLOSE", $A21)</f>
        <v>NA</v>
      </c>
      <c r="AH21" s="3">
        <f>_xll.SNL.Clients.Office.Excel.Functions.SPG(AH$1, "SP_PRICE_CLOSE", $A21)</f>
        <v>5.1187714948412379</v>
      </c>
      <c r="AI21" s="3">
        <f>_xll.SNL.Clients.Office.Excel.Functions.SPG(AI$1, "SP_PRICE_CLOSE", $A21)</f>
        <v>3.0909909621690792</v>
      </c>
      <c r="AJ21" s="3" t="str">
        <f>_xll.SNL.Clients.Office.Excel.Functions.SPG(AJ$1, "SP_PRICE_CLOSE", $A21)</f>
        <v>NA</v>
      </c>
      <c r="AK21" s="3" t="str">
        <f>_xll.SNL.Clients.Office.Excel.Functions.SPG(AK$1, "SP_PRICE_CLOSE", $A21)</f>
        <v>NA</v>
      </c>
      <c r="AL21" s="3" t="str">
        <f>_xll.SNL.Clients.Office.Excel.Functions.SPG(AL$1, "SP_PRICE_CLOSE", $A21)</f>
        <v>NA</v>
      </c>
      <c r="AM21" s="3">
        <f>_xll.SNL.Clients.Office.Excel.Functions.SPG(AM$1, "SP_PRICE_CLOSE", $A21)</f>
        <v>3.887067103895065</v>
      </c>
      <c r="AN21" s="3">
        <f>_xll.SNL.Clients.Office.Excel.Functions.SPG(AN$1, "SP_PRICE_CLOSE", $A21)</f>
        <v>3.1992321842757736</v>
      </c>
      <c r="AO21" s="3">
        <f>_xll.SNL.Clients.Office.Excel.Functions.SPG(AO$1, "SP_PRICE_CLOSE", $A21)</f>
        <v>3.2129504918819483</v>
      </c>
      <c r="AP21" s="3">
        <f>_xll.SNL.Clients.Office.Excel.Functions.SPG(AP$1, "SP_PRICE_CLOSE", $A21)</f>
        <v>5.5453357860780086</v>
      </c>
      <c r="AQ21" s="3" t="str">
        <f>_xll.SNL.Clients.Office.Excel.Functions.SPG(AQ$1, "SP_PRICE_CLOSE", $A21)</f>
        <v>NA</v>
      </c>
      <c r="AR21" s="3">
        <f>_xll.SNL.Clients.Office.Excel.Functions.SPG(AR$1, "SP_PRICE_CLOSE", $A21)</f>
        <v>6.4135466154789516</v>
      </c>
      <c r="AS21" s="3">
        <f>_xll.SNL.Clients.Office.Excel.Functions.SPG(AS$1, "SP_PRICE_CLOSE", $A21)</f>
        <v>14.609826974859367</v>
      </c>
      <c r="AT21" s="3" t="str">
        <f>_xll.SNL.Clients.Office.Excel.Functions.SPG(AT$1, "SP_PRICE_CLOSE", $A21)</f>
        <v>NA</v>
      </c>
      <c r="AU21" s="3" t="str">
        <f>_xll.SNL.Clients.Office.Excel.Functions.SPG(AU$1, "SP_PRICE_CLOSE", $A21)</f>
        <v>NA</v>
      </c>
      <c r="AV21" s="3" t="str">
        <f>_xll.SNL.Clients.Office.Excel.Functions.SPG(AV$1, "SP_PRICE_CLOSE", $A21)</f>
        <v>NA</v>
      </c>
      <c r="AW21" s="3" t="str">
        <f>_xll.SNL.Clients.Office.Excel.Functions.SPG(AW$1, "SP_PRICE_CLOSE", $A21)</f>
        <v>NA</v>
      </c>
      <c r="AX21" s="3">
        <f>_xll.SNL.Clients.Office.Excel.Functions.SPG(AX$1, "SP_PRICE_CLOSE", $A21)</f>
        <v>4.1856621077608036</v>
      </c>
      <c r="AY21" s="3" t="str">
        <f>_xll.SNL.Clients.Office.Excel.Functions.SPG(AY$1, "SP_PRICE_CLOSE", $A21)</f>
        <v>NA</v>
      </c>
      <c r="AZ21" s="3" t="str">
        <f>_xll.SNL.Clients.Office.Excel.Functions.SPG(AZ$1, "SP_PRICE_CLOSE", $A21)</f>
        <v>NA</v>
      </c>
      <c r="BA21" s="3" t="str">
        <f>_xll.SNL.Clients.Office.Excel.Functions.SPG(BA$1, "SP_PRICE_CLOSE", $A21)</f>
        <v>NA</v>
      </c>
      <c r="BB21" s="3" t="str">
        <f>_xll.SNL.Clients.Office.Excel.Functions.SPG(BB$1, "SP_PRICE_CLOSE", $A21)</f>
        <v>NA</v>
      </c>
      <c r="BC21" s="3" t="str">
        <f>_xll.SNL.Clients.Office.Excel.Functions.SPG(BC$1, "SP_PRICE_CLOSE", $A21)</f>
        <v>NA</v>
      </c>
      <c r="BD21" s="3">
        <f>_xll.SNL.Clients.Office.Excel.Functions.SPG(BD$1, "SP_PRICE_CLOSE", $A21)</f>
        <v>5.8599269508651259</v>
      </c>
      <c r="BE21" s="3" t="str">
        <f>_xll.SNL.Clients.Office.Excel.Functions.SPG(BE$1, "SP_PRICE_CLOSE", $A21)</f>
        <v>NA</v>
      </c>
      <c r="BF21" s="3">
        <f>_xll.SNL.Clients.Office.Excel.Functions.SPG(BF$1, "SP_PRICE_CLOSE", $A21)</f>
        <v>5.4239177264123279</v>
      </c>
      <c r="BG21" s="3" t="str">
        <f>_xll.SNL.Clients.Office.Excel.Functions.SPG(BG$1, "SP_PRICE_CLOSE", $A21)</f>
        <v>NA</v>
      </c>
      <c r="BH21" s="3">
        <f>_xll.SNL.Clients.Office.Excel.Functions.SPG(BH$1, "SP_PRICE_CLOSE", $A21)</f>
        <v>32.062018182302914</v>
      </c>
      <c r="BI21" s="3" t="str">
        <f>_xll.SNL.Clients.Office.Excel.Functions.SPG(BI$1, "SP_PRICE_CLOSE", $A21)</f>
        <v>NA</v>
      </c>
      <c r="BJ21" s="3">
        <f>_xll.SNL.Clients.Office.Excel.Functions.SPG(BJ$1, "SP_PRICE_CLOSE", $A21)</f>
        <v>4.8188434775653839</v>
      </c>
      <c r="BK21" s="3">
        <f>_xll.SNL.Clients.Office.Excel.Functions.SPG(BK$1, "SP_PRICE_CLOSE", $A21)</f>
        <v>0.23994241382068304</v>
      </c>
      <c r="BL21" s="3">
        <f>_xll.SNL.Clients.Office.Excel.Functions.SPG(BL$1, "SP_PRICE_CLOSE", $A21)</f>
        <v>3.8124183529286308</v>
      </c>
      <c r="BM21" s="3">
        <f>_xll.SNL.Clients.Office.Excel.Functions.SPG(BM$1, "SP_PRICE_CLOSE", $A21)</f>
        <v>6.3451438321469515</v>
      </c>
      <c r="BN21" s="3" t="str">
        <f>_xll.SNL.Clients.Office.Excel.Functions.SPG(BN$1, "SP_PRICE_CLOSE", $A21)</f>
        <v>NA</v>
      </c>
      <c r="BO21" s="3">
        <f>_xll.SNL.Clients.Office.Excel.Functions.SPG(BO$1, "SP_PRICE_CLOSE", $A21)</f>
        <v>0.62420565730891253</v>
      </c>
      <c r="BP21" s="3" t="str">
        <f>_xll.SNL.Clients.Office.Excel.Functions.SPG(BP$1, "SP_PRICE_CLOSE", $A21)</f>
        <v>NA</v>
      </c>
      <c r="BQ21" s="3">
        <f>_xll.SNL.Clients.Office.Excel.Functions.SPG(BQ$1, "SP_PRICE_CLOSE", $A21)</f>
        <v>3.0312724946012954</v>
      </c>
      <c r="BR21" s="3" t="str">
        <f>_xll.SNL.Clients.Office.Excel.Functions.SPG(BR$1, "SP_PRICE_CLOSE", $A21)</f>
        <v>NA</v>
      </c>
      <c r="BS21" s="3" t="str">
        <f>_xll.SNL.Clients.Office.Excel.Functions.SPG(BS$1, "SP_PRICE_CLOSE", $A21)</f>
        <v>NA</v>
      </c>
      <c r="BT21" s="3" t="str">
        <f>_xll.SNL.Clients.Office.Excel.Functions.SPG(BT$1, "SP_PRICE_CLOSE", $A21)</f>
        <v>NA</v>
      </c>
      <c r="BU21" s="3">
        <f>_xll.SNL.Clients.Office.Excel.Functions.SPG(BU$1, "SP_PRICE_CLOSE", $A21)</f>
        <v>3.6311285291530031</v>
      </c>
      <c r="BV21" s="3" t="str">
        <f>_xll.SNL.Clients.Office.Excel.Functions.SPG(BV$1, "SP_PRICE_CLOSE", $A21)</f>
        <v>NA</v>
      </c>
      <c r="BW21" s="3">
        <f>_xll.SNL.Clients.Office.Excel.Functions.SPG(BW$1, "SP_PRICE_CLOSE", $A21)</f>
        <v>10.770748353728438</v>
      </c>
      <c r="BX21" s="3">
        <f>_xll.SNL.Clients.Office.Excel.Functions.SPG(BX$1, "SP_PRICE_CLOSE", $A21)</f>
        <v>3.8710709429736863</v>
      </c>
      <c r="BY21" s="3" t="str">
        <f>_xll.SNL.Clients.Office.Excel.Functions.SPG(BY$1, "SP_PRICE_CLOSE", $A21)</f>
        <v>NA</v>
      </c>
      <c r="BZ21" s="3" t="str">
        <f>_xll.SNL.Clients.Office.Excel.Functions.SPG(BZ$1, "SP_PRICE_CLOSE", $A21)</f>
        <v>NA</v>
      </c>
      <c r="CA21" s="3">
        <f>_xll.SNL.Clients.Office.Excel.Functions.SPG(CA$1, "SP_PRICE_CLOSE", $A21)</f>
        <v>2.6446986056679731</v>
      </c>
      <c r="CB21" s="3">
        <f>_xll.SNL.Clients.Office.Excel.Functions.SPG(CB$1, "SP_PRICE_CLOSE", $A21)</f>
        <v>1.19969820576395</v>
      </c>
      <c r="CC21" s="3">
        <f>_xll.SNL.Clients.Office.Excel.Functions.SPG(CC$1, "SP_PRICE_CLOSE", $A21)</f>
        <v>0.67983683915860194</v>
      </c>
      <c r="CD21" s="3" t="str">
        <f>_xll.SNL.Clients.Office.Excel.Functions.SPG(CD$1, "SP_PRICE_CLOSE", $A21)</f>
        <v>NA</v>
      </c>
      <c r="CE21" s="3" t="str">
        <f>_xll.SNL.Clients.Office.Excel.Functions.SPG(CE$1, "SP_PRICE_CLOSE", $A21)</f>
        <v>NA</v>
      </c>
      <c r="CF21" s="3" t="str">
        <f>_xll.SNL.Clients.Office.Excel.Functions.SPG(CF$1, "SP_PRICE_CLOSE", $A21)</f>
        <v>NA</v>
      </c>
      <c r="CG21" s="3">
        <f>_xll.SNL.Clients.Office.Excel.Functions.SPG(CG$1, "SP_PRICE_CLOSE", $A21)</f>
        <v>3.8550747820523075</v>
      </c>
      <c r="CH21" s="3">
        <f>_xll.SNL.Clients.Office.Excel.Functions.SPG(CH$1, "SP_PRICE_CLOSE", $A21)</f>
        <v>3.2845450425231277</v>
      </c>
      <c r="CI21" s="3">
        <f>_xll.SNL.Clients.Office.Excel.Functions.SPG(CI$1, "SP_PRICE_CLOSE", $A21)</f>
        <v>4.9873446372870509</v>
      </c>
      <c r="CJ21" s="3">
        <f>_xll.SNL.Clients.Office.Excel.Functions.SPG(CJ$1, "SP_PRICE_CLOSE", $A21)</f>
        <v>5.593324268842145</v>
      </c>
      <c r="CK21" s="3" t="str">
        <f>_xll.SNL.Clients.Office.Excel.Functions.SPG(CK$1, "SP_PRICE_CLOSE", $A21)</f>
        <v>NA</v>
      </c>
      <c r="CL21" s="3">
        <f>_xll.SNL.Clients.Office.Excel.Functions.SPG(CL$1, "SP_PRICE_CLOSE", $A21)</f>
        <v>0.87179077021514839</v>
      </c>
      <c r="CM21" s="3">
        <f>_xll.SNL.Clients.Office.Excel.Functions.SPG(CM$1, "SP_PRICE_CLOSE", $A21)</f>
        <v>3.5404836172651897</v>
      </c>
      <c r="CN21" s="3" t="str">
        <f>_xll.SNL.Clients.Office.Excel.Functions.SPG(CN$1, "SP_PRICE_CLOSE", $A21)</f>
        <v>NA</v>
      </c>
      <c r="CO21" s="3" t="str">
        <f>_xll.SNL.Clients.Office.Excel.Functions.SPG(CO$1, "SP_PRICE_CLOSE", $A21)</f>
        <v>NA</v>
      </c>
      <c r="CP21" s="3">
        <f>_xll.SNL.Clients.Office.Excel.Functions.SPG(CP$1, "SP_PRICE_CLOSE", $A21)</f>
        <v>19.195393105654642</v>
      </c>
      <c r="CQ21" s="3">
        <f>_xll.SNL.Clients.Office.Excel.Functions.SPG(CQ$1, "SP_PRICE_CLOSE", $A21)</f>
        <v>4.974806046548828</v>
      </c>
      <c r="CR21" s="3" t="str">
        <f>_xll.SNL.Clients.Office.Excel.Functions.SPG(CR$1, "SP_PRICE_CLOSE", $A21)</f>
        <v>NA</v>
      </c>
      <c r="CS21" s="3">
        <f>_xll.SNL.Clients.Office.Excel.Functions.SPG(CS$1, "SP_PRICE_CLOSE", $A21)</f>
        <v>21.888080194086751</v>
      </c>
      <c r="CT21" s="3">
        <f>_xll.SNL.Clients.Office.Excel.Functions.SPG(CT$1, "SP_PRICE_CLOSE", $A21)</f>
        <v>3.5938041536697862</v>
      </c>
      <c r="CU21" s="3">
        <f>_xll.SNL.Clients.Office.Excel.Functions.SPG(CU$1, "SP_PRICE_CLOSE", $A21)</f>
        <v>4.0136548561678529</v>
      </c>
      <c r="CV21" s="3" t="str">
        <f>_xll.SNL.Clients.Office.Excel.Functions.SPG(CV$1, "SP_PRICE_CLOSE", $A21)</f>
        <v>NA</v>
      </c>
      <c r="CW21" s="3">
        <f>_xll.SNL.Clients.Office.Excel.Functions.SPG(CW$1, "SP_PRICE_CLOSE", $A21)</f>
        <v>11.219529446266231</v>
      </c>
      <c r="CX21" s="3">
        <f>_xll.SNL.Clients.Office.Excel.Functions.SPG(CX$1, "SP_PRICE_CLOSE", $A21)</f>
        <v>2.4074222186675196</v>
      </c>
      <c r="CY21" s="3" t="str">
        <f>_xll.SNL.Clients.Office.Excel.Functions.SPG(CY$1, "SP_PRICE_CLOSE", $A21)</f>
        <v>NA</v>
      </c>
      <c r="CZ21" s="3">
        <f>_xll.SNL.Clients.Office.Excel.Functions.SPG(CZ$1, "SP_PRICE_CLOSE", $A21)</f>
        <v>0.25863711851025017</v>
      </c>
      <c r="DA21" s="3" t="str">
        <f>_xll.SNL.Clients.Office.Excel.Functions.SPG(DA$1, "SP_PRICE_CLOSE", $A21)</f>
        <v>NA</v>
      </c>
      <c r="DB21" s="3">
        <f>_xll.SNL.Clients.Office.Excel.Functions.SPG(DB$1, "SP_PRICE_CLOSE", $A21)</f>
        <v>9.9976005758617941</v>
      </c>
      <c r="DC21" s="3" t="str">
        <f>_xll.SNL.Clients.Office.Excel.Functions.SPG(DC$1, "SP_PRICE_CLOSE", $A21)</f>
        <v>NA</v>
      </c>
      <c r="DD21" s="3" t="str">
        <f>_xll.SNL.Clients.Office.Excel.Functions.SPG(DD$1, "SP_PRICE_CLOSE", $A21)</f>
        <v>NA</v>
      </c>
      <c r="DE21" s="3" t="str">
        <f>_xll.SNL.Clients.Office.Excel.Functions.SPG(DE$1, "SP_PRICE_CLOSE", $A21)</f>
        <v>NA</v>
      </c>
      <c r="DF21" s="3" t="str">
        <f>_xll.SNL.Clients.Office.Excel.Functions.SPG(DF$1, "SP_PRICE_CLOSE", $A21)</f>
        <v>NA</v>
      </c>
      <c r="DG21" s="3">
        <f>_xll.SNL.Clients.Office.Excel.Functions.SPG(DG$1, "SP_PRICE_CLOSE", $A21)</f>
        <v>6.6783971846756778</v>
      </c>
      <c r="DH21" s="3" t="str">
        <f>_xll.SNL.Clients.Office.Excel.Functions.SPG(DH$1, "SP_PRICE_CLOSE", $A21)</f>
        <v>NA</v>
      </c>
      <c r="DI21" s="3">
        <f>_xll.SNL.Clients.Office.Excel.Functions.SPG(DI$1, "SP_PRICE_CLOSE", $A21)</f>
        <v>0.15462955557332905</v>
      </c>
      <c r="DJ21" s="3" t="str">
        <f>_xll.SNL.Clients.Office.Excel.Functions.SPG(DJ$1, "SP_PRICE_CLOSE", $A21)</f>
        <v>NA</v>
      </c>
      <c r="DK21" s="3">
        <f>_xll.SNL.Clients.Office.Excel.Functions.SPG(DK$1, "SP_PRICE_CLOSE", $A21)</f>
        <v>5.1391895278466508</v>
      </c>
      <c r="DL21" s="3" t="str">
        <f>_xll.SNL.Clients.Office.Excel.Functions.SPG(DL$1, "SP_PRICE_CLOSE", $A21)</f>
        <v>NA</v>
      </c>
      <c r="DM21" s="3">
        <f>_xll.SNL.Clients.Office.Excel.Functions.SPG(DM$1, "SP_PRICE_CLOSE", $A21)</f>
        <v>7.4847228665120369</v>
      </c>
      <c r="DN21" s="3">
        <f>_xll.SNL.Clients.Office.Excel.Functions.SPG(DN$1, "SP_PRICE_CLOSE", $A21)</f>
        <v>5.5186755178757094</v>
      </c>
      <c r="DO21" s="3" t="str">
        <f>_xll.SNL.Clients.Office.Excel.Functions.SPG(DO$1, "SP_PRICE_CLOSE", $A21)</f>
        <v>NA</v>
      </c>
      <c r="DP21" s="3">
        <f>_xll.SNL.Clients.Office.Excel.Functions.SPG(DP$1, "SP_PRICE_CLOSE", $A21)</f>
        <v>11.074188594737263</v>
      </c>
      <c r="DQ21" s="3" t="str">
        <f>_xll.SNL.Clients.Office.Excel.Functions.SPG(DQ$1, "SP_PRICE_CLOSE", $A21)</f>
        <v>NA</v>
      </c>
      <c r="DR21" s="3">
        <f>_xll.SNL.Clients.Office.Excel.Functions.SPG(DR$1, "SP_PRICE_CLOSE", $A21)</f>
        <v>8.1847023381055219</v>
      </c>
      <c r="DS21" s="3" t="str">
        <f>_xll.SNL.Clients.Office.Excel.Functions.SPG(DS$1, "SP_PRICE_CLOSE", $A21)</f>
        <v>NA</v>
      </c>
      <c r="DT21" s="3">
        <f>_xll.SNL.Clients.Office.Excel.Functions.SPG(DT$1, "SP_PRICE_CLOSE", $A21)</f>
        <v>0.28366525367245193</v>
      </c>
      <c r="DU21" s="3" t="str">
        <f>_xll.SNL.Clients.Office.Excel.Functions.SPG(DU$1, "SP_PRICE_CLOSE", $A21)</f>
        <v>NA</v>
      </c>
      <c r="DV21" s="3" t="str">
        <f>_xll.SNL.Clients.Office.Excel.Functions.SPG(DV$1, "SP_PRICE_CLOSE", $A21)</f>
        <v>NA</v>
      </c>
      <c r="DW21" s="3" t="str">
        <f>_xll.SNL.Clients.Office.Excel.Functions.SPG(DW$1, "SP_PRICE_CLOSE", $A21)</f>
        <v>NA</v>
      </c>
      <c r="DX21" s="3" t="str">
        <f>_xll.SNL.Clients.Office.Excel.Functions.SPG(DX$1, "SP_PRICE_CLOSE", $A21)</f>
        <v>NA</v>
      </c>
      <c r="DY21" s="3" t="str">
        <f>_xll.SNL.Clients.Office.Excel.Functions.SPG(DY$1, "SP_PRICE_CLOSE", $A21)</f>
        <v>NA</v>
      </c>
      <c r="DZ21" s="3">
        <f>_xll.SNL.Clients.Office.Excel.Functions.SPG(DZ$1, "SP_PRICE_CLOSE", $A21)</f>
        <v>4.8077349436135322</v>
      </c>
      <c r="EA21" s="3">
        <f>_xll.SNL.Clients.Office.Excel.Functions.SPG(EA$1, "SP_PRICE_CLOSE", $A21)</f>
        <v>2.8259884294436</v>
      </c>
      <c r="EB21" s="3" t="str">
        <f>_xll.SNL.Clients.Office.Excel.Functions.SPG(EB$1, "SP_PRICE_CLOSE", $A21)</f>
        <v>NA</v>
      </c>
      <c r="EC21" s="3">
        <f>_xll.SNL.Clients.Office.Excel.Functions.SPG(EC$1, "SP_PRICE_CLOSE", $A21)</f>
        <v>13.596736783172039</v>
      </c>
      <c r="ED21" s="3" t="str">
        <f>_xll.SNL.Clients.Office.Excel.Functions.SPG(ED$1, "SP_PRICE_CLOSE", $A21)</f>
        <v>NA</v>
      </c>
      <c r="EE21" s="3" t="str">
        <f>_xll.SNL.Clients.Office.Excel.Functions.SPG(EE$1, "SP_PRICE_CLOSE", $A21)</f>
        <v>NA</v>
      </c>
      <c r="EF21" s="3" t="str">
        <f>_xll.SNL.Clients.Office.Excel.Functions.SPG(EF$1, "SP_PRICE_CLOSE", $A21)</f>
        <v>NA</v>
      </c>
      <c r="EG21" s="3" t="str">
        <f>_xll.SNL.Clients.Office.Excel.Functions.SPG(EG$1, "SP_PRICE_CLOSE", $A21)</f>
        <v>NA</v>
      </c>
      <c r="EH21" s="3" t="str">
        <f>_xll.SNL.Clients.Office.Excel.Functions.SPG(EH$1, "SP_PRICE_CLOSE", $A21)</f>
        <v>NA</v>
      </c>
      <c r="EI21" s="3">
        <f>_xll.SNL.Clients.Office.Excel.Functions.SPG(EI$1, "SP_PRICE_CLOSE", $A21)</f>
        <v>7.3315737556319815</v>
      </c>
      <c r="EJ21" s="3" t="str">
        <f>_xll.SNL.Clients.Office.Excel.Functions.SPG(EJ$1, "SP_PRICE_CLOSE", $A21)</f>
        <v>NA</v>
      </c>
      <c r="EK21" s="3" t="str">
        <f>_xll.SNL.Clients.Office.Excel.Functions.SPG(EK$1, "SP_PRICE_CLOSE", $A21)</f>
        <v>NA</v>
      </c>
      <c r="EL21" s="3" t="str">
        <f>_xll.SNL.Clients.Office.Excel.Functions.SPG(EL$1, "SP_PRICE_CLOSE", $A21)</f>
        <v>NA</v>
      </c>
      <c r="EM21" s="3">
        <f>_xll.SNL.Clients.Office.Excel.Functions.SPG(EM$1, "SP_PRICE_CLOSE", $A21)</f>
        <v>4.4149404143005677</v>
      </c>
      <c r="EN21" s="3">
        <f>_xll.SNL.Clients.Office.Excel.Functions.SPG(EN$1, "SP_PRICE_CLOSE", $A21)</f>
        <v>3.465834866298755</v>
      </c>
      <c r="EO21" s="3" t="str">
        <f>_xll.SNL.Clients.Office.Excel.Functions.SPG(EO$1, "SP_PRICE_CLOSE", $A21)</f>
        <v>NA</v>
      </c>
      <c r="EP21" s="3">
        <f>_xll.SNL.Clients.Office.Excel.Functions.SPG(EP$1, "SP_PRICE_CLOSE", $A21)</f>
        <v>2.004852168812818</v>
      </c>
      <c r="EQ21" s="3">
        <f>_xll.SNL.Clients.Office.Excel.Functions.SPG(EQ$1, "SP_PRICE_CLOSE", $A21)</f>
        <v>2.3461036018022345</v>
      </c>
      <c r="ER21" s="3" t="str">
        <f>_xll.SNL.Clients.Office.Excel.Functions.SPG(ER$1, "SP_PRICE_CLOSE", $A21)</f>
        <v>NA</v>
      </c>
      <c r="ES21" s="3" t="str">
        <f>_xll.SNL.Clients.Office.Excel.Functions.SPG(ES$1, "SP_PRICE_CLOSE", $A21)</f>
        <v>NA</v>
      </c>
      <c r="ET21" s="3" t="str">
        <f>_xll.SNL.Clients.Office.Excel.Functions.SPG(ET$1, "SP_PRICE_CLOSE", $A21)</f>
        <v>NA</v>
      </c>
      <c r="EU21" s="3" t="str">
        <f>_xll.SNL.Clients.Office.Excel.Functions.SPG(EU$1, "SP_PRICE_CLOSE", $A21)</f>
        <v>NA</v>
      </c>
      <c r="EV21" s="3" t="str">
        <f>_xll.SNL.Clients.Office.Excel.Functions.SPG(EV$1, "SP_PRICE_CLOSE", $A21)</f>
        <v>NA</v>
      </c>
      <c r="EW21" s="3">
        <f>_xll.SNL.Clients.Office.Excel.Functions.SPG(EW$1, "SP_PRICE_CLOSE", $A21)</f>
        <v>4.1323415713562079</v>
      </c>
      <c r="EX21" s="3" t="str">
        <f>_xll.SNL.Clients.Office.Excel.Functions.SPG(EX$1, "SP_PRICE_CLOSE", $A21)</f>
        <v>NA</v>
      </c>
      <c r="EY21" s="3">
        <f>_xll.SNL.Clients.Office.Excel.Functions.SPG(EY$1, "SP_PRICE_CLOSE", $A21)</f>
        <v>18.208963182169612</v>
      </c>
      <c r="EZ21" s="3" t="str">
        <f>_xll.SNL.Clients.Office.Excel.Functions.SPG(EZ$1, "SP_PRICE_CLOSE", $A21)</f>
        <v>NA</v>
      </c>
      <c r="FA21" s="3" t="str">
        <f>_xll.SNL.Clients.Office.Excel.Functions.SPG(FA$1, "SP_PRICE_CLOSE", $A21)</f>
        <v>NA</v>
      </c>
      <c r="FB21" s="3">
        <f>_xll.SNL.Clients.Office.Excel.Functions.SPG(FB$1, "SP_PRICE_CLOSE", $A21)</f>
        <v>2.6580287397691222</v>
      </c>
      <c r="FC21" s="3" t="str">
        <f>_xll.SNL.Clients.Office.Excel.Functions.SPG(FC$1, "SP_PRICE_CLOSE", $A21)</f>
        <v>NA</v>
      </c>
      <c r="FD21" s="3" t="str">
        <f>_xll.SNL.Clients.Office.Excel.Functions.SPG(FD$1, "SP_PRICE_CLOSE", $A21)</f>
        <v>NA</v>
      </c>
      <c r="FE21" s="3">
        <f>_xll.SNL.Clients.Office.Excel.Functions.SPG(FE$1, "SP_PRICE_CLOSE", $A21)</f>
        <v>3.9897691220773681</v>
      </c>
      <c r="FF21" s="3" t="str">
        <f>_xll.SNL.Clients.Office.Excel.Functions.SPG(FF$1, "SP_PRICE_CLOSE", $A21)</f>
        <v>NA</v>
      </c>
      <c r="FG21" s="3">
        <f>_xll.SNL.Clients.Office.Excel.Functions.SPG(FG$1, "SP_PRICE_CLOSE", $A21)</f>
        <v>2.8513156842357836</v>
      </c>
      <c r="FH21" s="3" t="str">
        <f>_xll.SNL.Clients.Office.Excel.Functions.SPG(FH$1, "SP_PRICE_CLOSE", $A21)</f>
        <v>NA</v>
      </c>
      <c r="FI21" s="3">
        <f>_xll.SNL.Clients.Office.Excel.Functions.SPG(FI$1, "SP_PRICE_CLOSE", $A21)</f>
        <v>2.292783065397638</v>
      </c>
      <c r="FJ21" s="3" t="str">
        <f>_xll.SNL.Clients.Office.Excel.Functions.SPG(FJ$1, "SP_PRICE_CLOSE", $A21)</f>
        <v>NA</v>
      </c>
      <c r="FK21" s="3" t="str">
        <f>_xll.SNL.Clients.Office.Excel.Functions.SPG(FK$1, "SP_PRICE_CLOSE", $A21)</f>
        <v>NA</v>
      </c>
      <c r="FL21" s="3" t="str">
        <f>_xll.SNL.Clients.Office.Excel.Functions.SPG(FL$1, "SP_PRICE_CLOSE", $A21)</f>
        <v>NA</v>
      </c>
      <c r="FM21" s="3" t="str">
        <f>_xll.SNL.Clients.Office.Excel.Functions.SPG(FM$1, "SP_PRICE_CLOSE", $A21)</f>
        <v>NA</v>
      </c>
      <c r="FN21" s="3" t="str">
        <f>_xll.SNL.Clients.Office.Excel.Functions.SPG(FN$1, "SP_PRICE_CLOSE", $A21)</f>
        <v>NA</v>
      </c>
      <c r="FO21" s="3" t="str">
        <f>_xll.SNL.Clients.Office.Excel.Functions.SPG(FO$1, "SP_PRICE_CLOSE", $A21)</f>
        <v>NA</v>
      </c>
      <c r="FP21" s="3" t="str">
        <f>_xll.SNL.Clients.Office.Excel.Functions.SPG(FP$1, "SP_PRICE_CLOSE", $A21)</f>
        <v>NA</v>
      </c>
      <c r="FQ21" s="3">
        <f>_xll.SNL.Clients.Office.Excel.Functions.SPG(FQ$1, "SP_PRICE_CLOSE", $A21)</f>
        <v>10.664107280919247</v>
      </c>
      <c r="FR21" s="3" t="str">
        <f>_xll.SNL.Clients.Office.Excel.Functions.SPG(FR$1, "SP_PRICE_CLOSE", $A21)</f>
        <v>NA</v>
      </c>
      <c r="FS21" s="3">
        <f>_xll.SNL.Clients.Office.Excel.Functions.SPG(FS$1, "SP_PRICE_CLOSE", $A21)</f>
        <v>2.1594817243861471</v>
      </c>
      <c r="FT21" s="3" t="str">
        <f>_xll.SNL.Clients.Office.Excel.Functions.SPG(FT$1, "SP_PRICE_CLOSE", $A21)</f>
        <v>NA</v>
      </c>
      <c r="FU21" s="3" t="str">
        <f>_xll.SNL.Clients.Office.Excel.Functions.SPG(FU$1, "SP_PRICE_CLOSE", $A21)</f>
        <v>NA</v>
      </c>
      <c r="FV21" s="3" t="str">
        <f>_xll.SNL.Clients.Office.Excel.Functions.SPG(FV$1, "SP_PRICE_CLOSE", $A21)</f>
        <v>NA</v>
      </c>
      <c r="FW21" s="3">
        <f>_xll.SNL.Clients.Office.Excel.Functions.SPG(FW$1, "SP_PRICE_CLOSE", $A21)</f>
        <v>2.0235143565544269</v>
      </c>
      <c r="FX21" s="3" t="str">
        <f>_xll.SNL.Clients.Office.Excel.Functions.SPG(FX$1, "SP_PRICE_CLOSE", $A21)</f>
        <v>NA</v>
      </c>
      <c r="FY21" s="3" t="str">
        <f>_xll.SNL.Clients.Office.Excel.Functions.SPG(FY$1, "SP_PRICE_CLOSE", $A21)</f>
        <v>NA</v>
      </c>
      <c r="FZ21" s="3">
        <f>_xll.SNL.Clients.Office.Excel.Functions.SPG(FZ$1, "SP_PRICE_CLOSE", $A21)</f>
        <v>2.148817617105228</v>
      </c>
      <c r="GA21" s="3">
        <f>_xll.SNL.Clients.Office.Excel.Functions.SPG(GA$1, "SP_PRICE_CLOSE", $A21)</f>
        <v>6.1318616865285662</v>
      </c>
      <c r="GB21" s="3" t="str">
        <f>_xll.SNL.Clients.Office.Excel.Functions.SPG(GB$1, "SP_PRICE_CLOSE", $A21)</f>
        <v>NA</v>
      </c>
      <c r="GC21" s="3" t="str">
        <f>_xll.SNL.Clients.Office.Excel.Functions.SPG(GC$1, "SP_PRICE_CLOSE", $A21)</f>
        <v>NA</v>
      </c>
      <c r="GD21" s="3">
        <f>_xll.SNL.Clients.Office.Excel.Functions.SPG(GD$1, "SP_PRICE_CLOSE", $A21)</f>
        <v>48.835946572822522</v>
      </c>
      <c r="GE21" s="3" t="str">
        <f>_xll.SNL.Clients.Office.Excel.Functions.SPG(GE$1, "SP_PRICE_CLOSE", $A21)</f>
        <v>NA</v>
      </c>
      <c r="GF21" s="3">
        <f>_xll.SNL.Clients.Office.Excel.Functions.SPG(GF$1, "SP_PRICE_CLOSE", $A21)</f>
        <v>47.988482764136606</v>
      </c>
      <c r="GG21" s="3">
        <f>_xll.SNL.Clients.Office.Excel.Functions.SPG(GG$1, "SP_PRICE_CLOSE", $A21)</f>
        <v>5.5986563224826043</v>
      </c>
      <c r="GH21" s="3" t="str">
        <f>_xll.SNL.Clients.Office.Excel.Functions.SPG(GH$1, "SP_PRICE_CLOSE", $A21)</f>
        <v>NA</v>
      </c>
      <c r="GI21" s="3">
        <f>_xll.SNL.Clients.Office.Excel.Functions.SPG(GI$1, "SP_PRICE_CLOSE", $A21)</f>
        <v>7.5448559012503669</v>
      </c>
      <c r="GJ21" s="3">
        <f>_xll.SNL.Clients.Office.Excel.Functions.SPG(GJ$1, "SP_PRICE_CLOSE", $A21)</f>
        <v>2.9166333413314138</v>
      </c>
      <c r="GK21" s="3">
        <f>_xll.SNL.Clients.Office.Excel.Functions.SPG(GK$1, "SP_PRICE_CLOSE", $A21)</f>
        <v>4.276307019648617</v>
      </c>
      <c r="GL21" s="3">
        <f>_xll.SNL.Clients.Office.Excel.Functions.SPG(GL$1, "SP_PRICE_CLOSE", $A21)</f>
        <v>13.463435442160549</v>
      </c>
      <c r="GM21" s="3">
        <f>_xll.SNL.Clients.Office.Excel.Functions.SPG(GM$1, "SP_PRICE_CLOSE", $A21)</f>
        <v>4.8683843877469402</v>
      </c>
      <c r="GN21" s="3" t="str">
        <f>_xll.SNL.Clients.Office.Excel.Functions.SPG(GN$1, "SP_PRICE_CLOSE", $A21)</f>
        <v>NA</v>
      </c>
      <c r="GO21" s="3" t="str">
        <f>_xll.SNL.Clients.Office.Excel.Functions.SPG(GO$1, "SP_PRICE_CLOSE", $A21)</f>
        <v>NA</v>
      </c>
      <c r="GP21" s="3" t="str">
        <f>_xll.SNL.Clients.Office.Excel.Functions.SPG(GP$1, "SP_PRICE_CLOSE", $A21)</f>
        <v>NA</v>
      </c>
      <c r="GQ21" s="3" t="str">
        <f>_xll.SNL.Clients.Office.Excel.Functions.SPG(GQ$1, "SP_PRICE_CLOSE", $A21)</f>
        <v>NA</v>
      </c>
      <c r="GR21" s="3" t="str">
        <f>_xll.SNL.Clients.Office.Excel.Functions.SPG(GR$1, "SP_PRICE_CLOSE", $A21)</f>
        <v>NA</v>
      </c>
      <c r="GS21" s="3">
        <f>_xll.SNL.Clients.Office.Excel.Functions.SPG(GS$1, "SP_PRICE_CLOSE", $A21)</f>
        <v>2.2074702071502839</v>
      </c>
      <c r="GT21" s="3" t="str">
        <f>_xll.SNL.Clients.Office.Excel.Functions.SPG(GT$1, "SP_PRICE_CLOSE", $A21)</f>
        <v>NA</v>
      </c>
      <c r="GU21" s="3" t="str">
        <f>_xll.SNL.Clients.Office.Excel.Functions.SPG(GU$1, "SP_PRICE_CLOSE", $A21)</f>
        <v>NA</v>
      </c>
      <c r="GV21" s="3" t="str">
        <f>_xll.SNL.Clients.Office.Excel.Functions.SPG(GV$1, "SP_PRICE_CLOSE", $A21)</f>
        <v>NA</v>
      </c>
      <c r="GW21" s="3" t="str">
        <f>_xll.SNL.Clients.Office.Excel.Functions.SPG(GW$1, "SP_PRICE_CLOSE", $A21)</f>
        <v>NA</v>
      </c>
      <c r="GX21" s="3" t="str">
        <f>_xll.SNL.Clients.Office.Excel.Functions.SPG(GX$1, "SP_PRICE_CLOSE", $A21)</f>
        <v>NA</v>
      </c>
      <c r="GY21" s="3" t="str">
        <f>_xll.SNL.Clients.Office.Excel.Functions.SPG(GY$1, "SP_PRICE_CLOSE", $A21)</f>
        <v>NA</v>
      </c>
      <c r="GZ21" s="3">
        <f>_xll.SNL.Clients.Office.Excel.Functions.SPG(GZ$1, "SP_PRICE_CLOSE", $A21)</f>
        <v>10.650777146818097</v>
      </c>
      <c r="HA21" s="3" t="str">
        <f>_xll.SNL.Clients.Office.Excel.Functions.SPG(HA$1, "SP_PRICE_CLOSE", $A21)</f>
        <v>NA</v>
      </c>
      <c r="HB21" s="3" t="str">
        <f>_xll.SNL.Clients.Office.Excel.Functions.SPG(HB$1, "SP_PRICE_CLOSE", $A21)</f>
        <v>NA</v>
      </c>
      <c r="HC21" s="3">
        <f>_xll.SNL.Clients.Office.Excel.Functions.SPG(HC$1, "SP_PRICE_CLOSE", $A21)</f>
        <v>4.9854701538297475</v>
      </c>
      <c r="HD21" s="3" t="str">
        <f>_xll.SNL.Clients.Office.Excel.Functions.SPG(HD$1, "SP_PRICE_CLOSE", $A21)</f>
        <v>NA</v>
      </c>
      <c r="HE21" s="3" t="str">
        <f>_xll.SNL.Clients.Office.Excel.Functions.SPG(HE$1, "SP_PRICE_CLOSE", $A21)</f>
        <v>NA</v>
      </c>
      <c r="HF21" s="3" t="str">
        <f>_xll.SNL.Clients.Office.Excel.Functions.SPG(HF$1, "SP_PRICE_CLOSE", $A21)</f>
        <v>NA</v>
      </c>
      <c r="HG21" s="3" t="str">
        <f>_xll.SNL.Clients.Office.Excel.Functions.SPG(HG$1, "SP_PRICE_CLOSE", $A21)</f>
        <v>NA</v>
      </c>
      <c r="HH21" s="3">
        <f>_xll.SNL.Clients.Office.Excel.Functions.SPG(HH$1, "SP_PRICE_CLOSE", $A21)</f>
        <v>7.4875645844997196</v>
      </c>
      <c r="HI21" s="3">
        <f>_xll.SNL.Clients.Office.Excel.Functions.SPG(HI$1, "SP_PRICE_CLOSE", $A21)</f>
        <v>6.5584259777653369</v>
      </c>
      <c r="HJ21" s="3">
        <f>_xll.SNL.Clients.Office.Excel.Functions.SPG(HJ$1, "SP_PRICE_CLOSE", $A21)</f>
        <v>2.0021861419925884</v>
      </c>
      <c r="HK21" s="3" t="str">
        <f>_xll.SNL.Clients.Office.Excel.Functions.SPG(HK$1, "SP_PRICE_CLOSE", $A21)</f>
        <v>NA</v>
      </c>
      <c r="HL21" s="3" t="str">
        <f>_xll.SNL.Clients.Office.Excel.Functions.SPG(HL$1, "SP_PRICE_CLOSE", $A21)</f>
        <v>NA</v>
      </c>
      <c r="HM21" s="3" t="str">
        <f>_xll.SNL.Clients.Office.Excel.Functions.SPG(HM$1, "SP_PRICE_CLOSE", $A21)</f>
        <v>NA</v>
      </c>
      <c r="HN21" s="3" t="str">
        <f>_xll.SNL.Clients.Office.Excel.Functions.SPG(HN$1, "SP_PRICE_CLOSE", $A21)</f>
        <v>NA</v>
      </c>
      <c r="HO21" s="3">
        <f>_xll.SNL.Clients.Office.Excel.Functions.SPG(HO$1, "SP_PRICE_CLOSE", $A21)</f>
        <v>1.1197312644965209</v>
      </c>
      <c r="HP21" s="3">
        <f>_xll.SNL.Clients.Office.Excel.Functions.SPG(HP$1, "SP_PRICE_CLOSE", $A21)</f>
        <v>5.7852781998986904</v>
      </c>
      <c r="HQ21" s="3" t="str">
        <f>_xll.SNL.Clients.Office.Excel.Functions.SPG(HQ$1, "SP_PRICE_CLOSE", $A21)</f>
        <v>NA</v>
      </c>
      <c r="HR21" s="3">
        <f>_xll.SNL.Clients.Office.Excel.Functions.SPG(HR$1, "SP_PRICE_CLOSE", $A21)</f>
        <v>8.0647303313871337</v>
      </c>
      <c r="HS21" s="3" t="str">
        <f>_xll.SNL.Clients.Office.Excel.Functions.SPG(HS$1, "SP_PRICE_CLOSE", $A21)</f>
        <v>NA</v>
      </c>
      <c r="HT21" s="3">
        <f>_xll.SNL.Clients.Office.Excel.Functions.SPG(HT$1, "SP_PRICE_CLOSE", $A21)</f>
        <v>2.6837998880268739</v>
      </c>
      <c r="HU21" s="3">
        <f>_xll.SNL.Clients.Office.Excel.Functions.SPG(HU$1, "SP_PRICE_CLOSE", $A21)</f>
        <v>2.6446986056679731</v>
      </c>
      <c r="HV21" s="3">
        <f>_xll.SNL.Clients.Office.Excel.Functions.SPG(HV$1, "SP_PRICE_CLOSE", $A21)</f>
        <v>4.9143757498200431</v>
      </c>
      <c r="HW21" s="3" t="str">
        <f>_xll.SNL.Clients.Office.Excel.Functions.SPG(HW$1, "SP_PRICE_CLOSE", $A21)</f>
        <v>NA</v>
      </c>
      <c r="HX21" s="3">
        <f>_xll.SNL.Clients.Office.Excel.Functions.SPG(HX$1, "SP_PRICE_CLOSE", $A21)</f>
        <v>9.1844623956917015</v>
      </c>
      <c r="HY21" s="3">
        <f>_xll.SNL.Clients.Office.Excel.Functions.SPG(HY$1, "SP_PRICE_CLOSE", $A21)</f>
        <v>3.2220834999600099</v>
      </c>
      <c r="HZ21" s="3">
        <f>_xll.SNL.Clients.Office.Excel.Functions.SPG(HZ$1, "SP_PRICE_CLOSE", $A21)</f>
        <v>9.7976485643445574</v>
      </c>
      <c r="IA21" s="3" t="str">
        <f>_xll.SNL.Clients.Office.Excel.Functions.SPG(IA$1, "SP_PRICE_CLOSE", $A21)</f>
        <v>NA</v>
      </c>
      <c r="IB21" s="3">
        <f>_xll.SNL.Clients.Office.Excel.Functions.SPG(IB$1, "SP_PRICE_CLOSE", $A21)</f>
        <v>47.182661761177314</v>
      </c>
      <c r="IC21" s="3">
        <f>_xll.SNL.Clients.Office.Excel.Functions.SPG(IC$1, "SP_PRICE_CLOSE", $A21)</f>
        <v>17.649097549921354</v>
      </c>
      <c r="ID21" s="3">
        <f>_xll.SNL.Clients.Office.Excel.Functions.SPG(ID$1, "SP_PRICE_CLOSE", $A21)</f>
        <v>2.7641366072142688</v>
      </c>
      <c r="IE21" s="3">
        <f>_xll.SNL.Clients.Office.Excel.Functions.SPG(IE$1, "SP_PRICE_CLOSE", $A21)</f>
        <v>0.61585219547308645</v>
      </c>
      <c r="IF21" s="3">
        <f>_xll.SNL.Clients.Office.Excel.Functions.SPG(IF$1, "SP_PRICE_CLOSE", $A21)</f>
        <v>18.342264523181104</v>
      </c>
      <c r="IG21" s="3">
        <f>_xll.SNL.Clients.Office.Excel.Functions.SPG(IG$1, "SP_PRICE_CLOSE", $A21)</f>
        <v>4.1909941614012638</v>
      </c>
      <c r="IH21" s="3">
        <f>_xll.SNL.Clients.Office.Excel.Functions.SPG(IH$1, "SP_PRICE_CLOSE", $A21)</f>
        <v>8.7179077021514839</v>
      </c>
      <c r="II21" s="3">
        <f>_xll.SNL.Clients.Office.Excel.Functions.SPG(II$1, "SP_PRICE_CLOSE", $A21)</f>
        <v>76.733939854434936</v>
      </c>
      <c r="IJ21" s="3">
        <f>_xll.SNL.Clients.Office.Excel.Functions.SPG(IJ$1, "SP_PRICE_CLOSE", $A21)</f>
        <v>6.0113967314511187</v>
      </c>
      <c r="IK21" s="3">
        <f>_xll.SNL.Clients.Office.Excel.Functions.SPG(IK$1, "SP_PRICE_CLOSE", $A21)</f>
        <v>4.8708310005598658</v>
      </c>
      <c r="IL21" s="3">
        <f>_xll.SNL.Clients.Office.Excel.Functions.SPG(IL$1, "SP_PRICE_CLOSE", $A21)</f>
        <v>6.7983683915860196</v>
      </c>
      <c r="IM21" s="3">
        <f>_xll.SNL.Clients.Office.Excel.Functions.SPG(IM$1, "SP_PRICE_CLOSE", $A21)</f>
        <v>3.1779039697139355</v>
      </c>
      <c r="IN21" s="3" t="str">
        <f>_xll.SNL.Clients.Office.Excel.Functions.SPG(IN$1, "SP_PRICE_CLOSE", $A21)</f>
        <v>NA</v>
      </c>
      <c r="IO21" s="3">
        <f>_xll.SNL.Clients.Office.Excel.Functions.SPG(IO$1, "SP_PRICE_CLOSE", $A21)</f>
        <v>3.9190594257378226</v>
      </c>
      <c r="IP21" s="3" t="str">
        <f>_xll.SNL.Clients.Office.Excel.Functions.SPG(IP$1, "SP_PRICE_CLOSE", $A21)</f>
        <v>NA</v>
      </c>
      <c r="IQ21" s="3">
        <f>_xll.SNL.Clients.Office.Excel.Functions.SPG(IQ$1, "SP_PRICE_CLOSE", $A21)</f>
        <v>5.9186059345757025</v>
      </c>
      <c r="IR21" s="3">
        <f>_xll.SNL.Clients.Office.Excel.Functions.SPG(IR$1, "SP_PRICE_CLOSE", $A21)</f>
        <v>6.6650670505745291</v>
      </c>
      <c r="IS21" s="3">
        <f>_xll.SNL.Clients.Office.Excel.Functions.SPG(IS$1, "SP_PRICE_CLOSE", $A21)</f>
        <v>3.5031592417819724</v>
      </c>
      <c r="IT21" s="3">
        <f>_xll.SNL.Clients.Office.Excel.Functions.SPG(IT$1, "SP_PRICE_CLOSE", $A21)</f>
        <v>3.1939001306353143</v>
      </c>
      <c r="IU21" s="3">
        <f>_xll.SNL.Clients.Office.Excel.Functions.SPG(IU$1, "SP_PRICE_CLOSE", $A21)</f>
        <v>2.9592897704550909</v>
      </c>
      <c r="IV21" s="3">
        <f>_xll.SNL.Clients.Office.Excel.Functions.SPG(IV$1, "SP_PRICE_CLOSE", $A21)</f>
        <v>1.7207990082380229</v>
      </c>
      <c r="IW21" s="3">
        <f>_xll.SNL.Clients.Office.Excel.Functions.SPG(IW$1, "SP_PRICE_CLOSE", $A21)</f>
        <v>21.594817243861474</v>
      </c>
      <c r="IX21" s="3">
        <f>_xll.SNL.Clients.Office.Excel.Functions.SPG(IX$1, "SP_PRICE_CLOSE", $A21)</f>
        <v>5.1347676557626176</v>
      </c>
      <c r="IY21" s="3" t="str">
        <f>_xll.SNL.Clients.Office.Excel.Functions.SPG(IY$1, "SP_PRICE_CLOSE", $A21)</f>
        <v>NA</v>
      </c>
      <c r="IZ21" s="3">
        <f>_xll.SNL.Clients.Office.Excel.Functions.SPG(IZ$1, "SP_PRICE_CLOSE", $A21)</f>
        <v>10.344184062491667</v>
      </c>
      <c r="JA21" s="3" t="str">
        <f>_xll.SNL.Clients.Office.Excel.Functions.SPG(JA$1, "SP_PRICE_CLOSE", $A21)</f>
        <v>NA</v>
      </c>
      <c r="JB21" s="3">
        <f>_xll.SNL.Clients.Office.Excel.Functions.SPG(JB$1, "SP_PRICE_CLOSE", $A21)</f>
        <v>10.677437415020394</v>
      </c>
      <c r="JC21" s="3">
        <f>_xll.SNL.Clients.Office.Excel.Functions.SPG(JC$1, "SP_PRICE_CLOSE", $A21)</f>
        <v>29.059692340504945</v>
      </c>
      <c r="JD21" s="3">
        <f>_xll.SNL.Clients.Office.Excel.Functions.SPG(JD$1, "SP_PRICE_CLOSE", $A21)</f>
        <v>32.242198672318644</v>
      </c>
      <c r="JE21" s="3" t="str">
        <f>_xll.SNL.Clients.Office.Excel.Functions.SPG(JE$1, "SP_PRICE_CLOSE", $A21)</f>
        <v>NA</v>
      </c>
      <c r="JF21" s="3">
        <f>_xll.SNL.Clients.Office.Excel.Functions.SPG(JF$1, "SP_PRICE_CLOSE", $A21)</f>
        <v>2.0101842224532778</v>
      </c>
      <c r="JG21" s="3">
        <f>_xll.SNL.Clients.Office.Excel.Functions.SPG(JG$1, "SP_PRICE_CLOSE", $A21)</f>
        <v>4.5269135407502201</v>
      </c>
      <c r="JH21" s="3" t="str">
        <f>_xll.SNL.Clients.Office.Excel.Functions.SPG(JH$1, "SP_PRICE_CLOSE", $A21)</f>
        <v>NA</v>
      </c>
      <c r="JI21" s="3" t="str">
        <f>_xll.SNL.Clients.Office.Excel.Functions.SPG(JI$1, "SP_PRICE_CLOSE", $A21)</f>
        <v>NA</v>
      </c>
      <c r="JJ21" s="3" t="str">
        <f>_xll.SNL.Clients.Office.Excel.Functions.SPG(JJ$1, "SP_PRICE_CLOSE", $A21)</f>
        <v>NA</v>
      </c>
      <c r="JK21" s="3" t="str">
        <f>_xll.SNL.Clients.Office.Excel.Functions.SPG(JK$1, "SP_PRICE_CLOSE", $A21)</f>
        <v>NA</v>
      </c>
      <c r="JL21" s="3">
        <f>_xll.SNL.Clients.Office.Excel.Functions.SPG(JL$1, "SP_PRICE_CLOSE", $A21)</f>
        <v>11.863819350022661</v>
      </c>
      <c r="JM21" s="3" t="str">
        <f>_xll.SNL.Clients.Office.Excel.Functions.SPG(JM$1, "SP_PRICE_CLOSE", $A21)</f>
        <v>NA</v>
      </c>
      <c r="JN21" s="3">
        <f>_xll.SNL.Clients.Office.Excel.Functions.SPG(JN$1, "SP_PRICE_CLOSE", $A21)</f>
        <v>3.2792129888826684</v>
      </c>
      <c r="JO21" s="3">
        <f>_xll.SNL.Clients.Office.Excel.Functions.SPG(JO$1, "SP_PRICE_CLOSE", $A21)</f>
        <v>4.3267557119624618</v>
      </c>
      <c r="JP21" s="3">
        <f>_xll.SNL.Clients.Office.Excel.Functions.SPG(JP$1, "SP_PRICE_CLOSE", $A21)</f>
        <v>2.9592897704550909</v>
      </c>
      <c r="JQ21" s="3">
        <f>_xll.SNL.Clients.Office.Excel.Functions.SPG(JQ$1, "SP_PRICE_CLOSE", $A21)</f>
        <v>7.464875096643472</v>
      </c>
      <c r="JR21" s="3">
        <f>_xll.SNL.Clients.Office.Excel.Functions.SPG(JR$1, "SP_PRICE_CLOSE", $A21)</f>
        <v>3.8155962568983446</v>
      </c>
      <c r="JS21" s="3">
        <f>_xll.SNL.Clients.Office.Excel.Functions.SPG(JS$1, "SP_PRICE_CLOSE", $A21)</f>
        <v>2.559385747420619</v>
      </c>
      <c r="JT21" s="3" t="str">
        <f>_xll.SNL.Clients.Office.Excel.Functions.SPG(JT$1, "SP_PRICE_CLOSE", $A21)</f>
        <v>NA</v>
      </c>
      <c r="JU21" s="3" t="str">
        <f>_xll.SNL.Clients.Office.Excel.Functions.SPG(JU$1, "SP_PRICE_CLOSE", $A21)</f>
        <v>NA</v>
      </c>
      <c r="JV21" s="3" t="str">
        <f>_xll.SNL.Clients.Office.Excel.Functions.SPG(JV$1, "SP_PRICE_CLOSE", $A21)</f>
        <v>NA</v>
      </c>
      <c r="JW21" s="3">
        <f>_xll.SNL.Clients.Office.Excel.Functions.SPG(JW$1, "SP_PRICE_CLOSE", $A21)</f>
        <v>14.596496840758219</v>
      </c>
      <c r="JX21" s="3" t="str">
        <f>_xll.SNL.Clients.Office.Excel.Functions.SPG(JX$1, "SP_PRICE_CLOSE", $A21)</f>
        <v>NA</v>
      </c>
      <c r="JY21" s="3">
        <f>_xll.SNL.Clients.Office.Excel.Functions.SPG(JY$1, "SP_PRICE_CLOSE", $A21)</f>
        <v>4.2961113332800132</v>
      </c>
      <c r="JZ21" s="3">
        <f>_xll.SNL.Clients.Office.Excel.Functions.SPG(JZ$1, "SP_PRICE_CLOSE", $A21)</f>
        <v>5.4431379135674103</v>
      </c>
      <c r="KA21" s="3">
        <f>_xll.SNL.Clients.Office.Excel.Functions.SPG(KA$1, "SP_PRICE_CLOSE", $A21)</f>
        <v>4.7028713108853877</v>
      </c>
      <c r="KB21" s="3">
        <f>_xll.SNL.Clients.Office.Excel.Functions.SPG(KB$1, "SP_PRICE_CLOSE", $A21)</f>
        <v>3.5689210589458531</v>
      </c>
      <c r="KC21" s="3" t="str">
        <f>_xll.SNL.Clients.Office.Excel.Functions.SPG(KC$1, "SP_PRICE_CLOSE", $A21)</f>
        <v>NA</v>
      </c>
      <c r="KD21" s="3">
        <f>_xll.SNL.Clients.Office.Excel.Functions.SPG(KD$1, "SP_PRICE_CLOSE", $A21)</f>
        <v>26.180034924951347</v>
      </c>
      <c r="KE21" s="3">
        <f>_xll.SNL.Clients.Office.Excel.Functions.SPG(KE$1, "SP_PRICE_CLOSE", $A21)</f>
        <v>2.8793089658481965</v>
      </c>
      <c r="KF21" s="3">
        <f>_xll.SNL.Clients.Office.Excel.Functions.SPG(KF$1, "SP_PRICE_CLOSE", $A21)</f>
        <v>10.857394225385908</v>
      </c>
      <c r="KG21" s="3" t="str">
        <f>_xll.SNL.Clients.Office.Excel.Functions.SPG(KG$1, "SP_PRICE_CLOSE", $A21)</f>
        <v>NA</v>
      </c>
      <c r="KH21" s="3">
        <f>_xll.SNL.Clients.Office.Excel.Functions.SPG(KH$1, "SP_PRICE_CLOSE", $A21)</f>
        <v>19.892661494574636</v>
      </c>
      <c r="KI21" s="3">
        <f>_xll.SNL.Clients.Office.Excel.Functions.SPG(KI$1, "SP_PRICE_CLOSE", $A21)</f>
        <v>0.53187235063584748</v>
      </c>
      <c r="KJ21" s="3">
        <f>_xll.SNL.Clients.Office.Excel.Functions.SPG(KJ$1, "SP_PRICE_CLOSE", $A21)</f>
        <v>32.37889573169106</v>
      </c>
      <c r="KK21" s="3">
        <f>_xll.SNL.Clients.Office.Excel.Functions.SPG(KK$1, "SP_PRICE_CLOSE", $A21)</f>
        <v>0.66920765682902772</v>
      </c>
      <c r="KL21" s="3" t="str">
        <f>_xll.SNL.Clients.Office.Excel.Functions.SPG(KL$1, "SP_PRICE_CLOSE", $A21)</f>
        <v>NA</v>
      </c>
      <c r="KM21" s="3" t="str">
        <f>_xll.SNL.Clients.Office.Excel.Functions.SPG(KM$1, "SP_PRICE_CLOSE", $A21)</f>
        <v>NA</v>
      </c>
      <c r="KN21" s="3">
        <f>_xll.SNL.Clients.Office.Excel.Functions.SPG(KN$1, "SP_PRICE_CLOSE", $A21)</f>
        <v>3.5458156709056494</v>
      </c>
      <c r="KO21" s="3">
        <f>_xll.SNL.Clients.Office.Excel.Functions.SPG(KO$1, "SP_PRICE_CLOSE", $A21)</f>
        <v>2.4314164600495878</v>
      </c>
      <c r="KP21" s="3">
        <f>_xll.SNL.Clients.Office.Excel.Functions.SPG(KP$1, "SP_PRICE_CLOSE", $A21)</f>
        <v>11.247300647844517</v>
      </c>
      <c r="KQ21" s="3">
        <f>_xll.SNL.Clients.Office.Excel.Functions.SPG(KQ$1, "SP_PRICE_CLOSE", $A21)</f>
        <v>8.2646831427124159</v>
      </c>
      <c r="KR21" s="3" t="str">
        <f>_xll.SNL.Clients.Office.Excel.Functions.SPG(KR$1, "SP_PRICE_CLOSE", $A21)</f>
        <v>NA</v>
      </c>
      <c r="KS21" s="3">
        <f>_xll.SNL.Clients.Office.Excel.Functions.SPG(KS$1, "SP_PRICE_CLOSE", $A21)</f>
        <v>4.7988482764136604</v>
      </c>
      <c r="KT21" s="3" t="str">
        <f>_xll.SNL.Clients.Office.Excel.Functions.SPG(KT$1, "SP_PRICE_CLOSE", $A21)</f>
        <v>NA</v>
      </c>
      <c r="KU21" s="3">
        <f>_xll.SNL.Clients.Office.Excel.Functions.SPG(KU$1, "SP_PRICE_CLOSE", $A21)</f>
        <v>8.2913218160974704</v>
      </c>
      <c r="KV21" s="3" t="str">
        <f>_xll.SNL.Clients.Office.Excel.Functions.SPG(KV$1, "SP_PRICE_CLOSE", $A21)</f>
        <v>NA</v>
      </c>
      <c r="KW21" s="3">
        <f>_xll.SNL.Clients.Office.Excel.Functions.SPG(KW$1, "SP_PRICE_CLOSE", $A21)</f>
        <v>5.1765352315444293</v>
      </c>
      <c r="KX21" s="3" t="str">
        <f>_xll.SNL.Clients.Office.Excel.Functions.SPG(KX$1, "SP_PRICE_CLOSE", $A21)</f>
        <v>NA</v>
      </c>
      <c r="KY21" s="3">
        <f>_xll.SNL.Clients.Office.Excel.Functions.SPG(KY$1, "SP_PRICE_CLOSE", $A21)</f>
        <v>5.1987522994481328</v>
      </c>
      <c r="KZ21" s="3" t="str">
        <f>_xll.SNL.Clients.Office.Excel.Functions.SPG(KZ$1, "SP_PRICE_CLOSE", $A21)</f>
        <v>NA</v>
      </c>
      <c r="LA21" s="3">
        <f>_xll.SNL.Clients.Office.Excel.Functions.SPG(LA$1, "SP_PRICE_CLOSE", $A21)</f>
        <v>4.276307019648617</v>
      </c>
      <c r="LB21" s="3">
        <f>_xll.SNL.Clients.Office.Excel.Functions.SPG(LB$1, "SP_PRICE_CLOSE", $A21)</f>
        <v>7.3848942920365781</v>
      </c>
      <c r="LC21" s="3" t="str">
        <f>_xll.SNL.Clients.Office.Excel.Functions.SPG(LC$1, "SP_PRICE_CLOSE", $A21)</f>
        <v>NA</v>
      </c>
      <c r="LD21" s="3">
        <f>_xll.SNL.Clients.Office.Excel.Functions.SPG(LD$1, "SP_PRICE_CLOSE", $A21)</f>
        <v>6.8072547921832101</v>
      </c>
      <c r="LE21" s="3">
        <f>_xll.SNL.Clients.Office.Excel.Functions.SPG(LE$1, "SP_PRICE_CLOSE", $A21)</f>
        <v>4.2656429123676984</v>
      </c>
    </row>
    <row r="22" spans="1:317" x14ac:dyDescent="0.25">
      <c r="A22" s="1">
        <v>43606</v>
      </c>
      <c r="B22" s="3" t="str">
        <f>_xll.SNL.Clients.Office.Excel.Functions.SPG($B$1, "SP_PRICE_CLOSE", A22)</f>
        <v>NA</v>
      </c>
      <c r="C22" s="3">
        <f>_xll.SNL.Clients.Office.Excel.Functions.SPG(C$1, "SP_PRICE_CLOSE", $A22)</f>
        <v>1.9892802858590437</v>
      </c>
      <c r="D22" s="3">
        <f>_xll.SNL.Clients.Office.Excel.Functions.SPG(D$1, "SP_PRICE_CLOSE", $A22)</f>
        <v>2.6921948748033389</v>
      </c>
      <c r="E22" s="3" t="str">
        <f>_xll.SNL.Clients.Office.Excel.Functions.SPG(E$1, "SP_PRICE_CLOSE", $A22)</f>
        <v>NA</v>
      </c>
      <c r="F22" s="3" t="str">
        <f>_xll.SNL.Clients.Office.Excel.Functions.SPG(F$1, "SP_PRICE_CLOSE", $A22)</f>
        <v>NA</v>
      </c>
      <c r="G22" s="3" t="str">
        <f>_xll.SNL.Clients.Office.Excel.Functions.SPG(G$1, "SP_PRICE_CLOSE", $A22)</f>
        <v>NA</v>
      </c>
      <c r="H22" s="3" t="str">
        <f>_xll.SNL.Clients.Office.Excel.Functions.SPG(H$1, "SP_PRICE_CLOSE", $A22)</f>
        <v>NA</v>
      </c>
      <c r="I22" s="3">
        <f>_xll.SNL.Clients.Office.Excel.Functions.SPG(I$1, "SP_PRICE_CLOSE", $A22)</f>
        <v>11.191620490120263</v>
      </c>
      <c r="J22" s="3" t="str">
        <f>_xll.SNL.Clients.Office.Excel.Functions.SPG(J$1, "SP_PRICE_CLOSE", $A22)</f>
        <v>NA</v>
      </c>
      <c r="K22" s="3" t="str">
        <f>_xll.SNL.Clients.Office.Excel.Functions.SPG(K$1, "SP_PRICE_CLOSE", $A22)</f>
        <v>NA</v>
      </c>
      <c r="L22" s="3">
        <f>_xll.SNL.Clients.Office.Excel.Functions.SPG(L$1, "SP_PRICE_CLOSE", $A22)</f>
        <v>2.76792618863497</v>
      </c>
      <c r="M22" s="3">
        <f>_xll.SNL.Clients.Office.Excel.Functions.SPG(M$1, "SP_PRICE_CLOSE", $A22)</f>
        <v>4.3158849097357397</v>
      </c>
      <c r="N22" s="3">
        <f>_xll.SNL.Clients.Office.Excel.Functions.SPG(N$1, "SP_PRICE_CLOSE", $A22)</f>
        <v>2.4457550465320925</v>
      </c>
      <c r="O22" s="3">
        <f>_xll.SNL.Clients.Office.Excel.Functions.SPG(O$1, "SP_PRICE_CLOSE", $A22)</f>
        <v>2.6280000533319114</v>
      </c>
      <c r="P22" s="3">
        <f>_xll.SNL.Clients.Office.Excel.Functions.SPG(P$1, "SP_PRICE_CLOSE", $A22)</f>
        <v>0.38452307938454972</v>
      </c>
      <c r="Q22" s="3">
        <f>_xll.SNL.Clients.Office.Excel.Functions.SPG(Q$1, "SP_PRICE_CLOSE", $A22)</f>
        <v>3.3545772112743659</v>
      </c>
      <c r="R22" s="3" t="str">
        <f>_xll.SNL.Clients.Office.Excel.Functions.SPG(R$1, "SP_PRICE_CLOSE", $A22)</f>
        <v>NA</v>
      </c>
      <c r="S22" s="3" t="str">
        <f>_xll.SNL.Clients.Office.Excel.Functions.SPG(S$1, "SP_PRICE_CLOSE", $A22)</f>
        <v>NA</v>
      </c>
      <c r="T22" s="3">
        <f>_xll.SNL.Clients.Office.Excel.Functions.SPG(T$1, "SP_PRICE_CLOSE", $A22)</f>
        <v>6.6700439988266975</v>
      </c>
      <c r="U22" s="3" t="str">
        <f>_xll.SNL.Clients.Office.Excel.Functions.SPG(U$1, "SP_PRICE_CLOSE", $A22)</f>
        <v>NA</v>
      </c>
      <c r="V22" s="3" t="str">
        <f>_xll.SNL.Clients.Office.Excel.Functions.SPG(V$1, "SP_PRICE_CLOSE", $A22)</f>
        <v>NA</v>
      </c>
      <c r="W22" s="3">
        <f>_xll.SNL.Clients.Office.Excel.Functions.SPG(W$1, "SP_PRICE_CLOSE", $A22)</f>
        <v>11.699687475000665</v>
      </c>
      <c r="X22" s="3">
        <f>_xll.SNL.Clients.Office.Excel.Functions.SPG(X$1, "SP_PRICE_CLOSE", $A22)</f>
        <v>5.3971894082824452</v>
      </c>
      <c r="Y22" s="3">
        <f>_xll.SNL.Clients.Office.Excel.Functions.SPG(Y$1, "SP_PRICE_CLOSE", $A22)</f>
        <v>2.2132743126849954</v>
      </c>
      <c r="Z22" s="3" t="str">
        <f>_xll.SNL.Clients.Office.Excel.Functions.SPG(Z$1, "SP_PRICE_CLOSE", $A22)</f>
        <v>NA</v>
      </c>
      <c r="AA22" s="3">
        <f>_xll.SNL.Clients.Office.Excel.Functions.SPG(AA$1, "SP_PRICE_CLOSE", $A22)</f>
        <v>7.9540734913735633</v>
      </c>
      <c r="AB22" s="3" t="str">
        <f>_xll.SNL.Clients.Office.Excel.Functions.SPG(AB$1, "SP_PRICE_CLOSE", $A22)</f>
        <v>NA</v>
      </c>
      <c r="AC22" s="3">
        <f>_xll.SNL.Clients.Office.Excel.Functions.SPG(AC$1, "SP_PRICE_CLOSE", $A22)</f>
        <v>4.0638916295565455</v>
      </c>
      <c r="AD22" s="3">
        <f>_xll.SNL.Clients.Office.Excel.Functions.SPG(AD$1, "SP_PRICE_CLOSE", $A22)</f>
        <v>2.8159249086691025</v>
      </c>
      <c r="AE22" s="3">
        <f>_xll.SNL.Clients.Office.Excel.Functions.SPG(AE$1, "SP_PRICE_CLOSE", $A22)</f>
        <v>3.5910151729287221</v>
      </c>
      <c r="AF22" s="3">
        <f>_xll.SNL.Clients.Office.Excel.Functions.SPG(AF$1, "SP_PRICE_CLOSE", $A22)</f>
        <v>6.5449454681208497E-2</v>
      </c>
      <c r="AG22" s="3" t="str">
        <f>_xll.SNL.Clients.Office.Excel.Functions.SPG(AG$1, "SP_PRICE_CLOSE", $A22)</f>
        <v>NA</v>
      </c>
      <c r="AH22" s="3">
        <f>_xll.SNL.Clients.Office.Excel.Functions.SPG(AH$1, "SP_PRICE_CLOSE", $A22)</f>
        <v>5.53585237726994</v>
      </c>
      <c r="AI22" s="3">
        <f>_xll.SNL.Clients.Office.Excel.Functions.SPG(AI$1, "SP_PRICE_CLOSE", $A22)</f>
        <v>3.19724807338471</v>
      </c>
      <c r="AJ22" s="3" t="str">
        <f>_xll.SNL.Clients.Office.Excel.Functions.SPG(AJ$1, "SP_PRICE_CLOSE", $A22)</f>
        <v>NA</v>
      </c>
      <c r="AK22" s="3" t="str">
        <f>_xll.SNL.Clients.Office.Excel.Functions.SPG(AK$1, "SP_PRICE_CLOSE", $A22)</f>
        <v>NA</v>
      </c>
      <c r="AL22" s="3" t="str">
        <f>_xll.SNL.Clients.Office.Excel.Functions.SPG(AL$1, "SP_PRICE_CLOSE", $A22)</f>
        <v>NA</v>
      </c>
      <c r="AM22" s="3">
        <f>_xll.SNL.Clients.Office.Excel.Functions.SPG(AM$1, "SP_PRICE_CLOSE", $A22)</f>
        <v>4.0318924828671232</v>
      </c>
      <c r="AN22" s="3">
        <f>_xll.SNL.Clients.Office.Excel.Functions.SPG(AN$1, "SP_PRICE_CLOSE", $A22)</f>
        <v>3.2052478600570651</v>
      </c>
      <c r="AO22" s="3">
        <f>_xll.SNL.Clients.Office.Excel.Functions.SPG(AO$1, "SP_PRICE_CLOSE", $A22)</f>
        <v>3.1565891576224634</v>
      </c>
      <c r="AP22" s="3">
        <f>_xll.SNL.Clients.Office.Excel.Functions.SPG(AP$1, "SP_PRICE_CLOSE", $A22)</f>
        <v>5.653182581797819</v>
      </c>
      <c r="AQ22" s="3" t="str">
        <f>_xll.SNL.Clients.Office.Excel.Functions.SPG(AQ$1, "SP_PRICE_CLOSE", $A22)</f>
        <v>NA</v>
      </c>
      <c r="AR22" s="3">
        <f>_xll.SNL.Clients.Office.Excel.Functions.SPG(AR$1, "SP_PRICE_CLOSE", $A22)</f>
        <v>6.5737748326711287</v>
      </c>
      <c r="AS22" s="3">
        <f>_xll.SNL.Clients.Office.Excel.Functions.SPG(AS$1, "SP_PRICE_CLOSE", $A22)</f>
        <v>14.666275565984908</v>
      </c>
      <c r="AT22" s="3" t="str">
        <f>_xll.SNL.Clients.Office.Excel.Functions.SPG(AT$1, "SP_PRICE_CLOSE", $A22)</f>
        <v>NA</v>
      </c>
      <c r="AU22" s="3" t="str">
        <f>_xll.SNL.Clients.Office.Excel.Functions.SPG(AU$1, "SP_PRICE_CLOSE", $A22)</f>
        <v>NA</v>
      </c>
      <c r="AV22" s="3" t="str">
        <f>_xll.SNL.Clients.Office.Excel.Functions.SPG(AV$1, "SP_PRICE_CLOSE", $A22)</f>
        <v>NA</v>
      </c>
      <c r="AW22" s="3" t="str">
        <f>_xll.SNL.Clients.Office.Excel.Functions.SPG(AW$1, "SP_PRICE_CLOSE", $A22)</f>
        <v>NA</v>
      </c>
      <c r="AX22" s="3">
        <f>_xll.SNL.Clients.Office.Excel.Functions.SPG(AX$1, "SP_PRICE_CLOSE", $A22)</f>
        <v>4.3998826697954723</v>
      </c>
      <c r="AY22" s="3" t="str">
        <f>_xll.SNL.Clients.Office.Excel.Functions.SPG(AY$1, "SP_PRICE_CLOSE", $A22)</f>
        <v>NA</v>
      </c>
      <c r="AZ22" s="3" t="str">
        <f>_xll.SNL.Clients.Office.Excel.Functions.SPG(AZ$1, "SP_PRICE_CLOSE", $A22)</f>
        <v>NA</v>
      </c>
      <c r="BA22" s="3" t="str">
        <f>_xll.SNL.Clients.Office.Excel.Functions.SPG(BA$1, "SP_PRICE_CLOSE", $A22)</f>
        <v>NA</v>
      </c>
      <c r="BB22" s="3" t="str">
        <f>_xll.SNL.Clients.Office.Excel.Functions.SPG(BB$1, "SP_PRICE_CLOSE", $A22)</f>
        <v>NA</v>
      </c>
      <c r="BC22" s="3" t="str">
        <f>_xll.SNL.Clients.Office.Excel.Functions.SPG(BC$1, "SP_PRICE_CLOSE", $A22)</f>
        <v>NA</v>
      </c>
      <c r="BD22" s="3">
        <f>_xll.SNL.Clients.Office.Excel.Functions.SPG(BD$1, "SP_PRICE_CLOSE", $A22)</f>
        <v>5.6638489640276255</v>
      </c>
      <c r="BE22" s="3" t="str">
        <f>_xll.SNL.Clients.Office.Excel.Functions.SPG(BE$1, "SP_PRICE_CLOSE", $A22)</f>
        <v>NA</v>
      </c>
      <c r="BF22" s="3">
        <f>_xll.SNL.Clients.Office.Excel.Functions.SPG(BF$1, "SP_PRICE_CLOSE", $A22)</f>
        <v>5.6909133089784278</v>
      </c>
      <c r="BG22" s="3" t="str">
        <f>_xll.SNL.Clients.Office.Excel.Functions.SPG(BG$1, "SP_PRICE_CLOSE", $A22)</f>
        <v>NA</v>
      </c>
      <c r="BH22" s="3">
        <f>_xll.SNL.Clients.Office.Excel.Functions.SPG(BH$1, "SP_PRICE_CLOSE", $A22)</f>
        <v>37.785484653742564</v>
      </c>
      <c r="BI22" s="3" t="str">
        <f>_xll.SNL.Clients.Office.Excel.Functions.SPG(BI$1, "SP_PRICE_CLOSE", $A22)</f>
        <v>NA</v>
      </c>
      <c r="BJ22" s="3">
        <f>_xll.SNL.Clients.Office.Excel.Functions.SPG(BJ$1, "SP_PRICE_CLOSE", $A22)</f>
        <v>5.0398656035839045</v>
      </c>
      <c r="BK22" s="3">
        <f>_xll.SNL.Clients.Office.Excel.Functions.SPG(BK$1, "SP_PRICE_CLOSE", $A22)</f>
        <v>0.2402602597264073</v>
      </c>
      <c r="BL22" s="3">
        <f>_xll.SNL.Clients.Office.Excel.Functions.SPG(BL$1, "SP_PRICE_CLOSE", $A22)</f>
        <v>4.0478920562118343</v>
      </c>
      <c r="BM22" s="3">
        <f>_xll.SNL.Clients.Office.Excel.Functions.SPG(BM$1, "SP_PRICE_CLOSE", $A22)</f>
        <v>6.4264952934588413</v>
      </c>
      <c r="BN22" s="3" t="str">
        <f>_xll.SNL.Clients.Office.Excel.Functions.SPG(BN$1, "SP_PRICE_CLOSE", $A22)</f>
        <v>NA</v>
      </c>
      <c r="BO22" s="3">
        <f>_xll.SNL.Clients.Office.Excel.Functions.SPG(BO$1, "SP_PRICE_CLOSE", $A22)</f>
        <v>0.63287192341537568</v>
      </c>
      <c r="BP22" s="3" t="str">
        <f>_xll.SNL.Clients.Office.Excel.Functions.SPG(BP$1, "SP_PRICE_CLOSE", $A22)</f>
        <v>NA</v>
      </c>
      <c r="BQ22" s="3">
        <f>_xll.SNL.Clients.Office.Excel.Functions.SPG(BQ$1, "SP_PRICE_CLOSE", $A22)</f>
        <v>3.0559185088397647</v>
      </c>
      <c r="BR22" s="3" t="str">
        <f>_xll.SNL.Clients.Office.Excel.Functions.SPG(BR$1, "SP_PRICE_CLOSE", $A22)</f>
        <v>NA</v>
      </c>
      <c r="BS22" s="3" t="str">
        <f>_xll.SNL.Clients.Office.Excel.Functions.SPG(BS$1, "SP_PRICE_CLOSE", $A22)</f>
        <v>NA</v>
      </c>
      <c r="BT22" s="3" t="str">
        <f>_xll.SNL.Clients.Office.Excel.Functions.SPG(BT$1, "SP_PRICE_CLOSE", $A22)</f>
        <v>NA</v>
      </c>
      <c r="BU22" s="3">
        <f>_xll.SNL.Clients.Office.Excel.Functions.SPG(BU$1, "SP_PRICE_CLOSE", $A22)</f>
        <v>3.6905682515132932</v>
      </c>
      <c r="BV22" s="3" t="str">
        <f>_xll.SNL.Clients.Office.Excel.Functions.SPG(BV$1, "SP_PRICE_CLOSE", $A22)</f>
        <v>NA</v>
      </c>
      <c r="BW22" s="3">
        <f>_xll.SNL.Clients.Office.Excel.Functions.SPG(BW$1, "SP_PRICE_CLOSE", $A22)</f>
        <v>11.786352363936963</v>
      </c>
      <c r="BX22" s="3">
        <f>_xll.SNL.Clients.Office.Excel.Functions.SPG(BX$1, "SP_PRICE_CLOSE", $A22)</f>
        <v>3.8772299405349191</v>
      </c>
      <c r="BY22" s="3" t="str">
        <f>_xll.SNL.Clients.Office.Excel.Functions.SPG(BY$1, "SP_PRICE_CLOSE", $A22)</f>
        <v>NA</v>
      </c>
      <c r="BZ22" s="3" t="str">
        <f>_xll.SNL.Clients.Office.Excel.Functions.SPG(BZ$1, "SP_PRICE_CLOSE", $A22)</f>
        <v>NA</v>
      </c>
      <c r="CA22" s="3">
        <f>_xll.SNL.Clients.Office.Excel.Functions.SPG(CA$1, "SP_PRICE_CLOSE", $A22)</f>
        <v>2.7732593797498737</v>
      </c>
      <c r="CB22" s="3">
        <f>_xll.SNL.Clients.Office.Excel.Functions.SPG(CB$1, "SP_PRICE_CLOSE", $A22)</f>
        <v>1.1911309031759152</v>
      </c>
      <c r="CC22" s="3">
        <f>_xll.SNL.Clients.Office.Excel.Functions.SPG(CC$1, "SP_PRICE_CLOSE", $A22)</f>
        <v>0.69331484493746842</v>
      </c>
      <c r="CD22" s="3" t="str">
        <f>_xll.SNL.Clients.Office.Excel.Functions.SPG(CD$1, "SP_PRICE_CLOSE", $A22)</f>
        <v>NA</v>
      </c>
      <c r="CE22" s="3" t="str">
        <f>_xll.SNL.Clients.Office.Excel.Functions.SPG(CE$1, "SP_PRICE_CLOSE", $A22)</f>
        <v>NA</v>
      </c>
      <c r="CF22" s="3" t="str">
        <f>_xll.SNL.Clients.Office.Excel.Functions.SPG(CF$1, "SP_PRICE_CLOSE", $A22)</f>
        <v>NA</v>
      </c>
      <c r="CG22" s="3">
        <f>_xll.SNL.Clients.Office.Excel.Functions.SPG(CG$1, "SP_PRICE_CLOSE", $A22)</f>
        <v>3.9774939334951069</v>
      </c>
      <c r="CH22" s="3">
        <f>_xll.SNL.Clients.Office.Excel.Functions.SPG(CH$1, "SP_PRICE_CLOSE", $A22)</f>
        <v>3.263912962321005</v>
      </c>
      <c r="CI22" s="3">
        <f>_xll.SNL.Clients.Office.Excel.Functions.SPG(CI$1, "SP_PRICE_CLOSE", $A22)</f>
        <v>5.2326863283645775</v>
      </c>
      <c r="CJ22" s="3">
        <f>_xll.SNL.Clients.Office.Excel.Functions.SPG(CJ$1, "SP_PRICE_CLOSE", $A22)</f>
        <v>5.53585237726994</v>
      </c>
      <c r="CK22" s="3" t="str">
        <f>_xll.SNL.Clients.Office.Excel.Functions.SPG(CK$1, "SP_PRICE_CLOSE", $A22)</f>
        <v>NA</v>
      </c>
      <c r="CL22" s="3">
        <f>_xll.SNL.Clients.Office.Excel.Functions.SPG(CL$1, "SP_PRICE_CLOSE", $A22)</f>
        <v>0.87997653395909436</v>
      </c>
      <c r="CM22" s="3">
        <f>_xll.SNL.Clients.Office.Excel.Functions.SPG(CM$1, "SP_PRICE_CLOSE", $A22)</f>
        <v>3.6425695314791606</v>
      </c>
      <c r="CN22" s="3" t="str">
        <f>_xll.SNL.Clients.Office.Excel.Functions.SPG(CN$1, "SP_PRICE_CLOSE", $A22)</f>
        <v>NA</v>
      </c>
      <c r="CO22" s="3" t="str">
        <f>_xll.SNL.Clients.Office.Excel.Functions.SPG(CO$1, "SP_PRICE_CLOSE", $A22)</f>
        <v>NA</v>
      </c>
      <c r="CP22" s="3">
        <f>_xll.SNL.Clients.Office.Excel.Functions.SPG(CP$1, "SP_PRICE_CLOSE", $A22)</f>
        <v>18.964827604597211</v>
      </c>
      <c r="CQ22" s="3">
        <f>_xll.SNL.Clients.Office.Excel.Functions.SPG(CQ$1, "SP_PRICE_CLOSE", $A22)</f>
        <v>5.3331911149036024</v>
      </c>
      <c r="CR22" s="3" t="str">
        <f>_xll.SNL.Clients.Office.Excel.Functions.SPG(CR$1, "SP_PRICE_CLOSE", $A22)</f>
        <v>NA</v>
      </c>
      <c r="CS22" s="3">
        <f>_xll.SNL.Clients.Office.Excel.Functions.SPG(CS$1, "SP_PRICE_CLOSE", $A22)</f>
        <v>21.86608357110477</v>
      </c>
      <c r="CT22" s="3">
        <f>_xll.SNL.Clients.Office.Excel.Functions.SPG(CT$1, "SP_PRICE_CLOSE", $A22)</f>
        <v>4.0390032265806246</v>
      </c>
      <c r="CU22" s="3">
        <f>_xll.SNL.Clients.Office.Excel.Functions.SPG(CU$1, "SP_PRICE_CLOSE", $A22)</f>
        <v>4.0505479853870563</v>
      </c>
      <c r="CV22" s="3" t="str">
        <f>_xll.SNL.Clients.Office.Excel.Functions.SPG(CV$1, "SP_PRICE_CLOSE", $A22)</f>
        <v>NA</v>
      </c>
      <c r="CW22" s="3">
        <f>_xll.SNL.Clients.Office.Excel.Functions.SPG(CW$1, "SP_PRICE_CLOSE", $A22)</f>
        <v>11.777463534305753</v>
      </c>
      <c r="CX22" s="3">
        <f>_xll.SNL.Clients.Office.Excel.Functions.SPG(CX$1, "SP_PRICE_CLOSE", $A22)</f>
        <v>2.5465987573664703</v>
      </c>
      <c r="CY22" s="3" t="str">
        <f>_xll.SNL.Clients.Office.Excel.Functions.SPG(CY$1, "SP_PRICE_CLOSE", $A22)</f>
        <v>NA</v>
      </c>
      <c r="CZ22" s="3">
        <f>_xll.SNL.Clients.Office.Excel.Functions.SPG(CZ$1, "SP_PRICE_CLOSE", $A22)</f>
        <v>0.25864416008712227</v>
      </c>
      <c r="DA22" s="3" t="str">
        <f>_xll.SNL.Clients.Office.Excel.Functions.SPG(DA$1, "SP_PRICE_CLOSE", $A22)</f>
        <v>NA</v>
      </c>
      <c r="DB22" s="3">
        <f>_xll.SNL.Clients.Office.Excel.Functions.SPG(DB$1, "SP_PRICE_CLOSE", $A22)</f>
        <v>9.7775168662169012</v>
      </c>
      <c r="DC22" s="3" t="str">
        <f>_xll.SNL.Clients.Office.Excel.Functions.SPG(DC$1, "SP_PRICE_CLOSE", $A22)</f>
        <v>NA</v>
      </c>
      <c r="DD22" s="3" t="str">
        <f>_xll.SNL.Clients.Office.Excel.Functions.SPG(DD$1, "SP_PRICE_CLOSE", $A22)</f>
        <v>NA</v>
      </c>
      <c r="DE22" s="3" t="str">
        <f>_xll.SNL.Clients.Office.Excel.Functions.SPG(DE$1, "SP_PRICE_CLOSE", $A22)</f>
        <v>NA</v>
      </c>
      <c r="DF22" s="3" t="str">
        <f>_xll.SNL.Clients.Office.Excel.Functions.SPG(DF$1, "SP_PRICE_CLOSE", $A22)</f>
        <v>NA</v>
      </c>
      <c r="DG22" s="3">
        <f>_xll.SNL.Clients.Office.Excel.Functions.SPG(DG$1, "SP_PRICE_CLOSE", $A22)</f>
        <v>6.549158689101624</v>
      </c>
      <c r="DH22" s="3" t="str">
        <f>_xll.SNL.Clients.Office.Excel.Functions.SPG(DH$1, "SP_PRICE_CLOSE", $A22)</f>
        <v>NA</v>
      </c>
      <c r="DI22" s="3">
        <f>_xll.SNL.Clients.Office.Excel.Functions.SPG(DI$1, "SP_PRICE_CLOSE", $A22)</f>
        <v>0.15999573344710807</v>
      </c>
      <c r="DJ22" s="3" t="str">
        <f>_xll.SNL.Clients.Office.Excel.Functions.SPG(DJ$1, "SP_PRICE_CLOSE", $A22)</f>
        <v>NA</v>
      </c>
      <c r="DK22" s="3">
        <f>_xll.SNL.Clients.Office.Excel.Functions.SPG(DK$1, "SP_PRICE_CLOSE", $A22)</f>
        <v>5.3251051971947421</v>
      </c>
      <c r="DL22" s="3" t="str">
        <f>_xll.SNL.Clients.Office.Excel.Functions.SPG(DL$1, "SP_PRICE_CLOSE", $A22)</f>
        <v>NA</v>
      </c>
      <c r="DM22" s="3">
        <f>_xll.SNL.Clients.Office.Excel.Functions.SPG(DM$1, "SP_PRICE_CLOSE", $A22)</f>
        <v>7.4863195648116045</v>
      </c>
      <c r="DN22" s="3">
        <f>_xll.SNL.Clients.Office.Excel.Functions.SPG(DN$1, "SP_PRICE_CLOSE", $A22)</f>
        <v>5.5891842884189762</v>
      </c>
      <c r="DO22" s="3" t="str">
        <f>_xll.SNL.Clients.Office.Excel.Functions.SPG(DO$1, "SP_PRICE_CLOSE", $A22)</f>
        <v>NA</v>
      </c>
      <c r="DP22" s="3">
        <f>_xll.SNL.Clients.Office.Excel.Functions.SPG(DP$1, "SP_PRICE_CLOSE", $A22)</f>
        <v>11.525468387509667</v>
      </c>
      <c r="DQ22" s="3" t="str">
        <f>_xll.SNL.Clients.Office.Excel.Functions.SPG(DQ$1, "SP_PRICE_CLOSE", $A22)</f>
        <v>NA</v>
      </c>
      <c r="DR22" s="3">
        <f>_xll.SNL.Clients.Office.Excel.Functions.SPG(DR$1, "SP_PRICE_CLOSE", $A22)</f>
        <v>7.9997866723554036</v>
      </c>
      <c r="DS22" s="3" t="str">
        <f>_xll.SNL.Clients.Office.Excel.Functions.SPG(DS$1, "SP_PRICE_CLOSE", $A22)</f>
        <v>NA</v>
      </c>
      <c r="DT22" s="3">
        <f>_xll.SNL.Clients.Office.Excel.Functions.SPG(DT$1, "SP_PRICE_CLOSE", $A22)</f>
        <v>0.28585904375883314</v>
      </c>
      <c r="DU22" s="3" t="str">
        <f>_xll.SNL.Clients.Office.Excel.Functions.SPG(DU$1, "SP_PRICE_CLOSE", $A22)</f>
        <v>NA</v>
      </c>
      <c r="DV22" s="3" t="str">
        <f>_xll.SNL.Clients.Office.Excel.Functions.SPG(DV$1, "SP_PRICE_CLOSE", $A22)</f>
        <v>NA</v>
      </c>
      <c r="DW22" s="3" t="str">
        <f>_xll.SNL.Clients.Office.Excel.Functions.SPG(DW$1, "SP_PRICE_CLOSE", $A22)</f>
        <v>NA</v>
      </c>
      <c r="DX22" s="3" t="str">
        <f>_xll.SNL.Clients.Office.Excel.Functions.SPG(DX$1, "SP_PRICE_CLOSE", $A22)</f>
        <v>NA</v>
      </c>
      <c r="DY22" s="3" t="str">
        <f>_xll.SNL.Clients.Office.Excel.Functions.SPG(DY$1, "SP_PRICE_CLOSE", $A22)</f>
        <v>NA</v>
      </c>
      <c r="DZ22" s="3">
        <f>_xll.SNL.Clients.Office.Excel.Functions.SPG(DZ$1, "SP_PRICE_CLOSE", $A22)</f>
        <v>4.7998720034132427</v>
      </c>
      <c r="EA22" s="3">
        <f>_xll.SNL.Clients.Office.Excel.Functions.SPG(EA$1, "SP_PRICE_CLOSE", $A22)</f>
        <v>2.9812538332311136</v>
      </c>
      <c r="EB22" s="3" t="str">
        <f>_xll.SNL.Clients.Office.Excel.Functions.SPG(EB$1, "SP_PRICE_CLOSE", $A22)</f>
        <v>NA</v>
      </c>
      <c r="EC22" s="3">
        <f>_xll.SNL.Clients.Office.Excel.Functions.SPG(EC$1, "SP_PRICE_CLOSE", $A22)</f>
        <v>13.839630943174848</v>
      </c>
      <c r="ED22" s="3" t="str">
        <f>_xll.SNL.Clients.Office.Excel.Functions.SPG(ED$1, "SP_PRICE_CLOSE", $A22)</f>
        <v>NA</v>
      </c>
      <c r="EE22" s="3" t="str">
        <f>_xll.SNL.Clients.Office.Excel.Functions.SPG(EE$1, "SP_PRICE_CLOSE", $A22)</f>
        <v>NA</v>
      </c>
      <c r="EF22" s="3" t="str">
        <f>_xll.SNL.Clients.Office.Excel.Functions.SPG(EF$1, "SP_PRICE_CLOSE", $A22)</f>
        <v>NA</v>
      </c>
      <c r="EG22" s="3" t="str">
        <f>_xll.SNL.Clients.Office.Excel.Functions.SPG(EG$1, "SP_PRICE_CLOSE", $A22)</f>
        <v>NA</v>
      </c>
      <c r="EH22" s="3" t="str">
        <f>_xll.SNL.Clients.Office.Excel.Functions.SPG(EH$1, "SP_PRICE_CLOSE", $A22)</f>
        <v>NA</v>
      </c>
      <c r="EI22" s="3">
        <f>_xll.SNL.Clients.Office.Excel.Functions.SPG(EI$1, "SP_PRICE_CLOSE", $A22)</f>
        <v>6.9064824938001648</v>
      </c>
      <c r="EJ22" s="3" t="str">
        <f>_xll.SNL.Clients.Office.Excel.Functions.SPG(EJ$1, "SP_PRICE_CLOSE", $A22)</f>
        <v>NA</v>
      </c>
      <c r="EK22" s="3" t="str">
        <f>_xll.SNL.Clients.Office.Excel.Functions.SPG(EK$1, "SP_PRICE_CLOSE", $A22)</f>
        <v>NA</v>
      </c>
      <c r="EL22" s="3" t="str">
        <f>_xll.SNL.Clients.Office.Excel.Functions.SPG(EL$1, "SP_PRICE_CLOSE", $A22)</f>
        <v>NA</v>
      </c>
      <c r="EM22" s="3">
        <f>_xll.SNL.Clients.Office.Excel.Functions.SPG(EM$1, "SP_PRICE_CLOSE", $A22)</f>
        <v>4.559878403242581</v>
      </c>
      <c r="EN22" s="3">
        <f>_xll.SNL.Clients.Office.Excel.Functions.SPG(EN$1, "SP_PRICE_CLOSE", $A22)</f>
        <v>3.4665742246873417</v>
      </c>
      <c r="EO22" s="3" t="str">
        <f>_xll.SNL.Clients.Office.Excel.Functions.SPG(EO$1, "SP_PRICE_CLOSE", $A22)</f>
        <v>NA</v>
      </c>
      <c r="EP22" s="3">
        <f>_xll.SNL.Clients.Office.Excel.Functions.SPG(EP$1, "SP_PRICE_CLOSE", $A22)</f>
        <v>1.9892802858590437</v>
      </c>
      <c r="EQ22" s="3">
        <f>_xll.SNL.Clients.Office.Excel.Functions.SPG(EQ$1, "SP_PRICE_CLOSE", $A22)</f>
        <v>2.3999360017066214</v>
      </c>
      <c r="ER22" s="3" t="str">
        <f>_xll.SNL.Clients.Office.Excel.Functions.SPG(ER$1, "SP_PRICE_CLOSE", $A22)</f>
        <v>NA</v>
      </c>
      <c r="ES22" s="3" t="str">
        <f>_xll.SNL.Clients.Office.Excel.Functions.SPG(ES$1, "SP_PRICE_CLOSE", $A22)</f>
        <v>NA</v>
      </c>
      <c r="ET22" s="3" t="str">
        <f>_xll.SNL.Clients.Office.Excel.Functions.SPG(ET$1, "SP_PRICE_CLOSE", $A22)</f>
        <v>NA</v>
      </c>
      <c r="EU22" s="3" t="str">
        <f>_xll.SNL.Clients.Office.Excel.Functions.SPG(EU$1, "SP_PRICE_CLOSE", $A22)</f>
        <v>NA</v>
      </c>
      <c r="EV22" s="3" t="str">
        <f>_xll.SNL.Clients.Office.Excel.Functions.SPG(EV$1, "SP_PRICE_CLOSE", $A22)</f>
        <v>NA</v>
      </c>
      <c r="EW22" s="3">
        <f>_xll.SNL.Clients.Office.Excel.Functions.SPG(EW$1, "SP_PRICE_CLOSE", $A22)</f>
        <v>4.2025545985440385</v>
      </c>
      <c r="EX22" s="3" t="str">
        <f>_xll.SNL.Clients.Office.Excel.Functions.SPG(EX$1, "SP_PRICE_CLOSE", $A22)</f>
        <v>NA</v>
      </c>
      <c r="EY22" s="3">
        <f>_xll.SNL.Clients.Office.Excel.Functions.SPG(EY$1, "SP_PRICE_CLOSE", $A22)</f>
        <v>18.932828457907789</v>
      </c>
      <c r="EZ22" s="3" t="str">
        <f>_xll.SNL.Clients.Office.Excel.Functions.SPG(EZ$1, "SP_PRICE_CLOSE", $A22)</f>
        <v>NA</v>
      </c>
      <c r="FA22" s="3" t="str">
        <f>_xll.SNL.Clients.Office.Excel.Functions.SPG(FA$1, "SP_PRICE_CLOSE", $A22)</f>
        <v>NA</v>
      </c>
      <c r="FB22" s="3">
        <f>_xll.SNL.Clients.Office.Excel.Functions.SPG(FB$1, "SP_PRICE_CLOSE", $A22)</f>
        <v>2.6719287485667049</v>
      </c>
      <c r="FC22" s="3" t="str">
        <f>_xll.SNL.Clients.Office.Excel.Functions.SPG(FC$1, "SP_PRICE_CLOSE", $A22)</f>
        <v>NA</v>
      </c>
      <c r="FD22" s="3" t="str">
        <f>_xll.SNL.Clients.Office.Excel.Functions.SPG(FD$1, "SP_PRICE_CLOSE", $A22)</f>
        <v>NA</v>
      </c>
      <c r="FE22" s="3">
        <f>_xll.SNL.Clients.Office.Excel.Functions.SPG(FE$1, "SP_PRICE_CLOSE", $A22)</f>
        <v>3.9191037572331409</v>
      </c>
      <c r="FF22" s="3" t="str">
        <f>_xll.SNL.Clients.Office.Excel.Functions.SPG(FF$1, "SP_PRICE_CLOSE", $A22)</f>
        <v>NA</v>
      </c>
      <c r="FG22" s="3">
        <f>_xll.SNL.Clients.Office.Excel.Functions.SPG(FG$1, "SP_PRICE_CLOSE", $A22)</f>
        <v>3.0879176555291861</v>
      </c>
      <c r="FH22" s="3" t="str">
        <f>_xll.SNL.Clients.Office.Excel.Functions.SPG(FH$1, "SP_PRICE_CLOSE", $A22)</f>
        <v>NA</v>
      </c>
      <c r="FI22" s="3">
        <f>_xll.SNL.Clients.Office.Excel.Functions.SPG(FI$1, "SP_PRICE_CLOSE", $A22)</f>
        <v>2.3866030239193621</v>
      </c>
      <c r="FJ22" s="3" t="str">
        <f>_xll.SNL.Clients.Office.Excel.Functions.SPG(FJ$1, "SP_PRICE_CLOSE", $A22)</f>
        <v>NA</v>
      </c>
      <c r="FK22" s="3" t="str">
        <f>_xll.SNL.Clients.Office.Excel.Functions.SPG(FK$1, "SP_PRICE_CLOSE", $A22)</f>
        <v>NA</v>
      </c>
      <c r="FL22" s="3" t="str">
        <f>_xll.SNL.Clients.Office.Excel.Functions.SPG(FL$1, "SP_PRICE_CLOSE", $A22)</f>
        <v>NA</v>
      </c>
      <c r="FM22" s="3" t="str">
        <f>_xll.SNL.Clients.Office.Excel.Functions.SPG(FM$1, "SP_PRICE_CLOSE", $A22)</f>
        <v>NA</v>
      </c>
      <c r="FN22" s="3" t="str">
        <f>_xll.SNL.Clients.Office.Excel.Functions.SPG(FN$1, "SP_PRICE_CLOSE", $A22)</f>
        <v>NA</v>
      </c>
      <c r="FO22" s="3" t="str">
        <f>_xll.SNL.Clients.Office.Excel.Functions.SPG(FO$1, "SP_PRICE_CLOSE", $A22)</f>
        <v>NA</v>
      </c>
      <c r="FP22" s="3" t="str">
        <f>_xll.SNL.Clients.Office.Excel.Functions.SPG(FP$1, "SP_PRICE_CLOSE", $A22)</f>
        <v>NA</v>
      </c>
      <c r="FQ22" s="3">
        <f>_xll.SNL.Clients.Office.Excel.Functions.SPG(FQ$1, "SP_PRICE_CLOSE", $A22)</f>
        <v>11.106370496786752</v>
      </c>
      <c r="FR22" s="3" t="str">
        <f>_xll.SNL.Clients.Office.Excel.Functions.SPG(FR$1, "SP_PRICE_CLOSE", $A22)</f>
        <v>NA</v>
      </c>
      <c r="FS22" s="3">
        <f>_xll.SNL.Clients.Office.Excel.Functions.SPG(FS$1, "SP_PRICE_CLOSE", $A22)</f>
        <v>2.183941761553025</v>
      </c>
      <c r="FT22" s="3" t="str">
        <f>_xll.SNL.Clients.Office.Excel.Functions.SPG(FT$1, "SP_PRICE_CLOSE", $A22)</f>
        <v>NA</v>
      </c>
      <c r="FU22" s="3" t="str">
        <f>_xll.SNL.Clients.Office.Excel.Functions.SPG(FU$1, "SP_PRICE_CLOSE", $A22)</f>
        <v>NA</v>
      </c>
      <c r="FV22" s="3" t="str">
        <f>_xll.SNL.Clients.Office.Excel.Functions.SPG(FV$1, "SP_PRICE_CLOSE", $A22)</f>
        <v>NA</v>
      </c>
      <c r="FW22" s="3">
        <f>_xll.SNL.Clients.Office.Excel.Functions.SPG(FW$1, "SP_PRICE_CLOSE", $A22)</f>
        <v>2.1092770859443748</v>
      </c>
      <c r="FX22" s="3" t="str">
        <f>_xll.SNL.Clients.Office.Excel.Functions.SPG(FX$1, "SP_PRICE_CLOSE", $A22)</f>
        <v>NA</v>
      </c>
      <c r="FY22" s="3" t="str">
        <f>_xll.SNL.Clients.Office.Excel.Functions.SPG(FY$1, "SP_PRICE_CLOSE", $A22)</f>
        <v>NA</v>
      </c>
      <c r="FZ22" s="3">
        <f>_xll.SNL.Clients.Office.Excel.Functions.SPG(FZ$1, "SP_PRICE_CLOSE", $A22)</f>
        <v>2.1412762326337962</v>
      </c>
      <c r="GA22" s="3">
        <f>_xll.SNL.Clients.Office.Excel.Functions.SPG(GA$1, "SP_PRICE_CLOSE", $A22)</f>
        <v>5.9838404309218429</v>
      </c>
      <c r="GB22" s="3" t="str">
        <f>_xll.SNL.Clients.Office.Excel.Functions.SPG(GB$1, "SP_PRICE_CLOSE", $A22)</f>
        <v>NA</v>
      </c>
      <c r="GC22" s="3" t="str">
        <f>_xll.SNL.Clients.Office.Excel.Functions.SPG(GC$1, "SP_PRICE_CLOSE", $A22)</f>
        <v>NA</v>
      </c>
      <c r="GD22" s="3">
        <f>_xll.SNL.Clients.Office.Excel.Functions.SPG(GD$1, "SP_PRICE_CLOSE", $A22)</f>
        <v>51.417225940641586</v>
      </c>
      <c r="GE22" s="3" t="str">
        <f>_xll.SNL.Clients.Office.Excel.Functions.SPG(GE$1, "SP_PRICE_CLOSE", $A22)</f>
        <v>NA</v>
      </c>
      <c r="GF22" s="3">
        <f>_xll.SNL.Clients.Office.Excel.Functions.SPG(GF$1, "SP_PRICE_CLOSE", $A22)</f>
        <v>47.998720034132425</v>
      </c>
      <c r="GG22" s="3">
        <f>_xll.SNL.Clients.Office.Excel.Functions.SPG(GG$1, "SP_PRICE_CLOSE", $A22)</f>
        <v>5.7011813018319506</v>
      </c>
      <c r="GH22" s="3" t="str">
        <f>_xll.SNL.Clients.Office.Excel.Functions.SPG(GH$1, "SP_PRICE_CLOSE", $A22)</f>
        <v>NA</v>
      </c>
      <c r="GI22" s="3">
        <f>_xll.SNL.Clients.Office.Excel.Functions.SPG(GI$1, "SP_PRICE_CLOSE", $A22)</f>
        <v>7.3198048052051945</v>
      </c>
      <c r="GJ22" s="3">
        <f>_xll.SNL.Clients.Office.Excel.Functions.SPG(GJ$1, "SP_PRICE_CLOSE", $A22)</f>
        <v>2.9652542598864029</v>
      </c>
      <c r="GK22" s="3">
        <f>_xll.SNL.Clients.Office.Excel.Functions.SPG(GK$1, "SP_PRICE_CLOSE", $A22)</f>
        <v>4.3412175675315332</v>
      </c>
      <c r="GL22" s="3">
        <f>_xll.SNL.Clients.Office.Excel.Functions.SPG(GL$1, "SP_PRICE_CLOSE", $A22)</f>
        <v>13.039652275939309</v>
      </c>
      <c r="GM22" s="3">
        <f>_xll.SNL.Clients.Office.Excel.Functions.SPG(GM$1, "SP_PRICE_CLOSE", $A22)</f>
        <v>4.9655299858670441</v>
      </c>
      <c r="GN22" s="3" t="str">
        <f>_xll.SNL.Clients.Office.Excel.Functions.SPG(GN$1, "SP_PRICE_CLOSE", $A22)</f>
        <v>NA</v>
      </c>
      <c r="GO22" s="3" t="str">
        <f>_xll.SNL.Clients.Office.Excel.Functions.SPG(GO$1, "SP_PRICE_CLOSE", $A22)</f>
        <v>NA</v>
      </c>
      <c r="GP22" s="3" t="str">
        <f>_xll.SNL.Clients.Office.Excel.Functions.SPG(GP$1, "SP_PRICE_CLOSE", $A22)</f>
        <v>NA</v>
      </c>
      <c r="GQ22" s="3" t="str">
        <f>_xll.SNL.Clients.Office.Excel.Functions.SPG(GQ$1, "SP_PRICE_CLOSE", $A22)</f>
        <v>NA</v>
      </c>
      <c r="GR22" s="3" t="str">
        <f>_xll.SNL.Clients.Office.Excel.Functions.SPG(GR$1, "SP_PRICE_CLOSE", $A22)</f>
        <v>NA</v>
      </c>
      <c r="GS22" s="3">
        <f>_xll.SNL.Clients.Office.Excel.Functions.SPG(GS$1, "SP_PRICE_CLOSE", $A22)</f>
        <v>2.2719394149489345</v>
      </c>
      <c r="GT22" s="3" t="str">
        <f>_xll.SNL.Clients.Office.Excel.Functions.SPG(GT$1, "SP_PRICE_CLOSE", $A22)</f>
        <v>NA</v>
      </c>
      <c r="GU22" s="3" t="str">
        <f>_xll.SNL.Clients.Office.Excel.Functions.SPG(GU$1, "SP_PRICE_CLOSE", $A22)</f>
        <v>NA</v>
      </c>
      <c r="GV22" s="3" t="str">
        <f>_xll.SNL.Clients.Office.Excel.Functions.SPG(GV$1, "SP_PRICE_CLOSE", $A22)</f>
        <v>NA</v>
      </c>
      <c r="GW22" s="3" t="str">
        <f>_xll.SNL.Clients.Office.Excel.Functions.SPG(GW$1, "SP_PRICE_CLOSE", $A22)</f>
        <v>NA</v>
      </c>
      <c r="GX22" s="3" t="str">
        <f>_xll.SNL.Clients.Office.Excel.Functions.SPG(GX$1, "SP_PRICE_CLOSE", $A22)</f>
        <v>NA</v>
      </c>
      <c r="GY22" s="3" t="str">
        <f>_xll.SNL.Clients.Office.Excel.Functions.SPG(GY$1, "SP_PRICE_CLOSE", $A22)</f>
        <v>NA</v>
      </c>
      <c r="GZ22" s="3">
        <f>_xll.SNL.Clients.Office.Excel.Functions.SPG(GZ$1, "SP_PRICE_CLOSE", $A22)</f>
        <v>10.613050318658168</v>
      </c>
      <c r="HA22" s="3" t="str">
        <f>_xll.SNL.Clients.Office.Excel.Functions.SPG(HA$1, "SP_PRICE_CLOSE", $A22)</f>
        <v>NA</v>
      </c>
      <c r="HB22" s="3" t="str">
        <f>_xll.SNL.Clients.Office.Excel.Functions.SPG(HB$1, "SP_PRICE_CLOSE", $A22)</f>
        <v>NA</v>
      </c>
      <c r="HC22" s="3">
        <f>_xll.SNL.Clients.Office.Excel.Functions.SPG(HC$1, "SP_PRICE_CLOSE", $A22)</f>
        <v>4.7998720034132427</v>
      </c>
      <c r="HD22" s="3" t="str">
        <f>_xll.SNL.Clients.Office.Excel.Functions.SPG(HD$1, "SP_PRICE_CLOSE", $A22)</f>
        <v>NA</v>
      </c>
      <c r="HE22" s="3" t="str">
        <f>_xll.SNL.Clients.Office.Excel.Functions.SPG(HE$1, "SP_PRICE_CLOSE", $A22)</f>
        <v>NA</v>
      </c>
      <c r="HF22" s="3" t="str">
        <f>_xll.SNL.Clients.Office.Excel.Functions.SPG(HF$1, "SP_PRICE_CLOSE", $A22)</f>
        <v>NA</v>
      </c>
      <c r="HG22" s="3" t="str">
        <f>_xll.SNL.Clients.Office.Excel.Functions.SPG(HG$1, "SP_PRICE_CLOSE", $A22)</f>
        <v>NA</v>
      </c>
      <c r="HH22" s="3">
        <f>_xll.SNL.Clients.Office.Excel.Functions.SPG(HH$1, "SP_PRICE_CLOSE", $A22)</f>
        <v>7.3756897149409344</v>
      </c>
      <c r="HI22" s="3">
        <f>_xll.SNL.Clients.Office.Excel.Functions.SPG(HI$1, "SP_PRICE_CLOSE", $A22)</f>
        <v>7.1464760939708274</v>
      </c>
      <c r="HJ22" s="3">
        <f>_xll.SNL.Clients.Office.Excel.Functions.SPG(HJ$1, "SP_PRICE_CLOSE", $A22)</f>
        <v>2.0159462414335616</v>
      </c>
      <c r="HK22" s="3" t="str">
        <f>_xll.SNL.Clients.Office.Excel.Functions.SPG(HK$1, "SP_PRICE_CLOSE", $A22)</f>
        <v>NA</v>
      </c>
      <c r="HL22" s="3" t="str">
        <f>_xll.SNL.Clients.Office.Excel.Functions.SPG(HL$1, "SP_PRICE_CLOSE", $A22)</f>
        <v>NA</v>
      </c>
      <c r="HM22" s="3" t="str">
        <f>_xll.SNL.Clients.Office.Excel.Functions.SPG(HM$1, "SP_PRICE_CLOSE", $A22)</f>
        <v>NA</v>
      </c>
      <c r="HN22" s="3" t="str">
        <f>_xll.SNL.Clients.Office.Excel.Functions.SPG(HN$1, "SP_PRICE_CLOSE", $A22)</f>
        <v>NA</v>
      </c>
      <c r="HO22" s="3">
        <f>_xll.SNL.Clients.Office.Excel.Functions.SPG(HO$1, "SP_PRICE_CLOSE", $A22)</f>
        <v>1.1199701341297565</v>
      </c>
      <c r="HP22" s="3">
        <f>_xll.SNL.Clients.Office.Excel.Functions.SPG(HP$1, "SP_PRICE_CLOSE", $A22)</f>
        <v>5.7331804485213729</v>
      </c>
      <c r="HQ22" s="3" t="str">
        <f>_xll.SNL.Clients.Office.Excel.Functions.SPG(HQ$1, "SP_PRICE_CLOSE", $A22)</f>
        <v>NA</v>
      </c>
      <c r="HR22" s="3">
        <f>_xll.SNL.Clients.Office.Excel.Functions.SPG(HR$1, "SP_PRICE_CLOSE", $A22)</f>
        <v>7.6664614276952614</v>
      </c>
      <c r="HS22" s="3" t="str">
        <f>_xll.SNL.Clients.Office.Excel.Functions.SPG(HS$1, "SP_PRICE_CLOSE", $A22)</f>
        <v>NA</v>
      </c>
      <c r="HT22" s="3">
        <f>_xll.SNL.Clients.Office.Excel.Functions.SPG(HT$1, "SP_PRICE_CLOSE", $A22)</f>
        <v>2.6888170982107145</v>
      </c>
      <c r="HU22" s="3">
        <f>_xll.SNL.Clients.Office.Excel.Functions.SPG(HU$1, "SP_PRICE_CLOSE", $A22)</f>
        <v>2.6932615130263193</v>
      </c>
      <c r="HV22" s="3">
        <f>_xll.SNL.Clients.Office.Excel.Functions.SPG(HV$1, "SP_PRICE_CLOSE", $A22)</f>
        <v>4.4398813364976935</v>
      </c>
      <c r="HW22" s="3" t="str">
        <f>_xll.SNL.Clients.Office.Excel.Functions.SPG(HW$1, "SP_PRICE_CLOSE", $A22)</f>
        <v>NA</v>
      </c>
      <c r="HX22" s="3">
        <f>_xll.SNL.Clients.Office.Excel.Functions.SPG(HX$1, "SP_PRICE_CLOSE", $A22)</f>
        <v>9.3597504066558237</v>
      </c>
      <c r="HY22" s="3">
        <f>_xll.SNL.Clients.Office.Excel.Functions.SPG(HY$1, "SP_PRICE_CLOSE", $A22)</f>
        <v>3.5061918348844028</v>
      </c>
      <c r="HZ22" s="3">
        <f>_xll.SNL.Clients.Office.Excel.Functions.SPG(HZ$1, "SP_PRICE_CLOSE", $A22)</f>
        <v>10.266392896189435</v>
      </c>
      <c r="IA22" s="3" t="str">
        <f>_xll.SNL.Clients.Office.Excel.Functions.SPG(IA$1, "SP_PRICE_CLOSE", $A22)</f>
        <v>NA</v>
      </c>
      <c r="IB22" s="3">
        <f>_xll.SNL.Clients.Office.Excel.Functions.SPG(IB$1, "SP_PRICE_CLOSE", $A22)</f>
        <v>45.391478093917492</v>
      </c>
      <c r="IC22" s="3">
        <f>_xll.SNL.Clients.Office.Excel.Functions.SPG(IC$1, "SP_PRICE_CLOSE", $A22)</f>
        <v>18.106183835097731</v>
      </c>
      <c r="ID22" s="3">
        <f>_xll.SNL.Clients.Office.Excel.Functions.SPG(ID$1, "SP_PRICE_CLOSE", $A22)</f>
        <v>2.9407215807578466</v>
      </c>
      <c r="IE22" s="3">
        <f>_xll.SNL.Clients.Office.Excel.Functions.SPG(IE$1, "SP_PRICE_CLOSE", $A22)</f>
        <v>0.61598357377136614</v>
      </c>
      <c r="IF22" s="3">
        <f>_xll.SNL.Clients.Office.Excel.Functions.SPG(IF$1, "SP_PRICE_CLOSE", $A22)</f>
        <v>17.412868990160263</v>
      </c>
      <c r="IG22" s="3">
        <f>_xll.SNL.Clients.Office.Excel.Functions.SPG(IG$1, "SP_PRICE_CLOSE", $A22)</f>
        <v>4.229220554118557</v>
      </c>
      <c r="IH22" s="3">
        <f>_xll.SNL.Clients.Office.Excel.Functions.SPG(IH$1, "SP_PRICE_CLOSE", $A22)</f>
        <v>8.9437614996933412</v>
      </c>
      <c r="II22" s="3">
        <f>_xll.SNL.Clients.Office.Excel.Functions.SPG(II$1, "SP_PRICE_CLOSE", $A22)</f>
        <v>86.622755926508631</v>
      </c>
      <c r="IJ22" s="3">
        <f>_xll.SNL.Clients.Office.Excel.Functions.SPG(IJ$1, "SP_PRICE_CLOSE", $A22)</f>
        <v>6.2339076291298898</v>
      </c>
      <c r="IK22" s="3">
        <f>_xll.SNL.Clients.Office.Excel.Functions.SPG(IK$1, "SP_PRICE_CLOSE", $A22)</f>
        <v>5.0318658169115498</v>
      </c>
      <c r="IL22" s="3">
        <f>_xll.SNL.Clients.Office.Excel.Functions.SPG(IL$1, "SP_PRICE_CLOSE", $A22)</f>
        <v>6.8531505826511294</v>
      </c>
      <c r="IM22" s="3">
        <f>_xll.SNL.Clients.Office.Excel.Functions.SPG(IM$1, "SP_PRICE_CLOSE", $A22)</f>
        <v>3.1625823311378363</v>
      </c>
      <c r="IN22" s="3" t="str">
        <f>_xll.SNL.Clients.Office.Excel.Functions.SPG(IN$1, "SP_PRICE_CLOSE", $A22)</f>
        <v>NA</v>
      </c>
      <c r="IO22" s="3">
        <f>_xll.SNL.Clients.Office.Excel.Functions.SPG(IO$1, "SP_PRICE_CLOSE", $A22)</f>
        <v>4.1012239673608706</v>
      </c>
      <c r="IP22" s="3" t="str">
        <f>_xll.SNL.Clients.Office.Excel.Functions.SPG(IP$1, "SP_PRICE_CLOSE", $A22)</f>
        <v>NA</v>
      </c>
      <c r="IQ22" s="3">
        <f>_xll.SNL.Clients.Office.Excel.Functions.SPG(IQ$1, "SP_PRICE_CLOSE", $A22)</f>
        <v>6.0360707714460951</v>
      </c>
      <c r="IR22" s="3">
        <f>_xll.SNL.Clients.Office.Excel.Functions.SPG(IR$1, "SP_PRICE_CLOSE", $A22)</f>
        <v>6.666488893629503</v>
      </c>
      <c r="IS22" s="3">
        <f>_xll.SNL.Clients.Office.Excel.Functions.SPG(IS$1, "SP_PRICE_CLOSE", $A22)</f>
        <v>3.5679048558705104</v>
      </c>
      <c r="IT22" s="3">
        <f>_xll.SNL.Clients.Office.Excel.Functions.SPG(IT$1, "SP_PRICE_CLOSE", $A22)</f>
        <v>3.1999146689421618</v>
      </c>
      <c r="IU22" s="3">
        <f>_xll.SNL.Clients.Office.Excel.Functions.SPG(IU$1, "SP_PRICE_CLOSE", $A22)</f>
        <v>3.1519159489080293</v>
      </c>
      <c r="IV22" s="3">
        <f>_xll.SNL.Clients.Office.Excel.Functions.SPG(IV$1, "SP_PRICE_CLOSE", $A22)</f>
        <v>1.7696496093437508</v>
      </c>
      <c r="IW22" s="3">
        <f>_xll.SNL.Clients.Office.Excel.Functions.SPG(IW$1, "SP_PRICE_CLOSE", $A22)</f>
        <v>22.079411215700915</v>
      </c>
      <c r="IX22" s="3">
        <f>_xll.SNL.Clients.Office.Excel.Functions.SPG(IX$1, "SP_PRICE_CLOSE", $A22)</f>
        <v>5.3065251593290839</v>
      </c>
      <c r="IY22" s="3" t="str">
        <f>_xll.SNL.Clients.Office.Excel.Functions.SPG(IY$1, "SP_PRICE_CLOSE", $A22)</f>
        <v>NA</v>
      </c>
      <c r="IZ22" s="3">
        <f>_xll.SNL.Clients.Office.Excel.Functions.SPG(IZ$1, "SP_PRICE_CLOSE", $A22)</f>
        <v>11.306365163595638</v>
      </c>
      <c r="JA22" s="3" t="str">
        <f>_xll.SNL.Clients.Office.Excel.Functions.SPG(JA$1, "SP_PRICE_CLOSE", $A22)</f>
        <v>NA</v>
      </c>
      <c r="JB22" s="3">
        <f>_xll.SNL.Clients.Office.Excel.Functions.SPG(JB$1, "SP_PRICE_CLOSE", $A22)</f>
        <v>10.933041785552385</v>
      </c>
      <c r="JC22" s="3">
        <f>_xll.SNL.Clients.Office.Excel.Functions.SPG(JC$1, "SP_PRICE_CLOSE", $A22)</f>
        <v>28.905895842777529</v>
      </c>
      <c r="JD22" s="3">
        <f>_xll.SNL.Clients.Office.Excel.Functions.SPG(JD$1, "SP_PRICE_CLOSE", $A22)</f>
        <v>31.644406815818247</v>
      </c>
      <c r="JE22" s="3" t="str">
        <f>_xll.SNL.Clients.Office.Excel.Functions.SPG(JE$1, "SP_PRICE_CLOSE", $A22)</f>
        <v>NA</v>
      </c>
      <c r="JF22" s="3">
        <f>_xll.SNL.Clients.Office.Excel.Functions.SPG(JF$1, "SP_PRICE_CLOSE", $A22)</f>
        <v>1.9999466680888509</v>
      </c>
      <c r="JG22" s="3">
        <f>_xll.SNL.Clients.Office.Excel.Functions.SPG(JG$1, "SP_PRICE_CLOSE", $A22)</f>
        <v>4.4692141542892196</v>
      </c>
      <c r="JH22" s="3" t="str">
        <f>_xll.SNL.Clients.Office.Excel.Functions.SPG(JH$1, "SP_PRICE_CLOSE", $A22)</f>
        <v>NA</v>
      </c>
      <c r="JI22" s="3" t="str">
        <f>_xll.SNL.Clients.Office.Excel.Functions.SPG(JI$1, "SP_PRICE_CLOSE", $A22)</f>
        <v>NA</v>
      </c>
      <c r="JJ22" s="3" t="str">
        <f>_xll.SNL.Clients.Office.Excel.Functions.SPG(JJ$1, "SP_PRICE_CLOSE", $A22)</f>
        <v>NA</v>
      </c>
      <c r="JK22" s="3" t="str">
        <f>_xll.SNL.Clients.Office.Excel.Functions.SPG(JK$1, "SP_PRICE_CLOSE", $A22)</f>
        <v>NA</v>
      </c>
      <c r="JL22" s="3">
        <f>_xll.SNL.Clients.Office.Excel.Functions.SPG(JL$1, "SP_PRICE_CLOSE", $A22)</f>
        <v>11.999680008533106</v>
      </c>
      <c r="JM22" s="3" t="str">
        <f>_xll.SNL.Clients.Office.Excel.Functions.SPG(JM$1, "SP_PRICE_CLOSE", $A22)</f>
        <v>NA</v>
      </c>
      <c r="JN22" s="3">
        <f>_xll.SNL.Clients.Office.Excel.Functions.SPG(JN$1, "SP_PRICE_CLOSE", $A22)</f>
        <v>3.5039065624916672</v>
      </c>
      <c r="JO22" s="3">
        <f>_xll.SNL.Clients.Office.Excel.Functions.SPG(JO$1, "SP_PRICE_CLOSE", $A22)</f>
        <v>4.3227156609157094</v>
      </c>
      <c r="JP22" s="3">
        <f>_xll.SNL.Clients.Office.Excel.Functions.SPG(JP$1, "SP_PRICE_CLOSE", $A22)</f>
        <v>3.0185861710354391</v>
      </c>
      <c r="JQ22" s="3">
        <f>_xll.SNL.Clients.Office.Excel.Functions.SPG(JQ$1, "SP_PRICE_CLOSE", $A22)</f>
        <v>7.4531345830777846</v>
      </c>
      <c r="JR22" s="3">
        <f>_xll.SNL.Clients.Office.Excel.Functions.SPG(JR$1, "SP_PRICE_CLOSE", $A22)</f>
        <v>4.1435311058371775</v>
      </c>
      <c r="JS22" s="3">
        <f>_xll.SNL.Clients.Office.Excel.Functions.SPG(JS$1, "SP_PRICE_CLOSE", $A22)</f>
        <v>2.5865976907282473</v>
      </c>
      <c r="JT22" s="3" t="str">
        <f>_xll.SNL.Clients.Office.Excel.Functions.SPG(JT$1, "SP_PRICE_CLOSE", $A22)</f>
        <v>NA</v>
      </c>
      <c r="JU22" s="3" t="str">
        <f>_xll.SNL.Clients.Office.Excel.Functions.SPG(JU$1, "SP_PRICE_CLOSE", $A22)</f>
        <v>NA</v>
      </c>
      <c r="JV22" s="3" t="str">
        <f>_xll.SNL.Clients.Office.Excel.Functions.SPG(JV$1, "SP_PRICE_CLOSE", $A22)</f>
        <v>NA</v>
      </c>
      <c r="JW22" s="3">
        <f>_xll.SNL.Clients.Office.Excel.Functions.SPG(JW$1, "SP_PRICE_CLOSE", $A22)</f>
        <v>15.110707981120504</v>
      </c>
      <c r="JX22" s="3" t="str">
        <f>_xll.SNL.Clients.Office.Excel.Functions.SPG(JX$1, "SP_PRICE_CLOSE", $A22)</f>
        <v>NA</v>
      </c>
      <c r="JY22" s="3">
        <f>_xll.SNL.Clients.Office.Excel.Functions.SPG(JY$1, "SP_PRICE_CLOSE", $A22)</f>
        <v>4.3275032665795585</v>
      </c>
      <c r="JZ22" s="3">
        <f>_xll.SNL.Clients.Office.Excel.Functions.SPG(JZ$1, "SP_PRICE_CLOSE", $A22)</f>
        <v>5.2754147889389618</v>
      </c>
      <c r="KA22" s="3">
        <f>_xll.SNL.Clients.Office.Excel.Functions.SPG(KA$1, "SP_PRICE_CLOSE", $A22)</f>
        <v>4.7038745633449777</v>
      </c>
      <c r="KB22" s="3">
        <f>_xll.SNL.Clients.Office.Excel.Functions.SPG(KB$1, "SP_PRICE_CLOSE", $A22)</f>
        <v>3.598125916642223</v>
      </c>
      <c r="KC22" s="3" t="str">
        <f>_xll.SNL.Clients.Office.Excel.Functions.SPG(KC$1, "SP_PRICE_CLOSE", $A22)</f>
        <v>NA</v>
      </c>
      <c r="KD22" s="3">
        <f>_xll.SNL.Clients.Office.Excel.Functions.SPG(KD$1, "SP_PRICE_CLOSE", $A22)</f>
        <v>28.17692168208848</v>
      </c>
      <c r="KE22" s="3">
        <f>_xll.SNL.Clients.Office.Excel.Functions.SPG(KE$1, "SP_PRICE_CLOSE", $A22)</f>
        <v>2.9183221780752517</v>
      </c>
      <c r="KF22" s="3">
        <f>_xll.SNL.Clients.Office.Excel.Functions.SPG(KF$1, "SP_PRICE_CLOSE", $A22)</f>
        <v>11.499693341510893</v>
      </c>
      <c r="KG22" s="3" t="str">
        <f>_xll.SNL.Clients.Office.Excel.Functions.SPG(KG$1, "SP_PRICE_CLOSE", $A22)</f>
        <v>NA</v>
      </c>
      <c r="KH22" s="3">
        <f>_xll.SNL.Clients.Office.Excel.Functions.SPG(KH$1, "SP_PRICE_CLOSE", $A22)</f>
        <v>20.163564704941205</v>
      </c>
      <c r="KI22" s="3">
        <f>_xll.SNL.Clients.Office.Excel.Functions.SPG(KI$1, "SP_PRICE_CLOSE", $A22)</f>
        <v>0.50798645369456819</v>
      </c>
      <c r="KJ22" s="3">
        <f>_xll.SNL.Clients.Office.Excel.Functions.SPG(KJ$1, "SP_PRICE_CLOSE", $A22)</f>
        <v>34.252419935468382</v>
      </c>
      <c r="KK22" s="3">
        <f>_xll.SNL.Clients.Office.Excel.Functions.SPG(KK$1, "SP_PRICE_CLOSE", $A22)</f>
        <v>0.65905255859843737</v>
      </c>
      <c r="KL22" s="3" t="str">
        <f>_xll.SNL.Clients.Office.Excel.Functions.SPG(KL$1, "SP_PRICE_CLOSE", $A22)</f>
        <v>NA</v>
      </c>
      <c r="KM22" s="3" t="str">
        <f>_xll.SNL.Clients.Office.Excel.Functions.SPG(KM$1, "SP_PRICE_CLOSE", $A22)</f>
        <v>NA</v>
      </c>
      <c r="KN22" s="3">
        <f>_xll.SNL.Clients.Office.Excel.Functions.SPG(KN$1, "SP_PRICE_CLOSE", $A22)</f>
        <v>3.6799018692834862</v>
      </c>
      <c r="KO22" s="3">
        <f>_xll.SNL.Clients.Office.Excel.Functions.SPG(KO$1, "SP_PRICE_CLOSE", $A22)</f>
        <v>2.5732647129409885</v>
      </c>
      <c r="KP22" s="3">
        <f>_xll.SNL.Clients.Office.Excel.Functions.SPG(KP$1, "SP_PRICE_CLOSE", $A22)</f>
        <v>11.475388389642942</v>
      </c>
      <c r="KQ22" s="3">
        <f>_xll.SNL.Clients.Office.Excel.Functions.SPG(KQ$1, "SP_PRICE_CLOSE", $A22)</f>
        <v>8.6264366283565774</v>
      </c>
      <c r="KR22" s="3" t="str">
        <f>_xll.SNL.Clients.Office.Excel.Functions.SPG(KR$1, "SP_PRICE_CLOSE", $A22)</f>
        <v>NA</v>
      </c>
      <c r="KS22" s="3">
        <f>_xll.SNL.Clients.Office.Excel.Functions.SPG(KS$1, "SP_PRICE_CLOSE", $A22)</f>
        <v>4.6798752033279118</v>
      </c>
      <c r="KT22" s="3" t="str">
        <f>_xll.SNL.Clients.Office.Excel.Functions.SPG(KT$1, "SP_PRICE_CLOSE", $A22)</f>
        <v>NA</v>
      </c>
      <c r="KU22" s="3">
        <f>_xll.SNL.Clients.Office.Excel.Functions.SPG(KU$1, "SP_PRICE_CLOSE", $A22)</f>
        <v>8.7906762486333712</v>
      </c>
      <c r="KV22" s="3" t="str">
        <f>_xll.SNL.Clients.Office.Excel.Functions.SPG(KV$1, "SP_PRICE_CLOSE", $A22)</f>
        <v>NA</v>
      </c>
      <c r="KW22" s="3">
        <f>_xll.SNL.Clients.Office.Excel.Functions.SPG(KW$1, "SP_PRICE_CLOSE", $A22)</f>
        <v>5.2443044185488388</v>
      </c>
      <c r="KX22" s="3" t="str">
        <f>_xll.SNL.Clients.Office.Excel.Functions.SPG(KX$1, "SP_PRICE_CLOSE", $A22)</f>
        <v>NA</v>
      </c>
      <c r="KY22" s="3">
        <f>_xll.SNL.Clients.Office.Excel.Functions.SPG(KY$1, "SP_PRICE_CLOSE", $A22)</f>
        <v>5.4931868483507111</v>
      </c>
      <c r="KZ22" s="3" t="str">
        <f>_xll.SNL.Clients.Office.Excel.Functions.SPG(KZ$1, "SP_PRICE_CLOSE", $A22)</f>
        <v>NA</v>
      </c>
      <c r="LA22" s="3">
        <f>_xll.SNL.Clients.Office.Excel.Functions.SPG(LA$1, "SP_PRICE_CLOSE", $A22)</f>
        <v>4.1705554518546171</v>
      </c>
      <c r="LB22" s="3">
        <f>_xll.SNL.Clients.Office.Excel.Functions.SPG(LB$1, "SP_PRICE_CLOSE", $A22)</f>
        <v>7.426468627503267</v>
      </c>
      <c r="LC22" s="3" t="str">
        <f>_xll.SNL.Clients.Office.Excel.Functions.SPG(LC$1, "SP_PRICE_CLOSE", $A22)</f>
        <v>NA</v>
      </c>
      <c r="LD22" s="3">
        <f>_xll.SNL.Clients.Office.Excel.Functions.SPG(LD$1, "SP_PRICE_CLOSE", $A22)</f>
        <v>6.817595797445402</v>
      </c>
      <c r="LE22" s="3">
        <f>_xll.SNL.Clients.Office.Excel.Functions.SPG(LE$1, "SP_PRICE_CLOSE", $A22)</f>
        <v>4.2825524652675924</v>
      </c>
    </row>
    <row r="23" spans="1:317" x14ac:dyDescent="0.25">
      <c r="A23" s="1">
        <v>43613</v>
      </c>
      <c r="B23" s="3" t="str">
        <f>_xll.SNL.Clients.Office.Excel.Functions.SPG($B$1, "SP_PRICE_CLOSE", A23)</f>
        <v>NA</v>
      </c>
      <c r="C23" s="3">
        <f>_xll.SNL.Clients.Office.Excel.Functions.SPG(C$1, "SP_PRICE_CLOSE", $A23)</f>
        <v>2.1252766592890855</v>
      </c>
      <c r="D23" s="3">
        <f>_xll.SNL.Clients.Office.Excel.Functions.SPG(D$1, "SP_PRICE_CLOSE", $A23)</f>
        <v>2.8031252499933337</v>
      </c>
      <c r="E23" s="3" t="str">
        <f>_xll.SNL.Clients.Office.Excel.Functions.SPG(E$1, "SP_PRICE_CLOSE", $A23)</f>
        <v>NA</v>
      </c>
      <c r="F23" s="3" t="str">
        <f>_xll.SNL.Clients.Office.Excel.Functions.SPG(F$1, "SP_PRICE_CLOSE", $A23)</f>
        <v>NA</v>
      </c>
      <c r="G23" s="3" t="str">
        <f>_xll.SNL.Clients.Office.Excel.Functions.SPG(G$1, "SP_PRICE_CLOSE", $A23)</f>
        <v>NA</v>
      </c>
      <c r="H23" s="3" t="str">
        <f>_xll.SNL.Clients.Office.Excel.Functions.SPG(H$1, "SP_PRICE_CLOSE", $A23)</f>
        <v>NA</v>
      </c>
      <c r="I23" s="3">
        <f>_xll.SNL.Clients.Office.Excel.Functions.SPG(I$1, "SP_PRICE_CLOSE", $A23)</f>
        <v>11.070411455694515</v>
      </c>
      <c r="J23" s="3" t="str">
        <f>_xll.SNL.Clients.Office.Excel.Functions.SPG(J$1, "SP_PRICE_CLOSE", $A23)</f>
        <v>NA</v>
      </c>
      <c r="K23" s="3" t="str">
        <f>_xll.SNL.Clients.Office.Excel.Functions.SPG(K$1, "SP_PRICE_CLOSE", $A23)</f>
        <v>NA</v>
      </c>
      <c r="L23" s="3">
        <f>_xll.SNL.Clients.Office.Excel.Functions.SPG(L$1, "SP_PRICE_CLOSE", $A23)</f>
        <v>2.719927468600837</v>
      </c>
      <c r="M23" s="3">
        <f>_xll.SNL.Clients.Office.Excel.Functions.SPG(M$1, "SP_PRICE_CLOSE", $A23)</f>
        <v>4.6838750966640896</v>
      </c>
      <c r="N23" s="3">
        <f>_xll.SNL.Clients.Office.Excel.Functions.SPG(N$1, "SP_PRICE_CLOSE", $A23)</f>
        <v>2.3912700994640144</v>
      </c>
      <c r="O23" s="3">
        <f>_xll.SNL.Clients.Office.Excel.Functions.SPG(O$1, "SP_PRICE_CLOSE", $A23)</f>
        <v>2.60343884163089</v>
      </c>
      <c r="P23" s="3">
        <f>_xll.SNL.Clients.Office.Excel.Functions.SPG(P$1, "SP_PRICE_CLOSE", $A23)</f>
        <v>0.38452307938454972</v>
      </c>
      <c r="Q23" s="3">
        <f>_xll.SNL.Clients.Office.Excel.Functions.SPG(Q$1, "SP_PRICE_CLOSE", $A23)</f>
        <v>3.3545772112743659</v>
      </c>
      <c r="R23" s="3" t="str">
        <f>_xll.SNL.Clients.Office.Excel.Functions.SPG(R$1, "SP_PRICE_CLOSE", $A23)</f>
        <v>NA</v>
      </c>
      <c r="S23" s="3" t="str">
        <f>_xll.SNL.Clients.Office.Excel.Functions.SPG(S$1, "SP_PRICE_CLOSE", $A23)</f>
        <v>NA</v>
      </c>
      <c r="T23" s="3">
        <f>_xll.SNL.Clients.Office.Excel.Functions.SPG(T$1, "SP_PRICE_CLOSE", $A23)</f>
        <v>6.6771547425401989</v>
      </c>
      <c r="U23" s="3" t="str">
        <f>_xll.SNL.Clients.Office.Excel.Functions.SPG(U$1, "SP_PRICE_CLOSE", $A23)</f>
        <v>NA</v>
      </c>
      <c r="V23" s="3" t="str">
        <f>_xll.SNL.Clients.Office.Excel.Functions.SPG(V$1, "SP_PRICE_CLOSE", $A23)</f>
        <v>NA</v>
      </c>
      <c r="W23" s="3">
        <f>_xll.SNL.Clients.Office.Excel.Functions.SPG(W$1, "SP_PRICE_CLOSE", $A23)</f>
        <v>11.483026585957708</v>
      </c>
      <c r="X23" s="3">
        <f>_xll.SNL.Clients.Office.Excel.Functions.SPG(X$1, "SP_PRICE_CLOSE", $A23)</f>
        <v>5.4931868483507111</v>
      </c>
      <c r="Y23" s="3">
        <f>_xll.SNL.Clients.Office.Excel.Functions.SPG(Y$1, "SP_PRICE_CLOSE", $A23)</f>
        <v>2.1999413348977361</v>
      </c>
      <c r="Z23" s="3" t="str">
        <f>_xll.SNL.Clients.Office.Excel.Functions.SPG(Z$1, "SP_PRICE_CLOSE", $A23)</f>
        <v>NA</v>
      </c>
      <c r="AA23" s="3">
        <f>_xll.SNL.Clients.Office.Excel.Functions.SPG(AA$1, "SP_PRICE_CLOSE", $A23)</f>
        <v>7.679795205461188</v>
      </c>
      <c r="AB23" s="3" t="str">
        <f>_xll.SNL.Clients.Office.Excel.Functions.SPG(AB$1, "SP_PRICE_CLOSE", $A23)</f>
        <v>NA</v>
      </c>
      <c r="AC23" s="3">
        <f>_xll.SNL.Clients.Office.Excel.Functions.SPG(AC$1, "SP_PRICE_CLOSE", $A23)</f>
        <v>4.2185541718887496</v>
      </c>
      <c r="AD23" s="3">
        <f>_xll.SNL.Clients.Office.Excel.Functions.SPG(AD$1, "SP_PRICE_CLOSE", $A23)</f>
        <v>2.7919255486520362</v>
      </c>
      <c r="AE23" s="3">
        <f>_xll.SNL.Clients.Office.Excel.Functions.SPG(AE$1, "SP_PRICE_CLOSE", $A23)</f>
        <v>3.5376832617796863</v>
      </c>
      <c r="AF23" s="3">
        <f>_xll.SNL.Clients.Office.Excel.Functions.SPG(AF$1, "SP_PRICE_CLOSE", $A23)</f>
        <v>6.2474334017759522E-2</v>
      </c>
      <c r="AG23" s="3" t="str">
        <f>_xll.SNL.Clients.Office.Excel.Functions.SPG(AG$1, "SP_PRICE_CLOSE", $A23)</f>
        <v>NA</v>
      </c>
      <c r="AH23" s="3">
        <f>_xll.SNL.Clients.Office.Excel.Functions.SPG(AH$1, "SP_PRICE_CLOSE", $A23)</f>
        <v>5.5678515239593613</v>
      </c>
      <c r="AI23" s="3">
        <f>_xll.SNL.Clients.Office.Excel.Functions.SPG(AI$1, "SP_PRICE_CLOSE", $A23)</f>
        <v>3.1444494813471642</v>
      </c>
      <c r="AJ23" s="3" t="str">
        <f>_xll.SNL.Clients.Office.Excel.Functions.SPG(AJ$1, "SP_PRICE_CLOSE", $A23)</f>
        <v>NA</v>
      </c>
      <c r="AK23" s="3" t="str">
        <f>_xll.SNL.Clients.Office.Excel.Functions.SPG(AK$1, "SP_PRICE_CLOSE", $A23)</f>
        <v>NA</v>
      </c>
      <c r="AL23" s="3" t="str">
        <f>_xll.SNL.Clients.Office.Excel.Functions.SPG(AL$1, "SP_PRICE_CLOSE", $A23)</f>
        <v>NA</v>
      </c>
      <c r="AM23" s="3">
        <f>_xll.SNL.Clients.Office.Excel.Functions.SPG(AM$1, "SP_PRICE_CLOSE", $A23)</f>
        <v>3.839897602730594</v>
      </c>
      <c r="AN23" s="3">
        <f>_xll.SNL.Clients.Office.Excel.Functions.SPG(AN$1, "SP_PRICE_CLOSE", $A23)</f>
        <v>3.1945814778272581</v>
      </c>
      <c r="AO23" s="3">
        <f>_xll.SNL.Clients.Office.Excel.Functions.SPG(AO$1, "SP_PRICE_CLOSE", $A23)</f>
        <v>3.0539049625343324</v>
      </c>
      <c r="AP23" s="3">
        <f>_xll.SNL.Clients.Office.Excel.Functions.SPG(AP$1, "SP_PRICE_CLOSE", $A23)</f>
        <v>5.3651902615930247</v>
      </c>
      <c r="AQ23" s="3" t="str">
        <f>_xll.SNL.Clients.Office.Excel.Functions.SPG(AQ$1, "SP_PRICE_CLOSE", $A23)</f>
        <v>NA</v>
      </c>
      <c r="AR23" s="3">
        <f>_xll.SNL.Clients.Office.Excel.Functions.SPG(AR$1, "SP_PRICE_CLOSE", $A23)</f>
        <v>6.6872462067678198</v>
      </c>
      <c r="AS23" s="3">
        <f>_xll.SNL.Clients.Office.Excel.Functions.SPG(AS$1, "SP_PRICE_CLOSE", $A23)</f>
        <v>13.706301165302259</v>
      </c>
      <c r="AT23" s="3" t="str">
        <f>_xll.SNL.Clients.Office.Excel.Functions.SPG(AT$1, "SP_PRICE_CLOSE", $A23)</f>
        <v>NA</v>
      </c>
      <c r="AU23" s="3" t="str">
        <f>_xll.SNL.Clients.Office.Excel.Functions.SPG(AU$1, "SP_PRICE_CLOSE", $A23)</f>
        <v>NA</v>
      </c>
      <c r="AV23" s="3" t="str">
        <f>_xll.SNL.Clients.Office.Excel.Functions.SPG(AV$1, "SP_PRICE_CLOSE", $A23)</f>
        <v>NA</v>
      </c>
      <c r="AW23" s="3" t="str">
        <f>_xll.SNL.Clients.Office.Excel.Functions.SPG(AW$1, "SP_PRICE_CLOSE", $A23)</f>
        <v>NA</v>
      </c>
      <c r="AX23" s="3">
        <f>_xll.SNL.Clients.Office.Excel.Functions.SPG(AX$1, "SP_PRICE_CLOSE", $A23)</f>
        <v>4.0052265272926055</v>
      </c>
      <c r="AY23" s="3" t="str">
        <f>_xll.SNL.Clients.Office.Excel.Functions.SPG(AY$1, "SP_PRICE_CLOSE", $A23)</f>
        <v>NA</v>
      </c>
      <c r="AZ23" s="3" t="str">
        <f>_xll.SNL.Clients.Office.Excel.Functions.SPG(AZ$1, "SP_PRICE_CLOSE", $A23)</f>
        <v>NA</v>
      </c>
      <c r="BA23" s="3" t="str">
        <f>_xll.SNL.Clients.Office.Excel.Functions.SPG(BA$1, "SP_PRICE_CLOSE", $A23)</f>
        <v>NA</v>
      </c>
      <c r="BB23" s="3" t="str">
        <f>_xll.SNL.Clients.Office.Excel.Functions.SPG(BB$1, "SP_PRICE_CLOSE", $A23)</f>
        <v>NA</v>
      </c>
      <c r="BC23" s="3" t="str">
        <f>_xll.SNL.Clients.Office.Excel.Functions.SPG(BC$1, "SP_PRICE_CLOSE", $A23)</f>
        <v>NA</v>
      </c>
      <c r="BD23" s="3">
        <f>_xll.SNL.Clients.Office.Excel.Functions.SPG(BD$1, "SP_PRICE_CLOSE", $A23)</f>
        <v>5.594517479533879</v>
      </c>
      <c r="BE23" s="3" t="str">
        <f>_xll.SNL.Clients.Office.Excel.Functions.SPG(BE$1, "SP_PRICE_CLOSE", $A23)</f>
        <v>NA</v>
      </c>
      <c r="BF23" s="3">
        <f>_xll.SNL.Clients.Office.Excel.Functions.SPG(BF$1, "SP_PRICE_CLOSE", $A23)</f>
        <v>5.3955371856750487</v>
      </c>
      <c r="BG23" s="3" t="str">
        <f>_xll.SNL.Clients.Office.Excel.Functions.SPG(BG$1, "SP_PRICE_CLOSE", $A23)</f>
        <v>NA</v>
      </c>
      <c r="BH23" s="3">
        <f>_xll.SNL.Clients.Office.Excel.Functions.SPG(BH$1, "SP_PRICE_CLOSE", $A23)</f>
        <v>34.857454734540411</v>
      </c>
      <c r="BI23" s="3" t="str">
        <f>_xll.SNL.Clients.Office.Excel.Functions.SPG(BI$1, "SP_PRICE_CLOSE", $A23)</f>
        <v>NA</v>
      </c>
      <c r="BJ23" s="3">
        <f>_xll.SNL.Clients.Office.Excel.Functions.SPG(BJ$1, "SP_PRICE_CLOSE", $A23)</f>
        <v>4.8478707234473744</v>
      </c>
      <c r="BK23" s="3">
        <f>_xll.SNL.Clients.Office.Excel.Functions.SPG(BK$1, "SP_PRICE_CLOSE", $A23)</f>
        <v>0.2402602597264073</v>
      </c>
      <c r="BL23" s="3">
        <f>_xll.SNL.Clients.Office.Excel.Functions.SPG(BL$1, "SP_PRICE_CLOSE", $A23)</f>
        <v>4.2665528919228821</v>
      </c>
      <c r="BM23" s="3">
        <f>_xll.SNL.Clients.Office.Excel.Functions.SPG(BM$1, "SP_PRICE_CLOSE", $A23)</f>
        <v>6.8264846270766117</v>
      </c>
      <c r="BN23" s="3">
        <f>_xll.SNL.Clients.Office.Excel.Functions.SPG(BN$1, "SP_PRICE_CLOSE", $A23)</f>
        <v>5.9998400042665532</v>
      </c>
      <c r="BO23" s="3">
        <f>_xll.SNL.Clients.Office.Excel.Functions.SPG(BO$1, "SP_PRICE_CLOSE", $A23)</f>
        <v>0.6399829337884323</v>
      </c>
      <c r="BP23" s="3" t="str">
        <f>_xll.SNL.Clients.Office.Excel.Functions.SPG(BP$1, "SP_PRICE_CLOSE", $A23)</f>
        <v>NA</v>
      </c>
      <c r="BQ23" s="3">
        <f>_xll.SNL.Clients.Office.Excel.Functions.SPG(BQ$1, "SP_PRICE_CLOSE", $A23)</f>
        <v>2.9799205354523881</v>
      </c>
      <c r="BR23" s="3" t="str">
        <f>_xll.SNL.Clients.Office.Excel.Functions.SPG(BR$1, "SP_PRICE_CLOSE", $A23)</f>
        <v>NA</v>
      </c>
      <c r="BS23" s="3" t="str">
        <f>_xll.SNL.Clients.Office.Excel.Functions.SPG(BS$1, "SP_PRICE_CLOSE", $A23)</f>
        <v>NA</v>
      </c>
      <c r="BT23" s="3" t="str">
        <f>_xll.SNL.Clients.Office.Excel.Functions.SPG(BT$1, "SP_PRICE_CLOSE", $A23)</f>
        <v>NA</v>
      </c>
      <c r="BU23" s="3">
        <f>_xll.SNL.Clients.Office.Excel.Functions.SPG(BU$1, "SP_PRICE_CLOSE", $A23)</f>
        <v>3.8772299405349191</v>
      </c>
      <c r="BV23" s="3" t="str">
        <f>_xll.SNL.Clients.Office.Excel.Functions.SPG(BV$1, "SP_PRICE_CLOSE", $A23)</f>
        <v>NA</v>
      </c>
      <c r="BW23" s="3">
        <f>_xll.SNL.Clients.Office.Excel.Functions.SPG(BW$1, "SP_PRICE_CLOSE", $A23)</f>
        <v>11.359697074744673</v>
      </c>
      <c r="BX23" s="3">
        <f>_xll.SNL.Clients.Office.Excel.Functions.SPG(BX$1, "SP_PRICE_CLOSE", $A23)</f>
        <v>3.8825631316498228</v>
      </c>
      <c r="BY23" s="3" t="str">
        <f>_xll.SNL.Clients.Office.Excel.Functions.SPG(BY$1, "SP_PRICE_CLOSE", $A23)</f>
        <v>NA</v>
      </c>
      <c r="BZ23" s="3" t="str">
        <f>_xll.SNL.Clients.Office.Excel.Functions.SPG(BZ$1, "SP_PRICE_CLOSE", $A23)</f>
        <v>NA</v>
      </c>
      <c r="CA23" s="3">
        <f>_xll.SNL.Clients.Office.Excel.Functions.SPG(CA$1, "SP_PRICE_CLOSE", $A23)</f>
        <v>2.6825951307965124</v>
      </c>
      <c r="CB23" s="3">
        <f>_xll.SNL.Clients.Office.Excel.Functions.SPG(CB$1, "SP_PRICE_CLOSE", $A23)</f>
        <v>1.1417210207727795</v>
      </c>
      <c r="CC23" s="3">
        <f>_xll.SNL.Clients.Office.Excel.Functions.SPG(CC$1, "SP_PRICE_CLOSE", $A23)</f>
        <v>0.76797952054611873</v>
      </c>
      <c r="CD23" s="3" t="str">
        <f>_xll.SNL.Clients.Office.Excel.Functions.SPG(CD$1, "SP_PRICE_CLOSE", $A23)</f>
        <v>NA</v>
      </c>
      <c r="CE23" s="3" t="str">
        <f>_xll.SNL.Clients.Office.Excel.Functions.SPG(CE$1, "SP_PRICE_CLOSE", $A23)</f>
        <v>NA</v>
      </c>
      <c r="CF23" s="3" t="str">
        <f>_xll.SNL.Clients.Office.Excel.Functions.SPG(CF$1, "SP_PRICE_CLOSE", $A23)</f>
        <v>NA</v>
      </c>
      <c r="CG23" s="3">
        <f>_xll.SNL.Clients.Office.Excel.Functions.SPG(CG$1, "SP_PRICE_CLOSE", $A23)</f>
        <v>3.9646942748193381</v>
      </c>
      <c r="CH23" s="3">
        <f>_xll.SNL.Clients.Office.Excel.Functions.SPG(CH$1, "SP_PRICE_CLOSE", $A23)</f>
        <v>3.1615156929148558</v>
      </c>
      <c r="CI23" s="3">
        <f>_xll.SNL.Clients.Office.Excel.Functions.SPG(CI$1, "SP_PRICE_CLOSE", $A23)</f>
        <v>5.4319655475853983</v>
      </c>
      <c r="CJ23" s="3">
        <f>_xll.SNL.Clients.Office.Excel.Functions.SPG(CJ$1, "SP_PRICE_CLOSE", $A23)</f>
        <v>5.3491906882483127</v>
      </c>
      <c r="CK23" s="3" t="str">
        <f>_xll.SNL.Clients.Office.Excel.Functions.SPG(CK$1, "SP_PRICE_CLOSE", $A23)</f>
        <v>NA</v>
      </c>
      <c r="CL23" s="3">
        <f>_xll.SNL.Clients.Office.Excel.Functions.SPG(CL$1, "SP_PRICE_CLOSE", $A23)</f>
        <v>0.79997866723554045</v>
      </c>
      <c r="CM23" s="3">
        <f>_xll.SNL.Clients.Office.Excel.Functions.SPG(CM$1, "SP_PRICE_CLOSE", $A23)</f>
        <v>3.5519052825257993</v>
      </c>
      <c r="CN23" s="3" t="str">
        <f>_xll.SNL.Clients.Office.Excel.Functions.SPG(CN$1, "SP_PRICE_CLOSE", $A23)</f>
        <v>NA</v>
      </c>
      <c r="CO23" s="3" t="str">
        <f>_xll.SNL.Clients.Office.Excel.Functions.SPG(CO$1, "SP_PRICE_CLOSE", $A23)</f>
        <v>NA</v>
      </c>
      <c r="CP23" s="3">
        <f>_xll.SNL.Clients.Office.Excel.Functions.SPG(CP$1, "SP_PRICE_CLOSE", $A23)</f>
        <v>19.348817364870271</v>
      </c>
      <c r="CQ23" s="3">
        <f>_xll.SNL.Clients.Office.Excel.Functions.SPG(CQ$1, "SP_PRICE_CLOSE", $A23)</f>
        <v>5.0718647502733258</v>
      </c>
      <c r="CR23" s="3" t="str">
        <f>_xll.SNL.Clients.Office.Excel.Functions.SPG(CR$1, "SP_PRICE_CLOSE", $A23)</f>
        <v>NA</v>
      </c>
      <c r="CS23" s="3">
        <f>_xll.SNL.Clients.Office.Excel.Functions.SPG(CS$1, "SP_PRICE_CLOSE", $A23)</f>
        <v>22.53273246046772</v>
      </c>
      <c r="CT23" s="3">
        <f>_xll.SNL.Clients.Office.Excel.Functions.SPG(CT$1, "SP_PRICE_CLOSE", $A23)</f>
        <v>3.8434529745873443</v>
      </c>
      <c r="CU23" s="3">
        <f>_xll.SNL.Clients.Office.Excel.Functions.SPG(CU$1, "SP_PRICE_CLOSE", $A23)</f>
        <v>4.3244286819018161</v>
      </c>
      <c r="CV23" s="3" t="str">
        <f>_xll.SNL.Clients.Office.Excel.Functions.SPG(CV$1, "SP_PRICE_CLOSE", $A23)</f>
        <v>NA</v>
      </c>
      <c r="CW23" s="3">
        <f>_xll.SNL.Clients.Office.Excel.Functions.SPG(CW$1, "SP_PRICE_CLOSE", $A23)</f>
        <v>11.866350230660515</v>
      </c>
      <c r="CX23" s="3">
        <f>_xll.SNL.Clients.Office.Excel.Functions.SPG(CX$1, "SP_PRICE_CLOSE", $A23)</f>
        <v>2.7999253353243914</v>
      </c>
      <c r="CY23" s="3" t="str">
        <f>_xll.SNL.Clients.Office.Excel.Functions.SPG(CY$1, "SP_PRICE_CLOSE", $A23)</f>
        <v>NA</v>
      </c>
      <c r="CZ23" s="3">
        <f>_xll.SNL.Clients.Office.Excel.Functions.SPG(CZ$1, "SP_PRICE_CLOSE", $A23)</f>
        <v>0.25864416008712227</v>
      </c>
      <c r="DA23" s="3" t="str">
        <f>_xll.SNL.Clients.Office.Excel.Functions.SPG(DA$1, "SP_PRICE_CLOSE", $A23)</f>
        <v>NA</v>
      </c>
      <c r="DB23" s="3">
        <f>_xll.SNL.Clients.Office.Excel.Functions.SPG(DB$1, "SP_PRICE_CLOSE", $A23)</f>
        <v>9.2219762139676291</v>
      </c>
      <c r="DC23" s="3" t="str">
        <f>_xll.SNL.Clients.Office.Excel.Functions.SPG(DC$1, "SP_PRICE_CLOSE", $A23)</f>
        <v>NA</v>
      </c>
      <c r="DD23" s="3" t="str">
        <f>_xll.SNL.Clients.Office.Excel.Functions.SPG(DD$1, "SP_PRICE_CLOSE", $A23)</f>
        <v>NA</v>
      </c>
      <c r="DE23" s="3" t="str">
        <f>_xll.SNL.Clients.Office.Excel.Functions.SPG(DE$1, "SP_PRICE_CLOSE", $A23)</f>
        <v>NA</v>
      </c>
      <c r="DF23" s="3" t="str">
        <f>_xll.SNL.Clients.Office.Excel.Functions.SPG(DF$1, "SP_PRICE_CLOSE", $A23)</f>
        <v>NA</v>
      </c>
      <c r="DG23" s="3">
        <f>_xll.SNL.Clients.Office.Excel.Functions.SPG(DG$1, "SP_PRICE_CLOSE", $A23)</f>
        <v>7.3198048052051945</v>
      </c>
      <c r="DH23" s="3" t="str">
        <f>_xll.SNL.Clients.Office.Excel.Functions.SPG(DH$1, "SP_PRICE_CLOSE", $A23)</f>
        <v>NA</v>
      </c>
      <c r="DI23" s="3">
        <f>_xll.SNL.Clients.Office.Excel.Functions.SPG(DI$1, "SP_PRICE_CLOSE", $A23)</f>
        <v>0.15978240580251193</v>
      </c>
      <c r="DJ23" s="3" t="str">
        <f>_xll.SNL.Clients.Office.Excel.Functions.SPG(DJ$1, "SP_PRICE_CLOSE", $A23)</f>
        <v>NA</v>
      </c>
      <c r="DK23" s="3">
        <f>_xll.SNL.Clients.Office.Excel.Functions.SPG(DK$1, "SP_PRICE_CLOSE", $A23)</f>
        <v>5.4232903122583398</v>
      </c>
      <c r="DL23" s="3" t="str">
        <f>_xll.SNL.Clients.Office.Excel.Functions.SPG(DL$1, "SP_PRICE_CLOSE", $A23)</f>
        <v>NA</v>
      </c>
      <c r="DM23" s="3">
        <f>_xll.SNL.Clients.Office.Excel.Functions.SPG(DM$1, "SP_PRICE_CLOSE", $A23)</f>
        <v>7.4863195648116045</v>
      </c>
      <c r="DN23" s="3">
        <f>_xll.SNL.Clients.Office.Excel.Functions.SPG(DN$1, "SP_PRICE_CLOSE", $A23)</f>
        <v>6.0265059598410717</v>
      </c>
      <c r="DO23" s="3" t="str">
        <f>_xll.SNL.Clients.Office.Excel.Functions.SPG(DO$1, "SP_PRICE_CLOSE", $A23)</f>
        <v>NA</v>
      </c>
      <c r="DP23" s="3">
        <f>_xll.SNL.Clients.Office.Excel.Functions.SPG(DP$1, "SP_PRICE_CLOSE", $A23)</f>
        <v>10.491006373163383</v>
      </c>
      <c r="DQ23" s="3" t="str">
        <f>_xll.SNL.Clients.Office.Excel.Functions.SPG(DQ$1, "SP_PRICE_CLOSE", $A23)</f>
        <v>NA</v>
      </c>
      <c r="DR23" s="3">
        <f>_xll.SNL.Clients.Office.Excel.Functions.SPG(DR$1, "SP_PRICE_CLOSE", $A23)</f>
        <v>7.9597877389936276</v>
      </c>
      <c r="DS23" s="3" t="str">
        <f>_xll.SNL.Clients.Office.Excel.Functions.SPG(DS$1, "SP_PRICE_CLOSE", $A23)</f>
        <v>NA</v>
      </c>
      <c r="DT23" s="3">
        <f>_xll.SNL.Clients.Office.Excel.Functions.SPG(DT$1, "SP_PRICE_CLOSE", $A23)</f>
        <v>0.28585904375883314</v>
      </c>
      <c r="DU23" s="3" t="str">
        <f>_xll.SNL.Clients.Office.Excel.Functions.SPG(DU$1, "SP_PRICE_CLOSE", $A23)</f>
        <v>NA</v>
      </c>
      <c r="DV23" s="3" t="str">
        <f>_xll.SNL.Clients.Office.Excel.Functions.SPG(DV$1, "SP_PRICE_CLOSE", $A23)</f>
        <v>NA</v>
      </c>
      <c r="DW23" s="3" t="str">
        <f>_xll.SNL.Clients.Office.Excel.Functions.SPG(DW$1, "SP_PRICE_CLOSE", $A23)</f>
        <v>NA</v>
      </c>
      <c r="DX23" s="3" t="str">
        <f>_xll.SNL.Clients.Office.Excel.Functions.SPG(DX$1, "SP_PRICE_CLOSE", $A23)</f>
        <v>NA</v>
      </c>
      <c r="DY23" s="3" t="str">
        <f>_xll.SNL.Clients.Office.Excel.Functions.SPG(DY$1, "SP_PRICE_CLOSE", $A23)</f>
        <v>NA</v>
      </c>
      <c r="DZ23" s="3">
        <f>_xll.SNL.Clients.Office.Excel.Functions.SPG(DZ$1, "SP_PRICE_CLOSE", $A23)</f>
        <v>4.5865443588170978</v>
      </c>
      <c r="EA23" s="3">
        <f>_xll.SNL.Clients.Office.Excel.Functions.SPG(EA$1, "SP_PRICE_CLOSE", $A23)</f>
        <v>2.885256393162849</v>
      </c>
      <c r="EB23" s="3" t="str">
        <f>_xll.SNL.Clients.Office.Excel.Functions.SPG(EB$1, "SP_PRICE_CLOSE", $A23)</f>
        <v>NA</v>
      </c>
      <c r="EC23" s="3">
        <f>_xll.SNL.Clients.Office.Excel.Functions.SPG(EC$1, "SP_PRICE_CLOSE", $A23)</f>
        <v>14.266286232367136</v>
      </c>
      <c r="ED23" s="3" t="str">
        <f>_xll.SNL.Clients.Office.Excel.Functions.SPG(ED$1, "SP_PRICE_CLOSE", $A23)</f>
        <v>NA</v>
      </c>
      <c r="EE23" s="3" t="str">
        <f>_xll.SNL.Clients.Office.Excel.Functions.SPG(EE$1, "SP_PRICE_CLOSE", $A23)</f>
        <v>NA</v>
      </c>
      <c r="EF23" s="3" t="str">
        <f>_xll.SNL.Clients.Office.Excel.Functions.SPG(EF$1, "SP_PRICE_CLOSE", $A23)</f>
        <v>NA</v>
      </c>
      <c r="EG23" s="3" t="str">
        <f>_xll.SNL.Clients.Office.Excel.Functions.SPG(EG$1, "SP_PRICE_CLOSE", $A23)</f>
        <v>NA</v>
      </c>
      <c r="EH23" s="3" t="str">
        <f>_xll.SNL.Clients.Office.Excel.Functions.SPG(EH$1, "SP_PRICE_CLOSE", $A23)</f>
        <v>NA</v>
      </c>
      <c r="EI23" s="3">
        <f>_xll.SNL.Clients.Office.Excel.Functions.SPG(EI$1, "SP_PRICE_CLOSE", $A23)</f>
        <v>7.0398122716727549</v>
      </c>
      <c r="EJ23" s="3" t="str">
        <f>_xll.SNL.Clients.Office.Excel.Functions.SPG(EJ$1, "SP_PRICE_CLOSE", $A23)</f>
        <v>NA</v>
      </c>
      <c r="EK23" s="3" t="str">
        <f>_xll.SNL.Clients.Office.Excel.Functions.SPG(EK$1, "SP_PRICE_CLOSE", $A23)</f>
        <v>NA</v>
      </c>
      <c r="EL23" s="3" t="str">
        <f>_xll.SNL.Clients.Office.Excel.Functions.SPG(EL$1, "SP_PRICE_CLOSE", $A23)</f>
        <v>NA</v>
      </c>
      <c r="EM23" s="3">
        <f>_xll.SNL.Clients.Office.Excel.Functions.SPG(EM$1, "SP_PRICE_CLOSE", $A23)</f>
        <v>4.543878829897869</v>
      </c>
      <c r="EN23" s="3">
        <f>_xll.SNL.Clients.Office.Excel.Functions.SPG(EN$1, "SP_PRICE_CLOSE", $A23)</f>
        <v>3.4132423135383059</v>
      </c>
      <c r="EO23" s="3" t="str">
        <f>_xll.SNL.Clients.Office.Excel.Functions.SPG(EO$1, "SP_PRICE_CLOSE", $A23)</f>
        <v>NA</v>
      </c>
      <c r="EP23" s="3">
        <f>_xll.SNL.Clients.Office.Excel.Functions.SPG(EP$1, "SP_PRICE_CLOSE", $A23)</f>
        <v>1.9759473080717849</v>
      </c>
      <c r="EQ23" s="3">
        <f>_xll.SNL.Clients.Office.Excel.Functions.SPG(EQ$1, "SP_PRICE_CLOSE", $A23)</f>
        <v>2.378603237247007</v>
      </c>
      <c r="ER23" s="3" t="str">
        <f>_xll.SNL.Clients.Office.Excel.Functions.SPG(ER$1, "SP_PRICE_CLOSE", $A23)</f>
        <v>NA</v>
      </c>
      <c r="ES23" s="3" t="str">
        <f>_xll.SNL.Clients.Office.Excel.Functions.SPG(ES$1, "SP_PRICE_CLOSE", $A23)</f>
        <v>NA</v>
      </c>
      <c r="ET23" s="3" t="str">
        <f>_xll.SNL.Clients.Office.Excel.Functions.SPG(ET$1, "SP_PRICE_CLOSE", $A23)</f>
        <v>NA</v>
      </c>
      <c r="EU23" s="3" t="str">
        <f>_xll.SNL.Clients.Office.Excel.Functions.SPG(EU$1, "SP_PRICE_CLOSE", $A23)</f>
        <v>NA</v>
      </c>
      <c r="EV23" s="3" t="str">
        <f>_xll.SNL.Clients.Office.Excel.Functions.SPG(EV$1, "SP_PRICE_CLOSE", $A23)</f>
        <v>NA</v>
      </c>
      <c r="EW23" s="3">
        <f>_xll.SNL.Clients.Office.Excel.Functions.SPG(EW$1, "SP_PRICE_CLOSE", $A23)</f>
        <v>4.0265592917522195</v>
      </c>
      <c r="EX23" s="3" t="str">
        <f>_xll.SNL.Clients.Office.Excel.Functions.SPG(EX$1, "SP_PRICE_CLOSE", $A23)</f>
        <v>NA</v>
      </c>
      <c r="EY23" s="3">
        <f>_xll.SNL.Clients.Office.Excel.Functions.SPG(EY$1, "SP_PRICE_CLOSE", $A23)</f>
        <v>17.4662009013093</v>
      </c>
      <c r="EZ23" s="3" t="str">
        <f>_xll.SNL.Clients.Office.Excel.Functions.SPG(EZ$1, "SP_PRICE_CLOSE", $A23)</f>
        <v>NA</v>
      </c>
      <c r="FA23" s="3" t="str">
        <f>_xll.SNL.Clients.Office.Excel.Functions.SPG(FA$1, "SP_PRICE_CLOSE", $A23)</f>
        <v>NA</v>
      </c>
      <c r="FB23" s="3">
        <f>_xll.SNL.Clients.Office.Excel.Functions.SPG(FB$1, "SP_PRICE_CLOSE", $A23)</f>
        <v>2.591930881843151</v>
      </c>
      <c r="FC23" s="3" t="str">
        <f>_xll.SNL.Clients.Office.Excel.Functions.SPG(FC$1, "SP_PRICE_CLOSE", $A23)</f>
        <v>NA</v>
      </c>
      <c r="FD23" s="3" t="str">
        <f>_xll.SNL.Clients.Office.Excel.Functions.SPG(FD$1, "SP_PRICE_CLOSE", $A23)</f>
        <v>NA</v>
      </c>
      <c r="FE23" s="3">
        <f>_xll.SNL.Clients.Office.Excel.Functions.SPG(FE$1, "SP_PRICE_CLOSE", $A23)</f>
        <v>3.7999096024106023</v>
      </c>
      <c r="FF23" s="3" t="str">
        <f>_xll.SNL.Clients.Office.Excel.Functions.SPG(FF$1, "SP_PRICE_CLOSE", $A23)</f>
        <v>NA</v>
      </c>
      <c r="FG23" s="3">
        <f>_xll.SNL.Clients.Office.Excel.Functions.SPG(FG$1, "SP_PRICE_CLOSE", $A23)</f>
        <v>2.9999200021332766</v>
      </c>
      <c r="FH23" s="3" t="str">
        <f>_xll.SNL.Clients.Office.Excel.Functions.SPG(FH$1, "SP_PRICE_CLOSE", $A23)</f>
        <v>NA</v>
      </c>
      <c r="FI23" s="3">
        <f>_xll.SNL.Clients.Office.Excel.Functions.SPG(FI$1, "SP_PRICE_CLOSE", $A23)</f>
        <v>2.3919362150342658</v>
      </c>
      <c r="FJ23" s="3" t="str">
        <f>_xll.SNL.Clients.Office.Excel.Functions.SPG(FJ$1, "SP_PRICE_CLOSE", $A23)</f>
        <v>NA</v>
      </c>
      <c r="FK23" s="3" t="str">
        <f>_xll.SNL.Clients.Office.Excel.Functions.SPG(FK$1, "SP_PRICE_CLOSE", $A23)</f>
        <v>NA</v>
      </c>
      <c r="FL23" s="3" t="str">
        <f>_xll.SNL.Clients.Office.Excel.Functions.SPG(FL$1, "SP_PRICE_CLOSE", $A23)</f>
        <v>NA</v>
      </c>
      <c r="FM23" s="3" t="str">
        <f>_xll.SNL.Clients.Office.Excel.Functions.SPG(FM$1, "SP_PRICE_CLOSE", $A23)</f>
        <v>NA</v>
      </c>
      <c r="FN23" s="3" t="str">
        <f>_xll.SNL.Clients.Office.Excel.Functions.SPG(FN$1, "SP_PRICE_CLOSE", $A23)</f>
        <v>NA</v>
      </c>
      <c r="FO23" s="3" t="str">
        <f>_xll.SNL.Clients.Office.Excel.Functions.SPG(FO$1, "SP_PRICE_CLOSE", $A23)</f>
        <v>NA</v>
      </c>
      <c r="FP23" s="3" t="str">
        <f>_xll.SNL.Clients.Office.Excel.Functions.SPG(FP$1, "SP_PRICE_CLOSE", $A23)</f>
        <v>NA</v>
      </c>
      <c r="FQ23" s="3">
        <f>_xll.SNL.Clients.Office.Excel.Functions.SPG(FQ$1, "SP_PRICE_CLOSE", $A23)</f>
        <v>11.853017252873258</v>
      </c>
      <c r="FR23" s="3" t="str">
        <f>_xll.SNL.Clients.Office.Excel.Functions.SPG(FR$1, "SP_PRICE_CLOSE", $A23)</f>
        <v>NA</v>
      </c>
      <c r="FS23" s="3">
        <f>_xll.SNL.Clients.Office.Excel.Functions.SPG(FS$1, "SP_PRICE_CLOSE", $A23)</f>
        <v>2.1652755926508624</v>
      </c>
      <c r="FT23" s="3" t="str">
        <f>_xll.SNL.Clients.Office.Excel.Functions.SPG(FT$1, "SP_PRICE_CLOSE", $A23)</f>
        <v>NA</v>
      </c>
      <c r="FU23" s="3" t="str">
        <f>_xll.SNL.Clients.Office.Excel.Functions.SPG(FU$1, "SP_PRICE_CLOSE", $A23)</f>
        <v>NA</v>
      </c>
      <c r="FV23" s="3" t="str">
        <f>_xll.SNL.Clients.Office.Excel.Functions.SPG(FV$1, "SP_PRICE_CLOSE", $A23)</f>
        <v>NA</v>
      </c>
      <c r="FW23" s="3">
        <f>_xll.SNL.Clients.Office.Excel.Functions.SPG(FW$1, "SP_PRICE_CLOSE", $A23)</f>
        <v>2.1146102770592785</v>
      </c>
      <c r="FX23" s="3" t="str">
        <f>_xll.SNL.Clients.Office.Excel.Functions.SPG(FX$1, "SP_PRICE_CLOSE", $A23)</f>
        <v>NA</v>
      </c>
      <c r="FY23" s="3" t="str">
        <f>_xll.SNL.Clients.Office.Excel.Functions.SPG(FY$1, "SP_PRICE_CLOSE", $A23)</f>
        <v>NA</v>
      </c>
      <c r="FZ23" s="3">
        <f>_xll.SNL.Clients.Office.Excel.Functions.SPG(FZ$1, "SP_PRICE_CLOSE", $A23)</f>
        <v>2.1332764459614411</v>
      </c>
      <c r="GA23" s="3">
        <f>_xll.SNL.Clients.Office.Excel.Functions.SPG(GA$1, "SP_PRICE_CLOSE", $A23)</f>
        <v>5.8398442708194445</v>
      </c>
      <c r="GB23" s="3" t="str">
        <f>_xll.SNL.Clients.Office.Excel.Functions.SPG(GB$1, "SP_PRICE_CLOSE", $A23)</f>
        <v>NA</v>
      </c>
      <c r="GC23" s="3" t="str">
        <f>_xll.SNL.Clients.Office.Excel.Functions.SPG(GC$1, "SP_PRICE_CLOSE", $A23)</f>
        <v>NA</v>
      </c>
      <c r="GD23" s="3">
        <f>_xll.SNL.Clients.Office.Excel.Functions.SPG(GD$1, "SP_PRICE_CLOSE", $A23)</f>
        <v>51.520060265059598</v>
      </c>
      <c r="GE23" s="3" t="str">
        <f>_xll.SNL.Clients.Office.Excel.Functions.SPG(GE$1, "SP_PRICE_CLOSE", $A23)</f>
        <v>NA</v>
      </c>
      <c r="GF23" s="3">
        <f>_xll.SNL.Clients.Office.Excel.Functions.SPG(GF$1, "SP_PRICE_CLOSE", $A23)</f>
        <v>47.998720034132425</v>
      </c>
      <c r="GG23" s="3">
        <f>_xll.SNL.Clients.Office.Excel.Functions.SPG(GG$1, "SP_PRICE_CLOSE", $A23)</f>
        <v>5.5998506706487827</v>
      </c>
      <c r="GH23" s="3" t="str">
        <f>_xll.SNL.Clients.Office.Excel.Functions.SPG(GH$1, "SP_PRICE_CLOSE", $A23)</f>
        <v>NA</v>
      </c>
      <c r="GI23" s="3">
        <f>_xll.SNL.Clients.Office.Excel.Functions.SPG(GI$1, "SP_PRICE_CLOSE", $A23)</f>
        <v>7.973120716780886</v>
      </c>
      <c r="GJ23" s="3">
        <f>_xll.SNL.Clients.Office.Excel.Functions.SPG(GJ$1, "SP_PRICE_CLOSE", $A23)</f>
        <v>2.9332551131969815</v>
      </c>
      <c r="GK23" s="3">
        <f>_xll.SNL.Clients.Office.Excel.Functions.SPG(GK$1, "SP_PRICE_CLOSE", $A23)</f>
        <v>4.4798805365190262</v>
      </c>
      <c r="GL23" s="3">
        <f>_xll.SNL.Clients.Office.Excel.Functions.SPG(GL$1, "SP_PRICE_CLOSE", $A23)</f>
        <v>14.399616010239727</v>
      </c>
      <c r="GM23" s="3">
        <f>_xll.SNL.Clients.Office.Excel.Functions.SPG(GM$1, "SP_PRICE_CLOSE", $A23)</f>
        <v>4.8758302445268127</v>
      </c>
      <c r="GN23" s="3" t="str">
        <f>_xll.SNL.Clients.Office.Excel.Functions.SPG(GN$1, "SP_PRICE_CLOSE", $A23)</f>
        <v>NA</v>
      </c>
      <c r="GO23" s="3" t="str">
        <f>_xll.SNL.Clients.Office.Excel.Functions.SPG(GO$1, "SP_PRICE_CLOSE", $A23)</f>
        <v>NA</v>
      </c>
      <c r="GP23" s="3" t="str">
        <f>_xll.SNL.Clients.Office.Excel.Functions.SPG(GP$1, "SP_PRICE_CLOSE", $A23)</f>
        <v>NA</v>
      </c>
      <c r="GQ23" s="3" t="str">
        <f>_xll.SNL.Clients.Office.Excel.Functions.SPG(GQ$1, "SP_PRICE_CLOSE", $A23)</f>
        <v>NA</v>
      </c>
      <c r="GR23" s="3" t="str">
        <f>_xll.SNL.Clients.Office.Excel.Functions.SPG(GR$1, "SP_PRICE_CLOSE", $A23)</f>
        <v>NA</v>
      </c>
      <c r="GS23" s="3">
        <f>_xll.SNL.Clients.Office.Excel.Functions.SPG(GS$1, "SP_PRICE_CLOSE", $A23)</f>
        <v>2.3386043038852296</v>
      </c>
      <c r="GT23" s="3" t="str">
        <f>_xll.SNL.Clients.Office.Excel.Functions.SPG(GT$1, "SP_PRICE_CLOSE", $A23)</f>
        <v>NA</v>
      </c>
      <c r="GU23" s="3" t="str">
        <f>_xll.SNL.Clients.Office.Excel.Functions.SPG(GU$1, "SP_PRICE_CLOSE", $A23)</f>
        <v>NA</v>
      </c>
      <c r="GV23" s="3" t="str">
        <f>_xll.SNL.Clients.Office.Excel.Functions.SPG(GV$1, "SP_PRICE_CLOSE", $A23)</f>
        <v>NA</v>
      </c>
      <c r="GW23" s="3" t="str">
        <f>_xll.SNL.Clients.Office.Excel.Functions.SPG(GW$1, "SP_PRICE_CLOSE", $A23)</f>
        <v>NA</v>
      </c>
      <c r="GX23" s="3" t="str">
        <f>_xll.SNL.Clients.Office.Excel.Functions.SPG(GX$1, "SP_PRICE_CLOSE", $A23)</f>
        <v>NA</v>
      </c>
      <c r="GY23" s="3" t="str">
        <f>_xll.SNL.Clients.Office.Excel.Functions.SPG(GY$1, "SP_PRICE_CLOSE", $A23)</f>
        <v>NA</v>
      </c>
      <c r="GZ23" s="3">
        <f>_xll.SNL.Clients.Office.Excel.Functions.SPG(GZ$1, "SP_PRICE_CLOSE", $A23)</f>
        <v>11.839684275085997</v>
      </c>
      <c r="HA23" s="3" t="str">
        <f>_xll.SNL.Clients.Office.Excel.Functions.SPG(HA$1, "SP_PRICE_CLOSE", $A23)</f>
        <v>NA</v>
      </c>
      <c r="HB23" s="3" t="str">
        <f>_xll.SNL.Clients.Office.Excel.Functions.SPG(HB$1, "SP_PRICE_CLOSE", $A23)</f>
        <v>NA</v>
      </c>
      <c r="HC23" s="3">
        <f>_xll.SNL.Clients.Office.Excel.Functions.SPG(HC$1, "SP_PRICE_CLOSE", $A23)</f>
        <v>5.1998613370310123</v>
      </c>
      <c r="HD23" s="3" t="str">
        <f>_xll.SNL.Clients.Office.Excel.Functions.SPG(HD$1, "SP_PRICE_CLOSE", $A23)</f>
        <v>NA</v>
      </c>
      <c r="HE23" s="3" t="str">
        <f>_xll.SNL.Clients.Office.Excel.Functions.SPG(HE$1, "SP_PRICE_CLOSE", $A23)</f>
        <v>NA</v>
      </c>
      <c r="HF23" s="3" t="str">
        <f>_xll.SNL.Clients.Office.Excel.Functions.SPG(HF$1, "SP_PRICE_CLOSE", $A23)</f>
        <v>NA</v>
      </c>
      <c r="HG23" s="3" t="str">
        <f>_xll.SNL.Clients.Office.Excel.Functions.SPG(HG$1, "SP_PRICE_CLOSE", $A23)</f>
        <v>NA</v>
      </c>
      <c r="HH23" s="3">
        <f>_xll.SNL.Clients.Office.Excel.Functions.SPG(HH$1, "SP_PRICE_CLOSE", $A23)</f>
        <v>7.3756897149409344</v>
      </c>
      <c r="HI23" s="3">
        <f>_xll.SNL.Clients.Office.Excel.Functions.SPG(HI$1, "SP_PRICE_CLOSE", $A23)</f>
        <v>7.1064771606090504</v>
      </c>
      <c r="HJ23" s="3">
        <f>_xll.SNL.Clients.Office.Excel.Functions.SPG(HJ$1, "SP_PRICE_CLOSE", $A23)</f>
        <v>1.9999466680888509</v>
      </c>
      <c r="HK23" s="3" t="str">
        <f>_xll.SNL.Clients.Office.Excel.Functions.SPG(HK$1, "SP_PRICE_CLOSE", $A23)</f>
        <v>NA</v>
      </c>
      <c r="HL23" s="3" t="str">
        <f>_xll.SNL.Clients.Office.Excel.Functions.SPG(HL$1, "SP_PRICE_CLOSE", $A23)</f>
        <v>NA</v>
      </c>
      <c r="HM23" s="3" t="str">
        <f>_xll.SNL.Clients.Office.Excel.Functions.SPG(HM$1, "SP_PRICE_CLOSE", $A23)</f>
        <v>NA</v>
      </c>
      <c r="HN23" s="3" t="str">
        <f>_xll.SNL.Clients.Office.Excel.Functions.SPG(HN$1, "SP_PRICE_CLOSE", $A23)</f>
        <v>NA</v>
      </c>
      <c r="HO23" s="3">
        <f>_xll.SNL.Clients.Office.Excel.Functions.SPG(HO$1, "SP_PRICE_CLOSE", $A23)</f>
        <v>1.1199701341297565</v>
      </c>
      <c r="HP23" s="3">
        <f>_xll.SNL.Clients.Office.Excel.Functions.SPG(HP$1, "SP_PRICE_CLOSE", $A23)</f>
        <v>5.5518519506146502</v>
      </c>
      <c r="HQ23" s="3" t="str">
        <f>_xll.SNL.Clients.Office.Excel.Functions.SPG(HQ$1, "SP_PRICE_CLOSE", $A23)</f>
        <v>NA</v>
      </c>
      <c r="HR23" s="3">
        <f>_xll.SNL.Clients.Office.Excel.Functions.SPG(HR$1, "SP_PRICE_CLOSE", $A23)</f>
        <v>7.2398061385029733</v>
      </c>
      <c r="HS23" s="3" t="str">
        <f>_xll.SNL.Clients.Office.Excel.Functions.SPG(HS$1, "SP_PRICE_CLOSE", $A23)</f>
        <v>NA</v>
      </c>
      <c r="HT23" s="3">
        <f>_xll.SNL.Clients.Office.Excel.Functions.SPG(HT$1, "SP_PRICE_CLOSE", $A23)</f>
        <v>2.6532625796645419</v>
      </c>
      <c r="HU23" s="3">
        <f>_xll.SNL.Clients.Office.Excel.Functions.SPG(HU$1, "SP_PRICE_CLOSE", $A23)</f>
        <v>2.6212634329751205</v>
      </c>
      <c r="HV23" s="3">
        <f>_xll.SNL.Clients.Office.Excel.Functions.SPG(HV$1, "SP_PRICE_CLOSE", $A23)</f>
        <v>4.2576637956321166</v>
      </c>
      <c r="HW23" s="3" t="str">
        <f>_xll.SNL.Clients.Office.Excel.Functions.SPG(HW$1, "SP_PRICE_CLOSE", $A23)</f>
        <v>NA</v>
      </c>
      <c r="HX23" s="3">
        <f>_xll.SNL.Clients.Office.Excel.Functions.SPG(HX$1, "SP_PRICE_CLOSE", $A23)</f>
        <v>9.2664195621450087</v>
      </c>
      <c r="HY23" s="3">
        <f>_xll.SNL.Clients.Office.Excel.Functions.SPG(HY$1, "SP_PRICE_CLOSE", $A23)</f>
        <v>3.3141969547478736</v>
      </c>
      <c r="HZ23" s="3">
        <f>_xll.SNL.Clients.Office.Excel.Functions.SPG(HZ$1, "SP_PRICE_CLOSE", $A23)</f>
        <v>10.933041785552385</v>
      </c>
      <c r="IA23" s="3" t="str">
        <f>_xll.SNL.Clients.Office.Excel.Functions.SPG(IA$1, "SP_PRICE_CLOSE", $A23)</f>
        <v>NA</v>
      </c>
      <c r="IB23" s="3">
        <f>_xll.SNL.Clients.Office.Excel.Functions.SPG(IB$1, "SP_PRICE_CLOSE", $A23)</f>
        <v>43.085879309885073</v>
      </c>
      <c r="IC23" s="3">
        <f>_xll.SNL.Clients.Office.Excel.Functions.SPG(IC$1, "SP_PRICE_CLOSE", $A23)</f>
        <v>17.439534945734781</v>
      </c>
      <c r="ID23" s="3">
        <f>_xll.SNL.Clients.Office.Excel.Functions.SPG(ID$1, "SP_PRICE_CLOSE", $A23)</f>
        <v>2.9663208981093838</v>
      </c>
      <c r="IE23" s="3">
        <f>_xll.SNL.Clients.Office.Excel.Functions.SPG(IE$1, "SP_PRICE_CLOSE", $A23)</f>
        <v>0.6309831737820325</v>
      </c>
      <c r="IF23" s="3">
        <f>_xll.SNL.Clients.Office.Excel.Functions.SPG(IF$1, "SP_PRICE_CLOSE", $A23)</f>
        <v>17.732860457054478</v>
      </c>
      <c r="IG23" s="3">
        <f>_xll.SNL.Clients.Office.Excel.Functions.SPG(IG$1, "SP_PRICE_CLOSE", $A23)</f>
        <v>4.5545452121276764</v>
      </c>
      <c r="IH23" s="3">
        <f>_xll.SNL.Clients.Office.Excel.Functions.SPG(IH$1, "SP_PRICE_CLOSE", $A23)</f>
        <v>8.4797738726967289</v>
      </c>
      <c r="II23" s="3">
        <f>_xll.SNL.Clients.Office.Excel.Functions.SPG(II$1, "SP_PRICE_CLOSE", $A23)</f>
        <v>78.820338390976247</v>
      </c>
      <c r="IJ23" s="3">
        <f>_xll.SNL.Clients.Office.Excel.Functions.SPG(IJ$1, "SP_PRICE_CLOSE", $A23)</f>
        <v>6.1153923895362796</v>
      </c>
      <c r="IK23" s="3">
        <f>_xll.SNL.Clients.Office.Excel.Functions.SPG(IK$1, "SP_PRICE_CLOSE", $A23)</f>
        <v>4.7918722167408863</v>
      </c>
      <c r="IL23" s="3">
        <f>_xll.SNL.Clients.Office.Excel.Functions.SPG(IL$1, "SP_PRICE_CLOSE", $A23)</f>
        <v>6.4744940134929738</v>
      </c>
      <c r="IM23" s="3">
        <f>_xll.SNL.Clients.Office.Excel.Functions.SPG(IM$1, "SP_PRICE_CLOSE", $A23)</f>
        <v>3.2479133889762939</v>
      </c>
      <c r="IN23" s="3" t="str">
        <f>_xll.SNL.Clients.Office.Excel.Functions.SPG(IN$1, "SP_PRICE_CLOSE", $A23)</f>
        <v>NA</v>
      </c>
      <c r="IO23" s="3">
        <f>_xll.SNL.Clients.Office.Excel.Functions.SPG(IO$1, "SP_PRICE_CLOSE", $A23)</f>
        <v>3.9892269539478948</v>
      </c>
      <c r="IP23" s="3" t="str">
        <f>_xll.SNL.Clients.Office.Excel.Functions.SPG(IP$1, "SP_PRICE_CLOSE", $A23)</f>
        <v>NA</v>
      </c>
      <c r="IQ23" s="3">
        <f>_xll.SNL.Clients.Office.Excel.Functions.SPG(IQ$1, "SP_PRICE_CLOSE", $A23)</f>
        <v>5.8746785419055492</v>
      </c>
      <c r="IR23" s="3">
        <f>_xll.SNL.Clients.Office.Excel.Functions.SPG(IR$1, "SP_PRICE_CLOSE", $A23)</f>
        <v>6.9064824938001648</v>
      </c>
      <c r="IS23" s="3">
        <f>_xll.SNL.Clients.Office.Excel.Functions.SPG(IS$1, "SP_PRICE_CLOSE", $A23)</f>
        <v>3.5839044292152207</v>
      </c>
      <c r="IT23" s="3">
        <f>_xll.SNL.Clients.Office.Excel.Functions.SPG(IT$1, "SP_PRICE_CLOSE", $A23)</f>
        <v>3.2692461534359083</v>
      </c>
      <c r="IU23" s="3">
        <f>_xll.SNL.Clients.Office.Excel.Functions.SPG(IU$1, "SP_PRICE_CLOSE", $A23)</f>
        <v>3.1999146689421618</v>
      </c>
      <c r="IV23" s="3">
        <f>_xll.SNL.Clients.Office.Excel.Functions.SPG(IV$1, "SP_PRICE_CLOSE", $A23)</f>
        <v>1.7623770032799126</v>
      </c>
      <c r="IW23" s="3">
        <f>_xll.SNL.Clients.Office.Excel.Functions.SPG(IW$1, "SP_PRICE_CLOSE", $A23)</f>
        <v>23.012719660809044</v>
      </c>
      <c r="IX23" s="3">
        <f>_xll.SNL.Clients.Office.Excel.Functions.SPG(IX$1, "SP_PRICE_CLOSE", $A23)</f>
        <v>5.9198421375429984</v>
      </c>
      <c r="IY23" s="3" t="str">
        <f>_xll.SNL.Clients.Office.Excel.Functions.SPG(IY$1, "SP_PRICE_CLOSE", $A23)</f>
        <v>NA</v>
      </c>
      <c r="IZ23" s="3">
        <f>_xll.SNL.Clients.Office.Excel.Functions.SPG(IZ$1, "SP_PRICE_CLOSE", $A23)</f>
        <v>10.815711581024507</v>
      </c>
      <c r="JA23" s="3" t="str">
        <f>_xll.SNL.Clients.Office.Excel.Functions.SPG(JA$1, "SP_PRICE_CLOSE", $A23)</f>
        <v>NA</v>
      </c>
      <c r="JB23" s="3">
        <f>_xll.SNL.Clients.Office.Excel.Functions.SPG(JB$1, "SP_PRICE_CLOSE", $A23)</f>
        <v>10.533052451934616</v>
      </c>
      <c r="JC23" s="3">
        <f>_xll.SNL.Clients.Office.Excel.Functions.SPG(JC$1, "SP_PRICE_CLOSE", $A23)</f>
        <v>31.359163755633183</v>
      </c>
      <c r="JD23" s="3">
        <f>_xll.SNL.Clients.Office.Excel.Functions.SPG(JD$1, "SP_PRICE_CLOSE", $A23)</f>
        <v>33.408028052585266</v>
      </c>
      <c r="JE23" s="3" t="str">
        <f>_xll.SNL.Clients.Office.Excel.Functions.SPG(JE$1, "SP_PRICE_CLOSE", $A23)</f>
        <v>NA</v>
      </c>
      <c r="JF23" s="3">
        <f>_xll.SNL.Clients.Office.Excel.Functions.SPG(JF$1, "SP_PRICE_CLOSE", $A23)</f>
        <v>2.0079464547612065</v>
      </c>
      <c r="JG23" s="3">
        <f>_xll.SNL.Clients.Office.Excel.Functions.SPG(JG$1, "SP_PRICE_CLOSE", $A23)</f>
        <v>4.5332124476680624</v>
      </c>
      <c r="JH23" s="3" t="str">
        <f>_xll.SNL.Clients.Office.Excel.Functions.SPG(JH$1, "SP_PRICE_CLOSE", $A23)</f>
        <v>NA</v>
      </c>
      <c r="JI23" s="3" t="str">
        <f>_xll.SNL.Clients.Office.Excel.Functions.SPG(JI$1, "SP_PRICE_CLOSE", $A23)</f>
        <v>NA</v>
      </c>
      <c r="JJ23" s="3" t="str">
        <f>_xll.SNL.Clients.Office.Excel.Functions.SPG(JJ$1, "SP_PRICE_CLOSE", $A23)</f>
        <v>NA</v>
      </c>
      <c r="JK23" s="3" t="str">
        <f>_xll.SNL.Clients.Office.Excel.Functions.SPG(JK$1, "SP_PRICE_CLOSE", $A23)</f>
        <v>NA</v>
      </c>
      <c r="JL23" s="3">
        <f>_xll.SNL.Clients.Office.Excel.Functions.SPG(JL$1, "SP_PRICE_CLOSE", $A23)</f>
        <v>13.119650142662863</v>
      </c>
      <c r="JM23" s="3" t="str">
        <f>_xll.SNL.Clients.Office.Excel.Functions.SPG(JM$1, "SP_PRICE_CLOSE", $A23)</f>
        <v>NA</v>
      </c>
      <c r="JN23" s="3">
        <f>_xll.SNL.Clients.Office.Excel.Functions.SPG(JN$1, "SP_PRICE_CLOSE", $A23)</f>
        <v>3.5199061358363775</v>
      </c>
      <c r="JO23" s="3">
        <f>_xll.SNL.Clients.Office.Excel.Functions.SPG(JO$1, "SP_PRICE_CLOSE", $A23)</f>
        <v>4.2085683048452047</v>
      </c>
      <c r="JP23" s="3">
        <f>_xll.SNL.Clients.Office.Excel.Functions.SPG(JP$1, "SP_PRICE_CLOSE", $A23)</f>
        <v>3.0399189354950535</v>
      </c>
      <c r="JQ23" s="3">
        <f>_xll.SNL.Clients.Office.Excel.Functions.SPG(JQ$1, "SP_PRICE_CLOSE", $A23)</f>
        <v>7.4664675608650439</v>
      </c>
      <c r="JR23" s="3">
        <f>_xll.SNL.Clients.Office.Excel.Functions.SPG(JR$1, "SP_PRICE_CLOSE", $A23)</f>
        <v>3.979970667448868</v>
      </c>
      <c r="JS23" s="3">
        <f>_xll.SNL.Clients.Office.Excel.Functions.SPG(JS$1, "SP_PRICE_CLOSE", $A23)</f>
        <v>2.6265966240900243</v>
      </c>
      <c r="JT23" s="3" t="str">
        <f>_xll.SNL.Clients.Office.Excel.Functions.SPG(JT$1, "SP_PRICE_CLOSE", $A23)</f>
        <v>NA</v>
      </c>
      <c r="JU23" s="3" t="str">
        <f>_xll.SNL.Clients.Office.Excel.Functions.SPG(JU$1, "SP_PRICE_CLOSE", $A23)</f>
        <v>NA</v>
      </c>
      <c r="JV23" s="3" t="str">
        <f>_xll.SNL.Clients.Office.Excel.Functions.SPG(JV$1, "SP_PRICE_CLOSE", $A23)</f>
        <v>NA</v>
      </c>
      <c r="JW23" s="3">
        <f>_xll.SNL.Clients.Office.Excel.Functions.SPG(JW$1, "SP_PRICE_CLOSE", $A23)</f>
        <v>15.555140662915656</v>
      </c>
      <c r="JX23" s="3" t="str">
        <f>_xll.SNL.Clients.Office.Excel.Functions.SPG(JX$1, "SP_PRICE_CLOSE", $A23)</f>
        <v>NA</v>
      </c>
      <c r="JY23" s="3">
        <f>_xll.SNL.Clients.Office.Excel.Functions.SPG(JY$1, "SP_PRICE_CLOSE", $A23)</f>
        <v>4.1995066798218721</v>
      </c>
      <c r="JZ23" s="3">
        <f>_xll.SNL.Clients.Office.Excel.Functions.SPG(JZ$1, "SP_PRICE_CLOSE", $A23)</f>
        <v>5.3731900482653794</v>
      </c>
      <c r="KA23" s="3">
        <f>_xll.SNL.Clients.Office.Excel.Functions.SPG(KA$1, "SP_PRICE_CLOSE", $A23)</f>
        <v>4.6665422255406526</v>
      </c>
      <c r="KB23" s="3">
        <f>_xll.SNL.Clients.Office.Excel.Functions.SPG(KB$1, "SP_PRICE_CLOSE", $A23)</f>
        <v>3.6905679848537374</v>
      </c>
      <c r="KC23" s="3" t="str">
        <f>_xll.SNL.Clients.Office.Excel.Functions.SPG(KC$1, "SP_PRICE_CLOSE", $A23)</f>
        <v>NA</v>
      </c>
      <c r="KD23" s="3">
        <f>_xll.SNL.Clients.Office.Excel.Functions.SPG(KD$1, "SP_PRICE_CLOSE", $A23)</f>
        <v>28.077356603823898</v>
      </c>
      <c r="KE23" s="3">
        <f>_xll.SNL.Clients.Office.Excel.Functions.SPG(KE$1, "SP_PRICE_CLOSE", $A23)</f>
        <v>2.9023226047305406</v>
      </c>
      <c r="KF23" s="3">
        <f>_xll.SNL.Clients.Office.Excel.Functions.SPG(KF$1, "SP_PRICE_CLOSE", $A23)</f>
        <v>10.939708274446014</v>
      </c>
      <c r="KG23" s="3" t="str">
        <f>_xll.SNL.Clients.Office.Excel.Functions.SPG(KG$1, "SP_PRICE_CLOSE", $A23)</f>
        <v>NA</v>
      </c>
      <c r="KH23" s="3">
        <f>_xll.SNL.Clients.Office.Excel.Functions.SPG(KH$1, "SP_PRICE_CLOSE", $A23)</f>
        <v>19.178975493986826</v>
      </c>
      <c r="KI23" s="3">
        <f>_xll.SNL.Clients.Office.Excel.Functions.SPG(KI$1, "SP_PRICE_CLOSE", $A23)</f>
        <v>0.53198581371163445</v>
      </c>
      <c r="KJ23" s="3">
        <f>_xll.SNL.Clients.Office.Excel.Functions.SPG(KJ$1, "SP_PRICE_CLOSE", $A23)</f>
        <v>32.199141356230498</v>
      </c>
      <c r="KK23" s="3">
        <f>_xll.SNL.Clients.Office.Excel.Functions.SPG(KK$1, "SP_PRICE_CLOSE", $A23)</f>
        <v>0.64746780085864375</v>
      </c>
      <c r="KL23" s="3" t="str">
        <f>_xll.SNL.Clients.Office.Excel.Functions.SPG(KL$1, "SP_PRICE_CLOSE", $A23)</f>
        <v>NA</v>
      </c>
      <c r="KM23" s="3" t="str">
        <f>_xll.SNL.Clients.Office.Excel.Functions.SPG(KM$1, "SP_PRICE_CLOSE", $A23)</f>
        <v>NA</v>
      </c>
      <c r="KN23" s="3">
        <f>_xll.SNL.Clients.Office.Excel.Functions.SPG(KN$1, "SP_PRICE_CLOSE", $A23)</f>
        <v>3.6799018692834862</v>
      </c>
      <c r="KO23" s="3">
        <f>_xll.SNL.Clients.Office.Excel.Functions.SPG(KO$1, "SP_PRICE_CLOSE", $A23)</f>
        <v>2.5065998240046934</v>
      </c>
      <c r="KP23" s="3">
        <f>_xll.SNL.Clients.Office.Excel.Functions.SPG(KP$1, "SP_PRICE_CLOSE", $A23)</f>
        <v>11.458027785925708</v>
      </c>
      <c r="KQ23" s="3">
        <f>_xll.SNL.Clients.Office.Excel.Functions.SPG(KQ$1, "SP_PRICE_CLOSE", $A23)</f>
        <v>8.9864270286125709</v>
      </c>
      <c r="KR23" s="3" t="str">
        <f>_xll.SNL.Clients.Office.Excel.Functions.SPG(KR$1, "SP_PRICE_CLOSE", $A23)</f>
        <v>NA</v>
      </c>
      <c r="KS23" s="3">
        <f>_xll.SNL.Clients.Office.Excel.Functions.SPG(KS$1, "SP_PRICE_CLOSE", $A23)</f>
        <v>4.619876803285246</v>
      </c>
      <c r="KT23" s="3" t="str">
        <f>_xll.SNL.Clients.Office.Excel.Functions.SPG(KT$1, "SP_PRICE_CLOSE", $A23)</f>
        <v>NA</v>
      </c>
      <c r="KU23" s="3">
        <f>_xll.SNL.Clients.Office.Excel.Functions.SPG(KU$1, "SP_PRICE_CLOSE", $A23)</f>
        <v>8.293090584251086</v>
      </c>
      <c r="KV23" s="3" t="str">
        <f>_xll.SNL.Clients.Office.Excel.Functions.SPG(KV$1, "SP_PRICE_CLOSE", $A23)</f>
        <v>NA</v>
      </c>
      <c r="KW23" s="3">
        <f>_xll.SNL.Clients.Office.Excel.Functions.SPG(KW$1, "SP_PRICE_CLOSE", $A23)</f>
        <v>4.4372150075997974</v>
      </c>
      <c r="KX23" s="3" t="str">
        <f>_xll.SNL.Clients.Office.Excel.Functions.SPG(KX$1, "SP_PRICE_CLOSE", $A23)</f>
        <v>NA</v>
      </c>
      <c r="KY23" s="3">
        <f>_xll.SNL.Clients.Office.Excel.Functions.SPG(KY$1, "SP_PRICE_CLOSE", $A23)</f>
        <v>5.1998613370310123</v>
      </c>
      <c r="KZ23" s="3" t="str">
        <f>_xll.SNL.Clients.Office.Excel.Functions.SPG(KZ$1, "SP_PRICE_CLOSE", $A23)</f>
        <v>NA</v>
      </c>
      <c r="LA23" s="3">
        <f>_xll.SNL.Clients.Office.Excel.Functions.SPG(LA$1, "SP_PRICE_CLOSE", $A23)</f>
        <v>4.5065464920935439</v>
      </c>
      <c r="LB23" s="3">
        <f>_xll.SNL.Clients.Office.Excel.Functions.SPG(LB$1, "SP_PRICE_CLOSE", $A23)</f>
        <v>7.9864536945681444</v>
      </c>
      <c r="LC23" s="3" t="str">
        <f>_xll.SNL.Clients.Office.Excel.Functions.SPG(LC$1, "SP_PRICE_CLOSE", $A23)</f>
        <v>NA</v>
      </c>
      <c r="LD23" s="3">
        <f>_xll.SNL.Clients.Office.Excel.Functions.SPG(LD$1, "SP_PRICE_CLOSE", $A23)</f>
        <v>6.8798162715660913</v>
      </c>
      <c r="LE23" s="3">
        <f>_xll.SNL.Clients.Office.Excel.Functions.SPG(LE$1, "SP_PRICE_CLOSE", $A23)</f>
        <v>4.1865550251993282</v>
      </c>
    </row>
    <row r="24" spans="1:317" x14ac:dyDescent="0.25">
      <c r="A24" s="1">
        <v>43620</v>
      </c>
      <c r="B24" s="3" t="str">
        <f>_xll.SNL.Clients.Office.Excel.Functions.SPG($B$1, "SP_PRICE_CLOSE", A24)</f>
        <v>NA</v>
      </c>
      <c r="C24" s="3">
        <f>_xll.SNL.Clients.Office.Excel.Functions.SPG(C$1, "SP_PRICE_CLOSE", $A24)</f>
        <v>2.0666666666666664</v>
      </c>
      <c r="D24" s="3">
        <f>_xll.SNL.Clients.Office.Excel.Functions.SPG(D$1, "SP_PRICE_CLOSE", $A24)</f>
        <v>2.8117333333333336</v>
      </c>
      <c r="E24" s="3" t="str">
        <f>_xll.SNL.Clients.Office.Excel.Functions.SPG(E$1, "SP_PRICE_CLOSE", $A24)</f>
        <v>NA</v>
      </c>
      <c r="F24" s="3" t="str">
        <f>_xll.SNL.Clients.Office.Excel.Functions.SPG(F$1, "SP_PRICE_CLOSE", $A24)</f>
        <v>NA</v>
      </c>
      <c r="G24" s="3" t="str">
        <f>_xll.SNL.Clients.Office.Excel.Functions.SPG(G$1, "SP_PRICE_CLOSE", $A24)</f>
        <v>NA</v>
      </c>
      <c r="H24" s="3" t="str">
        <f>_xll.SNL.Clients.Office.Excel.Functions.SPG(H$1, "SP_PRICE_CLOSE", $A24)</f>
        <v>NA</v>
      </c>
      <c r="I24" s="3">
        <f>_xll.SNL.Clients.Office.Excel.Functions.SPG(I$1, "SP_PRICE_CLOSE", $A24)</f>
        <v>11.212121066666667</v>
      </c>
      <c r="J24" s="3" t="str">
        <f>_xll.SNL.Clients.Office.Excel.Functions.SPG(J$1, "SP_PRICE_CLOSE", $A24)</f>
        <v>NA</v>
      </c>
      <c r="K24" s="3" t="str">
        <f>_xll.SNL.Clients.Office.Excel.Functions.SPG(K$1, "SP_PRICE_CLOSE", $A24)</f>
        <v>NA</v>
      </c>
      <c r="L24" s="3">
        <f>_xll.SNL.Clients.Office.Excel.Functions.SPG(L$1, "SP_PRICE_CLOSE", $A24)</f>
        <v>2.7199999999999998</v>
      </c>
      <c r="M24" s="3">
        <f>_xll.SNL.Clients.Office.Excel.Functions.SPG(M$1, "SP_PRICE_CLOSE", $A24)</f>
        <v>4.5</v>
      </c>
      <c r="N24" s="3">
        <f>_xll.SNL.Clients.Office.Excel.Functions.SPG(N$1, "SP_PRICE_CLOSE", $A24)</f>
        <v>2.4216040000000003</v>
      </c>
      <c r="O24" s="3">
        <f>_xll.SNL.Clients.Office.Excel.Functions.SPG(O$1, "SP_PRICE_CLOSE", $A24)</f>
        <v>2.6421050666666668</v>
      </c>
      <c r="P24" s="3">
        <f>_xll.SNL.Clients.Office.Excel.Functions.SPG(P$1, "SP_PRICE_CLOSE", $A24)</f>
        <v>0.46133333333333332</v>
      </c>
      <c r="Q24" s="3">
        <f>_xll.SNL.Clients.Office.Excel.Functions.SPG(Q$1, "SP_PRICE_CLOSE", $A24)</f>
        <v>3.4293333333333331</v>
      </c>
      <c r="R24" s="3" t="str">
        <f>_xll.SNL.Clients.Office.Excel.Functions.SPG(R$1, "SP_PRICE_CLOSE", $A24)</f>
        <v>NA</v>
      </c>
      <c r="S24" s="3" t="str">
        <f>_xll.SNL.Clients.Office.Excel.Functions.SPG(S$1, "SP_PRICE_CLOSE", $A24)</f>
        <v>NA</v>
      </c>
      <c r="T24" s="3">
        <f>_xll.SNL.Clients.Office.Excel.Functions.SPG(T$1, "SP_PRICE_CLOSE", $A24)</f>
        <v>6.7484442666666666</v>
      </c>
      <c r="U24" s="3" t="str">
        <f>_xll.SNL.Clients.Office.Excel.Functions.SPG(U$1, "SP_PRICE_CLOSE", $A24)</f>
        <v>NA</v>
      </c>
      <c r="V24" s="3" t="str">
        <f>_xll.SNL.Clients.Office.Excel.Functions.SPG(V$1, "SP_PRICE_CLOSE", $A24)</f>
        <v>NA</v>
      </c>
      <c r="W24" s="3">
        <f>_xll.SNL.Clients.Office.Excel.Functions.SPG(W$1, "SP_PRICE_CLOSE", $A24)</f>
        <v>11.466666133333332</v>
      </c>
      <c r="X24" s="3">
        <f>_xll.SNL.Clients.Office.Excel.Functions.SPG(X$1, "SP_PRICE_CLOSE", $A24)</f>
        <v>5.5573333333333332</v>
      </c>
      <c r="Y24" s="3">
        <f>_xll.SNL.Clients.Office.Excel.Functions.SPG(Y$1, "SP_PRICE_CLOSE", $A24)</f>
        <v>2.2106666666666666</v>
      </c>
      <c r="Z24" s="3" t="str">
        <f>_xll.SNL.Clients.Office.Excel.Functions.SPG(Z$1, "SP_PRICE_CLOSE", $A24)</f>
        <v>NA</v>
      </c>
      <c r="AA24" s="3">
        <f>_xll.SNL.Clients.Office.Excel.Functions.SPG(AA$1, "SP_PRICE_CLOSE", $A24)</f>
        <v>7.8476189333333339</v>
      </c>
      <c r="AB24" s="3" t="str">
        <f>_xll.SNL.Clients.Office.Excel.Functions.SPG(AB$1, "SP_PRICE_CLOSE", $A24)</f>
        <v>NA</v>
      </c>
      <c r="AC24" s="3">
        <f>_xll.SNL.Clients.Office.Excel.Functions.SPG(AC$1, "SP_PRICE_CLOSE", $A24)</f>
        <v>4.2026666666666666</v>
      </c>
      <c r="AD24" s="3">
        <f>_xll.SNL.Clients.Office.Excel.Functions.SPG(AD$1, "SP_PRICE_CLOSE", $A24)</f>
        <v>2.9079999999999999</v>
      </c>
      <c r="AE24" s="3">
        <f>_xll.SNL.Clients.Office.Excel.Functions.SPG(AE$1, "SP_PRICE_CLOSE", $A24)</f>
        <v>3.5626666666666664</v>
      </c>
      <c r="AF24" s="3">
        <f>_xll.SNL.Clients.Office.Excel.Functions.SPG(AF$1, "SP_PRICE_CLOSE", $A24)</f>
        <v>6.1895466666666669E-2</v>
      </c>
      <c r="AG24" s="3" t="str">
        <f>_xll.SNL.Clients.Office.Excel.Functions.SPG(AG$1, "SP_PRICE_CLOSE", $A24)</f>
        <v>NA</v>
      </c>
      <c r="AH24" s="3">
        <f>_xll.SNL.Clients.Office.Excel.Functions.SPG(AH$1, "SP_PRICE_CLOSE", $A24)</f>
        <v>5.5679999999999996</v>
      </c>
      <c r="AI24" s="3">
        <f>_xll.SNL.Clients.Office.Excel.Functions.SPG(AI$1, "SP_PRICE_CLOSE", $A24)</f>
        <v>3.2677327999999997</v>
      </c>
      <c r="AJ24" s="3" t="str">
        <f>_xll.SNL.Clients.Office.Excel.Functions.SPG(AJ$1, "SP_PRICE_CLOSE", $A24)</f>
        <v>NA</v>
      </c>
      <c r="AK24" s="3" t="str">
        <f>_xll.SNL.Clients.Office.Excel.Functions.SPG(AK$1, "SP_PRICE_CLOSE", $A24)</f>
        <v>NA</v>
      </c>
      <c r="AL24" s="3" t="str">
        <f>_xll.SNL.Clients.Office.Excel.Functions.SPG(AL$1, "SP_PRICE_CLOSE", $A24)</f>
        <v>NA</v>
      </c>
      <c r="AM24" s="3">
        <f>_xll.SNL.Clients.Office.Excel.Functions.SPG(AM$1, "SP_PRICE_CLOSE", $A24)</f>
        <v>3.8560000000000003</v>
      </c>
      <c r="AN24" s="3">
        <f>_xll.SNL.Clients.Office.Excel.Functions.SPG(AN$1, "SP_PRICE_CLOSE", $A24)</f>
        <v>3.2053333333333334</v>
      </c>
      <c r="AO24" s="3">
        <f>_xll.SNL.Clients.Office.Excel.Functions.SPG(AO$1, "SP_PRICE_CLOSE", $A24)</f>
        <v>3.0615928000000001</v>
      </c>
      <c r="AP24" s="3">
        <f>_xll.SNL.Clients.Office.Excel.Functions.SPG(AP$1, "SP_PRICE_CLOSE", $A24)</f>
        <v>5.5040000000000004</v>
      </c>
      <c r="AQ24" s="3" t="str">
        <f>_xll.SNL.Clients.Office.Excel.Functions.SPG(AQ$1, "SP_PRICE_CLOSE", $A24)</f>
        <v>NA</v>
      </c>
      <c r="AR24" s="3">
        <f>_xll.SNL.Clients.Office.Excel.Functions.SPG(AR$1, "SP_PRICE_CLOSE", $A24)</f>
        <v>6.6193397333333337</v>
      </c>
      <c r="AS24" s="3">
        <f>_xll.SNL.Clients.Office.Excel.Functions.SPG(AS$1, "SP_PRICE_CLOSE", $A24)</f>
        <v>13.6</v>
      </c>
      <c r="AT24" s="3" t="str">
        <f>_xll.SNL.Clients.Office.Excel.Functions.SPG(AT$1, "SP_PRICE_CLOSE", $A24)</f>
        <v>NA</v>
      </c>
      <c r="AU24" s="3" t="str">
        <f>_xll.SNL.Clients.Office.Excel.Functions.SPG(AU$1, "SP_PRICE_CLOSE", $A24)</f>
        <v>NA</v>
      </c>
      <c r="AV24" s="3" t="str">
        <f>_xll.SNL.Clients.Office.Excel.Functions.SPG(AV$1, "SP_PRICE_CLOSE", $A24)</f>
        <v>NA</v>
      </c>
      <c r="AW24" s="3" t="str">
        <f>_xll.SNL.Clients.Office.Excel.Functions.SPG(AW$1, "SP_PRICE_CLOSE", $A24)</f>
        <v>NA</v>
      </c>
      <c r="AX24" s="3">
        <f>_xll.SNL.Clients.Office.Excel.Functions.SPG(AX$1, "SP_PRICE_CLOSE", $A24)</f>
        <v>4.0053333333333327</v>
      </c>
      <c r="AY24" s="3" t="str">
        <f>_xll.SNL.Clients.Office.Excel.Functions.SPG(AY$1, "SP_PRICE_CLOSE", $A24)</f>
        <v>NA</v>
      </c>
      <c r="AZ24" s="3" t="str">
        <f>_xll.SNL.Clients.Office.Excel.Functions.SPG(AZ$1, "SP_PRICE_CLOSE", $A24)</f>
        <v>NA</v>
      </c>
      <c r="BA24" s="3" t="str">
        <f>_xll.SNL.Clients.Office.Excel.Functions.SPG(BA$1, "SP_PRICE_CLOSE", $A24)</f>
        <v>NA</v>
      </c>
      <c r="BB24" s="3" t="str">
        <f>_xll.SNL.Clients.Office.Excel.Functions.SPG(BB$1, "SP_PRICE_CLOSE", $A24)</f>
        <v>NA</v>
      </c>
      <c r="BC24" s="3" t="str">
        <f>_xll.SNL.Clients.Office.Excel.Functions.SPG(BC$1, "SP_PRICE_CLOSE", $A24)</f>
        <v>NA</v>
      </c>
      <c r="BD24" s="3">
        <f>_xll.SNL.Clients.Office.Excel.Functions.SPG(BD$1, "SP_PRICE_CLOSE", $A24)</f>
        <v>5.3280000000000003</v>
      </c>
      <c r="BE24" s="3" t="str">
        <f>_xll.SNL.Clients.Office.Excel.Functions.SPG(BE$1, "SP_PRICE_CLOSE", $A24)</f>
        <v>NA</v>
      </c>
      <c r="BF24" s="3">
        <f>_xll.SNL.Clients.Office.Excel.Functions.SPG(BF$1, "SP_PRICE_CLOSE", $A24)</f>
        <v>5.4547578666666672</v>
      </c>
      <c r="BG24" s="3" t="str">
        <f>_xll.SNL.Clients.Office.Excel.Functions.SPG(BG$1, "SP_PRICE_CLOSE", $A24)</f>
        <v>NA</v>
      </c>
      <c r="BH24" s="3">
        <f>_xll.SNL.Clients.Office.Excel.Functions.SPG(BH$1, "SP_PRICE_CLOSE", $A24)</f>
        <v>34.997814133333335</v>
      </c>
      <c r="BI24" s="3" t="str">
        <f>_xll.SNL.Clients.Office.Excel.Functions.SPG(BI$1, "SP_PRICE_CLOSE", $A24)</f>
        <v>NA</v>
      </c>
      <c r="BJ24" s="3">
        <f>_xll.SNL.Clients.Office.Excel.Functions.SPG(BJ$1, "SP_PRICE_CLOSE", $A24)</f>
        <v>4.952</v>
      </c>
      <c r="BK24" s="3">
        <f>_xll.SNL.Clients.Office.Excel.Functions.SPG(BK$1, "SP_PRICE_CLOSE", $A24)</f>
        <v>0.24</v>
      </c>
      <c r="BL24" s="3">
        <f>_xll.SNL.Clients.Office.Excel.Functions.SPG(BL$1, "SP_PRICE_CLOSE", $A24)</f>
        <v>4.2026666666666666</v>
      </c>
      <c r="BM24" s="3">
        <f>_xll.SNL.Clients.Office.Excel.Functions.SPG(BM$1, "SP_PRICE_CLOSE", $A24)</f>
        <v>6.84</v>
      </c>
      <c r="BN24" s="3">
        <f>_xll.SNL.Clients.Office.Excel.Functions.SPG(BN$1, "SP_PRICE_CLOSE", $A24)</f>
        <v>6.1280000000000001</v>
      </c>
      <c r="BO24" s="3">
        <f>_xll.SNL.Clients.Office.Excel.Functions.SPG(BO$1, "SP_PRICE_CLOSE", $A24)</f>
        <v>0.6485333333333333</v>
      </c>
      <c r="BP24" s="3" t="str">
        <f>_xll.SNL.Clients.Office.Excel.Functions.SPG(BP$1, "SP_PRICE_CLOSE", $A24)</f>
        <v>NA</v>
      </c>
      <c r="BQ24" s="3">
        <f>_xll.SNL.Clients.Office.Excel.Functions.SPG(BQ$1, "SP_PRICE_CLOSE", $A24)</f>
        <v>2.988</v>
      </c>
      <c r="BR24" s="3" t="str">
        <f>_xll.SNL.Clients.Office.Excel.Functions.SPG(BR$1, "SP_PRICE_CLOSE", $A24)</f>
        <v>NA</v>
      </c>
      <c r="BS24" s="3" t="str">
        <f>_xll.SNL.Clients.Office.Excel.Functions.SPG(BS$1, "SP_PRICE_CLOSE", $A24)</f>
        <v>NA</v>
      </c>
      <c r="BT24" s="3" t="str">
        <f>_xll.SNL.Clients.Office.Excel.Functions.SPG(BT$1, "SP_PRICE_CLOSE", $A24)</f>
        <v>NA</v>
      </c>
      <c r="BU24" s="3">
        <f>_xll.SNL.Clients.Office.Excel.Functions.SPG(BU$1, "SP_PRICE_CLOSE", $A24)</f>
        <v>3.8613333333333335</v>
      </c>
      <c r="BV24" s="3" t="str">
        <f>_xll.SNL.Clients.Office.Excel.Functions.SPG(BV$1, "SP_PRICE_CLOSE", $A24)</f>
        <v>NA</v>
      </c>
      <c r="BW24" s="3">
        <f>_xll.SNL.Clients.Office.Excel.Functions.SPG(BW$1, "SP_PRICE_CLOSE", $A24)</f>
        <v>11.306666666666667</v>
      </c>
      <c r="BX24" s="3">
        <f>_xll.SNL.Clients.Office.Excel.Functions.SPG(BX$1, "SP_PRICE_CLOSE", $A24)</f>
        <v>3.9253333333333336</v>
      </c>
      <c r="BY24" s="3" t="str">
        <f>_xll.SNL.Clients.Office.Excel.Functions.SPG(BY$1, "SP_PRICE_CLOSE", $A24)</f>
        <v>NA</v>
      </c>
      <c r="BZ24" s="3" t="str">
        <f>_xll.SNL.Clients.Office.Excel.Functions.SPG(BZ$1, "SP_PRICE_CLOSE", $A24)</f>
        <v>NA</v>
      </c>
      <c r="CA24" s="3">
        <f>_xll.SNL.Clients.Office.Excel.Functions.SPG(CA$1, "SP_PRICE_CLOSE", $A24)</f>
        <v>2.7146666666666666</v>
      </c>
      <c r="CB24" s="3">
        <f>_xll.SNL.Clients.Office.Excel.Functions.SPG(CB$1, "SP_PRICE_CLOSE", $A24)</f>
        <v>1.1488101333333334</v>
      </c>
      <c r="CC24" s="3">
        <f>_xll.SNL.Clients.Office.Excel.Functions.SPG(CC$1, "SP_PRICE_CLOSE", $A24)</f>
        <v>0.76800000000000002</v>
      </c>
      <c r="CD24" s="3" t="str">
        <f>_xll.SNL.Clients.Office.Excel.Functions.SPG(CD$1, "SP_PRICE_CLOSE", $A24)</f>
        <v>NA</v>
      </c>
      <c r="CE24" s="3" t="str">
        <f>_xll.SNL.Clients.Office.Excel.Functions.SPG(CE$1, "SP_PRICE_CLOSE", $A24)</f>
        <v>NA</v>
      </c>
      <c r="CF24" s="3" t="str">
        <f>_xll.SNL.Clients.Office.Excel.Functions.SPG(CF$1, "SP_PRICE_CLOSE", $A24)</f>
        <v>NA</v>
      </c>
      <c r="CG24" s="3">
        <f>_xll.SNL.Clients.Office.Excel.Functions.SPG(CG$1, "SP_PRICE_CLOSE", $A24)</f>
        <v>3.8016000000000001</v>
      </c>
      <c r="CH24" s="3">
        <f>_xll.SNL.Clients.Office.Excel.Functions.SPG(CH$1, "SP_PRICE_CLOSE", $A24)</f>
        <v>3.1103999999999998</v>
      </c>
      <c r="CI24" s="3">
        <f>_xll.SNL.Clients.Office.Excel.Functions.SPG(CI$1, "SP_PRICE_CLOSE", $A24)</f>
        <v>5.1492549333333333</v>
      </c>
      <c r="CJ24" s="3">
        <f>_xll.SNL.Clients.Office.Excel.Functions.SPG(CJ$1, "SP_PRICE_CLOSE", $A24)</f>
        <v>5.7600000000000007</v>
      </c>
      <c r="CK24" s="3" t="str">
        <f>_xll.SNL.Clients.Office.Excel.Functions.SPG(CK$1, "SP_PRICE_CLOSE", $A24)</f>
        <v>NA</v>
      </c>
      <c r="CL24" s="3">
        <f>_xll.SNL.Clients.Office.Excel.Functions.SPG(CL$1, "SP_PRICE_CLOSE", $A24)</f>
        <v>0.83866666666666667</v>
      </c>
      <c r="CM24" s="3">
        <f>_xll.SNL.Clients.Office.Excel.Functions.SPG(CM$1, "SP_PRICE_CLOSE", $A24)</f>
        <v>3.5466666666666669</v>
      </c>
      <c r="CN24" s="3" t="str">
        <f>_xll.SNL.Clients.Office.Excel.Functions.SPG(CN$1, "SP_PRICE_CLOSE", $A24)</f>
        <v>NA</v>
      </c>
      <c r="CO24" s="3" t="str">
        <f>_xll.SNL.Clients.Office.Excel.Functions.SPG(CO$1, "SP_PRICE_CLOSE", $A24)</f>
        <v>NA</v>
      </c>
      <c r="CP24" s="3">
        <f>_xll.SNL.Clients.Office.Excel.Functions.SPG(CP$1, "SP_PRICE_CLOSE", $A24)</f>
        <v>18.773333333333333</v>
      </c>
      <c r="CQ24" s="3">
        <f>_xll.SNL.Clients.Office.Excel.Functions.SPG(CQ$1, "SP_PRICE_CLOSE", $A24)</f>
        <v>5.2266666666666666</v>
      </c>
      <c r="CR24" s="3" t="str">
        <f>_xll.SNL.Clients.Office.Excel.Functions.SPG(CR$1, "SP_PRICE_CLOSE", $A24)</f>
        <v>NA</v>
      </c>
      <c r="CS24" s="3">
        <f>_xll.SNL.Clients.Office.Excel.Functions.SPG(CS$1, "SP_PRICE_CLOSE", $A24)</f>
        <v>22.240000000000002</v>
      </c>
      <c r="CT24" s="3">
        <f>_xll.SNL.Clients.Office.Excel.Functions.SPG(CT$1, "SP_PRICE_CLOSE", $A24)</f>
        <v>3.9182218666666664</v>
      </c>
      <c r="CU24" s="3">
        <f>_xll.SNL.Clients.Office.Excel.Functions.SPG(CU$1, "SP_PRICE_CLOSE", $A24)</f>
        <v>4.439865066666667</v>
      </c>
      <c r="CV24" s="3" t="str">
        <f>_xll.SNL.Clients.Office.Excel.Functions.SPG(CV$1, "SP_PRICE_CLOSE", $A24)</f>
        <v>NA</v>
      </c>
      <c r="CW24" s="3">
        <f>_xll.SNL.Clients.Office.Excel.Functions.SPG(CW$1, "SP_PRICE_CLOSE", $A24)</f>
        <v>11.077777333333334</v>
      </c>
      <c r="CX24" s="3">
        <f>_xll.SNL.Clients.Office.Excel.Functions.SPG(CX$1, "SP_PRICE_CLOSE", $A24)</f>
        <v>2.6933333333333334</v>
      </c>
      <c r="CY24" s="3" t="str">
        <f>_xll.SNL.Clients.Office.Excel.Functions.SPG(CY$1, "SP_PRICE_CLOSE", $A24)</f>
        <v>NA</v>
      </c>
      <c r="CZ24" s="3">
        <f>_xll.SNL.Clients.Office.Excel.Functions.SPG(CZ$1, "SP_PRICE_CLOSE", $A24)</f>
        <v>0.23277974407841004</v>
      </c>
      <c r="DA24" s="3" t="str">
        <f>_xll.SNL.Clients.Office.Excel.Functions.SPG(DA$1, "SP_PRICE_CLOSE", $A24)</f>
        <v>NA</v>
      </c>
      <c r="DB24" s="3">
        <f>_xll.SNL.Clients.Office.Excel.Functions.SPG(DB$1, "SP_PRICE_CLOSE", $A24)</f>
        <v>9.1444442666666657</v>
      </c>
      <c r="DC24" s="3" t="str">
        <f>_xll.SNL.Clients.Office.Excel.Functions.SPG(DC$1, "SP_PRICE_CLOSE", $A24)</f>
        <v>NA</v>
      </c>
      <c r="DD24" s="3" t="str">
        <f>_xll.SNL.Clients.Office.Excel.Functions.SPG(DD$1, "SP_PRICE_CLOSE", $A24)</f>
        <v>NA</v>
      </c>
      <c r="DE24" s="3" t="str">
        <f>_xll.SNL.Clients.Office.Excel.Functions.SPG(DE$1, "SP_PRICE_CLOSE", $A24)</f>
        <v>NA</v>
      </c>
      <c r="DF24" s="3" t="str">
        <f>_xll.SNL.Clients.Office.Excel.Functions.SPG(DF$1, "SP_PRICE_CLOSE", $A24)</f>
        <v>NA</v>
      </c>
      <c r="DG24" s="3">
        <f>_xll.SNL.Clients.Office.Excel.Functions.SPG(DG$1, "SP_PRICE_CLOSE", $A24)</f>
        <v>7.4666666666666668</v>
      </c>
      <c r="DH24" s="3" t="str">
        <f>_xll.SNL.Clients.Office.Excel.Functions.SPG(DH$1, "SP_PRICE_CLOSE", $A24)</f>
        <v>NA</v>
      </c>
      <c r="DI24" s="3">
        <f>_xll.SNL.Clients.Office.Excel.Functions.SPG(DI$1, "SP_PRICE_CLOSE", $A24)</f>
        <v>0.16128000000000001</v>
      </c>
      <c r="DJ24" s="3" t="str">
        <f>_xll.SNL.Clients.Office.Excel.Functions.SPG(DJ$1, "SP_PRICE_CLOSE", $A24)</f>
        <v>NA</v>
      </c>
      <c r="DK24" s="3">
        <f>_xll.SNL.Clients.Office.Excel.Functions.SPG(DK$1, "SP_PRICE_CLOSE", $A24)</f>
        <v>5.2270592000000002</v>
      </c>
      <c r="DL24" s="3" t="str">
        <f>_xll.SNL.Clients.Office.Excel.Functions.SPG(DL$1, "SP_PRICE_CLOSE", $A24)</f>
        <v>NA</v>
      </c>
      <c r="DM24" s="3">
        <f>_xll.SNL.Clients.Office.Excel.Functions.SPG(DM$1, "SP_PRICE_CLOSE", $A24)</f>
        <v>7.4865192</v>
      </c>
      <c r="DN24" s="3">
        <f>_xll.SNL.Clients.Office.Excel.Functions.SPG(DN$1, "SP_PRICE_CLOSE", $A24)</f>
        <v>5.8613333333333335</v>
      </c>
      <c r="DO24" s="3" t="str">
        <f>_xll.SNL.Clients.Office.Excel.Functions.SPG(DO$1, "SP_PRICE_CLOSE", $A24)</f>
        <v>NA</v>
      </c>
      <c r="DP24" s="3">
        <f>_xll.SNL.Clients.Office.Excel.Functions.SPG(DP$1, "SP_PRICE_CLOSE", $A24)</f>
        <v>10.344895733333335</v>
      </c>
      <c r="DQ24" s="3" t="str">
        <f>_xll.SNL.Clients.Office.Excel.Functions.SPG(DQ$1, "SP_PRICE_CLOSE", $A24)</f>
        <v>NA</v>
      </c>
      <c r="DR24" s="3">
        <f>_xll.SNL.Clients.Office.Excel.Functions.SPG(DR$1, "SP_PRICE_CLOSE", $A24)</f>
        <v>8.0266666666666673</v>
      </c>
      <c r="DS24" s="3" t="str">
        <f>_xll.SNL.Clients.Office.Excel.Functions.SPG(DS$1, "SP_PRICE_CLOSE", $A24)</f>
        <v>NA</v>
      </c>
      <c r="DT24" s="3">
        <f>_xll.SNL.Clients.Office.Excel.Functions.SPG(DT$1, "SP_PRICE_CLOSE", $A24)</f>
        <v>0.29333333333333333</v>
      </c>
      <c r="DU24" s="3" t="str">
        <f>_xll.SNL.Clients.Office.Excel.Functions.SPG(DU$1, "SP_PRICE_CLOSE", $A24)</f>
        <v>NA</v>
      </c>
      <c r="DV24" s="3" t="str">
        <f>_xll.SNL.Clients.Office.Excel.Functions.SPG(DV$1, "SP_PRICE_CLOSE", $A24)</f>
        <v>NA</v>
      </c>
      <c r="DW24" s="3" t="str">
        <f>_xll.SNL.Clients.Office.Excel.Functions.SPG(DW$1, "SP_PRICE_CLOSE", $A24)</f>
        <v>NA</v>
      </c>
      <c r="DX24" s="3" t="str">
        <f>_xll.SNL.Clients.Office.Excel.Functions.SPG(DX$1, "SP_PRICE_CLOSE", $A24)</f>
        <v>NA</v>
      </c>
      <c r="DY24" s="3" t="str">
        <f>_xll.SNL.Clients.Office.Excel.Functions.SPG(DY$1, "SP_PRICE_CLOSE", $A24)</f>
        <v>NA</v>
      </c>
      <c r="DZ24" s="3">
        <f>_xll.SNL.Clients.Office.Excel.Functions.SPG(DZ$1, "SP_PRICE_CLOSE", $A24)</f>
        <v>4.8711109333333331</v>
      </c>
      <c r="EA24" s="3">
        <f>_xll.SNL.Clients.Office.Excel.Functions.SPG(EA$1, "SP_PRICE_CLOSE", $A24)</f>
        <v>2.944</v>
      </c>
      <c r="EB24" s="3" t="str">
        <f>_xll.SNL.Clients.Office.Excel.Functions.SPG(EB$1, "SP_PRICE_CLOSE", $A24)</f>
        <v>NA</v>
      </c>
      <c r="EC24" s="3">
        <f>_xll.SNL.Clients.Office.Excel.Functions.SPG(EC$1, "SP_PRICE_CLOSE", $A24)</f>
        <v>14.346666666666666</v>
      </c>
      <c r="ED24" s="3" t="str">
        <f>_xll.SNL.Clients.Office.Excel.Functions.SPG(ED$1, "SP_PRICE_CLOSE", $A24)</f>
        <v>NA</v>
      </c>
      <c r="EE24" s="3" t="str">
        <f>_xll.SNL.Clients.Office.Excel.Functions.SPG(EE$1, "SP_PRICE_CLOSE", $A24)</f>
        <v>NA</v>
      </c>
      <c r="EF24" s="3" t="str">
        <f>_xll.SNL.Clients.Office.Excel.Functions.SPG(EF$1, "SP_PRICE_CLOSE", $A24)</f>
        <v>NA</v>
      </c>
      <c r="EG24" s="3" t="str">
        <f>_xll.SNL.Clients.Office.Excel.Functions.SPG(EG$1, "SP_PRICE_CLOSE", $A24)</f>
        <v>NA</v>
      </c>
      <c r="EH24" s="3" t="str">
        <f>_xll.SNL.Clients.Office.Excel.Functions.SPG(EH$1, "SP_PRICE_CLOSE", $A24)</f>
        <v>NA</v>
      </c>
      <c r="EI24" s="3">
        <f>_xll.SNL.Clients.Office.Excel.Functions.SPG(EI$1, "SP_PRICE_CLOSE", $A24)</f>
        <v>7.3866666666666667</v>
      </c>
      <c r="EJ24" s="3" t="str">
        <f>_xll.SNL.Clients.Office.Excel.Functions.SPG(EJ$1, "SP_PRICE_CLOSE", $A24)</f>
        <v>NA</v>
      </c>
      <c r="EK24" s="3" t="str">
        <f>_xll.SNL.Clients.Office.Excel.Functions.SPG(EK$1, "SP_PRICE_CLOSE", $A24)</f>
        <v>NA</v>
      </c>
      <c r="EL24" s="3" t="str">
        <f>_xll.SNL.Clients.Office.Excel.Functions.SPG(EL$1, "SP_PRICE_CLOSE", $A24)</f>
        <v>NA</v>
      </c>
      <c r="EM24" s="3">
        <f>_xll.SNL.Clients.Office.Excel.Functions.SPG(EM$1, "SP_PRICE_CLOSE", $A24)</f>
        <v>4.4533333333333331</v>
      </c>
      <c r="EN24" s="3">
        <f>_xll.SNL.Clients.Office.Excel.Functions.SPG(EN$1, "SP_PRICE_CLOSE", $A24)</f>
        <v>3.4079999999999999</v>
      </c>
      <c r="EO24" s="3" t="str">
        <f>_xll.SNL.Clients.Office.Excel.Functions.SPG(EO$1, "SP_PRICE_CLOSE", $A24)</f>
        <v>NA</v>
      </c>
      <c r="EP24" s="3">
        <f>_xll.SNL.Clients.Office.Excel.Functions.SPG(EP$1, "SP_PRICE_CLOSE", $A24)</f>
        <v>2.0293333333333332</v>
      </c>
      <c r="EQ24" s="3">
        <f>_xll.SNL.Clients.Office.Excel.Functions.SPG(EQ$1, "SP_PRICE_CLOSE", $A24)</f>
        <v>2.4186666666666667</v>
      </c>
      <c r="ER24" s="3" t="str">
        <f>_xll.SNL.Clients.Office.Excel.Functions.SPG(ER$1, "SP_PRICE_CLOSE", $A24)</f>
        <v>NA</v>
      </c>
      <c r="ES24" s="3" t="str">
        <f>_xll.SNL.Clients.Office.Excel.Functions.SPG(ES$1, "SP_PRICE_CLOSE", $A24)</f>
        <v>NA</v>
      </c>
      <c r="ET24" s="3" t="str">
        <f>_xll.SNL.Clients.Office.Excel.Functions.SPG(ET$1, "SP_PRICE_CLOSE", $A24)</f>
        <v>NA</v>
      </c>
      <c r="EU24" s="3" t="str">
        <f>_xll.SNL.Clients.Office.Excel.Functions.SPG(EU$1, "SP_PRICE_CLOSE", $A24)</f>
        <v>NA</v>
      </c>
      <c r="EV24" s="3" t="str">
        <f>_xll.SNL.Clients.Office.Excel.Functions.SPG(EV$1, "SP_PRICE_CLOSE", $A24)</f>
        <v>NA</v>
      </c>
      <c r="EW24" s="3">
        <f>_xll.SNL.Clients.Office.Excel.Functions.SPG(EW$1, "SP_PRICE_CLOSE", $A24)</f>
        <v>4.16</v>
      </c>
      <c r="EX24" s="3" t="str">
        <f>_xll.SNL.Clients.Office.Excel.Functions.SPG(EX$1, "SP_PRICE_CLOSE", $A24)</f>
        <v>NA</v>
      </c>
      <c r="EY24" s="3">
        <f>_xll.SNL.Clients.Office.Excel.Functions.SPG(EY$1, "SP_PRICE_CLOSE", $A24)</f>
        <v>19.013333333333332</v>
      </c>
      <c r="EZ24" s="3" t="str">
        <f>_xll.SNL.Clients.Office.Excel.Functions.SPG(EZ$1, "SP_PRICE_CLOSE", $A24)</f>
        <v>NA</v>
      </c>
      <c r="FA24" s="3" t="str">
        <f>_xll.SNL.Clients.Office.Excel.Functions.SPG(FA$1, "SP_PRICE_CLOSE", $A24)</f>
        <v>NA</v>
      </c>
      <c r="FB24" s="3">
        <f>_xll.SNL.Clients.Office.Excel.Functions.SPG(FB$1, "SP_PRICE_CLOSE", $A24)</f>
        <v>2.7146666666666666</v>
      </c>
      <c r="FC24" s="3" t="str">
        <f>_xll.SNL.Clients.Office.Excel.Functions.SPG(FC$1, "SP_PRICE_CLOSE", $A24)</f>
        <v>NA</v>
      </c>
      <c r="FD24" s="3" t="str">
        <f>_xll.SNL.Clients.Office.Excel.Functions.SPG(FD$1, "SP_PRICE_CLOSE", $A24)</f>
        <v>NA</v>
      </c>
      <c r="FE24" s="3">
        <f>_xll.SNL.Clients.Office.Excel.Functions.SPG(FE$1, "SP_PRICE_CLOSE", $A24)</f>
        <v>3.8333861333333332</v>
      </c>
      <c r="FF24" s="3" t="str">
        <f>_xll.SNL.Clients.Office.Excel.Functions.SPG(FF$1, "SP_PRICE_CLOSE", $A24)</f>
        <v>NA</v>
      </c>
      <c r="FG24" s="3">
        <f>_xll.SNL.Clients.Office.Excel.Functions.SPG(FG$1, "SP_PRICE_CLOSE", $A24)</f>
        <v>3.0319999999999996</v>
      </c>
      <c r="FH24" s="3" t="str">
        <f>_xll.SNL.Clients.Office.Excel.Functions.SPG(FH$1, "SP_PRICE_CLOSE", $A24)</f>
        <v>NA</v>
      </c>
      <c r="FI24" s="3">
        <f>_xll.SNL.Clients.Office.Excel.Functions.SPG(FI$1, "SP_PRICE_CLOSE", $A24)</f>
        <v>2.6666666666666665</v>
      </c>
      <c r="FJ24" s="3" t="str">
        <f>_xll.SNL.Clients.Office.Excel.Functions.SPG(FJ$1, "SP_PRICE_CLOSE", $A24)</f>
        <v>NA</v>
      </c>
      <c r="FK24" s="3" t="str">
        <f>_xll.SNL.Clients.Office.Excel.Functions.SPG(FK$1, "SP_PRICE_CLOSE", $A24)</f>
        <v>NA</v>
      </c>
      <c r="FL24" s="3" t="str">
        <f>_xll.SNL.Clients.Office.Excel.Functions.SPG(FL$1, "SP_PRICE_CLOSE", $A24)</f>
        <v>NA</v>
      </c>
      <c r="FM24" s="3" t="str">
        <f>_xll.SNL.Clients.Office.Excel.Functions.SPG(FM$1, "SP_PRICE_CLOSE", $A24)</f>
        <v>NA</v>
      </c>
      <c r="FN24" s="3" t="str">
        <f>_xll.SNL.Clients.Office.Excel.Functions.SPG(FN$1, "SP_PRICE_CLOSE", $A24)</f>
        <v>NA</v>
      </c>
      <c r="FO24" s="3" t="str">
        <f>_xll.SNL.Clients.Office.Excel.Functions.SPG(FO$1, "SP_PRICE_CLOSE", $A24)</f>
        <v>NA</v>
      </c>
      <c r="FP24" s="3" t="str">
        <f>_xll.SNL.Clients.Office.Excel.Functions.SPG(FP$1, "SP_PRICE_CLOSE", $A24)</f>
        <v>NA</v>
      </c>
      <c r="FQ24" s="3">
        <f>_xll.SNL.Clients.Office.Excel.Functions.SPG(FQ$1, "SP_PRICE_CLOSE", $A24)</f>
        <v>11.36</v>
      </c>
      <c r="FR24" s="3" t="str">
        <f>_xll.SNL.Clients.Office.Excel.Functions.SPG(FR$1, "SP_PRICE_CLOSE", $A24)</f>
        <v>NA</v>
      </c>
      <c r="FS24" s="3">
        <f>_xll.SNL.Clients.Office.Excel.Functions.SPG(FS$1, "SP_PRICE_CLOSE", $A24)</f>
        <v>2.1653333333333329</v>
      </c>
      <c r="FT24" s="3" t="str">
        <f>_xll.SNL.Clients.Office.Excel.Functions.SPG(FT$1, "SP_PRICE_CLOSE", $A24)</f>
        <v>NA</v>
      </c>
      <c r="FU24" s="3" t="str">
        <f>_xll.SNL.Clients.Office.Excel.Functions.SPG(FU$1, "SP_PRICE_CLOSE", $A24)</f>
        <v>NA</v>
      </c>
      <c r="FV24" s="3" t="str">
        <f>_xll.SNL.Clients.Office.Excel.Functions.SPG(FV$1, "SP_PRICE_CLOSE", $A24)</f>
        <v>NA</v>
      </c>
      <c r="FW24" s="3">
        <f>_xll.SNL.Clients.Office.Excel.Functions.SPG(FW$1, "SP_PRICE_CLOSE", $A24)</f>
        <v>2.1253333333333333</v>
      </c>
      <c r="FX24" s="3" t="str">
        <f>_xll.SNL.Clients.Office.Excel.Functions.SPG(FX$1, "SP_PRICE_CLOSE", $A24)</f>
        <v>NA</v>
      </c>
      <c r="FY24" s="3" t="str">
        <f>_xll.SNL.Clients.Office.Excel.Functions.SPG(FY$1, "SP_PRICE_CLOSE", $A24)</f>
        <v>NA</v>
      </c>
      <c r="FZ24" s="3">
        <f>_xll.SNL.Clients.Office.Excel.Functions.SPG(FZ$1, "SP_PRICE_CLOSE", $A24)</f>
        <v>2.1360000000000001</v>
      </c>
      <c r="GA24" s="3">
        <f>_xll.SNL.Clients.Office.Excel.Functions.SPG(GA$1, "SP_PRICE_CLOSE", $A24)</f>
        <v>5.8186666666666671</v>
      </c>
      <c r="GB24" s="3" t="str">
        <f>_xll.SNL.Clients.Office.Excel.Functions.SPG(GB$1, "SP_PRICE_CLOSE", $A24)</f>
        <v>NA</v>
      </c>
      <c r="GC24" s="3" t="str">
        <f>_xll.SNL.Clients.Office.Excel.Functions.SPG(GC$1, "SP_PRICE_CLOSE", $A24)</f>
        <v>NA</v>
      </c>
      <c r="GD24" s="3">
        <f>_xll.SNL.Clients.Office.Excel.Functions.SPG(GD$1, "SP_PRICE_CLOSE", $A24)</f>
        <v>51.418597066666663</v>
      </c>
      <c r="GE24" s="3" t="str">
        <f>_xll.SNL.Clients.Office.Excel.Functions.SPG(GE$1, "SP_PRICE_CLOSE", $A24)</f>
        <v>NA</v>
      </c>
      <c r="GF24" s="3">
        <f>_xll.SNL.Clients.Office.Excel.Functions.SPG(GF$1, "SP_PRICE_CLOSE", $A24)</f>
        <v>48</v>
      </c>
      <c r="GG24" s="3">
        <f>_xll.SNL.Clients.Office.Excel.Functions.SPG(GG$1, "SP_PRICE_CLOSE", $A24)</f>
        <v>5.6479999999999997</v>
      </c>
      <c r="GH24" s="3" t="str">
        <f>_xll.SNL.Clients.Office.Excel.Functions.SPG(GH$1, "SP_PRICE_CLOSE", $A24)</f>
        <v>NA</v>
      </c>
      <c r="GI24" s="3">
        <f>_xll.SNL.Clients.Office.Excel.Functions.SPG(GI$1, "SP_PRICE_CLOSE", $A24)</f>
        <v>7.7600000000000007</v>
      </c>
      <c r="GJ24" s="3">
        <f>_xll.SNL.Clients.Office.Excel.Functions.SPG(GJ$1, "SP_PRICE_CLOSE", $A24)</f>
        <v>2.96</v>
      </c>
      <c r="GK24" s="3">
        <f>_xll.SNL.Clients.Office.Excel.Functions.SPG(GK$1, "SP_PRICE_CLOSE", $A24)</f>
        <v>4.3360000000000003</v>
      </c>
      <c r="GL24" s="3">
        <f>_xll.SNL.Clients.Office.Excel.Functions.SPG(GL$1, "SP_PRICE_CLOSE", $A24)</f>
        <v>14.746666666666666</v>
      </c>
      <c r="GM24" s="3">
        <f>_xll.SNL.Clients.Office.Excel.Functions.SPG(GM$1, "SP_PRICE_CLOSE", $A24)</f>
        <v>4.9336258666666666</v>
      </c>
      <c r="GN24" s="3" t="str">
        <f>_xll.SNL.Clients.Office.Excel.Functions.SPG(GN$1, "SP_PRICE_CLOSE", $A24)</f>
        <v>NA</v>
      </c>
      <c r="GO24" s="3" t="str">
        <f>_xll.SNL.Clients.Office.Excel.Functions.SPG(GO$1, "SP_PRICE_CLOSE", $A24)</f>
        <v>NA</v>
      </c>
      <c r="GP24" s="3" t="str">
        <f>_xll.SNL.Clients.Office.Excel.Functions.SPG(GP$1, "SP_PRICE_CLOSE", $A24)</f>
        <v>NA</v>
      </c>
      <c r="GQ24" s="3" t="str">
        <f>_xll.SNL.Clients.Office.Excel.Functions.SPG(GQ$1, "SP_PRICE_CLOSE", $A24)</f>
        <v>NA</v>
      </c>
      <c r="GR24" s="3" t="str">
        <f>_xll.SNL.Clients.Office.Excel.Functions.SPG(GR$1, "SP_PRICE_CLOSE", $A24)</f>
        <v>NA</v>
      </c>
      <c r="GS24" s="3">
        <f>_xll.SNL.Clients.Office.Excel.Functions.SPG(GS$1, "SP_PRICE_CLOSE", $A24)</f>
        <v>2.3040000000000003</v>
      </c>
      <c r="GT24" s="3" t="str">
        <f>_xll.SNL.Clients.Office.Excel.Functions.SPG(GT$1, "SP_PRICE_CLOSE", $A24)</f>
        <v>NA</v>
      </c>
      <c r="GU24" s="3" t="str">
        <f>_xll.SNL.Clients.Office.Excel.Functions.SPG(GU$1, "SP_PRICE_CLOSE", $A24)</f>
        <v>NA</v>
      </c>
      <c r="GV24" s="3" t="str">
        <f>_xll.SNL.Clients.Office.Excel.Functions.SPG(GV$1, "SP_PRICE_CLOSE", $A24)</f>
        <v>NA</v>
      </c>
      <c r="GW24" s="3" t="str">
        <f>_xll.SNL.Clients.Office.Excel.Functions.SPG(GW$1, "SP_PRICE_CLOSE", $A24)</f>
        <v>NA</v>
      </c>
      <c r="GX24" s="3" t="str">
        <f>_xll.SNL.Clients.Office.Excel.Functions.SPG(GX$1, "SP_PRICE_CLOSE", $A24)</f>
        <v>NA</v>
      </c>
      <c r="GY24" s="3" t="str">
        <f>_xll.SNL.Clients.Office.Excel.Functions.SPG(GY$1, "SP_PRICE_CLOSE", $A24)</f>
        <v>NA</v>
      </c>
      <c r="GZ24" s="3">
        <f>_xll.SNL.Clients.Office.Excel.Functions.SPG(GZ$1, "SP_PRICE_CLOSE", $A24)</f>
        <v>11.68</v>
      </c>
      <c r="HA24" s="3" t="str">
        <f>_xll.SNL.Clients.Office.Excel.Functions.SPG(HA$1, "SP_PRICE_CLOSE", $A24)</f>
        <v>NA</v>
      </c>
      <c r="HB24" s="3" t="str">
        <f>_xll.SNL.Clients.Office.Excel.Functions.SPG(HB$1, "SP_PRICE_CLOSE", $A24)</f>
        <v>NA</v>
      </c>
      <c r="HC24" s="3">
        <f>_xll.SNL.Clients.Office.Excel.Functions.SPG(HC$1, "SP_PRICE_CLOSE", $A24)</f>
        <v>5.0613333333333337</v>
      </c>
      <c r="HD24" s="3" t="str">
        <f>_xll.SNL.Clients.Office.Excel.Functions.SPG(HD$1, "SP_PRICE_CLOSE", $A24)</f>
        <v>NA</v>
      </c>
      <c r="HE24" s="3" t="str">
        <f>_xll.SNL.Clients.Office.Excel.Functions.SPG(HE$1, "SP_PRICE_CLOSE", $A24)</f>
        <v>NA</v>
      </c>
      <c r="HF24" s="3" t="str">
        <f>_xll.SNL.Clients.Office.Excel.Functions.SPG(HF$1, "SP_PRICE_CLOSE", $A24)</f>
        <v>NA</v>
      </c>
      <c r="HG24" s="3" t="str">
        <f>_xll.SNL.Clients.Office.Excel.Functions.SPG(HG$1, "SP_PRICE_CLOSE", $A24)</f>
        <v>NA</v>
      </c>
      <c r="HH24" s="3">
        <f>_xll.SNL.Clients.Office.Excel.Functions.SPG(HH$1, "SP_PRICE_CLOSE", $A24)</f>
        <v>7.5347517333333336</v>
      </c>
      <c r="HI24" s="3">
        <f>_xll.SNL.Clients.Office.Excel.Functions.SPG(HI$1, "SP_PRICE_CLOSE", $A24)</f>
        <v>7.0666666666666664</v>
      </c>
      <c r="HJ24" s="3">
        <f>_xll.SNL.Clients.Office.Excel.Functions.SPG(HJ$1, "SP_PRICE_CLOSE", $A24)</f>
        <v>2.0133333333333332</v>
      </c>
      <c r="HK24" s="3" t="str">
        <f>_xll.SNL.Clients.Office.Excel.Functions.SPG(HK$1, "SP_PRICE_CLOSE", $A24)</f>
        <v>NA</v>
      </c>
      <c r="HL24" s="3" t="str">
        <f>_xll.SNL.Clients.Office.Excel.Functions.SPG(HL$1, "SP_PRICE_CLOSE", $A24)</f>
        <v>NA</v>
      </c>
      <c r="HM24" s="3" t="str">
        <f>_xll.SNL.Clients.Office.Excel.Functions.SPG(HM$1, "SP_PRICE_CLOSE", $A24)</f>
        <v>NA</v>
      </c>
      <c r="HN24" s="3" t="str">
        <f>_xll.SNL.Clients.Office.Excel.Functions.SPG(HN$1, "SP_PRICE_CLOSE", $A24)</f>
        <v>NA</v>
      </c>
      <c r="HO24" s="3">
        <f>_xll.SNL.Clients.Office.Excel.Functions.SPG(HO$1, "SP_PRICE_CLOSE", $A24)</f>
        <v>1.1200000000000001</v>
      </c>
      <c r="HP24" s="3">
        <f>_xll.SNL.Clients.Office.Excel.Functions.SPG(HP$1, "SP_PRICE_CLOSE", $A24)</f>
        <v>5.7066666666666661</v>
      </c>
      <c r="HQ24" s="3" t="str">
        <f>_xll.SNL.Clients.Office.Excel.Functions.SPG(HQ$1, "SP_PRICE_CLOSE", $A24)</f>
        <v>NA</v>
      </c>
      <c r="HR24" s="3">
        <f>_xll.SNL.Clients.Office.Excel.Functions.SPG(HR$1, "SP_PRICE_CLOSE", $A24)</f>
        <v>7.3733325333333326</v>
      </c>
      <c r="HS24" s="3" t="str">
        <f>_xll.SNL.Clients.Office.Excel.Functions.SPG(HS$1, "SP_PRICE_CLOSE", $A24)</f>
        <v>NA</v>
      </c>
      <c r="HT24" s="3">
        <f>_xll.SNL.Clients.Office.Excel.Functions.SPG(HT$1, "SP_PRICE_CLOSE", $A24)</f>
        <v>2.6666666666666665</v>
      </c>
      <c r="HU24" s="3">
        <f>_xll.SNL.Clients.Office.Excel.Functions.SPG(HU$1, "SP_PRICE_CLOSE", $A24)</f>
        <v>2.6773333333333329</v>
      </c>
      <c r="HV24" s="3">
        <f>_xll.SNL.Clients.Office.Excel.Functions.SPG(HV$1, "SP_PRICE_CLOSE", $A24)</f>
        <v>4.2444442666666662</v>
      </c>
      <c r="HW24" s="3" t="str">
        <f>_xll.SNL.Clients.Office.Excel.Functions.SPG(HW$1, "SP_PRICE_CLOSE", $A24)</f>
        <v>NA</v>
      </c>
      <c r="HX24" s="3">
        <f>_xll.SNL.Clients.Office.Excel.Functions.SPG(HX$1, "SP_PRICE_CLOSE", $A24)</f>
        <v>9.3733333333333331</v>
      </c>
      <c r="HY24" s="3">
        <f>_xll.SNL.Clients.Office.Excel.Functions.SPG(HY$1, "SP_PRICE_CLOSE", $A24)</f>
        <v>3.3462853333333333</v>
      </c>
      <c r="HZ24" s="3">
        <f>_xll.SNL.Clients.Office.Excel.Functions.SPG(HZ$1, "SP_PRICE_CLOSE", $A24)</f>
        <v>10.293333333333333</v>
      </c>
      <c r="IA24" s="3" t="str">
        <f>_xll.SNL.Clients.Office.Excel.Functions.SPG(IA$1, "SP_PRICE_CLOSE", $A24)</f>
        <v>NA</v>
      </c>
      <c r="IB24" s="3">
        <f>_xll.SNL.Clients.Office.Excel.Functions.SPG(IB$1, "SP_PRICE_CLOSE", $A24)</f>
        <v>45.104481066666665</v>
      </c>
      <c r="IC24" s="3">
        <f>_xll.SNL.Clients.Office.Excel.Functions.SPG(IC$1, "SP_PRICE_CLOSE", $A24)</f>
        <v>16.88</v>
      </c>
      <c r="ID24" s="3">
        <f>_xll.SNL.Clients.Office.Excel.Functions.SPG(ID$1, "SP_PRICE_CLOSE", $A24)</f>
        <v>2.9823999999999997</v>
      </c>
      <c r="IE24" s="3">
        <f>_xll.SNL.Clients.Office.Excel.Functions.SPG(IE$1, "SP_PRICE_CLOSE", $A24)</f>
        <v>0.61799999999999999</v>
      </c>
      <c r="IF24" s="3">
        <f>_xll.SNL.Clients.Office.Excel.Functions.SPG(IF$1, "SP_PRICE_CLOSE", $A24)</f>
        <v>16.666666666666668</v>
      </c>
      <c r="IG24" s="3">
        <f>_xll.SNL.Clients.Office.Excel.Functions.SPG(IG$1, "SP_PRICE_CLOSE", $A24)</f>
        <v>4.2933333333333339</v>
      </c>
      <c r="IH24" s="3">
        <f>_xll.SNL.Clients.Office.Excel.Functions.SPG(IH$1, "SP_PRICE_CLOSE", $A24)</f>
        <v>8.5440000000000005</v>
      </c>
      <c r="II24" s="3">
        <f>_xll.SNL.Clients.Office.Excel.Functions.SPG(II$1, "SP_PRICE_CLOSE", $A24)</f>
        <v>81.210999200000003</v>
      </c>
      <c r="IJ24" s="3">
        <f>_xll.SNL.Clients.Office.Excel.Functions.SPG(IJ$1, "SP_PRICE_CLOSE", $A24)</f>
        <v>6.1629629333333336</v>
      </c>
      <c r="IK24" s="3">
        <f>_xll.SNL.Clients.Office.Excel.Functions.SPG(IK$1, "SP_PRICE_CLOSE", $A24)</f>
        <v>4.92</v>
      </c>
      <c r="IL24" s="3">
        <f>_xll.SNL.Clients.Office.Excel.Functions.SPG(IL$1, "SP_PRICE_CLOSE", $A24)</f>
        <v>6.4</v>
      </c>
      <c r="IM24" s="3">
        <f>_xll.SNL.Clients.Office.Excel.Functions.SPG(IM$1, "SP_PRICE_CLOSE", $A24)</f>
        <v>3.1253333333333333</v>
      </c>
      <c r="IN24" s="3" t="str">
        <f>_xll.SNL.Clients.Office.Excel.Functions.SPG(IN$1, "SP_PRICE_CLOSE", $A24)</f>
        <v>NA</v>
      </c>
      <c r="IO24" s="3">
        <f>_xll.SNL.Clients.Office.Excel.Functions.SPG(IO$1, "SP_PRICE_CLOSE", $A24)</f>
        <v>4</v>
      </c>
      <c r="IP24" s="3" t="str">
        <f>_xll.SNL.Clients.Office.Excel.Functions.SPG(IP$1, "SP_PRICE_CLOSE", $A24)</f>
        <v>NA</v>
      </c>
      <c r="IQ24" s="3">
        <f>_xll.SNL.Clients.Office.Excel.Functions.SPG(IQ$1, "SP_PRICE_CLOSE", $A24)</f>
        <v>6.003952533333333</v>
      </c>
      <c r="IR24" s="3">
        <f>_xll.SNL.Clients.Office.Excel.Functions.SPG(IR$1, "SP_PRICE_CLOSE", $A24)</f>
        <v>6.8266666666666671</v>
      </c>
      <c r="IS24" s="3">
        <f>_xll.SNL.Clients.Office.Excel.Functions.SPG(IS$1, "SP_PRICE_CLOSE", $A24)</f>
        <v>3.7439999999999998</v>
      </c>
      <c r="IT24" s="3">
        <f>_xll.SNL.Clients.Office.Excel.Functions.SPG(IT$1, "SP_PRICE_CLOSE", $A24)</f>
        <v>3.253333333333333</v>
      </c>
      <c r="IU24" s="3">
        <f>_xll.SNL.Clients.Office.Excel.Functions.SPG(IU$1, "SP_PRICE_CLOSE", $A24)</f>
        <v>3.1413333333333333</v>
      </c>
      <c r="IV24" s="3">
        <f>_xll.SNL.Clients.Office.Excel.Functions.SPG(IV$1, "SP_PRICE_CLOSE", $A24)</f>
        <v>1.7648482666666665</v>
      </c>
      <c r="IW24" s="3">
        <f>_xll.SNL.Clients.Office.Excel.Functions.SPG(IW$1, "SP_PRICE_CLOSE", $A24)</f>
        <v>25.333333333333332</v>
      </c>
      <c r="IX24" s="3">
        <f>_xll.SNL.Clients.Office.Excel.Functions.SPG(IX$1, "SP_PRICE_CLOSE", $A24)</f>
        <v>5.7333333333333334</v>
      </c>
      <c r="IY24" s="3" t="str">
        <f>_xll.SNL.Clients.Office.Excel.Functions.SPG(IY$1, "SP_PRICE_CLOSE", $A24)</f>
        <v>NA</v>
      </c>
      <c r="IZ24" s="3">
        <f>_xll.SNL.Clients.Office.Excel.Functions.SPG(IZ$1, "SP_PRICE_CLOSE", $A24)</f>
        <v>10.730666666666668</v>
      </c>
      <c r="JA24" s="3" t="str">
        <f>_xll.SNL.Clients.Office.Excel.Functions.SPG(JA$1, "SP_PRICE_CLOSE", $A24)</f>
        <v>NA</v>
      </c>
      <c r="JB24" s="3">
        <f>_xll.SNL.Clients.Office.Excel.Functions.SPG(JB$1, "SP_PRICE_CLOSE", $A24)</f>
        <v>10.533333333333333</v>
      </c>
      <c r="JC24" s="3">
        <f>_xll.SNL.Clients.Office.Excel.Functions.SPG(JC$1, "SP_PRICE_CLOSE", $A24)</f>
        <v>30.933333333333334</v>
      </c>
      <c r="JD24" s="3">
        <f>_xll.SNL.Clients.Office.Excel.Functions.SPG(JD$1, "SP_PRICE_CLOSE", $A24)</f>
        <v>33.66087173333333</v>
      </c>
      <c r="JE24" s="3" t="str">
        <f>_xll.SNL.Clients.Office.Excel.Functions.SPG(JE$1, "SP_PRICE_CLOSE", $A24)</f>
        <v>NA</v>
      </c>
      <c r="JF24" s="3">
        <f>_xll.SNL.Clients.Office.Excel.Functions.SPG(JF$1, "SP_PRICE_CLOSE", $A24)</f>
        <v>2.032</v>
      </c>
      <c r="JG24" s="3">
        <f>_xll.SNL.Clients.Office.Excel.Functions.SPG(JG$1, "SP_PRICE_CLOSE", $A24)</f>
        <v>4.5386666666666668</v>
      </c>
      <c r="JH24" s="3" t="str">
        <f>_xll.SNL.Clients.Office.Excel.Functions.SPG(JH$1, "SP_PRICE_CLOSE", $A24)</f>
        <v>NA</v>
      </c>
      <c r="JI24" s="3" t="str">
        <f>_xll.SNL.Clients.Office.Excel.Functions.SPG(JI$1, "SP_PRICE_CLOSE", $A24)</f>
        <v>NA</v>
      </c>
      <c r="JJ24" s="3" t="str">
        <f>_xll.SNL.Clients.Office.Excel.Functions.SPG(JJ$1, "SP_PRICE_CLOSE", $A24)</f>
        <v>NA</v>
      </c>
      <c r="JK24" s="3" t="str">
        <f>_xll.SNL.Clients.Office.Excel.Functions.SPG(JK$1, "SP_PRICE_CLOSE", $A24)</f>
        <v>NA</v>
      </c>
      <c r="JL24" s="3">
        <f>_xll.SNL.Clients.Office.Excel.Functions.SPG(JL$1, "SP_PRICE_CLOSE", $A24)</f>
        <v>12.773333333333333</v>
      </c>
      <c r="JM24" s="3" t="str">
        <f>_xll.SNL.Clients.Office.Excel.Functions.SPG(JM$1, "SP_PRICE_CLOSE", $A24)</f>
        <v>NA</v>
      </c>
      <c r="JN24" s="3">
        <f>_xll.SNL.Clients.Office.Excel.Functions.SPG(JN$1, "SP_PRICE_CLOSE", $A24)</f>
        <v>3.5466666666666669</v>
      </c>
      <c r="JO24" s="3">
        <f>_xll.SNL.Clients.Office.Excel.Functions.SPG(JO$1, "SP_PRICE_CLOSE", $A24)</f>
        <v>4.2632741333333328</v>
      </c>
      <c r="JP24" s="3">
        <f>_xll.SNL.Clients.Office.Excel.Functions.SPG(JP$1, "SP_PRICE_CLOSE", $A24)</f>
        <v>3.0826666666666669</v>
      </c>
      <c r="JQ24" s="3">
        <f>_xll.SNL.Clients.Office.Excel.Functions.SPG(JQ$1, "SP_PRICE_CLOSE", $A24)</f>
        <v>7.4533333333333331</v>
      </c>
      <c r="JR24" s="3">
        <f>_xll.SNL.Clients.Office.Excel.Functions.SPG(JR$1, "SP_PRICE_CLOSE", $A24)</f>
        <v>4.0182418666666671</v>
      </c>
      <c r="JS24" s="3">
        <f>_xll.SNL.Clients.Office.Excel.Functions.SPG(JS$1, "SP_PRICE_CLOSE", $A24)</f>
        <v>2.64</v>
      </c>
      <c r="JT24" s="3" t="str">
        <f>_xll.SNL.Clients.Office.Excel.Functions.SPG(JT$1, "SP_PRICE_CLOSE", $A24)</f>
        <v>NA</v>
      </c>
      <c r="JU24" s="3" t="str">
        <f>_xll.SNL.Clients.Office.Excel.Functions.SPG(JU$1, "SP_PRICE_CLOSE", $A24)</f>
        <v>NA</v>
      </c>
      <c r="JV24" s="3" t="str">
        <f>_xll.SNL.Clients.Office.Excel.Functions.SPG(JV$1, "SP_PRICE_CLOSE", $A24)</f>
        <v>NA</v>
      </c>
      <c r="JW24" s="3">
        <f>_xll.SNL.Clients.Office.Excel.Functions.SPG(JW$1, "SP_PRICE_CLOSE", $A24)</f>
        <v>15.4</v>
      </c>
      <c r="JX24" s="3" t="str">
        <f>_xll.SNL.Clients.Office.Excel.Functions.SPG(JX$1, "SP_PRICE_CLOSE", $A24)</f>
        <v>NA</v>
      </c>
      <c r="JY24" s="3">
        <f>_xll.SNL.Clients.Office.Excel.Functions.SPG(JY$1, "SP_PRICE_CLOSE", $A24)</f>
        <v>4.4190471999999996</v>
      </c>
      <c r="JZ24" s="3">
        <f>_xll.SNL.Clients.Office.Excel.Functions.SPG(JZ$1, "SP_PRICE_CLOSE", $A24)</f>
        <v>5.1511109333333334</v>
      </c>
      <c r="KA24" s="3">
        <f>_xll.SNL.Clients.Office.Excel.Functions.SPG(KA$1, "SP_PRICE_CLOSE", $A24)</f>
        <v>4.7679999999999998</v>
      </c>
      <c r="KB24" s="3">
        <f>_xll.SNL.Clients.Office.Excel.Functions.SPG(KB$1, "SP_PRICE_CLOSE", $A24)</f>
        <v>3.7119997333333337</v>
      </c>
      <c r="KC24" s="3" t="str">
        <f>_xll.SNL.Clients.Office.Excel.Functions.SPG(KC$1, "SP_PRICE_CLOSE", $A24)</f>
        <v>NA</v>
      </c>
      <c r="KD24" s="3">
        <f>_xll.SNL.Clients.Office.Excel.Functions.SPG(KD$1, "SP_PRICE_CLOSE", $A24)</f>
        <v>27.928753866666668</v>
      </c>
      <c r="KE24" s="3">
        <f>_xll.SNL.Clients.Office.Excel.Functions.SPG(KE$1, "SP_PRICE_CLOSE", $A24)</f>
        <v>2.8672</v>
      </c>
      <c r="KF24" s="3">
        <f>_xll.SNL.Clients.Office.Excel.Functions.SPG(KF$1, "SP_PRICE_CLOSE", $A24)</f>
        <v>10.9</v>
      </c>
      <c r="KG24" s="3" t="str">
        <f>_xll.SNL.Clients.Office.Excel.Functions.SPG(KG$1, "SP_PRICE_CLOSE", $A24)</f>
        <v>NA</v>
      </c>
      <c r="KH24" s="3">
        <f>_xll.SNL.Clients.Office.Excel.Functions.SPG(KH$1, "SP_PRICE_CLOSE", $A24)</f>
        <v>19.323076800000003</v>
      </c>
      <c r="KI24" s="3">
        <f>_xll.SNL.Clients.Office.Excel.Functions.SPG(KI$1, "SP_PRICE_CLOSE", $A24)</f>
        <v>0.52800000000000002</v>
      </c>
      <c r="KJ24" s="3">
        <f>_xll.SNL.Clients.Office.Excel.Functions.SPG(KJ$1, "SP_PRICE_CLOSE", $A24)</f>
        <v>33.786666666666669</v>
      </c>
      <c r="KK24" s="3">
        <f>_xll.SNL.Clients.Office.Excel.Functions.SPG(KK$1, "SP_PRICE_CLOSE", $A24)</f>
        <v>0.65392106666666672</v>
      </c>
      <c r="KL24" s="3" t="str">
        <f>_xll.SNL.Clients.Office.Excel.Functions.SPG(KL$1, "SP_PRICE_CLOSE", $A24)</f>
        <v>NA</v>
      </c>
      <c r="KM24" s="3" t="str">
        <f>_xll.SNL.Clients.Office.Excel.Functions.SPG(KM$1, "SP_PRICE_CLOSE", $A24)</f>
        <v>NA</v>
      </c>
      <c r="KN24" s="3">
        <f>_xll.SNL.Clients.Office.Excel.Functions.SPG(KN$1, "SP_PRICE_CLOSE", $A24)</f>
        <v>3.7759999999999998</v>
      </c>
      <c r="KO24" s="3">
        <f>_xll.SNL.Clients.Office.Excel.Functions.SPG(KO$1, "SP_PRICE_CLOSE", $A24)</f>
        <v>2.5199999999999996</v>
      </c>
      <c r="KP24" s="3">
        <f>_xll.SNL.Clients.Office.Excel.Functions.SPG(KP$1, "SP_PRICE_CLOSE", $A24)</f>
        <v>11.701388533333333</v>
      </c>
      <c r="KQ24" s="3">
        <f>_xll.SNL.Clients.Office.Excel.Functions.SPG(KQ$1, "SP_PRICE_CLOSE", $A24)</f>
        <v>8.8000000000000007</v>
      </c>
      <c r="KR24" s="3" t="str">
        <f>_xll.SNL.Clients.Office.Excel.Functions.SPG(KR$1, "SP_PRICE_CLOSE", $A24)</f>
        <v>NA</v>
      </c>
      <c r="KS24" s="3">
        <f>_xll.SNL.Clients.Office.Excel.Functions.SPG(KS$1, "SP_PRICE_CLOSE", $A24)</f>
        <v>4.7</v>
      </c>
      <c r="KT24" s="3" t="str">
        <f>_xll.SNL.Clients.Office.Excel.Functions.SPG(KT$1, "SP_PRICE_CLOSE", $A24)</f>
        <v>NA</v>
      </c>
      <c r="KU24" s="3">
        <f>_xll.SNL.Clients.Office.Excel.Functions.SPG(KU$1, "SP_PRICE_CLOSE", $A24)</f>
        <v>8.2794895999999998</v>
      </c>
      <c r="KV24" s="3" t="str">
        <f>_xll.SNL.Clients.Office.Excel.Functions.SPG(KV$1, "SP_PRICE_CLOSE", $A24)</f>
        <v>NA</v>
      </c>
      <c r="KW24" s="3">
        <f>_xll.SNL.Clients.Office.Excel.Functions.SPG(KW$1, "SP_PRICE_CLOSE", $A24)</f>
        <v>4.325333333333333</v>
      </c>
      <c r="KX24" s="3" t="str">
        <f>_xll.SNL.Clients.Office.Excel.Functions.SPG(KX$1, "SP_PRICE_CLOSE", $A24)</f>
        <v>NA</v>
      </c>
      <c r="KY24" s="3">
        <f>_xll.SNL.Clients.Office.Excel.Functions.SPG(KY$1, "SP_PRICE_CLOSE", $A24)</f>
        <v>5.1840000000000002</v>
      </c>
      <c r="KZ24" s="3" t="str">
        <f>_xll.SNL.Clients.Office.Excel.Functions.SPG(KZ$1, "SP_PRICE_CLOSE", $A24)</f>
        <v>NA</v>
      </c>
      <c r="LA24" s="3">
        <f>_xll.SNL.Clients.Office.Excel.Functions.SPG(LA$1, "SP_PRICE_CLOSE", $A24)</f>
        <v>4.5280000000000005</v>
      </c>
      <c r="LB24" s="3">
        <f>_xll.SNL.Clients.Office.Excel.Functions.SPG(LB$1, "SP_PRICE_CLOSE", $A24)</f>
        <v>7.9866666666666664</v>
      </c>
      <c r="LC24" s="3" t="str">
        <f>_xll.SNL.Clients.Office.Excel.Functions.SPG(LC$1, "SP_PRICE_CLOSE", $A24)</f>
        <v>NA</v>
      </c>
      <c r="LD24" s="3">
        <f>_xll.SNL.Clients.Office.Excel.Functions.SPG(LD$1, "SP_PRICE_CLOSE", $A24)</f>
        <v>6.8799997333333334</v>
      </c>
      <c r="LE24" s="3">
        <f>_xll.SNL.Clients.Office.Excel.Functions.SPG(LE$1, "SP_PRICE_CLOSE", $A24)</f>
        <v>4.3199999999999994</v>
      </c>
    </row>
    <row r="25" spans="1:317" x14ac:dyDescent="0.25">
      <c r="A25" s="1">
        <v>43627</v>
      </c>
      <c r="B25" s="3" t="str">
        <f>_xll.SNL.Clients.Office.Excel.Functions.SPG($B$1, "SP_PRICE_CLOSE", A25)</f>
        <v>NA</v>
      </c>
      <c r="C25" s="3">
        <f>_xll.SNL.Clients.Office.Excel.Functions.SPG(C$1, "SP_PRICE_CLOSE", $A25)</f>
        <v>2.0903322135125046</v>
      </c>
      <c r="D25" s="3">
        <f>_xll.SNL.Clients.Office.Excel.Functions.SPG(D$1, "SP_PRICE_CLOSE", $A25)</f>
        <v>2.8795392737162055</v>
      </c>
      <c r="E25" s="3" t="str">
        <f>_xll.SNL.Clients.Office.Excel.Functions.SPG(E$1, "SP_PRICE_CLOSE", $A25)</f>
        <v>NA</v>
      </c>
      <c r="F25" s="3" t="str">
        <f>_xll.SNL.Clients.Office.Excel.Functions.SPG(F$1, "SP_PRICE_CLOSE", $A25)</f>
        <v>NA</v>
      </c>
      <c r="G25" s="3" t="str">
        <f>_xll.SNL.Clients.Office.Excel.Functions.SPG(G$1, "SP_PRICE_CLOSE", $A25)</f>
        <v>NA</v>
      </c>
      <c r="H25" s="3" t="str">
        <f>_xll.SNL.Clients.Office.Excel.Functions.SPG(H$1, "SP_PRICE_CLOSE", $A25)</f>
        <v>NA</v>
      </c>
      <c r="I25" s="3">
        <f>_xll.SNL.Clients.Office.Excel.Functions.SPG(I$1, "SP_PRICE_CLOSE", $A25)</f>
        <v>11.856688529835226</v>
      </c>
      <c r="J25" s="3" t="str">
        <f>_xll.SNL.Clients.Office.Excel.Functions.SPG(J$1, "SP_PRICE_CLOSE", $A25)</f>
        <v>NA</v>
      </c>
      <c r="K25" s="3" t="str">
        <f>_xll.SNL.Clients.Office.Excel.Functions.SPG(K$1, "SP_PRICE_CLOSE", $A25)</f>
        <v>NA</v>
      </c>
      <c r="L25" s="3">
        <f>_xll.SNL.Clients.Office.Excel.Functions.SPG(L$1, "SP_PRICE_CLOSE", $A25)</f>
        <v>2.9595264757638775</v>
      </c>
      <c r="M25" s="3">
        <f>_xll.SNL.Clients.Office.Excel.Functions.SPG(M$1, "SP_PRICE_CLOSE", $A25)</f>
        <v>4.5792673172292435</v>
      </c>
      <c r="N25" s="3">
        <f>_xll.SNL.Clients.Office.Excel.Functions.SPG(N$1, "SP_PRICE_CLOSE", $A25)</f>
        <v>2.5362248706873571</v>
      </c>
      <c r="O25" s="3">
        <f>_xll.SNL.Clients.Office.Excel.Functions.SPG(O$1, "SP_PRICE_CLOSE", $A25)</f>
        <v>2.7399122807017546</v>
      </c>
      <c r="P25" s="3">
        <f>_xll.SNL.Clients.Office.Excel.Functions.SPG(P$1, "SP_PRICE_CLOSE", $A25)</f>
        <v>0.54924545406068359</v>
      </c>
      <c r="Q25" s="3">
        <f>_xll.SNL.Clients.Office.Excel.Functions.SPG(Q$1, "SP_PRICE_CLOSE", $A25)</f>
        <v>3.5620967311896763</v>
      </c>
      <c r="R25" s="3" t="str">
        <f>_xll.SNL.Clients.Office.Excel.Functions.SPG(R$1, "SP_PRICE_CLOSE", $A25)</f>
        <v>NA</v>
      </c>
      <c r="S25" s="3" t="str">
        <f>_xll.SNL.Clients.Office.Excel.Functions.SPG(S$1, "SP_PRICE_CLOSE", $A25)</f>
        <v>NA</v>
      </c>
      <c r="T25" s="3">
        <f>_xll.SNL.Clients.Office.Excel.Functions.SPG(T$1, "SP_PRICE_CLOSE", $A25)</f>
        <v>7.451251799712046</v>
      </c>
      <c r="U25" s="3" t="str">
        <f>_xll.SNL.Clients.Office.Excel.Functions.SPG(U$1, "SP_PRICE_CLOSE", $A25)</f>
        <v>NA</v>
      </c>
      <c r="V25" s="3" t="str">
        <f>_xll.SNL.Clients.Office.Excel.Functions.SPG(V$1, "SP_PRICE_CLOSE", $A25)</f>
        <v>NA</v>
      </c>
      <c r="W25" s="3">
        <f>_xll.SNL.Clients.Office.Excel.Functions.SPG(W$1, "SP_PRICE_CLOSE", $A25)</f>
        <v>12.081399776035834</v>
      </c>
      <c r="X25" s="3">
        <f>_xll.SNL.Clients.Office.Excel.Functions.SPG(X$1, "SP_PRICE_CLOSE", $A25)</f>
        <v>5.748413587159388</v>
      </c>
      <c r="Y25" s="3">
        <f>_xll.SNL.Clients.Office.Excel.Functions.SPG(Y$1, "SP_PRICE_CLOSE", $A25)</f>
        <v>2.2343091771983152</v>
      </c>
      <c r="Z25" s="3" t="str">
        <f>_xll.SNL.Clients.Office.Excel.Functions.SPG(Z$1, "SP_PRICE_CLOSE", $A25)</f>
        <v>NA</v>
      </c>
      <c r="AA25" s="3">
        <f>_xll.SNL.Clients.Office.Excel.Functions.SPG(AA$1, "SP_PRICE_CLOSE", $A25)</f>
        <v>8.3491401375779883</v>
      </c>
      <c r="AB25" s="3" t="str">
        <f>_xll.SNL.Clients.Office.Excel.Functions.SPG(AB$1, "SP_PRICE_CLOSE", $A25)</f>
        <v>NA</v>
      </c>
      <c r="AC25" s="3">
        <f>_xll.SNL.Clients.Office.Excel.Functions.SPG(AC$1, "SP_PRICE_CLOSE", $A25)</f>
        <v>4.5859329173998828</v>
      </c>
      <c r="AD25" s="3">
        <f>_xll.SNL.Clients.Office.Excel.Functions.SPG(AD$1, "SP_PRICE_CLOSE", $A25)</f>
        <v>2.9195328747400415</v>
      </c>
      <c r="AE25" s="3">
        <f>_xll.SNL.Clients.Office.Excel.Functions.SPG(AE$1, "SP_PRICE_CLOSE", $A25)</f>
        <v>3.7682856076361113</v>
      </c>
      <c r="AF25" s="3">
        <f>_xll.SNL.Clients.Office.Excel.Functions.SPG(AF$1, "SP_PRICE_CLOSE", $A25)</f>
        <v>6.7399616061430162E-2</v>
      </c>
      <c r="AG25" s="3" t="str">
        <f>_xll.SNL.Clients.Office.Excel.Functions.SPG(AG$1, "SP_PRICE_CLOSE", $A25)</f>
        <v>NA</v>
      </c>
      <c r="AH25" s="3">
        <f>_xll.SNL.Clients.Office.Excel.Functions.SPG(AH$1, "SP_PRICE_CLOSE", $A25)</f>
        <v>5.7590785474324111</v>
      </c>
      <c r="AI25" s="3">
        <f>_xll.SNL.Clients.Office.Excel.Functions.SPG(AI$1, "SP_PRICE_CLOSE", $A25)</f>
        <v>3.3727934197195113</v>
      </c>
      <c r="AJ25" s="3" t="str">
        <f>_xll.SNL.Clients.Office.Excel.Functions.SPG(AJ$1, "SP_PRICE_CLOSE", $A25)</f>
        <v>NA</v>
      </c>
      <c r="AK25" s="3" t="str">
        <f>_xll.SNL.Clients.Office.Excel.Functions.SPG(AK$1, "SP_PRICE_CLOSE", $A25)</f>
        <v>NA</v>
      </c>
      <c r="AL25" s="3" t="str">
        <f>_xll.SNL.Clients.Office.Excel.Functions.SPG(AL$1, "SP_PRICE_CLOSE", $A25)</f>
        <v>NA</v>
      </c>
      <c r="AM25" s="3">
        <f>_xll.SNL.Clients.Office.Excel.Functions.SPG(AM$1, "SP_PRICE_CLOSE", $A25)</f>
        <v>3.992961126219805</v>
      </c>
      <c r="AN25" s="3">
        <f>_xll.SNL.Clients.Office.Excel.Functions.SPG(AN$1, "SP_PRICE_CLOSE", $A25)</f>
        <v>3.3114701647736364</v>
      </c>
      <c r="AO25" s="3">
        <f>_xll.SNL.Clients.Office.Excel.Functions.SPG(AO$1, "SP_PRICE_CLOSE", $A25)</f>
        <v>3.2550362608649284</v>
      </c>
      <c r="AP25" s="3">
        <f>_xll.SNL.Clients.Office.Excel.Functions.SPG(AP$1, "SP_PRICE_CLOSE", $A25)</f>
        <v>5.7590785474324111</v>
      </c>
      <c r="AQ25" s="3" t="str">
        <f>_xll.SNL.Clients.Office.Excel.Functions.SPG(AQ$1, "SP_PRICE_CLOSE", $A25)</f>
        <v>NA</v>
      </c>
      <c r="AR25" s="3">
        <f>_xll.SNL.Clients.Office.Excel.Functions.SPG(AR$1, "SP_PRICE_CLOSE", $A25)</f>
        <v>6.958649549405429</v>
      </c>
      <c r="AS25" s="3">
        <f>_xll.SNL.Clients.Office.Excel.Functions.SPG(AS$1, "SP_PRICE_CLOSE", $A25)</f>
        <v>14.87761958086706</v>
      </c>
      <c r="AT25" s="3" t="str">
        <f>_xll.SNL.Clients.Office.Excel.Functions.SPG(AT$1, "SP_PRICE_CLOSE", $A25)</f>
        <v>NA</v>
      </c>
      <c r="AU25" s="3" t="str">
        <f>_xll.SNL.Clients.Office.Excel.Functions.SPG(AU$1, "SP_PRICE_CLOSE", $A25)</f>
        <v>NA</v>
      </c>
      <c r="AV25" s="3" t="str">
        <f>_xll.SNL.Clients.Office.Excel.Functions.SPG(AV$1, "SP_PRICE_CLOSE", $A25)</f>
        <v>NA</v>
      </c>
      <c r="AW25" s="3" t="str">
        <f>_xll.SNL.Clients.Office.Excel.Functions.SPG(AW$1, "SP_PRICE_CLOSE", $A25)</f>
        <v>NA</v>
      </c>
      <c r="AX25" s="3">
        <f>_xll.SNL.Clients.Office.Excel.Functions.SPG(AX$1, "SP_PRICE_CLOSE", $A25)</f>
        <v>4.0046925825201303</v>
      </c>
      <c r="AY25" s="3" t="str">
        <f>_xll.SNL.Clients.Office.Excel.Functions.SPG(AY$1, "SP_PRICE_CLOSE", $A25)</f>
        <v>NA</v>
      </c>
      <c r="AZ25" s="3" t="str">
        <f>_xll.SNL.Clients.Office.Excel.Functions.SPG(AZ$1, "SP_PRICE_CLOSE", $A25)</f>
        <v>NA</v>
      </c>
      <c r="BA25" s="3" t="str">
        <f>_xll.SNL.Clients.Office.Excel.Functions.SPG(BA$1, "SP_PRICE_CLOSE", $A25)</f>
        <v>NA</v>
      </c>
      <c r="BB25" s="3" t="str">
        <f>_xll.SNL.Clients.Office.Excel.Functions.SPG(BB$1, "SP_PRICE_CLOSE", $A25)</f>
        <v>NA</v>
      </c>
      <c r="BC25" s="3" t="str">
        <f>_xll.SNL.Clients.Office.Excel.Functions.SPG(BC$1, "SP_PRICE_CLOSE", $A25)</f>
        <v>NA</v>
      </c>
      <c r="BD25" s="3">
        <f>_xll.SNL.Clients.Office.Excel.Functions.SPG(BD$1, "SP_PRICE_CLOSE", $A25)</f>
        <v>5.4604596597877677</v>
      </c>
      <c r="BE25" s="3" t="str">
        <f>_xll.SNL.Clients.Office.Excel.Functions.SPG(BE$1, "SP_PRICE_CLOSE", $A25)</f>
        <v>NA</v>
      </c>
      <c r="BF25" s="3">
        <f>_xll.SNL.Clients.Office.Excel.Functions.SPG(BF$1, "SP_PRICE_CLOSE", $A25)</f>
        <v>5.8575121313923102</v>
      </c>
      <c r="BG25" s="3" t="str">
        <f>_xll.SNL.Clients.Office.Excel.Functions.SPG(BG$1, "SP_PRICE_CLOSE", $A25)</f>
        <v>NA</v>
      </c>
      <c r="BH25" s="3">
        <f>_xll.SNL.Clients.Office.Excel.Functions.SPG(BH$1, "SP_PRICE_CLOSE", $A25)</f>
        <v>34.748249346771182</v>
      </c>
      <c r="BI25" s="3" t="str">
        <f>_xll.SNL.Clients.Office.Excel.Functions.SPG(BI$1, "SP_PRICE_CLOSE", $A25)</f>
        <v>NA</v>
      </c>
      <c r="BJ25" s="3">
        <f>_xll.SNL.Clients.Office.Excel.Functions.SPG(BJ$1, "SP_PRICE_CLOSE", $A25)</f>
        <v>5.1891697328427444</v>
      </c>
      <c r="BK25" s="3">
        <f>_xll.SNL.Clients.Office.Excel.Functions.SPG(BK$1, "SP_PRICE_CLOSE", $A25)</f>
        <v>0.24262784621127287</v>
      </c>
      <c r="BL25" s="3">
        <f>_xll.SNL.Clients.Office.Excel.Functions.SPG(BL$1, "SP_PRICE_CLOSE", $A25)</f>
        <v>4.3086439503012848</v>
      </c>
      <c r="BM25" s="3">
        <f>_xll.SNL.Clients.Office.Excel.Functions.SPG(BM$1, "SP_PRICE_CLOSE", $A25)</f>
        <v>7.0921985815602842</v>
      </c>
      <c r="BN25" s="3">
        <f>_xll.SNL.Clients.Office.Excel.Functions.SPG(BN$1, "SP_PRICE_CLOSE", $A25)</f>
        <v>6.4896283261344854</v>
      </c>
      <c r="BO25" s="3">
        <f>_xll.SNL.Clients.Office.Excel.Functions.SPG(BO$1, "SP_PRICE_CLOSE", $A25)</f>
        <v>0.67900229296645875</v>
      </c>
      <c r="BP25" s="3" t="str">
        <f>_xll.SNL.Clients.Office.Excel.Functions.SPG(BP$1, "SP_PRICE_CLOSE", $A25)</f>
        <v>NA</v>
      </c>
      <c r="BQ25" s="3">
        <f>_xll.SNL.Clients.Office.Excel.Functions.SPG(BQ$1, "SP_PRICE_CLOSE", $A25)</f>
        <v>3.2594784834426491</v>
      </c>
      <c r="BR25" s="3" t="str">
        <f>_xll.SNL.Clients.Office.Excel.Functions.SPG(BR$1, "SP_PRICE_CLOSE", $A25)</f>
        <v>NA</v>
      </c>
      <c r="BS25" s="3" t="str">
        <f>_xll.SNL.Clients.Office.Excel.Functions.SPG(BS$1, "SP_PRICE_CLOSE", $A25)</f>
        <v>NA</v>
      </c>
      <c r="BT25" s="3" t="str">
        <f>_xll.SNL.Clients.Office.Excel.Functions.SPG(BT$1, "SP_PRICE_CLOSE", $A25)</f>
        <v>NA</v>
      </c>
      <c r="BU25" s="3">
        <f>_xll.SNL.Clients.Office.Excel.Functions.SPG(BU$1, "SP_PRICE_CLOSE", $A25)</f>
        <v>3.8767130592438543</v>
      </c>
      <c r="BV25" s="3" t="str">
        <f>_xll.SNL.Clients.Office.Excel.Functions.SPG(BV$1, "SP_PRICE_CLOSE", $A25)</f>
        <v>NA</v>
      </c>
      <c r="BW25" s="3">
        <f>_xll.SNL.Clients.Office.Excel.Functions.SPG(BW$1, "SP_PRICE_CLOSE", $A25)</f>
        <v>12.038073908174692</v>
      </c>
      <c r="BX25" s="3">
        <f>_xll.SNL.Clients.Office.Excel.Functions.SPG(BX$1, "SP_PRICE_CLOSE", $A25)</f>
        <v>4.0526849037487338</v>
      </c>
      <c r="BY25" s="3" t="str">
        <f>_xll.SNL.Clients.Office.Excel.Functions.SPG(BY$1, "SP_PRICE_CLOSE", $A25)</f>
        <v>NA</v>
      </c>
      <c r="BZ25" s="3" t="str">
        <f>_xll.SNL.Clients.Office.Excel.Functions.SPG(BZ$1, "SP_PRICE_CLOSE", $A25)</f>
        <v>NA</v>
      </c>
      <c r="CA25" s="3">
        <f>_xll.SNL.Clients.Office.Excel.Functions.SPG(CA$1, "SP_PRICE_CLOSE", $A25)</f>
        <v>2.7728896709859758</v>
      </c>
      <c r="CB25" s="3">
        <f>_xll.SNL.Clients.Office.Excel.Functions.SPG(CB$1, "SP_PRICE_CLOSE", $A25)</f>
        <v>1.2315533514637658</v>
      </c>
      <c r="CC25" s="3">
        <f>_xll.SNL.Clients.Office.Excel.Functions.SPG(CC$1, "SP_PRICE_CLOSE", $A25)</f>
        <v>0.73054977870207438</v>
      </c>
      <c r="CD25" s="3" t="str">
        <f>_xll.SNL.Clients.Office.Excel.Functions.SPG(CD$1, "SP_PRICE_CLOSE", $A25)</f>
        <v>NA</v>
      </c>
      <c r="CE25" s="3" t="str">
        <f>_xll.SNL.Clients.Office.Excel.Functions.SPG(CE$1, "SP_PRICE_CLOSE", $A25)</f>
        <v>NA</v>
      </c>
      <c r="CF25" s="3" t="str">
        <f>_xll.SNL.Clients.Office.Excel.Functions.SPG(CF$1, "SP_PRICE_CLOSE", $A25)</f>
        <v>NA</v>
      </c>
      <c r="CG25" s="3">
        <f>_xll.SNL.Clients.Office.Excel.Functions.SPG(CG$1, "SP_PRICE_CLOSE", $A25)</f>
        <v>4.1593345064789631</v>
      </c>
      <c r="CH25" s="3">
        <f>_xll.SNL.Clients.Office.Excel.Functions.SPG(CH$1, "SP_PRICE_CLOSE", $A25)</f>
        <v>3.2848077640910787</v>
      </c>
      <c r="CI25" s="3">
        <f>_xll.SNL.Clients.Office.Excel.Functions.SPG(CI$1, "SP_PRICE_CLOSE", $A25)</f>
        <v>5.4955164507012215</v>
      </c>
      <c r="CJ25" s="3">
        <f>_xll.SNL.Clients.Office.Excel.Functions.SPG(CJ$1, "SP_PRICE_CLOSE", $A25)</f>
        <v>5.8124033487975257</v>
      </c>
      <c r="CK25" s="3" t="str">
        <f>_xll.SNL.Clients.Office.Excel.Functions.SPG(CK$1, "SP_PRICE_CLOSE", $A25)</f>
        <v>NA</v>
      </c>
      <c r="CL25" s="3">
        <f>_xll.SNL.Clients.Office.Excel.Functions.SPG(CL$1, "SP_PRICE_CLOSE", $A25)</f>
        <v>0.89319042286567485</v>
      </c>
      <c r="CM25" s="3">
        <f>_xll.SNL.Clients.Office.Excel.Functions.SPG(CM$1, "SP_PRICE_CLOSE", $A25)</f>
        <v>3.711406175011998</v>
      </c>
      <c r="CN25" s="3" t="str">
        <f>_xll.SNL.Clients.Office.Excel.Functions.SPG(CN$1, "SP_PRICE_CLOSE", $A25)</f>
        <v>NA</v>
      </c>
      <c r="CO25" s="3" t="str">
        <f>_xll.SNL.Clients.Office.Excel.Functions.SPG(CO$1, "SP_PRICE_CLOSE", $A25)</f>
        <v>NA</v>
      </c>
      <c r="CP25" s="3">
        <f>_xll.SNL.Clients.Office.Excel.Functions.SPG(CP$1, "SP_PRICE_CLOSE", $A25)</f>
        <v>20.135444995467392</v>
      </c>
      <c r="CQ25" s="3">
        <f>_xll.SNL.Clients.Office.Excel.Functions.SPG(CQ$1, "SP_PRICE_CLOSE", $A25)</f>
        <v>5.492454540606837</v>
      </c>
      <c r="CR25" s="3" t="str">
        <f>_xll.SNL.Clients.Office.Excel.Functions.SPG(CR$1, "SP_PRICE_CLOSE", $A25)</f>
        <v>NA</v>
      </c>
      <c r="CS25" s="3">
        <f>_xll.SNL.Clients.Office.Excel.Functions.SPG(CS$1, "SP_PRICE_CLOSE", $A25)</f>
        <v>22.609715778808724</v>
      </c>
      <c r="CT25" s="3">
        <f>_xll.SNL.Clients.Office.Excel.Functions.SPG(CT$1, "SP_PRICE_CLOSE", $A25)</f>
        <v>4.1024545406068365</v>
      </c>
      <c r="CU25" s="3">
        <f>_xll.SNL.Clients.Office.Excel.Functions.SPG(CU$1, "SP_PRICE_CLOSE", $A25)</f>
        <v>4.6409345171439238</v>
      </c>
      <c r="CV25" s="3" t="str">
        <f>_xll.SNL.Clients.Office.Excel.Functions.SPG(CV$1, "SP_PRICE_CLOSE", $A25)</f>
        <v>NA</v>
      </c>
      <c r="CW25" s="3">
        <f>_xll.SNL.Clients.Office.Excel.Functions.SPG(CW$1, "SP_PRICE_CLOSE", $A25)</f>
        <v>11.153770863328536</v>
      </c>
      <c r="CX25" s="3">
        <f>_xll.SNL.Clients.Office.Excel.Functions.SPG(CX$1, "SP_PRICE_CLOSE", $A25)</f>
        <v>2.8155495120780678</v>
      </c>
      <c r="CY25" s="3" t="str">
        <f>_xll.SNL.Clients.Office.Excel.Functions.SPG(CY$1, "SP_PRICE_CLOSE", $A25)</f>
        <v>NA</v>
      </c>
      <c r="CZ25" s="3">
        <f>_xll.SNL.Clients.Office.Excel.Functions.SPG(CZ$1, "SP_PRICE_CLOSE", $A25)</f>
        <v>0.20963789817587805</v>
      </c>
      <c r="DA25" s="3" t="str">
        <f>_xll.SNL.Clients.Office.Excel.Functions.SPG(DA$1, "SP_PRICE_CLOSE", $A25)</f>
        <v>NA</v>
      </c>
      <c r="DB25" s="3">
        <f>_xll.SNL.Clients.Office.Excel.Functions.SPG(DB$1, "SP_PRICE_CLOSE", $A25)</f>
        <v>8.887466805311151</v>
      </c>
      <c r="DC25" s="3" t="str">
        <f>_xll.SNL.Clients.Office.Excel.Functions.SPG(DC$1, "SP_PRICE_CLOSE", $A25)</f>
        <v>NA</v>
      </c>
      <c r="DD25" s="3" t="str">
        <f>_xll.SNL.Clients.Office.Excel.Functions.SPG(DD$1, "SP_PRICE_CLOSE", $A25)</f>
        <v>NA</v>
      </c>
      <c r="DE25" s="3" t="str">
        <f>_xll.SNL.Clients.Office.Excel.Functions.SPG(DE$1, "SP_PRICE_CLOSE", $A25)</f>
        <v>NA</v>
      </c>
      <c r="DF25" s="3" t="str">
        <f>_xll.SNL.Clients.Office.Excel.Functions.SPG(DF$1, "SP_PRICE_CLOSE", $A25)</f>
        <v>NA</v>
      </c>
      <c r="DG25" s="3">
        <f>_xll.SNL.Clients.Office.Excel.Functions.SPG(DG$1, "SP_PRICE_CLOSE", $A25)</f>
        <v>7.4521409907748088</v>
      </c>
      <c r="DH25" s="3" t="str">
        <f>_xll.SNL.Clients.Office.Excel.Functions.SPG(DH$1, "SP_PRICE_CLOSE", $A25)</f>
        <v>NA</v>
      </c>
      <c r="DI25" s="3">
        <f>_xll.SNL.Clients.Office.Excel.Functions.SPG(DI$1, "SP_PRICE_CLOSE", $A25)</f>
        <v>0.18365061590145576</v>
      </c>
      <c r="DJ25" s="3" t="str">
        <f>_xll.SNL.Clients.Office.Excel.Functions.SPG(DJ$1, "SP_PRICE_CLOSE", $A25)</f>
        <v>NA</v>
      </c>
      <c r="DK25" s="3">
        <f>_xll.SNL.Clients.Office.Excel.Functions.SPG(DK$1, "SP_PRICE_CLOSE", $A25)</f>
        <v>5.5669380899056149</v>
      </c>
      <c r="DL25" s="3" t="str">
        <f>_xll.SNL.Clients.Office.Excel.Functions.SPG(DL$1, "SP_PRICE_CLOSE", $A25)</f>
        <v>NA</v>
      </c>
      <c r="DM25" s="3">
        <f>_xll.SNL.Clients.Office.Excel.Functions.SPG(DM$1, "SP_PRICE_CLOSE", $A25)</f>
        <v>7.4853215485522311</v>
      </c>
      <c r="DN25" s="3">
        <f>_xll.SNL.Clients.Office.Excel.Functions.SPG(DN$1, "SP_PRICE_CLOSE", $A25)</f>
        <v>6.3456513624486748</v>
      </c>
      <c r="DO25" s="3" t="str">
        <f>_xll.SNL.Clients.Office.Excel.Functions.SPG(DO$1, "SP_PRICE_CLOSE", $A25)</f>
        <v>NA</v>
      </c>
      <c r="DP25" s="3">
        <f>_xll.SNL.Clients.Office.Excel.Functions.SPG(DP$1, "SP_PRICE_CLOSE", $A25)</f>
        <v>10.879918946301926</v>
      </c>
      <c r="DQ25" s="3" t="str">
        <f>_xll.SNL.Clients.Office.Excel.Functions.SPG(DQ$1, "SP_PRICE_CLOSE", $A25)</f>
        <v>NA</v>
      </c>
      <c r="DR25" s="3">
        <f>_xll.SNL.Clients.Office.Excel.Functions.SPG(DR$1, "SP_PRICE_CLOSE", $A25)</f>
        <v>8.3053378126166475</v>
      </c>
      <c r="DS25" s="3" t="str">
        <f>_xll.SNL.Clients.Office.Excel.Functions.SPG(DS$1, "SP_PRICE_CLOSE", $A25)</f>
        <v>NA</v>
      </c>
      <c r="DT25" s="3">
        <f>_xll.SNL.Clients.Office.Excel.Functions.SPG(DT$1, "SP_PRICE_CLOSE", $A25)</f>
        <v>0.29381965552178319</v>
      </c>
      <c r="DU25" s="3" t="str">
        <f>_xll.SNL.Clients.Office.Excel.Functions.SPG(DU$1, "SP_PRICE_CLOSE", $A25)</f>
        <v>NA</v>
      </c>
      <c r="DV25" s="3" t="str">
        <f>_xll.SNL.Clients.Office.Excel.Functions.SPG(DV$1, "SP_PRICE_CLOSE", $A25)</f>
        <v>NA</v>
      </c>
      <c r="DW25" s="3" t="str">
        <f>_xll.SNL.Clients.Office.Excel.Functions.SPG(DW$1, "SP_PRICE_CLOSE", $A25)</f>
        <v>NA</v>
      </c>
      <c r="DX25" s="3" t="str">
        <f>_xll.SNL.Clients.Office.Excel.Functions.SPG(DX$1, "SP_PRICE_CLOSE", $A25)</f>
        <v>NA</v>
      </c>
      <c r="DY25" s="3" t="str">
        <f>_xll.SNL.Clients.Office.Excel.Functions.SPG(DY$1, "SP_PRICE_CLOSE", $A25)</f>
        <v>NA</v>
      </c>
      <c r="DZ25" s="3">
        <f>_xll.SNL.Clients.Office.Excel.Functions.SPG(DZ$1, "SP_PRICE_CLOSE", $A25)</f>
        <v>4.9680939049752038</v>
      </c>
      <c r="EA25" s="3">
        <f>_xll.SNL.Clients.Office.Excel.Functions.SPG(EA$1, "SP_PRICE_CLOSE", $A25)</f>
        <v>3.0768410387671303</v>
      </c>
      <c r="EB25" s="3" t="str">
        <f>_xll.SNL.Clients.Office.Excel.Functions.SPG(EB$1, "SP_PRICE_CLOSE", $A25)</f>
        <v>NA</v>
      </c>
      <c r="EC25" s="3">
        <f>_xll.SNL.Clients.Office.Excel.Functions.SPG(EC$1, "SP_PRICE_CLOSE", $A25)</f>
        <v>14.664320375406602</v>
      </c>
      <c r="ED25" s="3" t="str">
        <f>_xll.SNL.Clients.Office.Excel.Functions.SPG(ED$1, "SP_PRICE_CLOSE", $A25)</f>
        <v>NA</v>
      </c>
      <c r="EE25" s="3" t="str">
        <f>_xll.SNL.Clients.Office.Excel.Functions.SPG(EE$1, "SP_PRICE_CLOSE", $A25)</f>
        <v>NA</v>
      </c>
      <c r="EF25" s="3" t="str">
        <f>_xll.SNL.Clients.Office.Excel.Functions.SPG(EF$1, "SP_PRICE_CLOSE", $A25)</f>
        <v>NA</v>
      </c>
      <c r="EG25" s="3" t="str">
        <f>_xll.SNL.Clients.Office.Excel.Functions.SPG(EG$1, "SP_PRICE_CLOSE", $A25)</f>
        <v>NA</v>
      </c>
      <c r="EH25" s="3" t="str">
        <f>_xll.SNL.Clients.Office.Excel.Functions.SPG(EH$1, "SP_PRICE_CLOSE", $A25)</f>
        <v>NA</v>
      </c>
      <c r="EI25" s="3">
        <f>_xll.SNL.Clients.Office.Excel.Functions.SPG(EI$1, "SP_PRICE_CLOSE", $A25)</f>
        <v>7.6921025969178274</v>
      </c>
      <c r="EJ25" s="3" t="str">
        <f>_xll.SNL.Clients.Office.Excel.Functions.SPG(EJ$1, "SP_PRICE_CLOSE", $A25)</f>
        <v>NA</v>
      </c>
      <c r="EK25" s="3" t="str">
        <f>_xll.SNL.Clients.Office.Excel.Functions.SPG(EK$1, "SP_PRICE_CLOSE", $A25)</f>
        <v>NA</v>
      </c>
      <c r="EL25" s="3" t="str">
        <f>_xll.SNL.Clients.Office.Excel.Functions.SPG(EL$1, "SP_PRICE_CLOSE", $A25)</f>
        <v>NA</v>
      </c>
      <c r="EM25" s="3">
        <f>_xll.SNL.Clients.Office.Excel.Functions.SPG(EM$1, "SP_PRICE_CLOSE", $A25)</f>
        <v>4.5326081160347682</v>
      </c>
      <c r="EN25" s="3">
        <f>_xll.SNL.Clients.Office.Excel.Functions.SPG(EN$1, "SP_PRICE_CLOSE", $A25)</f>
        <v>3.5141044099610728</v>
      </c>
      <c r="EO25" s="3" t="str">
        <f>_xll.SNL.Clients.Office.Excel.Functions.SPG(EO$1, "SP_PRICE_CLOSE", $A25)</f>
        <v>NA</v>
      </c>
      <c r="EP25" s="3">
        <f>_xll.SNL.Clients.Office.Excel.Functions.SPG(EP$1, "SP_PRICE_CLOSE", $A25)</f>
        <v>2.0849997333759931</v>
      </c>
      <c r="EQ25" s="3">
        <f>_xll.SNL.Clients.Office.Excel.Functions.SPG(EQ$1, "SP_PRICE_CLOSE", $A25)</f>
        <v>2.4929344638191222</v>
      </c>
      <c r="ER25" s="3" t="str">
        <f>_xll.SNL.Clients.Office.Excel.Functions.SPG(ER$1, "SP_PRICE_CLOSE", $A25)</f>
        <v>NA</v>
      </c>
      <c r="ES25" s="3" t="str">
        <f>_xll.SNL.Clients.Office.Excel.Functions.SPG(ES$1, "SP_PRICE_CLOSE", $A25)</f>
        <v>NA</v>
      </c>
      <c r="ET25" s="3" t="str">
        <f>_xll.SNL.Clients.Office.Excel.Functions.SPG(ET$1, "SP_PRICE_CLOSE", $A25)</f>
        <v>NA</v>
      </c>
      <c r="EU25" s="3" t="str">
        <f>_xll.SNL.Clients.Office.Excel.Functions.SPG(EU$1, "SP_PRICE_CLOSE", $A25)</f>
        <v>NA</v>
      </c>
      <c r="EV25" s="3" t="str">
        <f>_xll.SNL.Clients.Office.Excel.Functions.SPG(EV$1, "SP_PRICE_CLOSE", $A25)</f>
        <v>NA</v>
      </c>
      <c r="EW25" s="3">
        <f>_xll.SNL.Clients.Office.Excel.Functions.SPG(EW$1, "SP_PRICE_CLOSE", $A25)</f>
        <v>4.2179917879805897</v>
      </c>
      <c r="EX25" s="3" t="str">
        <f>_xll.SNL.Clients.Office.Excel.Functions.SPG(EX$1, "SP_PRICE_CLOSE", $A25)</f>
        <v>NA</v>
      </c>
      <c r="EY25" s="3">
        <f>_xll.SNL.Clients.Office.Excel.Functions.SPG(EY$1, "SP_PRICE_CLOSE", $A25)</f>
        <v>19.676851703727404</v>
      </c>
      <c r="EZ25" s="3" t="str">
        <f>_xll.SNL.Clients.Office.Excel.Functions.SPG(EZ$1, "SP_PRICE_CLOSE", $A25)</f>
        <v>NA</v>
      </c>
      <c r="FA25" s="3" t="str">
        <f>_xll.SNL.Clients.Office.Excel.Functions.SPG(FA$1, "SP_PRICE_CLOSE", $A25)</f>
        <v>NA</v>
      </c>
      <c r="FB25" s="3">
        <f>_xll.SNL.Clients.Office.Excel.Functions.SPG(FB$1, "SP_PRICE_CLOSE", $A25)</f>
        <v>2.8795392737162055</v>
      </c>
      <c r="FC25" s="3" t="str">
        <f>_xll.SNL.Clients.Office.Excel.Functions.SPG(FC$1, "SP_PRICE_CLOSE", $A25)</f>
        <v>NA</v>
      </c>
      <c r="FD25" s="3" t="str">
        <f>_xll.SNL.Clients.Office.Excel.Functions.SPG(FD$1, "SP_PRICE_CLOSE", $A25)</f>
        <v>NA</v>
      </c>
      <c r="FE25" s="3">
        <f>_xll.SNL.Clients.Office.Excel.Functions.SPG(FE$1, "SP_PRICE_CLOSE", $A25)</f>
        <v>3.961485362342025</v>
      </c>
      <c r="FF25" s="3" t="str">
        <f>_xll.SNL.Clients.Office.Excel.Functions.SPG(FF$1, "SP_PRICE_CLOSE", $A25)</f>
        <v>NA</v>
      </c>
      <c r="FG25" s="3">
        <f>_xll.SNL.Clients.Office.Excel.Functions.SPG(FG$1, "SP_PRICE_CLOSE", $A25)</f>
        <v>3.1834906414973605</v>
      </c>
      <c r="FH25" s="3" t="str">
        <f>_xll.SNL.Clients.Office.Excel.Functions.SPG(FH$1, "SP_PRICE_CLOSE", $A25)</f>
        <v>NA</v>
      </c>
      <c r="FI25" s="3">
        <f>_xll.SNL.Clients.Office.Excel.Functions.SPG(FI$1, "SP_PRICE_CLOSE", $A25)</f>
        <v>2.8048845518050443</v>
      </c>
      <c r="FJ25" s="3" t="str">
        <f>_xll.SNL.Clients.Office.Excel.Functions.SPG(FJ$1, "SP_PRICE_CLOSE", $A25)</f>
        <v>NA</v>
      </c>
      <c r="FK25" s="3" t="str">
        <f>_xll.SNL.Clients.Office.Excel.Functions.SPG(FK$1, "SP_PRICE_CLOSE", $A25)</f>
        <v>NA</v>
      </c>
      <c r="FL25" s="3" t="str">
        <f>_xll.SNL.Clients.Office.Excel.Functions.SPG(FL$1, "SP_PRICE_CLOSE", $A25)</f>
        <v>NA</v>
      </c>
      <c r="FM25" s="3" t="str">
        <f>_xll.SNL.Clients.Office.Excel.Functions.SPG(FM$1, "SP_PRICE_CLOSE", $A25)</f>
        <v>NA</v>
      </c>
      <c r="FN25" s="3" t="str">
        <f>_xll.SNL.Clients.Office.Excel.Functions.SPG(FN$1, "SP_PRICE_CLOSE", $A25)</f>
        <v>NA</v>
      </c>
      <c r="FO25" s="3" t="str">
        <f>_xll.SNL.Clients.Office.Excel.Functions.SPG(FO$1, "SP_PRICE_CLOSE", $A25)</f>
        <v>NA</v>
      </c>
      <c r="FP25" s="3" t="str">
        <f>_xll.SNL.Clients.Office.Excel.Functions.SPG(FP$1, "SP_PRICE_CLOSE", $A25)</f>
        <v>NA</v>
      </c>
      <c r="FQ25" s="3">
        <f>_xll.SNL.Clients.Office.Excel.Functions.SPG(FQ$1, "SP_PRICE_CLOSE", $A25)</f>
        <v>11.411507492134591</v>
      </c>
      <c r="FR25" s="3" t="str">
        <f>_xll.SNL.Clients.Office.Excel.Functions.SPG(FR$1, "SP_PRICE_CLOSE", $A25)</f>
        <v>NA</v>
      </c>
      <c r="FS25" s="3">
        <f>_xll.SNL.Clients.Office.Excel.Functions.SPG(FS$1, "SP_PRICE_CLOSE", $A25)</f>
        <v>2.2183117367887806</v>
      </c>
      <c r="FT25" s="3" t="str">
        <f>_xll.SNL.Clients.Office.Excel.Functions.SPG(FT$1, "SP_PRICE_CLOSE", $A25)</f>
        <v>NA</v>
      </c>
      <c r="FU25" s="3" t="str">
        <f>_xll.SNL.Clients.Office.Excel.Functions.SPG(FU$1, "SP_PRICE_CLOSE", $A25)</f>
        <v>NA</v>
      </c>
      <c r="FV25" s="3" t="str">
        <f>_xll.SNL.Clients.Office.Excel.Functions.SPG(FV$1, "SP_PRICE_CLOSE", $A25)</f>
        <v>NA</v>
      </c>
      <c r="FW25" s="3">
        <f>_xll.SNL.Clients.Office.Excel.Functions.SPG(FW$1, "SP_PRICE_CLOSE", $A25)</f>
        <v>2.1676531754919215</v>
      </c>
      <c r="FX25" s="3" t="str">
        <f>_xll.SNL.Clients.Office.Excel.Functions.SPG(FX$1, "SP_PRICE_CLOSE", $A25)</f>
        <v>NA</v>
      </c>
      <c r="FY25" s="3" t="str">
        <f>_xll.SNL.Clients.Office.Excel.Functions.SPG(FY$1, "SP_PRICE_CLOSE", $A25)</f>
        <v>NA</v>
      </c>
      <c r="FZ25" s="3">
        <f>_xll.SNL.Clients.Office.Excel.Functions.SPG(FZ$1, "SP_PRICE_CLOSE", $A25)</f>
        <v>2.1969818162427344</v>
      </c>
      <c r="GA25" s="3">
        <f>_xll.SNL.Clients.Office.Excel.Functions.SPG(GA$1, "SP_PRICE_CLOSE", $A25)</f>
        <v>6.1910094384898411</v>
      </c>
      <c r="GB25" s="3" t="str">
        <f>_xll.SNL.Clients.Office.Excel.Functions.SPG(GB$1, "SP_PRICE_CLOSE", $A25)</f>
        <v>NA</v>
      </c>
      <c r="GC25" s="3" t="str">
        <f>_xll.SNL.Clients.Office.Excel.Functions.SPG(GC$1, "SP_PRICE_CLOSE", $A25)</f>
        <v>NA</v>
      </c>
      <c r="GD25" s="3">
        <f>_xll.SNL.Clients.Office.Excel.Functions.SPG(GD$1, "SP_PRICE_CLOSE", $A25)</f>
        <v>52.849861622140459</v>
      </c>
      <c r="GE25" s="3" t="str">
        <f>_xll.SNL.Clients.Office.Excel.Functions.SPG(GE$1, "SP_PRICE_CLOSE", $A25)</f>
        <v>NA</v>
      </c>
      <c r="GF25" s="3">
        <f>_xll.SNL.Clients.Office.Excel.Functions.SPG(GF$1, "SP_PRICE_CLOSE", $A25)</f>
        <v>47.992321228603423</v>
      </c>
      <c r="GG25" s="3">
        <f>_xll.SNL.Clients.Office.Excel.Functions.SPG(GG$1, "SP_PRICE_CLOSE", $A25)</f>
        <v>5.7324161467498538</v>
      </c>
      <c r="GH25" s="3" t="str">
        <f>_xll.SNL.Clients.Office.Excel.Functions.SPG(GH$1, "SP_PRICE_CLOSE", $A25)</f>
        <v>NA</v>
      </c>
      <c r="GI25" s="3">
        <f>_xll.SNL.Clients.Office.Excel.Functions.SPG(GI$1, "SP_PRICE_CLOSE", $A25)</f>
        <v>7.6521089958939905</v>
      </c>
      <c r="GJ25" s="3">
        <f>_xll.SNL.Clients.Office.Excel.Functions.SPG(GJ$1, "SP_PRICE_CLOSE", $A25)</f>
        <v>3.0661760784941077</v>
      </c>
      <c r="GK25" s="3">
        <f>_xll.SNL.Clients.Office.Excel.Functions.SPG(GK$1, "SP_PRICE_CLOSE", $A25)</f>
        <v>4.5006132352156989</v>
      </c>
      <c r="GL25" s="3">
        <f>_xll.SNL.Clients.Office.Excel.Functions.SPG(GL$1, "SP_PRICE_CLOSE", $A25)</f>
        <v>15.864128406121687</v>
      </c>
      <c r="GM25" s="3">
        <f>_xll.SNL.Clients.Office.Excel.Functions.SPG(GM$1, "SP_PRICE_CLOSE", $A25)</f>
        <v>5.1122127126326449</v>
      </c>
      <c r="GN25" s="3" t="str">
        <f>_xll.SNL.Clients.Office.Excel.Functions.SPG(GN$1, "SP_PRICE_CLOSE", $A25)</f>
        <v>NA</v>
      </c>
      <c r="GO25" s="3" t="str">
        <f>_xll.SNL.Clients.Office.Excel.Functions.SPG(GO$1, "SP_PRICE_CLOSE", $A25)</f>
        <v>NA</v>
      </c>
      <c r="GP25" s="3" t="str">
        <f>_xll.SNL.Clients.Office.Excel.Functions.SPG(GP$1, "SP_PRICE_CLOSE", $A25)</f>
        <v>NA</v>
      </c>
      <c r="GQ25" s="3" t="str">
        <f>_xll.SNL.Clients.Office.Excel.Functions.SPG(GQ$1, "SP_PRICE_CLOSE", $A25)</f>
        <v>NA</v>
      </c>
      <c r="GR25" s="3" t="str">
        <f>_xll.SNL.Clients.Office.Excel.Functions.SPG(GR$1, "SP_PRICE_CLOSE", $A25)</f>
        <v>NA</v>
      </c>
      <c r="GS25" s="3">
        <f>_xll.SNL.Clients.Office.Excel.Functions.SPG(GS$1, "SP_PRICE_CLOSE", $A25)</f>
        <v>2.3702874206793583</v>
      </c>
      <c r="GT25" s="3" t="str">
        <f>_xll.SNL.Clients.Office.Excel.Functions.SPG(GT$1, "SP_PRICE_CLOSE", $A25)</f>
        <v>NA</v>
      </c>
      <c r="GU25" s="3" t="str">
        <f>_xll.SNL.Clients.Office.Excel.Functions.SPG(GU$1, "SP_PRICE_CLOSE", $A25)</f>
        <v>NA</v>
      </c>
      <c r="GV25" s="3" t="str">
        <f>_xll.SNL.Clients.Office.Excel.Functions.SPG(GV$1, "SP_PRICE_CLOSE", $A25)</f>
        <v>NA</v>
      </c>
      <c r="GW25" s="3" t="str">
        <f>_xll.SNL.Clients.Office.Excel.Functions.SPG(GW$1, "SP_PRICE_CLOSE", $A25)</f>
        <v>NA</v>
      </c>
      <c r="GX25" s="3" t="str">
        <f>_xll.SNL.Clients.Office.Excel.Functions.SPG(GX$1, "SP_PRICE_CLOSE", $A25)</f>
        <v>NA</v>
      </c>
      <c r="GY25" s="3" t="str">
        <f>_xll.SNL.Clients.Office.Excel.Functions.SPG(GY$1, "SP_PRICE_CLOSE", $A25)</f>
        <v>NA</v>
      </c>
      <c r="GZ25" s="3">
        <f>_xll.SNL.Clients.Office.Excel.Functions.SPG(GZ$1, "SP_PRICE_CLOSE", $A25)</f>
        <v>11.971417906468298</v>
      </c>
      <c r="HA25" s="3" t="str">
        <f>_xll.SNL.Clients.Office.Excel.Functions.SPG(HA$1, "SP_PRICE_CLOSE", $A25)</f>
        <v>NA</v>
      </c>
      <c r="HB25" s="3" t="str">
        <f>_xll.SNL.Clients.Office.Excel.Functions.SPG(HB$1, "SP_PRICE_CLOSE", $A25)</f>
        <v>NA</v>
      </c>
      <c r="HC25" s="3">
        <f>_xll.SNL.Clients.Office.Excel.Functions.SPG(HC$1, "SP_PRICE_CLOSE", $A25)</f>
        <v>5.2151655735082381</v>
      </c>
      <c r="HD25" s="3" t="str">
        <f>_xll.SNL.Clients.Office.Excel.Functions.SPG(HD$1, "SP_PRICE_CLOSE", $A25)</f>
        <v>NA</v>
      </c>
      <c r="HE25" s="3" t="str">
        <f>_xll.SNL.Clients.Office.Excel.Functions.SPG(HE$1, "SP_PRICE_CLOSE", $A25)</f>
        <v>NA</v>
      </c>
      <c r="HF25" s="3" t="str">
        <f>_xll.SNL.Clients.Office.Excel.Functions.SPG(HF$1, "SP_PRICE_CLOSE", $A25)</f>
        <v>NA</v>
      </c>
      <c r="HG25" s="3" t="str">
        <f>_xll.SNL.Clients.Office.Excel.Functions.SPG(HG$1, "SP_PRICE_CLOSE", $A25)</f>
        <v>NA</v>
      </c>
      <c r="HH25" s="3">
        <f>_xll.SNL.Clients.Office.Excel.Functions.SPG(HH$1, "SP_PRICE_CLOSE", $A25)</f>
        <v>7.4314349704047356</v>
      </c>
      <c r="HI25" s="3">
        <f>_xll.SNL.Clients.Office.Excel.Functions.SPG(HI$1, "SP_PRICE_CLOSE", $A25)</f>
        <v>7.2921665866794649</v>
      </c>
      <c r="HJ25" s="3">
        <f>_xll.SNL.Clients.Office.Excel.Functions.SPG(HJ$1, "SP_PRICE_CLOSE", $A25)</f>
        <v>2.0530048525569242</v>
      </c>
      <c r="HK25" s="3" t="str">
        <f>_xll.SNL.Clients.Office.Excel.Functions.SPG(HK$1, "SP_PRICE_CLOSE", $A25)</f>
        <v>NA</v>
      </c>
      <c r="HL25" s="3" t="str">
        <f>_xll.SNL.Clients.Office.Excel.Functions.SPG(HL$1, "SP_PRICE_CLOSE", $A25)</f>
        <v>NA</v>
      </c>
      <c r="HM25" s="3" t="str">
        <f>_xll.SNL.Clients.Office.Excel.Functions.SPG(HM$1, "SP_PRICE_CLOSE", $A25)</f>
        <v>NA</v>
      </c>
      <c r="HN25" s="3" t="str">
        <f>_xll.SNL.Clients.Office.Excel.Functions.SPG(HN$1, "SP_PRICE_CLOSE", $A25)</f>
        <v>NA</v>
      </c>
      <c r="HO25" s="3">
        <f>_xll.SNL.Clients.Office.Excel.Functions.SPG(HO$1, "SP_PRICE_CLOSE", $A25)</f>
        <v>1.0931584279848556</v>
      </c>
      <c r="HP25" s="3">
        <f>_xll.SNL.Clients.Office.Excel.Functions.SPG(HP$1, "SP_PRICE_CLOSE", $A25)</f>
        <v>5.8603956700261293</v>
      </c>
      <c r="HQ25" s="3" t="str">
        <f>_xll.SNL.Clients.Office.Excel.Functions.SPG(HQ$1, "SP_PRICE_CLOSE", $A25)</f>
        <v>NA</v>
      </c>
      <c r="HR25" s="3">
        <f>_xll.SNL.Clients.Office.Excel.Functions.SPG(HR$1, "SP_PRICE_CLOSE", $A25)</f>
        <v>7.9320634031888231</v>
      </c>
      <c r="HS25" s="3" t="str">
        <f>_xll.SNL.Clients.Office.Excel.Functions.SPG(HS$1, "SP_PRICE_CLOSE", $A25)</f>
        <v>NA</v>
      </c>
      <c r="HT25" s="3">
        <f>_xll.SNL.Clients.Office.Excel.Functions.SPG(HT$1, "SP_PRICE_CLOSE", $A25)</f>
        <v>2.7506705593771663</v>
      </c>
      <c r="HU25" s="3">
        <f>_xll.SNL.Clients.Office.Excel.Functions.SPG(HU$1, "SP_PRICE_CLOSE", $A25)</f>
        <v>2.8102170319415558</v>
      </c>
      <c r="HV25" s="3">
        <f>_xll.SNL.Clients.Office.Excel.Functions.SPG(HV$1, "SP_PRICE_CLOSE", $A25)</f>
        <v>4.4437330027195641</v>
      </c>
      <c r="HW25" s="3" t="str">
        <f>_xll.SNL.Clients.Office.Excel.Functions.SPG(HW$1, "SP_PRICE_CLOSE", $A25)</f>
        <v>NA</v>
      </c>
      <c r="HX25" s="3">
        <f>_xll.SNL.Clients.Office.Excel.Functions.SPG(HX$1, "SP_PRICE_CLOSE", $A25)</f>
        <v>9.9317442542526528</v>
      </c>
      <c r="HY25" s="3">
        <f>_xll.SNL.Clients.Office.Excel.Functions.SPG(HY$1, "SP_PRICE_CLOSE", $A25)</f>
        <v>3.4554468618354397</v>
      </c>
      <c r="HZ25" s="3">
        <f>_xll.SNL.Clients.Office.Excel.Functions.SPG(HZ$1, "SP_PRICE_CLOSE", $A25)</f>
        <v>11.01157148189623</v>
      </c>
      <c r="IA25" s="3" t="str">
        <f>_xll.SNL.Clients.Office.Excel.Functions.SPG(IA$1, "SP_PRICE_CLOSE", $A25)</f>
        <v>NA</v>
      </c>
      <c r="IB25" s="3">
        <f>_xll.SNL.Clients.Office.Excel.Functions.SPG(IB$1, "SP_PRICE_CLOSE", $A25)</f>
        <v>52.661503226150487</v>
      </c>
      <c r="IC25" s="3">
        <f>_xll.SNL.Clients.Office.Excel.Functions.SPG(IC$1, "SP_PRICE_CLOSE", $A25)</f>
        <v>18.130432464139073</v>
      </c>
      <c r="ID25" s="3">
        <f>_xll.SNL.Clients.Office.Excel.Functions.SPG(ID$1, "SP_PRICE_CLOSE", $A25)</f>
        <v>3.1994880819068952</v>
      </c>
      <c r="IE25" s="3">
        <f>_xll.SNL.Clients.Office.Excel.Functions.SPG(IE$1, "SP_PRICE_CLOSE", $A25)</f>
        <v>0.62889937609982405</v>
      </c>
      <c r="IF25" s="3">
        <f>_xll.SNL.Clients.Office.Excel.Functions.SPG(IF$1, "SP_PRICE_CLOSE", $A25)</f>
        <v>16.903962032741429</v>
      </c>
      <c r="IG25" s="3">
        <f>_xll.SNL.Clients.Office.Excel.Functions.SPG(IG$1, "SP_PRICE_CLOSE", $A25)</f>
        <v>4.5592705167173255</v>
      </c>
      <c r="IH25" s="3">
        <f>_xll.SNL.Clients.Office.Excel.Functions.SPG(IH$1, "SP_PRICE_CLOSE", $A25)</f>
        <v>9.3904975203967371</v>
      </c>
      <c r="II25" s="3">
        <f>_xll.SNL.Clients.Office.Excel.Functions.SPG(II$1, "SP_PRICE_CLOSE", $A25)</f>
        <v>88.68096117954461</v>
      </c>
      <c r="IJ25" s="3">
        <f>_xll.SNL.Clients.Office.Excel.Functions.SPG(IJ$1, "SP_PRICE_CLOSE", $A25)</f>
        <v>6.4937756625606564</v>
      </c>
      <c r="IK25" s="3">
        <f>_xll.SNL.Clients.Office.Excel.Functions.SPG(IK$1, "SP_PRICE_CLOSE", $A25)</f>
        <v>5.8630619100943848</v>
      </c>
      <c r="IL25" s="3">
        <f>_xll.SNL.Clients.Office.Excel.Functions.SPG(IL$1, "SP_PRICE_CLOSE", $A25)</f>
        <v>6.678931370980643</v>
      </c>
      <c r="IM25" s="3">
        <f>_xll.SNL.Clients.Office.Excel.Functions.SPG(IM$1, "SP_PRICE_CLOSE", $A25)</f>
        <v>3.2261504825894525</v>
      </c>
      <c r="IN25" s="3" t="str">
        <f>_xll.SNL.Clients.Office.Excel.Functions.SPG(IN$1, "SP_PRICE_CLOSE", $A25)</f>
        <v>NA</v>
      </c>
      <c r="IO25" s="3">
        <f>_xll.SNL.Clients.Office.Excel.Functions.SPG(IO$1, "SP_PRICE_CLOSE", $A25)</f>
        <v>4.1859969071615204</v>
      </c>
      <c r="IP25" s="3" t="str">
        <f>_xll.SNL.Clients.Office.Excel.Functions.SPG(IP$1, "SP_PRICE_CLOSE", $A25)</f>
        <v>NA</v>
      </c>
      <c r="IQ25" s="3">
        <f>_xll.SNL.Clients.Office.Excel.Functions.SPG(IQ$1, "SP_PRICE_CLOSE", $A25)</f>
        <v>6.0417210579640592</v>
      </c>
      <c r="IR25" s="3">
        <f>_xll.SNL.Clients.Office.Excel.Functions.SPG(IR$1, "SP_PRICE_CLOSE", $A25)</f>
        <v>6.945555377806218</v>
      </c>
      <c r="IS25" s="3">
        <f>_xll.SNL.Clients.Office.Excel.Functions.SPG(IS$1, "SP_PRICE_CLOSE", $A25)</f>
        <v>3.8393856982882739</v>
      </c>
      <c r="IT25" s="3">
        <f>_xll.SNL.Clients.Office.Excel.Functions.SPG(IT$1, "SP_PRICE_CLOSE", $A25)</f>
        <v>3.7380685756945553</v>
      </c>
      <c r="IU25" s="3">
        <f>_xll.SNL.Clients.Office.Excel.Functions.SPG(IU$1, "SP_PRICE_CLOSE", $A25)</f>
        <v>3.2154855223164294</v>
      </c>
      <c r="IV25" s="3">
        <f>_xll.SNL.Clients.Office.Excel.Functions.SPG(IV$1, "SP_PRICE_CLOSE", $A25)</f>
        <v>1.8081954887218046</v>
      </c>
      <c r="IW25" s="3">
        <f>_xll.SNL.Clients.Office.Excel.Functions.SPG(IW$1, "SP_PRICE_CLOSE", $A25)</f>
        <v>25.489255052524928</v>
      </c>
      <c r="IX25" s="3">
        <f>_xll.SNL.Clients.Office.Excel.Functions.SPG(IX$1, "SP_PRICE_CLOSE", $A25)</f>
        <v>5.8657281501626404</v>
      </c>
      <c r="IY25" s="3" t="str">
        <f>_xll.SNL.Clients.Office.Excel.Functions.SPG(IY$1, "SP_PRICE_CLOSE", $A25)</f>
        <v>NA</v>
      </c>
      <c r="IZ25" s="3">
        <f>_xll.SNL.Clients.Office.Excel.Functions.SPG(IZ$1, "SP_PRICE_CLOSE", $A25)</f>
        <v>12.158054711246201</v>
      </c>
      <c r="JA25" s="3" t="str">
        <f>_xll.SNL.Clients.Office.Excel.Functions.SPG(JA$1, "SP_PRICE_CLOSE", $A25)</f>
        <v>NA</v>
      </c>
      <c r="JB25" s="3">
        <f>_xll.SNL.Clients.Office.Excel.Functions.SPG(JB$1, "SP_PRICE_CLOSE", $A25)</f>
        <v>11.384845091452036</v>
      </c>
      <c r="JC25" s="3">
        <f>_xll.SNL.Clients.Office.Excel.Functions.SPG(JC$1, "SP_PRICE_CLOSE", $A25)</f>
        <v>30.76841038767131</v>
      </c>
      <c r="JD25" s="3">
        <f>_xll.SNL.Clients.Office.Excel.Functions.SPG(JD$1, "SP_PRICE_CLOSE", $A25)</f>
        <v>34.209693915640166</v>
      </c>
      <c r="JE25" s="3" t="str">
        <f>_xll.SNL.Clients.Office.Excel.Functions.SPG(JE$1, "SP_PRICE_CLOSE", $A25)</f>
        <v>NA</v>
      </c>
      <c r="JF25" s="3">
        <f>_xll.SNL.Clients.Office.Excel.Functions.SPG(JF$1, "SP_PRICE_CLOSE", $A25)</f>
        <v>2.0876659734442491</v>
      </c>
      <c r="JG25" s="3">
        <f>_xll.SNL.Clients.Office.Excel.Functions.SPG(JG$1, "SP_PRICE_CLOSE", $A25)</f>
        <v>4.767237242041273</v>
      </c>
      <c r="JH25" s="3" t="str">
        <f>_xll.SNL.Clients.Office.Excel.Functions.SPG(JH$1, "SP_PRICE_CLOSE", $A25)</f>
        <v>NA</v>
      </c>
      <c r="JI25" s="3" t="str">
        <f>_xll.SNL.Clients.Office.Excel.Functions.SPG(JI$1, "SP_PRICE_CLOSE", $A25)</f>
        <v>NA</v>
      </c>
      <c r="JJ25" s="3" t="str">
        <f>_xll.SNL.Clients.Office.Excel.Functions.SPG(JJ$1, "SP_PRICE_CLOSE", $A25)</f>
        <v>NA</v>
      </c>
      <c r="JK25" s="3" t="str">
        <f>_xll.SNL.Clients.Office.Excel.Functions.SPG(JK$1, "SP_PRICE_CLOSE", $A25)</f>
        <v>NA</v>
      </c>
      <c r="JL25" s="3">
        <f>_xll.SNL.Clients.Office.Excel.Functions.SPG(JL$1, "SP_PRICE_CLOSE", $A25)</f>
        <v>12.931264331040367</v>
      </c>
      <c r="JM25" s="3" t="str">
        <f>_xll.SNL.Clients.Office.Excel.Functions.SPG(JM$1, "SP_PRICE_CLOSE", $A25)</f>
        <v>NA</v>
      </c>
      <c r="JN25" s="3">
        <f>_xll.SNL.Clients.Office.Excel.Functions.SPG(JN$1, "SP_PRICE_CLOSE", $A25)</f>
        <v>3.6794112941929296</v>
      </c>
      <c r="JO25" s="3">
        <f>_xll.SNL.Clients.Office.Excel.Functions.SPG(JO$1, "SP_PRICE_CLOSE", $A25)</f>
        <v>4.4710075721217946</v>
      </c>
      <c r="JP25" s="3">
        <f>_xll.SNL.Clients.Office.Excel.Functions.SPG(JP$1, "SP_PRICE_CLOSE", $A25)</f>
        <v>3.2368154428624756</v>
      </c>
      <c r="JQ25" s="3">
        <f>_xll.SNL.Clients.Office.Excel.Functions.SPG(JQ$1, "SP_PRICE_CLOSE", $A25)</f>
        <v>7.6254465952114332</v>
      </c>
      <c r="JR25" s="3">
        <f>_xll.SNL.Clients.Office.Excel.Functions.SPG(JR$1, "SP_PRICE_CLOSE", $A25)</f>
        <v>4.142978723404255</v>
      </c>
      <c r="JS25" s="3">
        <f>_xll.SNL.Clients.Office.Excel.Functions.SPG(JS$1, "SP_PRICE_CLOSE", $A25)</f>
        <v>2.6715725483922572</v>
      </c>
      <c r="JT25" s="3" t="str">
        <f>_xll.SNL.Clients.Office.Excel.Functions.SPG(JT$1, "SP_PRICE_CLOSE", $A25)</f>
        <v>NA</v>
      </c>
      <c r="JU25" s="3" t="str">
        <f>_xll.SNL.Clients.Office.Excel.Functions.SPG(JU$1, "SP_PRICE_CLOSE", $A25)</f>
        <v>NA</v>
      </c>
      <c r="JV25" s="3" t="str">
        <f>_xll.SNL.Clients.Office.Excel.Functions.SPG(JV$1, "SP_PRICE_CLOSE", $A25)</f>
        <v>NA</v>
      </c>
      <c r="JW25" s="3">
        <f>_xll.SNL.Clients.Office.Excel.Functions.SPG(JW$1, "SP_PRICE_CLOSE", $A25)</f>
        <v>16.530688423185623</v>
      </c>
      <c r="JX25" s="3" t="str">
        <f>_xll.SNL.Clients.Office.Excel.Functions.SPG(JX$1, "SP_PRICE_CLOSE", $A25)</f>
        <v>NA</v>
      </c>
      <c r="JY25" s="3">
        <f>_xll.SNL.Clients.Office.Excel.Functions.SPG(JY$1, "SP_PRICE_CLOSE", $A25)</f>
        <v>4.5402255639097744</v>
      </c>
      <c r="JZ25" s="3">
        <f>_xll.SNL.Clients.Office.Excel.Functions.SPG(JZ$1, "SP_PRICE_CLOSE", $A25)</f>
        <v>5.2835988908441323</v>
      </c>
      <c r="KA25" s="3">
        <f>_xll.SNL.Clients.Office.Excel.Functions.SPG(KA$1, "SP_PRICE_CLOSE", $A25)</f>
        <v>4.7885671625873201</v>
      </c>
      <c r="KB25" s="3">
        <f>_xll.SNL.Clients.Office.Excel.Functions.SPG(KB$1, "SP_PRICE_CLOSE", $A25)</f>
        <v>3.7896157948061644</v>
      </c>
      <c r="KC25" s="3" t="str">
        <f>_xll.SNL.Clients.Office.Excel.Functions.SPG(KC$1, "SP_PRICE_CLOSE", $A25)</f>
        <v>NA</v>
      </c>
      <c r="KD25" s="3">
        <f>_xll.SNL.Clients.Office.Excel.Functions.SPG(KD$1, "SP_PRICE_CLOSE", $A25)</f>
        <v>28.870028262144725</v>
      </c>
      <c r="KE25" s="3">
        <f>_xll.SNL.Clients.Office.Excel.Functions.SPG(KE$1, "SP_PRICE_CLOSE", $A25)</f>
        <v>2.9083346664533671</v>
      </c>
      <c r="KF25" s="3">
        <f>_xll.SNL.Clients.Office.Excel.Functions.SPG(KF$1, "SP_PRICE_CLOSE", $A25)</f>
        <v>11.978083506638937</v>
      </c>
      <c r="KG25" s="3" t="str">
        <f>_xll.SNL.Clients.Office.Excel.Functions.SPG(KG$1, "SP_PRICE_CLOSE", $A25)</f>
        <v>NA</v>
      </c>
      <c r="KH25" s="3">
        <f>_xll.SNL.Clients.Office.Excel.Functions.SPG(KH$1, "SP_PRICE_CLOSE", $A25)</f>
        <v>21.493996693862318</v>
      </c>
      <c r="KI25" s="3">
        <f>_xll.SNL.Clients.Office.Excel.Functions.SPG(KI$1, "SP_PRICE_CLOSE", $A25)</f>
        <v>0.49992001279795234</v>
      </c>
      <c r="KJ25" s="3">
        <f>_xll.SNL.Clients.Office.Excel.Functions.SPG(KJ$1, "SP_PRICE_CLOSE", $A25)</f>
        <v>35.694288913773796</v>
      </c>
      <c r="KK25" s="3">
        <f>_xll.SNL.Clients.Office.Excel.Functions.SPG(KK$1, "SP_PRICE_CLOSE", $A25)</f>
        <v>0.71173332266837308</v>
      </c>
      <c r="KL25" s="3" t="str">
        <f>_xll.SNL.Clients.Office.Excel.Functions.SPG(KL$1, "SP_PRICE_CLOSE", $A25)</f>
        <v>NA</v>
      </c>
      <c r="KM25" s="3" t="str">
        <f>_xll.SNL.Clients.Office.Excel.Functions.SPG(KM$1, "SP_PRICE_CLOSE", $A25)</f>
        <v>NA</v>
      </c>
      <c r="KN25" s="3">
        <f>_xll.SNL.Clients.Office.Excel.Functions.SPG(KN$1, "SP_PRICE_CLOSE", $A25)</f>
        <v>3.8127232976057166</v>
      </c>
      <c r="KO25" s="3">
        <f>_xll.SNL.Clients.Office.Excel.Functions.SPG(KO$1, "SP_PRICE_CLOSE", $A25)</f>
        <v>2.6315789473684208</v>
      </c>
      <c r="KP25" s="3">
        <f>_xll.SNL.Clients.Office.Excel.Functions.SPG(KP$1, "SP_PRICE_CLOSE", $A25)</f>
        <v>11.907816616008105</v>
      </c>
      <c r="KQ25" s="3">
        <f>_xll.SNL.Clients.Office.Excel.Functions.SPG(KQ$1, "SP_PRICE_CLOSE", $A25)</f>
        <v>9.0652162320695364</v>
      </c>
      <c r="KR25" s="3" t="str">
        <f>_xll.SNL.Clients.Office.Excel.Functions.SPG(KR$1, "SP_PRICE_CLOSE", $A25)</f>
        <v>NA</v>
      </c>
      <c r="KS25" s="3">
        <f>_xll.SNL.Clients.Office.Excel.Functions.SPG(KS$1, "SP_PRICE_CLOSE", $A25)</f>
        <v>4.772569722177785</v>
      </c>
      <c r="KT25" s="3" t="str">
        <f>_xll.SNL.Clients.Office.Excel.Functions.SPG(KT$1, "SP_PRICE_CLOSE", $A25)</f>
        <v>NA</v>
      </c>
      <c r="KU25" s="3">
        <f>_xll.SNL.Clients.Office.Excel.Functions.SPG(KU$1, "SP_PRICE_CLOSE", $A25)</f>
        <v>8.499284647789688</v>
      </c>
      <c r="KV25" s="3" t="str">
        <f>_xll.SNL.Clients.Office.Excel.Functions.SPG(KV$1, "SP_PRICE_CLOSE", $A25)</f>
        <v>NA</v>
      </c>
      <c r="KW25" s="3">
        <f>_xll.SNL.Clients.Office.Excel.Functions.SPG(KW$1, "SP_PRICE_CLOSE", $A25)</f>
        <v>4.5432730763077904</v>
      </c>
      <c r="KX25" s="3" t="str">
        <f>_xll.SNL.Clients.Office.Excel.Functions.SPG(KX$1, "SP_PRICE_CLOSE", $A25)</f>
        <v>NA</v>
      </c>
      <c r="KY25" s="3">
        <f>_xll.SNL.Clients.Office.Excel.Functions.SPG(KY$1, "SP_PRICE_CLOSE", $A25)</f>
        <v>5.4551271796512557</v>
      </c>
      <c r="KZ25" s="3" t="str">
        <f>_xll.SNL.Clients.Office.Excel.Functions.SPG(KZ$1, "SP_PRICE_CLOSE", $A25)</f>
        <v>NA</v>
      </c>
      <c r="LA25" s="3">
        <f>_xll.SNL.Clients.Office.Excel.Functions.SPG(LA$1, "SP_PRICE_CLOSE", $A25)</f>
        <v>4.5859329173998828</v>
      </c>
      <c r="LB25" s="3">
        <f>_xll.SNL.Clients.Office.Excel.Functions.SPG(LB$1, "SP_PRICE_CLOSE", $A25)</f>
        <v>8.1320322081800249</v>
      </c>
      <c r="LC25" s="3" t="str">
        <f>_xll.SNL.Clients.Office.Excel.Functions.SPG(LC$1, "SP_PRICE_CLOSE", $A25)</f>
        <v>NA</v>
      </c>
      <c r="LD25" s="3">
        <f>_xll.SNL.Clients.Office.Excel.Functions.SPG(LD$1, "SP_PRICE_CLOSE", $A25)</f>
        <v>7.0655359142537195</v>
      </c>
      <c r="LE25" s="3">
        <f>_xll.SNL.Clients.Office.Excel.Functions.SPG(LE$1, "SP_PRICE_CLOSE", $A25)</f>
        <v>4.5326081160347682</v>
      </c>
    </row>
    <row r="26" spans="1:317" x14ac:dyDescent="0.25">
      <c r="A26" s="1">
        <v>43634</v>
      </c>
      <c r="B26" s="3" t="str">
        <f>_xll.SNL.Clients.Office.Excel.Functions.SPG($B$1, "SP_PRICE_CLOSE", A26)</f>
        <v>NA</v>
      </c>
      <c r="C26" s="3">
        <f>_xll.SNL.Clients.Office.Excel.Functions.SPG(C$1, "SP_PRICE_CLOSE", $A26)</f>
        <v>2.079778156996587</v>
      </c>
      <c r="D26" s="3">
        <f>_xll.SNL.Clients.Office.Excel.Functions.SPG(D$1, "SP_PRICE_CLOSE", $A26)</f>
        <v>3.1996587030716723</v>
      </c>
      <c r="E26" s="3" t="str">
        <f>_xll.SNL.Clients.Office.Excel.Functions.SPG(E$1, "SP_PRICE_CLOSE", $A26)</f>
        <v>NA</v>
      </c>
      <c r="F26" s="3" t="str">
        <f>_xll.SNL.Clients.Office.Excel.Functions.SPG(F$1, "SP_PRICE_CLOSE", $A26)</f>
        <v>NA</v>
      </c>
      <c r="G26" s="3" t="str">
        <f>_xll.SNL.Clients.Office.Excel.Functions.SPG(G$1, "SP_PRICE_CLOSE", $A26)</f>
        <v>NA</v>
      </c>
      <c r="H26" s="3" t="str">
        <f>_xll.SNL.Clients.Office.Excel.Functions.SPG(H$1, "SP_PRICE_CLOSE", $A26)</f>
        <v>NA</v>
      </c>
      <c r="I26" s="3">
        <f>_xll.SNL.Clients.Office.Excel.Functions.SPG(I$1, "SP_PRICE_CLOSE", $A26)</f>
        <v>11.958320179180888</v>
      </c>
      <c r="J26" s="3" t="str">
        <f>_xll.SNL.Clients.Office.Excel.Functions.SPG(J$1, "SP_PRICE_CLOSE", $A26)</f>
        <v>NA</v>
      </c>
      <c r="K26" s="3" t="str">
        <f>_xll.SNL.Clients.Office.Excel.Functions.SPG(K$1, "SP_PRICE_CLOSE", $A26)</f>
        <v>NA</v>
      </c>
      <c r="L26" s="3">
        <f>_xll.SNL.Clients.Office.Excel.Functions.SPG(L$1, "SP_PRICE_CLOSE", $A26)</f>
        <v>3.2316552901023887</v>
      </c>
      <c r="M26" s="3">
        <f>_xll.SNL.Clients.Office.Excel.Functions.SPG(M$1, "SP_PRICE_CLOSE", $A26)</f>
        <v>4.6235068259385663</v>
      </c>
      <c r="N26" s="3">
        <f>_xll.SNL.Clients.Office.Excel.Functions.SPG(N$1, "SP_PRICE_CLOSE", $A26)</f>
        <v>2.5726799808020475</v>
      </c>
      <c r="O26" s="3">
        <f>_xll.SNL.Clients.Office.Excel.Functions.SPG(O$1, "SP_PRICE_CLOSE", $A26)</f>
        <v>2.7786505439419797</v>
      </c>
      <c r="P26" s="3">
        <f>_xll.SNL.Clients.Office.Excel.Functions.SPG(P$1, "SP_PRICE_CLOSE", $A26)</f>
        <v>0.64313139931740615</v>
      </c>
      <c r="Q26" s="3">
        <f>_xll.SNL.Clients.Office.Excel.Functions.SPG(Q$1, "SP_PRICE_CLOSE", $A26)</f>
        <v>3.5462883959044369</v>
      </c>
      <c r="R26" s="3" t="str">
        <f>_xll.SNL.Clients.Office.Excel.Functions.SPG(R$1, "SP_PRICE_CLOSE", $A26)</f>
        <v>NA</v>
      </c>
      <c r="S26" s="3" t="str">
        <f>_xll.SNL.Clients.Office.Excel.Functions.SPG(S$1, "SP_PRICE_CLOSE", $A26)</f>
        <v>NA</v>
      </c>
      <c r="T26" s="3">
        <f>_xll.SNL.Clients.Office.Excel.Functions.SPG(T$1, "SP_PRICE_CLOSE", $A26)</f>
        <v>7.437428540955632</v>
      </c>
      <c r="U26" s="3" t="str">
        <f>_xll.SNL.Clients.Office.Excel.Functions.SPG(U$1, "SP_PRICE_CLOSE", $A26)</f>
        <v>NA</v>
      </c>
      <c r="V26" s="3" t="str">
        <f>_xll.SNL.Clients.Office.Excel.Functions.SPG(V$1, "SP_PRICE_CLOSE", $A26)</f>
        <v>NA</v>
      </c>
      <c r="W26" s="3">
        <f>_xll.SNL.Clients.Office.Excel.Functions.SPG(W$1, "SP_PRICE_CLOSE", $A26)</f>
        <v>11.915395157849829</v>
      </c>
      <c r="X26" s="3">
        <f>_xll.SNL.Clients.Office.Excel.Functions.SPG(X$1, "SP_PRICE_CLOSE", $A26)</f>
        <v>5.6740614334470996</v>
      </c>
      <c r="Y26" s="3">
        <f>_xll.SNL.Clients.Office.Excel.Functions.SPG(Y$1, "SP_PRICE_CLOSE", $A26)</f>
        <v>2.2317619453924911</v>
      </c>
      <c r="Z26" s="3" t="str">
        <f>_xll.SNL.Clients.Office.Excel.Functions.SPG(Z$1, "SP_PRICE_CLOSE", $A26)</f>
        <v>NA</v>
      </c>
      <c r="AA26" s="3">
        <f>_xll.SNL.Clients.Office.Excel.Functions.SPG(AA$1, "SP_PRICE_CLOSE", $A26)</f>
        <v>8.0600925234641636</v>
      </c>
      <c r="AB26" s="3" t="str">
        <f>_xll.SNL.Clients.Office.Excel.Functions.SPG(AB$1, "SP_PRICE_CLOSE", $A26)</f>
        <v>NA</v>
      </c>
      <c r="AC26" s="3">
        <f>_xll.SNL.Clients.Office.Excel.Functions.SPG(AC$1, "SP_PRICE_CLOSE", $A26)</f>
        <v>4.6874999999999991</v>
      </c>
      <c r="AD26" s="3">
        <f>_xll.SNL.Clients.Office.Excel.Functions.SPG(AD$1, "SP_PRICE_CLOSE", $A26)</f>
        <v>2.9196885665529009</v>
      </c>
      <c r="AE26" s="3">
        <f>_xll.SNL.Clients.Office.Excel.Functions.SPG(AE$1, "SP_PRICE_CLOSE", $A26)</f>
        <v>3.8467006186006829</v>
      </c>
      <c r="AF26" s="3">
        <f>_xll.SNL.Clients.Office.Excel.Functions.SPG(AF$1, "SP_PRICE_CLOSE", $A26)</f>
        <v>7.3207391211604092E-2</v>
      </c>
      <c r="AG26" s="3" t="str">
        <f>_xll.SNL.Clients.Office.Excel.Functions.SPG(AG$1, "SP_PRICE_CLOSE", $A26)</f>
        <v>NA</v>
      </c>
      <c r="AH26" s="3">
        <f>_xll.SNL.Clients.Office.Excel.Functions.SPG(AH$1, "SP_PRICE_CLOSE", $A26)</f>
        <v>5.66339590443686</v>
      </c>
      <c r="AI26" s="3">
        <f>_xll.SNL.Clients.Office.Excel.Functions.SPG(AI$1, "SP_PRICE_CLOSE", $A26)</f>
        <v>3.3729732828498293</v>
      </c>
      <c r="AJ26" s="3" t="str">
        <f>_xll.SNL.Clients.Office.Excel.Functions.SPG(AJ$1, "SP_PRICE_CLOSE", $A26)</f>
        <v>NA</v>
      </c>
      <c r="AK26" s="3" t="str">
        <f>_xll.SNL.Clients.Office.Excel.Functions.SPG(AK$1, "SP_PRICE_CLOSE", $A26)</f>
        <v>NA</v>
      </c>
      <c r="AL26" s="3" t="str">
        <f>_xll.SNL.Clients.Office.Excel.Functions.SPG(AL$1, "SP_PRICE_CLOSE", $A26)</f>
        <v>NA</v>
      </c>
      <c r="AM26" s="3">
        <f>_xll.SNL.Clients.Office.Excel.Functions.SPG(AM$1, "SP_PRICE_CLOSE", $A26)</f>
        <v>3.935580204778157</v>
      </c>
      <c r="AN26" s="3">
        <f>_xll.SNL.Clients.Office.Excel.Functions.SPG(AN$1, "SP_PRICE_CLOSE", $A26)</f>
        <v>3.3223122866894199</v>
      </c>
      <c r="AO26" s="3">
        <f>_xll.SNL.Clients.Office.Excel.Functions.SPG(AO$1, "SP_PRICE_CLOSE", $A26)</f>
        <v>3.2476039889078501</v>
      </c>
      <c r="AP26" s="3">
        <f>_xll.SNL.Clients.Office.Excel.Functions.SPG(AP$1, "SP_PRICE_CLOSE", $A26)</f>
        <v>5.9033703071672354</v>
      </c>
      <c r="AQ26" s="3" t="str">
        <f>_xll.SNL.Clients.Office.Excel.Functions.SPG(AQ$1, "SP_PRICE_CLOSE", $A26)</f>
        <v>NA</v>
      </c>
      <c r="AR26" s="3">
        <f>_xll.SNL.Clients.Office.Excel.Functions.SPG(AR$1, "SP_PRICE_CLOSE", $A26)</f>
        <v>6.8077375746587032</v>
      </c>
      <c r="AS26" s="3">
        <f>_xll.SNL.Clients.Office.Excel.Functions.SPG(AS$1, "SP_PRICE_CLOSE", $A26)</f>
        <v>14.638438566552901</v>
      </c>
      <c r="AT26" s="3" t="str">
        <f>_xll.SNL.Clients.Office.Excel.Functions.SPG(AT$1, "SP_PRICE_CLOSE", $A26)</f>
        <v>NA</v>
      </c>
      <c r="AU26" s="3" t="str">
        <f>_xll.SNL.Clients.Office.Excel.Functions.SPG(AU$1, "SP_PRICE_CLOSE", $A26)</f>
        <v>NA</v>
      </c>
      <c r="AV26" s="3" t="str">
        <f>_xll.SNL.Clients.Office.Excel.Functions.SPG(AV$1, "SP_PRICE_CLOSE", $A26)</f>
        <v>NA</v>
      </c>
      <c r="AW26" s="3" t="str">
        <f>_xll.SNL.Clients.Office.Excel.Functions.SPG(AW$1, "SP_PRICE_CLOSE", $A26)</f>
        <v>NA</v>
      </c>
      <c r="AX26" s="3">
        <f>_xll.SNL.Clients.Office.Excel.Functions.SPG(AX$1, "SP_PRICE_CLOSE", $A26)</f>
        <v>5.0661262798634814</v>
      </c>
      <c r="AY26" s="3" t="str">
        <f>_xll.SNL.Clients.Office.Excel.Functions.SPG(AY$1, "SP_PRICE_CLOSE", $A26)</f>
        <v>NA</v>
      </c>
      <c r="AZ26" s="3" t="str">
        <f>_xll.SNL.Clients.Office.Excel.Functions.SPG(AZ$1, "SP_PRICE_CLOSE", $A26)</f>
        <v>NA</v>
      </c>
      <c r="BA26" s="3" t="str">
        <f>_xll.SNL.Clients.Office.Excel.Functions.SPG(BA$1, "SP_PRICE_CLOSE", $A26)</f>
        <v>NA</v>
      </c>
      <c r="BB26" s="3" t="str">
        <f>_xll.SNL.Clients.Office.Excel.Functions.SPG(BB$1, "SP_PRICE_CLOSE", $A26)</f>
        <v>NA</v>
      </c>
      <c r="BC26" s="3" t="str">
        <f>_xll.SNL.Clients.Office.Excel.Functions.SPG(BC$1, "SP_PRICE_CLOSE", $A26)</f>
        <v>NA</v>
      </c>
      <c r="BD26" s="3">
        <f>_xll.SNL.Clients.Office.Excel.Functions.SPG(BD$1, "SP_PRICE_CLOSE", $A26)</f>
        <v>5.4927474402730381</v>
      </c>
      <c r="BE26" s="3" t="str">
        <f>_xll.SNL.Clients.Office.Excel.Functions.SPG(BE$1, "SP_PRICE_CLOSE", $A26)</f>
        <v>NA</v>
      </c>
      <c r="BF26" s="3">
        <f>_xll.SNL.Clients.Office.Excel.Functions.SPG(BF$1, "SP_PRICE_CLOSE", $A26)</f>
        <v>6.0448810793515362</v>
      </c>
      <c r="BG26" s="3" t="str">
        <f>_xll.SNL.Clients.Office.Excel.Functions.SPG(BG$1, "SP_PRICE_CLOSE", $A26)</f>
        <v>NA</v>
      </c>
      <c r="BH26" s="3">
        <f>_xll.SNL.Clients.Office.Excel.Functions.SPG(BH$1, "SP_PRICE_CLOSE", $A26)</f>
        <v>34.854666435580206</v>
      </c>
      <c r="BI26" s="3" t="str">
        <f>_xll.SNL.Clients.Office.Excel.Functions.SPG(BI$1, "SP_PRICE_CLOSE", $A26)</f>
        <v>NA</v>
      </c>
      <c r="BJ26" s="3">
        <f>_xll.SNL.Clients.Office.Excel.Functions.SPG(BJ$1, "SP_PRICE_CLOSE", $A26)</f>
        <v>5.0394624573378834</v>
      </c>
      <c r="BK26" s="3">
        <f>_xll.SNL.Clients.Office.Excel.Functions.SPG(BK$1, "SP_PRICE_CLOSE", $A26)</f>
        <v>0.24477389078498293</v>
      </c>
      <c r="BL26" s="3">
        <f>_xll.SNL.Clients.Office.Excel.Functions.SPG(BL$1, "SP_PRICE_CLOSE", $A26)</f>
        <v>4.2928754266211611</v>
      </c>
      <c r="BM26" s="3">
        <f>_xll.SNL.Clients.Office.Excel.Functions.SPG(BM$1, "SP_PRICE_CLOSE", $A26)</f>
        <v>7.0392491467576788</v>
      </c>
      <c r="BN26" s="3">
        <f>_xll.SNL.Clients.Office.Excel.Functions.SPG(BN$1, "SP_PRICE_CLOSE", $A26)</f>
        <v>6.9192619453924911</v>
      </c>
      <c r="BO26" s="3">
        <f>_xll.SNL.Clients.Office.Excel.Functions.SPG(BO$1, "SP_PRICE_CLOSE", $A26)</f>
        <v>0.69325938566552903</v>
      </c>
      <c r="BP26" s="3" t="str">
        <f>_xll.SNL.Clients.Office.Excel.Functions.SPG(BP$1, "SP_PRICE_CLOSE", $A26)</f>
        <v>NA</v>
      </c>
      <c r="BQ26" s="3">
        <f>_xll.SNL.Clients.Office.Excel.Functions.SPG(BQ$1, "SP_PRICE_CLOSE", $A26)</f>
        <v>3.1996587030716723</v>
      </c>
      <c r="BR26" s="3" t="str">
        <f>_xll.SNL.Clients.Office.Excel.Functions.SPG(BR$1, "SP_PRICE_CLOSE", $A26)</f>
        <v>NA</v>
      </c>
      <c r="BS26" s="3" t="str">
        <f>_xll.SNL.Clients.Office.Excel.Functions.SPG(BS$1, "SP_PRICE_CLOSE", $A26)</f>
        <v>NA</v>
      </c>
      <c r="BT26" s="3" t="str">
        <f>_xll.SNL.Clients.Office.Excel.Functions.SPG(BT$1, "SP_PRICE_CLOSE", $A26)</f>
        <v>NA</v>
      </c>
      <c r="BU26" s="3">
        <f>_xll.SNL.Clients.Office.Excel.Functions.SPG(BU$1, "SP_PRICE_CLOSE", $A26)</f>
        <v>3.8555887372013653</v>
      </c>
      <c r="BV26" s="3" t="str">
        <f>_xll.SNL.Clients.Office.Excel.Functions.SPG(BV$1, "SP_PRICE_CLOSE", $A26)</f>
        <v>NA</v>
      </c>
      <c r="BW26" s="3">
        <f>_xll.SNL.Clients.Office.Excel.Functions.SPG(BW$1, "SP_PRICE_CLOSE", $A26)</f>
        <v>12.438673208191126</v>
      </c>
      <c r="BX26" s="3">
        <f>_xll.SNL.Clients.Office.Excel.Functions.SPG(BX$1, "SP_PRICE_CLOSE", $A26)</f>
        <v>4.10089590443686</v>
      </c>
      <c r="BY26" s="3" t="str">
        <f>_xll.SNL.Clients.Office.Excel.Functions.SPG(BY$1, "SP_PRICE_CLOSE", $A26)</f>
        <v>NA</v>
      </c>
      <c r="BZ26" s="3" t="str">
        <f>_xll.SNL.Clients.Office.Excel.Functions.SPG(BZ$1, "SP_PRICE_CLOSE", $A26)</f>
        <v>NA</v>
      </c>
      <c r="CA26" s="3">
        <f>_xll.SNL.Clients.Office.Excel.Functions.SPG(CA$1, "SP_PRICE_CLOSE", $A26)</f>
        <v>2.7890358361774745</v>
      </c>
      <c r="CB26" s="3">
        <f>_xll.SNL.Clients.Office.Excel.Functions.SPG(CB$1, "SP_PRICE_CLOSE", $A26)</f>
        <v>1.2474994667235495</v>
      </c>
      <c r="CC26" s="3">
        <f>_xll.SNL.Clients.Office.Excel.Functions.SPG(CC$1, "SP_PRICE_CLOSE", $A26)</f>
        <v>0.72258959044368598</v>
      </c>
      <c r="CD26" s="3" t="str">
        <f>_xll.SNL.Clients.Office.Excel.Functions.SPG(CD$1, "SP_PRICE_CLOSE", $A26)</f>
        <v>NA</v>
      </c>
      <c r="CE26" s="3" t="str">
        <f>_xll.SNL.Clients.Office.Excel.Functions.SPG(CE$1, "SP_PRICE_CLOSE", $A26)</f>
        <v>NA</v>
      </c>
      <c r="CF26" s="3" t="str">
        <f>_xll.SNL.Clients.Office.Excel.Functions.SPG(CF$1, "SP_PRICE_CLOSE", $A26)</f>
        <v>NA</v>
      </c>
      <c r="CG26" s="3">
        <f>_xll.SNL.Clients.Office.Excel.Functions.SPG(CG$1, "SP_PRICE_CLOSE", $A26)</f>
        <v>4.239547781569966</v>
      </c>
      <c r="CH26" s="3">
        <f>_xll.SNL.Clients.Office.Excel.Functions.SPG(CH$1, "SP_PRICE_CLOSE", $A26)</f>
        <v>3.2935153583617747</v>
      </c>
      <c r="CI26" s="3">
        <f>_xll.SNL.Clients.Office.Excel.Functions.SPG(CI$1, "SP_PRICE_CLOSE", $A26)</f>
        <v>5.5472322952218427</v>
      </c>
      <c r="CJ26" s="3">
        <f>_xll.SNL.Clients.Office.Excel.Functions.SPG(CJ$1, "SP_PRICE_CLOSE", $A26)</f>
        <v>5.8927047781569968</v>
      </c>
      <c r="CK26" s="3" t="str">
        <f>_xll.SNL.Clients.Office.Excel.Functions.SPG(CK$1, "SP_PRICE_CLOSE", $A26)</f>
        <v>NA</v>
      </c>
      <c r="CL26" s="3">
        <f>_xll.SNL.Clients.Office.Excel.Functions.SPG(CL$1, "SP_PRICE_CLOSE", $A26)</f>
        <v>0.94523250853242313</v>
      </c>
      <c r="CM26" s="3">
        <f>_xll.SNL.Clients.Office.Excel.Functions.SPG(CM$1, "SP_PRICE_CLOSE", $A26)</f>
        <v>3.6529436860068256</v>
      </c>
      <c r="CN26" s="3" t="str">
        <f>_xll.SNL.Clients.Office.Excel.Functions.SPG(CN$1, "SP_PRICE_CLOSE", $A26)</f>
        <v>NA</v>
      </c>
      <c r="CO26" s="3" t="str">
        <f>_xll.SNL.Clients.Office.Excel.Functions.SPG(CO$1, "SP_PRICE_CLOSE", $A26)</f>
        <v>NA</v>
      </c>
      <c r="CP26" s="3">
        <f>_xll.SNL.Clients.Office.Excel.Functions.SPG(CP$1, "SP_PRICE_CLOSE", $A26)</f>
        <v>20.435153583617748</v>
      </c>
      <c r="CQ26" s="3">
        <f>_xll.SNL.Clients.Office.Excel.Functions.SPG(CQ$1, "SP_PRICE_CLOSE", $A26)</f>
        <v>5.3914249146757678</v>
      </c>
      <c r="CR26" s="3" t="str">
        <f>_xll.SNL.Clients.Office.Excel.Functions.SPG(CR$1, "SP_PRICE_CLOSE", $A26)</f>
        <v>NA</v>
      </c>
      <c r="CS26" s="3">
        <f>_xll.SNL.Clients.Office.Excel.Functions.SPG(CS$1, "SP_PRICE_CLOSE", $A26)</f>
        <v>22.344283276450511</v>
      </c>
      <c r="CT26" s="3">
        <f>_xll.SNL.Clients.Office.Excel.Functions.SPG(CT$1, "SP_PRICE_CLOSE", $A26)</f>
        <v>4.03512478668942</v>
      </c>
      <c r="CU26" s="3">
        <f>_xll.SNL.Clients.Office.Excel.Functions.SPG(CU$1, "SP_PRICE_CLOSE", $A26)</f>
        <v>4.6772160302901025</v>
      </c>
      <c r="CV26" s="3" t="str">
        <f>_xll.SNL.Clients.Office.Excel.Functions.SPG(CV$1, "SP_PRICE_CLOSE", $A26)</f>
        <v>NA</v>
      </c>
      <c r="CW26" s="3">
        <f>_xll.SNL.Clients.Office.Excel.Functions.SPG(CW$1, "SP_PRICE_CLOSE", $A26)</f>
        <v>11.243244987201365</v>
      </c>
      <c r="CX26" s="3">
        <f>_xll.SNL.Clients.Office.Excel.Functions.SPG(CX$1, "SP_PRICE_CLOSE", $A26)</f>
        <v>3.1996587030716723</v>
      </c>
      <c r="CY26" s="3" t="str">
        <f>_xll.SNL.Clients.Office.Excel.Functions.SPG(CY$1, "SP_PRICE_CLOSE", $A26)</f>
        <v>NA</v>
      </c>
      <c r="CZ26" s="3">
        <f>_xll.SNL.Clients.Office.Excel.Functions.SPG(CZ$1, "SP_PRICE_CLOSE", $A26)</f>
        <v>0.23277340665922519</v>
      </c>
      <c r="DA26" s="3" t="str">
        <f>_xll.SNL.Clients.Office.Excel.Functions.SPG(DA$1, "SP_PRICE_CLOSE", $A26)</f>
        <v>NA</v>
      </c>
      <c r="DB26" s="3">
        <f>_xll.SNL.Clients.Office.Excel.Functions.SPG(DB$1, "SP_PRICE_CLOSE", $A26)</f>
        <v>9.9878231655290097</v>
      </c>
      <c r="DC26" s="3" t="str">
        <f>_xll.SNL.Clients.Office.Excel.Functions.SPG(DC$1, "SP_PRICE_CLOSE", $A26)</f>
        <v>NA</v>
      </c>
      <c r="DD26" s="3" t="str">
        <f>_xll.SNL.Clients.Office.Excel.Functions.SPG(DD$1, "SP_PRICE_CLOSE", $A26)</f>
        <v>NA</v>
      </c>
      <c r="DE26" s="3" t="str">
        <f>_xll.SNL.Clients.Office.Excel.Functions.SPG(DE$1, "SP_PRICE_CLOSE", $A26)</f>
        <v>NA</v>
      </c>
      <c r="DF26" s="3" t="str">
        <f>_xll.SNL.Clients.Office.Excel.Functions.SPG(DF$1, "SP_PRICE_CLOSE", $A26)</f>
        <v>NA</v>
      </c>
      <c r="DG26" s="3">
        <f>_xll.SNL.Clients.Office.Excel.Functions.SPG(DG$1, "SP_PRICE_CLOSE", $A26)</f>
        <v>7.6658489761092152</v>
      </c>
      <c r="DH26" s="3" t="str">
        <f>_xll.SNL.Clients.Office.Excel.Functions.SPG(DH$1, "SP_PRICE_CLOSE", $A26)</f>
        <v>NA</v>
      </c>
      <c r="DI26" s="3">
        <f>_xll.SNL.Clients.Office.Excel.Functions.SPG(DI$1, "SP_PRICE_CLOSE", $A26)</f>
        <v>0.18110068259385667</v>
      </c>
      <c r="DJ26" s="3" t="str">
        <f>_xll.SNL.Clients.Office.Excel.Functions.SPG(DJ$1, "SP_PRICE_CLOSE", $A26)</f>
        <v>NA</v>
      </c>
      <c r="DK26" s="3">
        <f>_xll.SNL.Clients.Office.Excel.Functions.SPG(DK$1, "SP_PRICE_CLOSE", $A26)</f>
        <v>5.7751399850682592</v>
      </c>
      <c r="DL26" s="3" t="str">
        <f>_xll.SNL.Clients.Office.Excel.Functions.SPG(DL$1, "SP_PRICE_CLOSE", $A26)</f>
        <v>NA</v>
      </c>
      <c r="DM26" s="3">
        <f>_xll.SNL.Clients.Office.Excel.Functions.SPG(DM$1, "SP_PRICE_CLOSE", $A26)</f>
        <v>7.4857207231228671</v>
      </c>
      <c r="DN26" s="3">
        <f>_xll.SNL.Clients.Office.Excel.Functions.SPG(DN$1, "SP_PRICE_CLOSE", $A26)</f>
        <v>6.4526450511945388</v>
      </c>
      <c r="DO26" s="3" t="str">
        <f>_xll.SNL.Clients.Office.Excel.Functions.SPG(DO$1, "SP_PRICE_CLOSE", $A26)</f>
        <v>NA</v>
      </c>
      <c r="DP26" s="3">
        <f>_xll.SNL.Clients.Office.Excel.Functions.SPG(DP$1, "SP_PRICE_CLOSE", $A26)</f>
        <v>11.319622440273037</v>
      </c>
      <c r="DQ26" s="3" t="str">
        <f>_xll.SNL.Clients.Office.Excel.Functions.SPG(DQ$1, "SP_PRICE_CLOSE", $A26)</f>
        <v>NA</v>
      </c>
      <c r="DR26" s="3">
        <f>_xll.SNL.Clients.Office.Excel.Functions.SPG(DR$1, "SP_PRICE_CLOSE", $A26)</f>
        <v>8.2657849829351537</v>
      </c>
      <c r="DS26" s="3" t="str">
        <f>_xll.SNL.Clients.Office.Excel.Functions.SPG(DS$1, "SP_PRICE_CLOSE", $A26)</f>
        <v>NA</v>
      </c>
      <c r="DT26" s="3">
        <f>_xll.SNL.Clients.Office.Excel.Functions.SPG(DT$1, "SP_PRICE_CLOSE", $A26)</f>
        <v>0.29756825938566556</v>
      </c>
      <c r="DU26" s="3" t="str">
        <f>_xll.SNL.Clients.Office.Excel.Functions.SPG(DU$1, "SP_PRICE_CLOSE", $A26)</f>
        <v>NA</v>
      </c>
      <c r="DV26" s="3" t="str">
        <f>_xll.SNL.Clients.Office.Excel.Functions.SPG(DV$1, "SP_PRICE_CLOSE", $A26)</f>
        <v>NA</v>
      </c>
      <c r="DW26" s="3" t="str">
        <f>_xll.SNL.Clients.Office.Excel.Functions.SPG(DW$1, "SP_PRICE_CLOSE", $A26)</f>
        <v>NA</v>
      </c>
      <c r="DX26" s="3" t="str">
        <f>_xll.SNL.Clients.Office.Excel.Functions.SPG(DX$1, "SP_PRICE_CLOSE", $A26)</f>
        <v>NA</v>
      </c>
      <c r="DY26" s="3" t="str">
        <f>_xll.SNL.Clients.Office.Excel.Functions.SPG(DY$1, "SP_PRICE_CLOSE", $A26)</f>
        <v>NA</v>
      </c>
      <c r="DZ26" s="3">
        <f>_xll.SNL.Clients.Office.Excel.Functions.SPG(DZ$1, "SP_PRICE_CLOSE", $A26)</f>
        <v>4.9239190486348123</v>
      </c>
      <c r="EA26" s="3">
        <f>_xll.SNL.Clients.Office.Excel.Functions.SPG(EA$1, "SP_PRICE_CLOSE", $A26)</f>
        <v>3.039675767918089</v>
      </c>
      <c r="EB26" s="3" t="str">
        <f>_xll.SNL.Clients.Office.Excel.Functions.SPG(EB$1, "SP_PRICE_CLOSE", $A26)</f>
        <v>NA</v>
      </c>
      <c r="EC26" s="3">
        <f>_xll.SNL.Clients.Office.Excel.Functions.SPG(EC$1, "SP_PRICE_CLOSE", $A26)</f>
        <v>14.585110921501707</v>
      </c>
      <c r="ED26" s="3" t="str">
        <f>_xll.SNL.Clients.Office.Excel.Functions.SPG(ED$1, "SP_PRICE_CLOSE", $A26)</f>
        <v>NA</v>
      </c>
      <c r="EE26" s="3" t="str">
        <f>_xll.SNL.Clients.Office.Excel.Functions.SPG(EE$1, "SP_PRICE_CLOSE", $A26)</f>
        <v>NA</v>
      </c>
      <c r="EF26" s="3" t="str">
        <f>_xll.SNL.Clients.Office.Excel.Functions.SPG(EF$1, "SP_PRICE_CLOSE", $A26)</f>
        <v>NA</v>
      </c>
      <c r="EG26" s="3" t="str">
        <f>_xll.SNL.Clients.Office.Excel.Functions.SPG(EG$1, "SP_PRICE_CLOSE", $A26)</f>
        <v>NA</v>
      </c>
      <c r="EH26" s="3" t="str">
        <f>_xll.SNL.Clients.Office.Excel.Functions.SPG(EH$1, "SP_PRICE_CLOSE", $A26)</f>
        <v>NA</v>
      </c>
      <c r="EI26" s="3">
        <f>_xll.SNL.Clients.Office.Excel.Functions.SPG(EI$1, "SP_PRICE_CLOSE", $A26)</f>
        <v>7.8125</v>
      </c>
      <c r="EJ26" s="3" t="str">
        <f>_xll.SNL.Clients.Office.Excel.Functions.SPG(EJ$1, "SP_PRICE_CLOSE", $A26)</f>
        <v>NA</v>
      </c>
      <c r="EK26" s="3" t="str">
        <f>_xll.SNL.Clients.Office.Excel.Functions.SPG(EK$1, "SP_PRICE_CLOSE", $A26)</f>
        <v>NA</v>
      </c>
      <c r="EL26" s="3" t="str">
        <f>_xll.SNL.Clients.Office.Excel.Functions.SPG(EL$1, "SP_PRICE_CLOSE", $A26)</f>
        <v>NA</v>
      </c>
      <c r="EM26" s="3">
        <f>_xll.SNL.Clients.Office.Excel.Functions.SPG(EM$1, "SP_PRICE_CLOSE", $A26)</f>
        <v>4.5755119453924911</v>
      </c>
      <c r="EN26" s="3">
        <f>_xll.SNL.Clients.Office.Excel.Functions.SPG(EN$1, "SP_PRICE_CLOSE", $A26)</f>
        <v>3.4396331058020477</v>
      </c>
      <c r="EO26" s="3" t="str">
        <f>_xll.SNL.Clients.Office.Excel.Functions.SPG(EO$1, "SP_PRICE_CLOSE", $A26)</f>
        <v>NA</v>
      </c>
      <c r="EP26" s="3">
        <f>_xll.SNL.Clients.Office.Excel.Functions.SPG(EP$1, "SP_PRICE_CLOSE", $A26)</f>
        <v>2.0691126279863479</v>
      </c>
      <c r="EQ26" s="3">
        <f>_xll.SNL.Clients.Office.Excel.Functions.SPG(EQ$1, "SP_PRICE_CLOSE", $A26)</f>
        <v>2.653050341296928</v>
      </c>
      <c r="ER26" s="3" t="str">
        <f>_xll.SNL.Clients.Office.Excel.Functions.SPG(ER$1, "SP_PRICE_CLOSE", $A26)</f>
        <v>NA</v>
      </c>
      <c r="ES26" s="3" t="str">
        <f>_xll.SNL.Clients.Office.Excel.Functions.SPG(ES$1, "SP_PRICE_CLOSE", $A26)</f>
        <v>NA</v>
      </c>
      <c r="ET26" s="3" t="str">
        <f>_xll.SNL.Clients.Office.Excel.Functions.SPG(ET$1, "SP_PRICE_CLOSE", $A26)</f>
        <v>NA</v>
      </c>
      <c r="EU26" s="3" t="str">
        <f>_xll.SNL.Clients.Office.Excel.Functions.SPG(EU$1, "SP_PRICE_CLOSE", $A26)</f>
        <v>NA</v>
      </c>
      <c r="EV26" s="3" t="str">
        <f>_xll.SNL.Clients.Office.Excel.Functions.SPG(EV$1, "SP_PRICE_CLOSE", $A26)</f>
        <v>NA</v>
      </c>
      <c r="EW26" s="3">
        <f>_xll.SNL.Clients.Office.Excel.Functions.SPG(EW$1, "SP_PRICE_CLOSE", $A26)</f>
        <v>4.1648890784982937</v>
      </c>
      <c r="EX26" s="3" t="str">
        <f>_xll.SNL.Clients.Office.Excel.Functions.SPG(EX$1, "SP_PRICE_CLOSE", $A26)</f>
        <v>NA</v>
      </c>
      <c r="EY26" s="3">
        <f>_xll.SNL.Clients.Office.Excel.Functions.SPG(EY$1, "SP_PRICE_CLOSE", $A26)</f>
        <v>19.411262798634812</v>
      </c>
      <c r="EZ26" s="3" t="str">
        <f>_xll.SNL.Clients.Office.Excel.Functions.SPG(EZ$1, "SP_PRICE_CLOSE", $A26)</f>
        <v>NA</v>
      </c>
      <c r="FA26" s="3">
        <f>_xll.SNL.Clients.Office.Excel.Functions.SPG(FA$1, "SP_PRICE_CLOSE", $A26)</f>
        <v>1.6864867747440273</v>
      </c>
      <c r="FB26" s="3">
        <f>_xll.SNL.Clients.Office.Excel.Functions.SPG(FB$1, "SP_PRICE_CLOSE", $A26)</f>
        <v>2.8210324232081909</v>
      </c>
      <c r="FC26" s="3" t="str">
        <f>_xll.SNL.Clients.Office.Excel.Functions.SPG(FC$1, "SP_PRICE_CLOSE", $A26)</f>
        <v>NA</v>
      </c>
      <c r="FD26" s="3" t="str">
        <f>_xll.SNL.Clients.Office.Excel.Functions.SPG(FD$1, "SP_PRICE_CLOSE", $A26)</f>
        <v>NA</v>
      </c>
      <c r="FE26" s="3">
        <f>_xll.SNL.Clients.Office.Excel.Functions.SPG(FE$1, "SP_PRICE_CLOSE", $A26)</f>
        <v>4.2000658596416383</v>
      </c>
      <c r="FF26" s="3" t="str">
        <f>_xll.SNL.Clients.Office.Excel.Functions.SPG(FF$1, "SP_PRICE_CLOSE", $A26)</f>
        <v>NA</v>
      </c>
      <c r="FG26" s="3">
        <f>_xll.SNL.Clients.Office.Excel.Functions.SPG(FG$1, "SP_PRICE_CLOSE", $A26)</f>
        <v>3.2196565699658701</v>
      </c>
      <c r="FH26" s="3" t="str">
        <f>_xll.SNL.Clients.Office.Excel.Functions.SPG(FH$1, "SP_PRICE_CLOSE", $A26)</f>
        <v>NA</v>
      </c>
      <c r="FI26" s="3">
        <f>_xll.SNL.Clients.Office.Excel.Functions.SPG(FI$1, "SP_PRICE_CLOSE", $A26)</f>
        <v>2.9276877133105801</v>
      </c>
      <c r="FJ26" s="3" t="str">
        <f>_xll.SNL.Clients.Office.Excel.Functions.SPG(FJ$1, "SP_PRICE_CLOSE", $A26)</f>
        <v>NA</v>
      </c>
      <c r="FK26" s="3" t="str">
        <f>_xll.SNL.Clients.Office.Excel.Functions.SPG(FK$1, "SP_PRICE_CLOSE", $A26)</f>
        <v>NA</v>
      </c>
      <c r="FL26" s="3" t="str">
        <f>_xll.SNL.Clients.Office.Excel.Functions.SPG(FL$1, "SP_PRICE_CLOSE", $A26)</f>
        <v>NA</v>
      </c>
      <c r="FM26" s="3" t="str">
        <f>_xll.SNL.Clients.Office.Excel.Functions.SPG(FM$1, "SP_PRICE_CLOSE", $A26)</f>
        <v>NA</v>
      </c>
      <c r="FN26" s="3" t="str">
        <f>_xll.SNL.Clients.Office.Excel.Functions.SPG(FN$1, "SP_PRICE_CLOSE", $A26)</f>
        <v>NA</v>
      </c>
      <c r="FO26" s="3" t="str">
        <f>_xll.SNL.Clients.Office.Excel.Functions.SPG(FO$1, "SP_PRICE_CLOSE", $A26)</f>
        <v>NA</v>
      </c>
      <c r="FP26" s="3" t="str">
        <f>_xll.SNL.Clients.Office.Excel.Functions.SPG(FP$1, "SP_PRICE_CLOSE", $A26)</f>
        <v>NA</v>
      </c>
      <c r="FQ26" s="3">
        <f>_xll.SNL.Clients.Office.Excel.Functions.SPG(FQ$1, "SP_PRICE_CLOSE", $A26)</f>
        <v>11.932060580204778</v>
      </c>
      <c r="FR26" s="3" t="str">
        <f>_xll.SNL.Clients.Office.Excel.Functions.SPG(FR$1, "SP_PRICE_CLOSE", $A26)</f>
        <v>NA</v>
      </c>
      <c r="FS26" s="3">
        <f>_xll.SNL.Clients.Office.Excel.Functions.SPG(FS$1, "SP_PRICE_CLOSE", $A26)</f>
        <v>2.2157636518771331</v>
      </c>
      <c r="FT26" s="3" t="str">
        <f>_xll.SNL.Clients.Office.Excel.Functions.SPG(FT$1, "SP_PRICE_CLOSE", $A26)</f>
        <v>NA</v>
      </c>
      <c r="FU26" s="3" t="str">
        <f>_xll.SNL.Clients.Office.Excel.Functions.SPG(FU$1, "SP_PRICE_CLOSE", $A26)</f>
        <v>NA</v>
      </c>
      <c r="FV26" s="3" t="str">
        <f>_xll.SNL.Clients.Office.Excel.Functions.SPG(FV$1, "SP_PRICE_CLOSE", $A26)</f>
        <v>NA</v>
      </c>
      <c r="FW26" s="3">
        <f>_xll.SNL.Clients.Office.Excel.Functions.SPG(FW$1, "SP_PRICE_CLOSE", $A26)</f>
        <v>2.14910409556314</v>
      </c>
      <c r="FX26" s="3" t="str">
        <f>_xll.SNL.Clients.Office.Excel.Functions.SPG(FX$1, "SP_PRICE_CLOSE", $A26)</f>
        <v>NA</v>
      </c>
      <c r="FY26" s="3" t="str">
        <f>_xll.SNL.Clients.Office.Excel.Functions.SPG(FY$1, "SP_PRICE_CLOSE", $A26)</f>
        <v>NA</v>
      </c>
      <c r="FZ26" s="3">
        <f>_xll.SNL.Clients.Office.Excel.Functions.SPG(FZ$1, "SP_PRICE_CLOSE", $A26)</f>
        <v>2.2290955631399316</v>
      </c>
      <c r="GA26" s="3">
        <f>_xll.SNL.Clients.Office.Excel.Functions.SPG(GA$1, "SP_PRICE_CLOSE", $A26)</f>
        <v>6.0953498293515356</v>
      </c>
      <c r="GB26" s="3" t="str">
        <f>_xll.SNL.Clients.Office.Excel.Functions.SPG(GB$1, "SP_PRICE_CLOSE", $A26)</f>
        <v>NA</v>
      </c>
      <c r="GC26" s="3" t="str">
        <f>_xll.SNL.Clients.Office.Excel.Functions.SPG(GC$1, "SP_PRICE_CLOSE", $A26)</f>
        <v>NA</v>
      </c>
      <c r="GD26" s="3">
        <f>_xll.SNL.Clients.Office.Excel.Functions.SPG(GD$1, "SP_PRICE_CLOSE", $A26)</f>
        <v>53.77811620093857</v>
      </c>
      <c r="GE26" s="3" t="str">
        <f>_xll.SNL.Clients.Office.Excel.Functions.SPG(GE$1, "SP_PRICE_CLOSE", $A26)</f>
        <v>NA</v>
      </c>
      <c r="GF26" s="3">
        <f>_xll.SNL.Clients.Office.Excel.Functions.SPG(GF$1, "SP_PRICE_CLOSE", $A26)</f>
        <v>47.994880546075088</v>
      </c>
      <c r="GG26" s="3">
        <f>_xll.SNL.Clients.Office.Excel.Functions.SPG(GG$1, "SP_PRICE_CLOSE", $A26)</f>
        <v>5.7060580204778155</v>
      </c>
      <c r="GH26" s="3" t="str">
        <f>_xll.SNL.Clients.Office.Excel.Functions.SPG(GH$1, "SP_PRICE_CLOSE", $A26)</f>
        <v>NA</v>
      </c>
      <c r="GI26" s="3">
        <f>_xll.SNL.Clients.Office.Excel.Functions.SPG(GI$1, "SP_PRICE_CLOSE", $A26)</f>
        <v>8.0124786689419789</v>
      </c>
      <c r="GJ26" s="3">
        <f>_xll.SNL.Clients.Office.Excel.Functions.SPG(GJ$1, "SP_PRICE_CLOSE", $A26)</f>
        <v>3.1623293515358362</v>
      </c>
      <c r="GK26" s="3">
        <f>_xll.SNL.Clients.Office.Excel.Functions.SPG(GK$1, "SP_PRICE_CLOSE", $A26)</f>
        <v>4.5861774744027297</v>
      </c>
      <c r="GL26" s="3">
        <f>_xll.SNL.Clients.Office.Excel.Functions.SPG(GL$1, "SP_PRICE_CLOSE", $A26)</f>
        <v>15.704991467576791</v>
      </c>
      <c r="GM26" s="3">
        <f>_xll.SNL.Clients.Office.Excel.Functions.SPG(GM$1, "SP_PRICE_CLOSE", $A26)</f>
        <v>5.1957713843856652</v>
      </c>
      <c r="GN26" s="3" t="str">
        <f>_xll.SNL.Clients.Office.Excel.Functions.SPG(GN$1, "SP_PRICE_CLOSE", $A26)</f>
        <v>NA</v>
      </c>
      <c r="GO26" s="3" t="str">
        <f>_xll.SNL.Clients.Office.Excel.Functions.SPG(GO$1, "SP_PRICE_CLOSE", $A26)</f>
        <v>NA</v>
      </c>
      <c r="GP26" s="3" t="str">
        <f>_xll.SNL.Clients.Office.Excel.Functions.SPG(GP$1, "SP_PRICE_CLOSE", $A26)</f>
        <v>NA</v>
      </c>
      <c r="GQ26" s="3" t="str">
        <f>_xll.SNL.Clients.Office.Excel.Functions.SPG(GQ$1, "SP_PRICE_CLOSE", $A26)</f>
        <v>NA</v>
      </c>
      <c r="GR26" s="3" t="str">
        <f>_xll.SNL.Clients.Office.Excel.Functions.SPG(GR$1, "SP_PRICE_CLOSE", $A26)</f>
        <v>NA</v>
      </c>
      <c r="GS26" s="3">
        <f>_xll.SNL.Clients.Office.Excel.Functions.SPG(GS$1, "SP_PRICE_CLOSE", $A26)</f>
        <v>2.3597482935153584</v>
      </c>
      <c r="GT26" s="3" t="str">
        <f>_xll.SNL.Clients.Office.Excel.Functions.SPG(GT$1, "SP_PRICE_CLOSE", $A26)</f>
        <v>NA</v>
      </c>
      <c r="GU26" s="3" t="str">
        <f>_xll.SNL.Clients.Office.Excel.Functions.SPG(GU$1, "SP_PRICE_CLOSE", $A26)</f>
        <v>NA</v>
      </c>
      <c r="GV26" s="3" t="str">
        <f>_xll.SNL.Clients.Office.Excel.Functions.SPG(GV$1, "SP_PRICE_CLOSE", $A26)</f>
        <v>NA</v>
      </c>
      <c r="GW26" s="3" t="str">
        <f>_xll.SNL.Clients.Office.Excel.Functions.SPG(GW$1, "SP_PRICE_CLOSE", $A26)</f>
        <v>NA</v>
      </c>
      <c r="GX26" s="3" t="str">
        <f>_xll.SNL.Clients.Office.Excel.Functions.SPG(GX$1, "SP_PRICE_CLOSE", $A26)</f>
        <v>NA</v>
      </c>
      <c r="GY26" s="3" t="str">
        <f>_xll.SNL.Clients.Office.Excel.Functions.SPG(GY$1, "SP_PRICE_CLOSE", $A26)</f>
        <v>NA</v>
      </c>
      <c r="GZ26" s="3">
        <f>_xll.SNL.Clients.Office.Excel.Functions.SPG(GZ$1, "SP_PRICE_CLOSE", $A26)</f>
        <v>12.531996587030717</v>
      </c>
      <c r="HA26" s="3" t="str">
        <f>_xll.SNL.Clients.Office.Excel.Functions.SPG(HA$1, "SP_PRICE_CLOSE", $A26)</f>
        <v>NA</v>
      </c>
      <c r="HB26" s="3" t="str">
        <f>_xll.SNL.Clients.Office.Excel.Functions.SPG(HB$1, "SP_PRICE_CLOSE", $A26)</f>
        <v>NA</v>
      </c>
      <c r="HC26" s="3">
        <f>_xll.SNL.Clients.Office.Excel.Functions.SPG(HC$1, "SP_PRICE_CLOSE", $A26)</f>
        <v>5.4020904436860073</v>
      </c>
      <c r="HD26" s="3" t="str">
        <f>_xll.SNL.Clients.Office.Excel.Functions.SPG(HD$1, "SP_PRICE_CLOSE", $A26)</f>
        <v>NA</v>
      </c>
      <c r="HE26" s="3" t="str">
        <f>_xll.SNL.Clients.Office.Excel.Functions.SPG(HE$1, "SP_PRICE_CLOSE", $A26)</f>
        <v>NA</v>
      </c>
      <c r="HF26" s="3" t="str">
        <f>_xll.SNL.Clients.Office.Excel.Functions.SPG(HF$1, "SP_PRICE_CLOSE", $A26)</f>
        <v>NA</v>
      </c>
      <c r="HG26" s="3" t="str">
        <f>_xll.SNL.Clients.Office.Excel.Functions.SPG(HG$1, "SP_PRICE_CLOSE", $A26)</f>
        <v>NA</v>
      </c>
      <c r="HH26" s="3">
        <f>_xll.SNL.Clients.Office.Excel.Functions.SPG(HH$1, "SP_PRICE_CLOSE", $A26)</f>
        <v>7.9424152090443689</v>
      </c>
      <c r="HI26" s="3">
        <f>_xll.SNL.Clients.Office.Excel.Functions.SPG(HI$1, "SP_PRICE_CLOSE", $A26)</f>
        <v>7.1859001706484635</v>
      </c>
      <c r="HJ26" s="3">
        <f>_xll.SNL.Clients.Office.Excel.Functions.SPG(HJ$1, "SP_PRICE_CLOSE", $A26)</f>
        <v>2.0531143344709899</v>
      </c>
      <c r="HK26" s="3" t="str">
        <f>_xll.SNL.Clients.Office.Excel.Functions.SPG(HK$1, "SP_PRICE_CLOSE", $A26)</f>
        <v>NA</v>
      </c>
      <c r="HL26" s="3" t="str">
        <f>_xll.SNL.Clients.Office.Excel.Functions.SPG(HL$1, "SP_PRICE_CLOSE", $A26)</f>
        <v>NA</v>
      </c>
      <c r="HM26" s="3" t="str">
        <f>_xll.SNL.Clients.Office.Excel.Functions.SPG(HM$1, "SP_PRICE_CLOSE", $A26)</f>
        <v>NA</v>
      </c>
      <c r="HN26" s="3" t="str">
        <f>_xll.SNL.Clients.Office.Excel.Functions.SPG(HN$1, "SP_PRICE_CLOSE", $A26)</f>
        <v>NA</v>
      </c>
      <c r="HO26" s="3">
        <f>_xll.SNL.Clients.Office.Excel.Functions.SPG(HO$1, "SP_PRICE_CLOSE", $A26)</f>
        <v>1.0932167235494878</v>
      </c>
      <c r="HP26" s="3">
        <f>_xll.SNL.Clients.Office.Excel.Functions.SPG(HP$1, "SP_PRICE_CLOSE", $A26)</f>
        <v>5.7167235494880551</v>
      </c>
      <c r="HQ26" s="3" t="str">
        <f>_xll.SNL.Clients.Office.Excel.Functions.SPG(HQ$1, "SP_PRICE_CLOSE", $A26)</f>
        <v>NA</v>
      </c>
      <c r="HR26" s="3">
        <f>_xll.SNL.Clients.Office.Excel.Functions.SPG(HR$1, "SP_PRICE_CLOSE", $A26)</f>
        <v>7.9324864014505119</v>
      </c>
      <c r="HS26" s="3" t="str">
        <f>_xll.SNL.Clients.Office.Excel.Functions.SPG(HS$1, "SP_PRICE_CLOSE", $A26)</f>
        <v>NA</v>
      </c>
      <c r="HT26" s="3">
        <f>_xll.SNL.Clients.Office.Excel.Functions.SPG(HT$1, "SP_PRICE_CLOSE", $A26)</f>
        <v>2.8619168622013653</v>
      </c>
      <c r="HU26" s="3">
        <f>_xll.SNL.Clients.Office.Excel.Functions.SPG(HU$1, "SP_PRICE_CLOSE", $A26)</f>
        <v>2.7890358361774745</v>
      </c>
      <c r="HV26" s="3">
        <f>_xll.SNL.Clients.Office.Excel.Functions.SPG(HV$1, "SP_PRICE_CLOSE", $A26)</f>
        <v>4.7639358468430038</v>
      </c>
      <c r="HW26" s="3" t="str">
        <f>_xll.SNL.Clients.Office.Excel.Functions.SPG(HW$1, "SP_PRICE_CLOSE", $A26)</f>
        <v>NA</v>
      </c>
      <c r="HX26" s="3">
        <f>_xll.SNL.Clients.Office.Excel.Functions.SPG(HX$1, "SP_PRICE_CLOSE", $A26)</f>
        <v>10.078924914675767</v>
      </c>
      <c r="HY26" s="3">
        <f>_xll.SNL.Clients.Office.Excel.Functions.SPG(HY$1, "SP_PRICE_CLOSE", $A26)</f>
        <v>3.4693440699658704</v>
      </c>
      <c r="HZ26" s="3">
        <f>_xll.SNL.Clients.Office.Excel.Functions.SPG(HZ$1, "SP_PRICE_CLOSE", $A26)</f>
        <v>11.065486348122867</v>
      </c>
      <c r="IA26" s="3" t="str">
        <f>_xll.SNL.Clients.Office.Excel.Functions.SPG(IA$1, "SP_PRICE_CLOSE", $A26)</f>
        <v>NA</v>
      </c>
      <c r="IB26" s="3">
        <f>_xll.SNL.Clients.Office.Excel.Functions.SPG(IB$1, "SP_PRICE_CLOSE", $A26)</f>
        <v>52.664311540102389</v>
      </c>
      <c r="IC26" s="3">
        <f>_xll.SNL.Clients.Office.Excel.Functions.SPG(IC$1, "SP_PRICE_CLOSE", $A26)</f>
        <v>18.478029010238906</v>
      </c>
      <c r="ID26" s="3">
        <f>_xll.SNL.Clients.Office.Excel.Functions.SPG(ID$1, "SP_PRICE_CLOSE", $A26)</f>
        <v>3.2124573378839592</v>
      </c>
      <c r="IE26" s="3">
        <f>_xll.SNL.Clients.Office.Excel.Functions.SPG(IE$1, "SP_PRICE_CLOSE", $A26)</f>
        <v>0.63093270051194539</v>
      </c>
      <c r="IF26" s="3">
        <f>_xll.SNL.Clients.Office.Excel.Functions.SPG(IF$1, "SP_PRICE_CLOSE", $A26)</f>
        <v>18.211390784982935</v>
      </c>
      <c r="IG26" s="3">
        <f>_xll.SNL.Clients.Office.Excel.Functions.SPG(IG$1, "SP_PRICE_CLOSE", $A26)</f>
        <v>4.6661689419795218</v>
      </c>
      <c r="IH26" s="3">
        <f>_xll.SNL.Clients.Office.Excel.Functions.SPG(IH$1, "SP_PRICE_CLOSE", $A26)</f>
        <v>9.4389931740614337</v>
      </c>
      <c r="II26" s="3">
        <f>_xll.SNL.Clients.Office.Excel.Functions.SPG(II$1, "SP_PRICE_CLOSE", $A26)</f>
        <v>89.800232241894193</v>
      </c>
      <c r="IJ26" s="3">
        <f>_xll.SNL.Clients.Office.Excel.Functions.SPG(IJ$1, "SP_PRICE_CLOSE", $A26)</f>
        <v>6.6600301301194538</v>
      </c>
      <c r="IK26" s="3">
        <f>_xll.SNL.Clients.Office.Excel.Functions.SPG(IK$1, "SP_PRICE_CLOSE", $A26)</f>
        <v>5.8793728668941982</v>
      </c>
      <c r="IL26" s="3">
        <f>_xll.SNL.Clients.Office.Excel.Functions.SPG(IL$1, "SP_PRICE_CLOSE", $A26)</f>
        <v>6.6926194539249151</v>
      </c>
      <c r="IM26" s="3">
        <f>_xll.SNL.Clients.Office.Excel.Functions.SPG(IM$1, "SP_PRICE_CLOSE", $A26)</f>
        <v>3.3969709897610922</v>
      </c>
      <c r="IN26" s="3" t="str">
        <f>_xll.SNL.Clients.Office.Excel.Functions.SPG(IN$1, "SP_PRICE_CLOSE", $A26)</f>
        <v>NA</v>
      </c>
      <c r="IO26" s="3">
        <f>_xll.SNL.Clients.Office.Excel.Functions.SPG(IO$1, "SP_PRICE_CLOSE", $A26)</f>
        <v>4.1275597269624571</v>
      </c>
      <c r="IP26" s="3" t="str">
        <f>_xll.SNL.Clients.Office.Excel.Functions.SPG(IP$1, "SP_PRICE_CLOSE", $A26)</f>
        <v>NA</v>
      </c>
      <c r="IQ26" s="3">
        <f>_xll.SNL.Clients.Office.Excel.Functions.SPG(IQ$1, "SP_PRICE_CLOSE", $A26)</f>
        <v>6.1969672568259382</v>
      </c>
      <c r="IR26" s="3">
        <f>_xll.SNL.Clients.Office.Excel.Functions.SPG(IR$1, "SP_PRICE_CLOSE", $A26)</f>
        <v>7.1459044368600688</v>
      </c>
      <c r="IS26" s="3">
        <f>_xll.SNL.Clients.Office.Excel.Functions.SPG(IS$1, "SP_PRICE_CLOSE", $A26)</f>
        <v>3.8395904436860069</v>
      </c>
      <c r="IT26" s="3">
        <f>_xll.SNL.Clients.Office.Excel.Functions.SPG(IT$1, "SP_PRICE_CLOSE", $A26)</f>
        <v>3.6796075085324236</v>
      </c>
      <c r="IU26" s="3">
        <f>_xll.SNL.Clients.Office.Excel.Functions.SPG(IU$1, "SP_PRICE_CLOSE", $A26)</f>
        <v>3.2743174061433447</v>
      </c>
      <c r="IV26" s="3">
        <f>_xll.SNL.Clients.Office.Excel.Functions.SPG(IV$1, "SP_PRICE_CLOSE", $A26)</f>
        <v>1.8107159236348123</v>
      </c>
      <c r="IW26" s="3">
        <f>_xll.SNL.Clients.Office.Excel.Functions.SPG(IW$1, "SP_PRICE_CLOSE", $A26)</f>
        <v>24.690699658703071</v>
      </c>
      <c r="IX26" s="3">
        <f>_xll.SNL.Clients.Office.Excel.Functions.SPG(IX$1, "SP_PRICE_CLOSE", $A26)</f>
        <v>5.8820392491467572</v>
      </c>
      <c r="IY26" s="3" t="str">
        <f>_xll.SNL.Clients.Office.Excel.Functions.SPG(IY$1, "SP_PRICE_CLOSE", $A26)</f>
        <v>NA</v>
      </c>
      <c r="IZ26" s="3">
        <f>_xll.SNL.Clients.Office.Excel.Functions.SPG(IZ$1, "SP_PRICE_CLOSE", $A26)</f>
        <v>11.732081911262799</v>
      </c>
      <c r="JA26" s="3" t="str">
        <f>_xll.SNL.Clients.Office.Excel.Functions.SPG(JA$1, "SP_PRICE_CLOSE", $A26)</f>
        <v>NA</v>
      </c>
      <c r="JB26" s="3">
        <f>_xll.SNL.Clients.Office.Excel.Functions.SPG(JB$1, "SP_PRICE_CLOSE", $A26)</f>
        <v>11.198805460750853</v>
      </c>
      <c r="JC26" s="3">
        <f>_xll.SNL.Clients.Office.Excel.Functions.SPG(JC$1, "SP_PRICE_CLOSE", $A26)</f>
        <v>30.450085324232081</v>
      </c>
      <c r="JD26" s="3">
        <f>_xll.SNL.Clients.Office.Excel.Functions.SPG(JD$1, "SP_PRICE_CLOSE", $A26)</f>
        <v>33.959592310153582</v>
      </c>
      <c r="JE26" s="3" t="str">
        <f>_xll.SNL.Clients.Office.Excel.Functions.SPG(JE$1, "SP_PRICE_CLOSE", $A26)</f>
        <v>NA</v>
      </c>
      <c r="JF26" s="3">
        <f>_xll.SNL.Clients.Office.Excel.Functions.SPG(JF$1, "SP_PRICE_CLOSE", $A26)</f>
        <v>2.0771117747440271</v>
      </c>
      <c r="JG26" s="3">
        <f>_xll.SNL.Clients.Office.Excel.Functions.SPG(JG$1, "SP_PRICE_CLOSE", $A26)</f>
        <v>4.799488054607508</v>
      </c>
      <c r="JH26" s="3" t="str">
        <f>_xll.SNL.Clients.Office.Excel.Functions.SPG(JH$1, "SP_PRICE_CLOSE", $A26)</f>
        <v>NA</v>
      </c>
      <c r="JI26" s="3" t="str">
        <f>_xll.SNL.Clients.Office.Excel.Functions.SPG(JI$1, "SP_PRICE_CLOSE", $A26)</f>
        <v>NA</v>
      </c>
      <c r="JJ26" s="3" t="str">
        <f>_xll.SNL.Clients.Office.Excel.Functions.SPG(JJ$1, "SP_PRICE_CLOSE", $A26)</f>
        <v>NA</v>
      </c>
      <c r="JK26" s="3" t="str">
        <f>_xll.SNL.Clients.Office.Excel.Functions.SPG(JK$1, "SP_PRICE_CLOSE", $A26)</f>
        <v>NA</v>
      </c>
      <c r="JL26" s="3">
        <f>_xll.SNL.Clients.Office.Excel.Functions.SPG(JL$1, "SP_PRICE_CLOSE", $A26)</f>
        <v>13.038609215017065</v>
      </c>
      <c r="JM26" s="3" t="str">
        <f>_xll.SNL.Clients.Office.Excel.Functions.SPG(JM$1, "SP_PRICE_CLOSE", $A26)</f>
        <v>NA</v>
      </c>
      <c r="JN26" s="3">
        <f>_xll.SNL.Clients.Office.Excel.Functions.SPG(JN$1, "SP_PRICE_CLOSE", $A26)</f>
        <v>3.6742747440273034</v>
      </c>
      <c r="JO26" s="3">
        <f>_xll.SNL.Clients.Office.Excel.Functions.SPG(JO$1, "SP_PRICE_CLOSE", $A26)</f>
        <v>4.5556092683447096</v>
      </c>
      <c r="JP26" s="3">
        <f>_xll.SNL.Clients.Office.Excel.Functions.SPG(JP$1, "SP_PRICE_CLOSE", $A26)</f>
        <v>3.2316552901023887</v>
      </c>
      <c r="JQ26" s="3">
        <f>_xll.SNL.Clients.Office.Excel.Functions.SPG(JQ$1, "SP_PRICE_CLOSE", $A26)</f>
        <v>7.5858575085324231</v>
      </c>
      <c r="JR26" s="3">
        <f>_xll.SNL.Clients.Office.Excel.Functions.SPG(JR$1, "SP_PRICE_CLOSE", $A26)</f>
        <v>4.3449080098122863</v>
      </c>
      <c r="JS26" s="3">
        <f>_xll.SNL.Clients.Office.Excel.Functions.SPG(JS$1, "SP_PRICE_CLOSE", $A26)</f>
        <v>2.7143771331058018</v>
      </c>
      <c r="JT26" s="3" t="str">
        <f>_xll.SNL.Clients.Office.Excel.Functions.SPG(JT$1, "SP_PRICE_CLOSE", $A26)</f>
        <v>NA</v>
      </c>
      <c r="JU26" s="3" t="str">
        <f>_xll.SNL.Clients.Office.Excel.Functions.SPG(JU$1, "SP_PRICE_CLOSE", $A26)</f>
        <v>NA</v>
      </c>
      <c r="JV26" s="3" t="str">
        <f>_xll.SNL.Clients.Office.Excel.Functions.SPG(JV$1, "SP_PRICE_CLOSE", $A26)</f>
        <v>NA</v>
      </c>
      <c r="JW26" s="3">
        <f>_xll.SNL.Clients.Office.Excel.Functions.SPG(JW$1, "SP_PRICE_CLOSE", $A26)</f>
        <v>16.442690379692831</v>
      </c>
      <c r="JX26" s="3" t="str">
        <f>_xll.SNL.Clients.Office.Excel.Functions.SPG(JX$1, "SP_PRICE_CLOSE", $A26)</f>
        <v>NA</v>
      </c>
      <c r="JY26" s="3">
        <f>_xll.SNL.Clients.Office.Excel.Functions.SPG(JY$1, "SP_PRICE_CLOSE", $A26)</f>
        <v>4.583129799488054</v>
      </c>
      <c r="JZ26" s="3">
        <f>_xll.SNL.Clients.Office.Excel.Functions.SPG(JZ$1, "SP_PRICE_CLOSE", $A26)</f>
        <v>5.6438422568259385</v>
      </c>
      <c r="KA26" s="3">
        <f>_xll.SNL.Clients.Office.Excel.Functions.SPG(KA$1, "SP_PRICE_CLOSE", $A26)</f>
        <v>4.799488054607508</v>
      </c>
      <c r="KB26" s="3">
        <f>_xll.SNL.Clients.Office.Excel.Functions.SPG(KB$1, "SP_PRICE_CLOSE", $A26)</f>
        <v>3.8822522930887371</v>
      </c>
      <c r="KC26" s="3" t="str">
        <f>_xll.SNL.Clients.Office.Excel.Functions.SPG(KC$1, "SP_PRICE_CLOSE", $A26)</f>
        <v>NA</v>
      </c>
      <c r="KD26" s="3">
        <f>_xll.SNL.Clients.Office.Excel.Functions.SPG(KD$1, "SP_PRICE_CLOSE", $A26)</f>
        <v>29.916917662116038</v>
      </c>
      <c r="KE26" s="3">
        <f>_xll.SNL.Clients.Office.Excel.Functions.SPG(KE$1, "SP_PRICE_CLOSE", $A26)</f>
        <v>2.9948805460750849</v>
      </c>
      <c r="KF26" s="3">
        <f>_xll.SNL.Clients.Office.Excel.Functions.SPG(KF$1, "SP_PRICE_CLOSE", $A26)</f>
        <v>11.898730802047782</v>
      </c>
      <c r="KG26" s="3" t="str">
        <f>_xll.SNL.Clients.Office.Excel.Functions.SPG(KG$1, "SP_PRICE_CLOSE", $A26)</f>
        <v>NA</v>
      </c>
      <c r="KH26" s="3">
        <f>_xll.SNL.Clients.Office.Excel.Functions.SPG(KH$1, "SP_PRICE_CLOSE", $A26)</f>
        <v>21.064419795221841</v>
      </c>
      <c r="KI26" s="3">
        <f>_xll.SNL.Clients.Office.Excel.Functions.SPG(KI$1, "SP_PRICE_CLOSE", $A26)</f>
        <v>0.52994347269624575</v>
      </c>
      <c r="KJ26" s="3">
        <f>_xll.SNL.Clients.Office.Excel.Functions.SPG(KJ$1, "SP_PRICE_CLOSE", $A26)</f>
        <v>37.562659982935152</v>
      </c>
      <c r="KK26" s="3">
        <f>_xll.SNL.Clients.Office.Excel.Functions.SPG(KK$1, "SP_PRICE_CLOSE", $A26)</f>
        <v>0.71048421501706482</v>
      </c>
      <c r="KL26" s="3" t="str">
        <f>_xll.SNL.Clients.Office.Excel.Functions.SPG(KL$1, "SP_PRICE_CLOSE", $A26)</f>
        <v>NA</v>
      </c>
      <c r="KM26" s="3" t="str">
        <f>_xll.SNL.Clients.Office.Excel.Functions.SPG(KM$1, "SP_PRICE_CLOSE", $A26)</f>
        <v>NA</v>
      </c>
      <c r="KN26" s="3">
        <f>_xll.SNL.Clients.Office.Excel.Functions.SPG(KN$1, "SP_PRICE_CLOSE", $A26)</f>
        <v>3.8129266211604098</v>
      </c>
      <c r="KO26" s="3">
        <f>_xll.SNL.Clients.Office.Excel.Functions.SPG(KO$1, "SP_PRICE_CLOSE", $A26)</f>
        <v>2.6237201365187715</v>
      </c>
      <c r="KP26" s="3">
        <f>_xll.SNL.Clients.Office.Excel.Functions.SPG(KP$1, "SP_PRICE_CLOSE", $A26)</f>
        <v>12.168840656996586</v>
      </c>
      <c r="KQ26" s="3">
        <f>_xll.SNL.Clients.Office.Excel.Functions.SPG(KQ$1, "SP_PRICE_CLOSE", $A26)</f>
        <v>8.9723762798634805</v>
      </c>
      <c r="KR26" s="3" t="str">
        <f>_xll.SNL.Clients.Office.Excel.Functions.SPG(KR$1, "SP_PRICE_CLOSE", $A26)</f>
        <v>NA</v>
      </c>
      <c r="KS26" s="3">
        <f>_xll.SNL.Clients.Office.Excel.Functions.SPG(KS$1, "SP_PRICE_CLOSE", $A26)</f>
        <v>4.7861561433447095</v>
      </c>
      <c r="KT26" s="3" t="str">
        <f>_xll.SNL.Clients.Office.Excel.Functions.SPG(KT$1, "SP_PRICE_CLOSE", $A26)</f>
        <v>NA</v>
      </c>
      <c r="KU26" s="3">
        <f>_xll.SNL.Clients.Office.Excel.Functions.SPG(KU$1, "SP_PRICE_CLOSE", $A26)</f>
        <v>8.8728972909556312</v>
      </c>
      <c r="KV26" s="3" t="str">
        <f>_xll.SNL.Clients.Office.Excel.Functions.SPG(KV$1, "SP_PRICE_CLOSE", $A26)</f>
        <v>NA</v>
      </c>
      <c r="KW26" s="3">
        <f>_xll.SNL.Clients.Office.Excel.Functions.SPG(KW$1, "SP_PRICE_CLOSE", $A26)</f>
        <v>4.6715017064846416</v>
      </c>
      <c r="KX26" s="3" t="str">
        <f>_xll.SNL.Clients.Office.Excel.Functions.SPG(KX$1, "SP_PRICE_CLOSE", $A26)</f>
        <v>NA</v>
      </c>
      <c r="KY26" s="3">
        <f>_xll.SNL.Clients.Office.Excel.Functions.SPG(KY$1, "SP_PRICE_CLOSE", $A26)</f>
        <v>5.386092150170648</v>
      </c>
      <c r="KZ26" s="3" t="str">
        <f>_xll.SNL.Clients.Office.Excel.Functions.SPG(KZ$1, "SP_PRICE_CLOSE", $A26)</f>
        <v>NA</v>
      </c>
      <c r="LA26" s="3">
        <f>_xll.SNL.Clients.Office.Excel.Functions.SPG(LA$1, "SP_PRICE_CLOSE", $A26)</f>
        <v>4.5861774744027297</v>
      </c>
      <c r="LB26" s="3">
        <f>_xll.SNL.Clients.Office.Excel.Functions.SPG(LB$1, "SP_PRICE_CLOSE", $A26)</f>
        <v>8.3591083617747444</v>
      </c>
      <c r="LC26" s="3" t="str">
        <f>_xll.SNL.Clients.Office.Excel.Functions.SPG(LC$1, "SP_PRICE_CLOSE", $A26)</f>
        <v>NA</v>
      </c>
      <c r="LD26" s="3">
        <f>_xll.SNL.Clients.Office.Excel.Functions.SPG(LD$1, "SP_PRICE_CLOSE", $A26)</f>
        <v>7.1192403476962456</v>
      </c>
      <c r="LE26" s="3">
        <f>_xll.SNL.Clients.Office.Excel.Functions.SPG(LE$1, "SP_PRICE_CLOSE", $A26)</f>
        <v>4.5328498293515356</v>
      </c>
    </row>
    <row r="27" spans="1:317" x14ac:dyDescent="0.25">
      <c r="A27" s="1">
        <v>43641</v>
      </c>
      <c r="B27" s="3" t="str">
        <f>_xll.SNL.Clients.Office.Excel.Functions.SPG($B$1, "SP_PRICE_CLOSE", A27)</f>
        <v>NA</v>
      </c>
      <c r="C27" s="3">
        <f>_xll.SNL.Clients.Office.Excel.Functions.SPG(C$1, "SP_PRICE_CLOSE", $A27)</f>
        <v>2.0741688661387934</v>
      </c>
      <c r="D27" s="3">
        <f>_xll.SNL.Clients.Office.Excel.Functions.SPG(D$1, "SP_PRICE_CLOSE", $A27)</f>
        <v>3.6257964755125434</v>
      </c>
      <c r="E27" s="3" t="str">
        <f>_xll.SNL.Clients.Office.Excel.Functions.SPG(E$1, "SP_PRICE_CLOSE", $A27)</f>
        <v>NA</v>
      </c>
      <c r="F27" s="3" t="str">
        <f>_xll.SNL.Clients.Office.Excel.Functions.SPG(F$1, "SP_PRICE_CLOSE", $A27)</f>
        <v>NA</v>
      </c>
      <c r="G27" s="3" t="str">
        <f>_xll.SNL.Clients.Office.Excel.Functions.SPG(G$1, "SP_PRICE_CLOSE", $A27)</f>
        <v>NA</v>
      </c>
      <c r="H27" s="3" t="str">
        <f>_xll.SNL.Clients.Office.Excel.Functions.SPG(H$1, "SP_PRICE_CLOSE", $A27)</f>
        <v>NA</v>
      </c>
      <c r="I27" s="3">
        <f>_xll.SNL.Clients.Office.Excel.Functions.SPG(I$1, "SP_PRICE_CLOSE", $A27)</f>
        <v>11.633571409528381</v>
      </c>
      <c r="J27" s="3" t="str">
        <f>_xll.SNL.Clients.Office.Excel.Functions.SPG(J$1, "SP_PRICE_CLOSE", $A27)</f>
        <v>NA</v>
      </c>
      <c r="K27" s="3" t="str">
        <f>_xll.SNL.Clients.Office.Excel.Functions.SPG(K$1, "SP_PRICE_CLOSE", $A27)</f>
        <v>NA</v>
      </c>
      <c r="L27" s="3">
        <f>_xll.SNL.Clients.Office.Excel.Functions.SPG(L$1, "SP_PRICE_CLOSE", $A27)</f>
        <v>3.1725719160734758</v>
      </c>
      <c r="M27" s="3">
        <f>_xll.SNL.Clients.Office.Excel.Functions.SPG(M$1, "SP_PRICE_CLOSE", $A27)</f>
        <v>4.3469567303847079</v>
      </c>
      <c r="N27" s="3">
        <f>_xll.SNL.Clients.Office.Excel.Functions.SPG(N$1, "SP_PRICE_CLOSE", $A27)</f>
        <v>2.5662846250233273</v>
      </c>
      <c r="O27" s="3">
        <f>_xll.SNL.Clients.Office.Excel.Functions.SPG(O$1, "SP_PRICE_CLOSE", $A27)</f>
        <v>2.77828014609827</v>
      </c>
      <c r="P27" s="3">
        <f>_xll.SNL.Clients.Office.Excel.Functions.SPG(P$1, "SP_PRICE_CLOSE", $A27)</f>
        <v>0.6430456690394305</v>
      </c>
      <c r="Q27" s="3">
        <f>_xll.SNL.Clients.Office.Excel.Functions.SPG(Q$1, "SP_PRICE_CLOSE", $A27)</f>
        <v>3.4605028126582953</v>
      </c>
      <c r="R27" s="3" t="str">
        <f>_xll.SNL.Clients.Office.Excel.Functions.SPG(R$1, "SP_PRICE_CLOSE", $A27)</f>
        <v>NA</v>
      </c>
      <c r="S27" s="3" t="str">
        <f>_xll.SNL.Clients.Office.Excel.Functions.SPG(S$1, "SP_PRICE_CLOSE", $A27)</f>
        <v>NA</v>
      </c>
      <c r="T27" s="3">
        <f>_xll.SNL.Clients.Office.Excel.Functions.SPG(T$1, "SP_PRICE_CLOSE", $A27)</f>
        <v>7.535968967447813</v>
      </c>
      <c r="U27" s="3" t="str">
        <f>_xll.SNL.Clients.Office.Excel.Functions.SPG(U$1, "SP_PRICE_CLOSE", $A27)</f>
        <v>NA</v>
      </c>
      <c r="V27" s="3" t="str">
        <f>_xll.SNL.Clients.Office.Excel.Functions.SPG(V$1, "SP_PRICE_CLOSE", $A27)</f>
        <v>NA</v>
      </c>
      <c r="W27" s="3">
        <f>_xll.SNL.Clients.Office.Excel.Functions.SPG(W$1, "SP_PRICE_CLOSE", $A27)</f>
        <v>11.380601455650643</v>
      </c>
      <c r="X27" s="3">
        <f>_xll.SNL.Clients.Office.Excel.Functions.SPG(X$1, "SP_PRICE_CLOSE", $A27)</f>
        <v>5.3747100695833003</v>
      </c>
      <c r="Y27" s="3">
        <f>_xll.SNL.Clients.Office.Excel.Functions.SPG(Y$1, "SP_PRICE_CLOSE", $A27)</f>
        <v>2.2634567703751101</v>
      </c>
      <c r="Z27" s="3" t="str">
        <f>_xll.SNL.Clients.Office.Excel.Functions.SPG(Z$1, "SP_PRICE_CLOSE", $A27)</f>
        <v>NA</v>
      </c>
      <c r="AA27" s="3">
        <f>_xll.SNL.Clients.Office.Excel.Functions.SPG(AA$1, "SP_PRICE_CLOSE", $A27)</f>
        <v>7.7695638380122105</v>
      </c>
      <c r="AB27" s="3" t="str">
        <f>_xll.SNL.Clients.Office.Excel.Functions.SPG(AB$1, "SP_PRICE_CLOSE", $A27)</f>
        <v>NA</v>
      </c>
      <c r="AC27" s="3">
        <f>_xll.SNL.Clients.Office.Excel.Functions.SPG(AC$1, "SP_PRICE_CLOSE", $A27)</f>
        <v>4.5162494334693006</v>
      </c>
      <c r="AD27" s="3">
        <f>_xll.SNL.Clients.Office.Excel.Functions.SPG(AD$1, "SP_PRICE_CLOSE", $A27)</f>
        <v>2.8473166440054385</v>
      </c>
      <c r="AE27" s="3">
        <f>_xll.SNL.Clients.Office.Excel.Functions.SPG(AE$1, "SP_PRICE_CLOSE", $A27)</f>
        <v>3.7324372817190543</v>
      </c>
      <c r="AF27" s="3">
        <f>_xll.SNL.Clients.Office.Excel.Functions.SPG(AF$1, "SP_PRICE_CLOSE", $A27)</f>
        <v>7.1601748913594068E-2</v>
      </c>
      <c r="AG27" s="3" t="str">
        <f>_xll.SNL.Clients.Office.Excel.Functions.SPG(AG$1, "SP_PRICE_CLOSE", $A27)</f>
        <v>NA</v>
      </c>
      <c r="AH27" s="3">
        <f>_xll.SNL.Clients.Office.Excel.Functions.SPG(AH$1, "SP_PRICE_CLOSE", $A27)</f>
        <v>5.5346716787970891</v>
      </c>
      <c r="AI27" s="3">
        <f>_xll.SNL.Clients.Office.Excel.Functions.SPG(AI$1, "SP_PRICE_CLOSE", $A27)</f>
        <v>3.2077632034978274</v>
      </c>
      <c r="AJ27" s="3" t="str">
        <f>_xll.SNL.Clients.Office.Excel.Functions.SPG(AJ$1, "SP_PRICE_CLOSE", $A27)</f>
        <v>NA</v>
      </c>
      <c r="AK27" s="3" t="str">
        <f>_xll.SNL.Clients.Office.Excel.Functions.SPG(AK$1, "SP_PRICE_CLOSE", $A27)</f>
        <v>NA</v>
      </c>
      <c r="AL27" s="3" t="str">
        <f>_xll.SNL.Clients.Office.Excel.Functions.SPG(AL$1, "SP_PRICE_CLOSE", $A27)</f>
        <v>NA</v>
      </c>
      <c r="AM27" s="3">
        <f>_xll.SNL.Clients.Office.Excel.Functions.SPG(AM$1, "SP_PRICE_CLOSE", $A27)</f>
        <v>3.887067103895065</v>
      </c>
      <c r="AN27" s="3">
        <f>_xll.SNL.Clients.Office.Excel.Functions.SPG(AN$1, "SP_PRICE_CLOSE", $A27)</f>
        <v>3.4711669199392143</v>
      </c>
      <c r="AO27" s="3">
        <f>_xll.SNL.Clients.Office.Excel.Functions.SPG(AO$1, "SP_PRICE_CLOSE", $A27)</f>
        <v>3.1369044762590312</v>
      </c>
      <c r="AP27" s="3">
        <f>_xll.SNL.Clients.Office.Excel.Functions.SPG(AP$1, "SP_PRICE_CLOSE", $A27)</f>
        <v>5.8172705217414489</v>
      </c>
      <c r="AQ27" s="3" t="str">
        <f>_xll.SNL.Clients.Office.Excel.Functions.SPG(AQ$1, "SP_PRICE_CLOSE", $A27)</f>
        <v>NA</v>
      </c>
      <c r="AR27" s="3">
        <f>_xll.SNL.Clients.Office.Excel.Functions.SPG(AR$1, "SP_PRICE_CLOSE", $A27)</f>
        <v>6.6782566850622516</v>
      </c>
      <c r="AS27" s="3">
        <f>_xll.SNL.Clients.Office.Excel.Functions.SPG(AS$1, "SP_PRICE_CLOSE", $A27)</f>
        <v>13.943320269801914</v>
      </c>
      <c r="AT27" s="3" t="str">
        <f>_xll.SNL.Clients.Office.Excel.Functions.SPG(AT$1, "SP_PRICE_CLOSE", $A27)</f>
        <v>NA</v>
      </c>
      <c r="AU27" s="3" t="str">
        <f>_xll.SNL.Clients.Office.Excel.Functions.SPG(AU$1, "SP_PRICE_CLOSE", $A27)</f>
        <v>NA</v>
      </c>
      <c r="AV27" s="3" t="str">
        <f>_xll.SNL.Clients.Office.Excel.Functions.SPG(AV$1, "SP_PRICE_CLOSE", $A27)</f>
        <v>NA</v>
      </c>
      <c r="AW27" s="3" t="str">
        <f>_xll.SNL.Clients.Office.Excel.Functions.SPG(AW$1, "SP_PRICE_CLOSE", $A27)</f>
        <v>NA</v>
      </c>
      <c r="AX27" s="3">
        <f>_xll.SNL.Clients.Office.Excel.Functions.SPG(AX$1, "SP_PRICE_CLOSE", $A27)</f>
        <v>4.5269135407502201</v>
      </c>
      <c r="AY27" s="3" t="str">
        <f>_xll.SNL.Clients.Office.Excel.Functions.SPG(AY$1, "SP_PRICE_CLOSE", $A27)</f>
        <v>NA</v>
      </c>
      <c r="AZ27" s="3" t="str">
        <f>_xll.SNL.Clients.Office.Excel.Functions.SPG(AZ$1, "SP_PRICE_CLOSE", $A27)</f>
        <v>NA</v>
      </c>
      <c r="BA27" s="3" t="str">
        <f>_xll.SNL.Clients.Office.Excel.Functions.SPG(BA$1, "SP_PRICE_CLOSE", $A27)</f>
        <v>NA</v>
      </c>
      <c r="BB27" s="3" t="str">
        <f>_xll.SNL.Clients.Office.Excel.Functions.SPG(BB$1, "SP_PRICE_CLOSE", $A27)</f>
        <v>NA</v>
      </c>
      <c r="BC27" s="3" t="str">
        <f>_xll.SNL.Clients.Office.Excel.Functions.SPG(BC$1, "SP_PRICE_CLOSE", $A27)</f>
        <v>NA</v>
      </c>
      <c r="BD27" s="3">
        <f>_xll.SNL.Clients.Office.Excel.Functions.SPG(BD$1, "SP_PRICE_CLOSE", $A27)</f>
        <v>5.5986563224826043</v>
      </c>
      <c r="BE27" s="3" t="str">
        <f>_xll.SNL.Clients.Office.Excel.Functions.SPG(BE$1, "SP_PRICE_CLOSE", $A27)</f>
        <v>NA</v>
      </c>
      <c r="BF27" s="3">
        <f>_xll.SNL.Clients.Office.Excel.Functions.SPG(BF$1, "SP_PRICE_CLOSE", $A27)</f>
        <v>5.768449705404036</v>
      </c>
      <c r="BG27" s="3" t="str">
        <f>_xll.SNL.Clients.Office.Excel.Functions.SPG(BG$1, "SP_PRICE_CLOSE", $A27)</f>
        <v>NA</v>
      </c>
      <c r="BH27" s="3">
        <f>_xll.SNL.Clients.Office.Excel.Functions.SPG(BH$1, "SP_PRICE_CLOSE", $A27)</f>
        <v>33.316622677224132</v>
      </c>
      <c r="BI27" s="3" t="str">
        <f>_xll.SNL.Clients.Office.Excel.Functions.SPG(BI$1, "SP_PRICE_CLOSE", $A27)</f>
        <v>NA</v>
      </c>
      <c r="BJ27" s="3">
        <f>_xll.SNL.Clients.Office.Excel.Functions.SPG(BJ$1, "SP_PRICE_CLOSE", $A27)</f>
        <v>4.8228425177957286</v>
      </c>
      <c r="BK27" s="3">
        <f>_xll.SNL.Clients.Office.Excel.Functions.SPG(BK$1, "SP_PRICE_CLOSE", $A27)</f>
        <v>0.28793089658481968</v>
      </c>
      <c r="BL27" s="3">
        <f>_xll.SNL.Clients.Office.Excel.Functions.SPG(BL$1, "SP_PRICE_CLOSE", $A27)</f>
        <v>4.1803300541203443</v>
      </c>
      <c r="BM27" s="3">
        <f>_xll.SNL.Clients.Office.Excel.Functions.SPG(BM$1, "SP_PRICE_CLOSE", $A27)</f>
        <v>6.9583300007998083</v>
      </c>
      <c r="BN27" s="3">
        <f>_xll.SNL.Clients.Office.Excel.Functions.SPG(BN$1, "SP_PRICE_CLOSE", $A27)</f>
        <v>6.9849902690021057</v>
      </c>
      <c r="BO27" s="3">
        <f>_xll.SNL.Clients.Office.Excel.Functions.SPG(BO$1, "SP_PRICE_CLOSE", $A27)</f>
        <v>0.68961209309765659</v>
      </c>
      <c r="BP27" s="3" t="str">
        <f>_xll.SNL.Clients.Office.Excel.Functions.SPG(BP$1, "SP_PRICE_CLOSE", $A27)</f>
        <v>NA</v>
      </c>
      <c r="BQ27" s="3">
        <f>_xll.SNL.Clients.Office.Excel.Functions.SPG(BQ$1, "SP_PRICE_CLOSE", $A27)</f>
        <v>3.0792609773654327</v>
      </c>
      <c r="BR27" s="3" t="str">
        <f>_xll.SNL.Clients.Office.Excel.Functions.SPG(BR$1, "SP_PRICE_CLOSE", $A27)</f>
        <v>NA</v>
      </c>
      <c r="BS27" s="3" t="str">
        <f>_xll.SNL.Clients.Office.Excel.Functions.SPG(BS$1, "SP_PRICE_CLOSE", $A27)</f>
        <v>NA</v>
      </c>
      <c r="BT27" s="3" t="str">
        <f>_xll.SNL.Clients.Office.Excel.Functions.SPG(BT$1, "SP_PRICE_CLOSE", $A27)</f>
        <v>NA</v>
      </c>
      <c r="BU27" s="3">
        <f>_xll.SNL.Clients.Office.Excel.Functions.SPG(BU$1, "SP_PRICE_CLOSE", $A27)</f>
        <v>3.9030632648164443</v>
      </c>
      <c r="BV27" s="3" t="str">
        <f>_xll.SNL.Clients.Office.Excel.Functions.SPG(BV$1, "SP_PRICE_CLOSE", $A27)</f>
        <v>NA</v>
      </c>
      <c r="BW27" s="3">
        <f>_xll.SNL.Clients.Office.Excel.Functions.SPG(BW$1, "SP_PRICE_CLOSE", $A27)</f>
        <v>11.903809752326108</v>
      </c>
      <c r="BX27" s="3">
        <f>_xll.SNL.Clients.Office.Excel.Functions.SPG(BX$1, "SP_PRICE_CLOSE", $A27)</f>
        <v>4.0523607667493131</v>
      </c>
      <c r="BY27" s="3" t="str">
        <f>_xll.SNL.Clients.Office.Excel.Functions.SPG(BY$1, "SP_PRICE_CLOSE", $A27)</f>
        <v>NA</v>
      </c>
      <c r="BZ27" s="3" t="str">
        <f>_xll.SNL.Clients.Office.Excel.Functions.SPG(BZ$1, "SP_PRICE_CLOSE", $A27)</f>
        <v>NA</v>
      </c>
      <c r="CA27" s="3">
        <f>_xll.SNL.Clients.Office.Excel.Functions.SPG(CA$1, "SP_PRICE_CLOSE", $A27)</f>
        <v>2.7566717321176251</v>
      </c>
      <c r="CB27" s="3">
        <f>_xll.SNL.Clients.Office.Excel.Functions.SPG(CB$1, "SP_PRICE_CLOSE", $A27)</f>
        <v>1.2402762003785759</v>
      </c>
      <c r="CC27" s="3">
        <f>_xll.SNL.Clients.Office.Excel.Functions.SPG(CC$1, "SP_PRICE_CLOSE", $A27)</f>
        <v>0.72515929510250876</v>
      </c>
      <c r="CD27" s="3" t="str">
        <f>_xll.SNL.Clients.Office.Excel.Functions.SPG(CD$1, "SP_PRICE_CLOSE", $A27)</f>
        <v>NA</v>
      </c>
      <c r="CE27" s="3" t="str">
        <f>_xll.SNL.Clients.Office.Excel.Functions.SPG(CE$1, "SP_PRICE_CLOSE", $A27)</f>
        <v>NA</v>
      </c>
      <c r="CF27" s="3" t="str">
        <f>_xll.SNL.Clients.Office.Excel.Functions.SPG(CF$1, "SP_PRICE_CLOSE", $A27)</f>
        <v>NA</v>
      </c>
      <c r="CG27" s="3">
        <f>_xll.SNL.Clients.Office.Excel.Functions.SPG(CG$1, "SP_PRICE_CLOSE", $A27)</f>
        <v>4.3109653683116056</v>
      </c>
      <c r="CH27" s="3">
        <f>_xll.SNL.Clients.Office.Excel.Functions.SPG(CH$1, "SP_PRICE_CLOSE", $A27)</f>
        <v>3.2162947559252446</v>
      </c>
      <c r="CI27" s="3">
        <f>_xll.SNL.Clients.Office.Excel.Functions.SPG(CI$1, "SP_PRICE_CLOSE", $A27)</f>
        <v>5.2572782532192273</v>
      </c>
      <c r="CJ27" s="3">
        <f>_xll.SNL.Clients.Office.Excel.Functions.SPG(CJ$1, "SP_PRICE_CLOSE", $A27)</f>
        <v>5.838598736303287</v>
      </c>
      <c r="CK27" s="3" t="str">
        <f>_xll.SNL.Clients.Office.Excel.Functions.SPG(CK$1, "SP_PRICE_CLOSE", $A27)</f>
        <v>NA</v>
      </c>
      <c r="CL27" s="3">
        <f>_xll.SNL.Clients.Office.Excel.Functions.SPG(CL$1, "SP_PRICE_CLOSE", $A27)</f>
        <v>0.90245007864779114</v>
      </c>
      <c r="CM27" s="3">
        <f>_xll.SNL.Clients.Office.Excel.Functions.SPG(CM$1, "SP_PRICE_CLOSE", $A27)</f>
        <v>3.6364605827934628</v>
      </c>
      <c r="CN27" s="3" t="str">
        <f>_xll.SNL.Clients.Office.Excel.Functions.SPG(CN$1, "SP_PRICE_CLOSE", $A27)</f>
        <v>NA</v>
      </c>
      <c r="CO27" s="3" t="str">
        <f>_xll.SNL.Clients.Office.Excel.Functions.SPG(CO$1, "SP_PRICE_CLOSE", $A27)</f>
        <v>NA</v>
      </c>
      <c r="CP27" s="3">
        <f>_xll.SNL.Clients.Office.Excel.Functions.SPG(CP$1, "SP_PRICE_CLOSE", $A27)</f>
        <v>19.8352395425098</v>
      </c>
      <c r="CQ27" s="3">
        <f>_xll.SNL.Clients.Office.Excel.Functions.SPG(CQ$1, "SP_PRICE_CLOSE", $A27)</f>
        <v>5.3107254258977852</v>
      </c>
      <c r="CR27" s="3" t="str">
        <f>_xll.SNL.Clients.Office.Excel.Functions.SPG(CR$1, "SP_PRICE_CLOSE", $A27)</f>
        <v>NA</v>
      </c>
      <c r="CS27" s="3">
        <f>_xll.SNL.Clients.Office.Excel.Functions.SPG(CS$1, "SP_PRICE_CLOSE", $A27)</f>
        <v>22.634567703751102</v>
      </c>
      <c r="CT27" s="3">
        <f>_xll.SNL.Clients.Office.Excel.Functions.SPG(CT$1, "SP_PRICE_CLOSE", $A27)</f>
        <v>3.9101724919352687</v>
      </c>
      <c r="CU27" s="3">
        <f>_xll.SNL.Clients.Office.Excel.Functions.SPG(CU$1, "SP_PRICE_CLOSE", $A27)</f>
        <v>4.5468874136873811</v>
      </c>
      <c r="CV27" s="3" t="str">
        <f>_xll.SNL.Clients.Office.Excel.Functions.SPG(CV$1, "SP_PRICE_CLOSE", $A27)</f>
        <v>NA</v>
      </c>
      <c r="CW27" s="3">
        <f>_xll.SNL.Clients.Office.Excel.Functions.SPG(CW$1, "SP_PRICE_CLOSE", $A27)</f>
        <v>10.95292676424325</v>
      </c>
      <c r="CX27" s="3">
        <f>_xll.SNL.Clients.Office.Excel.Functions.SPG(CX$1, "SP_PRICE_CLOSE", $A27)</f>
        <v>3.1405795942307178</v>
      </c>
      <c r="CY27" s="3" t="str">
        <f>_xll.SNL.Clients.Office.Excel.Functions.SPG(CY$1, "SP_PRICE_CLOSE", $A27)</f>
        <v>NA</v>
      </c>
      <c r="CZ27" s="3">
        <f>_xll.SNL.Clients.Office.Excel.Functions.SPG(CZ$1, "SP_PRICE_CLOSE", $A27)</f>
        <v>0.23277974407841004</v>
      </c>
      <c r="DA27" s="3" t="str">
        <f>_xll.SNL.Clients.Office.Excel.Functions.SPG(DA$1, "SP_PRICE_CLOSE", $A27)</f>
        <v>NA</v>
      </c>
      <c r="DB27" s="3">
        <f>_xll.SNL.Clients.Office.Excel.Functions.SPG(DB$1, "SP_PRICE_CLOSE", $A27)</f>
        <v>10.886276093737504</v>
      </c>
      <c r="DC27" s="3" t="str">
        <f>_xll.SNL.Clients.Office.Excel.Functions.SPG(DC$1, "SP_PRICE_CLOSE", $A27)</f>
        <v>NA</v>
      </c>
      <c r="DD27" s="3" t="str">
        <f>_xll.SNL.Clients.Office.Excel.Functions.SPG(DD$1, "SP_PRICE_CLOSE", $A27)</f>
        <v>NA</v>
      </c>
      <c r="DE27" s="3" t="str">
        <f>_xll.SNL.Clients.Office.Excel.Functions.SPG(DE$1, "SP_PRICE_CLOSE", $A27)</f>
        <v>NA</v>
      </c>
      <c r="DF27" s="3" t="str">
        <f>_xll.SNL.Clients.Office.Excel.Functions.SPG(DF$1, "SP_PRICE_CLOSE", $A27)</f>
        <v>NA</v>
      </c>
      <c r="DG27" s="3">
        <f>_xll.SNL.Clients.Office.Excel.Functions.SPG(DG$1, "SP_PRICE_CLOSE", $A27)</f>
        <v>7.9447599242848383</v>
      </c>
      <c r="DH27" s="3" t="str">
        <f>_xll.SNL.Clients.Office.Excel.Functions.SPG(DH$1, "SP_PRICE_CLOSE", $A27)</f>
        <v>NA</v>
      </c>
      <c r="DI27" s="3">
        <f>_xll.SNL.Clients.Office.Excel.Functions.SPG(DI$1, "SP_PRICE_CLOSE", $A27)</f>
        <v>0.17467807726145726</v>
      </c>
      <c r="DJ27" s="3" t="str">
        <f>_xll.SNL.Clients.Office.Excel.Functions.SPG(DJ$1, "SP_PRICE_CLOSE", $A27)</f>
        <v>NA</v>
      </c>
      <c r="DK27" s="3">
        <f>_xll.SNL.Clients.Office.Excel.Functions.SPG(DK$1, "SP_PRICE_CLOSE", $A27)</f>
        <v>5.809016502706017</v>
      </c>
      <c r="DL27" s="3" t="str">
        <f>_xll.SNL.Clients.Office.Excel.Functions.SPG(DL$1, "SP_PRICE_CLOSE", $A27)</f>
        <v>NA</v>
      </c>
      <c r="DM27" s="3">
        <f>_xll.SNL.Clients.Office.Excel.Functions.SPG(DM$1, "SP_PRICE_CLOSE", $A27)</f>
        <v>7.4847228665120369</v>
      </c>
      <c r="DN27" s="3">
        <f>_xll.SNL.Clients.Office.Excel.Functions.SPG(DN$1, "SP_PRICE_CLOSE", $A27)</f>
        <v>6.3984643685515472</v>
      </c>
      <c r="DO27" s="3" t="str">
        <f>_xll.SNL.Clients.Office.Excel.Functions.SPG(DO$1, "SP_PRICE_CLOSE", $A27)</f>
        <v>NA</v>
      </c>
      <c r="DP27" s="3">
        <f>_xll.SNL.Clients.Office.Excel.Functions.SPG(DP$1, "SP_PRICE_CLOSE", $A27)</f>
        <v>11.337627502732678</v>
      </c>
      <c r="DQ27" s="3" t="str">
        <f>_xll.SNL.Clients.Office.Excel.Functions.SPG(DQ$1, "SP_PRICE_CLOSE", $A27)</f>
        <v>NA</v>
      </c>
      <c r="DR27" s="3">
        <f>_xll.SNL.Clients.Office.Excel.Functions.SPG(DR$1, "SP_PRICE_CLOSE", $A27)</f>
        <v>8.1180516675997758</v>
      </c>
      <c r="DS27" s="3" t="str">
        <f>_xll.SNL.Clients.Office.Excel.Functions.SPG(DS$1, "SP_PRICE_CLOSE", $A27)</f>
        <v>NA</v>
      </c>
      <c r="DT27" s="3">
        <f>_xll.SNL.Clients.Office.Excel.Functions.SPG(DT$1, "SP_PRICE_CLOSE", $A27)</f>
        <v>0.29219653949718738</v>
      </c>
      <c r="DU27" s="3" t="str">
        <f>_xll.SNL.Clients.Office.Excel.Functions.SPG(DU$1, "SP_PRICE_CLOSE", $A27)</f>
        <v>NA</v>
      </c>
      <c r="DV27" s="3" t="str">
        <f>_xll.SNL.Clients.Office.Excel.Functions.SPG(DV$1, "SP_PRICE_CLOSE", $A27)</f>
        <v>NA</v>
      </c>
      <c r="DW27" s="3" t="str">
        <f>_xll.SNL.Clients.Office.Excel.Functions.SPG(DW$1, "SP_PRICE_CLOSE", $A27)</f>
        <v>NA</v>
      </c>
      <c r="DX27" s="3" t="str">
        <f>_xll.SNL.Clients.Office.Excel.Functions.SPG(DX$1, "SP_PRICE_CLOSE", $A27)</f>
        <v>NA</v>
      </c>
      <c r="DY27" s="3" t="str">
        <f>_xll.SNL.Clients.Office.Excel.Functions.SPG(DY$1, "SP_PRICE_CLOSE", $A27)</f>
        <v>NA</v>
      </c>
      <c r="DZ27" s="3">
        <f>_xll.SNL.Clients.Office.Excel.Functions.SPG(DZ$1, "SP_PRICE_CLOSE", $A27)</f>
        <v>4.7010938708043408</v>
      </c>
      <c r="EA27" s="3">
        <f>_xll.SNL.Clients.Office.Excel.Functions.SPG(EA$1, "SP_PRICE_CLOSE", $A27)</f>
        <v>2.9859500386573887</v>
      </c>
      <c r="EB27" s="3" t="str">
        <f>_xll.SNL.Clients.Office.Excel.Functions.SPG(EB$1, "SP_PRICE_CLOSE", $A27)</f>
        <v>NA</v>
      </c>
      <c r="EC27" s="3">
        <f>_xll.SNL.Clients.Office.Excel.Functions.SPG(EC$1, "SP_PRICE_CLOSE", $A27)</f>
        <v>14.636487243061666</v>
      </c>
      <c r="ED27" s="3" t="str">
        <f>_xll.SNL.Clients.Office.Excel.Functions.SPG(ED$1, "SP_PRICE_CLOSE", $A27)</f>
        <v>NA</v>
      </c>
      <c r="EE27" s="3" t="str">
        <f>_xll.SNL.Clients.Office.Excel.Functions.SPG(EE$1, "SP_PRICE_CLOSE", $A27)</f>
        <v>NA</v>
      </c>
      <c r="EF27" s="3" t="str">
        <f>_xll.SNL.Clients.Office.Excel.Functions.SPG(EF$1, "SP_PRICE_CLOSE", $A27)</f>
        <v>NA</v>
      </c>
      <c r="EG27" s="3" t="str">
        <f>_xll.SNL.Clients.Office.Excel.Functions.SPG(EG$1, "SP_PRICE_CLOSE", $A27)</f>
        <v>NA</v>
      </c>
      <c r="EH27" s="3" t="str">
        <f>_xll.SNL.Clients.Office.Excel.Functions.SPG(EH$1, "SP_PRICE_CLOSE", $A27)</f>
        <v>NA</v>
      </c>
      <c r="EI27" s="3">
        <f>_xll.SNL.Clients.Office.Excel.Functions.SPG(EI$1, "SP_PRICE_CLOSE", $A27)</f>
        <v>7.4382148284411738</v>
      </c>
      <c r="EJ27" s="3" t="str">
        <f>_xll.SNL.Clients.Office.Excel.Functions.SPG(EJ$1, "SP_PRICE_CLOSE", $A27)</f>
        <v>NA</v>
      </c>
      <c r="EK27" s="3" t="str">
        <f>_xll.SNL.Clients.Office.Excel.Functions.SPG(EK$1, "SP_PRICE_CLOSE", $A27)</f>
        <v>NA</v>
      </c>
      <c r="EL27" s="3" t="str">
        <f>_xll.SNL.Clients.Office.Excel.Functions.SPG(EL$1, "SP_PRICE_CLOSE", $A27)</f>
        <v>NA</v>
      </c>
      <c r="EM27" s="3">
        <f>_xll.SNL.Clients.Office.Excel.Functions.SPG(EM$1, "SP_PRICE_CLOSE", $A27)</f>
        <v>4.3722839851768907</v>
      </c>
      <c r="EN27" s="3">
        <f>_xll.SNL.Clients.Office.Excel.Functions.SPG(EN$1, "SP_PRICE_CLOSE", $A27)</f>
        <v>3.3538617398491031</v>
      </c>
      <c r="EO27" s="3" t="str">
        <f>_xll.SNL.Clients.Office.Excel.Functions.SPG(EO$1, "SP_PRICE_CLOSE", $A27)</f>
        <v>NA</v>
      </c>
      <c r="EP27" s="3">
        <f>_xll.SNL.Clients.Office.Excel.Functions.SPG(EP$1, "SP_PRICE_CLOSE", $A27)</f>
        <v>2.0715028393185633</v>
      </c>
      <c r="EQ27" s="3">
        <f>_xll.SNL.Clients.Office.Excel.Functions.SPG(EQ$1, "SP_PRICE_CLOSE", $A27)</f>
        <v>2.591378069263377</v>
      </c>
      <c r="ER27" s="3" t="str">
        <f>_xll.SNL.Clients.Office.Excel.Functions.SPG(ER$1, "SP_PRICE_CLOSE", $A27)</f>
        <v>NA</v>
      </c>
      <c r="ES27" s="3" t="str">
        <f>_xll.SNL.Clients.Office.Excel.Functions.SPG(ES$1, "SP_PRICE_CLOSE", $A27)</f>
        <v>NA</v>
      </c>
      <c r="ET27" s="3" t="str">
        <f>_xll.SNL.Clients.Office.Excel.Functions.SPG(ET$1, "SP_PRICE_CLOSE", $A27)</f>
        <v>NA</v>
      </c>
      <c r="EU27" s="3" t="str">
        <f>_xll.SNL.Clients.Office.Excel.Functions.SPG(EU$1, "SP_PRICE_CLOSE", $A27)</f>
        <v>NA</v>
      </c>
      <c r="EV27" s="3" t="str">
        <f>_xll.SNL.Clients.Office.Excel.Functions.SPG(EV$1, "SP_PRICE_CLOSE", $A27)</f>
        <v>NA</v>
      </c>
      <c r="EW27" s="3">
        <f>_xll.SNL.Clients.Office.Excel.Functions.SPG(EW$1, "SP_PRICE_CLOSE", $A27)</f>
        <v>4.031032552187475</v>
      </c>
      <c r="EX27" s="3" t="str">
        <f>_xll.SNL.Clients.Office.Excel.Functions.SPG(EX$1, "SP_PRICE_CLOSE", $A27)</f>
        <v>NA</v>
      </c>
      <c r="EY27" s="3">
        <f>_xll.SNL.Clients.Office.Excel.Functions.SPG(EY$1, "SP_PRICE_CLOSE", $A27)</f>
        <v>19.062091764643153</v>
      </c>
      <c r="EZ27" s="3" t="str">
        <f>_xll.SNL.Clients.Office.Excel.Functions.SPG(EZ$1, "SP_PRICE_CLOSE", $A27)</f>
        <v>NA</v>
      </c>
      <c r="FA27" s="3">
        <f>_xll.SNL.Clients.Office.Excel.Functions.SPG(FA$1, "SP_PRICE_CLOSE", $A27)</f>
        <v>1.9417561118664854</v>
      </c>
      <c r="FB27" s="3">
        <f>_xll.SNL.Clients.Office.Excel.Functions.SPG(FB$1, "SP_PRICE_CLOSE", $A27)</f>
        <v>2.7513396784771658</v>
      </c>
      <c r="FC27" s="3" t="str">
        <f>_xll.SNL.Clients.Office.Excel.Functions.SPG(FC$1, "SP_PRICE_CLOSE", $A27)</f>
        <v>NA</v>
      </c>
      <c r="FD27" s="3" t="str">
        <f>_xll.SNL.Clients.Office.Excel.Functions.SPG(FD$1, "SP_PRICE_CLOSE", $A27)</f>
        <v>NA</v>
      </c>
      <c r="FE27" s="3">
        <f>_xll.SNL.Clients.Office.Excel.Functions.SPG(FE$1, "SP_PRICE_CLOSE", $A27)</f>
        <v>4.132771601482311</v>
      </c>
      <c r="FF27" s="3" t="str">
        <f>_xll.SNL.Clients.Office.Excel.Functions.SPG(FF$1, "SP_PRICE_CLOSE", $A27)</f>
        <v>NA</v>
      </c>
      <c r="FG27" s="3">
        <f>_xll.SNL.Clients.Office.Excel.Functions.SPG(FG$1, "SP_PRICE_CLOSE", $A27)</f>
        <v>3.1312485003599133</v>
      </c>
      <c r="FH27" s="3" t="str">
        <f>_xll.SNL.Clients.Office.Excel.Functions.SPG(FH$1, "SP_PRICE_CLOSE", $A27)</f>
        <v>NA</v>
      </c>
      <c r="FI27" s="3">
        <f>_xll.SNL.Clients.Office.Excel.Functions.SPG(FI$1, "SP_PRICE_CLOSE", $A27)</f>
        <v>2.900637180410035</v>
      </c>
      <c r="FJ27" s="3" t="str">
        <f>_xll.SNL.Clients.Office.Excel.Functions.SPG(FJ$1, "SP_PRICE_CLOSE", $A27)</f>
        <v>NA</v>
      </c>
      <c r="FK27" s="3" t="str">
        <f>_xll.SNL.Clients.Office.Excel.Functions.SPG(FK$1, "SP_PRICE_CLOSE", $A27)</f>
        <v>NA</v>
      </c>
      <c r="FL27" s="3" t="str">
        <f>_xll.SNL.Clients.Office.Excel.Functions.SPG(FL$1, "SP_PRICE_CLOSE", $A27)</f>
        <v>NA</v>
      </c>
      <c r="FM27" s="3" t="str">
        <f>_xll.SNL.Clients.Office.Excel.Functions.SPG(FM$1, "SP_PRICE_CLOSE", $A27)</f>
        <v>NA</v>
      </c>
      <c r="FN27" s="3" t="str">
        <f>_xll.SNL.Clients.Office.Excel.Functions.SPG(FN$1, "SP_PRICE_CLOSE", $A27)</f>
        <v>NA</v>
      </c>
      <c r="FO27" s="3" t="str">
        <f>_xll.SNL.Clients.Office.Excel.Functions.SPG(FO$1, "SP_PRICE_CLOSE", $A27)</f>
        <v>NA</v>
      </c>
      <c r="FP27" s="3" t="str">
        <f>_xll.SNL.Clients.Office.Excel.Functions.SPG(FP$1, "SP_PRICE_CLOSE", $A27)</f>
        <v>NA</v>
      </c>
      <c r="FQ27" s="3">
        <f>_xll.SNL.Clients.Office.Excel.Functions.SPG(FQ$1, "SP_PRICE_CLOSE", $A27)</f>
        <v>11.863819350022661</v>
      </c>
      <c r="FR27" s="3" t="str">
        <f>_xll.SNL.Clients.Office.Excel.Functions.SPG(FR$1, "SP_PRICE_CLOSE", $A27)</f>
        <v>NA</v>
      </c>
      <c r="FS27" s="3">
        <f>_xll.SNL.Clients.Office.Excel.Functions.SPG(FS$1, "SP_PRICE_CLOSE", $A27)</f>
        <v>2.2474606094537308</v>
      </c>
      <c r="FT27" s="3" t="str">
        <f>_xll.SNL.Clients.Office.Excel.Functions.SPG(FT$1, "SP_PRICE_CLOSE", $A27)</f>
        <v>NA</v>
      </c>
      <c r="FU27" s="3" t="str">
        <f>_xll.SNL.Clients.Office.Excel.Functions.SPG(FU$1, "SP_PRICE_CLOSE", $A27)</f>
        <v>NA</v>
      </c>
      <c r="FV27" s="3" t="str">
        <f>_xll.SNL.Clients.Office.Excel.Functions.SPG(FV$1, "SP_PRICE_CLOSE", $A27)</f>
        <v>NA</v>
      </c>
      <c r="FW27" s="3">
        <f>_xll.SNL.Clients.Office.Excel.Functions.SPG(FW$1, "SP_PRICE_CLOSE", $A27)</f>
        <v>2.2287984217121224</v>
      </c>
      <c r="FX27" s="3" t="str">
        <f>_xll.SNL.Clients.Office.Excel.Functions.SPG(FX$1, "SP_PRICE_CLOSE", $A27)</f>
        <v>NA</v>
      </c>
      <c r="FY27" s="3" t="str">
        <f>_xll.SNL.Clients.Office.Excel.Functions.SPG(FY$1, "SP_PRICE_CLOSE", $A27)</f>
        <v>NA</v>
      </c>
      <c r="FZ27" s="3">
        <f>_xll.SNL.Clients.Office.Excel.Functions.SPG(FZ$1, "SP_PRICE_CLOSE", $A27)</f>
        <v>2.1994721266895945</v>
      </c>
      <c r="GA27" s="3">
        <f>_xll.SNL.Clients.Office.Excel.Functions.SPG(GA$1, "SP_PRICE_CLOSE", $A27)</f>
        <v>5.9079154336292623</v>
      </c>
      <c r="GB27" s="3" t="str">
        <f>_xll.SNL.Clients.Office.Excel.Functions.SPG(GB$1, "SP_PRICE_CLOSE", $A27)</f>
        <v>NA</v>
      </c>
      <c r="GC27" s="3" t="str">
        <f>_xll.SNL.Clients.Office.Excel.Functions.SPG(GC$1, "SP_PRICE_CLOSE", $A27)</f>
        <v>NA</v>
      </c>
      <c r="GD27" s="3">
        <f>_xll.SNL.Clients.Office.Excel.Functions.SPG(GD$1, "SP_PRICE_CLOSE", $A27)</f>
        <v>51.817509664347227</v>
      </c>
      <c r="GE27" s="3" t="str">
        <f>_xll.SNL.Clients.Office.Excel.Functions.SPG(GE$1, "SP_PRICE_CLOSE", $A27)</f>
        <v>NA</v>
      </c>
      <c r="GF27" s="3">
        <f>_xll.SNL.Clients.Office.Excel.Functions.SPG(GF$1, "SP_PRICE_CLOSE", $A27)</f>
        <v>47.988482764136606</v>
      </c>
      <c r="GG27" s="3">
        <f>_xll.SNL.Clients.Office.Excel.Functions.SPG(GG$1, "SP_PRICE_CLOSE", $A27)</f>
        <v>5.571996054280306</v>
      </c>
      <c r="GH27" s="3" t="str">
        <f>_xll.SNL.Clients.Office.Excel.Functions.SPG(GH$1, "SP_PRICE_CLOSE", $A27)</f>
        <v>NA</v>
      </c>
      <c r="GI27" s="3">
        <f>_xll.SNL.Clients.Office.Excel.Functions.SPG(GI$1, "SP_PRICE_CLOSE", $A27)</f>
        <v>7.9580900583859879</v>
      </c>
      <c r="GJ27" s="3">
        <f>_xll.SNL.Clients.Office.Excel.Functions.SPG(GJ$1, "SP_PRICE_CLOSE", $A27)</f>
        <v>3.1192513796688792</v>
      </c>
      <c r="GK27" s="3">
        <f>_xll.SNL.Clients.Office.Excel.Functions.SPG(GK$1, "SP_PRICE_CLOSE", $A27)</f>
        <v>4.5802340771548158</v>
      </c>
      <c r="GL27" s="3">
        <f>_xll.SNL.Clients.Office.Excel.Functions.SPG(GL$1, "SP_PRICE_CLOSE", $A27)</f>
        <v>15.436295289130609</v>
      </c>
      <c r="GM27" s="3">
        <f>_xll.SNL.Clients.Office.Excel.Functions.SPG(GM$1, "SP_PRICE_CLOSE", $A27)</f>
        <v>5.0157172945159827</v>
      </c>
      <c r="GN27" s="3" t="str">
        <f>_xll.SNL.Clients.Office.Excel.Functions.SPG(GN$1, "SP_PRICE_CLOSE", $A27)</f>
        <v>NA</v>
      </c>
      <c r="GO27" s="3" t="str">
        <f>_xll.SNL.Clients.Office.Excel.Functions.SPG(GO$1, "SP_PRICE_CLOSE", $A27)</f>
        <v>NA</v>
      </c>
      <c r="GP27" s="3" t="str">
        <f>_xll.SNL.Clients.Office.Excel.Functions.SPG(GP$1, "SP_PRICE_CLOSE", $A27)</f>
        <v>NA</v>
      </c>
      <c r="GQ27" s="3" t="str">
        <f>_xll.SNL.Clients.Office.Excel.Functions.SPG(GQ$1, "SP_PRICE_CLOSE", $A27)</f>
        <v>NA</v>
      </c>
      <c r="GR27" s="3" t="str">
        <f>_xll.SNL.Clients.Office.Excel.Functions.SPG(GR$1, "SP_PRICE_CLOSE", $A27)</f>
        <v>NA</v>
      </c>
      <c r="GS27" s="3">
        <f>_xll.SNL.Clients.Office.Excel.Functions.SPG(GS$1, "SP_PRICE_CLOSE", $A27)</f>
        <v>2.3514356554426938</v>
      </c>
      <c r="GT27" s="3" t="str">
        <f>_xll.SNL.Clients.Office.Excel.Functions.SPG(GT$1, "SP_PRICE_CLOSE", $A27)</f>
        <v>NA</v>
      </c>
      <c r="GU27" s="3" t="str">
        <f>_xll.SNL.Clients.Office.Excel.Functions.SPG(GU$1, "SP_PRICE_CLOSE", $A27)</f>
        <v>NA</v>
      </c>
      <c r="GV27" s="3" t="str">
        <f>_xll.SNL.Clients.Office.Excel.Functions.SPG(GV$1, "SP_PRICE_CLOSE", $A27)</f>
        <v>NA</v>
      </c>
      <c r="GW27" s="3" t="str">
        <f>_xll.SNL.Clients.Office.Excel.Functions.SPG(GW$1, "SP_PRICE_CLOSE", $A27)</f>
        <v>NA</v>
      </c>
      <c r="GX27" s="3" t="str">
        <f>_xll.SNL.Clients.Office.Excel.Functions.SPG(GX$1, "SP_PRICE_CLOSE", $A27)</f>
        <v>NA</v>
      </c>
      <c r="GY27" s="3" t="str">
        <f>_xll.SNL.Clients.Office.Excel.Functions.SPG(GY$1, "SP_PRICE_CLOSE", $A27)</f>
        <v>NA</v>
      </c>
      <c r="GZ27" s="3">
        <f>_xll.SNL.Clients.Office.Excel.Functions.SPG(GZ$1, "SP_PRICE_CLOSE", $A27)</f>
        <v>12.343704177664026</v>
      </c>
      <c r="HA27" s="3" t="str">
        <f>_xll.SNL.Clients.Office.Excel.Functions.SPG(HA$1, "SP_PRICE_CLOSE", $A27)</f>
        <v>NA</v>
      </c>
      <c r="HB27" s="3" t="str">
        <f>_xll.SNL.Clients.Office.Excel.Functions.SPG(HB$1, "SP_PRICE_CLOSE", $A27)</f>
        <v>NA</v>
      </c>
      <c r="HC27" s="3">
        <f>_xll.SNL.Clients.Office.Excel.Functions.SPG(HC$1, "SP_PRICE_CLOSE", $A27)</f>
        <v>5.4120344450665172</v>
      </c>
      <c r="HD27" s="3" t="str">
        <f>_xll.SNL.Clients.Office.Excel.Functions.SPG(HD$1, "SP_PRICE_CLOSE", $A27)</f>
        <v>NA</v>
      </c>
      <c r="HE27" s="3" t="str">
        <f>_xll.SNL.Clients.Office.Excel.Functions.SPG(HE$1, "SP_PRICE_CLOSE", $A27)</f>
        <v>NA</v>
      </c>
      <c r="HF27" s="3" t="str">
        <f>_xll.SNL.Clients.Office.Excel.Functions.SPG(HF$1, "SP_PRICE_CLOSE", $A27)</f>
        <v>NA</v>
      </c>
      <c r="HG27" s="3" t="str">
        <f>_xll.SNL.Clients.Office.Excel.Functions.SPG(HG$1, "SP_PRICE_CLOSE", $A27)</f>
        <v>NA</v>
      </c>
      <c r="HH27" s="3">
        <f>_xll.SNL.Clients.Office.Excel.Functions.SPG(HH$1, "SP_PRICE_CLOSE", $A27)</f>
        <v>8.1682521528166578</v>
      </c>
      <c r="HI27" s="3">
        <f>_xll.SNL.Clients.Office.Excel.Functions.SPG(HI$1, "SP_PRICE_CLOSE", $A27)</f>
        <v>6.8383587938894665</v>
      </c>
      <c r="HJ27" s="3">
        <f>_xll.SNL.Clients.Office.Excel.Functions.SPG(HJ$1, "SP_PRICE_CLOSE", $A27)</f>
        <v>2.1328214561838492</v>
      </c>
      <c r="HK27" s="3" t="str">
        <f>_xll.SNL.Clients.Office.Excel.Functions.SPG(HK$1, "SP_PRICE_CLOSE", $A27)</f>
        <v>NA</v>
      </c>
      <c r="HL27" s="3" t="str">
        <f>_xll.SNL.Clients.Office.Excel.Functions.SPG(HL$1, "SP_PRICE_CLOSE", $A27)</f>
        <v>NA</v>
      </c>
      <c r="HM27" s="3" t="str">
        <f>_xll.SNL.Clients.Office.Excel.Functions.SPG(HM$1, "SP_PRICE_CLOSE", $A27)</f>
        <v>NA</v>
      </c>
      <c r="HN27" s="3" t="str">
        <f>_xll.SNL.Clients.Office.Excel.Functions.SPG(HN$1, "SP_PRICE_CLOSE", $A27)</f>
        <v>NA</v>
      </c>
      <c r="HO27" s="3">
        <f>_xll.SNL.Clients.Office.Excel.Functions.SPG(HO$1, "SP_PRICE_CLOSE", $A27)</f>
        <v>1.2530326055080114</v>
      </c>
      <c r="HP27" s="3">
        <f>_xll.SNL.Clients.Office.Excel.Functions.SPG(HP$1, "SP_PRICE_CLOSE", $A27)</f>
        <v>5.5400037324375484</v>
      </c>
      <c r="HQ27" s="3" t="str">
        <f>_xll.SNL.Clients.Office.Excel.Functions.SPG(HQ$1, "SP_PRICE_CLOSE", $A27)</f>
        <v>NA</v>
      </c>
      <c r="HR27" s="3">
        <f>_xll.SNL.Clients.Office.Excel.Functions.SPG(HR$1, "SP_PRICE_CLOSE", $A27)</f>
        <v>8.1313810018928798</v>
      </c>
      <c r="HS27" s="3" t="str">
        <f>_xll.SNL.Clients.Office.Excel.Functions.SPG(HS$1, "SP_PRICE_CLOSE", $A27)</f>
        <v>NA</v>
      </c>
      <c r="HT27" s="3">
        <f>_xll.SNL.Clients.Office.Excel.Functions.SPG(HT$1, "SP_PRICE_CLOSE", $A27)</f>
        <v>2.7504505585326191</v>
      </c>
      <c r="HU27" s="3">
        <f>_xll.SNL.Clients.Office.Excel.Functions.SPG(HU$1, "SP_PRICE_CLOSE", $A27)</f>
        <v>2.7566717321176251</v>
      </c>
      <c r="HV27" s="3">
        <f>_xll.SNL.Clients.Office.Excel.Functions.SPG(HV$1, "SP_PRICE_CLOSE", $A27)</f>
        <v>4.3811703857740811</v>
      </c>
      <c r="HW27" s="3" t="str">
        <f>_xll.SNL.Clients.Office.Excel.Functions.SPG(HW$1, "SP_PRICE_CLOSE", $A27)</f>
        <v>NA</v>
      </c>
      <c r="HX27" s="3">
        <f>_xll.SNL.Clients.Office.Excel.Functions.SPG(HX$1, "SP_PRICE_CLOSE", $A27)</f>
        <v>9.7309978938388113</v>
      </c>
      <c r="HY27" s="3">
        <f>_xll.SNL.Clients.Office.Excel.Functions.SPG(HY$1, "SP_PRICE_CLOSE", $A27)</f>
        <v>3.4414596496840759</v>
      </c>
      <c r="HZ27" s="3">
        <f>_xll.SNL.Clients.Office.Excel.Functions.SPG(HZ$1, "SP_PRICE_CLOSE", $A27)</f>
        <v>10.304193660188222</v>
      </c>
      <c r="IA27" s="3" t="str">
        <f>_xll.SNL.Clients.Office.Excel.Functions.SPG(IA$1, "SP_PRICE_CLOSE", $A27)</f>
        <v>NA</v>
      </c>
      <c r="IB27" s="3">
        <f>_xll.SNL.Clients.Office.Excel.Functions.SPG(IB$1, "SP_PRICE_CLOSE", $A27)</f>
        <v>51.57677250793143</v>
      </c>
      <c r="IC27" s="3">
        <f>_xll.SNL.Clients.Office.Excel.Functions.SPG(IC$1, "SP_PRICE_CLOSE", $A27)</f>
        <v>18.422245327787998</v>
      </c>
      <c r="ID27" s="3">
        <f>_xll.SNL.Clients.Office.Excel.Functions.SPG(ID$1, "SP_PRICE_CLOSE", $A27)</f>
        <v>3.1736383268015675</v>
      </c>
      <c r="IE27" s="3">
        <f>_xll.SNL.Clients.Office.Excel.Functions.SPG(IE$1, "SP_PRICE_CLOSE", $A27)</f>
        <v>0.62085099576101732</v>
      </c>
      <c r="IF27" s="3">
        <f>_xll.SNL.Clients.Office.Excel.Functions.SPG(IF$1, "SP_PRICE_CLOSE", $A27)</f>
        <v>18.128982377562718</v>
      </c>
      <c r="IG27" s="3">
        <f>_xll.SNL.Clients.Office.Excel.Functions.SPG(IG$1, "SP_PRICE_CLOSE", $A27)</f>
        <v>4.9001572955823933</v>
      </c>
      <c r="IH27" s="3">
        <f>_xll.SNL.Clients.Office.Excel.Functions.SPG(IH$1, "SP_PRICE_CLOSE", $A27)</f>
        <v>9.0058385987363039</v>
      </c>
      <c r="II27" s="3">
        <f>_xll.SNL.Clients.Office.Excel.Functions.SPG(II$1, "SP_PRICE_CLOSE", $A27)</f>
        <v>85.330688368124981</v>
      </c>
      <c r="IJ27" s="3">
        <f>_xll.SNL.Clients.Office.Excel.Functions.SPG(IJ$1, "SP_PRICE_CLOSE", $A27)</f>
        <v>6.5485515476285689</v>
      </c>
      <c r="IK27" s="3">
        <f>_xll.SNL.Clients.Office.Excel.Functions.SPG(IK$1, "SP_PRICE_CLOSE", $A27)</f>
        <v>5.6386467247860512</v>
      </c>
      <c r="IL27" s="3">
        <f>_xll.SNL.Clients.Office.Excel.Functions.SPG(IL$1, "SP_PRICE_CLOSE", $A27)</f>
        <v>6.5690900850462555</v>
      </c>
      <c r="IM27" s="3">
        <f>_xll.SNL.Clients.Office.Excel.Functions.SPG(IM$1, "SP_PRICE_CLOSE", $A27)</f>
        <v>3.2685488816017489</v>
      </c>
      <c r="IN27" s="3" t="str">
        <f>_xll.SNL.Clients.Office.Excel.Functions.SPG(IN$1, "SP_PRICE_CLOSE", $A27)</f>
        <v>NA</v>
      </c>
      <c r="IO27" s="3">
        <f>_xll.SNL.Clients.Office.Excel.Functions.SPG(IO$1, "SP_PRICE_CLOSE", $A27)</f>
        <v>4.111013356794369</v>
      </c>
      <c r="IP27" s="3" t="str">
        <f>_xll.SNL.Clients.Office.Excel.Functions.SPG(IP$1, "SP_PRICE_CLOSE", $A27)</f>
        <v>NA</v>
      </c>
      <c r="IQ27" s="3">
        <f>_xll.SNL.Clients.Office.Excel.Functions.SPG(IQ$1, "SP_PRICE_CLOSE", $A27)</f>
        <v>5.9379687541656665</v>
      </c>
      <c r="IR27" s="3">
        <f>_xll.SNL.Clients.Office.Excel.Functions.SPG(IR$1, "SP_PRICE_CLOSE", $A27)</f>
        <v>7.0249806713055536</v>
      </c>
      <c r="IS27" s="3">
        <f>_xll.SNL.Clients.Office.Excel.Functions.SPG(IS$1, "SP_PRICE_CLOSE", $A27)</f>
        <v>3.732437548321736</v>
      </c>
      <c r="IT27" s="3">
        <f>_xll.SNL.Clients.Office.Excel.Functions.SPG(IT$1, "SP_PRICE_CLOSE", $A27)</f>
        <v>3.6364605827934628</v>
      </c>
      <c r="IU27" s="3">
        <f>_xll.SNL.Clients.Office.Excel.Functions.SPG(IU$1, "SP_PRICE_CLOSE", $A27)</f>
        <v>3.2525527206803697</v>
      </c>
      <c r="IV27" s="3">
        <f>_xll.SNL.Clients.Office.Excel.Functions.SPG(IV$1, "SP_PRICE_CLOSE", $A27)</f>
        <v>1.8953024607427551</v>
      </c>
      <c r="IW27" s="3">
        <f>_xll.SNL.Clients.Office.Excel.Functions.SPG(IW$1, "SP_PRICE_CLOSE", $A27)</f>
        <v>24.020901650270599</v>
      </c>
      <c r="IX27" s="3">
        <f>_xll.SNL.Clients.Office.Excel.Functions.SPG(IX$1, "SP_PRICE_CLOSE", $A27)</f>
        <v>5.8332666826628277</v>
      </c>
      <c r="IY27" s="3" t="str">
        <f>_xll.SNL.Clients.Office.Excel.Functions.SPG(IY$1, "SP_PRICE_CLOSE", $A27)</f>
        <v>NA</v>
      </c>
      <c r="IZ27" s="3">
        <f>_xll.SNL.Clients.Office.Excel.Functions.SPG(IZ$1, "SP_PRICE_CLOSE", $A27)</f>
        <v>11.111999786717854</v>
      </c>
      <c r="JA27" s="3" t="str">
        <f>_xll.SNL.Clients.Office.Excel.Functions.SPG(JA$1, "SP_PRICE_CLOSE", $A27)</f>
        <v>NA</v>
      </c>
      <c r="JB27" s="3">
        <f>_xll.SNL.Clients.Office.Excel.Functions.SPG(JB$1, "SP_PRICE_CLOSE", $A27)</f>
        <v>10.984030499346824</v>
      </c>
      <c r="JC27" s="3">
        <f>_xll.SNL.Clients.Office.Excel.Functions.SPG(JC$1, "SP_PRICE_CLOSE", $A27)</f>
        <v>29.432936095337119</v>
      </c>
      <c r="JD27" s="3">
        <f>_xll.SNL.Clients.Office.Excel.Functions.SPG(JD$1, "SP_PRICE_CLOSE", $A27)</f>
        <v>32.645226212375697</v>
      </c>
      <c r="JE27" s="3" t="str">
        <f>_xll.SNL.Clients.Office.Excel.Functions.SPG(JE$1, "SP_PRICE_CLOSE", $A27)</f>
        <v>NA</v>
      </c>
      <c r="JF27" s="3">
        <f>_xll.SNL.Clients.Office.Excel.Functions.SPG(JF$1, "SP_PRICE_CLOSE", $A27)</f>
        <v>2.1141592684422403</v>
      </c>
      <c r="JG27" s="3">
        <f>_xll.SNL.Clients.Office.Excel.Functions.SPG(JG$1, "SP_PRICE_CLOSE", $A27)</f>
        <v>4.5962302380761946</v>
      </c>
      <c r="JH27" s="3" t="str">
        <f>_xll.SNL.Clients.Office.Excel.Functions.SPG(JH$1, "SP_PRICE_CLOSE", $A27)</f>
        <v>NA</v>
      </c>
      <c r="JI27" s="3" t="str">
        <f>_xll.SNL.Clients.Office.Excel.Functions.SPG(JI$1, "SP_PRICE_CLOSE", $A27)</f>
        <v>NA</v>
      </c>
      <c r="JJ27" s="3" t="str">
        <f>_xll.SNL.Clients.Office.Excel.Functions.SPG(JJ$1, "SP_PRICE_CLOSE", $A27)</f>
        <v>NA</v>
      </c>
      <c r="JK27" s="3" t="str">
        <f>_xll.SNL.Clients.Office.Excel.Functions.SPG(JK$1, "SP_PRICE_CLOSE", $A27)</f>
        <v>NA</v>
      </c>
      <c r="JL27" s="3">
        <f>_xll.SNL.Clients.Office.Excel.Functions.SPG(JL$1, "SP_PRICE_CLOSE", $A27)</f>
        <v>13.116851955530674</v>
      </c>
      <c r="JM27" s="3" t="str">
        <f>_xll.SNL.Clients.Office.Excel.Functions.SPG(JM$1, "SP_PRICE_CLOSE", $A27)</f>
        <v>NA</v>
      </c>
      <c r="JN27" s="3">
        <f>_xll.SNL.Clients.Office.Excel.Functions.SPG(JN$1, "SP_PRICE_CLOSE", $A27)</f>
        <v>3.6204644218720841</v>
      </c>
      <c r="JO27" s="3">
        <f>_xll.SNL.Clients.Office.Excel.Functions.SPG(JO$1, "SP_PRICE_CLOSE", $A27)</f>
        <v>4.3912599642752408</v>
      </c>
      <c r="JP27" s="3">
        <f>_xll.SNL.Clients.Office.Excel.Functions.SPG(JP$1, "SP_PRICE_CLOSE", $A27)</f>
        <v>3.1832360233543948</v>
      </c>
      <c r="JQ27" s="3">
        <f>_xll.SNL.Clients.Office.Excel.Functions.SPG(JQ$1, "SP_PRICE_CLOSE", $A27)</f>
        <v>7.504865498946919</v>
      </c>
      <c r="JR27" s="3">
        <f>_xll.SNL.Clients.Office.Excel.Functions.SPG(JR$1, "SP_PRICE_CLOSE", $A27)</f>
        <v>4.2080575328587804</v>
      </c>
      <c r="JS27" s="3">
        <f>_xll.SNL.Clients.Office.Excel.Functions.SPG(JS$1, "SP_PRICE_CLOSE", $A27)</f>
        <v>2.7086832493534887</v>
      </c>
      <c r="JT27" s="3" t="str">
        <f>_xll.SNL.Clients.Office.Excel.Functions.SPG(JT$1, "SP_PRICE_CLOSE", $A27)</f>
        <v>NA</v>
      </c>
      <c r="JU27" s="3" t="str">
        <f>_xll.SNL.Clients.Office.Excel.Functions.SPG(JU$1, "SP_PRICE_CLOSE", $A27)</f>
        <v>NA</v>
      </c>
      <c r="JV27" s="3" t="str">
        <f>_xll.SNL.Clients.Office.Excel.Functions.SPG(JV$1, "SP_PRICE_CLOSE", $A27)</f>
        <v>NA</v>
      </c>
      <c r="JW27" s="3">
        <f>_xll.SNL.Clients.Office.Excel.Functions.SPG(JW$1, "SP_PRICE_CLOSE", $A27)</f>
        <v>15.818425711162655</v>
      </c>
      <c r="JX27" s="3" t="str">
        <f>_xll.SNL.Clients.Office.Excel.Functions.SPG(JX$1, "SP_PRICE_CLOSE", $A27)</f>
        <v>NA</v>
      </c>
      <c r="JY27" s="3">
        <f>_xll.SNL.Clients.Office.Excel.Functions.SPG(JY$1, "SP_PRICE_CLOSE", $A27)</f>
        <v>4.4789245247807186</v>
      </c>
      <c r="JZ27" s="3">
        <f>_xll.SNL.Clients.Office.Excel.Functions.SPG(JZ$1, "SP_PRICE_CLOSE", $A27)</f>
        <v>5.2609595030526002</v>
      </c>
      <c r="KA27" s="3">
        <f>_xll.SNL.Clients.Office.Excel.Functions.SPG(KA$1, "SP_PRICE_CLOSE", $A27)</f>
        <v>4.7135354181663063</v>
      </c>
      <c r="KB27" s="3">
        <f>_xll.SNL.Clients.Office.Excel.Functions.SPG(KB$1, "SP_PRICE_CLOSE", $A27)</f>
        <v>3.824859633687915</v>
      </c>
      <c r="KC27" s="3" t="str">
        <f>_xll.SNL.Clients.Office.Excel.Functions.SPG(KC$1, "SP_PRICE_CLOSE", $A27)</f>
        <v>NA</v>
      </c>
      <c r="KD27" s="3">
        <f>_xll.SNL.Clients.Office.Excel.Functions.SPG(KD$1, "SP_PRICE_CLOSE", $A27)</f>
        <v>29.664069956543763</v>
      </c>
      <c r="KE27" s="3">
        <f>_xll.SNL.Clients.Office.Excel.Functions.SPG(KE$1, "SP_PRICE_CLOSE", $A27)</f>
        <v>2.9912820922978489</v>
      </c>
      <c r="KF27" s="3">
        <f>_xll.SNL.Clients.Office.Excel.Functions.SPG(KF$1, "SP_PRICE_CLOSE", $A27)</f>
        <v>10.957370231144525</v>
      </c>
      <c r="KG27" s="3" t="str">
        <f>_xll.SNL.Clients.Office.Excel.Functions.SPG(KG$1, "SP_PRICE_CLOSE", $A27)</f>
        <v>NA</v>
      </c>
      <c r="KH27" s="3">
        <f>_xll.SNL.Clients.Office.Excel.Functions.SPG(KH$1, "SP_PRICE_CLOSE", $A27)</f>
        <v>21.061611879815512</v>
      </c>
      <c r="KI27" s="3">
        <f>_xll.SNL.Clients.Office.Excel.Functions.SPG(KI$1, "SP_PRICE_CLOSE", $A27)</f>
        <v>0.51187714948412377</v>
      </c>
      <c r="KJ27" s="3">
        <f>_xll.SNL.Clients.Office.Excel.Functions.SPG(KJ$1, "SP_PRICE_CLOSE", $A27)</f>
        <v>35.924711402596714</v>
      </c>
      <c r="KK27" s="3">
        <f>_xll.SNL.Clients.Office.Excel.Functions.SPG(KK$1, "SP_PRICE_CLOSE", $A27)</f>
        <v>0.69494627955957233</v>
      </c>
      <c r="KL27" s="3" t="str">
        <f>_xll.SNL.Clients.Office.Excel.Functions.SPG(KL$1, "SP_PRICE_CLOSE", $A27)</f>
        <v>NA</v>
      </c>
      <c r="KM27" s="3" t="str">
        <f>_xll.SNL.Clients.Office.Excel.Functions.SPG(KM$1, "SP_PRICE_CLOSE", $A27)</f>
        <v>NA</v>
      </c>
      <c r="KN27" s="3">
        <f>_xll.SNL.Clients.Office.Excel.Functions.SPG(KN$1, "SP_PRICE_CLOSE", $A27)</f>
        <v>3.8337465674904694</v>
      </c>
      <c r="KO27" s="3">
        <f>_xll.SNL.Clients.Office.Excel.Functions.SPG(KO$1, "SP_PRICE_CLOSE", $A27)</f>
        <v>2.591378069263377</v>
      </c>
      <c r="KP27" s="3">
        <f>_xll.SNL.Clients.Office.Excel.Functions.SPG(KP$1, "SP_PRICE_CLOSE", $A27)</f>
        <v>11.698580873923591</v>
      </c>
      <c r="KQ27" s="3">
        <f>_xll.SNL.Clients.Office.Excel.Functions.SPG(KQ$1, "SP_PRICE_CLOSE", $A27)</f>
        <v>8.6779172998480352</v>
      </c>
      <c r="KR27" s="3" t="str">
        <f>_xll.SNL.Clients.Office.Excel.Functions.SPG(KR$1, "SP_PRICE_CLOSE", $A27)</f>
        <v>NA</v>
      </c>
      <c r="KS27" s="3">
        <f>_xll.SNL.Clients.Office.Excel.Functions.SPG(KS$1, "SP_PRICE_CLOSE", $A27)</f>
        <v>4.7655229411607882</v>
      </c>
      <c r="KT27" s="3" t="str">
        <f>_xll.SNL.Clients.Office.Excel.Functions.SPG(KT$1, "SP_PRICE_CLOSE", $A27)</f>
        <v>NA</v>
      </c>
      <c r="KU27" s="3">
        <f>_xll.SNL.Clients.Office.Excel.Functions.SPG(KU$1, "SP_PRICE_CLOSE", $A27)</f>
        <v>8.5953371190914183</v>
      </c>
      <c r="KV27" s="3" t="str">
        <f>_xll.SNL.Clients.Office.Excel.Functions.SPG(KV$1, "SP_PRICE_CLOSE", $A27)</f>
        <v>NA</v>
      </c>
      <c r="KW27" s="3">
        <f>_xll.SNL.Clients.Office.Excel.Functions.SPG(KW$1, "SP_PRICE_CLOSE", $A27)</f>
        <v>4.5908981844357353</v>
      </c>
      <c r="KX27" s="3" t="str">
        <f>_xll.SNL.Clients.Office.Excel.Functions.SPG(KX$1, "SP_PRICE_CLOSE", $A27)</f>
        <v>NA</v>
      </c>
      <c r="KY27" s="3">
        <f>_xll.SNL.Clients.Office.Excel.Functions.SPG(KY$1, "SP_PRICE_CLOSE", $A27)</f>
        <v>5.2947292649764055</v>
      </c>
      <c r="KZ27" s="3" t="str">
        <f>_xll.SNL.Clients.Office.Excel.Functions.SPG(KZ$1, "SP_PRICE_CLOSE", $A27)</f>
        <v>NA</v>
      </c>
      <c r="LA27" s="3">
        <f>_xll.SNL.Clients.Office.Excel.Functions.SPG(LA$1, "SP_PRICE_CLOSE", $A27)</f>
        <v>4.5429097016715989</v>
      </c>
      <c r="LB27" s="3">
        <f>_xll.SNL.Clients.Office.Excel.Functions.SPG(LB$1, "SP_PRICE_CLOSE", $A27)</f>
        <v>8.1047215334986262</v>
      </c>
      <c r="LC27" s="3" t="str">
        <f>_xll.SNL.Clients.Office.Excel.Functions.SPG(LC$1, "SP_PRICE_CLOSE", $A27)</f>
        <v>NA</v>
      </c>
      <c r="LD27" s="3">
        <f>_xll.SNL.Clients.Office.Excel.Functions.SPG(LD$1, "SP_PRICE_CLOSE", $A27)</f>
        <v>6.9316694659948279</v>
      </c>
      <c r="LE27" s="3">
        <f>_xll.SNL.Clients.Office.Excel.Functions.SPG(LE$1, "SP_PRICE_CLOSE", $A27)</f>
        <v>4.5322455943906794</v>
      </c>
    </row>
    <row r="28" spans="1:317" x14ac:dyDescent="0.25">
      <c r="A28" s="1">
        <v>43648</v>
      </c>
      <c r="B28" s="3" t="str">
        <f>_xll.SNL.Clients.Office.Excel.Functions.SPG($B$1, "SP_PRICE_CLOSE", A28)</f>
        <v>NA</v>
      </c>
      <c r="C28" s="3">
        <f>_xll.SNL.Clients.Office.Excel.Functions.SPG(C$1, "SP_PRICE_CLOSE", $A28)</f>
        <v>2.0878886459388832</v>
      </c>
      <c r="D28" s="3">
        <f>_xll.SNL.Clients.Office.Excel.Functions.SPG(D$1, "SP_PRICE_CLOSE", $A28)</f>
        <v>3.5454109114180579</v>
      </c>
      <c r="E28" s="3" t="str">
        <f>_xll.SNL.Clients.Office.Excel.Functions.SPG(E$1, "SP_PRICE_CLOSE", $A28)</f>
        <v>NA</v>
      </c>
      <c r="F28" s="3" t="str">
        <f>_xll.SNL.Clients.Office.Excel.Functions.SPG(F$1, "SP_PRICE_CLOSE", $A28)</f>
        <v>NA</v>
      </c>
      <c r="G28" s="3" t="str">
        <f>_xll.SNL.Clients.Office.Excel.Functions.SPG(G$1, "SP_PRICE_CLOSE", $A28)</f>
        <v>NA</v>
      </c>
      <c r="H28" s="3" t="str">
        <f>_xll.SNL.Clients.Office.Excel.Functions.SPG(H$1, "SP_PRICE_CLOSE", $A28)</f>
        <v>NA</v>
      </c>
      <c r="I28" s="3">
        <f>_xll.SNL.Clients.Office.Excel.Functions.SPG(I$1, "SP_PRICE_CLOSE", $A28)</f>
        <v>11.878154231774307</v>
      </c>
      <c r="J28" s="3" t="str">
        <f>_xll.SNL.Clients.Office.Excel.Functions.SPG(J$1, "SP_PRICE_CLOSE", $A28)</f>
        <v>NA</v>
      </c>
      <c r="K28" s="3" t="str">
        <f>_xll.SNL.Clients.Office.Excel.Functions.SPG(K$1, "SP_PRICE_CLOSE", $A28)</f>
        <v>NA</v>
      </c>
      <c r="L28" s="3">
        <f>_xll.SNL.Clients.Office.Excel.Functions.SPG(L$1, "SP_PRICE_CLOSE", $A28)</f>
        <v>3.16783104901072</v>
      </c>
      <c r="M28" s="3">
        <f>_xll.SNL.Clients.Office.Excel.Functions.SPG(M$1, "SP_PRICE_CLOSE", $A28)</f>
        <v>4.2357740920484241</v>
      </c>
      <c r="N28" s="3">
        <f>_xll.SNL.Clients.Office.Excel.Functions.SPG(N$1, "SP_PRICE_CLOSE", $A28)</f>
        <v>2.5516295130926356</v>
      </c>
      <c r="O28" s="3">
        <f>_xll.SNL.Clients.Office.Excel.Functions.SPG(O$1, "SP_PRICE_CLOSE", $A28)</f>
        <v>2.8314273905391714</v>
      </c>
      <c r="P28" s="3">
        <f>_xll.SNL.Clients.Office.Excel.Functions.SPG(P$1, "SP_PRICE_CLOSE", $A28)</f>
        <v>0.69222974774678692</v>
      </c>
      <c r="Q28" s="3">
        <f>_xll.SNL.Clients.Office.Excel.Functions.SPG(Q$1, "SP_PRICE_CLOSE", $A28)</f>
        <v>3.5091461788704605</v>
      </c>
      <c r="R28" s="3" t="str">
        <f>_xll.SNL.Clients.Office.Excel.Functions.SPG(R$1, "SP_PRICE_CLOSE", $A28)</f>
        <v>NA</v>
      </c>
      <c r="S28" s="3" t="str">
        <f>_xll.SNL.Clients.Office.Excel.Functions.SPG(S$1, "SP_PRICE_CLOSE", $A28)</f>
        <v>NA</v>
      </c>
      <c r="T28" s="3">
        <f>_xll.SNL.Clients.Office.Excel.Functions.SPG(T$1, "SP_PRICE_CLOSE", $A28)</f>
        <v>7.3667180417044431</v>
      </c>
      <c r="U28" s="3" t="str">
        <f>_xll.SNL.Clients.Office.Excel.Functions.SPG(U$1, "SP_PRICE_CLOSE", $A28)</f>
        <v>NA</v>
      </c>
      <c r="V28" s="3" t="str">
        <f>_xll.SNL.Clients.Office.Excel.Functions.SPG(V$1, "SP_PRICE_CLOSE", $A28)</f>
        <v>NA</v>
      </c>
      <c r="W28" s="3">
        <f>_xll.SNL.Clients.Office.Excel.Functions.SPG(W$1, "SP_PRICE_CLOSE", $A28)</f>
        <v>11.632712388672605</v>
      </c>
      <c r="X28" s="3">
        <f>_xll.SNL.Clients.Office.Excel.Functions.SPG(X$1, "SP_PRICE_CLOSE", $A28)</f>
        <v>5.5783691536451396</v>
      </c>
      <c r="Y28" s="3">
        <f>_xll.SNL.Clients.Office.Excel.Functions.SPG(Y$1, "SP_PRICE_CLOSE", $A28)</f>
        <v>2.3332088955255723</v>
      </c>
      <c r="Z28" s="3" t="str">
        <f>_xll.SNL.Clients.Office.Excel.Functions.SPG(Z$1, "SP_PRICE_CLOSE", $A28)</f>
        <v>NA</v>
      </c>
      <c r="AA28" s="3">
        <f>_xll.SNL.Clients.Office.Excel.Functions.SPG(AA$1, "SP_PRICE_CLOSE", $A28)</f>
        <v>7.9233867527065227</v>
      </c>
      <c r="AB28" s="3" t="str">
        <f>_xll.SNL.Clients.Office.Excel.Functions.SPG(AB$1, "SP_PRICE_CLOSE", $A28)</f>
        <v>NA</v>
      </c>
      <c r="AC28" s="3">
        <f>_xll.SNL.Clients.Office.Excel.Functions.SPG(AC$1, "SP_PRICE_CLOSE", $A28)</f>
        <v>4.5330915684496826</v>
      </c>
      <c r="AD28" s="3">
        <f>_xll.SNL.Clients.Office.Excel.Functions.SPG(AD$1, "SP_PRICE_CLOSE", $A28)</f>
        <v>2.8798464081915633</v>
      </c>
      <c r="AE28" s="3">
        <f>_xll.SNL.Clients.Office.Excel.Functions.SPG(AE$1, "SP_PRICE_CLOSE", $A28)</f>
        <v>4.0353399818676339</v>
      </c>
      <c r="AF28" s="3">
        <f>_xll.SNL.Clients.Office.Excel.Functions.SPG(AF$1, "SP_PRICE_CLOSE", $A28)</f>
        <v>7.0381579649085382E-2</v>
      </c>
      <c r="AG28" s="3" t="str">
        <f>_xll.SNL.Clients.Office.Excel.Functions.SPG(AG$1, "SP_PRICE_CLOSE", $A28)</f>
        <v>NA</v>
      </c>
      <c r="AH28" s="3">
        <f>_xll.SNL.Clients.Office.Excel.Functions.SPG(AH$1, "SP_PRICE_CLOSE", $A28)</f>
        <v>5.655698362753987</v>
      </c>
      <c r="AI28" s="3">
        <f>_xll.SNL.Clients.Office.Excel.Functions.SPG(AI$1, "SP_PRICE_CLOSE", $A28)</f>
        <v>3.2638259292837719</v>
      </c>
      <c r="AJ28" s="3" t="str">
        <f>_xll.SNL.Clients.Office.Excel.Functions.SPG(AJ$1, "SP_PRICE_CLOSE", $A28)</f>
        <v>NA</v>
      </c>
      <c r="AK28" s="3" t="str">
        <f>_xll.SNL.Clients.Office.Excel.Functions.SPG(AK$1, "SP_PRICE_CLOSE", $A28)</f>
        <v>NA</v>
      </c>
      <c r="AL28" s="3" t="str">
        <f>_xll.SNL.Clients.Office.Excel.Functions.SPG(AL$1, "SP_PRICE_CLOSE", $A28)</f>
        <v>NA</v>
      </c>
      <c r="AM28" s="3">
        <f>_xll.SNL.Clients.Office.Excel.Functions.SPG(AM$1, "SP_PRICE_CLOSE", $A28)</f>
        <v>3.9101914564556557</v>
      </c>
      <c r="AN28" s="3">
        <f>_xll.SNL.Clients.Office.Excel.Functions.SPG(AN$1, "SP_PRICE_CLOSE", $A28)</f>
        <v>3.4131512985974086</v>
      </c>
      <c r="AO28" s="3">
        <f>_xll.SNL.Clients.Office.Excel.Functions.SPG(AO$1, "SP_PRICE_CLOSE", $A28)</f>
        <v>3.1793229694416301</v>
      </c>
      <c r="AP28" s="3">
        <f>_xll.SNL.Clients.Office.Excel.Functions.SPG(AP$1, "SP_PRICE_CLOSE", $A28)</f>
        <v>6.3516612447336147</v>
      </c>
      <c r="AQ28" s="3" t="str">
        <f>_xll.SNL.Clients.Office.Excel.Functions.SPG(AQ$1, "SP_PRICE_CLOSE", $A28)</f>
        <v>NA</v>
      </c>
      <c r="AR28" s="3">
        <f>_xll.SNL.Clients.Office.Excel.Functions.SPG(AR$1, "SP_PRICE_CLOSE", $A28)</f>
        <v>6.6568095034931476</v>
      </c>
      <c r="AS28" s="3">
        <f>_xll.SNL.Clients.Office.Excel.Functions.SPG(AS$1, "SP_PRICE_CLOSE", $A28)</f>
        <v>14.239240573836062</v>
      </c>
      <c r="AT28" s="3" t="str">
        <f>_xll.SNL.Clients.Office.Excel.Functions.SPG(AT$1, "SP_PRICE_CLOSE", $A28)</f>
        <v>NA</v>
      </c>
      <c r="AU28" s="3" t="str">
        <f>_xll.SNL.Clients.Office.Excel.Functions.SPG(AU$1, "SP_PRICE_CLOSE", $A28)</f>
        <v>NA</v>
      </c>
      <c r="AV28" s="3" t="str">
        <f>_xll.SNL.Clients.Office.Excel.Functions.SPG(AV$1, "SP_PRICE_CLOSE", $A28)</f>
        <v>NA</v>
      </c>
      <c r="AW28" s="3" t="str">
        <f>_xll.SNL.Clients.Office.Excel.Functions.SPG(AW$1, "SP_PRICE_CLOSE", $A28)</f>
        <v>NA</v>
      </c>
      <c r="AX28" s="3">
        <f>_xll.SNL.Clients.Office.Excel.Functions.SPG(AX$1, "SP_PRICE_CLOSE", $A28)</f>
        <v>4.9437363340621836</v>
      </c>
      <c r="AY28" s="3" t="str">
        <f>_xll.SNL.Clients.Office.Excel.Functions.SPG(AY$1, "SP_PRICE_CLOSE", $A28)</f>
        <v>NA</v>
      </c>
      <c r="AZ28" s="3" t="str">
        <f>_xll.SNL.Clients.Office.Excel.Functions.SPG(AZ$1, "SP_PRICE_CLOSE", $A28)</f>
        <v>NA</v>
      </c>
      <c r="BA28" s="3" t="str">
        <f>_xll.SNL.Clients.Office.Excel.Functions.SPG(BA$1, "SP_PRICE_CLOSE", $A28)</f>
        <v>NA</v>
      </c>
      <c r="BB28" s="3" t="str">
        <f>_xll.SNL.Clients.Office.Excel.Functions.SPG(BB$1, "SP_PRICE_CLOSE", $A28)</f>
        <v>NA</v>
      </c>
      <c r="BC28" s="3" t="str">
        <f>_xll.SNL.Clients.Office.Excel.Functions.SPG(BC$1, "SP_PRICE_CLOSE", $A28)</f>
        <v>NA</v>
      </c>
      <c r="BD28" s="3">
        <f>_xll.SNL.Clients.Office.Excel.Functions.SPG(BD$1, "SP_PRICE_CLOSE", $A28)</f>
        <v>6.2769985600767964</v>
      </c>
      <c r="BE28" s="3" t="str">
        <f>_xll.SNL.Clients.Office.Excel.Functions.SPG(BE$1, "SP_PRICE_CLOSE", $A28)</f>
        <v>NA</v>
      </c>
      <c r="BF28" s="3">
        <f>_xll.SNL.Clients.Office.Excel.Functions.SPG(BF$1, "SP_PRICE_CLOSE", $A28)</f>
        <v>6.0353578475814622</v>
      </c>
      <c r="BG28" s="3" t="str">
        <f>_xll.SNL.Clients.Office.Excel.Functions.SPG(BG$1, "SP_PRICE_CLOSE", $A28)</f>
        <v>NA</v>
      </c>
      <c r="BH28" s="3">
        <f>_xll.SNL.Clients.Office.Excel.Functions.SPG(BH$1, "SP_PRICE_CLOSE", $A28)</f>
        <v>33.113702202549199</v>
      </c>
      <c r="BI28" s="3" t="str">
        <f>_xll.SNL.Clients.Office.Excel.Functions.SPG(BI$1, "SP_PRICE_CLOSE", $A28)</f>
        <v>NA</v>
      </c>
      <c r="BJ28" s="3">
        <f>_xll.SNL.Clients.Office.Excel.Functions.SPG(BJ$1, "SP_PRICE_CLOSE", $A28)</f>
        <v>5.2397205482374272</v>
      </c>
      <c r="BK28" s="3">
        <f>_xll.SNL.Clients.Office.Excel.Functions.SPG(BK$1, "SP_PRICE_CLOSE", $A28)</f>
        <v>0.32958242227081225</v>
      </c>
      <c r="BL28" s="3">
        <f>_xll.SNL.Clients.Office.Excel.Functions.SPG(BL$1, "SP_PRICE_CLOSE", $A28)</f>
        <v>4.7197482800917285</v>
      </c>
      <c r="BM28" s="3">
        <f>_xll.SNL.Clients.Office.Excel.Functions.SPG(BM$1, "SP_PRICE_CLOSE", $A28)</f>
        <v>7.0129593088368622</v>
      </c>
      <c r="BN28" s="3">
        <f>_xll.SNL.Clients.Office.Excel.Functions.SPG(BN$1, "SP_PRICE_CLOSE", $A28)</f>
        <v>6.9196309530158393</v>
      </c>
      <c r="BO28" s="3">
        <f>_xll.SNL.Clients.Office.Excel.Functions.SPG(BO$1, "SP_PRICE_CLOSE", $A28)</f>
        <v>0.70538451282598269</v>
      </c>
      <c r="BP28" s="3" t="str">
        <f>_xll.SNL.Clients.Office.Excel.Functions.SPG(BP$1, "SP_PRICE_CLOSE", $A28)</f>
        <v>NA</v>
      </c>
      <c r="BQ28" s="3">
        <f>_xll.SNL.Clients.Office.Excel.Functions.SPG(BQ$1, "SP_PRICE_CLOSE", $A28)</f>
        <v>3.1398325422644127</v>
      </c>
      <c r="BR28" s="3" t="str">
        <f>_xll.SNL.Clients.Office.Excel.Functions.SPG(BR$1, "SP_PRICE_CLOSE", $A28)</f>
        <v>NA</v>
      </c>
      <c r="BS28" s="3" t="str">
        <f>_xll.SNL.Clients.Office.Excel.Functions.SPG(BS$1, "SP_PRICE_CLOSE", $A28)</f>
        <v>NA</v>
      </c>
      <c r="BT28" s="3" t="str">
        <f>_xll.SNL.Clients.Office.Excel.Functions.SPG(BT$1, "SP_PRICE_CLOSE", $A28)</f>
        <v>NA</v>
      </c>
      <c r="BU28" s="3">
        <f>_xll.SNL.Clients.Office.Excel.Functions.SPG(BU$1, "SP_PRICE_CLOSE", $A28)</f>
        <v>3.9677883846194875</v>
      </c>
      <c r="BV28" s="3" t="str">
        <f>_xll.SNL.Clients.Office.Excel.Functions.SPG(BV$1, "SP_PRICE_CLOSE", $A28)</f>
        <v>NA</v>
      </c>
      <c r="BW28" s="3">
        <f>_xll.SNL.Clients.Office.Excel.Functions.SPG(BW$1, "SP_PRICE_CLOSE", $A28)</f>
        <v>11.999360034131513</v>
      </c>
      <c r="BX28" s="3">
        <f>_xll.SNL.Clients.Office.Excel.Functions.SPG(BX$1, "SP_PRICE_CLOSE", $A28)</f>
        <v>4.0371180203722474</v>
      </c>
      <c r="BY28" s="3" t="str">
        <f>_xll.SNL.Clients.Office.Excel.Functions.SPG(BY$1, "SP_PRICE_CLOSE", $A28)</f>
        <v>NA</v>
      </c>
      <c r="BZ28" s="3" t="str">
        <f>_xll.SNL.Clients.Office.Excel.Functions.SPG(BZ$1, "SP_PRICE_CLOSE", $A28)</f>
        <v>NA</v>
      </c>
      <c r="CA28" s="3">
        <f>_xll.SNL.Clients.Office.Excel.Functions.SPG(CA$1, "SP_PRICE_CLOSE", $A28)</f>
        <v>2.7625193323022774</v>
      </c>
      <c r="CB28" s="3">
        <f>_xll.SNL.Clients.Office.Excel.Functions.SPG(CB$1, "SP_PRICE_CLOSE", $A28)</f>
        <v>1.2352138552610528</v>
      </c>
      <c r="CC28" s="3">
        <f>_xll.SNL.Clients.Office.Excel.Functions.SPG(CC$1, "SP_PRICE_CLOSE", $A28)</f>
        <v>0.7732920910884753</v>
      </c>
      <c r="CD28" s="3" t="str">
        <f>_xll.SNL.Clients.Office.Excel.Functions.SPG(CD$1, "SP_PRICE_CLOSE", $A28)</f>
        <v>NA</v>
      </c>
      <c r="CE28" s="3" t="str">
        <f>_xll.SNL.Clients.Office.Excel.Functions.SPG(CE$1, "SP_PRICE_CLOSE", $A28)</f>
        <v>NA</v>
      </c>
      <c r="CF28" s="3" t="str">
        <f>_xll.SNL.Clients.Office.Excel.Functions.SPG(CF$1, "SP_PRICE_CLOSE", $A28)</f>
        <v>NA</v>
      </c>
      <c r="CG28" s="3">
        <f>_xll.SNL.Clients.Office.Excel.Functions.SPG(CG$1, "SP_PRICE_CLOSE", $A28)</f>
        <v>4.3437683323556078</v>
      </c>
      <c r="CH28" s="3">
        <f>_xll.SNL.Clients.Office.Excel.Functions.SPG(CH$1, "SP_PRICE_CLOSE", $A28)</f>
        <v>3.2595594901605249</v>
      </c>
      <c r="CI28" s="3">
        <f>_xll.SNL.Clients.Office.Excel.Functions.SPG(CI$1, "SP_PRICE_CLOSE", $A28)</f>
        <v>5.3739669884272843</v>
      </c>
      <c r="CJ28" s="3">
        <f>_xll.SNL.Clients.Office.Excel.Functions.SPG(CJ$1, "SP_PRICE_CLOSE", $A28)</f>
        <v>5.8663537944642954</v>
      </c>
      <c r="CK28" s="3" t="str">
        <f>_xll.SNL.Clients.Office.Excel.Functions.SPG(CK$1, "SP_PRICE_CLOSE", $A28)</f>
        <v>NA</v>
      </c>
      <c r="CL28" s="3">
        <f>_xll.SNL.Clients.Office.Excel.Functions.SPG(CL$1, "SP_PRICE_CLOSE", $A28)</f>
        <v>0.91995093595008282</v>
      </c>
      <c r="CM28" s="3">
        <f>_xll.SNL.Clients.Office.Excel.Functions.SPG(CM$1, "SP_PRICE_CLOSE", $A28)</f>
        <v>3.64780545037598</v>
      </c>
      <c r="CN28" s="3" t="str">
        <f>_xll.SNL.Clients.Office.Excel.Functions.SPG(CN$1, "SP_PRICE_CLOSE", $A28)</f>
        <v>NA</v>
      </c>
      <c r="CO28" s="3" t="str">
        <f>_xll.SNL.Clients.Office.Excel.Functions.SPG(CO$1, "SP_PRICE_CLOSE", $A28)</f>
        <v>NA</v>
      </c>
      <c r="CP28" s="3">
        <f>_xll.SNL.Clients.Office.Excel.Functions.SPG(CP$1, "SP_PRICE_CLOSE", $A28)</f>
        <v>21.097541464455233</v>
      </c>
      <c r="CQ28" s="3">
        <f>_xll.SNL.Clients.Office.Excel.Functions.SPG(CQ$1, "SP_PRICE_CLOSE", $A28)</f>
        <v>5.4130446376193273</v>
      </c>
      <c r="CR28" s="3" t="str">
        <f>_xll.SNL.Clients.Office.Excel.Functions.SPG(CR$1, "SP_PRICE_CLOSE", $A28)</f>
        <v>NA</v>
      </c>
      <c r="CS28" s="3">
        <f>_xll.SNL.Clients.Office.Excel.Functions.SPG(CS$1, "SP_PRICE_CLOSE", $A28)</f>
        <v>22.612127353207828</v>
      </c>
      <c r="CT28" s="3">
        <f>_xll.SNL.Clients.Office.Excel.Functions.SPG(CT$1, "SP_PRICE_CLOSE", $A28)</f>
        <v>4.0531169004319771</v>
      </c>
      <c r="CU28" s="3">
        <f>_xll.SNL.Clients.Office.Excel.Functions.SPG(CU$1, "SP_PRICE_CLOSE", $A28)</f>
        <v>4.6846728174497372</v>
      </c>
      <c r="CV28" s="3" t="str">
        <f>_xll.SNL.Clients.Office.Excel.Functions.SPG(CV$1, "SP_PRICE_CLOSE", $A28)</f>
        <v>NA</v>
      </c>
      <c r="CW28" s="3">
        <f>_xll.SNL.Clients.Office.Excel.Functions.SPG(CW$1, "SP_PRICE_CLOSE", $A28)</f>
        <v>11.110518372353475</v>
      </c>
      <c r="CX28" s="3">
        <f>_xll.SNL.Clients.Office.Excel.Functions.SPG(CX$1, "SP_PRICE_CLOSE", $A28)</f>
        <v>3.1784971468188363</v>
      </c>
      <c r="CY28" s="3" t="str">
        <f>_xll.SNL.Clients.Office.Excel.Functions.SPG(CY$1, "SP_PRICE_CLOSE", $A28)</f>
        <v>NA</v>
      </c>
      <c r="CZ28" s="3">
        <f>_xll.SNL.Clients.Office.Excel.Functions.SPG(CZ$1, "SP_PRICE_CLOSE", $A28)</f>
        <v>0.20963789817587805</v>
      </c>
      <c r="DA28" s="3" t="str">
        <f>_xll.SNL.Clients.Office.Excel.Functions.SPG(DA$1, "SP_PRICE_CLOSE", $A28)</f>
        <v>NA</v>
      </c>
      <c r="DB28" s="3">
        <f>_xll.SNL.Clients.Office.Excel.Functions.SPG(DB$1, "SP_PRICE_CLOSE", $A28)</f>
        <v>10.321671377526533</v>
      </c>
      <c r="DC28" s="3" t="str">
        <f>_xll.SNL.Clients.Office.Excel.Functions.SPG(DC$1, "SP_PRICE_CLOSE", $A28)</f>
        <v>NA</v>
      </c>
      <c r="DD28" s="3" t="str">
        <f>_xll.SNL.Clients.Office.Excel.Functions.SPG(DD$1, "SP_PRICE_CLOSE", $A28)</f>
        <v>NA</v>
      </c>
      <c r="DE28" s="3" t="str">
        <f>_xll.SNL.Clients.Office.Excel.Functions.SPG(DE$1, "SP_PRICE_CLOSE", $A28)</f>
        <v>NA</v>
      </c>
      <c r="DF28" s="3" t="str">
        <f>_xll.SNL.Clients.Office.Excel.Functions.SPG(DF$1, "SP_PRICE_CLOSE", $A28)</f>
        <v>NA</v>
      </c>
      <c r="DG28" s="3">
        <f>_xll.SNL.Clients.Office.Excel.Functions.SPG(DG$1, "SP_PRICE_CLOSE", $A28)</f>
        <v>7.9729081115673832</v>
      </c>
      <c r="DH28" s="3" t="str">
        <f>_xll.SNL.Clients.Office.Excel.Functions.SPG(DH$1, "SP_PRICE_CLOSE", $A28)</f>
        <v>NA</v>
      </c>
      <c r="DI28" s="3">
        <f>_xll.SNL.Clients.Office.Excel.Functions.SPG(DI$1, "SP_PRICE_CLOSE", $A28)</f>
        <v>0.17407071622846784</v>
      </c>
      <c r="DJ28" s="3" t="str">
        <f>_xll.SNL.Clients.Office.Excel.Functions.SPG(DJ$1, "SP_PRICE_CLOSE", $A28)</f>
        <v>NA</v>
      </c>
      <c r="DK28" s="3">
        <f>_xll.SNL.Clients.Office.Excel.Functions.SPG(DK$1, "SP_PRICE_CLOSE", $A28)</f>
        <v>5.8794061650045339</v>
      </c>
      <c r="DL28" s="3" t="str">
        <f>_xll.SNL.Clients.Office.Excel.Functions.SPG(DL$1, "SP_PRICE_CLOSE", $A28)</f>
        <v>NA</v>
      </c>
      <c r="DM28" s="3">
        <f>_xll.SNL.Clients.Office.Excel.Functions.SPG(DM$1, "SP_PRICE_CLOSE", $A28)</f>
        <v>7.4861199402698526</v>
      </c>
      <c r="DN28" s="3">
        <f>_xll.SNL.Clients.Office.Excel.Functions.SPG(DN$1, "SP_PRICE_CLOSE", $A28)</f>
        <v>6.612980641032479</v>
      </c>
      <c r="DO28" s="3" t="str">
        <f>_xll.SNL.Clients.Office.Excel.Functions.SPG(DO$1, "SP_PRICE_CLOSE", $A28)</f>
        <v>NA</v>
      </c>
      <c r="DP28" s="3">
        <f>_xll.SNL.Clients.Office.Excel.Functions.SPG(DP$1, "SP_PRICE_CLOSE", $A28)</f>
        <v>10.851802837182017</v>
      </c>
      <c r="DQ28" s="3" t="str">
        <f>_xll.SNL.Clients.Office.Excel.Functions.SPG(DQ$1, "SP_PRICE_CLOSE", $A28)</f>
        <v>NA</v>
      </c>
      <c r="DR28" s="3">
        <f>_xll.SNL.Clients.Office.Excel.Functions.SPG(DR$1, "SP_PRICE_CLOSE", $A28)</f>
        <v>8.0795690896485528</v>
      </c>
      <c r="DS28" s="3" t="str">
        <f>_xll.SNL.Clients.Office.Excel.Functions.SPG(DS$1, "SP_PRICE_CLOSE", $A28)</f>
        <v>NA</v>
      </c>
      <c r="DT28" s="3">
        <f>_xll.SNL.Clients.Office.Excel.Functions.SPG(DT$1, "SP_PRICE_CLOSE", $A28)</f>
        <v>0.29918404351767913</v>
      </c>
      <c r="DU28" s="3" t="str">
        <f>_xll.SNL.Clients.Office.Excel.Functions.SPG(DU$1, "SP_PRICE_CLOSE", $A28)</f>
        <v>NA</v>
      </c>
      <c r="DV28" s="3" t="str">
        <f>_xll.SNL.Clients.Office.Excel.Functions.SPG(DV$1, "SP_PRICE_CLOSE", $A28)</f>
        <v>NA</v>
      </c>
      <c r="DW28" s="3" t="str">
        <f>_xll.SNL.Clients.Office.Excel.Functions.SPG(DW$1, "SP_PRICE_CLOSE", $A28)</f>
        <v>NA</v>
      </c>
      <c r="DX28" s="3" t="str">
        <f>_xll.SNL.Clients.Office.Excel.Functions.SPG(DX$1, "SP_PRICE_CLOSE", $A28)</f>
        <v>NA</v>
      </c>
      <c r="DY28" s="3" t="str">
        <f>_xll.SNL.Clients.Office.Excel.Functions.SPG(DY$1, "SP_PRICE_CLOSE", $A28)</f>
        <v>NA</v>
      </c>
      <c r="DZ28" s="3">
        <f>_xll.SNL.Clients.Office.Excel.Functions.SPG(DZ$1, "SP_PRICE_CLOSE", $A28)</f>
        <v>4.8352975841288472</v>
      </c>
      <c r="EA28" s="3">
        <f>_xll.SNL.Clients.Office.Excel.Functions.SPG(EA$1, "SP_PRICE_CLOSE", $A28)</f>
        <v>2.9918404351767909</v>
      </c>
      <c r="EB28" s="3" t="str">
        <f>_xll.SNL.Clients.Office.Excel.Functions.SPG(EB$1, "SP_PRICE_CLOSE", $A28)</f>
        <v>NA</v>
      </c>
      <c r="EC28" s="3">
        <f>_xll.SNL.Clients.Office.Excel.Functions.SPG(EC$1, "SP_PRICE_CLOSE", $A28)</f>
        <v>15.652498533411553</v>
      </c>
      <c r="ED28" s="3" t="str">
        <f>_xll.SNL.Clients.Office.Excel.Functions.SPG(ED$1, "SP_PRICE_CLOSE", $A28)</f>
        <v>NA</v>
      </c>
      <c r="EE28" s="3" t="str">
        <f>_xll.SNL.Clients.Office.Excel.Functions.SPG(EE$1, "SP_PRICE_CLOSE", $A28)</f>
        <v>NA</v>
      </c>
      <c r="EF28" s="3" t="str">
        <f>_xll.SNL.Clients.Office.Excel.Functions.SPG(EF$1, "SP_PRICE_CLOSE", $A28)</f>
        <v>NA</v>
      </c>
      <c r="EG28" s="3" t="str">
        <f>_xll.SNL.Clients.Office.Excel.Functions.SPG(EG$1, "SP_PRICE_CLOSE", $A28)</f>
        <v>NA</v>
      </c>
      <c r="EH28" s="3" t="str">
        <f>_xll.SNL.Clients.Office.Excel.Functions.SPG(EH$1, "SP_PRICE_CLOSE", $A28)</f>
        <v>NA</v>
      </c>
      <c r="EI28" s="3">
        <f>_xll.SNL.Clients.Office.Excel.Functions.SPG(EI$1, "SP_PRICE_CLOSE", $A28)</f>
        <v>7.5595968215028542</v>
      </c>
      <c r="EJ28" s="3" t="str">
        <f>_xll.SNL.Clients.Office.Excel.Functions.SPG(EJ$1, "SP_PRICE_CLOSE", $A28)</f>
        <v>NA</v>
      </c>
      <c r="EK28" s="3" t="str">
        <f>_xll.SNL.Clients.Office.Excel.Functions.SPG(EK$1, "SP_PRICE_CLOSE", $A28)</f>
        <v>NA</v>
      </c>
      <c r="EL28" s="3" t="str">
        <f>_xll.SNL.Clients.Office.Excel.Functions.SPG(EL$1, "SP_PRICE_CLOSE", $A28)</f>
        <v>NA</v>
      </c>
      <c r="EM28" s="3">
        <f>_xll.SNL.Clients.Office.Excel.Functions.SPG(EM$1, "SP_PRICE_CLOSE", $A28)</f>
        <v>4.5277585195456247</v>
      </c>
      <c r="EN28" s="3">
        <f>_xll.SNL.Clients.Office.Excel.Functions.SPG(EN$1, "SP_PRICE_CLOSE", $A28)</f>
        <v>3.3704869073649411</v>
      </c>
      <c r="EO28" s="3" t="str">
        <f>_xll.SNL.Clients.Office.Excel.Functions.SPG(EO$1, "SP_PRICE_CLOSE", $A28)</f>
        <v>NA</v>
      </c>
      <c r="EP28" s="3">
        <f>_xll.SNL.Clients.Office.Excel.Functions.SPG(EP$1, "SP_PRICE_CLOSE", $A28)</f>
        <v>2.0798890725827959</v>
      </c>
      <c r="EQ28" s="3">
        <f>_xll.SNL.Clients.Office.Excel.Functions.SPG(EQ$1, "SP_PRICE_CLOSE", $A28)</f>
        <v>2.6345261586048747</v>
      </c>
      <c r="ER28" s="3" t="str">
        <f>_xll.SNL.Clients.Office.Excel.Functions.SPG(ER$1, "SP_PRICE_CLOSE", $A28)</f>
        <v>NA</v>
      </c>
      <c r="ES28" s="3" t="str">
        <f>_xll.SNL.Clients.Office.Excel.Functions.SPG(ES$1, "SP_PRICE_CLOSE", $A28)</f>
        <v>NA</v>
      </c>
      <c r="ET28" s="3" t="str">
        <f>_xll.SNL.Clients.Office.Excel.Functions.SPG(ET$1, "SP_PRICE_CLOSE", $A28)</f>
        <v>NA</v>
      </c>
      <c r="EU28" s="3" t="str">
        <f>_xll.SNL.Clients.Office.Excel.Functions.SPG(EU$1, "SP_PRICE_CLOSE", $A28)</f>
        <v>NA</v>
      </c>
      <c r="EV28" s="3" t="str">
        <f>_xll.SNL.Clients.Office.Excel.Functions.SPG(EV$1, "SP_PRICE_CLOSE", $A28)</f>
        <v>NA</v>
      </c>
      <c r="EW28" s="3">
        <f>_xll.SNL.Clients.Office.Excel.Functions.SPG(EW$1, "SP_PRICE_CLOSE", $A28)</f>
        <v>4.0744493627006557</v>
      </c>
      <c r="EX28" s="3" t="str">
        <f>_xll.SNL.Clients.Office.Excel.Functions.SPG(EX$1, "SP_PRICE_CLOSE", $A28)</f>
        <v>NA</v>
      </c>
      <c r="EY28" s="3">
        <f>_xll.SNL.Clients.Office.Excel.Functions.SPG(EY$1, "SP_PRICE_CLOSE", $A28)</f>
        <v>20.612234014185912</v>
      </c>
      <c r="EZ28" s="3" t="str">
        <f>_xll.SNL.Clients.Office.Excel.Functions.SPG(EZ$1, "SP_PRICE_CLOSE", $A28)</f>
        <v>NA</v>
      </c>
      <c r="FA28" s="3">
        <f>_xll.SNL.Clients.Office.Excel.Functions.SPG(FA$1, "SP_PRICE_CLOSE", $A28)</f>
        <v>1.908786998026772</v>
      </c>
      <c r="FB28" s="3">
        <f>_xll.SNL.Clients.Office.Excel.Functions.SPG(FB$1, "SP_PRICE_CLOSE", $A28)</f>
        <v>2.7998506746306866</v>
      </c>
      <c r="FC28" s="3" t="str">
        <f>_xll.SNL.Clients.Office.Excel.Functions.SPG(FC$1, "SP_PRICE_CLOSE", $A28)</f>
        <v>NA</v>
      </c>
      <c r="FD28" s="3" t="str">
        <f>_xll.SNL.Clients.Office.Excel.Functions.SPG(FD$1, "SP_PRICE_CLOSE", $A28)</f>
        <v>NA</v>
      </c>
      <c r="FE28" s="3">
        <f>_xll.SNL.Clients.Office.Excel.Functions.SPG(FE$1, "SP_PRICE_CLOSE", $A28)</f>
        <v>4.1526134606154343</v>
      </c>
      <c r="FF28" s="3" t="str">
        <f>_xll.SNL.Clients.Office.Excel.Functions.SPG(FF$1, "SP_PRICE_CLOSE", $A28)</f>
        <v>NA</v>
      </c>
      <c r="FG28" s="3">
        <f>_xll.SNL.Clients.Office.Excel.Functions.SPG(FG$1, "SP_PRICE_CLOSE", $A28)</f>
        <v>3.0438376619913603</v>
      </c>
      <c r="FH28" s="3" t="str">
        <f>_xll.SNL.Clients.Office.Excel.Functions.SPG(FH$1, "SP_PRICE_CLOSE", $A28)</f>
        <v>NA</v>
      </c>
      <c r="FI28" s="3">
        <f>_xll.SNL.Clients.Office.Excel.Functions.SPG(FI$1, "SP_PRICE_CLOSE", $A28)</f>
        <v>2.7678523812063363</v>
      </c>
      <c r="FJ28" s="3" t="str">
        <f>_xll.SNL.Clients.Office.Excel.Functions.SPG(FJ$1, "SP_PRICE_CLOSE", $A28)</f>
        <v>NA</v>
      </c>
      <c r="FK28" s="3" t="str">
        <f>_xll.SNL.Clients.Office.Excel.Functions.SPG(FK$1, "SP_PRICE_CLOSE", $A28)</f>
        <v>NA</v>
      </c>
      <c r="FL28" s="3" t="str">
        <f>_xll.SNL.Clients.Office.Excel.Functions.SPG(FL$1, "SP_PRICE_CLOSE", $A28)</f>
        <v>NA</v>
      </c>
      <c r="FM28" s="3" t="str">
        <f>_xll.SNL.Clients.Office.Excel.Functions.SPG(FM$1, "SP_PRICE_CLOSE", $A28)</f>
        <v>NA</v>
      </c>
      <c r="FN28" s="3" t="str">
        <f>_xll.SNL.Clients.Office.Excel.Functions.SPG(FN$1, "SP_PRICE_CLOSE", $A28)</f>
        <v>NA</v>
      </c>
      <c r="FO28" s="3" t="str">
        <f>_xll.SNL.Clients.Office.Excel.Functions.SPG(FO$1, "SP_PRICE_CLOSE", $A28)</f>
        <v>NA</v>
      </c>
      <c r="FP28" s="3" t="str">
        <f>_xll.SNL.Clients.Office.Excel.Functions.SPG(FP$1, "SP_PRICE_CLOSE", $A28)</f>
        <v>NA</v>
      </c>
      <c r="FQ28" s="3">
        <f>_xll.SNL.Clients.Office.Excel.Functions.SPG(FQ$1, "SP_PRICE_CLOSE", $A28)</f>
        <v>11.919364300570638</v>
      </c>
      <c r="FR28" s="3" t="str">
        <f>_xll.SNL.Clients.Office.Excel.Functions.SPG(FR$1, "SP_PRICE_CLOSE", $A28)</f>
        <v>NA</v>
      </c>
      <c r="FS28" s="3">
        <f>_xll.SNL.Clients.Office.Excel.Functions.SPG(FS$1, "SP_PRICE_CLOSE", $A28)</f>
        <v>2.3332088955255723</v>
      </c>
      <c r="FT28" s="3" t="str">
        <f>_xll.SNL.Clients.Office.Excel.Functions.SPG(FT$1, "SP_PRICE_CLOSE", $A28)</f>
        <v>NA</v>
      </c>
      <c r="FU28" s="3" t="str">
        <f>_xll.SNL.Clients.Office.Excel.Functions.SPG(FU$1, "SP_PRICE_CLOSE", $A28)</f>
        <v>NA</v>
      </c>
      <c r="FV28" s="3" t="str">
        <f>_xll.SNL.Clients.Office.Excel.Functions.SPG(FV$1, "SP_PRICE_CLOSE", $A28)</f>
        <v>NA</v>
      </c>
      <c r="FW28" s="3">
        <f>_xll.SNL.Clients.Office.Excel.Functions.SPG(FW$1, "SP_PRICE_CLOSE", $A28)</f>
        <v>2.1625513305957016</v>
      </c>
      <c r="FX28" s="3" t="str">
        <f>_xll.SNL.Clients.Office.Excel.Functions.SPG(FX$1, "SP_PRICE_CLOSE", $A28)</f>
        <v>NA</v>
      </c>
      <c r="FY28" s="3" t="str">
        <f>_xll.SNL.Clients.Office.Excel.Functions.SPG(FY$1, "SP_PRICE_CLOSE", $A28)</f>
        <v>NA</v>
      </c>
      <c r="FZ28" s="3">
        <f>_xll.SNL.Clients.Office.Excel.Functions.SPG(FZ$1, "SP_PRICE_CLOSE", $A28)</f>
        <v>2.255879686416725</v>
      </c>
      <c r="GA28" s="3">
        <f>_xll.SNL.Clients.Office.Excel.Functions.SPG(GA$1, "SP_PRICE_CLOSE", $A28)</f>
        <v>5.9996800170657565</v>
      </c>
      <c r="GB28" s="3" t="str">
        <f>_xll.SNL.Clients.Office.Excel.Functions.SPG(GB$1, "SP_PRICE_CLOSE", $A28)</f>
        <v>NA</v>
      </c>
      <c r="GC28" s="3" t="str">
        <f>_xll.SNL.Clients.Office.Excel.Functions.SPG(GC$1, "SP_PRICE_CLOSE", $A28)</f>
        <v>NA</v>
      </c>
      <c r="GD28" s="3">
        <f>_xll.SNL.Clients.Office.Excel.Functions.SPG(GD$1, "SP_PRICE_CLOSE", $A28)</f>
        <v>51.261607114287237</v>
      </c>
      <c r="GE28" s="3" t="str">
        <f>_xll.SNL.Clients.Office.Excel.Functions.SPG(GE$1, "SP_PRICE_CLOSE", $A28)</f>
        <v>NA</v>
      </c>
      <c r="GF28" s="3">
        <f>_xll.SNL.Clients.Office.Excel.Functions.SPG(GF$1, "SP_PRICE_CLOSE", $A28)</f>
        <v>47.997440136526052</v>
      </c>
      <c r="GG28" s="3">
        <f>_xll.SNL.Clients.Office.Excel.Functions.SPG(GG$1, "SP_PRICE_CLOSE", $A28)</f>
        <v>6.0796757506266337</v>
      </c>
      <c r="GH28" s="3" t="str">
        <f>_xll.SNL.Clients.Office.Excel.Functions.SPG(GH$1, "SP_PRICE_CLOSE", $A28)</f>
        <v>NA</v>
      </c>
      <c r="GI28" s="3">
        <f>_xll.SNL.Clients.Office.Excel.Functions.SPG(GI$1, "SP_PRICE_CLOSE", $A28)</f>
        <v>7.9995733560876756</v>
      </c>
      <c r="GJ28" s="3">
        <f>_xll.SNL.Clients.Office.Excel.Functions.SPG(GJ$1, "SP_PRICE_CLOSE", $A28)</f>
        <v>3.1518319022985444</v>
      </c>
      <c r="GK28" s="3">
        <f>_xll.SNL.Clients.Office.Excel.Functions.SPG(GK$1, "SP_PRICE_CLOSE", $A28)</f>
        <v>4.5224254706415659</v>
      </c>
      <c r="GL28" s="3">
        <f>_xll.SNL.Clients.Office.Excel.Functions.SPG(GL$1, "SP_PRICE_CLOSE", $A28)</f>
        <v>15.252519865607169</v>
      </c>
      <c r="GM28" s="3">
        <f>_xll.SNL.Clients.Office.Excel.Functions.SPG(GM$1, "SP_PRICE_CLOSE", $A28)</f>
        <v>5.0871300197322809</v>
      </c>
      <c r="GN28" s="3" t="str">
        <f>_xll.SNL.Clients.Office.Excel.Functions.SPG(GN$1, "SP_PRICE_CLOSE", $A28)</f>
        <v>NA</v>
      </c>
      <c r="GO28" s="3" t="str">
        <f>_xll.SNL.Clients.Office.Excel.Functions.SPG(GO$1, "SP_PRICE_CLOSE", $A28)</f>
        <v>NA</v>
      </c>
      <c r="GP28" s="3" t="str">
        <f>_xll.SNL.Clients.Office.Excel.Functions.SPG(GP$1, "SP_PRICE_CLOSE", $A28)</f>
        <v>NA</v>
      </c>
      <c r="GQ28" s="3" t="str">
        <f>_xll.SNL.Clients.Office.Excel.Functions.SPG(GQ$1, "SP_PRICE_CLOSE", $A28)</f>
        <v>NA</v>
      </c>
      <c r="GR28" s="3" t="str">
        <f>_xll.SNL.Clients.Office.Excel.Functions.SPG(GR$1, "SP_PRICE_CLOSE", $A28)</f>
        <v>NA</v>
      </c>
      <c r="GS28" s="3">
        <f>_xll.SNL.Clients.Office.Excel.Functions.SPG(GS$1, "SP_PRICE_CLOSE", $A28)</f>
        <v>2.4478694469628288</v>
      </c>
      <c r="GT28" s="3" t="str">
        <f>_xll.SNL.Clients.Office.Excel.Functions.SPG(GT$1, "SP_PRICE_CLOSE", $A28)</f>
        <v>NA</v>
      </c>
      <c r="GU28" s="3" t="str">
        <f>_xll.SNL.Clients.Office.Excel.Functions.SPG(GU$1, "SP_PRICE_CLOSE", $A28)</f>
        <v>NA</v>
      </c>
      <c r="GV28" s="3" t="str">
        <f>_xll.SNL.Clients.Office.Excel.Functions.SPG(GV$1, "SP_PRICE_CLOSE", $A28)</f>
        <v>NA</v>
      </c>
      <c r="GW28" s="3" t="str">
        <f>_xll.SNL.Clients.Office.Excel.Functions.SPG(GW$1, "SP_PRICE_CLOSE", $A28)</f>
        <v>NA</v>
      </c>
      <c r="GX28" s="3" t="str">
        <f>_xll.SNL.Clients.Office.Excel.Functions.SPG(GX$1, "SP_PRICE_CLOSE", $A28)</f>
        <v>NA</v>
      </c>
      <c r="GY28" s="3" t="str">
        <f>_xll.SNL.Clients.Office.Excel.Functions.SPG(GY$1, "SP_PRICE_CLOSE", $A28)</f>
        <v>NA</v>
      </c>
      <c r="GZ28" s="3">
        <f>_xll.SNL.Clients.Office.Excel.Functions.SPG(GZ$1, "SP_PRICE_CLOSE", $A28)</f>
        <v>12.559330169057651</v>
      </c>
      <c r="HA28" s="3" t="str">
        <f>_xll.SNL.Clients.Office.Excel.Functions.SPG(HA$1, "SP_PRICE_CLOSE", $A28)</f>
        <v>NA</v>
      </c>
      <c r="HB28" s="3" t="str">
        <f>_xll.SNL.Clients.Office.Excel.Functions.SPG(HB$1, "SP_PRICE_CLOSE", $A28)</f>
        <v>NA</v>
      </c>
      <c r="HC28" s="3">
        <f>_xll.SNL.Clients.Office.Excel.Functions.SPG(HC$1, "SP_PRICE_CLOSE", $A28)</f>
        <v>5.5517039091248472</v>
      </c>
      <c r="HD28" s="3" t="str">
        <f>_xll.SNL.Clients.Office.Excel.Functions.SPG(HD$1, "SP_PRICE_CLOSE", $A28)</f>
        <v>NA</v>
      </c>
      <c r="HE28" s="3" t="str">
        <f>_xll.SNL.Clients.Office.Excel.Functions.SPG(HE$1, "SP_PRICE_CLOSE", $A28)</f>
        <v>NA</v>
      </c>
      <c r="HF28" s="3" t="str">
        <f>_xll.SNL.Clients.Office.Excel.Functions.SPG(HF$1, "SP_PRICE_CLOSE", $A28)</f>
        <v>NA</v>
      </c>
      <c r="HG28" s="3" t="str">
        <f>_xll.SNL.Clients.Office.Excel.Functions.SPG(HG$1, "SP_PRICE_CLOSE", $A28)</f>
        <v>NA</v>
      </c>
      <c r="HH28" s="3">
        <f>_xll.SNL.Clients.Office.Excel.Functions.SPG(HH$1, "SP_PRICE_CLOSE", $A28)</f>
        <v>8.5328782464935209</v>
      </c>
      <c r="HI28" s="3">
        <f>_xll.SNL.Clients.Office.Excel.Functions.SPG(HI$1, "SP_PRICE_CLOSE", $A28)</f>
        <v>7.2396138872593463</v>
      </c>
      <c r="HJ28" s="3">
        <f>_xll.SNL.Clients.Office.Excel.Functions.SPG(HJ$1, "SP_PRICE_CLOSE", $A28)</f>
        <v>2.1705509039517894</v>
      </c>
      <c r="HK28" s="3" t="str">
        <f>_xll.SNL.Clients.Office.Excel.Functions.SPG(HK$1, "SP_PRICE_CLOSE", $A28)</f>
        <v>NA</v>
      </c>
      <c r="HL28" s="3" t="str">
        <f>_xll.SNL.Clients.Office.Excel.Functions.SPG(HL$1, "SP_PRICE_CLOSE", $A28)</f>
        <v>NA</v>
      </c>
      <c r="HM28" s="3" t="str">
        <f>_xll.SNL.Clients.Office.Excel.Functions.SPG(HM$1, "SP_PRICE_CLOSE", $A28)</f>
        <v>NA</v>
      </c>
      <c r="HN28" s="3" t="str">
        <f>_xll.SNL.Clients.Office.Excel.Functions.SPG(HN$1, "SP_PRICE_CLOSE", $A28)</f>
        <v>NA</v>
      </c>
      <c r="HO28" s="3">
        <f>_xll.SNL.Clients.Office.Excel.Functions.SPG(HO$1, "SP_PRICE_CLOSE", $A28)</f>
        <v>1.3865927150551971</v>
      </c>
      <c r="HP28" s="3">
        <f>_xll.SNL.Clients.Office.Excel.Functions.SPG(HP$1, "SP_PRICE_CLOSE", $A28)</f>
        <v>5.61036744706949</v>
      </c>
      <c r="HQ28" s="3" t="str">
        <f>_xll.SNL.Clients.Office.Excel.Functions.SPG(HQ$1, "SP_PRICE_CLOSE", $A28)</f>
        <v>NA</v>
      </c>
      <c r="HR28" s="3">
        <f>_xll.SNL.Clients.Office.Excel.Functions.SPG(HR$1, "SP_PRICE_CLOSE", $A28)</f>
        <v>8.3328881126339933</v>
      </c>
      <c r="HS28" s="3" t="str">
        <f>_xll.SNL.Clients.Office.Excel.Functions.SPG(HS$1, "SP_PRICE_CLOSE", $A28)</f>
        <v>NA</v>
      </c>
      <c r="HT28" s="3">
        <f>_xll.SNL.Clients.Office.Excel.Functions.SPG(HT$1, "SP_PRICE_CLOSE", $A28)</f>
        <v>2.7687411338061971</v>
      </c>
      <c r="HU28" s="3">
        <f>_xll.SNL.Clients.Office.Excel.Functions.SPG(HU$1, "SP_PRICE_CLOSE", $A28)</f>
        <v>2.8425150658631542</v>
      </c>
      <c r="HV28" s="3">
        <f>_xll.SNL.Clients.Office.Excel.Functions.SPG(HV$1, "SP_PRICE_CLOSE", $A28)</f>
        <v>4.2664388565943154</v>
      </c>
      <c r="HW28" s="3" t="str">
        <f>_xll.SNL.Clients.Office.Excel.Functions.SPG(HW$1, "SP_PRICE_CLOSE", $A28)</f>
        <v>NA</v>
      </c>
      <c r="HX28" s="3">
        <f>_xll.SNL.Clients.Office.Excel.Functions.SPG(HX$1, "SP_PRICE_CLOSE", $A28)</f>
        <v>9.9061383392885709</v>
      </c>
      <c r="HY28" s="3">
        <f>_xll.SNL.Clients.Office.Excel.Functions.SPG(HY$1, "SP_PRICE_CLOSE", $A28)</f>
        <v>3.4329593088368622</v>
      </c>
      <c r="HZ28" s="3">
        <f>_xll.SNL.Clients.Office.Excel.Functions.SPG(HZ$1, "SP_PRICE_CLOSE", $A28)</f>
        <v>10.559436830035732</v>
      </c>
      <c r="IA28" s="3" t="str">
        <f>_xll.SNL.Clients.Office.Excel.Functions.SPG(IA$1, "SP_PRICE_CLOSE", $A28)</f>
        <v>NA</v>
      </c>
      <c r="IB28" s="3">
        <f>_xll.SNL.Clients.Office.Excel.Functions.SPG(IB$1, "SP_PRICE_CLOSE", $A28)</f>
        <v>52.66712015359181</v>
      </c>
      <c r="IC28" s="3">
        <f>_xll.SNL.Clients.Office.Excel.Functions.SPG(IC$1, "SP_PRICE_CLOSE", $A28)</f>
        <v>18.985654098448084</v>
      </c>
      <c r="ID28" s="3">
        <f>_xll.SNL.Clients.Office.Excel.Functions.SPG(ID$1, "SP_PRICE_CLOSE", $A28)</f>
        <v>3.1998293424350703</v>
      </c>
      <c r="IE28" s="3">
        <f>_xll.SNL.Clients.Office.Excel.Functions.SPG(IE$1, "SP_PRICE_CLOSE", $A28)</f>
        <v>0.6239667217748387</v>
      </c>
      <c r="IF28" s="3">
        <f>_xll.SNL.Clients.Office.Excel.Functions.SPG(IF$1, "SP_PRICE_CLOSE", $A28)</f>
        <v>18.132366273798731</v>
      </c>
      <c r="IG28" s="3">
        <f>_xll.SNL.Clients.Office.Excel.Functions.SPG(IG$1, "SP_PRICE_CLOSE", $A28)</f>
        <v>4.9064049917337744</v>
      </c>
      <c r="IH28" s="3">
        <f>_xll.SNL.Clients.Office.Excel.Functions.SPG(IH$1, "SP_PRICE_CLOSE", $A28)</f>
        <v>9.1515119193643013</v>
      </c>
      <c r="II28" s="3">
        <f>_xll.SNL.Clients.Office.Excel.Functions.SPG(II$1, "SP_PRICE_CLOSE", $A28)</f>
        <v>86.779674684016854</v>
      </c>
      <c r="IJ28" s="3">
        <f>_xll.SNL.Clients.Office.Excel.Functions.SPG(IJ$1, "SP_PRICE_CLOSE", $A28)</f>
        <v>6.6050797290811163</v>
      </c>
      <c r="IK28" s="3">
        <f>_xll.SNL.Clients.Office.Excel.Functions.SPG(IK$1, "SP_PRICE_CLOSE", $A28)</f>
        <v>5.7356940963148642</v>
      </c>
      <c r="IL28" s="3">
        <f>_xll.SNL.Clients.Office.Excel.Functions.SPG(IL$1, "SP_PRICE_CLOSE", $A28)</f>
        <v>6.516985760759427</v>
      </c>
      <c r="IM28" s="3">
        <f>_xll.SNL.Clients.Office.Excel.Functions.SPG(IM$1, "SP_PRICE_CLOSE", $A28)</f>
        <v>3.1891632446269536</v>
      </c>
      <c r="IN28" s="3" t="str">
        <f>_xll.SNL.Clients.Office.Excel.Functions.SPG(IN$1, "SP_PRICE_CLOSE", $A28)</f>
        <v>NA</v>
      </c>
      <c r="IO28" s="3">
        <f>_xll.SNL.Clients.Office.Excel.Functions.SPG(IO$1, "SP_PRICE_CLOSE", $A28)</f>
        <v>4.1597781451655917</v>
      </c>
      <c r="IP28" s="3" t="str">
        <f>_xll.SNL.Clients.Office.Excel.Functions.SPG(IP$1, "SP_PRICE_CLOSE", $A28)</f>
        <v>NA</v>
      </c>
      <c r="IQ28" s="3">
        <f>_xll.SNL.Clients.Office.Excel.Functions.SPG(IQ$1, "SP_PRICE_CLOSE", $A28)</f>
        <v>6.0229987733987524</v>
      </c>
      <c r="IR28" s="3">
        <f>_xll.SNL.Clients.Office.Excel.Functions.SPG(IR$1, "SP_PRICE_CLOSE", $A28)</f>
        <v>7.0529571756173004</v>
      </c>
      <c r="IS28" s="3">
        <f>_xll.SNL.Clients.Office.Excel.Functions.SPG(IS$1, "SP_PRICE_CLOSE", $A28)</f>
        <v>3.8131299664017924</v>
      </c>
      <c r="IT28" s="3">
        <f>_xll.SNL.Clients.Office.Excel.Functions.SPG(IT$1, "SP_PRICE_CLOSE", $A28)</f>
        <v>3.5891419124313373</v>
      </c>
      <c r="IU28" s="3">
        <f>_xll.SNL.Clients.Office.Excel.Functions.SPG(IU$1, "SP_PRICE_CLOSE", $A28)</f>
        <v>3.2531598314756547</v>
      </c>
      <c r="IV28" s="3">
        <f>_xll.SNL.Clients.Office.Excel.Functions.SPG(IV$1, "SP_PRICE_CLOSE", $A28)</f>
        <v>2.0265585835422111</v>
      </c>
      <c r="IW28" s="3">
        <f>_xll.SNL.Clients.Office.Excel.Functions.SPG(IW$1, "SP_PRICE_CLOSE", $A28)</f>
        <v>26.931896965495174</v>
      </c>
      <c r="IX28" s="3">
        <f>_xll.SNL.Clients.Office.Excel.Functions.SPG(IX$1, "SP_PRICE_CLOSE", $A28)</f>
        <v>5.834355501039945</v>
      </c>
      <c r="IY28" s="3" t="str">
        <f>_xll.SNL.Clients.Office.Excel.Functions.SPG(IY$1, "SP_PRICE_CLOSE", $A28)</f>
        <v>NA</v>
      </c>
      <c r="IZ28" s="3">
        <f>_xll.SNL.Clients.Office.Excel.Functions.SPG(IZ$1, "SP_PRICE_CLOSE", $A28)</f>
        <v>11.092741720441577</v>
      </c>
      <c r="JA28" s="3" t="str">
        <f>_xll.SNL.Clients.Office.Excel.Functions.SPG(JA$1, "SP_PRICE_CLOSE", $A28)</f>
        <v>NA</v>
      </c>
      <c r="JB28" s="3">
        <f>_xll.SNL.Clients.Office.Excel.Functions.SPG(JB$1, "SP_PRICE_CLOSE", $A28)</f>
        <v>11.066076475921285</v>
      </c>
      <c r="JC28" s="3">
        <f>_xll.SNL.Clients.Office.Excel.Functions.SPG(JC$1, "SP_PRICE_CLOSE", $A28)</f>
        <v>31.73164097914778</v>
      </c>
      <c r="JD28" s="3">
        <f>_xll.SNL.Clients.Office.Excel.Functions.SPG(JD$1, "SP_PRICE_CLOSE", $A28)</f>
        <v>32.248216895098928</v>
      </c>
      <c r="JE28" s="3" t="str">
        <f>_xll.SNL.Clients.Office.Excel.Functions.SPG(JE$1, "SP_PRICE_CLOSE", $A28)</f>
        <v>NA</v>
      </c>
      <c r="JF28" s="3">
        <f>_xll.SNL.Clients.Office.Excel.Functions.SPG(JF$1, "SP_PRICE_CLOSE", $A28)</f>
        <v>2.0772225481307665</v>
      </c>
      <c r="JG28" s="3">
        <f>_xll.SNL.Clients.Office.Excel.Functions.SPG(JG$1, "SP_PRICE_CLOSE", $A28)</f>
        <v>5.0397312143352355</v>
      </c>
      <c r="JH28" s="3" t="str">
        <f>_xll.SNL.Clients.Office.Excel.Functions.SPG(JH$1, "SP_PRICE_CLOSE", $A28)</f>
        <v>NA</v>
      </c>
      <c r="JI28" s="3" t="str">
        <f>_xll.SNL.Clients.Office.Excel.Functions.SPG(JI$1, "SP_PRICE_CLOSE", $A28)</f>
        <v>NA</v>
      </c>
      <c r="JJ28" s="3" t="str">
        <f>_xll.SNL.Clients.Office.Excel.Functions.SPG(JJ$1, "SP_PRICE_CLOSE", $A28)</f>
        <v>NA</v>
      </c>
      <c r="JK28" s="3" t="str">
        <f>_xll.SNL.Clients.Office.Excel.Functions.SPG(JK$1, "SP_PRICE_CLOSE", $A28)</f>
        <v>NA</v>
      </c>
      <c r="JL28" s="3">
        <f>_xll.SNL.Clients.Office.Excel.Functions.SPG(JL$1, "SP_PRICE_CLOSE", $A28)</f>
        <v>13.59927470534905</v>
      </c>
      <c r="JM28" s="3" t="str">
        <f>_xll.SNL.Clients.Office.Excel.Functions.SPG(JM$1, "SP_PRICE_CLOSE", $A28)</f>
        <v>NA</v>
      </c>
      <c r="JN28" s="3">
        <f>_xll.SNL.Clients.Office.Excel.Functions.SPG(JN$1, "SP_PRICE_CLOSE", $A28)</f>
        <v>3.8611274065383183</v>
      </c>
      <c r="JO28" s="3">
        <f>_xll.SNL.Clients.Office.Excel.Functions.SPG(JO$1, "SP_PRICE_CLOSE", $A28)</f>
        <v>4.4268193696336198</v>
      </c>
      <c r="JP28" s="3">
        <f>_xll.SNL.Clients.Office.Excel.Functions.SPG(JP$1, "SP_PRICE_CLOSE", $A28)</f>
        <v>3.3064903205162395</v>
      </c>
      <c r="JQ28" s="3">
        <f>_xll.SNL.Clients.Office.Excel.Functions.SPG(JQ$1, "SP_PRICE_CLOSE", $A28)</f>
        <v>7.5329315769825618</v>
      </c>
      <c r="JR28" s="3">
        <f>_xll.SNL.Clients.Office.Excel.Functions.SPG(JR$1, "SP_PRICE_CLOSE", $A28)</f>
        <v>4.2142947042824384</v>
      </c>
      <c r="JS28" s="3">
        <f>_xll.SNL.Clients.Office.Excel.Functions.SPG(JS$1, "SP_PRICE_CLOSE", $A28)</f>
        <v>2.7198549410698094</v>
      </c>
      <c r="JT28" s="3" t="str">
        <f>_xll.SNL.Clients.Office.Excel.Functions.SPG(JT$1, "SP_PRICE_CLOSE", $A28)</f>
        <v>NA</v>
      </c>
      <c r="JU28" s="3" t="str">
        <f>_xll.SNL.Clients.Office.Excel.Functions.SPG(JU$1, "SP_PRICE_CLOSE", $A28)</f>
        <v>NA</v>
      </c>
      <c r="JV28" s="3" t="str">
        <f>_xll.SNL.Clients.Office.Excel.Functions.SPG(JV$1, "SP_PRICE_CLOSE", $A28)</f>
        <v>NA</v>
      </c>
      <c r="JW28" s="3">
        <f>_xll.SNL.Clients.Office.Excel.Functions.SPG(JW$1, "SP_PRICE_CLOSE", $A28)</f>
        <v>15.999146712175351</v>
      </c>
      <c r="JX28" s="3" t="str">
        <f>_xll.SNL.Clients.Office.Excel.Functions.SPG(JX$1, "SP_PRICE_CLOSE", $A28)</f>
        <v>NA</v>
      </c>
      <c r="JY28" s="3">
        <f>_xll.SNL.Clients.Office.Excel.Functions.SPG(JY$1, "SP_PRICE_CLOSE", $A28)</f>
        <v>4.449286171404192</v>
      </c>
      <c r="JZ28" s="3">
        <f>_xll.SNL.Clients.Office.Excel.Functions.SPG(JZ$1, "SP_PRICE_CLOSE", $A28)</f>
        <v>5.3774908004906408</v>
      </c>
      <c r="KA28" s="3">
        <f>_xll.SNL.Clients.Office.Excel.Functions.SPG(KA$1, "SP_PRICE_CLOSE", $A28)</f>
        <v>4.7837448669404301</v>
      </c>
      <c r="KB28" s="3">
        <f>_xll.SNL.Clients.Office.Excel.Functions.SPG(KB$1, "SP_PRICE_CLOSE", $A28)</f>
        <v>3.974898938723268</v>
      </c>
      <c r="KC28" s="3" t="str">
        <f>_xll.SNL.Clients.Office.Excel.Functions.SPG(KC$1, "SP_PRICE_CLOSE", $A28)</f>
        <v>NA</v>
      </c>
      <c r="KD28" s="3">
        <f>_xll.SNL.Clients.Office.Excel.Functions.SPG(KD$1, "SP_PRICE_CLOSE", $A28)</f>
        <v>30.117637992640393</v>
      </c>
      <c r="KE28" s="3">
        <f>_xll.SNL.Clients.Office.Excel.Functions.SPG(KE$1, "SP_PRICE_CLOSE", $A28)</f>
        <v>3.0526371926830573</v>
      </c>
      <c r="KF28" s="3">
        <f>_xll.SNL.Clients.Office.Excel.Functions.SPG(KF$1, "SP_PRICE_CLOSE", $A28)</f>
        <v>11.039411231400992</v>
      </c>
      <c r="KG28" s="3" t="str">
        <f>_xll.SNL.Clients.Office.Excel.Functions.SPG(KG$1, "SP_PRICE_CLOSE", $A28)</f>
        <v>NA</v>
      </c>
      <c r="KH28" s="3">
        <f>_xll.SNL.Clients.Office.Excel.Functions.SPG(KH$1, "SP_PRICE_CLOSE", $A28)</f>
        <v>21.844988533944857</v>
      </c>
      <c r="KI28" s="3">
        <f>_xll.SNL.Clients.Office.Excel.Functions.SPG(KI$1, "SP_PRICE_CLOSE", $A28)</f>
        <v>0.53997120153591804</v>
      </c>
      <c r="KJ28" s="3">
        <f>_xll.SNL.Clients.Office.Excel.Functions.SPG(KJ$1, "SP_PRICE_CLOSE", $A28)</f>
        <v>37.704655751693245</v>
      </c>
      <c r="KK28" s="3">
        <f>_xll.SNL.Clients.Office.Excel.Functions.SPG(KK$1, "SP_PRICE_CLOSE", $A28)</f>
        <v>0.6860658098234762</v>
      </c>
      <c r="KL28" s="3" t="str">
        <f>_xll.SNL.Clients.Office.Excel.Functions.SPG(KL$1, "SP_PRICE_CLOSE", $A28)</f>
        <v>NA</v>
      </c>
      <c r="KM28" s="3" t="str">
        <f>_xll.SNL.Clients.Office.Excel.Functions.SPG(KM$1, "SP_PRICE_CLOSE", $A28)</f>
        <v>NA</v>
      </c>
      <c r="KN28" s="3">
        <f>_xll.SNL.Clients.Office.Excel.Functions.SPG(KN$1, "SP_PRICE_CLOSE", $A28)</f>
        <v>3.9944536291397794</v>
      </c>
      <c r="KO28" s="3">
        <f>_xll.SNL.Clients.Office.Excel.Functions.SPG(KO$1, "SP_PRICE_CLOSE", $A28)</f>
        <v>2.6611914031251671</v>
      </c>
      <c r="KP28" s="3">
        <f>_xll.SNL.Clients.Office.Excel.Functions.SPG(KP$1, "SP_PRICE_CLOSE", $A28)</f>
        <v>12.134769345634901</v>
      </c>
      <c r="KQ28" s="3">
        <f>_xll.SNL.Clients.Office.Excel.Functions.SPG(KQ$1, "SP_PRICE_CLOSE", $A28)</f>
        <v>9.079515759159511</v>
      </c>
      <c r="KR28" s="3" t="str">
        <f>_xll.SNL.Clients.Office.Excel.Functions.SPG(KR$1, "SP_PRICE_CLOSE", $A28)</f>
        <v>NA</v>
      </c>
      <c r="KS28" s="3">
        <f>_xll.SNL.Clients.Office.Excel.Functions.SPG(KS$1, "SP_PRICE_CLOSE", $A28)</f>
        <v>4.8930723694736287</v>
      </c>
      <c r="KT28" s="3" t="str">
        <f>_xll.SNL.Clients.Office.Excel.Functions.SPG(KT$1, "SP_PRICE_CLOSE", $A28)</f>
        <v>NA</v>
      </c>
      <c r="KU28" s="3">
        <f>_xll.SNL.Clients.Office.Excel.Functions.SPG(KU$1, "SP_PRICE_CLOSE", $A28)</f>
        <v>8.4310839421897512</v>
      </c>
      <c r="KV28" s="3" t="str">
        <f>_xll.SNL.Clients.Office.Excel.Functions.SPG(KV$1, "SP_PRICE_CLOSE", $A28)</f>
        <v>NA</v>
      </c>
      <c r="KW28" s="3">
        <f>_xll.SNL.Clients.Office.Excel.Functions.SPG(KW$1, "SP_PRICE_CLOSE", $A28)</f>
        <v>4.5970881552983842</v>
      </c>
      <c r="KX28" s="3" t="str">
        <f>_xll.SNL.Clients.Office.Excel.Functions.SPG(KX$1, "SP_PRICE_CLOSE", $A28)</f>
        <v>NA</v>
      </c>
      <c r="KY28" s="3">
        <f>_xll.SNL.Clients.Office.Excel.Functions.SPG(KY$1, "SP_PRICE_CLOSE", $A28)</f>
        <v>5.4610420777558533</v>
      </c>
      <c r="KZ28" s="3" t="str">
        <f>_xll.SNL.Clients.Office.Excel.Functions.SPG(KZ$1, "SP_PRICE_CLOSE", $A28)</f>
        <v>NA</v>
      </c>
      <c r="LA28" s="3">
        <f>_xll.SNL.Clients.Office.Excel.Functions.SPG(LA$1, "SP_PRICE_CLOSE", $A28)</f>
        <v>4.698416084475495</v>
      </c>
      <c r="LB28" s="3">
        <f>_xll.SNL.Clients.Office.Excel.Functions.SPG(LB$1, "SP_PRICE_CLOSE", $A28)</f>
        <v>8.5328782464935209</v>
      </c>
      <c r="LC28" s="3" t="str">
        <f>_xll.SNL.Clients.Office.Excel.Functions.SPG(LC$1, "SP_PRICE_CLOSE", $A28)</f>
        <v>NA</v>
      </c>
      <c r="LD28" s="3">
        <f>_xll.SNL.Clients.Office.Excel.Functions.SPG(LD$1, "SP_PRICE_CLOSE", $A28)</f>
        <v>6.995182123620074</v>
      </c>
      <c r="LE28" s="3">
        <f>_xll.SNL.Clients.Office.Excel.Functions.SPG(LE$1, "SP_PRICE_CLOSE", $A28)</f>
        <v>4.5597568129699759</v>
      </c>
    </row>
    <row r="29" spans="1:317" x14ac:dyDescent="0.25">
      <c r="A29" s="1">
        <v>43655</v>
      </c>
      <c r="B29" s="3" t="str">
        <f>_xll.SNL.Clients.Office.Excel.Functions.SPG($B$1, "SP_PRICE_CLOSE", A29)</f>
        <v>NA</v>
      </c>
      <c r="C29" s="3">
        <f>_xll.SNL.Clients.Office.Excel.Functions.SPG(C$1, "SP_PRICE_CLOSE", $A29)</f>
        <v>2.1249933343998295</v>
      </c>
      <c r="D29" s="3">
        <f>_xll.SNL.Clients.Office.Excel.Functions.SPG(D$1, "SP_PRICE_CLOSE", $A29)</f>
        <v>3.5194368900975843</v>
      </c>
      <c r="E29" s="3" t="str">
        <f>_xll.SNL.Clients.Office.Excel.Functions.SPG(E$1, "SP_PRICE_CLOSE", $A29)</f>
        <v>NA</v>
      </c>
      <c r="F29" s="3" t="str">
        <f>_xll.SNL.Clients.Office.Excel.Functions.SPG(F$1, "SP_PRICE_CLOSE", $A29)</f>
        <v>NA</v>
      </c>
      <c r="G29" s="3" t="str">
        <f>_xll.SNL.Clients.Office.Excel.Functions.SPG(G$1, "SP_PRICE_CLOSE", $A29)</f>
        <v>NA</v>
      </c>
      <c r="H29" s="3" t="str">
        <f>_xll.SNL.Clients.Office.Excel.Functions.SPG(H$1, "SP_PRICE_CLOSE", $A29)</f>
        <v>NA</v>
      </c>
      <c r="I29" s="3">
        <f>_xll.SNL.Clients.Office.Excel.Functions.SPG(I$1, "SP_PRICE_CLOSE", $A29)</f>
        <v>11.897086066229404</v>
      </c>
      <c r="J29" s="3" t="str">
        <f>_xll.SNL.Clients.Office.Excel.Functions.SPG(J$1, "SP_PRICE_CLOSE", $A29)</f>
        <v>NA</v>
      </c>
      <c r="K29" s="3" t="str">
        <f>_xll.SNL.Clients.Office.Excel.Functions.SPG(K$1, "SP_PRICE_CLOSE", $A29)</f>
        <v>NA</v>
      </c>
      <c r="L29" s="3">
        <f>_xll.SNL.Clients.Office.Excel.Functions.SPG(L$1, "SP_PRICE_CLOSE", $A29)</f>
        <v>3.0608435983575961</v>
      </c>
      <c r="M29" s="3">
        <f>_xll.SNL.Clients.Office.Excel.Functions.SPG(M$1, "SP_PRICE_CLOSE", $A29)</f>
        <v>4.2793153095504719</v>
      </c>
      <c r="N29" s="3">
        <f>_xll.SNL.Clients.Office.Excel.Functions.SPG(N$1, "SP_PRICE_CLOSE", $A29)</f>
        <v>2.545304217991788</v>
      </c>
      <c r="O29" s="3">
        <f>_xll.SNL.Clients.Office.Excel.Functions.SPG(O$1, "SP_PRICE_CLOSE", $A29)</f>
        <v>2.9293558363995094</v>
      </c>
      <c r="P29" s="3">
        <f>_xll.SNL.Clients.Office.Excel.Functions.SPG(P$1, "SP_PRICE_CLOSE", $A29)</f>
        <v>0.49592065269556873</v>
      </c>
      <c r="Q29" s="3">
        <f>_xll.SNL.Clients.Office.Excel.Functions.SPG(Q$1, "SP_PRICE_CLOSE", $A29)</f>
        <v>3.5194368900975843</v>
      </c>
      <c r="R29" s="3" t="str">
        <f>_xll.SNL.Clients.Office.Excel.Functions.SPG(R$1, "SP_PRICE_CLOSE", $A29)</f>
        <v>NA</v>
      </c>
      <c r="S29" s="3" t="str">
        <f>_xll.SNL.Clients.Office.Excel.Functions.SPG(S$1, "SP_PRICE_CLOSE", $A29)</f>
        <v>NA</v>
      </c>
      <c r="T29" s="3">
        <f>_xll.SNL.Clients.Office.Excel.Functions.SPG(T$1, "SP_PRICE_CLOSE", $A29)</f>
        <v>7.4654721911160884</v>
      </c>
      <c r="U29" s="3" t="str">
        <f>_xll.SNL.Clients.Office.Excel.Functions.SPG(U$1, "SP_PRICE_CLOSE", $A29)</f>
        <v>NA</v>
      </c>
      <c r="V29" s="3" t="str">
        <f>_xll.SNL.Clients.Office.Excel.Functions.SPG(V$1, "SP_PRICE_CLOSE", $A29)</f>
        <v>NA</v>
      </c>
      <c r="W29" s="3">
        <f>_xll.SNL.Clients.Office.Excel.Functions.SPG(W$1, "SP_PRICE_CLOSE", $A29)</f>
        <v>11.731455767077268</v>
      </c>
      <c r="X29" s="3">
        <f>_xll.SNL.Clients.Office.Excel.Functions.SPG(X$1, "SP_PRICE_CLOSE", $A29)</f>
        <v>5.5351143816989286</v>
      </c>
      <c r="Y29" s="3">
        <f>_xll.SNL.Clients.Office.Excel.Functions.SPG(Y$1, "SP_PRICE_CLOSE", $A29)</f>
        <v>2.3729536607476138</v>
      </c>
      <c r="Z29" s="3" t="str">
        <f>_xll.SNL.Clients.Office.Excel.Functions.SPG(Z$1, "SP_PRICE_CLOSE", $A29)</f>
        <v>NA</v>
      </c>
      <c r="AA29" s="3">
        <f>_xll.SNL.Clients.Office.Excel.Functions.SPG(AA$1, "SP_PRICE_CLOSE", $A29)</f>
        <v>7.937777422279102</v>
      </c>
      <c r="AB29" s="3" t="str">
        <f>_xll.SNL.Clients.Office.Excel.Functions.SPG(AB$1, "SP_PRICE_CLOSE", $A29)</f>
        <v>NA</v>
      </c>
      <c r="AC29" s="3">
        <f>_xll.SNL.Clients.Office.Excel.Functions.SPG(AC$1, "SP_PRICE_CLOSE", $A29)</f>
        <v>4.5806004372633708</v>
      </c>
      <c r="AD29" s="3">
        <f>_xll.SNL.Clients.Office.Excel.Functions.SPG(AD$1, "SP_PRICE_CLOSE", $A29)</f>
        <v>2.8955367141257398</v>
      </c>
      <c r="AE29" s="3">
        <f>_xll.SNL.Clients.Office.Excel.Functions.SPG(AE$1, "SP_PRICE_CLOSE", $A29)</f>
        <v>4.1308945235429002</v>
      </c>
      <c r="AF29" s="3">
        <f>_xll.SNL.Clients.Office.Excel.Functions.SPG(AF$1, "SP_PRICE_CLOSE", $A29)</f>
        <v>7.1607476137151391E-2</v>
      </c>
      <c r="AG29" s="3" t="str">
        <f>_xll.SNL.Clients.Office.Excel.Functions.SPG(AG$1, "SP_PRICE_CLOSE", $A29)</f>
        <v>NA</v>
      </c>
      <c r="AH29" s="3">
        <f>_xll.SNL.Clients.Office.Excel.Functions.SPG(AH$1, "SP_PRICE_CLOSE", $A29)</f>
        <v>6.151015837466006</v>
      </c>
      <c r="AI29" s="3">
        <f>_xll.SNL.Clients.Office.Excel.Functions.SPG(AI$1, "SP_PRICE_CLOSE", $A29)</f>
        <v>3.1738919106276331</v>
      </c>
      <c r="AJ29" s="3" t="str">
        <f>_xll.SNL.Clients.Office.Excel.Functions.SPG(AJ$1, "SP_PRICE_CLOSE", $A29)</f>
        <v>NA</v>
      </c>
      <c r="AK29" s="3" t="str">
        <f>_xll.SNL.Clients.Office.Excel.Functions.SPG(AK$1, "SP_PRICE_CLOSE", $A29)</f>
        <v>NA</v>
      </c>
      <c r="AL29" s="3" t="str">
        <f>_xll.SNL.Clients.Office.Excel.Functions.SPG(AL$1, "SP_PRICE_CLOSE", $A29)</f>
        <v>NA</v>
      </c>
      <c r="AM29" s="3">
        <f>_xll.SNL.Clients.Office.Excel.Functions.SPG(AM$1, "SP_PRICE_CLOSE", $A29)</f>
        <v>3.9993601023836187</v>
      </c>
      <c r="AN29" s="3">
        <f>_xll.SNL.Clients.Office.Excel.Functions.SPG(AN$1, "SP_PRICE_CLOSE", $A29)</f>
        <v>3.4661120887324697</v>
      </c>
      <c r="AO29" s="3">
        <f>_xll.SNL.Clients.Office.Excel.Functions.SPG(AO$1, "SP_PRICE_CLOSE", $A29)</f>
        <v>3.1637732629445954</v>
      </c>
      <c r="AP29" s="3">
        <f>_xll.SNL.Clients.Office.Excel.Functions.SPG(AP$1, "SP_PRICE_CLOSE", $A29)</f>
        <v>6.3349864021756526</v>
      </c>
      <c r="AQ29" s="3" t="str">
        <f>_xll.SNL.Clients.Office.Excel.Functions.SPG(AQ$1, "SP_PRICE_CLOSE", $A29)</f>
        <v>NA</v>
      </c>
      <c r="AR29" s="3">
        <f>_xll.SNL.Clients.Office.Excel.Functions.SPG(AR$1, "SP_PRICE_CLOSE", $A29)</f>
        <v>6.5350797205780413</v>
      </c>
      <c r="AS29" s="3">
        <f>_xll.SNL.Clients.Office.Excel.Functions.SPG(AS$1, "SP_PRICE_CLOSE", $A29)</f>
        <v>13.73113635151709</v>
      </c>
      <c r="AT29" s="3" t="str">
        <f>_xll.SNL.Clients.Office.Excel.Functions.SPG(AT$1, "SP_PRICE_CLOSE", $A29)</f>
        <v>NA</v>
      </c>
      <c r="AU29" s="3" t="str">
        <f>_xll.SNL.Clients.Office.Excel.Functions.SPG(AU$1, "SP_PRICE_CLOSE", $A29)</f>
        <v>NA</v>
      </c>
      <c r="AV29" s="3" t="str">
        <f>_xll.SNL.Clients.Office.Excel.Functions.SPG(AV$1, "SP_PRICE_CLOSE", $A29)</f>
        <v>NA</v>
      </c>
      <c r="AW29" s="3" t="str">
        <f>_xll.SNL.Clients.Office.Excel.Functions.SPG(AW$1, "SP_PRICE_CLOSE", $A29)</f>
        <v>NA</v>
      </c>
      <c r="AX29" s="3">
        <f>_xll.SNL.Clients.Office.Excel.Functions.SPG(AX$1, "SP_PRICE_CLOSE", $A29)</f>
        <v>5.0658561296859173</v>
      </c>
      <c r="AY29" s="3" t="str">
        <f>_xll.SNL.Clients.Office.Excel.Functions.SPG(AY$1, "SP_PRICE_CLOSE", $A29)</f>
        <v>NA</v>
      </c>
      <c r="AZ29" s="3" t="str">
        <f>_xll.SNL.Clients.Office.Excel.Functions.SPG(AZ$1, "SP_PRICE_CLOSE", $A29)</f>
        <v>NA</v>
      </c>
      <c r="BA29" s="3" t="str">
        <f>_xll.SNL.Clients.Office.Excel.Functions.SPG(BA$1, "SP_PRICE_CLOSE", $A29)</f>
        <v>NA</v>
      </c>
      <c r="BB29" s="3" t="str">
        <f>_xll.SNL.Clients.Office.Excel.Functions.SPG(BB$1, "SP_PRICE_CLOSE", $A29)</f>
        <v>NA</v>
      </c>
      <c r="BC29" s="3" t="str">
        <f>_xll.SNL.Clients.Office.Excel.Functions.SPG(BC$1, "SP_PRICE_CLOSE", $A29)</f>
        <v>NA</v>
      </c>
      <c r="BD29" s="3">
        <f>_xll.SNL.Clients.Office.Excel.Functions.SPG(BD$1, "SP_PRICE_CLOSE", $A29)</f>
        <v>5.9457153522103132</v>
      </c>
      <c r="BE29" s="3" t="str">
        <f>_xll.SNL.Clients.Office.Excel.Functions.SPG(BE$1, "SP_PRICE_CLOSE", $A29)</f>
        <v>NA</v>
      </c>
      <c r="BF29" s="3">
        <f>_xll.SNL.Clients.Office.Excel.Functions.SPG(BF$1, "SP_PRICE_CLOSE", $A29)</f>
        <v>6.1134706446968483</v>
      </c>
      <c r="BG29" s="3" t="str">
        <f>_xll.SNL.Clients.Office.Excel.Functions.SPG(BG$1, "SP_PRICE_CLOSE", $A29)</f>
        <v>NA</v>
      </c>
      <c r="BH29" s="3">
        <f>_xll.SNL.Clients.Office.Excel.Functions.SPG(BH$1, "SP_PRICE_CLOSE", $A29)</f>
        <v>32.064582733429319</v>
      </c>
      <c r="BI29" s="3" t="str">
        <f>_xll.SNL.Clients.Office.Excel.Functions.SPG(BI$1, "SP_PRICE_CLOSE", $A29)</f>
        <v>NA</v>
      </c>
      <c r="BJ29" s="3">
        <f>_xll.SNL.Clients.Office.Excel.Functions.SPG(BJ$1, "SP_PRICE_CLOSE", $A29)</f>
        <v>5.3791393377059675</v>
      </c>
      <c r="BK29" s="3">
        <f>_xll.SNL.Clients.Office.Excel.Functions.SPG(BK$1, "SP_PRICE_CLOSE", $A29)</f>
        <v>0.314616328054178</v>
      </c>
      <c r="BL29" s="3">
        <f>_xll.SNL.Clients.Office.Excel.Functions.SPG(BL$1, "SP_PRICE_CLOSE", $A29)</f>
        <v>5.0925185303684746</v>
      </c>
      <c r="BM29" s="3">
        <f>_xll.SNL.Clients.Office.Excel.Functions.SPG(BM$1, "SP_PRICE_CLOSE", $A29)</f>
        <v>7.4921345917986457</v>
      </c>
      <c r="BN29" s="3">
        <f>_xll.SNL.Clients.Office.Excel.Functions.SPG(BN$1, "SP_PRICE_CLOSE", $A29)</f>
        <v>6.9588865781474967</v>
      </c>
      <c r="BO29" s="3">
        <f>_xll.SNL.Clients.Office.Excel.Functions.SPG(BO$1, "SP_PRICE_CLOSE", $A29)</f>
        <v>0.72237322028475448</v>
      </c>
      <c r="BP29" s="3" t="str">
        <f>_xll.SNL.Clients.Office.Excel.Functions.SPG(BP$1, "SP_PRICE_CLOSE", $A29)</f>
        <v>NA</v>
      </c>
      <c r="BQ29" s="3">
        <f>_xll.SNL.Clients.Office.Excel.Functions.SPG(BQ$1, "SP_PRICE_CLOSE", $A29)</f>
        <v>3.2234842425211965</v>
      </c>
      <c r="BR29" s="3" t="str">
        <f>_xll.SNL.Clients.Office.Excel.Functions.SPG(BR$1, "SP_PRICE_CLOSE", $A29)</f>
        <v>NA</v>
      </c>
      <c r="BS29" s="3" t="str">
        <f>_xll.SNL.Clients.Office.Excel.Functions.SPG(BS$1, "SP_PRICE_CLOSE", $A29)</f>
        <v>NA</v>
      </c>
      <c r="BT29" s="3" t="str">
        <f>_xll.SNL.Clients.Office.Excel.Functions.SPG(BT$1, "SP_PRICE_CLOSE", $A29)</f>
        <v>NA</v>
      </c>
      <c r="BU29" s="3">
        <f>_xll.SNL.Clients.Office.Excel.Functions.SPG(BU$1, "SP_PRICE_CLOSE", $A29)</f>
        <v>3.9726977017010614</v>
      </c>
      <c r="BV29" s="3" t="str">
        <f>_xll.SNL.Clients.Office.Excel.Functions.SPG(BV$1, "SP_PRICE_CLOSE", $A29)</f>
        <v>NA</v>
      </c>
      <c r="BW29" s="3">
        <f>_xll.SNL.Clients.Office.Excel.Functions.SPG(BW$1, "SP_PRICE_CLOSE", $A29)</f>
        <v>11.918093105103184</v>
      </c>
      <c r="BX29" s="3">
        <f>_xll.SNL.Clients.Office.Excel.Functions.SPG(BX$1, "SP_PRICE_CLOSE", $A29)</f>
        <v>4.0526849037487338</v>
      </c>
      <c r="BY29" s="3" t="str">
        <f>_xll.SNL.Clients.Office.Excel.Functions.SPG(BY$1, "SP_PRICE_CLOSE", $A29)</f>
        <v>NA</v>
      </c>
      <c r="BZ29" s="3" t="str">
        <f>_xll.SNL.Clients.Office.Excel.Functions.SPG(BZ$1, "SP_PRICE_CLOSE", $A29)</f>
        <v>NA</v>
      </c>
      <c r="CA29" s="3">
        <f>_xll.SNL.Clients.Office.Excel.Functions.SPG(CA$1, "SP_PRICE_CLOSE", $A29)</f>
        <v>2.8582093531701598</v>
      </c>
      <c r="CB29" s="3">
        <f>_xll.SNL.Clients.Office.Excel.Functions.SPG(CB$1, "SP_PRICE_CLOSE", $A29)</f>
        <v>1.2439041753319469</v>
      </c>
      <c r="CC29" s="3">
        <f>_xll.SNL.Clients.Office.Excel.Functions.SPG(CC$1, "SP_PRICE_CLOSE", $A29)</f>
        <v>0.78120833999893358</v>
      </c>
      <c r="CD29" s="3" t="str">
        <f>_xll.SNL.Clients.Office.Excel.Functions.SPG(CD$1, "SP_PRICE_CLOSE", $A29)</f>
        <v>NA</v>
      </c>
      <c r="CE29" s="3" t="str">
        <f>_xll.SNL.Clients.Office.Excel.Functions.SPG(CE$1, "SP_PRICE_CLOSE", $A29)</f>
        <v>NA</v>
      </c>
      <c r="CF29" s="3" t="str">
        <f>_xll.SNL.Clients.Office.Excel.Functions.SPG(CF$1, "SP_PRICE_CLOSE", $A29)</f>
        <v>NA</v>
      </c>
      <c r="CG29" s="3">
        <f>_xll.SNL.Clients.Office.Excel.Functions.SPG(CG$1, "SP_PRICE_CLOSE", $A29)</f>
        <v>4.3193089105743079</v>
      </c>
      <c r="CH29" s="3">
        <f>_xll.SNL.Clients.Office.Excel.Functions.SPG(CH$1, "SP_PRICE_CLOSE", $A29)</f>
        <v>3.3317335892923801</v>
      </c>
      <c r="CI29" s="3">
        <f>_xll.SNL.Clients.Office.Excel.Functions.SPG(CI$1, "SP_PRICE_CLOSE", $A29)</f>
        <v>5.302691302724897</v>
      </c>
      <c r="CJ29" s="3">
        <f>_xll.SNL.Clients.Office.Excel.Functions.SPG(CJ$1, "SP_PRICE_CLOSE", $A29)</f>
        <v>5.8923905508451986</v>
      </c>
      <c r="CK29" s="3" t="str">
        <f>_xll.SNL.Clients.Office.Excel.Functions.SPG(CK$1, "SP_PRICE_CLOSE", $A29)</f>
        <v>NA</v>
      </c>
      <c r="CL29" s="3">
        <f>_xll.SNL.Clients.Office.Excel.Functions.SPG(CL$1, "SP_PRICE_CLOSE", $A29)</f>
        <v>0.89319042286567485</v>
      </c>
      <c r="CM29" s="3">
        <f>_xll.SNL.Clients.Office.Excel.Functions.SPG(CM$1, "SP_PRICE_CLOSE", $A29)</f>
        <v>3.6527488935103714</v>
      </c>
      <c r="CN29" s="3" t="str">
        <f>_xll.SNL.Clients.Office.Excel.Functions.SPG(CN$1, "SP_PRICE_CLOSE", $A29)</f>
        <v>NA</v>
      </c>
      <c r="CO29" s="3" t="str">
        <f>_xll.SNL.Clients.Office.Excel.Functions.SPG(CO$1, "SP_PRICE_CLOSE", $A29)</f>
        <v>NA</v>
      </c>
      <c r="CP29" s="3">
        <f>_xll.SNL.Clients.Office.Excel.Functions.SPG(CP$1, "SP_PRICE_CLOSE", $A29)</f>
        <v>21.159281181677599</v>
      </c>
      <c r="CQ29" s="3">
        <f>_xll.SNL.Clients.Office.Excel.Functions.SPG(CQ$1, "SP_PRICE_CLOSE", $A29)</f>
        <v>5.3591425371940495</v>
      </c>
      <c r="CR29" s="3" t="str">
        <f>_xll.SNL.Clients.Office.Excel.Functions.SPG(CR$1, "SP_PRICE_CLOSE", $A29)</f>
        <v>NA</v>
      </c>
      <c r="CS29" s="3">
        <f>_xll.SNL.Clients.Office.Excel.Functions.SPG(CS$1, "SP_PRICE_CLOSE", $A29)</f>
        <v>22.98298938836453</v>
      </c>
      <c r="CT29" s="3">
        <f>_xll.SNL.Clients.Office.Excel.Functions.SPG(CT$1, "SP_PRICE_CLOSE", $A29)</f>
        <v>4.0491297392417218</v>
      </c>
      <c r="CU29" s="3">
        <f>_xll.SNL.Clients.Office.Excel.Functions.SPG(CU$1, "SP_PRICE_CLOSE", $A29)</f>
        <v>5.0084621127286306</v>
      </c>
      <c r="CV29" s="3" t="str">
        <f>_xll.SNL.Clients.Office.Excel.Functions.SPG(CV$1, "SP_PRICE_CLOSE", $A29)</f>
        <v>NA</v>
      </c>
      <c r="CW29" s="3">
        <f>_xll.SNL.Clients.Office.Excel.Functions.SPG(CW$1, "SP_PRICE_CLOSE", $A29)</f>
        <v>11.331520290086919</v>
      </c>
      <c r="CX29" s="3">
        <f>_xll.SNL.Clients.Office.Excel.Functions.SPG(CX$1, "SP_PRICE_CLOSE", $A29)</f>
        <v>3.1941556017703836</v>
      </c>
      <c r="CY29" s="3" t="str">
        <f>_xll.SNL.Clients.Office.Excel.Functions.SPG(CY$1, "SP_PRICE_CLOSE", $A29)</f>
        <v>NA</v>
      </c>
      <c r="CZ29" s="3">
        <f>_xll.SNL.Clients.Office.Excel.Functions.SPG(CZ$1, "SP_PRICE_CLOSE", $A29)</f>
        <v>0.20963789817587805</v>
      </c>
      <c r="DA29" s="3" t="str">
        <f>_xll.SNL.Clients.Office.Excel.Functions.SPG(DA$1, "SP_PRICE_CLOSE", $A29)</f>
        <v>NA</v>
      </c>
      <c r="DB29" s="3">
        <f>_xll.SNL.Clients.Office.Excel.Functions.SPG(DB$1, "SP_PRICE_CLOSE", $A29)</f>
        <v>9.8873068309070558</v>
      </c>
      <c r="DC29" s="3" t="str">
        <f>_xll.SNL.Clients.Office.Excel.Functions.SPG(DC$1, "SP_PRICE_CLOSE", $A29)</f>
        <v>NA</v>
      </c>
      <c r="DD29" s="3" t="str">
        <f>_xll.SNL.Clients.Office.Excel.Functions.SPG(DD$1, "SP_PRICE_CLOSE", $A29)</f>
        <v>NA</v>
      </c>
      <c r="DE29" s="3" t="str">
        <f>_xll.SNL.Clients.Office.Excel.Functions.SPG(DE$1, "SP_PRICE_CLOSE", $A29)</f>
        <v>NA</v>
      </c>
      <c r="DF29" s="3" t="str">
        <f>_xll.SNL.Clients.Office.Excel.Functions.SPG(DF$1, "SP_PRICE_CLOSE", $A29)</f>
        <v>NA</v>
      </c>
      <c r="DG29" s="3">
        <f>_xll.SNL.Clients.Office.Excel.Functions.SPG(DG$1, "SP_PRICE_CLOSE", $A29)</f>
        <v>8.4386498160294359</v>
      </c>
      <c r="DH29" s="3" t="str">
        <f>_xll.SNL.Clients.Office.Excel.Functions.SPG(DH$1, "SP_PRICE_CLOSE", $A29)</f>
        <v>NA</v>
      </c>
      <c r="DI29" s="3">
        <f>_xll.SNL.Clients.Office.Excel.Functions.SPG(DI$1, "SP_PRICE_CLOSE", $A29)</f>
        <v>0.17426545086119552</v>
      </c>
      <c r="DJ29" s="3" t="str">
        <f>_xll.SNL.Clients.Office.Excel.Functions.SPG(DJ$1, "SP_PRICE_CLOSE", $A29)</f>
        <v>NA</v>
      </c>
      <c r="DK29" s="3">
        <f>_xll.SNL.Clients.Office.Excel.Functions.SPG(DK$1, "SP_PRICE_CLOSE", $A29)</f>
        <v>6.0289247053804722</v>
      </c>
      <c r="DL29" s="3" t="str">
        <f>_xll.SNL.Clients.Office.Excel.Functions.SPG(DL$1, "SP_PRICE_CLOSE", $A29)</f>
        <v>NA</v>
      </c>
      <c r="DM29" s="3">
        <f>_xll.SNL.Clients.Office.Excel.Functions.SPG(DM$1, "SP_PRICE_CLOSE", $A29)</f>
        <v>7.4853215485522311</v>
      </c>
      <c r="DN29" s="3">
        <f>_xll.SNL.Clients.Office.Excel.Functions.SPG(DN$1, "SP_PRICE_CLOSE", $A29)</f>
        <v>7.0122113795126113</v>
      </c>
      <c r="DO29" s="3" t="str">
        <f>_xll.SNL.Clients.Office.Excel.Functions.SPG(DO$1, "SP_PRICE_CLOSE", $A29)</f>
        <v>NA</v>
      </c>
      <c r="DP29" s="3">
        <f>_xll.SNL.Clients.Office.Excel.Functions.SPG(DP$1, "SP_PRICE_CLOSE", $A29)</f>
        <v>10.665247693702341</v>
      </c>
      <c r="DQ29" s="3" t="str">
        <f>_xll.SNL.Clients.Office.Excel.Functions.SPG(DQ$1, "SP_PRICE_CLOSE", $A29)</f>
        <v>NA</v>
      </c>
      <c r="DR29" s="3">
        <f>_xll.SNL.Clients.Office.Excel.Functions.SPG(DR$1, "SP_PRICE_CLOSE", $A29)</f>
        <v>8.2120194102276969</v>
      </c>
      <c r="DS29" s="3" t="str">
        <f>_xll.SNL.Clients.Office.Excel.Functions.SPG(DS$1, "SP_PRICE_CLOSE", $A29)</f>
        <v>NA</v>
      </c>
      <c r="DT29" s="3">
        <f>_xll.SNL.Clients.Office.Excel.Functions.SPG(DT$1, "SP_PRICE_CLOSE", $A29)</f>
        <v>0.29595264757638778</v>
      </c>
      <c r="DU29" s="3" t="str">
        <f>_xll.SNL.Clients.Office.Excel.Functions.SPG(DU$1, "SP_PRICE_CLOSE", $A29)</f>
        <v>NA</v>
      </c>
      <c r="DV29" s="3" t="str">
        <f>_xll.SNL.Clients.Office.Excel.Functions.SPG(DV$1, "SP_PRICE_CLOSE", $A29)</f>
        <v>NA</v>
      </c>
      <c r="DW29" s="3" t="str">
        <f>_xll.SNL.Clients.Office.Excel.Functions.SPG(DW$1, "SP_PRICE_CLOSE", $A29)</f>
        <v>NA</v>
      </c>
      <c r="DX29" s="3" t="str">
        <f>_xll.SNL.Clients.Office.Excel.Functions.SPG(DX$1, "SP_PRICE_CLOSE", $A29)</f>
        <v>NA</v>
      </c>
      <c r="DY29" s="3" t="str">
        <f>_xll.SNL.Clients.Office.Excel.Functions.SPG(DY$1, "SP_PRICE_CLOSE", $A29)</f>
        <v>NA</v>
      </c>
      <c r="DZ29" s="3">
        <f>_xll.SNL.Clients.Office.Excel.Functions.SPG(DZ$1, "SP_PRICE_CLOSE", $A29)</f>
        <v>5.3502548925505256</v>
      </c>
      <c r="EA29" s="3">
        <f>_xll.SNL.Clients.Office.Excel.Functions.SPG(EA$1, "SP_PRICE_CLOSE", $A29)</f>
        <v>3.0341811976750388</v>
      </c>
      <c r="EB29" s="3" t="str">
        <f>_xll.SNL.Clients.Office.Excel.Functions.SPG(EB$1, "SP_PRICE_CLOSE", $A29)</f>
        <v>NA</v>
      </c>
      <c r="EC29" s="3">
        <f>_xll.SNL.Clients.Office.Excel.Functions.SPG(EC$1, "SP_PRICE_CLOSE", $A29)</f>
        <v>15.090918786327521</v>
      </c>
      <c r="ED29" s="3" t="str">
        <f>_xll.SNL.Clients.Office.Excel.Functions.SPG(ED$1, "SP_PRICE_CLOSE", $A29)</f>
        <v>NA</v>
      </c>
      <c r="EE29" s="3" t="str">
        <f>_xll.SNL.Clients.Office.Excel.Functions.SPG(EE$1, "SP_PRICE_CLOSE", $A29)</f>
        <v>NA</v>
      </c>
      <c r="EF29" s="3" t="str">
        <f>_xll.SNL.Clients.Office.Excel.Functions.SPG(EF$1, "SP_PRICE_CLOSE", $A29)</f>
        <v>NA</v>
      </c>
      <c r="EG29" s="3" t="str">
        <f>_xll.SNL.Clients.Office.Excel.Functions.SPG(EG$1, "SP_PRICE_CLOSE", $A29)</f>
        <v>NA</v>
      </c>
      <c r="EH29" s="3" t="str">
        <f>_xll.SNL.Clients.Office.Excel.Functions.SPG(EH$1, "SP_PRICE_CLOSE", $A29)</f>
        <v>NA</v>
      </c>
      <c r="EI29" s="3">
        <f>_xll.SNL.Clients.Office.Excel.Functions.SPG(EI$1, "SP_PRICE_CLOSE", $A29)</f>
        <v>7.4921345917986457</v>
      </c>
      <c r="EJ29" s="3" t="str">
        <f>_xll.SNL.Clients.Office.Excel.Functions.SPG(EJ$1, "SP_PRICE_CLOSE", $A29)</f>
        <v>NA</v>
      </c>
      <c r="EK29" s="3" t="str">
        <f>_xll.SNL.Clients.Office.Excel.Functions.SPG(EK$1, "SP_PRICE_CLOSE", $A29)</f>
        <v>NA</v>
      </c>
      <c r="EL29" s="3" t="str">
        <f>_xll.SNL.Clients.Office.Excel.Functions.SPG(EL$1, "SP_PRICE_CLOSE", $A29)</f>
        <v>NA</v>
      </c>
      <c r="EM29" s="3">
        <f>_xll.SNL.Clients.Office.Excel.Functions.SPG(EM$1, "SP_PRICE_CLOSE", $A29)</f>
        <v>4.5592705167173255</v>
      </c>
      <c r="EN29" s="3">
        <f>_xll.SNL.Clients.Office.Excel.Functions.SPG(EN$1, "SP_PRICE_CLOSE", $A29)</f>
        <v>3.2634778435450329</v>
      </c>
      <c r="EO29" s="3" t="str">
        <f>_xll.SNL.Clients.Office.Excel.Functions.SPG(EO$1, "SP_PRICE_CLOSE", $A29)</f>
        <v>NA</v>
      </c>
      <c r="EP29" s="3">
        <f>_xll.SNL.Clients.Office.Excel.Functions.SPG(EP$1, "SP_PRICE_CLOSE", $A29)</f>
        <v>2.0823334933077375</v>
      </c>
      <c r="EQ29" s="3">
        <f>_xll.SNL.Clients.Office.Excel.Functions.SPG(EQ$1, "SP_PRICE_CLOSE", $A29)</f>
        <v>2.6662400682557457</v>
      </c>
      <c r="ER29" s="3" t="str">
        <f>_xll.SNL.Clients.Office.Excel.Functions.SPG(ER$1, "SP_PRICE_CLOSE", $A29)</f>
        <v>NA</v>
      </c>
      <c r="ES29" s="3" t="str">
        <f>_xll.SNL.Clients.Office.Excel.Functions.SPG(ES$1, "SP_PRICE_CLOSE", $A29)</f>
        <v>NA</v>
      </c>
      <c r="ET29" s="3" t="str">
        <f>_xll.SNL.Clients.Office.Excel.Functions.SPG(ET$1, "SP_PRICE_CLOSE", $A29)</f>
        <v>NA</v>
      </c>
      <c r="EU29" s="3" t="str">
        <f>_xll.SNL.Clients.Office.Excel.Functions.SPG(EU$1, "SP_PRICE_CLOSE", $A29)</f>
        <v>NA</v>
      </c>
      <c r="EV29" s="3" t="str">
        <f>_xll.SNL.Clients.Office.Excel.Functions.SPG(EV$1, "SP_PRICE_CLOSE", $A29)</f>
        <v>NA</v>
      </c>
      <c r="EW29" s="3">
        <f>_xll.SNL.Clients.Office.Excel.Functions.SPG(EW$1, "SP_PRICE_CLOSE", $A29)</f>
        <v>4.1060097051138484</v>
      </c>
      <c r="EX29" s="3" t="str">
        <f>_xll.SNL.Clients.Office.Excel.Functions.SPG(EX$1, "SP_PRICE_CLOSE", $A29)</f>
        <v>NA</v>
      </c>
      <c r="EY29" s="3">
        <f>_xll.SNL.Clients.Office.Excel.Functions.SPG(EY$1, "SP_PRICE_CLOSE", $A29)</f>
        <v>21.143283741268064</v>
      </c>
      <c r="EZ29" s="3" t="str">
        <f>_xll.SNL.Clients.Office.Excel.Functions.SPG(EZ$1, "SP_PRICE_CLOSE", $A29)</f>
        <v>NA</v>
      </c>
      <c r="FA29" s="3">
        <f>_xll.SNL.Clients.Office.Excel.Functions.SPG(FA$1, "SP_PRICE_CLOSE", $A29)</f>
        <v>2.0796672532394815</v>
      </c>
      <c r="FB29" s="3">
        <f>_xll.SNL.Clients.Office.Excel.Functions.SPG(FB$1, "SP_PRICE_CLOSE", $A29)</f>
        <v>2.7568922305764412</v>
      </c>
      <c r="FC29" s="3" t="str">
        <f>_xll.SNL.Clients.Office.Excel.Functions.SPG(FC$1, "SP_PRICE_CLOSE", $A29)</f>
        <v>NA</v>
      </c>
      <c r="FD29" s="3" t="str">
        <f>_xll.SNL.Clients.Office.Excel.Functions.SPG(FD$1, "SP_PRICE_CLOSE", $A29)</f>
        <v>NA</v>
      </c>
      <c r="FE29" s="3">
        <f>_xll.SNL.Clients.Office.Excel.Functions.SPG(FE$1, "SP_PRICE_CLOSE", $A29)</f>
        <v>4.0854308643950299</v>
      </c>
      <c r="FF29" s="3" t="str">
        <f>_xll.SNL.Clients.Office.Excel.Functions.SPG(FF$1, "SP_PRICE_CLOSE", $A29)</f>
        <v>NA</v>
      </c>
      <c r="FG29" s="3">
        <f>_xll.SNL.Clients.Office.Excel.Functions.SPG(FG$1, "SP_PRICE_CLOSE", $A29)</f>
        <v>3.075507918733003</v>
      </c>
      <c r="FH29" s="3" t="str">
        <f>_xll.SNL.Clients.Office.Excel.Functions.SPG(FH$1, "SP_PRICE_CLOSE", $A29)</f>
        <v>NA</v>
      </c>
      <c r="FI29" s="3">
        <f>_xll.SNL.Clients.Office.Excel.Functions.SPG(FI$1, "SP_PRICE_CLOSE", $A29)</f>
        <v>2.8102170319415558</v>
      </c>
      <c r="FJ29" s="3" t="str">
        <f>_xll.SNL.Clients.Office.Excel.Functions.SPG(FJ$1, "SP_PRICE_CLOSE", $A29)</f>
        <v>NA</v>
      </c>
      <c r="FK29" s="3" t="str">
        <f>_xll.SNL.Clients.Office.Excel.Functions.SPG(FK$1, "SP_PRICE_CLOSE", $A29)</f>
        <v>NA</v>
      </c>
      <c r="FL29" s="3" t="str">
        <f>_xll.SNL.Clients.Office.Excel.Functions.SPG(FL$1, "SP_PRICE_CLOSE", $A29)</f>
        <v>NA</v>
      </c>
      <c r="FM29" s="3" t="str">
        <f>_xll.SNL.Clients.Office.Excel.Functions.SPG(FM$1, "SP_PRICE_CLOSE", $A29)</f>
        <v>NA</v>
      </c>
      <c r="FN29" s="3" t="str">
        <f>_xll.SNL.Clients.Office.Excel.Functions.SPG(FN$1, "SP_PRICE_CLOSE", $A29)</f>
        <v>NA</v>
      </c>
      <c r="FO29" s="3" t="str">
        <f>_xll.SNL.Clients.Office.Excel.Functions.SPG(FO$1, "SP_PRICE_CLOSE", $A29)</f>
        <v>NA</v>
      </c>
      <c r="FP29" s="3" t="str">
        <f>_xll.SNL.Clients.Office.Excel.Functions.SPG(FP$1, "SP_PRICE_CLOSE", $A29)</f>
        <v>NA</v>
      </c>
      <c r="FQ29" s="3">
        <f>_xll.SNL.Clients.Office.Excel.Functions.SPG(FQ$1, "SP_PRICE_CLOSE", $A29)</f>
        <v>11.971417906468298</v>
      </c>
      <c r="FR29" s="3" t="str">
        <f>_xll.SNL.Clients.Office.Excel.Functions.SPG(FR$1, "SP_PRICE_CLOSE", $A29)</f>
        <v>NA</v>
      </c>
      <c r="FS29" s="3">
        <f>_xll.SNL.Clients.Office.Excel.Functions.SPG(FS$1, "SP_PRICE_CLOSE", $A29)</f>
        <v>2.3782861408841254</v>
      </c>
      <c r="FT29" s="3" t="str">
        <f>_xll.SNL.Clients.Office.Excel.Functions.SPG(FT$1, "SP_PRICE_CLOSE", $A29)</f>
        <v>NA</v>
      </c>
      <c r="FU29" s="3" t="str">
        <f>_xll.SNL.Clients.Office.Excel.Functions.SPG(FU$1, "SP_PRICE_CLOSE", $A29)</f>
        <v>NA</v>
      </c>
      <c r="FV29" s="3" t="str">
        <f>_xll.SNL.Clients.Office.Excel.Functions.SPG(FV$1, "SP_PRICE_CLOSE", $A29)</f>
        <v>NA</v>
      </c>
      <c r="FW29" s="3">
        <f>_xll.SNL.Clients.Office.Excel.Functions.SPG(FW$1, "SP_PRICE_CLOSE", $A29)</f>
        <v>2.172985655628433</v>
      </c>
      <c r="FX29" s="3" t="str">
        <f>_xll.SNL.Clients.Office.Excel.Functions.SPG(FX$1, "SP_PRICE_CLOSE", $A29)</f>
        <v>NA</v>
      </c>
      <c r="FY29" s="3" t="str">
        <f>_xll.SNL.Clients.Office.Excel.Functions.SPG(FY$1, "SP_PRICE_CLOSE", $A29)</f>
        <v>NA</v>
      </c>
      <c r="FZ29" s="3">
        <f>_xll.SNL.Clients.Office.Excel.Functions.SPG(FZ$1, "SP_PRICE_CLOSE", $A29)</f>
        <v>2.3062976590412201</v>
      </c>
      <c r="GA29" s="3">
        <f>_xll.SNL.Clients.Office.Excel.Functions.SPG(GA$1, "SP_PRICE_CLOSE", $A29)</f>
        <v>5.8657281501626404</v>
      </c>
      <c r="GB29" s="3" t="str">
        <f>_xll.SNL.Clients.Office.Excel.Functions.SPG(GB$1, "SP_PRICE_CLOSE", $A29)</f>
        <v>NA</v>
      </c>
      <c r="GC29" s="3" t="str">
        <f>_xll.SNL.Clients.Office.Excel.Functions.SPG(GC$1, "SP_PRICE_CLOSE", $A29)</f>
        <v>NA</v>
      </c>
      <c r="GD29" s="3">
        <f>_xll.SNL.Clients.Office.Excel.Functions.SPG(GD$1, "SP_PRICE_CLOSE", $A29)</f>
        <v>52.02729589932278</v>
      </c>
      <c r="GE29" s="3" t="str">
        <f>_xll.SNL.Clients.Office.Excel.Functions.SPG(GE$1, "SP_PRICE_CLOSE", $A29)</f>
        <v>NA</v>
      </c>
      <c r="GF29" s="3">
        <f>_xll.SNL.Clients.Office.Excel.Functions.SPG(GF$1, "SP_PRICE_CLOSE", $A29)</f>
        <v>47.992321228603423</v>
      </c>
      <c r="GG29" s="3">
        <f>_xll.SNL.Clients.Office.Excel.Functions.SPG(GG$1, "SP_PRICE_CLOSE", $A29)</f>
        <v>6.1163547165786811</v>
      </c>
      <c r="GH29" s="3" t="str">
        <f>_xll.SNL.Clients.Office.Excel.Functions.SPG(GH$1, "SP_PRICE_CLOSE", $A29)</f>
        <v>NA</v>
      </c>
      <c r="GI29" s="3">
        <f>_xll.SNL.Clients.Office.Excel.Functions.SPG(GI$1, "SP_PRICE_CLOSE", $A29)</f>
        <v>7.8920706020370082</v>
      </c>
      <c r="GJ29" s="3">
        <f>_xll.SNL.Clients.Office.Excel.Functions.SPG(GJ$1, "SP_PRICE_CLOSE", $A29)</f>
        <v>3.2208180024529409</v>
      </c>
      <c r="GK29" s="3">
        <f>_xll.SNL.Clients.Office.Excel.Functions.SPG(GK$1, "SP_PRICE_CLOSE", $A29)</f>
        <v>4.3619687516664003</v>
      </c>
      <c r="GL29" s="3">
        <f>_xll.SNL.Clients.Office.Excel.Functions.SPG(GL$1, "SP_PRICE_CLOSE", $A29)</f>
        <v>14.557670772676373</v>
      </c>
      <c r="GM29" s="3">
        <f>_xll.SNL.Clients.Office.Excel.Functions.SPG(GM$1, "SP_PRICE_CLOSE", $A29)</f>
        <v>5.3300261291526692</v>
      </c>
      <c r="GN29" s="3" t="str">
        <f>_xll.SNL.Clients.Office.Excel.Functions.SPG(GN$1, "SP_PRICE_CLOSE", $A29)</f>
        <v>NA</v>
      </c>
      <c r="GO29" s="3" t="str">
        <f>_xll.SNL.Clients.Office.Excel.Functions.SPG(GO$1, "SP_PRICE_CLOSE", $A29)</f>
        <v>NA</v>
      </c>
      <c r="GP29" s="3" t="str">
        <f>_xll.SNL.Clients.Office.Excel.Functions.SPG(GP$1, "SP_PRICE_CLOSE", $A29)</f>
        <v>NA</v>
      </c>
      <c r="GQ29" s="3" t="str">
        <f>_xll.SNL.Clients.Office.Excel.Functions.SPG(GQ$1, "SP_PRICE_CLOSE", $A29)</f>
        <v>NA</v>
      </c>
      <c r="GR29" s="3" t="str">
        <f>_xll.SNL.Clients.Office.Excel.Functions.SPG(GR$1, "SP_PRICE_CLOSE", $A29)</f>
        <v>NA</v>
      </c>
      <c r="GS29" s="3">
        <f>_xll.SNL.Clients.Office.Excel.Functions.SPG(GS$1, "SP_PRICE_CLOSE", $A29)</f>
        <v>2.5382605449794697</v>
      </c>
      <c r="GT29" s="3" t="str">
        <f>_xll.SNL.Clients.Office.Excel.Functions.SPG(GT$1, "SP_PRICE_CLOSE", $A29)</f>
        <v>NA</v>
      </c>
      <c r="GU29" s="3" t="str">
        <f>_xll.SNL.Clients.Office.Excel.Functions.SPG(GU$1, "SP_PRICE_CLOSE", $A29)</f>
        <v>NA</v>
      </c>
      <c r="GV29" s="3" t="str">
        <f>_xll.SNL.Clients.Office.Excel.Functions.SPG(GV$1, "SP_PRICE_CLOSE", $A29)</f>
        <v>NA</v>
      </c>
      <c r="GW29" s="3" t="str">
        <f>_xll.SNL.Clients.Office.Excel.Functions.SPG(GW$1, "SP_PRICE_CLOSE", $A29)</f>
        <v>NA</v>
      </c>
      <c r="GX29" s="3" t="str">
        <f>_xll.SNL.Clients.Office.Excel.Functions.SPG(GX$1, "SP_PRICE_CLOSE", $A29)</f>
        <v>NA</v>
      </c>
      <c r="GY29" s="3" t="str">
        <f>_xll.SNL.Clients.Office.Excel.Functions.SPG(GY$1, "SP_PRICE_CLOSE", $A29)</f>
        <v>NA</v>
      </c>
      <c r="GZ29" s="3">
        <f>_xll.SNL.Clients.Office.Excel.Functions.SPG(GZ$1, "SP_PRICE_CLOSE", $A29)</f>
        <v>13.571161947421746</v>
      </c>
      <c r="HA29" s="3" t="str">
        <f>_xll.SNL.Clients.Office.Excel.Functions.SPG(HA$1, "SP_PRICE_CLOSE", $A29)</f>
        <v>NA</v>
      </c>
      <c r="HB29" s="3" t="str">
        <f>_xll.SNL.Clients.Office.Excel.Functions.SPG(HB$1, "SP_PRICE_CLOSE", $A29)</f>
        <v>NA</v>
      </c>
      <c r="HC29" s="3">
        <f>_xll.SNL.Clients.Office.Excel.Functions.SPG(HC$1, "SP_PRICE_CLOSE", $A29)</f>
        <v>5.3431450967845144</v>
      </c>
      <c r="HD29" s="3" t="str">
        <f>_xll.SNL.Clients.Office.Excel.Functions.SPG(HD$1, "SP_PRICE_CLOSE", $A29)</f>
        <v>NA</v>
      </c>
      <c r="HE29" s="3" t="str">
        <f>_xll.SNL.Clients.Office.Excel.Functions.SPG(HE$1, "SP_PRICE_CLOSE", $A29)</f>
        <v>NA</v>
      </c>
      <c r="HF29" s="3" t="str">
        <f>_xll.SNL.Clients.Office.Excel.Functions.SPG(HF$1, "SP_PRICE_CLOSE", $A29)</f>
        <v>NA</v>
      </c>
      <c r="HG29" s="3" t="str">
        <f>_xll.SNL.Clients.Office.Excel.Functions.SPG(HG$1, "SP_PRICE_CLOSE", $A29)</f>
        <v>NA</v>
      </c>
      <c r="HH29" s="3">
        <f>_xll.SNL.Clients.Office.Excel.Functions.SPG(HH$1, "SP_PRICE_CLOSE", $A29)</f>
        <v>9.1105988375193299</v>
      </c>
      <c r="HI29" s="3">
        <f>_xll.SNL.Clients.Office.Excel.Functions.SPG(HI$1, "SP_PRICE_CLOSE", $A29)</f>
        <v>7.3321601877033009</v>
      </c>
      <c r="HJ29" s="3">
        <f>_xll.SNL.Clients.Office.Excel.Functions.SPG(HJ$1, "SP_PRICE_CLOSE", $A29)</f>
        <v>2.1889830960379677</v>
      </c>
      <c r="HK29" s="3" t="str">
        <f>_xll.SNL.Clients.Office.Excel.Functions.SPG(HK$1, "SP_PRICE_CLOSE", $A29)</f>
        <v>NA</v>
      </c>
      <c r="HL29" s="3" t="str">
        <f>_xll.SNL.Clients.Office.Excel.Functions.SPG(HL$1, "SP_PRICE_CLOSE", $A29)</f>
        <v>NA</v>
      </c>
      <c r="HM29" s="3" t="str">
        <f>_xll.SNL.Clients.Office.Excel.Functions.SPG(HM$1, "SP_PRICE_CLOSE", $A29)</f>
        <v>NA</v>
      </c>
      <c r="HN29" s="3" t="str">
        <f>_xll.SNL.Clients.Office.Excel.Functions.SPG(HN$1, "SP_PRICE_CLOSE", $A29)</f>
        <v>NA</v>
      </c>
      <c r="HO29" s="3">
        <f>_xll.SNL.Clients.Office.Excel.Functions.SPG(HO$1, "SP_PRICE_CLOSE", $A29)</f>
        <v>1.279795232762758</v>
      </c>
      <c r="HP29" s="3">
        <f>_xll.SNL.Clients.Office.Excel.Functions.SPG(HP$1, "SP_PRICE_CLOSE", $A29)</f>
        <v>5.5457793419719517</v>
      </c>
      <c r="HQ29" s="3" t="str">
        <f>_xll.SNL.Clients.Office.Excel.Functions.SPG(HQ$1, "SP_PRICE_CLOSE", $A29)</f>
        <v>NA</v>
      </c>
      <c r="HR29" s="3">
        <f>_xll.SNL.Clients.Office.Excel.Functions.SPG(HR$1, "SP_PRICE_CLOSE", $A29)</f>
        <v>8.6119546205940374</v>
      </c>
      <c r="HS29" s="3" t="str">
        <f>_xll.SNL.Clients.Office.Excel.Functions.SPG(HS$1, "SP_PRICE_CLOSE", $A29)</f>
        <v>NA</v>
      </c>
      <c r="HT29" s="3">
        <f>_xll.SNL.Clients.Office.Excel.Functions.SPG(HT$1, "SP_PRICE_CLOSE", $A29)</f>
        <v>2.786220871327254</v>
      </c>
      <c r="HU29" s="3">
        <f>_xll.SNL.Clients.Office.Excel.Functions.SPG(HU$1, "SP_PRICE_CLOSE", $A29)</f>
        <v>2.831546952487602</v>
      </c>
      <c r="HV29" s="3">
        <f>_xll.SNL.Clients.Office.Excel.Functions.SPG(HV$1, "SP_PRICE_CLOSE", $A29)</f>
        <v>4.1148968165093587</v>
      </c>
      <c r="HW29" s="3" t="str">
        <f>_xll.SNL.Clients.Office.Excel.Functions.SPG(HW$1, "SP_PRICE_CLOSE", $A29)</f>
        <v>NA</v>
      </c>
      <c r="HX29" s="3">
        <f>_xll.SNL.Clients.Office.Excel.Functions.SPG(HX$1, "SP_PRICE_CLOSE", $A29)</f>
        <v>10.185037060736949</v>
      </c>
      <c r="HY29" s="3">
        <f>_xll.SNL.Clients.Office.Excel.Functions.SPG(HY$1, "SP_PRICE_CLOSE", $A29)</f>
        <v>3.5422900335946248</v>
      </c>
      <c r="HZ29" s="3">
        <f>_xll.SNL.Clients.Office.Excel.Functions.SPG(HZ$1, "SP_PRICE_CLOSE", $A29)</f>
        <v>10.398336266197408</v>
      </c>
      <c r="IA29" s="3" t="str">
        <f>_xll.SNL.Clients.Office.Excel.Functions.SPG(IA$1, "SP_PRICE_CLOSE", $A29)</f>
        <v>NA</v>
      </c>
      <c r="IB29" s="3">
        <f>_xll.SNL.Clients.Office.Excel.Functions.SPG(IB$1, "SP_PRICE_CLOSE", $A29)</f>
        <v>52.517422545726021</v>
      </c>
      <c r="IC29" s="3">
        <f>_xll.SNL.Clients.Office.Excel.Functions.SPG(IC$1, "SP_PRICE_CLOSE", $A29)</f>
        <v>20.290086919426223</v>
      </c>
      <c r="ID29" s="3">
        <f>_xll.SNL.Clients.Office.Excel.Functions.SPG(ID$1, "SP_PRICE_CLOSE", $A29)</f>
        <v>3.3530635098384258</v>
      </c>
      <c r="IE29" s="3">
        <f>_xll.SNL.Clients.Office.Excel.Functions.SPG(IE$1, "SP_PRICE_CLOSE", $A29)</f>
        <v>0.62190049592065266</v>
      </c>
      <c r="IF29" s="3">
        <f>_xll.SNL.Clients.Office.Excel.Functions.SPG(IF$1, "SP_PRICE_CLOSE", $A29)</f>
        <v>18.130432464139073</v>
      </c>
      <c r="IG29" s="3">
        <f>_xll.SNL.Clients.Office.Excel.Functions.SPG(IG$1, "SP_PRICE_CLOSE", $A29)</f>
        <v>5.0605236495494053</v>
      </c>
      <c r="IH29" s="3">
        <f>_xll.SNL.Clients.Office.Excel.Functions.SPG(IH$1, "SP_PRICE_CLOSE", $A29)</f>
        <v>9.3265077587585985</v>
      </c>
      <c r="II29" s="3">
        <f>_xll.SNL.Clients.Office.Excel.Functions.SPG(II$1, "SP_PRICE_CLOSE", $A29)</f>
        <v>86.292784354503283</v>
      </c>
      <c r="IJ29" s="3">
        <f>_xll.SNL.Clients.Office.Excel.Functions.SPG(IJ$1, "SP_PRICE_CLOSE", $A29)</f>
        <v>6.6833749266783986</v>
      </c>
      <c r="IK29" s="3">
        <f>_xll.SNL.Clients.Office.Excel.Functions.SPG(IK$1, "SP_PRICE_CLOSE", $A29)</f>
        <v>5.70308750599904</v>
      </c>
      <c r="IL29" s="3">
        <f>_xll.SNL.Clients.Office.Excel.Functions.SPG(IL$1, "SP_PRICE_CLOSE", $A29)</f>
        <v>5.9990401535754279</v>
      </c>
      <c r="IM29" s="3">
        <f>_xll.SNL.Clients.Office.Excel.Functions.SPG(IM$1, "SP_PRICE_CLOSE", $A29)</f>
        <v>3.0181837572655041</v>
      </c>
      <c r="IN29" s="3" t="str">
        <f>_xll.SNL.Clients.Office.Excel.Functions.SPG(IN$1, "SP_PRICE_CLOSE", $A29)</f>
        <v>NA</v>
      </c>
      <c r="IO29" s="3">
        <f>_xll.SNL.Clients.Office.Excel.Functions.SPG(IO$1, "SP_PRICE_CLOSE", $A29)</f>
        <v>4.1753319468884982</v>
      </c>
      <c r="IP29" s="3" t="str">
        <f>_xll.SNL.Clients.Office.Excel.Functions.SPG(IP$1, "SP_PRICE_CLOSE", $A29)</f>
        <v>NA</v>
      </c>
      <c r="IQ29" s="3">
        <f>_xll.SNL.Clients.Office.Excel.Functions.SPG(IQ$1, "SP_PRICE_CLOSE", $A29)</f>
        <v>5.9384437156721592</v>
      </c>
      <c r="IR29" s="3">
        <f>_xll.SNL.Clients.Office.Excel.Functions.SPG(IR$1, "SP_PRICE_CLOSE", $A29)</f>
        <v>6.9988801791713326</v>
      </c>
      <c r="IS29" s="3">
        <f>_xll.SNL.Clients.Office.Excel.Functions.SPG(IS$1, "SP_PRICE_CLOSE", $A29)</f>
        <v>3.7700634565136246</v>
      </c>
      <c r="IT29" s="3">
        <f>_xll.SNL.Clients.Office.Excel.Functions.SPG(IT$1, "SP_PRICE_CLOSE", $A29)</f>
        <v>3.6367514531008376</v>
      </c>
      <c r="IU29" s="3">
        <f>_xll.SNL.Clients.Office.Excel.Functions.SPG(IU$1, "SP_PRICE_CLOSE", $A29)</f>
        <v>3.1994880819068952</v>
      </c>
      <c r="IV29" s="3">
        <f>_xll.SNL.Clients.Office.Excel.Functions.SPG(IV$1, "SP_PRICE_CLOSE", $A29)</f>
        <v>2.0117991787980589</v>
      </c>
      <c r="IW29" s="3">
        <f>_xll.SNL.Clients.Office.Excel.Functions.SPG(IW$1, "SP_PRICE_CLOSE", $A29)</f>
        <v>26.129152668906308</v>
      </c>
      <c r="IX29" s="3">
        <f>_xll.SNL.Clients.Office.Excel.Functions.SPG(IX$1, "SP_PRICE_CLOSE", $A29)</f>
        <v>5.8390657494800831</v>
      </c>
      <c r="IY29" s="3" t="str">
        <f>_xll.SNL.Clients.Office.Excel.Functions.SPG(IY$1, "SP_PRICE_CLOSE", $A29)</f>
        <v>NA</v>
      </c>
      <c r="IZ29" s="3">
        <f>_xll.SNL.Clients.Office.Excel.Functions.SPG(IZ$1, "SP_PRICE_CLOSE", $A29)</f>
        <v>11.262198048312271</v>
      </c>
      <c r="JA29" s="3" t="str">
        <f>_xll.SNL.Clients.Office.Excel.Functions.SPG(JA$1, "SP_PRICE_CLOSE", $A29)</f>
        <v>NA</v>
      </c>
      <c r="JB29" s="3">
        <f>_xll.SNL.Clients.Office.Excel.Functions.SPG(JB$1, "SP_PRICE_CLOSE", $A29)</f>
        <v>11.171545885991575</v>
      </c>
      <c r="JC29" s="3">
        <f>_xll.SNL.Clients.Office.Excel.Functions.SPG(JC$1, "SP_PRICE_CLOSE", $A29)</f>
        <v>31.99488081906895</v>
      </c>
      <c r="JD29" s="3">
        <f>_xll.SNL.Clients.Office.Excel.Functions.SPG(JD$1, "SP_PRICE_CLOSE", $A29)</f>
        <v>31.841717858475977</v>
      </c>
      <c r="JE29" s="3" t="str">
        <f>_xll.SNL.Clients.Office.Excel.Functions.SPG(JE$1, "SP_PRICE_CLOSE", $A29)</f>
        <v>NA</v>
      </c>
      <c r="JF29" s="3">
        <f>_xll.SNL.Clients.Office.Excel.Functions.SPG(JF$1, "SP_PRICE_CLOSE", $A29)</f>
        <v>2.1649869354236655</v>
      </c>
      <c r="JG29" s="3">
        <f>_xll.SNL.Clients.Office.Excel.Functions.SPG(JG$1, "SP_PRICE_CLOSE", $A29)</f>
        <v>4.9912014077747555</v>
      </c>
      <c r="JH29" s="3" t="str">
        <f>_xll.SNL.Clients.Office.Excel.Functions.SPG(JH$1, "SP_PRICE_CLOSE", $A29)</f>
        <v>NA</v>
      </c>
      <c r="JI29" s="3" t="str">
        <f>_xll.SNL.Clients.Office.Excel.Functions.SPG(JI$1, "SP_PRICE_CLOSE", $A29)</f>
        <v>NA</v>
      </c>
      <c r="JJ29" s="3" t="str">
        <f>_xll.SNL.Clients.Office.Excel.Functions.SPG(JJ$1, "SP_PRICE_CLOSE", $A29)</f>
        <v>NA</v>
      </c>
      <c r="JK29" s="3" t="str">
        <f>_xll.SNL.Clients.Office.Excel.Functions.SPG(JK$1, "SP_PRICE_CLOSE", $A29)</f>
        <v>NA</v>
      </c>
      <c r="JL29" s="3">
        <f>_xll.SNL.Clients.Office.Excel.Functions.SPG(JL$1, "SP_PRICE_CLOSE", $A29)</f>
        <v>14.770969978136831</v>
      </c>
      <c r="JM29" s="3" t="str">
        <f>_xll.SNL.Clients.Office.Excel.Functions.SPG(JM$1, "SP_PRICE_CLOSE", $A29)</f>
        <v>NA</v>
      </c>
      <c r="JN29" s="3">
        <f>_xll.SNL.Clients.Office.Excel.Functions.SPG(JN$1, "SP_PRICE_CLOSE", $A29)</f>
        <v>4.0740148242947791</v>
      </c>
      <c r="JO29" s="3">
        <f>_xll.SNL.Clients.Office.Excel.Functions.SPG(JO$1, "SP_PRICE_CLOSE", $A29)</f>
        <v>4.4362717965125578</v>
      </c>
      <c r="JP29" s="3">
        <f>_xll.SNL.Clients.Office.Excel.Functions.SPG(JP$1, "SP_PRICE_CLOSE", $A29)</f>
        <v>3.5834266517357221</v>
      </c>
      <c r="JQ29" s="3">
        <f>_xll.SNL.Clients.Office.Excel.Functions.SPG(JQ$1, "SP_PRICE_CLOSE", $A29)</f>
        <v>7.5587905935050399</v>
      </c>
      <c r="JR29" s="3">
        <f>_xll.SNL.Clients.Office.Excel.Functions.SPG(JR$1, "SP_PRICE_CLOSE", $A29)</f>
        <v>4.3392249240121581</v>
      </c>
      <c r="JS29" s="3">
        <f>_xll.SNL.Clients.Office.Excel.Functions.SPG(JS$1, "SP_PRICE_CLOSE", $A29)</f>
        <v>2.7515597504399296</v>
      </c>
      <c r="JT29" s="3" t="str">
        <f>_xll.SNL.Clients.Office.Excel.Functions.SPG(JT$1, "SP_PRICE_CLOSE", $A29)</f>
        <v>NA</v>
      </c>
      <c r="JU29" s="3" t="str">
        <f>_xll.SNL.Clients.Office.Excel.Functions.SPG(JU$1, "SP_PRICE_CLOSE", $A29)</f>
        <v>NA</v>
      </c>
      <c r="JV29" s="3" t="str">
        <f>_xll.SNL.Clients.Office.Excel.Functions.SPG(JV$1, "SP_PRICE_CLOSE", $A29)</f>
        <v>NA</v>
      </c>
      <c r="JW29" s="3">
        <f>_xll.SNL.Clients.Office.Excel.Functions.SPG(JW$1, "SP_PRICE_CLOSE", $A29)</f>
        <v>16.397376419772836</v>
      </c>
      <c r="JX29" s="3" t="str">
        <f>_xll.SNL.Clients.Office.Excel.Functions.SPG(JX$1, "SP_PRICE_CLOSE", $A29)</f>
        <v>NA</v>
      </c>
      <c r="JY29" s="3">
        <f>_xll.SNL.Clients.Office.Excel.Functions.SPG(JY$1, "SP_PRICE_CLOSE", $A29)</f>
        <v>4.7535247693702338</v>
      </c>
      <c r="JZ29" s="3">
        <f>_xll.SNL.Clients.Office.Excel.Functions.SPG(JZ$1, "SP_PRICE_CLOSE", $A29)</f>
        <v>5.3635860928918033</v>
      </c>
      <c r="KA29" s="3">
        <f>_xll.SNL.Clients.Office.Excel.Functions.SPG(KA$1, "SP_PRICE_CLOSE", $A29)</f>
        <v>4.7192449208126694</v>
      </c>
      <c r="KB29" s="3">
        <f>_xll.SNL.Clients.Office.Excel.Functions.SPG(KB$1, "SP_PRICE_CLOSE", $A29)</f>
        <v>4.0953444782168189</v>
      </c>
      <c r="KC29" s="3" t="str">
        <f>_xll.SNL.Clients.Office.Excel.Functions.SPG(KC$1, "SP_PRICE_CLOSE", $A29)</f>
        <v>NA</v>
      </c>
      <c r="KD29" s="3">
        <f>_xll.SNL.Clients.Office.Excel.Functions.SPG(KD$1, "SP_PRICE_CLOSE", $A29)</f>
        <v>30.263753799392095</v>
      </c>
      <c r="KE29" s="3">
        <f>_xll.SNL.Clients.Office.Excel.Functions.SPG(KE$1, "SP_PRICE_CLOSE", $A29)</f>
        <v>3.017117261238202</v>
      </c>
      <c r="KF29" s="3">
        <f>_xll.SNL.Clients.Office.Excel.Functions.SPG(KF$1, "SP_PRICE_CLOSE", $A29)</f>
        <v>11.098224284114542</v>
      </c>
      <c r="KG29" s="3" t="str">
        <f>_xll.SNL.Clients.Office.Excel.Functions.SPG(KG$1, "SP_PRICE_CLOSE", $A29)</f>
        <v>NA</v>
      </c>
      <c r="KH29" s="3">
        <f>_xll.SNL.Clients.Office.Excel.Functions.SPG(KH$1, "SP_PRICE_CLOSE", $A29)</f>
        <v>21.083806057697434</v>
      </c>
      <c r="KI29" s="3">
        <f>_xll.SNL.Clients.Office.Excel.Functions.SPG(KI$1, "SP_PRICE_CLOSE", $A29)</f>
        <v>0.55991041433370659</v>
      </c>
      <c r="KJ29" s="3">
        <f>_xll.SNL.Clients.Office.Excel.Functions.SPG(KJ$1, "SP_PRICE_CLOSE", $A29)</f>
        <v>37.187383351997013</v>
      </c>
      <c r="KK29" s="3">
        <f>_xll.SNL.Clients.Office.Excel.Functions.SPG(KK$1, "SP_PRICE_CLOSE", $A29)</f>
        <v>0.67054817895803343</v>
      </c>
      <c r="KL29" s="3" t="str">
        <f>_xll.SNL.Clients.Office.Excel.Functions.SPG(KL$1, "SP_PRICE_CLOSE", $A29)</f>
        <v>NA</v>
      </c>
      <c r="KM29" s="3" t="str">
        <f>_xll.SNL.Clients.Office.Excel.Functions.SPG(KM$1, "SP_PRICE_CLOSE", $A29)</f>
        <v>NA</v>
      </c>
      <c r="KN29" s="3">
        <f>_xll.SNL.Clients.Office.Excel.Functions.SPG(KN$1, "SP_PRICE_CLOSE", $A29)</f>
        <v>4.1006772249773373</v>
      </c>
      <c r="KO29" s="3">
        <f>_xll.SNL.Clients.Office.Excel.Functions.SPG(KO$1, "SP_PRICE_CLOSE", $A29)</f>
        <v>2.6022503066176079</v>
      </c>
      <c r="KP29" s="3">
        <f>_xll.SNL.Clients.Office.Excel.Functions.SPG(KP$1, "SP_PRICE_CLOSE", $A29)</f>
        <v>12.723658614621661</v>
      </c>
      <c r="KQ29" s="3">
        <f>_xll.SNL.Clients.Office.Excel.Functions.SPG(KQ$1, "SP_PRICE_CLOSE", $A29)</f>
        <v>9.465152242307898</v>
      </c>
      <c r="KR29" s="3" t="str">
        <f>_xll.SNL.Clients.Office.Excel.Functions.SPG(KR$1, "SP_PRICE_CLOSE", $A29)</f>
        <v>NA</v>
      </c>
      <c r="KS29" s="3">
        <f>_xll.SNL.Clients.Office.Excel.Functions.SPG(KS$1, "SP_PRICE_CLOSE", $A29)</f>
        <v>4.9125473257612118</v>
      </c>
      <c r="KT29" s="3" t="str">
        <f>_xll.SNL.Clients.Office.Excel.Functions.SPG(KT$1, "SP_PRICE_CLOSE", $A29)</f>
        <v>NA</v>
      </c>
      <c r="KU29" s="3">
        <f>_xll.SNL.Clients.Office.Excel.Functions.SPG(KU$1, "SP_PRICE_CLOSE", $A29)</f>
        <v>8.6098445582040206</v>
      </c>
      <c r="KV29" s="3" t="str">
        <f>_xll.SNL.Clients.Office.Excel.Functions.SPG(KV$1, "SP_PRICE_CLOSE", $A29)</f>
        <v>NA</v>
      </c>
      <c r="KW29" s="3">
        <f>_xll.SNL.Clients.Office.Excel.Functions.SPG(KW$1, "SP_PRICE_CLOSE", $A29)</f>
        <v>4.5326081160347682</v>
      </c>
      <c r="KX29" s="3" t="str">
        <f>_xll.SNL.Clients.Office.Excel.Functions.SPG(KX$1, "SP_PRICE_CLOSE", $A29)</f>
        <v>NA</v>
      </c>
      <c r="KY29" s="3">
        <f>_xll.SNL.Clients.Office.Excel.Functions.SPG(KY$1, "SP_PRICE_CLOSE", $A29)</f>
        <v>5.3804724577400949</v>
      </c>
      <c r="KZ29" s="3" t="str">
        <f>_xll.SNL.Clients.Office.Excel.Functions.SPG(KZ$1, "SP_PRICE_CLOSE", $A29)</f>
        <v>NA</v>
      </c>
      <c r="LA29" s="3">
        <f>_xll.SNL.Clients.Office.Excel.Functions.SPG(LA$1, "SP_PRICE_CLOSE", $A29)</f>
        <v>4.9005492454540605</v>
      </c>
      <c r="LB29" s="3">
        <f>_xll.SNL.Clients.Office.Excel.Functions.SPG(LB$1, "SP_PRICE_CLOSE", $A29)</f>
        <v>9.158534634458487</v>
      </c>
      <c r="LC29" s="3" t="str">
        <f>_xll.SNL.Clients.Office.Excel.Functions.SPG(LC$1, "SP_PRICE_CLOSE", $A29)</f>
        <v>NA</v>
      </c>
      <c r="LD29" s="3">
        <f>_xll.SNL.Clients.Office.Excel.Functions.SPG(LD$1, "SP_PRICE_CLOSE", $A29)</f>
        <v>7.4210345011464831</v>
      </c>
      <c r="LE29" s="3">
        <f>_xll.SNL.Clients.Office.Excel.Functions.SPG(LE$1, "SP_PRICE_CLOSE", $A29)</f>
        <v>4.6125953180824402</v>
      </c>
    </row>
    <row r="30" spans="1:317" x14ac:dyDescent="0.25">
      <c r="A30" s="1">
        <v>43662</v>
      </c>
      <c r="B30" s="3" t="str">
        <f>_xll.SNL.Clients.Office.Excel.Functions.SPG($B$1, "SP_PRICE_CLOSE", A30)</f>
        <v>NA</v>
      </c>
      <c r="C30" s="3">
        <f>_xll.SNL.Clients.Office.Excel.Functions.SPG(C$1, "SP_PRICE_CLOSE", $A30)</f>
        <v>2.2896897323808512</v>
      </c>
      <c r="D30" s="3">
        <f>_xll.SNL.Clients.Office.Excel.Functions.SPG(D$1, "SP_PRICE_CLOSE", $A30)</f>
        <v>3.5227636208551019</v>
      </c>
      <c r="E30" s="3" t="str">
        <f>_xll.SNL.Clients.Office.Excel.Functions.SPG(E$1, "SP_PRICE_CLOSE", $A30)</f>
        <v>NA</v>
      </c>
      <c r="F30" s="3" t="str">
        <f>_xll.SNL.Clients.Office.Excel.Functions.SPG(F$1, "SP_PRICE_CLOSE", $A30)</f>
        <v>NA</v>
      </c>
      <c r="G30" s="3" t="str">
        <f>_xll.SNL.Clients.Office.Excel.Functions.SPG(G$1, "SP_PRICE_CLOSE", $A30)</f>
        <v>NA</v>
      </c>
      <c r="H30" s="3" t="str">
        <f>_xll.SNL.Clients.Office.Excel.Functions.SPG(H$1, "SP_PRICE_CLOSE", $A30)</f>
        <v>NA</v>
      </c>
      <c r="I30" s="3">
        <f>_xll.SNL.Clients.Office.Excel.Functions.SPG(I$1, "SP_PRICE_CLOSE", $A30)</f>
        <v>12.116042221985287</v>
      </c>
      <c r="J30" s="3" t="str">
        <f>_xll.SNL.Clients.Office.Excel.Functions.SPG(J$1, "SP_PRICE_CLOSE", $A30)</f>
        <v>NA</v>
      </c>
      <c r="K30" s="3" t="str">
        <f>_xll.SNL.Clients.Office.Excel.Functions.SPG(K$1, "SP_PRICE_CLOSE", $A30)</f>
        <v>NA</v>
      </c>
      <c r="L30" s="3">
        <f>_xll.SNL.Clients.Office.Excel.Functions.SPG(L$1, "SP_PRICE_CLOSE", $A30)</f>
        <v>3.081351956498561</v>
      </c>
      <c r="M30" s="3">
        <f>_xll.SNL.Clients.Office.Excel.Functions.SPG(M$1, "SP_PRICE_CLOSE", $A30)</f>
        <v>4.4261115257490147</v>
      </c>
      <c r="N30" s="3">
        <f>_xll.SNL.Clients.Office.Excel.Functions.SPG(N$1, "SP_PRICE_CLOSE", $A30)</f>
        <v>2.5688314319223804</v>
      </c>
      <c r="O30" s="3">
        <f>_xll.SNL.Clients.Office.Excel.Functions.SPG(O$1, "SP_PRICE_CLOSE", $A30)</f>
        <v>2.9250677044461035</v>
      </c>
      <c r="P30" s="3">
        <f>_xll.SNL.Clients.Office.Excel.Functions.SPG(P$1, "SP_PRICE_CLOSE", $A30)</f>
        <v>0.51178163983367098</v>
      </c>
      <c r="Q30" s="3">
        <f>_xll.SNL.Clients.Office.Excel.Functions.SPG(Q$1, "SP_PRICE_CLOSE", $A30)</f>
        <v>3.6944237125493125</v>
      </c>
      <c r="R30" s="3" t="str">
        <f>_xll.SNL.Clients.Office.Excel.Functions.SPG(R$1, "SP_PRICE_CLOSE", $A30)</f>
        <v>NA</v>
      </c>
      <c r="S30" s="3" t="str">
        <f>_xll.SNL.Clients.Office.Excel.Functions.SPG(S$1, "SP_PRICE_CLOSE", $A30)</f>
        <v>NA</v>
      </c>
      <c r="T30" s="3">
        <f>_xll.SNL.Clients.Office.Excel.Functions.SPG(T$1, "SP_PRICE_CLOSE", $A30)</f>
        <v>7.8757506130717569</v>
      </c>
      <c r="U30" s="3" t="str">
        <f>_xll.SNL.Clients.Office.Excel.Functions.SPG(U$1, "SP_PRICE_CLOSE", $A30)</f>
        <v>NA</v>
      </c>
      <c r="V30" s="3" t="str">
        <f>_xll.SNL.Clients.Office.Excel.Functions.SPG(V$1, "SP_PRICE_CLOSE", $A30)</f>
        <v>NA</v>
      </c>
      <c r="W30" s="3">
        <f>_xll.SNL.Clients.Office.Excel.Functions.SPG(W$1, "SP_PRICE_CLOSE", $A30)</f>
        <v>11.99488165049579</v>
      </c>
      <c r="X30" s="3">
        <f>_xll.SNL.Clients.Office.Excel.Functions.SPG(X$1, "SP_PRICE_CLOSE", $A30)</f>
        <v>5.8641646230941475</v>
      </c>
      <c r="Y30" s="3">
        <f>_xll.SNL.Clients.Office.Excel.Functions.SPG(Y$1, "SP_PRICE_CLOSE", $A30)</f>
        <v>2.3536624373600601</v>
      </c>
      <c r="Z30" s="3" t="str">
        <f>_xll.SNL.Clients.Office.Excel.Functions.SPG(Z$1, "SP_PRICE_CLOSE", $A30)</f>
        <v>NA</v>
      </c>
      <c r="AA30" s="3">
        <f>_xll.SNL.Clients.Office.Excel.Functions.SPG(AA$1, "SP_PRICE_CLOSE", $A30)</f>
        <v>8.362146284252054</v>
      </c>
      <c r="AB30" s="3" t="str">
        <f>_xll.SNL.Clients.Office.Excel.Functions.SPG(AB$1, "SP_PRICE_CLOSE", $A30)</f>
        <v>NA</v>
      </c>
      <c r="AC30" s="3">
        <f>_xll.SNL.Clients.Office.Excel.Functions.SPG(AC$1, "SP_PRICE_CLOSE", $A30)</f>
        <v>4.8565945196716074</v>
      </c>
      <c r="AD30" s="3">
        <f>_xll.SNL.Clients.Office.Excel.Functions.SPG(AD$1, "SP_PRICE_CLOSE", $A30)</f>
        <v>3.0586949568184245</v>
      </c>
      <c r="AE30" s="3">
        <f>_xll.SNL.Clients.Office.Excel.Functions.SPG(AE$1, "SP_PRICE_CLOSE", $A30)</f>
        <v>4.0587125493122942</v>
      </c>
      <c r="AF30" s="3">
        <f>_xll.SNL.Clients.Office.Excel.Functions.SPG(AF$1, "SP_PRICE_CLOSE", $A30)</f>
        <v>7.1515886555069852E-2</v>
      </c>
      <c r="AG30" s="3" t="str">
        <f>_xll.SNL.Clients.Office.Excel.Functions.SPG(AG$1, "SP_PRICE_CLOSE", $A30)</f>
        <v>NA</v>
      </c>
      <c r="AH30" s="3">
        <f>_xll.SNL.Clients.Office.Excel.Functions.SPG(AH$1, "SP_PRICE_CLOSE", $A30)</f>
        <v>6.3332977929416794</v>
      </c>
      <c r="AI30" s="3">
        <f>_xll.SNL.Clients.Office.Excel.Functions.SPG(AI$1, "SP_PRICE_CLOSE", $A30)</f>
        <v>3.2455482993922593</v>
      </c>
      <c r="AJ30" s="3" t="str">
        <f>_xll.SNL.Clients.Office.Excel.Functions.SPG(AJ$1, "SP_PRICE_CLOSE", $A30)</f>
        <v>NA</v>
      </c>
      <c r="AK30" s="3" t="str">
        <f>_xll.SNL.Clients.Office.Excel.Functions.SPG(AK$1, "SP_PRICE_CLOSE", $A30)</f>
        <v>NA</v>
      </c>
      <c r="AL30" s="3" t="str">
        <f>_xll.SNL.Clients.Office.Excel.Functions.SPG(AL$1, "SP_PRICE_CLOSE", $A30)</f>
        <v>NA</v>
      </c>
      <c r="AM30" s="3">
        <f>_xll.SNL.Clients.Office.Excel.Functions.SPG(AM$1, "SP_PRICE_CLOSE", $A30)</f>
        <v>4.198208764260583</v>
      </c>
      <c r="AN30" s="3">
        <f>_xll.SNL.Clients.Office.Excel.Functions.SPG(AN$1, "SP_PRICE_CLOSE", $A30)</f>
        <v>3.459857127625547</v>
      </c>
      <c r="AO30" s="3">
        <f>_xll.SNL.Clients.Office.Excel.Functions.SPG(AO$1, "SP_PRICE_CLOSE", $A30)</f>
        <v>3.3416051817891037</v>
      </c>
      <c r="AP30" s="3">
        <f>_xll.SNL.Clients.Office.Excel.Functions.SPG(AP$1, "SP_PRICE_CLOSE", $A30)</f>
        <v>6.3706152041795505</v>
      </c>
      <c r="AQ30" s="3" t="str">
        <f>_xll.SNL.Clients.Office.Excel.Functions.SPG(AQ$1, "SP_PRICE_CLOSE", $A30)</f>
        <v>NA</v>
      </c>
      <c r="AR30" s="3">
        <f>_xll.SNL.Clients.Office.Excel.Functions.SPG(AR$1, "SP_PRICE_CLOSE", $A30)</f>
        <v>6.4652820130077835</v>
      </c>
      <c r="AS30" s="3">
        <f>_xll.SNL.Clients.Office.Excel.Functions.SPG(AS$1, "SP_PRICE_CLOSE", $A30)</f>
        <v>13.994029214201943</v>
      </c>
      <c r="AT30" s="3" t="str">
        <f>_xll.SNL.Clients.Office.Excel.Functions.SPG(AT$1, "SP_PRICE_CLOSE", $A30)</f>
        <v>NA</v>
      </c>
      <c r="AU30" s="3" t="str">
        <f>_xll.SNL.Clients.Office.Excel.Functions.SPG(AU$1, "SP_PRICE_CLOSE", $A30)</f>
        <v>NA</v>
      </c>
      <c r="AV30" s="3" t="str">
        <f>_xll.SNL.Clients.Office.Excel.Functions.SPG(AV$1, "SP_PRICE_CLOSE", $A30)</f>
        <v>NA</v>
      </c>
      <c r="AW30" s="3" t="str">
        <f>_xll.SNL.Clients.Office.Excel.Functions.SPG(AW$1, "SP_PRICE_CLOSE", $A30)</f>
        <v>NA</v>
      </c>
      <c r="AX30" s="3">
        <f>_xll.SNL.Clients.Office.Excel.Functions.SPG(AX$1, "SP_PRICE_CLOSE", $A30)</f>
        <v>4.9418914596438857</v>
      </c>
      <c r="AY30" s="3" t="str">
        <f>_xll.SNL.Clients.Office.Excel.Functions.SPG(AY$1, "SP_PRICE_CLOSE", $A30)</f>
        <v>NA</v>
      </c>
      <c r="AZ30" s="3" t="str">
        <f>_xll.SNL.Clients.Office.Excel.Functions.SPG(AZ$1, "SP_PRICE_CLOSE", $A30)</f>
        <v>NA</v>
      </c>
      <c r="BA30" s="3" t="str">
        <f>_xll.SNL.Clients.Office.Excel.Functions.SPG(BA$1, "SP_PRICE_CLOSE", $A30)</f>
        <v>NA</v>
      </c>
      <c r="BB30" s="3" t="str">
        <f>_xll.SNL.Clients.Office.Excel.Functions.SPG(BB$1, "SP_PRICE_CLOSE", $A30)</f>
        <v>NA</v>
      </c>
      <c r="BC30" s="3" t="str">
        <f>_xll.SNL.Clients.Office.Excel.Functions.SPG(BC$1, "SP_PRICE_CLOSE", $A30)</f>
        <v>NA</v>
      </c>
      <c r="BD30" s="3">
        <f>_xll.SNL.Clients.Office.Excel.Functions.SPG(BD$1, "SP_PRICE_CLOSE", $A30)</f>
        <v>6.3866083804243532</v>
      </c>
      <c r="BE30" s="3" t="str">
        <f>_xll.SNL.Clients.Office.Excel.Functions.SPG(BE$1, "SP_PRICE_CLOSE", $A30)</f>
        <v>NA</v>
      </c>
      <c r="BF30" s="3">
        <f>_xll.SNL.Clients.Office.Excel.Functions.SPG(BF$1, "SP_PRICE_CLOSE", $A30)</f>
        <v>6.3382055656253335</v>
      </c>
      <c r="BG30" s="3" t="str">
        <f>_xll.SNL.Clients.Office.Excel.Functions.SPG(BG$1, "SP_PRICE_CLOSE", $A30)</f>
        <v>NA</v>
      </c>
      <c r="BH30" s="3">
        <f>_xll.SNL.Clients.Office.Excel.Functions.SPG(BH$1, "SP_PRICE_CLOSE", $A30)</f>
        <v>32.718062693250886</v>
      </c>
      <c r="BI30" s="3" t="str">
        <f>_xll.SNL.Clients.Office.Excel.Functions.SPG(BI$1, "SP_PRICE_CLOSE", $A30)</f>
        <v>NA</v>
      </c>
      <c r="BJ30" s="3">
        <f>_xll.SNL.Clients.Office.Excel.Functions.SPG(BJ$1, "SP_PRICE_CLOSE", $A30)</f>
        <v>5.227769485019726</v>
      </c>
      <c r="BK30" s="3">
        <f>_xll.SNL.Clients.Office.Excel.Functions.SPG(BK$1, "SP_PRICE_CLOSE", $A30)</f>
        <v>0.3113338308988165</v>
      </c>
      <c r="BL30" s="3">
        <f>_xll.SNL.Clients.Office.Excel.Functions.SPG(BL$1, "SP_PRICE_CLOSE", $A30)</f>
        <v>5.0325194583644315</v>
      </c>
      <c r="BM30" s="3">
        <f>_xll.SNL.Clients.Office.Excel.Functions.SPG(BM$1, "SP_PRICE_CLOSE", $A30)</f>
        <v>7.5834310694103859</v>
      </c>
      <c r="BN30" s="3">
        <f>_xll.SNL.Clients.Office.Excel.Functions.SPG(BN$1, "SP_PRICE_CLOSE", $A30)</f>
        <v>7.0636528414543136</v>
      </c>
      <c r="BO30" s="3">
        <f>_xll.SNL.Clients.Office.Excel.Functions.SPG(BO$1, "SP_PRICE_CLOSE", $A30)</f>
        <v>0.73355368376159513</v>
      </c>
      <c r="BP30" s="3" t="str">
        <f>_xll.SNL.Clients.Office.Excel.Functions.SPG(BP$1, "SP_PRICE_CLOSE", $A30)</f>
        <v>NA</v>
      </c>
      <c r="BQ30" s="3">
        <f>_xll.SNL.Clients.Office.Excel.Functions.SPG(BQ$1, "SP_PRICE_CLOSE", $A30)</f>
        <v>3.3665635995308674</v>
      </c>
      <c r="BR30" s="3" t="str">
        <f>_xll.SNL.Clients.Office.Excel.Functions.SPG(BR$1, "SP_PRICE_CLOSE", $A30)</f>
        <v>NA</v>
      </c>
      <c r="BS30" s="3" t="str">
        <f>_xll.SNL.Clients.Office.Excel.Functions.SPG(BS$1, "SP_PRICE_CLOSE", $A30)</f>
        <v>NA</v>
      </c>
      <c r="BT30" s="3" t="str">
        <f>_xll.SNL.Clients.Office.Excel.Functions.SPG(BT$1, "SP_PRICE_CLOSE", $A30)</f>
        <v>NA</v>
      </c>
      <c r="BU30" s="3">
        <f>_xll.SNL.Clients.Office.Excel.Functions.SPG(BU$1, "SP_PRICE_CLOSE", $A30)</f>
        <v>3.971638767459218</v>
      </c>
      <c r="BV30" s="3" t="str">
        <f>_xll.SNL.Clients.Office.Excel.Functions.SPG(BV$1, "SP_PRICE_CLOSE", $A30)</f>
        <v>NA</v>
      </c>
      <c r="BW30" s="3">
        <f>_xll.SNL.Clients.Office.Excel.Functions.SPG(BW$1, "SP_PRICE_CLOSE", $A30)</f>
        <v>12.154813946049687</v>
      </c>
      <c r="BX30" s="3">
        <f>_xll.SNL.Clients.Office.Excel.Functions.SPG(BX$1, "SP_PRICE_CLOSE", $A30)</f>
        <v>4.078259942424566</v>
      </c>
      <c r="BY30" s="3" t="str">
        <f>_xll.SNL.Clients.Office.Excel.Functions.SPG(BY$1, "SP_PRICE_CLOSE", $A30)</f>
        <v>NA</v>
      </c>
      <c r="BZ30" s="3" t="str">
        <f>_xll.SNL.Clients.Office.Excel.Functions.SPG(BZ$1, "SP_PRICE_CLOSE", $A30)</f>
        <v>NA</v>
      </c>
      <c r="CA30" s="3">
        <f>_xll.SNL.Clients.Office.Excel.Functions.SPG(CA$1, "SP_PRICE_CLOSE", $A30)</f>
        <v>2.910758076554004</v>
      </c>
      <c r="CB30" s="3">
        <f>_xll.SNL.Clients.Office.Excel.Functions.SPG(CB$1, "SP_PRICE_CLOSE", $A30)</f>
        <v>1.3017824394924833</v>
      </c>
      <c r="CC30" s="3">
        <f>_xll.SNL.Clients.Office.Excel.Functions.SPG(CC$1, "SP_PRICE_CLOSE", $A30)</f>
        <v>0.77566904787290769</v>
      </c>
      <c r="CD30" s="3" t="str">
        <f>_xll.SNL.Clients.Office.Excel.Functions.SPG(CD$1, "SP_PRICE_CLOSE", $A30)</f>
        <v>NA</v>
      </c>
      <c r="CE30" s="3" t="str">
        <f>_xll.SNL.Clients.Office.Excel.Functions.SPG(CE$1, "SP_PRICE_CLOSE", $A30)</f>
        <v>NA</v>
      </c>
      <c r="CF30" s="3" t="str">
        <f>_xll.SNL.Clients.Office.Excel.Functions.SPG(CF$1, "SP_PRICE_CLOSE", $A30)</f>
        <v>NA</v>
      </c>
      <c r="CG30" s="3">
        <f>_xll.SNL.Clients.Office.Excel.Functions.SPG(CG$1, "SP_PRICE_CLOSE", $A30)</f>
        <v>4.7019938159718526</v>
      </c>
      <c r="CH30" s="3">
        <f>_xll.SNL.Clients.Office.Excel.Functions.SPG(CH$1, "SP_PRICE_CLOSE", $A30)</f>
        <v>3.4033479048939124</v>
      </c>
      <c r="CI30" s="3">
        <f>_xll.SNL.Clients.Office.Excel.Functions.SPG(CI$1, "SP_PRICE_CLOSE", $A30)</f>
        <v>5.3976647297153217</v>
      </c>
      <c r="CJ30" s="3">
        <f>_xll.SNL.Clients.Office.Excel.Functions.SPG(CJ$1, "SP_PRICE_CLOSE", $A30)</f>
        <v>6.1253865017592499</v>
      </c>
      <c r="CK30" s="3" t="str">
        <f>_xll.SNL.Clients.Office.Excel.Functions.SPG(CK$1, "SP_PRICE_CLOSE", $A30)</f>
        <v>NA</v>
      </c>
      <c r="CL30" s="3">
        <f>_xll.SNL.Clients.Office.Excel.Functions.SPG(CL$1, "SP_PRICE_CLOSE", $A30)</f>
        <v>0.89828339908305799</v>
      </c>
      <c r="CM30" s="3">
        <f>_xll.SNL.Clients.Office.Excel.Functions.SPG(CM$1, "SP_PRICE_CLOSE", $A30)</f>
        <v>3.7583964175285214</v>
      </c>
      <c r="CN30" s="3" t="str">
        <f>_xll.SNL.Clients.Office.Excel.Functions.SPG(CN$1, "SP_PRICE_CLOSE", $A30)</f>
        <v>NA</v>
      </c>
      <c r="CO30" s="3" t="str">
        <f>_xll.SNL.Clients.Office.Excel.Functions.SPG(CO$1, "SP_PRICE_CLOSE", $A30)</f>
        <v>NA</v>
      </c>
      <c r="CP30" s="3">
        <f>_xll.SNL.Clients.Office.Excel.Functions.SPG(CP$1, "SP_PRICE_CLOSE", $A30)</f>
        <v>22.731634502612224</v>
      </c>
      <c r="CQ30" s="3">
        <f>_xll.SNL.Clients.Office.Excel.Functions.SPG(CQ$1, "SP_PRICE_CLOSE", $A30)</f>
        <v>5.7202260368909279</v>
      </c>
      <c r="CR30" s="3" t="str">
        <f>_xll.SNL.Clients.Office.Excel.Functions.SPG(CR$1, "SP_PRICE_CLOSE", $A30)</f>
        <v>NA</v>
      </c>
      <c r="CS30" s="3">
        <f>_xll.SNL.Clients.Office.Excel.Functions.SPG(CS$1, "SP_PRICE_CLOSE", $A30)</f>
        <v>24.016419660944663</v>
      </c>
      <c r="CT30" s="3">
        <f>_xll.SNL.Clients.Office.Excel.Functions.SPG(CT$1, "SP_PRICE_CLOSE", $A30)</f>
        <v>4.1440094892845725</v>
      </c>
      <c r="CU30" s="3">
        <f>_xll.SNL.Clients.Office.Excel.Functions.SPG(CU$1, "SP_PRICE_CLOSE", $A30)</f>
        <v>5.0719674272310487</v>
      </c>
      <c r="CV30" s="3" t="str">
        <f>_xll.SNL.Clients.Office.Excel.Functions.SPG(CV$1, "SP_PRICE_CLOSE", $A30)</f>
        <v>NA</v>
      </c>
      <c r="CW30" s="3">
        <f>_xll.SNL.Clients.Office.Excel.Functions.SPG(CW$1, "SP_PRICE_CLOSE", $A30)</f>
        <v>11.817180136475105</v>
      </c>
      <c r="CX30" s="3">
        <f>_xll.SNL.Clients.Office.Excel.Functions.SPG(CX$1, "SP_PRICE_CLOSE", $A30)</f>
        <v>3.1826420727156415</v>
      </c>
      <c r="CY30" s="3" t="str">
        <f>_xll.SNL.Clients.Office.Excel.Functions.SPG(CY$1, "SP_PRICE_CLOSE", $A30)</f>
        <v>NA</v>
      </c>
      <c r="CZ30" s="3">
        <f>_xll.SNL.Clients.Office.Excel.Functions.SPG(CZ$1, "SP_PRICE_CLOSE", $A30)</f>
        <v>0.2096321907925186</v>
      </c>
      <c r="DA30" s="3" t="str">
        <f>_xll.SNL.Clients.Office.Excel.Functions.SPG(DA$1, "SP_PRICE_CLOSE", $A30)</f>
        <v>NA</v>
      </c>
      <c r="DB30" s="3">
        <f>_xll.SNL.Clients.Office.Excel.Functions.SPG(DB$1, "SP_PRICE_CLOSE", $A30)</f>
        <v>9.7180754877918769</v>
      </c>
      <c r="DC30" s="3" t="str">
        <f>_xll.SNL.Clients.Office.Excel.Functions.SPG(DC$1, "SP_PRICE_CLOSE", $A30)</f>
        <v>NA</v>
      </c>
      <c r="DD30" s="3" t="str">
        <f>_xll.SNL.Clients.Office.Excel.Functions.SPG(DD$1, "SP_PRICE_CLOSE", $A30)</f>
        <v>NA</v>
      </c>
      <c r="DE30" s="3" t="str">
        <f>_xll.SNL.Clients.Office.Excel.Functions.SPG(DE$1, "SP_PRICE_CLOSE", $A30)</f>
        <v>NA</v>
      </c>
      <c r="DF30" s="3" t="str">
        <f>_xll.SNL.Clients.Office.Excel.Functions.SPG(DF$1, "SP_PRICE_CLOSE", $A30)</f>
        <v>NA</v>
      </c>
      <c r="DG30" s="3">
        <f>_xll.SNL.Clients.Office.Excel.Functions.SPG(DG$1, "SP_PRICE_CLOSE", $A30)</f>
        <v>8.4763834097451767</v>
      </c>
      <c r="DH30" s="3" t="str">
        <f>_xll.SNL.Clients.Office.Excel.Functions.SPG(DH$1, "SP_PRICE_CLOSE", $A30)</f>
        <v>NA</v>
      </c>
      <c r="DI30" s="3">
        <f>_xll.SNL.Clients.Office.Excel.Functions.SPG(DI$1, "SP_PRICE_CLOSE", $A30)</f>
        <v>0.17912357394178488</v>
      </c>
      <c r="DJ30" s="3" t="str">
        <f>_xll.SNL.Clients.Office.Excel.Functions.SPG(DJ$1, "SP_PRICE_CLOSE", $A30)</f>
        <v>NA</v>
      </c>
      <c r="DK30" s="3">
        <f>_xll.SNL.Clients.Office.Excel.Functions.SPG(DK$1, "SP_PRICE_CLOSE", $A30)</f>
        <v>6.2005165795927075</v>
      </c>
      <c r="DL30" s="3" t="str">
        <f>_xll.SNL.Clients.Office.Excel.Functions.SPG(DL$1, "SP_PRICE_CLOSE", $A30)</f>
        <v>NA</v>
      </c>
      <c r="DM30" s="3">
        <f>_xll.SNL.Clients.Office.Excel.Functions.SPG(DM$1, "SP_PRICE_CLOSE", $A30)</f>
        <v>7.483326314105982</v>
      </c>
      <c r="DN30" s="3">
        <f>_xll.SNL.Clients.Office.Excel.Functions.SPG(DN$1, "SP_PRICE_CLOSE", $A30)</f>
        <v>7.1302910758076559</v>
      </c>
      <c r="DO30" s="3" t="str">
        <f>_xll.SNL.Clients.Office.Excel.Functions.SPG(DO$1, "SP_PRICE_CLOSE", $A30)</f>
        <v>NA</v>
      </c>
      <c r="DP30" s="3">
        <f>_xll.SNL.Clients.Office.Excel.Functions.SPG(DP$1, "SP_PRICE_CLOSE", $A30)</f>
        <v>10.369749706791771</v>
      </c>
      <c r="DQ30" s="3" t="str">
        <f>_xll.SNL.Clients.Office.Excel.Functions.SPG(DQ$1, "SP_PRICE_CLOSE", $A30)</f>
        <v>NA</v>
      </c>
      <c r="DR30" s="3">
        <f>_xll.SNL.Clients.Office.Excel.Functions.SPG(DR$1, "SP_PRICE_CLOSE", $A30)</f>
        <v>8.489711056615846</v>
      </c>
      <c r="DS30" s="3" t="str">
        <f>_xll.SNL.Clients.Office.Excel.Functions.SPG(DS$1, "SP_PRICE_CLOSE", $A30)</f>
        <v>NA</v>
      </c>
      <c r="DT30" s="3">
        <f>_xll.SNL.Clients.Office.Excel.Functions.SPG(DT$1, "SP_PRICE_CLOSE", $A30)</f>
        <v>0.30280413690158864</v>
      </c>
      <c r="DU30" s="3" t="str">
        <f>_xll.SNL.Clients.Office.Excel.Functions.SPG(DU$1, "SP_PRICE_CLOSE", $A30)</f>
        <v>NA</v>
      </c>
      <c r="DV30" s="3" t="str">
        <f>_xll.SNL.Clients.Office.Excel.Functions.SPG(DV$1, "SP_PRICE_CLOSE", $A30)</f>
        <v>NA</v>
      </c>
      <c r="DW30" s="3" t="str">
        <f>_xll.SNL.Clients.Office.Excel.Functions.SPG(DW$1, "SP_PRICE_CLOSE", $A30)</f>
        <v>NA</v>
      </c>
      <c r="DX30" s="3" t="str">
        <f>_xll.SNL.Clients.Office.Excel.Functions.SPG(DX$1, "SP_PRICE_CLOSE", $A30)</f>
        <v>NA</v>
      </c>
      <c r="DY30" s="3" t="str">
        <f>_xll.SNL.Clients.Office.Excel.Functions.SPG(DY$1, "SP_PRICE_CLOSE", $A30)</f>
        <v>NA</v>
      </c>
      <c r="DZ30" s="3">
        <f>_xll.SNL.Clients.Office.Excel.Functions.SPG(DZ$1, "SP_PRICE_CLOSE", $A30)</f>
        <v>5.9174752105768214</v>
      </c>
      <c r="EA30" s="3">
        <f>_xll.SNL.Clients.Office.Excel.Functions.SPG(EA$1, "SP_PRICE_CLOSE", $A30)</f>
        <v>3.1879731314639095</v>
      </c>
      <c r="EB30" s="3" t="str">
        <f>_xll.SNL.Clients.Office.Excel.Functions.SPG(EB$1, "SP_PRICE_CLOSE", $A30)</f>
        <v>NA</v>
      </c>
      <c r="EC30" s="3">
        <f>_xll.SNL.Clients.Office.Excel.Functions.SPG(EC$1, "SP_PRICE_CLOSE", $A30)</f>
        <v>15.193517432562109</v>
      </c>
      <c r="ED30" s="3" t="str">
        <f>_xll.SNL.Clients.Office.Excel.Functions.SPG(ED$1, "SP_PRICE_CLOSE", $A30)</f>
        <v>NA</v>
      </c>
      <c r="EE30" s="3" t="str">
        <f>_xll.SNL.Clients.Office.Excel.Functions.SPG(EE$1, "SP_PRICE_CLOSE", $A30)</f>
        <v>NA</v>
      </c>
      <c r="EF30" s="3" t="str">
        <f>_xll.SNL.Clients.Office.Excel.Functions.SPG(EF$1, "SP_PRICE_CLOSE", $A30)</f>
        <v>NA</v>
      </c>
      <c r="EG30" s="3" t="str">
        <f>_xll.SNL.Clients.Office.Excel.Functions.SPG(EG$1, "SP_PRICE_CLOSE", $A30)</f>
        <v>NA</v>
      </c>
      <c r="EH30" s="3" t="str">
        <f>_xll.SNL.Clients.Office.Excel.Functions.SPG(EH$1, "SP_PRICE_CLOSE", $A30)</f>
        <v>NA</v>
      </c>
      <c r="EI30" s="3">
        <f>_xll.SNL.Clients.Office.Excel.Functions.SPG(EI$1, "SP_PRICE_CLOSE", $A30)</f>
        <v>7.8233287130824198</v>
      </c>
      <c r="EJ30" s="3" t="str">
        <f>_xll.SNL.Clients.Office.Excel.Functions.SPG(EJ$1, "SP_PRICE_CLOSE", $A30)</f>
        <v>NA</v>
      </c>
      <c r="EK30" s="3" t="str">
        <f>_xll.SNL.Clients.Office.Excel.Functions.SPG(EK$1, "SP_PRICE_CLOSE", $A30)</f>
        <v>NA</v>
      </c>
      <c r="EL30" s="3" t="str">
        <f>_xll.SNL.Clients.Office.Excel.Functions.SPG(EL$1, "SP_PRICE_CLOSE", $A30)</f>
        <v>NA</v>
      </c>
      <c r="EM30" s="3">
        <f>_xll.SNL.Clients.Office.Excel.Functions.SPG(EM$1, "SP_PRICE_CLOSE", $A30)</f>
        <v>4.5313999360272952</v>
      </c>
      <c r="EN30" s="3">
        <f>_xll.SNL.Clients.Office.Excel.Functions.SPG(EN$1, "SP_PRICE_CLOSE", $A30)</f>
        <v>3.2999253651775247</v>
      </c>
      <c r="EO30" s="3" t="str">
        <f>_xll.SNL.Clients.Office.Excel.Functions.SPG(EO$1, "SP_PRICE_CLOSE", $A30)</f>
        <v>NA</v>
      </c>
      <c r="EP30" s="3">
        <f>_xll.SNL.Clients.Office.Excel.Functions.SPG(EP$1, "SP_PRICE_CLOSE", $A30)</f>
        <v>2.095106088069091</v>
      </c>
      <c r="EQ30" s="3">
        <f>_xll.SNL.Clients.Office.Excel.Functions.SPG(EQ$1, "SP_PRICE_CLOSE", $A30)</f>
        <v>2.7188399616163772</v>
      </c>
      <c r="ER30" s="3" t="str">
        <f>_xll.SNL.Clients.Office.Excel.Functions.SPG(ER$1, "SP_PRICE_CLOSE", $A30)</f>
        <v>NA</v>
      </c>
      <c r="ES30" s="3" t="str">
        <f>_xll.SNL.Clients.Office.Excel.Functions.SPG(ES$1, "SP_PRICE_CLOSE", $A30)</f>
        <v>NA</v>
      </c>
      <c r="ET30" s="3" t="str">
        <f>_xll.SNL.Clients.Office.Excel.Functions.SPG(ET$1, "SP_PRICE_CLOSE", $A30)</f>
        <v>NA</v>
      </c>
      <c r="EU30" s="3" t="str">
        <f>_xll.SNL.Clients.Office.Excel.Functions.SPG(EU$1, "SP_PRICE_CLOSE", $A30)</f>
        <v>NA</v>
      </c>
      <c r="EV30" s="3" t="str">
        <f>_xll.SNL.Clients.Office.Excel.Functions.SPG(EV$1, "SP_PRICE_CLOSE", $A30)</f>
        <v>NA</v>
      </c>
      <c r="EW30" s="3">
        <f>_xll.SNL.Clients.Office.Excel.Functions.SPG(EW$1, "SP_PRICE_CLOSE", $A30)</f>
        <v>4.1742189998933794</v>
      </c>
      <c r="EX30" s="3" t="str">
        <f>_xll.SNL.Clients.Office.Excel.Functions.SPG(EX$1, "SP_PRICE_CLOSE", $A30)</f>
        <v>NA</v>
      </c>
      <c r="EY30" s="3">
        <f>_xll.SNL.Clients.Office.Excel.Functions.SPG(EY$1, "SP_PRICE_CLOSE", $A30)</f>
        <v>22.123893805309738</v>
      </c>
      <c r="EZ30" s="3" t="str">
        <f>_xll.SNL.Clients.Office.Excel.Functions.SPG(EZ$1, "SP_PRICE_CLOSE", $A30)</f>
        <v>NA</v>
      </c>
      <c r="FA30" s="3">
        <f>_xll.SNL.Clients.Office.Excel.Functions.SPG(FA$1, "SP_PRICE_CLOSE", $A30)</f>
        <v>2.1857340867896364</v>
      </c>
      <c r="FB30" s="3">
        <f>_xll.SNL.Clients.Office.Excel.Functions.SPG(FB$1, "SP_PRICE_CLOSE", $A30)</f>
        <v>2.8521164303230622</v>
      </c>
      <c r="FC30" s="3" t="str">
        <f>_xll.SNL.Clients.Office.Excel.Functions.SPG(FC$1, "SP_PRICE_CLOSE", $A30)</f>
        <v>NA</v>
      </c>
      <c r="FD30" s="3" t="str">
        <f>_xll.SNL.Clients.Office.Excel.Functions.SPG(FD$1, "SP_PRICE_CLOSE", $A30)</f>
        <v>NA</v>
      </c>
      <c r="FE30" s="3">
        <f>_xll.SNL.Clients.Office.Excel.Functions.SPG(FE$1, "SP_PRICE_CLOSE", $A30)</f>
        <v>4.1748931122720974</v>
      </c>
      <c r="FF30" s="3" t="str">
        <f>_xll.SNL.Clients.Office.Excel.Functions.SPG(FF$1, "SP_PRICE_CLOSE", $A30)</f>
        <v>NA</v>
      </c>
      <c r="FG30" s="3">
        <f>_xll.SNL.Clients.Office.Excel.Functions.SPG(FG$1, "SP_PRICE_CLOSE", $A30)</f>
        <v>3.1146710736752325</v>
      </c>
      <c r="FH30" s="3" t="str">
        <f>_xll.SNL.Clients.Office.Excel.Functions.SPG(FH$1, "SP_PRICE_CLOSE", $A30)</f>
        <v>NA</v>
      </c>
      <c r="FI30" s="3">
        <f>_xll.SNL.Clients.Office.Excel.Functions.SPG(FI$1, "SP_PRICE_CLOSE", $A30)</f>
        <v>2.7828126665955861</v>
      </c>
      <c r="FJ30" s="3" t="str">
        <f>_xll.SNL.Clients.Office.Excel.Functions.SPG(FJ$1, "SP_PRICE_CLOSE", $A30)</f>
        <v>NA</v>
      </c>
      <c r="FK30" s="3" t="str">
        <f>_xll.SNL.Clients.Office.Excel.Functions.SPG(FK$1, "SP_PRICE_CLOSE", $A30)</f>
        <v>NA</v>
      </c>
      <c r="FL30" s="3" t="str">
        <f>_xll.SNL.Clients.Office.Excel.Functions.SPG(FL$1, "SP_PRICE_CLOSE", $A30)</f>
        <v>NA</v>
      </c>
      <c r="FM30" s="3" t="str">
        <f>_xll.SNL.Clients.Office.Excel.Functions.SPG(FM$1, "SP_PRICE_CLOSE", $A30)</f>
        <v>NA</v>
      </c>
      <c r="FN30" s="3" t="str">
        <f>_xll.SNL.Clients.Office.Excel.Functions.SPG(FN$1, "SP_PRICE_CLOSE", $A30)</f>
        <v>NA</v>
      </c>
      <c r="FO30" s="3" t="str">
        <f>_xll.SNL.Clients.Office.Excel.Functions.SPG(FO$1, "SP_PRICE_CLOSE", $A30)</f>
        <v>NA</v>
      </c>
      <c r="FP30" s="3" t="str">
        <f>_xll.SNL.Clients.Office.Excel.Functions.SPG(FP$1, "SP_PRICE_CLOSE", $A30)</f>
        <v>NA</v>
      </c>
      <c r="FQ30" s="3">
        <f>_xll.SNL.Clients.Office.Excel.Functions.SPG(FQ$1, "SP_PRICE_CLOSE", $A30)</f>
        <v>11.994882183601664</v>
      </c>
      <c r="FR30" s="3" t="str">
        <f>_xll.SNL.Clients.Office.Excel.Functions.SPG(FR$1, "SP_PRICE_CLOSE", $A30)</f>
        <v>NA</v>
      </c>
      <c r="FS30" s="3">
        <f>_xll.SNL.Clients.Office.Excel.Functions.SPG(FS$1, "SP_PRICE_CLOSE", $A30)</f>
        <v>2.3963109073461992</v>
      </c>
      <c r="FT30" s="3" t="str">
        <f>_xll.SNL.Clients.Office.Excel.Functions.SPG(FT$1, "SP_PRICE_CLOSE", $A30)</f>
        <v>NA</v>
      </c>
      <c r="FU30" s="3" t="str">
        <f>_xll.SNL.Clients.Office.Excel.Functions.SPG(FU$1, "SP_PRICE_CLOSE", $A30)</f>
        <v>NA</v>
      </c>
      <c r="FV30" s="3" t="str">
        <f>_xll.SNL.Clients.Office.Excel.Functions.SPG(FV$1, "SP_PRICE_CLOSE", $A30)</f>
        <v>NA</v>
      </c>
      <c r="FW30" s="3">
        <f>_xll.SNL.Clients.Office.Excel.Functions.SPG(FW$1, "SP_PRICE_CLOSE", $A30)</f>
        <v>2.1724064399189684</v>
      </c>
      <c r="FX30" s="3" t="str">
        <f>_xll.SNL.Clients.Office.Excel.Functions.SPG(FX$1, "SP_PRICE_CLOSE", $A30)</f>
        <v>NA</v>
      </c>
      <c r="FY30" s="3" t="str">
        <f>_xll.SNL.Clients.Office.Excel.Functions.SPG(FY$1, "SP_PRICE_CLOSE", $A30)</f>
        <v>NA</v>
      </c>
      <c r="FZ30" s="3">
        <f>_xll.SNL.Clients.Office.Excel.Functions.SPG(FZ$1, "SP_PRICE_CLOSE", $A30)</f>
        <v>2.3350037317411241</v>
      </c>
      <c r="GA30" s="3">
        <f>_xll.SNL.Clients.Office.Excel.Functions.SPG(GA$1, "SP_PRICE_CLOSE", $A30)</f>
        <v>5.9387994455698916</v>
      </c>
      <c r="GB30" s="3" t="str">
        <f>_xll.SNL.Clients.Office.Excel.Functions.SPG(GB$1, "SP_PRICE_CLOSE", $A30)</f>
        <v>NA</v>
      </c>
      <c r="GC30" s="3" t="str">
        <f>_xll.SNL.Clients.Office.Excel.Functions.SPG(GC$1, "SP_PRICE_CLOSE", $A30)</f>
        <v>NA</v>
      </c>
      <c r="GD30" s="3">
        <f>_xll.SNL.Clients.Office.Excel.Functions.SPG(GD$1, "SP_PRICE_CLOSE", $A30)</f>
        <v>53.144154494082528</v>
      </c>
      <c r="GE30" s="3" t="str">
        <f>_xll.SNL.Clients.Office.Excel.Functions.SPG(GE$1, "SP_PRICE_CLOSE", $A30)</f>
        <v>NA</v>
      </c>
      <c r="GF30" s="3">
        <f>_xll.SNL.Clients.Office.Excel.Functions.SPG(GF$1, "SP_PRICE_CLOSE", $A30)</f>
        <v>47.979528734406657</v>
      </c>
      <c r="GG30" s="3">
        <f>_xll.SNL.Clients.Office.Excel.Functions.SPG(GG$1, "SP_PRICE_CLOSE", $A30)</f>
        <v>6.2586629704659353</v>
      </c>
      <c r="GH30" s="3" t="str">
        <f>_xll.SNL.Clients.Office.Excel.Functions.SPG(GH$1, "SP_PRICE_CLOSE", $A30)</f>
        <v>NA</v>
      </c>
      <c r="GI30" s="3">
        <f>_xll.SNL.Clients.Office.Excel.Functions.SPG(GI$1, "SP_PRICE_CLOSE", $A30)</f>
        <v>7.9432775349184359</v>
      </c>
      <c r="GJ30" s="3">
        <f>_xll.SNL.Clients.Office.Excel.Functions.SPG(GJ$1, "SP_PRICE_CLOSE", $A30)</f>
        <v>3.1986352489604437</v>
      </c>
      <c r="GK30" s="3">
        <f>_xll.SNL.Clients.Office.Excel.Functions.SPG(GK$1, "SP_PRICE_CLOSE", $A30)</f>
        <v>4.3714681735792729</v>
      </c>
      <c r="GL30" s="3">
        <f>_xll.SNL.Clients.Office.Excel.Functions.SPG(GL$1, "SP_PRICE_CLOSE", $A30)</f>
        <v>15.433415076234141</v>
      </c>
      <c r="GM30" s="3">
        <f>_xll.SNL.Clients.Office.Excel.Functions.SPG(GM$1, "SP_PRICE_CLOSE", $A30)</f>
        <v>5.2773688559547933</v>
      </c>
      <c r="GN30" s="3" t="str">
        <f>_xll.SNL.Clients.Office.Excel.Functions.SPG(GN$1, "SP_PRICE_CLOSE", $A30)</f>
        <v>NA</v>
      </c>
      <c r="GO30" s="3" t="str">
        <f>_xll.SNL.Clients.Office.Excel.Functions.SPG(GO$1, "SP_PRICE_CLOSE", $A30)</f>
        <v>NA</v>
      </c>
      <c r="GP30" s="3" t="str">
        <f>_xll.SNL.Clients.Office.Excel.Functions.SPG(GP$1, "SP_PRICE_CLOSE", $A30)</f>
        <v>NA</v>
      </c>
      <c r="GQ30" s="3" t="str">
        <f>_xll.SNL.Clients.Office.Excel.Functions.SPG(GQ$1, "SP_PRICE_CLOSE", $A30)</f>
        <v>NA</v>
      </c>
      <c r="GR30" s="3" t="str">
        <f>_xll.SNL.Clients.Office.Excel.Functions.SPG(GR$1, "SP_PRICE_CLOSE", $A30)</f>
        <v>NA</v>
      </c>
      <c r="GS30" s="3">
        <f>_xll.SNL.Clients.Office.Excel.Functions.SPG(GS$1, "SP_PRICE_CLOSE", $A30)</f>
        <v>2.5749013754131576</v>
      </c>
      <c r="GT30" s="3" t="str">
        <f>_xll.SNL.Clients.Office.Excel.Functions.SPG(GT$1, "SP_PRICE_CLOSE", $A30)</f>
        <v>NA</v>
      </c>
      <c r="GU30" s="3" t="str">
        <f>_xll.SNL.Clients.Office.Excel.Functions.SPG(GU$1, "SP_PRICE_CLOSE", $A30)</f>
        <v>NA</v>
      </c>
      <c r="GV30" s="3" t="str">
        <f>_xll.SNL.Clients.Office.Excel.Functions.SPG(GV$1, "SP_PRICE_CLOSE", $A30)</f>
        <v>NA</v>
      </c>
      <c r="GW30" s="3" t="str">
        <f>_xll.SNL.Clients.Office.Excel.Functions.SPG(GW$1, "SP_PRICE_CLOSE", $A30)</f>
        <v>NA</v>
      </c>
      <c r="GX30" s="3" t="str">
        <f>_xll.SNL.Clients.Office.Excel.Functions.SPG(GX$1, "SP_PRICE_CLOSE", $A30)</f>
        <v>NA</v>
      </c>
      <c r="GY30" s="3" t="str">
        <f>_xll.SNL.Clients.Office.Excel.Functions.SPG(GY$1, "SP_PRICE_CLOSE", $A30)</f>
        <v>NA</v>
      </c>
      <c r="GZ30" s="3">
        <f>_xll.SNL.Clients.Office.Excel.Functions.SPG(GZ$1, "SP_PRICE_CLOSE", $A30)</f>
        <v>13.727476276788572</v>
      </c>
      <c r="HA30" s="3" t="str">
        <f>_xll.SNL.Clients.Office.Excel.Functions.SPG(HA$1, "SP_PRICE_CLOSE", $A30)</f>
        <v>NA</v>
      </c>
      <c r="HB30" s="3" t="str">
        <f>_xll.SNL.Clients.Office.Excel.Functions.SPG(HB$1, "SP_PRICE_CLOSE", $A30)</f>
        <v>NA</v>
      </c>
      <c r="HC30" s="3">
        <f>_xll.SNL.Clients.Office.Excel.Functions.SPG(HC$1, "SP_PRICE_CLOSE", $A30)</f>
        <v>5.6455912144151839</v>
      </c>
      <c r="HD30" s="3" t="str">
        <f>_xll.SNL.Clients.Office.Excel.Functions.SPG(HD$1, "SP_PRICE_CLOSE", $A30)</f>
        <v>NA</v>
      </c>
      <c r="HE30" s="3" t="str">
        <f>_xll.SNL.Clients.Office.Excel.Functions.SPG(HE$1, "SP_PRICE_CLOSE", $A30)</f>
        <v>NA</v>
      </c>
      <c r="HF30" s="3" t="str">
        <f>_xll.SNL.Clients.Office.Excel.Functions.SPG(HF$1, "SP_PRICE_CLOSE", $A30)</f>
        <v>NA</v>
      </c>
      <c r="HG30" s="3" t="str">
        <f>_xll.SNL.Clients.Office.Excel.Functions.SPG(HG$1, "SP_PRICE_CLOSE", $A30)</f>
        <v>NA</v>
      </c>
      <c r="HH30" s="3">
        <f>_xll.SNL.Clients.Office.Excel.Functions.SPG(HH$1, "SP_PRICE_CLOSE", $A30)</f>
        <v>9.2783105874826752</v>
      </c>
      <c r="HI30" s="3">
        <f>_xll.SNL.Clients.Office.Excel.Functions.SPG(HI$1, "SP_PRICE_CLOSE", $A30)</f>
        <v>7.5967587162810544</v>
      </c>
      <c r="HJ30" s="3">
        <f>_xll.SNL.Clients.Office.Excel.Functions.SPG(HJ$1, "SP_PRICE_CLOSE", $A30)</f>
        <v>2.1990617336603053</v>
      </c>
      <c r="HK30" s="3" t="str">
        <f>_xll.SNL.Clients.Office.Excel.Functions.SPG(HK$1, "SP_PRICE_CLOSE", $A30)</f>
        <v>NA</v>
      </c>
      <c r="HL30" s="3" t="str">
        <f>_xll.SNL.Clients.Office.Excel.Functions.SPG(HL$1, "SP_PRICE_CLOSE", $A30)</f>
        <v>NA</v>
      </c>
      <c r="HM30" s="3" t="str">
        <f>_xll.SNL.Clients.Office.Excel.Functions.SPG(HM$1, "SP_PRICE_CLOSE", $A30)</f>
        <v>NA</v>
      </c>
      <c r="HN30" s="3" t="str">
        <f>_xll.SNL.Clients.Office.Excel.Functions.SPG(HN$1, "SP_PRICE_CLOSE", $A30)</f>
        <v>NA</v>
      </c>
      <c r="HO30" s="3">
        <f>_xll.SNL.Clients.Office.Excel.Functions.SPG(HO$1, "SP_PRICE_CLOSE", $A30)</f>
        <v>1.2181469239791025</v>
      </c>
      <c r="HP30" s="3">
        <f>_xll.SNL.Clients.Office.Excel.Functions.SPG(HP$1, "SP_PRICE_CLOSE", $A30)</f>
        <v>5.5869495681842425</v>
      </c>
      <c r="HQ30" s="3" t="str">
        <f>_xll.SNL.Clients.Office.Excel.Functions.SPG(HQ$1, "SP_PRICE_CLOSE", $A30)</f>
        <v>NA</v>
      </c>
      <c r="HR30" s="3">
        <f>_xll.SNL.Clients.Office.Excel.Functions.SPG(HR$1, "SP_PRICE_CLOSE", $A30)</f>
        <v>9.1294373067491215</v>
      </c>
      <c r="HS30" s="3" t="str">
        <f>_xll.SNL.Clients.Office.Excel.Functions.SPG(HS$1, "SP_PRICE_CLOSE", $A30)</f>
        <v>NA</v>
      </c>
      <c r="HT30" s="3">
        <f>_xll.SNL.Clients.Office.Excel.Functions.SPG(HT$1, "SP_PRICE_CLOSE", $A30)</f>
        <v>2.843230888154388</v>
      </c>
      <c r="HU30" s="3">
        <f>_xll.SNL.Clients.Office.Excel.Functions.SPG(HU$1, "SP_PRICE_CLOSE", $A30)</f>
        <v>2.9320823115470738</v>
      </c>
      <c r="HV30" s="3">
        <f>_xll.SNL.Clients.Office.Excel.Functions.SPG(HV$1, "SP_PRICE_CLOSE", $A30)</f>
        <v>4.3181573195436611</v>
      </c>
      <c r="HW30" s="3" t="str">
        <f>_xll.SNL.Clients.Office.Excel.Functions.SPG(HW$1, "SP_PRICE_CLOSE", $A30)</f>
        <v>NA</v>
      </c>
      <c r="HX30" s="3">
        <f>_xll.SNL.Clients.Office.Excel.Functions.SPG(HX$1, "SP_PRICE_CLOSE", $A30)</f>
        <v>10.288943384156095</v>
      </c>
      <c r="HY30" s="3">
        <f>_xll.SNL.Clients.Office.Excel.Functions.SPG(HY$1, "SP_PRICE_CLOSE", $A30)</f>
        <v>3.6235965987845189</v>
      </c>
      <c r="HZ30" s="3">
        <f>_xll.SNL.Clients.Office.Excel.Functions.SPG(HZ$1, "SP_PRICE_CLOSE", $A30)</f>
        <v>11.048619255784201</v>
      </c>
      <c r="IA30" s="3" t="str">
        <f>_xll.SNL.Clients.Office.Excel.Functions.SPG(IA$1, "SP_PRICE_CLOSE", $A30)</f>
        <v>NA</v>
      </c>
      <c r="IB30" s="3">
        <f>_xll.SNL.Clients.Office.Excel.Functions.SPG(IB$1, "SP_PRICE_CLOSE", $A30)</f>
        <v>52.719487418701362</v>
      </c>
      <c r="IC30" s="3">
        <f>_xll.SNL.Clients.Office.Excel.Functions.SPG(IC$1, "SP_PRICE_CLOSE", $A30)</f>
        <v>20.631197355794864</v>
      </c>
      <c r="ID30" s="3">
        <f>_xll.SNL.Clients.Office.Excel.Functions.SPG(ID$1, "SP_PRICE_CLOSE", $A30)</f>
        <v>3.4801151508689627</v>
      </c>
      <c r="IE30" s="3">
        <f>_xll.SNL.Clients.Office.Excel.Functions.SPG(IE$1, "SP_PRICE_CLOSE", $A30)</f>
        <v>0.65472065252159084</v>
      </c>
      <c r="IF30" s="3">
        <f>_xll.SNL.Clients.Office.Excel.Functions.SPG(IF$1, "SP_PRICE_CLOSE", $A30)</f>
        <v>19.351743256210685</v>
      </c>
      <c r="IG30" s="3">
        <f>_xll.SNL.Clients.Office.Excel.Functions.SPG(IG$1, "SP_PRICE_CLOSE", $A30)</f>
        <v>5.3363898070156734</v>
      </c>
      <c r="IH30" s="3">
        <f>_xll.SNL.Clients.Office.Excel.Functions.SPG(IH$1, "SP_PRICE_CLOSE", $A30)</f>
        <v>9.483953513167716</v>
      </c>
      <c r="II30" s="3">
        <f>_xll.SNL.Clients.Office.Excel.Functions.SPG(II$1, "SP_PRICE_CLOSE", $A30)</f>
        <v>87.861476170167407</v>
      </c>
      <c r="IJ30" s="3">
        <f>_xll.SNL.Clients.Office.Excel.Functions.SPG(IJ$1, "SP_PRICE_CLOSE", $A30)</f>
        <v>6.7763679496748068</v>
      </c>
      <c r="IK30" s="3">
        <f>_xll.SNL.Clients.Office.Excel.Functions.SPG(IK$1, "SP_PRICE_CLOSE", $A30)</f>
        <v>5.8535025055976124</v>
      </c>
      <c r="IL30" s="3">
        <f>_xll.SNL.Clients.Office.Excel.Functions.SPG(IL$1, "SP_PRICE_CLOSE", $A30)</f>
        <v>6.1413796780040517</v>
      </c>
      <c r="IM30" s="3">
        <f>_xll.SNL.Clients.Office.Excel.Functions.SPG(IM$1, "SP_PRICE_CLOSE", $A30)</f>
        <v>3.1186693677364326</v>
      </c>
      <c r="IN30" s="3" t="str">
        <f>_xll.SNL.Clients.Office.Excel.Functions.SPG(IN$1, "SP_PRICE_CLOSE", $A30)</f>
        <v>NA</v>
      </c>
      <c r="IO30" s="3">
        <f>_xll.SNL.Clients.Office.Excel.Functions.SPG(IO$1, "SP_PRICE_CLOSE", $A30)</f>
        <v>4.2755091161104595</v>
      </c>
      <c r="IP30" s="3" t="str">
        <f>_xll.SNL.Clients.Office.Excel.Functions.SPG(IP$1, "SP_PRICE_CLOSE", $A30)</f>
        <v>NA</v>
      </c>
      <c r="IQ30" s="3">
        <f>_xll.SNL.Clients.Office.Excel.Functions.SPG(IQ$1, "SP_PRICE_CLOSE", $A30)</f>
        <v>6.0272043927924095</v>
      </c>
      <c r="IR30" s="3">
        <f>_xll.SNL.Clients.Office.Excel.Functions.SPG(IR$1, "SP_PRICE_CLOSE", $A30)</f>
        <v>7.1436187226783252</v>
      </c>
      <c r="IS30" s="3">
        <f>_xll.SNL.Clients.Office.Excel.Functions.SPG(IS$1, "SP_PRICE_CLOSE", $A30)</f>
        <v>3.7903827700181263</v>
      </c>
      <c r="IT30" s="3">
        <f>_xll.SNL.Clients.Office.Excel.Functions.SPG(IT$1, "SP_PRICE_CLOSE", $A30)</f>
        <v>3.7530653587802543</v>
      </c>
      <c r="IU30" s="3">
        <f>_xll.SNL.Clients.Office.Excel.Functions.SPG(IU$1, "SP_PRICE_CLOSE", $A30)</f>
        <v>3.2199594839535135</v>
      </c>
      <c r="IV30" s="3">
        <f>_xll.SNL.Clients.Office.Excel.Functions.SPG(IV$1, "SP_PRICE_CLOSE", $A30)</f>
        <v>2.0984985073035509</v>
      </c>
      <c r="IW30" s="3">
        <f>_xll.SNL.Clients.Office.Excel.Functions.SPG(IW$1, "SP_PRICE_CLOSE", $A30)</f>
        <v>26.122187866510291</v>
      </c>
      <c r="IX30" s="3">
        <f>_xll.SNL.Clients.Office.Excel.Functions.SPG(IX$1, "SP_PRICE_CLOSE", $A30)</f>
        <v>6.0240963855421699</v>
      </c>
      <c r="IY30" s="3" t="str">
        <f>_xll.SNL.Clients.Office.Excel.Functions.SPG(IY$1, "SP_PRICE_CLOSE", $A30)</f>
        <v>NA</v>
      </c>
      <c r="IZ30" s="3">
        <f>_xll.SNL.Clients.Office.Excel.Functions.SPG(IZ$1, "SP_PRICE_CLOSE", $A30)</f>
        <v>11.94157159611899</v>
      </c>
      <c r="JA30" s="3" t="str">
        <f>_xll.SNL.Clients.Office.Excel.Functions.SPG(JA$1, "SP_PRICE_CLOSE", $A30)</f>
        <v>NA</v>
      </c>
      <c r="JB30" s="3">
        <f>_xll.SNL.Clients.Office.Excel.Functions.SPG(JB$1, "SP_PRICE_CLOSE", $A30)</f>
        <v>11.32849984006824</v>
      </c>
      <c r="JC30" s="3">
        <f>_xll.SNL.Clients.Office.Excel.Functions.SPG(JC$1, "SP_PRICE_CLOSE", $A30)</f>
        <v>32.786011301844553</v>
      </c>
      <c r="JD30" s="3">
        <f>_xll.SNL.Clients.Office.Excel.Functions.SPG(JD$1, "SP_PRICE_CLOSE", $A30)</f>
        <v>31.833230355048514</v>
      </c>
      <c r="JE30" s="3" t="str">
        <f>_xll.SNL.Clients.Office.Excel.Functions.SPG(JE$1, "SP_PRICE_CLOSE", $A30)</f>
        <v>NA</v>
      </c>
      <c r="JF30" s="3">
        <f>_xll.SNL.Clients.Office.Excel.Functions.SPG(JF$1, "SP_PRICE_CLOSE", $A30)</f>
        <v>2.1537477343000324</v>
      </c>
      <c r="JG30" s="3">
        <f>_xll.SNL.Clients.Office.Excel.Functions.SPG(JG$1, "SP_PRICE_CLOSE", $A30)</f>
        <v>5.0645058108540359</v>
      </c>
      <c r="JH30" s="3" t="str">
        <f>_xll.SNL.Clients.Office.Excel.Functions.SPG(JH$1, "SP_PRICE_CLOSE", $A30)</f>
        <v>NA</v>
      </c>
      <c r="JI30" s="3" t="str">
        <f>_xll.SNL.Clients.Office.Excel.Functions.SPG(JI$1, "SP_PRICE_CLOSE", $A30)</f>
        <v>NA</v>
      </c>
      <c r="JJ30" s="3" t="str">
        <f>_xll.SNL.Clients.Office.Excel.Functions.SPG(JJ$1, "SP_PRICE_CLOSE", $A30)</f>
        <v>NA</v>
      </c>
      <c r="JK30" s="3" t="str">
        <f>_xll.SNL.Clients.Office.Excel.Functions.SPG(JK$1, "SP_PRICE_CLOSE", $A30)</f>
        <v>NA</v>
      </c>
      <c r="JL30" s="3">
        <f>_xll.SNL.Clients.Office.Excel.Functions.SPG(JL$1, "SP_PRICE_CLOSE", $A30)</f>
        <v>15.166862138820772</v>
      </c>
      <c r="JM30" s="3" t="str">
        <f>_xll.SNL.Clients.Office.Excel.Functions.SPG(JM$1, "SP_PRICE_CLOSE", $A30)</f>
        <v>NA</v>
      </c>
      <c r="JN30" s="3">
        <f>_xll.SNL.Clients.Office.Excel.Functions.SPG(JN$1, "SP_PRICE_CLOSE", $A30)</f>
        <v>4.078259942424566</v>
      </c>
      <c r="JO30" s="3">
        <f>_xll.SNL.Clients.Office.Excel.Functions.SPG(JO$1, "SP_PRICE_CLOSE", $A30)</f>
        <v>4.5045425951593998</v>
      </c>
      <c r="JP30" s="3">
        <f>_xll.SNL.Clients.Office.Excel.Functions.SPG(JP$1, "SP_PRICE_CLOSE", $A30)</f>
        <v>3.6730994775562431</v>
      </c>
      <c r="JQ30" s="3">
        <f>_xll.SNL.Clients.Office.Excel.Functions.SPG(JQ$1, "SP_PRICE_CLOSE", $A30)</f>
        <v>7.5701034225397166</v>
      </c>
      <c r="JR30" s="3">
        <f>_xll.SNL.Clients.Office.Excel.Functions.SPG(JR$1, "SP_PRICE_CLOSE", $A30)</f>
        <v>4.3053694423712559</v>
      </c>
      <c r="JS30" s="3">
        <f>_xll.SNL.Clients.Office.Excel.Functions.SPG(JS$1, "SP_PRICE_CLOSE", $A30)</f>
        <v>2.7135089028681096</v>
      </c>
      <c r="JT30" s="3" t="str">
        <f>_xll.SNL.Clients.Office.Excel.Functions.SPG(JT$1, "SP_PRICE_CLOSE", $A30)</f>
        <v>NA</v>
      </c>
      <c r="JU30" s="3" t="str">
        <f>_xll.SNL.Clients.Office.Excel.Functions.SPG(JU$1, "SP_PRICE_CLOSE", $A30)</f>
        <v>NA</v>
      </c>
      <c r="JV30" s="3" t="str">
        <f>_xll.SNL.Clients.Office.Excel.Functions.SPG(JV$1, "SP_PRICE_CLOSE", $A30)</f>
        <v>NA</v>
      </c>
      <c r="JW30" s="3">
        <f>_xll.SNL.Clients.Office.Excel.Functions.SPG(JW$1, "SP_PRICE_CLOSE", $A30)</f>
        <v>16.770622134555925</v>
      </c>
      <c r="JX30" s="3" t="str">
        <f>_xll.SNL.Clients.Office.Excel.Functions.SPG(JX$1, "SP_PRICE_CLOSE", $A30)</f>
        <v>NA</v>
      </c>
      <c r="JY30" s="3">
        <f>_xll.SNL.Clients.Office.Excel.Functions.SPG(JY$1, "SP_PRICE_CLOSE", $A30)</f>
        <v>4.7217944343746669</v>
      </c>
      <c r="JZ30" s="3">
        <f>_xll.SNL.Clients.Office.Excel.Functions.SPG(JZ$1, "SP_PRICE_CLOSE", $A30)</f>
        <v>5.5087605288410284</v>
      </c>
      <c r="KA30" s="3">
        <f>_xll.SNL.Clients.Office.Excel.Functions.SPG(KA$1, "SP_PRICE_CLOSE", $A30)</f>
        <v>4.8939119309094794</v>
      </c>
      <c r="KB30" s="3">
        <f>_xll.SNL.Clients.Office.Excel.Functions.SPG(KB$1, "SP_PRICE_CLOSE", $A30)</f>
        <v>3.9307671393538759</v>
      </c>
      <c r="KC30" s="3" t="str">
        <f>_xll.SNL.Clients.Office.Excel.Functions.SPG(KC$1, "SP_PRICE_CLOSE", $A30)</f>
        <v>NA</v>
      </c>
      <c r="KD30" s="3">
        <f>_xll.SNL.Clients.Office.Excel.Functions.SPG(KD$1, "SP_PRICE_CLOSE", $A30)</f>
        <v>30.205924139034014</v>
      </c>
      <c r="KE30" s="3">
        <f>_xll.SNL.Clients.Office.Excel.Functions.SPG(KE$1, "SP_PRICE_CLOSE", $A30)</f>
        <v>3.0610939332551448</v>
      </c>
      <c r="KF30" s="3">
        <f>_xll.SNL.Clients.Office.Excel.Functions.SPG(KF$1, "SP_PRICE_CLOSE", $A30)</f>
        <v>11.595052777481609</v>
      </c>
      <c r="KG30" s="3" t="str">
        <f>_xll.SNL.Clients.Office.Excel.Functions.SPG(KG$1, "SP_PRICE_CLOSE", $A30)</f>
        <v>NA</v>
      </c>
      <c r="KH30" s="3">
        <f>_xll.SNL.Clients.Office.Excel.Functions.SPG(KH$1, "SP_PRICE_CLOSE", $A30)</f>
        <v>20.811633169847532</v>
      </c>
      <c r="KI30" s="3">
        <f>_xll.SNL.Clients.Office.Excel.Functions.SPG(KI$1, "SP_PRICE_CLOSE", $A30)</f>
        <v>0.55176458044567656</v>
      </c>
      <c r="KJ30" s="3">
        <f>_xll.SNL.Clients.Office.Excel.Functions.SPG(KJ$1, "SP_PRICE_CLOSE", $A30)</f>
        <v>37.130824181682492</v>
      </c>
      <c r="KK30" s="3">
        <f>_xll.SNL.Clients.Office.Excel.Functions.SPG(KK$1, "SP_PRICE_CLOSE", $A30)</f>
        <v>0.67165609340014942</v>
      </c>
      <c r="KL30" s="3" t="str">
        <f>_xll.SNL.Clients.Office.Excel.Functions.SPG(KL$1, "SP_PRICE_CLOSE", $A30)</f>
        <v>NA</v>
      </c>
      <c r="KM30" s="3" t="str">
        <f>_xll.SNL.Clients.Office.Excel.Functions.SPG(KM$1, "SP_PRICE_CLOSE", $A30)</f>
        <v>NA</v>
      </c>
      <c r="KN30" s="3">
        <f>_xll.SNL.Clients.Office.Excel.Functions.SPG(KN$1, "SP_PRICE_CLOSE", $A30)</f>
        <v>4.3288197035931333</v>
      </c>
      <c r="KO30" s="3">
        <f>_xll.SNL.Clients.Office.Excel.Functions.SPG(KO$1, "SP_PRICE_CLOSE", $A30)</f>
        <v>2.6921846678750403</v>
      </c>
      <c r="KP30" s="3">
        <f>_xll.SNL.Clients.Office.Excel.Functions.SPG(KP$1, "SP_PRICE_CLOSE", $A30)</f>
        <v>13.171463375626402</v>
      </c>
      <c r="KQ30" s="3">
        <f>_xll.SNL.Clients.Office.Excel.Functions.SPG(KQ$1, "SP_PRICE_CLOSE", $A30)</f>
        <v>9.1960763407612767</v>
      </c>
      <c r="KR30" s="3" t="str">
        <f>_xll.SNL.Clients.Office.Excel.Functions.SPG(KR$1, "SP_PRICE_CLOSE", $A30)</f>
        <v>NA</v>
      </c>
      <c r="KS30" s="3">
        <f>_xll.SNL.Clients.Office.Excel.Functions.SPG(KS$1, "SP_PRICE_CLOSE", $A30)</f>
        <v>5.0978249280307075</v>
      </c>
      <c r="KT30" s="3" t="str">
        <f>_xll.SNL.Clients.Office.Excel.Functions.SPG(KT$1, "SP_PRICE_CLOSE", $A30)</f>
        <v>NA</v>
      </c>
      <c r="KU30" s="3">
        <f>_xll.SNL.Clients.Office.Excel.Functions.SPG(KU$1, "SP_PRICE_CLOSE", $A30)</f>
        <v>8.593733340441414</v>
      </c>
      <c r="KV30" s="3" t="str">
        <f>_xll.SNL.Clients.Office.Excel.Functions.SPG(KV$1, "SP_PRICE_CLOSE", $A30)</f>
        <v>NA</v>
      </c>
      <c r="KW30" s="3">
        <f>_xll.SNL.Clients.Office.Excel.Functions.SPG(KW$1, "SP_PRICE_CLOSE", $A30)</f>
        <v>4.558055229768633</v>
      </c>
      <c r="KX30" s="3" t="str">
        <f>_xll.SNL.Clients.Office.Excel.Functions.SPG(KX$1, "SP_PRICE_CLOSE", $A30)</f>
        <v>NA</v>
      </c>
      <c r="KY30" s="3">
        <f>_xll.SNL.Clients.Office.Excel.Functions.SPG(KY$1, "SP_PRICE_CLOSE", $A30)</f>
        <v>5.6082738031773118</v>
      </c>
      <c r="KZ30" s="3" t="str">
        <f>_xll.SNL.Clients.Office.Excel.Functions.SPG(KZ$1, "SP_PRICE_CLOSE", $A30)</f>
        <v>NA</v>
      </c>
      <c r="LA30" s="3">
        <f>_xll.SNL.Clients.Office.Excel.Functions.SPG(LA$1, "SP_PRICE_CLOSE", $A30)</f>
        <v>4.8779187546646776</v>
      </c>
      <c r="LB30" s="3">
        <f>_xll.SNL.Clients.Office.Excel.Functions.SPG(LB$1, "SP_PRICE_CLOSE", $A30)</f>
        <v>9.3693357500799674</v>
      </c>
      <c r="LC30" s="3" t="str">
        <f>_xll.SNL.Clients.Office.Excel.Functions.SPG(LC$1, "SP_PRICE_CLOSE", $A30)</f>
        <v>NA</v>
      </c>
      <c r="LD30" s="3">
        <f>_xll.SNL.Clients.Office.Excel.Functions.SPG(LD$1, "SP_PRICE_CLOSE", $A30)</f>
        <v>7.6411840281479906</v>
      </c>
      <c r="LE30" s="3">
        <f>_xll.SNL.Clients.Office.Excel.Functions.SPG(LE$1, "SP_PRICE_CLOSE", $A30)</f>
        <v>4.6913316984753184</v>
      </c>
    </row>
    <row r="31" spans="1:317" x14ac:dyDescent="0.25">
      <c r="A31" s="1">
        <v>43669</v>
      </c>
      <c r="B31" s="3" t="str">
        <f>_xll.SNL.Clients.Office.Excel.Functions.SPG($B$1, "SP_PRICE_CLOSE", A31)</f>
        <v>NA</v>
      </c>
      <c r="C31" s="3">
        <f>_xll.SNL.Clients.Office.Excel.Functions.SPG(C$1, "SP_PRICE_CLOSE", $A31)</f>
        <v>2.2796352583586628</v>
      </c>
      <c r="D31" s="3">
        <f>_xll.SNL.Clients.Office.Excel.Functions.SPG(D$1, "SP_PRICE_CLOSE", $A31)</f>
        <v>3.5194368900975843</v>
      </c>
      <c r="E31" s="3" t="str">
        <f>_xll.SNL.Clients.Office.Excel.Functions.SPG(E$1, "SP_PRICE_CLOSE", $A31)</f>
        <v>NA</v>
      </c>
      <c r="F31" s="3" t="str">
        <f>_xll.SNL.Clients.Office.Excel.Functions.SPG(F$1, "SP_PRICE_CLOSE", $A31)</f>
        <v>NA</v>
      </c>
      <c r="G31" s="3" t="str">
        <f>_xll.SNL.Clients.Office.Excel.Functions.SPG(G$1, "SP_PRICE_CLOSE", $A31)</f>
        <v>NA</v>
      </c>
      <c r="H31" s="3" t="str">
        <f>_xll.SNL.Clients.Office.Excel.Functions.SPG(H$1, "SP_PRICE_CLOSE", $A31)</f>
        <v>NA</v>
      </c>
      <c r="I31" s="3">
        <f>_xll.SNL.Clients.Office.Excel.Functions.SPG(I$1, "SP_PRICE_CLOSE", $A31)</f>
        <v>12.11927264970938</v>
      </c>
      <c r="J31" s="3" t="str">
        <f>_xll.SNL.Clients.Office.Excel.Functions.SPG(J$1, "SP_PRICE_CLOSE", $A31)</f>
        <v>NA</v>
      </c>
      <c r="K31" s="3" t="str">
        <f>_xll.SNL.Clients.Office.Excel.Functions.SPG(K$1, "SP_PRICE_CLOSE", $A31)</f>
        <v>NA</v>
      </c>
      <c r="L31" s="3">
        <f>_xll.SNL.Clients.Office.Excel.Functions.SPG(L$1, "SP_PRICE_CLOSE", $A31)</f>
        <v>2.9595264757638775</v>
      </c>
      <c r="M31" s="3">
        <f>_xll.SNL.Clients.Office.Excel.Functions.SPG(M$1, "SP_PRICE_CLOSE", $A31)</f>
        <v>4.3153095504719241</v>
      </c>
      <c r="N31" s="3">
        <f>_xll.SNL.Clients.Office.Excel.Functions.SPG(N$1, "SP_PRICE_CLOSE", $A31)</f>
        <v>2.5089860289020423</v>
      </c>
      <c r="O31" s="3">
        <f>_xll.SNL.Clients.Office.Excel.Functions.SPG(O$1, "SP_PRICE_CLOSE", $A31)</f>
        <v>2.8100765210899588</v>
      </c>
      <c r="P31" s="3">
        <f>_xll.SNL.Clients.Office.Excel.Functions.SPG(P$1, "SP_PRICE_CLOSE", $A31)</f>
        <v>0.47992321228603424</v>
      </c>
      <c r="Q31" s="3">
        <f>_xll.SNL.Clients.Office.Excel.Functions.SPG(Q$1, "SP_PRICE_CLOSE", $A31)</f>
        <v>3.5727616914626994</v>
      </c>
      <c r="R31" s="3" t="str">
        <f>_xll.SNL.Clients.Office.Excel.Functions.SPG(R$1, "SP_PRICE_CLOSE", $A31)</f>
        <v>NA</v>
      </c>
      <c r="S31" s="3" t="str">
        <f>_xll.SNL.Clients.Office.Excel.Functions.SPG(S$1, "SP_PRICE_CLOSE", $A31)</f>
        <v>NA</v>
      </c>
      <c r="T31" s="3">
        <f>_xll.SNL.Clients.Office.Excel.Functions.SPG(T$1, "SP_PRICE_CLOSE", $A31)</f>
        <v>8.1622492401215805</v>
      </c>
      <c r="U31" s="3" t="str">
        <f>_xll.SNL.Clients.Office.Excel.Functions.SPG(U$1, "SP_PRICE_CLOSE", $A31)</f>
        <v>NA</v>
      </c>
      <c r="V31" s="3" t="str">
        <f>_xll.SNL.Clients.Office.Excel.Functions.SPG(V$1, "SP_PRICE_CLOSE", $A31)</f>
        <v>NA</v>
      </c>
      <c r="W31" s="3">
        <f>_xll.SNL.Clients.Office.Excel.Functions.SPG(W$1, "SP_PRICE_CLOSE", $A31)</f>
        <v>11.864767770490054</v>
      </c>
      <c r="X31" s="3">
        <f>_xll.SNL.Clients.Office.Excel.Functions.SPG(X$1, "SP_PRICE_CLOSE", $A31)</f>
        <v>5.919052951527755</v>
      </c>
      <c r="Y31" s="3">
        <f>_xll.SNL.Clients.Office.Excel.Functions.SPG(Y$1, "SP_PRICE_CLOSE", $A31)</f>
        <v>2.3489575001333121</v>
      </c>
      <c r="Z31" s="3" t="str">
        <f>_xll.SNL.Clients.Office.Excel.Functions.SPG(Z$1, "SP_PRICE_CLOSE", $A31)</f>
        <v>NA</v>
      </c>
      <c r="AA31" s="3">
        <f>_xll.SNL.Clients.Office.Excel.Functions.SPG(AA$1, "SP_PRICE_CLOSE", $A31)</f>
        <v>7.937777422279102</v>
      </c>
      <c r="AB31" s="3" t="str">
        <f>_xll.SNL.Clients.Office.Excel.Functions.SPG(AB$1, "SP_PRICE_CLOSE", $A31)</f>
        <v>NA</v>
      </c>
      <c r="AC31" s="3">
        <f>_xll.SNL.Clients.Office.Excel.Functions.SPG(AC$1, "SP_PRICE_CLOSE", $A31)</f>
        <v>4.8472244440889458</v>
      </c>
      <c r="AD31" s="3">
        <f>_xll.SNL.Clients.Office.Excel.Functions.SPG(AD$1, "SP_PRICE_CLOSE", $A31)</f>
        <v>2.9795232762757959</v>
      </c>
      <c r="AE31" s="3">
        <f>_xll.SNL.Clients.Office.Excel.Functions.SPG(AE$1, "SP_PRICE_CLOSE", $A31)</f>
        <v>3.9922497733695939</v>
      </c>
      <c r="AF31" s="3">
        <f>_xll.SNL.Clients.Office.Excel.Functions.SPG(AF$1, "SP_PRICE_CLOSE", $A31)</f>
        <v>6.9793633018717008E-2</v>
      </c>
      <c r="AG31" s="3" t="str">
        <f>_xll.SNL.Clients.Office.Excel.Functions.SPG(AG$1, "SP_PRICE_CLOSE", $A31)</f>
        <v>NA</v>
      </c>
      <c r="AH31" s="3">
        <f>_xll.SNL.Clients.Office.Excel.Functions.SPG(AH$1, "SP_PRICE_CLOSE", $A31)</f>
        <v>5.8950567909134541</v>
      </c>
      <c r="AI31" s="3">
        <f>_xll.SNL.Clients.Office.Excel.Functions.SPG(AI$1, "SP_PRICE_CLOSE", $A31)</f>
        <v>3.1866901295792673</v>
      </c>
      <c r="AJ31" s="3" t="str">
        <f>_xll.SNL.Clients.Office.Excel.Functions.SPG(AJ$1, "SP_PRICE_CLOSE", $A31)</f>
        <v>NA</v>
      </c>
      <c r="AK31" s="3" t="str">
        <f>_xll.SNL.Clients.Office.Excel.Functions.SPG(AK$1, "SP_PRICE_CLOSE", $A31)</f>
        <v>NA</v>
      </c>
      <c r="AL31" s="3" t="str">
        <f>_xll.SNL.Clients.Office.Excel.Functions.SPG(AL$1, "SP_PRICE_CLOSE", $A31)</f>
        <v>NA</v>
      </c>
      <c r="AM31" s="3">
        <f>_xll.SNL.Clients.Office.Excel.Functions.SPG(AM$1, "SP_PRICE_CLOSE", $A31)</f>
        <v>4.0553511438169894</v>
      </c>
      <c r="AN31" s="3">
        <f>_xll.SNL.Clients.Office.Excel.Functions.SPG(AN$1, "SP_PRICE_CLOSE", $A31)</f>
        <v>3.4234522476403777</v>
      </c>
      <c r="AO31" s="3">
        <f>_xll.SNL.Clients.Office.Excel.Functions.SPG(AO$1, "SP_PRICE_CLOSE", $A31)</f>
        <v>3.217010078387458</v>
      </c>
      <c r="AP31" s="3">
        <f>_xll.SNL.Clients.Office.Excel.Functions.SPG(AP$1, "SP_PRICE_CLOSE", $A31)</f>
        <v>6.1323521569882153</v>
      </c>
      <c r="AQ31" s="3" t="str">
        <f>_xll.SNL.Clients.Office.Excel.Functions.SPG(AQ$1, "SP_PRICE_CLOSE", $A31)</f>
        <v>NA</v>
      </c>
      <c r="AR31" s="3">
        <f>_xll.SNL.Clients.Office.Excel.Functions.SPG(AR$1, "SP_PRICE_CLOSE", $A31)</f>
        <v>5.861905828400789</v>
      </c>
      <c r="AS31" s="3">
        <f>_xll.SNL.Clients.Office.Excel.Functions.SPG(AS$1, "SP_PRICE_CLOSE", $A31)</f>
        <v>13.597824348104304</v>
      </c>
      <c r="AT31" s="3" t="str">
        <f>_xll.SNL.Clients.Office.Excel.Functions.SPG(AT$1, "SP_PRICE_CLOSE", $A31)</f>
        <v>NA</v>
      </c>
      <c r="AU31" s="3" t="str">
        <f>_xll.SNL.Clients.Office.Excel.Functions.SPG(AU$1, "SP_PRICE_CLOSE", $A31)</f>
        <v>NA</v>
      </c>
      <c r="AV31" s="3" t="str">
        <f>_xll.SNL.Clients.Office.Excel.Functions.SPG(AV$1, "SP_PRICE_CLOSE", $A31)</f>
        <v>NA</v>
      </c>
      <c r="AW31" s="3" t="str">
        <f>_xll.SNL.Clients.Office.Excel.Functions.SPG(AW$1, "SP_PRICE_CLOSE", $A31)</f>
        <v>NA</v>
      </c>
      <c r="AX31" s="3">
        <f>_xll.SNL.Clients.Office.Excel.Functions.SPG(AX$1, "SP_PRICE_CLOSE", $A31)</f>
        <v>4.7192449208126694</v>
      </c>
      <c r="AY31" s="3" t="str">
        <f>_xll.SNL.Clients.Office.Excel.Functions.SPG(AY$1, "SP_PRICE_CLOSE", $A31)</f>
        <v>NA</v>
      </c>
      <c r="AZ31" s="3" t="str">
        <f>_xll.SNL.Clients.Office.Excel.Functions.SPG(AZ$1, "SP_PRICE_CLOSE", $A31)</f>
        <v>NA</v>
      </c>
      <c r="BA31" s="3" t="str">
        <f>_xll.SNL.Clients.Office.Excel.Functions.SPG(BA$1, "SP_PRICE_CLOSE", $A31)</f>
        <v>NA</v>
      </c>
      <c r="BB31" s="3" t="str">
        <f>_xll.SNL.Clients.Office.Excel.Functions.SPG(BB$1, "SP_PRICE_CLOSE", $A31)</f>
        <v>NA</v>
      </c>
      <c r="BC31" s="3" t="str">
        <f>_xll.SNL.Clients.Office.Excel.Functions.SPG(BC$1, "SP_PRICE_CLOSE", $A31)</f>
        <v>NA</v>
      </c>
      <c r="BD31" s="3">
        <f>_xll.SNL.Clients.Office.Excel.Functions.SPG(BD$1, "SP_PRICE_CLOSE", $A31)</f>
        <v>6.2176718391723993</v>
      </c>
      <c r="BE31" s="3" t="str">
        <f>_xll.SNL.Clients.Office.Excel.Functions.SPG(BE$1, "SP_PRICE_CLOSE", $A31)</f>
        <v>NA</v>
      </c>
      <c r="BF31" s="3">
        <f>_xll.SNL.Clients.Office.Excel.Functions.SPG(BF$1, "SP_PRICE_CLOSE", $A31)</f>
        <v>6.0150250626566413</v>
      </c>
      <c r="BG31" s="3" t="str">
        <f>_xll.SNL.Clients.Office.Excel.Functions.SPG(BG$1, "SP_PRICE_CLOSE", $A31)</f>
        <v>NA</v>
      </c>
      <c r="BH31" s="3">
        <f>_xll.SNL.Clients.Office.Excel.Functions.SPG(BH$1, "SP_PRICE_CLOSE", $A31)</f>
        <v>31.053847917666506</v>
      </c>
      <c r="BI31" s="3" t="str">
        <f>_xll.SNL.Clients.Office.Excel.Functions.SPG(BI$1, "SP_PRICE_CLOSE", $A31)</f>
        <v>NA</v>
      </c>
      <c r="BJ31" s="3">
        <f>_xll.SNL.Clients.Office.Excel.Functions.SPG(BJ$1, "SP_PRICE_CLOSE", $A31)</f>
        <v>5.0991841305391139</v>
      </c>
      <c r="BK31" s="3">
        <f>_xll.SNL.Clients.Office.Excel.Functions.SPG(BK$1, "SP_PRICE_CLOSE", $A31)</f>
        <v>0.29328640750813206</v>
      </c>
      <c r="BL31" s="3">
        <f>_xll.SNL.Clients.Office.Excel.Functions.SPG(BL$1, "SP_PRICE_CLOSE", $A31)</f>
        <v>5.0658561296859173</v>
      </c>
      <c r="BM31" s="3">
        <f>_xll.SNL.Clients.Office.Excel.Functions.SPG(BM$1, "SP_PRICE_CLOSE", $A31)</f>
        <v>7.7987521996480567</v>
      </c>
      <c r="BN31" s="3">
        <f>_xll.SNL.Clients.Office.Excel.Functions.SPG(BN$1, "SP_PRICE_CLOSE", $A31)</f>
        <v>7.2655041859969076</v>
      </c>
      <c r="BO31" s="3">
        <f>_xll.SNL.Clients.Office.Excel.Functions.SPG(BO$1, "SP_PRICE_CLOSE", $A31)</f>
        <v>0.69819922145790014</v>
      </c>
      <c r="BP31" s="3" t="str">
        <f>_xll.SNL.Clients.Office.Excel.Functions.SPG(BP$1, "SP_PRICE_CLOSE", $A31)</f>
        <v>NA</v>
      </c>
      <c r="BQ31" s="3">
        <f>_xll.SNL.Clients.Office.Excel.Functions.SPG(BQ$1, "SP_PRICE_CLOSE", $A31)</f>
        <v>3.3794592865141579</v>
      </c>
      <c r="BR31" s="3" t="str">
        <f>_xll.SNL.Clients.Office.Excel.Functions.SPG(BR$1, "SP_PRICE_CLOSE", $A31)</f>
        <v>NA</v>
      </c>
      <c r="BS31" s="3" t="str">
        <f>_xll.SNL.Clients.Office.Excel.Functions.SPG(BS$1, "SP_PRICE_CLOSE", $A31)</f>
        <v>NA</v>
      </c>
      <c r="BT31" s="3" t="str">
        <f>_xll.SNL.Clients.Office.Excel.Functions.SPG(BT$1, "SP_PRICE_CLOSE", $A31)</f>
        <v>NA</v>
      </c>
      <c r="BU31" s="3">
        <f>_xll.SNL.Clients.Office.Excel.Functions.SPG(BU$1, "SP_PRICE_CLOSE", $A31)</f>
        <v>4.0260225030661756</v>
      </c>
      <c r="BV31" s="3" t="str">
        <f>_xll.SNL.Clients.Office.Excel.Functions.SPG(BV$1, "SP_PRICE_CLOSE", $A31)</f>
        <v>NA</v>
      </c>
      <c r="BW31" s="3">
        <f>_xll.SNL.Clients.Office.Excel.Functions.SPG(BW$1, "SP_PRICE_CLOSE", $A31)</f>
        <v>11.864768303738069</v>
      </c>
      <c r="BX31" s="3">
        <f>_xll.SNL.Clients.Office.Excel.Functions.SPG(BX$1, "SP_PRICE_CLOSE", $A31)</f>
        <v>4.0313549832026876</v>
      </c>
      <c r="BY31" s="3" t="str">
        <f>_xll.SNL.Clients.Office.Excel.Functions.SPG(BY$1, "SP_PRICE_CLOSE", $A31)</f>
        <v>NA</v>
      </c>
      <c r="BZ31" s="3" t="str">
        <f>_xll.SNL.Clients.Office.Excel.Functions.SPG(BZ$1, "SP_PRICE_CLOSE", $A31)</f>
        <v>NA</v>
      </c>
      <c r="CA31" s="3">
        <f>_xll.SNL.Clients.Office.Excel.Functions.SPG(CA$1, "SP_PRICE_CLOSE", $A31)</f>
        <v>2.7568922305764412</v>
      </c>
      <c r="CB31" s="3">
        <f>_xll.SNL.Clients.Office.Excel.Functions.SPG(CB$1, "SP_PRICE_CLOSE", $A31)</f>
        <v>1.2791923958833253</v>
      </c>
      <c r="CC31" s="3">
        <f>_xll.SNL.Clients.Office.Excel.Functions.SPG(CC$1, "SP_PRICE_CLOSE", $A31)</f>
        <v>0.79987202047672379</v>
      </c>
      <c r="CD31" s="3" t="str">
        <f>_xll.SNL.Clients.Office.Excel.Functions.SPG(CD$1, "SP_PRICE_CLOSE", $A31)</f>
        <v>NA</v>
      </c>
      <c r="CE31" s="3" t="str">
        <f>_xll.SNL.Clients.Office.Excel.Functions.SPG(CE$1, "SP_PRICE_CLOSE", $A31)</f>
        <v>NA</v>
      </c>
      <c r="CF31" s="3" t="str">
        <f>_xll.SNL.Clients.Office.Excel.Functions.SPG(CF$1, "SP_PRICE_CLOSE", $A31)</f>
        <v>NA</v>
      </c>
      <c r="CG31" s="3">
        <f>_xll.SNL.Clients.Office.Excel.Functions.SPG(CG$1, "SP_PRICE_CLOSE", $A31)</f>
        <v>4.6072628379459291</v>
      </c>
      <c r="CH31" s="3">
        <f>_xll.SNL.Clients.Office.Excel.Functions.SPG(CH$1, "SP_PRICE_CLOSE", $A31)</f>
        <v>3.2677438276542419</v>
      </c>
      <c r="CI31" s="3">
        <f>_xll.SNL.Clients.Office.Excel.Functions.SPG(CI$1, "SP_PRICE_CLOSE", $A31)</f>
        <v>5.3476838372527062</v>
      </c>
      <c r="CJ31" s="3">
        <f>_xll.SNL.Clients.Office.Excel.Functions.SPG(CJ$1, "SP_PRICE_CLOSE", $A31)</f>
        <v>5.8923905508451986</v>
      </c>
      <c r="CK31" s="3" t="str">
        <f>_xll.SNL.Clients.Office.Excel.Functions.SPG(CK$1, "SP_PRICE_CLOSE", $A31)</f>
        <v>NA</v>
      </c>
      <c r="CL31" s="3">
        <f>_xll.SNL.Clients.Office.Excel.Functions.SPG(CL$1, "SP_PRICE_CLOSE", $A31)</f>
        <v>0.89452354289980274</v>
      </c>
      <c r="CM31" s="3">
        <f>_xll.SNL.Clients.Office.Excel.Functions.SPG(CM$1, "SP_PRICE_CLOSE", $A31)</f>
        <v>3.7327360955580442</v>
      </c>
      <c r="CN31" s="3" t="str">
        <f>_xll.SNL.Clients.Office.Excel.Functions.SPG(CN$1, "SP_PRICE_CLOSE", $A31)</f>
        <v>NA</v>
      </c>
      <c r="CO31" s="3" t="str">
        <f>_xll.SNL.Clients.Office.Excel.Functions.SPG(CO$1, "SP_PRICE_CLOSE", $A31)</f>
        <v>NA</v>
      </c>
      <c r="CP31" s="3">
        <f>_xll.SNL.Clients.Office.Excel.Functions.SPG(CP$1, "SP_PRICE_CLOSE", $A31)</f>
        <v>22.737695302085001</v>
      </c>
      <c r="CQ31" s="3">
        <f>_xll.SNL.Clients.Office.Excel.Functions.SPG(CQ$1, "SP_PRICE_CLOSE", $A31)</f>
        <v>5.3751399776035838</v>
      </c>
      <c r="CR31" s="3" t="str">
        <f>_xll.SNL.Clients.Office.Excel.Functions.SPG(CR$1, "SP_PRICE_CLOSE", $A31)</f>
        <v>NA</v>
      </c>
      <c r="CS31" s="3">
        <f>_xll.SNL.Clients.Office.Excel.Functions.SPG(CS$1, "SP_PRICE_CLOSE", $A31)</f>
        <v>23.996160614301711</v>
      </c>
      <c r="CT31" s="3">
        <f>_xll.SNL.Clients.Office.Excel.Functions.SPG(CT$1, "SP_PRICE_CLOSE", $A31)</f>
        <v>3.9140404201994348</v>
      </c>
      <c r="CU31" s="3">
        <f>_xll.SNL.Clients.Office.Excel.Functions.SPG(CU$1, "SP_PRICE_CLOSE", $A31)</f>
        <v>4.8787463339199064</v>
      </c>
      <c r="CV31" s="3" t="str">
        <f>_xll.SNL.Clients.Office.Excel.Functions.SPG(CV$1, "SP_PRICE_CLOSE", $A31)</f>
        <v>NA</v>
      </c>
      <c r="CW31" s="3">
        <f>_xll.SNL.Clients.Office.Excel.Functions.SPG(CW$1, "SP_PRICE_CLOSE", $A31)</f>
        <v>11.998080307150856</v>
      </c>
      <c r="CX31" s="3">
        <f>_xll.SNL.Clients.Office.Excel.Functions.SPG(CX$1, "SP_PRICE_CLOSE", $A31)</f>
        <v>3.055511118221085</v>
      </c>
      <c r="CY31" s="3" t="str">
        <f>_xll.SNL.Clients.Office.Excel.Functions.SPG(CY$1, "SP_PRICE_CLOSE", $A31)</f>
        <v>NA</v>
      </c>
      <c r="CZ31" s="3">
        <f>_xll.SNL.Clients.Office.Excel.Functions.SPG(CZ$1, "SP_PRICE_CLOSE", $A31)</f>
        <v>0.21753335148380074</v>
      </c>
      <c r="DA31" s="3" t="str">
        <f>_xll.SNL.Clients.Office.Excel.Functions.SPG(DA$1, "SP_PRICE_CLOSE", $A31)</f>
        <v>NA</v>
      </c>
      <c r="DB31" s="3">
        <f>_xll.SNL.Clients.Office.Excel.Functions.SPG(DB$1, "SP_PRICE_CLOSE", $A31)</f>
        <v>9.4429333973230953</v>
      </c>
      <c r="DC31" s="3" t="str">
        <f>_xll.SNL.Clients.Office.Excel.Functions.SPG(DC$1, "SP_PRICE_CLOSE", $A31)</f>
        <v>NA</v>
      </c>
      <c r="DD31" s="3" t="str">
        <f>_xll.SNL.Clients.Office.Excel.Functions.SPG(DD$1, "SP_PRICE_CLOSE", $A31)</f>
        <v>NA</v>
      </c>
      <c r="DE31" s="3" t="str">
        <f>_xll.SNL.Clients.Office.Excel.Functions.SPG(DE$1, "SP_PRICE_CLOSE", $A31)</f>
        <v>NA</v>
      </c>
      <c r="DF31" s="3" t="str">
        <f>_xll.SNL.Clients.Office.Excel.Functions.SPG(DF$1, "SP_PRICE_CLOSE", $A31)</f>
        <v>NA</v>
      </c>
      <c r="DG31" s="3">
        <f>_xll.SNL.Clients.Office.Excel.Functions.SPG(DG$1, "SP_PRICE_CLOSE", $A31)</f>
        <v>8.3986562150055999</v>
      </c>
      <c r="DH31" s="3" t="str">
        <f>_xll.SNL.Clients.Office.Excel.Functions.SPG(DH$1, "SP_PRICE_CLOSE", $A31)</f>
        <v>NA</v>
      </c>
      <c r="DI31" s="3">
        <f>_xll.SNL.Clients.Office.Excel.Functions.SPG(DI$1, "SP_PRICE_CLOSE", $A31)</f>
        <v>0.17213245880659092</v>
      </c>
      <c r="DJ31" s="3" t="str">
        <f>_xll.SNL.Clients.Office.Excel.Functions.SPG(DJ$1, "SP_PRICE_CLOSE", $A31)</f>
        <v>NA</v>
      </c>
      <c r="DK31" s="3">
        <f>_xll.SNL.Clients.Office.Excel.Functions.SPG(DK$1, "SP_PRICE_CLOSE", $A31)</f>
        <v>6.0520242094598196</v>
      </c>
      <c r="DL31" s="3" t="str">
        <f>_xll.SNL.Clients.Office.Excel.Functions.SPG(DL$1, "SP_PRICE_CLOSE", $A31)</f>
        <v>NA</v>
      </c>
      <c r="DM31" s="3">
        <f>_xll.SNL.Clients.Office.Excel.Functions.SPG(DM$1, "SP_PRICE_CLOSE", $A31)</f>
        <v>7.4853215485522311</v>
      </c>
      <c r="DN31" s="3">
        <f>_xll.SNL.Clients.Office.Excel.Functions.SPG(DN$1, "SP_PRICE_CLOSE", $A31)</f>
        <v>6.2390017597184446</v>
      </c>
      <c r="DO31" s="3" t="str">
        <f>_xll.SNL.Clients.Office.Excel.Functions.SPG(DO$1, "SP_PRICE_CLOSE", $A31)</f>
        <v>NA</v>
      </c>
      <c r="DP31" s="3">
        <f>_xll.SNL.Clients.Office.Excel.Functions.SPG(DP$1, "SP_PRICE_CLOSE", $A31)</f>
        <v>10.39203007518797</v>
      </c>
      <c r="DQ31" s="3" t="str">
        <f>_xll.SNL.Clients.Office.Excel.Functions.SPG(DQ$1, "SP_PRICE_CLOSE", $A31)</f>
        <v>NA</v>
      </c>
      <c r="DR31" s="3">
        <f>_xll.SNL.Clients.Office.Excel.Functions.SPG(DR$1, "SP_PRICE_CLOSE", $A31)</f>
        <v>8.3320002132992048</v>
      </c>
      <c r="DS31" s="3" t="str">
        <f>_xll.SNL.Clients.Office.Excel.Functions.SPG(DS$1, "SP_PRICE_CLOSE", $A31)</f>
        <v>NA</v>
      </c>
      <c r="DT31" s="3">
        <f>_xll.SNL.Clients.Office.Excel.Functions.SPG(DT$1, "SP_PRICE_CLOSE", $A31)</f>
        <v>0.30235162374020152</v>
      </c>
      <c r="DU31" s="3" t="str">
        <f>_xll.SNL.Clients.Office.Excel.Functions.SPG(DU$1, "SP_PRICE_CLOSE", $A31)</f>
        <v>NA</v>
      </c>
      <c r="DV31" s="3" t="str">
        <f>_xll.SNL.Clients.Office.Excel.Functions.SPG(DV$1, "SP_PRICE_CLOSE", $A31)</f>
        <v>NA</v>
      </c>
      <c r="DW31" s="3" t="str">
        <f>_xll.SNL.Clients.Office.Excel.Functions.SPG(DW$1, "SP_PRICE_CLOSE", $A31)</f>
        <v>NA</v>
      </c>
      <c r="DX31" s="3" t="str">
        <f>_xll.SNL.Clients.Office.Excel.Functions.SPG(DX$1, "SP_PRICE_CLOSE", $A31)</f>
        <v>NA</v>
      </c>
      <c r="DY31" s="3" t="str">
        <f>_xll.SNL.Clients.Office.Excel.Functions.SPG(DY$1, "SP_PRICE_CLOSE", $A31)</f>
        <v>NA</v>
      </c>
      <c r="DZ31" s="3">
        <f>_xll.SNL.Clients.Office.Excel.Functions.SPG(DZ$1, "SP_PRICE_CLOSE", $A31)</f>
        <v>5.8212907268170424</v>
      </c>
      <c r="EA31" s="3">
        <f>_xll.SNL.Clients.Office.Excel.Functions.SPG(EA$1, "SP_PRICE_CLOSE", $A31)</f>
        <v>3.1088359195861996</v>
      </c>
      <c r="EB31" s="3" t="str">
        <f>_xll.SNL.Clients.Office.Excel.Functions.SPG(EB$1, "SP_PRICE_CLOSE", $A31)</f>
        <v>NA</v>
      </c>
      <c r="EC31" s="3">
        <f>_xll.SNL.Clients.Office.Excel.Functions.SPG(EC$1, "SP_PRICE_CLOSE", $A31)</f>
        <v>15.197568389057752</v>
      </c>
      <c r="ED31" s="3" t="str">
        <f>_xll.SNL.Clients.Office.Excel.Functions.SPG(ED$1, "SP_PRICE_CLOSE", $A31)</f>
        <v>NA</v>
      </c>
      <c r="EE31" s="3" t="str">
        <f>_xll.SNL.Clients.Office.Excel.Functions.SPG(EE$1, "SP_PRICE_CLOSE", $A31)</f>
        <v>NA</v>
      </c>
      <c r="EF31" s="3" t="str">
        <f>_xll.SNL.Clients.Office.Excel.Functions.SPG(EF$1, "SP_PRICE_CLOSE", $A31)</f>
        <v>NA</v>
      </c>
      <c r="EG31" s="3" t="str">
        <f>_xll.SNL.Clients.Office.Excel.Functions.SPG(EG$1, "SP_PRICE_CLOSE", $A31)</f>
        <v>NA</v>
      </c>
      <c r="EH31" s="3" t="str">
        <f>_xll.SNL.Clients.Office.Excel.Functions.SPG(EH$1, "SP_PRICE_CLOSE", $A31)</f>
        <v>NA</v>
      </c>
      <c r="EI31" s="3">
        <f>_xll.SNL.Clients.Office.Excel.Functions.SPG(EI$1, "SP_PRICE_CLOSE", $A31)</f>
        <v>7.5321281928224817</v>
      </c>
      <c r="EJ31" s="3" t="str">
        <f>_xll.SNL.Clients.Office.Excel.Functions.SPG(EJ$1, "SP_PRICE_CLOSE", $A31)</f>
        <v>NA</v>
      </c>
      <c r="EK31" s="3" t="str">
        <f>_xll.SNL.Clients.Office.Excel.Functions.SPG(EK$1, "SP_PRICE_CLOSE", $A31)</f>
        <v>NA</v>
      </c>
      <c r="EL31" s="3" t="str">
        <f>_xll.SNL.Clients.Office.Excel.Functions.SPG(EL$1, "SP_PRICE_CLOSE", $A31)</f>
        <v>NA</v>
      </c>
      <c r="EM31" s="3">
        <f>_xll.SNL.Clients.Office.Excel.Functions.SPG(EM$1, "SP_PRICE_CLOSE", $A31)</f>
        <v>4.4792833146696527</v>
      </c>
      <c r="EN31" s="3">
        <f>_xll.SNL.Clients.Office.Excel.Functions.SPG(EN$1, "SP_PRICE_CLOSE", $A31)</f>
        <v>3.4287847277768888</v>
      </c>
      <c r="EO31" s="3" t="str">
        <f>_xll.SNL.Clients.Office.Excel.Functions.SPG(EO$1, "SP_PRICE_CLOSE", $A31)</f>
        <v>NA</v>
      </c>
      <c r="EP31" s="3">
        <f>_xll.SNL.Clients.Office.Excel.Functions.SPG(EP$1, "SP_PRICE_CLOSE", $A31)</f>
        <v>2.0716685330347144</v>
      </c>
      <c r="EQ31" s="3">
        <f>_xll.SNL.Clients.Office.Excel.Functions.SPG(EQ$1, "SP_PRICE_CLOSE", $A31)</f>
        <v>2.612915266890631</v>
      </c>
      <c r="ER31" s="3" t="str">
        <f>_xll.SNL.Clients.Office.Excel.Functions.SPG(ER$1, "SP_PRICE_CLOSE", $A31)</f>
        <v>NA</v>
      </c>
      <c r="ES31" s="3" t="str">
        <f>_xll.SNL.Clients.Office.Excel.Functions.SPG(ES$1, "SP_PRICE_CLOSE", $A31)</f>
        <v>NA</v>
      </c>
      <c r="ET31" s="3" t="str">
        <f>_xll.SNL.Clients.Office.Excel.Functions.SPG(ET$1, "SP_PRICE_CLOSE", $A31)</f>
        <v>NA</v>
      </c>
      <c r="EU31" s="3" t="str">
        <f>_xll.SNL.Clients.Office.Excel.Functions.SPG(EU$1, "SP_PRICE_CLOSE", $A31)</f>
        <v>NA</v>
      </c>
      <c r="EV31" s="3" t="str">
        <f>_xll.SNL.Clients.Office.Excel.Functions.SPG(EV$1, "SP_PRICE_CLOSE", $A31)</f>
        <v>NA</v>
      </c>
      <c r="EW31" s="3">
        <f>_xll.SNL.Clients.Office.Excel.Functions.SPG(EW$1, "SP_PRICE_CLOSE", $A31)</f>
        <v>4.1060097051138484</v>
      </c>
      <c r="EX31" s="3" t="str">
        <f>_xll.SNL.Clients.Office.Excel.Functions.SPG(EX$1, "SP_PRICE_CLOSE", $A31)</f>
        <v>NA</v>
      </c>
      <c r="EY31" s="3">
        <f>_xll.SNL.Clients.Office.Excel.Functions.SPG(EY$1, "SP_PRICE_CLOSE", $A31)</f>
        <v>22.44974137471338</v>
      </c>
      <c r="EZ31" s="3" t="str">
        <f>_xll.SNL.Clients.Office.Excel.Functions.SPG(EZ$1, "SP_PRICE_CLOSE", $A31)</f>
        <v>NA</v>
      </c>
      <c r="FA31" s="3">
        <f>_xll.SNL.Clients.Office.Excel.Functions.SPG(FA$1, "SP_PRICE_CLOSE", $A31)</f>
        <v>2.248529035354343</v>
      </c>
      <c r="FB31" s="3">
        <f>_xll.SNL.Clients.Office.Excel.Functions.SPG(FB$1, "SP_PRICE_CLOSE", $A31)</f>
        <v>2.7835546312589985</v>
      </c>
      <c r="FC31" s="3" t="str">
        <f>_xll.SNL.Clients.Office.Excel.Functions.SPG(FC$1, "SP_PRICE_CLOSE", $A31)</f>
        <v>NA</v>
      </c>
      <c r="FD31" s="3" t="str">
        <f>_xll.SNL.Clients.Office.Excel.Functions.SPG(FD$1, "SP_PRICE_CLOSE", $A31)</f>
        <v>NA</v>
      </c>
      <c r="FE31" s="3">
        <f>_xll.SNL.Clients.Office.Excel.Functions.SPG(FE$1, "SP_PRICE_CLOSE", $A31)</f>
        <v>3.9662525995840663</v>
      </c>
      <c r="FF31" s="3" t="str">
        <f>_xll.SNL.Clients.Office.Excel.Functions.SPG(FF$1, "SP_PRICE_CLOSE", $A31)</f>
        <v>NA</v>
      </c>
      <c r="FG31" s="3">
        <f>_xll.SNL.Clients.Office.Excel.Functions.SPG(FG$1, "SP_PRICE_CLOSE", $A31)</f>
        <v>3.0235162374020157</v>
      </c>
      <c r="FH31" s="3" t="str">
        <f>_xll.SNL.Clients.Office.Excel.Functions.SPG(FH$1, "SP_PRICE_CLOSE", $A31)</f>
        <v>NA</v>
      </c>
      <c r="FI31" s="3">
        <f>_xll.SNL.Clients.Office.Excel.Functions.SPG(FI$1, "SP_PRICE_CLOSE", $A31)</f>
        <v>2.7728896709859758</v>
      </c>
      <c r="FJ31" s="3" t="str">
        <f>_xll.SNL.Clients.Office.Excel.Functions.SPG(FJ$1, "SP_PRICE_CLOSE", $A31)</f>
        <v>NA</v>
      </c>
      <c r="FK31" s="3" t="str">
        <f>_xll.SNL.Clients.Office.Excel.Functions.SPG(FK$1, "SP_PRICE_CLOSE", $A31)</f>
        <v>NA</v>
      </c>
      <c r="FL31" s="3" t="str">
        <f>_xll.SNL.Clients.Office.Excel.Functions.SPG(FL$1, "SP_PRICE_CLOSE", $A31)</f>
        <v>NA</v>
      </c>
      <c r="FM31" s="3" t="str">
        <f>_xll.SNL.Clients.Office.Excel.Functions.SPG(FM$1, "SP_PRICE_CLOSE", $A31)</f>
        <v>NA</v>
      </c>
      <c r="FN31" s="3" t="str">
        <f>_xll.SNL.Clients.Office.Excel.Functions.SPG(FN$1, "SP_PRICE_CLOSE", $A31)</f>
        <v>NA</v>
      </c>
      <c r="FO31" s="3" t="str">
        <f>_xll.SNL.Clients.Office.Excel.Functions.SPG(FO$1, "SP_PRICE_CLOSE", $A31)</f>
        <v>NA</v>
      </c>
      <c r="FP31" s="3" t="str">
        <f>_xll.SNL.Clients.Office.Excel.Functions.SPG(FP$1, "SP_PRICE_CLOSE", $A31)</f>
        <v>NA</v>
      </c>
      <c r="FQ31" s="3">
        <f>_xll.SNL.Clients.Office.Excel.Functions.SPG(FQ$1, "SP_PRICE_CLOSE", $A31)</f>
        <v>11.998080307150856</v>
      </c>
      <c r="FR31" s="3" t="str">
        <f>_xll.SNL.Clients.Office.Excel.Functions.SPG(FR$1, "SP_PRICE_CLOSE", $A31)</f>
        <v>NA</v>
      </c>
      <c r="FS31" s="3">
        <f>_xll.SNL.Clients.Office.Excel.Functions.SPG(FS$1, "SP_PRICE_CLOSE", $A31)</f>
        <v>2.2689702980856397</v>
      </c>
      <c r="FT31" s="3" t="str">
        <f>_xll.SNL.Clients.Office.Excel.Functions.SPG(FT$1, "SP_PRICE_CLOSE", $A31)</f>
        <v>NA</v>
      </c>
      <c r="FU31" s="3" t="str">
        <f>_xll.SNL.Clients.Office.Excel.Functions.SPG(FU$1, "SP_PRICE_CLOSE", $A31)</f>
        <v>NA</v>
      </c>
      <c r="FV31" s="3" t="str">
        <f>_xll.SNL.Clients.Office.Excel.Functions.SPG(FV$1, "SP_PRICE_CLOSE", $A31)</f>
        <v>NA</v>
      </c>
      <c r="FW31" s="3">
        <f>_xll.SNL.Clients.Office.Excel.Functions.SPG(FW$1, "SP_PRICE_CLOSE", $A31)</f>
        <v>2.1383245347411082</v>
      </c>
      <c r="FX31" s="3" t="str">
        <f>_xll.SNL.Clients.Office.Excel.Functions.SPG(FX$1, "SP_PRICE_CLOSE", $A31)</f>
        <v>NA</v>
      </c>
      <c r="FY31" s="3" t="str">
        <f>_xll.SNL.Clients.Office.Excel.Functions.SPG(FY$1, "SP_PRICE_CLOSE", $A31)</f>
        <v>NA</v>
      </c>
      <c r="FZ31" s="3">
        <f>_xll.SNL.Clients.Office.Excel.Functions.SPG(FZ$1, "SP_PRICE_CLOSE", $A31)</f>
        <v>2.255639097744361</v>
      </c>
      <c r="GA31" s="3">
        <f>_xll.SNL.Clients.Office.Excel.Functions.SPG(GA$1, "SP_PRICE_CLOSE", $A31)</f>
        <v>5.6524289447021809</v>
      </c>
      <c r="GB31" s="3" t="str">
        <f>_xll.SNL.Clients.Office.Excel.Functions.SPG(GB$1, "SP_PRICE_CLOSE", $A31)</f>
        <v>NA</v>
      </c>
      <c r="GC31" s="3" t="str">
        <f>_xll.SNL.Clients.Office.Excel.Functions.SPG(GC$1, "SP_PRICE_CLOSE", $A31)</f>
        <v>NA</v>
      </c>
      <c r="GD31" s="3">
        <f>_xll.SNL.Clients.Office.Excel.Functions.SPG(GD$1, "SP_PRICE_CLOSE", $A31)</f>
        <v>46.732027408947907</v>
      </c>
      <c r="GE31" s="3" t="str">
        <f>_xll.SNL.Clients.Office.Excel.Functions.SPG(GE$1, "SP_PRICE_CLOSE", $A31)</f>
        <v>NA</v>
      </c>
      <c r="GF31" s="3">
        <f>_xll.SNL.Clients.Office.Excel.Functions.SPG(GF$1, "SP_PRICE_CLOSE", $A31)</f>
        <v>47.992321228603423</v>
      </c>
      <c r="GG31" s="3">
        <f>_xll.SNL.Clients.Office.Excel.Functions.SPG(GG$1, "SP_PRICE_CLOSE", $A31)</f>
        <v>6.2070068788993762</v>
      </c>
      <c r="GH31" s="3" t="str">
        <f>_xll.SNL.Clients.Office.Excel.Functions.SPG(GH$1, "SP_PRICE_CLOSE", $A31)</f>
        <v>NA</v>
      </c>
      <c r="GI31" s="3">
        <f>_xll.SNL.Clients.Office.Excel.Functions.SPG(GI$1, "SP_PRICE_CLOSE", $A31)</f>
        <v>7.8520770010131713</v>
      </c>
      <c r="GJ31" s="3">
        <f>_xll.SNL.Clients.Office.Excel.Functions.SPG(GJ$1, "SP_PRICE_CLOSE", $A31)</f>
        <v>3.1461632805417801</v>
      </c>
      <c r="GK31" s="3">
        <f>_xll.SNL.Clients.Office.Excel.Functions.SPG(GK$1, "SP_PRICE_CLOSE", $A31)</f>
        <v>4.1966618674345435</v>
      </c>
      <c r="GL31" s="3">
        <f>_xll.SNL.Clients.Office.Excel.Functions.SPG(GL$1, "SP_PRICE_CLOSE", $A31)</f>
        <v>14.504345971311256</v>
      </c>
      <c r="GM31" s="3">
        <f>_xll.SNL.Clients.Office.Excel.Functions.SPG(GM$1, "SP_PRICE_CLOSE", $A31)</f>
        <v>4.9968994294246256</v>
      </c>
      <c r="GN31" s="3" t="str">
        <f>_xll.SNL.Clients.Office.Excel.Functions.SPG(GN$1, "SP_PRICE_CLOSE", $A31)</f>
        <v>NA</v>
      </c>
      <c r="GO31" s="3" t="str">
        <f>_xll.SNL.Clients.Office.Excel.Functions.SPG(GO$1, "SP_PRICE_CLOSE", $A31)</f>
        <v>NA</v>
      </c>
      <c r="GP31" s="3" t="str">
        <f>_xll.SNL.Clients.Office.Excel.Functions.SPG(GP$1, "SP_PRICE_CLOSE", $A31)</f>
        <v>NA</v>
      </c>
      <c r="GQ31" s="3" t="str">
        <f>_xll.SNL.Clients.Office.Excel.Functions.SPG(GQ$1, "SP_PRICE_CLOSE", $A31)</f>
        <v>NA</v>
      </c>
      <c r="GR31" s="3" t="str">
        <f>_xll.SNL.Clients.Office.Excel.Functions.SPG(GR$1, "SP_PRICE_CLOSE", $A31)</f>
        <v>NA</v>
      </c>
      <c r="GS31" s="3">
        <f>_xll.SNL.Clients.Office.Excel.Functions.SPG(GS$1, "SP_PRICE_CLOSE", $A31)</f>
        <v>2.5515917453207488</v>
      </c>
      <c r="GT31" s="3" t="str">
        <f>_xll.SNL.Clients.Office.Excel.Functions.SPG(GT$1, "SP_PRICE_CLOSE", $A31)</f>
        <v>NA</v>
      </c>
      <c r="GU31" s="3" t="str">
        <f>_xll.SNL.Clients.Office.Excel.Functions.SPG(GU$1, "SP_PRICE_CLOSE", $A31)</f>
        <v>NA</v>
      </c>
      <c r="GV31" s="3" t="str">
        <f>_xll.SNL.Clients.Office.Excel.Functions.SPG(GV$1, "SP_PRICE_CLOSE", $A31)</f>
        <v>NA</v>
      </c>
      <c r="GW31" s="3" t="str">
        <f>_xll.SNL.Clients.Office.Excel.Functions.SPG(GW$1, "SP_PRICE_CLOSE", $A31)</f>
        <v>NA</v>
      </c>
      <c r="GX31" s="3" t="str">
        <f>_xll.SNL.Clients.Office.Excel.Functions.SPG(GX$1, "SP_PRICE_CLOSE", $A31)</f>
        <v>NA</v>
      </c>
      <c r="GY31" s="3" t="str">
        <f>_xll.SNL.Clients.Office.Excel.Functions.SPG(GY$1, "SP_PRICE_CLOSE", $A31)</f>
        <v>NA</v>
      </c>
      <c r="GZ31" s="3">
        <f>_xll.SNL.Clients.Office.Excel.Functions.SPG(GZ$1, "SP_PRICE_CLOSE", $A31)</f>
        <v>14.051085159707782</v>
      </c>
      <c r="HA31" s="3" t="str">
        <f>_xll.SNL.Clients.Office.Excel.Functions.SPG(HA$1, "SP_PRICE_CLOSE", $A31)</f>
        <v>NA</v>
      </c>
      <c r="HB31" s="3" t="str">
        <f>_xll.SNL.Clients.Office.Excel.Functions.SPG(HB$1, "SP_PRICE_CLOSE", $A31)</f>
        <v>NA</v>
      </c>
      <c r="HC31" s="3">
        <f>_xll.SNL.Clients.Office.Excel.Functions.SPG(HC$1, "SP_PRICE_CLOSE", $A31)</f>
        <v>5.4657921399242788</v>
      </c>
      <c r="HD31" s="3" t="str">
        <f>_xll.SNL.Clients.Office.Excel.Functions.SPG(HD$1, "SP_PRICE_CLOSE", $A31)</f>
        <v>NA</v>
      </c>
      <c r="HE31" s="3" t="str">
        <f>_xll.SNL.Clients.Office.Excel.Functions.SPG(HE$1, "SP_PRICE_CLOSE", $A31)</f>
        <v>NA</v>
      </c>
      <c r="HF31" s="3" t="str">
        <f>_xll.SNL.Clients.Office.Excel.Functions.SPG(HF$1, "SP_PRICE_CLOSE", $A31)</f>
        <v>NA</v>
      </c>
      <c r="HG31" s="3" t="str">
        <f>_xll.SNL.Clients.Office.Excel.Functions.SPG(HG$1, "SP_PRICE_CLOSE", $A31)</f>
        <v>NA</v>
      </c>
      <c r="HH31" s="3">
        <f>_xll.SNL.Clients.Office.Excel.Functions.SPG(HH$1, "SP_PRICE_CLOSE", $A31)</f>
        <v>9.29213005919053</v>
      </c>
      <c r="HI31" s="3">
        <f>_xll.SNL.Clients.Office.Excel.Functions.SPG(HI$1, "SP_PRICE_CLOSE", $A31)</f>
        <v>7.2388417853143494</v>
      </c>
      <c r="HJ31" s="3">
        <f>_xll.SNL.Clients.Office.Excel.Functions.SPG(HJ$1, "SP_PRICE_CLOSE", $A31)</f>
        <v>2.1916493361062233</v>
      </c>
      <c r="HK31" s="3" t="str">
        <f>_xll.SNL.Clients.Office.Excel.Functions.SPG(HK$1, "SP_PRICE_CLOSE", $A31)</f>
        <v>NA</v>
      </c>
      <c r="HL31" s="3" t="str">
        <f>_xll.SNL.Clients.Office.Excel.Functions.SPG(HL$1, "SP_PRICE_CLOSE", $A31)</f>
        <v>NA</v>
      </c>
      <c r="HM31" s="3" t="str">
        <f>_xll.SNL.Clients.Office.Excel.Functions.SPG(HM$1, "SP_PRICE_CLOSE", $A31)</f>
        <v>NA</v>
      </c>
      <c r="HN31" s="3" t="str">
        <f>_xll.SNL.Clients.Office.Excel.Functions.SPG(HN$1, "SP_PRICE_CLOSE", $A31)</f>
        <v>NA</v>
      </c>
      <c r="HO31" s="3">
        <f>_xll.SNL.Clients.Office.Excel.Functions.SPG(HO$1, "SP_PRICE_CLOSE", $A31)</f>
        <v>1.1998080307150856</v>
      </c>
      <c r="HP31" s="3">
        <f>_xll.SNL.Clients.Office.Excel.Functions.SPG(HP$1, "SP_PRICE_CLOSE", $A31)</f>
        <v>5.1778382125526585</v>
      </c>
      <c r="HQ31" s="3" t="str">
        <f>_xll.SNL.Clients.Office.Excel.Functions.SPG(HQ$1, "SP_PRICE_CLOSE", $A31)</f>
        <v>NA</v>
      </c>
      <c r="HR31" s="3">
        <f>_xll.SNL.Clients.Office.Excel.Functions.SPG(HR$1, "SP_PRICE_CLOSE", $A31)</f>
        <v>9.2251906361648803</v>
      </c>
      <c r="HS31" s="3" t="str">
        <f>_xll.SNL.Clients.Office.Excel.Functions.SPG(HS$1, "SP_PRICE_CLOSE", $A31)</f>
        <v>NA</v>
      </c>
      <c r="HT31" s="3">
        <f>_xll.SNL.Clients.Office.Excel.Functions.SPG(HT$1, "SP_PRICE_CLOSE", $A31)</f>
        <v>2.8039953607422814</v>
      </c>
      <c r="HU31" s="3">
        <f>_xll.SNL.Clients.Office.Excel.Functions.SPG(HU$1, "SP_PRICE_CLOSE", $A31)</f>
        <v>2.7995520716685331</v>
      </c>
      <c r="HV31" s="3">
        <f>_xll.SNL.Clients.Office.Excel.Functions.SPG(HV$1, "SP_PRICE_CLOSE", $A31)</f>
        <v>4.1060094384898411</v>
      </c>
      <c r="HW31" s="3" t="str">
        <f>_xll.SNL.Clients.Office.Excel.Functions.SPG(HW$1, "SP_PRICE_CLOSE", $A31)</f>
        <v>NA</v>
      </c>
      <c r="HX31" s="3">
        <f>_xll.SNL.Clients.Office.Excel.Functions.SPG(HX$1, "SP_PRICE_CLOSE", $A31)</f>
        <v>10.798272276435771</v>
      </c>
      <c r="HY31" s="3">
        <f>_xll.SNL.Clients.Office.Excel.Functions.SPG(HY$1, "SP_PRICE_CLOSE", $A31)</f>
        <v>3.5422900335946248</v>
      </c>
      <c r="HZ31" s="3">
        <f>_xll.SNL.Clients.Office.Excel.Functions.SPG(HZ$1, "SP_PRICE_CLOSE", $A31)</f>
        <v>10.744947475070655</v>
      </c>
      <c r="IA31" s="3" t="str">
        <f>_xll.SNL.Clients.Office.Excel.Functions.SPG(IA$1, "SP_PRICE_CLOSE", $A31)</f>
        <v>NA</v>
      </c>
      <c r="IB31" s="3">
        <f>_xll.SNL.Clients.Office.Excel.Functions.SPG(IB$1, "SP_PRICE_CLOSE", $A31)</f>
        <v>53.381906894896815</v>
      </c>
      <c r="IC31" s="3">
        <f>_xll.SNL.Clients.Office.Excel.Functions.SPG(IC$1, "SP_PRICE_CLOSE", $A31)</f>
        <v>20.530048525569242</v>
      </c>
      <c r="ID31" s="3">
        <f>_xll.SNL.Clients.Office.Excel.Functions.SPG(ID$1, "SP_PRICE_CLOSE", $A31)</f>
        <v>3.4650455927051675</v>
      </c>
      <c r="IE31" s="3">
        <f>_xll.SNL.Clients.Office.Excel.Functions.SPG(IE$1, "SP_PRICE_CLOSE", $A31)</f>
        <v>0.63089905615101582</v>
      </c>
      <c r="IF31" s="3">
        <f>_xll.SNL.Clients.Office.Excel.Functions.SPG(IF$1, "SP_PRICE_CLOSE", $A31)</f>
        <v>18.343731669599531</v>
      </c>
      <c r="IG31" s="3">
        <f>_xll.SNL.Clients.Office.Excel.Functions.SPG(IG$1, "SP_PRICE_CLOSE", $A31)</f>
        <v>5.1991681330987038</v>
      </c>
      <c r="IH31" s="3">
        <f>_xll.SNL.Clients.Office.Excel.Functions.SPG(IH$1, "SP_PRICE_CLOSE", $A31)</f>
        <v>8.9105743081107036</v>
      </c>
      <c r="II31" s="3">
        <f>_xll.SNL.Clients.Office.Excel.Functions.SPG(II$1, "SP_PRICE_CLOSE", $A31)</f>
        <v>83.26776062496667</v>
      </c>
      <c r="IJ31" s="3">
        <f>_xll.SNL.Clients.Office.Excel.Functions.SPG(IJ$1, "SP_PRICE_CLOSE", $A31)</f>
        <v>6.5490753479443287</v>
      </c>
      <c r="IK31" s="3">
        <f>_xll.SNL.Clients.Office.Excel.Functions.SPG(IK$1, "SP_PRICE_CLOSE", $A31)</f>
        <v>5.9990401535754279</v>
      </c>
      <c r="IL31" s="3">
        <f>_xll.SNL.Clients.Office.Excel.Functions.SPG(IL$1, "SP_PRICE_CLOSE", $A31)</f>
        <v>5.8017383885245035</v>
      </c>
      <c r="IM31" s="3">
        <f>_xll.SNL.Clients.Office.Excel.Functions.SPG(IM$1, "SP_PRICE_CLOSE", $A31)</f>
        <v>2.9861888764464353</v>
      </c>
      <c r="IN31" s="3" t="str">
        <f>_xll.SNL.Clients.Office.Excel.Functions.SPG(IN$1, "SP_PRICE_CLOSE", $A31)</f>
        <v>NA</v>
      </c>
      <c r="IO31" s="3">
        <f>_xll.SNL.Clients.Office.Excel.Functions.SPG(IO$1, "SP_PRICE_CLOSE", $A31)</f>
        <v>4.1326721057964058</v>
      </c>
      <c r="IP31" s="3" t="str">
        <f>_xll.SNL.Clients.Office.Excel.Functions.SPG(IP$1, "SP_PRICE_CLOSE", $A31)</f>
        <v>NA</v>
      </c>
      <c r="IQ31" s="3">
        <f>_xll.SNL.Clients.Office.Excel.Functions.SPG(IQ$1, "SP_PRICE_CLOSE", $A31)</f>
        <v>5.7770730016530694</v>
      </c>
      <c r="IR31" s="3">
        <f>_xll.SNL.Clients.Office.Excel.Functions.SPG(IR$1, "SP_PRICE_CLOSE", $A31)</f>
        <v>6.8522369754172665</v>
      </c>
      <c r="IS31" s="3">
        <f>_xll.SNL.Clients.Office.Excel.Functions.SPG(IS$1, "SP_PRICE_CLOSE", $A31)</f>
        <v>3.6527488935103714</v>
      </c>
      <c r="IT31" s="3">
        <f>_xll.SNL.Clients.Office.Excel.Functions.SPG(IT$1, "SP_PRICE_CLOSE", $A31)</f>
        <v>3.6154215325547914</v>
      </c>
      <c r="IU31" s="3">
        <f>_xll.SNL.Clients.Office.Excel.Functions.SPG(IU$1, "SP_PRICE_CLOSE", $A31)</f>
        <v>3.1728256812243374</v>
      </c>
      <c r="IV31" s="3">
        <f>_xll.SNL.Clients.Office.Excel.Functions.SPG(IV$1, "SP_PRICE_CLOSE", $A31)</f>
        <v>2.0336138217885136</v>
      </c>
      <c r="IW31" s="3">
        <f>_xll.SNL.Clients.Office.Excel.Functions.SPG(IW$1, "SP_PRICE_CLOSE", $A31)</f>
        <v>24.74270783341332</v>
      </c>
      <c r="IX31" s="3">
        <f>_xll.SNL.Clients.Office.Excel.Functions.SPG(IX$1, "SP_PRICE_CLOSE", $A31)</f>
        <v>5.8710606302991524</v>
      </c>
      <c r="IY31" s="3" t="str">
        <f>_xll.SNL.Clients.Office.Excel.Functions.SPG(IY$1, "SP_PRICE_CLOSE", $A31)</f>
        <v>NA</v>
      </c>
      <c r="IZ31" s="3">
        <f>_xll.SNL.Clients.Office.Excel.Functions.SPG(IZ$1, "SP_PRICE_CLOSE", $A31)</f>
        <v>11.539487015410868</v>
      </c>
      <c r="JA31" s="3" t="str">
        <f>_xll.SNL.Clients.Office.Excel.Functions.SPG(JA$1, "SP_PRICE_CLOSE", $A31)</f>
        <v>NA</v>
      </c>
      <c r="JB31" s="3">
        <f>_xll.SNL.Clients.Office.Excel.Functions.SPG(JB$1, "SP_PRICE_CLOSE", $A31)</f>
        <v>11.384845091452036</v>
      </c>
      <c r="JC31" s="3">
        <f>_xll.SNL.Clients.Office.Excel.Functions.SPG(JC$1, "SP_PRICE_CLOSE", $A31)</f>
        <v>33.541300058657278</v>
      </c>
      <c r="JD31" s="3">
        <f>_xll.SNL.Clients.Office.Excel.Functions.SPG(JD$1, "SP_PRICE_CLOSE", $A31)</f>
        <v>30.229479016690664</v>
      </c>
      <c r="JE31" s="3" t="str">
        <f>_xll.SNL.Clients.Office.Excel.Functions.SPG(JE$1, "SP_PRICE_CLOSE", $A31)</f>
        <v>NA</v>
      </c>
      <c r="JF31" s="3">
        <f>_xll.SNL.Clients.Office.Excel.Functions.SPG(JF$1, "SP_PRICE_CLOSE", $A31)</f>
        <v>2.1623206953554095</v>
      </c>
      <c r="JG31" s="3">
        <f>_xll.SNL.Clients.Office.Excel.Functions.SPG(JG$1, "SP_PRICE_CLOSE", $A31)</f>
        <v>4.7938996427238312</v>
      </c>
      <c r="JH31" s="3" t="str">
        <f>_xll.SNL.Clients.Office.Excel.Functions.SPG(JH$1, "SP_PRICE_CLOSE", $A31)</f>
        <v>NA</v>
      </c>
      <c r="JI31" s="3" t="str">
        <f>_xll.SNL.Clients.Office.Excel.Functions.SPG(JI$1, "SP_PRICE_CLOSE", $A31)</f>
        <v>NA</v>
      </c>
      <c r="JJ31" s="3" t="str">
        <f>_xll.SNL.Clients.Office.Excel.Functions.SPG(JJ$1, "SP_PRICE_CLOSE", $A31)</f>
        <v>NA</v>
      </c>
      <c r="JK31" s="3" t="str">
        <f>_xll.SNL.Clients.Office.Excel.Functions.SPG(JK$1, "SP_PRICE_CLOSE", $A31)</f>
        <v>NA</v>
      </c>
      <c r="JL31" s="3">
        <f>_xll.SNL.Clients.Office.Excel.Functions.SPG(JL$1, "SP_PRICE_CLOSE", $A31)</f>
        <v>15.464192395883325</v>
      </c>
      <c r="JM31" s="3" t="str">
        <f>_xll.SNL.Clients.Office.Excel.Functions.SPG(JM$1, "SP_PRICE_CLOSE", $A31)</f>
        <v>NA</v>
      </c>
      <c r="JN31" s="3">
        <f>_xll.SNL.Clients.Office.Excel.Functions.SPG(JN$1, "SP_PRICE_CLOSE", $A31)</f>
        <v>4.154002026342452</v>
      </c>
      <c r="JO31" s="3">
        <f>_xll.SNL.Clients.Office.Excel.Functions.SPG(JO$1, "SP_PRICE_CLOSE", $A31)</f>
        <v>4.4164227057004215</v>
      </c>
      <c r="JP31" s="3">
        <f>_xll.SNL.Clients.Office.Excel.Functions.SPG(JP$1, "SP_PRICE_CLOSE", $A31)</f>
        <v>3.5727616914626994</v>
      </c>
      <c r="JQ31" s="3">
        <f>_xll.SNL.Clients.Office.Excel.Functions.SPG(JQ$1, "SP_PRICE_CLOSE", $A31)</f>
        <v>7.5854529941875963</v>
      </c>
      <c r="JR31" s="3">
        <f>_xll.SNL.Clients.Office.Excel.Functions.SPG(JR$1, "SP_PRICE_CLOSE", $A31)</f>
        <v>4.2465530848397588</v>
      </c>
      <c r="JS31" s="3">
        <f>_xll.SNL.Clients.Office.Excel.Functions.SPG(JS$1, "SP_PRICE_CLOSE", $A31)</f>
        <v>2.6982349490748145</v>
      </c>
      <c r="JT31" s="3" t="str">
        <f>_xll.SNL.Clients.Office.Excel.Functions.SPG(JT$1, "SP_PRICE_CLOSE", $A31)</f>
        <v>NA</v>
      </c>
      <c r="JU31" s="3" t="str">
        <f>_xll.SNL.Clients.Office.Excel.Functions.SPG(JU$1, "SP_PRICE_CLOSE", $A31)</f>
        <v>NA</v>
      </c>
      <c r="JV31" s="3" t="str">
        <f>_xll.SNL.Clients.Office.Excel.Functions.SPG(JV$1, "SP_PRICE_CLOSE", $A31)</f>
        <v>NA</v>
      </c>
      <c r="JW31" s="3">
        <f>_xll.SNL.Clients.Office.Excel.Functions.SPG(JW$1, "SP_PRICE_CLOSE", $A31)</f>
        <v>16.597344424892018</v>
      </c>
      <c r="JX31" s="3" t="str">
        <f>_xll.SNL.Clients.Office.Excel.Functions.SPG(JX$1, "SP_PRICE_CLOSE", $A31)</f>
        <v>NA</v>
      </c>
      <c r="JY31" s="3">
        <f>_xll.SNL.Clients.Office.Excel.Functions.SPG(JY$1, "SP_PRICE_CLOSE", $A31)</f>
        <v>4.6011680797739034</v>
      </c>
      <c r="JZ31" s="3">
        <f>_xll.SNL.Clients.Office.Excel.Functions.SPG(JZ$1, "SP_PRICE_CLOSE", $A31)</f>
        <v>5.4391297392417206</v>
      </c>
      <c r="KA31" s="3">
        <f>_xll.SNL.Clients.Office.Excel.Functions.SPG(KA$1, "SP_PRICE_CLOSE", $A31)</f>
        <v>4.8045646029968534</v>
      </c>
      <c r="KB31" s="3">
        <f>_xll.SNL.Clients.Office.Excel.Functions.SPG(KB$1, "SP_PRICE_CLOSE", $A31)</f>
        <v>3.6758561296859171</v>
      </c>
      <c r="KC31" s="3" t="str">
        <f>_xll.SNL.Clients.Office.Excel.Functions.SPG(KC$1, "SP_PRICE_CLOSE", $A31)</f>
        <v>NA</v>
      </c>
      <c r="KD31" s="3">
        <f>_xll.SNL.Clients.Office.Excel.Functions.SPG(KD$1, "SP_PRICE_CLOSE", $A31)</f>
        <v>28.919804031354982</v>
      </c>
      <c r="KE31" s="3">
        <f>_xll.SNL.Clients.Office.Excel.Functions.SPG(KE$1, "SP_PRICE_CLOSE", $A31)</f>
        <v>3.0107182850743879</v>
      </c>
      <c r="KF31" s="3">
        <f>_xll.SNL.Clients.Office.Excel.Functions.SPG(KF$1, "SP_PRICE_CLOSE", $A31)</f>
        <v>10.998240281554951</v>
      </c>
      <c r="KG31" s="3" t="str">
        <f>_xll.SNL.Clients.Office.Excel.Functions.SPG(KG$1, "SP_PRICE_CLOSE", $A31)</f>
        <v>NA</v>
      </c>
      <c r="KH31" s="3">
        <f>_xll.SNL.Clients.Office.Excel.Functions.SPG(KH$1, "SP_PRICE_CLOSE", $A31)</f>
        <v>20.940239161734123</v>
      </c>
      <c r="KI31" s="3">
        <f>_xll.SNL.Clients.Office.Excel.Functions.SPG(KI$1, "SP_PRICE_CLOSE", $A31)</f>
        <v>0.58590625499920013</v>
      </c>
      <c r="KJ31" s="3">
        <f>_xll.SNL.Clients.Office.Excel.Functions.SPG(KJ$1, "SP_PRICE_CLOSE", $A31)</f>
        <v>36.300858529301983</v>
      </c>
      <c r="KK31" s="3">
        <f>_xll.SNL.Clients.Office.Excel.Functions.SPG(KK$1, "SP_PRICE_CLOSE", $A31)</f>
        <v>0.67440916120087457</v>
      </c>
      <c r="KL31" s="3" t="str">
        <f>_xll.SNL.Clients.Office.Excel.Functions.SPG(KL$1, "SP_PRICE_CLOSE", $A31)</f>
        <v>NA</v>
      </c>
      <c r="KM31" s="3" t="str">
        <f>_xll.SNL.Clients.Office.Excel.Functions.SPG(KM$1, "SP_PRICE_CLOSE", $A31)</f>
        <v>NA</v>
      </c>
      <c r="KN31" s="3">
        <f>_xll.SNL.Clients.Office.Excel.Functions.SPG(KN$1, "SP_PRICE_CLOSE", $A31)</f>
        <v>4.0793473044312911</v>
      </c>
      <c r="KO31" s="3">
        <f>_xll.SNL.Clients.Office.Excel.Functions.SPG(KO$1, "SP_PRICE_CLOSE", $A31)</f>
        <v>2.5329280648429586</v>
      </c>
      <c r="KP31" s="3">
        <f>_xll.SNL.Clients.Office.Excel.Functions.SPG(KP$1, "SP_PRICE_CLOSE", $A31)</f>
        <v>13.209691782648109</v>
      </c>
      <c r="KQ31" s="3">
        <f>_xll.SNL.Clients.Office.Excel.Functions.SPG(KQ$1, "SP_PRICE_CLOSE", $A31)</f>
        <v>9.0652162320695364</v>
      </c>
      <c r="KR31" s="3" t="str">
        <f>_xll.SNL.Clients.Office.Excel.Functions.SPG(KR$1, "SP_PRICE_CLOSE", $A31)</f>
        <v>NA</v>
      </c>
      <c r="KS31" s="3">
        <f>_xll.SNL.Clients.Office.Excel.Functions.SPG(KS$1, "SP_PRICE_CLOSE", $A31)</f>
        <v>4.9192129259318511</v>
      </c>
      <c r="KT31" s="3" t="str">
        <f>_xll.SNL.Clients.Office.Excel.Functions.SPG(KT$1, "SP_PRICE_CLOSE", $A31)</f>
        <v>NA</v>
      </c>
      <c r="KU31" s="3">
        <f>_xll.SNL.Clients.Office.Excel.Functions.SPG(KU$1, "SP_PRICE_CLOSE", $A31)</f>
        <v>8.361084893083774</v>
      </c>
      <c r="KV31" s="3" t="str">
        <f>_xll.SNL.Clients.Office.Excel.Functions.SPG(KV$1, "SP_PRICE_CLOSE", $A31)</f>
        <v>NA</v>
      </c>
      <c r="KW31" s="3">
        <f>_xll.SNL.Clients.Office.Excel.Functions.SPG(KW$1, "SP_PRICE_CLOSE", $A31)</f>
        <v>4.324641390710819</v>
      </c>
      <c r="KX31" s="3" t="str">
        <f>_xll.SNL.Clients.Office.Excel.Functions.SPG(KX$1, "SP_PRICE_CLOSE", $A31)</f>
        <v>NA</v>
      </c>
      <c r="KY31" s="3">
        <f>_xll.SNL.Clients.Office.Excel.Functions.SPG(KY$1, "SP_PRICE_CLOSE", $A31)</f>
        <v>5.4231322988321873</v>
      </c>
      <c r="KZ31" s="3" t="str">
        <f>_xll.SNL.Clients.Office.Excel.Functions.SPG(KZ$1, "SP_PRICE_CLOSE", $A31)</f>
        <v>NA</v>
      </c>
      <c r="LA31" s="3">
        <f>_xll.SNL.Clients.Office.Excel.Functions.SPG(LA$1, "SP_PRICE_CLOSE", $A31)</f>
        <v>4.7992321228603423</v>
      </c>
      <c r="LB31" s="3">
        <f>_xll.SNL.Clients.Office.Excel.Functions.SPG(LB$1, "SP_PRICE_CLOSE", $A31)</f>
        <v>9.4518210419666193</v>
      </c>
      <c r="LC31" s="3" t="str">
        <f>_xll.SNL.Clients.Office.Excel.Functions.SPG(LC$1, "SP_PRICE_CLOSE", $A31)</f>
        <v>NA</v>
      </c>
      <c r="LD31" s="3">
        <f>_xll.SNL.Clients.Office.Excel.Functions.SPG(LD$1, "SP_PRICE_CLOSE", $A31)</f>
        <v>7.6609961072895008</v>
      </c>
      <c r="LE31" s="3">
        <f>_xll.SNL.Clients.Office.Excel.Functions.SPG(LE$1, "SP_PRICE_CLOSE", $A31)</f>
        <v>4.5219431557617451</v>
      </c>
    </row>
    <row r="32" spans="1:317" x14ac:dyDescent="0.25">
      <c r="A32" s="1">
        <v>43676</v>
      </c>
      <c r="B32" s="3" t="str">
        <f>_xll.SNL.Clients.Office.Excel.Functions.SPG($B$1, "SP_PRICE_CLOSE", A32)</f>
        <v>NA</v>
      </c>
      <c r="C32" s="3">
        <f>_xll.SNL.Clients.Office.Excel.Functions.SPG(C$1, "SP_PRICE_CLOSE", $A32)</f>
        <v>2.2743027782221508</v>
      </c>
      <c r="D32" s="3">
        <f>_xll.SNL.Clients.Office.Excel.Functions.SPG(D$1, "SP_PRICE_CLOSE", $A32)</f>
        <v>3.4127872873673546</v>
      </c>
      <c r="E32" s="3" t="str">
        <f>_xll.SNL.Clients.Office.Excel.Functions.SPG(E$1, "SP_PRICE_CLOSE", $A32)</f>
        <v>NA</v>
      </c>
      <c r="F32" s="3" t="str">
        <f>_xll.SNL.Clients.Office.Excel.Functions.SPG(F$1, "SP_PRICE_CLOSE", $A32)</f>
        <v>NA</v>
      </c>
      <c r="G32" s="3" t="str">
        <f>_xll.SNL.Clients.Office.Excel.Functions.SPG(G$1, "SP_PRICE_CLOSE", $A32)</f>
        <v>NA</v>
      </c>
      <c r="H32" s="3" t="str">
        <f>_xll.SNL.Clients.Office.Excel.Functions.SPG(H$1, "SP_PRICE_CLOSE", $A32)</f>
        <v>NA</v>
      </c>
      <c r="I32" s="3">
        <f>_xll.SNL.Clients.Office.Excel.Functions.SPG(I$1, "SP_PRICE_CLOSE", $A32)</f>
        <v>11.917284701114488</v>
      </c>
      <c r="J32" s="3" t="str">
        <f>_xll.SNL.Clients.Office.Excel.Functions.SPG(J$1, "SP_PRICE_CLOSE", $A32)</f>
        <v>NA</v>
      </c>
      <c r="K32" s="3" t="str">
        <f>_xll.SNL.Clients.Office.Excel.Functions.SPG(K$1, "SP_PRICE_CLOSE", $A32)</f>
        <v>NA</v>
      </c>
      <c r="L32" s="3">
        <f>_xll.SNL.Clients.Office.Excel.Functions.SPG(L$1, "SP_PRICE_CLOSE", $A32)</f>
        <v>3.1141683997227112</v>
      </c>
      <c r="M32" s="3">
        <f>_xll.SNL.Clients.Office.Excel.Functions.SPG(M$1, "SP_PRICE_CLOSE", $A32)</f>
        <v>4.3992961126219807</v>
      </c>
      <c r="N32" s="3">
        <f>_xll.SNL.Clients.Office.Excel.Functions.SPG(N$1, "SP_PRICE_CLOSE", $A32)</f>
        <v>2.4999064149736041</v>
      </c>
      <c r="O32" s="3">
        <f>_xll.SNL.Clients.Office.Excel.Functions.SPG(O$1, "SP_PRICE_CLOSE", $A32)</f>
        <v>2.9012896603210154</v>
      </c>
      <c r="P32" s="3">
        <f>_xll.SNL.Clients.Office.Excel.Functions.SPG(P$1, "SP_PRICE_CLOSE", $A32)</f>
        <v>0.47459073214952274</v>
      </c>
      <c r="Q32" s="3">
        <f>_xll.SNL.Clients.Office.Excel.Functions.SPG(Q$1, "SP_PRICE_CLOSE", $A32)</f>
        <v>3.6634138537833949</v>
      </c>
      <c r="R32" s="3" t="str">
        <f>_xll.SNL.Clients.Office.Excel.Functions.SPG(R$1, "SP_PRICE_CLOSE", $A32)</f>
        <v>NA</v>
      </c>
      <c r="S32" s="3" t="str">
        <f>_xll.SNL.Clients.Office.Excel.Functions.SPG(S$1, "SP_PRICE_CLOSE", $A32)</f>
        <v>NA</v>
      </c>
      <c r="T32" s="3">
        <f>_xll.SNL.Clients.Office.Excel.Functions.SPG(T$1, "SP_PRICE_CLOSE", $A32)</f>
        <v>8.0627099664053752</v>
      </c>
      <c r="U32" s="3" t="str">
        <f>_xll.SNL.Clients.Office.Excel.Functions.SPG(U$1, "SP_PRICE_CLOSE", $A32)</f>
        <v>NA</v>
      </c>
      <c r="V32" s="3" t="str">
        <f>_xll.SNL.Clients.Office.Excel.Functions.SPG(V$1, "SP_PRICE_CLOSE", $A32)</f>
        <v>NA</v>
      </c>
      <c r="W32" s="3">
        <f>_xll.SNL.Clients.Office.Excel.Functions.SPG(W$1, "SP_PRICE_CLOSE", $A32)</f>
        <v>11.448167759825095</v>
      </c>
      <c r="X32" s="3">
        <f>_xll.SNL.Clients.Office.Excel.Functions.SPG(X$1, "SP_PRICE_CLOSE", $A32)</f>
        <v>5.919052951527755</v>
      </c>
      <c r="Y32" s="3">
        <f>_xll.SNL.Clients.Office.Excel.Functions.SPG(Y$1, "SP_PRICE_CLOSE", $A32)</f>
        <v>2.4609395830000533</v>
      </c>
      <c r="Z32" s="3" t="str">
        <f>_xll.SNL.Clients.Office.Excel.Functions.SPG(Z$1, "SP_PRICE_CLOSE", $A32)</f>
        <v>NA</v>
      </c>
      <c r="AA32" s="3">
        <f>_xll.SNL.Clients.Office.Excel.Functions.SPG(AA$1, "SP_PRICE_CLOSE", $A32)</f>
        <v>7.9987202047672374</v>
      </c>
      <c r="AB32" s="3" t="str">
        <f>_xll.SNL.Clients.Office.Excel.Functions.SPG(AB$1, "SP_PRICE_CLOSE", $A32)</f>
        <v>NA</v>
      </c>
      <c r="AC32" s="3">
        <f>_xll.SNL.Clients.Office.Excel.Functions.SPG(AC$1, "SP_PRICE_CLOSE", $A32)</f>
        <v>4.7992321228603423</v>
      </c>
      <c r="AD32" s="3">
        <f>_xll.SNL.Clients.Office.Excel.Functions.SPG(AD$1, "SP_PRICE_CLOSE", $A32)</f>
        <v>3.0115181570948648</v>
      </c>
      <c r="AE32" s="3">
        <f>_xll.SNL.Clients.Office.Excel.Functions.SPG(AE$1, "SP_PRICE_CLOSE", $A32)</f>
        <v>4.0491297392417218</v>
      </c>
      <c r="AF32" s="3">
        <f>_xll.SNL.Clients.Office.Excel.Functions.SPG(AF$1, "SP_PRICE_CLOSE", $A32)</f>
        <v>6.5295419399562737E-2</v>
      </c>
      <c r="AG32" s="3" t="str">
        <f>_xll.SNL.Clients.Office.Excel.Functions.SPG(AG$1, "SP_PRICE_CLOSE", $A32)</f>
        <v>NA</v>
      </c>
      <c r="AH32" s="3">
        <f>_xll.SNL.Clients.Office.Excel.Functions.SPG(AH$1, "SP_PRICE_CLOSE", $A32)</f>
        <v>6.0470324748040314</v>
      </c>
      <c r="AI32" s="3">
        <f>_xll.SNL.Clients.Office.Excel.Functions.SPG(AI$1, "SP_PRICE_CLOSE", $A32)</f>
        <v>3.1824238788460515</v>
      </c>
      <c r="AJ32" s="3" t="str">
        <f>_xll.SNL.Clients.Office.Excel.Functions.SPG(AJ$1, "SP_PRICE_CLOSE", $A32)</f>
        <v>NA</v>
      </c>
      <c r="AK32" s="3" t="str">
        <f>_xll.SNL.Clients.Office.Excel.Functions.SPG(AK$1, "SP_PRICE_CLOSE", $A32)</f>
        <v>NA</v>
      </c>
      <c r="AL32" s="3" t="str">
        <f>_xll.SNL.Clients.Office.Excel.Functions.SPG(AL$1, "SP_PRICE_CLOSE", $A32)</f>
        <v>NA</v>
      </c>
      <c r="AM32" s="3">
        <f>_xll.SNL.Clients.Office.Excel.Functions.SPG(AM$1, "SP_PRICE_CLOSE", $A32)</f>
        <v>3.9737641977283635</v>
      </c>
      <c r="AN32" s="3">
        <f>_xll.SNL.Clients.Office.Excel.Functions.SPG(AN$1, "SP_PRICE_CLOSE", $A32)</f>
        <v>3.4127872873673546</v>
      </c>
      <c r="AO32" s="3">
        <f>_xll.SNL.Clients.Office.Excel.Functions.SPG(AO$1, "SP_PRICE_CLOSE", $A32)</f>
        <v>3.251233669279582</v>
      </c>
      <c r="AP32" s="3">
        <f>_xll.SNL.Clients.Office.Excel.Functions.SPG(AP$1, "SP_PRICE_CLOSE", $A32)</f>
        <v>6.0896923158961229</v>
      </c>
      <c r="AQ32" s="3" t="str">
        <f>_xll.SNL.Clients.Office.Excel.Functions.SPG(AQ$1, "SP_PRICE_CLOSE", $A32)</f>
        <v>NA</v>
      </c>
      <c r="AR32" s="3">
        <f>_xll.SNL.Clients.Office.Excel.Functions.SPG(AR$1, "SP_PRICE_CLOSE", $A32)</f>
        <v>5.7484495814003091</v>
      </c>
      <c r="AS32" s="3">
        <f>_xll.SNL.Clients.Office.Excel.Functions.SPG(AS$1, "SP_PRICE_CLOSE", $A32)</f>
        <v>13.331200341278729</v>
      </c>
      <c r="AT32" s="3" t="str">
        <f>_xll.SNL.Clients.Office.Excel.Functions.SPG(AT$1, "SP_PRICE_CLOSE", $A32)</f>
        <v>NA</v>
      </c>
      <c r="AU32" s="3" t="str">
        <f>_xll.SNL.Clients.Office.Excel.Functions.SPG(AU$1, "SP_PRICE_CLOSE", $A32)</f>
        <v>NA</v>
      </c>
      <c r="AV32" s="3" t="str">
        <f>_xll.SNL.Clients.Office.Excel.Functions.SPG(AV$1, "SP_PRICE_CLOSE", $A32)</f>
        <v>NA</v>
      </c>
      <c r="AW32" s="3" t="str">
        <f>_xll.SNL.Clients.Office.Excel.Functions.SPG(AW$1, "SP_PRICE_CLOSE", $A32)</f>
        <v>NA</v>
      </c>
      <c r="AX32" s="3">
        <f>_xll.SNL.Clients.Office.Excel.Functions.SPG(AX$1, "SP_PRICE_CLOSE", $A32)</f>
        <v>4.777902202314297</v>
      </c>
      <c r="AY32" s="3" t="str">
        <f>_xll.SNL.Clients.Office.Excel.Functions.SPG(AY$1, "SP_PRICE_CLOSE", $A32)</f>
        <v>NA</v>
      </c>
      <c r="AZ32" s="3" t="str">
        <f>_xll.SNL.Clients.Office.Excel.Functions.SPG(AZ$1, "SP_PRICE_CLOSE", $A32)</f>
        <v>NA</v>
      </c>
      <c r="BA32" s="3" t="str">
        <f>_xll.SNL.Clients.Office.Excel.Functions.SPG(BA$1, "SP_PRICE_CLOSE", $A32)</f>
        <v>NA</v>
      </c>
      <c r="BB32" s="3" t="str">
        <f>_xll.SNL.Clients.Office.Excel.Functions.SPG(BB$1, "SP_PRICE_CLOSE", $A32)</f>
        <v>NA</v>
      </c>
      <c r="BC32" s="3" t="str">
        <f>_xll.SNL.Clients.Office.Excel.Functions.SPG(BC$1, "SP_PRICE_CLOSE", $A32)</f>
        <v>NA</v>
      </c>
      <c r="BD32" s="3">
        <f>_xll.SNL.Clients.Office.Excel.Functions.SPG(BD$1, "SP_PRICE_CLOSE", $A32)</f>
        <v>6.2496667199914686</v>
      </c>
      <c r="BE32" s="3" t="str">
        <f>_xll.SNL.Clients.Office.Excel.Functions.SPG(BE$1, "SP_PRICE_CLOSE", $A32)</f>
        <v>NA</v>
      </c>
      <c r="BF32" s="3">
        <f>_xll.SNL.Clients.Office.Excel.Functions.SPG(BF$1, "SP_PRICE_CLOSE", $A32)</f>
        <v>5.739377432944063</v>
      </c>
      <c r="BG32" s="3" t="str">
        <f>_xll.SNL.Clients.Office.Excel.Functions.SPG(BG$1, "SP_PRICE_CLOSE", $A32)</f>
        <v>NA</v>
      </c>
      <c r="BH32" s="3">
        <f>_xll.SNL.Clients.Office.Excel.Functions.SPG(BH$1, "SP_PRICE_CLOSE", $A32)</f>
        <v>31.018995094118274</v>
      </c>
      <c r="BI32" s="3" t="str">
        <f>_xll.SNL.Clients.Office.Excel.Functions.SPG(BI$1, "SP_PRICE_CLOSE", $A32)</f>
        <v>NA</v>
      </c>
      <c r="BJ32" s="3">
        <f>_xll.SNL.Clients.Office.Excel.Functions.SPG(BJ$1, "SP_PRICE_CLOSE", $A32)</f>
        <v>5.2191649336106218</v>
      </c>
      <c r="BK32" s="3">
        <f>_xll.SNL.Clients.Office.Excel.Functions.SPG(BK$1, "SP_PRICE_CLOSE", $A32)</f>
        <v>0.28848717538527169</v>
      </c>
      <c r="BL32" s="3">
        <f>_xll.SNL.Clients.Office.Excel.Functions.SPG(BL$1, "SP_PRICE_CLOSE", $A32)</f>
        <v>5.0018663680477795</v>
      </c>
      <c r="BM32" s="3">
        <f>_xll.SNL.Clients.Office.Excel.Functions.SPG(BM$1, "SP_PRICE_CLOSE", $A32)</f>
        <v>7.9187330027195646</v>
      </c>
      <c r="BN32" s="3">
        <f>_xll.SNL.Clients.Office.Excel.Functions.SPG(BN$1, "SP_PRICE_CLOSE", $A32)</f>
        <v>7.1988481842905134</v>
      </c>
      <c r="BO32" s="3">
        <f>_xll.SNL.Clients.Office.Excel.Functions.SPG(BO$1, "SP_PRICE_CLOSE", $A32)</f>
        <v>0.70673118967631854</v>
      </c>
      <c r="BP32" s="3" t="str">
        <f>_xll.SNL.Clients.Office.Excel.Functions.SPG(BP$1, "SP_PRICE_CLOSE", $A32)</f>
        <v>NA</v>
      </c>
      <c r="BQ32" s="3">
        <f>_xll.SNL.Clients.Office.Excel.Functions.SPG(BQ$1, "SP_PRICE_CLOSE", $A32)</f>
        <v>3.3994560870260759</v>
      </c>
      <c r="BR32" s="3" t="str">
        <f>_xll.SNL.Clients.Office.Excel.Functions.SPG(BR$1, "SP_PRICE_CLOSE", $A32)</f>
        <v>NA</v>
      </c>
      <c r="BS32" s="3" t="str">
        <f>_xll.SNL.Clients.Office.Excel.Functions.SPG(BS$1, "SP_PRICE_CLOSE", $A32)</f>
        <v>NA</v>
      </c>
      <c r="BT32" s="3" t="str">
        <f>_xll.SNL.Clients.Office.Excel.Functions.SPG(BT$1, "SP_PRICE_CLOSE", $A32)</f>
        <v>NA</v>
      </c>
      <c r="BU32" s="3">
        <f>_xll.SNL.Clients.Office.Excel.Functions.SPG(BU$1, "SP_PRICE_CLOSE", $A32)</f>
        <v>4.0366874633391996</v>
      </c>
      <c r="BV32" s="3" t="str">
        <f>_xll.SNL.Clients.Office.Excel.Functions.SPG(BV$1, "SP_PRICE_CLOSE", $A32)</f>
        <v>NA</v>
      </c>
      <c r="BW32" s="3">
        <f>_xll.SNL.Clients.Office.Excel.Functions.SPG(BW$1, "SP_PRICE_CLOSE", $A32)</f>
        <v>11.811443502372953</v>
      </c>
      <c r="BX32" s="3">
        <f>_xll.SNL.Clients.Office.Excel.Functions.SPG(BX$1, "SP_PRICE_CLOSE", $A32)</f>
        <v>4.1006772249773373</v>
      </c>
      <c r="BY32" s="3" t="str">
        <f>_xll.SNL.Clients.Office.Excel.Functions.SPG(BY$1, "SP_PRICE_CLOSE", $A32)</f>
        <v>NA</v>
      </c>
      <c r="BZ32" s="3" t="str">
        <f>_xll.SNL.Clients.Office.Excel.Functions.SPG(BZ$1, "SP_PRICE_CLOSE", $A32)</f>
        <v>NA</v>
      </c>
      <c r="CA32" s="3">
        <f>_xll.SNL.Clients.Office.Excel.Functions.SPG(CA$1, "SP_PRICE_CLOSE", $A32)</f>
        <v>2.7942195915320216</v>
      </c>
      <c r="CB32" s="3">
        <f>_xll.SNL.Clients.Office.Excel.Functions.SPG(CB$1, "SP_PRICE_CLOSE", $A32)</f>
        <v>1.2809566469364904</v>
      </c>
      <c r="CC32" s="3">
        <f>_xll.SNL.Clients.Office.Excel.Functions.SPG(CC$1, "SP_PRICE_CLOSE", $A32)</f>
        <v>0.78920706020370079</v>
      </c>
      <c r="CD32" s="3" t="str">
        <f>_xll.SNL.Clients.Office.Excel.Functions.SPG(CD$1, "SP_PRICE_CLOSE", $A32)</f>
        <v>NA</v>
      </c>
      <c r="CE32" s="3" t="str">
        <f>_xll.SNL.Clients.Office.Excel.Functions.SPG(CE$1, "SP_PRICE_CLOSE", $A32)</f>
        <v>NA</v>
      </c>
      <c r="CF32" s="3" t="str">
        <f>_xll.SNL.Clients.Office.Excel.Functions.SPG(CF$1, "SP_PRICE_CLOSE", $A32)</f>
        <v>NA</v>
      </c>
      <c r="CG32" s="3">
        <f>_xll.SNL.Clients.Office.Excel.Functions.SPG(CG$1, "SP_PRICE_CLOSE", $A32)</f>
        <v>4.6632538793792992</v>
      </c>
      <c r="CH32" s="3">
        <f>_xll.SNL.Clients.Office.Excel.Functions.SPG(CH$1, "SP_PRICE_CLOSE", $A32)</f>
        <v>3.1994880819068952</v>
      </c>
      <c r="CI32" s="3">
        <f>_xll.SNL.Clients.Office.Excel.Functions.SPG(CI$1, "SP_PRICE_CLOSE", $A32)</f>
        <v>5.1998512238041918</v>
      </c>
      <c r="CJ32" s="3">
        <f>_xll.SNL.Clients.Office.Excel.Functions.SPG(CJ$1, "SP_PRICE_CLOSE", $A32)</f>
        <v>5.8817255905721746</v>
      </c>
      <c r="CK32" s="3" t="str">
        <f>_xll.SNL.Clients.Office.Excel.Functions.SPG(CK$1, "SP_PRICE_CLOSE", $A32)</f>
        <v>NA</v>
      </c>
      <c r="CL32" s="3">
        <f>_xll.SNL.Clients.Office.Excel.Functions.SPG(CL$1, "SP_PRICE_CLOSE", $A32)</f>
        <v>0.88385858262677974</v>
      </c>
      <c r="CM32" s="3">
        <f>_xll.SNL.Clients.Office.Excel.Functions.SPG(CM$1, "SP_PRICE_CLOSE", $A32)</f>
        <v>3.7807284167866473</v>
      </c>
      <c r="CN32" s="3" t="str">
        <f>_xll.SNL.Clients.Office.Excel.Functions.SPG(CN$1, "SP_PRICE_CLOSE", $A32)</f>
        <v>NA</v>
      </c>
      <c r="CO32" s="3" t="str">
        <f>_xll.SNL.Clients.Office.Excel.Functions.SPG(CO$1, "SP_PRICE_CLOSE", $A32)</f>
        <v>NA</v>
      </c>
      <c r="CP32" s="3">
        <f>_xll.SNL.Clients.Office.Excel.Functions.SPG(CP$1, "SP_PRICE_CLOSE", $A32)</f>
        <v>21.223270943315736</v>
      </c>
      <c r="CQ32" s="3">
        <f>_xll.SNL.Clients.Office.Excel.Functions.SPG(CQ$1, "SP_PRICE_CLOSE", $A32)</f>
        <v>5.3538100570575367</v>
      </c>
      <c r="CR32" s="3" t="str">
        <f>_xll.SNL.Clients.Office.Excel.Functions.SPG(CR$1, "SP_PRICE_CLOSE", $A32)</f>
        <v>NA</v>
      </c>
      <c r="CS32" s="3">
        <f>_xll.SNL.Clients.Office.Excel.Functions.SPG(CS$1, "SP_PRICE_CLOSE", $A32)</f>
        <v>24.236122220444731</v>
      </c>
      <c r="CT32" s="3">
        <f>_xll.SNL.Clients.Office.Excel.Functions.SPG(CT$1, "SP_PRICE_CLOSE", $A32)</f>
        <v>3.9780299152135661</v>
      </c>
      <c r="CU32" s="3">
        <f>_xll.SNL.Clients.Office.Excel.Functions.SPG(CU$1, "SP_PRICE_CLOSE", $A32)</f>
        <v>5.0805263157894744</v>
      </c>
      <c r="CV32" s="3" t="str">
        <f>_xll.SNL.Clients.Office.Excel.Functions.SPG(CV$1, "SP_PRICE_CLOSE", $A32)</f>
        <v>NA</v>
      </c>
      <c r="CW32" s="3">
        <f>_xll.SNL.Clients.Office.Excel.Functions.SPG(CW$1, "SP_PRICE_CLOSE", $A32)</f>
        <v>11.709237455340478</v>
      </c>
      <c r="CX32" s="3">
        <f>_xll.SNL.Clients.Office.Excel.Functions.SPG(CX$1, "SP_PRICE_CLOSE", $A32)</f>
        <v>2.9861888764464353</v>
      </c>
      <c r="CY32" s="3" t="str">
        <f>_xll.SNL.Clients.Office.Excel.Functions.SPG(CY$1, "SP_PRICE_CLOSE", $A32)</f>
        <v>NA</v>
      </c>
      <c r="CZ32" s="3">
        <f>_xll.SNL.Clients.Office.Excel.Functions.SPG(CZ$1, "SP_PRICE_CLOSE", $A32)</f>
        <v>0.21779967874547387</v>
      </c>
      <c r="DA32" s="3" t="str">
        <f>_xll.SNL.Clients.Office.Excel.Functions.SPG(DA$1, "SP_PRICE_CLOSE", $A32)</f>
        <v>NA</v>
      </c>
      <c r="DB32" s="3">
        <f>_xll.SNL.Clients.Office.Excel.Functions.SPG(DB$1, "SP_PRICE_CLOSE", $A32)</f>
        <v>9.4429333973230953</v>
      </c>
      <c r="DC32" s="3" t="str">
        <f>_xll.SNL.Clients.Office.Excel.Functions.SPG(DC$1, "SP_PRICE_CLOSE", $A32)</f>
        <v>NA</v>
      </c>
      <c r="DD32" s="3" t="str">
        <f>_xll.SNL.Clients.Office.Excel.Functions.SPG(DD$1, "SP_PRICE_CLOSE", $A32)</f>
        <v>NA</v>
      </c>
      <c r="DE32" s="3" t="str">
        <f>_xll.SNL.Clients.Office.Excel.Functions.SPG(DE$1, "SP_PRICE_CLOSE", $A32)</f>
        <v>NA</v>
      </c>
      <c r="DF32" s="3" t="str">
        <f>_xll.SNL.Clients.Office.Excel.Functions.SPG(DF$1, "SP_PRICE_CLOSE", $A32)</f>
        <v>NA</v>
      </c>
      <c r="DG32" s="3">
        <f>_xll.SNL.Clients.Office.Excel.Functions.SPG(DG$1, "SP_PRICE_CLOSE", $A32)</f>
        <v>8.9852290300218645</v>
      </c>
      <c r="DH32" s="3" t="str">
        <f>_xll.SNL.Clients.Office.Excel.Functions.SPG(DH$1, "SP_PRICE_CLOSE", $A32)</f>
        <v>NA</v>
      </c>
      <c r="DI32" s="3">
        <f>_xll.SNL.Clients.Office.Excel.Functions.SPG(DI$1, "SP_PRICE_CLOSE", $A32)</f>
        <v>0.17149256119020956</v>
      </c>
      <c r="DJ32" s="3" t="str">
        <f>_xll.SNL.Clients.Office.Excel.Functions.SPG(DJ$1, "SP_PRICE_CLOSE", $A32)</f>
        <v>NA</v>
      </c>
      <c r="DK32" s="3">
        <f>_xll.SNL.Clients.Office.Excel.Functions.SPG(DK$1, "SP_PRICE_CLOSE", $A32)</f>
        <v>5.9480771076627743</v>
      </c>
      <c r="DL32" s="3" t="str">
        <f>_xll.SNL.Clients.Office.Excel.Functions.SPG(DL$1, "SP_PRICE_CLOSE", $A32)</f>
        <v>NA</v>
      </c>
      <c r="DM32" s="3">
        <f>_xll.SNL.Clients.Office.Excel.Functions.SPG(DM$1, "SP_PRICE_CLOSE", $A32)</f>
        <v>7.4853215485522311</v>
      </c>
      <c r="DN32" s="3">
        <f>_xll.SNL.Clients.Office.Excel.Functions.SPG(DN$1, "SP_PRICE_CLOSE", $A32)</f>
        <v>6.4416360049058818</v>
      </c>
      <c r="DO32" s="3" t="str">
        <f>_xll.SNL.Clients.Office.Excel.Functions.SPG(DO$1, "SP_PRICE_CLOSE", $A32)</f>
        <v>NA</v>
      </c>
      <c r="DP32" s="3">
        <f>_xll.SNL.Clients.Office.Excel.Functions.SPG(DP$1, "SP_PRICE_CLOSE", $A32)</f>
        <v>10.596943422385751</v>
      </c>
      <c r="DQ32" s="3" t="str">
        <f>_xll.SNL.Clients.Office.Excel.Functions.SPG(DQ$1, "SP_PRICE_CLOSE", $A32)</f>
        <v>NA</v>
      </c>
      <c r="DR32" s="3">
        <f>_xll.SNL.Clients.Office.Excel.Functions.SPG(DR$1, "SP_PRICE_CLOSE", $A32)</f>
        <v>8.3186690129579262</v>
      </c>
      <c r="DS32" s="3" t="str">
        <f>_xll.SNL.Clients.Office.Excel.Functions.SPG(DS$1, "SP_PRICE_CLOSE", $A32)</f>
        <v>NA</v>
      </c>
      <c r="DT32" s="3">
        <f>_xll.SNL.Clients.Office.Excel.Functions.SPG(DT$1, "SP_PRICE_CLOSE", $A32)</f>
        <v>0.30661760784941072</v>
      </c>
      <c r="DU32" s="3" t="str">
        <f>_xll.SNL.Clients.Office.Excel.Functions.SPG(DU$1, "SP_PRICE_CLOSE", $A32)</f>
        <v>NA</v>
      </c>
      <c r="DV32" s="3" t="str">
        <f>_xll.SNL.Clients.Office.Excel.Functions.SPG(DV$1, "SP_PRICE_CLOSE", $A32)</f>
        <v>NA</v>
      </c>
      <c r="DW32" s="3" t="str">
        <f>_xll.SNL.Clients.Office.Excel.Functions.SPG(DW$1, "SP_PRICE_CLOSE", $A32)</f>
        <v>NA</v>
      </c>
      <c r="DX32" s="3" t="str">
        <f>_xll.SNL.Clients.Office.Excel.Functions.SPG(DX$1, "SP_PRICE_CLOSE", $A32)</f>
        <v>NA</v>
      </c>
      <c r="DY32" s="3" t="str">
        <f>_xll.SNL.Clients.Office.Excel.Functions.SPG(DY$1, "SP_PRICE_CLOSE", $A32)</f>
        <v>NA</v>
      </c>
      <c r="DZ32" s="3">
        <f>_xll.SNL.Clients.Office.Excel.Functions.SPG(DZ$1, "SP_PRICE_CLOSE", $A32)</f>
        <v>5.5102292966458695</v>
      </c>
      <c r="EA32" s="3">
        <f>_xll.SNL.Clients.Office.Excel.Functions.SPG(EA$1, "SP_PRICE_CLOSE", $A32)</f>
        <v>3.0715085586306192</v>
      </c>
      <c r="EB32" s="3" t="str">
        <f>_xll.SNL.Clients.Office.Excel.Functions.SPG(EB$1, "SP_PRICE_CLOSE", $A32)</f>
        <v>NA</v>
      </c>
      <c r="EC32" s="3">
        <f>_xll.SNL.Clients.Office.Excel.Functions.SPG(EC$1, "SP_PRICE_CLOSE", $A32)</f>
        <v>14.451021169946143</v>
      </c>
      <c r="ED32" s="3" t="str">
        <f>_xll.SNL.Clients.Office.Excel.Functions.SPG(ED$1, "SP_PRICE_CLOSE", $A32)</f>
        <v>NA</v>
      </c>
      <c r="EE32" s="3" t="str">
        <f>_xll.SNL.Clients.Office.Excel.Functions.SPG(EE$1, "SP_PRICE_CLOSE", $A32)</f>
        <v>NA</v>
      </c>
      <c r="EF32" s="3" t="str">
        <f>_xll.SNL.Clients.Office.Excel.Functions.SPG(EF$1, "SP_PRICE_CLOSE", $A32)</f>
        <v>NA</v>
      </c>
      <c r="EG32" s="3" t="str">
        <f>_xll.SNL.Clients.Office.Excel.Functions.SPG(EG$1, "SP_PRICE_CLOSE", $A32)</f>
        <v>NA</v>
      </c>
      <c r="EH32" s="3" t="str">
        <f>_xll.SNL.Clients.Office.Excel.Functions.SPG(EH$1, "SP_PRICE_CLOSE", $A32)</f>
        <v>NA</v>
      </c>
      <c r="EI32" s="3">
        <f>_xll.SNL.Clients.Office.Excel.Functions.SPG(EI$1, "SP_PRICE_CLOSE", $A32)</f>
        <v>7.6254465952114332</v>
      </c>
      <c r="EJ32" s="3" t="str">
        <f>_xll.SNL.Clients.Office.Excel.Functions.SPG(EJ$1, "SP_PRICE_CLOSE", $A32)</f>
        <v>NA</v>
      </c>
      <c r="EK32" s="3" t="str">
        <f>_xll.SNL.Clients.Office.Excel.Functions.SPG(EK$1, "SP_PRICE_CLOSE", $A32)</f>
        <v>NA</v>
      </c>
      <c r="EL32" s="3" t="str">
        <f>_xll.SNL.Clients.Office.Excel.Functions.SPG(EL$1, "SP_PRICE_CLOSE", $A32)</f>
        <v>NA</v>
      </c>
      <c r="EM32" s="3">
        <f>_xll.SNL.Clients.Office.Excel.Functions.SPG(EM$1, "SP_PRICE_CLOSE", $A32)</f>
        <v>4.4792833146696527</v>
      </c>
      <c r="EN32" s="3">
        <f>_xll.SNL.Clients.Office.Excel.Functions.SPG(EN$1, "SP_PRICE_CLOSE", $A32)</f>
        <v>3.3807924065482857</v>
      </c>
      <c r="EO32" s="3" t="str">
        <f>_xll.SNL.Clients.Office.Excel.Functions.SPG(EO$1, "SP_PRICE_CLOSE", $A32)</f>
        <v>NA</v>
      </c>
      <c r="EP32" s="3">
        <f>_xll.SNL.Clients.Office.Excel.Functions.SPG(EP$1, "SP_PRICE_CLOSE", $A32)</f>
        <v>2.0743347731029704</v>
      </c>
      <c r="EQ32" s="3">
        <f>_xll.SNL.Clients.Office.Excel.Functions.SPG(EQ$1, "SP_PRICE_CLOSE", $A32)</f>
        <v>2.6475763877779555</v>
      </c>
      <c r="ER32" s="3" t="str">
        <f>_xll.SNL.Clients.Office.Excel.Functions.SPG(ER$1, "SP_PRICE_CLOSE", $A32)</f>
        <v>NA</v>
      </c>
      <c r="ES32" s="3" t="str">
        <f>_xll.SNL.Clients.Office.Excel.Functions.SPG(ES$1, "SP_PRICE_CLOSE", $A32)</f>
        <v>NA</v>
      </c>
      <c r="ET32" s="3" t="str">
        <f>_xll.SNL.Clients.Office.Excel.Functions.SPG(ET$1, "SP_PRICE_CLOSE", $A32)</f>
        <v>NA</v>
      </c>
      <c r="EU32" s="3" t="str">
        <f>_xll.SNL.Clients.Office.Excel.Functions.SPG(EU$1, "SP_PRICE_CLOSE", $A32)</f>
        <v>NA</v>
      </c>
      <c r="EV32" s="3" t="str">
        <f>_xll.SNL.Clients.Office.Excel.Functions.SPG(EV$1, "SP_PRICE_CLOSE", $A32)</f>
        <v>NA</v>
      </c>
      <c r="EW32" s="3">
        <f>_xll.SNL.Clients.Office.Excel.Functions.SPG(EW$1, "SP_PRICE_CLOSE", $A32)</f>
        <v>4.3939636324854687</v>
      </c>
      <c r="EX32" s="3" t="str">
        <f>_xll.SNL.Clients.Office.Excel.Functions.SPG(EX$1, "SP_PRICE_CLOSE", $A32)</f>
        <v>NA</v>
      </c>
      <c r="EY32" s="3">
        <f>_xll.SNL.Clients.Office.Excel.Functions.SPG(EY$1, "SP_PRICE_CLOSE", $A32)</f>
        <v>21.596544552871542</v>
      </c>
      <c r="EZ32" s="3" t="str">
        <f>_xll.SNL.Clients.Office.Excel.Functions.SPG(EZ$1, "SP_PRICE_CLOSE", $A32)</f>
        <v>NA</v>
      </c>
      <c r="FA32" s="3">
        <f>_xll.SNL.Clients.Office.Excel.Functions.SPG(FA$1, "SP_PRICE_CLOSE", $A32)</f>
        <v>2.2218666346717857</v>
      </c>
      <c r="FB32" s="3">
        <f>_xll.SNL.Clients.Office.Excel.Functions.SPG(FB$1, "SP_PRICE_CLOSE", $A32)</f>
        <v>2.735562310030395</v>
      </c>
      <c r="FC32" s="3" t="str">
        <f>_xll.SNL.Clients.Office.Excel.Functions.SPG(FC$1, "SP_PRICE_CLOSE", $A32)</f>
        <v>NA</v>
      </c>
      <c r="FD32" s="3" t="str">
        <f>_xll.SNL.Clients.Office.Excel.Functions.SPG(FD$1, "SP_PRICE_CLOSE", $A32)</f>
        <v>NA</v>
      </c>
      <c r="FE32" s="3">
        <f>_xll.SNL.Clients.Office.Excel.Functions.SPG(FE$1, "SP_PRICE_CLOSE", $A32)</f>
        <v>3.9900882525462595</v>
      </c>
      <c r="FF32" s="3" t="str">
        <f>_xll.SNL.Clients.Office.Excel.Functions.SPG(FF$1, "SP_PRICE_CLOSE", $A32)</f>
        <v>NA</v>
      </c>
      <c r="FG32" s="3">
        <f>_xll.SNL.Clients.Office.Excel.Functions.SPG(FG$1, "SP_PRICE_CLOSE", $A32)</f>
        <v>3.0675091985282359</v>
      </c>
      <c r="FH32" s="3" t="str">
        <f>_xll.SNL.Clients.Office.Excel.Functions.SPG(FH$1, "SP_PRICE_CLOSE", $A32)</f>
        <v>NA</v>
      </c>
      <c r="FI32" s="3">
        <f>_xll.SNL.Clients.Office.Excel.Functions.SPG(FI$1, "SP_PRICE_CLOSE", $A32)</f>
        <v>2.8208819922145789</v>
      </c>
      <c r="FJ32" s="3" t="str">
        <f>_xll.SNL.Clients.Office.Excel.Functions.SPG(FJ$1, "SP_PRICE_CLOSE", $A32)</f>
        <v>NA</v>
      </c>
      <c r="FK32" s="3" t="str">
        <f>_xll.SNL.Clients.Office.Excel.Functions.SPG(FK$1, "SP_PRICE_CLOSE", $A32)</f>
        <v>NA</v>
      </c>
      <c r="FL32" s="3" t="str">
        <f>_xll.SNL.Clients.Office.Excel.Functions.SPG(FL$1, "SP_PRICE_CLOSE", $A32)</f>
        <v>NA</v>
      </c>
      <c r="FM32" s="3" t="str">
        <f>_xll.SNL.Clients.Office.Excel.Functions.SPG(FM$1, "SP_PRICE_CLOSE", $A32)</f>
        <v>NA</v>
      </c>
      <c r="FN32" s="3" t="str">
        <f>_xll.SNL.Clients.Office.Excel.Functions.SPG(FN$1, "SP_PRICE_CLOSE", $A32)</f>
        <v>NA</v>
      </c>
      <c r="FO32" s="3" t="str">
        <f>_xll.SNL.Clients.Office.Excel.Functions.SPG(FO$1, "SP_PRICE_CLOSE", $A32)</f>
        <v>NA</v>
      </c>
      <c r="FP32" s="3" t="str">
        <f>_xll.SNL.Clients.Office.Excel.Functions.SPG(FP$1, "SP_PRICE_CLOSE", $A32)</f>
        <v>NA</v>
      </c>
      <c r="FQ32" s="3">
        <f>_xll.SNL.Clients.Office.Excel.Functions.SPG(FQ$1, "SP_PRICE_CLOSE", $A32)</f>
        <v>11.998080307150856</v>
      </c>
      <c r="FR32" s="3" t="str">
        <f>_xll.SNL.Clients.Office.Excel.Functions.SPG(FR$1, "SP_PRICE_CLOSE", $A32)</f>
        <v>NA</v>
      </c>
      <c r="FS32" s="3">
        <f>_xll.SNL.Clients.Office.Excel.Functions.SPG(FS$1, "SP_PRICE_CLOSE", $A32)</f>
        <v>2.3196288593824987</v>
      </c>
      <c r="FT32" s="3" t="str">
        <f>_xll.SNL.Clients.Office.Excel.Functions.SPG(FT$1, "SP_PRICE_CLOSE", $A32)</f>
        <v>NA</v>
      </c>
      <c r="FU32" s="3" t="str">
        <f>_xll.SNL.Clients.Office.Excel.Functions.SPG(FU$1, "SP_PRICE_CLOSE", $A32)</f>
        <v>NA</v>
      </c>
      <c r="FV32" s="3" t="str">
        <f>_xll.SNL.Clients.Office.Excel.Functions.SPG(FV$1, "SP_PRICE_CLOSE", $A32)</f>
        <v>NA</v>
      </c>
      <c r="FW32" s="3">
        <f>_xll.SNL.Clients.Office.Excel.Functions.SPG(FW$1, "SP_PRICE_CLOSE", $A32)</f>
        <v>2.172985655628433</v>
      </c>
      <c r="FX32" s="3" t="str">
        <f>_xll.SNL.Clients.Office.Excel.Functions.SPG(FX$1, "SP_PRICE_CLOSE", $A32)</f>
        <v>NA</v>
      </c>
      <c r="FY32" s="3" t="str">
        <f>_xll.SNL.Clients.Office.Excel.Functions.SPG(FY$1, "SP_PRICE_CLOSE", $A32)</f>
        <v>NA</v>
      </c>
      <c r="FZ32" s="3">
        <f>_xll.SNL.Clients.Office.Excel.Functions.SPG(FZ$1, "SP_PRICE_CLOSE", $A32)</f>
        <v>2.2982989388364525</v>
      </c>
      <c r="GA32" s="3">
        <f>_xll.SNL.Clients.Office.Excel.Functions.SPG(GA$1, "SP_PRICE_CLOSE", $A32)</f>
        <v>5.7164187063403196</v>
      </c>
      <c r="GB32" s="3" t="str">
        <f>_xll.SNL.Clients.Office.Excel.Functions.SPG(GB$1, "SP_PRICE_CLOSE", $A32)</f>
        <v>NA</v>
      </c>
      <c r="GC32" s="3" t="str">
        <f>_xll.SNL.Clients.Office.Excel.Functions.SPG(GC$1, "SP_PRICE_CLOSE", $A32)</f>
        <v>NA</v>
      </c>
      <c r="GD32" s="3">
        <f>_xll.SNL.Clients.Office.Excel.Functions.SPG(GD$1, "SP_PRICE_CLOSE", $A32)</f>
        <v>46.526385911587475</v>
      </c>
      <c r="GE32" s="3" t="str">
        <f>_xll.SNL.Clients.Office.Excel.Functions.SPG(GE$1, "SP_PRICE_CLOSE", $A32)</f>
        <v>NA</v>
      </c>
      <c r="GF32" s="3">
        <f>_xll.SNL.Clients.Office.Excel.Functions.SPG(GF$1, "SP_PRICE_CLOSE", $A32)</f>
        <v>47.992321228603423</v>
      </c>
      <c r="GG32" s="3">
        <f>_xll.SNL.Clients.Office.Excel.Functions.SPG(GG$1, "SP_PRICE_CLOSE", $A32)</f>
        <v>7.3588225883858591</v>
      </c>
      <c r="GH32" s="3" t="str">
        <f>_xll.SNL.Clients.Office.Excel.Functions.SPG(GH$1, "SP_PRICE_CLOSE", $A32)</f>
        <v>NA</v>
      </c>
      <c r="GI32" s="3">
        <f>_xll.SNL.Clients.Office.Excel.Functions.SPG(GI$1, "SP_PRICE_CLOSE", $A32)</f>
        <v>7.9453954034021228</v>
      </c>
      <c r="GJ32" s="3">
        <f>_xll.SNL.Clients.Office.Excel.Functions.SPG(GJ$1, "SP_PRICE_CLOSE", $A32)</f>
        <v>3.1728256812243374</v>
      </c>
      <c r="GK32" s="3">
        <f>_xll.SNL.Clients.Office.Excel.Functions.SPG(GK$1, "SP_PRICE_CLOSE", $A32)</f>
        <v>4.1273396256598947</v>
      </c>
      <c r="GL32" s="3">
        <f>_xll.SNL.Clients.Office.Excel.Functions.SPG(GL$1, "SP_PRICE_CLOSE", $A32)</f>
        <v>14.131072361755452</v>
      </c>
      <c r="GM32" s="3">
        <f>_xll.SNL.Clients.Office.Excel.Functions.SPG(GM$1, "SP_PRICE_CLOSE", $A32)</f>
        <v>4.9968994294246256</v>
      </c>
      <c r="GN32" s="3" t="str">
        <f>_xll.SNL.Clients.Office.Excel.Functions.SPG(GN$1, "SP_PRICE_CLOSE", $A32)</f>
        <v>NA</v>
      </c>
      <c r="GO32" s="3" t="str">
        <f>_xll.SNL.Clients.Office.Excel.Functions.SPG(GO$1, "SP_PRICE_CLOSE", $A32)</f>
        <v>NA</v>
      </c>
      <c r="GP32" s="3" t="str">
        <f>_xll.SNL.Clients.Office.Excel.Functions.SPG(GP$1, "SP_PRICE_CLOSE", $A32)</f>
        <v>NA</v>
      </c>
      <c r="GQ32" s="3" t="str">
        <f>_xll.SNL.Clients.Office.Excel.Functions.SPG(GQ$1, "SP_PRICE_CLOSE", $A32)</f>
        <v>NA</v>
      </c>
      <c r="GR32" s="3" t="str">
        <f>_xll.SNL.Clients.Office.Excel.Functions.SPG(GR$1, "SP_PRICE_CLOSE", $A32)</f>
        <v>NA</v>
      </c>
      <c r="GS32" s="3">
        <f>_xll.SNL.Clients.Office.Excel.Functions.SPG(GS$1, "SP_PRICE_CLOSE", $A32)</f>
        <v>2.692902468938303</v>
      </c>
      <c r="GT32" s="3" t="str">
        <f>_xll.SNL.Clients.Office.Excel.Functions.SPG(GT$1, "SP_PRICE_CLOSE", $A32)</f>
        <v>NA</v>
      </c>
      <c r="GU32" s="3" t="str">
        <f>_xll.SNL.Clients.Office.Excel.Functions.SPG(GU$1, "SP_PRICE_CLOSE", $A32)</f>
        <v>NA</v>
      </c>
      <c r="GV32" s="3" t="str">
        <f>_xll.SNL.Clients.Office.Excel.Functions.SPG(GV$1, "SP_PRICE_CLOSE", $A32)</f>
        <v>NA</v>
      </c>
      <c r="GW32" s="3" t="str">
        <f>_xll.SNL.Clients.Office.Excel.Functions.SPG(GW$1, "SP_PRICE_CLOSE", $A32)</f>
        <v>NA</v>
      </c>
      <c r="GX32" s="3" t="str">
        <f>_xll.SNL.Clients.Office.Excel.Functions.SPG(GX$1, "SP_PRICE_CLOSE", $A32)</f>
        <v>NA</v>
      </c>
      <c r="GY32" s="3" t="str">
        <f>_xll.SNL.Clients.Office.Excel.Functions.SPG(GY$1, "SP_PRICE_CLOSE", $A32)</f>
        <v>NA</v>
      </c>
      <c r="GZ32" s="3">
        <f>_xll.SNL.Clients.Office.Excel.Functions.SPG(GZ$1, "SP_PRICE_CLOSE", $A32)</f>
        <v>13.917773156294993</v>
      </c>
      <c r="HA32" s="3" t="str">
        <f>_xll.SNL.Clients.Office.Excel.Functions.SPG(HA$1, "SP_PRICE_CLOSE", $A32)</f>
        <v>NA</v>
      </c>
      <c r="HB32" s="3" t="str">
        <f>_xll.SNL.Clients.Office.Excel.Functions.SPG(HB$1, "SP_PRICE_CLOSE", $A32)</f>
        <v>NA</v>
      </c>
      <c r="HC32" s="3">
        <f>_xll.SNL.Clients.Office.Excel.Functions.SPG(HC$1, "SP_PRICE_CLOSE", $A32)</f>
        <v>5.0658561296859173</v>
      </c>
      <c r="HD32" s="3" t="str">
        <f>_xll.SNL.Clients.Office.Excel.Functions.SPG(HD$1, "SP_PRICE_CLOSE", $A32)</f>
        <v>NA</v>
      </c>
      <c r="HE32" s="3" t="str">
        <f>_xll.SNL.Clients.Office.Excel.Functions.SPG(HE$1, "SP_PRICE_CLOSE", $A32)</f>
        <v>NA</v>
      </c>
      <c r="HF32" s="3" t="str">
        <f>_xll.SNL.Clients.Office.Excel.Functions.SPG(HF$1, "SP_PRICE_CLOSE", $A32)</f>
        <v>NA</v>
      </c>
      <c r="HG32" s="3" t="str">
        <f>_xll.SNL.Clients.Office.Excel.Functions.SPG(HG$1, "SP_PRICE_CLOSE", $A32)</f>
        <v>NA</v>
      </c>
      <c r="HH32" s="3">
        <f>_xll.SNL.Clients.Office.Excel.Functions.SPG(HH$1, "SP_PRICE_CLOSE", $A32)</f>
        <v>9.1219444888817787</v>
      </c>
      <c r="HI32" s="3">
        <f>_xll.SNL.Clients.Office.Excel.Functions.SPG(HI$1, "SP_PRICE_CLOSE", $A32)</f>
        <v>7.0788673812190055</v>
      </c>
      <c r="HJ32" s="3">
        <f>_xll.SNL.Clients.Office.Excel.Functions.SPG(HJ$1, "SP_PRICE_CLOSE", $A32)</f>
        <v>2.2423078974030823</v>
      </c>
      <c r="HK32" s="3" t="str">
        <f>_xll.SNL.Clients.Office.Excel.Functions.SPG(HK$1, "SP_PRICE_CLOSE", $A32)</f>
        <v>NA</v>
      </c>
      <c r="HL32" s="3" t="str">
        <f>_xll.SNL.Clients.Office.Excel.Functions.SPG(HL$1, "SP_PRICE_CLOSE", $A32)</f>
        <v>NA</v>
      </c>
      <c r="HM32" s="3" t="str">
        <f>_xll.SNL.Clients.Office.Excel.Functions.SPG(HM$1, "SP_PRICE_CLOSE", $A32)</f>
        <v>NA</v>
      </c>
      <c r="HN32" s="3" t="str">
        <f>_xll.SNL.Clients.Office.Excel.Functions.SPG(HN$1, "SP_PRICE_CLOSE", $A32)</f>
        <v>NA</v>
      </c>
      <c r="HO32" s="3">
        <f>_xll.SNL.Clients.Office.Excel.Functions.SPG(HO$1, "SP_PRICE_CLOSE", $A32)</f>
        <v>1.1998080307150856</v>
      </c>
      <c r="HP32" s="3">
        <f>_xll.SNL.Clients.Office.Excel.Functions.SPG(HP$1, "SP_PRICE_CLOSE", $A32)</f>
        <v>5.385804937876606</v>
      </c>
      <c r="HQ32" s="3" t="str">
        <f>_xll.SNL.Clients.Office.Excel.Functions.SPG(HQ$1, "SP_PRICE_CLOSE", $A32)</f>
        <v>NA</v>
      </c>
      <c r="HR32" s="3">
        <f>_xll.SNL.Clients.Office.Excel.Functions.SPG(HR$1, "SP_PRICE_CLOSE", $A32)</f>
        <v>8.7719290246893831</v>
      </c>
      <c r="HS32" s="3" t="str">
        <f>_xll.SNL.Clients.Office.Excel.Functions.SPG(HS$1, "SP_PRICE_CLOSE", $A32)</f>
        <v>NA</v>
      </c>
      <c r="HT32" s="3">
        <f>_xll.SNL.Clients.Office.Excel.Functions.SPG(HT$1, "SP_PRICE_CLOSE", $A32)</f>
        <v>2.8706513624486747</v>
      </c>
      <c r="HU32" s="3">
        <f>_xll.SNL.Clients.Office.Excel.Functions.SPG(HU$1, "SP_PRICE_CLOSE", $A32)</f>
        <v>2.8368794326241136</v>
      </c>
      <c r="HV32" s="3">
        <f>_xll.SNL.Clients.Office.Excel.Functions.SPG(HV$1, "SP_PRICE_CLOSE", $A32)</f>
        <v>4.2259902415613499</v>
      </c>
      <c r="HW32" s="3" t="str">
        <f>_xll.SNL.Clients.Office.Excel.Functions.SPG(HW$1, "SP_PRICE_CLOSE", $A32)</f>
        <v>NA</v>
      </c>
      <c r="HX32" s="3">
        <f>_xll.SNL.Clients.Office.Excel.Functions.SPG(HX$1, "SP_PRICE_CLOSE", $A32)</f>
        <v>10.345011464832293</v>
      </c>
      <c r="HY32" s="3">
        <f>_xll.SNL.Clients.Office.Excel.Functions.SPG(HY$1, "SP_PRICE_CLOSE", $A32)</f>
        <v>3.5514315042926463</v>
      </c>
      <c r="HZ32" s="3">
        <f>_xll.SNL.Clients.Office.Excel.Functions.SPG(HZ$1, "SP_PRICE_CLOSE", $A32)</f>
        <v>10.518317069268917</v>
      </c>
      <c r="IA32" s="3" t="str">
        <f>_xll.SNL.Clients.Office.Excel.Functions.SPG(IA$1, "SP_PRICE_CLOSE", $A32)</f>
        <v>NA</v>
      </c>
      <c r="IB32" s="3">
        <f>_xll.SNL.Clients.Office.Excel.Functions.SPG(IB$1, "SP_PRICE_CLOSE", $A32)</f>
        <v>49.85192929131339</v>
      </c>
      <c r="IC32" s="3">
        <f>_xll.SNL.Clients.Office.Excel.Functions.SPG(IC$1, "SP_PRICE_CLOSE", $A32)</f>
        <v>19.250253292806484</v>
      </c>
      <c r="ID32" s="3">
        <f>_xll.SNL.Clients.Office.Excel.Functions.SPG(ID$1, "SP_PRICE_CLOSE", $A32)</f>
        <v>3.4394496880499124</v>
      </c>
      <c r="IE32" s="3">
        <f>_xll.SNL.Clients.Office.Excel.Functions.SPG(IE$1, "SP_PRICE_CLOSE", $A32)</f>
        <v>0.63889777635578315</v>
      </c>
      <c r="IF32" s="3">
        <f>_xll.SNL.Clients.Office.Excel.Functions.SPG(IF$1, "SP_PRICE_CLOSE", $A32)</f>
        <v>17.303898042979792</v>
      </c>
      <c r="IG32" s="3">
        <f>_xll.SNL.Clients.Office.Excel.Functions.SPG(IG$1, "SP_PRICE_CLOSE", $A32)</f>
        <v>5.2045006132352158</v>
      </c>
      <c r="IH32" s="3">
        <f>_xll.SNL.Clients.Office.Excel.Functions.SPG(IH$1, "SP_PRICE_CLOSE", $A32)</f>
        <v>8.7186050231962895</v>
      </c>
      <c r="II32" s="3">
        <f>_xll.SNL.Clients.Office.Excel.Functions.SPG(II$1, "SP_PRICE_CLOSE", $A32)</f>
        <v>81.357219378232827</v>
      </c>
      <c r="IJ32" s="3">
        <f>_xll.SNL.Clients.Office.Excel.Functions.SPG(IJ$1, "SP_PRICE_CLOSE", $A32)</f>
        <v>6.6359750439929615</v>
      </c>
      <c r="IK32" s="3">
        <f>_xll.SNL.Clients.Office.Excel.Functions.SPG(IK$1, "SP_PRICE_CLOSE", $A32)</f>
        <v>5.8390657494800831</v>
      </c>
      <c r="IL32" s="3">
        <f>_xll.SNL.Clients.Office.Excel.Functions.SPG(IL$1, "SP_PRICE_CLOSE", $A32)</f>
        <v>6.2869940809470481</v>
      </c>
      <c r="IM32" s="3">
        <f>_xll.SNL.Clients.Office.Excel.Functions.SPG(IM$1, "SP_PRICE_CLOSE", $A32)</f>
        <v>3.012851277128993</v>
      </c>
      <c r="IN32" s="3" t="str">
        <f>_xll.SNL.Clients.Office.Excel.Functions.SPG(IN$1, "SP_PRICE_CLOSE", $A32)</f>
        <v>NA</v>
      </c>
      <c r="IO32" s="3">
        <f>_xll.SNL.Clients.Office.Excel.Functions.SPG(IO$1, "SP_PRICE_CLOSE", $A32)</f>
        <v>4.1859969071615204</v>
      </c>
      <c r="IP32" s="3" t="str">
        <f>_xll.SNL.Clients.Office.Excel.Functions.SPG(IP$1, "SP_PRICE_CLOSE", $A32)</f>
        <v>NA</v>
      </c>
      <c r="IQ32" s="3">
        <f>_xll.SNL.Clients.Office.Excel.Functions.SPG(IQ$1, "SP_PRICE_CLOSE", $A32)</f>
        <v>5.7835277022343092</v>
      </c>
      <c r="IR32" s="3">
        <f>_xll.SNL.Clients.Office.Excel.Functions.SPG(IR$1, "SP_PRICE_CLOSE", $A32)</f>
        <v>6.9055617767823811</v>
      </c>
      <c r="IS32" s="3">
        <f>_xll.SNL.Clients.Office.Excel.Functions.SPG(IS$1, "SP_PRICE_CLOSE", $A32)</f>
        <v>3.6100890524182794</v>
      </c>
      <c r="IT32" s="3">
        <f>_xll.SNL.Clients.Office.Excel.Functions.SPG(IT$1, "SP_PRICE_CLOSE", $A32)</f>
        <v>3.668746333919906</v>
      </c>
      <c r="IU32" s="3">
        <f>_xll.SNL.Clients.Office.Excel.Functions.SPG(IU$1, "SP_PRICE_CLOSE", $A32)</f>
        <v>3.188823121633872</v>
      </c>
      <c r="IV32" s="3">
        <f>_xll.SNL.Clients.Office.Excel.Functions.SPG(IV$1, "SP_PRICE_CLOSE", $A32)</f>
        <v>2.0893622353756731</v>
      </c>
      <c r="IW32" s="3">
        <f>_xll.SNL.Clients.Office.Excel.Functions.SPG(IW$1, "SP_PRICE_CLOSE", $A32)</f>
        <v>24.102810217031944</v>
      </c>
      <c r="IX32" s="3">
        <f>_xll.SNL.Clients.Office.Excel.Functions.SPG(IX$1, "SP_PRICE_CLOSE", $A32)</f>
        <v>5.9403828720738021</v>
      </c>
      <c r="IY32" s="3" t="str">
        <f>_xll.SNL.Clients.Office.Excel.Functions.SPG(IY$1, "SP_PRICE_CLOSE", $A32)</f>
        <v>NA</v>
      </c>
      <c r="IZ32" s="3">
        <f>_xll.SNL.Clients.Office.Excel.Functions.SPG(IZ$1, "SP_PRICE_CLOSE", $A32)</f>
        <v>11.646136618141098</v>
      </c>
      <c r="JA32" s="3" t="str">
        <f>_xll.SNL.Clients.Office.Excel.Functions.SPG(JA$1, "SP_PRICE_CLOSE", $A32)</f>
        <v>NA</v>
      </c>
      <c r="JB32" s="3">
        <f>_xll.SNL.Clients.Office.Excel.Functions.SPG(JB$1, "SP_PRICE_CLOSE", $A32)</f>
        <v>12.131392310563644</v>
      </c>
      <c r="JC32" s="3">
        <f>_xll.SNL.Clients.Office.Excel.Functions.SPG(JC$1, "SP_PRICE_CLOSE", $A32)</f>
        <v>32.688103236815444</v>
      </c>
      <c r="JD32" s="3">
        <f>_xll.SNL.Clients.Office.Excel.Functions.SPG(JD$1, "SP_PRICE_CLOSE", $A32)</f>
        <v>31.79133551965019</v>
      </c>
      <c r="JE32" s="3" t="str">
        <f>_xll.SNL.Clients.Office.Excel.Functions.SPG(JE$1, "SP_PRICE_CLOSE", $A32)</f>
        <v>NA</v>
      </c>
      <c r="JF32" s="3">
        <f>_xll.SNL.Clients.Office.Excel.Functions.SPG(JF$1, "SP_PRICE_CLOSE", $A32)</f>
        <v>2.212979256652269</v>
      </c>
      <c r="JG32" s="3">
        <f>_xll.SNL.Clients.Office.Excel.Functions.SPG(JG$1, "SP_PRICE_CLOSE", $A32)</f>
        <v>4.9005492454540605</v>
      </c>
      <c r="JH32" s="3" t="str">
        <f>_xll.SNL.Clients.Office.Excel.Functions.SPG(JH$1, "SP_PRICE_CLOSE", $A32)</f>
        <v>NA</v>
      </c>
      <c r="JI32" s="3" t="str">
        <f>_xll.SNL.Clients.Office.Excel.Functions.SPG(JI$1, "SP_PRICE_CLOSE", $A32)</f>
        <v>NA</v>
      </c>
      <c r="JJ32" s="3" t="str">
        <f>_xll.SNL.Clients.Office.Excel.Functions.SPG(JJ$1, "SP_PRICE_CLOSE", $A32)</f>
        <v>NA</v>
      </c>
      <c r="JK32" s="3" t="str">
        <f>_xll.SNL.Clients.Office.Excel.Functions.SPG(JK$1, "SP_PRICE_CLOSE", $A32)</f>
        <v>NA</v>
      </c>
      <c r="JL32" s="3">
        <f>_xll.SNL.Clients.Office.Excel.Functions.SPG(JL$1, "SP_PRICE_CLOSE", $A32)</f>
        <v>15.330880392470538</v>
      </c>
      <c r="JM32" s="3" t="str">
        <f>_xll.SNL.Clients.Office.Excel.Functions.SPG(JM$1, "SP_PRICE_CLOSE", $A32)</f>
        <v>NA</v>
      </c>
      <c r="JN32" s="3">
        <f>_xll.SNL.Clients.Office.Excel.Functions.SPG(JN$1, "SP_PRICE_CLOSE", $A32)</f>
        <v>4.3992961126219807</v>
      </c>
      <c r="JO32" s="3">
        <f>_xll.SNL.Clients.Office.Excel.Functions.SPG(JO$1, "SP_PRICE_CLOSE", $A32)</f>
        <v>4.3816866634671783</v>
      </c>
      <c r="JP32" s="3">
        <f>_xll.SNL.Clients.Office.Excel.Functions.SPG(JP$1, "SP_PRICE_CLOSE", $A32)</f>
        <v>3.6634138537833949</v>
      </c>
      <c r="JQ32" s="3">
        <f>_xll.SNL.Clients.Office.Excel.Functions.SPG(JQ$1, "SP_PRICE_CLOSE", $A32)</f>
        <v>7.638777795552711</v>
      </c>
      <c r="JR32" s="3">
        <f>_xll.SNL.Clients.Office.Excel.Functions.SPG(JR$1, "SP_PRICE_CLOSE", $A32)</f>
        <v>4.2574556071028633</v>
      </c>
      <c r="JS32" s="3">
        <f>_xll.SNL.Clients.Office.Excel.Functions.SPG(JS$1, "SP_PRICE_CLOSE", $A32)</f>
        <v>2.6982349490748145</v>
      </c>
      <c r="JT32" s="3" t="str">
        <f>_xll.SNL.Clients.Office.Excel.Functions.SPG(JT$1, "SP_PRICE_CLOSE", $A32)</f>
        <v>NA</v>
      </c>
      <c r="JU32" s="3" t="str">
        <f>_xll.SNL.Clients.Office.Excel.Functions.SPG(JU$1, "SP_PRICE_CLOSE", $A32)</f>
        <v>NA</v>
      </c>
      <c r="JV32" s="3" t="str">
        <f>_xll.SNL.Clients.Office.Excel.Functions.SPG(JV$1, "SP_PRICE_CLOSE", $A32)</f>
        <v>NA</v>
      </c>
      <c r="JW32" s="3">
        <f>_xll.SNL.Clients.Office.Excel.Functions.SPG(JW$1, "SP_PRICE_CLOSE", $A32)</f>
        <v>16.397376419772836</v>
      </c>
      <c r="JX32" s="3" t="str">
        <f>_xll.SNL.Clients.Office.Excel.Functions.SPG(JX$1, "SP_PRICE_CLOSE", $A32)</f>
        <v>NA</v>
      </c>
      <c r="JY32" s="3">
        <f>_xll.SNL.Clients.Office.Excel.Functions.SPG(JY$1, "SP_PRICE_CLOSE", $A32)</f>
        <v>4.5524140137577982</v>
      </c>
      <c r="JZ32" s="3">
        <f>_xll.SNL.Clients.Office.Excel.Functions.SPG(JZ$1, "SP_PRICE_CLOSE", $A32)</f>
        <v>5.4880107182850741</v>
      </c>
      <c r="KA32" s="3">
        <f>_xll.SNL.Clients.Office.Excel.Functions.SPG(KA$1, "SP_PRICE_CLOSE", $A32)</f>
        <v>4.9112142057270844</v>
      </c>
      <c r="KB32" s="3">
        <f>_xll.SNL.Clients.Office.Excel.Functions.SPG(KB$1, "SP_PRICE_CLOSE", $A32)</f>
        <v>3.8180555111182208</v>
      </c>
      <c r="KC32" s="3" t="str">
        <f>_xll.SNL.Clients.Office.Excel.Functions.SPG(KC$1, "SP_PRICE_CLOSE", $A32)</f>
        <v>NA</v>
      </c>
      <c r="KD32" s="3">
        <f>_xll.SNL.Clients.Office.Excel.Functions.SPG(KD$1, "SP_PRICE_CLOSE", $A32)</f>
        <v>29.367787287367353</v>
      </c>
      <c r="KE32" s="3">
        <f>_xll.SNL.Clients.Office.Excel.Functions.SPG(KE$1, "SP_PRICE_CLOSE", $A32)</f>
        <v>3.0203167493201089</v>
      </c>
      <c r="KF32" s="3">
        <f>_xll.SNL.Clients.Office.Excel.Functions.SPG(KF$1, "SP_PRICE_CLOSE", $A32)</f>
        <v>10.89825627899536</v>
      </c>
      <c r="KG32" s="3" t="str">
        <f>_xll.SNL.Clients.Office.Excel.Functions.SPG(KG$1, "SP_PRICE_CLOSE", $A32)</f>
        <v>NA</v>
      </c>
      <c r="KH32" s="3">
        <f>_xll.SNL.Clients.Office.Excel.Functions.SPG(KH$1, "SP_PRICE_CLOSE", $A32)</f>
        <v>20.837691569348905</v>
      </c>
      <c r="KI32" s="3">
        <f>_xll.SNL.Clients.Office.Excel.Functions.SPG(KI$1, "SP_PRICE_CLOSE", $A32)</f>
        <v>0.59990401535754279</v>
      </c>
      <c r="KJ32" s="3">
        <f>_xll.SNL.Clients.Office.Excel.Functions.SPG(KJ$1, "SP_PRICE_CLOSE", $A32)</f>
        <v>35.740948114968276</v>
      </c>
      <c r="KK32" s="3">
        <f>_xll.SNL.Clients.Office.Excel.Functions.SPG(KK$1, "SP_PRICE_CLOSE", $A32)</f>
        <v>0.67054817895803343</v>
      </c>
      <c r="KL32" s="3" t="str">
        <f>_xll.SNL.Clients.Office.Excel.Functions.SPG(KL$1, "SP_PRICE_CLOSE", $A32)</f>
        <v>NA</v>
      </c>
      <c r="KM32" s="3" t="str">
        <f>_xll.SNL.Clients.Office.Excel.Functions.SPG(KM$1, "SP_PRICE_CLOSE", $A32)</f>
        <v>NA</v>
      </c>
      <c r="KN32" s="3">
        <f>_xll.SNL.Clients.Office.Excel.Functions.SPG(KN$1, "SP_PRICE_CLOSE", $A32)</f>
        <v>4.3513037913933772</v>
      </c>
      <c r="KO32" s="3">
        <f>_xll.SNL.Clients.Office.Excel.Functions.SPG(KO$1, "SP_PRICE_CLOSE", $A32)</f>
        <v>2.5595904655255159</v>
      </c>
      <c r="KP32" s="3">
        <f>_xll.SNL.Clients.Office.Excel.Functions.SPG(KP$1, "SP_PRICE_CLOSE", $A32)</f>
        <v>13.383275209299846</v>
      </c>
      <c r="KQ32" s="3">
        <f>_xll.SNL.Clients.Office.Excel.Functions.SPG(KQ$1, "SP_PRICE_CLOSE", $A32)</f>
        <v>9.1185410334346511</v>
      </c>
      <c r="KR32" s="3" t="str">
        <f>_xll.SNL.Clients.Office.Excel.Functions.SPG(KR$1, "SP_PRICE_CLOSE", $A32)</f>
        <v>NA</v>
      </c>
      <c r="KS32" s="3">
        <f>_xll.SNL.Clients.Office.Excel.Functions.SPG(KS$1, "SP_PRICE_CLOSE", $A32)</f>
        <v>4.9458753266144084</v>
      </c>
      <c r="KT32" s="3" t="str">
        <f>_xll.SNL.Clients.Office.Excel.Functions.SPG(KT$1, "SP_PRICE_CLOSE", $A32)</f>
        <v>NA</v>
      </c>
      <c r="KU32" s="3">
        <f>_xll.SNL.Clients.Office.Excel.Functions.SPG(KU$1, "SP_PRICE_CLOSE", $A32)</f>
        <v>8.0846853836719461</v>
      </c>
      <c r="KV32" s="3" t="str">
        <f>_xll.SNL.Clients.Office.Excel.Functions.SPG(KV$1, "SP_PRICE_CLOSE", $A32)</f>
        <v>NA</v>
      </c>
      <c r="KW32" s="3">
        <f>_xll.SNL.Clients.Office.Excel.Functions.SPG(KW$1, "SP_PRICE_CLOSE", $A32)</f>
        <v>4.3139764304377968</v>
      </c>
      <c r="KX32" s="3" t="str">
        <f>_xll.SNL.Clients.Office.Excel.Functions.SPG(KX$1, "SP_PRICE_CLOSE", $A32)</f>
        <v>NA</v>
      </c>
      <c r="KY32" s="3">
        <f>_xll.SNL.Clients.Office.Excel.Functions.SPG(KY$1, "SP_PRICE_CLOSE", $A32)</f>
        <v>5.3964698981496291</v>
      </c>
      <c r="KZ32" s="3" t="str">
        <f>_xll.SNL.Clients.Office.Excel.Functions.SPG(KZ$1, "SP_PRICE_CLOSE", $A32)</f>
        <v>NA</v>
      </c>
      <c r="LA32" s="3">
        <f>_xll.SNL.Clients.Office.Excel.Functions.SPG(LA$1, "SP_PRICE_CLOSE", $A32)</f>
        <v>5.0658561296859173</v>
      </c>
      <c r="LB32" s="3">
        <f>_xll.SNL.Clients.Office.Excel.Functions.SPG(LB$1, "SP_PRICE_CLOSE", $A32)</f>
        <v>9.0652162320695364</v>
      </c>
      <c r="LC32" s="3" t="str">
        <f>_xll.SNL.Clients.Office.Excel.Functions.SPG(LC$1, "SP_PRICE_CLOSE", $A32)</f>
        <v>NA</v>
      </c>
      <c r="LD32" s="3">
        <f>_xll.SNL.Clients.Office.Excel.Functions.SPG(LD$1, "SP_PRICE_CLOSE", $A32)</f>
        <v>7.6609961072895008</v>
      </c>
      <c r="LE32" s="3">
        <f>_xll.SNL.Clients.Office.Excel.Functions.SPG(LE$1, "SP_PRICE_CLOSE", $A32)</f>
        <v>4.3779661920759354</v>
      </c>
    </row>
    <row r="33" spans="1:317" x14ac:dyDescent="0.25">
      <c r="A33" s="1">
        <v>43683</v>
      </c>
      <c r="B33" s="3" t="str">
        <f>_xll.SNL.Clients.Office.Excel.Functions.SPG($B$1, "SP_PRICE_CLOSE", A33)</f>
        <v>NA</v>
      </c>
      <c r="C33" s="3">
        <f>_xll.SNL.Clients.Office.Excel.Functions.SPG(C$1, "SP_PRICE_CLOSE", $A33)</f>
        <v>2.1192088287039508</v>
      </c>
      <c r="D33" s="3">
        <f>_xll.SNL.Clients.Office.Excel.Functions.SPG(D$1, "SP_PRICE_CLOSE", $A33)</f>
        <v>3.4120594977874932</v>
      </c>
      <c r="E33" s="3" t="str">
        <f>_xll.SNL.Clients.Office.Excel.Functions.SPG(E$1, "SP_PRICE_CLOSE", $A33)</f>
        <v>NA</v>
      </c>
      <c r="F33" s="3" t="str">
        <f>_xll.SNL.Clients.Office.Excel.Functions.SPG(F$1, "SP_PRICE_CLOSE", $A33)</f>
        <v>NA</v>
      </c>
      <c r="G33" s="3" t="str">
        <f>_xll.SNL.Clients.Office.Excel.Functions.SPG(G$1, "SP_PRICE_CLOSE", $A33)</f>
        <v>NA</v>
      </c>
      <c r="H33" s="3" t="str">
        <f>_xll.SNL.Clients.Office.Excel.Functions.SPG(H$1, "SP_PRICE_CLOSE", $A33)</f>
        <v>NA</v>
      </c>
      <c r="I33" s="3">
        <f>_xll.SNL.Clients.Office.Excel.Functions.SPG(I$1, "SP_PRICE_CLOSE", $A33)</f>
        <v>11.470464893106575</v>
      </c>
      <c r="J33" s="3" t="str">
        <f>_xll.SNL.Clients.Office.Excel.Functions.SPG(J$1, "SP_PRICE_CLOSE", $A33)</f>
        <v>NA</v>
      </c>
      <c r="K33" s="3" t="str">
        <f>_xll.SNL.Clients.Office.Excel.Functions.SPG(K$1, "SP_PRICE_CLOSE", $A33)</f>
        <v>NA</v>
      </c>
      <c r="L33" s="3">
        <f>_xll.SNL.Clients.Office.Excel.Functions.SPG(L$1, "SP_PRICE_CLOSE", $A33)</f>
        <v>3.1188356346963801</v>
      </c>
      <c r="M33" s="3">
        <f>_xll.SNL.Clients.Office.Excel.Functions.SPG(M$1, "SP_PRICE_CLOSE", $A33)</f>
        <v>4.4183504824865389</v>
      </c>
      <c r="N33" s="3">
        <f>_xll.SNL.Clients.Office.Excel.Functions.SPG(N$1, "SP_PRICE_CLOSE", $A33)</f>
        <v>2.4630628565335608</v>
      </c>
      <c r="O33" s="3">
        <f>_xll.SNL.Clients.Office.Excel.Functions.SPG(O$1, "SP_PRICE_CLOSE", $A33)</f>
        <v>2.8410444100869015</v>
      </c>
      <c r="P33" s="3">
        <f>_xll.SNL.Clients.Office.Excel.Functions.SPG(P$1, "SP_PRICE_CLOSE", $A33)</f>
        <v>0.46382683798048735</v>
      </c>
      <c r="Q33" s="3">
        <f>_xll.SNL.Clients.Office.Excel.Functions.SPG(Q$1, "SP_PRICE_CLOSE", $A33)</f>
        <v>3.4866982993015943</v>
      </c>
      <c r="R33" s="3" t="str">
        <f>_xll.SNL.Clients.Office.Excel.Functions.SPG(R$1, "SP_PRICE_CLOSE", $A33)</f>
        <v>NA</v>
      </c>
      <c r="S33" s="3" t="str">
        <f>_xll.SNL.Clients.Office.Excel.Functions.SPG(S$1, "SP_PRICE_CLOSE", $A33)</f>
        <v>NA</v>
      </c>
      <c r="T33" s="3">
        <f>_xll.SNL.Clients.Office.Excel.Functions.SPG(T$1, "SP_PRICE_CLOSE", $A33)</f>
        <v>7.5065306285653364</v>
      </c>
      <c r="U33" s="3" t="str">
        <f>_xll.SNL.Clients.Office.Excel.Functions.SPG(U$1, "SP_PRICE_CLOSE", $A33)</f>
        <v>NA</v>
      </c>
      <c r="V33" s="3" t="str">
        <f>_xll.SNL.Clients.Office.Excel.Functions.SPG(V$1, "SP_PRICE_CLOSE", $A33)</f>
        <v>NA</v>
      </c>
      <c r="W33" s="3">
        <f>_xll.SNL.Clients.Office.Excel.Functions.SPG(W$1, "SP_PRICE_CLOSE", $A33)</f>
        <v>11.045875673082049</v>
      </c>
      <c r="X33" s="3">
        <f>_xll.SNL.Clients.Office.Excel.Functions.SPG(X$1, "SP_PRICE_CLOSE", $A33)</f>
        <v>6.0244175507810427</v>
      </c>
      <c r="Y33" s="3">
        <f>_xll.SNL.Clients.Office.Excel.Functions.SPG(Y$1, "SP_PRICE_CLOSE", $A33)</f>
        <v>2.3404595617636081</v>
      </c>
      <c r="Z33" s="3" t="str">
        <f>_xll.SNL.Clients.Office.Excel.Functions.SPG(Z$1, "SP_PRICE_CLOSE", $A33)</f>
        <v>NA</v>
      </c>
      <c r="AA33" s="3">
        <f>_xll.SNL.Clients.Office.Excel.Functions.SPG(AA$1, "SP_PRICE_CLOSE", $A33)</f>
        <v>7.7989929093138572</v>
      </c>
      <c r="AB33" s="3" t="str">
        <f>_xll.SNL.Clients.Office.Excel.Functions.SPG(AB$1, "SP_PRICE_CLOSE", $A33)</f>
        <v>NA</v>
      </c>
      <c r="AC33" s="3">
        <f>_xll.SNL.Clients.Office.Excel.Functions.SPG(AC$1, "SP_PRICE_CLOSE", $A33)</f>
        <v>4.9048355280695208</v>
      </c>
      <c r="AD33" s="3">
        <f>_xll.SNL.Clients.Office.Excel.Functions.SPG(AD$1, "SP_PRICE_CLOSE", $A33)</f>
        <v>2.9468998240656825</v>
      </c>
      <c r="AE33" s="3">
        <f>_xll.SNL.Clients.Office.Excel.Functions.SPG(AE$1, "SP_PRICE_CLOSE", $A33)</f>
        <v>4.0518203870554999</v>
      </c>
      <c r="AF33" s="3">
        <f>_xll.SNL.Clients.Office.Excel.Functions.SPG(AF$1, "SP_PRICE_CLOSE", $A33)</f>
        <v>6.3830836487711262E-2</v>
      </c>
      <c r="AG33" s="3" t="str">
        <f>_xll.SNL.Clients.Office.Excel.Functions.SPG(AG$1, "SP_PRICE_CLOSE", $A33)</f>
        <v>NA</v>
      </c>
      <c r="AH33" s="3">
        <f>_xll.SNL.Clients.Office.Excel.Functions.SPG(AH$1, "SP_PRICE_CLOSE", $A33)</f>
        <v>6.5655488617582769</v>
      </c>
      <c r="AI33" s="3">
        <f>_xll.SNL.Clients.Office.Excel.Functions.SPG(AI$1, "SP_PRICE_CLOSE", $A33)</f>
        <v>3.0836485045582984</v>
      </c>
      <c r="AJ33" s="3" t="str">
        <f>_xll.SNL.Clients.Office.Excel.Functions.SPG(AJ$1, "SP_PRICE_CLOSE", $A33)</f>
        <v>NA</v>
      </c>
      <c r="AK33" s="3" t="str">
        <f>_xll.SNL.Clients.Office.Excel.Functions.SPG(AK$1, "SP_PRICE_CLOSE", $A33)</f>
        <v>NA</v>
      </c>
      <c r="AL33" s="3" t="str">
        <f>_xll.SNL.Clients.Office.Excel.Functions.SPG(AL$1, "SP_PRICE_CLOSE", $A33)</f>
        <v>NA</v>
      </c>
      <c r="AM33" s="3">
        <f>_xll.SNL.Clients.Office.Excel.Functions.SPG(AM$1, "SP_PRICE_CLOSE", $A33)</f>
        <v>3.8929466332569174</v>
      </c>
      <c r="AN33" s="3">
        <f>_xll.SNL.Clients.Office.Excel.Functions.SPG(AN$1, "SP_PRICE_CLOSE", $A33)</f>
        <v>3.3587460681345633</v>
      </c>
      <c r="AO33" s="3">
        <f>_xll.SNL.Clients.Office.Excel.Functions.SPG(AO$1, "SP_PRICE_CLOSE", $A33)</f>
        <v>3.2315311616996327</v>
      </c>
      <c r="AP33" s="3">
        <f>_xll.SNL.Clients.Office.Excel.Functions.SPG(AP$1, "SP_PRICE_CLOSE", $A33)</f>
        <v>5.9817668070586993</v>
      </c>
      <c r="AQ33" s="3" t="str">
        <f>_xll.SNL.Clients.Office.Excel.Functions.SPG(AQ$1, "SP_PRICE_CLOSE", $A33)</f>
        <v>NA</v>
      </c>
      <c r="AR33" s="3">
        <f>_xll.SNL.Clients.Office.Excel.Functions.SPG(AR$1, "SP_PRICE_CLOSE", $A33)</f>
        <v>5.6867268219864586</v>
      </c>
      <c r="AS33" s="3">
        <f>_xll.SNL.Clients.Office.Excel.Functions.SPG(AS$1, "SP_PRICE_CLOSE", $A33)</f>
        <v>13.101775337207444</v>
      </c>
      <c r="AT33" s="3" t="str">
        <f>_xll.SNL.Clients.Office.Excel.Functions.SPG(AT$1, "SP_PRICE_CLOSE", $A33)</f>
        <v>NA</v>
      </c>
      <c r="AU33" s="3" t="str">
        <f>_xll.SNL.Clients.Office.Excel.Functions.SPG(AU$1, "SP_PRICE_CLOSE", $A33)</f>
        <v>NA</v>
      </c>
      <c r="AV33" s="3" t="str">
        <f>_xll.SNL.Clients.Office.Excel.Functions.SPG(AV$1, "SP_PRICE_CLOSE", $A33)</f>
        <v>NA</v>
      </c>
      <c r="AW33" s="3" t="str">
        <f>_xll.SNL.Clients.Office.Excel.Functions.SPG(AW$1, "SP_PRICE_CLOSE", $A33)</f>
        <v>NA</v>
      </c>
      <c r="AX33" s="3">
        <f>_xll.SNL.Clients.Office.Excel.Functions.SPG(AX$1, "SP_PRICE_CLOSE", $A33)</f>
        <v>4.6649250946313376</v>
      </c>
      <c r="AY33" s="3" t="str">
        <f>_xll.SNL.Clients.Office.Excel.Functions.SPG(AY$1, "SP_PRICE_CLOSE", $A33)</f>
        <v>NA</v>
      </c>
      <c r="AZ33" s="3" t="str">
        <f>_xll.SNL.Clients.Office.Excel.Functions.SPG(AZ$1, "SP_PRICE_CLOSE", $A33)</f>
        <v>NA</v>
      </c>
      <c r="BA33" s="3" t="str">
        <f>_xll.SNL.Clients.Office.Excel.Functions.SPG(BA$1, "SP_PRICE_CLOSE", $A33)</f>
        <v>NA</v>
      </c>
      <c r="BB33" s="3" t="str">
        <f>_xll.SNL.Clients.Office.Excel.Functions.SPG(BB$1, "SP_PRICE_CLOSE", $A33)</f>
        <v>NA</v>
      </c>
      <c r="BC33" s="3" t="str">
        <f>_xll.SNL.Clients.Office.Excel.Functions.SPG(BC$1, "SP_PRICE_CLOSE", $A33)</f>
        <v>NA</v>
      </c>
      <c r="BD33" s="3">
        <f>_xll.SNL.Clients.Office.Excel.Functions.SPG(BD$1, "SP_PRICE_CLOSE", $A33)</f>
        <v>6.1203817241563154</v>
      </c>
      <c r="BE33" s="3" t="str">
        <f>_xll.SNL.Clients.Office.Excel.Functions.SPG(BE$1, "SP_PRICE_CLOSE", $A33)</f>
        <v>NA</v>
      </c>
      <c r="BF33" s="3">
        <f>_xll.SNL.Clients.Office.Excel.Functions.SPG(BF$1, "SP_PRICE_CLOSE", $A33)</f>
        <v>5.4428797249027037</v>
      </c>
      <c r="BG33" s="3" t="str">
        <f>_xll.SNL.Clients.Office.Excel.Functions.SPG(BG$1, "SP_PRICE_CLOSE", $A33)</f>
        <v>NA</v>
      </c>
      <c r="BH33" s="3">
        <f>_xll.SNL.Clients.Office.Excel.Functions.SPG(BH$1, "SP_PRICE_CLOSE", $A33)</f>
        <v>30.454861118515758</v>
      </c>
      <c r="BI33" s="3" t="str">
        <f>_xll.SNL.Clients.Office.Excel.Functions.SPG(BI$1, "SP_PRICE_CLOSE", $A33)</f>
        <v>NA</v>
      </c>
      <c r="BJ33" s="3">
        <f>_xll.SNL.Clients.Office.Excel.Functions.SPG(BJ$1, "SP_PRICE_CLOSE", $A33)</f>
        <v>5.0381191022018443</v>
      </c>
      <c r="BK33" s="3">
        <f>_xll.SNL.Clients.Office.Excel.Functions.SPG(BK$1, "SP_PRICE_CLOSE", $A33)</f>
        <v>0.29588953457375916</v>
      </c>
      <c r="BL33" s="3">
        <f>_xll.SNL.Clients.Office.Excel.Functions.SPG(BL$1, "SP_PRICE_CLOSE", $A33)</f>
        <v>4.5849549501519435</v>
      </c>
      <c r="BM33" s="3">
        <f>_xll.SNL.Clients.Office.Excel.Functions.SPG(BM$1, "SP_PRICE_CLOSE", $A33)</f>
        <v>7.6904622274350922</v>
      </c>
      <c r="BN33" s="3">
        <f>_xll.SNL.Clients.Office.Excel.Functions.SPG(BN$1, "SP_PRICE_CLOSE", $A33)</f>
        <v>7.4105667217572115</v>
      </c>
      <c r="BO33" s="3">
        <f>_xll.SNL.Clients.Office.Excel.Functions.SPG(BO$1, "SP_PRICE_CLOSE", $A33)</f>
        <v>0.72079756890760793</v>
      </c>
      <c r="BP33" s="3" t="str">
        <f>_xll.SNL.Clients.Office.Excel.Functions.SPG(BP$1, "SP_PRICE_CLOSE", $A33)</f>
        <v>NA</v>
      </c>
      <c r="BQ33" s="3">
        <f>_xll.SNL.Clients.Office.Excel.Functions.SPG(BQ$1, "SP_PRICE_CLOSE", $A33)</f>
        <v>3.1108386202484408</v>
      </c>
      <c r="BR33" s="3" t="str">
        <f>_xll.SNL.Clients.Office.Excel.Functions.SPG(BR$1, "SP_PRICE_CLOSE", $A33)</f>
        <v>NA</v>
      </c>
      <c r="BS33" s="3" t="str">
        <f>_xll.SNL.Clients.Office.Excel.Functions.SPG(BS$1, "SP_PRICE_CLOSE", $A33)</f>
        <v>NA</v>
      </c>
      <c r="BT33" s="3" t="str">
        <f>_xll.SNL.Clients.Office.Excel.Functions.SPG(BT$1, "SP_PRICE_CLOSE", $A33)</f>
        <v>NA</v>
      </c>
      <c r="BU33" s="3">
        <f>_xll.SNL.Clients.Office.Excel.Functions.SPG(BU$1, "SP_PRICE_CLOSE", $A33)</f>
        <v>4.0251639387961831</v>
      </c>
      <c r="BV33" s="3" t="str">
        <f>_xll.SNL.Clients.Office.Excel.Functions.SPG(BV$1, "SP_PRICE_CLOSE", $A33)</f>
        <v>NA</v>
      </c>
      <c r="BW33" s="3">
        <f>_xll.SNL.Clients.Office.Excel.Functions.SPG(BW$1, "SP_PRICE_CLOSE", $A33)</f>
        <v>11.728954523644507</v>
      </c>
      <c r="BX33" s="3">
        <f>_xll.SNL.Clients.Office.Excel.Functions.SPG(BX$1, "SP_PRICE_CLOSE", $A33)</f>
        <v>4.0784773684491133</v>
      </c>
      <c r="BY33" s="3">
        <f>_xll.SNL.Clients.Office.Excel.Functions.SPG(BY$1, "SP_PRICE_CLOSE", $A33)</f>
        <v>8.132453750599776</v>
      </c>
      <c r="BZ33" s="3" t="str">
        <f>_xll.SNL.Clients.Office.Excel.Functions.SPG(BZ$1, "SP_PRICE_CLOSE", $A33)</f>
        <v>NA</v>
      </c>
      <c r="CA33" s="3">
        <f>_xll.SNL.Clients.Office.Excel.Functions.SPG(CA$1, "SP_PRICE_CLOSE", $A33)</f>
        <v>2.7616356560217521</v>
      </c>
      <c r="CB33" s="3">
        <f>_xll.SNL.Clients.Office.Excel.Functions.SPG(CB$1, "SP_PRICE_CLOSE", $A33)</f>
        <v>1.2612792557445223</v>
      </c>
      <c r="CC33" s="3">
        <f>_xll.SNL.Clients.Office.Excel.Functions.SPG(CC$1, "SP_PRICE_CLOSE", $A33)</f>
        <v>0.74638801514101405</v>
      </c>
      <c r="CD33" s="3" t="str">
        <f>_xll.SNL.Clients.Office.Excel.Functions.SPG(CD$1, "SP_PRICE_CLOSE", $A33)</f>
        <v>NA</v>
      </c>
      <c r="CE33" s="3" t="str">
        <f>_xll.SNL.Clients.Office.Excel.Functions.SPG(CE$1, "SP_PRICE_CLOSE", $A33)</f>
        <v>NA</v>
      </c>
      <c r="CF33" s="3" t="str">
        <f>_xll.SNL.Clients.Office.Excel.Functions.SPG(CF$1, "SP_PRICE_CLOSE", $A33)</f>
        <v>NA</v>
      </c>
      <c r="CG33" s="3">
        <f>_xll.SNL.Clients.Office.Excel.Functions.SPG(CG$1, "SP_PRICE_CLOSE", $A33)</f>
        <v>4.6542624087007525</v>
      </c>
      <c r="CH33" s="3">
        <f>_xll.SNL.Clients.Office.Excel.Functions.SPG(CH$1, "SP_PRICE_CLOSE", $A33)</f>
        <v>3.1220344404755562</v>
      </c>
      <c r="CI33" s="3">
        <f>_xll.SNL.Clients.Office.Excel.Functions.SPG(CI$1, "SP_PRICE_CLOSE", $A33)</f>
        <v>4.6653731940075716</v>
      </c>
      <c r="CJ33" s="3">
        <f>_xll.SNL.Clients.Office.Excel.Functions.SPG(CJ$1, "SP_PRICE_CLOSE", $A33)</f>
        <v>5.779175774377566</v>
      </c>
      <c r="CK33" s="3" t="str">
        <f>_xll.SNL.Clients.Office.Excel.Functions.SPG(CK$1, "SP_PRICE_CLOSE", $A33)</f>
        <v>NA</v>
      </c>
      <c r="CL33" s="3">
        <f>_xll.SNL.Clients.Office.Excel.Functions.SPG(CL$1, "SP_PRICE_CLOSE", $A33)</f>
        <v>0.81436263794849939</v>
      </c>
      <c r="CM33" s="3">
        <f>_xll.SNL.Clients.Office.Excel.Functions.SPG(CM$1, "SP_PRICE_CLOSE", $A33)</f>
        <v>3.8598923068721014</v>
      </c>
      <c r="CN33" s="3" t="str">
        <f>_xll.SNL.Clients.Office.Excel.Functions.SPG(CN$1, "SP_PRICE_CLOSE", $A33)</f>
        <v>NA</v>
      </c>
      <c r="CO33" s="3" t="str">
        <f>_xll.SNL.Clients.Office.Excel.Functions.SPG(CO$1, "SP_PRICE_CLOSE", $A33)</f>
        <v>NA</v>
      </c>
      <c r="CP33" s="3">
        <f>_xll.SNL.Clients.Office.Excel.Functions.SPG(CP$1, "SP_PRICE_CLOSE", $A33)</f>
        <v>21.325371861171831</v>
      </c>
      <c r="CQ33" s="3">
        <f>_xll.SNL.Clients.Office.Excel.Functions.SPG(CQ$1, "SP_PRICE_CLOSE", $A33)</f>
        <v>4.8195340406248333</v>
      </c>
      <c r="CR33" s="3" t="str">
        <f>_xll.SNL.Clients.Office.Excel.Functions.SPG(CR$1, "SP_PRICE_CLOSE", $A33)</f>
        <v>NA</v>
      </c>
      <c r="CS33" s="3">
        <f>_xll.SNL.Clients.Office.Excel.Functions.SPG(CS$1, "SP_PRICE_CLOSE", $A33)</f>
        <v>23.724476195553663</v>
      </c>
      <c r="CT33" s="3">
        <f>_xll.SNL.Clients.Office.Excel.Functions.SPG(CT$1, "SP_PRICE_CLOSE", $A33)</f>
        <v>4.0376035613371011</v>
      </c>
      <c r="CU33" s="3">
        <f>_xll.SNL.Clients.Office.Excel.Functions.SPG(CU$1, "SP_PRICE_CLOSE", $A33)</f>
        <v>4.8416815055712545</v>
      </c>
      <c r="CV33" s="3" t="str">
        <f>_xll.SNL.Clients.Office.Excel.Functions.SPG(CV$1, "SP_PRICE_CLOSE", $A33)</f>
        <v>NA</v>
      </c>
      <c r="CW33" s="3">
        <f>_xll.SNL.Clients.Office.Excel.Functions.SPG(CW$1, "SP_PRICE_CLOSE", $A33)</f>
        <v>11.640098629844859</v>
      </c>
      <c r="CX33" s="3">
        <f>_xll.SNL.Clients.Office.Excel.Functions.SPG(CX$1, "SP_PRICE_CLOSE", $A33)</f>
        <v>2.9588953457375915</v>
      </c>
      <c r="CY33" s="3" t="str">
        <f>_xll.SNL.Clients.Office.Excel.Functions.SPG(CY$1, "SP_PRICE_CLOSE", $A33)</f>
        <v>NA</v>
      </c>
      <c r="CZ33" s="3">
        <f>_xll.SNL.Clients.Office.Excel.Functions.SPG(CZ$1, "SP_PRICE_CLOSE", $A33)</f>
        <v>0.21780560849441877</v>
      </c>
      <c r="DA33" s="3" t="str">
        <f>_xll.SNL.Clients.Office.Excel.Functions.SPG(DA$1, "SP_PRICE_CLOSE", $A33)</f>
        <v>NA</v>
      </c>
      <c r="DB33" s="3">
        <f>_xll.SNL.Clients.Office.Excel.Functions.SPG(DB$1, "SP_PRICE_CLOSE", $A33)</f>
        <v>9.9851607399904037</v>
      </c>
      <c r="DC33" s="3" t="str">
        <f>_xll.SNL.Clients.Office.Excel.Functions.SPG(DC$1, "SP_PRICE_CLOSE", $A33)</f>
        <v>NA</v>
      </c>
      <c r="DD33" s="3" t="str">
        <f>_xll.SNL.Clients.Office.Excel.Functions.SPG(DD$1, "SP_PRICE_CLOSE", $A33)</f>
        <v>NA</v>
      </c>
      <c r="DE33" s="3" t="str">
        <f>_xll.SNL.Clients.Office.Excel.Functions.SPG(DE$1, "SP_PRICE_CLOSE", $A33)</f>
        <v>NA</v>
      </c>
      <c r="DF33" s="3" t="str">
        <f>_xll.SNL.Clients.Office.Excel.Functions.SPG(DF$1, "SP_PRICE_CLOSE", $A33)</f>
        <v>NA</v>
      </c>
      <c r="DG33" s="3">
        <f>_xll.SNL.Clients.Office.Excel.Functions.SPG(DG$1, "SP_PRICE_CLOSE", $A33)</f>
        <v>8.3968651703364081</v>
      </c>
      <c r="DH33" s="3" t="str">
        <f>_xll.SNL.Clients.Office.Excel.Functions.SPG(DH$1, "SP_PRICE_CLOSE", $A33)</f>
        <v>NA</v>
      </c>
      <c r="DI33" s="3">
        <f>_xll.SNL.Clients.Office.Excel.Functions.SPG(DI$1, "SP_PRICE_CLOSE", $A33)</f>
        <v>0.16569813936130515</v>
      </c>
      <c r="DJ33" s="3" t="str">
        <f>_xll.SNL.Clients.Office.Excel.Functions.SPG(DJ$1, "SP_PRICE_CLOSE", $A33)</f>
        <v>NA</v>
      </c>
      <c r="DK33" s="3">
        <f>_xll.SNL.Clients.Office.Excel.Functions.SPG(DK$1, "SP_PRICE_CLOSE", $A33)</f>
        <v>5.8890726128911881</v>
      </c>
      <c r="DL33" s="3" t="str">
        <f>_xll.SNL.Clients.Office.Excel.Functions.SPG(DL$1, "SP_PRICE_CLOSE", $A33)</f>
        <v>NA</v>
      </c>
      <c r="DM33" s="3">
        <f>_xll.SNL.Clients.Office.Excel.Functions.SPG(DM$1, "SP_PRICE_CLOSE", $A33)</f>
        <v>7.4837252758969992</v>
      </c>
      <c r="DN33" s="3">
        <f>_xll.SNL.Clients.Office.Excel.Functions.SPG(DN$1, "SP_PRICE_CLOSE", $A33)</f>
        <v>6.6108652769632679</v>
      </c>
      <c r="DO33" s="3" t="str">
        <f>_xll.SNL.Clients.Office.Excel.Functions.SPG(DO$1, "SP_PRICE_CLOSE", $A33)</f>
        <v>NA</v>
      </c>
      <c r="DP33" s="3">
        <f>_xll.SNL.Clients.Office.Excel.Functions.SPG(DP$1, "SP_PRICE_CLOSE", $A33)</f>
        <v>10.214211494375435</v>
      </c>
      <c r="DQ33" s="3" t="str">
        <f>_xll.SNL.Clients.Office.Excel.Functions.SPG(DQ$1, "SP_PRICE_CLOSE", $A33)</f>
        <v>NA</v>
      </c>
      <c r="DR33" s="3">
        <f>_xll.SNL.Clients.Office.Excel.Functions.SPG(DR$1, "SP_PRICE_CLOSE", $A33)</f>
        <v>8.0236711627659023</v>
      </c>
      <c r="DS33" s="3" t="str">
        <f>_xll.SNL.Clients.Office.Excel.Functions.SPG(DS$1, "SP_PRICE_CLOSE", $A33)</f>
        <v>NA</v>
      </c>
      <c r="DT33" s="3">
        <f>_xll.SNL.Clients.Office.Excel.Functions.SPG(DT$1, "SP_PRICE_CLOSE", $A33)</f>
        <v>0.30655222050434505</v>
      </c>
      <c r="DU33" s="3" t="str">
        <f>_xll.SNL.Clients.Office.Excel.Functions.SPG(DU$1, "SP_PRICE_CLOSE", $A33)</f>
        <v>NA</v>
      </c>
      <c r="DV33" s="3" t="str">
        <f>_xll.SNL.Clients.Office.Excel.Functions.SPG(DV$1, "SP_PRICE_CLOSE", $A33)</f>
        <v>NA</v>
      </c>
      <c r="DW33" s="3" t="str">
        <f>_xll.SNL.Clients.Office.Excel.Functions.SPG(DW$1, "SP_PRICE_CLOSE", $A33)</f>
        <v>NA</v>
      </c>
      <c r="DX33" s="3" t="str">
        <f>_xll.SNL.Clients.Office.Excel.Functions.SPG(DX$1, "SP_PRICE_CLOSE", $A33)</f>
        <v>NA</v>
      </c>
      <c r="DY33" s="3" t="str">
        <f>_xll.SNL.Clients.Office.Excel.Functions.SPG(DY$1, "SP_PRICE_CLOSE", $A33)</f>
        <v>NA</v>
      </c>
      <c r="DZ33" s="3">
        <f>_xll.SNL.Clients.Office.Excel.Functions.SPG(DZ$1, "SP_PRICE_CLOSE", $A33)</f>
        <v>5.1447459615077049</v>
      </c>
      <c r="EA33" s="3">
        <f>_xll.SNL.Clients.Office.Excel.Functions.SPG(EA$1, "SP_PRICE_CLOSE", $A33)</f>
        <v>2.9855520605640562</v>
      </c>
      <c r="EB33" s="3" t="str">
        <f>_xll.SNL.Clients.Office.Excel.Functions.SPG(EB$1, "SP_PRICE_CLOSE", $A33)</f>
        <v>NA</v>
      </c>
      <c r="EC33" s="3">
        <f>_xll.SNL.Clients.Office.Excel.Functions.SPG(EC$1, "SP_PRICE_CLOSE", $A33)</f>
        <v>13.994775283894015</v>
      </c>
      <c r="ED33" s="3" t="str">
        <f>_xll.SNL.Clients.Office.Excel.Functions.SPG(ED$1, "SP_PRICE_CLOSE", $A33)</f>
        <v>NA</v>
      </c>
      <c r="EE33" s="3" t="str">
        <f>_xll.SNL.Clients.Office.Excel.Functions.SPG(EE$1, "SP_PRICE_CLOSE", $A33)</f>
        <v>NA</v>
      </c>
      <c r="EF33" s="3" t="str">
        <f>_xll.SNL.Clients.Office.Excel.Functions.SPG(EF$1, "SP_PRICE_CLOSE", $A33)</f>
        <v>NA</v>
      </c>
      <c r="EG33" s="3" t="str">
        <f>_xll.SNL.Clients.Office.Excel.Functions.SPG(EG$1, "SP_PRICE_CLOSE", $A33)</f>
        <v>NA</v>
      </c>
      <c r="EH33" s="3" t="str">
        <f>_xll.SNL.Clients.Office.Excel.Functions.SPG(EH$1, "SP_PRICE_CLOSE", $A33)</f>
        <v>NA</v>
      </c>
      <c r="EI33" s="3">
        <f>_xll.SNL.Clients.Office.Excel.Functions.SPG(EI$1, "SP_PRICE_CLOSE", $A33)</f>
        <v>7.1706562883190275</v>
      </c>
      <c r="EJ33" s="3" t="str">
        <f>_xll.SNL.Clients.Office.Excel.Functions.SPG(EJ$1, "SP_PRICE_CLOSE", $A33)</f>
        <v>NA</v>
      </c>
      <c r="EK33" s="3" t="str">
        <f>_xll.SNL.Clients.Office.Excel.Functions.SPG(EK$1, "SP_PRICE_CLOSE", $A33)</f>
        <v>NA</v>
      </c>
      <c r="EL33" s="3" t="str">
        <f>_xll.SNL.Clients.Office.Excel.Functions.SPG(EL$1, "SP_PRICE_CLOSE", $A33)</f>
        <v>NA</v>
      </c>
      <c r="EM33" s="3">
        <f>_xll.SNL.Clients.Office.Excel.Functions.SPG(EM$1, "SP_PRICE_CLOSE", $A33)</f>
        <v>4.4250146611931553</v>
      </c>
      <c r="EN33" s="3">
        <f>_xll.SNL.Clients.Office.Excel.Functions.SPG(EN$1, "SP_PRICE_CLOSE", $A33)</f>
        <v>3.2574505517939976</v>
      </c>
      <c r="EO33" s="3" t="str">
        <f>_xll.SNL.Clients.Office.Excel.Functions.SPG(EO$1, "SP_PRICE_CLOSE", $A33)</f>
        <v>NA</v>
      </c>
      <c r="EP33" s="3">
        <f>_xll.SNL.Clients.Office.Excel.Functions.SPG(EP$1, "SP_PRICE_CLOSE", $A33)</f>
        <v>2.1058804712907184</v>
      </c>
      <c r="EQ33" s="3">
        <f>_xll.SNL.Clients.Office.Excel.Functions.SPG(EQ$1, "SP_PRICE_CLOSE", $A33)</f>
        <v>2.6390147678200142</v>
      </c>
      <c r="ER33" s="3" t="str">
        <f>_xll.SNL.Clients.Office.Excel.Functions.SPG(ER$1, "SP_PRICE_CLOSE", $A33)</f>
        <v>NA</v>
      </c>
      <c r="ES33" s="3" t="str">
        <f>_xll.SNL.Clients.Office.Excel.Functions.SPG(ES$1, "SP_PRICE_CLOSE", $A33)</f>
        <v>NA</v>
      </c>
      <c r="ET33" s="3" t="str">
        <f>_xll.SNL.Clients.Office.Excel.Functions.SPG(ET$1, "SP_PRICE_CLOSE", $A33)</f>
        <v>NA</v>
      </c>
      <c r="EU33" s="3" t="str">
        <f>_xll.SNL.Clients.Office.Excel.Functions.SPG(EU$1, "SP_PRICE_CLOSE", $A33)</f>
        <v>NA</v>
      </c>
      <c r="EV33" s="3" t="str">
        <f>_xll.SNL.Clients.Office.Excel.Functions.SPG(EV$1, "SP_PRICE_CLOSE", $A33)</f>
        <v>NA</v>
      </c>
      <c r="EW33" s="3">
        <f>_xll.SNL.Clients.Office.Excel.Functions.SPG(EW$1, "SP_PRICE_CLOSE", $A33)</f>
        <v>4.6222743509089943</v>
      </c>
      <c r="EX33" s="3" t="str">
        <f>_xll.SNL.Clients.Office.Excel.Functions.SPG(EX$1, "SP_PRICE_CLOSE", $A33)</f>
        <v>NA</v>
      </c>
      <c r="EY33" s="3">
        <f>_xll.SNL.Clients.Office.Excel.Functions.SPG(EY$1, "SP_PRICE_CLOSE", $A33)</f>
        <v>21.325371861171831</v>
      </c>
      <c r="EZ33" s="3" t="str">
        <f>_xll.SNL.Clients.Office.Excel.Functions.SPG(EZ$1, "SP_PRICE_CLOSE", $A33)</f>
        <v>NA</v>
      </c>
      <c r="FA33" s="3">
        <f>_xll.SNL.Clients.Office.Excel.Functions.SPG(FA$1, "SP_PRICE_CLOSE", $A33)</f>
        <v>2.2880346004158447</v>
      </c>
      <c r="FB33" s="3">
        <f>_xll.SNL.Clients.Office.Excel.Functions.SPG(FB$1, "SP_PRICE_CLOSE", $A33)</f>
        <v>2.6230207389241351</v>
      </c>
      <c r="FC33" s="3" t="str">
        <f>_xll.SNL.Clients.Office.Excel.Functions.SPG(FC$1, "SP_PRICE_CLOSE", $A33)</f>
        <v>NA</v>
      </c>
      <c r="FD33" s="3" t="str">
        <f>_xll.SNL.Clients.Office.Excel.Functions.SPG(FD$1, "SP_PRICE_CLOSE", $A33)</f>
        <v>NA</v>
      </c>
      <c r="FE33" s="3">
        <f>_xll.SNL.Clients.Office.Excel.Functions.SPG(FE$1, "SP_PRICE_CLOSE", $A33)</f>
        <v>3.8605520605640566</v>
      </c>
      <c r="FF33" s="3" t="str">
        <f>_xll.SNL.Clients.Office.Excel.Functions.SPG(FF$1, "SP_PRICE_CLOSE", $A33)</f>
        <v>NA</v>
      </c>
      <c r="FG33" s="3">
        <f>_xll.SNL.Clients.Office.Excel.Functions.SPG(FG$1, "SP_PRICE_CLOSE", $A33)</f>
        <v>2.7829610278829238</v>
      </c>
      <c r="FH33" s="3" t="str">
        <f>_xll.SNL.Clients.Office.Excel.Functions.SPG(FH$1, "SP_PRICE_CLOSE", $A33)</f>
        <v>NA</v>
      </c>
      <c r="FI33" s="3">
        <f>_xll.SNL.Clients.Office.Excel.Functions.SPG(FI$1, "SP_PRICE_CLOSE", $A33)</f>
        <v>2.7989550567788029</v>
      </c>
      <c r="FJ33" s="3" t="str">
        <f>_xll.SNL.Clients.Office.Excel.Functions.SPG(FJ$1, "SP_PRICE_CLOSE", $A33)</f>
        <v>NA</v>
      </c>
      <c r="FK33" s="3" t="str">
        <f>_xll.SNL.Clients.Office.Excel.Functions.SPG(FK$1, "SP_PRICE_CLOSE", $A33)</f>
        <v>NA</v>
      </c>
      <c r="FL33" s="3" t="str">
        <f>_xll.SNL.Clients.Office.Excel.Functions.SPG(FL$1, "SP_PRICE_CLOSE", $A33)</f>
        <v>NA</v>
      </c>
      <c r="FM33" s="3" t="str">
        <f>_xll.SNL.Clients.Office.Excel.Functions.SPG(FM$1, "SP_PRICE_CLOSE", $A33)</f>
        <v>NA</v>
      </c>
      <c r="FN33" s="3" t="str">
        <f>_xll.SNL.Clients.Office.Excel.Functions.SPG(FN$1, "SP_PRICE_CLOSE", $A33)</f>
        <v>NA</v>
      </c>
      <c r="FO33" s="3" t="str">
        <f>_xll.SNL.Clients.Office.Excel.Functions.SPG(FO$1, "SP_PRICE_CLOSE", $A33)</f>
        <v>NA</v>
      </c>
      <c r="FP33" s="3" t="str">
        <f>_xll.SNL.Clients.Office.Excel.Functions.SPG(FP$1, "SP_PRICE_CLOSE", $A33)</f>
        <v>NA</v>
      </c>
      <c r="FQ33" s="3">
        <f>_xll.SNL.Clients.Office.Excel.Functions.SPG(FQ$1, "SP_PRICE_CLOSE", $A33)</f>
        <v>11.648984379165114</v>
      </c>
      <c r="FR33" s="3" t="str">
        <f>_xll.SNL.Clients.Office.Excel.Functions.SPG(FR$1, "SP_PRICE_CLOSE", $A33)</f>
        <v>NA</v>
      </c>
      <c r="FS33" s="3">
        <f>_xll.SNL.Clients.Office.Excel.Functions.SPG(FS$1, "SP_PRICE_CLOSE", $A33)</f>
        <v>2.3058058324892046</v>
      </c>
      <c r="FT33" s="3" t="str">
        <f>_xll.SNL.Clients.Office.Excel.Functions.SPG(FT$1, "SP_PRICE_CLOSE", $A33)</f>
        <v>NA</v>
      </c>
      <c r="FU33" s="3" t="str">
        <f>_xll.SNL.Clients.Office.Excel.Functions.SPG(FU$1, "SP_PRICE_CLOSE", $A33)</f>
        <v>NA</v>
      </c>
      <c r="FV33" s="3" t="str">
        <f>_xll.SNL.Clients.Office.Excel.Functions.SPG(FV$1, "SP_PRICE_CLOSE", $A33)</f>
        <v>NA</v>
      </c>
      <c r="FW33" s="3">
        <f>_xll.SNL.Clients.Office.Excel.Functions.SPG(FW$1, "SP_PRICE_CLOSE", $A33)</f>
        <v>2.1565282294610015</v>
      </c>
      <c r="FX33" s="3" t="str">
        <f>_xll.SNL.Clients.Office.Excel.Functions.SPG(FX$1, "SP_PRICE_CLOSE", $A33)</f>
        <v>NA</v>
      </c>
      <c r="FY33" s="3" t="str">
        <f>_xll.SNL.Clients.Office.Excel.Functions.SPG(FY$1, "SP_PRICE_CLOSE", $A33)</f>
        <v>NA</v>
      </c>
      <c r="FZ33" s="3">
        <f>_xll.SNL.Clients.Office.Excel.Functions.SPG(FZ$1, "SP_PRICE_CLOSE", $A33)</f>
        <v>2.2631550887668608</v>
      </c>
      <c r="GA33" s="3">
        <f>_xll.SNL.Clients.Office.Excel.Functions.SPG(GA$1, "SP_PRICE_CLOSE", $A33)</f>
        <v>5.5445966839046763</v>
      </c>
      <c r="GB33" s="3" t="str">
        <f>_xll.SNL.Clients.Office.Excel.Functions.SPG(GB$1, "SP_PRICE_CLOSE", $A33)</f>
        <v>NA</v>
      </c>
      <c r="GC33" s="3" t="str">
        <f>_xll.SNL.Clients.Office.Excel.Functions.SPG(GC$1, "SP_PRICE_CLOSE", $A33)</f>
        <v>NA</v>
      </c>
      <c r="GD33" s="3">
        <f>_xll.SNL.Clients.Office.Excel.Functions.SPG(GD$1, "SP_PRICE_CLOSE", $A33)</f>
        <v>50.628416857706462</v>
      </c>
      <c r="GE33" s="3" t="str">
        <f>_xll.SNL.Clients.Office.Excel.Functions.SPG(GE$1, "SP_PRICE_CLOSE", $A33)</f>
        <v>NA</v>
      </c>
      <c r="GF33" s="3">
        <f>_xll.SNL.Clients.Office.Excel.Functions.SPG(GF$1, "SP_PRICE_CLOSE", $A33)</f>
        <v>47.982086687636624</v>
      </c>
      <c r="GG33" s="3">
        <f>_xll.SNL.Clients.Office.Excel.Functions.SPG(GG$1, "SP_PRICE_CLOSE", $A33)</f>
        <v>7.037372714186704</v>
      </c>
      <c r="GH33" s="3" t="str">
        <f>_xll.SNL.Clients.Office.Excel.Functions.SPG(GH$1, "SP_PRICE_CLOSE", $A33)</f>
        <v>NA</v>
      </c>
      <c r="GI33" s="3">
        <f>_xll.SNL.Clients.Office.Excel.Functions.SPG(GI$1, "SP_PRICE_CLOSE", $A33)</f>
        <v>7.9437010182865073</v>
      </c>
      <c r="GJ33" s="3">
        <f>_xll.SNL.Clients.Office.Excel.Functions.SPG(GJ$1, "SP_PRICE_CLOSE", $A33)</f>
        <v>3.0975102628352085</v>
      </c>
      <c r="GK33" s="3">
        <f>_xll.SNL.Clients.Office.Excel.Functions.SPG(GK$1, "SP_PRICE_CLOSE", $A33)</f>
        <v>3.9025430505944452</v>
      </c>
      <c r="GL33" s="3">
        <f>_xll.SNL.Clients.Office.Excel.Functions.SPG(GL$1, "SP_PRICE_CLOSE", $A33)</f>
        <v>13.594924561497042</v>
      </c>
      <c r="GM33" s="3">
        <f>_xll.SNL.Clients.Office.Excel.Functions.SPG(GM$1, "SP_PRICE_CLOSE", $A33)</f>
        <v>4.8100914325318556</v>
      </c>
      <c r="GN33" s="3" t="str">
        <f>_xll.SNL.Clients.Office.Excel.Functions.SPG(GN$1, "SP_PRICE_CLOSE", $A33)</f>
        <v>NA</v>
      </c>
      <c r="GO33" s="3" t="str">
        <f>_xll.SNL.Clients.Office.Excel.Functions.SPG(GO$1, "SP_PRICE_CLOSE", $A33)</f>
        <v>NA</v>
      </c>
      <c r="GP33" s="3" t="str">
        <f>_xll.SNL.Clients.Office.Excel.Functions.SPG(GP$1, "SP_PRICE_CLOSE", $A33)</f>
        <v>NA</v>
      </c>
      <c r="GQ33" s="3" t="str">
        <f>_xll.SNL.Clients.Office.Excel.Functions.SPG(GQ$1, "SP_PRICE_CLOSE", $A33)</f>
        <v>NA</v>
      </c>
      <c r="GR33" s="3" t="str">
        <f>_xll.SNL.Clients.Office.Excel.Functions.SPG(GR$1, "SP_PRICE_CLOSE", $A33)</f>
        <v>NA</v>
      </c>
      <c r="GS33" s="3">
        <f>_xll.SNL.Clients.Office.Excel.Functions.SPG(GS$1, "SP_PRICE_CLOSE", $A33)</f>
        <v>2.5057311936876903</v>
      </c>
      <c r="GT33" s="3" t="str">
        <f>_xll.SNL.Clients.Office.Excel.Functions.SPG(GT$1, "SP_PRICE_CLOSE", $A33)</f>
        <v>NA</v>
      </c>
      <c r="GU33" s="3" t="str">
        <f>_xll.SNL.Clients.Office.Excel.Functions.SPG(GU$1, "SP_PRICE_CLOSE", $A33)</f>
        <v>NA</v>
      </c>
      <c r="GV33" s="3" t="str">
        <f>_xll.SNL.Clients.Office.Excel.Functions.SPG(GV$1, "SP_PRICE_CLOSE", $A33)</f>
        <v>NA</v>
      </c>
      <c r="GW33" s="3" t="str">
        <f>_xll.SNL.Clients.Office.Excel.Functions.SPG(GW$1, "SP_PRICE_CLOSE", $A33)</f>
        <v>NA</v>
      </c>
      <c r="GX33" s="3" t="str">
        <f>_xll.SNL.Clients.Office.Excel.Functions.SPG(GX$1, "SP_PRICE_CLOSE", $A33)</f>
        <v>NA</v>
      </c>
      <c r="GY33" s="3" t="str">
        <f>_xll.SNL.Clients.Office.Excel.Functions.SPG(GY$1, "SP_PRICE_CLOSE", $A33)</f>
        <v>NA</v>
      </c>
      <c r="GZ33" s="3">
        <f>_xll.SNL.Clients.Office.Excel.Functions.SPG(GZ$1, "SP_PRICE_CLOSE", $A33)</f>
        <v>13.808178280108759</v>
      </c>
      <c r="HA33" s="3" t="str">
        <f>_xll.SNL.Clients.Office.Excel.Functions.SPG(HA$1, "SP_PRICE_CLOSE", $A33)</f>
        <v>NA</v>
      </c>
      <c r="HB33" s="3" t="str">
        <f>_xll.SNL.Clients.Office.Excel.Functions.SPG(HB$1, "SP_PRICE_CLOSE", $A33)</f>
        <v>NA</v>
      </c>
      <c r="HC33" s="3">
        <f>_xll.SNL.Clients.Office.Excel.Functions.SPG(HC$1, "SP_PRICE_CLOSE", $A33)</f>
        <v>5.1714026763341687</v>
      </c>
      <c r="HD33" s="3" t="str">
        <f>_xll.SNL.Clients.Office.Excel.Functions.SPG(HD$1, "SP_PRICE_CLOSE", $A33)</f>
        <v>NA</v>
      </c>
      <c r="HE33" s="3" t="str">
        <f>_xll.SNL.Clients.Office.Excel.Functions.SPG(HE$1, "SP_PRICE_CLOSE", $A33)</f>
        <v>NA</v>
      </c>
      <c r="HF33" s="3" t="str">
        <f>_xll.SNL.Clients.Office.Excel.Functions.SPG(HF$1, "SP_PRICE_CLOSE", $A33)</f>
        <v>NA</v>
      </c>
      <c r="HG33" s="3" t="str">
        <f>_xll.SNL.Clients.Office.Excel.Functions.SPG(HG$1, "SP_PRICE_CLOSE", $A33)</f>
        <v>NA</v>
      </c>
      <c r="HH33" s="3">
        <f>_xll.SNL.Clients.Office.Excel.Functions.SPG(HH$1, "SP_PRICE_CLOSE", $A33)</f>
        <v>8.5868649037692588</v>
      </c>
      <c r="HI33" s="3">
        <f>_xll.SNL.Clients.Office.Excel.Functions.SPG(HI$1, "SP_PRICE_CLOSE", $A33)</f>
        <v>6.6375219917897317</v>
      </c>
      <c r="HJ33" s="3">
        <f>_xll.SNL.Clients.Office.Excel.Functions.SPG(HJ$1, "SP_PRICE_CLOSE", $A33)</f>
        <v>2.2125073305965777</v>
      </c>
      <c r="HK33" s="3" t="str">
        <f>_xll.SNL.Clients.Office.Excel.Functions.SPG(HK$1, "SP_PRICE_CLOSE", $A33)</f>
        <v>NA</v>
      </c>
      <c r="HL33" s="3" t="str">
        <f>_xll.SNL.Clients.Office.Excel.Functions.SPG(HL$1, "SP_PRICE_CLOSE", $A33)</f>
        <v>NA</v>
      </c>
      <c r="HM33" s="3" t="str">
        <f>_xll.SNL.Clients.Office.Excel.Functions.SPG(HM$1, "SP_PRICE_CLOSE", $A33)</f>
        <v>NA</v>
      </c>
      <c r="HN33" s="3" t="str">
        <f>_xll.SNL.Clients.Office.Excel.Functions.SPG(HN$1, "SP_PRICE_CLOSE", $A33)</f>
        <v>NA</v>
      </c>
      <c r="HO33" s="3">
        <f>_xll.SNL.Clients.Office.Excel.Functions.SPG(HO$1, "SP_PRICE_CLOSE", $A33)</f>
        <v>1.1995521671909155</v>
      </c>
      <c r="HP33" s="3">
        <f>_xll.SNL.Clients.Office.Excel.Functions.SPG(HP$1, "SP_PRICE_CLOSE", $A33)</f>
        <v>5.1980593911606334</v>
      </c>
      <c r="HQ33" s="3" t="str">
        <f>_xll.SNL.Clients.Office.Excel.Functions.SPG(HQ$1, "SP_PRICE_CLOSE", $A33)</f>
        <v>NA</v>
      </c>
      <c r="HR33" s="3">
        <f>_xll.SNL.Clients.Office.Excel.Functions.SPG(HR$1, "SP_PRICE_CLOSE", $A33)</f>
        <v>8.1969390094364787</v>
      </c>
      <c r="HS33" s="3" t="str">
        <f>_xll.SNL.Clients.Office.Excel.Functions.SPG(HS$1, "SP_PRICE_CLOSE", $A33)</f>
        <v>NA</v>
      </c>
      <c r="HT33" s="3">
        <f>_xll.SNL.Clients.Office.Excel.Functions.SPG(HT$1, "SP_PRICE_CLOSE", $A33)</f>
        <v>2.8655968438449646</v>
      </c>
      <c r="HU33" s="3">
        <f>_xll.SNL.Clients.Office.Excel.Functions.SPG(HU$1, "SP_PRICE_CLOSE", $A33)</f>
        <v>2.9588953457375915</v>
      </c>
      <c r="HV33" s="3">
        <f>_xll.SNL.Clients.Office.Excel.Functions.SPG(HV$1, "SP_PRICE_CLOSE", $A33)</f>
        <v>4.0962480673881752</v>
      </c>
      <c r="HW33" s="3" t="str">
        <f>_xll.SNL.Clients.Office.Excel.Functions.SPG(HW$1, "SP_PRICE_CLOSE", $A33)</f>
        <v>NA</v>
      </c>
      <c r="HX33" s="3">
        <f>_xll.SNL.Clients.Office.Excel.Functions.SPG(HX$1, "SP_PRICE_CLOSE", $A33)</f>
        <v>10.169536706296316</v>
      </c>
      <c r="HY33" s="3">
        <f>_xll.SNL.Clients.Office.Excel.Functions.SPG(HY$1, "SP_PRICE_CLOSE", $A33)</f>
        <v>4.1218894279469005</v>
      </c>
      <c r="HZ33" s="3">
        <f>_xll.SNL.Clients.Office.Excel.Functions.SPG(HZ$1, "SP_PRICE_CLOSE", $A33)</f>
        <v>9.4098203337420703</v>
      </c>
      <c r="IA33" s="3" t="str">
        <f>_xll.SNL.Clients.Office.Excel.Functions.SPG(IA$1, "SP_PRICE_CLOSE", $A33)</f>
        <v>NA</v>
      </c>
      <c r="IB33" s="3">
        <f>_xll.SNL.Clients.Office.Excel.Functions.SPG(IB$1, "SP_PRICE_CLOSE", $A33)</f>
        <v>47.824598283307573</v>
      </c>
      <c r="IC33" s="3">
        <f>_xll.SNL.Clients.Office.Excel.Functions.SPG(IC$1, "SP_PRICE_CLOSE", $A33)</f>
        <v>17.806685504078477</v>
      </c>
      <c r="ID33" s="3">
        <f>_xll.SNL.Clients.Office.Excel.Functions.SPG(ID$1, "SP_PRICE_CLOSE", $A33)</f>
        <v>3.5506744148851102</v>
      </c>
      <c r="IE33" s="3">
        <f>_xll.SNL.Clients.Office.Excel.Functions.SPG(IE$1, "SP_PRICE_CLOSE", $A33)</f>
        <v>0.64875779708908676</v>
      </c>
      <c r="IF33" s="3">
        <f>_xll.SNL.Clients.Office.Excel.Functions.SPG(IF$1, "SP_PRICE_CLOSE", $A33)</f>
        <v>16.927013914805141</v>
      </c>
      <c r="IG33" s="3">
        <f>_xll.SNL.Clients.Office.Excel.Functions.SPG(IG$1, "SP_PRICE_CLOSE", $A33)</f>
        <v>5.1607399904035827</v>
      </c>
      <c r="IH33" s="3">
        <f>_xll.SNL.Clients.Office.Excel.Functions.SPG(IH$1, "SP_PRICE_CLOSE", $A33)</f>
        <v>8.4128591992322868</v>
      </c>
      <c r="II33" s="3">
        <f>_xll.SNL.Clients.Office.Excel.Functions.SPG(II$1, "SP_PRICE_CLOSE", $A33)</f>
        <v>81.180691741749754</v>
      </c>
      <c r="IJ33" s="3">
        <f>_xll.SNL.Clients.Office.Excel.Functions.SPG(IJ$1, "SP_PRICE_CLOSE", $A33)</f>
        <v>6.3739166711094528</v>
      </c>
      <c r="IK33" s="3">
        <f>_xll.SNL.Clients.Office.Excel.Functions.SPG(IK$1, "SP_PRICE_CLOSE", $A33)</f>
        <v>5.5179399690782107</v>
      </c>
      <c r="IL33" s="3">
        <f>_xll.SNL.Clients.Office.Excel.Functions.SPG(IL$1, "SP_PRICE_CLOSE", $A33)</f>
        <v>6.3176414138721544</v>
      </c>
      <c r="IM33" s="3">
        <f>_xll.SNL.Clients.Office.Excel.Functions.SPG(IM$1, "SP_PRICE_CLOSE", $A33)</f>
        <v>2.9802207175987632</v>
      </c>
      <c r="IN33" s="3" t="str">
        <f>_xll.SNL.Clients.Office.Excel.Functions.SPG(IN$1, "SP_PRICE_CLOSE", $A33)</f>
        <v>NA</v>
      </c>
      <c r="IO33" s="3">
        <f>_xll.SNL.Clients.Office.Excel.Functions.SPG(IO$1, "SP_PRICE_CLOSE", $A33)</f>
        <v>4.0678146825185264</v>
      </c>
      <c r="IP33" s="3" t="str">
        <f>_xll.SNL.Clients.Office.Excel.Functions.SPG(IP$1, "SP_PRICE_CLOSE", $A33)</f>
        <v>NA</v>
      </c>
      <c r="IQ33" s="3">
        <f>_xll.SNL.Clients.Office.Excel.Functions.SPG(IQ$1, "SP_PRICE_CLOSE", $A33)</f>
        <v>5.5112494002239165</v>
      </c>
      <c r="IR33" s="3">
        <f>_xll.SNL.Clients.Office.Excel.Functions.SPG(IR$1, "SP_PRICE_CLOSE", $A33)</f>
        <v>6.9707309271205418</v>
      </c>
      <c r="IS33" s="3">
        <f>_xll.SNL.Clients.Office.Excel.Functions.SPG(IS$1, "SP_PRICE_CLOSE", $A33)</f>
        <v>3.4493788985445435</v>
      </c>
      <c r="IT33" s="3">
        <f>_xll.SNL.Clients.Office.Excel.Functions.SPG(IT$1, "SP_PRICE_CLOSE", $A33)</f>
        <v>3.7692594764621212</v>
      </c>
      <c r="IU33" s="3">
        <f>_xll.SNL.Clients.Office.Excel.Functions.SPG(IU$1, "SP_PRICE_CLOSE", $A33)</f>
        <v>3.1348296635922592</v>
      </c>
      <c r="IV33" s="3">
        <f>_xll.SNL.Clients.Office.Excel.Functions.SPG(IV$1, "SP_PRICE_CLOSE", $A33)</f>
        <v>2.0889166711094527</v>
      </c>
      <c r="IW33" s="3">
        <f>_xll.SNL.Clients.Office.Excel.Functions.SPG(IW$1, "SP_PRICE_CLOSE", $A33)</f>
        <v>23.964386628991846</v>
      </c>
      <c r="IX33" s="3">
        <f>_xll.SNL.Clients.Office.Excel.Functions.SPG(IX$1, "SP_PRICE_CLOSE", $A33)</f>
        <v>5.5979101135576057</v>
      </c>
      <c r="IY33" s="3" t="str">
        <f>_xll.SNL.Clients.Office.Excel.Functions.SPG(IY$1, "SP_PRICE_CLOSE", $A33)</f>
        <v>NA</v>
      </c>
      <c r="IZ33" s="3">
        <f>_xll.SNL.Clients.Office.Excel.Functions.SPG(IZ$1, "SP_PRICE_CLOSE", $A33)</f>
        <v>11.558351548755132</v>
      </c>
      <c r="JA33" s="3" t="str">
        <f>_xll.SNL.Clients.Office.Excel.Functions.SPG(JA$1, "SP_PRICE_CLOSE", $A33)</f>
        <v>NA</v>
      </c>
      <c r="JB33" s="3">
        <f>_xll.SNL.Clients.Office.Excel.Functions.SPG(JB$1, "SP_PRICE_CLOSE", $A33)</f>
        <v>11.782267953297438</v>
      </c>
      <c r="JC33" s="3">
        <f>_xll.SNL.Clients.Office.Excel.Functions.SPG(JC$1, "SP_PRICE_CLOSE", $A33)</f>
        <v>33.054326384816335</v>
      </c>
      <c r="JD33" s="3">
        <f>_xll.SNL.Clients.Office.Excel.Functions.SPG(JD$1, "SP_PRICE_CLOSE", $A33)</f>
        <v>31.482325531801465</v>
      </c>
      <c r="JE33" s="3" t="str">
        <f>_xll.SNL.Clients.Office.Excel.Functions.SPG(JE$1, "SP_PRICE_CLOSE", $A33)</f>
        <v>NA</v>
      </c>
      <c r="JF33" s="3">
        <f>_xll.SNL.Clients.Office.Excel.Functions.SPG(JF$1, "SP_PRICE_CLOSE", $A33)</f>
        <v>2.1858506157701125</v>
      </c>
      <c r="JG33" s="3">
        <f>_xll.SNL.Clients.Office.Excel.Functions.SPG(JG$1, "SP_PRICE_CLOSE", $A33)</f>
        <v>4.7608892680066113</v>
      </c>
      <c r="JH33" s="3" t="str">
        <f>_xll.SNL.Clients.Office.Excel.Functions.SPG(JH$1, "SP_PRICE_CLOSE", $A33)</f>
        <v>NA</v>
      </c>
      <c r="JI33" s="3" t="str">
        <f>_xll.SNL.Clients.Office.Excel.Functions.SPG(JI$1, "SP_PRICE_CLOSE", $A33)</f>
        <v>NA</v>
      </c>
      <c r="JJ33" s="3" t="str">
        <f>_xll.SNL.Clients.Office.Excel.Functions.SPG(JJ$1, "SP_PRICE_CLOSE", $A33)</f>
        <v>NA</v>
      </c>
      <c r="JK33" s="3" t="str">
        <f>_xll.SNL.Clients.Office.Excel.Functions.SPG(JK$1, "SP_PRICE_CLOSE", $A33)</f>
        <v>NA</v>
      </c>
      <c r="JL33" s="3">
        <f>_xll.SNL.Clients.Office.Excel.Functions.SPG(JL$1, "SP_PRICE_CLOSE", $A33)</f>
        <v>14.341312576638055</v>
      </c>
      <c r="JM33" s="3" t="str">
        <f>_xll.SNL.Clients.Office.Excel.Functions.SPG(JM$1, "SP_PRICE_CLOSE", $A33)</f>
        <v>NA</v>
      </c>
      <c r="JN33" s="3">
        <f>_xll.SNL.Clients.Office.Excel.Functions.SPG(JN$1, "SP_PRICE_CLOSE", $A33)</f>
        <v>4.1104654262408706</v>
      </c>
      <c r="JO33" s="3">
        <f>_xll.SNL.Clients.Office.Excel.Functions.SPG(JO$1, "SP_PRICE_CLOSE", $A33)</f>
        <v>4.365868742336195</v>
      </c>
      <c r="JP33" s="3">
        <f>_xll.SNL.Clients.Office.Excel.Functions.SPG(JP$1, "SP_PRICE_CLOSE", $A33)</f>
        <v>3.6892893319827267</v>
      </c>
      <c r="JQ33" s="3">
        <f>_xll.SNL.Clients.Office.Excel.Functions.SPG(JQ$1, "SP_PRICE_CLOSE", $A33)</f>
        <v>7.5971637255424653</v>
      </c>
      <c r="JR33" s="3">
        <f>_xll.SNL.Clients.Office.Excel.Functions.SPG(JR$1, "SP_PRICE_CLOSE", $A33)</f>
        <v>4.1693458442181592</v>
      </c>
      <c r="JS33" s="3">
        <f>_xll.SNL.Clients.Office.Excel.Functions.SPG(JS$1, "SP_PRICE_CLOSE", $A33)</f>
        <v>2.7029908834035297</v>
      </c>
      <c r="JT33" s="3" t="str">
        <f>_xll.SNL.Clients.Office.Excel.Functions.SPG(JT$1, "SP_PRICE_CLOSE", $A33)</f>
        <v>NA</v>
      </c>
      <c r="JU33" s="3" t="str">
        <f>_xll.SNL.Clients.Office.Excel.Functions.SPG(JU$1, "SP_PRICE_CLOSE", $A33)</f>
        <v>NA</v>
      </c>
      <c r="JV33" s="3" t="str">
        <f>_xll.SNL.Clients.Office.Excel.Functions.SPG(JV$1, "SP_PRICE_CLOSE", $A33)</f>
        <v>NA</v>
      </c>
      <c r="JW33" s="3">
        <f>_xll.SNL.Clients.Office.Excel.Functions.SPG(JW$1, "SP_PRICE_CLOSE", $A33)</f>
        <v>15.860745321746549</v>
      </c>
      <c r="JX33" s="3" t="str">
        <f>_xll.SNL.Clients.Office.Excel.Functions.SPG(JX$1, "SP_PRICE_CLOSE", $A33)</f>
        <v>NA</v>
      </c>
      <c r="JY33" s="3">
        <f>_xll.SNL.Clients.Office.Excel.Functions.SPG(JY$1, "SP_PRICE_CLOSE", $A33)</f>
        <v>4.2894458068987582</v>
      </c>
      <c r="JZ33" s="3">
        <f>_xll.SNL.Clients.Office.Excel.Functions.SPG(JZ$1, "SP_PRICE_CLOSE", $A33)</f>
        <v>5.411312843205204</v>
      </c>
      <c r="KA33" s="3">
        <f>_xll.SNL.Clients.Office.Excel.Functions.SPG(KA$1, "SP_PRICE_CLOSE", $A33)</f>
        <v>4.798208668763662</v>
      </c>
      <c r="KB33" s="3">
        <f>_xll.SNL.Clients.Office.Excel.Functions.SPG(KB$1, "SP_PRICE_CLOSE", $A33)</f>
        <v>3.7319395425707738</v>
      </c>
      <c r="KC33" s="3" t="str">
        <f>_xll.SNL.Clients.Office.Excel.Functions.SPG(KC$1, "SP_PRICE_CLOSE", $A33)</f>
        <v>NA</v>
      </c>
      <c r="KD33" s="3">
        <f>_xll.SNL.Clients.Office.Excel.Functions.SPG(KD$1, "SP_PRICE_CLOSE", $A33)</f>
        <v>30.207534520445702</v>
      </c>
      <c r="KE33" s="3">
        <f>_xll.SNL.Clients.Office.Excel.Functions.SPG(KE$1, "SP_PRICE_CLOSE", $A33)</f>
        <v>2.8565335608039666</v>
      </c>
      <c r="KF33" s="3">
        <f>_xll.SNL.Clients.Office.Excel.Functions.SPG(KF$1, "SP_PRICE_CLOSE", $A33)</f>
        <v>10.296156101722024</v>
      </c>
      <c r="KG33" s="3" t="str">
        <f>_xll.SNL.Clients.Office.Excel.Functions.SPG(KG$1, "SP_PRICE_CLOSE", $A33)</f>
        <v>NA</v>
      </c>
      <c r="KH33" s="3">
        <f>_xll.SNL.Clients.Office.Excel.Functions.SPG(KH$1, "SP_PRICE_CLOSE", $A33)</f>
        <v>22.760733326224877</v>
      </c>
      <c r="KI33" s="3">
        <f>_xll.SNL.Clients.Office.Excel.Functions.SPG(KI$1, "SP_PRICE_CLOSE", $A33)</f>
        <v>0.60377459081942753</v>
      </c>
      <c r="KJ33" s="3">
        <f>_xll.SNL.Clients.Office.Excel.Functions.SPG(KJ$1, "SP_PRICE_CLOSE", $A33)</f>
        <v>34.753691955003468</v>
      </c>
      <c r="KK33" s="3">
        <f>_xll.SNL.Clients.Office.Excel.Functions.SPG(KK$1, "SP_PRICE_CLOSE", $A33)</f>
        <v>0.66525803699952024</v>
      </c>
      <c r="KL33" s="3" t="str">
        <f>_xll.SNL.Clients.Office.Excel.Functions.SPG(KL$1, "SP_PRICE_CLOSE", $A33)</f>
        <v>NA</v>
      </c>
      <c r="KM33" s="3" t="str">
        <f>_xll.SNL.Clients.Office.Excel.Functions.SPG(KM$1, "SP_PRICE_CLOSE", $A33)</f>
        <v>NA</v>
      </c>
      <c r="KN33" s="3">
        <f>_xll.SNL.Clients.Office.Excel.Functions.SPG(KN$1, "SP_PRICE_CLOSE", $A33)</f>
        <v>4.3770325745055185</v>
      </c>
      <c r="KO33" s="3">
        <f>_xll.SNL.Clients.Office.Excel.Functions.SPG(KO$1, "SP_PRICE_CLOSE", $A33)</f>
        <v>2.4071013488297703</v>
      </c>
      <c r="KP33" s="3">
        <f>_xll.SNL.Clients.Office.Excel.Functions.SPG(KP$1, "SP_PRICE_CLOSE", $A33)</f>
        <v>13.102746974462868</v>
      </c>
      <c r="KQ33" s="3">
        <f>_xll.SNL.Clients.Office.Excel.Functions.SPG(KQ$1, "SP_PRICE_CLOSE", $A33)</f>
        <v>9.1165964706509595</v>
      </c>
      <c r="KR33" s="3" t="str">
        <f>_xll.SNL.Clients.Office.Excel.Functions.SPG(KR$1, "SP_PRICE_CLOSE", $A33)</f>
        <v>NA</v>
      </c>
      <c r="KS33" s="3">
        <f>_xll.SNL.Clients.Office.Excel.Functions.SPG(KS$1, "SP_PRICE_CLOSE", $A33)</f>
        <v>4.9314922428959864</v>
      </c>
      <c r="KT33" s="3" t="str">
        <f>_xll.SNL.Clients.Office.Excel.Functions.SPG(KT$1, "SP_PRICE_CLOSE", $A33)</f>
        <v>NA</v>
      </c>
      <c r="KU33" s="3">
        <f>_xll.SNL.Clients.Office.Excel.Functions.SPG(KU$1, "SP_PRICE_CLOSE", $A33)</f>
        <v>7.9586082529189115</v>
      </c>
      <c r="KV33" s="3" t="str">
        <f>_xll.SNL.Clients.Office.Excel.Functions.SPG(KV$1, "SP_PRICE_CLOSE", $A33)</f>
        <v>NA</v>
      </c>
      <c r="KW33" s="3">
        <f>_xll.SNL.Clients.Office.Excel.Functions.SPG(KW$1, "SP_PRICE_CLOSE", $A33)</f>
        <v>3.7639281334968282</v>
      </c>
      <c r="KX33" s="3" t="str">
        <f>_xll.SNL.Clients.Office.Excel.Functions.SPG(KX$1, "SP_PRICE_CLOSE", $A33)</f>
        <v>NA</v>
      </c>
      <c r="KY33" s="3">
        <f>_xll.SNL.Clients.Office.Excel.Functions.SPG(KY$1, "SP_PRICE_CLOSE", $A33)</f>
        <v>5.0487817881324313</v>
      </c>
      <c r="KZ33" s="3" t="str">
        <f>_xll.SNL.Clients.Office.Excel.Functions.SPG(KZ$1, "SP_PRICE_CLOSE", $A33)</f>
        <v>NA</v>
      </c>
      <c r="LA33" s="3">
        <f>_xll.SNL.Clients.Office.Excel.Functions.SPG(LA$1, "SP_PRICE_CLOSE", $A33)</f>
        <v>5.1980593911606334</v>
      </c>
      <c r="LB33" s="3">
        <f>_xll.SNL.Clients.Office.Excel.Functions.SPG(LB$1, "SP_PRICE_CLOSE", $A33)</f>
        <v>8.9566561816921695</v>
      </c>
      <c r="LC33" s="3" t="str">
        <f>_xll.SNL.Clients.Office.Excel.Functions.SPG(LC$1, "SP_PRICE_CLOSE", $A33)</f>
        <v>NA</v>
      </c>
      <c r="LD33" s="3">
        <f>_xll.SNL.Clients.Office.Excel.Functions.SPG(LD$1, "SP_PRICE_CLOSE", $A33)</f>
        <v>8.0236708961987535</v>
      </c>
      <c r="LE33" s="3">
        <f>_xll.SNL.Clients.Office.Excel.Functions.SPG(LE$1, "SP_PRICE_CLOSE", $A33)</f>
        <v>4.2650743722343663</v>
      </c>
    </row>
    <row r="34" spans="1:317" x14ac:dyDescent="0.25">
      <c r="A34" s="1">
        <v>43690</v>
      </c>
      <c r="B34" s="3" t="str">
        <f>_xll.SNL.Clients.Office.Excel.Functions.SPG($B$1, "SP_PRICE_CLOSE", A34)</f>
        <v>NA</v>
      </c>
      <c r="C34" s="3">
        <f>_xll.SNL.Clients.Office.Excel.Functions.SPG(C$1, "SP_PRICE_CLOSE", $A34)</f>
        <v>2.1325940340681897</v>
      </c>
      <c r="D34" s="3">
        <f>_xll.SNL.Clients.Office.Excel.Functions.SPG(D$1, "SP_PRICE_CLOSE", $A34)</f>
        <v>3.4164156425772401</v>
      </c>
      <c r="E34" s="3" t="str">
        <f>_xll.SNL.Clients.Office.Excel.Functions.SPG(E$1, "SP_PRICE_CLOSE", $A34)</f>
        <v>NA</v>
      </c>
      <c r="F34" s="3" t="str">
        <f>_xll.SNL.Clients.Office.Excel.Functions.SPG(F$1, "SP_PRICE_CLOSE", $A34)</f>
        <v>NA</v>
      </c>
      <c r="G34" s="3" t="str">
        <f>_xll.SNL.Clients.Office.Excel.Functions.SPG(G$1, "SP_PRICE_CLOSE", $A34)</f>
        <v>NA</v>
      </c>
      <c r="H34" s="3" t="str">
        <f>_xll.SNL.Clients.Office.Excel.Functions.SPG(H$1, "SP_PRICE_CLOSE", $A34)</f>
        <v>NA</v>
      </c>
      <c r="I34" s="3">
        <f>_xll.SNL.Clients.Office.Excel.Functions.SPG(I$1, "SP_PRICE_CLOSE", $A34)</f>
        <v>11.551550929011277</v>
      </c>
      <c r="J34" s="3" t="str">
        <f>_xll.SNL.Clients.Office.Excel.Functions.SPG(J$1, "SP_PRICE_CLOSE", $A34)</f>
        <v>NA</v>
      </c>
      <c r="K34" s="3" t="str">
        <f>_xll.SNL.Clients.Office.Excel.Functions.SPG(K$1, "SP_PRICE_CLOSE", $A34)</f>
        <v>NA</v>
      </c>
      <c r="L34" s="3">
        <f>_xll.SNL.Clients.Office.Excel.Functions.SPG(L$1, "SP_PRICE_CLOSE", $A34)</f>
        <v>3.0389464985471704</v>
      </c>
      <c r="M34" s="3">
        <f>_xll.SNL.Clients.Office.Excel.Functions.SPG(M$1, "SP_PRICE_CLOSE", $A34)</f>
        <v>4.5584197478207562</v>
      </c>
      <c r="N34" s="3">
        <f>_xll.SNL.Clients.Office.Excel.Functions.SPG(N$1, "SP_PRICE_CLOSE", $A34)</f>
        <v>2.4752323194625863</v>
      </c>
      <c r="O34" s="3">
        <f>_xll.SNL.Clients.Office.Excel.Functions.SPG(O$1, "SP_PRICE_CLOSE", $A34)</f>
        <v>2.8551504811665289</v>
      </c>
      <c r="P34" s="3">
        <f>_xll.SNL.Clients.Office.Excel.Functions.SPG(P$1, "SP_PRICE_CLOSE", $A34)</f>
        <v>0.46863753898648469</v>
      </c>
      <c r="Q34" s="3">
        <f>_xll.SNL.Clients.Office.Excel.Functions.SPG(Q$1, "SP_PRICE_CLOSE", $A34)</f>
        <v>3.4388078799349562</v>
      </c>
      <c r="R34" s="3" t="str">
        <f>_xll.SNL.Clients.Office.Excel.Functions.SPG(R$1, "SP_PRICE_CLOSE", $A34)</f>
        <v>NA</v>
      </c>
      <c r="S34" s="3" t="str">
        <f>_xll.SNL.Clients.Office.Excel.Functions.SPG(S$1, "SP_PRICE_CLOSE", $A34)</f>
        <v>NA</v>
      </c>
      <c r="T34" s="3">
        <f>_xll.SNL.Clients.Office.Excel.Functions.SPG(T$1, "SP_PRICE_CLOSE", $A34)</f>
        <v>7.5067307333457736</v>
      </c>
      <c r="U34" s="3" t="str">
        <f>_xll.SNL.Clients.Office.Excel.Functions.SPG(U$1, "SP_PRICE_CLOSE", $A34)</f>
        <v>NA</v>
      </c>
      <c r="V34" s="3" t="str">
        <f>_xll.SNL.Clients.Office.Excel.Functions.SPG(V$1, "SP_PRICE_CLOSE", $A34)</f>
        <v>NA</v>
      </c>
      <c r="W34" s="3">
        <f>_xll.SNL.Clients.Office.Excel.Functions.SPG(W$1, "SP_PRICE_CLOSE", $A34)</f>
        <v>11.196118145709487</v>
      </c>
      <c r="X34" s="3">
        <f>_xll.SNL.Clients.Office.Excel.Functions.SPG(X$1, "SP_PRICE_CLOSE", $A34)</f>
        <v>6.1845226987977497</v>
      </c>
      <c r="Y34" s="3">
        <f>_xll.SNL.Clients.Office.Excel.Functions.SPG(Y$1, "SP_PRICE_CLOSE", $A34)</f>
        <v>2.3938368032415429</v>
      </c>
      <c r="Z34" s="3" t="str">
        <f>_xll.SNL.Clients.Office.Excel.Functions.SPG(Z$1, "SP_PRICE_CLOSE", $A34)</f>
        <v>NA</v>
      </c>
      <c r="AA34" s="3">
        <f>_xll.SNL.Clients.Office.Excel.Functions.SPG(AA$1, "SP_PRICE_CLOSE", $A34)</f>
        <v>7.6925711086823236</v>
      </c>
      <c r="AB34" s="3" t="str">
        <f>_xll.SNL.Clients.Office.Excel.Functions.SPG(AB$1, "SP_PRICE_CLOSE", $A34)</f>
        <v>NA</v>
      </c>
      <c r="AC34" s="3">
        <f>_xll.SNL.Clients.Office.Excel.Functions.SPG(AC$1, "SP_PRICE_CLOSE", $A34)</f>
        <v>4.926292218697518</v>
      </c>
      <c r="AD34" s="3">
        <f>_xll.SNL.Clients.Office.Excel.Functions.SPG(AD$1, "SP_PRICE_CLOSE", $A34)</f>
        <v>3.00295897422227</v>
      </c>
      <c r="AE34" s="3">
        <f>_xll.SNL.Clients.Office.Excel.Functions.SPG(AE$1, "SP_PRICE_CLOSE", $A34)</f>
        <v>4.1336779249860047</v>
      </c>
      <c r="AF34" s="3">
        <f>_xll.SNL.Clients.Office.Excel.Functions.SPG(AF$1, "SP_PRICE_CLOSE", $A34)</f>
        <v>6.3905046250633118E-2</v>
      </c>
      <c r="AG34" s="3" t="str">
        <f>_xll.SNL.Clients.Office.Excel.Functions.SPG(AG$1, "SP_PRICE_CLOSE", $A34)</f>
        <v>NA</v>
      </c>
      <c r="AH34" s="3">
        <f>_xll.SNL.Clients.Office.Excel.Functions.SPG(AH$1, "SP_PRICE_CLOSE", $A34)</f>
        <v>6.7976434835923545</v>
      </c>
      <c r="AI34" s="3">
        <f>_xll.SNL.Clients.Office.Excel.Functions.SPG(AI$1, "SP_PRICE_CLOSE", $A34)</f>
        <v>3.1349129635059847</v>
      </c>
      <c r="AJ34" s="3" t="str">
        <f>_xll.SNL.Clients.Office.Excel.Functions.SPG(AJ$1, "SP_PRICE_CLOSE", $A34)</f>
        <v>NA</v>
      </c>
      <c r="AK34" s="3" t="str">
        <f>_xll.SNL.Clients.Office.Excel.Functions.SPG(AK$1, "SP_PRICE_CLOSE", $A34)</f>
        <v>NA</v>
      </c>
      <c r="AL34" s="3" t="str">
        <f>_xll.SNL.Clients.Office.Excel.Functions.SPG(AL$1, "SP_PRICE_CLOSE", $A34)</f>
        <v>NA</v>
      </c>
      <c r="AM34" s="3">
        <f>_xll.SNL.Clients.Office.Excel.Functions.SPG(AM$1, "SP_PRICE_CLOSE", $A34)</f>
        <v>3.8866526270892758</v>
      </c>
      <c r="AN34" s="3">
        <f>_xll.SNL.Clients.Office.Excel.Functions.SPG(AN$1, "SP_PRICE_CLOSE", $A34)</f>
        <v>3.3588356036573987</v>
      </c>
      <c r="AO34" s="3">
        <f>_xll.SNL.Clients.Office.Excel.Functions.SPG(AO$1, "SP_PRICE_CLOSE", $A34)</f>
        <v>3.2658345107029563</v>
      </c>
      <c r="AP34" s="3">
        <f>_xll.SNL.Clients.Office.Excel.Functions.SPG(AP$1, "SP_PRICE_CLOSE", $A34)</f>
        <v>5.9979207208167837</v>
      </c>
      <c r="AQ34" s="3" t="str">
        <f>_xll.SNL.Clients.Office.Excel.Functions.SPG(AQ$1, "SP_PRICE_CLOSE", $A34)</f>
        <v>NA</v>
      </c>
      <c r="AR34" s="3">
        <f>_xll.SNL.Clients.Office.Excel.Functions.SPG(AR$1, "SP_PRICE_CLOSE", $A34)</f>
        <v>5.9666848825740413</v>
      </c>
      <c r="AS34" s="3">
        <f>_xll.SNL.Clients.Office.Excel.Functions.SPG(AS$1, "SP_PRICE_CLOSE", $A34)</f>
        <v>13.83520379601738</v>
      </c>
      <c r="AT34" s="3" t="str">
        <f>_xll.SNL.Clients.Office.Excel.Functions.SPG(AT$1, "SP_PRICE_CLOSE", $A34)</f>
        <v>NA</v>
      </c>
      <c r="AU34" s="3" t="str">
        <f>_xll.SNL.Clients.Office.Excel.Functions.SPG(AU$1, "SP_PRICE_CLOSE", $A34)</f>
        <v>NA</v>
      </c>
      <c r="AV34" s="3" t="str">
        <f>_xll.SNL.Clients.Office.Excel.Functions.SPG(AV$1, "SP_PRICE_CLOSE", $A34)</f>
        <v>NA</v>
      </c>
      <c r="AW34" s="3" t="str">
        <f>_xll.SNL.Clients.Office.Excel.Functions.SPG(AW$1, "SP_PRICE_CLOSE", $A34)</f>
        <v>NA</v>
      </c>
      <c r="AX34" s="3">
        <f>_xll.SNL.Clients.Office.Excel.Functions.SPG(AX$1, "SP_PRICE_CLOSE", $A34)</f>
        <v>4.5584197478207562</v>
      </c>
      <c r="AY34" s="3" t="str">
        <f>_xll.SNL.Clients.Office.Excel.Functions.SPG(AY$1, "SP_PRICE_CLOSE", $A34)</f>
        <v>NA</v>
      </c>
      <c r="AZ34" s="3" t="str">
        <f>_xll.SNL.Clients.Office.Excel.Functions.SPG(AZ$1, "SP_PRICE_CLOSE", $A34)</f>
        <v>NA</v>
      </c>
      <c r="BA34" s="3" t="str">
        <f>_xll.SNL.Clients.Office.Excel.Functions.SPG(BA$1, "SP_PRICE_CLOSE", $A34)</f>
        <v>NA</v>
      </c>
      <c r="BB34" s="3" t="str">
        <f>_xll.SNL.Clients.Office.Excel.Functions.SPG(BB$1, "SP_PRICE_CLOSE", $A34)</f>
        <v>NA</v>
      </c>
      <c r="BC34" s="3" t="str">
        <f>_xll.SNL.Clients.Office.Excel.Functions.SPG(BC$1, "SP_PRICE_CLOSE", $A34)</f>
        <v>NA</v>
      </c>
      <c r="BD34" s="3">
        <f>_xll.SNL.Clients.Office.Excel.Functions.SPG(BD$1, "SP_PRICE_CLOSE", $A34)</f>
        <v>6.1738597286274093</v>
      </c>
      <c r="BE34" s="3" t="str">
        <f>_xll.SNL.Clients.Office.Excel.Functions.SPG(BE$1, "SP_PRICE_CLOSE", $A34)</f>
        <v>NA</v>
      </c>
      <c r="BF34" s="3">
        <f>_xll.SNL.Clients.Office.Excel.Functions.SPG(BF$1, "SP_PRICE_CLOSE", $A34)</f>
        <v>5.5217665875829711</v>
      </c>
      <c r="BG34" s="3" t="str">
        <f>_xll.SNL.Clients.Office.Excel.Functions.SPG(BG$1, "SP_PRICE_CLOSE", $A34)</f>
        <v>NA</v>
      </c>
      <c r="BH34" s="3">
        <f>_xll.SNL.Clients.Office.Excel.Functions.SPG(BH$1, "SP_PRICE_CLOSE", $A34)</f>
        <v>30.560211659957883</v>
      </c>
      <c r="BI34" s="3" t="str">
        <f>_xll.SNL.Clients.Office.Excel.Functions.SPG(BI$1, "SP_PRICE_CLOSE", $A34)</f>
        <v>NA</v>
      </c>
      <c r="BJ34" s="3">
        <f>_xll.SNL.Clients.Office.Excel.Functions.SPG(BJ$1, "SP_PRICE_CLOSE", $A34)</f>
        <v>5.1782048889718233</v>
      </c>
      <c r="BK34" s="3">
        <f>_xll.SNL.Clients.Office.Excel.Functions.SPG(BK$1, "SP_PRICE_CLOSE", $A34)</f>
        <v>0.29803001626102954</v>
      </c>
      <c r="BL34" s="3">
        <f>_xll.SNL.Clients.Office.Excel.Functions.SPG(BL$1, "SP_PRICE_CLOSE", $A34)</f>
        <v>4.8409884573347908</v>
      </c>
      <c r="BM34" s="3">
        <f>_xll.SNL.Clients.Office.Excel.Functions.SPG(BM$1, "SP_PRICE_CLOSE", $A34)</f>
        <v>7.5173939700903682</v>
      </c>
      <c r="BN34" s="3">
        <f>_xll.SNL.Clients.Office.Excel.Functions.SPG(BN$1, "SP_PRICE_CLOSE", $A34)</f>
        <v>7.6640098099325566</v>
      </c>
      <c r="BO34" s="3">
        <f>_xll.SNL.Clients.Office.Excel.Functions.SPG(BO$1, "SP_PRICE_CLOSE", $A34)</f>
        <v>0.71939487644283306</v>
      </c>
      <c r="BP34" s="3" t="str">
        <f>_xll.SNL.Clients.Office.Excel.Functions.SPG(BP$1, "SP_PRICE_CLOSE", $A34)</f>
        <v>NA</v>
      </c>
      <c r="BQ34" s="3">
        <f>_xll.SNL.Clients.Office.Excel.Functions.SPG(BQ$1, "SP_PRICE_CLOSE", $A34)</f>
        <v>3.2388771892410633</v>
      </c>
      <c r="BR34" s="3" t="str">
        <f>_xll.SNL.Clients.Office.Excel.Functions.SPG(BR$1, "SP_PRICE_CLOSE", $A34)</f>
        <v>NA</v>
      </c>
      <c r="BS34" s="3" t="str">
        <f>_xll.SNL.Clients.Office.Excel.Functions.SPG(BS$1, "SP_PRICE_CLOSE", $A34)</f>
        <v>NA</v>
      </c>
      <c r="BT34" s="3" t="str">
        <f>_xll.SNL.Clients.Office.Excel.Functions.SPG(BT$1, "SP_PRICE_CLOSE", $A34)</f>
        <v>NA</v>
      </c>
      <c r="BU34" s="3">
        <f>_xll.SNL.Clients.Office.Excel.Functions.SPG(BU$1, "SP_PRICE_CLOSE", $A34)</f>
        <v>4.0519286647295605</v>
      </c>
      <c r="BV34" s="3" t="str">
        <f>_xll.SNL.Clients.Office.Excel.Functions.SPG(BV$1, "SP_PRICE_CLOSE", $A34)</f>
        <v>NA</v>
      </c>
      <c r="BW34" s="3">
        <f>_xll.SNL.Clients.Office.Excel.Functions.SPG(BW$1, "SP_PRICE_CLOSE", $A34)</f>
        <v>11.729267187375044</v>
      </c>
      <c r="BX34" s="3">
        <f>_xll.SNL.Clients.Office.Excel.Functions.SPG(BX$1, "SP_PRICE_CLOSE", $A34)</f>
        <v>4.1319009410071175</v>
      </c>
      <c r="BY34" s="3">
        <f>_xll.SNL.Clients.Office.Excel.Functions.SPG(BY$1, "SP_PRICE_CLOSE", $A34)</f>
        <v>8.3860245781462428</v>
      </c>
      <c r="BZ34" s="3" t="str">
        <f>_xll.SNL.Clients.Office.Excel.Functions.SPG(BZ$1, "SP_PRICE_CLOSE", $A34)</f>
        <v>NA</v>
      </c>
      <c r="CA34" s="3">
        <f>_xll.SNL.Clients.Office.Excel.Functions.SPG(CA$1, "SP_PRICE_CLOSE", $A34)</f>
        <v>2.7936981846293287</v>
      </c>
      <c r="CB34" s="3">
        <f>_xll.SNL.Clients.Office.Excel.Functions.SPG(CB$1, "SP_PRICE_CLOSE", $A34)</f>
        <v>1.2524924692773172</v>
      </c>
      <c r="CC34" s="3">
        <f>_xll.SNL.Clients.Office.Excel.Functions.SPG(CC$1, "SP_PRICE_CLOSE", $A34)</f>
        <v>0.77173246607842616</v>
      </c>
      <c r="CD34" s="3" t="str">
        <f>_xll.SNL.Clients.Office.Excel.Functions.SPG(CD$1, "SP_PRICE_CLOSE", $A34)</f>
        <v>NA</v>
      </c>
      <c r="CE34" s="3" t="str">
        <f>_xll.SNL.Clients.Office.Excel.Functions.SPG(CE$1, "SP_PRICE_CLOSE", $A34)</f>
        <v>NA</v>
      </c>
      <c r="CF34" s="3" t="str">
        <f>_xll.SNL.Clients.Office.Excel.Functions.SPG(CF$1, "SP_PRICE_CLOSE", $A34)</f>
        <v>NA</v>
      </c>
      <c r="CG34" s="3">
        <f>_xll.SNL.Clients.Office.Excel.Functions.SPG(CG$1, "SP_PRICE_CLOSE", $A34)</f>
        <v>4.6783781622370917</v>
      </c>
      <c r="CH34" s="3">
        <f>_xll.SNL.Clients.Office.Excel.Functions.SPG(CH$1, "SP_PRICE_CLOSE", $A34)</f>
        <v>3.1605043584890571</v>
      </c>
      <c r="CI34" s="3">
        <f>_xll.SNL.Clients.Office.Excel.Functions.SPG(CI$1, "SP_PRICE_CLOSE", $A34)</f>
        <v>4.7104816996774455</v>
      </c>
      <c r="CJ34" s="3">
        <f>_xll.SNL.Clients.Office.Excel.Functions.SPG(CJ$1, "SP_PRICE_CLOSE", $A34)</f>
        <v>5.7739983472396235</v>
      </c>
      <c r="CK34" s="3" t="str">
        <f>_xll.SNL.Clients.Office.Excel.Functions.SPG(CK$1, "SP_PRICE_CLOSE", $A34)</f>
        <v>NA</v>
      </c>
      <c r="CL34" s="3">
        <f>_xll.SNL.Clients.Office.Excel.Functions.SPG(CL$1, "SP_PRICE_CLOSE", $A34)</f>
        <v>0.80372137658944898</v>
      </c>
      <c r="CM34" s="3">
        <f>_xll.SNL.Clients.Office.Excel.Functions.SPG(CM$1, "SP_PRICE_CLOSE", $A34)</f>
        <v>3.9559619331964919</v>
      </c>
      <c r="CN34" s="3" t="str">
        <f>_xll.SNL.Clients.Office.Excel.Functions.SPG(CN$1, "SP_PRICE_CLOSE", $A34)</f>
        <v>NA</v>
      </c>
      <c r="CO34" s="3" t="str">
        <f>_xll.SNL.Clients.Office.Excel.Functions.SPG(CO$1, "SP_PRICE_CLOSE", $A34)</f>
        <v>NA</v>
      </c>
      <c r="CP34" s="3">
        <f>_xll.SNL.Clients.Office.Excel.Functions.SPG(CP$1, "SP_PRICE_CLOSE", $A34)</f>
        <v>22.051022312265083</v>
      </c>
      <c r="CQ34" s="3">
        <f>_xll.SNL.Clients.Office.Excel.Functions.SPG(CQ$1, "SP_PRICE_CLOSE", $A34)</f>
        <v>4.8036680617385974</v>
      </c>
      <c r="CR34" s="3" t="str">
        <f>_xll.SNL.Clients.Office.Excel.Functions.SPG(CR$1, "SP_PRICE_CLOSE", $A34)</f>
        <v>NA</v>
      </c>
      <c r="CS34" s="3">
        <f>_xll.SNL.Clients.Office.Excel.Functions.SPG(CS$1, "SP_PRICE_CLOSE", $A34)</f>
        <v>24.418201690080771</v>
      </c>
      <c r="CT34" s="3">
        <f>_xll.SNL.Clients.Office.Excel.Functions.SPG(CT$1, "SP_PRICE_CLOSE", $A34)</f>
        <v>3.7675824380881293</v>
      </c>
      <c r="CU34" s="3">
        <f>_xll.SNL.Clients.Office.Excel.Functions.SPG(CU$1, "SP_PRICE_CLOSE", $A34)</f>
        <v>4.8201953989283712</v>
      </c>
      <c r="CV34" s="3" t="str">
        <f>_xll.SNL.Clients.Office.Excel.Functions.SPG(CV$1, "SP_PRICE_CLOSE", $A34)</f>
        <v>NA</v>
      </c>
      <c r="CW34" s="3">
        <f>_xll.SNL.Clients.Office.Excel.Functions.SPG(CW$1, "SP_PRICE_CLOSE", $A34)</f>
        <v>11.862554314504305</v>
      </c>
      <c r="CX34" s="3">
        <f>_xll.SNL.Clients.Office.Excel.Functions.SPG(CX$1, "SP_PRICE_CLOSE", $A34)</f>
        <v>3.0815983792285344</v>
      </c>
      <c r="CY34" s="3" t="str">
        <f>_xll.SNL.Clients.Office.Excel.Functions.SPG(CY$1, "SP_PRICE_CLOSE", $A34)</f>
        <v>NA</v>
      </c>
      <c r="CZ34" s="3">
        <f>_xll.SNL.Clients.Office.Excel.Functions.SPG(CZ$1, "SP_PRICE_CLOSE", $A34)</f>
        <v>0.21780560849441877</v>
      </c>
      <c r="DA34" s="3" t="str">
        <f>_xll.SNL.Clients.Office.Excel.Functions.SPG(DA$1, "SP_PRICE_CLOSE", $A34)</f>
        <v>NA</v>
      </c>
      <c r="DB34" s="3">
        <f>_xll.SNL.Clients.Office.Excel.Functions.SPG(DB$1, "SP_PRICE_CLOSE", $A34)</f>
        <v>9.9965345346946393</v>
      </c>
      <c r="DC34" s="3" t="str">
        <f>_xll.SNL.Clients.Office.Excel.Functions.SPG(DC$1, "SP_PRICE_CLOSE", $A34)</f>
        <v>NA</v>
      </c>
      <c r="DD34" s="3" t="str">
        <f>_xll.SNL.Clients.Office.Excel.Functions.SPG(DD$1, "SP_PRICE_CLOSE", $A34)</f>
        <v>NA</v>
      </c>
      <c r="DE34" s="3" t="str">
        <f>_xll.SNL.Clients.Office.Excel.Functions.SPG(DE$1, "SP_PRICE_CLOSE", $A34)</f>
        <v>NA</v>
      </c>
      <c r="DF34" s="3" t="str">
        <f>_xll.SNL.Clients.Office.Excel.Functions.SPG(DF$1, "SP_PRICE_CLOSE", $A34)</f>
        <v>NA</v>
      </c>
      <c r="DG34" s="3">
        <f>_xll.SNL.Clients.Office.Excel.Functions.SPG(DG$1, "SP_PRICE_CLOSE", $A34)</f>
        <v>8.3437741582917919</v>
      </c>
      <c r="DH34" s="3" t="str">
        <f>_xll.SNL.Clients.Office.Excel.Functions.SPG(DH$1, "SP_PRICE_CLOSE", $A34)</f>
        <v>NA</v>
      </c>
      <c r="DI34" s="3">
        <f>_xll.SNL.Clients.Office.Excel.Functions.SPG(DI$1, "SP_PRICE_CLOSE", $A34)</f>
        <v>0.16740863167435288</v>
      </c>
      <c r="DJ34" s="3" t="str">
        <f>_xll.SNL.Clients.Office.Excel.Functions.SPG(DJ$1, "SP_PRICE_CLOSE", $A34)</f>
        <v>NA</v>
      </c>
      <c r="DK34" s="3">
        <f>_xll.SNL.Clients.Office.Excel.Functions.SPG(DK$1, "SP_PRICE_CLOSE", $A34)</f>
        <v>5.8892296004051925</v>
      </c>
      <c r="DL34" s="3" t="str">
        <f>_xll.SNL.Clients.Office.Excel.Functions.SPG(DL$1, "SP_PRICE_CLOSE", $A34)</f>
        <v>NA</v>
      </c>
      <c r="DM34" s="3">
        <f>_xll.SNL.Clients.Office.Excel.Functions.SPG(DM$1, "SP_PRICE_CLOSE", $A34)</f>
        <v>7.4839247727454481</v>
      </c>
      <c r="DN34" s="3">
        <f>_xll.SNL.Clients.Office.Excel.Functions.SPG(DN$1, "SP_PRICE_CLOSE", $A34)</f>
        <v>6.6430304161224116</v>
      </c>
      <c r="DO34" s="3" t="str">
        <f>_xll.SNL.Clients.Office.Excel.Functions.SPG(DO$1, "SP_PRICE_CLOSE", $A34)</f>
        <v>NA</v>
      </c>
      <c r="DP34" s="3">
        <f>_xll.SNL.Clients.Office.Excel.Functions.SPG(DP$1, "SP_PRICE_CLOSE", $A34)</f>
        <v>10.312043291658892</v>
      </c>
      <c r="DQ34" s="3" t="str">
        <f>_xll.SNL.Clients.Office.Excel.Functions.SPG(DQ$1, "SP_PRICE_CLOSE", $A34)</f>
        <v>NA</v>
      </c>
      <c r="DR34" s="3">
        <f>_xll.SNL.Clients.Office.Excel.Functions.SPG(DR$1, "SP_PRICE_CLOSE", $A34)</f>
        <v>8.0372137658944904</v>
      </c>
      <c r="DS34" s="3" t="str">
        <f>_xll.SNL.Clients.Office.Excel.Functions.SPG(DS$1, "SP_PRICE_CLOSE", $A34)</f>
        <v>NA</v>
      </c>
      <c r="DT34" s="3">
        <f>_xll.SNL.Clients.Office.Excel.Functions.SPG(DT$1, "SP_PRICE_CLOSE", $A34)</f>
        <v>0.30656039239730226</v>
      </c>
      <c r="DU34" s="3" t="str">
        <f>_xll.SNL.Clients.Office.Excel.Functions.SPG(DU$1, "SP_PRICE_CLOSE", $A34)</f>
        <v>NA</v>
      </c>
      <c r="DV34" s="3" t="str">
        <f>_xll.SNL.Clients.Office.Excel.Functions.SPG(DV$1, "SP_PRICE_CLOSE", $A34)</f>
        <v>NA</v>
      </c>
      <c r="DW34" s="3" t="str">
        <f>_xll.SNL.Clients.Office.Excel.Functions.SPG(DW$1, "SP_PRICE_CLOSE", $A34)</f>
        <v>NA</v>
      </c>
      <c r="DX34" s="3" t="str">
        <f>_xll.SNL.Clients.Office.Excel.Functions.SPG(DX$1, "SP_PRICE_CLOSE", $A34)</f>
        <v>NA</v>
      </c>
      <c r="DY34" s="3" t="str">
        <f>_xll.SNL.Clients.Office.Excel.Functions.SPG(DY$1, "SP_PRICE_CLOSE", $A34)</f>
        <v>NA</v>
      </c>
      <c r="DZ34" s="3">
        <f>_xll.SNL.Clients.Office.Excel.Functions.SPG(DZ$1, "SP_PRICE_CLOSE", $A34)</f>
        <v>5.4114573614480319</v>
      </c>
      <c r="EA34" s="3">
        <f>_xll.SNL.Clients.Office.Excel.Functions.SPG(EA$1, "SP_PRICE_CLOSE", $A34)</f>
        <v>2.9803001626102952</v>
      </c>
      <c r="EB34" s="3" t="str">
        <f>_xll.SNL.Clients.Office.Excel.Functions.SPG(EB$1, "SP_PRICE_CLOSE", $A34)</f>
        <v>NA</v>
      </c>
      <c r="EC34" s="3">
        <f>_xll.SNL.Clients.Office.Excel.Functions.SPG(EC$1, "SP_PRICE_CLOSE", $A34)</f>
        <v>14.128435475701757</v>
      </c>
      <c r="ED34" s="3" t="str">
        <f>_xll.SNL.Clients.Office.Excel.Functions.SPG(ED$1, "SP_PRICE_CLOSE", $A34)</f>
        <v>NA</v>
      </c>
      <c r="EE34" s="3" t="str">
        <f>_xll.SNL.Clients.Office.Excel.Functions.SPG(EE$1, "SP_PRICE_CLOSE", $A34)</f>
        <v>NA</v>
      </c>
      <c r="EF34" s="3" t="str">
        <f>_xll.SNL.Clients.Office.Excel.Functions.SPG(EF$1, "SP_PRICE_CLOSE", $A34)</f>
        <v>NA</v>
      </c>
      <c r="EG34" s="3" t="str">
        <f>_xll.SNL.Clients.Office.Excel.Functions.SPG(EG$1, "SP_PRICE_CLOSE", $A34)</f>
        <v>NA</v>
      </c>
      <c r="EH34" s="3" t="str">
        <f>_xll.SNL.Clients.Office.Excel.Functions.SPG(EH$1, "SP_PRICE_CLOSE", $A34)</f>
        <v>NA</v>
      </c>
      <c r="EI34" s="3">
        <f>_xll.SNL.Clients.Office.Excel.Functions.SPG(EI$1, "SP_PRICE_CLOSE", $A34)</f>
        <v>7.3841068429611063</v>
      </c>
      <c r="EJ34" s="3" t="str">
        <f>_xll.SNL.Clients.Office.Excel.Functions.SPG(EJ$1, "SP_PRICE_CLOSE", $A34)</f>
        <v>NA</v>
      </c>
      <c r="EK34" s="3" t="str">
        <f>_xll.SNL.Clients.Office.Excel.Functions.SPG(EK$1, "SP_PRICE_CLOSE", $A34)</f>
        <v>NA</v>
      </c>
      <c r="EL34" s="3" t="str">
        <f>_xll.SNL.Clients.Office.Excel.Functions.SPG(EL$1, "SP_PRICE_CLOSE", $A34)</f>
        <v>NA</v>
      </c>
      <c r="EM34" s="3">
        <f>_xll.SNL.Clients.Office.Excel.Functions.SPG(EM$1, "SP_PRICE_CLOSE", $A34)</f>
        <v>4.4784474715431983</v>
      </c>
      <c r="EN34" s="3">
        <f>_xll.SNL.Clients.Office.Excel.Functions.SPG(EN$1, "SP_PRICE_CLOSE", $A34)</f>
        <v>3.2255484765281368</v>
      </c>
      <c r="EO34" s="3" t="str">
        <f>_xll.SNL.Clients.Office.Excel.Functions.SPG(EO$1, "SP_PRICE_CLOSE", $A34)</f>
        <v>NA</v>
      </c>
      <c r="EP34" s="3">
        <f>_xll.SNL.Clients.Office.Excel.Functions.SPG(EP$1, "SP_PRICE_CLOSE", $A34)</f>
        <v>2.1086023511849228</v>
      </c>
      <c r="EQ34" s="3">
        <f>_xll.SNL.Clients.Office.Excel.Functions.SPG(EQ$1, "SP_PRICE_CLOSE", $A34)</f>
        <v>2.6257564044464585</v>
      </c>
      <c r="ER34" s="3" t="str">
        <f>_xll.SNL.Clients.Office.Excel.Functions.SPG(ER$1, "SP_PRICE_CLOSE", $A34)</f>
        <v>NA</v>
      </c>
      <c r="ES34" s="3" t="str">
        <f>_xll.SNL.Clients.Office.Excel.Functions.SPG(ES$1, "SP_PRICE_CLOSE", $A34)</f>
        <v>NA</v>
      </c>
      <c r="ET34" s="3" t="str">
        <f>_xll.SNL.Clients.Office.Excel.Functions.SPG(ET$1, "SP_PRICE_CLOSE", $A34)</f>
        <v>NA</v>
      </c>
      <c r="EU34" s="3" t="str">
        <f>_xll.SNL.Clients.Office.Excel.Functions.SPG(EU$1, "SP_PRICE_CLOSE", $A34)</f>
        <v>NA</v>
      </c>
      <c r="EV34" s="3" t="str">
        <f>_xll.SNL.Clients.Office.Excel.Functions.SPG(EV$1, "SP_PRICE_CLOSE", $A34)</f>
        <v>NA</v>
      </c>
      <c r="EW34" s="3">
        <f>_xll.SNL.Clients.Office.Excel.Functions.SPG(EW$1, "SP_PRICE_CLOSE", $A34)</f>
        <v>4.6330605390131421</v>
      </c>
      <c r="EX34" s="3" t="str">
        <f>_xll.SNL.Clients.Office.Excel.Functions.SPG(EX$1, "SP_PRICE_CLOSE", $A34)</f>
        <v>NA</v>
      </c>
      <c r="EY34" s="3">
        <f>_xll.SNL.Clients.Office.Excel.Functions.SPG(EY$1, "SP_PRICE_CLOSE", $A34)</f>
        <v>21.459227467811157</v>
      </c>
      <c r="EZ34" s="3" t="str">
        <f>_xll.SNL.Clients.Office.Excel.Functions.SPG(EZ$1, "SP_PRICE_CLOSE", $A34)</f>
        <v>NA</v>
      </c>
      <c r="FA34" s="3">
        <f>_xll.SNL.Clients.Office.Excel.Functions.SPG(FA$1, "SP_PRICE_CLOSE", $A34)</f>
        <v>2.2880955935275771</v>
      </c>
      <c r="FB34" s="3">
        <f>_xll.SNL.Clients.Office.Excel.Functions.SPG(FB$1, "SP_PRICE_CLOSE", $A34)</f>
        <v>2.639085117159385</v>
      </c>
      <c r="FC34" s="3" t="str">
        <f>_xll.SNL.Clients.Office.Excel.Functions.SPG(FC$1, "SP_PRICE_CLOSE", $A34)</f>
        <v>NA</v>
      </c>
      <c r="FD34" s="3" t="str">
        <f>_xll.SNL.Clients.Office.Excel.Functions.SPG(FD$1, "SP_PRICE_CLOSE", $A34)</f>
        <v>NA</v>
      </c>
      <c r="FE34" s="3">
        <f>_xll.SNL.Clients.Office.Excel.Functions.SPG(FE$1, "SP_PRICE_CLOSE", $A34)</f>
        <v>3.870187668274998</v>
      </c>
      <c r="FF34" s="3" t="str">
        <f>_xll.SNL.Clients.Office.Excel.Functions.SPG(FF$1, "SP_PRICE_CLOSE", $A34)</f>
        <v>NA</v>
      </c>
      <c r="FG34" s="3">
        <f>_xll.SNL.Clients.Office.Excel.Functions.SPG(FG$1, "SP_PRICE_CLOSE", $A34)</f>
        <v>2.7670407592034763</v>
      </c>
      <c r="FH34" s="3" t="str">
        <f>_xll.SNL.Clients.Office.Excel.Functions.SPG(FH$1, "SP_PRICE_CLOSE", $A34)</f>
        <v>NA</v>
      </c>
      <c r="FI34" s="3">
        <f>_xll.SNL.Clients.Office.Excel.Functions.SPG(FI$1, "SP_PRICE_CLOSE", $A34)</f>
        <v>2.8256870951403514</v>
      </c>
      <c r="FJ34" s="3" t="str">
        <f>_xll.SNL.Clients.Office.Excel.Functions.SPG(FJ$1, "SP_PRICE_CLOSE", $A34)</f>
        <v>NA</v>
      </c>
      <c r="FK34" s="3" t="str">
        <f>_xll.SNL.Clients.Office.Excel.Functions.SPG(FK$1, "SP_PRICE_CLOSE", $A34)</f>
        <v>NA</v>
      </c>
      <c r="FL34" s="3" t="str">
        <f>_xll.SNL.Clients.Office.Excel.Functions.SPG(FL$1, "SP_PRICE_CLOSE", $A34)</f>
        <v>NA</v>
      </c>
      <c r="FM34" s="3" t="str">
        <f>_xll.SNL.Clients.Office.Excel.Functions.SPG(FM$1, "SP_PRICE_CLOSE", $A34)</f>
        <v>NA</v>
      </c>
      <c r="FN34" s="3" t="str">
        <f>_xll.SNL.Clients.Office.Excel.Functions.SPG(FN$1, "SP_PRICE_CLOSE", $A34)</f>
        <v>NA</v>
      </c>
      <c r="FO34" s="3" t="str">
        <f>_xll.SNL.Clients.Office.Excel.Functions.SPG(FO$1, "SP_PRICE_CLOSE", $A34)</f>
        <v>NA</v>
      </c>
      <c r="FP34" s="3" t="str">
        <f>_xll.SNL.Clients.Office.Excel.Functions.SPG(FP$1, "SP_PRICE_CLOSE", $A34)</f>
        <v>NA</v>
      </c>
      <c r="FQ34" s="3">
        <f>_xll.SNL.Clients.Office.Excel.Functions.SPG(FQ$1, "SP_PRICE_CLOSE", $A34)</f>
        <v>11.729267187375044</v>
      </c>
      <c r="FR34" s="3" t="str">
        <f>_xll.SNL.Clients.Office.Excel.Functions.SPG(FR$1, "SP_PRICE_CLOSE", $A34)</f>
        <v>NA</v>
      </c>
      <c r="FS34" s="3">
        <f>_xll.SNL.Clients.Office.Excel.Functions.SPG(FS$1, "SP_PRICE_CLOSE", $A34)</f>
        <v>2.3431876949324231</v>
      </c>
      <c r="FT34" s="3" t="str">
        <f>_xll.SNL.Clients.Office.Excel.Functions.SPG(FT$1, "SP_PRICE_CLOSE", $A34)</f>
        <v>NA</v>
      </c>
      <c r="FU34" s="3" t="str">
        <f>_xll.SNL.Clients.Office.Excel.Functions.SPG(FU$1, "SP_PRICE_CLOSE", $A34)</f>
        <v>NA</v>
      </c>
      <c r="FV34" s="3" t="str">
        <f>_xll.SNL.Clients.Office.Excel.Functions.SPG(FV$1, "SP_PRICE_CLOSE", $A34)</f>
        <v>NA</v>
      </c>
      <c r="FW34" s="3">
        <f>_xll.SNL.Clients.Office.Excel.Functions.SPG(FW$1, "SP_PRICE_CLOSE", $A34)</f>
        <v>2.1539199744088715</v>
      </c>
      <c r="FX34" s="3" t="str">
        <f>_xll.SNL.Clients.Office.Excel.Functions.SPG(FX$1, "SP_PRICE_CLOSE", $A34)</f>
        <v>NA</v>
      </c>
      <c r="FY34" s="3" t="str">
        <f>_xll.SNL.Clients.Office.Excel.Functions.SPG(FY$1, "SP_PRICE_CLOSE", $A34)</f>
        <v>NA</v>
      </c>
      <c r="FZ34" s="3">
        <f>_xll.SNL.Clients.Office.Excel.Functions.SPG(FZ$1, "SP_PRICE_CLOSE", $A34)</f>
        <v>2.2792098739103781</v>
      </c>
      <c r="GA34" s="3">
        <f>_xll.SNL.Clients.Office.Excel.Functions.SPG(GA$1, "SP_PRICE_CLOSE", $A34)</f>
        <v>5.5820648841734872</v>
      </c>
      <c r="GB34" s="3" t="str">
        <f>_xll.SNL.Clients.Office.Excel.Functions.SPG(GB$1, "SP_PRICE_CLOSE", $A34)</f>
        <v>NA</v>
      </c>
      <c r="GC34" s="3" t="str">
        <f>_xll.SNL.Clients.Office.Excel.Functions.SPG(GC$1, "SP_PRICE_CLOSE", $A34)</f>
        <v>NA</v>
      </c>
      <c r="GD34" s="3">
        <f>_xll.SNL.Clients.Office.Excel.Functions.SPG(GD$1, "SP_PRICE_CLOSE", $A34)</f>
        <v>52.531595180337483</v>
      </c>
      <c r="GE34" s="3" t="str">
        <f>_xll.SNL.Clients.Office.Excel.Functions.SPG(GE$1, "SP_PRICE_CLOSE", $A34)</f>
        <v>NA</v>
      </c>
      <c r="GF34" s="3">
        <f>_xll.SNL.Clients.Office.Excel.Functions.SPG(GF$1, "SP_PRICE_CLOSE", $A34)</f>
        <v>47.98336576653427</v>
      </c>
      <c r="GG34" s="3">
        <f>_xll.SNL.Clients.Office.Excel.Functions.SPG(GG$1, "SP_PRICE_CLOSE", $A34)</f>
        <v>6.9709167488603949</v>
      </c>
      <c r="GH34" s="3" t="str">
        <f>_xll.SNL.Clients.Office.Excel.Functions.SPG(GH$1, "SP_PRICE_CLOSE", $A34)</f>
        <v>NA</v>
      </c>
      <c r="GI34" s="3">
        <f>_xll.SNL.Clients.Office.Excel.Functions.SPG(GI$1, "SP_PRICE_CLOSE", $A34)</f>
        <v>8.0372137658944904</v>
      </c>
      <c r="GJ34" s="3">
        <f>_xll.SNL.Clients.Office.Excel.Functions.SPG(GJ$1, "SP_PRICE_CLOSE", $A34)</f>
        <v>3.1455762002505798</v>
      </c>
      <c r="GK34" s="3">
        <f>_xll.SNL.Clients.Office.Excel.Functions.SPG(GK$1, "SP_PRICE_CLOSE", $A34)</f>
        <v>3.9186415376002985</v>
      </c>
      <c r="GL34" s="3">
        <f>_xll.SNL.Clients.Office.Excel.Functions.SPG(GL$1, "SP_PRICE_CLOSE", $A34)</f>
        <v>14.128435475701757</v>
      </c>
      <c r="GM34" s="3">
        <f>_xll.SNL.Clients.Office.Excel.Functions.SPG(GM$1, "SP_PRICE_CLOSE", $A34)</f>
        <v>4.8038144110041854</v>
      </c>
      <c r="GN34" s="3" t="str">
        <f>_xll.SNL.Clients.Office.Excel.Functions.SPG(GN$1, "SP_PRICE_CLOSE", $A34)</f>
        <v>NA</v>
      </c>
      <c r="GO34" s="3" t="str">
        <f>_xll.SNL.Clients.Office.Excel.Functions.SPG(GO$1, "SP_PRICE_CLOSE", $A34)</f>
        <v>NA</v>
      </c>
      <c r="GP34" s="3" t="str">
        <f>_xll.SNL.Clients.Office.Excel.Functions.SPG(GP$1, "SP_PRICE_CLOSE", $A34)</f>
        <v>NA</v>
      </c>
      <c r="GQ34" s="3" t="str">
        <f>_xll.SNL.Clients.Office.Excel.Functions.SPG(GQ$1, "SP_PRICE_CLOSE", $A34)</f>
        <v>NA</v>
      </c>
      <c r="GR34" s="3" t="str">
        <f>_xll.SNL.Clients.Office.Excel.Functions.SPG(GR$1, "SP_PRICE_CLOSE", $A34)</f>
        <v>NA</v>
      </c>
      <c r="GS34" s="3">
        <f>_xll.SNL.Clients.Office.Excel.Functions.SPG(GS$1, "SP_PRICE_CLOSE", $A34)</f>
        <v>2.5191267027430491</v>
      </c>
      <c r="GT34" s="3" t="str">
        <f>_xll.SNL.Clients.Office.Excel.Functions.SPG(GT$1, "SP_PRICE_CLOSE", $A34)</f>
        <v>NA</v>
      </c>
      <c r="GU34" s="3" t="str">
        <f>_xll.SNL.Clients.Office.Excel.Functions.SPG(GU$1, "SP_PRICE_CLOSE", $A34)</f>
        <v>NA</v>
      </c>
      <c r="GV34" s="3" t="str">
        <f>_xll.SNL.Clients.Office.Excel.Functions.SPG(GV$1, "SP_PRICE_CLOSE", $A34)</f>
        <v>NA</v>
      </c>
      <c r="GW34" s="3" t="str">
        <f>_xll.SNL.Clients.Office.Excel.Functions.SPG(GW$1, "SP_PRICE_CLOSE", $A34)</f>
        <v>NA</v>
      </c>
      <c r="GX34" s="3" t="str">
        <f>_xll.SNL.Clients.Office.Excel.Functions.SPG(GX$1, "SP_PRICE_CLOSE", $A34)</f>
        <v>NA</v>
      </c>
      <c r="GY34" s="3" t="str">
        <f>_xll.SNL.Clients.Office.Excel.Functions.SPG(GY$1, "SP_PRICE_CLOSE", $A34)</f>
        <v>NA</v>
      </c>
      <c r="GZ34" s="3">
        <f>_xll.SNL.Clients.Office.Excel.Functions.SPG(GZ$1, "SP_PRICE_CLOSE", $A34)</f>
        <v>14.101778050275904</v>
      </c>
      <c r="HA34" s="3" t="str">
        <f>_xll.SNL.Clients.Office.Excel.Functions.SPG(HA$1, "SP_PRICE_CLOSE", $A34)</f>
        <v>NA</v>
      </c>
      <c r="HB34" s="3" t="str">
        <f>_xll.SNL.Clients.Office.Excel.Functions.SPG(HB$1, "SP_PRICE_CLOSE", $A34)</f>
        <v>NA</v>
      </c>
      <c r="HC34" s="3">
        <f>_xll.SNL.Clients.Office.Excel.Functions.SPG(HC$1, "SP_PRICE_CLOSE", $A34)</f>
        <v>5.3474795404259856</v>
      </c>
      <c r="HD34" s="3" t="str">
        <f>_xll.SNL.Clients.Office.Excel.Functions.SPG(HD$1, "SP_PRICE_CLOSE", $A34)</f>
        <v>NA</v>
      </c>
      <c r="HE34" s="3" t="str">
        <f>_xll.SNL.Clients.Office.Excel.Functions.SPG(HE$1, "SP_PRICE_CLOSE", $A34)</f>
        <v>NA</v>
      </c>
      <c r="HF34" s="3" t="str">
        <f>_xll.SNL.Clients.Office.Excel.Functions.SPG(HF$1, "SP_PRICE_CLOSE", $A34)</f>
        <v>NA</v>
      </c>
      <c r="HG34" s="3" t="str">
        <f>_xll.SNL.Clients.Office.Excel.Functions.SPG(HG$1, "SP_PRICE_CLOSE", $A34)</f>
        <v>NA</v>
      </c>
      <c r="HH34" s="3">
        <f>_xll.SNL.Clients.Office.Excel.Functions.SPG(HH$1, "SP_PRICE_CLOSE", $A34)</f>
        <v>8.8479964279049916</v>
      </c>
      <c r="HI34" s="3">
        <f>_xll.SNL.Clients.Office.Excel.Functions.SPG(HI$1, "SP_PRICE_CLOSE", $A34)</f>
        <v>7.1708474395542874</v>
      </c>
      <c r="HJ34" s="3">
        <f>_xll.SNL.Clients.Office.Excel.Functions.SPG(HJ$1, "SP_PRICE_CLOSE", $A34)</f>
        <v>2.2125663103457471</v>
      </c>
      <c r="HK34" s="3" t="str">
        <f>_xll.SNL.Clients.Office.Excel.Functions.SPG(HK$1, "SP_PRICE_CLOSE", $A34)</f>
        <v>NA</v>
      </c>
      <c r="HL34" s="3" t="str">
        <f>_xll.SNL.Clients.Office.Excel.Functions.SPG(HL$1, "SP_PRICE_CLOSE", $A34)</f>
        <v>NA</v>
      </c>
      <c r="HM34" s="3" t="str">
        <f>_xll.SNL.Clients.Office.Excel.Functions.SPG(HM$1, "SP_PRICE_CLOSE", $A34)</f>
        <v>NA</v>
      </c>
      <c r="HN34" s="3" t="str">
        <f>_xll.SNL.Clients.Office.Excel.Functions.SPG(HN$1, "SP_PRICE_CLOSE", $A34)</f>
        <v>NA</v>
      </c>
      <c r="HO34" s="3">
        <f>_xll.SNL.Clients.Office.Excel.Functions.SPG(HO$1, "SP_PRICE_CLOSE", $A34)</f>
        <v>1.0822914722896062</v>
      </c>
      <c r="HP34" s="3">
        <f>_xll.SNL.Clients.Office.Excel.Functions.SPG(HP$1, "SP_PRICE_CLOSE", $A34)</f>
        <v>5.3101591448297931</v>
      </c>
      <c r="HQ34" s="3" t="str">
        <f>_xll.SNL.Clients.Office.Excel.Functions.SPG(HQ$1, "SP_PRICE_CLOSE", $A34)</f>
        <v>NA</v>
      </c>
      <c r="HR34" s="3">
        <f>_xll.SNL.Clients.Office.Excel.Functions.SPG(HR$1, "SP_PRICE_CLOSE", $A34)</f>
        <v>8.2371436568656193</v>
      </c>
      <c r="HS34" s="3" t="str">
        <f>_xll.SNL.Clients.Office.Excel.Functions.SPG(HS$1, "SP_PRICE_CLOSE", $A34)</f>
        <v>NA</v>
      </c>
      <c r="HT34" s="3">
        <f>_xll.SNL.Clients.Office.Excel.Functions.SPG(HT$1, "SP_PRICE_CLOSE", $A34)</f>
        <v>2.9545312291738863</v>
      </c>
      <c r="HU34" s="3">
        <f>_xll.SNL.Clients.Office.Excel.Functions.SPG(HU$1, "SP_PRICE_CLOSE", $A34)</f>
        <v>2.9323167968437609</v>
      </c>
      <c r="HV34" s="3">
        <f>_xll.SNL.Clients.Office.Excel.Functions.SPG(HV$1, "SP_PRICE_CLOSE", $A34)</f>
        <v>4.2207586703276201</v>
      </c>
      <c r="HW34" s="3" t="str">
        <f>_xll.SNL.Clients.Office.Excel.Functions.SPG(HW$1, "SP_PRICE_CLOSE", $A34)</f>
        <v>NA</v>
      </c>
      <c r="HX34" s="3">
        <f>_xll.SNL.Clients.Office.Excel.Functions.SPG(HX$1, "SP_PRICE_CLOSE", $A34)</f>
        <v>10.303094927091941</v>
      </c>
      <c r="HY34" s="3">
        <f>_xll.SNL.Clients.Office.Excel.Functions.SPG(HY$1, "SP_PRICE_CLOSE", $A34)</f>
        <v>4.112859542025431</v>
      </c>
      <c r="HZ34" s="3">
        <f>_xll.SNL.Clients.Office.Excel.Functions.SPG(HZ$1, "SP_PRICE_CLOSE", $A34)</f>
        <v>10.1298216618239</v>
      </c>
      <c r="IA34" s="3" t="str">
        <f>_xll.SNL.Clients.Office.Excel.Functions.SPG(IA$1, "SP_PRICE_CLOSE", $A34)</f>
        <v>NA</v>
      </c>
      <c r="IB34" s="3">
        <f>_xll.SNL.Clients.Office.Excel.Functions.SPG(IB$1, "SP_PRICE_CLOSE", $A34)</f>
        <v>50.851003652067284</v>
      </c>
      <c r="IC34" s="3">
        <f>_xll.SNL.Clients.Office.Excel.Functions.SPG(IC$1, "SP_PRICE_CLOSE", $A34)</f>
        <v>17.593900781062565</v>
      </c>
      <c r="ID34" s="3">
        <f>_xll.SNL.Clients.Office.Excel.Functions.SPG(ID$1, "SP_PRICE_CLOSE", $A34)</f>
        <v>3.5667635219790474</v>
      </c>
      <c r="IE34" s="3">
        <f>_xll.SNL.Clients.Office.Excel.Functions.SPG(IE$1, "SP_PRICE_CLOSE", $A34)</f>
        <v>0.65177405166209046</v>
      </c>
      <c r="IF34" s="3">
        <f>_xll.SNL.Clients.Office.Excel.Functions.SPG(IF$1, "SP_PRICE_CLOSE", $A34)</f>
        <v>16.767520592861143</v>
      </c>
      <c r="IG34" s="3">
        <f>_xll.SNL.Clients.Office.Excel.Functions.SPG(IG$1, "SP_PRICE_CLOSE", $A34)</f>
        <v>5.331485085170474</v>
      </c>
      <c r="IH34" s="3">
        <f>_xll.SNL.Clients.Office.Excel.Functions.SPG(IH$1, "SP_PRICE_CLOSE", $A34)</f>
        <v>8.4610668301655423</v>
      </c>
      <c r="II34" s="3">
        <f>_xll.SNL.Clients.Office.Excel.Functions.SPG(II$1, "SP_PRICE_CLOSE", $A34)</f>
        <v>82.456312478340834</v>
      </c>
      <c r="IJ34" s="3">
        <f>_xll.SNL.Clients.Office.Excel.Functions.SPG(IJ$1, "SP_PRICE_CLOSE", $A34)</f>
        <v>6.3977821022045696</v>
      </c>
      <c r="IK34" s="3">
        <f>_xll.SNL.Clients.Office.Excel.Functions.SPG(IK$1, "SP_PRICE_CLOSE", $A34)</f>
        <v>5.6220510223122648</v>
      </c>
      <c r="IL34" s="3">
        <f>_xll.SNL.Clients.Office.Excel.Functions.SPG(IL$1, "SP_PRICE_CLOSE", $A34)</f>
        <v>6.4137765574600802</v>
      </c>
      <c r="IM34" s="3">
        <f>_xll.SNL.Clients.Office.Excel.Functions.SPG(IM$1, "SP_PRICE_CLOSE", $A34)</f>
        <v>2.9856316476954654</v>
      </c>
      <c r="IN34" s="3" t="str">
        <f>_xll.SNL.Clients.Office.Excel.Functions.SPG(IN$1, "SP_PRICE_CLOSE", $A34)</f>
        <v>NA</v>
      </c>
      <c r="IO34" s="3">
        <f>_xll.SNL.Clients.Office.Excel.Functions.SPG(IO$1, "SP_PRICE_CLOSE", $A34)</f>
        <v>4.0572601498147307</v>
      </c>
      <c r="IP34" s="3" t="str">
        <f>_xll.SNL.Clients.Office.Excel.Functions.SPG(IP$1, "SP_PRICE_CLOSE", $A34)</f>
        <v>NA</v>
      </c>
      <c r="IQ34" s="3">
        <f>_xll.SNL.Clients.Office.Excel.Functions.SPG(IQ$1, "SP_PRICE_CLOSE", $A34)</f>
        <v>5.5113963159438057</v>
      </c>
      <c r="IR34" s="3">
        <f>_xll.SNL.Clients.Office.Excel.Functions.SPG(IR$1, "SP_PRICE_CLOSE", $A34)</f>
        <v>6.9442593234345429</v>
      </c>
      <c r="IS34" s="3">
        <f>_xll.SNL.Clients.Office.Excel.Functions.SPG(IS$1, "SP_PRICE_CLOSE", $A34)</f>
        <v>3.5027857009570016</v>
      </c>
      <c r="IT34" s="3">
        <f>_xll.SNL.Clients.Office.Excel.Functions.SPG(IT$1, "SP_PRICE_CLOSE", $A34)</f>
        <v>3.8866526270892758</v>
      </c>
      <c r="IU34" s="3">
        <f>_xll.SNL.Clients.Office.Excel.Functions.SPG(IU$1, "SP_PRICE_CLOSE", $A34)</f>
        <v>3.1669021405912621</v>
      </c>
      <c r="IV34" s="3">
        <f>_xll.SNL.Clients.Office.Excel.Functions.SPG(IV$1, "SP_PRICE_CLOSE", $A34)</f>
        <v>2.2319531895609521</v>
      </c>
      <c r="IW34" s="3">
        <f>_xll.SNL.Clients.Office.Excel.Functions.SPG(IW$1, "SP_PRICE_CLOSE", $A34)</f>
        <v>24.124970010396396</v>
      </c>
      <c r="IX34" s="3">
        <f>_xll.SNL.Clients.Office.Excel.Functions.SPG(IX$1, "SP_PRICE_CLOSE", $A34)</f>
        <v>5.6033908245141681</v>
      </c>
      <c r="IY34" s="3" t="str">
        <f>_xll.SNL.Clients.Office.Excel.Functions.SPG(IY$1, "SP_PRICE_CLOSE", $A34)</f>
        <v>NA</v>
      </c>
      <c r="IZ34" s="3">
        <f>_xll.SNL.Clients.Office.Excel.Functions.SPG(IZ$1, "SP_PRICE_CLOSE", $A34)</f>
        <v>11.729267187375044</v>
      </c>
      <c r="JA34" s="3" t="str">
        <f>_xll.SNL.Clients.Office.Excel.Functions.SPG(JA$1, "SP_PRICE_CLOSE", $A34)</f>
        <v>NA</v>
      </c>
      <c r="JB34" s="3">
        <f>_xll.SNL.Clients.Office.Excel.Functions.SPG(JB$1, "SP_PRICE_CLOSE", $A34)</f>
        <v>12.129128568762829</v>
      </c>
      <c r="JC34" s="3">
        <f>_xll.SNL.Clients.Office.Excel.Functions.SPG(JC$1, "SP_PRICE_CLOSE", $A34)</f>
        <v>33.801615439980807</v>
      </c>
      <c r="JD34" s="3">
        <f>_xll.SNL.Clients.Office.Excel.Functions.SPG(JD$1, "SP_PRICE_CLOSE", $A34)</f>
        <v>32.440252978967294</v>
      </c>
      <c r="JE34" s="3" t="str">
        <f>_xll.SNL.Clients.Office.Excel.Functions.SPG(JE$1, "SP_PRICE_CLOSE", $A34)</f>
        <v>NA</v>
      </c>
      <c r="JF34" s="3">
        <f>_xll.SNL.Clients.Office.Excel.Functions.SPG(JF$1, "SP_PRICE_CLOSE", $A34)</f>
        <v>2.2125663103457471</v>
      </c>
      <c r="JG34" s="3">
        <f>_xll.SNL.Clients.Office.Excel.Functions.SPG(JG$1, "SP_PRICE_CLOSE", $A34)</f>
        <v>4.7343587556313818</v>
      </c>
      <c r="JH34" s="3" t="str">
        <f>_xll.SNL.Clients.Office.Excel.Functions.SPG(JH$1, "SP_PRICE_CLOSE", $A34)</f>
        <v>NA</v>
      </c>
      <c r="JI34" s="3" t="str">
        <f>_xll.SNL.Clients.Office.Excel.Functions.SPG(JI$1, "SP_PRICE_CLOSE", $A34)</f>
        <v>NA</v>
      </c>
      <c r="JJ34" s="3" t="str">
        <f>_xll.SNL.Clients.Office.Excel.Functions.SPG(JJ$1, "SP_PRICE_CLOSE", $A34)</f>
        <v>NA</v>
      </c>
      <c r="JK34" s="3" t="str">
        <f>_xll.SNL.Clients.Office.Excel.Functions.SPG(JK$1, "SP_PRICE_CLOSE", $A34)</f>
        <v>NA</v>
      </c>
      <c r="JL34" s="3">
        <f>_xll.SNL.Clients.Office.Excel.Functions.SPG(JL$1, "SP_PRICE_CLOSE", $A34)</f>
        <v>15.061445365606589</v>
      </c>
      <c r="JM34" s="3" t="str">
        <f>_xll.SNL.Clients.Office.Excel.Functions.SPG(JM$1, "SP_PRICE_CLOSE", $A34)</f>
        <v>NA</v>
      </c>
      <c r="JN34" s="3">
        <f>_xll.SNL.Clients.Office.Excel.Functions.SPG(JN$1, "SP_PRICE_CLOSE", $A34)</f>
        <v>4.1852157918588224</v>
      </c>
      <c r="JO34" s="3">
        <f>_xll.SNL.Clients.Office.Excel.Functions.SPG(JO$1, "SP_PRICE_CLOSE", $A34)</f>
        <v>4.3659851251566124</v>
      </c>
      <c r="JP34" s="3">
        <f>_xll.SNL.Clients.Office.Excel.Functions.SPG(JP$1, "SP_PRICE_CLOSE", $A34)</f>
        <v>3.6787247087676276</v>
      </c>
      <c r="JQ34" s="3">
        <f>_xll.SNL.Clients.Office.Excel.Functions.SPG(JQ$1, "SP_PRICE_CLOSE", $A34)</f>
        <v>7.6240236717937782</v>
      </c>
      <c r="JR34" s="3">
        <f>_xll.SNL.Clients.Office.Excel.Functions.SPG(JR$1, "SP_PRICE_CLOSE", $A34)</f>
        <v>4.2076088289393008</v>
      </c>
      <c r="JS34" s="3">
        <f>_xll.SNL.Clients.Office.Excel.Functions.SPG(JS$1, "SP_PRICE_CLOSE", $A34)</f>
        <v>2.6764055127555779</v>
      </c>
      <c r="JT34" s="3" t="str">
        <f>_xll.SNL.Clients.Office.Excel.Functions.SPG(JT$1, "SP_PRICE_CLOSE", $A34)</f>
        <v>NA</v>
      </c>
      <c r="JU34" s="3" t="str">
        <f>_xll.SNL.Clients.Office.Excel.Functions.SPG(JU$1, "SP_PRICE_CLOSE", $A34)</f>
        <v>NA</v>
      </c>
      <c r="JV34" s="3" t="str">
        <f>_xll.SNL.Clients.Office.Excel.Functions.SPG(JV$1, "SP_PRICE_CLOSE", $A34)</f>
        <v>NA</v>
      </c>
      <c r="JW34" s="3">
        <f>_xll.SNL.Clients.Office.Excel.Functions.SPG(JW$1, "SP_PRICE_CLOSE", $A34)</f>
        <v>15.861168128382161</v>
      </c>
      <c r="JX34" s="3" t="str">
        <f>_xll.SNL.Clients.Office.Excel.Functions.SPG(JX$1, "SP_PRICE_CLOSE", $A34)</f>
        <v>NA</v>
      </c>
      <c r="JY34" s="3">
        <f>_xll.SNL.Clients.Office.Excel.Functions.SPG(JY$1, "SP_PRICE_CLOSE", $A34)</f>
        <v>4.2773739770212993</v>
      </c>
      <c r="JZ34" s="3">
        <f>_xll.SNL.Clients.Office.Excel.Functions.SPG(JZ$1, "SP_PRICE_CLOSE", $A34)</f>
        <v>5.4203430810652309</v>
      </c>
      <c r="KA34" s="3">
        <f>_xll.SNL.Clients.Office.Excel.Functions.SPG(KA$1, "SP_PRICE_CLOSE", $A34)</f>
        <v>4.8143310319089379</v>
      </c>
      <c r="KB34" s="3">
        <f>_xll.SNL.Clients.Office.Excel.Functions.SPG(KB$1, "SP_PRICE_CLOSE", $A34)</f>
        <v>3.8386687281742331</v>
      </c>
      <c r="KC34" s="3" t="str">
        <f>_xll.SNL.Clients.Office.Excel.Functions.SPG(KC$1, "SP_PRICE_CLOSE", $A34)</f>
        <v>NA</v>
      </c>
      <c r="KD34" s="3">
        <f>_xll.SNL.Clients.Office.Excel.Functions.SPG(KD$1, "SP_PRICE_CLOSE", $A34)</f>
        <v>29.959506571055368</v>
      </c>
      <c r="KE34" s="3">
        <f>_xll.SNL.Clients.Office.Excel.Functions.SPG(KE$1, "SP_PRICE_CLOSE", $A34)</f>
        <v>2.7734385413056808</v>
      </c>
      <c r="KF34" s="3">
        <f>_xll.SNL.Clients.Office.Excel.Functions.SPG(KF$1, "SP_PRICE_CLOSE", $A34)</f>
        <v>10.296430570735479</v>
      </c>
      <c r="KG34" s="3" t="str">
        <f>_xll.SNL.Clients.Office.Excel.Functions.SPG(KG$1, "SP_PRICE_CLOSE", $A34)</f>
        <v>NA</v>
      </c>
      <c r="KH34" s="3">
        <f>_xll.SNL.Clients.Office.Excel.Functions.SPG(KH$1, "SP_PRICE_CLOSE", $A34)</f>
        <v>22.925385866233039</v>
      </c>
      <c r="KI34" s="3">
        <f>_xll.SNL.Clients.Office.Excel.Functions.SPG(KI$1, "SP_PRICE_CLOSE", $A34)</f>
        <v>0.73874390211393393</v>
      </c>
      <c r="KJ34" s="3">
        <f>_xll.SNL.Clients.Office.Excel.Functions.SPG(KJ$1, "SP_PRICE_CLOSE", $A34)</f>
        <v>35.454375816383653</v>
      </c>
      <c r="KK34" s="3">
        <f>_xll.SNL.Clients.Office.Excel.Functions.SPG(KK$1, "SP_PRICE_CLOSE", $A34)</f>
        <v>0.6614152427158585</v>
      </c>
      <c r="KL34" s="3" t="str">
        <f>_xll.SNL.Clients.Office.Excel.Functions.SPG(KL$1, "SP_PRICE_CLOSE", $A34)</f>
        <v>NA</v>
      </c>
      <c r="KM34" s="3" t="str">
        <f>_xll.SNL.Clients.Office.Excel.Functions.SPG(KM$1, "SP_PRICE_CLOSE", $A34)</f>
        <v>NA</v>
      </c>
      <c r="KN34" s="3">
        <f>_xll.SNL.Clients.Office.Excel.Functions.SPG(KN$1, "SP_PRICE_CLOSE", $A34)</f>
        <v>4.3185029189880844</v>
      </c>
      <c r="KO34" s="3">
        <f>_xll.SNL.Clients.Office.Excel.Functions.SPG(KO$1, "SP_PRICE_CLOSE", $A34)</f>
        <v>2.5084637325727082</v>
      </c>
      <c r="KP34" s="3">
        <f>_xll.SNL.Clients.Office.Excel.Functions.SPG(KP$1, "SP_PRICE_CLOSE", $A34)</f>
        <v>13.450198331245169</v>
      </c>
      <c r="KQ34" s="3">
        <f>_xll.SNL.Clients.Office.Excel.Functions.SPG(KQ$1, "SP_PRICE_CLOSE", $A34)</f>
        <v>9.1701543464932147</v>
      </c>
      <c r="KR34" s="3" t="str">
        <f>_xll.SNL.Clients.Office.Excel.Functions.SPG(KR$1, "SP_PRICE_CLOSE", $A34)</f>
        <v>NA</v>
      </c>
      <c r="KS34" s="3">
        <f>_xll.SNL.Clients.Office.Excel.Functions.SPG(KS$1, "SP_PRICE_CLOSE", $A34)</f>
        <v>4.9716098419214667</v>
      </c>
      <c r="KT34" s="3" t="str">
        <f>_xll.SNL.Clients.Office.Excel.Functions.SPG(KT$1, "SP_PRICE_CLOSE", $A34)</f>
        <v>NA</v>
      </c>
      <c r="KU34" s="3">
        <f>_xll.SNL.Clients.Office.Excel.Functions.SPG(KU$1, "SP_PRICE_CLOSE", $A34)</f>
        <v>8.0969943752832361</v>
      </c>
      <c r="KV34" s="3" t="str">
        <f>_xll.SNL.Clients.Office.Excel.Functions.SPG(KV$1, "SP_PRICE_CLOSE", $A34)</f>
        <v>NA</v>
      </c>
      <c r="KW34" s="3">
        <f>_xll.SNL.Clients.Office.Excel.Functions.SPG(KW$1, "SP_PRICE_CLOSE", $A34)</f>
        <v>3.7267080745341614</v>
      </c>
      <c r="KX34" s="3" t="str">
        <f>_xll.SNL.Clients.Office.Excel.Functions.SPG(KX$1, "SP_PRICE_CLOSE", $A34)</f>
        <v>NA</v>
      </c>
      <c r="KY34" s="3">
        <f>_xll.SNL.Clients.Office.Excel.Functions.SPG(KY$1, "SP_PRICE_CLOSE", $A34)</f>
        <v>5.0489163756564395</v>
      </c>
      <c r="KZ34" s="3" t="str">
        <f>_xll.SNL.Clients.Office.Excel.Functions.SPG(KZ$1, "SP_PRICE_CLOSE", $A34)</f>
        <v>NA</v>
      </c>
      <c r="LA34" s="3">
        <f>_xll.SNL.Clients.Office.Excel.Functions.SPG(LA$1, "SP_PRICE_CLOSE", $A34)</f>
        <v>5.1981979580412121</v>
      </c>
      <c r="LB34" s="3">
        <f>_xll.SNL.Clients.Office.Excel.Functions.SPG(LB$1, "SP_PRICE_CLOSE", $A34)</f>
        <v>8.9702236557993231</v>
      </c>
      <c r="LC34" s="3" t="str">
        <f>_xll.SNL.Clients.Office.Excel.Functions.SPG(LC$1, "SP_PRICE_CLOSE", $A34)</f>
        <v>NA</v>
      </c>
      <c r="LD34" s="3">
        <f>_xll.SNL.Clients.Office.Excel.Functions.SPG(LD$1, "SP_PRICE_CLOSE", $A34)</f>
        <v>7.9972273611814568</v>
      </c>
      <c r="LE34" s="3">
        <f>_xll.SNL.Clients.Office.Excel.Functions.SPG(LE$1, "SP_PRICE_CLOSE", $A34)</f>
        <v>4.2651880681363794</v>
      </c>
    </row>
    <row r="35" spans="1:317" x14ac:dyDescent="0.25">
      <c r="A35" s="1">
        <v>43697</v>
      </c>
      <c r="B35" s="3" t="str">
        <f>_xll.SNL.Clients.Office.Excel.Functions.SPG($B$1, "SP_PRICE_CLOSE", A35)</f>
        <v>NA</v>
      </c>
      <c r="C35" s="3">
        <f>_xll.SNL.Clients.Office.Excel.Functions.SPG(C$1, "SP_PRICE_CLOSE", $A35)</f>
        <v>2.1729277201589037</v>
      </c>
      <c r="D35" s="3">
        <f>_xll.SNL.Clients.Office.Excel.Functions.SPG(D$1, "SP_PRICE_CLOSE", $A35)</f>
        <v>3.6217239448636254</v>
      </c>
      <c r="E35" s="3" t="str">
        <f>_xll.SNL.Clients.Office.Excel.Functions.SPG(E$1, "SP_PRICE_CLOSE", $A35)</f>
        <v>NA</v>
      </c>
      <c r="F35" s="3" t="str">
        <f>_xll.SNL.Clients.Office.Excel.Functions.SPG(F$1, "SP_PRICE_CLOSE", $A35)</f>
        <v>NA</v>
      </c>
      <c r="G35" s="3" t="str">
        <f>_xll.SNL.Clients.Office.Excel.Functions.SPG(G$1, "SP_PRICE_CLOSE", $A35)</f>
        <v>NA</v>
      </c>
      <c r="H35" s="3" t="str">
        <f>_xll.SNL.Clients.Office.Excel.Functions.SPG(H$1, "SP_PRICE_CLOSE", $A35)</f>
        <v>NA</v>
      </c>
      <c r="I35" s="3">
        <f>_xll.SNL.Clients.Office.Excel.Functions.SPG(I$1, "SP_PRICE_CLOSE", $A35)</f>
        <v>11.93716532913856</v>
      </c>
      <c r="J35" s="3" t="str">
        <f>_xll.SNL.Clients.Office.Excel.Functions.SPG(J$1, "SP_PRICE_CLOSE", $A35)</f>
        <v>NA</v>
      </c>
      <c r="K35" s="3" t="str">
        <f>_xll.SNL.Clients.Office.Excel.Functions.SPG(K$1, "SP_PRICE_CLOSE", $A35)</f>
        <v>NA</v>
      </c>
      <c r="L35" s="3">
        <f>_xll.SNL.Clients.Office.Excel.Functions.SPG(L$1, "SP_PRICE_CLOSE", $A35)</f>
        <v>2.9914415975684538</v>
      </c>
      <c r="M35" s="3">
        <f>_xll.SNL.Clients.Office.Excel.Functions.SPG(M$1, "SP_PRICE_CLOSE", $A35)</f>
        <v>4.5791452262244379</v>
      </c>
      <c r="N35" s="3">
        <f>_xll.SNL.Clients.Office.Excel.Functions.SPG(N$1, "SP_PRICE_CLOSE", $A35)</f>
        <v>2.4816810195430183</v>
      </c>
      <c r="O35" s="3">
        <f>_xll.SNL.Clients.Office.Excel.Functions.SPG(O$1, "SP_PRICE_CLOSE", $A35)</f>
        <v>2.8485906630762257</v>
      </c>
      <c r="P35" s="3">
        <f>_xll.SNL.Clients.Office.Excel.Functions.SPG(P$1, "SP_PRICE_CLOSE", $A35)</f>
        <v>0.46871250699869355</v>
      </c>
      <c r="Q35" s="3">
        <f>_xll.SNL.Clients.Office.Excel.Functions.SPG(Q$1, "SP_PRICE_CLOSE", $A35)</f>
        <v>3.492681366144986</v>
      </c>
      <c r="R35" s="3" t="str">
        <f>_xll.SNL.Clients.Office.Excel.Functions.SPG(R$1, "SP_PRICE_CLOSE", $A35)</f>
        <v>NA</v>
      </c>
      <c r="S35" s="3" t="str">
        <f>_xll.SNL.Clients.Office.Excel.Functions.SPG(S$1, "SP_PRICE_CLOSE", $A35)</f>
        <v>NA</v>
      </c>
      <c r="T35" s="3">
        <f>_xll.SNL.Clients.Office.Excel.Functions.SPG(T$1, "SP_PRICE_CLOSE", $A35)</f>
        <v>7.6074687391686879</v>
      </c>
      <c r="U35" s="3" t="str">
        <f>_xll.SNL.Clients.Office.Excel.Functions.SPG(U$1, "SP_PRICE_CLOSE", $A35)</f>
        <v>NA</v>
      </c>
      <c r="V35" s="3" t="str">
        <f>_xll.SNL.Clients.Office.Excel.Functions.SPG(V$1, "SP_PRICE_CLOSE", $A35)</f>
        <v>NA</v>
      </c>
      <c r="W35" s="3">
        <f>_xll.SNL.Clients.Office.Excel.Functions.SPG(W$1, "SP_PRICE_CLOSE", $A35)</f>
        <v>11.231236302556855</v>
      </c>
      <c r="X35" s="3">
        <f>_xll.SNL.Clients.Office.Excel.Functions.SPG(X$1, "SP_PRICE_CLOSE", $A35)</f>
        <v>6.4414642600047989</v>
      </c>
      <c r="Y35" s="3">
        <f>_xll.SNL.Clients.Office.Excel.Functions.SPG(Y$1, "SP_PRICE_CLOSE", $A35)</f>
        <v>2.3782227317567388</v>
      </c>
      <c r="Z35" s="3" t="str">
        <f>_xll.SNL.Clients.Office.Excel.Functions.SPG(Z$1, "SP_PRICE_CLOSE", $A35)</f>
        <v>NA</v>
      </c>
      <c r="AA35" s="3">
        <f>_xll.SNL.Clients.Office.Excel.Functions.SPG(AA$1, "SP_PRICE_CLOSE", $A35)</f>
        <v>7.7547428480017055</v>
      </c>
      <c r="AB35" s="3" t="str">
        <f>_xll.SNL.Clients.Office.Excel.Functions.SPG(AB$1, "SP_PRICE_CLOSE", $A35)</f>
        <v>NA</v>
      </c>
      <c r="AC35" s="3">
        <f>_xll.SNL.Clients.Office.Excel.Functions.SPG(AC$1, "SP_PRICE_CLOSE", $A35)</f>
        <v>4.7724424774042173</v>
      </c>
      <c r="AD35" s="3">
        <f>_xll.SNL.Clients.Office.Excel.Functions.SPG(AD$1, "SP_PRICE_CLOSE", $A35)</f>
        <v>2.9594475697869731</v>
      </c>
      <c r="AE35" s="3">
        <f>_xll.SNL.Clients.Office.Excel.Functions.SPG(AE$1, "SP_PRICE_CLOSE", $A35)</f>
        <v>4.2125467246114061</v>
      </c>
      <c r="AF35" s="3">
        <f>_xll.SNL.Clients.Office.Excel.Functions.SPG(AF$1, "SP_PRICE_CLOSE", $A35)</f>
        <v>6.5076119124430107E-2</v>
      </c>
      <c r="AG35" s="3" t="str">
        <f>_xll.SNL.Clients.Office.Excel.Functions.SPG(AG$1, "SP_PRICE_CLOSE", $A35)</f>
        <v>NA</v>
      </c>
      <c r="AH35" s="3">
        <f>_xll.SNL.Clients.Office.Excel.Functions.SPG(AH$1, "SP_PRICE_CLOSE", $A35)</f>
        <v>6.6307622577118934</v>
      </c>
      <c r="AI35" s="3">
        <f>_xll.SNL.Clients.Office.Excel.Functions.SPG(AI$1, "SP_PRICE_CLOSE", $A35)</f>
        <v>3.15674380782254</v>
      </c>
      <c r="AJ35" s="3" t="str">
        <f>_xll.SNL.Clients.Office.Excel.Functions.SPG(AJ$1, "SP_PRICE_CLOSE", $A35)</f>
        <v>NA</v>
      </c>
      <c r="AK35" s="3" t="str">
        <f>_xll.SNL.Clients.Office.Excel.Functions.SPG(AK$1, "SP_PRICE_CLOSE", $A35)</f>
        <v>NA</v>
      </c>
      <c r="AL35" s="3" t="str">
        <f>_xll.SNL.Clients.Office.Excel.Functions.SPG(AL$1, "SP_PRICE_CLOSE", $A35)</f>
        <v>NA</v>
      </c>
      <c r="AM35" s="3">
        <f>_xll.SNL.Clients.Office.Excel.Functions.SPG(AM$1, "SP_PRICE_CLOSE", $A35)</f>
        <v>3.8520809448902873</v>
      </c>
      <c r="AN35" s="3">
        <f>_xll.SNL.Clients.Office.Excel.Functions.SPG(AN$1, "SP_PRICE_CLOSE", $A35)</f>
        <v>3.4606873383635053</v>
      </c>
      <c r="AO35" s="3">
        <f>_xll.SNL.Clients.Office.Excel.Functions.SPG(AO$1, "SP_PRICE_CLOSE", $A35)</f>
        <v>3.2739621937238383</v>
      </c>
      <c r="AP35" s="3">
        <f>_xll.SNL.Clients.Office.Excel.Functions.SPG(AP$1, "SP_PRICE_CLOSE", $A35)</f>
        <v>6.0735329405177705</v>
      </c>
      <c r="AQ35" s="3" t="str">
        <f>_xll.SNL.Clients.Office.Excel.Functions.SPG(AQ$1, "SP_PRICE_CLOSE", $A35)</f>
        <v>NA</v>
      </c>
      <c r="AR35" s="3">
        <f>_xll.SNL.Clients.Office.Excel.Functions.SPG(AR$1, "SP_PRICE_CLOSE", $A35)</f>
        <v>5.9676393739835234</v>
      </c>
      <c r="AS35" s="3">
        <f>_xll.SNL.Clients.Office.Excel.Functions.SPG(AS$1, "SP_PRICE_CLOSE", $A35)</f>
        <v>13.837417015490441</v>
      </c>
      <c r="AT35" s="3" t="str">
        <f>_xll.SNL.Clients.Office.Excel.Functions.SPG(AT$1, "SP_PRICE_CLOSE", $A35)</f>
        <v>NA</v>
      </c>
      <c r="AU35" s="3" t="str">
        <f>_xll.SNL.Clients.Office.Excel.Functions.SPG(AU$1, "SP_PRICE_CLOSE", $A35)</f>
        <v>NA</v>
      </c>
      <c r="AV35" s="3" t="str">
        <f>_xll.SNL.Clients.Office.Excel.Functions.SPG(AV$1, "SP_PRICE_CLOSE", $A35)</f>
        <v>NA</v>
      </c>
      <c r="AW35" s="3" t="str">
        <f>_xll.SNL.Clients.Office.Excel.Functions.SPG(AW$1, "SP_PRICE_CLOSE", $A35)</f>
        <v>NA</v>
      </c>
      <c r="AX35" s="3">
        <f>_xll.SNL.Clients.Office.Excel.Functions.SPG(AX$1, "SP_PRICE_CLOSE", $A35)</f>
        <v>4.6871250699869353</v>
      </c>
      <c r="AY35" s="3" t="str">
        <f>_xll.SNL.Clients.Office.Excel.Functions.SPG(AY$1, "SP_PRICE_CLOSE", $A35)</f>
        <v>NA</v>
      </c>
      <c r="AZ35" s="3" t="str">
        <f>_xll.SNL.Clients.Office.Excel.Functions.SPG(AZ$1, "SP_PRICE_CLOSE", $A35)</f>
        <v>NA</v>
      </c>
      <c r="BA35" s="3" t="str">
        <f>_xll.SNL.Clients.Office.Excel.Functions.SPG(BA$1, "SP_PRICE_CLOSE", $A35)</f>
        <v>NA</v>
      </c>
      <c r="BB35" s="3" t="str">
        <f>_xll.SNL.Clients.Office.Excel.Functions.SPG(BB$1, "SP_PRICE_CLOSE", $A35)</f>
        <v>NA</v>
      </c>
      <c r="BC35" s="3" t="str">
        <f>_xll.SNL.Clients.Office.Excel.Functions.SPG(BC$1, "SP_PRICE_CLOSE", $A35)</f>
        <v>NA</v>
      </c>
      <c r="BD35" s="3">
        <f>_xll.SNL.Clients.Office.Excel.Functions.SPG(BD$1, "SP_PRICE_CLOSE", $A35)</f>
        <v>6.1375209960807311</v>
      </c>
      <c r="BE35" s="3" t="str">
        <f>_xll.SNL.Clients.Office.Excel.Functions.SPG(BE$1, "SP_PRICE_CLOSE", $A35)</f>
        <v>NA</v>
      </c>
      <c r="BF35" s="3">
        <f>_xll.SNL.Clients.Office.Excel.Functions.SPG(BF$1, "SP_PRICE_CLOSE", $A35)</f>
        <v>5.6210928626656358</v>
      </c>
      <c r="BG35" s="3" t="str">
        <f>_xll.SNL.Clients.Office.Excel.Functions.SPG(BG$1, "SP_PRICE_CLOSE", $A35)</f>
        <v>NA</v>
      </c>
      <c r="BH35" s="3">
        <f>_xll.SNL.Clients.Office.Excel.Functions.SPG(BH$1, "SP_PRICE_CLOSE", $A35)</f>
        <v>32.063727837470338</v>
      </c>
      <c r="BI35" s="3" t="str">
        <f>_xll.SNL.Clients.Office.Excel.Functions.SPG(BI$1, "SP_PRICE_CLOSE", $A35)</f>
        <v>NA</v>
      </c>
      <c r="BJ35" s="3">
        <f>_xll.SNL.Clients.Office.Excel.Functions.SPG(BJ$1, "SP_PRICE_CLOSE", $A35)</f>
        <v>5.1090463113552138</v>
      </c>
      <c r="BK35" s="3">
        <f>_xll.SNL.Clients.Office.Excel.Functions.SPG(BK$1, "SP_PRICE_CLOSE", $A35)</f>
        <v>0.28581331484789507</v>
      </c>
      <c r="BL35" s="3">
        <f>_xll.SNL.Clients.Office.Excel.Functions.SPG(BL$1, "SP_PRICE_CLOSE", $A35)</f>
        <v>4.7297837736955763</v>
      </c>
      <c r="BM35" s="3">
        <f>_xll.SNL.Clients.Office.Excel.Functions.SPG(BM$1, "SP_PRICE_CLOSE", $A35)</f>
        <v>7.8918601860985955</v>
      </c>
      <c r="BN35" s="3">
        <f>_xll.SNL.Clients.Office.Excel.Functions.SPG(BN$1, "SP_PRICE_CLOSE", $A35)</f>
        <v>7.8118751166448925</v>
      </c>
      <c r="BO35" s="3">
        <f>_xll.SNL.Clients.Office.Excel.Functions.SPG(BO$1, "SP_PRICE_CLOSE", $A35)</f>
        <v>0.78349801370410854</v>
      </c>
      <c r="BP35" s="3" t="str">
        <f>_xll.SNL.Clients.Office.Excel.Functions.SPG(BP$1, "SP_PRICE_CLOSE", $A35)</f>
        <v>NA</v>
      </c>
      <c r="BQ35" s="3">
        <f>_xll.SNL.Clients.Office.Excel.Functions.SPG(BQ$1, "SP_PRICE_CLOSE", $A35)</f>
        <v>3.279387847601781</v>
      </c>
      <c r="BR35" s="3" t="str">
        <f>_xll.SNL.Clients.Office.Excel.Functions.SPG(BR$1, "SP_PRICE_CLOSE", $A35)</f>
        <v>NA</v>
      </c>
      <c r="BS35" s="3" t="str">
        <f>_xll.SNL.Clients.Office.Excel.Functions.SPG(BS$1, "SP_PRICE_CLOSE", $A35)</f>
        <v>NA</v>
      </c>
      <c r="BT35" s="3" t="str">
        <f>_xll.SNL.Clients.Office.Excel.Functions.SPG(BT$1, "SP_PRICE_CLOSE", $A35)</f>
        <v>NA</v>
      </c>
      <c r="BU35" s="3">
        <f>_xll.SNL.Clients.Office.Excel.Functions.SPG(BU$1, "SP_PRICE_CLOSE", $A35)</f>
        <v>4.1165649078838618</v>
      </c>
      <c r="BV35" s="3" t="str">
        <f>_xll.SNL.Clients.Office.Excel.Functions.SPG(BV$1, "SP_PRICE_CLOSE", $A35)</f>
        <v>NA</v>
      </c>
      <c r="BW35" s="3">
        <f>_xll.SNL.Clients.Office.Excel.Functions.SPG(BW$1, "SP_PRICE_CLOSE", $A35)</f>
        <v>11.691150985149438</v>
      </c>
      <c r="BX35" s="3">
        <f>_xll.SNL.Clients.Office.Excel.Functions.SPG(BX$1, "SP_PRICE_CLOSE", $A35)</f>
        <v>4.0845708801023806</v>
      </c>
      <c r="BY35" s="3">
        <f>_xll.SNL.Clients.Office.Excel.Functions.SPG(BY$1, "SP_PRICE_CLOSE", $A35)</f>
        <v>8.868816220972084</v>
      </c>
      <c r="BZ35" s="3" t="str">
        <f>_xll.SNL.Clients.Office.Excel.Functions.SPG(BZ$1, "SP_PRICE_CLOSE", $A35)</f>
        <v>NA</v>
      </c>
      <c r="CA35" s="3">
        <f>_xll.SNL.Clients.Office.Excel.Functions.SPG(CA$1, "SP_PRICE_CLOSE", $A35)</f>
        <v>2.8528008105153702</v>
      </c>
      <c r="CB35" s="3">
        <f>_xll.SNL.Clients.Office.Excel.Functions.SPG(CB$1, "SP_PRICE_CLOSE", $A35)</f>
        <v>1.2456354813768098</v>
      </c>
      <c r="CC35" s="3">
        <f>_xll.SNL.Clients.Office.Excel.Functions.SPG(CC$1, "SP_PRICE_CLOSE", $A35)</f>
        <v>0.78918601860985949</v>
      </c>
      <c r="CD35" s="3" t="str">
        <f>_xll.SNL.Clients.Office.Excel.Functions.SPG(CD$1, "SP_PRICE_CLOSE", $A35)</f>
        <v>NA</v>
      </c>
      <c r="CE35" s="3" t="str">
        <f>_xll.SNL.Clients.Office.Excel.Functions.SPG(CE$1, "SP_PRICE_CLOSE", $A35)</f>
        <v>NA</v>
      </c>
      <c r="CF35" s="3" t="str">
        <f>_xll.SNL.Clients.Office.Excel.Functions.SPG(CF$1, "SP_PRICE_CLOSE", $A35)</f>
        <v>NA</v>
      </c>
      <c r="CG35" s="3">
        <f>_xll.SNL.Clients.Office.Excel.Functions.SPG(CG$1, "SP_PRICE_CLOSE", $A35)</f>
        <v>4.5831444796971237</v>
      </c>
      <c r="CH35" s="3">
        <f>_xll.SNL.Clients.Office.Excel.Functions.SPG(CH$1, "SP_PRICE_CLOSE", $A35)</f>
        <v>3.165275815181166</v>
      </c>
      <c r="CI35" s="3">
        <f>_xll.SNL.Clients.Office.Excel.Functions.SPG(CI$1, "SP_PRICE_CLOSE", $A35)</f>
        <v>4.8847732423280981</v>
      </c>
      <c r="CJ35" s="3">
        <f>_xll.SNL.Clients.Office.Excel.Functions.SPG(CJ$1, "SP_PRICE_CLOSE", $A35)</f>
        <v>5.8549070840109847</v>
      </c>
      <c r="CK35" s="3" t="str">
        <f>_xll.SNL.Clients.Office.Excel.Functions.SPG(CK$1, "SP_PRICE_CLOSE", $A35)</f>
        <v>NA</v>
      </c>
      <c r="CL35" s="3">
        <f>_xll.SNL.Clients.Office.Excel.Functions.SPG(CL$1, "SP_PRICE_CLOSE", $A35)</f>
        <v>0.82118004639134023</v>
      </c>
      <c r="CM35" s="3">
        <f>_xll.SNL.Clients.Office.Excel.Functions.SPG(CM$1, "SP_PRICE_CLOSE", $A35)</f>
        <v>4.0792385421388007</v>
      </c>
      <c r="CN35" s="3" t="str">
        <f>_xll.SNL.Clients.Office.Excel.Functions.SPG(CN$1, "SP_PRICE_CLOSE", $A35)</f>
        <v>NA</v>
      </c>
      <c r="CO35" s="3" t="str">
        <f>_xll.SNL.Clients.Office.Excel.Functions.SPG(CO$1, "SP_PRICE_CLOSE", $A35)</f>
        <v>NA</v>
      </c>
      <c r="CP35" s="3">
        <f>_xll.SNL.Clients.Office.Excel.Functions.SPG(CP$1, "SP_PRICE_CLOSE", $A35)</f>
        <v>22.353160743327912</v>
      </c>
      <c r="CQ35" s="3">
        <f>_xll.SNL.Clients.Office.Excel.Functions.SPG(CQ$1, "SP_PRICE_CLOSE", $A35)</f>
        <v>4.8417628709307596</v>
      </c>
      <c r="CR35" s="3" t="str">
        <f>_xll.SNL.Clients.Office.Excel.Functions.SPG(CR$1, "SP_PRICE_CLOSE", $A35)</f>
        <v>NA</v>
      </c>
      <c r="CS35" s="3">
        <f>_xll.SNL.Clients.Office.Excel.Functions.SPG(CS$1, "SP_PRICE_CLOSE", $A35)</f>
        <v>24.128829285200094</v>
      </c>
      <c r="CT35" s="3">
        <f>_xll.SNL.Clients.Office.Excel.Functions.SPG(CT$1, "SP_PRICE_CLOSE", $A35)</f>
        <v>3.7504108566400935</v>
      </c>
      <c r="CU35" s="3">
        <f>_xll.SNL.Clients.Office.Excel.Functions.SPG(CU$1, "SP_PRICE_CLOSE", $A35)</f>
        <v>4.9362662969579016</v>
      </c>
      <c r="CV35" s="3" t="str">
        <f>_xll.SNL.Clients.Office.Excel.Functions.SPG(CV$1, "SP_PRICE_CLOSE", $A35)</f>
        <v>NA</v>
      </c>
      <c r="CW35" s="3">
        <f>_xll.SNL.Clients.Office.Excel.Functions.SPG(CW$1, "SP_PRICE_CLOSE", $A35)</f>
        <v>11.820015730396992</v>
      </c>
      <c r="CX35" s="3">
        <f>_xll.SNL.Clients.Office.Excel.Functions.SPG(CX$1, "SP_PRICE_CLOSE", $A35)</f>
        <v>3.1460793985122777</v>
      </c>
      <c r="CY35" s="3" t="str">
        <f>_xll.SNL.Clients.Office.Excel.Functions.SPG(CY$1, "SP_PRICE_CLOSE", $A35)</f>
        <v>NA</v>
      </c>
      <c r="CZ35" s="3">
        <f>_xll.SNL.Clients.Office.Excel.Functions.SPG(CZ$1, "SP_PRICE_CLOSE", $A35)</f>
        <v>0.21780560849441877</v>
      </c>
      <c r="DA35" s="3" t="str">
        <f>_xll.SNL.Clients.Office.Excel.Functions.SPG(DA$1, "SP_PRICE_CLOSE", $A35)</f>
        <v>NA</v>
      </c>
      <c r="DB35" s="3">
        <f>_xll.SNL.Clients.Office.Excel.Functions.SPG(DB$1, "SP_PRICE_CLOSE", $A35)</f>
        <v>9.4426816327618841</v>
      </c>
      <c r="DC35" s="3" t="str">
        <f>_xll.SNL.Clients.Office.Excel.Functions.SPG(DC$1, "SP_PRICE_CLOSE", $A35)</f>
        <v>NA</v>
      </c>
      <c r="DD35" s="3" t="str">
        <f>_xll.SNL.Clients.Office.Excel.Functions.SPG(DD$1, "SP_PRICE_CLOSE", $A35)</f>
        <v>NA</v>
      </c>
      <c r="DE35" s="3" t="str">
        <f>_xll.SNL.Clients.Office.Excel.Functions.SPG(DE$1, "SP_PRICE_CLOSE", $A35)</f>
        <v>NA</v>
      </c>
      <c r="DF35" s="3" t="str">
        <f>_xll.SNL.Clients.Office.Excel.Functions.SPG(DF$1, "SP_PRICE_CLOSE", $A35)</f>
        <v>NA</v>
      </c>
      <c r="DG35" s="3">
        <f>_xll.SNL.Clients.Office.Excel.Functions.SPG(DG$1, "SP_PRICE_CLOSE", $A35)</f>
        <v>8.2384621537313034</v>
      </c>
      <c r="DH35" s="3" t="str">
        <f>_xll.SNL.Clients.Office.Excel.Functions.SPG(DH$1, "SP_PRICE_CLOSE", $A35)</f>
        <v>NA</v>
      </c>
      <c r="DI35" s="3">
        <f>_xll.SNL.Clients.Office.Excel.Functions.SPG(DI$1, "SP_PRICE_CLOSE", $A35)</f>
        <v>0.16722211853787292</v>
      </c>
      <c r="DJ35" s="3" t="str">
        <f>_xll.SNL.Clients.Office.Excel.Functions.SPG(DJ$1, "SP_PRICE_CLOSE", $A35)</f>
        <v>NA</v>
      </c>
      <c r="DK35" s="3">
        <f>_xll.SNL.Clients.Office.Excel.Functions.SPG(DK$1, "SP_PRICE_CLOSE", $A35)</f>
        <v>5.8901717012824273</v>
      </c>
      <c r="DL35" s="3" t="str">
        <f>_xll.SNL.Clients.Office.Excel.Functions.SPG(DL$1, "SP_PRICE_CLOSE", $A35)</f>
        <v>NA</v>
      </c>
      <c r="DM35" s="3">
        <f>_xll.SNL.Clients.Office.Excel.Functions.SPG(DM$1, "SP_PRICE_CLOSE", $A35)</f>
        <v>7.4851219772309161</v>
      </c>
      <c r="DN35" s="3">
        <f>_xll.SNL.Clients.Office.Excel.Functions.SPG(DN$1, "SP_PRICE_CLOSE", $A35)</f>
        <v>6.6654224544751646</v>
      </c>
      <c r="DO35" s="3" t="str">
        <f>_xll.SNL.Clients.Office.Excel.Functions.SPG(DO$1, "SP_PRICE_CLOSE", $A35)</f>
        <v>NA</v>
      </c>
      <c r="DP35" s="3">
        <f>_xll.SNL.Clients.Office.Excel.Functions.SPG(DP$1, "SP_PRICE_CLOSE", $A35)</f>
        <v>10.635690937691631</v>
      </c>
      <c r="DQ35" s="3" t="str">
        <f>_xll.SNL.Clients.Office.Excel.Functions.SPG(DQ$1, "SP_PRICE_CLOSE", $A35)</f>
        <v>NA</v>
      </c>
      <c r="DR35" s="3">
        <f>_xll.SNL.Clients.Office.Excel.Functions.SPG(DR$1, "SP_PRICE_CLOSE", $A35)</f>
        <v>7.9985069453701971</v>
      </c>
      <c r="DS35" s="3" t="str">
        <f>_xll.SNL.Clients.Office.Excel.Functions.SPG(DS$1, "SP_PRICE_CLOSE", $A35)</f>
        <v>NA</v>
      </c>
      <c r="DT35" s="3">
        <f>_xll.SNL.Clients.Office.Excel.Functions.SPG(DT$1, "SP_PRICE_CLOSE", $A35)</f>
        <v>0.29594475697869732</v>
      </c>
      <c r="DU35" s="3" t="str">
        <f>_xll.SNL.Clients.Office.Excel.Functions.SPG(DU$1, "SP_PRICE_CLOSE", $A35)</f>
        <v>NA</v>
      </c>
      <c r="DV35" s="3" t="str">
        <f>_xll.SNL.Clients.Office.Excel.Functions.SPG(DV$1, "SP_PRICE_CLOSE", $A35)</f>
        <v>NA</v>
      </c>
      <c r="DW35" s="3" t="str">
        <f>_xll.SNL.Clients.Office.Excel.Functions.SPG(DW$1, "SP_PRICE_CLOSE", $A35)</f>
        <v>NA</v>
      </c>
      <c r="DX35" s="3" t="str">
        <f>_xll.SNL.Clients.Office.Excel.Functions.SPG(DX$1, "SP_PRICE_CLOSE", $A35)</f>
        <v>NA</v>
      </c>
      <c r="DY35" s="3" t="str">
        <f>_xll.SNL.Clients.Office.Excel.Functions.SPG(DY$1, "SP_PRICE_CLOSE", $A35)</f>
        <v>NA</v>
      </c>
      <c r="DZ35" s="3">
        <f>_xll.SNL.Clients.Office.Excel.Functions.SPG(DZ$1, "SP_PRICE_CLOSE", $A35)</f>
        <v>5.545631482123337</v>
      </c>
      <c r="EA35" s="3">
        <f>_xll.SNL.Clients.Office.Excel.Functions.SPG(EA$1, "SP_PRICE_CLOSE", $A35)</f>
        <v>3.007438611459194</v>
      </c>
      <c r="EB35" s="3" t="str">
        <f>_xll.SNL.Clients.Office.Excel.Functions.SPG(EB$1, "SP_PRICE_CLOSE", $A35)</f>
        <v>NA</v>
      </c>
      <c r="EC35" s="3">
        <f>_xll.SNL.Clients.Office.Excel.Functions.SPG(EC$1, "SP_PRICE_CLOSE", $A35)</f>
        <v>14.264004052576851</v>
      </c>
      <c r="ED35" s="3" t="str">
        <f>_xll.SNL.Clients.Office.Excel.Functions.SPG(ED$1, "SP_PRICE_CLOSE", $A35)</f>
        <v>NA</v>
      </c>
      <c r="EE35" s="3" t="str">
        <f>_xll.SNL.Clients.Office.Excel.Functions.SPG(EE$1, "SP_PRICE_CLOSE", $A35)</f>
        <v>NA</v>
      </c>
      <c r="EF35" s="3" t="str">
        <f>_xll.SNL.Clients.Office.Excel.Functions.SPG(EF$1, "SP_PRICE_CLOSE", $A35)</f>
        <v>NA</v>
      </c>
      <c r="EG35" s="3" t="str">
        <f>_xll.SNL.Clients.Office.Excel.Functions.SPG(EG$1, "SP_PRICE_CLOSE", $A35)</f>
        <v>NA</v>
      </c>
      <c r="EH35" s="3" t="str">
        <f>_xll.SNL.Clients.Office.Excel.Functions.SPG(EH$1, "SP_PRICE_CLOSE", $A35)</f>
        <v>NA</v>
      </c>
      <c r="EI35" s="3">
        <f>_xll.SNL.Clients.Office.Excel.Functions.SPG(EI$1, "SP_PRICE_CLOSE", $A35)</f>
        <v>7.2253179406510784</v>
      </c>
      <c r="EJ35" s="3" t="str">
        <f>_xll.SNL.Clients.Office.Excel.Functions.SPG(EJ$1, "SP_PRICE_CLOSE", $A35)</f>
        <v>NA</v>
      </c>
      <c r="EK35" s="3" t="str">
        <f>_xll.SNL.Clients.Office.Excel.Functions.SPG(EK$1, "SP_PRICE_CLOSE", $A35)</f>
        <v>NA</v>
      </c>
      <c r="EL35" s="3" t="str">
        <f>_xll.SNL.Clients.Office.Excel.Functions.SPG(EL$1, "SP_PRICE_CLOSE", $A35)</f>
        <v>NA</v>
      </c>
      <c r="EM35" s="3">
        <f>_xll.SNL.Clients.Office.Excel.Functions.SPG(EM$1, "SP_PRICE_CLOSE", $A35)</f>
        <v>4.527154931079532</v>
      </c>
      <c r="EN35" s="3">
        <f>_xll.SNL.Clients.Office.Excel.Functions.SPG(EN$1, "SP_PRICE_CLOSE", $A35)</f>
        <v>3.2420614818567199</v>
      </c>
      <c r="EO35" s="3" t="str">
        <f>_xll.SNL.Clients.Office.Excel.Functions.SPG(EO$1, "SP_PRICE_CLOSE", $A35)</f>
        <v>NA</v>
      </c>
      <c r="EP35" s="3">
        <f>_xll.SNL.Clients.Office.Excel.Functions.SPG(EP$1, "SP_PRICE_CLOSE", $A35)</f>
        <v>2.0716132988508811</v>
      </c>
      <c r="EQ35" s="3">
        <f>_xll.SNL.Clients.Office.Excel.Functions.SPG(EQ$1, "SP_PRICE_CLOSE", $A35)</f>
        <v>2.6448396299357451</v>
      </c>
      <c r="ER35" s="3" t="str">
        <f>_xll.SNL.Clients.Office.Excel.Functions.SPG(ER$1, "SP_PRICE_CLOSE", $A35)</f>
        <v>NA</v>
      </c>
      <c r="ES35" s="3" t="str">
        <f>_xll.SNL.Clients.Office.Excel.Functions.SPG(ES$1, "SP_PRICE_CLOSE", $A35)</f>
        <v>NA</v>
      </c>
      <c r="ET35" s="3" t="str">
        <f>_xll.SNL.Clients.Office.Excel.Functions.SPG(ET$1, "SP_PRICE_CLOSE", $A35)</f>
        <v>NA</v>
      </c>
      <c r="EU35" s="3" t="str">
        <f>_xll.SNL.Clients.Office.Excel.Functions.SPG(EU$1, "SP_PRICE_CLOSE", $A35)</f>
        <v>NA</v>
      </c>
      <c r="EV35" s="3" t="str">
        <f>_xll.SNL.Clients.Office.Excel.Functions.SPG(EV$1, "SP_PRICE_CLOSE", $A35)</f>
        <v>NA</v>
      </c>
      <c r="EW35" s="3">
        <f>_xll.SNL.Clients.Office.Excel.Functions.SPG(EW$1, "SP_PRICE_CLOSE", $A35)</f>
        <v>4.6071400005332341</v>
      </c>
      <c r="EX35" s="3" t="str">
        <f>_xll.SNL.Clients.Office.Excel.Functions.SPG(EX$1, "SP_PRICE_CLOSE", $A35)</f>
        <v>NA</v>
      </c>
      <c r="EY35" s="3">
        <f>_xll.SNL.Clients.Office.Excel.Functions.SPG(EY$1, "SP_PRICE_CLOSE", $A35)</f>
        <v>22.049217479403843</v>
      </c>
      <c r="EZ35" s="3" t="str">
        <f>_xll.SNL.Clients.Office.Excel.Functions.SPG(EZ$1, "SP_PRICE_CLOSE", $A35)</f>
        <v>NA</v>
      </c>
      <c r="FA35" s="3">
        <f>_xll.SNL.Clients.Office.Excel.Functions.SPG(FA$1, "SP_PRICE_CLOSE", $A35)</f>
        <v>2.3462287039752581</v>
      </c>
      <c r="FB35" s="3">
        <f>_xll.SNL.Clients.Office.Excel.Functions.SPG(FB$1, "SP_PRICE_CLOSE", $A35)</f>
        <v>2.6635028128082756</v>
      </c>
      <c r="FC35" s="3" t="str">
        <f>_xll.SNL.Clients.Office.Excel.Functions.SPG(FC$1, "SP_PRICE_CLOSE", $A35)</f>
        <v>NA</v>
      </c>
      <c r="FD35" s="3" t="str">
        <f>_xll.SNL.Clients.Office.Excel.Functions.SPG(FD$1, "SP_PRICE_CLOSE", $A35)</f>
        <v>NA</v>
      </c>
      <c r="FE35" s="3">
        <f>_xll.SNL.Clients.Office.Excel.Functions.SPG(FE$1, "SP_PRICE_CLOSE", $A35)</f>
        <v>3.8851075799184152</v>
      </c>
      <c r="FF35" s="3" t="str">
        <f>_xll.SNL.Clients.Office.Excel.Functions.SPG(FF$1, "SP_PRICE_CLOSE", $A35)</f>
        <v>NA</v>
      </c>
      <c r="FG35" s="3">
        <f>_xll.SNL.Clients.Office.Excel.Functions.SPG(FG$1, "SP_PRICE_CLOSE", $A35)</f>
        <v>2.7194923614258668</v>
      </c>
      <c r="FH35" s="3" t="str">
        <f>_xll.SNL.Clients.Office.Excel.Functions.SPG(FH$1, "SP_PRICE_CLOSE", $A35)</f>
        <v>NA</v>
      </c>
      <c r="FI35" s="3">
        <f>_xll.SNL.Clients.Office.Excel.Functions.SPG(FI$1, "SP_PRICE_CLOSE", $A35)</f>
        <v>2.7674834030980886</v>
      </c>
      <c r="FJ35" s="3" t="str">
        <f>_xll.SNL.Clients.Office.Excel.Functions.SPG(FJ$1, "SP_PRICE_CLOSE", $A35)</f>
        <v>NA</v>
      </c>
      <c r="FK35" s="3" t="str">
        <f>_xll.SNL.Clients.Office.Excel.Functions.SPG(FK$1, "SP_PRICE_CLOSE", $A35)</f>
        <v>NA</v>
      </c>
      <c r="FL35" s="3" t="str">
        <f>_xll.SNL.Clients.Office.Excel.Functions.SPG(FL$1, "SP_PRICE_CLOSE", $A35)</f>
        <v>NA</v>
      </c>
      <c r="FM35" s="3" t="str">
        <f>_xll.SNL.Clients.Office.Excel.Functions.SPG(FM$1, "SP_PRICE_CLOSE", $A35)</f>
        <v>NA</v>
      </c>
      <c r="FN35" s="3" t="str">
        <f>_xll.SNL.Clients.Office.Excel.Functions.SPG(FN$1, "SP_PRICE_CLOSE", $A35)</f>
        <v>NA</v>
      </c>
      <c r="FO35" s="3" t="str">
        <f>_xll.SNL.Clients.Office.Excel.Functions.SPG(FO$1, "SP_PRICE_CLOSE", $A35)</f>
        <v>NA</v>
      </c>
      <c r="FP35" s="3" t="str">
        <f>_xll.SNL.Clients.Office.Excel.Functions.SPG(FP$1, "SP_PRICE_CLOSE", $A35)</f>
        <v>NA</v>
      </c>
      <c r="FQ35" s="3">
        <f>_xll.SNL.Clients.Office.Excel.Functions.SPG(FQ$1, "SP_PRICE_CLOSE", $A35)</f>
        <v>11.837790279147892</v>
      </c>
      <c r="FR35" s="3" t="str">
        <f>_xll.SNL.Clients.Office.Excel.Functions.SPG(FR$1, "SP_PRICE_CLOSE", $A35)</f>
        <v>NA</v>
      </c>
      <c r="FS35" s="3">
        <f>_xll.SNL.Clients.Office.Excel.Functions.SPG(FS$1, "SP_PRICE_CLOSE", $A35)</f>
        <v>2.3222331831391476</v>
      </c>
      <c r="FT35" s="3" t="str">
        <f>_xll.SNL.Clients.Office.Excel.Functions.SPG(FT$1, "SP_PRICE_CLOSE", $A35)</f>
        <v>NA</v>
      </c>
      <c r="FU35" s="3" t="str">
        <f>_xll.SNL.Clients.Office.Excel.Functions.SPG(FU$1, "SP_PRICE_CLOSE", $A35)</f>
        <v>NA</v>
      </c>
      <c r="FV35" s="3" t="str">
        <f>_xll.SNL.Clients.Office.Excel.Functions.SPG(FV$1, "SP_PRICE_CLOSE", $A35)</f>
        <v>NA</v>
      </c>
      <c r="FW35" s="3">
        <f>_xll.SNL.Clients.Office.Excel.Functions.SPG(FW$1, "SP_PRICE_CLOSE", $A35)</f>
        <v>2.2129202548857547</v>
      </c>
      <c r="FX35" s="3" t="str">
        <f>_xll.SNL.Clients.Office.Excel.Functions.SPG(FX$1, "SP_PRICE_CLOSE", $A35)</f>
        <v>NA</v>
      </c>
      <c r="FY35" s="3" t="str">
        <f>_xll.SNL.Clients.Office.Excel.Functions.SPG(FY$1, "SP_PRICE_CLOSE", $A35)</f>
        <v>NA</v>
      </c>
      <c r="FZ35" s="3">
        <f>_xll.SNL.Clients.Office.Excel.Functions.SPG(FZ$1, "SP_PRICE_CLOSE", $A35)</f>
        <v>2.3195670141573572</v>
      </c>
      <c r="GA35" s="3">
        <f>_xll.SNL.Clients.Office.Excel.Functions.SPG(GA$1, "SP_PRICE_CLOSE", $A35)</f>
        <v>5.4389847228517336</v>
      </c>
      <c r="GB35" s="3" t="str">
        <f>_xll.SNL.Clients.Office.Excel.Functions.SPG(GB$1, "SP_PRICE_CLOSE", $A35)</f>
        <v>NA</v>
      </c>
      <c r="GC35" s="3" t="str">
        <f>_xll.SNL.Clients.Office.Excel.Functions.SPG(GC$1, "SP_PRICE_CLOSE", $A35)</f>
        <v>NA</v>
      </c>
      <c r="GD35" s="3">
        <f>_xll.SNL.Clients.Office.Excel.Functions.SPG(GD$1, "SP_PRICE_CLOSE", $A35)</f>
        <v>58.09217079478497</v>
      </c>
      <c r="GE35" s="3" t="str">
        <f>_xll.SNL.Clients.Office.Excel.Functions.SPG(GE$1, "SP_PRICE_CLOSE", $A35)</f>
        <v>NA</v>
      </c>
      <c r="GF35" s="3">
        <f>_xll.SNL.Clients.Office.Excel.Functions.SPG(GF$1, "SP_PRICE_CLOSE", $A35)</f>
        <v>47.991041672221186</v>
      </c>
      <c r="GG35" s="3">
        <f>_xll.SNL.Clients.Office.Excel.Functions.SPG(GG$1, "SP_PRICE_CLOSE", $A35)</f>
        <v>7.1986562508331779</v>
      </c>
      <c r="GH35" s="3" t="str">
        <f>_xll.SNL.Clients.Office.Excel.Functions.SPG(GH$1, "SP_PRICE_CLOSE", $A35)</f>
        <v>NA</v>
      </c>
      <c r="GI35" s="3">
        <f>_xll.SNL.Clients.Office.Excel.Functions.SPG(GI$1, "SP_PRICE_CLOSE", $A35)</f>
        <v>7.9985069453701971</v>
      </c>
      <c r="GJ35" s="3">
        <f>_xll.SNL.Clients.Office.Excel.Functions.SPG(GJ$1, "SP_PRICE_CLOSE", $A35)</f>
        <v>3.1300823846215371</v>
      </c>
      <c r="GK35" s="3">
        <f>_xll.SNL.Clients.Office.Excel.Functions.SPG(GK$1, "SP_PRICE_CLOSE", $A35)</f>
        <v>3.983256458794358</v>
      </c>
      <c r="GL35" s="3">
        <f>_xll.SNL.Clients.Office.Excel.Functions.SPG(GL$1, "SP_PRICE_CLOSE", $A35)</f>
        <v>13.917402084944143</v>
      </c>
      <c r="GM35" s="3">
        <f>_xll.SNL.Clients.Office.Excel.Functions.SPG(GM$1, "SP_PRICE_CLOSE", $A35)</f>
        <v>4.8109891486922445</v>
      </c>
      <c r="GN35" s="3" t="str">
        <f>_xll.SNL.Clients.Office.Excel.Functions.SPG(GN$1, "SP_PRICE_CLOSE", $A35)</f>
        <v>NA</v>
      </c>
      <c r="GO35" s="3" t="str">
        <f>_xll.SNL.Clients.Office.Excel.Functions.SPG(GO$1, "SP_PRICE_CLOSE", $A35)</f>
        <v>NA</v>
      </c>
      <c r="GP35" s="3" t="str">
        <f>_xll.SNL.Clients.Office.Excel.Functions.SPG(GP$1, "SP_PRICE_CLOSE", $A35)</f>
        <v>NA</v>
      </c>
      <c r="GQ35" s="3" t="str">
        <f>_xll.SNL.Clients.Office.Excel.Functions.SPG(GQ$1, "SP_PRICE_CLOSE", $A35)</f>
        <v>NA</v>
      </c>
      <c r="GR35" s="3" t="str">
        <f>_xll.SNL.Clients.Office.Excel.Functions.SPG(GR$1, "SP_PRICE_CLOSE", $A35)</f>
        <v>NA</v>
      </c>
      <c r="GS35" s="3">
        <f>_xll.SNL.Clients.Office.Excel.Functions.SPG(GS$1, "SP_PRICE_CLOSE", $A35)</f>
        <v>2.6315087850267949</v>
      </c>
      <c r="GT35" s="3" t="str">
        <f>_xll.SNL.Clients.Office.Excel.Functions.SPG(GT$1, "SP_PRICE_CLOSE", $A35)</f>
        <v>NA</v>
      </c>
      <c r="GU35" s="3" t="str">
        <f>_xll.SNL.Clients.Office.Excel.Functions.SPG(GU$1, "SP_PRICE_CLOSE", $A35)</f>
        <v>NA</v>
      </c>
      <c r="GV35" s="3" t="str">
        <f>_xll.SNL.Clients.Office.Excel.Functions.SPG(GV$1, "SP_PRICE_CLOSE", $A35)</f>
        <v>NA</v>
      </c>
      <c r="GW35" s="3" t="str">
        <f>_xll.SNL.Clients.Office.Excel.Functions.SPG(GW$1, "SP_PRICE_CLOSE", $A35)</f>
        <v>NA</v>
      </c>
      <c r="GX35" s="3" t="str">
        <f>_xll.SNL.Clients.Office.Excel.Functions.SPG(GX$1, "SP_PRICE_CLOSE", $A35)</f>
        <v>NA</v>
      </c>
      <c r="GY35" s="3" t="str">
        <f>_xll.SNL.Clients.Office.Excel.Functions.SPG(GY$1, "SP_PRICE_CLOSE", $A35)</f>
        <v>NA</v>
      </c>
      <c r="GZ35" s="3">
        <f>_xll.SNL.Clients.Office.Excel.Functions.SPG(GZ$1, "SP_PRICE_CLOSE", $A35)</f>
        <v>14.237342362758952</v>
      </c>
      <c r="HA35" s="3" t="str">
        <f>_xll.SNL.Clients.Office.Excel.Functions.SPG(HA$1, "SP_PRICE_CLOSE", $A35)</f>
        <v>NA</v>
      </c>
      <c r="HB35" s="3" t="str">
        <f>_xll.SNL.Clients.Office.Excel.Functions.SPG(HB$1, "SP_PRICE_CLOSE", $A35)</f>
        <v>NA</v>
      </c>
      <c r="HC35" s="3">
        <f>_xll.SNL.Clients.Office.Excel.Functions.SPG(HC$1, "SP_PRICE_CLOSE", $A35)</f>
        <v>5.4229877089609939</v>
      </c>
      <c r="HD35" s="3" t="str">
        <f>_xll.SNL.Clients.Office.Excel.Functions.SPG(HD$1, "SP_PRICE_CLOSE", $A35)</f>
        <v>NA</v>
      </c>
      <c r="HE35" s="3" t="str">
        <f>_xll.SNL.Clients.Office.Excel.Functions.SPG(HE$1, "SP_PRICE_CLOSE", $A35)</f>
        <v>NA</v>
      </c>
      <c r="HF35" s="3" t="str">
        <f>_xll.SNL.Clients.Office.Excel.Functions.SPG(HF$1, "SP_PRICE_CLOSE", $A35)</f>
        <v>NA</v>
      </c>
      <c r="HG35" s="3" t="str">
        <f>_xll.SNL.Clients.Office.Excel.Functions.SPG(HG$1, "SP_PRICE_CLOSE", $A35)</f>
        <v>NA</v>
      </c>
      <c r="HH35" s="3">
        <f>_xll.SNL.Clients.Office.Excel.Functions.SPG(HH$1, "SP_PRICE_CLOSE", $A35)</f>
        <v>8.6792308102487521</v>
      </c>
      <c r="HI35" s="3">
        <f>_xll.SNL.Clients.Office.Excel.Functions.SPG(HI$1, "SP_PRICE_CLOSE", $A35)</f>
        <v>7.1986562508331779</v>
      </c>
      <c r="HJ35" s="3">
        <f>_xll.SNL.Clients.Office.Excel.Functions.SPG(HJ$1, "SP_PRICE_CLOSE", $A35)</f>
        <v>2.1995894099768041</v>
      </c>
      <c r="HK35" s="3" t="str">
        <f>_xll.SNL.Clients.Office.Excel.Functions.SPG(HK$1, "SP_PRICE_CLOSE", $A35)</f>
        <v>NA</v>
      </c>
      <c r="HL35" s="3" t="str">
        <f>_xll.SNL.Clients.Office.Excel.Functions.SPG(HL$1, "SP_PRICE_CLOSE", $A35)</f>
        <v>NA</v>
      </c>
      <c r="HM35" s="3" t="str">
        <f>_xll.SNL.Clients.Office.Excel.Functions.SPG(HM$1, "SP_PRICE_CLOSE", $A35)</f>
        <v>NA</v>
      </c>
      <c r="HN35" s="3" t="str">
        <f>_xll.SNL.Clients.Office.Excel.Functions.SPG(HN$1, "SP_PRICE_CLOSE", $A35)</f>
        <v>NA</v>
      </c>
      <c r="HO35" s="3">
        <f>_xll.SNL.Clients.Office.Excel.Functions.SPG(HO$1, "SP_PRICE_CLOSE", $A35)</f>
        <v>1.1197909723518278</v>
      </c>
      <c r="HP35" s="3">
        <f>_xll.SNL.Clients.Office.Excel.Functions.SPG(HP$1, "SP_PRICE_CLOSE", $A35)</f>
        <v>5.2630175700535897</v>
      </c>
      <c r="HQ35" s="3" t="str">
        <f>_xll.SNL.Clients.Office.Excel.Functions.SPG(HQ$1, "SP_PRICE_CLOSE", $A35)</f>
        <v>NA</v>
      </c>
      <c r="HR35" s="3">
        <f>_xll.SNL.Clients.Office.Excel.Functions.SPG(HR$1, "SP_PRICE_CLOSE", $A35)</f>
        <v>8.171807129335857</v>
      </c>
      <c r="HS35" s="3" t="str">
        <f>_xll.SNL.Clients.Office.Excel.Functions.SPG(HS$1, "SP_PRICE_CLOSE", $A35)</f>
        <v>NA</v>
      </c>
      <c r="HT35" s="3">
        <f>_xll.SNL.Clients.Office.Excel.Functions.SPG(HT$1, "SP_PRICE_CLOSE", $A35)</f>
        <v>3.0216580904897752</v>
      </c>
      <c r="HU35" s="3">
        <f>_xll.SNL.Clients.Office.Excel.Functions.SPG(HU$1, "SP_PRICE_CLOSE", $A35)</f>
        <v>3.0660943290585756</v>
      </c>
      <c r="HV35" s="3">
        <f>_xll.SNL.Clients.Office.Excel.Functions.SPG(HV$1, "SP_PRICE_CLOSE", $A35)</f>
        <v>4.3725168635188103</v>
      </c>
      <c r="HW35" s="3" t="str">
        <f>_xll.SNL.Clients.Office.Excel.Functions.SPG(HW$1, "SP_PRICE_CLOSE", $A35)</f>
        <v>NA</v>
      </c>
      <c r="HX35" s="3">
        <f>_xll.SNL.Clients.Office.Excel.Functions.SPG(HX$1, "SP_PRICE_CLOSE", $A35)</f>
        <v>11.091262964246674</v>
      </c>
      <c r="HY35" s="3">
        <f>_xll.SNL.Clients.Office.Excel.Functions.SPG(HY$1, "SP_PRICE_CLOSE", $A35)</f>
        <v>4.3191934838830077</v>
      </c>
      <c r="HZ35" s="3">
        <f>_xll.SNL.Clients.Office.Excel.Functions.SPG(HZ$1, "SP_PRICE_CLOSE", $A35)</f>
        <v>9.9581411469858967</v>
      </c>
      <c r="IA35" s="3" t="str">
        <f>_xll.SNL.Clients.Office.Excel.Functions.SPG(IA$1, "SP_PRICE_CLOSE", $A35)</f>
        <v>NA</v>
      </c>
      <c r="IB35" s="3">
        <f>_xll.SNL.Clients.Office.Excel.Functions.SPG(IB$1, "SP_PRICE_CLOSE", $A35)</f>
        <v>51.219330524968669</v>
      </c>
      <c r="IC35" s="3">
        <f>_xll.SNL.Clients.Office.Excel.Functions.SPG(IC$1, "SP_PRICE_CLOSE", $A35)</f>
        <v>18.129949076172448</v>
      </c>
      <c r="ID35" s="3">
        <f>_xll.SNL.Clients.Office.Excel.Functions.SPG(ID$1, "SP_PRICE_CLOSE", $A35)</f>
        <v>3.6857120004265869</v>
      </c>
      <c r="IE35" s="3">
        <f>_xll.SNL.Clients.Office.Excel.Functions.SPG(IE$1, "SP_PRICE_CLOSE", $A35)</f>
        <v>0.65187831604767099</v>
      </c>
      <c r="IF35" s="3">
        <f>_xll.SNL.Clients.Office.Excel.Functions.SPG(IF$1, "SP_PRICE_CLOSE", $A35)</f>
        <v>17.383421761271229</v>
      </c>
      <c r="IG35" s="3">
        <f>_xll.SNL.Clients.Office.Excel.Functions.SPG(IG$1, "SP_PRICE_CLOSE", $A35)</f>
        <v>5.5989548617591378</v>
      </c>
      <c r="IH35" s="3">
        <f>_xll.SNL.Clients.Office.Excel.Functions.SPG(IH$1, "SP_PRICE_CLOSE", $A35)</f>
        <v>8.4784173620924097</v>
      </c>
      <c r="II35" s="3">
        <f>_xll.SNL.Clients.Office.Excel.Functions.SPG(II$1, "SP_PRICE_CLOSE", $A35)</f>
        <v>83.424748180339677</v>
      </c>
      <c r="IJ35" s="3">
        <f>_xll.SNL.Clients.Office.Excel.Functions.SPG(IJ$1, "SP_PRICE_CLOSE", $A35)</f>
        <v>6.4304044578345376</v>
      </c>
      <c r="IK35" s="3">
        <f>_xll.SNL.Clients.Office.Excel.Functions.SPG(IK$1, "SP_PRICE_CLOSE", $A35)</f>
        <v>5.5429653131415462</v>
      </c>
      <c r="IL35" s="3">
        <f>_xll.SNL.Clients.Office.Excel.Functions.SPG(IL$1, "SP_PRICE_CLOSE", $A35)</f>
        <v>6.2335030794251738</v>
      </c>
      <c r="IM35" s="3">
        <f>_xll.SNL.Clients.Office.Excel.Functions.SPG(IM$1, "SP_PRICE_CLOSE", $A35)</f>
        <v>2.9327858799690723</v>
      </c>
      <c r="IN35" s="3" t="str">
        <f>_xll.SNL.Clients.Office.Excel.Functions.SPG(IN$1, "SP_PRICE_CLOSE", $A35)</f>
        <v>NA</v>
      </c>
      <c r="IO35" s="3">
        <f>_xll.SNL.Clients.Office.Excel.Functions.SPG(IO$1, "SP_PRICE_CLOSE", $A35)</f>
        <v>4.0739062041752208</v>
      </c>
      <c r="IP35" s="3" t="str">
        <f>_xll.SNL.Clients.Office.Excel.Functions.SPG(IP$1, "SP_PRICE_CLOSE", $A35)</f>
        <v>NA</v>
      </c>
      <c r="IQ35" s="3">
        <f>_xll.SNL.Clients.Office.Excel.Functions.SPG(IQ$1, "SP_PRICE_CLOSE", $A35)</f>
        <v>5.7317362092409416</v>
      </c>
      <c r="IR35" s="3">
        <f>_xll.SNL.Clients.Office.Excel.Functions.SPG(IR$1, "SP_PRICE_CLOSE", $A35)</f>
        <v>6.6654224544751646</v>
      </c>
      <c r="IS35" s="3">
        <f>_xll.SNL.Clients.Office.Excel.Functions.SPG(IS$1, "SP_PRICE_CLOSE", $A35)</f>
        <v>3.6633161809795505</v>
      </c>
      <c r="IT35" s="3">
        <f>_xll.SNL.Clients.Office.Excel.Functions.SPG(IT$1, "SP_PRICE_CLOSE", $A35)</f>
        <v>4.0099181486122584</v>
      </c>
      <c r="IU35" s="3">
        <f>_xll.SNL.Clients.Office.Excel.Functions.SPG(IU$1, "SP_PRICE_CLOSE", $A35)</f>
        <v>3.1567440744394379</v>
      </c>
      <c r="IV35" s="3">
        <f>_xll.SNL.Clients.Office.Excel.Functions.SPG(IV$1, "SP_PRICE_CLOSE", $A35)</f>
        <v>2.4286373210334071</v>
      </c>
      <c r="IW35" s="3">
        <f>_xll.SNL.Clients.Office.Excel.Functions.SPG(IW$1, "SP_PRICE_CLOSE", $A35)</f>
        <v>24.608739701922307</v>
      </c>
      <c r="IX35" s="3">
        <f>_xll.SNL.Clients.Office.Excel.Functions.SPG(IX$1, "SP_PRICE_CLOSE", $A35)</f>
        <v>5.6576105793585194</v>
      </c>
      <c r="IY35" s="3" t="str">
        <f>_xll.SNL.Clients.Office.Excel.Functions.SPG(IY$1, "SP_PRICE_CLOSE", $A35)</f>
        <v>NA</v>
      </c>
      <c r="IZ35" s="3">
        <f>_xll.SNL.Clients.Office.Excel.Functions.SPG(IZ$1, "SP_PRICE_CLOSE", $A35)</f>
        <v>12.029754445836776</v>
      </c>
      <c r="JA35" s="3" t="str">
        <f>_xll.SNL.Clients.Office.Excel.Functions.SPG(JA$1, "SP_PRICE_CLOSE", $A35)</f>
        <v>NA</v>
      </c>
      <c r="JB35" s="3">
        <f>_xll.SNL.Clients.Office.Excel.Functions.SPG(JB$1, "SP_PRICE_CLOSE", $A35)</f>
        <v>11.984429573146347</v>
      </c>
      <c r="JC35" s="3">
        <f>_xll.SNL.Clients.Office.Excel.Functions.SPG(JC$1, "SP_PRICE_CLOSE", $A35)</f>
        <v>34.500226624363449</v>
      </c>
      <c r="JD35" s="3">
        <f>_xll.SNL.Clients.Office.Excel.Functions.SPG(JD$1, "SP_PRICE_CLOSE", $A35)</f>
        <v>32.294299197483134</v>
      </c>
      <c r="JE35" s="3" t="str">
        <f>_xll.SNL.Clients.Office.Excel.Functions.SPG(JE$1, "SP_PRICE_CLOSE", $A35)</f>
        <v>NA</v>
      </c>
      <c r="JF35" s="3">
        <f>_xll.SNL.Clients.Office.Excel.Functions.SPG(JF$1, "SP_PRICE_CLOSE", $A35)</f>
        <v>2.1995894099768041</v>
      </c>
      <c r="JG35" s="3">
        <f>_xll.SNL.Clients.Office.Excel.Functions.SPG(JG$1, "SP_PRICE_CLOSE", $A35)</f>
        <v>4.7191190977684165</v>
      </c>
      <c r="JH35" s="3" t="str">
        <f>_xll.SNL.Clients.Office.Excel.Functions.SPG(JH$1, "SP_PRICE_CLOSE", $A35)</f>
        <v>NA</v>
      </c>
      <c r="JI35" s="3" t="str">
        <f>_xll.SNL.Clients.Office.Excel.Functions.SPG(JI$1, "SP_PRICE_CLOSE", $A35)</f>
        <v>NA</v>
      </c>
      <c r="JJ35" s="3" t="str">
        <f>_xll.SNL.Clients.Office.Excel.Functions.SPG(JJ$1, "SP_PRICE_CLOSE", $A35)</f>
        <v>NA</v>
      </c>
      <c r="JK35" s="3" t="str">
        <f>_xll.SNL.Clients.Office.Excel.Functions.SPG(JK$1, "SP_PRICE_CLOSE", $A35)</f>
        <v>NA</v>
      </c>
      <c r="JL35" s="3">
        <f>_xll.SNL.Clients.Office.Excel.Functions.SPG(JL$1, "SP_PRICE_CLOSE", $A35)</f>
        <v>15.170501506385474</v>
      </c>
      <c r="JM35" s="3" t="str">
        <f>_xll.SNL.Clients.Office.Excel.Functions.SPG(JM$1, "SP_PRICE_CLOSE", $A35)</f>
        <v>NA</v>
      </c>
      <c r="JN35" s="3">
        <f>_xll.SNL.Clients.Office.Excel.Functions.SPG(JN$1, "SP_PRICE_CLOSE", $A35)</f>
        <v>4.025915162502999</v>
      </c>
      <c r="JO35" s="3">
        <f>_xll.SNL.Clients.Office.Excel.Functions.SPG(JO$1, "SP_PRICE_CLOSE", $A35)</f>
        <v>4.3468349908017174</v>
      </c>
      <c r="JP35" s="3">
        <f>_xll.SNL.Clients.Office.Excel.Functions.SPG(JP$1, "SP_PRICE_CLOSE", $A35)</f>
        <v>3.7166395606153517</v>
      </c>
      <c r="JQ35" s="3">
        <f>_xll.SNL.Clients.Office.Excel.Functions.SPG(JQ$1, "SP_PRICE_CLOSE", $A35)</f>
        <v>7.5719199082837862</v>
      </c>
      <c r="JR35" s="3">
        <f>_xll.SNL.Clients.Office.Excel.Functions.SPG(JR$1, "SP_PRICE_CLOSE", $A35)</f>
        <v>4.2246354013917404</v>
      </c>
      <c r="JS35" s="3">
        <f>_xll.SNL.Clients.Office.Excel.Functions.SPG(JS$1, "SP_PRICE_CLOSE", $A35)</f>
        <v>2.6928306716079664</v>
      </c>
      <c r="JT35" s="3" t="str">
        <f>_xll.SNL.Clients.Office.Excel.Functions.SPG(JT$1, "SP_PRICE_CLOSE", $A35)</f>
        <v>NA</v>
      </c>
      <c r="JU35" s="3" t="str">
        <f>_xll.SNL.Clients.Office.Excel.Functions.SPG(JU$1, "SP_PRICE_CLOSE", $A35)</f>
        <v>NA</v>
      </c>
      <c r="JV35" s="3" t="str">
        <f>_xll.SNL.Clients.Office.Excel.Functions.SPG(JV$1, "SP_PRICE_CLOSE", $A35)</f>
        <v>NA</v>
      </c>
      <c r="JW35" s="3">
        <f>_xll.SNL.Clients.Office.Excel.Functions.SPG(JW$1, "SP_PRICE_CLOSE", $A35)</f>
        <v>15.997013890740394</v>
      </c>
      <c r="JX35" s="3" t="str">
        <f>_xll.SNL.Clients.Office.Excel.Functions.SPG(JX$1, "SP_PRICE_CLOSE", $A35)</f>
        <v>NA</v>
      </c>
      <c r="JY35" s="3">
        <f>_xll.SNL.Clients.Office.Excel.Functions.SPG(JY$1, "SP_PRICE_CLOSE", $A35)</f>
        <v>4.3085285413389505</v>
      </c>
      <c r="JZ35" s="3">
        <f>_xll.SNL.Clients.Office.Excel.Functions.SPG(JZ$1, "SP_PRICE_CLOSE", $A35)</f>
        <v>5.4434281600767855</v>
      </c>
      <c r="KA35" s="3">
        <f>_xll.SNL.Clients.Office.Excel.Functions.SPG(KA$1, "SP_PRICE_CLOSE", $A35)</f>
        <v>4.8044365051856985</v>
      </c>
      <c r="KB35" s="3">
        <f>_xll.SNL.Clients.Office.Excel.Functions.SPG(KB$1, "SP_PRICE_CLOSE", $A35)</f>
        <v>3.8677222918388563</v>
      </c>
      <c r="KC35" s="3" t="str">
        <f>_xll.SNL.Clients.Office.Excel.Functions.SPG(KC$1, "SP_PRICE_CLOSE", $A35)</f>
        <v>NA</v>
      </c>
      <c r="KD35" s="3">
        <f>_xll.SNL.Clients.Office.Excel.Functions.SPG(KD$1, "SP_PRICE_CLOSE", $A35)</f>
        <v>33.299196416668892</v>
      </c>
      <c r="KE35" s="3">
        <f>_xll.SNL.Clients.Office.Excel.Functions.SPG(KE$1, "SP_PRICE_CLOSE", $A35)</f>
        <v>2.751486389207348</v>
      </c>
      <c r="KF35" s="3">
        <f>_xll.SNL.Clients.Office.Excel.Functions.SPG(KF$1, "SP_PRICE_CLOSE", $A35)</f>
        <v>10.338070226890979</v>
      </c>
      <c r="KG35" s="3" t="str">
        <f>_xll.SNL.Clients.Office.Excel.Functions.SPG(KG$1, "SP_PRICE_CLOSE", $A35)</f>
        <v>NA</v>
      </c>
      <c r="KH35" s="3">
        <f>_xll.SNL.Clients.Office.Excel.Functions.SPG(KH$1, "SP_PRICE_CLOSE", $A35)</f>
        <v>23.1341429599808</v>
      </c>
      <c r="KI35" s="3">
        <f>_xll.SNL.Clients.Office.Excel.Functions.SPG(KI$1, "SP_PRICE_CLOSE", $A35)</f>
        <v>0.66387607646572644</v>
      </c>
      <c r="KJ35" s="3">
        <f>_xll.SNL.Clients.Office.Excel.Functions.SPG(KJ$1, "SP_PRICE_CLOSE", $A35)</f>
        <v>36.299890687071745</v>
      </c>
      <c r="KK35" s="3">
        <f>_xll.SNL.Clients.Office.Excel.Functions.SPG(KK$1, "SP_PRICE_CLOSE", $A35)</f>
        <v>0.65379902418215263</v>
      </c>
      <c r="KL35" s="3" t="str">
        <f>_xll.SNL.Clients.Office.Excel.Functions.SPG(KL$1, "SP_PRICE_CLOSE", $A35)</f>
        <v>NA</v>
      </c>
      <c r="KM35" s="3" t="str">
        <f>_xll.SNL.Clients.Office.Excel.Functions.SPG(KM$1, "SP_PRICE_CLOSE", $A35)</f>
        <v>NA</v>
      </c>
      <c r="KN35" s="3">
        <f>_xll.SNL.Clients.Office.Excel.Functions.SPG(KN$1, "SP_PRICE_CLOSE", $A35)</f>
        <v>4.4525021995894098</v>
      </c>
      <c r="KO35" s="3">
        <f>_xll.SNL.Clients.Office.Excel.Functions.SPG(KO$1, "SP_PRICE_CLOSE", $A35)</f>
        <v>2.5595222225184631</v>
      </c>
      <c r="KP35" s="3">
        <f>_xll.SNL.Clients.Office.Excel.Functions.SPG(KP$1, "SP_PRICE_CLOSE", $A35)</f>
        <v>13.452349961340548</v>
      </c>
      <c r="KQ35" s="3">
        <f>_xll.SNL.Clients.Office.Excel.Functions.SPG(KQ$1, "SP_PRICE_CLOSE", $A35)</f>
        <v>9.1449596075399242</v>
      </c>
      <c r="KR35" s="3" t="str">
        <f>_xll.SNL.Clients.Office.Excel.Functions.SPG(KR$1, "SP_PRICE_CLOSE", $A35)</f>
        <v>NA</v>
      </c>
      <c r="KS35" s="3">
        <f>_xll.SNL.Clients.Office.Excel.Functions.SPG(KS$1, "SP_PRICE_CLOSE", $A35)</f>
        <v>4.8990855040392463</v>
      </c>
      <c r="KT35" s="3" t="str">
        <f>_xll.SNL.Clients.Office.Excel.Functions.SPG(KT$1, "SP_PRICE_CLOSE", $A35)</f>
        <v>NA</v>
      </c>
      <c r="KU35" s="3">
        <f>_xll.SNL.Clients.Office.Excel.Functions.SPG(KU$1, "SP_PRICE_CLOSE", $A35)</f>
        <v>8.0153717972645104</v>
      </c>
      <c r="KV35" s="3" t="str">
        <f>_xll.SNL.Clients.Office.Excel.Functions.SPG(KV$1, "SP_PRICE_CLOSE", $A35)</f>
        <v>NA</v>
      </c>
      <c r="KW35" s="3">
        <f>_xll.SNL.Clients.Office.Excel.Functions.SPG(KW$1, "SP_PRICE_CLOSE", $A35)</f>
        <v>3.8072893059962136</v>
      </c>
      <c r="KX35" s="3" t="str">
        <f>_xll.SNL.Clients.Office.Excel.Functions.SPG(KX$1, "SP_PRICE_CLOSE", $A35)</f>
        <v>NA</v>
      </c>
      <c r="KY35" s="3">
        <f>_xll.SNL.Clients.Office.Excel.Functions.SPG(KY$1, "SP_PRICE_CLOSE", $A35)</f>
        <v>5.1190444450369261</v>
      </c>
      <c r="KZ35" s="3" t="str">
        <f>_xll.SNL.Clients.Office.Excel.Functions.SPG(KZ$1, "SP_PRICE_CLOSE", $A35)</f>
        <v>NA</v>
      </c>
      <c r="LA35" s="3">
        <f>_xll.SNL.Clients.Office.Excel.Functions.SPG(LA$1, "SP_PRICE_CLOSE", $A35)</f>
        <v>5.1883648385634684</v>
      </c>
      <c r="LB35" s="3">
        <f>_xll.SNL.Clients.Office.Excel.Functions.SPG(LB$1, "SP_PRICE_CLOSE", $A35)</f>
        <v>8.8783427093609184</v>
      </c>
      <c r="LC35" s="3" t="str">
        <f>_xll.SNL.Clients.Office.Excel.Functions.SPG(LC$1, "SP_PRICE_CLOSE", $A35)</f>
        <v>NA</v>
      </c>
      <c r="LD35" s="3">
        <f>_xll.SNL.Clients.Office.Excel.Functions.SPG(LD$1, "SP_PRICE_CLOSE", $A35)</f>
        <v>8.2740107179993068</v>
      </c>
      <c r="LE35" s="3">
        <f>_xll.SNL.Clients.Office.Excel.Functions.SPG(LE$1, "SP_PRICE_CLOSE", $A35)</f>
        <v>4.2018823153011438</v>
      </c>
    </row>
    <row r="36" spans="1:317" x14ac:dyDescent="0.25">
      <c r="A36" s="1">
        <v>43704</v>
      </c>
      <c r="B36" s="3" t="str">
        <f>_xll.SNL.Clients.Office.Excel.Functions.SPG($B$1, "SP_PRICE_CLOSE", A36)</f>
        <v>NA</v>
      </c>
      <c r="C36" s="3">
        <f>_xll.SNL.Clients.Office.Excel.Functions.SPG(C$1, "SP_PRICE_CLOSE", $A36)</f>
        <v>2.2401194730385621</v>
      </c>
      <c r="D36" s="3">
        <f>_xll.SNL.Clients.Office.Excel.Functions.SPG(D$1, "SP_PRICE_CLOSE", $A36)</f>
        <v>3.5468558323110564</v>
      </c>
      <c r="E36" s="3" t="str">
        <f>_xll.SNL.Clients.Office.Excel.Functions.SPG(E$1, "SP_PRICE_CLOSE", $A36)</f>
        <v>NA</v>
      </c>
      <c r="F36" s="3" t="str">
        <f>_xll.SNL.Clients.Office.Excel.Functions.SPG(F$1, "SP_PRICE_CLOSE", $A36)</f>
        <v>NA</v>
      </c>
      <c r="G36" s="3" t="str">
        <f>_xll.SNL.Clients.Office.Excel.Functions.SPG(G$1, "SP_PRICE_CLOSE", $A36)</f>
        <v>NA</v>
      </c>
      <c r="H36" s="3" t="str">
        <f>_xll.SNL.Clients.Office.Excel.Functions.SPG(H$1, "SP_PRICE_CLOSE", $A36)</f>
        <v>NA</v>
      </c>
      <c r="I36" s="3">
        <f>_xll.SNL.Clients.Office.Excel.Functions.SPG(I$1, "SP_PRICE_CLOSE", $A36)</f>
        <v>11.596577950824043</v>
      </c>
      <c r="J36" s="3" t="str">
        <f>_xll.SNL.Clients.Office.Excel.Functions.SPG(J$1, "SP_PRICE_CLOSE", $A36)</f>
        <v>NA</v>
      </c>
      <c r="K36" s="3" t="str">
        <f>_xll.SNL.Clients.Office.Excel.Functions.SPG(K$1, "SP_PRICE_CLOSE", $A36)</f>
        <v>NA</v>
      </c>
      <c r="L36" s="3">
        <f>_xll.SNL.Clients.Office.Excel.Functions.SPG(L$1, "SP_PRICE_CLOSE", $A36)</f>
        <v>2.8588191370206411</v>
      </c>
      <c r="M36" s="3">
        <f>_xll.SNL.Clients.Office.Excel.Functions.SPG(M$1, "SP_PRICE_CLOSE", $A36)</f>
        <v>4.5962451330737633</v>
      </c>
      <c r="N36" s="3">
        <f>_xll.SNL.Clients.Office.Excel.Functions.SPG(N$1, "SP_PRICE_CLOSE", $A36)</f>
        <v>2.3642172915888846</v>
      </c>
      <c r="O36" s="3">
        <f>_xll.SNL.Clients.Office.Excel.Functions.SPG(O$1, "SP_PRICE_CLOSE", $A36)</f>
        <v>2.7861133927142783</v>
      </c>
      <c r="P36" s="3">
        <f>_xll.SNL.Clients.Office.Excel.Functions.SPG(P$1, "SP_PRICE_CLOSE", $A36)</f>
        <v>0.48002560136540612</v>
      </c>
      <c r="Q36" s="3">
        <f>_xll.SNL.Clients.Office.Excel.Functions.SPG(Q$1, "SP_PRICE_CLOSE", $A36)</f>
        <v>3.4401834764520776</v>
      </c>
      <c r="R36" s="3" t="str">
        <f>_xll.SNL.Clients.Office.Excel.Functions.SPG(R$1, "SP_PRICE_CLOSE", $A36)</f>
        <v>NA</v>
      </c>
      <c r="S36" s="3" t="str">
        <f>_xll.SNL.Clients.Office.Excel.Functions.SPG(S$1, "SP_PRICE_CLOSE", $A36)</f>
        <v>NA</v>
      </c>
      <c r="T36" s="3">
        <f>_xll.SNL.Clients.Office.Excel.Functions.SPG(T$1, "SP_PRICE_CLOSE", $A36)</f>
        <v>7.1043786335271211</v>
      </c>
      <c r="U36" s="3" t="str">
        <f>_xll.SNL.Clients.Office.Excel.Functions.SPG(U$1, "SP_PRICE_CLOSE", $A36)</f>
        <v>NA</v>
      </c>
      <c r="V36" s="3" t="str">
        <f>_xll.SNL.Clients.Office.Excel.Functions.SPG(V$1, "SP_PRICE_CLOSE", $A36)</f>
        <v>NA</v>
      </c>
      <c r="W36" s="3">
        <f>_xll.SNL.Clients.Office.Excel.Functions.SPG(W$1, "SP_PRICE_CLOSE", $A36)</f>
        <v>10.650567496933169</v>
      </c>
      <c r="X36" s="3">
        <f>_xll.SNL.Clients.Office.Excel.Functions.SPG(X$1, "SP_PRICE_CLOSE", $A36)</f>
        <v>6.1869966398207898</v>
      </c>
      <c r="Y36" s="3">
        <f>_xll.SNL.Clients.Office.Excel.Functions.SPG(Y$1, "SP_PRICE_CLOSE", $A36)</f>
        <v>2.4134620513094034</v>
      </c>
      <c r="Z36" s="3" t="str">
        <f>_xll.SNL.Clients.Office.Excel.Functions.SPG(Z$1, "SP_PRICE_CLOSE", $A36)</f>
        <v>NA</v>
      </c>
      <c r="AA36" s="3">
        <f>_xll.SNL.Clients.Office.Excel.Functions.SPG(AA$1, "SP_PRICE_CLOSE", $A36)</f>
        <v>7.4823035895247738</v>
      </c>
      <c r="AB36" s="3" t="str">
        <f>_xll.SNL.Clients.Office.Excel.Functions.SPG(AB$1, "SP_PRICE_CLOSE", $A36)</f>
        <v>NA</v>
      </c>
      <c r="AC36" s="3">
        <f>_xll.SNL.Clients.Office.Excel.Functions.SPG(AC$1, "SP_PRICE_CLOSE", $A36)</f>
        <v>4.4482372393194298</v>
      </c>
      <c r="AD36" s="3">
        <f>_xll.SNL.Clients.Office.Excel.Functions.SPG(AD$1, "SP_PRICE_CLOSE", $A36)</f>
        <v>2.9601578750866708</v>
      </c>
      <c r="AE36" s="3">
        <f>_xll.SNL.Clients.Office.Excel.Functions.SPG(AE$1, "SP_PRICE_CLOSE", $A36)</f>
        <v>3.9468769001013384</v>
      </c>
      <c r="AF36" s="3">
        <f>_xll.SNL.Clients.Office.Excel.Functions.SPG(AF$1, "SP_PRICE_CLOSE", $A36)</f>
        <v>6.2189183423115892E-2</v>
      </c>
      <c r="AG36" s="3" t="str">
        <f>_xll.SNL.Clients.Office.Excel.Functions.SPG(AG$1, "SP_PRICE_CLOSE", $A36)</f>
        <v>NA</v>
      </c>
      <c r="AH36" s="3">
        <f>_xll.SNL.Clients.Office.Excel.Functions.SPG(AH$1, "SP_PRICE_CLOSE", $A36)</f>
        <v>6.7043575657368395</v>
      </c>
      <c r="AI36" s="3">
        <f>_xll.SNL.Clients.Office.Excel.Functions.SPG(AI$1, "SP_PRICE_CLOSE", $A36)</f>
        <v>3.0764302096111789</v>
      </c>
      <c r="AJ36" s="3" t="str">
        <f>_xll.SNL.Clients.Office.Excel.Functions.SPG(AJ$1, "SP_PRICE_CLOSE", $A36)</f>
        <v>NA</v>
      </c>
      <c r="AK36" s="3" t="str">
        <f>_xll.SNL.Clients.Office.Excel.Functions.SPG(AK$1, "SP_PRICE_CLOSE", $A36)</f>
        <v>NA</v>
      </c>
      <c r="AL36" s="3" t="str">
        <f>_xll.SNL.Clients.Office.Excel.Functions.SPG(AL$1, "SP_PRICE_CLOSE", $A36)</f>
        <v>NA</v>
      </c>
      <c r="AM36" s="3">
        <f>_xll.SNL.Clients.Office.Excel.Functions.SPG(AM$1, "SP_PRICE_CLOSE", $A36)</f>
        <v>3.6289935463224703</v>
      </c>
      <c r="AN36" s="3">
        <f>_xll.SNL.Clients.Office.Excel.Functions.SPG(AN$1, "SP_PRICE_CLOSE", $A36)</f>
        <v>3.3228438850072006</v>
      </c>
      <c r="AO36" s="3">
        <f>_xll.SNL.Clients.Office.Excel.Functions.SPG(AO$1, "SP_PRICE_CLOSE", $A36)</f>
        <v>3.095986719291695</v>
      </c>
      <c r="AP36" s="3">
        <f>_xll.SNL.Clients.Office.Excel.Functions.SPG(AP$1, "SP_PRICE_CLOSE", $A36)</f>
        <v>5.8829804256226996</v>
      </c>
      <c r="AQ36" s="3" t="str">
        <f>_xll.SNL.Clients.Office.Excel.Functions.SPG(AQ$1, "SP_PRICE_CLOSE", $A36)</f>
        <v>NA</v>
      </c>
      <c r="AR36" s="3">
        <f>_xll.SNL.Clients.Office.Excel.Functions.SPG(AR$1, "SP_PRICE_CLOSE", $A36)</f>
        <v>5.7799375966718225</v>
      </c>
      <c r="AS36" s="3">
        <f>_xll.SNL.Clients.Office.Excel.Functions.SPG(AS$1, "SP_PRICE_CLOSE", $A36)</f>
        <v>13.787401994773054</v>
      </c>
      <c r="AT36" s="3" t="str">
        <f>_xll.SNL.Clients.Office.Excel.Functions.SPG(AT$1, "SP_PRICE_CLOSE", $A36)</f>
        <v>NA</v>
      </c>
      <c r="AU36" s="3" t="str">
        <f>_xll.SNL.Clients.Office.Excel.Functions.SPG(AU$1, "SP_PRICE_CLOSE", $A36)</f>
        <v>NA</v>
      </c>
      <c r="AV36" s="3" t="str">
        <f>_xll.SNL.Clients.Office.Excel.Functions.SPG(AV$1, "SP_PRICE_CLOSE", $A36)</f>
        <v>NA</v>
      </c>
      <c r="AW36" s="3" t="str">
        <f>_xll.SNL.Clients.Office.Excel.Functions.SPG(AW$1, "SP_PRICE_CLOSE", $A36)</f>
        <v>NA</v>
      </c>
      <c r="AX36" s="3">
        <f>_xll.SNL.Clients.Office.Excel.Functions.SPG(AX$1, "SP_PRICE_CLOSE", $A36)</f>
        <v>4.9389300762707338</v>
      </c>
      <c r="AY36" s="3" t="str">
        <f>_xll.SNL.Clients.Office.Excel.Functions.SPG(AY$1, "SP_PRICE_CLOSE", $A36)</f>
        <v>NA</v>
      </c>
      <c r="AZ36" s="3" t="str">
        <f>_xll.SNL.Clients.Office.Excel.Functions.SPG(AZ$1, "SP_PRICE_CLOSE", $A36)</f>
        <v>NA</v>
      </c>
      <c r="BA36" s="3" t="str">
        <f>_xll.SNL.Clients.Office.Excel.Functions.SPG(BA$1, "SP_PRICE_CLOSE", $A36)</f>
        <v>NA</v>
      </c>
      <c r="BB36" s="3" t="str">
        <f>_xll.SNL.Clients.Office.Excel.Functions.SPG(BB$1, "SP_PRICE_CLOSE", $A36)</f>
        <v>NA</v>
      </c>
      <c r="BC36" s="3" t="str">
        <f>_xll.SNL.Clients.Office.Excel.Functions.SPG(BC$1, "SP_PRICE_CLOSE", $A36)</f>
        <v>NA</v>
      </c>
      <c r="BD36" s="3">
        <f>_xll.SNL.Clients.Office.Excel.Functions.SPG(BD$1, "SP_PRICE_CLOSE", $A36)</f>
        <v>5.8829804256226996</v>
      </c>
      <c r="BE36" s="3" t="str">
        <f>_xll.SNL.Clients.Office.Excel.Functions.SPG(BE$1, "SP_PRICE_CLOSE", $A36)</f>
        <v>NA</v>
      </c>
      <c r="BF36" s="3">
        <f>_xll.SNL.Clients.Office.Excel.Functions.SPG(BF$1, "SP_PRICE_CLOSE", $A36)</f>
        <v>5.4845887780681633</v>
      </c>
      <c r="BG36" s="3" t="str">
        <f>_xll.SNL.Clients.Office.Excel.Functions.SPG(BG$1, "SP_PRICE_CLOSE", $A36)</f>
        <v>NA</v>
      </c>
      <c r="BH36" s="3">
        <f>_xll.SNL.Clients.Office.Excel.Functions.SPG(BH$1, "SP_PRICE_CLOSE", $A36)</f>
        <v>30.642156915035468</v>
      </c>
      <c r="BI36" s="3" t="str">
        <f>_xll.SNL.Clients.Office.Excel.Functions.SPG(BI$1, "SP_PRICE_CLOSE", $A36)</f>
        <v>NA</v>
      </c>
      <c r="BJ36" s="3">
        <f>_xll.SNL.Clients.Office.Excel.Functions.SPG(BJ$1, "SP_PRICE_CLOSE", $A36)</f>
        <v>4.8002560136540611</v>
      </c>
      <c r="BK36" s="3">
        <f>_xll.SNL.Clients.Office.Excel.Functions.SPG(BK$1, "SP_PRICE_CLOSE", $A36)</f>
        <v>0.26721425142674277</v>
      </c>
      <c r="BL36" s="3">
        <f>_xll.SNL.Clients.Office.Excel.Functions.SPG(BL$1, "SP_PRICE_CLOSE", $A36)</f>
        <v>4.7735879246893163</v>
      </c>
      <c r="BM36" s="3">
        <f>_xll.SNL.Clients.Office.Excel.Functions.SPG(BM$1, "SP_PRICE_CLOSE", $A36)</f>
        <v>7.97375860045869</v>
      </c>
      <c r="BN36" s="3">
        <f>_xll.SNL.Clients.Office.Excel.Functions.SPG(BN$1, "SP_PRICE_CLOSE", $A36)</f>
        <v>7.6137393994346363</v>
      </c>
      <c r="BO36" s="3">
        <f>_xll.SNL.Clients.Office.Excel.Functions.SPG(BO$1, "SP_PRICE_CLOSE", $A36)</f>
        <v>0.7424395967784948</v>
      </c>
      <c r="BP36" s="3" t="str">
        <f>_xll.SNL.Clients.Office.Excel.Functions.SPG(BP$1, "SP_PRICE_CLOSE", $A36)</f>
        <v>NA</v>
      </c>
      <c r="BQ36" s="3">
        <f>_xll.SNL.Clients.Office.Excel.Functions.SPG(BQ$1, "SP_PRICE_CLOSE", $A36)</f>
        <v>3.0601632087044641</v>
      </c>
      <c r="BR36" s="3" t="str">
        <f>_xll.SNL.Clients.Office.Excel.Functions.SPG(BR$1, "SP_PRICE_CLOSE", $A36)</f>
        <v>NA</v>
      </c>
      <c r="BS36" s="3" t="str">
        <f>_xll.SNL.Clients.Office.Excel.Functions.SPG(BS$1, "SP_PRICE_CLOSE", $A36)</f>
        <v>NA</v>
      </c>
      <c r="BT36" s="3" t="str">
        <f>_xll.SNL.Clients.Office.Excel.Functions.SPG(BT$1, "SP_PRICE_CLOSE", $A36)</f>
        <v>NA</v>
      </c>
      <c r="BU36" s="3">
        <f>_xll.SNL.Clients.Office.Excel.Functions.SPG(BU$1, "SP_PRICE_CLOSE", $A36)</f>
        <v>4.2402261453944208</v>
      </c>
      <c r="BV36" s="3" t="str">
        <f>_xll.SNL.Clients.Office.Excel.Functions.SPG(BV$1, "SP_PRICE_CLOSE", $A36)</f>
        <v>NA</v>
      </c>
      <c r="BW36" s="3">
        <f>_xll.SNL.Clients.Office.Excel.Functions.SPG(BW$1, "SP_PRICE_CLOSE", $A36)</f>
        <v>11.320603765534162</v>
      </c>
      <c r="BX36" s="3">
        <f>_xll.SNL.Clients.Office.Excel.Functions.SPG(BX$1, "SP_PRICE_CLOSE", $A36)</f>
        <v>3.9842124913328707</v>
      </c>
      <c r="BY36" s="3">
        <f>_xll.SNL.Clients.Office.Excel.Functions.SPG(BY$1, "SP_PRICE_CLOSE", $A36)</f>
        <v>8.4020521094458367</v>
      </c>
      <c r="BZ36" s="3" t="str">
        <f>_xll.SNL.Clients.Office.Excel.Functions.SPG(BZ$1, "SP_PRICE_CLOSE", $A36)</f>
        <v>NA</v>
      </c>
      <c r="CA36" s="3">
        <f>_xll.SNL.Clients.Office.Excel.Functions.SPG(CA$1, "SP_PRICE_CLOSE", $A36)</f>
        <v>2.8161501946770495</v>
      </c>
      <c r="CB36" s="3">
        <f>_xll.SNL.Clients.Office.Excel.Functions.SPG(CB$1, "SP_PRICE_CLOSE", $A36)</f>
        <v>1.2106387007307058</v>
      </c>
      <c r="CC36" s="3">
        <f>_xll.SNL.Clients.Office.Excel.Functions.SPG(CC$1, "SP_PRICE_CLOSE", $A36)</f>
        <v>0.76404074883993811</v>
      </c>
      <c r="CD36" s="3" t="str">
        <f>_xll.SNL.Clients.Office.Excel.Functions.SPG(CD$1, "SP_PRICE_CLOSE", $A36)</f>
        <v>NA</v>
      </c>
      <c r="CE36" s="3" t="str">
        <f>_xll.SNL.Clients.Office.Excel.Functions.SPG(CE$1, "SP_PRICE_CLOSE", $A36)</f>
        <v>NA</v>
      </c>
      <c r="CF36" s="3" t="str">
        <f>_xll.SNL.Clients.Office.Excel.Functions.SPG(CF$1, "SP_PRICE_CLOSE", $A36)</f>
        <v>NA</v>
      </c>
      <c r="CG36" s="3">
        <f>_xll.SNL.Clients.Office.Excel.Functions.SPG(CG$1, "SP_PRICE_CLOSE", $A36)</f>
        <v>4.3042295589098085</v>
      </c>
      <c r="CH36" s="3">
        <f>_xll.SNL.Clients.Office.Excel.Functions.SPG(CH$1, "SP_PRICE_CLOSE", $A36)</f>
        <v>3.0294949063950076</v>
      </c>
      <c r="CI36" s="3">
        <f>_xll.SNL.Clients.Office.Excel.Functions.SPG(CI$1, "SP_PRICE_CLOSE", $A36)</f>
        <v>4.8473723931943038</v>
      </c>
      <c r="CJ36" s="3">
        <f>_xll.SNL.Clients.Office.Excel.Functions.SPG(CJ$1, "SP_PRICE_CLOSE", $A36)</f>
        <v>5.6002986825964047</v>
      </c>
      <c r="CK36" s="3" t="str">
        <f>_xll.SNL.Clients.Office.Excel.Functions.SPG(CK$1, "SP_PRICE_CLOSE", $A36)</f>
        <v>NA</v>
      </c>
      <c r="CL36" s="3">
        <f>_xll.SNL.Clients.Office.Excel.Functions.SPG(CL$1, "SP_PRICE_CLOSE", $A36)</f>
        <v>0.74670649101285391</v>
      </c>
      <c r="CM36" s="3">
        <f>_xll.SNL.Clients.Office.Excel.Functions.SPG(CM$1, "SP_PRICE_CLOSE", $A36)</f>
        <v>3.6961971305136272</v>
      </c>
      <c r="CN36" s="3" t="str">
        <f>_xll.SNL.Clients.Office.Excel.Functions.SPG(CN$1, "SP_PRICE_CLOSE", $A36)</f>
        <v>NA</v>
      </c>
      <c r="CO36" s="3" t="str">
        <f>_xll.SNL.Clients.Office.Excel.Functions.SPG(CO$1, "SP_PRICE_CLOSE", $A36)</f>
        <v>NA</v>
      </c>
      <c r="CP36" s="3">
        <f>_xll.SNL.Clients.Office.Excel.Functions.SPG(CP$1, "SP_PRICE_CLOSE", $A36)</f>
        <v>22.18785001866766</v>
      </c>
      <c r="CQ36" s="3">
        <f>_xll.SNL.Clients.Office.Excel.Functions.SPG(CQ$1, "SP_PRICE_CLOSE", $A36)</f>
        <v>4.6189130086937968</v>
      </c>
      <c r="CR36" s="3" t="str">
        <f>_xll.SNL.Clients.Office.Excel.Functions.SPG(CR$1, "SP_PRICE_CLOSE", $A36)</f>
        <v>NA</v>
      </c>
      <c r="CS36" s="3">
        <f>_xll.SNL.Clients.Office.Excel.Functions.SPG(CS$1, "SP_PRICE_CLOSE", $A36)</f>
        <v>23.894607712411325</v>
      </c>
      <c r="CT36" s="3">
        <f>_xll.SNL.Clients.Office.Excel.Functions.SPG(CT$1, "SP_PRICE_CLOSE", $A36)</f>
        <v>3.6090810176542747</v>
      </c>
      <c r="CU36" s="3">
        <f>_xll.SNL.Clients.Office.Excel.Functions.SPG(CU$1, "SP_PRICE_CLOSE", $A36)</f>
        <v>4.9014112752680141</v>
      </c>
      <c r="CV36" s="3" t="str">
        <f>_xll.SNL.Clients.Office.Excel.Functions.SPG(CV$1, "SP_PRICE_CLOSE", $A36)</f>
        <v>NA</v>
      </c>
      <c r="CW36" s="3">
        <f>_xll.SNL.Clients.Office.Excel.Functions.SPG(CW$1, "SP_PRICE_CLOSE", $A36)</f>
        <v>11.333937810016534</v>
      </c>
      <c r="CX36" s="3">
        <f>_xll.SNL.Clients.Office.Excel.Functions.SPG(CX$1, "SP_PRICE_CLOSE", $A36)</f>
        <v>3.1735025868046294</v>
      </c>
      <c r="CY36" s="3" t="str">
        <f>_xll.SNL.Clients.Office.Excel.Functions.SPG(CY$1, "SP_PRICE_CLOSE", $A36)</f>
        <v>NA</v>
      </c>
      <c r="CZ36" s="3">
        <f>_xll.SNL.Clients.Office.Excel.Functions.SPG(CZ$1, "SP_PRICE_CLOSE", $A36)</f>
        <v>0.21780560849441877</v>
      </c>
      <c r="DA36" s="3" t="str">
        <f>_xll.SNL.Clients.Office.Excel.Functions.SPG(DA$1, "SP_PRICE_CLOSE", $A36)</f>
        <v>NA</v>
      </c>
      <c r="DB36" s="3">
        <f>_xll.SNL.Clients.Office.Excel.Functions.SPG(DB$1, "SP_PRICE_CLOSE", $A36)</f>
        <v>8.8893628993546319</v>
      </c>
      <c r="DC36" s="3" t="str">
        <f>_xll.SNL.Clients.Office.Excel.Functions.SPG(DC$1, "SP_PRICE_CLOSE", $A36)</f>
        <v>NA</v>
      </c>
      <c r="DD36" s="3" t="str">
        <f>_xll.SNL.Clients.Office.Excel.Functions.SPG(DD$1, "SP_PRICE_CLOSE", $A36)</f>
        <v>NA</v>
      </c>
      <c r="DE36" s="3" t="str">
        <f>_xll.SNL.Clients.Office.Excel.Functions.SPG(DE$1, "SP_PRICE_CLOSE", $A36)</f>
        <v>NA</v>
      </c>
      <c r="DF36" s="3" t="str">
        <f>_xll.SNL.Clients.Office.Excel.Functions.SPG(DF$1, "SP_PRICE_CLOSE", $A36)</f>
        <v>NA</v>
      </c>
      <c r="DG36" s="3">
        <f>_xll.SNL.Clients.Office.Excel.Functions.SPG(DG$1, "SP_PRICE_CLOSE", $A36)</f>
        <v>8.5204544242359592</v>
      </c>
      <c r="DH36" s="3" t="str">
        <f>_xll.SNL.Clients.Office.Excel.Functions.SPG(DH$1, "SP_PRICE_CLOSE", $A36)</f>
        <v>NA</v>
      </c>
      <c r="DI36" s="3">
        <f>_xll.SNL.Clients.Office.Excel.Functions.SPG(DI$1, "SP_PRICE_CLOSE", $A36)</f>
        <v>0.15851512080644301</v>
      </c>
      <c r="DJ36" s="3" t="str">
        <f>_xll.SNL.Clients.Office.Excel.Functions.SPG(DJ$1, "SP_PRICE_CLOSE", $A36)</f>
        <v>NA</v>
      </c>
      <c r="DK36" s="3">
        <f>_xll.SNL.Clients.Office.Excel.Functions.SPG(DK$1, "SP_PRICE_CLOSE", $A36)</f>
        <v>5.960898181236332</v>
      </c>
      <c r="DL36" s="3" t="str">
        <f>_xll.SNL.Clients.Office.Excel.Functions.SPG(DL$1, "SP_PRICE_CLOSE", $A36)</f>
        <v>NA</v>
      </c>
      <c r="DM36" s="3">
        <f>_xll.SNL.Clients.Office.Excel.Functions.SPG(DM$1, "SP_PRICE_CLOSE", $A36)</f>
        <v>7.4869185023201235</v>
      </c>
      <c r="DN36" s="3">
        <f>_xll.SNL.Clients.Office.Excel.Functions.SPG(DN$1, "SP_PRICE_CLOSE", $A36)</f>
        <v>6.9337031308336439</v>
      </c>
      <c r="DO36" s="3" t="str">
        <f>_xll.SNL.Clients.Office.Excel.Functions.SPG(DO$1, "SP_PRICE_CLOSE", $A36)</f>
        <v>NA</v>
      </c>
      <c r="DP36" s="3">
        <f>_xll.SNL.Clients.Office.Excel.Functions.SPG(DP$1, "SP_PRICE_CLOSE", $A36)</f>
        <v>10.530885113872738</v>
      </c>
      <c r="DQ36" s="3" t="str">
        <f>_xll.SNL.Clients.Office.Excel.Functions.SPG(DQ$1, "SP_PRICE_CLOSE", $A36)</f>
        <v>NA</v>
      </c>
      <c r="DR36" s="3">
        <f>_xll.SNL.Clients.Office.Excel.Functions.SPG(DR$1, "SP_PRICE_CLOSE", $A36)</f>
        <v>7.7604138887407332</v>
      </c>
      <c r="DS36" s="3" t="str">
        <f>_xll.SNL.Clients.Office.Excel.Functions.SPG(DS$1, "SP_PRICE_CLOSE", $A36)</f>
        <v>NA</v>
      </c>
      <c r="DT36" s="3">
        <f>_xll.SNL.Clients.Office.Excel.Functions.SPG(DT$1, "SP_PRICE_CLOSE", $A36)</f>
        <v>0.29601578750866714</v>
      </c>
      <c r="DU36" s="3" t="str">
        <f>_xll.SNL.Clients.Office.Excel.Functions.SPG(DU$1, "SP_PRICE_CLOSE", $A36)</f>
        <v>NA</v>
      </c>
      <c r="DV36" s="3" t="str">
        <f>_xll.SNL.Clients.Office.Excel.Functions.SPG(DV$1, "SP_PRICE_CLOSE", $A36)</f>
        <v>NA</v>
      </c>
      <c r="DW36" s="3" t="str">
        <f>_xll.SNL.Clients.Office.Excel.Functions.SPG(DW$1, "SP_PRICE_CLOSE", $A36)</f>
        <v>NA</v>
      </c>
      <c r="DX36" s="3" t="str">
        <f>_xll.SNL.Clients.Office.Excel.Functions.SPG(DX$1, "SP_PRICE_CLOSE", $A36)</f>
        <v>NA</v>
      </c>
      <c r="DY36" s="3" t="str">
        <f>_xll.SNL.Clients.Office.Excel.Functions.SPG(DY$1, "SP_PRICE_CLOSE", $A36)</f>
        <v>NA</v>
      </c>
      <c r="DZ36" s="3">
        <f>_xll.SNL.Clients.Office.Excel.Functions.SPG(DZ$1, "SP_PRICE_CLOSE", $A36)</f>
        <v>5.1824985332551066</v>
      </c>
      <c r="EA36" s="3">
        <f>_xll.SNL.Clients.Office.Excel.Functions.SPG(EA$1, "SP_PRICE_CLOSE", $A36)</f>
        <v>2.9068216971571816</v>
      </c>
      <c r="EB36" s="3" t="str">
        <f>_xll.SNL.Clients.Office.Excel.Functions.SPG(EB$1, "SP_PRICE_CLOSE", $A36)</f>
        <v>NA</v>
      </c>
      <c r="EC36" s="3">
        <f>_xll.SNL.Clients.Office.Excel.Functions.SPG(EC$1, "SP_PRICE_CLOSE", $A36)</f>
        <v>13.707397727878819</v>
      </c>
      <c r="ED36" s="3" t="str">
        <f>_xll.SNL.Clients.Office.Excel.Functions.SPG(ED$1, "SP_PRICE_CLOSE", $A36)</f>
        <v>NA</v>
      </c>
      <c r="EE36" s="3" t="str">
        <f>_xll.SNL.Clients.Office.Excel.Functions.SPG(EE$1, "SP_PRICE_CLOSE", $A36)</f>
        <v>NA</v>
      </c>
      <c r="EF36" s="3" t="str">
        <f>_xll.SNL.Clients.Office.Excel.Functions.SPG(EF$1, "SP_PRICE_CLOSE", $A36)</f>
        <v>NA</v>
      </c>
      <c r="EG36" s="3" t="str">
        <f>_xll.SNL.Clients.Office.Excel.Functions.SPG(EG$1, "SP_PRICE_CLOSE", $A36)</f>
        <v>NA</v>
      </c>
      <c r="EH36" s="3" t="str">
        <f>_xll.SNL.Clients.Office.Excel.Functions.SPG(EH$1, "SP_PRICE_CLOSE", $A36)</f>
        <v>NA</v>
      </c>
      <c r="EI36" s="3">
        <f>_xll.SNL.Clients.Office.Excel.Functions.SPG(EI$1, "SP_PRICE_CLOSE", $A36)</f>
        <v>6.6936903301509414</v>
      </c>
      <c r="EJ36" s="3" t="str">
        <f>_xll.SNL.Clients.Office.Excel.Functions.SPG(EJ$1, "SP_PRICE_CLOSE", $A36)</f>
        <v>NA</v>
      </c>
      <c r="EK36" s="3" t="str">
        <f>_xll.SNL.Clients.Office.Excel.Functions.SPG(EK$1, "SP_PRICE_CLOSE", $A36)</f>
        <v>NA</v>
      </c>
      <c r="EL36" s="3" t="str">
        <f>_xll.SNL.Clients.Office.Excel.Functions.SPG(EL$1, "SP_PRICE_CLOSE", $A36)</f>
        <v>NA</v>
      </c>
      <c r="EM36" s="3">
        <f>_xll.SNL.Clients.Office.Excel.Functions.SPG(EM$1, "SP_PRICE_CLOSE", $A36)</f>
        <v>4.3575657368392982</v>
      </c>
      <c r="EN36" s="3">
        <f>_xll.SNL.Clients.Office.Excel.Functions.SPG(EN$1, "SP_PRICE_CLOSE", $A36)</f>
        <v>3.1788362045975784</v>
      </c>
      <c r="EO36" s="3" t="str">
        <f>_xll.SNL.Clients.Office.Excel.Functions.SPG(EO$1, "SP_PRICE_CLOSE", $A36)</f>
        <v>NA</v>
      </c>
      <c r="EP36" s="3">
        <f>_xll.SNL.Clients.Office.Excel.Functions.SPG(EP$1, "SP_PRICE_CLOSE", $A36)</f>
        <v>2.0641100858712464</v>
      </c>
      <c r="EQ36" s="3">
        <f>_xll.SNL.Clients.Office.Excel.Functions.SPG(EQ$1, "SP_PRICE_CLOSE", $A36)</f>
        <v>2.6374739986132596</v>
      </c>
      <c r="ER36" s="3" t="str">
        <f>_xll.SNL.Clients.Office.Excel.Functions.SPG(ER$1, "SP_PRICE_CLOSE", $A36)</f>
        <v>NA</v>
      </c>
      <c r="ES36" s="3" t="str">
        <f>_xll.SNL.Clients.Office.Excel.Functions.SPG(ES$1, "SP_PRICE_CLOSE", $A36)</f>
        <v>NA</v>
      </c>
      <c r="ET36" s="3" t="str">
        <f>_xll.SNL.Clients.Office.Excel.Functions.SPG(ET$1, "SP_PRICE_CLOSE", $A36)</f>
        <v>NA</v>
      </c>
      <c r="EU36" s="3" t="str">
        <f>_xll.SNL.Clients.Office.Excel.Functions.SPG(EU$1, "SP_PRICE_CLOSE", $A36)</f>
        <v>NA</v>
      </c>
      <c r="EV36" s="3" t="str">
        <f>_xll.SNL.Clients.Office.Excel.Functions.SPG(EV$1, "SP_PRICE_CLOSE", $A36)</f>
        <v>NA</v>
      </c>
      <c r="EW36" s="3">
        <f>_xll.SNL.Clients.Office.Excel.Functions.SPG(EW$1, "SP_PRICE_CLOSE", $A36)</f>
        <v>4.3949010613899411</v>
      </c>
      <c r="EX36" s="3" t="str">
        <f>_xll.SNL.Clients.Office.Excel.Functions.SPG(EX$1, "SP_PRICE_CLOSE", $A36)</f>
        <v>NA</v>
      </c>
      <c r="EY36" s="3">
        <f>_xll.SNL.Clients.Office.Excel.Functions.SPG(EY$1, "SP_PRICE_CLOSE", $A36)</f>
        <v>21.734492506266999</v>
      </c>
      <c r="EZ36" s="3" t="str">
        <f>_xll.SNL.Clients.Office.Excel.Functions.SPG(EZ$1, "SP_PRICE_CLOSE", $A36)</f>
        <v>NA</v>
      </c>
      <c r="FA36" s="3">
        <f>_xll.SNL.Clients.Office.Excel.Functions.SPG(FA$1, "SP_PRICE_CLOSE", $A36)</f>
        <v>2.2001173395914448</v>
      </c>
      <c r="FB36" s="3">
        <f>_xll.SNL.Clients.Office.Excel.Functions.SPG(FB$1, "SP_PRICE_CLOSE", $A36)</f>
        <v>2.498799935996586</v>
      </c>
      <c r="FC36" s="3" t="str">
        <f>_xll.SNL.Clients.Office.Excel.Functions.SPG(FC$1, "SP_PRICE_CLOSE", $A36)</f>
        <v>NA</v>
      </c>
      <c r="FD36" s="3" t="str">
        <f>_xll.SNL.Clients.Office.Excel.Functions.SPG(FD$1, "SP_PRICE_CLOSE", $A36)</f>
        <v>NA</v>
      </c>
      <c r="FE36" s="3">
        <f>_xll.SNL.Clients.Office.Excel.Functions.SPG(FE$1, "SP_PRICE_CLOSE", $A36)</f>
        <v>3.8097498533255103</v>
      </c>
      <c r="FF36" s="3" t="str">
        <f>_xll.SNL.Clients.Office.Excel.Functions.SPG(FF$1, "SP_PRICE_CLOSE", $A36)</f>
        <v>NA</v>
      </c>
      <c r="FG36" s="3">
        <f>_xll.SNL.Clients.Office.Excel.Functions.SPG(FG$1, "SP_PRICE_CLOSE", $A36)</f>
        <v>2.5321350472025173</v>
      </c>
      <c r="FH36" s="3" t="str">
        <f>_xll.SNL.Clients.Office.Excel.Functions.SPG(FH$1, "SP_PRICE_CLOSE", $A36)</f>
        <v>NA</v>
      </c>
      <c r="FI36" s="3">
        <f>_xll.SNL.Clients.Office.Excel.Functions.SPG(FI$1, "SP_PRICE_CLOSE", $A36)</f>
        <v>2.546802496133127</v>
      </c>
      <c r="FJ36" s="3" t="str">
        <f>_xll.SNL.Clients.Office.Excel.Functions.SPG(FJ$1, "SP_PRICE_CLOSE", $A36)</f>
        <v>NA</v>
      </c>
      <c r="FK36" s="3" t="str">
        <f>_xll.SNL.Clients.Office.Excel.Functions.SPG(FK$1, "SP_PRICE_CLOSE", $A36)</f>
        <v>NA</v>
      </c>
      <c r="FL36" s="3" t="str">
        <f>_xll.SNL.Clients.Office.Excel.Functions.SPG(FL$1, "SP_PRICE_CLOSE", $A36)</f>
        <v>NA</v>
      </c>
      <c r="FM36" s="3" t="str">
        <f>_xll.SNL.Clients.Office.Excel.Functions.SPG(FM$1, "SP_PRICE_CLOSE", $A36)</f>
        <v>NA</v>
      </c>
      <c r="FN36" s="3" t="str">
        <f>_xll.SNL.Clients.Office.Excel.Functions.SPG(FN$1, "SP_PRICE_CLOSE", $A36)</f>
        <v>NA</v>
      </c>
      <c r="FO36" s="3" t="str">
        <f>_xll.SNL.Clients.Office.Excel.Functions.SPG(FO$1, "SP_PRICE_CLOSE", $A36)</f>
        <v>NA</v>
      </c>
      <c r="FP36" s="3" t="str">
        <f>_xll.SNL.Clients.Office.Excel.Functions.SPG(FP$1, "SP_PRICE_CLOSE", $A36)</f>
        <v>NA</v>
      </c>
      <c r="FQ36" s="3">
        <f>_xll.SNL.Clients.Office.Excel.Functions.SPG(FQ$1, "SP_PRICE_CLOSE", $A36)</f>
        <v>12.2673209237826</v>
      </c>
      <c r="FR36" s="3" t="str">
        <f>_xll.SNL.Clients.Office.Excel.Functions.SPG(FR$1, "SP_PRICE_CLOSE", $A36)</f>
        <v>NA</v>
      </c>
      <c r="FS36" s="3">
        <f>_xll.SNL.Clients.Office.Excel.Functions.SPG(FS$1, "SP_PRICE_CLOSE", $A36)</f>
        <v>2.3334577844151685</v>
      </c>
      <c r="FT36" s="3" t="str">
        <f>_xll.SNL.Clients.Office.Excel.Functions.SPG(FT$1, "SP_PRICE_CLOSE", $A36)</f>
        <v>NA</v>
      </c>
      <c r="FU36" s="3" t="str">
        <f>_xll.SNL.Clients.Office.Excel.Functions.SPG(FU$1, "SP_PRICE_CLOSE", $A36)</f>
        <v>NA</v>
      </c>
      <c r="FV36" s="3" t="str">
        <f>_xll.SNL.Clients.Office.Excel.Functions.SPG(FV$1, "SP_PRICE_CLOSE", $A36)</f>
        <v>NA</v>
      </c>
      <c r="FW36" s="3">
        <f>_xll.SNL.Clients.Office.Excel.Functions.SPG(FW$1, "SP_PRICE_CLOSE", $A36)</f>
        <v>2.1734492506267</v>
      </c>
      <c r="FX36" s="3" t="str">
        <f>_xll.SNL.Clients.Office.Excel.Functions.SPG(FX$1, "SP_PRICE_CLOSE", $A36)</f>
        <v>NA</v>
      </c>
      <c r="FY36" s="3" t="str">
        <f>_xll.SNL.Clients.Office.Excel.Functions.SPG(FY$1, "SP_PRICE_CLOSE", $A36)</f>
        <v>NA</v>
      </c>
      <c r="FZ36" s="3">
        <f>_xll.SNL.Clients.Office.Excel.Functions.SPG(FZ$1, "SP_PRICE_CLOSE", $A36)</f>
        <v>2.2881220331751027</v>
      </c>
      <c r="GA36" s="3">
        <f>_xll.SNL.Clients.Office.Excel.Functions.SPG(GA$1, "SP_PRICE_CLOSE", $A36)</f>
        <v>5.1256066990239475</v>
      </c>
      <c r="GB36" s="3" t="str">
        <f>_xll.SNL.Clients.Office.Excel.Functions.SPG(GB$1, "SP_PRICE_CLOSE", $A36)</f>
        <v>NA</v>
      </c>
      <c r="GC36" s="3" t="str">
        <f>_xll.SNL.Clients.Office.Excel.Functions.SPG(GC$1, "SP_PRICE_CLOSE", $A36)</f>
        <v>NA</v>
      </c>
      <c r="GD36" s="3">
        <f>_xll.SNL.Clients.Office.Excel.Functions.SPG(GD$1, "SP_PRICE_CLOSE", $A36)</f>
        <v>55.946417408928475</v>
      </c>
      <c r="GE36" s="3" t="str">
        <f>_xll.SNL.Clients.Office.Excel.Functions.SPG(GE$1, "SP_PRICE_CLOSE", $A36)</f>
        <v>NA</v>
      </c>
      <c r="GF36" s="3">
        <f>_xll.SNL.Clients.Office.Excel.Functions.SPG(GF$1, "SP_PRICE_CLOSE", $A36)</f>
        <v>48.002560136540616</v>
      </c>
      <c r="GG36" s="3">
        <f>_xll.SNL.Clients.Office.Excel.Functions.SPG(GG$1, "SP_PRICE_CLOSE", $A36)</f>
        <v>6.9603712197983896</v>
      </c>
      <c r="GH36" s="3" t="str">
        <f>_xll.SNL.Clients.Office.Excel.Functions.SPG(GH$1, "SP_PRICE_CLOSE", $A36)</f>
        <v>NA</v>
      </c>
      <c r="GI36" s="3">
        <f>_xll.SNL.Clients.Office.Excel.Functions.SPG(GI$1, "SP_PRICE_CLOSE", $A36)</f>
        <v>7.8670862445997116</v>
      </c>
      <c r="GJ36" s="3">
        <f>_xll.SNL.Clients.Office.Excel.Functions.SPG(GJ$1, "SP_PRICE_CLOSE", $A36)</f>
        <v>3.0934983199103949</v>
      </c>
      <c r="GK36" s="3">
        <f>_xll.SNL.Clients.Office.Excel.Functions.SPG(GK$1, "SP_PRICE_CLOSE", $A36)</f>
        <v>3.7975358685796574</v>
      </c>
      <c r="GL36" s="3">
        <f>_xll.SNL.Clients.Office.Excel.Functions.SPG(GL$1, "SP_PRICE_CLOSE", $A36)</f>
        <v>14.134087151314736</v>
      </c>
      <c r="GM36" s="3">
        <f>_xll.SNL.Clients.Office.Excel.Functions.SPG(GM$1, "SP_PRICE_CLOSE", $A36)</f>
        <v>4.7480673635927246</v>
      </c>
      <c r="GN36" s="3" t="str">
        <f>_xll.SNL.Clients.Office.Excel.Functions.SPG(GN$1, "SP_PRICE_CLOSE", $A36)</f>
        <v>NA</v>
      </c>
      <c r="GO36" s="3" t="str">
        <f>_xll.SNL.Clients.Office.Excel.Functions.SPG(GO$1, "SP_PRICE_CLOSE", $A36)</f>
        <v>NA</v>
      </c>
      <c r="GP36" s="3" t="str">
        <f>_xll.SNL.Clients.Office.Excel.Functions.SPG(GP$1, "SP_PRICE_CLOSE", $A36)</f>
        <v>NA</v>
      </c>
      <c r="GQ36" s="3" t="str">
        <f>_xll.SNL.Clients.Office.Excel.Functions.SPG(GQ$1, "SP_PRICE_CLOSE", $A36)</f>
        <v>NA</v>
      </c>
      <c r="GR36" s="3" t="str">
        <f>_xll.SNL.Clients.Office.Excel.Functions.SPG(GR$1, "SP_PRICE_CLOSE", $A36)</f>
        <v>NA</v>
      </c>
      <c r="GS36" s="3">
        <f>_xll.SNL.Clients.Office.Excel.Functions.SPG(GS$1, "SP_PRICE_CLOSE", $A36)</f>
        <v>2.5494693050296018</v>
      </c>
      <c r="GT36" s="3" t="str">
        <f>_xll.SNL.Clients.Office.Excel.Functions.SPG(GT$1, "SP_PRICE_CLOSE", $A36)</f>
        <v>NA</v>
      </c>
      <c r="GU36" s="3" t="str">
        <f>_xll.SNL.Clients.Office.Excel.Functions.SPG(GU$1, "SP_PRICE_CLOSE", $A36)</f>
        <v>NA</v>
      </c>
      <c r="GV36" s="3" t="str">
        <f>_xll.SNL.Clients.Office.Excel.Functions.SPG(GV$1, "SP_PRICE_CLOSE", $A36)</f>
        <v>NA</v>
      </c>
      <c r="GW36" s="3" t="str">
        <f>_xll.SNL.Clients.Office.Excel.Functions.SPG(GW$1, "SP_PRICE_CLOSE", $A36)</f>
        <v>NA</v>
      </c>
      <c r="GX36" s="3" t="str">
        <f>_xll.SNL.Clients.Office.Excel.Functions.SPG(GX$1, "SP_PRICE_CLOSE", $A36)</f>
        <v>NA</v>
      </c>
      <c r="GY36" s="3" t="str">
        <f>_xll.SNL.Clients.Office.Excel.Functions.SPG(GY$1, "SP_PRICE_CLOSE", $A36)</f>
        <v>NA</v>
      </c>
      <c r="GZ36" s="3">
        <f>_xll.SNL.Clients.Office.Excel.Functions.SPG(GZ$1, "SP_PRICE_CLOSE", $A36)</f>
        <v>14.77412128646861</v>
      </c>
      <c r="HA36" s="3" t="str">
        <f>_xll.SNL.Clients.Office.Excel.Functions.SPG(HA$1, "SP_PRICE_CLOSE", $A36)</f>
        <v>NA</v>
      </c>
      <c r="HB36" s="3" t="str">
        <f>_xll.SNL.Clients.Office.Excel.Functions.SPG(HB$1, "SP_PRICE_CLOSE", $A36)</f>
        <v>NA</v>
      </c>
      <c r="HC36" s="3">
        <f>_xll.SNL.Clients.Office.Excel.Functions.SPG(HC$1, "SP_PRICE_CLOSE", $A36)</f>
        <v>5.3229505573630593</v>
      </c>
      <c r="HD36" s="3" t="str">
        <f>_xll.SNL.Clients.Office.Excel.Functions.SPG(HD$1, "SP_PRICE_CLOSE", $A36)</f>
        <v>NA</v>
      </c>
      <c r="HE36" s="3" t="str">
        <f>_xll.SNL.Clients.Office.Excel.Functions.SPG(HE$1, "SP_PRICE_CLOSE", $A36)</f>
        <v>NA</v>
      </c>
      <c r="HF36" s="3" t="str">
        <f>_xll.SNL.Clients.Office.Excel.Functions.SPG(HF$1, "SP_PRICE_CLOSE", $A36)</f>
        <v>NA</v>
      </c>
      <c r="HG36" s="3" t="str">
        <f>_xll.SNL.Clients.Office.Excel.Functions.SPG(HG$1, "SP_PRICE_CLOSE", $A36)</f>
        <v>NA</v>
      </c>
      <c r="HH36" s="3">
        <f>_xll.SNL.Clients.Office.Excel.Functions.SPG(HH$1, "SP_PRICE_CLOSE", $A36)</f>
        <v>8.1252560136540612</v>
      </c>
      <c r="HI36" s="3">
        <f>_xll.SNL.Clients.Office.Excel.Functions.SPG(HI$1, "SP_PRICE_CLOSE", $A36)</f>
        <v>6.9337031308336439</v>
      </c>
      <c r="HJ36" s="3">
        <f>_xll.SNL.Clients.Office.Excel.Functions.SPG(HJ$1, "SP_PRICE_CLOSE", $A36)</f>
        <v>2.1254466904901594</v>
      </c>
      <c r="HK36" s="3" t="str">
        <f>_xll.SNL.Clients.Office.Excel.Functions.SPG(HK$1, "SP_PRICE_CLOSE", $A36)</f>
        <v>NA</v>
      </c>
      <c r="HL36" s="3" t="str">
        <f>_xll.SNL.Clients.Office.Excel.Functions.SPG(HL$1, "SP_PRICE_CLOSE", $A36)</f>
        <v>NA</v>
      </c>
      <c r="HM36" s="3" t="str">
        <f>_xll.SNL.Clients.Office.Excel.Functions.SPG(HM$1, "SP_PRICE_CLOSE", $A36)</f>
        <v>NA</v>
      </c>
      <c r="HN36" s="3" t="str">
        <f>_xll.SNL.Clients.Office.Excel.Functions.SPG(HN$1, "SP_PRICE_CLOSE", $A36)</f>
        <v>NA</v>
      </c>
      <c r="HO36" s="3">
        <f>_xll.SNL.Clients.Office.Excel.Functions.SPG(HO$1, "SP_PRICE_CLOSE", $A36)</f>
        <v>1.120059736519281</v>
      </c>
      <c r="HP36" s="3">
        <f>_xll.SNL.Clients.Office.Excel.Functions.SPG(HP$1, "SP_PRICE_CLOSE", $A36)</f>
        <v>5.0242679609579177</v>
      </c>
      <c r="HQ36" s="3" t="str">
        <f>_xll.SNL.Clients.Office.Excel.Functions.SPG(HQ$1, "SP_PRICE_CLOSE", $A36)</f>
        <v>NA</v>
      </c>
      <c r="HR36" s="3">
        <f>_xll.SNL.Clients.Office.Excel.Functions.SPG(HR$1, "SP_PRICE_CLOSE", $A36)</f>
        <v>7.2670534428502851</v>
      </c>
      <c r="HS36" s="3" t="str">
        <f>_xll.SNL.Clients.Office.Excel.Functions.SPG(HS$1, "SP_PRICE_CLOSE", $A36)</f>
        <v>NA</v>
      </c>
      <c r="HT36" s="3">
        <f>_xll.SNL.Clients.Office.Excel.Functions.SPG(HT$1, "SP_PRICE_CLOSE", $A36)</f>
        <v>2.9112659341831564</v>
      </c>
      <c r="HU36" s="3">
        <f>_xll.SNL.Clients.Office.Excel.Functions.SPG(HU$1, "SP_PRICE_CLOSE", $A36)</f>
        <v>2.9068216971571816</v>
      </c>
      <c r="HV36" s="3">
        <f>_xll.SNL.Clients.Office.Excel.Functions.SPG(HV$1, "SP_PRICE_CLOSE", $A36)</f>
        <v>4.1913344711717953</v>
      </c>
      <c r="HW36" s="3" t="str">
        <f>_xll.SNL.Clients.Office.Excel.Functions.SPG(HW$1, "SP_PRICE_CLOSE", $A36)</f>
        <v>NA</v>
      </c>
      <c r="HX36" s="3">
        <f>_xll.SNL.Clients.Office.Excel.Functions.SPG(HX$1, "SP_PRICE_CLOSE", $A36)</f>
        <v>10.920582431062989</v>
      </c>
      <c r="HY36" s="3">
        <f>_xll.SNL.Clients.Office.Excel.Functions.SPG(HY$1, "SP_PRICE_CLOSE", $A36)</f>
        <v>4.2973715931516345</v>
      </c>
      <c r="HZ36" s="3">
        <f>_xll.SNL.Clients.Office.Excel.Functions.SPG(HZ$1, "SP_PRICE_CLOSE", $A36)</f>
        <v>8.8004693583657794</v>
      </c>
      <c r="IA36" s="3" t="str">
        <f>_xll.SNL.Clients.Office.Excel.Functions.SPG(IA$1, "SP_PRICE_CLOSE", $A36)</f>
        <v>NA</v>
      </c>
      <c r="IB36" s="3">
        <f>_xll.SNL.Clients.Office.Excel.Functions.SPG(IB$1, "SP_PRICE_CLOSE", $A36)</f>
        <v>48.781728892207582</v>
      </c>
      <c r="IC36" s="3">
        <f>_xll.SNL.Clients.Office.Excel.Functions.SPG(IC$1, "SP_PRICE_CLOSE", $A36)</f>
        <v>17.414262093978344</v>
      </c>
      <c r="ID36" s="3">
        <f>_xll.SNL.Clients.Office.Excel.Functions.SPG(ID$1, "SP_PRICE_CLOSE", $A36)</f>
        <v>3.600192010240546</v>
      </c>
      <c r="IE36" s="3">
        <f>_xll.SNL.Clients.Office.Excel.Functions.SPG(IE$1, "SP_PRICE_CLOSE", $A36)</f>
        <v>0.65903514854125544</v>
      </c>
      <c r="IF36" s="3">
        <f>_xll.SNL.Clients.Office.Excel.Functions.SPG(IF$1, "SP_PRICE_CLOSE", $A36)</f>
        <v>16.907568403648192</v>
      </c>
      <c r="IG36" s="3">
        <f>_xll.SNL.Clients.Office.Excel.Functions.SPG(IG$1, "SP_PRICE_CLOSE", $A36)</f>
        <v>5.7603072163848736</v>
      </c>
      <c r="IH36" s="3">
        <f>_xll.SNL.Clients.Office.Excel.Functions.SPG(IH$1, "SP_PRICE_CLOSE", $A36)</f>
        <v>8.0964318096965169</v>
      </c>
      <c r="II36" s="3">
        <f>_xll.SNL.Clients.Office.Excel.Functions.SPG(II$1, "SP_PRICE_CLOSE", $A36)</f>
        <v>76.039843991679547</v>
      </c>
      <c r="IJ36" s="3">
        <f>_xll.SNL.Clients.Office.Excel.Functions.SPG(IJ$1, "SP_PRICE_CLOSE", $A36)</f>
        <v>6.3134231158995142</v>
      </c>
      <c r="IK36" s="3">
        <f>_xll.SNL.Clients.Office.Excel.Functions.SPG(IK$1, "SP_PRICE_CLOSE", $A36)</f>
        <v>5.2642807616406202</v>
      </c>
      <c r="IL36" s="3">
        <f>_xll.SNL.Clients.Office.Excel.Functions.SPG(IL$1, "SP_PRICE_CLOSE", $A36)</f>
        <v>6.0803242839618115</v>
      </c>
      <c r="IM36" s="3">
        <f>_xll.SNL.Clients.Office.Excel.Functions.SPG(IM$1, "SP_PRICE_CLOSE", $A36)</f>
        <v>2.9228225505360288</v>
      </c>
      <c r="IN36" s="3" t="str">
        <f>_xll.SNL.Clients.Office.Excel.Functions.SPG(IN$1, "SP_PRICE_CLOSE", $A36)</f>
        <v>NA</v>
      </c>
      <c r="IO36" s="3">
        <f>_xll.SNL.Clients.Office.Excel.Functions.SPG(IO$1, "SP_PRICE_CLOSE", $A36)</f>
        <v>3.9468771667822282</v>
      </c>
      <c r="IP36" s="3" t="str">
        <f>_xll.SNL.Clients.Office.Excel.Functions.SPG(IP$1, "SP_PRICE_CLOSE", $A36)</f>
        <v>NA</v>
      </c>
      <c r="IQ36" s="3">
        <f>_xll.SNL.Clients.Office.Excel.Functions.SPG(IQ$1, "SP_PRICE_CLOSE", $A36)</f>
        <v>5.558794335697903</v>
      </c>
      <c r="IR36" s="3">
        <f>_xll.SNL.Clients.Office.Excel.Functions.SPG(IR$1, "SP_PRICE_CLOSE", $A36)</f>
        <v>7.1203797535868576</v>
      </c>
      <c r="IS36" s="3">
        <f>_xll.SNL.Clients.Office.Excel.Functions.SPG(IS$1, "SP_PRICE_CLOSE", $A36)</f>
        <v>3.594858392447597</v>
      </c>
      <c r="IT36" s="3">
        <f>_xll.SNL.Clients.Office.Excel.Functions.SPG(IT$1, "SP_PRICE_CLOSE", $A36)</f>
        <v>3.7815350152008103</v>
      </c>
      <c r="IU36" s="3">
        <f>_xll.SNL.Clients.Office.Excel.Functions.SPG(IU$1, "SP_PRICE_CLOSE", $A36)</f>
        <v>3.0454957597738543</v>
      </c>
      <c r="IV36" s="3">
        <f>_xll.SNL.Clients.Office.Excel.Functions.SPG(IV$1, "SP_PRICE_CLOSE", $A36)</f>
        <v>2.2182996426476076</v>
      </c>
      <c r="IW36" s="3">
        <f>_xll.SNL.Clients.Office.Excel.Functions.SPG(IW$1, "SP_PRICE_CLOSE", $A36)</f>
        <v>25.57469731719025</v>
      </c>
      <c r="IX36" s="3">
        <f>_xll.SNL.Clients.Office.Excel.Functions.SPG(IX$1, "SP_PRICE_CLOSE", $A36)</f>
        <v>5.3442850285348547</v>
      </c>
      <c r="IY36" s="3" t="str">
        <f>_xll.SNL.Clients.Office.Excel.Functions.SPG(IY$1, "SP_PRICE_CLOSE", $A36)</f>
        <v>NA</v>
      </c>
      <c r="IZ36" s="3">
        <f>_xll.SNL.Clients.Office.Excel.Functions.SPG(IZ$1, "SP_PRICE_CLOSE", $A36)</f>
        <v>11.072590538162036</v>
      </c>
      <c r="JA36" s="3" t="str">
        <f>_xll.SNL.Clients.Office.Excel.Functions.SPG(JA$1, "SP_PRICE_CLOSE", $A36)</f>
        <v>NA</v>
      </c>
      <c r="JB36" s="3">
        <f>_xll.SNL.Clients.Office.Excel.Functions.SPG(JB$1, "SP_PRICE_CLOSE", $A36)</f>
        <v>11.413942076910768</v>
      </c>
      <c r="JC36" s="3">
        <f>_xll.SNL.Clients.Office.Excel.Functions.SPG(JC$1, "SP_PRICE_CLOSE", $A36)</f>
        <v>36.001920102405457</v>
      </c>
      <c r="JD36" s="3">
        <f>_xll.SNL.Clients.Office.Excel.Functions.SPG(JD$1, "SP_PRICE_CLOSE", $A36)</f>
        <v>31.646938503386846</v>
      </c>
      <c r="JE36" s="3" t="str">
        <f>_xll.SNL.Clients.Office.Excel.Functions.SPG(JE$1, "SP_PRICE_CLOSE", $A36)</f>
        <v>NA</v>
      </c>
      <c r="JF36" s="3">
        <f>_xll.SNL.Clients.Office.Excel.Functions.SPG(JF$1, "SP_PRICE_CLOSE", $A36)</f>
        <v>2.2001173395914448</v>
      </c>
      <c r="JG36" s="3">
        <f>_xll.SNL.Clients.Office.Excel.Functions.SPG(JG$1, "SP_PRICE_CLOSE", $A36)</f>
        <v>4.6295802442796949</v>
      </c>
      <c r="JH36" s="3" t="str">
        <f>_xll.SNL.Clients.Office.Excel.Functions.SPG(JH$1, "SP_PRICE_CLOSE", $A36)</f>
        <v>NA</v>
      </c>
      <c r="JI36" s="3" t="str">
        <f>_xll.SNL.Clients.Office.Excel.Functions.SPG(JI$1, "SP_PRICE_CLOSE", $A36)</f>
        <v>NA</v>
      </c>
      <c r="JJ36" s="3" t="str">
        <f>_xll.SNL.Clients.Office.Excel.Functions.SPG(JJ$1, "SP_PRICE_CLOSE", $A36)</f>
        <v>NA</v>
      </c>
      <c r="JK36" s="3" t="str">
        <f>_xll.SNL.Clients.Office.Excel.Functions.SPG(JK$1, "SP_PRICE_CLOSE", $A36)</f>
        <v>NA</v>
      </c>
      <c r="JL36" s="3">
        <f>_xll.SNL.Clients.Office.Excel.Functions.SPG(JL$1, "SP_PRICE_CLOSE", $A36)</f>
        <v>14.827457464398101</v>
      </c>
      <c r="JM36" s="3" t="str">
        <f>_xll.SNL.Clients.Office.Excel.Functions.SPG(JM$1, "SP_PRICE_CLOSE", $A36)</f>
        <v>NA</v>
      </c>
      <c r="JN36" s="3">
        <f>_xll.SNL.Clients.Office.Excel.Functions.SPG(JN$1, "SP_PRICE_CLOSE", $A36)</f>
        <v>3.973545255746973</v>
      </c>
      <c r="JO36" s="3">
        <f>_xll.SNL.Clients.Office.Excel.Functions.SPG(JO$1, "SP_PRICE_CLOSE", $A36)</f>
        <v>3.8019118352978825</v>
      </c>
      <c r="JP36" s="3">
        <f>_xll.SNL.Clients.Office.Excel.Functions.SPG(JP$1, "SP_PRICE_CLOSE", $A36)</f>
        <v>3.5468558323110564</v>
      </c>
      <c r="JQ36" s="3">
        <f>_xll.SNL.Clients.Office.Excel.Functions.SPG(JQ$1, "SP_PRICE_CLOSE", $A36)</f>
        <v>7.5737372659875186</v>
      </c>
      <c r="JR36" s="3">
        <f>_xll.SNL.Clients.Office.Excel.Functions.SPG(JR$1, "SP_PRICE_CLOSE", $A36)</f>
        <v>4.0893380980318943</v>
      </c>
      <c r="JS36" s="3">
        <f>_xll.SNL.Clients.Office.Excel.Functions.SPG(JS$1, "SP_PRICE_CLOSE", $A36)</f>
        <v>2.6721425142674273</v>
      </c>
      <c r="JT36" s="3" t="str">
        <f>_xll.SNL.Clients.Office.Excel.Functions.SPG(JT$1, "SP_PRICE_CLOSE", $A36)</f>
        <v>NA</v>
      </c>
      <c r="JU36" s="3" t="str">
        <f>_xll.SNL.Clients.Office.Excel.Functions.SPG(JU$1, "SP_PRICE_CLOSE", $A36)</f>
        <v>NA</v>
      </c>
      <c r="JV36" s="3" t="str">
        <f>_xll.SNL.Clients.Office.Excel.Functions.SPG(JV$1, "SP_PRICE_CLOSE", $A36)</f>
        <v>NA</v>
      </c>
      <c r="JW36" s="3">
        <f>_xll.SNL.Clients.Office.Excel.Functions.SPG(JW$1, "SP_PRICE_CLOSE", $A36)</f>
        <v>14.534108485785907</v>
      </c>
      <c r="JX36" s="3" t="str">
        <f>_xll.SNL.Clients.Office.Excel.Functions.SPG(JX$1, "SP_PRICE_CLOSE", $A36)</f>
        <v>NA</v>
      </c>
      <c r="JY36" s="3">
        <f>_xll.SNL.Clients.Office.Excel.Functions.SPG(JY$1, "SP_PRICE_CLOSE", $A36)</f>
        <v>4.3888050029334895</v>
      </c>
      <c r="JZ36" s="3">
        <f>_xll.SNL.Clients.Office.Excel.Functions.SPG(JZ$1, "SP_PRICE_CLOSE", $A36)</f>
        <v>5.4447346525147999</v>
      </c>
      <c r="KA36" s="3">
        <f>_xll.SNL.Clients.Office.Excel.Functions.SPG(KA$1, "SP_PRICE_CLOSE", $A36)</f>
        <v>4.7949223958611125</v>
      </c>
      <c r="KB36" s="3">
        <f>_xll.SNL.Clients.Office.Excel.Functions.SPG(KB$1, "SP_PRICE_CLOSE", $A36)</f>
        <v>3.6979745586431272</v>
      </c>
      <c r="KC36" s="3" t="str">
        <f>_xll.SNL.Clients.Office.Excel.Functions.SPG(KC$1, "SP_PRICE_CLOSE", $A36)</f>
        <v>NA</v>
      </c>
      <c r="KD36" s="3">
        <f>_xll.SNL.Clients.Office.Excel.Functions.SPG(KD$1, "SP_PRICE_CLOSE", $A36)</f>
        <v>31.116581417675608</v>
      </c>
      <c r="KE36" s="3">
        <f>_xll.SNL.Clients.Office.Excel.Functions.SPG(KE$1, "SP_PRICE_CLOSE", $A36)</f>
        <v>2.7329457571070455</v>
      </c>
      <c r="KF36" s="3">
        <f>_xll.SNL.Clients.Office.Excel.Functions.SPG(KF$1, "SP_PRICE_CLOSE", $A36)</f>
        <v>9.92052909488506</v>
      </c>
      <c r="KG36" s="3" t="str">
        <f>_xll.SNL.Clients.Office.Excel.Functions.SPG(KG$1, "SP_PRICE_CLOSE", $A36)</f>
        <v>NA</v>
      </c>
      <c r="KH36" s="3">
        <f>_xll.SNL.Clients.Office.Excel.Functions.SPG(KH$1, "SP_PRICE_CLOSE", $A36)</f>
        <v>22.565305882980425</v>
      </c>
      <c r="KI36" s="3">
        <f>_xll.SNL.Clients.Office.Excel.Functions.SPG(KI$1, "SP_PRICE_CLOSE", $A36)</f>
        <v>0.68003626860099198</v>
      </c>
      <c r="KJ36" s="3">
        <f>_xll.SNL.Clients.Office.Excel.Functions.SPG(KJ$1, "SP_PRICE_CLOSE", $A36)</f>
        <v>33.928476185396548</v>
      </c>
      <c r="KK36" s="3">
        <f>_xll.SNL.Clients.Office.Excel.Functions.SPG(KK$1, "SP_PRICE_CLOSE", $A36)</f>
        <v>0.59473945277081441</v>
      </c>
      <c r="KL36" s="3" t="str">
        <f>_xll.SNL.Clients.Office.Excel.Functions.SPG(KL$1, "SP_PRICE_CLOSE", $A36)</f>
        <v>NA</v>
      </c>
      <c r="KM36" s="3" t="str">
        <f>_xll.SNL.Clients.Office.Excel.Functions.SPG(KM$1, "SP_PRICE_CLOSE", $A36)</f>
        <v>NA</v>
      </c>
      <c r="KN36" s="3">
        <f>_xll.SNL.Clients.Office.Excel.Functions.SPG(KN$1, "SP_PRICE_CLOSE", $A36)</f>
        <v>4.2935623233239104</v>
      </c>
      <c r="KO36" s="3">
        <f>_xll.SNL.Clients.Office.Excel.Functions.SPG(KO$1, "SP_PRICE_CLOSE", $A36)</f>
        <v>2.4401301402741478</v>
      </c>
      <c r="KP36" s="3">
        <f>_xll.SNL.Clients.Office.Excel.Functions.SPG(KP$1, "SP_PRICE_CLOSE", $A36)</f>
        <v>13.785457091044854</v>
      </c>
      <c r="KQ36" s="3">
        <f>_xll.SNL.Clients.Office.Excel.Functions.SPG(KQ$1, "SP_PRICE_CLOSE", $A36)</f>
        <v>8.5071203797535855</v>
      </c>
      <c r="KR36" s="3" t="str">
        <f>_xll.SNL.Clients.Office.Excel.Functions.SPG(KR$1, "SP_PRICE_CLOSE", $A36)</f>
        <v>NA</v>
      </c>
      <c r="KS36" s="3">
        <f>_xll.SNL.Clients.Office.Excel.Functions.SPG(KS$1, "SP_PRICE_CLOSE", $A36)</f>
        <v>4.7069177022774538</v>
      </c>
      <c r="KT36" s="3" t="str">
        <f>_xll.SNL.Clients.Office.Excel.Functions.SPG(KT$1, "SP_PRICE_CLOSE", $A36)</f>
        <v>NA</v>
      </c>
      <c r="KU36" s="3">
        <f>_xll.SNL.Clients.Office.Excel.Functions.SPG(KU$1, "SP_PRICE_CLOSE", $A36)</f>
        <v>7.6026078724198616</v>
      </c>
      <c r="KV36" s="3" t="str">
        <f>_xll.SNL.Clients.Office.Excel.Functions.SPG(KV$1, "SP_PRICE_CLOSE", $A36)</f>
        <v>NA</v>
      </c>
      <c r="KW36" s="3">
        <f>_xll.SNL.Clients.Office.Excel.Functions.SPG(KW$1, "SP_PRICE_CLOSE", $A36)</f>
        <v>3.7708677796149126</v>
      </c>
      <c r="KX36" s="3" t="str">
        <f>_xll.SNL.Clients.Office.Excel.Functions.SPG(KX$1, "SP_PRICE_CLOSE", $A36)</f>
        <v>NA</v>
      </c>
      <c r="KY36" s="3">
        <f>_xll.SNL.Clients.Office.Excel.Functions.SPG(KY$1, "SP_PRICE_CLOSE", $A36)</f>
        <v>4.7682543068963676</v>
      </c>
      <c r="KZ36" s="3" t="str">
        <f>_xll.SNL.Clients.Office.Excel.Functions.SPG(KZ$1, "SP_PRICE_CLOSE", $A36)</f>
        <v>NA</v>
      </c>
      <c r="LA36" s="3">
        <f>_xll.SNL.Clients.Office.Excel.Functions.SPG(LA$1, "SP_PRICE_CLOSE", $A36)</f>
        <v>5.3282841751560079</v>
      </c>
      <c r="LB36" s="3">
        <f>_xll.SNL.Clients.Office.Excel.Functions.SPG(LB$1, "SP_PRICE_CLOSE", $A36)</f>
        <v>9.0671502480132276</v>
      </c>
      <c r="LC36" s="3" t="str">
        <f>_xll.SNL.Clients.Office.Excel.Functions.SPG(LC$1, "SP_PRICE_CLOSE", $A36)</f>
        <v>NA</v>
      </c>
      <c r="LD36" s="3">
        <f>_xll.SNL.Clients.Office.Excel.Functions.SPG(LD$1, "SP_PRICE_CLOSE", $A36)</f>
        <v>7.8315286148594581</v>
      </c>
      <c r="LE36" s="3">
        <f>_xll.SNL.Clients.Office.Excel.Functions.SPG(LE$1, "SP_PRICE_CLOSE", $A36)</f>
        <v>4.09088484719185</v>
      </c>
    </row>
    <row r="37" spans="1:317" x14ac:dyDescent="0.25">
      <c r="A37" s="1">
        <v>43711</v>
      </c>
      <c r="B37" s="3" t="str">
        <f>_xll.SNL.Clients.Office.Excel.Functions.SPG($B$1, "SP_PRICE_CLOSE", A37)</f>
        <v>NA</v>
      </c>
      <c r="C37" s="3">
        <f>_xll.SNL.Clients.Office.Excel.Functions.SPG(C$1, "SP_PRICE_CLOSE", $A37)</f>
        <v>2.0715028393185633</v>
      </c>
      <c r="D37" s="3">
        <f>_xll.SNL.Clients.Office.Excel.Functions.SPG(D$1, "SP_PRICE_CLOSE", $A37)</f>
        <v>3.455170759017836</v>
      </c>
      <c r="E37" s="3" t="str">
        <f>_xll.SNL.Clients.Office.Excel.Functions.SPG(E$1, "SP_PRICE_CLOSE", $A37)</f>
        <v>NA</v>
      </c>
      <c r="F37" s="3" t="str">
        <f>_xll.SNL.Clients.Office.Excel.Functions.SPG(F$1, "SP_PRICE_CLOSE", $A37)</f>
        <v>NA</v>
      </c>
      <c r="G37" s="3" t="str">
        <f>_xll.SNL.Clients.Office.Excel.Functions.SPG(G$1, "SP_PRICE_CLOSE", $A37)</f>
        <v>NA</v>
      </c>
      <c r="H37" s="3" t="str">
        <f>_xll.SNL.Clients.Office.Excel.Functions.SPG(H$1, "SP_PRICE_CLOSE", $A37)</f>
        <v>NA</v>
      </c>
      <c r="I37" s="3">
        <f>_xll.SNL.Clients.Office.Excel.Functions.SPG(I$1, "SP_PRICE_CLOSE", $A37)</f>
        <v>11.007459009837639</v>
      </c>
      <c r="J37" s="3" t="str">
        <f>_xll.SNL.Clients.Office.Excel.Functions.SPG(J$1, "SP_PRICE_CLOSE", $A37)</f>
        <v>NA</v>
      </c>
      <c r="K37" s="3" t="str">
        <f>_xll.SNL.Clients.Office.Excel.Functions.SPG(K$1, "SP_PRICE_CLOSE", $A37)</f>
        <v>NA</v>
      </c>
      <c r="L37" s="3">
        <f>_xll.SNL.Clients.Office.Excel.Functions.SPG(L$1, "SP_PRICE_CLOSE", $A37)</f>
        <v>2.9326295022527926</v>
      </c>
      <c r="M37" s="3">
        <f>_xll.SNL.Clients.Office.Excel.Functions.SPG(M$1, "SP_PRICE_CLOSE", $A37)</f>
        <v>4.4189394545309124</v>
      </c>
      <c r="N37" s="3">
        <f>_xll.SNL.Clients.Office.Excel.Functions.SPG(N$1, "SP_PRICE_CLOSE", $A37)</f>
        <v>2.3968127649364153</v>
      </c>
      <c r="O37" s="3">
        <f>_xll.SNL.Clients.Office.Excel.Functions.SPG(O$1, "SP_PRICE_CLOSE", $A37)</f>
        <v>2.8203756431789704</v>
      </c>
      <c r="P37" s="3">
        <f>_xll.SNL.Clients.Office.Excel.Functions.SPG(P$1, "SP_PRICE_CLOSE", $A37)</f>
        <v>0.45002532725479216</v>
      </c>
      <c r="Q37" s="3">
        <f>_xll.SNL.Clients.Office.Excel.Functions.SPG(Q$1, "SP_PRICE_CLOSE", $A37)</f>
        <v>3.4498387053773758</v>
      </c>
      <c r="R37" s="3" t="str">
        <f>_xll.SNL.Clients.Office.Excel.Functions.SPG(R$1, "SP_PRICE_CLOSE", $A37)</f>
        <v>NA</v>
      </c>
      <c r="S37" s="3" t="str">
        <f>_xll.SNL.Clients.Office.Excel.Functions.SPG(S$1, "SP_PRICE_CLOSE", $A37)</f>
        <v>NA</v>
      </c>
      <c r="T37" s="3">
        <f>_xll.SNL.Clients.Office.Excel.Functions.SPG(T$1, "SP_PRICE_CLOSE", $A37)</f>
        <v>7.016982324242182</v>
      </c>
      <c r="U37" s="3" t="str">
        <f>_xll.SNL.Clients.Office.Excel.Functions.SPG(U$1, "SP_PRICE_CLOSE", $A37)</f>
        <v>NA</v>
      </c>
      <c r="V37" s="3" t="str">
        <f>_xll.SNL.Clients.Office.Excel.Functions.SPG(V$1, "SP_PRICE_CLOSE", $A37)</f>
        <v>NA</v>
      </c>
      <c r="W37" s="3">
        <f>_xll.SNL.Clients.Office.Excel.Functions.SPG(W$1, "SP_PRICE_CLOSE", $A37)</f>
        <v>9.8642987016449375</v>
      </c>
      <c r="X37" s="3">
        <f>_xll.SNL.Clients.Office.Excel.Functions.SPG(X$1, "SP_PRICE_CLOSE", $A37)</f>
        <v>6.4304566903943057</v>
      </c>
      <c r="Y37" s="3">
        <f>_xll.SNL.Clients.Office.Excel.Functions.SPG(Y$1, "SP_PRICE_CLOSE", $A37)</f>
        <v>2.3461036018022345</v>
      </c>
      <c r="Z37" s="3" t="str">
        <f>_xll.SNL.Clients.Office.Excel.Functions.SPG(Z$1, "SP_PRICE_CLOSE", $A37)</f>
        <v>NA</v>
      </c>
      <c r="AA37" s="3">
        <f>_xll.SNL.Clients.Office.Excel.Functions.SPG(AA$1, "SP_PRICE_CLOSE", $A37)</f>
        <v>7.5258127382761471</v>
      </c>
      <c r="AB37" s="3" t="str">
        <f>_xll.SNL.Clients.Office.Excel.Functions.SPG(AB$1, "SP_PRICE_CLOSE", $A37)</f>
        <v>NA</v>
      </c>
      <c r="AC37" s="3">
        <f>_xll.SNL.Clients.Office.Excel.Functions.SPG(AC$1, "SP_PRICE_CLOSE", $A37)</f>
        <v>4.3882801460982703</v>
      </c>
      <c r="AD37" s="3">
        <f>_xll.SNL.Clients.Office.Excel.Functions.SPG(AD$1, "SP_PRICE_CLOSE", $A37)</f>
        <v>2.9352955290730223</v>
      </c>
      <c r="AE37" s="3">
        <f>_xll.SNL.Clients.Office.Excel.Functions.SPG(AE$1, "SP_PRICE_CLOSE", $A37)</f>
        <v>4.0097040710229548</v>
      </c>
      <c r="AF37" s="3">
        <f>_xll.SNL.Clients.Office.Excel.Functions.SPG(AF$1, "SP_PRICE_CLOSE", $A37)</f>
        <v>6.0937641632674823E-2</v>
      </c>
      <c r="AG37" s="3" t="str">
        <f>_xll.SNL.Clients.Office.Excel.Functions.SPG(AG$1, "SP_PRICE_CLOSE", $A37)</f>
        <v>NA</v>
      </c>
      <c r="AH37" s="3">
        <f>_xll.SNL.Clients.Office.Excel.Functions.SPG(AH$1, "SP_PRICE_CLOSE", $A37)</f>
        <v>7.238262816923938</v>
      </c>
      <c r="AI37" s="3">
        <f>_xll.SNL.Clients.Office.Excel.Functions.SPG(AI$1, "SP_PRICE_CLOSE", $A37)</f>
        <v>2.9944813244821242</v>
      </c>
      <c r="AJ37" s="3" t="str">
        <f>_xll.SNL.Clients.Office.Excel.Functions.SPG(AJ$1, "SP_PRICE_CLOSE", $A37)</f>
        <v>NA</v>
      </c>
      <c r="AK37" s="3" t="str">
        <f>_xll.SNL.Clients.Office.Excel.Functions.SPG(AK$1, "SP_PRICE_CLOSE", $A37)</f>
        <v>NA</v>
      </c>
      <c r="AL37" s="3" t="str">
        <f>_xll.SNL.Clients.Office.Excel.Functions.SPG(AL$1, "SP_PRICE_CLOSE", $A37)</f>
        <v>NA</v>
      </c>
      <c r="AM37" s="3">
        <f>_xll.SNL.Clients.Office.Excel.Functions.SPG(AM$1, "SP_PRICE_CLOSE", $A37)</f>
        <v>3.5031592417819724</v>
      </c>
      <c r="AN37" s="3">
        <f>_xll.SNL.Clients.Office.Excel.Functions.SPG(AN$1, "SP_PRICE_CLOSE", $A37)</f>
        <v>3.2098962915566926</v>
      </c>
      <c r="AO37" s="3">
        <f>_xll.SNL.Clients.Office.Excel.Functions.SPG(AO$1, "SP_PRICE_CLOSE", $A37)</f>
        <v>3.0266373403716442</v>
      </c>
      <c r="AP37" s="3">
        <f>_xll.SNL.Clients.Office.Excel.Functions.SPG(AP$1, "SP_PRICE_CLOSE", $A37)</f>
        <v>5.902583379988803</v>
      </c>
      <c r="AQ37" s="3" t="str">
        <f>_xll.SNL.Clients.Office.Excel.Functions.SPG(AQ$1, "SP_PRICE_CLOSE", $A37)</f>
        <v>NA</v>
      </c>
      <c r="AR37" s="3">
        <f>_xll.SNL.Clients.Office.Excel.Functions.SPG(AR$1, "SP_PRICE_CLOSE", $A37)</f>
        <v>5.9370684369084747</v>
      </c>
      <c r="AS37" s="3">
        <f>_xll.SNL.Clients.Office.Excel.Functions.SPG(AS$1, "SP_PRICE_CLOSE", $A37)</f>
        <v>12.983550614519183</v>
      </c>
      <c r="AT37" s="3" t="str">
        <f>_xll.SNL.Clients.Office.Excel.Functions.SPG(AT$1, "SP_PRICE_CLOSE", $A37)</f>
        <v>NA</v>
      </c>
      <c r="AU37" s="3" t="str">
        <f>_xll.SNL.Clients.Office.Excel.Functions.SPG(AU$1, "SP_PRICE_CLOSE", $A37)</f>
        <v>NA</v>
      </c>
      <c r="AV37" s="3" t="str">
        <f>_xll.SNL.Clients.Office.Excel.Functions.SPG(AV$1, "SP_PRICE_CLOSE", $A37)</f>
        <v>NA</v>
      </c>
      <c r="AW37" s="3" t="str">
        <f>_xll.SNL.Clients.Office.Excel.Functions.SPG(AW$1, "SP_PRICE_CLOSE", $A37)</f>
        <v>NA</v>
      </c>
      <c r="AX37" s="3">
        <f>_xll.SNL.Clients.Office.Excel.Functions.SPG(AX$1, "SP_PRICE_CLOSE", $A37)</f>
        <v>4.9374816710656111</v>
      </c>
      <c r="AY37" s="3" t="str">
        <f>_xll.SNL.Clients.Office.Excel.Functions.SPG(AY$1, "SP_PRICE_CLOSE", $A37)</f>
        <v>NA</v>
      </c>
      <c r="AZ37" s="3" t="str">
        <f>_xll.SNL.Clients.Office.Excel.Functions.SPG(AZ$1, "SP_PRICE_CLOSE", $A37)</f>
        <v>NA</v>
      </c>
      <c r="BA37" s="3" t="str">
        <f>_xll.SNL.Clients.Office.Excel.Functions.SPG(BA$1, "SP_PRICE_CLOSE", $A37)</f>
        <v>NA</v>
      </c>
      <c r="BB37" s="3" t="str">
        <f>_xll.SNL.Clients.Office.Excel.Functions.SPG(BB$1, "SP_PRICE_CLOSE", $A37)</f>
        <v>NA</v>
      </c>
      <c r="BC37" s="3" t="str">
        <f>_xll.SNL.Clients.Office.Excel.Functions.SPG(BC$1, "SP_PRICE_CLOSE", $A37)</f>
        <v>NA</v>
      </c>
      <c r="BD37" s="3">
        <f>_xll.SNL.Clients.Office.Excel.Functions.SPG(BD$1, "SP_PRICE_CLOSE", $A37)</f>
        <v>5.8652590045055852</v>
      </c>
      <c r="BE37" s="3" t="str">
        <f>_xll.SNL.Clients.Office.Excel.Functions.SPG(BE$1, "SP_PRICE_CLOSE", $A37)</f>
        <v>NA</v>
      </c>
      <c r="BF37" s="3">
        <f>_xll.SNL.Clients.Office.Excel.Functions.SPG(BF$1, "SP_PRICE_CLOSE", $A37)</f>
        <v>5.4928241222106697</v>
      </c>
      <c r="BG37" s="3" t="str">
        <f>_xll.SNL.Clients.Office.Excel.Functions.SPG(BG$1, "SP_PRICE_CLOSE", $A37)</f>
        <v>NA</v>
      </c>
      <c r="BH37" s="3">
        <f>_xll.SNL.Clients.Office.Excel.Functions.SPG(BH$1, "SP_PRICE_CLOSE", $A37)</f>
        <v>30.981664133941187</v>
      </c>
      <c r="BI37" s="3" t="str">
        <f>_xll.SNL.Clients.Office.Excel.Functions.SPG(BI$1, "SP_PRICE_CLOSE", $A37)</f>
        <v>NA</v>
      </c>
      <c r="BJ37" s="3">
        <f>_xll.SNL.Clients.Office.Excel.Functions.SPG(BJ$1, "SP_PRICE_CLOSE", $A37)</f>
        <v>4.5069183395984966</v>
      </c>
      <c r="BK37" s="3">
        <f>_xll.SNL.Clients.Office.Excel.Functions.SPG(BK$1, "SP_PRICE_CLOSE", $A37)</f>
        <v>0.27939961076008424</v>
      </c>
      <c r="BL37" s="3">
        <f>_xll.SNL.Clients.Office.Excel.Functions.SPG(BL$1, "SP_PRICE_CLOSE", $A37)</f>
        <v>4.7188674718067665</v>
      </c>
      <c r="BM37" s="3">
        <f>_xll.SNL.Clients.Office.Excel.Functions.SPG(BM$1, "SP_PRICE_CLOSE", $A37)</f>
        <v>7.7981284491721983</v>
      </c>
      <c r="BN37" s="3">
        <f>_xll.SNL.Clients.Office.Excel.Functions.SPG(BN$1, "SP_PRICE_CLOSE", $A37)</f>
        <v>7.4915353648457703</v>
      </c>
      <c r="BO37" s="3">
        <f>_xll.SNL.Clients.Office.Excel.Functions.SPG(BO$1, "SP_PRICE_CLOSE", $A37)</f>
        <v>0.81331573755631981</v>
      </c>
      <c r="BP37" s="3" t="str">
        <f>_xll.SNL.Clients.Office.Excel.Functions.SPG(BP$1, "SP_PRICE_CLOSE", $A37)</f>
        <v>NA</v>
      </c>
      <c r="BQ37" s="3">
        <f>_xll.SNL.Clients.Office.Excel.Functions.SPG(BQ$1, "SP_PRICE_CLOSE", $A37)</f>
        <v>3.0432696152923295</v>
      </c>
      <c r="BR37" s="3" t="str">
        <f>_xll.SNL.Clients.Office.Excel.Functions.SPG(BR$1, "SP_PRICE_CLOSE", $A37)</f>
        <v>NA</v>
      </c>
      <c r="BS37" s="3" t="str">
        <f>_xll.SNL.Clients.Office.Excel.Functions.SPG(BS$1, "SP_PRICE_CLOSE", $A37)</f>
        <v>NA</v>
      </c>
      <c r="BT37" s="3" t="str">
        <f>_xll.SNL.Clients.Office.Excel.Functions.SPG(BT$1, "SP_PRICE_CLOSE", $A37)</f>
        <v>NA</v>
      </c>
      <c r="BU37" s="3">
        <f>_xll.SNL.Clients.Office.Excel.Functions.SPG(BU$1, "SP_PRICE_CLOSE", $A37)</f>
        <v>4.1376736249966672</v>
      </c>
      <c r="BV37" s="3" t="str">
        <f>_xll.SNL.Clients.Office.Excel.Functions.SPG(BV$1, "SP_PRICE_CLOSE", $A37)</f>
        <v>NA</v>
      </c>
      <c r="BW37" s="3">
        <f>_xll.SNL.Clients.Office.Excel.Functions.SPG(BW$1, "SP_PRICE_CLOSE", $A37)</f>
        <v>11.623876936201979</v>
      </c>
      <c r="BX37" s="3">
        <f>_xll.SNL.Clients.Office.Excel.Functions.SPG(BX$1, "SP_PRICE_CLOSE", $A37)</f>
        <v>4.0790210349516114</v>
      </c>
      <c r="BY37" s="3">
        <f>_xll.SNL.Clients.Office.Excel.Functions.SPG(BY$1, "SP_PRICE_CLOSE", $A37)</f>
        <v>8.3615806873017142</v>
      </c>
      <c r="BZ37" s="3" t="str">
        <f>_xll.SNL.Clients.Office.Excel.Functions.SPG(BZ$1, "SP_PRICE_CLOSE", $A37)</f>
        <v>NA</v>
      </c>
      <c r="CA37" s="3">
        <f>_xll.SNL.Clients.Office.Excel.Functions.SPG(CA$1, "SP_PRICE_CLOSE", $A37)</f>
        <v>2.8259884294436</v>
      </c>
      <c r="CB37" s="3">
        <f>_xll.SNL.Clients.Office.Excel.Functions.SPG(CB$1, "SP_PRICE_CLOSE", $A37)</f>
        <v>1.2120480418033006</v>
      </c>
      <c r="CC37" s="3">
        <f>_xll.SNL.Clients.Office.Excel.Functions.SPG(CC$1, "SP_PRICE_CLOSE", $A37)</f>
        <v>0.74648750966434718</v>
      </c>
      <c r="CD37" s="3" t="str">
        <f>_xll.SNL.Clients.Office.Excel.Functions.SPG(CD$1, "SP_PRICE_CLOSE", $A37)</f>
        <v>NA</v>
      </c>
      <c r="CE37" s="3" t="str">
        <f>_xll.SNL.Clients.Office.Excel.Functions.SPG(CE$1, "SP_PRICE_CLOSE", $A37)</f>
        <v>NA</v>
      </c>
      <c r="CF37" s="3" t="str">
        <f>_xll.SNL.Clients.Office.Excel.Functions.SPG(CF$1, "SP_PRICE_CLOSE", $A37)</f>
        <v>NA</v>
      </c>
      <c r="CG37" s="3">
        <f>_xll.SNL.Clients.Office.Excel.Functions.SPG(CG$1, "SP_PRICE_CLOSE", $A37)</f>
        <v>4.2229864832440214</v>
      </c>
      <c r="CH37" s="3">
        <f>_xll.SNL.Clients.Office.Excel.Functions.SPG(CH$1, "SP_PRICE_CLOSE", $A37)</f>
        <v>2.8921058945852995</v>
      </c>
      <c r="CI37" s="3">
        <f>_xll.SNL.Clients.Office.Excel.Functions.SPG(CI$1, "SP_PRICE_CLOSE", $A37)</f>
        <v>4.158262816923938</v>
      </c>
      <c r="CJ37" s="3">
        <f>_xll.SNL.Clients.Office.Excel.Functions.SPG(CJ$1, "SP_PRICE_CLOSE", $A37)</f>
        <v>5.593324268842145</v>
      </c>
      <c r="CK37" s="3" t="str">
        <f>_xll.SNL.Clients.Office.Excel.Functions.SPG(CK$1, "SP_PRICE_CLOSE", $A37)</f>
        <v>NA</v>
      </c>
      <c r="CL37" s="3">
        <f>_xll.SNL.Clients.Office.Excel.Functions.SPG(CL$1, "SP_PRICE_CLOSE", $A37)</f>
        <v>0.75315257671492175</v>
      </c>
      <c r="CM37" s="3">
        <f>_xll.SNL.Clients.Office.Excel.Functions.SPG(CM$1, "SP_PRICE_CLOSE", $A37)</f>
        <v>3.7857580847263321</v>
      </c>
      <c r="CN37" s="3" t="str">
        <f>_xll.SNL.Clients.Office.Excel.Functions.SPG(CN$1, "SP_PRICE_CLOSE", $A37)</f>
        <v>NA</v>
      </c>
      <c r="CO37" s="3" t="str">
        <f>_xll.SNL.Clients.Office.Excel.Functions.SPG(CO$1, "SP_PRICE_CLOSE", $A37)</f>
        <v>NA</v>
      </c>
      <c r="CP37" s="3">
        <f>_xll.SNL.Clients.Office.Excel.Functions.SPG(CP$1, "SP_PRICE_CLOSE", $A37)</f>
        <v>22.309312431683065</v>
      </c>
      <c r="CQ37" s="3">
        <f>_xll.SNL.Clients.Office.Excel.Functions.SPG(CQ$1, "SP_PRICE_CLOSE", $A37)</f>
        <v>4.6548828281212513</v>
      </c>
      <c r="CR37" s="3" t="str">
        <f>_xll.SNL.Clients.Office.Excel.Functions.SPG(CR$1, "SP_PRICE_CLOSE", $A37)</f>
        <v>NA</v>
      </c>
      <c r="CS37" s="3">
        <f>_xll.SNL.Clients.Office.Excel.Functions.SPG(CS$1, "SP_PRICE_CLOSE", $A37)</f>
        <v>23.434375749820045</v>
      </c>
      <c r="CT37" s="3">
        <f>_xll.SNL.Clients.Office.Excel.Functions.SPG(CT$1, "SP_PRICE_CLOSE", $A37)</f>
        <v>3.54403796422192</v>
      </c>
      <c r="CU37" s="3">
        <f>_xll.SNL.Clients.Office.Excel.Functions.SPG(CU$1, "SP_PRICE_CLOSE", $A37)</f>
        <v>5.3467359833639927</v>
      </c>
      <c r="CV37" s="3" t="str">
        <f>_xll.SNL.Clients.Office.Excel.Functions.SPG(CV$1, "SP_PRICE_CLOSE", $A37)</f>
        <v>NA</v>
      </c>
      <c r="CW37" s="3">
        <f>_xll.SNL.Clients.Office.Excel.Functions.SPG(CW$1, "SP_PRICE_CLOSE", $A37)</f>
        <v>10.786299821376202</v>
      </c>
      <c r="CX37" s="3">
        <f>_xll.SNL.Clients.Office.Excel.Functions.SPG(CX$1, "SP_PRICE_CLOSE", $A37)</f>
        <v>3.0872590578261216</v>
      </c>
      <c r="CY37" s="3" t="str">
        <f>_xll.SNL.Clients.Office.Excel.Functions.SPG(CY$1, "SP_PRICE_CLOSE", $A37)</f>
        <v>NA</v>
      </c>
      <c r="CZ37" s="3">
        <f>_xll.SNL.Clients.Office.Excel.Functions.SPG(CZ$1, "SP_PRICE_CLOSE", $A37)</f>
        <v>0.21780560849441877</v>
      </c>
      <c r="DA37" s="3" t="str">
        <f>_xll.SNL.Clients.Office.Excel.Functions.SPG(DA$1, "SP_PRICE_CLOSE", $A37)</f>
        <v>NA</v>
      </c>
      <c r="DB37" s="3">
        <f>_xll.SNL.Clients.Office.Excel.Functions.SPG(DB$1, "SP_PRICE_CLOSE", $A37)</f>
        <v>8.7756714388546744</v>
      </c>
      <c r="DC37" s="3" t="str">
        <f>_xll.SNL.Clients.Office.Excel.Functions.SPG(DC$1, "SP_PRICE_CLOSE", $A37)</f>
        <v>NA</v>
      </c>
      <c r="DD37" s="3" t="str">
        <f>_xll.SNL.Clients.Office.Excel.Functions.SPG(DD$1, "SP_PRICE_CLOSE", $A37)</f>
        <v>NA</v>
      </c>
      <c r="DE37" s="3" t="str">
        <f>_xll.SNL.Clients.Office.Excel.Functions.SPG(DE$1, "SP_PRICE_CLOSE", $A37)</f>
        <v>NA</v>
      </c>
      <c r="DF37" s="3" t="str">
        <f>_xll.SNL.Clients.Office.Excel.Functions.SPG(DF$1, "SP_PRICE_CLOSE", $A37)</f>
        <v>NA</v>
      </c>
      <c r="DG37" s="3">
        <f>_xll.SNL.Clients.Office.Excel.Functions.SPG(DG$1, "SP_PRICE_CLOSE", $A37)</f>
        <v>8.6379268975445882</v>
      </c>
      <c r="DH37" s="3" t="str">
        <f>_xll.SNL.Clients.Office.Excel.Functions.SPG(DH$1, "SP_PRICE_CLOSE", $A37)</f>
        <v>NA</v>
      </c>
      <c r="DI37" s="3">
        <f>_xll.SNL.Clients.Office.Excel.Functions.SPG(DI$1, "SP_PRICE_CLOSE", $A37)</f>
        <v>0.16081473779626221</v>
      </c>
      <c r="DJ37" s="3" t="str">
        <f>_xll.SNL.Clients.Office.Excel.Functions.SPG(DJ$1, "SP_PRICE_CLOSE", $A37)</f>
        <v>NA</v>
      </c>
      <c r="DK37" s="3">
        <f>_xll.SNL.Clients.Office.Excel.Functions.SPG(DK$1, "SP_PRICE_CLOSE", $A37)</f>
        <v>5.809016502706017</v>
      </c>
      <c r="DL37" s="3" t="str">
        <f>_xll.SNL.Clients.Office.Excel.Functions.SPG(DL$1, "SP_PRICE_CLOSE", $A37)</f>
        <v>NA</v>
      </c>
      <c r="DM37" s="3">
        <f>_xll.SNL.Clients.Office.Excel.Functions.SPG(DM$1, "SP_PRICE_CLOSE", $A37)</f>
        <v>7.4847228665120369</v>
      </c>
      <c r="DN37" s="3">
        <f>_xll.SNL.Clients.Office.Excel.Functions.SPG(DN$1, "SP_PRICE_CLOSE", $A37)</f>
        <v>6.6117465141699325</v>
      </c>
      <c r="DO37" s="3" t="str">
        <f>_xll.SNL.Clients.Office.Excel.Functions.SPG(DO$1, "SP_PRICE_CLOSE", $A37)</f>
        <v>NA</v>
      </c>
      <c r="DP37" s="3">
        <f>_xll.SNL.Clients.Office.Excel.Functions.SPG(DP$1, "SP_PRICE_CLOSE", $A37)</f>
        <v>11.308356394465328</v>
      </c>
      <c r="DQ37" s="3" t="str">
        <f>_xll.SNL.Clients.Office.Excel.Functions.SPG(DQ$1, "SP_PRICE_CLOSE", $A37)</f>
        <v>NA</v>
      </c>
      <c r="DR37" s="3">
        <f>_xll.SNL.Clients.Office.Excel.Functions.SPG(DR$1, "SP_PRICE_CLOSE", $A37)</f>
        <v>7.6514969740595591</v>
      </c>
      <c r="DS37" s="3" t="str">
        <f>_xll.SNL.Clients.Office.Excel.Functions.SPG(DS$1, "SP_PRICE_CLOSE", $A37)</f>
        <v>NA</v>
      </c>
      <c r="DT37" s="3">
        <f>_xll.SNL.Clients.Office.Excel.Functions.SPG(DT$1, "SP_PRICE_CLOSE", $A37)</f>
        <v>0.2943293609533712</v>
      </c>
      <c r="DU37" s="3" t="str">
        <f>_xll.SNL.Clients.Office.Excel.Functions.SPG(DU$1, "SP_PRICE_CLOSE", $A37)</f>
        <v>NA</v>
      </c>
      <c r="DV37" s="3" t="str">
        <f>_xll.SNL.Clients.Office.Excel.Functions.SPG(DV$1, "SP_PRICE_CLOSE", $A37)</f>
        <v>NA</v>
      </c>
      <c r="DW37" s="3" t="str">
        <f>_xll.SNL.Clients.Office.Excel.Functions.SPG(DW$1, "SP_PRICE_CLOSE", $A37)</f>
        <v>NA</v>
      </c>
      <c r="DX37" s="3" t="str">
        <f>_xll.SNL.Clients.Office.Excel.Functions.SPG(DX$1, "SP_PRICE_CLOSE", $A37)</f>
        <v>NA</v>
      </c>
      <c r="DY37" s="3" t="str">
        <f>_xll.SNL.Clients.Office.Excel.Functions.SPG(DY$1, "SP_PRICE_CLOSE", $A37)</f>
        <v>NA</v>
      </c>
      <c r="DZ37" s="3">
        <f>_xll.SNL.Clients.Office.Excel.Functions.SPG(DZ$1, "SP_PRICE_CLOSE", $A37)</f>
        <v>5.2876197712548985</v>
      </c>
      <c r="EA37" s="3">
        <f>_xll.SNL.Clients.Office.Excel.Functions.SPG(EA$1, "SP_PRICE_CLOSE", $A37)</f>
        <v>2.9806179850169294</v>
      </c>
      <c r="EB37" s="3" t="str">
        <f>_xll.SNL.Clients.Office.Excel.Functions.SPG(EB$1, "SP_PRICE_CLOSE", $A37)</f>
        <v>NA</v>
      </c>
      <c r="EC37" s="3">
        <f>_xll.SNL.Clients.Office.Excel.Functions.SPG(EC$1, "SP_PRICE_CLOSE", $A37)</f>
        <v>13.596736783172039</v>
      </c>
      <c r="ED37" s="3" t="str">
        <f>_xll.SNL.Clients.Office.Excel.Functions.SPG(ED$1, "SP_PRICE_CLOSE", $A37)</f>
        <v>NA</v>
      </c>
      <c r="EE37" s="3" t="str">
        <f>_xll.SNL.Clients.Office.Excel.Functions.SPG(EE$1, "SP_PRICE_CLOSE", $A37)</f>
        <v>NA</v>
      </c>
      <c r="EF37" s="3" t="str">
        <f>_xll.SNL.Clients.Office.Excel.Functions.SPG(EF$1, "SP_PRICE_CLOSE", $A37)</f>
        <v>NA</v>
      </c>
      <c r="EG37" s="3" t="str">
        <f>_xll.SNL.Clients.Office.Excel.Functions.SPG(EG$1, "SP_PRICE_CLOSE", $A37)</f>
        <v>NA</v>
      </c>
      <c r="EH37" s="3" t="str">
        <f>_xll.SNL.Clients.Office.Excel.Functions.SPG(EH$1, "SP_PRICE_CLOSE", $A37)</f>
        <v>NA</v>
      </c>
      <c r="EI37" s="3">
        <f>_xll.SNL.Clients.Office.Excel.Functions.SPG(EI$1, "SP_PRICE_CLOSE", $A37)</f>
        <v>6.745047855181423</v>
      </c>
      <c r="EJ37" s="3" t="str">
        <f>_xll.SNL.Clients.Office.Excel.Functions.SPG(EJ$1, "SP_PRICE_CLOSE", $A37)</f>
        <v>NA</v>
      </c>
      <c r="EK37" s="3" t="str">
        <f>_xll.SNL.Clients.Office.Excel.Functions.SPG(EK$1, "SP_PRICE_CLOSE", $A37)</f>
        <v>NA</v>
      </c>
      <c r="EL37" s="3" t="str">
        <f>_xll.SNL.Clients.Office.Excel.Functions.SPG(EL$1, "SP_PRICE_CLOSE", $A37)</f>
        <v>NA</v>
      </c>
      <c r="EM37" s="3">
        <f>_xll.SNL.Clients.Office.Excel.Functions.SPG(EM$1, "SP_PRICE_CLOSE", $A37)</f>
        <v>4.1003492495134504</v>
      </c>
      <c r="EN37" s="3">
        <f>_xll.SNL.Clients.Office.Excel.Functions.SPG(EN$1, "SP_PRICE_CLOSE", $A37)</f>
        <v>3.2898770961635875</v>
      </c>
      <c r="EO37" s="3" t="str">
        <f>_xll.SNL.Clients.Office.Excel.Functions.SPG(EO$1, "SP_PRICE_CLOSE", $A37)</f>
        <v>NA</v>
      </c>
      <c r="EP37" s="3">
        <f>_xll.SNL.Clients.Office.Excel.Functions.SPG(EP$1, "SP_PRICE_CLOSE", $A37)</f>
        <v>2.066170785678104</v>
      </c>
      <c r="EQ37" s="3">
        <f>_xll.SNL.Clients.Office.Excel.Functions.SPG(EQ$1, "SP_PRICE_CLOSE", $A37)</f>
        <v>2.6233703911061346</v>
      </c>
      <c r="ER37" s="3" t="str">
        <f>_xll.SNL.Clients.Office.Excel.Functions.SPG(ER$1, "SP_PRICE_CLOSE", $A37)</f>
        <v>NA</v>
      </c>
      <c r="ES37" s="3" t="str">
        <f>_xll.SNL.Clients.Office.Excel.Functions.SPG(ES$1, "SP_PRICE_CLOSE", $A37)</f>
        <v>NA</v>
      </c>
      <c r="ET37" s="3" t="str">
        <f>_xll.SNL.Clients.Office.Excel.Functions.SPG(ET$1, "SP_PRICE_CLOSE", $A37)</f>
        <v>NA</v>
      </c>
      <c r="EU37" s="3" t="str">
        <f>_xll.SNL.Clients.Office.Excel.Functions.SPG(EU$1, "SP_PRICE_CLOSE", $A37)</f>
        <v>NA</v>
      </c>
      <c r="EV37" s="3" t="str">
        <f>_xll.SNL.Clients.Office.Excel.Functions.SPG(EV$1, "SP_PRICE_CLOSE", $A37)</f>
        <v>NA</v>
      </c>
      <c r="EW37" s="3">
        <f>_xll.SNL.Clients.Office.Excel.Functions.SPG(EW$1, "SP_PRICE_CLOSE", $A37)</f>
        <v>4.3722839851768907</v>
      </c>
      <c r="EX37" s="3" t="str">
        <f>_xll.SNL.Clients.Office.Excel.Functions.SPG(EX$1, "SP_PRICE_CLOSE", $A37)</f>
        <v>NA</v>
      </c>
      <c r="EY37" s="3">
        <f>_xll.SNL.Clients.Office.Excel.Functions.SPG(EY$1, "SP_PRICE_CLOSE", $A37)</f>
        <v>21.194913220827001</v>
      </c>
      <c r="EZ37" s="3" t="str">
        <f>_xll.SNL.Clients.Office.Excel.Functions.SPG(EZ$1, "SP_PRICE_CLOSE", $A37)</f>
        <v>NA</v>
      </c>
      <c r="FA37" s="3">
        <f>_xll.SNL.Clients.Office.Excel.Functions.SPG(FA$1, "SP_PRICE_CLOSE", $A37)</f>
        <v>2.1772550587858914</v>
      </c>
      <c r="FB37" s="3">
        <f>_xll.SNL.Clients.Office.Excel.Functions.SPG(FB$1, "SP_PRICE_CLOSE", $A37)</f>
        <v>2.4314164600495878</v>
      </c>
      <c r="FC37" s="3" t="str">
        <f>_xll.SNL.Clients.Office.Excel.Functions.SPG(FC$1, "SP_PRICE_CLOSE", $A37)</f>
        <v>NA</v>
      </c>
      <c r="FD37" s="3" t="str">
        <f>_xll.SNL.Clients.Office.Excel.Functions.SPG(FD$1, "SP_PRICE_CLOSE", $A37)</f>
        <v>NA</v>
      </c>
      <c r="FE37" s="3">
        <f>_xll.SNL.Clients.Office.Excel.Functions.SPG(FE$1, "SP_PRICE_CLOSE", $A37)</f>
        <v>3.8086325948439042</v>
      </c>
      <c r="FF37" s="3" t="str">
        <f>_xll.SNL.Clients.Office.Excel.Functions.SPG(FF$1, "SP_PRICE_CLOSE", $A37)</f>
        <v>NA</v>
      </c>
      <c r="FG37" s="3">
        <f>_xll.SNL.Clients.Office.Excel.Functions.SPG(FG$1, "SP_PRICE_CLOSE", $A37)</f>
        <v>2.5313924658082056</v>
      </c>
      <c r="FH37" s="3" t="str">
        <f>_xll.SNL.Clients.Office.Excel.Functions.SPG(FH$1, "SP_PRICE_CLOSE", $A37)</f>
        <v>NA</v>
      </c>
      <c r="FI37" s="3">
        <f>_xll.SNL.Clients.Office.Excel.Functions.SPG(FI$1, "SP_PRICE_CLOSE", $A37)</f>
        <v>2.479404942813725</v>
      </c>
      <c r="FJ37" s="3" t="str">
        <f>_xll.SNL.Clients.Office.Excel.Functions.SPG(FJ$1, "SP_PRICE_CLOSE", $A37)</f>
        <v>NA</v>
      </c>
      <c r="FK37" s="3" t="str">
        <f>_xll.SNL.Clients.Office.Excel.Functions.SPG(FK$1, "SP_PRICE_CLOSE", $A37)</f>
        <v>NA</v>
      </c>
      <c r="FL37" s="3" t="str">
        <f>_xll.SNL.Clients.Office.Excel.Functions.SPG(FL$1, "SP_PRICE_CLOSE", $A37)</f>
        <v>NA</v>
      </c>
      <c r="FM37" s="3" t="str">
        <f>_xll.SNL.Clients.Office.Excel.Functions.SPG(FM$1, "SP_PRICE_CLOSE", $A37)</f>
        <v>NA</v>
      </c>
      <c r="FN37" s="3" t="str">
        <f>_xll.SNL.Clients.Office.Excel.Functions.SPG(FN$1, "SP_PRICE_CLOSE", $A37)</f>
        <v>NA</v>
      </c>
      <c r="FO37" s="3" t="str">
        <f>_xll.SNL.Clients.Office.Excel.Functions.SPG(FO$1, "SP_PRICE_CLOSE", $A37)</f>
        <v>NA</v>
      </c>
      <c r="FP37" s="3" t="str">
        <f>_xll.SNL.Clients.Office.Excel.Functions.SPG(FP$1, "SP_PRICE_CLOSE", $A37)</f>
        <v>NA</v>
      </c>
      <c r="FQ37" s="3">
        <f>_xll.SNL.Clients.Office.Excel.Functions.SPG(FQ$1, "SP_PRICE_CLOSE", $A37)</f>
        <v>11.010690767549121</v>
      </c>
      <c r="FR37" s="3" t="str">
        <f>_xll.SNL.Clients.Office.Excel.Functions.SPG(FR$1, "SP_PRICE_CLOSE", $A37)</f>
        <v>NA</v>
      </c>
      <c r="FS37" s="3">
        <f>_xll.SNL.Clients.Office.Excel.Functions.SPG(FS$1, "SP_PRICE_CLOSE", $A37)</f>
        <v>2.3381055213415447</v>
      </c>
      <c r="FT37" s="3" t="str">
        <f>_xll.SNL.Clients.Office.Excel.Functions.SPG(FT$1, "SP_PRICE_CLOSE", $A37)</f>
        <v>NA</v>
      </c>
      <c r="FU37" s="3" t="str">
        <f>_xll.SNL.Clients.Office.Excel.Functions.SPG(FU$1, "SP_PRICE_CLOSE", $A37)</f>
        <v>NA</v>
      </c>
      <c r="FV37" s="3" t="str">
        <f>_xll.SNL.Clients.Office.Excel.Functions.SPG(FV$1, "SP_PRICE_CLOSE", $A37)</f>
        <v>NA</v>
      </c>
      <c r="FW37" s="3">
        <f>_xll.SNL.Clients.Office.Excel.Functions.SPG(FW$1, "SP_PRICE_CLOSE", $A37)</f>
        <v>2.1861419925884453</v>
      </c>
      <c r="FX37" s="3" t="str">
        <f>_xll.SNL.Clients.Office.Excel.Functions.SPG(FX$1, "SP_PRICE_CLOSE", $A37)</f>
        <v>NA</v>
      </c>
      <c r="FY37" s="3" t="str">
        <f>_xll.SNL.Clients.Office.Excel.Functions.SPG(FY$1, "SP_PRICE_CLOSE", $A37)</f>
        <v>NA</v>
      </c>
      <c r="FZ37" s="3">
        <f>_xll.SNL.Clients.Office.Excel.Functions.SPG(FZ$1, "SP_PRICE_CLOSE", $A37)</f>
        <v>2.3807619504652218</v>
      </c>
      <c r="GA37" s="3">
        <f>_xll.SNL.Clients.Office.Excel.Functions.SPG(GA$1, "SP_PRICE_CLOSE", $A37)</f>
        <v>5.0387906902343431</v>
      </c>
      <c r="GB37" s="3" t="str">
        <f>_xll.SNL.Clients.Office.Excel.Functions.SPG(GB$1, "SP_PRICE_CLOSE", $A37)</f>
        <v>NA</v>
      </c>
      <c r="GC37" s="3" t="str">
        <f>_xll.SNL.Clients.Office.Excel.Functions.SPG(GC$1, "SP_PRICE_CLOSE", $A37)</f>
        <v>NA</v>
      </c>
      <c r="GD37" s="3">
        <f>_xll.SNL.Clients.Office.Excel.Functions.SPG(GD$1, "SP_PRICE_CLOSE", $A37)</f>
        <v>64.424122477272121</v>
      </c>
      <c r="GE37" s="3" t="str">
        <f>_xll.SNL.Clients.Office.Excel.Functions.SPG(GE$1, "SP_PRICE_CLOSE", $A37)</f>
        <v>NA</v>
      </c>
      <c r="GF37" s="3">
        <f>_xll.SNL.Clients.Office.Excel.Functions.SPG(GF$1, "SP_PRICE_CLOSE", $A37)</f>
        <v>47.988482764136606</v>
      </c>
      <c r="GG37" s="3">
        <f>_xll.SNL.Clients.Office.Excel.Functions.SPG(GG$1, "SP_PRICE_CLOSE", $A37)</f>
        <v>7.1982724146204911</v>
      </c>
      <c r="GH37" s="3" t="str">
        <f>_xll.SNL.Clients.Office.Excel.Functions.SPG(GH$1, "SP_PRICE_CLOSE", $A37)</f>
        <v>NA</v>
      </c>
      <c r="GI37" s="3">
        <f>_xll.SNL.Clients.Office.Excel.Functions.SPG(GI$1, "SP_PRICE_CLOSE", $A37)</f>
        <v>7.8781092537790931</v>
      </c>
      <c r="GJ37" s="3">
        <f>_xll.SNL.Clients.Office.Excel.Functions.SPG(GJ$1, "SP_PRICE_CLOSE", $A37)</f>
        <v>3.0925911114665814</v>
      </c>
      <c r="GK37" s="3">
        <f>_xll.SNL.Clients.Office.Excel.Functions.SPG(GK$1, "SP_PRICE_CLOSE", $A37)</f>
        <v>3.5938041536697862</v>
      </c>
      <c r="GL37" s="3">
        <f>_xll.SNL.Clients.Office.Excel.Functions.SPG(GL$1, "SP_PRICE_CLOSE", $A37)</f>
        <v>13.73003812418353</v>
      </c>
      <c r="GM37" s="3">
        <f>_xll.SNL.Clients.Office.Excel.Functions.SPG(GM$1, "SP_PRICE_CLOSE", $A37)</f>
        <v>4.7787037777600041</v>
      </c>
      <c r="GN37" s="3" t="str">
        <f>_xll.SNL.Clients.Office.Excel.Functions.SPG(GN$1, "SP_PRICE_CLOSE", $A37)</f>
        <v>NA</v>
      </c>
      <c r="GO37" s="3" t="str">
        <f>_xll.SNL.Clients.Office.Excel.Functions.SPG(GO$1, "SP_PRICE_CLOSE", $A37)</f>
        <v>NA</v>
      </c>
      <c r="GP37" s="3" t="str">
        <f>_xll.SNL.Clients.Office.Excel.Functions.SPG(GP$1, "SP_PRICE_CLOSE", $A37)</f>
        <v>NA</v>
      </c>
      <c r="GQ37" s="3" t="str">
        <f>_xll.SNL.Clients.Office.Excel.Functions.SPG(GQ$1, "SP_PRICE_CLOSE", $A37)</f>
        <v>NA</v>
      </c>
      <c r="GR37" s="3" t="str">
        <f>_xll.SNL.Clients.Office.Excel.Functions.SPG(GR$1, "SP_PRICE_CLOSE", $A37)</f>
        <v>NA</v>
      </c>
      <c r="GS37" s="3">
        <f>_xll.SNL.Clients.Office.Excel.Functions.SPG(GS$1, "SP_PRICE_CLOSE", $A37)</f>
        <v>2.6606947665893519</v>
      </c>
      <c r="GT37" s="3" t="str">
        <f>_xll.SNL.Clients.Office.Excel.Functions.SPG(GT$1, "SP_PRICE_CLOSE", $A37)</f>
        <v>NA</v>
      </c>
      <c r="GU37" s="3" t="str">
        <f>_xll.SNL.Clients.Office.Excel.Functions.SPG(GU$1, "SP_PRICE_CLOSE", $A37)</f>
        <v>NA</v>
      </c>
      <c r="GV37" s="3" t="str">
        <f>_xll.SNL.Clients.Office.Excel.Functions.SPG(GV$1, "SP_PRICE_CLOSE", $A37)</f>
        <v>NA</v>
      </c>
      <c r="GW37" s="3" t="str">
        <f>_xll.SNL.Clients.Office.Excel.Functions.SPG(GW$1, "SP_PRICE_CLOSE", $A37)</f>
        <v>NA</v>
      </c>
      <c r="GX37" s="3" t="str">
        <f>_xll.SNL.Clients.Office.Excel.Functions.SPG(GX$1, "SP_PRICE_CLOSE", $A37)</f>
        <v>NA</v>
      </c>
      <c r="GY37" s="3" t="str">
        <f>_xll.SNL.Clients.Office.Excel.Functions.SPG(GY$1, "SP_PRICE_CLOSE", $A37)</f>
        <v>NA</v>
      </c>
      <c r="GZ37" s="3">
        <f>_xll.SNL.Clients.Office.Excel.Functions.SPG(GZ$1, "SP_PRICE_CLOSE", $A37)</f>
        <v>14.236583220027192</v>
      </c>
      <c r="HA37" s="3" t="str">
        <f>_xll.SNL.Clients.Office.Excel.Functions.SPG(HA$1, "SP_PRICE_CLOSE", $A37)</f>
        <v>NA</v>
      </c>
      <c r="HB37" s="3" t="str">
        <f>_xll.SNL.Clients.Office.Excel.Functions.SPG(HB$1, "SP_PRICE_CLOSE", $A37)</f>
        <v>NA</v>
      </c>
      <c r="HC37" s="3">
        <f>_xll.SNL.Clients.Office.Excel.Functions.SPG(HC$1, "SP_PRICE_CLOSE", $A37)</f>
        <v>5.4067023914260579</v>
      </c>
      <c r="HD37" s="3" t="str">
        <f>_xll.SNL.Clients.Office.Excel.Functions.SPG(HD$1, "SP_PRICE_CLOSE", $A37)</f>
        <v>NA</v>
      </c>
      <c r="HE37" s="3" t="str">
        <f>_xll.SNL.Clients.Office.Excel.Functions.SPG(HE$1, "SP_PRICE_CLOSE", $A37)</f>
        <v>NA</v>
      </c>
      <c r="HF37" s="3" t="str">
        <f>_xll.SNL.Clients.Office.Excel.Functions.SPG(HF$1, "SP_PRICE_CLOSE", $A37)</f>
        <v>NA</v>
      </c>
      <c r="HG37" s="3" t="str">
        <f>_xll.SNL.Clients.Office.Excel.Functions.SPG(HG$1, "SP_PRICE_CLOSE", $A37)</f>
        <v>NA</v>
      </c>
      <c r="HH37" s="3">
        <f>_xll.SNL.Clients.Office.Excel.Functions.SPG(HH$1, "SP_PRICE_CLOSE", $A37)</f>
        <v>7.9413564744461338</v>
      </c>
      <c r="HI37" s="3">
        <f>_xll.SNL.Clients.Office.Excel.Functions.SPG(HI$1, "SP_PRICE_CLOSE", $A37)</f>
        <v>6.4517849049561438</v>
      </c>
      <c r="HJ37" s="3">
        <f>_xll.SNL.Clients.Office.Excel.Functions.SPG(HJ$1, "SP_PRICE_CLOSE", $A37)</f>
        <v>2.0528406515769548</v>
      </c>
      <c r="HK37" s="3" t="str">
        <f>_xll.SNL.Clients.Office.Excel.Functions.SPG(HK$1, "SP_PRICE_CLOSE", $A37)</f>
        <v>NA</v>
      </c>
      <c r="HL37" s="3" t="str">
        <f>_xll.SNL.Clients.Office.Excel.Functions.SPG(HL$1, "SP_PRICE_CLOSE", $A37)</f>
        <v>NA</v>
      </c>
      <c r="HM37" s="3" t="str">
        <f>_xll.SNL.Clients.Office.Excel.Functions.SPG(HM$1, "SP_PRICE_CLOSE", $A37)</f>
        <v>NA</v>
      </c>
      <c r="HN37" s="3" t="str">
        <f>_xll.SNL.Clients.Office.Excel.Functions.SPG(HN$1, "SP_PRICE_CLOSE", $A37)</f>
        <v>NA</v>
      </c>
      <c r="HO37" s="3">
        <f>_xll.SNL.Clients.Office.Excel.Functions.SPG(HO$1, "SP_PRICE_CLOSE", $A37)</f>
        <v>1.1197312644965209</v>
      </c>
      <c r="HP37" s="3">
        <f>_xll.SNL.Clients.Office.Excel.Functions.SPG(HP$1, "SP_PRICE_CLOSE", $A37)</f>
        <v>4.7401956863686054</v>
      </c>
      <c r="HQ37" s="3" t="str">
        <f>_xll.SNL.Clients.Office.Excel.Functions.SPG(HQ$1, "SP_PRICE_CLOSE", $A37)</f>
        <v>NA</v>
      </c>
      <c r="HR37" s="3">
        <f>_xll.SNL.Clients.Office.Excel.Functions.SPG(HR$1, "SP_PRICE_CLOSE", $A37)</f>
        <v>7.331572955823936</v>
      </c>
      <c r="HS37" s="3" t="str">
        <f>_xll.SNL.Clients.Office.Excel.Functions.SPG(HS$1, "SP_PRICE_CLOSE", $A37)</f>
        <v>NA</v>
      </c>
      <c r="HT37" s="3">
        <f>_xll.SNL.Clients.Office.Excel.Functions.SPG(HT$1, "SP_PRICE_CLOSE", $A37)</f>
        <v>3.0303833746567488</v>
      </c>
      <c r="HU37" s="3">
        <f>_xll.SNL.Clients.Office.Excel.Functions.SPG(HU$1, "SP_PRICE_CLOSE", $A37)</f>
        <v>2.9326295022527926</v>
      </c>
      <c r="HV37" s="3">
        <f>_xll.SNL.Clients.Office.Excel.Functions.SPG(HV$1, "SP_PRICE_CLOSE", $A37)</f>
        <v>3.9990399637420353</v>
      </c>
      <c r="HW37" s="3" t="str">
        <f>_xll.SNL.Clients.Office.Excel.Functions.SPG(HW$1, "SP_PRICE_CLOSE", $A37)</f>
        <v>NA</v>
      </c>
      <c r="HX37" s="3">
        <f>_xll.SNL.Clients.Office.Excel.Functions.SPG(HX$1, "SP_PRICE_CLOSE", $A37)</f>
        <v>11.810498813618064</v>
      </c>
      <c r="HY37" s="3">
        <f>_xll.SNL.Clients.Office.Excel.Functions.SPG(HY$1, "SP_PRICE_CLOSE", $A37)</f>
        <v>4.8216995920978958</v>
      </c>
      <c r="HZ37" s="3">
        <f>_xll.SNL.Clients.Office.Excel.Functions.SPG(HZ$1, "SP_PRICE_CLOSE", $A37)</f>
        <v>8.5712762270388438</v>
      </c>
      <c r="IA37" s="3" t="str">
        <f>_xll.SNL.Clients.Office.Excel.Functions.SPG(IA$1, "SP_PRICE_CLOSE", $A37)</f>
        <v>NA</v>
      </c>
      <c r="IB37" s="3">
        <f>_xll.SNL.Clients.Office.Excel.Functions.SPG(IB$1, "SP_PRICE_CLOSE", $A37)</f>
        <v>50.640322589245251</v>
      </c>
      <c r="IC37" s="3">
        <f>_xll.SNL.Clients.Office.Excel.Functions.SPG(IC$1, "SP_PRICE_CLOSE", $A37)</f>
        <v>16.795968967447813</v>
      </c>
      <c r="ID37" s="3">
        <f>_xll.SNL.Clients.Office.Excel.Functions.SPG(ID$1, "SP_PRICE_CLOSE", $A37)</f>
        <v>3.6823162441014157</v>
      </c>
      <c r="IE37" s="3">
        <f>_xll.SNL.Clients.Office.Excel.Functions.SPG(IE$1, "SP_PRICE_CLOSE", $A37)</f>
        <v>0.67483803887067106</v>
      </c>
      <c r="IF37" s="3">
        <f>_xll.SNL.Clients.Office.Excel.Functions.SPG(IF$1, "SP_PRICE_CLOSE", $A37)</f>
        <v>15.889519848569677</v>
      </c>
      <c r="IG37" s="3">
        <f>_xll.SNL.Clients.Office.Excel.Functions.SPG(IG$1, "SP_PRICE_CLOSE", $A37)</f>
        <v>5.5240075715161696</v>
      </c>
      <c r="IH37" s="3">
        <f>_xll.SNL.Clients.Office.Excel.Functions.SPG(IH$1, "SP_PRICE_CLOSE", $A37)</f>
        <v>8.1100535871390864</v>
      </c>
      <c r="II37" s="3">
        <f>_xll.SNL.Clients.Office.Excel.Functions.SPG(II$1, "SP_PRICE_CLOSE", $A37)</f>
        <v>76.972738542749738</v>
      </c>
      <c r="IJ37" s="3">
        <f>_xll.SNL.Clients.Office.Excel.Functions.SPG(IJ$1, "SP_PRICE_CLOSE", $A37)</f>
        <v>6.3905649310832064</v>
      </c>
      <c r="IK37" s="3">
        <f>_xll.SNL.Clients.Office.Excel.Functions.SPG(IK$1, "SP_PRICE_CLOSE", $A37)</f>
        <v>5.1187714948412379</v>
      </c>
      <c r="IL37" s="3">
        <f>_xll.SNL.Clients.Office.Excel.Functions.SPG(IL$1, "SP_PRICE_CLOSE", $A37)</f>
        <v>5.6786371270894991</v>
      </c>
      <c r="IM37" s="3">
        <f>_xll.SNL.Clients.Office.Excel.Functions.SPG(IM$1, "SP_PRICE_CLOSE", $A37)</f>
        <v>2.8046602148817614</v>
      </c>
      <c r="IN37" s="3" t="str">
        <f>_xll.SNL.Clients.Office.Excel.Functions.SPG(IN$1, "SP_PRICE_CLOSE", $A37)</f>
        <v>NA</v>
      </c>
      <c r="IO37" s="3">
        <f>_xll.SNL.Clients.Office.Excel.Functions.SPG(IO$1, "SP_PRICE_CLOSE", $A37)</f>
        <v>3.9563838012210404</v>
      </c>
      <c r="IP37" s="3" t="str">
        <f>_xll.SNL.Clients.Office.Excel.Functions.SPG(IP$1, "SP_PRICE_CLOSE", $A37)</f>
        <v>NA</v>
      </c>
      <c r="IQ37" s="3">
        <f>_xll.SNL.Clients.Office.Excel.Functions.SPG(IQ$1, "SP_PRICE_CLOSE", $A37)</f>
        <v>5.6281617745074515</v>
      </c>
      <c r="IR37" s="3">
        <f>_xll.SNL.Clients.Office.Excel.Functions.SPG(IR$1, "SP_PRICE_CLOSE", $A37)</f>
        <v>6.8516889279906152</v>
      </c>
      <c r="IS37" s="3">
        <f>_xll.SNL.Clients.Office.Excel.Functions.SPG(IS$1, "SP_PRICE_CLOSE", $A37)</f>
        <v>3.5191554027033511</v>
      </c>
      <c r="IT37" s="3">
        <f>_xll.SNL.Clients.Office.Excel.Functions.SPG(IT$1, "SP_PRICE_CLOSE", $A37)</f>
        <v>4.1056813031539097</v>
      </c>
      <c r="IU37" s="3">
        <f>_xll.SNL.Clients.Office.Excel.Functions.SPG(IU$1, "SP_PRICE_CLOSE", $A37)</f>
        <v>3.023274414140606</v>
      </c>
      <c r="IV37" s="3">
        <f>_xll.SNL.Clients.Office.Excel.Functions.SPG(IV$1, "SP_PRICE_CLOSE", $A37)</f>
        <v>2.229767789063958</v>
      </c>
      <c r="IW37" s="3">
        <f>_xll.SNL.Clients.Office.Excel.Functions.SPG(IW$1, "SP_PRICE_CLOSE", $A37)</f>
        <v>23.620997627236129</v>
      </c>
      <c r="IX37" s="3">
        <f>_xll.SNL.Clients.Office.Excel.Functions.SPG(IX$1, "SP_PRICE_CLOSE", $A37)</f>
        <v>5.3853741768642189</v>
      </c>
      <c r="IY37" s="3" t="str">
        <f>_xll.SNL.Clients.Office.Excel.Functions.SPG(IY$1, "SP_PRICE_CLOSE", $A37)</f>
        <v>NA</v>
      </c>
      <c r="IZ37" s="3">
        <f>_xll.SNL.Clients.Office.Excel.Functions.SPG(IZ$1, "SP_PRICE_CLOSE", $A37)</f>
        <v>10.749420139166601</v>
      </c>
      <c r="JA37" s="3" t="str">
        <f>_xll.SNL.Clients.Office.Excel.Functions.SPG(JA$1, "SP_PRICE_CLOSE", $A37)</f>
        <v>NA</v>
      </c>
      <c r="JB37" s="3">
        <f>_xll.SNL.Clients.Office.Excel.Functions.SPG(JB$1, "SP_PRICE_CLOSE", $A37)</f>
        <v>12.277053507158282</v>
      </c>
      <c r="JC37" s="3">
        <f>_xll.SNL.Clients.Office.Excel.Functions.SPG(JC$1, "SP_PRICE_CLOSE", $A37)</f>
        <v>34.125143298941587</v>
      </c>
      <c r="JD37" s="3">
        <f>_xll.SNL.Clients.Office.Excel.Functions.SPG(JD$1, "SP_PRICE_CLOSE", $A37)</f>
        <v>30.428575008664588</v>
      </c>
      <c r="JE37" s="3" t="str">
        <f>_xll.SNL.Clients.Office.Excel.Functions.SPG(JE$1, "SP_PRICE_CLOSE", $A37)</f>
        <v>NA</v>
      </c>
      <c r="JF37" s="3">
        <f>_xll.SNL.Clients.Office.Excel.Functions.SPG(JF$1, "SP_PRICE_CLOSE", $A37)</f>
        <v>2.1968060998693648</v>
      </c>
      <c r="JG37" s="3">
        <f>_xll.SNL.Clients.Office.Excel.Functions.SPG(JG$1, "SP_PRICE_CLOSE", $A37)</f>
        <v>4.4949212189074617</v>
      </c>
      <c r="JH37" s="3" t="str">
        <f>_xll.SNL.Clients.Office.Excel.Functions.SPG(JH$1, "SP_PRICE_CLOSE", $A37)</f>
        <v>NA</v>
      </c>
      <c r="JI37" s="3" t="str">
        <f>_xll.SNL.Clients.Office.Excel.Functions.SPG(JI$1, "SP_PRICE_CLOSE", $A37)</f>
        <v>NA</v>
      </c>
      <c r="JJ37" s="3" t="str">
        <f>_xll.SNL.Clients.Office.Excel.Functions.SPG(JJ$1, "SP_PRICE_CLOSE", $A37)</f>
        <v>NA</v>
      </c>
      <c r="JK37" s="3" t="str">
        <f>_xll.SNL.Clients.Office.Excel.Functions.SPG(JK$1, "SP_PRICE_CLOSE", $A37)</f>
        <v>NA</v>
      </c>
      <c r="JL37" s="3">
        <f>_xll.SNL.Clients.Office.Excel.Functions.SPG(JL$1, "SP_PRICE_CLOSE", $A37)</f>
        <v>14.663147511263963</v>
      </c>
      <c r="JM37" s="3" t="str">
        <f>_xll.SNL.Clients.Office.Excel.Functions.SPG(JM$1, "SP_PRICE_CLOSE", $A37)</f>
        <v>NA</v>
      </c>
      <c r="JN37" s="3">
        <f>_xll.SNL.Clients.Office.Excel.Functions.SPG(JN$1, "SP_PRICE_CLOSE", $A37)</f>
        <v>4.1216774640752885</v>
      </c>
      <c r="JO37" s="3">
        <f>_xll.SNL.Clients.Office.Excel.Functions.SPG(JO$1, "SP_PRICE_CLOSE", $A37)</f>
        <v>4.043928657122291</v>
      </c>
      <c r="JP37" s="3">
        <f>_xll.SNL.Clients.Office.Excel.Functions.SPG(JP$1, "SP_PRICE_CLOSE", $A37)</f>
        <v>3.6311285291530031</v>
      </c>
      <c r="JQ37" s="3">
        <f>_xll.SNL.Clients.Office.Excel.Functions.SPG(JQ$1, "SP_PRICE_CLOSE", $A37)</f>
        <v>7.5715161694526643</v>
      </c>
      <c r="JR37" s="3">
        <f>_xll.SNL.Clients.Office.Excel.Functions.SPG(JR$1, "SP_PRICE_CLOSE", $A37)</f>
        <v>4.1808032738809349</v>
      </c>
      <c r="JS37" s="3">
        <f>_xll.SNL.Clients.Office.Excel.Functions.SPG(JS$1, "SP_PRICE_CLOSE", $A37)</f>
        <v>2.7246794102748675</v>
      </c>
      <c r="JT37" s="3" t="str">
        <f>_xll.SNL.Clients.Office.Excel.Functions.SPG(JT$1, "SP_PRICE_CLOSE", $A37)</f>
        <v>NA</v>
      </c>
      <c r="JU37" s="3" t="str">
        <f>_xll.SNL.Clients.Office.Excel.Functions.SPG(JU$1, "SP_PRICE_CLOSE", $A37)</f>
        <v>NA</v>
      </c>
      <c r="JV37" s="3" t="str">
        <f>_xll.SNL.Clients.Office.Excel.Functions.SPG(JV$1, "SP_PRICE_CLOSE", $A37)</f>
        <v>NA</v>
      </c>
      <c r="JW37" s="3">
        <f>_xll.SNL.Clients.Office.Excel.Functions.SPG(JW$1, "SP_PRICE_CLOSE", $A37)</f>
        <v>15.240786477911968</v>
      </c>
      <c r="JX37" s="3" t="str">
        <f>_xll.SNL.Clients.Office.Excel.Functions.SPG(JX$1, "SP_PRICE_CLOSE", $A37)</f>
        <v>NA</v>
      </c>
      <c r="JY37" s="3">
        <f>_xll.SNL.Clients.Office.Excel.Functions.SPG(JY$1, "SP_PRICE_CLOSE", $A37)</f>
        <v>4.3936116665333653</v>
      </c>
      <c r="JZ37" s="3">
        <f>_xll.SNL.Clients.Office.Excel.Functions.SPG(JZ$1, "SP_PRICE_CLOSE", $A37)</f>
        <v>5.4875717827721342</v>
      </c>
      <c r="KA37" s="3">
        <f>_xll.SNL.Clients.Office.Excel.Functions.SPG(KA$1, "SP_PRICE_CLOSE", $A37)</f>
        <v>4.6815430963235487</v>
      </c>
      <c r="KB37" s="3">
        <f>_xll.SNL.Clients.Office.Excel.Functions.SPG(KB$1, "SP_PRICE_CLOSE", $A37)</f>
        <v>3.8390780879255644</v>
      </c>
      <c r="KC37" s="3" t="str">
        <f>_xll.SNL.Clients.Office.Excel.Functions.SPG(KC$1, "SP_PRICE_CLOSE", $A37)</f>
        <v>NA</v>
      </c>
      <c r="KD37" s="3">
        <f>_xll.SNL.Clients.Office.Excel.Functions.SPG(KD$1, "SP_PRICE_CLOSE", $A37)</f>
        <v>37.876438454770856</v>
      </c>
      <c r="KE37" s="3">
        <f>_xll.SNL.Clients.Office.Excel.Functions.SPG(KE$1, "SP_PRICE_CLOSE", $A37)</f>
        <v>2.5433895864992402</v>
      </c>
      <c r="KF37" s="3">
        <f>_xll.SNL.Clients.Office.Excel.Functions.SPG(KF$1, "SP_PRICE_CLOSE", $A37)</f>
        <v>9.1278093257618167</v>
      </c>
      <c r="KG37" s="3" t="str">
        <f>_xll.SNL.Clients.Office.Excel.Functions.SPG(KG$1, "SP_PRICE_CLOSE", $A37)</f>
        <v>NA</v>
      </c>
      <c r="KH37" s="3">
        <f>_xll.SNL.Clients.Office.Excel.Functions.SPG(KH$1, "SP_PRICE_CLOSE", $A37)</f>
        <v>22.230561998453705</v>
      </c>
      <c r="KI37" s="3">
        <f>_xll.SNL.Clients.Office.Excel.Functions.SPG(KI$1, "SP_PRICE_CLOSE", $A37)</f>
        <v>0.64484523714308573</v>
      </c>
      <c r="KJ37" s="3">
        <f>_xll.SNL.Clients.Office.Excel.Functions.SPG(KJ$1, "SP_PRICE_CLOSE", $A37)</f>
        <v>34.804980138100191</v>
      </c>
      <c r="KK37" s="3">
        <f>_xll.SNL.Clients.Office.Excel.Functions.SPG(KK$1, "SP_PRICE_CLOSE", $A37)</f>
        <v>0.59199125543202957</v>
      </c>
      <c r="KL37" s="3" t="str">
        <f>_xll.SNL.Clients.Office.Excel.Functions.SPG(KL$1, "SP_PRICE_CLOSE", $A37)</f>
        <v>NA</v>
      </c>
      <c r="KM37" s="3" t="str">
        <f>_xll.SNL.Clients.Office.Excel.Functions.SPG(KM$1, "SP_PRICE_CLOSE", $A37)</f>
        <v>NA</v>
      </c>
      <c r="KN37" s="3">
        <f>_xll.SNL.Clients.Office.Excel.Functions.SPG(KN$1, "SP_PRICE_CLOSE", $A37)</f>
        <v>4.5162494334693006</v>
      </c>
      <c r="KO37" s="3">
        <f>_xll.SNL.Clients.Office.Excel.Functions.SPG(KO$1, "SP_PRICE_CLOSE", $A37)</f>
        <v>2.4820709696339547</v>
      </c>
      <c r="KP37" s="3">
        <f>_xll.SNL.Clients.Office.Excel.Functions.SPG(KP$1, "SP_PRICE_CLOSE", $A37)</f>
        <v>12.670569996534166</v>
      </c>
      <c r="KQ37" s="3">
        <f>_xll.SNL.Clients.Office.Excel.Functions.SPG(KQ$1, "SP_PRICE_CLOSE", $A37)</f>
        <v>8.824548774960677</v>
      </c>
      <c r="KR37" s="3" t="str">
        <f>_xll.SNL.Clients.Office.Excel.Functions.SPG(KR$1, "SP_PRICE_CLOSE", $A37)</f>
        <v>NA</v>
      </c>
      <c r="KS37" s="3">
        <f>_xll.SNL.Clients.Office.Excel.Functions.SPG(KS$1, "SP_PRICE_CLOSE", $A37)</f>
        <v>4.8988242821722787</v>
      </c>
      <c r="KT37" s="3" t="str">
        <f>_xll.SNL.Clients.Office.Excel.Functions.SPG(KT$1, "SP_PRICE_CLOSE", $A37)</f>
        <v>NA</v>
      </c>
      <c r="KU37" s="3">
        <f>_xll.SNL.Clients.Office.Excel.Functions.SPG(KU$1, "SP_PRICE_CLOSE", $A37)</f>
        <v>7.6003783092057899</v>
      </c>
      <c r="KV37" s="3" t="str">
        <f>_xll.SNL.Clients.Office.Excel.Functions.SPG(KV$1, "SP_PRICE_CLOSE", $A37)</f>
        <v>NA</v>
      </c>
      <c r="KW37" s="3">
        <f>_xll.SNL.Clients.Office.Excel.Functions.SPG(KW$1, "SP_PRICE_CLOSE", $A37)</f>
        <v>3.7857580847263321</v>
      </c>
      <c r="KX37" s="3" t="str">
        <f>_xll.SNL.Clients.Office.Excel.Functions.SPG(KX$1, "SP_PRICE_CLOSE", $A37)</f>
        <v>NA</v>
      </c>
      <c r="KY37" s="3">
        <f>_xll.SNL.Clients.Office.Excel.Functions.SPG(KY$1, "SP_PRICE_CLOSE", $A37)</f>
        <v>4.852168812818257</v>
      </c>
      <c r="KZ37" s="3" t="str">
        <f>_xll.SNL.Clients.Office.Excel.Functions.SPG(KZ$1, "SP_PRICE_CLOSE", $A37)</f>
        <v>NA</v>
      </c>
      <c r="LA37" s="3">
        <f>_xll.SNL.Clients.Office.Excel.Functions.SPG(LA$1, "SP_PRICE_CLOSE", $A37)</f>
        <v>5.6679730198085796</v>
      </c>
      <c r="LB37" s="3">
        <f>_xll.SNL.Clients.Office.Excel.Functions.SPG(LB$1, "SP_PRICE_CLOSE", $A37)</f>
        <v>8.9578501159721675</v>
      </c>
      <c r="LC37" s="3" t="str">
        <f>_xll.SNL.Clients.Office.Excel.Functions.SPG(LC$1, "SP_PRICE_CLOSE", $A37)</f>
        <v>NA</v>
      </c>
      <c r="LD37" s="3">
        <f>_xll.SNL.Clients.Office.Excel.Functions.SPG(LD$1, "SP_PRICE_CLOSE", $A37)</f>
        <v>7.7847980484683674</v>
      </c>
      <c r="LE37" s="3">
        <f>_xll.SNL.Clients.Office.Excel.Functions.SPG(LE$1, "SP_PRICE_CLOSE", $A37)</f>
        <v>3.9990402303447175</v>
      </c>
    </row>
    <row r="38" spans="1:317" x14ac:dyDescent="0.25">
      <c r="A38" s="1">
        <v>43718</v>
      </c>
      <c r="B38" s="3" t="str">
        <f>_xll.SNL.Clients.Office.Excel.Functions.SPG($B$1, "SP_PRICE_CLOSE", A38)</f>
        <v>NA</v>
      </c>
      <c r="C38" s="3">
        <f>_xll.SNL.Clients.Office.Excel.Functions.SPG(C$1, "SP_PRICE_CLOSE", $A38)</f>
        <v>2.057788676831219</v>
      </c>
      <c r="D38" s="3">
        <f>_xll.SNL.Clients.Office.Excel.Functions.SPG(D$1, "SP_PRICE_CLOSE", $A38)</f>
        <v>2.9587376052884107</v>
      </c>
      <c r="E38" s="3" t="str">
        <f>_xll.SNL.Clients.Office.Excel.Functions.SPG(E$1, "SP_PRICE_CLOSE", $A38)</f>
        <v>NA</v>
      </c>
      <c r="F38" s="3" t="str">
        <f>_xll.SNL.Clients.Office.Excel.Functions.SPG(F$1, "SP_PRICE_CLOSE", $A38)</f>
        <v>NA</v>
      </c>
      <c r="G38" s="3" t="str">
        <f>_xll.SNL.Clients.Office.Excel.Functions.SPG(G$1, "SP_PRICE_CLOSE", $A38)</f>
        <v>NA</v>
      </c>
      <c r="H38" s="3" t="str">
        <f>_xll.SNL.Clients.Office.Excel.Functions.SPG(H$1, "SP_PRICE_CLOSE", $A38)</f>
        <v>NA</v>
      </c>
      <c r="I38" s="3">
        <f>_xll.SNL.Clients.Office.Excel.Functions.SPG(I$1, "SP_PRICE_CLOSE", $A38)</f>
        <v>11.045791928777057</v>
      </c>
      <c r="J38" s="3" t="str">
        <f>_xll.SNL.Clients.Office.Excel.Functions.SPG(J$1, "SP_PRICE_CLOSE", $A38)</f>
        <v>NA</v>
      </c>
      <c r="K38" s="3" t="str">
        <f>_xll.SNL.Clients.Office.Excel.Functions.SPG(K$1, "SP_PRICE_CLOSE", $A38)</f>
        <v>NA</v>
      </c>
      <c r="L38" s="3">
        <f>_xll.SNL.Clients.Office.Excel.Functions.SPG(L$1, "SP_PRICE_CLOSE", $A38)</f>
        <v>2.8627785478195973</v>
      </c>
      <c r="M38" s="3">
        <f>_xll.SNL.Clients.Office.Excel.Functions.SPG(M$1, "SP_PRICE_CLOSE", $A38)</f>
        <v>4.3581405267086053</v>
      </c>
      <c r="N38" s="3">
        <f>_xll.SNL.Clients.Office.Excel.Functions.SPG(N$1, "SP_PRICE_CLOSE", $A38)</f>
        <v>2.4205712229448775</v>
      </c>
      <c r="O38" s="3">
        <f>_xll.SNL.Clients.Office.Excel.Functions.SPG(O$1, "SP_PRICE_CLOSE", $A38)</f>
        <v>2.8163420940398769</v>
      </c>
      <c r="P38" s="3">
        <f>_xll.SNL.Clients.Office.Excel.Functions.SPG(P$1, "SP_PRICE_CLOSE", $A38)</f>
        <v>0.44247787610619471</v>
      </c>
      <c r="Q38" s="3">
        <f>_xll.SNL.Clients.Office.Excel.Functions.SPG(Q$1, "SP_PRICE_CLOSE", $A38)</f>
        <v>3.5184987738564883</v>
      </c>
      <c r="R38" s="3" t="str">
        <f>_xll.SNL.Clients.Office.Excel.Functions.SPG(R$1, "SP_PRICE_CLOSE", $A38)</f>
        <v>NA</v>
      </c>
      <c r="S38" s="3" t="str">
        <f>_xll.SNL.Clients.Office.Excel.Functions.SPG(S$1, "SP_PRICE_CLOSE", $A38)</f>
        <v>NA</v>
      </c>
      <c r="T38" s="3">
        <f>_xll.SNL.Clients.Office.Excel.Functions.SPG(T$1, "SP_PRICE_CLOSE", $A38)</f>
        <v>7.0725378505171133</v>
      </c>
      <c r="U38" s="3" t="str">
        <f>_xll.SNL.Clients.Office.Excel.Functions.SPG(U$1, "SP_PRICE_CLOSE", $A38)</f>
        <v>NA</v>
      </c>
      <c r="V38" s="3" t="str">
        <f>_xll.SNL.Clients.Office.Excel.Functions.SPG(V$1, "SP_PRICE_CLOSE", $A38)</f>
        <v>NA</v>
      </c>
      <c r="W38" s="3">
        <f>_xll.SNL.Clients.Office.Excel.Functions.SPG(W$1, "SP_PRICE_CLOSE", $A38)</f>
        <v>10.029053737072184</v>
      </c>
      <c r="X38" s="3">
        <f>_xll.SNL.Clients.Office.Excel.Functions.SPG(X$1, "SP_PRICE_CLOSE", $A38)</f>
        <v>6.8877279027614895</v>
      </c>
      <c r="Y38" s="3">
        <f>_xll.SNL.Clients.Office.Excel.Functions.SPG(Y$1, "SP_PRICE_CLOSE", $A38)</f>
        <v>2.3376692611152579</v>
      </c>
      <c r="Z38" s="3" t="str">
        <f>_xll.SNL.Clients.Office.Excel.Functions.SPG(Z$1, "SP_PRICE_CLOSE", $A38)</f>
        <v>NA</v>
      </c>
      <c r="AA38" s="3">
        <f>_xll.SNL.Clients.Office.Excel.Functions.SPG(AA$1, "SP_PRICE_CLOSE", $A38)</f>
        <v>7.5244085190318799</v>
      </c>
      <c r="AB38" s="3" t="str">
        <f>_xll.SNL.Clients.Office.Excel.Functions.SPG(AB$1, "SP_PRICE_CLOSE", $A38)</f>
        <v>NA</v>
      </c>
      <c r="AC38" s="3">
        <f>_xll.SNL.Clients.Office.Excel.Functions.SPG(AC$1, "SP_PRICE_CLOSE", $A38)</f>
        <v>4.6433521697409113</v>
      </c>
      <c r="AD38" s="3">
        <f>_xll.SNL.Clients.Office.Excel.Functions.SPG(AD$1, "SP_PRICE_CLOSE", $A38)</f>
        <v>2.9547393112272102</v>
      </c>
      <c r="AE38" s="3">
        <f>_xll.SNL.Clients.Office.Excel.Functions.SPG(AE$1, "SP_PRICE_CLOSE", $A38)</f>
        <v>4.0693746668088293</v>
      </c>
      <c r="AF38" s="3">
        <f>_xll.SNL.Clients.Office.Excel.Functions.SPG(AF$1, "SP_PRICE_CLOSE", $A38)</f>
        <v>6.0273483313786125E-2</v>
      </c>
      <c r="AG38" s="3" t="str">
        <f>_xll.SNL.Clients.Office.Excel.Functions.SPG(AG$1, "SP_PRICE_CLOSE", $A38)</f>
        <v>NA</v>
      </c>
      <c r="AH38" s="3">
        <f>_xll.SNL.Clients.Office.Excel.Functions.SPG(AH$1, "SP_PRICE_CLOSE", $A38)</f>
        <v>7.4848064825674383</v>
      </c>
      <c r="AI38" s="3">
        <f>_xll.SNL.Clients.Office.Excel.Functions.SPG(AI$1, "SP_PRICE_CLOSE", $A38)</f>
        <v>2.9640683974837407</v>
      </c>
      <c r="AJ38" s="3" t="str">
        <f>_xll.SNL.Clients.Office.Excel.Functions.SPG(AJ$1, "SP_PRICE_CLOSE", $A38)</f>
        <v>NA</v>
      </c>
      <c r="AK38" s="3" t="str">
        <f>_xll.SNL.Clients.Office.Excel.Functions.SPG(AK$1, "SP_PRICE_CLOSE", $A38)</f>
        <v>NA</v>
      </c>
      <c r="AL38" s="3" t="str">
        <f>_xll.SNL.Clients.Office.Excel.Functions.SPG(AL$1, "SP_PRICE_CLOSE", $A38)</f>
        <v>NA</v>
      </c>
      <c r="AM38" s="3">
        <f>_xll.SNL.Clients.Office.Excel.Functions.SPG(AM$1, "SP_PRICE_CLOSE", $A38)</f>
        <v>3.4833137861179235</v>
      </c>
      <c r="AN38" s="3">
        <f>_xll.SNL.Clients.Office.Excel.Functions.SPG(AN$1, "SP_PRICE_CLOSE", $A38)</f>
        <v>3.2039663077087113</v>
      </c>
      <c r="AO38" s="3">
        <f>_xll.SNL.Clients.Office.Excel.Functions.SPG(AO$1, "SP_PRICE_CLOSE", $A38)</f>
        <v>3.0792949674805419</v>
      </c>
      <c r="AP38" s="3">
        <f>_xll.SNL.Clients.Office.Excel.Functions.SPG(AP$1, "SP_PRICE_CLOSE", $A38)</f>
        <v>5.8641646230941475</v>
      </c>
      <c r="AQ38" s="3" t="str">
        <f>_xll.SNL.Clients.Office.Excel.Functions.SPG(AQ$1, "SP_PRICE_CLOSE", $A38)</f>
        <v>NA</v>
      </c>
      <c r="AR38" s="3">
        <f>_xll.SNL.Clients.Office.Excel.Functions.SPG(AR$1, "SP_PRICE_CLOSE", $A38)</f>
        <v>5.9359606567864382</v>
      </c>
      <c r="AS38" s="3">
        <f>_xll.SNL.Clients.Office.Excel.Functions.SPG(AS$1, "SP_PRICE_CLOSE", $A38)</f>
        <v>12.954472758289798</v>
      </c>
      <c r="AT38" s="3" t="str">
        <f>_xll.SNL.Clients.Office.Excel.Functions.SPG(AT$1, "SP_PRICE_CLOSE", $A38)</f>
        <v>NA</v>
      </c>
      <c r="AU38" s="3" t="str">
        <f>_xll.SNL.Clients.Office.Excel.Functions.SPG(AU$1, "SP_PRICE_CLOSE", $A38)</f>
        <v>NA</v>
      </c>
      <c r="AV38" s="3" t="str">
        <f>_xll.SNL.Clients.Office.Excel.Functions.SPG(AV$1, "SP_PRICE_CLOSE", $A38)</f>
        <v>NA</v>
      </c>
      <c r="AW38" s="3" t="str">
        <f>_xll.SNL.Clients.Office.Excel.Functions.SPG(AW$1, "SP_PRICE_CLOSE", $A38)</f>
        <v>NA</v>
      </c>
      <c r="AX38" s="3">
        <f>_xll.SNL.Clients.Office.Excel.Functions.SPG(AX$1, "SP_PRICE_CLOSE", $A38)</f>
        <v>5.5976116856807767</v>
      </c>
      <c r="AY38" s="3" t="str">
        <f>_xll.SNL.Clients.Office.Excel.Functions.SPG(AY$1, "SP_PRICE_CLOSE", $A38)</f>
        <v>NA</v>
      </c>
      <c r="AZ38" s="3" t="str">
        <f>_xll.SNL.Clients.Office.Excel.Functions.SPG(AZ$1, "SP_PRICE_CLOSE", $A38)</f>
        <v>NA</v>
      </c>
      <c r="BA38" s="3" t="str">
        <f>_xll.SNL.Clients.Office.Excel.Functions.SPG(BA$1, "SP_PRICE_CLOSE", $A38)</f>
        <v>NA</v>
      </c>
      <c r="BB38" s="3" t="str">
        <f>_xll.SNL.Clients.Office.Excel.Functions.SPG(BB$1, "SP_PRICE_CLOSE", $A38)</f>
        <v>NA</v>
      </c>
      <c r="BC38" s="3" t="str">
        <f>_xll.SNL.Clients.Office.Excel.Functions.SPG(BC$1, "SP_PRICE_CLOSE", $A38)</f>
        <v>NA</v>
      </c>
      <c r="BD38" s="3">
        <f>_xll.SNL.Clients.Office.Excel.Functions.SPG(BD$1, "SP_PRICE_CLOSE", $A38)</f>
        <v>5.8641646230941475</v>
      </c>
      <c r="BE38" s="3" t="str">
        <f>_xll.SNL.Clients.Office.Excel.Functions.SPG(BE$1, "SP_PRICE_CLOSE", $A38)</f>
        <v>NA</v>
      </c>
      <c r="BF38" s="3">
        <f>_xll.SNL.Clients.Office.Excel.Functions.SPG(BF$1, "SP_PRICE_CLOSE", $A38)</f>
        <v>5.5410089028681098</v>
      </c>
      <c r="BG38" s="3" t="str">
        <f>_xll.SNL.Clients.Office.Excel.Functions.SPG(BG$1, "SP_PRICE_CLOSE", $A38)</f>
        <v>NA</v>
      </c>
      <c r="BH38" s="3">
        <f>_xll.SNL.Clients.Office.Excel.Functions.SPG(BH$1, "SP_PRICE_CLOSE", $A38)</f>
        <v>29.965428084017489</v>
      </c>
      <c r="BI38" s="3" t="str">
        <f>_xll.SNL.Clients.Office.Excel.Functions.SPG(BI$1, "SP_PRICE_CLOSE", $A38)</f>
        <v>NA</v>
      </c>
      <c r="BJ38" s="3">
        <f>_xll.SNL.Clients.Office.Excel.Functions.SPG(BJ$1, "SP_PRICE_CLOSE", $A38)</f>
        <v>4.4700927604222205</v>
      </c>
      <c r="BK38" s="3">
        <f>_xll.SNL.Clients.Office.Excel.Functions.SPG(BK$1, "SP_PRICE_CLOSE", $A38)</f>
        <v>0.25988911397803605</v>
      </c>
      <c r="BL38" s="3">
        <f>_xll.SNL.Clients.Office.Excel.Functions.SPG(BL$1, "SP_PRICE_CLOSE", $A38)</f>
        <v>4.6646764047339806</v>
      </c>
      <c r="BM38" s="3">
        <f>_xll.SNL.Clients.Office.Excel.Functions.SPG(BM$1, "SP_PRICE_CLOSE", $A38)</f>
        <v>7.8499840068237559</v>
      </c>
      <c r="BN38" s="3">
        <f>_xll.SNL.Clients.Office.Excel.Functions.SPG(BN$1, "SP_PRICE_CLOSE", $A38)</f>
        <v>7.4768098944450383</v>
      </c>
      <c r="BO38" s="3">
        <f>_xll.SNL.Clients.Office.Excel.Functions.SPG(BO$1, "SP_PRICE_CLOSE", $A38)</f>
        <v>0.85296939972278507</v>
      </c>
      <c r="BP38" s="3" t="str">
        <f>_xll.SNL.Clients.Office.Excel.Functions.SPG(BP$1, "SP_PRICE_CLOSE", $A38)</f>
        <v>NA</v>
      </c>
      <c r="BQ38" s="3">
        <f>_xll.SNL.Clients.Office.Excel.Functions.SPG(BQ$1, "SP_PRICE_CLOSE", $A38)</f>
        <v>3.1186693677364326</v>
      </c>
      <c r="BR38" s="3" t="str">
        <f>_xll.SNL.Clients.Office.Excel.Functions.SPG(BR$1, "SP_PRICE_CLOSE", $A38)</f>
        <v>NA</v>
      </c>
      <c r="BS38" s="3" t="str">
        <f>_xll.SNL.Clients.Office.Excel.Functions.SPG(BS$1, "SP_PRICE_CLOSE", $A38)</f>
        <v>NA</v>
      </c>
      <c r="BT38" s="3" t="str">
        <f>_xll.SNL.Clients.Office.Excel.Functions.SPG(BT$1, "SP_PRICE_CLOSE", $A38)</f>
        <v>NA</v>
      </c>
      <c r="BU38" s="3">
        <f>_xll.SNL.Clients.Office.Excel.Functions.SPG(BU$1, "SP_PRICE_CLOSE", $A38)</f>
        <v>4.1102462949141705</v>
      </c>
      <c r="BV38" s="3" t="str">
        <f>_xll.SNL.Clients.Office.Excel.Functions.SPG(BV$1, "SP_PRICE_CLOSE", $A38)</f>
        <v>NA</v>
      </c>
      <c r="BW38" s="3">
        <f>_xll.SNL.Clients.Office.Excel.Functions.SPG(BW$1, "SP_PRICE_CLOSE", $A38)</f>
        <v>11.435121015033587</v>
      </c>
      <c r="BX38" s="3">
        <f>_xll.SNL.Clients.Office.Excel.Functions.SPG(BX$1, "SP_PRICE_CLOSE", $A38)</f>
        <v>4.0356114724384273</v>
      </c>
      <c r="BY38" s="3">
        <f>_xll.SNL.Clients.Office.Excel.Functions.SPG(BY$1, "SP_PRICE_CLOSE", $A38)</f>
        <v>8.1826868536091268</v>
      </c>
      <c r="BZ38" s="3" t="str">
        <f>_xll.SNL.Clients.Office.Excel.Functions.SPG(BZ$1, "SP_PRICE_CLOSE", $A38)</f>
        <v>NA</v>
      </c>
      <c r="CA38" s="3">
        <f>_xll.SNL.Clients.Office.Excel.Functions.SPG(CA$1, "SP_PRICE_CLOSE", $A38)</f>
        <v>2.809467960336923</v>
      </c>
      <c r="CB38" s="3">
        <f>_xll.SNL.Clients.Office.Excel.Functions.SPG(CB$1, "SP_PRICE_CLOSE", $A38)</f>
        <v>1.2347529054270179</v>
      </c>
      <c r="CC38" s="3">
        <f>_xll.SNL.Clients.Office.Excel.Functions.SPG(CC$1, "SP_PRICE_CLOSE", $A38)</f>
        <v>0.75301204819277123</v>
      </c>
      <c r="CD38" s="3" t="str">
        <f>_xll.SNL.Clients.Office.Excel.Functions.SPG(CD$1, "SP_PRICE_CLOSE", $A38)</f>
        <v>NA</v>
      </c>
      <c r="CE38" s="3" t="str">
        <f>_xll.SNL.Clients.Office.Excel.Functions.SPG(CE$1, "SP_PRICE_CLOSE", $A38)</f>
        <v>NA</v>
      </c>
      <c r="CF38" s="3" t="str">
        <f>_xll.SNL.Clients.Office.Excel.Functions.SPG(CF$1, "SP_PRICE_CLOSE", $A38)</f>
        <v>NA</v>
      </c>
      <c r="CG38" s="3">
        <f>_xll.SNL.Clients.Office.Excel.Functions.SPG(CG$1, "SP_PRICE_CLOSE", $A38)</f>
        <v>3.9950954259515945</v>
      </c>
      <c r="CH38" s="3">
        <f>_xll.SNL.Clients.Office.Excel.Functions.SPG(CH$1, "SP_PRICE_CLOSE", $A38)</f>
        <v>2.9128905000533112</v>
      </c>
      <c r="CI38" s="3">
        <f>_xll.SNL.Clients.Office.Excel.Functions.SPG(CI$1, "SP_PRICE_CLOSE", $A38)</f>
        <v>4.2924285638127735</v>
      </c>
      <c r="CJ38" s="3">
        <f>_xll.SNL.Clients.Office.Excel.Functions.SPG(CJ$1, "SP_PRICE_CLOSE", $A38)</f>
        <v>5.6029427444290443</v>
      </c>
      <c r="CK38" s="3" t="str">
        <f>_xll.SNL.Clients.Office.Excel.Functions.SPG(CK$1, "SP_PRICE_CLOSE", $A38)</f>
        <v>NA</v>
      </c>
      <c r="CL38" s="3">
        <f>_xll.SNL.Clients.Office.Excel.Functions.SPG(CL$1, "SP_PRICE_CLOSE", $A38)</f>
        <v>0.8036571063013116</v>
      </c>
      <c r="CM38" s="3">
        <f>_xll.SNL.Clients.Office.Excel.Functions.SPG(CM$1, "SP_PRICE_CLOSE", $A38)</f>
        <v>3.8117070050111961</v>
      </c>
      <c r="CN38" s="3" t="str">
        <f>_xll.SNL.Clients.Office.Excel.Functions.SPG(CN$1, "SP_PRICE_CLOSE", $A38)</f>
        <v>NA</v>
      </c>
      <c r="CO38" s="3" t="str">
        <f>_xll.SNL.Clients.Office.Excel.Functions.SPG(CO$1, "SP_PRICE_CLOSE", $A38)</f>
        <v>NA</v>
      </c>
      <c r="CP38" s="3">
        <f>_xll.SNL.Clients.Office.Excel.Functions.SPG(CP$1, "SP_PRICE_CLOSE", $A38)</f>
        <v>21.537477343000322</v>
      </c>
      <c r="CQ38" s="3">
        <f>_xll.SNL.Clients.Office.Excel.Functions.SPG(CQ$1, "SP_PRICE_CLOSE", $A38)</f>
        <v>4.6060347585030392</v>
      </c>
      <c r="CR38" s="3" t="str">
        <f>_xll.SNL.Clients.Office.Excel.Functions.SPG(CR$1, "SP_PRICE_CLOSE", $A38)</f>
        <v>NA</v>
      </c>
      <c r="CS38" s="3">
        <f>_xll.SNL.Clients.Office.Excel.Functions.SPG(CS$1, "SP_PRICE_CLOSE", $A38)</f>
        <v>23.483313786117925</v>
      </c>
      <c r="CT38" s="3">
        <f>_xll.SNL.Clients.Office.Excel.Functions.SPG(CT$1, "SP_PRICE_CLOSE", $A38)</f>
        <v>3.6002414969612966</v>
      </c>
      <c r="CU38" s="3">
        <f>_xll.SNL.Clients.Office.Excel.Functions.SPG(CU$1, "SP_PRICE_CLOSE", $A38)</f>
        <v>5.1368080285744755</v>
      </c>
      <c r="CV38" s="3" t="str">
        <f>_xll.SNL.Clients.Office.Excel.Functions.SPG(CV$1, "SP_PRICE_CLOSE", $A38)</f>
        <v>NA</v>
      </c>
      <c r="CW38" s="3">
        <f>_xll.SNL.Clients.Office.Excel.Functions.SPG(CW$1, "SP_PRICE_CLOSE", $A38)</f>
        <v>10.439989870988379</v>
      </c>
      <c r="CX38" s="3">
        <f>_xll.SNL.Clients.Office.Excel.Functions.SPG(CX$1, "SP_PRICE_CLOSE", $A38)</f>
        <v>3.1933041902121766</v>
      </c>
      <c r="CY38" s="3" t="str">
        <f>_xll.SNL.Clients.Office.Excel.Functions.SPG(CY$1, "SP_PRICE_CLOSE", $A38)</f>
        <v>NA</v>
      </c>
      <c r="CZ38" s="3">
        <f>_xll.SNL.Clients.Office.Excel.Functions.SPG(CZ$1, "SP_PRICE_CLOSE", $A38)</f>
        <v>0.21780560849441877</v>
      </c>
      <c r="DA38" s="3" t="str">
        <f>_xll.SNL.Clients.Office.Excel.Functions.SPG(DA$1, "SP_PRICE_CLOSE", $A38)</f>
        <v>NA</v>
      </c>
      <c r="DB38" s="3">
        <f>_xll.SNL.Clients.Office.Excel.Functions.SPG(DB$1, "SP_PRICE_CLOSE", $A38)</f>
        <v>9.307139886981556</v>
      </c>
      <c r="DC38" s="3" t="str">
        <f>_xll.SNL.Clients.Office.Excel.Functions.SPG(DC$1, "SP_PRICE_CLOSE", $A38)</f>
        <v>NA</v>
      </c>
      <c r="DD38" s="3" t="str">
        <f>_xll.SNL.Clients.Office.Excel.Functions.SPG(DD$1, "SP_PRICE_CLOSE", $A38)</f>
        <v>NA</v>
      </c>
      <c r="DE38" s="3" t="str">
        <f>_xll.SNL.Clients.Office.Excel.Functions.SPG(DE$1, "SP_PRICE_CLOSE", $A38)</f>
        <v>NA</v>
      </c>
      <c r="DF38" s="3" t="str">
        <f>_xll.SNL.Clients.Office.Excel.Functions.SPG(DF$1, "SP_PRICE_CLOSE", $A38)</f>
        <v>NA</v>
      </c>
      <c r="DG38" s="3">
        <f>_xll.SNL.Clients.Office.Excel.Functions.SPG(DG$1, "SP_PRICE_CLOSE", $A38)</f>
        <v>8.7296087002878782</v>
      </c>
      <c r="DH38" s="3" t="str">
        <f>_xll.SNL.Clients.Office.Excel.Functions.SPG(DH$1, "SP_PRICE_CLOSE", $A38)</f>
        <v>NA</v>
      </c>
      <c r="DI38" s="3">
        <f>_xll.SNL.Clients.Office.Excel.Functions.SPG(DI$1, "SP_PRICE_CLOSE", $A38)</f>
        <v>0.16206418594732916</v>
      </c>
      <c r="DJ38" s="3" t="str">
        <f>_xll.SNL.Clients.Office.Excel.Functions.SPG(DJ$1, "SP_PRICE_CLOSE", $A38)</f>
        <v>NA</v>
      </c>
      <c r="DK38" s="3">
        <f>_xll.SNL.Clients.Office.Excel.Functions.SPG(DK$1, "SP_PRICE_CLOSE", $A38)</f>
        <v>5.7559729182215591</v>
      </c>
      <c r="DL38" s="3" t="str">
        <f>_xll.SNL.Clients.Office.Excel.Functions.SPG(DL$1, "SP_PRICE_CLOSE", $A38)</f>
        <v>NA</v>
      </c>
      <c r="DM38" s="3">
        <f>_xll.SNL.Clients.Office.Excel.Functions.SPG(DM$1, "SP_PRICE_CLOSE", $A38)</f>
        <v>7.483326314105982</v>
      </c>
      <c r="DN38" s="3">
        <f>_xll.SNL.Clients.Office.Excel.Functions.SPG(DN$1, "SP_PRICE_CLOSE", $A38)</f>
        <v>6.5625333191171773</v>
      </c>
      <c r="DO38" s="3" t="str">
        <f>_xll.SNL.Clients.Office.Excel.Functions.SPG(DO$1, "SP_PRICE_CLOSE", $A38)</f>
        <v>NA</v>
      </c>
      <c r="DP38" s="3">
        <f>_xll.SNL.Clients.Office.Excel.Functions.SPG(DP$1, "SP_PRICE_CLOSE", $A38)</f>
        <v>11.969598304723318</v>
      </c>
      <c r="DQ38" s="3" t="str">
        <f>_xll.SNL.Clients.Office.Excel.Functions.SPG(DQ$1, "SP_PRICE_CLOSE", $A38)</f>
        <v>NA</v>
      </c>
      <c r="DR38" s="3">
        <f>_xll.SNL.Clients.Office.Excel.Functions.SPG(DR$1, "SP_PRICE_CLOSE", $A38)</f>
        <v>7.7300351849877398</v>
      </c>
      <c r="DS38" s="3" t="str">
        <f>_xll.SNL.Clients.Office.Excel.Functions.SPG(DS$1, "SP_PRICE_CLOSE", $A38)</f>
        <v>NA</v>
      </c>
      <c r="DT38" s="3">
        <f>_xll.SNL.Clients.Office.Excel.Functions.SPG(DT$1, "SP_PRICE_CLOSE", $A38)</f>
        <v>0.2932082311547074</v>
      </c>
      <c r="DU38" s="3" t="str">
        <f>_xll.SNL.Clients.Office.Excel.Functions.SPG(DU$1, "SP_PRICE_CLOSE", $A38)</f>
        <v>NA</v>
      </c>
      <c r="DV38" s="3" t="str">
        <f>_xll.SNL.Clients.Office.Excel.Functions.SPG(DV$1, "SP_PRICE_CLOSE", $A38)</f>
        <v>NA</v>
      </c>
      <c r="DW38" s="3" t="str">
        <f>_xll.SNL.Clients.Office.Excel.Functions.SPG(DW$1, "SP_PRICE_CLOSE", $A38)</f>
        <v>NA</v>
      </c>
      <c r="DX38" s="3" t="str">
        <f>_xll.SNL.Clients.Office.Excel.Functions.SPG(DX$1, "SP_PRICE_CLOSE", $A38)</f>
        <v>NA</v>
      </c>
      <c r="DY38" s="3" t="str">
        <f>_xll.SNL.Clients.Office.Excel.Functions.SPG(DY$1, "SP_PRICE_CLOSE", $A38)</f>
        <v>NA</v>
      </c>
      <c r="DZ38" s="3">
        <f>_xll.SNL.Clients.Office.Excel.Functions.SPG(DZ$1, "SP_PRICE_CLOSE", $A38)</f>
        <v>5.2510928670433952</v>
      </c>
      <c r="EA38" s="3">
        <f>_xll.SNL.Clients.Office.Excel.Functions.SPG(EA$1, "SP_PRICE_CLOSE", $A38)</f>
        <v>2.942744429043608</v>
      </c>
      <c r="EB38" s="3" t="str">
        <f>_xll.SNL.Clients.Office.Excel.Functions.SPG(EB$1, "SP_PRICE_CLOSE", $A38)</f>
        <v>NA</v>
      </c>
      <c r="EC38" s="3">
        <f>_xll.SNL.Clients.Office.Excel.Functions.SPG(EC$1, "SP_PRICE_CLOSE", $A38)</f>
        <v>13.48757863311654</v>
      </c>
      <c r="ED38" s="3" t="str">
        <f>_xll.SNL.Clients.Office.Excel.Functions.SPG(ED$1, "SP_PRICE_CLOSE", $A38)</f>
        <v>NA</v>
      </c>
      <c r="EE38" s="3" t="str">
        <f>_xll.SNL.Clients.Office.Excel.Functions.SPG(EE$1, "SP_PRICE_CLOSE", $A38)</f>
        <v>NA</v>
      </c>
      <c r="EF38" s="3" t="str">
        <f>_xll.SNL.Clients.Office.Excel.Functions.SPG(EF$1, "SP_PRICE_CLOSE", $A38)</f>
        <v>NA</v>
      </c>
      <c r="EG38" s="3" t="str">
        <f>_xll.SNL.Clients.Office.Excel.Functions.SPG(EG$1, "SP_PRICE_CLOSE", $A38)</f>
        <v>NA</v>
      </c>
      <c r="EH38" s="3" t="str">
        <f>_xll.SNL.Clients.Office.Excel.Functions.SPG(EH$1, "SP_PRICE_CLOSE", $A38)</f>
        <v>NA</v>
      </c>
      <c r="EI38" s="3">
        <f>_xll.SNL.Clients.Office.Excel.Functions.SPG(EI$1, "SP_PRICE_CLOSE", $A38)</f>
        <v>6.7304616696876005</v>
      </c>
      <c r="EJ38" s="3" t="str">
        <f>_xll.SNL.Clients.Office.Excel.Functions.SPG(EJ$1, "SP_PRICE_CLOSE", $A38)</f>
        <v>NA</v>
      </c>
      <c r="EK38" s="3" t="str">
        <f>_xll.SNL.Clients.Office.Excel.Functions.SPG(EK$1, "SP_PRICE_CLOSE", $A38)</f>
        <v>NA</v>
      </c>
      <c r="EL38" s="3" t="str">
        <f>_xll.SNL.Clients.Office.Excel.Functions.SPG(EL$1, "SP_PRICE_CLOSE", $A38)</f>
        <v>NA</v>
      </c>
      <c r="EM38" s="3">
        <f>_xll.SNL.Clients.Office.Excel.Functions.SPG(EM$1, "SP_PRICE_CLOSE", $A38)</f>
        <v>4.3288197035931333</v>
      </c>
      <c r="EN38" s="3">
        <f>_xll.SNL.Clients.Office.Excel.Functions.SPG(EN$1, "SP_PRICE_CLOSE", $A38)</f>
        <v>3.2039663077087113</v>
      </c>
      <c r="EO38" s="3" t="str">
        <f>_xll.SNL.Clients.Office.Excel.Functions.SPG(EO$1, "SP_PRICE_CLOSE", $A38)</f>
        <v>NA</v>
      </c>
      <c r="EP38" s="3">
        <f>_xll.SNL.Clients.Office.Excel.Functions.SPG(EP$1, "SP_PRICE_CLOSE", $A38)</f>
        <v>2.0657852649536199</v>
      </c>
      <c r="EQ38" s="3">
        <f>_xll.SNL.Clients.Office.Excel.Functions.SPG(EQ$1, "SP_PRICE_CLOSE", $A38)</f>
        <v>2.6122187866510296</v>
      </c>
      <c r="ER38" s="3" t="str">
        <f>_xll.SNL.Clients.Office.Excel.Functions.SPG(ER$1, "SP_PRICE_CLOSE", $A38)</f>
        <v>NA</v>
      </c>
      <c r="ES38" s="3" t="str">
        <f>_xll.SNL.Clients.Office.Excel.Functions.SPG(ES$1, "SP_PRICE_CLOSE", $A38)</f>
        <v>NA</v>
      </c>
      <c r="ET38" s="3" t="str">
        <f>_xll.SNL.Clients.Office.Excel.Functions.SPG(ET$1, "SP_PRICE_CLOSE", $A38)</f>
        <v>NA</v>
      </c>
      <c r="EU38" s="3" t="str">
        <f>_xll.SNL.Clients.Office.Excel.Functions.SPG(EU$1, "SP_PRICE_CLOSE", $A38)</f>
        <v>NA</v>
      </c>
      <c r="EV38" s="3" t="str">
        <f>_xll.SNL.Clients.Office.Excel.Functions.SPG(EV$1, "SP_PRICE_CLOSE", $A38)</f>
        <v>NA</v>
      </c>
      <c r="EW38" s="3">
        <f>_xll.SNL.Clients.Office.Excel.Functions.SPG(EW$1, "SP_PRICE_CLOSE", $A38)</f>
        <v>4.3874613498240755</v>
      </c>
      <c r="EX38" s="3" t="str">
        <f>_xll.SNL.Clients.Office.Excel.Functions.SPG(EX$1, "SP_PRICE_CLOSE", $A38)</f>
        <v>NA</v>
      </c>
      <c r="EY38" s="3">
        <f>_xll.SNL.Clients.Office.Excel.Functions.SPG(EY$1, "SP_PRICE_CLOSE", $A38)</f>
        <v>22.123893805309738</v>
      </c>
      <c r="EZ38" s="3" t="str">
        <f>_xll.SNL.Clients.Office.Excel.Functions.SPG(EZ$1, "SP_PRICE_CLOSE", $A38)</f>
        <v>NA</v>
      </c>
      <c r="FA38" s="3">
        <f>_xll.SNL.Clients.Office.Excel.Functions.SPG(FA$1, "SP_PRICE_CLOSE", $A38)</f>
        <v>2.1768488111738993</v>
      </c>
      <c r="FB38" s="3">
        <f>_xll.SNL.Clients.Office.Excel.Functions.SPG(FB$1, "SP_PRICE_CLOSE", $A38)</f>
        <v>2.4123040835910015</v>
      </c>
      <c r="FC38" s="3" t="str">
        <f>_xll.SNL.Clients.Office.Excel.Functions.SPG(FC$1, "SP_PRICE_CLOSE", $A38)</f>
        <v>NA</v>
      </c>
      <c r="FD38" s="3" t="str">
        <f>_xll.SNL.Clients.Office.Excel.Functions.SPG(FD$1, "SP_PRICE_CLOSE", $A38)</f>
        <v>NA</v>
      </c>
      <c r="FE38" s="3">
        <f>_xll.SNL.Clients.Office.Excel.Functions.SPG(FE$1, "SP_PRICE_CLOSE", $A38)</f>
        <v>3.7888583537690588</v>
      </c>
      <c r="FF38" s="3" t="str">
        <f>_xll.SNL.Clients.Office.Excel.Functions.SPG(FF$1, "SP_PRICE_CLOSE", $A38)</f>
        <v>NA</v>
      </c>
      <c r="FG38" s="3">
        <f>_xll.SNL.Clients.Office.Excel.Functions.SPG(FG$1, "SP_PRICE_CLOSE", $A38)</f>
        <v>2.578899669474358</v>
      </c>
      <c r="FH38" s="3" t="str">
        <f>_xll.SNL.Clients.Office.Excel.Functions.SPG(FH$1, "SP_PRICE_CLOSE", $A38)</f>
        <v>NA</v>
      </c>
      <c r="FI38" s="3">
        <f>_xll.SNL.Clients.Office.Excel.Functions.SPG(FI$1, "SP_PRICE_CLOSE", $A38)</f>
        <v>2.4522870242030068</v>
      </c>
      <c r="FJ38" s="3" t="str">
        <f>_xll.SNL.Clients.Office.Excel.Functions.SPG(FJ$1, "SP_PRICE_CLOSE", $A38)</f>
        <v>NA</v>
      </c>
      <c r="FK38" s="3" t="str">
        <f>_xll.SNL.Clients.Office.Excel.Functions.SPG(FK$1, "SP_PRICE_CLOSE", $A38)</f>
        <v>NA</v>
      </c>
      <c r="FL38" s="3" t="str">
        <f>_xll.SNL.Clients.Office.Excel.Functions.SPG(FL$1, "SP_PRICE_CLOSE", $A38)</f>
        <v>NA</v>
      </c>
      <c r="FM38" s="3" t="str">
        <f>_xll.SNL.Clients.Office.Excel.Functions.SPG(FM$1, "SP_PRICE_CLOSE", $A38)</f>
        <v>NA</v>
      </c>
      <c r="FN38" s="3" t="str">
        <f>_xll.SNL.Clients.Office.Excel.Functions.SPG(FN$1, "SP_PRICE_CLOSE", $A38)</f>
        <v>NA</v>
      </c>
      <c r="FO38" s="3" t="str">
        <f>_xll.SNL.Clients.Office.Excel.Functions.SPG(FO$1, "SP_PRICE_CLOSE", $A38)</f>
        <v>NA</v>
      </c>
      <c r="FP38" s="3" t="str">
        <f>_xll.SNL.Clients.Office.Excel.Functions.SPG(FP$1, "SP_PRICE_CLOSE", $A38)</f>
        <v>NA</v>
      </c>
      <c r="FQ38" s="3">
        <f>_xll.SNL.Clients.Office.Excel.Functions.SPG(FQ$1, "SP_PRICE_CLOSE", $A38)</f>
        <v>11.261861605714897</v>
      </c>
      <c r="FR38" s="3" t="str">
        <f>_xll.SNL.Clients.Office.Excel.Functions.SPG(FR$1, "SP_PRICE_CLOSE", $A38)</f>
        <v>NA</v>
      </c>
      <c r="FS38" s="3">
        <f>_xll.SNL.Clients.Office.Excel.Functions.SPG(FS$1, "SP_PRICE_CLOSE", $A38)</f>
        <v>2.3296726729928565</v>
      </c>
      <c r="FT38" s="3" t="str">
        <f>_xll.SNL.Clients.Office.Excel.Functions.SPG(FT$1, "SP_PRICE_CLOSE", $A38)</f>
        <v>NA</v>
      </c>
      <c r="FU38" s="3" t="str">
        <f>_xll.SNL.Clients.Office.Excel.Functions.SPG(FU$1, "SP_PRICE_CLOSE", $A38)</f>
        <v>NA</v>
      </c>
      <c r="FV38" s="3" t="str">
        <f>_xll.SNL.Clients.Office.Excel.Functions.SPG(FV$1, "SP_PRICE_CLOSE", $A38)</f>
        <v>NA</v>
      </c>
      <c r="FW38" s="3">
        <f>_xll.SNL.Clients.Office.Excel.Functions.SPG(FW$1, "SP_PRICE_CLOSE", $A38)</f>
        <v>2.2150549099051076</v>
      </c>
      <c r="FX38" s="3" t="str">
        <f>_xll.SNL.Clients.Office.Excel.Functions.SPG(FX$1, "SP_PRICE_CLOSE", $A38)</f>
        <v>NA</v>
      </c>
      <c r="FY38" s="3" t="str">
        <f>_xll.SNL.Clients.Office.Excel.Functions.SPG(FY$1, "SP_PRICE_CLOSE", $A38)</f>
        <v>NA</v>
      </c>
      <c r="FZ38" s="3">
        <f>_xll.SNL.Clients.Office.Excel.Functions.SPG(FZ$1, "SP_PRICE_CLOSE", $A38)</f>
        <v>2.4709457298219428</v>
      </c>
      <c r="GA38" s="3">
        <f>_xll.SNL.Clients.Office.Excel.Functions.SPG(GA$1, "SP_PRICE_CLOSE", $A38)</f>
        <v>4.9898709883782919</v>
      </c>
      <c r="GB38" s="3" t="str">
        <f>_xll.SNL.Clients.Office.Excel.Functions.SPG(GB$1, "SP_PRICE_CLOSE", $A38)</f>
        <v>NA</v>
      </c>
      <c r="GC38" s="3" t="str">
        <f>_xll.SNL.Clients.Office.Excel.Functions.SPG(GC$1, "SP_PRICE_CLOSE", $A38)</f>
        <v>NA</v>
      </c>
      <c r="GD38" s="3">
        <f>_xll.SNL.Clients.Office.Excel.Functions.SPG(GD$1, "SP_PRICE_CLOSE", $A38)</f>
        <v>61.718912730568299</v>
      </c>
      <c r="GE38" s="3" t="str">
        <f>_xll.SNL.Clients.Office.Excel.Functions.SPG(GE$1, "SP_PRICE_CLOSE", $A38)</f>
        <v>NA</v>
      </c>
      <c r="GF38" s="3">
        <f>_xll.SNL.Clients.Office.Excel.Functions.SPG(GF$1, "SP_PRICE_CLOSE", $A38)</f>
        <v>47.979528734406657</v>
      </c>
      <c r="GG38" s="3">
        <f>_xll.SNL.Clients.Office.Excel.Functions.SPG(GG$1, "SP_PRICE_CLOSE", $A38)</f>
        <v>7.103635782066319</v>
      </c>
      <c r="GH38" s="3" t="str">
        <f>_xll.SNL.Clients.Office.Excel.Functions.SPG(GH$1, "SP_PRICE_CLOSE", $A38)</f>
        <v>NA</v>
      </c>
      <c r="GI38" s="3">
        <f>_xll.SNL.Clients.Office.Excel.Functions.SPG(GI$1, "SP_PRICE_CLOSE", $A38)</f>
        <v>7.9032945943064297</v>
      </c>
      <c r="GJ38" s="3">
        <f>_xll.SNL.Clients.Office.Excel.Functions.SPG(GJ$1, "SP_PRICE_CLOSE", $A38)</f>
        <v>3.1133383089881654</v>
      </c>
      <c r="GK38" s="3">
        <f>_xll.SNL.Clients.Office.Excel.Functions.SPG(GK$1, "SP_PRICE_CLOSE", $A38)</f>
        <v>3.529160891353023</v>
      </c>
      <c r="GL38" s="3">
        <f>_xll.SNL.Clients.Office.Excel.Functions.SPG(GL$1, "SP_PRICE_CLOSE", $A38)</f>
        <v>13.674165689305896</v>
      </c>
      <c r="GM38" s="3">
        <f>_xll.SNL.Clients.Office.Excel.Functions.SPG(GM$1, "SP_PRICE_CLOSE", $A38)</f>
        <v>4.8738807442158016</v>
      </c>
      <c r="GN38" s="3" t="str">
        <f>_xll.SNL.Clients.Office.Excel.Functions.SPG(GN$1, "SP_PRICE_CLOSE", $A38)</f>
        <v>NA</v>
      </c>
      <c r="GO38" s="3" t="str">
        <f>_xll.SNL.Clients.Office.Excel.Functions.SPG(GO$1, "SP_PRICE_CLOSE", $A38)</f>
        <v>NA</v>
      </c>
      <c r="GP38" s="3" t="str">
        <f>_xll.SNL.Clients.Office.Excel.Functions.SPG(GP$1, "SP_PRICE_CLOSE", $A38)</f>
        <v>NA</v>
      </c>
      <c r="GQ38" s="3" t="str">
        <f>_xll.SNL.Clients.Office.Excel.Functions.SPG(GQ$1, "SP_PRICE_CLOSE", $A38)</f>
        <v>NA</v>
      </c>
      <c r="GR38" s="3" t="str">
        <f>_xll.SNL.Clients.Office.Excel.Functions.SPG(GR$1, "SP_PRICE_CLOSE", $A38)</f>
        <v>NA</v>
      </c>
      <c r="GS38" s="3">
        <f>_xll.SNL.Clients.Office.Excel.Functions.SPG(GS$1, "SP_PRICE_CLOSE", $A38)</f>
        <v>2.6868536091267727</v>
      </c>
      <c r="GT38" s="3" t="str">
        <f>_xll.SNL.Clients.Office.Excel.Functions.SPG(GT$1, "SP_PRICE_CLOSE", $A38)</f>
        <v>NA</v>
      </c>
      <c r="GU38" s="3" t="str">
        <f>_xll.SNL.Clients.Office.Excel.Functions.SPG(GU$1, "SP_PRICE_CLOSE", $A38)</f>
        <v>NA</v>
      </c>
      <c r="GV38" s="3" t="str">
        <f>_xll.SNL.Clients.Office.Excel.Functions.SPG(GV$1, "SP_PRICE_CLOSE", $A38)</f>
        <v>NA</v>
      </c>
      <c r="GW38" s="3" t="str">
        <f>_xll.SNL.Clients.Office.Excel.Functions.SPG(GW$1, "SP_PRICE_CLOSE", $A38)</f>
        <v>NA</v>
      </c>
      <c r="GX38" s="3" t="str">
        <f>_xll.SNL.Clients.Office.Excel.Functions.SPG(GX$1, "SP_PRICE_CLOSE", $A38)</f>
        <v>NA</v>
      </c>
      <c r="GY38" s="3" t="str">
        <f>_xll.SNL.Clients.Office.Excel.Functions.SPG(GY$1, "SP_PRICE_CLOSE", $A38)</f>
        <v>NA</v>
      </c>
      <c r="GZ38" s="3">
        <f>_xll.SNL.Clients.Office.Excel.Functions.SPG(GZ$1, "SP_PRICE_CLOSE", $A38)</f>
        <v>13.567544514340549</v>
      </c>
      <c r="HA38" s="3" t="str">
        <f>_xll.SNL.Clients.Office.Excel.Functions.SPG(HA$1, "SP_PRICE_CLOSE", $A38)</f>
        <v>NA</v>
      </c>
      <c r="HB38" s="3" t="str">
        <f>_xll.SNL.Clients.Office.Excel.Functions.SPG(HB$1, "SP_PRICE_CLOSE", $A38)</f>
        <v>NA</v>
      </c>
      <c r="HC38" s="3">
        <f>_xll.SNL.Clients.Office.Excel.Functions.SPG(HC$1, "SP_PRICE_CLOSE", $A38)</f>
        <v>5.2617549845399303</v>
      </c>
      <c r="HD38" s="3" t="str">
        <f>_xll.SNL.Clients.Office.Excel.Functions.SPG(HD$1, "SP_PRICE_CLOSE", $A38)</f>
        <v>NA</v>
      </c>
      <c r="HE38" s="3" t="str">
        <f>_xll.SNL.Clients.Office.Excel.Functions.SPG(HE$1, "SP_PRICE_CLOSE", $A38)</f>
        <v>NA</v>
      </c>
      <c r="HF38" s="3" t="str">
        <f>_xll.SNL.Clients.Office.Excel.Functions.SPG(HF$1, "SP_PRICE_CLOSE", $A38)</f>
        <v>NA</v>
      </c>
      <c r="HG38" s="3" t="str">
        <f>_xll.SNL.Clients.Office.Excel.Functions.SPG(HG$1, "SP_PRICE_CLOSE", $A38)</f>
        <v>NA</v>
      </c>
      <c r="HH38" s="3">
        <f>_xll.SNL.Clients.Office.Excel.Functions.SPG(HH$1, "SP_PRICE_CLOSE", $A38)</f>
        <v>7.7697345132743374</v>
      </c>
      <c r="HI38" s="3">
        <f>_xll.SNL.Clients.Office.Excel.Functions.SPG(HI$1, "SP_PRICE_CLOSE", $A38)</f>
        <v>6.690478729075596</v>
      </c>
      <c r="HJ38" s="3">
        <f>_xll.SNL.Clients.Office.Excel.Functions.SPG(HJ$1, "SP_PRICE_CLOSE", $A38)</f>
        <v>2.0871094999466897</v>
      </c>
      <c r="HK38" s="3" t="str">
        <f>_xll.SNL.Clients.Office.Excel.Functions.SPG(HK$1, "SP_PRICE_CLOSE", $A38)</f>
        <v>NA</v>
      </c>
      <c r="HL38" s="3" t="str">
        <f>_xll.SNL.Clients.Office.Excel.Functions.SPG(HL$1, "SP_PRICE_CLOSE", $A38)</f>
        <v>NA</v>
      </c>
      <c r="HM38" s="3" t="str">
        <f>_xll.SNL.Clients.Office.Excel.Functions.SPG(HM$1, "SP_PRICE_CLOSE", $A38)</f>
        <v>NA</v>
      </c>
      <c r="HN38" s="3" t="str">
        <f>_xll.SNL.Clients.Office.Excel.Functions.SPG(HN$1, "SP_PRICE_CLOSE", $A38)</f>
        <v>NA</v>
      </c>
      <c r="HO38" s="3">
        <f>_xll.SNL.Clients.Office.Excel.Functions.SPG(HO$1, "SP_PRICE_CLOSE", $A38)</f>
        <v>1.1168568077620218</v>
      </c>
      <c r="HP38" s="3">
        <f>_xll.SNL.Clients.Office.Excel.Functions.SPG(HP$1, "SP_PRICE_CLOSE", $A38)</f>
        <v>4.5313999360272952</v>
      </c>
      <c r="HQ38" s="3" t="str">
        <f>_xll.SNL.Clients.Office.Excel.Functions.SPG(HQ$1, "SP_PRICE_CLOSE", $A38)</f>
        <v>NA</v>
      </c>
      <c r="HR38" s="3">
        <f>_xll.SNL.Clients.Office.Excel.Functions.SPG(HR$1, "SP_PRICE_CLOSE", $A38)</f>
        <v>7.6234140100223922</v>
      </c>
      <c r="HS38" s="3" t="str">
        <f>_xll.SNL.Clients.Office.Excel.Functions.SPG(HS$1, "SP_PRICE_CLOSE", $A38)</f>
        <v>NA</v>
      </c>
      <c r="HT38" s="3">
        <f>_xll.SNL.Clients.Office.Excel.Functions.SPG(HT$1, "SP_PRICE_CLOSE", $A38)</f>
        <v>3.0253758396417529</v>
      </c>
      <c r="HU38" s="3">
        <f>_xll.SNL.Clients.Office.Excel.Functions.SPG(HU$1, "SP_PRICE_CLOSE", $A38)</f>
        <v>2.9054270178057369</v>
      </c>
      <c r="HV38" s="3">
        <f>_xll.SNL.Clients.Office.Excel.Functions.SPG(HV$1, "SP_PRICE_CLOSE", $A38)</f>
        <v>4.0293917261968231</v>
      </c>
      <c r="HW38" s="3" t="str">
        <f>_xll.SNL.Clients.Office.Excel.Functions.SPG(HW$1, "SP_PRICE_CLOSE", $A38)</f>
        <v>NA</v>
      </c>
      <c r="HX38" s="3">
        <f>_xll.SNL.Clients.Office.Excel.Functions.SPG(HX$1, "SP_PRICE_CLOSE", $A38)</f>
        <v>11.061946902654869</v>
      </c>
      <c r="HY38" s="3">
        <f>_xll.SNL.Clients.Office.Excel.Functions.SPG(HY$1, "SP_PRICE_CLOSE", $A38)</f>
        <v>4.6243122934214735</v>
      </c>
      <c r="HZ38" s="3">
        <f>_xll.SNL.Clients.Office.Excel.Functions.SPG(HZ$1, "SP_PRICE_CLOSE", $A38)</f>
        <v>8.2897963535558183</v>
      </c>
      <c r="IA38" s="3" t="str">
        <f>_xll.SNL.Clients.Office.Excel.Functions.SPG(IA$1, "SP_PRICE_CLOSE", $A38)</f>
        <v>NA</v>
      </c>
      <c r="IB38" s="3">
        <f>_xll.SNL.Clients.Office.Excel.Functions.SPG(IB$1, "SP_PRICE_CLOSE", $A38)</f>
        <v>52.287360326260803</v>
      </c>
      <c r="IC38" s="3">
        <f>_xll.SNL.Clients.Office.Excel.Functions.SPG(IC$1, "SP_PRICE_CLOSE", $A38)</f>
        <v>16.339695063439599</v>
      </c>
      <c r="ID38" s="3">
        <f>_xll.SNL.Clients.Office.Excel.Functions.SPG(ID$1, "SP_PRICE_CLOSE", $A38)</f>
        <v>3.5312933148523298</v>
      </c>
      <c r="IE38" s="3">
        <f>_xll.SNL.Clients.Office.Excel.Functions.SPG(IE$1, "SP_PRICE_CLOSE", $A38)</f>
        <v>0.70270018125599754</v>
      </c>
      <c r="IF38" s="3">
        <f>_xll.SNL.Clients.Office.Excel.Functions.SPG(IF$1, "SP_PRICE_CLOSE", $A38)</f>
        <v>15.753278601130187</v>
      </c>
      <c r="IG38" s="3">
        <f>_xll.SNL.Clients.Office.Excel.Functions.SPG(IG$1, "SP_PRICE_CLOSE", $A38)</f>
        <v>5.5976116856807767</v>
      </c>
      <c r="IH38" s="3">
        <f>_xll.SNL.Clients.Office.Excel.Functions.SPG(IH$1, "SP_PRICE_CLOSE", $A38)</f>
        <v>7.9246188292994999</v>
      </c>
      <c r="II38" s="3">
        <f>_xll.SNL.Clients.Office.Excel.Functions.SPG(II$1, "SP_PRICE_CLOSE", $A38)</f>
        <v>74.172912890500072</v>
      </c>
      <c r="IJ38" s="3">
        <f>_xll.SNL.Clients.Office.Excel.Functions.SPG(IJ$1, "SP_PRICE_CLOSE", $A38)</f>
        <v>6.334087322742298</v>
      </c>
      <c r="IK38" s="3">
        <f>_xll.SNL.Clients.Office.Excel.Functions.SPG(IK$1, "SP_PRICE_CLOSE", $A38)</f>
        <v>5.157799338948716</v>
      </c>
      <c r="IL38" s="3">
        <f>_xll.SNL.Clients.Office.Excel.Functions.SPG(IL$1, "SP_PRICE_CLOSE", $A38)</f>
        <v>5.7042328606461243</v>
      </c>
      <c r="IM38" s="3">
        <f>_xll.SNL.Clients.Office.Excel.Functions.SPG(IM$1, "SP_PRICE_CLOSE", $A38)</f>
        <v>2.8147990190851906</v>
      </c>
      <c r="IN38" s="3" t="str">
        <f>_xll.SNL.Clients.Office.Excel.Functions.SPG(IN$1, "SP_PRICE_CLOSE", $A38)</f>
        <v>NA</v>
      </c>
      <c r="IO38" s="3">
        <f>_xll.SNL.Clients.Office.Excel.Functions.SPG(IO$1, "SP_PRICE_CLOSE", $A38)</f>
        <v>3.9982940612005549</v>
      </c>
      <c r="IP38" s="3" t="str">
        <f>_xll.SNL.Clients.Office.Excel.Functions.SPG(IP$1, "SP_PRICE_CLOSE", $A38)</f>
        <v>NA</v>
      </c>
      <c r="IQ38" s="3">
        <f>_xll.SNL.Clients.Office.Excel.Functions.SPG(IQ$1, "SP_PRICE_CLOSE", $A38)</f>
        <v>5.5238618189572462</v>
      </c>
      <c r="IR38" s="3">
        <f>_xll.SNL.Clients.Office.Excel.Functions.SPG(IR$1, "SP_PRICE_CLOSE", $A38)</f>
        <v>6.8237551977822806</v>
      </c>
      <c r="IS38" s="3">
        <f>_xll.SNL.Clients.Office.Excel.Functions.SPG(IS$1, "SP_PRICE_CLOSE", $A38)</f>
        <v>3.5078366563599537</v>
      </c>
      <c r="IT38" s="3">
        <f>_xll.SNL.Clients.Office.Excel.Functions.SPG(IT$1, "SP_PRICE_CLOSE", $A38)</f>
        <v>4.2328606461243208</v>
      </c>
      <c r="IU38" s="3">
        <f>_xll.SNL.Clients.Office.Excel.Functions.SPG(IU$1, "SP_PRICE_CLOSE", $A38)</f>
        <v>3.1133383089881654</v>
      </c>
      <c r="IV38" s="3">
        <f>_xll.SNL.Clients.Office.Excel.Functions.SPG(IV$1, "SP_PRICE_CLOSE", $A38)</f>
        <v>2.2996246934641222</v>
      </c>
      <c r="IW38" s="3">
        <f>_xll.SNL.Clients.Office.Excel.Functions.SPG(IW$1, "SP_PRICE_CLOSE", $A38)</f>
        <v>23.776522017272633</v>
      </c>
      <c r="IX38" s="3">
        <f>_xll.SNL.Clients.Office.Excel.Functions.SPG(IX$1, "SP_PRICE_CLOSE", $A38)</f>
        <v>5.6509222731634505</v>
      </c>
      <c r="IY38" s="3" t="str">
        <f>_xll.SNL.Clients.Office.Excel.Functions.SPG(IY$1, "SP_PRICE_CLOSE", $A38)</f>
        <v>NA</v>
      </c>
      <c r="IZ38" s="3">
        <f>_xll.SNL.Clients.Office.Excel.Functions.SPG(IZ$1, "SP_PRICE_CLOSE", $A38)</f>
        <v>11.067277961403137</v>
      </c>
      <c r="JA38" s="3" t="str">
        <f>_xll.SNL.Clients.Office.Excel.Functions.SPG(JA$1, "SP_PRICE_CLOSE", $A38)</f>
        <v>NA</v>
      </c>
      <c r="JB38" s="3">
        <f>_xll.SNL.Clients.Office.Excel.Functions.SPG(JB$1, "SP_PRICE_CLOSE", $A38)</f>
        <v>12.448022177204395</v>
      </c>
      <c r="JC38" s="3">
        <f>_xll.SNL.Clients.Office.Excel.Functions.SPG(JC$1, "SP_PRICE_CLOSE", $A38)</f>
        <v>34.012154813946054</v>
      </c>
      <c r="JD38" s="3">
        <f>_xll.SNL.Clients.Office.Excel.Functions.SPG(JD$1, "SP_PRICE_CLOSE", $A38)</f>
        <v>30.171052350996909</v>
      </c>
      <c r="JE38" s="3" t="str">
        <f>_xll.SNL.Clients.Office.Excel.Functions.SPG(JE$1, "SP_PRICE_CLOSE", $A38)</f>
        <v>NA</v>
      </c>
      <c r="JF38" s="3">
        <f>_xll.SNL.Clients.Office.Excel.Functions.SPG(JF$1, "SP_PRICE_CLOSE", $A38)</f>
        <v>2.1777374986672355</v>
      </c>
      <c r="JG38" s="3">
        <f>_xll.SNL.Clients.Office.Excel.Functions.SPG(JG$1, "SP_PRICE_CLOSE", $A38)</f>
        <v>4.5687173472651672</v>
      </c>
      <c r="JH38" s="3" t="str">
        <f>_xll.SNL.Clients.Office.Excel.Functions.SPG(JH$1, "SP_PRICE_CLOSE", $A38)</f>
        <v>NA</v>
      </c>
      <c r="JI38" s="3" t="str">
        <f>_xll.SNL.Clients.Office.Excel.Functions.SPG(JI$1, "SP_PRICE_CLOSE", $A38)</f>
        <v>NA</v>
      </c>
      <c r="JJ38" s="3" t="str">
        <f>_xll.SNL.Clients.Office.Excel.Functions.SPG(JJ$1, "SP_PRICE_CLOSE", $A38)</f>
        <v>NA</v>
      </c>
      <c r="JK38" s="3" t="str">
        <f>_xll.SNL.Clients.Office.Excel.Functions.SPG(JK$1, "SP_PRICE_CLOSE", $A38)</f>
        <v>NA</v>
      </c>
      <c r="JL38" s="3">
        <f>_xll.SNL.Clients.Office.Excel.Functions.SPG(JL$1, "SP_PRICE_CLOSE", $A38)</f>
        <v>14.393858620321998</v>
      </c>
      <c r="JM38" s="3" t="str">
        <f>_xll.SNL.Clients.Office.Excel.Functions.SPG(JM$1, "SP_PRICE_CLOSE", $A38)</f>
        <v>NA</v>
      </c>
      <c r="JN38" s="3">
        <f>_xll.SNL.Clients.Office.Excel.Functions.SPG(JN$1, "SP_PRICE_CLOSE", $A38)</f>
        <v>4.1688879411451119</v>
      </c>
      <c r="JO38" s="3">
        <f>_xll.SNL.Clients.Office.Excel.Functions.SPG(JO$1, "SP_PRICE_CLOSE", $A38)</f>
        <v>3.9737208124533541</v>
      </c>
      <c r="JP38" s="3">
        <f>_xll.SNL.Clients.Office.Excel.Functions.SPG(JP$1, "SP_PRICE_CLOSE", $A38)</f>
        <v>3.5824714788356973</v>
      </c>
      <c r="JQ38" s="3">
        <f>_xll.SNL.Clients.Office.Excel.Functions.SPG(JQ$1, "SP_PRICE_CLOSE", $A38)</f>
        <v>7.6234140100223922</v>
      </c>
      <c r="JR38" s="3">
        <f>_xll.SNL.Clients.Office.Excel.Functions.SPG(JR$1, "SP_PRICE_CLOSE", $A38)</f>
        <v>4.1473240750613076</v>
      </c>
      <c r="JS38" s="3">
        <f>_xll.SNL.Clients.Office.Excel.Functions.SPG(JS$1, "SP_PRICE_CLOSE", $A38)</f>
        <v>2.6761914916302381</v>
      </c>
      <c r="JT38" s="3" t="str">
        <f>_xll.SNL.Clients.Office.Excel.Functions.SPG(JT$1, "SP_PRICE_CLOSE", $A38)</f>
        <v>NA</v>
      </c>
      <c r="JU38" s="3" t="str">
        <f>_xll.SNL.Clients.Office.Excel.Functions.SPG(JU$1, "SP_PRICE_CLOSE", $A38)</f>
        <v>NA</v>
      </c>
      <c r="JV38" s="3" t="str">
        <f>_xll.SNL.Clients.Office.Excel.Functions.SPG(JV$1, "SP_PRICE_CLOSE", $A38)</f>
        <v>NA</v>
      </c>
      <c r="JW38" s="3">
        <f>_xll.SNL.Clients.Office.Excel.Functions.SPG(JW$1, "SP_PRICE_CLOSE", $A38)</f>
        <v>15.01581538543555</v>
      </c>
      <c r="JX38" s="3" t="str">
        <f>_xll.SNL.Clients.Office.Excel.Functions.SPG(JX$1, "SP_PRICE_CLOSE", $A38)</f>
        <v>NA</v>
      </c>
      <c r="JY38" s="3">
        <f>_xll.SNL.Clients.Office.Excel.Functions.SPG(JY$1, "SP_PRICE_CLOSE", $A38)</f>
        <v>4.4537184134769179</v>
      </c>
      <c r="JZ38" s="3">
        <f>_xll.SNL.Clients.Office.Excel.Functions.SPG(JZ$1, "SP_PRICE_CLOSE", $A38)</f>
        <v>5.544300831645165</v>
      </c>
      <c r="KA38" s="3">
        <f>_xll.SNL.Clients.Office.Excel.Functions.SPG(KA$1, "SP_PRICE_CLOSE", $A38)</f>
        <v>4.6646764047339806</v>
      </c>
      <c r="KB38" s="3">
        <f>_xll.SNL.Clients.Office.Excel.Functions.SPG(KB$1, "SP_PRICE_CLOSE", $A38)</f>
        <v>3.8170377972065257</v>
      </c>
      <c r="KC38" s="3" t="str">
        <f>_xll.SNL.Clients.Office.Excel.Functions.SPG(KC$1, "SP_PRICE_CLOSE", $A38)</f>
        <v>NA</v>
      </c>
      <c r="KD38" s="3">
        <f>_xll.SNL.Clients.Office.Excel.Functions.SPG(KD$1, "SP_PRICE_CLOSE", $A38)</f>
        <v>33.689309094786232</v>
      </c>
      <c r="KE38" s="3">
        <f>_xll.SNL.Clients.Office.Excel.Functions.SPG(KE$1, "SP_PRICE_CLOSE", $A38)</f>
        <v>2.5237232114297901</v>
      </c>
      <c r="KF38" s="3">
        <f>_xll.SNL.Clients.Office.Excel.Functions.SPG(KF$1, "SP_PRICE_CLOSE", $A38)</f>
        <v>9.3560081032092981</v>
      </c>
      <c r="KG38" s="3" t="str">
        <f>_xll.SNL.Clients.Office.Excel.Functions.SPG(KG$1, "SP_PRICE_CLOSE", $A38)</f>
        <v>NA</v>
      </c>
      <c r="KH38" s="3">
        <f>_xll.SNL.Clients.Office.Excel.Functions.SPG(KH$1, "SP_PRICE_CLOSE", $A38)</f>
        <v>21.385747147883571</v>
      </c>
      <c r="KI38" s="3">
        <f>_xll.SNL.Clients.Office.Excel.Functions.SPG(KI$1, "SP_PRICE_CLOSE", $A38)</f>
        <v>0.65971852009809162</v>
      </c>
      <c r="KJ38" s="3">
        <f>_xll.SNL.Clients.Office.Excel.Functions.SPG(KJ$1, "SP_PRICE_CLOSE", $A38)</f>
        <v>35.451540675978251</v>
      </c>
      <c r="KK38" s="3">
        <f>_xll.SNL.Clients.Office.Excel.Functions.SPG(KK$1, "SP_PRICE_CLOSE", $A38)</f>
        <v>0.59188079752638878</v>
      </c>
      <c r="KL38" s="3" t="str">
        <f>_xll.SNL.Clients.Office.Excel.Functions.SPG(KL$1, "SP_PRICE_CLOSE", $A38)</f>
        <v>NA</v>
      </c>
      <c r="KM38" s="3" t="str">
        <f>_xll.SNL.Clients.Office.Excel.Functions.SPG(KM$1, "SP_PRICE_CLOSE", $A38)</f>
        <v>NA</v>
      </c>
      <c r="KN38" s="3">
        <f>_xll.SNL.Clients.Office.Excel.Functions.SPG(KN$1, "SP_PRICE_CLOSE", $A38)</f>
        <v>4.5047446422859583</v>
      </c>
      <c r="KO38" s="3">
        <f>_xll.SNL.Clients.Office.Excel.Functions.SPG(KO$1, "SP_PRICE_CLOSE", $A38)</f>
        <v>2.4576180829512744</v>
      </c>
      <c r="KP38" s="3">
        <f>_xll.SNL.Clients.Office.Excel.Functions.SPG(KP$1, "SP_PRICE_CLOSE", $A38)</f>
        <v>12.546729928563815</v>
      </c>
      <c r="KQ38" s="3">
        <f>_xll.SNL.Clients.Office.Excel.Functions.SPG(KQ$1, "SP_PRICE_CLOSE", $A38)</f>
        <v>9.1427657532786011</v>
      </c>
      <c r="KR38" s="3" t="str">
        <f>_xll.SNL.Clients.Office.Excel.Functions.SPG(KR$1, "SP_PRICE_CLOSE", $A38)</f>
        <v>NA</v>
      </c>
      <c r="KS38" s="3">
        <f>_xll.SNL.Clients.Office.Excel.Functions.SPG(KS$1, "SP_PRICE_CLOSE", $A38)</f>
        <v>5.037850517112699</v>
      </c>
      <c r="KT38" s="3" t="str">
        <f>_xll.SNL.Clients.Office.Excel.Functions.SPG(KT$1, "SP_PRICE_CLOSE", $A38)</f>
        <v>NA</v>
      </c>
      <c r="KU38" s="3">
        <f>_xll.SNL.Clients.Office.Excel.Functions.SPG(KU$1, "SP_PRICE_CLOSE", $A38)</f>
        <v>7.4607972598358048</v>
      </c>
      <c r="KV38" s="3" t="str">
        <f>_xll.SNL.Clients.Office.Excel.Functions.SPG(KV$1, "SP_PRICE_CLOSE", $A38)</f>
        <v>NA</v>
      </c>
      <c r="KW38" s="3">
        <f>_xll.SNL.Clients.Office.Excel.Functions.SPG(KW$1, "SP_PRICE_CLOSE", $A38)</f>
        <v>3.9129971212282761</v>
      </c>
      <c r="KX38" s="3" t="str">
        <f>_xll.SNL.Clients.Office.Excel.Functions.SPG(KX$1, "SP_PRICE_CLOSE", $A38)</f>
        <v>NA</v>
      </c>
      <c r="KY38" s="3">
        <f>_xll.SNL.Clients.Office.Excel.Functions.SPG(KY$1, "SP_PRICE_CLOSE", $A38)</f>
        <v>4.8565945196716074</v>
      </c>
      <c r="KZ38" s="3" t="str">
        <f>_xll.SNL.Clients.Office.Excel.Functions.SPG(KZ$1, "SP_PRICE_CLOSE", $A38)</f>
        <v>NA</v>
      </c>
      <c r="LA38" s="3">
        <f>_xll.SNL.Clients.Office.Excel.Functions.SPG(LA$1, "SP_PRICE_CLOSE", $A38)</f>
        <v>5.4056935707431508</v>
      </c>
      <c r="LB38" s="3">
        <f>_xll.SNL.Clients.Office.Excel.Functions.SPG(LB$1, "SP_PRICE_CLOSE", $A38)</f>
        <v>8.9695063439599103</v>
      </c>
      <c r="LC38" s="3" t="str">
        <f>_xll.SNL.Clients.Office.Excel.Functions.SPG(LC$1, "SP_PRICE_CLOSE", $A38)</f>
        <v>NA</v>
      </c>
      <c r="LD38" s="3">
        <f>_xll.SNL.Clients.Office.Excel.Functions.SPG(LD$1, "SP_PRICE_CLOSE", $A38)</f>
        <v>7.8721963962042878</v>
      </c>
      <c r="LE38" s="3">
        <f>_xll.SNL.Clients.Office.Excel.Functions.SPG(LE$1, "SP_PRICE_CLOSE", $A38)</f>
        <v>4.4247787610619476</v>
      </c>
    </row>
    <row r="39" spans="1:317" x14ac:dyDescent="0.25">
      <c r="A39" s="1">
        <v>43725</v>
      </c>
      <c r="B39" s="3" t="str">
        <f>_xll.SNL.Clients.Office.Excel.Functions.SPG($B$1, "SP_PRICE_CLOSE", A39)</f>
        <v>NA</v>
      </c>
      <c r="C39" s="3">
        <f>_xll.SNL.Clients.Office.Excel.Functions.SPG(C$1, "SP_PRICE_CLOSE", $A39)</f>
        <v>2.007571718033486</v>
      </c>
      <c r="D39" s="3">
        <f>_xll.SNL.Clients.Office.Excel.Functions.SPG(D$1, "SP_PRICE_CLOSE", $A39)</f>
        <v>2.7674096192812203</v>
      </c>
      <c r="E39" s="3" t="str">
        <f>_xll.SNL.Clients.Office.Excel.Functions.SPG(E$1, "SP_PRICE_CLOSE", $A39)</f>
        <v>NA</v>
      </c>
      <c r="F39" s="3" t="str">
        <f>_xll.SNL.Clients.Office.Excel.Functions.SPG(F$1, "SP_PRICE_CLOSE", $A39)</f>
        <v>NA</v>
      </c>
      <c r="G39" s="3" t="str">
        <f>_xll.SNL.Clients.Office.Excel.Functions.SPG(G$1, "SP_PRICE_CLOSE", $A39)</f>
        <v>NA</v>
      </c>
      <c r="H39" s="3" t="str">
        <f>_xll.SNL.Clients.Office.Excel.Functions.SPG(H$1, "SP_PRICE_CLOSE", $A39)</f>
        <v>NA</v>
      </c>
      <c r="I39" s="3">
        <f>_xll.SNL.Clients.Office.Excel.Functions.SPG(I$1, "SP_PRICE_CLOSE", $A39)</f>
        <v>10.260437240055454</v>
      </c>
      <c r="J39" s="3" t="str">
        <f>_xll.SNL.Clients.Office.Excel.Functions.SPG(J$1, "SP_PRICE_CLOSE", $A39)</f>
        <v>NA</v>
      </c>
      <c r="K39" s="3" t="str">
        <f>_xll.SNL.Clients.Office.Excel.Functions.SPG(K$1, "SP_PRICE_CLOSE", $A39)</f>
        <v>NA</v>
      </c>
      <c r="L39" s="3">
        <f>_xll.SNL.Clients.Office.Excel.Functions.SPG(L$1, "SP_PRICE_CLOSE", $A39)</f>
        <v>2.7514130318865306</v>
      </c>
      <c r="M39" s="3">
        <f>_xll.SNL.Clients.Office.Excel.Functions.SPG(M$1, "SP_PRICE_CLOSE", $A39)</f>
        <v>4.3070811560200495</v>
      </c>
      <c r="N39" s="3">
        <f>_xll.SNL.Clients.Office.Excel.Functions.SPG(N$1, "SP_PRICE_CLOSE", $A39)</f>
        <v>2.3817449610749706</v>
      </c>
      <c r="O39" s="3">
        <f>_xll.SNL.Clients.Office.Excel.Functions.SPG(O$1, "SP_PRICE_CLOSE", $A39)</f>
        <v>2.7853705876079773</v>
      </c>
      <c r="P39" s="3">
        <f>_xll.SNL.Clients.Office.Excel.Functions.SPG(P$1, "SP_PRICE_CLOSE", $A39)</f>
        <v>0.46016849738722404</v>
      </c>
      <c r="Q39" s="3">
        <f>_xll.SNL.Clients.Office.Excel.Functions.SPG(Q$1, "SP_PRICE_CLOSE", $A39)</f>
        <v>3.3966087234723257</v>
      </c>
      <c r="R39" s="3" t="str">
        <f>_xll.SNL.Clients.Office.Excel.Functions.SPG(R$1, "SP_PRICE_CLOSE", $A39)</f>
        <v>NA</v>
      </c>
      <c r="S39" s="3" t="str">
        <f>_xll.SNL.Clients.Office.Excel.Functions.SPG(S$1, "SP_PRICE_CLOSE", $A39)</f>
        <v>NA</v>
      </c>
      <c r="T39" s="3">
        <f>_xll.SNL.Clients.Office.Excel.Functions.SPG(T$1, "SP_PRICE_CLOSE", $A39)</f>
        <v>6.6261416231204011</v>
      </c>
      <c r="U39" s="3" t="str">
        <f>_xll.SNL.Clients.Office.Excel.Functions.SPG(U$1, "SP_PRICE_CLOSE", $A39)</f>
        <v>NA</v>
      </c>
      <c r="V39" s="3" t="str">
        <f>_xll.SNL.Clients.Office.Excel.Functions.SPG(V$1, "SP_PRICE_CLOSE", $A39)</f>
        <v>NA</v>
      </c>
      <c r="W39" s="3">
        <f>_xll.SNL.Clients.Office.Excel.Functions.SPG(W$1, "SP_PRICE_CLOSE", $A39)</f>
        <v>9.9978665884611271</v>
      </c>
      <c r="X39" s="3">
        <f>_xll.SNL.Clients.Office.Excel.Functions.SPG(X$1, "SP_PRICE_CLOSE", $A39)</f>
        <v>6.7825530553481927</v>
      </c>
      <c r="Y39" s="3">
        <f>_xll.SNL.Clients.Office.Excel.Functions.SPG(Y$1, "SP_PRICE_CLOSE", $A39)</f>
        <v>2.3435000533219577</v>
      </c>
      <c r="Z39" s="3" t="str">
        <f>_xll.SNL.Clients.Office.Excel.Functions.SPG(Z$1, "SP_PRICE_CLOSE", $A39)</f>
        <v>NA</v>
      </c>
      <c r="AA39" s="3">
        <f>_xll.SNL.Clients.Office.Excel.Functions.SPG(AA$1, "SP_PRICE_CLOSE", $A39)</f>
        <v>7.3584302015570016</v>
      </c>
      <c r="AB39" s="3" t="str">
        <f>_xll.SNL.Clients.Office.Excel.Functions.SPG(AB$1, "SP_PRICE_CLOSE", $A39)</f>
        <v>NA</v>
      </c>
      <c r="AC39" s="3">
        <f>_xll.SNL.Clients.Office.Excel.Functions.SPG(AC$1, "SP_PRICE_CLOSE", $A39)</f>
        <v>4.3990615335395118</v>
      </c>
      <c r="AD39" s="3">
        <f>_xll.SNL.Clients.Office.Excel.Functions.SPG(AD$1, "SP_PRICE_CLOSE", $A39)</f>
        <v>2.9153780526820947</v>
      </c>
      <c r="AE39" s="3">
        <f>_xll.SNL.Clients.Office.Excel.Functions.SPG(AE$1, "SP_PRICE_CLOSE", $A39)</f>
        <v>3.9635986989442253</v>
      </c>
      <c r="AF39" s="3">
        <f>_xll.SNL.Clients.Office.Excel.Functions.SPG(AF$1, "SP_PRICE_CLOSE", $A39)</f>
        <v>5.7747147275247948E-2</v>
      </c>
      <c r="AG39" s="3" t="str">
        <f>_xll.SNL.Clients.Office.Excel.Functions.SPG(AG$1, "SP_PRICE_CLOSE", $A39)</f>
        <v>NA</v>
      </c>
      <c r="AH39" s="3">
        <f>_xll.SNL.Clients.Office.Excel.Functions.SPG(AH$1, "SP_PRICE_CLOSE", $A39)</f>
        <v>7.2304575023994877</v>
      </c>
      <c r="AI39" s="3">
        <f>_xll.SNL.Clients.Office.Excel.Functions.SPG(AI$1, "SP_PRICE_CLOSE", $A39)</f>
        <v>2.7983360883011623</v>
      </c>
      <c r="AJ39" s="3" t="str">
        <f>_xll.SNL.Clients.Office.Excel.Functions.SPG(AJ$1, "SP_PRICE_CLOSE", $A39)</f>
        <v>NA</v>
      </c>
      <c r="AK39" s="3" t="str">
        <f>_xll.SNL.Clients.Office.Excel.Functions.SPG(AK$1, "SP_PRICE_CLOSE", $A39)</f>
        <v>NA</v>
      </c>
      <c r="AL39" s="3" t="str">
        <f>_xll.SNL.Clients.Office.Excel.Functions.SPG(AL$1, "SP_PRICE_CLOSE", $A39)</f>
        <v>NA</v>
      </c>
      <c r="AM39" s="3">
        <f>_xll.SNL.Clients.Office.Excel.Functions.SPG(AM$1, "SP_PRICE_CLOSE", $A39)</f>
        <v>3.4648608296896661</v>
      </c>
      <c r="AN39" s="3">
        <f>_xll.SNL.Clients.Office.Excel.Functions.SPG(AN$1, "SP_PRICE_CLOSE", $A39)</f>
        <v>3.1513277167537592</v>
      </c>
      <c r="AO39" s="3">
        <f>_xll.SNL.Clients.Office.Excel.Functions.SPG(AO$1, "SP_PRICE_CLOSE", $A39)</f>
        <v>2.958274768049483</v>
      </c>
      <c r="AP39" s="3">
        <f>_xll.SNL.Clients.Office.Excel.Functions.SPG(AP$1, "SP_PRICE_CLOSE", $A39)</f>
        <v>5.8227578116668441</v>
      </c>
      <c r="AQ39" s="3" t="str">
        <f>_xll.SNL.Clients.Office.Excel.Functions.SPG(AQ$1, "SP_PRICE_CLOSE", $A39)</f>
        <v>NA</v>
      </c>
      <c r="AR39" s="3">
        <f>_xll.SNL.Clients.Office.Excel.Functions.SPG(AR$1, "SP_PRICE_CLOSE", $A39)</f>
        <v>5.9750434573957554</v>
      </c>
      <c r="AS39" s="3">
        <f>_xll.SNL.Clients.Office.Excel.Functions.SPG(AS$1, "SP_PRICE_CLOSE", $A39)</f>
        <v>13.677082222459207</v>
      </c>
      <c r="AT39" s="3" t="str">
        <f>_xll.SNL.Clients.Office.Excel.Functions.SPG(AT$1, "SP_PRICE_CLOSE", $A39)</f>
        <v>NA</v>
      </c>
      <c r="AU39" s="3" t="str">
        <f>_xll.SNL.Clients.Office.Excel.Functions.SPG(AU$1, "SP_PRICE_CLOSE", $A39)</f>
        <v>NA</v>
      </c>
      <c r="AV39" s="3" t="str">
        <f>_xll.SNL.Clients.Office.Excel.Functions.SPG(AV$1, "SP_PRICE_CLOSE", $A39)</f>
        <v>NA</v>
      </c>
      <c r="AW39" s="3" t="str">
        <f>_xll.SNL.Clients.Office.Excel.Functions.SPG(AW$1, "SP_PRICE_CLOSE", $A39)</f>
        <v>NA</v>
      </c>
      <c r="AX39" s="3">
        <f>_xll.SNL.Clients.Office.Excel.Functions.SPG(AX$1, "SP_PRICE_CLOSE", $A39)</f>
        <v>4.660339127652767</v>
      </c>
      <c r="AY39" s="3" t="str">
        <f>_xll.SNL.Clients.Office.Excel.Functions.SPG(AY$1, "SP_PRICE_CLOSE", $A39)</f>
        <v>NA</v>
      </c>
      <c r="AZ39" s="3" t="str">
        <f>_xll.SNL.Clients.Office.Excel.Functions.SPG(AZ$1, "SP_PRICE_CLOSE", $A39)</f>
        <v>NA</v>
      </c>
      <c r="BA39" s="3" t="str">
        <f>_xll.SNL.Clients.Office.Excel.Functions.SPG(BA$1, "SP_PRICE_CLOSE", $A39)</f>
        <v>NA</v>
      </c>
      <c r="BB39" s="3" t="str">
        <f>_xll.SNL.Clients.Office.Excel.Functions.SPG(BB$1, "SP_PRICE_CLOSE", $A39)</f>
        <v>NA</v>
      </c>
      <c r="BC39" s="3" t="str">
        <f>_xll.SNL.Clients.Office.Excel.Functions.SPG(BC$1, "SP_PRICE_CLOSE", $A39)</f>
        <v>NA</v>
      </c>
      <c r="BD39" s="3">
        <f>_xll.SNL.Clients.Office.Excel.Functions.SPG(BD$1, "SP_PRICE_CLOSE", $A39)</f>
        <v>5.1882265116775086</v>
      </c>
      <c r="BE39" s="3" t="str">
        <f>_xll.SNL.Clients.Office.Excel.Functions.SPG(BE$1, "SP_PRICE_CLOSE", $A39)</f>
        <v>NA</v>
      </c>
      <c r="BF39" s="3">
        <f>_xll.SNL.Clients.Office.Excel.Functions.SPG(BF$1, "SP_PRICE_CLOSE", $A39)</f>
        <v>5.2567137677295506</v>
      </c>
      <c r="BG39" s="3" t="str">
        <f>_xll.SNL.Clients.Office.Excel.Functions.SPG(BG$1, "SP_PRICE_CLOSE", $A39)</f>
        <v>NA</v>
      </c>
      <c r="BH39" s="3">
        <f>_xll.SNL.Clients.Office.Excel.Functions.SPG(BH$1, "SP_PRICE_CLOSE", $A39)</f>
        <v>29.205098379012476</v>
      </c>
      <c r="BI39" s="3" t="str">
        <f>_xll.SNL.Clients.Office.Excel.Functions.SPG(BI$1, "SP_PRICE_CLOSE", $A39)</f>
        <v>NA</v>
      </c>
      <c r="BJ39" s="3">
        <f>_xll.SNL.Clients.Office.Excel.Functions.SPG(BJ$1, "SP_PRICE_CLOSE", $A39)</f>
        <v>4.4390530020262338</v>
      </c>
      <c r="BK39" s="3">
        <f>_xll.SNL.Clients.Office.Excel.Functions.SPG(BK$1, "SP_PRICE_CLOSE", $A39)</f>
        <v>0.26127759411325585</v>
      </c>
      <c r="BL39" s="3">
        <f>_xll.SNL.Clients.Office.Excel.Functions.SPG(BL$1, "SP_PRICE_CLOSE", $A39)</f>
        <v>4.5323664284952541</v>
      </c>
      <c r="BM39" s="3">
        <f>_xll.SNL.Clients.Office.Excel.Functions.SPG(BM$1, "SP_PRICE_CLOSE", $A39)</f>
        <v>7.7850058654153775</v>
      </c>
      <c r="BN39" s="3">
        <f>_xll.SNL.Clients.Office.Excel.Functions.SPG(BN$1, "SP_PRICE_CLOSE", $A39)</f>
        <v>7.5050655860083175</v>
      </c>
      <c r="BO39" s="3">
        <f>_xll.SNL.Clients.Office.Excel.Functions.SPG(BO$1, "SP_PRICE_CLOSE", $A39)</f>
        <v>0.85741708435533759</v>
      </c>
      <c r="BP39" s="3" t="str">
        <f>_xll.SNL.Clients.Office.Excel.Functions.SPG(BP$1, "SP_PRICE_CLOSE", $A39)</f>
        <v>NA</v>
      </c>
      <c r="BQ39" s="3">
        <f>_xll.SNL.Clients.Office.Excel.Functions.SPG(BQ$1, "SP_PRICE_CLOSE", $A39)</f>
        <v>3.039351604990935</v>
      </c>
      <c r="BR39" s="3" t="str">
        <f>_xll.SNL.Clients.Office.Excel.Functions.SPG(BR$1, "SP_PRICE_CLOSE", $A39)</f>
        <v>NA</v>
      </c>
      <c r="BS39" s="3" t="str">
        <f>_xll.SNL.Clients.Office.Excel.Functions.SPG(BS$1, "SP_PRICE_CLOSE", $A39)</f>
        <v>NA</v>
      </c>
      <c r="BT39" s="3" t="str">
        <f>_xll.SNL.Clients.Office.Excel.Functions.SPG(BT$1, "SP_PRICE_CLOSE", $A39)</f>
        <v>NA</v>
      </c>
      <c r="BU39" s="3">
        <f>_xll.SNL.Clients.Office.Excel.Functions.SPG(BU$1, "SP_PRICE_CLOSE", $A39)</f>
        <v>4.0098112402687427</v>
      </c>
      <c r="BV39" s="3" t="str">
        <f>_xll.SNL.Clients.Office.Excel.Functions.SPG(BV$1, "SP_PRICE_CLOSE", $A39)</f>
        <v>NA</v>
      </c>
      <c r="BW39" s="3">
        <f>_xll.SNL.Clients.Office.Excel.Functions.SPG(BW$1, "SP_PRICE_CLOSE", $A39)</f>
        <v>11.170950197291244</v>
      </c>
      <c r="BX39" s="3">
        <f>_xll.SNL.Clients.Office.Excel.Functions.SPG(BX$1, "SP_PRICE_CLOSE", $A39)</f>
        <v>4.0044790444705125</v>
      </c>
      <c r="BY39" s="3">
        <f>_xll.SNL.Clients.Office.Excel.Functions.SPG(BY$1, "SP_PRICE_CLOSE", $A39)</f>
        <v>7.7283336888130529</v>
      </c>
      <c r="BZ39" s="3" t="str">
        <f>_xll.SNL.Clients.Office.Excel.Functions.SPG(BZ$1, "SP_PRICE_CLOSE", $A39)</f>
        <v>NA</v>
      </c>
      <c r="CA39" s="3">
        <f>_xll.SNL.Clients.Office.Excel.Functions.SPG(CA$1, "SP_PRICE_CLOSE", $A39)</f>
        <v>2.6927588781060039</v>
      </c>
      <c r="CB39" s="3">
        <f>_xll.SNL.Clients.Office.Excel.Functions.SPG(CB$1, "SP_PRICE_CLOSE", $A39)</f>
        <v>1.2667740215420709</v>
      </c>
      <c r="CC39" s="3">
        <f>_xll.SNL.Clients.Office.Excel.Functions.SPG(CC$1, "SP_PRICE_CLOSE", $A39)</f>
        <v>0.77183534179375068</v>
      </c>
      <c r="CD39" s="3" t="str">
        <f>_xll.SNL.Clients.Office.Excel.Functions.SPG(CD$1, "SP_PRICE_CLOSE", $A39)</f>
        <v>NA</v>
      </c>
      <c r="CE39" s="3" t="str">
        <f>_xll.SNL.Clients.Office.Excel.Functions.SPG(CE$1, "SP_PRICE_CLOSE", $A39)</f>
        <v>NA</v>
      </c>
      <c r="CF39" s="3" t="str">
        <f>_xll.SNL.Clients.Office.Excel.Functions.SPG(CF$1, "SP_PRICE_CLOSE", $A39)</f>
        <v>NA</v>
      </c>
      <c r="CG39" s="3">
        <f>_xll.SNL.Clients.Office.Excel.Functions.SPG(CG$1, "SP_PRICE_CLOSE", $A39)</f>
        <v>3.9671536738829052</v>
      </c>
      <c r="CH39" s="3">
        <f>_xll.SNL.Clients.Office.Excel.Functions.SPG(CH$1, "SP_PRICE_CLOSE", $A39)</f>
        <v>2.900714514236963</v>
      </c>
      <c r="CI39" s="3">
        <f>_xll.SNL.Clients.Office.Excel.Functions.SPG(CI$1, "SP_PRICE_CLOSE", $A39)</f>
        <v>4.4026058440865938</v>
      </c>
      <c r="CJ39" s="3">
        <f>_xll.SNL.Clients.Office.Excel.Functions.SPG(CJ$1, "SP_PRICE_CLOSE", $A39)</f>
        <v>5.476165084781913</v>
      </c>
      <c r="CK39" s="3" t="str">
        <f>_xll.SNL.Clients.Office.Excel.Functions.SPG(CK$1, "SP_PRICE_CLOSE", $A39)</f>
        <v>NA</v>
      </c>
      <c r="CL39" s="3">
        <f>_xll.SNL.Clients.Office.Excel.Functions.SPG(CL$1, "SP_PRICE_CLOSE", $A39)</f>
        <v>0.85848352351498347</v>
      </c>
      <c r="CM39" s="3">
        <f>_xll.SNL.Clients.Office.Excel.Functions.SPG(CM$1, "SP_PRICE_CLOSE", $A39)</f>
        <v>3.6525541217873516</v>
      </c>
      <c r="CN39" s="3" t="str">
        <f>_xll.SNL.Clients.Office.Excel.Functions.SPG(CN$1, "SP_PRICE_CLOSE", $A39)</f>
        <v>NA</v>
      </c>
      <c r="CO39" s="3" t="str">
        <f>_xll.SNL.Clients.Office.Excel.Functions.SPG(CO$1, "SP_PRICE_CLOSE", $A39)</f>
        <v>NA</v>
      </c>
      <c r="CP39" s="3">
        <f>_xll.SNL.Clients.Office.Excel.Functions.SPG(CP$1, "SP_PRICE_CLOSE", $A39)</f>
        <v>22.352564786178949</v>
      </c>
      <c r="CQ39" s="3">
        <f>_xll.SNL.Clients.Office.Excel.Functions.SPG(CQ$1, "SP_PRICE_CLOSE", $A39)</f>
        <v>4.5057054495041049</v>
      </c>
      <c r="CR39" s="3" t="str">
        <f>_xll.SNL.Clients.Office.Excel.Functions.SPG(CR$1, "SP_PRICE_CLOSE", $A39)</f>
        <v>NA</v>
      </c>
      <c r="CS39" s="3">
        <f>_xll.SNL.Clients.Office.Excel.Functions.SPG(CS$1, "SP_PRICE_CLOSE", $A39)</f>
        <v>23.328356617254986</v>
      </c>
      <c r="CT39" s="3">
        <f>_xll.SNL.Clients.Office.Excel.Functions.SPG(CT$1, "SP_PRICE_CLOSE", $A39)</f>
        <v>3.4090503359283351</v>
      </c>
      <c r="CU39" s="3">
        <f>_xll.SNL.Clients.Office.Excel.Functions.SPG(CU$1, "SP_PRICE_CLOSE", $A39)</f>
        <v>5.0658432867654897</v>
      </c>
      <c r="CV39" s="3" t="str">
        <f>_xll.SNL.Clients.Office.Excel.Functions.SPG(CV$1, "SP_PRICE_CLOSE", $A39)</f>
        <v>NA</v>
      </c>
      <c r="CW39" s="3">
        <f>_xll.SNL.Clients.Office.Excel.Functions.SPG(CW$1, "SP_PRICE_CLOSE", $A39)</f>
        <v>10.408890103444598</v>
      </c>
      <c r="CX39" s="3">
        <f>_xll.SNL.Clients.Office.Excel.Functions.SPG(CX$1, "SP_PRICE_CLOSE", $A39)</f>
        <v>3.1299989335608402</v>
      </c>
      <c r="CY39" s="3" t="str">
        <f>_xll.SNL.Clients.Office.Excel.Functions.SPG(CY$1, "SP_PRICE_CLOSE", $A39)</f>
        <v>NA</v>
      </c>
      <c r="CZ39" s="3">
        <f>_xll.SNL.Clients.Office.Excel.Functions.SPG(CZ$1, "SP_PRICE_CLOSE", $A39)</f>
        <v>0.20963789817587805</v>
      </c>
      <c r="DA39" s="3" t="str">
        <f>_xll.SNL.Clients.Office.Excel.Functions.SPG(DA$1, "SP_PRICE_CLOSE", $A39)</f>
        <v>NA</v>
      </c>
      <c r="DB39" s="3">
        <f>_xll.SNL.Clients.Office.Excel.Functions.SPG(DB$1, "SP_PRICE_CLOSE", $A39)</f>
        <v>9.3091249866695094</v>
      </c>
      <c r="DC39" s="3" t="str">
        <f>_xll.SNL.Clients.Office.Excel.Functions.SPG(DC$1, "SP_PRICE_CLOSE", $A39)</f>
        <v>NA</v>
      </c>
      <c r="DD39" s="3" t="str">
        <f>_xll.SNL.Clients.Office.Excel.Functions.SPG(DD$1, "SP_PRICE_CLOSE", $A39)</f>
        <v>NA</v>
      </c>
      <c r="DE39" s="3" t="str">
        <f>_xll.SNL.Clients.Office.Excel.Functions.SPG(DE$1, "SP_PRICE_CLOSE", $A39)</f>
        <v>NA</v>
      </c>
      <c r="DF39" s="3" t="str">
        <f>_xll.SNL.Clients.Office.Excel.Functions.SPG(DF$1, "SP_PRICE_CLOSE", $A39)</f>
        <v>NA</v>
      </c>
      <c r="DG39" s="3">
        <f>_xll.SNL.Clients.Office.Excel.Functions.SPG(DG$1, "SP_PRICE_CLOSE", $A39)</f>
        <v>8.4915218086808153</v>
      </c>
      <c r="DH39" s="3" t="str">
        <f>_xll.SNL.Clients.Office.Excel.Functions.SPG(DH$1, "SP_PRICE_CLOSE", $A39)</f>
        <v>NA</v>
      </c>
      <c r="DI39" s="3">
        <f>_xll.SNL.Clients.Office.Excel.Functions.SPG(DI$1, "SP_PRICE_CLOSE", $A39)</f>
        <v>0.15591340514023674</v>
      </c>
      <c r="DJ39" s="3" t="str">
        <f>_xll.SNL.Clients.Office.Excel.Functions.SPG(DJ$1, "SP_PRICE_CLOSE", $A39)</f>
        <v>NA</v>
      </c>
      <c r="DK39" s="3">
        <f>_xll.SNL.Clients.Office.Excel.Functions.SPG(DK$1, "SP_PRICE_CLOSE", $A39)</f>
        <v>5.6128375279940279</v>
      </c>
      <c r="DL39" s="3" t="str">
        <f>_xll.SNL.Clients.Office.Excel.Functions.SPG(DL$1, "SP_PRICE_CLOSE", $A39)</f>
        <v>NA</v>
      </c>
      <c r="DM39" s="3">
        <f>_xll.SNL.Clients.Office.Excel.Functions.SPG(DM$1, "SP_PRICE_CLOSE", $A39)</f>
        <v>7.484922416551135</v>
      </c>
      <c r="DN39" s="3">
        <f>_xll.SNL.Clients.Office.Excel.Functions.SPG(DN$1, "SP_PRICE_CLOSE", $A39)</f>
        <v>6.1746827343500055</v>
      </c>
      <c r="DO39" s="3" t="str">
        <f>_xll.SNL.Clients.Office.Excel.Functions.SPG(DO$1, "SP_PRICE_CLOSE", $A39)</f>
        <v>NA</v>
      </c>
      <c r="DP39" s="3">
        <f>_xll.SNL.Clients.Office.Excel.Functions.SPG(DP$1, "SP_PRICE_CLOSE", $A39)</f>
        <v>11.70870534286019</v>
      </c>
      <c r="DQ39" s="3" t="str">
        <f>_xll.SNL.Clients.Office.Excel.Functions.SPG(DQ$1, "SP_PRICE_CLOSE", $A39)</f>
        <v>NA</v>
      </c>
      <c r="DR39" s="3">
        <f>_xll.SNL.Clients.Office.Excel.Functions.SPG(DR$1, "SP_PRICE_CLOSE", $A39)</f>
        <v>7.6517009704596344</v>
      </c>
      <c r="DS39" s="3" t="str">
        <f>_xll.SNL.Clients.Office.Excel.Functions.SPG(DS$1, "SP_PRICE_CLOSE", $A39)</f>
        <v>NA</v>
      </c>
      <c r="DT39" s="3">
        <f>_xll.SNL.Clients.Office.Excel.Functions.SPG(DT$1, "SP_PRICE_CLOSE", $A39)</f>
        <v>0.28527247520528953</v>
      </c>
      <c r="DU39" s="3" t="str">
        <f>_xll.SNL.Clients.Office.Excel.Functions.SPG(DU$1, "SP_PRICE_CLOSE", $A39)</f>
        <v>NA</v>
      </c>
      <c r="DV39" s="3" t="str">
        <f>_xll.SNL.Clients.Office.Excel.Functions.SPG(DV$1, "SP_PRICE_CLOSE", $A39)</f>
        <v>NA</v>
      </c>
      <c r="DW39" s="3" t="str">
        <f>_xll.SNL.Clients.Office.Excel.Functions.SPG(DW$1, "SP_PRICE_CLOSE", $A39)</f>
        <v>NA</v>
      </c>
      <c r="DX39" s="3" t="str">
        <f>_xll.SNL.Clients.Office.Excel.Functions.SPG(DX$1, "SP_PRICE_CLOSE", $A39)</f>
        <v>NA</v>
      </c>
      <c r="DY39" s="3" t="str">
        <f>_xll.SNL.Clients.Office.Excel.Functions.SPG(DY$1, "SP_PRICE_CLOSE", $A39)</f>
        <v>NA</v>
      </c>
      <c r="DZ39" s="3">
        <f>_xll.SNL.Clients.Office.Excel.Functions.SPG(DZ$1, "SP_PRICE_CLOSE", $A39)</f>
        <v>4.9767159006078696</v>
      </c>
      <c r="EA39" s="3">
        <f>_xll.SNL.Clients.Office.Excel.Functions.SPG(EA$1, "SP_PRICE_CLOSE", $A39)</f>
        <v>2.8793857310440441</v>
      </c>
      <c r="EB39" s="3" t="str">
        <f>_xll.SNL.Clients.Office.Excel.Functions.SPG(EB$1, "SP_PRICE_CLOSE", $A39)</f>
        <v>NA</v>
      </c>
      <c r="EC39" s="3">
        <f>_xll.SNL.Clients.Office.Excel.Functions.SPG(EC$1, "SP_PRICE_CLOSE", $A39)</f>
        <v>13.623760264476912</v>
      </c>
      <c r="ED39" s="3" t="str">
        <f>_xll.SNL.Clients.Office.Excel.Functions.SPG(ED$1, "SP_PRICE_CLOSE", $A39)</f>
        <v>NA</v>
      </c>
      <c r="EE39" s="3" t="str">
        <f>_xll.SNL.Clients.Office.Excel.Functions.SPG(EE$1, "SP_PRICE_CLOSE", $A39)</f>
        <v>NA</v>
      </c>
      <c r="EF39" s="3" t="str">
        <f>_xll.SNL.Clients.Office.Excel.Functions.SPG(EF$1, "SP_PRICE_CLOSE", $A39)</f>
        <v>NA</v>
      </c>
      <c r="EG39" s="3" t="str">
        <f>_xll.SNL.Clients.Office.Excel.Functions.SPG(EG$1, "SP_PRICE_CLOSE", $A39)</f>
        <v>NA</v>
      </c>
      <c r="EH39" s="3" t="str">
        <f>_xll.SNL.Clients.Office.Excel.Functions.SPG(EH$1, "SP_PRICE_CLOSE", $A39)</f>
        <v>NA</v>
      </c>
      <c r="EI39" s="3">
        <f>_xll.SNL.Clients.Office.Excel.Functions.SPG(EI$1, "SP_PRICE_CLOSE", $A39)</f>
        <v>6.5639330276207746</v>
      </c>
      <c r="EJ39" s="3" t="str">
        <f>_xll.SNL.Clients.Office.Excel.Functions.SPG(EJ$1, "SP_PRICE_CLOSE", $A39)</f>
        <v>NA</v>
      </c>
      <c r="EK39" s="3" t="str">
        <f>_xll.SNL.Clients.Office.Excel.Functions.SPG(EK$1, "SP_PRICE_CLOSE", $A39)</f>
        <v>NA</v>
      </c>
      <c r="EL39" s="3" t="str">
        <f>_xll.SNL.Clients.Office.Excel.Functions.SPG(EL$1, "SP_PRICE_CLOSE", $A39)</f>
        <v>NA</v>
      </c>
      <c r="EM39" s="3">
        <f>_xll.SNL.Clients.Office.Excel.Functions.SPG(EM$1, "SP_PRICE_CLOSE", $A39)</f>
        <v>4.249760051189079</v>
      </c>
      <c r="EN39" s="3">
        <f>_xll.SNL.Clients.Office.Excel.Functions.SPG(EN$1, "SP_PRICE_CLOSE", $A39)</f>
        <v>3.1459955209555295</v>
      </c>
      <c r="EO39" s="3" t="str">
        <f>_xll.SNL.Clients.Office.Excel.Functions.SPG(EO$1, "SP_PRICE_CLOSE", $A39)</f>
        <v>NA</v>
      </c>
      <c r="EP39" s="3">
        <f>_xll.SNL.Clients.Office.Excel.Functions.SPG(EP$1, "SP_PRICE_CLOSE", $A39)</f>
        <v>2.0262344033272899</v>
      </c>
      <c r="EQ39" s="3">
        <f>_xll.SNL.Clients.Office.Excel.Functions.SPG(EQ$1, "SP_PRICE_CLOSE", $A39)</f>
        <v>2.5061320251679642</v>
      </c>
      <c r="ER39" s="3" t="str">
        <f>_xll.SNL.Clients.Office.Excel.Functions.SPG(ER$1, "SP_PRICE_CLOSE", $A39)</f>
        <v>NA</v>
      </c>
      <c r="ES39" s="3" t="str">
        <f>_xll.SNL.Clients.Office.Excel.Functions.SPG(ES$1, "SP_PRICE_CLOSE", $A39)</f>
        <v>NA</v>
      </c>
      <c r="ET39" s="3" t="str">
        <f>_xll.SNL.Clients.Office.Excel.Functions.SPG(ET$1, "SP_PRICE_CLOSE", $A39)</f>
        <v>NA</v>
      </c>
      <c r="EU39" s="3" t="str">
        <f>_xll.SNL.Clients.Office.Excel.Functions.SPG(EU$1, "SP_PRICE_CLOSE", $A39)</f>
        <v>NA</v>
      </c>
      <c r="EV39" s="3" t="str">
        <f>_xll.SNL.Clients.Office.Excel.Functions.SPG(EV$1, "SP_PRICE_CLOSE", $A39)</f>
        <v>NA</v>
      </c>
      <c r="EW39" s="3">
        <f>_xll.SNL.Clients.Office.Excel.Functions.SPG(EW$1, "SP_PRICE_CLOSE", $A39)</f>
        <v>4.2071024848032419</v>
      </c>
      <c r="EX39" s="3" t="str">
        <f>_xll.SNL.Clients.Office.Excel.Functions.SPG(EX$1, "SP_PRICE_CLOSE", $A39)</f>
        <v>NA</v>
      </c>
      <c r="EY39" s="3">
        <f>_xll.SNL.Clients.Office.Excel.Functions.SPG(EY$1, "SP_PRICE_CLOSE", $A39)</f>
        <v>22.768476058440868</v>
      </c>
      <c r="EZ39" s="3" t="str">
        <f>_xll.SNL.Clients.Office.Excel.Functions.SPG(EZ$1, "SP_PRICE_CLOSE", $A39)</f>
        <v>NA</v>
      </c>
      <c r="FA39" s="3">
        <f>_xll.SNL.Clients.Office.Excel.Functions.SPG(FA$1, "SP_PRICE_CLOSE", $A39)</f>
        <v>2.1750914471579397</v>
      </c>
      <c r="FB39" s="3">
        <f>_xll.SNL.Clients.Office.Excel.Functions.SPG(FB$1, "SP_PRICE_CLOSE", $A39)</f>
        <v>2.3461661512210727</v>
      </c>
      <c r="FC39" s="3" t="str">
        <f>_xll.SNL.Clients.Office.Excel.Functions.SPG(FC$1, "SP_PRICE_CLOSE", $A39)</f>
        <v>NA</v>
      </c>
      <c r="FD39" s="3" t="str">
        <f>_xll.SNL.Clients.Office.Excel.Functions.SPG(FD$1, "SP_PRICE_CLOSE", $A39)</f>
        <v>NA</v>
      </c>
      <c r="FE39" s="3">
        <f>_xll.SNL.Clients.Office.Excel.Functions.SPG(FE$1, "SP_PRICE_CLOSE", $A39)</f>
        <v>3.7086296256798548</v>
      </c>
      <c r="FF39" s="3" t="str">
        <f>_xll.SNL.Clients.Office.Excel.Functions.SPG(FF$1, "SP_PRICE_CLOSE", $A39)</f>
        <v>NA</v>
      </c>
      <c r="FG39" s="3">
        <f>_xll.SNL.Clients.Office.Excel.Functions.SPG(FG$1, "SP_PRICE_CLOSE", $A39)</f>
        <v>2.4874693398741603</v>
      </c>
      <c r="FH39" s="3" t="str">
        <f>_xll.SNL.Clients.Office.Excel.Functions.SPG(FH$1, "SP_PRICE_CLOSE", $A39)</f>
        <v>NA</v>
      </c>
      <c r="FI39" s="3">
        <f>_xll.SNL.Clients.Office.Excel.Functions.SPG(FI$1, "SP_PRICE_CLOSE", $A39)</f>
        <v>2.4021542071024848</v>
      </c>
      <c r="FJ39" s="3" t="str">
        <f>_xll.SNL.Clients.Office.Excel.Functions.SPG(FJ$1, "SP_PRICE_CLOSE", $A39)</f>
        <v>NA</v>
      </c>
      <c r="FK39" s="3" t="str">
        <f>_xll.SNL.Clients.Office.Excel.Functions.SPG(FK$1, "SP_PRICE_CLOSE", $A39)</f>
        <v>NA</v>
      </c>
      <c r="FL39" s="3" t="str">
        <f>_xll.SNL.Clients.Office.Excel.Functions.SPG(FL$1, "SP_PRICE_CLOSE", $A39)</f>
        <v>NA</v>
      </c>
      <c r="FM39" s="3" t="str">
        <f>_xll.SNL.Clients.Office.Excel.Functions.SPG(FM$1, "SP_PRICE_CLOSE", $A39)</f>
        <v>NA</v>
      </c>
      <c r="FN39" s="3" t="str">
        <f>_xll.SNL.Clients.Office.Excel.Functions.SPG(FN$1, "SP_PRICE_CLOSE", $A39)</f>
        <v>NA</v>
      </c>
      <c r="FO39" s="3" t="str">
        <f>_xll.SNL.Clients.Office.Excel.Functions.SPG(FO$1, "SP_PRICE_CLOSE", $A39)</f>
        <v>NA</v>
      </c>
      <c r="FP39" s="3" t="str">
        <f>_xll.SNL.Clients.Office.Excel.Functions.SPG(FP$1, "SP_PRICE_CLOSE", $A39)</f>
        <v>NA</v>
      </c>
      <c r="FQ39" s="3">
        <f>_xll.SNL.Clients.Office.Excel.Functions.SPG(FQ$1, "SP_PRICE_CLOSE", $A39)</f>
        <v>11.330916071238136</v>
      </c>
      <c r="FR39" s="3" t="str">
        <f>_xll.SNL.Clients.Office.Excel.Functions.SPG(FR$1, "SP_PRICE_CLOSE", $A39)</f>
        <v>NA</v>
      </c>
      <c r="FS39" s="3">
        <f>_xll.SNL.Clients.Office.Excel.Functions.SPG(FS$1, "SP_PRICE_CLOSE", $A39)</f>
        <v>2.3328356617254986</v>
      </c>
      <c r="FT39" s="3" t="str">
        <f>_xll.SNL.Clients.Office.Excel.Functions.SPG(FT$1, "SP_PRICE_CLOSE", $A39)</f>
        <v>NA</v>
      </c>
      <c r="FU39" s="3" t="str">
        <f>_xll.SNL.Clients.Office.Excel.Functions.SPG(FU$1, "SP_PRICE_CLOSE", $A39)</f>
        <v>NA</v>
      </c>
      <c r="FV39" s="3" t="str">
        <f>_xll.SNL.Clients.Office.Excel.Functions.SPG(FV$1, "SP_PRICE_CLOSE", $A39)</f>
        <v>NA</v>
      </c>
      <c r="FW39" s="3">
        <f>_xll.SNL.Clients.Office.Excel.Functions.SPG(FW$1, "SP_PRICE_CLOSE", $A39)</f>
        <v>2.1755358856777218</v>
      </c>
      <c r="FX39" s="3" t="str">
        <f>_xll.SNL.Clients.Office.Excel.Functions.SPG(FX$1, "SP_PRICE_CLOSE", $A39)</f>
        <v>NA</v>
      </c>
      <c r="FY39" s="3" t="str">
        <f>_xll.SNL.Clients.Office.Excel.Functions.SPG(FY$1, "SP_PRICE_CLOSE", $A39)</f>
        <v>NA</v>
      </c>
      <c r="FZ39" s="3">
        <f>_xll.SNL.Clients.Office.Excel.Functions.SPG(FZ$1, "SP_PRICE_CLOSE", $A39)</f>
        <v>2.3994881092033697</v>
      </c>
      <c r="GA39" s="3">
        <f>_xll.SNL.Clients.Office.Excel.Functions.SPG(GA$1, "SP_PRICE_CLOSE", $A39)</f>
        <v>4.6923323024421455</v>
      </c>
      <c r="GB39" s="3" t="str">
        <f>_xll.SNL.Clients.Office.Excel.Functions.SPG(GB$1, "SP_PRICE_CLOSE", $A39)</f>
        <v>NA</v>
      </c>
      <c r="GC39" s="3" t="str">
        <f>_xll.SNL.Clients.Office.Excel.Functions.SPG(GC$1, "SP_PRICE_CLOSE", $A39)</f>
        <v>NA</v>
      </c>
      <c r="GD39" s="3">
        <f>_xll.SNL.Clients.Office.Excel.Functions.SPG(GD$1, "SP_PRICE_CLOSE", $A39)</f>
        <v>52.67803881838541</v>
      </c>
      <c r="GE39" s="3" t="str">
        <f>_xll.SNL.Clients.Office.Excel.Functions.SPG(GE$1, "SP_PRICE_CLOSE", $A39)</f>
        <v>NA</v>
      </c>
      <c r="GF39" s="3">
        <f>_xll.SNL.Clients.Office.Excel.Functions.SPG(GF$1, "SP_PRICE_CLOSE", $A39)</f>
        <v>47.989762184067395</v>
      </c>
      <c r="GG39" s="3">
        <f>_xll.SNL.Clients.Office.Excel.Functions.SPG(GG$1, "SP_PRICE_CLOSE", $A39)</f>
        <v>6.8785325797163273</v>
      </c>
      <c r="GH39" s="3" t="str">
        <f>_xll.SNL.Clients.Office.Excel.Functions.SPG(GH$1, "SP_PRICE_CLOSE", $A39)</f>
        <v>NA</v>
      </c>
      <c r="GI39" s="3">
        <f>_xll.SNL.Clients.Office.Excel.Functions.SPG(GI$1, "SP_PRICE_CLOSE", $A39)</f>
        <v>7.7983363549109521</v>
      </c>
      <c r="GJ39" s="3">
        <f>_xll.SNL.Clients.Office.Excel.Functions.SPG(GJ$1, "SP_PRICE_CLOSE", $A39)</f>
        <v>2.9913618428068678</v>
      </c>
      <c r="GK39" s="3">
        <f>_xll.SNL.Clients.Office.Excel.Functions.SPG(GK$1, "SP_PRICE_CLOSE", $A39)</f>
        <v>3.3112935907006502</v>
      </c>
      <c r="GL39" s="3">
        <f>_xll.SNL.Clients.Office.Excel.Functions.SPG(GL$1, "SP_PRICE_CLOSE", $A39)</f>
        <v>13.810387117414951</v>
      </c>
      <c r="GM39" s="3">
        <f>_xll.SNL.Clients.Office.Excel.Functions.SPG(GM$1, "SP_PRICE_CLOSE", $A39)</f>
        <v>4.6955540151434354</v>
      </c>
      <c r="GN39" s="3" t="str">
        <f>_xll.SNL.Clients.Office.Excel.Functions.SPG(GN$1, "SP_PRICE_CLOSE", $A39)</f>
        <v>NA</v>
      </c>
      <c r="GO39" s="3" t="str">
        <f>_xll.SNL.Clients.Office.Excel.Functions.SPG(GO$1, "SP_PRICE_CLOSE", $A39)</f>
        <v>NA</v>
      </c>
      <c r="GP39" s="3" t="str">
        <f>_xll.SNL.Clients.Office.Excel.Functions.SPG(GP$1, "SP_PRICE_CLOSE", $A39)</f>
        <v>NA</v>
      </c>
      <c r="GQ39" s="3" t="str">
        <f>_xll.SNL.Clients.Office.Excel.Functions.SPG(GQ$1, "SP_PRICE_CLOSE", $A39)</f>
        <v>NA</v>
      </c>
      <c r="GR39" s="3" t="str">
        <f>_xll.SNL.Clients.Office.Excel.Functions.SPG(GR$1, "SP_PRICE_CLOSE", $A39)</f>
        <v>NA</v>
      </c>
      <c r="GS39" s="3">
        <f>_xll.SNL.Clients.Office.Excel.Functions.SPG(GS$1, "SP_PRICE_CLOSE", $A39)</f>
        <v>2.6154420390316733</v>
      </c>
      <c r="GT39" s="3" t="str">
        <f>_xll.SNL.Clients.Office.Excel.Functions.SPG(GT$1, "SP_PRICE_CLOSE", $A39)</f>
        <v>NA</v>
      </c>
      <c r="GU39" s="3" t="str">
        <f>_xll.SNL.Clients.Office.Excel.Functions.SPG(GU$1, "SP_PRICE_CLOSE", $A39)</f>
        <v>NA</v>
      </c>
      <c r="GV39" s="3" t="str">
        <f>_xll.SNL.Clients.Office.Excel.Functions.SPG(GV$1, "SP_PRICE_CLOSE", $A39)</f>
        <v>NA</v>
      </c>
      <c r="GW39" s="3" t="str">
        <f>_xll.SNL.Clients.Office.Excel.Functions.SPG(GW$1, "SP_PRICE_CLOSE", $A39)</f>
        <v>NA</v>
      </c>
      <c r="GX39" s="3" t="str">
        <f>_xll.SNL.Clients.Office.Excel.Functions.SPG(GX$1, "SP_PRICE_CLOSE", $A39)</f>
        <v>NA</v>
      </c>
      <c r="GY39" s="3" t="str">
        <f>_xll.SNL.Clients.Office.Excel.Functions.SPG(GY$1, "SP_PRICE_CLOSE", $A39)</f>
        <v>NA</v>
      </c>
      <c r="GZ39" s="3">
        <f>_xll.SNL.Clients.Office.Excel.Functions.SPG(GZ$1, "SP_PRICE_CLOSE", $A39)</f>
        <v>13.197184600618534</v>
      </c>
      <c r="HA39" s="3" t="str">
        <f>_xll.SNL.Clients.Office.Excel.Functions.SPG(HA$1, "SP_PRICE_CLOSE", $A39)</f>
        <v>NA</v>
      </c>
      <c r="HB39" s="3" t="str">
        <f>_xll.SNL.Clients.Office.Excel.Functions.SPG(HB$1, "SP_PRICE_CLOSE", $A39)</f>
        <v>NA</v>
      </c>
      <c r="HC39" s="3">
        <f>_xll.SNL.Clients.Office.Excel.Functions.SPG(HC$1, "SP_PRICE_CLOSE", $A39)</f>
        <v>4.9056201343713335</v>
      </c>
      <c r="HD39" s="3" t="str">
        <f>_xll.SNL.Clients.Office.Excel.Functions.SPG(HD$1, "SP_PRICE_CLOSE", $A39)</f>
        <v>NA</v>
      </c>
      <c r="HE39" s="3" t="str">
        <f>_xll.SNL.Clients.Office.Excel.Functions.SPG(HE$1, "SP_PRICE_CLOSE", $A39)</f>
        <v>NA</v>
      </c>
      <c r="HF39" s="3" t="str">
        <f>_xll.SNL.Clients.Office.Excel.Functions.SPG(HF$1, "SP_PRICE_CLOSE", $A39)</f>
        <v>NA</v>
      </c>
      <c r="HG39" s="3" t="str">
        <f>_xll.SNL.Clients.Office.Excel.Functions.SPG(HG$1, "SP_PRICE_CLOSE", $A39)</f>
        <v>NA</v>
      </c>
      <c r="HH39" s="3">
        <f>_xll.SNL.Clients.Office.Excel.Functions.SPG(HH$1, "SP_PRICE_CLOSE", $A39)</f>
        <v>7.4650741175215956</v>
      </c>
      <c r="HI39" s="3">
        <f>_xll.SNL.Clients.Office.Excel.Functions.SPG(HI$1, "SP_PRICE_CLOSE", $A39)</f>
        <v>6.1480217553588563</v>
      </c>
      <c r="HJ39" s="3">
        <f>_xll.SNL.Clients.Office.Excel.Functions.SPG(HJ$1, "SP_PRICE_CLOSE", $A39)</f>
        <v>2.0982190466033912</v>
      </c>
      <c r="HK39" s="3" t="str">
        <f>_xll.SNL.Clients.Office.Excel.Functions.SPG(HK$1, "SP_PRICE_CLOSE", $A39)</f>
        <v>NA</v>
      </c>
      <c r="HL39" s="3" t="str">
        <f>_xll.SNL.Clients.Office.Excel.Functions.SPG(HL$1, "SP_PRICE_CLOSE", $A39)</f>
        <v>NA</v>
      </c>
      <c r="HM39" s="3" t="str">
        <f>_xll.SNL.Clients.Office.Excel.Functions.SPG(HM$1, "SP_PRICE_CLOSE", $A39)</f>
        <v>NA</v>
      </c>
      <c r="HN39" s="3" t="str">
        <f>_xll.SNL.Clients.Office.Excel.Functions.SPG(HN$1, "SP_PRICE_CLOSE", $A39)</f>
        <v>NA</v>
      </c>
      <c r="HO39" s="3">
        <f>_xll.SNL.Clients.Office.Excel.Functions.SPG(HO$1, "SP_PRICE_CLOSE", $A39)</f>
        <v>0.95979524368134794</v>
      </c>
      <c r="HP39" s="3">
        <f>_xll.SNL.Clients.Office.Excel.Functions.SPG(HP$1, "SP_PRICE_CLOSE", $A39)</f>
        <v>4.3350751839607549</v>
      </c>
      <c r="HQ39" s="3" t="str">
        <f>_xll.SNL.Clients.Office.Excel.Functions.SPG(HQ$1, "SP_PRICE_CLOSE", $A39)</f>
        <v>NA</v>
      </c>
      <c r="HR39" s="3">
        <f>_xll.SNL.Clients.Office.Excel.Functions.SPG(HR$1, "SP_PRICE_CLOSE", $A39)</f>
        <v>7.598378212647968</v>
      </c>
      <c r="HS39" s="3" t="str">
        <f>_xll.SNL.Clients.Office.Excel.Functions.SPG(HS$1, "SP_PRICE_CLOSE", $A39)</f>
        <v>NA</v>
      </c>
      <c r="HT39" s="3">
        <f>_xll.SNL.Clients.Office.Excel.Functions.SPG(HT$1, "SP_PRICE_CLOSE", $A39)</f>
        <v>2.8438373147061959</v>
      </c>
      <c r="HU39" s="3">
        <f>_xll.SNL.Clients.Office.Excel.Functions.SPG(HU$1, "SP_PRICE_CLOSE", $A39)</f>
        <v>2.7194198570971522</v>
      </c>
      <c r="HV39" s="3">
        <f>_xll.SNL.Clients.Office.Excel.Functions.SPG(HV$1, "SP_PRICE_CLOSE", $A39)</f>
        <v>3.8702852724752055</v>
      </c>
      <c r="HW39" s="3" t="str">
        <f>_xll.SNL.Clients.Office.Excel.Functions.SPG(HW$1, "SP_PRICE_CLOSE", $A39)</f>
        <v>NA</v>
      </c>
      <c r="HX39" s="3">
        <f>_xll.SNL.Clients.Office.Excel.Functions.SPG(HX$1, "SP_PRICE_CLOSE", $A39)</f>
        <v>10.491095233016956</v>
      </c>
      <c r="HY39" s="3">
        <f>_xll.SNL.Clients.Office.Excel.Functions.SPG(HY$1, "SP_PRICE_CLOSE", $A39)</f>
        <v>4.3967758878106009</v>
      </c>
      <c r="HZ39" s="3">
        <f>_xll.SNL.Clients.Office.Excel.Functions.SPG(HZ$1, "SP_PRICE_CLOSE", $A39)</f>
        <v>7.9982936973445664</v>
      </c>
      <c r="IA39" s="3" t="str">
        <f>_xll.SNL.Clients.Office.Excel.Functions.SPG(IA$1, "SP_PRICE_CLOSE", $A39)</f>
        <v>NA</v>
      </c>
      <c r="IB39" s="3">
        <f>_xll.SNL.Clients.Office.Excel.Functions.SPG(IB$1, "SP_PRICE_CLOSE", $A39)</f>
        <v>50.281490082115809</v>
      </c>
      <c r="IC39" s="3">
        <f>_xll.SNL.Clients.Office.Excel.Functions.SPG(IC$1, "SP_PRICE_CLOSE", $A39)</f>
        <v>16.449824037538658</v>
      </c>
      <c r="ID39" s="3">
        <f>_xll.SNL.Clients.Office.Excel.Functions.SPG(ID$1, "SP_PRICE_CLOSE", $A39)</f>
        <v>3.4872560520422309</v>
      </c>
      <c r="IE39" s="3">
        <f>_xll.SNL.Clients.Office.Excel.Functions.SPG(IE$1, "SP_PRICE_CLOSE", $A39)</f>
        <v>0.65286072304575016</v>
      </c>
      <c r="IF39" s="3">
        <f>_xll.SNL.Clients.Office.Excel.Functions.SPG(IF$1, "SP_PRICE_CLOSE", $A39)</f>
        <v>15.996587394689133</v>
      </c>
      <c r="IG39" s="3">
        <f>_xll.SNL.Clients.Office.Excel.Functions.SPG(IG$1, "SP_PRICE_CLOSE", $A39)</f>
        <v>5.3801855604137785</v>
      </c>
      <c r="IH39" s="3">
        <f>_xll.SNL.Clients.Office.Excel.Functions.SPG(IH$1, "SP_PRICE_CLOSE", $A39)</f>
        <v>7.6303721872667163</v>
      </c>
      <c r="II39" s="3">
        <f>_xll.SNL.Clients.Office.Excel.Functions.SPG(II$1, "SP_PRICE_CLOSE", $A39)</f>
        <v>69.969845899541426</v>
      </c>
      <c r="IJ39" s="3">
        <f>_xll.SNL.Clients.Office.Excel.Functions.SPG(IJ$1, "SP_PRICE_CLOSE", $A39)</f>
        <v>6.2011461554868292</v>
      </c>
      <c r="IK39" s="3">
        <f>_xll.SNL.Clients.Office.Excel.Functions.SPG(IK$1, "SP_PRICE_CLOSE", $A39)</f>
        <v>4.9589420923536318</v>
      </c>
      <c r="IL39" s="3">
        <f>_xll.SNL.Clients.Office.Excel.Functions.SPG(IL$1, "SP_PRICE_CLOSE", $A39)</f>
        <v>5.7854324410792364</v>
      </c>
      <c r="IM39" s="3">
        <f>_xll.SNL.Clients.Office.Excel.Functions.SPG(IM$1, "SP_PRICE_CLOSE", $A39)</f>
        <v>2.6660978991148552</v>
      </c>
      <c r="IN39" s="3" t="str">
        <f>_xll.SNL.Clients.Office.Excel.Functions.SPG(IN$1, "SP_PRICE_CLOSE", $A39)</f>
        <v>NA</v>
      </c>
      <c r="IO39" s="3">
        <f>_xll.SNL.Clients.Office.Excel.Functions.SPG(IO$1, "SP_PRICE_CLOSE", $A39)</f>
        <v>3.8391809747253918</v>
      </c>
      <c r="IP39" s="3" t="str">
        <f>_xll.SNL.Clients.Office.Excel.Functions.SPG(IP$1, "SP_PRICE_CLOSE", $A39)</f>
        <v>NA</v>
      </c>
      <c r="IQ39" s="3">
        <f>_xll.SNL.Clients.Office.Excel.Functions.SPG(IQ$1, "SP_PRICE_CLOSE", $A39)</f>
        <v>6.0349442785539082</v>
      </c>
      <c r="IR39" s="3">
        <f>_xll.SNL.Clients.Office.Excel.Functions.SPG(IR$1, "SP_PRICE_CLOSE", $A39)</f>
        <v>6.7718886637517324</v>
      </c>
      <c r="IS39" s="3">
        <f>_xll.SNL.Clients.Office.Excel.Functions.SPG(IS$1, "SP_PRICE_CLOSE", $A39)</f>
        <v>3.4659272688493119</v>
      </c>
      <c r="IT39" s="3">
        <f>_xll.SNL.Clients.Office.Excel.Functions.SPG(IT$1, "SP_PRICE_CLOSE", $A39)</f>
        <v>4.0791297856457289</v>
      </c>
      <c r="IU39" s="3">
        <f>_xll.SNL.Clients.Office.Excel.Functions.SPG(IU$1, "SP_PRICE_CLOSE", $A39)</f>
        <v>3.0180228217980165</v>
      </c>
      <c r="IV39" s="3">
        <f>_xll.SNL.Clients.Office.Excel.Functions.SPG(IV$1, "SP_PRICE_CLOSE", $A39)</f>
        <v>2.1886237602644769</v>
      </c>
      <c r="IW39" s="3">
        <f>_xll.SNL.Clients.Office.Excel.Functions.SPG(IW$1, "SP_PRICE_CLOSE", $A39)</f>
        <v>22.928441932387756</v>
      </c>
      <c r="IX39" s="3">
        <f>_xll.SNL.Clients.Office.Excel.Functions.SPG(IX$1, "SP_PRICE_CLOSE", $A39)</f>
        <v>5.3641889730190897</v>
      </c>
      <c r="IY39" s="3" t="str">
        <f>_xll.SNL.Clients.Office.Excel.Functions.SPG(IY$1, "SP_PRICE_CLOSE", $A39)</f>
        <v>NA</v>
      </c>
      <c r="IZ39" s="3">
        <f>_xll.SNL.Clients.Office.Excel.Functions.SPG(IZ$1, "SP_PRICE_CLOSE", $A39)</f>
        <v>10.813693078809854</v>
      </c>
      <c r="JA39" s="3" t="str">
        <f>_xll.SNL.Clients.Office.Excel.Functions.SPG(JA$1, "SP_PRICE_CLOSE", $A39)</f>
        <v>NA</v>
      </c>
      <c r="JB39" s="3">
        <f>_xll.SNL.Clients.Office.Excel.Functions.SPG(JB$1, "SP_PRICE_CLOSE", $A39)</f>
        <v>12.397355230884077</v>
      </c>
      <c r="JC39" s="3">
        <f>_xll.SNL.Clients.Office.Excel.Functions.SPG(JC$1, "SP_PRICE_CLOSE", $A39)</f>
        <v>34.072731150687851</v>
      </c>
      <c r="JD39" s="3">
        <f>_xll.SNL.Clients.Office.Excel.Functions.SPG(JD$1, "SP_PRICE_CLOSE", $A39)</f>
        <v>30.328626692972165</v>
      </c>
      <c r="JE39" s="3" t="str">
        <f>_xll.SNL.Clients.Office.Excel.Functions.SPG(JE$1, "SP_PRICE_CLOSE", $A39)</f>
        <v>NA</v>
      </c>
      <c r="JF39" s="3">
        <f>_xll.SNL.Clients.Office.Excel.Functions.SPG(JF$1, "SP_PRICE_CLOSE", $A39)</f>
        <v>2.1808680814759516</v>
      </c>
      <c r="JG39" s="3">
        <f>_xll.SNL.Clients.Office.Excel.Functions.SPG(JG$1, "SP_PRICE_CLOSE", $A39)</f>
        <v>4.4897088621094161</v>
      </c>
      <c r="JH39" s="3" t="str">
        <f>_xll.SNL.Clients.Office.Excel.Functions.SPG(JH$1, "SP_PRICE_CLOSE", $A39)</f>
        <v>NA</v>
      </c>
      <c r="JI39" s="3" t="str">
        <f>_xll.SNL.Clients.Office.Excel.Functions.SPG(JI$1, "SP_PRICE_CLOSE", $A39)</f>
        <v>NA</v>
      </c>
      <c r="JJ39" s="3" t="str">
        <f>_xll.SNL.Clients.Office.Excel.Functions.SPG(JJ$1, "SP_PRICE_CLOSE", $A39)</f>
        <v>NA</v>
      </c>
      <c r="JK39" s="3" t="str">
        <f>_xll.SNL.Clients.Office.Excel.Functions.SPG(JK$1, "SP_PRICE_CLOSE", $A39)</f>
        <v>NA</v>
      </c>
      <c r="JL39" s="3">
        <f>_xll.SNL.Clients.Office.Excel.Functions.SPG(JL$1, "SP_PRICE_CLOSE", $A39)</f>
        <v>13.677082222459207</v>
      </c>
      <c r="JM39" s="3" t="str">
        <f>_xll.SNL.Clients.Office.Excel.Functions.SPG(JM$1, "SP_PRICE_CLOSE", $A39)</f>
        <v>NA</v>
      </c>
      <c r="JN39" s="3">
        <f>_xll.SNL.Clients.Office.Excel.Functions.SPG(JN$1, "SP_PRICE_CLOSE", $A39)</f>
        <v>3.8978351285059185</v>
      </c>
      <c r="JO39" s="3">
        <f>_xll.SNL.Clients.Office.Excel.Functions.SPG(JO$1, "SP_PRICE_CLOSE", $A39)</f>
        <v>3.845556148021755</v>
      </c>
      <c r="JP39" s="3">
        <f>_xll.SNL.Clients.Office.Excel.Functions.SPG(JP$1, "SP_PRICE_CLOSE", $A39)</f>
        <v>3.4819238562440011</v>
      </c>
      <c r="JQ39" s="3">
        <f>_xll.SNL.Clients.Office.Excel.Functions.SPG(JQ$1, "SP_PRICE_CLOSE", $A39)</f>
        <v>7.5450570544950413</v>
      </c>
      <c r="JR39" s="3">
        <f>_xll.SNL.Clients.Office.Excel.Functions.SPG(JR$1, "SP_PRICE_CLOSE", $A39)</f>
        <v>4.0391887064092993</v>
      </c>
      <c r="JS39" s="3">
        <f>_xll.SNL.Clients.Office.Excel.Functions.SPG(JS$1, "SP_PRICE_CLOSE", $A39)</f>
        <v>2.7300842486936121</v>
      </c>
      <c r="JT39" s="3" t="str">
        <f>_xll.SNL.Clients.Office.Excel.Functions.SPG(JT$1, "SP_PRICE_CLOSE", $A39)</f>
        <v>NA</v>
      </c>
      <c r="JU39" s="3" t="str">
        <f>_xll.SNL.Clients.Office.Excel.Functions.SPG(JU$1, "SP_PRICE_CLOSE", $A39)</f>
        <v>NA</v>
      </c>
      <c r="JV39" s="3" t="str">
        <f>_xll.SNL.Clients.Office.Excel.Functions.SPG(JV$1, "SP_PRICE_CLOSE", $A39)</f>
        <v>NA</v>
      </c>
      <c r="JW39" s="3">
        <f>_xll.SNL.Clients.Office.Excel.Functions.SPG(JW$1, "SP_PRICE_CLOSE", $A39)</f>
        <v>14.863495787565318</v>
      </c>
      <c r="JX39" s="3" t="str">
        <f>_xll.SNL.Clients.Office.Excel.Functions.SPG(JX$1, "SP_PRICE_CLOSE", $A39)</f>
        <v>NA</v>
      </c>
      <c r="JY39" s="3">
        <f>_xll.SNL.Clients.Office.Excel.Functions.SPG(JY$1, "SP_PRICE_CLOSE", $A39)</f>
        <v>4.4424805374853369</v>
      </c>
      <c r="JZ39" s="3">
        <f>_xll.SNL.Clients.Office.Excel.Functions.SPG(JZ$1, "SP_PRICE_CLOSE", $A39)</f>
        <v>5.5543705342860186</v>
      </c>
      <c r="KA39" s="3">
        <f>_xll.SNL.Clients.Office.Excel.Functions.SPG(KA$1, "SP_PRICE_CLOSE", $A39)</f>
        <v>4.5323664284952541</v>
      </c>
      <c r="KB39" s="3">
        <f>_xll.SNL.Clients.Office.Excel.Functions.SPG(KB$1, "SP_PRICE_CLOSE", $A39)</f>
        <v>3.7680846752692756</v>
      </c>
      <c r="KC39" s="3" t="str">
        <f>_xll.SNL.Clients.Office.Excel.Functions.SPG(KC$1, "SP_PRICE_CLOSE", $A39)</f>
        <v>NA</v>
      </c>
      <c r="KD39" s="3">
        <f>_xll.SNL.Clients.Office.Excel.Functions.SPG(KD$1, "SP_PRICE_CLOSE", $A39)</f>
        <v>28.23454463047883</v>
      </c>
      <c r="KE39" s="3">
        <f>_xll.SNL.Clients.Office.Excel.Functions.SPG(KE$1, "SP_PRICE_CLOSE", $A39)</f>
        <v>2.4954676335715047</v>
      </c>
      <c r="KF39" s="3">
        <f>_xll.SNL.Clients.Office.Excel.Functions.SPG(KF$1, "SP_PRICE_CLOSE", $A39)</f>
        <v>9.1980377519462504</v>
      </c>
      <c r="KG39" s="3" t="str">
        <f>_xll.SNL.Clients.Office.Excel.Functions.SPG(KG$1, "SP_PRICE_CLOSE", $A39)</f>
        <v>NA</v>
      </c>
      <c r="KH39" s="3">
        <f>_xll.SNL.Clients.Office.Excel.Functions.SPG(KH$1, "SP_PRICE_CLOSE", $A39)</f>
        <v>20.405903007358429</v>
      </c>
      <c r="KI39" s="3">
        <f>_xll.SNL.Clients.Office.Excel.Functions.SPG(KI$1, "SP_PRICE_CLOSE", $A39)</f>
        <v>0.6418630692119015</v>
      </c>
      <c r="KJ39" s="3">
        <f>_xll.SNL.Clients.Office.Excel.Functions.SPG(KJ$1, "SP_PRICE_CLOSE", $A39)</f>
        <v>35.179161778820514</v>
      </c>
      <c r="KK39" s="3">
        <f>_xll.SNL.Clients.Office.Excel.Functions.SPG(KK$1, "SP_PRICE_CLOSE", $A39)</f>
        <v>0.56781193345419634</v>
      </c>
      <c r="KL39" s="3" t="str">
        <f>_xll.SNL.Clients.Office.Excel.Functions.SPG(KL$1, "SP_PRICE_CLOSE", $A39)</f>
        <v>NA</v>
      </c>
      <c r="KM39" s="3" t="str">
        <f>_xll.SNL.Clients.Office.Excel.Functions.SPG(KM$1, "SP_PRICE_CLOSE", $A39)</f>
        <v>NA</v>
      </c>
      <c r="KN39" s="3">
        <f>_xll.SNL.Clients.Office.Excel.Functions.SPG(KN$1, "SP_PRICE_CLOSE", $A39)</f>
        <v>4.3883971419430523</v>
      </c>
      <c r="KO39" s="3">
        <f>_xll.SNL.Clients.Office.Excel.Functions.SPG(KO$1, "SP_PRICE_CLOSE", $A39)</f>
        <v>2.3275034659272689</v>
      </c>
      <c r="KP39" s="3">
        <f>_xll.SNL.Clients.Office.Excel.Functions.SPG(KP$1, "SP_PRICE_CLOSE", $A39)</f>
        <v>12.306402367494933</v>
      </c>
      <c r="KQ39" s="3">
        <f>_xll.SNL.Clients.Office.Excel.Functions.SPG(KQ$1, "SP_PRICE_CLOSE", $A39)</f>
        <v>9.0114108990082098</v>
      </c>
      <c r="KR39" s="3" t="str">
        <f>_xll.SNL.Clients.Office.Excel.Functions.SPG(KR$1, "SP_PRICE_CLOSE", $A39)</f>
        <v>NA</v>
      </c>
      <c r="KS39" s="3">
        <f>_xll.SNL.Clients.Office.Excel.Functions.SPG(KS$1, "SP_PRICE_CLOSE", $A39)</f>
        <v>4.8856244001279725</v>
      </c>
      <c r="KT39" s="3" t="str">
        <f>_xll.SNL.Clients.Office.Excel.Functions.SPG(KT$1, "SP_PRICE_CLOSE", $A39)</f>
        <v>NA</v>
      </c>
      <c r="KU39" s="3">
        <f>_xll.SNL.Clients.Office.Excel.Functions.SPG(KU$1, "SP_PRICE_CLOSE", $A39)</f>
        <v>7.2550999786712165</v>
      </c>
      <c r="KV39" s="3" t="str">
        <f>_xll.SNL.Clients.Office.Excel.Functions.SPG(KV$1, "SP_PRICE_CLOSE", $A39)</f>
        <v>NA</v>
      </c>
      <c r="KW39" s="3">
        <f>_xll.SNL.Clients.Office.Excel.Functions.SPG(KW$1, "SP_PRICE_CLOSE", $A39)</f>
        <v>3.8125199957342435</v>
      </c>
      <c r="KX39" s="3" t="str">
        <f>_xll.SNL.Clients.Office.Excel.Functions.SPG(KX$1, "SP_PRICE_CLOSE", $A39)</f>
        <v>NA</v>
      </c>
      <c r="KY39" s="3">
        <f>_xll.SNL.Clients.Office.Excel.Functions.SPG(KY$1, "SP_PRICE_CLOSE", $A39)</f>
        <v>4.7456542604244429</v>
      </c>
      <c r="KZ39" s="3" t="str">
        <f>_xll.SNL.Clients.Office.Excel.Functions.SPG(KZ$1, "SP_PRICE_CLOSE", $A39)</f>
        <v>NA</v>
      </c>
      <c r="LA39" s="3">
        <f>_xll.SNL.Clients.Office.Excel.Functions.SPG(LA$1, "SP_PRICE_CLOSE", $A39)</f>
        <v>5.326863602431481</v>
      </c>
      <c r="LB39" s="3">
        <f>_xll.SNL.Clients.Office.Excel.Functions.SPG(LB$1, "SP_PRICE_CLOSE", $A39)</f>
        <v>8.1982510397781798</v>
      </c>
      <c r="LC39" s="3" t="str">
        <f>_xll.SNL.Clients.Office.Excel.Functions.SPG(LC$1, "SP_PRICE_CLOSE", $A39)</f>
        <v>NA</v>
      </c>
      <c r="LD39" s="3">
        <f>_xll.SNL.Clients.Office.Excel.Functions.SPG(LD$1, "SP_PRICE_CLOSE", $A39)</f>
        <v>7.6783616828409933</v>
      </c>
      <c r="LE39" s="3">
        <f>_xll.SNL.Clients.Office.Excel.Functions.SPG(LE$1, "SP_PRICE_CLOSE", $A39)</f>
        <v>4.2230990721979307</v>
      </c>
    </row>
    <row r="40" spans="1:317" x14ac:dyDescent="0.25">
      <c r="A40" s="1">
        <v>43732</v>
      </c>
      <c r="B40" s="3" t="str">
        <f>_xll.SNL.Clients.Office.Excel.Functions.SPG($B$1, "SP_PRICE_CLOSE", A40)</f>
        <v>NA</v>
      </c>
      <c r="C40" s="3">
        <f>_xll.SNL.Clients.Office.Excel.Functions.SPG(C$1, "SP_PRICE_CLOSE", $A40)</f>
        <v>2.0768072088404272</v>
      </c>
      <c r="D40" s="3">
        <f>_xll.SNL.Clients.Office.Excel.Functions.SPG(D$1, "SP_PRICE_CLOSE", $A40)</f>
        <v>2.8739386022207709</v>
      </c>
      <c r="E40" s="3" t="str">
        <f>_xll.SNL.Clients.Office.Excel.Functions.SPG(E$1, "SP_PRICE_CLOSE", $A40)</f>
        <v>NA</v>
      </c>
      <c r="F40" s="3" t="str">
        <f>_xll.SNL.Clients.Office.Excel.Functions.SPG(F$1, "SP_PRICE_CLOSE", $A40)</f>
        <v>NA</v>
      </c>
      <c r="G40" s="3" t="str">
        <f>_xll.SNL.Clients.Office.Excel.Functions.SPG(G$1, "SP_PRICE_CLOSE", $A40)</f>
        <v>NA</v>
      </c>
      <c r="H40" s="3" t="str">
        <f>_xll.SNL.Clients.Office.Excel.Functions.SPG(H$1, "SP_PRICE_CLOSE", $A40)</f>
        <v>NA</v>
      </c>
      <c r="I40" s="3">
        <f>_xll.SNL.Clients.Office.Excel.Functions.SPG(I$1, "SP_PRICE_CLOSE", $A40)</f>
        <v>10.741723030165693</v>
      </c>
      <c r="J40" s="3" t="str">
        <f>_xll.SNL.Clients.Office.Excel.Functions.SPG(J$1, "SP_PRICE_CLOSE", $A40)</f>
        <v>NA</v>
      </c>
      <c r="K40" s="3" t="str">
        <f>_xll.SNL.Clients.Office.Excel.Functions.SPG(K$1, "SP_PRICE_CLOSE", $A40)</f>
        <v>NA</v>
      </c>
      <c r="L40" s="3">
        <f>_xll.SNL.Clients.Office.Excel.Functions.SPG(L$1, "SP_PRICE_CLOSE", $A40)</f>
        <v>2.8099548114477666</v>
      </c>
      <c r="M40" s="3">
        <f>_xll.SNL.Clients.Office.Excel.Functions.SPG(M$1, "SP_PRICE_CLOSE", $A40)</f>
        <v>4.4108825764139761</v>
      </c>
      <c r="N40" s="3">
        <f>_xll.SNL.Clients.Office.Excel.Functions.SPG(N$1, "SP_PRICE_CLOSE", $A40)</f>
        <v>2.4663842493235051</v>
      </c>
      <c r="O40" s="3">
        <f>_xll.SNL.Clients.Office.Excel.Functions.SPG(O$1, "SP_PRICE_CLOSE", $A40)</f>
        <v>2.9536373452058817</v>
      </c>
      <c r="P40" s="3">
        <f>_xll.SNL.Clients.Office.Excel.Functions.SPG(P$1, "SP_PRICE_CLOSE", $A40)</f>
        <v>0.48041162905397305</v>
      </c>
      <c r="Q40" s="3">
        <f>_xll.SNL.Clients.Office.Excel.Functions.SPG(Q$1, "SP_PRICE_CLOSE", $A40)</f>
        <v>3.4711206494354765</v>
      </c>
      <c r="R40" s="3" t="str">
        <f>_xll.SNL.Clients.Office.Excel.Functions.SPG(R$1, "SP_PRICE_CLOSE", $A40)</f>
        <v>NA</v>
      </c>
      <c r="S40" s="3" t="str">
        <f>_xll.SNL.Clients.Office.Excel.Functions.SPG(S$1, "SP_PRICE_CLOSE", $A40)</f>
        <v>NA</v>
      </c>
      <c r="T40" s="3">
        <f>_xll.SNL.Clients.Office.Excel.Functions.SPG(T$1, "SP_PRICE_CLOSE", $A40)</f>
        <v>7.0524352497367344</v>
      </c>
      <c r="U40" s="3" t="str">
        <f>_xll.SNL.Clients.Office.Excel.Functions.SPG(U$1, "SP_PRICE_CLOSE", $A40)</f>
        <v>NA</v>
      </c>
      <c r="V40" s="3" t="str">
        <f>_xll.SNL.Clients.Office.Excel.Functions.SPG(V$1, "SP_PRICE_CLOSE", $A40)</f>
        <v>NA</v>
      </c>
      <c r="W40" s="3">
        <f>_xll.SNL.Clients.Office.Excel.Functions.SPG(W$1, "SP_PRICE_CLOSE", $A40)</f>
        <v>10.480677694983937</v>
      </c>
      <c r="X40" s="3">
        <f>_xll.SNL.Clients.Office.Excel.Functions.SPG(X$1, "SP_PRICE_CLOSE", $A40)</f>
        <v>6.8142737173249444</v>
      </c>
      <c r="Y40" s="3">
        <f>_xll.SNL.Clients.Office.Excel.Functions.SPG(Y$1, "SP_PRICE_CLOSE", $A40)</f>
        <v>2.3487383196256952</v>
      </c>
      <c r="Z40" s="3" t="str">
        <f>_xll.SNL.Clients.Office.Excel.Functions.SPG(Z$1, "SP_PRICE_CLOSE", $A40)</f>
        <v>NA</v>
      </c>
      <c r="AA40" s="3">
        <f>_xll.SNL.Clients.Office.Excel.Functions.SPG(AA$1, "SP_PRICE_CLOSE", $A40)</f>
        <v>7.3581359388954812</v>
      </c>
      <c r="AB40" s="3" t="str">
        <f>_xll.SNL.Clients.Office.Excel.Functions.SPG(AB$1, "SP_PRICE_CLOSE", $A40)</f>
        <v>NA</v>
      </c>
      <c r="AC40" s="3">
        <f>_xll.SNL.Clients.Office.Excel.Functions.SPG(AC$1, "SP_PRICE_CLOSE", $A40)</f>
        <v>4.5535131100121307</v>
      </c>
      <c r="AD40" s="3">
        <f>_xll.SNL.Clients.Office.Excel.Functions.SPG(AD$1, "SP_PRICE_CLOSE", $A40)</f>
        <v>2.9352564017115665</v>
      </c>
      <c r="AE40" s="3">
        <f>_xll.SNL.Clients.Office.Excel.Functions.SPG(AE$1, "SP_PRICE_CLOSE", $A40)</f>
        <v>4.1056263080019733</v>
      </c>
      <c r="AF40" s="3">
        <f>_xll.SNL.Clients.Office.Excel.Functions.SPG(AF$1, "SP_PRICE_CLOSE", $A40)</f>
        <v>5.9050640504405554E-2</v>
      </c>
      <c r="AG40" s="3" t="str">
        <f>_xll.SNL.Clients.Office.Excel.Functions.SPG(AG$1, "SP_PRICE_CLOSE", $A40)</f>
        <v>NA</v>
      </c>
      <c r="AH40" s="3">
        <f>_xll.SNL.Clients.Office.Excel.Functions.SPG(AH$1, "SP_PRICE_CLOSE", $A40)</f>
        <v>7.5580852850611189</v>
      </c>
      <c r="AI40" s="3">
        <f>_xll.SNL.Clients.Office.Excel.Functions.SPG(AI$1, "SP_PRICE_CLOSE", $A40)</f>
        <v>2.8408800437222572</v>
      </c>
      <c r="AJ40" s="3" t="str">
        <f>_xll.SNL.Clients.Office.Excel.Functions.SPG(AJ$1, "SP_PRICE_CLOSE", $A40)</f>
        <v>NA</v>
      </c>
      <c r="AK40" s="3" t="str">
        <f>_xll.SNL.Clients.Office.Excel.Functions.SPG(AK$1, "SP_PRICE_CLOSE", $A40)</f>
        <v>NA</v>
      </c>
      <c r="AL40" s="3" t="str">
        <f>_xll.SNL.Clients.Office.Excel.Functions.SPG(AL$1, "SP_PRICE_CLOSE", $A40)</f>
        <v>NA</v>
      </c>
      <c r="AM40" s="3">
        <f>_xll.SNL.Clients.Office.Excel.Functions.SPG(AM$1, "SP_PRICE_CLOSE", $A40)</f>
        <v>3.5479011983630815</v>
      </c>
      <c r="AN40" s="3">
        <f>_xll.SNL.Clients.Office.Excel.Functions.SPG(AN$1, "SP_PRICE_CLOSE", $A40)</f>
        <v>3.193857556085792</v>
      </c>
      <c r="AO40" s="3">
        <f>_xll.SNL.Clients.Office.Excel.Functions.SPG(AO$1, "SP_PRICE_CLOSE", $A40)</f>
        <v>3.0075860781935244</v>
      </c>
      <c r="AP40" s="3">
        <f>_xll.SNL.Clients.Office.Excel.Functions.SPG(AP$1, "SP_PRICE_CLOSE", $A40)</f>
        <v>5.7745371172636268</v>
      </c>
      <c r="AQ40" s="3" t="str">
        <f>_xll.SNL.Clients.Office.Excel.Functions.SPG(AQ$1, "SP_PRICE_CLOSE", $A40)</f>
        <v>NA</v>
      </c>
      <c r="AR40" s="3">
        <f>_xll.SNL.Clients.Office.Excel.Functions.SPG(AR$1, "SP_PRICE_CLOSE", $A40)</f>
        <v>6.3151414974873035</v>
      </c>
      <c r="AS40" s="3">
        <f>_xll.SNL.Clients.Office.Excel.Functions.SPG(AS$1, "SP_PRICE_CLOSE", $A40)</f>
        <v>13.543235713619216</v>
      </c>
      <c r="AT40" s="3" t="str">
        <f>_xll.SNL.Clients.Office.Excel.Functions.SPG(AT$1, "SP_PRICE_CLOSE", $A40)</f>
        <v>NA</v>
      </c>
      <c r="AU40" s="3" t="str">
        <f>_xll.SNL.Clients.Office.Excel.Functions.SPG(AU$1, "SP_PRICE_CLOSE", $A40)</f>
        <v>NA</v>
      </c>
      <c r="AV40" s="3" t="str">
        <f>_xll.SNL.Clients.Office.Excel.Functions.SPG(AV$1, "SP_PRICE_CLOSE", $A40)</f>
        <v>NA</v>
      </c>
      <c r="AW40" s="3" t="str">
        <f>_xll.SNL.Clients.Office.Excel.Functions.SPG(AW$1, "SP_PRICE_CLOSE", $A40)</f>
        <v>NA</v>
      </c>
      <c r="AX40" s="3">
        <f>_xll.SNL.Clients.Office.Excel.Functions.SPG(AX$1, "SP_PRICE_CLOSE", $A40)</f>
        <v>4.6601527613004707</v>
      </c>
      <c r="AY40" s="3" t="str">
        <f>_xll.SNL.Clients.Office.Excel.Functions.SPG(AY$1, "SP_PRICE_CLOSE", $A40)</f>
        <v>NA</v>
      </c>
      <c r="AZ40" s="3" t="str">
        <f>_xll.SNL.Clients.Office.Excel.Functions.SPG(AZ$1, "SP_PRICE_CLOSE", $A40)</f>
        <v>NA</v>
      </c>
      <c r="BA40" s="3" t="str">
        <f>_xll.SNL.Clients.Office.Excel.Functions.SPG(BA$1, "SP_PRICE_CLOSE", $A40)</f>
        <v>NA</v>
      </c>
      <c r="BB40" s="3" t="str">
        <f>_xll.SNL.Clients.Office.Excel.Functions.SPG(BB$1, "SP_PRICE_CLOSE", $A40)</f>
        <v>NA</v>
      </c>
      <c r="BC40" s="3" t="str">
        <f>_xll.SNL.Clients.Office.Excel.Functions.SPG(BC$1, "SP_PRICE_CLOSE", $A40)</f>
        <v>NA</v>
      </c>
      <c r="BD40" s="3">
        <f>_xll.SNL.Clients.Office.Excel.Functions.SPG(BD$1, "SP_PRICE_CLOSE", $A40)</f>
        <v>5.0867113664538319</v>
      </c>
      <c r="BE40" s="3" t="str">
        <f>_xll.SNL.Clients.Office.Excel.Functions.SPG(BE$1, "SP_PRICE_CLOSE", $A40)</f>
        <v>NA</v>
      </c>
      <c r="BF40" s="3">
        <f>_xll.SNL.Clients.Office.Excel.Functions.SPG(BF$1, "SP_PRICE_CLOSE", $A40)</f>
        <v>5.2663471920446829</v>
      </c>
      <c r="BG40" s="3" t="str">
        <f>_xll.SNL.Clients.Office.Excel.Functions.SPG(BG$1, "SP_PRICE_CLOSE", $A40)</f>
        <v>NA</v>
      </c>
      <c r="BH40" s="3">
        <f>_xll.SNL.Clients.Office.Excel.Functions.SPG(BH$1, "SP_PRICE_CLOSE", $A40)</f>
        <v>30.911552006824941</v>
      </c>
      <c r="BI40" s="3" t="str">
        <f>_xll.SNL.Clients.Office.Excel.Functions.SPG(BI$1, "SP_PRICE_CLOSE", $A40)</f>
        <v>NA</v>
      </c>
      <c r="BJ40" s="3">
        <f>_xll.SNL.Clients.Office.Excel.Functions.SPG(BJ$1, "SP_PRICE_CLOSE", $A40)</f>
        <v>4.5668430664231732</v>
      </c>
      <c r="BK40" s="3">
        <f>_xll.SNL.Clients.Office.Excel.Functions.SPG(BK$1, "SP_PRICE_CLOSE", $A40)</f>
        <v>0.26526613257974652</v>
      </c>
      <c r="BL40" s="3">
        <f>_xll.SNL.Clients.Office.Excel.Functions.SPG(BL$1, "SP_PRICE_CLOSE", $A40)</f>
        <v>4.7188045695090581</v>
      </c>
      <c r="BM40" s="3">
        <f>_xll.SNL.Clients.Office.Excel.Functions.SPG(BM$1, "SP_PRICE_CLOSE", $A40)</f>
        <v>8.5578320158893089</v>
      </c>
      <c r="BN40" s="3">
        <f>_xll.SNL.Clients.Office.Excel.Functions.SPG(BN$1, "SP_PRICE_CLOSE", $A40)</f>
        <v>8.1179434543249052</v>
      </c>
      <c r="BO40" s="3">
        <f>_xll.SNL.Clients.Office.Excel.Functions.SPG(BO$1, "SP_PRICE_CLOSE", $A40)</f>
        <v>0.86307015556059141</v>
      </c>
      <c r="BP40" s="3" t="str">
        <f>_xll.SNL.Clients.Office.Excel.Functions.SPG(BP$1, "SP_PRICE_CLOSE", $A40)</f>
        <v>NA</v>
      </c>
      <c r="BQ40" s="3">
        <f>_xll.SNL.Clients.Office.Excel.Functions.SPG(BQ$1, "SP_PRICE_CLOSE", $A40)</f>
        <v>3.1152108132606413</v>
      </c>
      <c r="BR40" s="3" t="str">
        <f>_xll.SNL.Clients.Office.Excel.Functions.SPG(BR$1, "SP_PRICE_CLOSE", $A40)</f>
        <v>NA</v>
      </c>
      <c r="BS40" s="3" t="str">
        <f>_xll.SNL.Clients.Office.Excel.Functions.SPG(BS$1, "SP_PRICE_CLOSE", $A40)</f>
        <v>NA</v>
      </c>
      <c r="BT40" s="3" t="str">
        <f>_xll.SNL.Clients.Office.Excel.Functions.SPG(BT$1, "SP_PRICE_CLOSE", $A40)</f>
        <v>NA</v>
      </c>
      <c r="BU40" s="3">
        <f>_xll.SNL.Clients.Office.Excel.Functions.SPG(BU$1, "SP_PRICE_CLOSE", $A40)</f>
        <v>4.0309788186992632</v>
      </c>
      <c r="BV40" s="3" t="str">
        <f>_xll.SNL.Clients.Office.Excel.Functions.SPG(BV$1, "SP_PRICE_CLOSE", $A40)</f>
        <v>NA</v>
      </c>
      <c r="BW40" s="3">
        <f>_xll.SNL.Clients.Office.Excel.Functions.SPG(BW$1, "SP_PRICE_CLOSE", $A40)</f>
        <v>11.317132992975115</v>
      </c>
      <c r="BX40" s="3">
        <f>_xll.SNL.Clients.Office.Excel.Functions.SPG(BX$1, "SP_PRICE_CLOSE", $A40)</f>
        <v>4.1056265746011018</v>
      </c>
      <c r="BY40" s="3">
        <f>_xll.SNL.Clients.Office.Excel.Functions.SPG(BY$1, "SP_PRICE_CLOSE", $A40)</f>
        <v>8.0827537023953937</v>
      </c>
      <c r="BZ40" s="3" t="str">
        <f>_xll.SNL.Clients.Office.Excel.Functions.SPG(BZ$1, "SP_PRICE_CLOSE", $A40)</f>
        <v>NA</v>
      </c>
      <c r="CA40" s="3">
        <f>_xll.SNL.Clients.Office.Excel.Functions.SPG(CA$1, "SP_PRICE_CLOSE", $A40)</f>
        <v>2.7672989509324308</v>
      </c>
      <c r="CB40" s="3">
        <f>_xll.SNL.Clients.Office.Excel.Functions.SPG(CB$1, "SP_PRICE_CLOSE", $A40)</f>
        <v>1.2790730348311763</v>
      </c>
      <c r="CC40" s="3">
        <f>_xll.SNL.Clients.Office.Excel.Functions.SPG(CC$1, "SP_PRICE_CLOSE", $A40)</f>
        <v>0.76913848491715431</v>
      </c>
      <c r="CD40" s="3" t="str">
        <f>_xll.SNL.Clients.Office.Excel.Functions.SPG(CD$1, "SP_PRICE_CLOSE", $A40)</f>
        <v>NA</v>
      </c>
      <c r="CE40" s="3" t="str">
        <f>_xll.SNL.Clients.Office.Excel.Functions.SPG(CE$1, "SP_PRICE_CLOSE", $A40)</f>
        <v>NA</v>
      </c>
      <c r="CF40" s="3" t="str">
        <f>_xll.SNL.Clients.Office.Excel.Functions.SPG(CF$1, "SP_PRICE_CLOSE", $A40)</f>
        <v>NA</v>
      </c>
      <c r="CG40" s="3">
        <f>_xll.SNL.Clients.Office.Excel.Functions.SPG(CG$1, "SP_PRICE_CLOSE", $A40)</f>
        <v>4.2229301910182757</v>
      </c>
      <c r="CH40" s="3">
        <f>_xll.SNL.Clients.Office.Excel.Functions.SPG(CH$1, "SP_PRICE_CLOSE", $A40)</f>
        <v>2.9219264453005245</v>
      </c>
      <c r="CI40" s="3">
        <f>_xll.SNL.Clients.Office.Excel.Functions.SPG(CI$1, "SP_PRICE_CLOSE", $A40)</f>
        <v>4.4345643103747054</v>
      </c>
      <c r="CJ40" s="3">
        <f>_xll.SNL.Clients.Office.Excel.Functions.SPG(CJ$1, "SP_PRICE_CLOSE", $A40)</f>
        <v>5.5452618669936955</v>
      </c>
      <c r="CK40" s="3" t="str">
        <f>_xll.SNL.Clients.Office.Excel.Functions.SPG(CK$1, "SP_PRICE_CLOSE", $A40)</f>
        <v>NA</v>
      </c>
      <c r="CL40" s="3">
        <f>_xll.SNL.Clients.Office.Excel.Functions.SPG(CL$1, "SP_PRICE_CLOSE", $A40)</f>
        <v>0.87577813620549472</v>
      </c>
      <c r="CM40" s="3">
        <f>_xll.SNL.Clients.Office.Excel.Functions.SPG(CM$1, "SP_PRICE_CLOSE", $A40)</f>
        <v>3.8283634812514165</v>
      </c>
      <c r="CN40" s="3" t="str">
        <f>_xll.SNL.Clients.Office.Excel.Functions.SPG(CN$1, "SP_PRICE_CLOSE", $A40)</f>
        <v>NA</v>
      </c>
      <c r="CO40" s="3" t="str">
        <f>_xll.SNL.Clients.Office.Excel.Functions.SPG(CO$1, "SP_PRICE_CLOSE", $A40)</f>
        <v>NA</v>
      </c>
      <c r="CP40" s="3">
        <f>_xll.SNL.Clients.Office.Excel.Functions.SPG(CP$1, "SP_PRICE_CLOSE", $A40)</f>
        <v>22.735573654674152</v>
      </c>
      <c r="CQ40" s="3">
        <f>_xll.SNL.Clients.Office.Excel.Functions.SPG(CQ$1, "SP_PRICE_CLOSE", $A40)</f>
        <v>4.5481811274477133</v>
      </c>
      <c r="CR40" s="3" t="str">
        <f>_xll.SNL.Clients.Office.Excel.Functions.SPG(CR$1, "SP_PRICE_CLOSE", $A40)</f>
        <v>NA</v>
      </c>
      <c r="CS40" s="3">
        <f>_xll.SNL.Clients.Office.Excel.Functions.SPG(CS$1, "SP_PRICE_CLOSE", $A40)</f>
        <v>23.727322411655717</v>
      </c>
      <c r="CT40" s="3">
        <f>_xll.SNL.Clients.Office.Excel.Functions.SPG(CT$1, "SP_PRICE_CLOSE", $A40)</f>
        <v>3.4018046094989276</v>
      </c>
      <c r="CU40" s="3">
        <f>_xll.SNL.Clients.Office.Excel.Functions.SPG(CU$1, "SP_PRICE_CLOSE", $A40)</f>
        <v>5.3178418800570526</v>
      </c>
      <c r="CV40" s="3" t="str">
        <f>_xll.SNL.Clients.Office.Excel.Functions.SPG(CV$1, "SP_PRICE_CLOSE", $A40)</f>
        <v>NA</v>
      </c>
      <c r="CW40" s="3">
        <f>_xll.SNL.Clients.Office.Excel.Functions.SPG(CW$1, "SP_PRICE_CLOSE", $A40)</f>
        <v>10.752831416041271</v>
      </c>
      <c r="CX40" s="3">
        <f>_xll.SNL.Clients.Office.Excel.Functions.SPG(CX$1, "SP_PRICE_CLOSE", $A40)</f>
        <v>3.1991895386502089</v>
      </c>
      <c r="CY40" s="3" t="str">
        <f>_xll.SNL.Clients.Office.Excel.Functions.SPG(CY$1, "SP_PRICE_CLOSE", $A40)</f>
        <v>NA</v>
      </c>
      <c r="CZ40" s="3">
        <f>_xll.SNL.Clients.Office.Excel.Functions.SPG(CZ$1, "SP_PRICE_CLOSE", $A40)</f>
        <v>0.20964360587002098</v>
      </c>
      <c r="DA40" s="3" t="str">
        <f>_xll.SNL.Clients.Office.Excel.Functions.SPG(DA$1, "SP_PRICE_CLOSE", $A40)</f>
        <v>NA</v>
      </c>
      <c r="DB40" s="3">
        <f>_xll.SNL.Clients.Office.Excel.Functions.SPG(DB$1, "SP_PRICE_CLOSE", $A40)</f>
        <v>8.4423055492608547</v>
      </c>
      <c r="DC40" s="3" t="str">
        <f>_xll.SNL.Clients.Office.Excel.Functions.SPG(DC$1, "SP_PRICE_CLOSE", $A40)</f>
        <v>NA</v>
      </c>
      <c r="DD40" s="3" t="str">
        <f>_xll.SNL.Clients.Office.Excel.Functions.SPG(DD$1, "SP_PRICE_CLOSE", $A40)</f>
        <v>NA</v>
      </c>
      <c r="DE40" s="3" t="str">
        <f>_xll.SNL.Clients.Office.Excel.Functions.SPG(DE$1, "SP_PRICE_CLOSE", $A40)</f>
        <v>NA</v>
      </c>
      <c r="DF40" s="3" t="str">
        <f>_xll.SNL.Clients.Office.Excel.Functions.SPG(DF$1, "SP_PRICE_CLOSE", $A40)</f>
        <v>NA</v>
      </c>
      <c r="DG40" s="3">
        <f>_xll.SNL.Clients.Office.Excel.Functions.SPG(DG$1, "SP_PRICE_CLOSE", $A40)</f>
        <v>8.8244311441101608</v>
      </c>
      <c r="DH40" s="3" t="str">
        <f>_xll.SNL.Clients.Office.Excel.Functions.SPG(DH$1, "SP_PRICE_CLOSE", $A40)</f>
        <v>NA</v>
      </c>
      <c r="DI40" s="3">
        <f>_xll.SNL.Clients.Office.Excel.Functions.SPG(DI$1, "SP_PRICE_CLOSE", $A40)</f>
        <v>0.16209226995827725</v>
      </c>
      <c r="DJ40" s="3" t="str">
        <f>_xll.SNL.Clients.Office.Excel.Functions.SPG(DJ$1, "SP_PRICE_CLOSE", $A40)</f>
        <v>NA</v>
      </c>
      <c r="DK40" s="3">
        <f>_xll.SNL.Clients.Office.Excel.Functions.SPG(DK$1, "SP_PRICE_CLOSE", $A40)</f>
        <v>5.8089390687692459</v>
      </c>
      <c r="DL40" s="3" t="str">
        <f>_xll.SNL.Clients.Office.Excel.Functions.SPG(DL$1, "SP_PRICE_CLOSE", $A40)</f>
        <v>NA</v>
      </c>
      <c r="DM40" s="3">
        <f>_xll.SNL.Clients.Office.Excel.Functions.SPG(DM$1, "SP_PRICE_CLOSE", $A40)</f>
        <v>7.484623095482478</v>
      </c>
      <c r="DN40" s="3">
        <f>_xll.SNL.Clients.Office.Excel.Functions.SPG(DN$1, "SP_PRICE_CLOSE", $A40)</f>
        <v>6.4943547634599241</v>
      </c>
      <c r="DO40" s="3" t="str">
        <f>_xll.SNL.Clients.Office.Excel.Functions.SPG(DO$1, "SP_PRICE_CLOSE", $A40)</f>
        <v>NA</v>
      </c>
      <c r="DP40" s="3">
        <f>_xll.SNL.Clients.Office.Excel.Functions.SPG(DP$1, "SP_PRICE_CLOSE", $A40)</f>
        <v>12.415609378957331</v>
      </c>
      <c r="DQ40" s="3" t="str">
        <f>_xll.SNL.Clients.Office.Excel.Functions.SPG(DQ$1, "SP_PRICE_CLOSE", $A40)</f>
        <v>NA</v>
      </c>
      <c r="DR40" s="3">
        <f>_xll.SNL.Clients.Office.Excel.Functions.SPG(DR$1, "SP_PRICE_CLOSE", $A40)</f>
        <v>7.7846945440488415</v>
      </c>
      <c r="DS40" s="3" t="str">
        <f>_xll.SNL.Clients.Office.Excel.Functions.SPG(DS$1, "SP_PRICE_CLOSE", $A40)</f>
        <v>NA</v>
      </c>
      <c r="DT40" s="3">
        <f>_xll.SNL.Clients.Office.Excel.Functions.SPG(DT$1, "SP_PRICE_CLOSE", $A40)</f>
        <v>0.29379223929937753</v>
      </c>
      <c r="DU40" s="3" t="str">
        <f>_xll.SNL.Clients.Office.Excel.Functions.SPG(DU$1, "SP_PRICE_CLOSE", $A40)</f>
        <v>NA</v>
      </c>
      <c r="DV40" s="3" t="str">
        <f>_xll.SNL.Clients.Office.Excel.Functions.SPG(DV$1, "SP_PRICE_CLOSE", $A40)</f>
        <v>NA</v>
      </c>
      <c r="DW40" s="3" t="str">
        <f>_xll.SNL.Clients.Office.Excel.Functions.SPG(DW$1, "SP_PRICE_CLOSE", $A40)</f>
        <v>NA</v>
      </c>
      <c r="DX40" s="3" t="str">
        <f>_xll.SNL.Clients.Office.Excel.Functions.SPG(DX$1, "SP_PRICE_CLOSE", $A40)</f>
        <v>NA</v>
      </c>
      <c r="DY40" s="3" t="str">
        <f>_xll.SNL.Clients.Office.Excel.Functions.SPG(DY$1, "SP_PRICE_CLOSE", $A40)</f>
        <v>NA</v>
      </c>
      <c r="DZ40" s="3">
        <f>_xll.SNL.Clients.Office.Excel.Functions.SPG(DZ$1, "SP_PRICE_CLOSE", $A40)</f>
        <v>5.0564966208560502</v>
      </c>
      <c r="EA40" s="3">
        <f>_xll.SNL.Clients.Office.Excel.Functions.SPG(EA$1, "SP_PRICE_CLOSE", $A40)</f>
        <v>2.9805782535091114</v>
      </c>
      <c r="EB40" s="3" t="str">
        <f>_xll.SNL.Clients.Office.Excel.Functions.SPG(EB$1, "SP_PRICE_CLOSE", $A40)</f>
        <v>NA</v>
      </c>
      <c r="EC40" s="3">
        <f>_xll.SNL.Clients.Office.Excel.Functions.SPG(EC$1, "SP_PRICE_CLOSE", $A40)</f>
        <v>13.623215452085473</v>
      </c>
      <c r="ED40" s="3" t="str">
        <f>_xll.SNL.Clients.Office.Excel.Functions.SPG(ED$1, "SP_PRICE_CLOSE", $A40)</f>
        <v>NA</v>
      </c>
      <c r="EE40" s="3" t="str">
        <f>_xll.SNL.Clients.Office.Excel.Functions.SPG(EE$1, "SP_PRICE_CLOSE", $A40)</f>
        <v>NA</v>
      </c>
      <c r="EF40" s="3" t="str">
        <f>_xll.SNL.Clients.Office.Excel.Functions.SPG(EF$1, "SP_PRICE_CLOSE", $A40)</f>
        <v>NA</v>
      </c>
      <c r="EG40" s="3" t="str">
        <f>_xll.SNL.Clients.Office.Excel.Functions.SPG(EG$1, "SP_PRICE_CLOSE", $A40)</f>
        <v>NA</v>
      </c>
      <c r="EH40" s="3" t="str">
        <f>_xll.SNL.Clients.Office.Excel.Functions.SPG(EH$1, "SP_PRICE_CLOSE", $A40)</f>
        <v>NA</v>
      </c>
      <c r="EI40" s="3">
        <f>_xll.SNL.Clients.Office.Excel.Functions.SPG(EI$1, "SP_PRICE_CLOSE", $A40)</f>
        <v>6.7316279875764815</v>
      </c>
      <c r="EJ40" s="3" t="str">
        <f>_xll.SNL.Clients.Office.Excel.Functions.SPG(EJ$1, "SP_PRICE_CLOSE", $A40)</f>
        <v>NA</v>
      </c>
      <c r="EK40" s="3" t="str">
        <f>_xll.SNL.Clients.Office.Excel.Functions.SPG(EK$1, "SP_PRICE_CLOSE", $A40)</f>
        <v>NA</v>
      </c>
      <c r="EL40" s="3" t="str">
        <f>_xll.SNL.Clients.Office.Excel.Functions.SPG(EL$1, "SP_PRICE_CLOSE", $A40)</f>
        <v>NA</v>
      </c>
      <c r="EM40" s="3">
        <f>_xll.SNL.Clients.Office.Excel.Functions.SPG(EM$1, "SP_PRICE_CLOSE", $A40)</f>
        <v>4.2335941561471104</v>
      </c>
      <c r="EN40" s="3">
        <f>_xll.SNL.Clients.Office.Excel.Functions.SPG(EN$1, "SP_PRICE_CLOSE", $A40)</f>
        <v>3.2098535037790428</v>
      </c>
      <c r="EO40" s="3" t="str">
        <f>_xll.SNL.Clients.Office.Excel.Functions.SPG(EO$1, "SP_PRICE_CLOSE", $A40)</f>
        <v>NA</v>
      </c>
      <c r="EP40" s="3">
        <f>_xll.SNL.Clients.Office.Excel.Functions.SPG(EP$1, "SP_PRICE_CLOSE", $A40)</f>
        <v>2.0794732001226359</v>
      </c>
      <c r="EQ40" s="3">
        <f>_xll.SNL.Clients.Office.Excel.Functions.SPG(EQ$1, "SP_PRICE_CLOSE", $A40)</f>
        <v>2.5353577093802904</v>
      </c>
      <c r="ER40" s="3" t="str">
        <f>_xll.SNL.Clients.Office.Excel.Functions.SPG(ER$1, "SP_PRICE_CLOSE", $A40)</f>
        <v>NA</v>
      </c>
      <c r="ES40" s="3" t="str">
        <f>_xll.SNL.Clients.Office.Excel.Functions.SPG(ES$1, "SP_PRICE_CLOSE", $A40)</f>
        <v>NA</v>
      </c>
      <c r="ET40" s="3" t="str">
        <f>_xll.SNL.Clients.Office.Excel.Functions.SPG(ET$1, "SP_PRICE_CLOSE", $A40)</f>
        <v>NA</v>
      </c>
      <c r="EU40" s="3" t="str">
        <f>_xll.SNL.Clients.Office.Excel.Functions.SPG(EU$1, "SP_PRICE_CLOSE", $A40)</f>
        <v>NA</v>
      </c>
      <c r="EV40" s="3" t="str">
        <f>_xll.SNL.Clients.Office.Excel.Functions.SPG(EV$1, "SP_PRICE_CLOSE", $A40)</f>
        <v>NA</v>
      </c>
      <c r="EW40" s="3">
        <f>_xll.SNL.Clients.Office.Excel.Functions.SPG(EW$1, "SP_PRICE_CLOSE", $A40)</f>
        <v>4.2762500166624458</v>
      </c>
      <c r="EX40" s="3" t="str">
        <f>_xll.SNL.Clients.Office.Excel.Functions.SPG(EX$1, "SP_PRICE_CLOSE", $A40)</f>
        <v>NA</v>
      </c>
      <c r="EY40" s="3">
        <f>_xll.SNL.Clients.Office.Excel.Functions.SPG(EY$1, "SP_PRICE_CLOSE", $A40)</f>
        <v>22.740905637238569</v>
      </c>
      <c r="EZ40" s="3" t="str">
        <f>_xll.SNL.Clients.Office.Excel.Functions.SPG(EZ$1, "SP_PRICE_CLOSE", $A40)</f>
        <v>NA</v>
      </c>
      <c r="FA40" s="3">
        <f>_xll.SNL.Clients.Office.Excel.Functions.SPG(FA$1, "SP_PRICE_CLOSE", $A40)</f>
        <v>2.2483192257961315</v>
      </c>
      <c r="FB40" s="3">
        <f>_xll.SNL.Clients.Office.Excel.Functions.SPG(FB$1, "SP_PRICE_CLOSE", $A40)</f>
        <v>2.3993921539876566</v>
      </c>
      <c r="FC40" s="3" t="str">
        <f>_xll.SNL.Clients.Office.Excel.Functions.SPG(FC$1, "SP_PRICE_CLOSE", $A40)</f>
        <v>NA</v>
      </c>
      <c r="FD40" s="3" t="str">
        <f>_xll.SNL.Clients.Office.Excel.Functions.SPG(FD$1, "SP_PRICE_CLOSE", $A40)</f>
        <v>NA</v>
      </c>
      <c r="FE40" s="3">
        <f>_xll.SNL.Clients.Office.Excel.Functions.SPG(FE$1, "SP_PRICE_CLOSE", $A40)</f>
        <v>3.79904850771138</v>
      </c>
      <c r="FF40" s="3" t="str">
        <f>_xll.SNL.Clients.Office.Excel.Functions.SPG(FF$1, "SP_PRICE_CLOSE", $A40)</f>
        <v>NA</v>
      </c>
      <c r="FG40" s="3">
        <f>_xll.SNL.Clients.Office.Excel.Functions.SPG(FG$1, "SP_PRICE_CLOSE", $A40)</f>
        <v>2.5633506178434802</v>
      </c>
      <c r="FH40" s="3" t="str">
        <f>_xll.SNL.Clients.Office.Excel.Functions.SPG(FH$1, "SP_PRICE_CLOSE", $A40)</f>
        <v>NA</v>
      </c>
      <c r="FI40" s="3">
        <f>_xll.SNL.Clients.Office.Excel.Functions.SPG(FI$1, "SP_PRICE_CLOSE", $A40)</f>
        <v>2.4260520668097416</v>
      </c>
      <c r="FJ40" s="3" t="str">
        <f>_xll.SNL.Clients.Office.Excel.Functions.SPG(FJ$1, "SP_PRICE_CLOSE", $A40)</f>
        <v>NA</v>
      </c>
      <c r="FK40" s="3" t="str">
        <f>_xll.SNL.Clients.Office.Excel.Functions.SPG(FK$1, "SP_PRICE_CLOSE", $A40)</f>
        <v>NA</v>
      </c>
      <c r="FL40" s="3" t="str">
        <f>_xll.SNL.Clients.Office.Excel.Functions.SPG(FL$1, "SP_PRICE_CLOSE", $A40)</f>
        <v>NA</v>
      </c>
      <c r="FM40" s="3" t="str">
        <f>_xll.SNL.Clients.Office.Excel.Functions.SPG(FM$1, "SP_PRICE_CLOSE", $A40)</f>
        <v>NA</v>
      </c>
      <c r="FN40" s="3" t="str">
        <f>_xll.SNL.Clients.Office.Excel.Functions.SPG(FN$1, "SP_PRICE_CLOSE", $A40)</f>
        <v>NA</v>
      </c>
      <c r="FO40" s="3" t="str">
        <f>_xll.SNL.Clients.Office.Excel.Functions.SPG(FO$1, "SP_PRICE_CLOSE", $A40)</f>
        <v>NA</v>
      </c>
      <c r="FP40" s="3" t="str">
        <f>_xll.SNL.Clients.Office.Excel.Functions.SPG(FP$1, "SP_PRICE_CLOSE", $A40)</f>
        <v>NA</v>
      </c>
      <c r="FQ40" s="3">
        <f>_xll.SNL.Clients.Office.Excel.Functions.SPG(FQ$1, "SP_PRICE_CLOSE", $A40)</f>
        <v>11.570402164784921</v>
      </c>
      <c r="FR40" s="3" t="str">
        <f>_xll.SNL.Clients.Office.Excel.Functions.SPG(FR$1, "SP_PRICE_CLOSE", $A40)</f>
        <v>NA</v>
      </c>
      <c r="FS40" s="3">
        <f>_xll.SNL.Clients.Office.Excel.Functions.SPG(FS$1, "SP_PRICE_CLOSE", $A40)</f>
        <v>2.3460723283434866</v>
      </c>
      <c r="FT40" s="3" t="str">
        <f>_xll.SNL.Clients.Office.Excel.Functions.SPG(FT$1, "SP_PRICE_CLOSE", $A40)</f>
        <v>NA</v>
      </c>
      <c r="FU40" s="3" t="str">
        <f>_xll.SNL.Clients.Office.Excel.Functions.SPG(FU$1, "SP_PRICE_CLOSE", $A40)</f>
        <v>NA</v>
      </c>
      <c r="FV40" s="3" t="str">
        <f>_xll.SNL.Clients.Office.Excel.Functions.SPG(FV$1, "SP_PRICE_CLOSE", $A40)</f>
        <v>NA</v>
      </c>
      <c r="FW40" s="3">
        <f>_xll.SNL.Clients.Office.Excel.Functions.SPG(FW$1, "SP_PRICE_CLOSE", $A40)</f>
        <v>2.1994428078220185</v>
      </c>
      <c r="FX40" s="3" t="str">
        <f>_xll.SNL.Clients.Office.Excel.Functions.SPG(FX$1, "SP_PRICE_CLOSE", $A40)</f>
        <v>NA</v>
      </c>
      <c r="FY40" s="3" t="str">
        <f>_xll.SNL.Clients.Office.Excel.Functions.SPG(FY$1, "SP_PRICE_CLOSE", $A40)</f>
        <v>NA</v>
      </c>
      <c r="FZ40" s="3">
        <f>_xll.SNL.Clients.Office.Excel.Functions.SPG(FZ$1, "SP_PRICE_CLOSE", $A40)</f>
        <v>2.6233354216931715</v>
      </c>
      <c r="GA40" s="3">
        <f>_xll.SNL.Clients.Office.Excel.Functions.SPG(GA$1, "SP_PRICE_CLOSE", $A40)</f>
        <v>4.6921446566869731</v>
      </c>
      <c r="GB40" s="3" t="str">
        <f>_xll.SNL.Clients.Office.Excel.Functions.SPG(GB$1, "SP_PRICE_CLOSE", $A40)</f>
        <v>NA</v>
      </c>
      <c r="GC40" s="3" t="str">
        <f>_xll.SNL.Clients.Office.Excel.Functions.SPG(GC$1, "SP_PRICE_CLOSE", $A40)</f>
        <v>NA</v>
      </c>
      <c r="GD40" s="3">
        <f>_xll.SNL.Clients.Office.Excel.Functions.SPG(GD$1, "SP_PRICE_CLOSE", $A40)</f>
        <v>52.526284807848683</v>
      </c>
      <c r="GE40" s="3" t="str">
        <f>_xll.SNL.Clients.Office.Excel.Functions.SPG(GE$1, "SP_PRICE_CLOSE", $A40)</f>
        <v>NA</v>
      </c>
      <c r="GF40" s="3">
        <f>_xll.SNL.Clients.Office.Excel.Functions.SPG(GF$1, "SP_PRICE_CLOSE", $A40)</f>
        <v>47.987843079753134</v>
      </c>
      <c r="GG40" s="3">
        <f>_xll.SNL.Clients.Office.Excel.Functions.SPG(GG$1, "SP_PRICE_CLOSE", $A40)</f>
        <v>7.0382169850304592</v>
      </c>
      <c r="GH40" s="3" t="str">
        <f>_xll.SNL.Clients.Office.Excel.Functions.SPG(GH$1, "SP_PRICE_CLOSE", $A40)</f>
        <v>NA</v>
      </c>
      <c r="GI40" s="3">
        <f>_xll.SNL.Clients.Office.Excel.Functions.SPG(GI$1, "SP_PRICE_CLOSE", $A40)</f>
        <v>7.9446540209813525</v>
      </c>
      <c r="GJ40" s="3">
        <f>_xll.SNL.Clients.Office.Excel.Functions.SPG(GJ$1, "SP_PRICE_CLOSE", $A40)</f>
        <v>3.1192098001839534</v>
      </c>
      <c r="GK40" s="3">
        <f>_xll.SNL.Clients.Office.Excel.Functions.SPG(GK$1, "SP_PRICE_CLOSE", $A40)</f>
        <v>3.5084445273863958</v>
      </c>
      <c r="GL40" s="3">
        <f>_xll.SNL.Clients.Office.Excel.Functions.SPG(GL$1, "SP_PRICE_CLOSE", $A40)</f>
        <v>13.996454231594663</v>
      </c>
      <c r="GM40" s="3">
        <f>_xll.SNL.Clients.Office.Excel.Functions.SPG(GM$1, "SP_PRICE_CLOSE", $A40)</f>
        <v>4.8170740745677767</v>
      </c>
      <c r="GN40" s="3" t="str">
        <f>_xll.SNL.Clients.Office.Excel.Functions.SPG(GN$1, "SP_PRICE_CLOSE", $A40)</f>
        <v>NA</v>
      </c>
      <c r="GO40" s="3" t="str">
        <f>_xll.SNL.Clients.Office.Excel.Functions.SPG(GO$1, "SP_PRICE_CLOSE", $A40)</f>
        <v>NA</v>
      </c>
      <c r="GP40" s="3" t="str">
        <f>_xll.SNL.Clients.Office.Excel.Functions.SPG(GP$1, "SP_PRICE_CLOSE", $A40)</f>
        <v>NA</v>
      </c>
      <c r="GQ40" s="3" t="str">
        <f>_xll.SNL.Clients.Office.Excel.Functions.SPG(GQ$1, "SP_PRICE_CLOSE", $A40)</f>
        <v>NA</v>
      </c>
      <c r="GR40" s="3" t="str">
        <f>_xll.SNL.Clients.Office.Excel.Functions.SPG(GR$1, "SP_PRICE_CLOSE", $A40)</f>
        <v>NA</v>
      </c>
      <c r="GS40" s="3">
        <f>_xll.SNL.Clients.Office.Excel.Functions.SPG(GS$1, "SP_PRICE_CLOSE", $A40)</f>
        <v>2.7619669683680135</v>
      </c>
      <c r="GT40" s="3" t="str">
        <f>_xll.SNL.Clients.Office.Excel.Functions.SPG(GT$1, "SP_PRICE_CLOSE", $A40)</f>
        <v>NA</v>
      </c>
      <c r="GU40" s="3" t="str">
        <f>_xll.SNL.Clients.Office.Excel.Functions.SPG(GU$1, "SP_PRICE_CLOSE", $A40)</f>
        <v>NA</v>
      </c>
      <c r="GV40" s="3" t="str">
        <f>_xll.SNL.Clients.Office.Excel.Functions.SPG(GV$1, "SP_PRICE_CLOSE", $A40)</f>
        <v>NA</v>
      </c>
      <c r="GW40" s="3" t="str">
        <f>_xll.SNL.Clients.Office.Excel.Functions.SPG(GW$1, "SP_PRICE_CLOSE", $A40)</f>
        <v>NA</v>
      </c>
      <c r="GX40" s="3" t="str">
        <f>_xll.SNL.Clients.Office.Excel.Functions.SPG(GX$1, "SP_PRICE_CLOSE", $A40)</f>
        <v>NA</v>
      </c>
      <c r="GY40" s="3" t="str">
        <f>_xll.SNL.Clients.Office.Excel.Functions.SPG(GY$1, "SP_PRICE_CLOSE", $A40)</f>
        <v>NA</v>
      </c>
      <c r="GZ40" s="3">
        <f>_xll.SNL.Clients.Office.Excel.Functions.SPG(GZ$1, "SP_PRICE_CLOSE", $A40)</f>
        <v>14.049774057238835</v>
      </c>
      <c r="HA40" s="3" t="str">
        <f>_xll.SNL.Clients.Office.Excel.Functions.SPG(HA$1, "SP_PRICE_CLOSE", $A40)</f>
        <v>NA</v>
      </c>
      <c r="HB40" s="3" t="str">
        <f>_xll.SNL.Clients.Office.Excel.Functions.SPG(HB$1, "SP_PRICE_CLOSE", $A40)</f>
        <v>NA</v>
      </c>
      <c r="HC40" s="3">
        <f>_xll.SNL.Clients.Office.Excel.Functions.SPG(HC$1, "SP_PRICE_CLOSE", $A40)</f>
        <v>5.3426465295458483</v>
      </c>
      <c r="HD40" s="3" t="str">
        <f>_xll.SNL.Clients.Office.Excel.Functions.SPG(HD$1, "SP_PRICE_CLOSE", $A40)</f>
        <v>NA</v>
      </c>
      <c r="HE40" s="3" t="str">
        <f>_xll.SNL.Clients.Office.Excel.Functions.SPG(HE$1, "SP_PRICE_CLOSE", $A40)</f>
        <v>NA</v>
      </c>
      <c r="HF40" s="3" t="str">
        <f>_xll.SNL.Clients.Office.Excel.Functions.SPG(HF$1, "SP_PRICE_CLOSE", $A40)</f>
        <v>NA</v>
      </c>
      <c r="HG40" s="3" t="str">
        <f>_xll.SNL.Clients.Office.Excel.Functions.SPG(HG$1, "SP_PRICE_CLOSE", $A40)</f>
        <v>NA</v>
      </c>
      <c r="HH40" s="3">
        <f>_xll.SNL.Clients.Office.Excel.Functions.SPG(HH$1, "SP_PRICE_CLOSE", $A40)</f>
        <v>7.5441880057052222</v>
      </c>
      <c r="HI40" s="3">
        <f>_xll.SNL.Clients.Office.Excel.Functions.SPG(HI$1, "SP_PRICE_CLOSE", $A40)</f>
        <v>6.4303709726869203</v>
      </c>
      <c r="HJ40" s="3">
        <f>_xll.SNL.Clients.Office.Excel.Functions.SPG(HJ$1, "SP_PRICE_CLOSE", $A40)</f>
        <v>2.1567869473066823</v>
      </c>
      <c r="HK40" s="3" t="str">
        <f>_xll.SNL.Clients.Office.Excel.Functions.SPG(HK$1, "SP_PRICE_CLOSE", $A40)</f>
        <v>NA</v>
      </c>
      <c r="HL40" s="3" t="str">
        <f>_xll.SNL.Clients.Office.Excel.Functions.SPG(HL$1, "SP_PRICE_CLOSE", $A40)</f>
        <v>NA</v>
      </c>
      <c r="HM40" s="3" t="str">
        <f>_xll.SNL.Clients.Office.Excel.Functions.SPG(HM$1, "SP_PRICE_CLOSE", $A40)</f>
        <v>NA</v>
      </c>
      <c r="HN40" s="3" t="str">
        <f>_xll.SNL.Clients.Office.Excel.Functions.SPG(HN$1, "SP_PRICE_CLOSE", $A40)</f>
        <v>NA</v>
      </c>
      <c r="HO40" s="3">
        <f>_xll.SNL.Clients.Office.Excel.Functions.SPG(HO$1, "SP_PRICE_CLOSE", $A40)</f>
        <v>0.95975686159506268</v>
      </c>
      <c r="HP40" s="3">
        <f>_xll.SNL.Clients.Office.Excel.Functions.SPG(HP$1, "SP_PRICE_CLOSE", $A40)</f>
        <v>4.585505005398633</v>
      </c>
      <c r="HQ40" s="3" t="str">
        <f>_xll.SNL.Clients.Office.Excel.Functions.SPG(HQ$1, "SP_PRICE_CLOSE", $A40)</f>
        <v>NA</v>
      </c>
      <c r="HR40" s="3">
        <f>_xll.SNL.Clients.Office.Excel.Functions.SPG(HR$1, "SP_PRICE_CLOSE", $A40)</f>
        <v>7.691384849171544</v>
      </c>
      <c r="HS40" s="3" t="str">
        <f>_xll.SNL.Clients.Office.Excel.Functions.SPG(HS$1, "SP_PRICE_CLOSE", $A40)</f>
        <v>NA</v>
      </c>
      <c r="HT40" s="3">
        <f>_xll.SNL.Clients.Office.Excel.Functions.SPG(HT$1, "SP_PRICE_CLOSE", $A40)</f>
        <v>2.9325904104293583</v>
      </c>
      <c r="HU40" s="3">
        <f>_xll.SNL.Clients.Office.Excel.Functions.SPG(HU$1, "SP_PRICE_CLOSE", $A40)</f>
        <v>2.7299750729815115</v>
      </c>
      <c r="HV40" s="3">
        <f>_xll.SNL.Clients.Office.Excel.Functions.SPG(HV$1, "SP_PRICE_CLOSE", $A40)</f>
        <v>4.1056263080019733</v>
      </c>
      <c r="HW40" s="3" t="str">
        <f>_xll.SNL.Clients.Office.Excel.Functions.SPG(HW$1, "SP_PRICE_CLOSE", $A40)</f>
        <v>NA</v>
      </c>
      <c r="HX40" s="3">
        <f>_xll.SNL.Clients.Office.Excel.Functions.SPG(HX$1, "SP_PRICE_CLOSE", $A40)</f>
        <v>11.303803036564071</v>
      </c>
      <c r="HY40" s="3">
        <f>_xll.SNL.Clients.Office.Excel.Functions.SPG(HY$1, "SP_PRICE_CLOSE", $A40)</f>
        <v>4.7987840413761846</v>
      </c>
      <c r="HZ40" s="3">
        <f>_xll.SNL.Clients.Office.Excel.Functions.SPG(HZ$1, "SP_PRICE_CLOSE", $A40)</f>
        <v>8.3445527133126287</v>
      </c>
      <c r="IA40" s="3" t="str">
        <f>_xll.SNL.Clients.Office.Excel.Functions.SPG(IA$1, "SP_PRICE_CLOSE", $A40)</f>
        <v>NA</v>
      </c>
      <c r="IB40" s="3">
        <f>_xll.SNL.Clients.Office.Excel.Functions.SPG(IB$1, "SP_PRICE_CLOSE", $A40)</f>
        <v>51.071849531452031</v>
      </c>
      <c r="IC40" s="3">
        <f>_xll.SNL.Clients.Office.Excel.Functions.SPG(IC$1, "SP_PRICE_CLOSE", $A40)</f>
        <v>17.862141590796998</v>
      </c>
      <c r="ID40" s="3">
        <f>_xll.SNL.Clients.Office.Excel.Functions.SPG(ID$1, "SP_PRICE_CLOSE", $A40)</f>
        <v>4.0789666617790168</v>
      </c>
      <c r="IE40" s="3">
        <f>_xll.SNL.Clients.Office.Excel.Functions.SPG(IE$1, "SP_PRICE_CLOSE", $A40)</f>
        <v>0.69848971593862896</v>
      </c>
      <c r="IF40" s="3">
        <f>_xll.SNL.Clients.Office.Excel.Functions.SPG(IF$1, "SP_PRICE_CLOSE", $A40)</f>
        <v>16.795745077913597</v>
      </c>
      <c r="IG40" s="3">
        <f>_xll.SNL.Clients.Office.Excel.Functions.SPG(IG$1, "SP_PRICE_CLOSE", $A40)</f>
        <v>5.5452618669936955</v>
      </c>
      <c r="IH40" s="3">
        <f>_xll.SNL.Clients.Office.Excel.Functions.SPG(IH$1, "SP_PRICE_CLOSE", $A40)</f>
        <v>7.4381156773617354</v>
      </c>
      <c r="II40" s="3">
        <f>_xll.SNL.Clients.Office.Excel.Functions.SPG(II$1, "SP_PRICE_CLOSE", $A40)</f>
        <v>70.842630800197298</v>
      </c>
      <c r="IJ40" s="3">
        <f>_xll.SNL.Clients.Office.Excel.Functions.SPG(IJ$1, "SP_PRICE_CLOSE", $A40)</f>
        <v>6.3193865554059645</v>
      </c>
      <c r="IK40" s="3">
        <f>_xll.SNL.Clients.Office.Excel.Functions.SPG(IK$1, "SP_PRICE_CLOSE", $A40)</f>
        <v>5.0387235233740784</v>
      </c>
      <c r="IL40" s="3">
        <f>_xll.SNL.Clients.Office.Excel.Functions.SPG(IL$1, "SP_PRICE_CLOSE", $A40)</f>
        <v>6.094456071128648</v>
      </c>
      <c r="IM40" s="3">
        <f>_xll.SNL.Clients.Office.Excel.Functions.SPG(IM$1, "SP_PRICE_CLOSE", $A40)</f>
        <v>2.7566349858035966</v>
      </c>
      <c r="IN40" s="3" t="str">
        <f>_xll.SNL.Clients.Office.Excel.Functions.SPG(IN$1, "SP_PRICE_CLOSE", $A40)</f>
        <v>NA</v>
      </c>
      <c r="IO40" s="3">
        <f>_xll.SNL.Clients.Office.Excel.Functions.SPG(IO$1, "SP_PRICE_CLOSE", $A40)</f>
        <v>4.0203148535704294</v>
      </c>
      <c r="IP40" s="3" t="str">
        <f>_xll.SNL.Clients.Office.Excel.Functions.SPG(IP$1, "SP_PRICE_CLOSE", $A40)</f>
        <v>NA</v>
      </c>
      <c r="IQ40" s="3">
        <f>_xll.SNL.Clients.Office.Excel.Functions.SPG(IQ$1, "SP_PRICE_CLOSE", $A40)</f>
        <v>6.0217944787320556</v>
      </c>
      <c r="IR40" s="3">
        <f>_xll.SNL.Clients.Office.Excel.Functions.SPG(IR$1, "SP_PRICE_CLOSE", $A40)</f>
        <v>6.9182473773310766</v>
      </c>
      <c r="IS40" s="3">
        <f>_xll.SNL.Clients.Office.Excel.Functions.SPG(IS$1, "SP_PRICE_CLOSE", $A40)</f>
        <v>3.4444607366133915</v>
      </c>
      <c r="IT40" s="3">
        <f>_xll.SNL.Clients.Office.Excel.Functions.SPG(IT$1, "SP_PRICE_CLOSE", $A40)</f>
        <v>4.2762500166624458</v>
      </c>
      <c r="IU40" s="3">
        <f>_xll.SNL.Clients.Office.Excel.Functions.SPG(IU$1, "SP_PRICE_CLOSE", $A40)</f>
        <v>3.1725296258281239</v>
      </c>
      <c r="IV40" s="3">
        <f>_xll.SNL.Clients.Office.Excel.Functions.SPG(IV$1, "SP_PRICE_CLOSE", $A40)</f>
        <v>2.2176195363841162</v>
      </c>
      <c r="IW40" s="3">
        <f>_xll.SNL.Clients.Office.Excel.Functions.SPG(IW$1, "SP_PRICE_CLOSE", $A40)</f>
        <v>22.074407816686442</v>
      </c>
      <c r="IX40" s="3">
        <f>_xll.SNL.Clients.Office.Excel.Functions.SPG(IX$1, "SP_PRICE_CLOSE", $A40)</f>
        <v>5.6785614311041215</v>
      </c>
      <c r="IY40" s="3" t="str">
        <f>_xll.SNL.Clients.Office.Excel.Functions.SPG(IY$1, "SP_PRICE_CLOSE", $A40)</f>
        <v>NA</v>
      </c>
      <c r="IZ40" s="3">
        <f>_xll.SNL.Clients.Office.Excel.Functions.SPG(IZ$1, "SP_PRICE_CLOSE", $A40)</f>
        <v>11.346458897079408</v>
      </c>
      <c r="JA40" s="3" t="str">
        <f>_xll.SNL.Clients.Office.Excel.Functions.SPG(JA$1, "SP_PRICE_CLOSE", $A40)</f>
        <v>NA</v>
      </c>
      <c r="JB40" s="3">
        <f>_xll.SNL.Clients.Office.Excel.Functions.SPG(JB$1, "SP_PRICE_CLOSE", $A40)</f>
        <v>12.783428198189794</v>
      </c>
      <c r="JC40" s="3">
        <f>_xll.SNL.Clients.Office.Excel.Functions.SPG(JC$1, "SP_PRICE_CLOSE", $A40)</f>
        <v>34.764526319998936</v>
      </c>
      <c r="JD40" s="3">
        <f>_xll.SNL.Clients.Office.Excel.Functions.SPG(JD$1, "SP_PRICE_CLOSE", $A40)</f>
        <v>31.385346912115601</v>
      </c>
      <c r="JE40" s="3" t="str">
        <f>_xll.SNL.Clients.Office.Excel.Functions.SPG(JE$1, "SP_PRICE_CLOSE", $A40)</f>
        <v>NA</v>
      </c>
      <c r="JF40" s="3">
        <f>_xll.SNL.Clients.Office.Excel.Functions.SPG(JF$1, "SP_PRICE_CLOSE", $A40)</f>
        <v>2.1914448339753934</v>
      </c>
      <c r="JG40" s="3">
        <f>_xll.SNL.Clients.Office.Excel.Functions.SPG(JG$1, "SP_PRICE_CLOSE", $A40)</f>
        <v>4.7721243951532282</v>
      </c>
      <c r="JH40" s="3" t="str">
        <f>_xll.SNL.Clients.Office.Excel.Functions.SPG(JH$1, "SP_PRICE_CLOSE", $A40)</f>
        <v>NA</v>
      </c>
      <c r="JI40" s="3" t="str">
        <f>_xll.SNL.Clients.Office.Excel.Functions.SPG(JI$1, "SP_PRICE_CLOSE", $A40)</f>
        <v>NA</v>
      </c>
      <c r="JJ40" s="3" t="str">
        <f>_xll.SNL.Clients.Office.Excel.Functions.SPG(JJ$1, "SP_PRICE_CLOSE", $A40)</f>
        <v>NA</v>
      </c>
      <c r="JK40" s="3" t="str">
        <f>_xll.SNL.Clients.Office.Excel.Functions.SPG(JK$1, "SP_PRICE_CLOSE", $A40)</f>
        <v>NA</v>
      </c>
      <c r="JL40" s="3">
        <f>_xll.SNL.Clients.Office.Excel.Functions.SPG(JL$1, "SP_PRICE_CLOSE", $A40)</f>
        <v>14.529652488036366</v>
      </c>
      <c r="JM40" s="3" t="str">
        <f>_xll.SNL.Clients.Office.Excel.Functions.SPG(JM$1, "SP_PRICE_CLOSE", $A40)</f>
        <v>NA</v>
      </c>
      <c r="JN40" s="3">
        <f>_xll.SNL.Clients.Office.Excel.Functions.SPG(JN$1, "SP_PRICE_CLOSE", $A40)</f>
        <v>4.0416427838280971</v>
      </c>
      <c r="JO40" s="3">
        <f>_xll.SNL.Clients.Office.Excel.Functions.SPG(JO$1, "SP_PRICE_CLOSE", $A40)</f>
        <v>3.8950204614830914</v>
      </c>
      <c r="JP40" s="3">
        <f>_xll.SNL.Clients.Office.Excel.Functions.SPG(JP$1, "SP_PRICE_CLOSE", $A40)</f>
        <v>3.9243391674109231</v>
      </c>
      <c r="JQ40" s="3">
        <f>_xll.SNL.Clients.Office.Excel.Functions.SPG(JQ$1, "SP_PRICE_CLOSE", $A40)</f>
        <v>7.664724936349459</v>
      </c>
      <c r="JR40" s="3">
        <f>_xll.SNL.Clients.Office.Excel.Functions.SPG(JR$1, "SP_PRICE_CLOSE", $A40)</f>
        <v>4.1643951532278498</v>
      </c>
      <c r="JS40" s="3">
        <f>_xll.SNL.Clients.Office.Excel.Functions.SPG(JS$1, "SP_PRICE_CLOSE", $A40)</f>
        <v>2.8526106719631028</v>
      </c>
      <c r="JT40" s="3" t="str">
        <f>_xll.SNL.Clients.Office.Excel.Functions.SPG(JT$1, "SP_PRICE_CLOSE", $A40)</f>
        <v>NA</v>
      </c>
      <c r="JU40" s="3" t="str">
        <f>_xll.SNL.Clients.Office.Excel.Functions.SPG(JU$1, "SP_PRICE_CLOSE", $A40)</f>
        <v>NA</v>
      </c>
      <c r="JV40" s="3" t="str">
        <f>_xll.SNL.Clients.Office.Excel.Functions.SPG(JV$1, "SP_PRICE_CLOSE", $A40)</f>
        <v>NA</v>
      </c>
      <c r="JW40" s="3">
        <f>_xll.SNL.Clients.Office.Excel.Functions.SPG(JW$1, "SP_PRICE_CLOSE", $A40)</f>
        <v>15.351666377850947</v>
      </c>
      <c r="JX40" s="3" t="str">
        <f>_xll.SNL.Clients.Office.Excel.Functions.SPG(JX$1, "SP_PRICE_CLOSE", $A40)</f>
        <v>NA</v>
      </c>
      <c r="JY40" s="3">
        <f>_xll.SNL.Clients.Office.Excel.Functions.SPG(JY$1, "SP_PRICE_CLOSE", $A40)</f>
        <v>4.5641765419427083</v>
      </c>
      <c r="JZ40" s="3">
        <f>_xll.SNL.Clients.Office.Excel.Functions.SPG(JZ$1, "SP_PRICE_CLOSE", $A40)</f>
        <v>5.5985816926378655</v>
      </c>
      <c r="KA40" s="3">
        <f>_xll.SNL.Clients.Office.Excel.Functions.SPG(KA$1, "SP_PRICE_CLOSE", $A40)</f>
        <v>4.6388248310428022</v>
      </c>
      <c r="KB40" s="3">
        <f>_xll.SNL.Clients.Office.Excel.Functions.SPG(KB$1, "SP_PRICE_CLOSE", $A40)</f>
        <v>3.9030109705541265</v>
      </c>
      <c r="KC40" s="3" t="str">
        <f>_xll.SNL.Clients.Office.Excel.Functions.SPG(KC$1, "SP_PRICE_CLOSE", $A40)</f>
        <v>NA</v>
      </c>
      <c r="KD40" s="3">
        <f>_xll.SNL.Clients.Office.Excel.Functions.SPG(KD$1, "SP_PRICE_CLOSE", $A40)</f>
        <v>27.25370719417748</v>
      </c>
      <c r="KE40" s="3">
        <f>_xll.SNL.Clients.Office.Excel.Functions.SPG(KE$1, "SP_PRICE_CLOSE", $A40)</f>
        <v>2.4953678401471628</v>
      </c>
      <c r="KF40" s="3">
        <f>_xll.SNL.Clients.Office.Excel.Functions.SPG(KF$1, "SP_PRICE_CLOSE", $A40)</f>
        <v>9.3576294005518612</v>
      </c>
      <c r="KG40" s="3" t="str">
        <f>_xll.SNL.Clients.Office.Excel.Functions.SPG(KG$1, "SP_PRICE_CLOSE", $A40)</f>
        <v>NA</v>
      </c>
      <c r="KH40" s="3">
        <f>_xll.SNL.Clients.Office.Excel.Functions.SPG(KH$1, "SP_PRICE_CLOSE", $A40)</f>
        <v>20.097472640264467</v>
      </c>
      <c r="KI40" s="3">
        <f>_xll.SNL.Clients.Office.Excel.Functions.SPG(KI$1, "SP_PRICE_CLOSE", $A40)</f>
        <v>0.65183486849998007</v>
      </c>
      <c r="KJ40" s="3">
        <f>_xll.SNL.Clients.Office.Excel.Functions.SPG(KJ$1, "SP_PRICE_CLOSE", $A40)</f>
        <v>35.550993748250448</v>
      </c>
      <c r="KK40" s="3">
        <f>_xll.SNL.Clients.Office.Excel.Functions.SPG(KK$1, "SP_PRICE_CLOSE", $A40)</f>
        <v>0.64474706407710047</v>
      </c>
      <c r="KL40" s="3" t="str">
        <f>_xll.SNL.Clients.Office.Excel.Functions.SPG(KL$1, "SP_PRICE_CLOSE", $A40)</f>
        <v>NA</v>
      </c>
      <c r="KM40" s="3" t="str">
        <f>_xll.SNL.Clients.Office.Excel.Functions.SPG(KM$1, "SP_PRICE_CLOSE", $A40)</f>
        <v>NA</v>
      </c>
      <c r="KN40" s="3">
        <f>_xll.SNL.Clients.Office.Excel.Functions.SPG(KN$1, "SP_PRICE_CLOSE", $A40)</f>
        <v>4.532185179754463</v>
      </c>
      <c r="KO40" s="3">
        <f>_xll.SNL.Clients.Office.Excel.Functions.SPG(KO$1, "SP_PRICE_CLOSE", $A40)</f>
        <v>2.3860621975766141</v>
      </c>
      <c r="KP40" s="3">
        <f>_xll.SNL.Clients.Office.Excel.Functions.SPG(KP$1, "SP_PRICE_CLOSE", $A40)</f>
        <v>12.53154720804063</v>
      </c>
      <c r="KQ40" s="3">
        <f>_xll.SNL.Clients.Office.Excel.Functions.SPG(KQ$1, "SP_PRICE_CLOSE", $A40)</f>
        <v>9.117690185153096</v>
      </c>
      <c r="KR40" s="3" t="str">
        <f>_xll.SNL.Clients.Office.Excel.Functions.SPG(KR$1, "SP_PRICE_CLOSE", $A40)</f>
        <v>NA</v>
      </c>
      <c r="KS40" s="3">
        <f>_xll.SNL.Clients.Office.Excel.Functions.SPG(KS$1, "SP_PRICE_CLOSE", $A40)</f>
        <v>4.9854036977299083</v>
      </c>
      <c r="KT40" s="3" t="str">
        <f>_xll.SNL.Clients.Office.Excel.Functions.SPG(KT$1, "SP_PRICE_CLOSE", $A40)</f>
        <v>NA</v>
      </c>
      <c r="KU40" s="3">
        <f>_xll.SNL.Clients.Office.Excel.Functions.SPG(KU$1, "SP_PRICE_CLOSE", $A40)</f>
        <v>7.7799200202615344</v>
      </c>
      <c r="KV40" s="3" t="str">
        <f>_xll.SNL.Clients.Office.Excel.Functions.SPG(KV$1, "SP_PRICE_CLOSE", $A40)</f>
        <v>NA</v>
      </c>
      <c r="KW40" s="3">
        <f>_xll.SNL.Clients.Office.Excel.Functions.SPG(KW$1, "SP_PRICE_CLOSE", $A40)</f>
        <v>3.8656873592023357</v>
      </c>
      <c r="KX40" s="3" t="str">
        <f>_xll.SNL.Clients.Office.Excel.Functions.SPG(KX$1, "SP_PRICE_CLOSE", $A40)</f>
        <v>NA</v>
      </c>
      <c r="KY40" s="3">
        <f>_xll.SNL.Clients.Office.Excel.Functions.SPG(KY$1, "SP_PRICE_CLOSE", $A40)</f>
        <v>4.7934523254108967</v>
      </c>
      <c r="KZ40" s="3" t="str">
        <f>_xll.SNL.Clients.Office.Excel.Functions.SPG(KZ$1, "SP_PRICE_CLOSE", $A40)</f>
        <v>NA</v>
      </c>
      <c r="LA40" s="3">
        <f>_xll.SNL.Clients.Office.Excel.Functions.SPG(LA$1, "SP_PRICE_CLOSE", $A40)</f>
        <v>5.7265492741838742</v>
      </c>
      <c r="LB40" s="3">
        <f>_xll.SNL.Clients.Office.Excel.Functions.SPG(LB$1, "SP_PRICE_CLOSE", $A40)</f>
        <v>9.091030272331011</v>
      </c>
      <c r="LC40" s="3" t="str">
        <f>_xll.SNL.Clients.Office.Excel.Functions.SPG(LC$1, "SP_PRICE_CLOSE", $A40)</f>
        <v>NA</v>
      </c>
      <c r="LD40" s="3">
        <f>_xll.SNL.Clients.Office.Excel.Functions.SPG(LD$1, "SP_PRICE_CLOSE", $A40)</f>
        <v>7.944653754382224</v>
      </c>
      <c r="LE40" s="3">
        <f>_xll.SNL.Clients.Office.Excel.Functions.SPG(LE$1, "SP_PRICE_CLOSE", $A40)</f>
        <v>4.532185179754463</v>
      </c>
    </row>
    <row r="41" spans="1:317" x14ac:dyDescent="0.25">
      <c r="A41" s="1">
        <v>43739</v>
      </c>
      <c r="B41" s="3" t="str">
        <f>_xll.SNL.Clients.Office.Excel.Functions.SPG($B$1, "SP_PRICE_CLOSE", A41)</f>
        <v>NA</v>
      </c>
      <c r="C41" s="3">
        <f>_xll.SNL.Clients.Office.Excel.Functions.SPG(C$1, "SP_PRICE_CLOSE", $A41)</f>
        <v>2.1431998720477687</v>
      </c>
      <c r="D41" s="3">
        <f>_xll.SNL.Clients.Office.Excel.Functions.SPG(D$1, "SP_PRICE_CLOSE", $A41)</f>
        <v>3.1988057791757747</v>
      </c>
      <c r="E41" s="3" t="str">
        <f>_xll.SNL.Clients.Office.Excel.Functions.SPG(E$1, "SP_PRICE_CLOSE", $A41)</f>
        <v>NA</v>
      </c>
      <c r="F41" s="3" t="str">
        <f>_xll.SNL.Clients.Office.Excel.Functions.SPG(F$1, "SP_PRICE_CLOSE", $A41)</f>
        <v>NA</v>
      </c>
      <c r="G41" s="3" t="str">
        <f>_xll.SNL.Clients.Office.Excel.Functions.SPG(G$1, "SP_PRICE_CLOSE", $A41)</f>
        <v>NA</v>
      </c>
      <c r="H41" s="3" t="str">
        <f>_xll.SNL.Clients.Office.Excel.Functions.SPG(H$1, "SP_PRICE_CLOSE", $A41)</f>
        <v>NA</v>
      </c>
      <c r="I41" s="3">
        <f>_xll.SNL.Clients.Office.Excel.Functions.SPG(I$1, "SP_PRICE_CLOSE", $A41)</f>
        <v>10.884825131950739</v>
      </c>
      <c r="J41" s="3" t="str">
        <f>_xll.SNL.Clients.Office.Excel.Functions.SPG(J$1, "SP_PRICE_CLOSE", $A41)</f>
        <v>NA</v>
      </c>
      <c r="K41" s="3" t="str">
        <f>_xll.SNL.Clients.Office.Excel.Functions.SPG(K$1, "SP_PRICE_CLOSE", $A41)</f>
        <v>NA</v>
      </c>
      <c r="L41" s="3">
        <f>_xll.SNL.Clients.Office.Excel.Functions.SPG(L$1, "SP_PRICE_CLOSE", $A41)</f>
        <v>2.7936237138135098</v>
      </c>
      <c r="M41" s="3">
        <f>_xll.SNL.Clients.Office.Excel.Functions.SPG(M$1, "SP_PRICE_CLOSE", $A41)</f>
        <v>4.4223489897105086</v>
      </c>
      <c r="N41" s="3">
        <f>_xll.SNL.Clients.Office.Excel.Functions.SPG(N$1, "SP_PRICE_CLOSE", $A41)</f>
        <v>2.5508132963693559</v>
      </c>
      <c r="O41" s="3">
        <f>_xll.SNL.Clients.Office.Excel.Functions.SPG(O$1, "SP_PRICE_CLOSE", $A41)</f>
        <v>3.0444772618222533</v>
      </c>
      <c r="P41" s="3">
        <f>_xll.SNL.Clients.Office.Excel.Functions.SPG(P$1, "SP_PRICE_CLOSE", $A41)</f>
        <v>0.48035400117289551</v>
      </c>
      <c r="Q41" s="3">
        <f>_xll.SNL.Clients.Office.Excel.Functions.SPG(Q$1, "SP_PRICE_CLOSE", $A41)</f>
        <v>3.518686357093352</v>
      </c>
      <c r="R41" s="3" t="str">
        <f>_xll.SNL.Clients.Office.Excel.Functions.SPG(R$1, "SP_PRICE_CLOSE", $A41)</f>
        <v>NA</v>
      </c>
      <c r="S41" s="3" t="str">
        <f>_xll.SNL.Clients.Office.Excel.Functions.SPG(S$1, "SP_PRICE_CLOSE", $A41)</f>
        <v>NA</v>
      </c>
      <c r="T41" s="3">
        <f>_xll.SNL.Clients.Office.Excel.Functions.SPG(T$1, "SP_PRICE_CLOSE", $A41)</f>
        <v>7.2079751559417824</v>
      </c>
      <c r="U41" s="3" t="str">
        <f>_xll.SNL.Clients.Office.Excel.Functions.SPG(U$1, "SP_PRICE_CLOSE", $A41)</f>
        <v>NA</v>
      </c>
      <c r="V41" s="3" t="str">
        <f>_xll.SNL.Clients.Office.Excel.Functions.SPG(V$1, "SP_PRICE_CLOSE", $A41)</f>
        <v>NA</v>
      </c>
      <c r="W41" s="3">
        <f>_xll.SNL.Clients.Office.Excel.Functions.SPG(W$1, "SP_PRICE_CLOSE", $A41)</f>
        <v>10.479420483019673</v>
      </c>
      <c r="X41" s="3">
        <f>_xll.SNL.Clients.Office.Excel.Functions.SPG(X$1, "SP_PRICE_CLOSE", $A41)</f>
        <v>7.037372714186704</v>
      </c>
      <c r="Y41" s="3">
        <f>_xll.SNL.Clients.Office.Excel.Functions.SPG(Y$1, "SP_PRICE_CLOSE", $A41)</f>
        <v>2.3457909047289016</v>
      </c>
      <c r="Z41" s="3" t="str">
        <f>_xll.SNL.Clients.Office.Excel.Functions.SPG(Z$1, "SP_PRICE_CLOSE", $A41)</f>
        <v>NA</v>
      </c>
      <c r="AA41" s="3">
        <f>_xll.SNL.Clients.Office.Excel.Functions.SPG(AA$1, "SP_PRICE_CLOSE", $A41)</f>
        <v>7.5476582076024963</v>
      </c>
      <c r="AB41" s="3" t="str">
        <f>_xll.SNL.Clients.Office.Excel.Functions.SPG(AB$1, "SP_PRICE_CLOSE", $A41)</f>
        <v>NA</v>
      </c>
      <c r="AC41" s="3">
        <f>_xll.SNL.Clients.Office.Excel.Functions.SPG(AC$1, "SP_PRICE_CLOSE", $A41)</f>
        <v>4.798208668763662</v>
      </c>
      <c r="AD41" s="3">
        <f>_xll.SNL.Clients.Office.Excel.Functions.SPG(AD$1, "SP_PRICE_CLOSE", $A41)</f>
        <v>2.9468998240656825</v>
      </c>
      <c r="AE41" s="3">
        <f>_xll.SNL.Clients.Office.Excel.Functions.SPG(AE$1, "SP_PRICE_CLOSE", $A41)</f>
        <v>4.4321229407687799</v>
      </c>
      <c r="AF41" s="3">
        <f>_xll.SNL.Clients.Office.Excel.Functions.SPG(AF$1, "SP_PRICE_CLOSE", $A41)</f>
        <v>5.9841392546782536E-2</v>
      </c>
      <c r="AG41" s="3" t="str">
        <f>_xll.SNL.Clients.Office.Excel.Functions.SPG(AG$1, "SP_PRICE_CLOSE", $A41)</f>
        <v>NA</v>
      </c>
      <c r="AH41" s="3">
        <f>_xll.SNL.Clients.Office.Excel.Functions.SPG(AH$1, "SP_PRICE_CLOSE", $A41)</f>
        <v>7.7571040145012544</v>
      </c>
      <c r="AI41" s="3">
        <f>_xll.SNL.Clients.Office.Excel.Functions.SPG(AI$1, "SP_PRICE_CLOSE", $A41)</f>
        <v>2.9642264221357362</v>
      </c>
      <c r="AJ41" s="3" t="str">
        <f>_xll.SNL.Clients.Office.Excel.Functions.SPG(AJ$1, "SP_PRICE_CLOSE", $A41)</f>
        <v>NA</v>
      </c>
      <c r="AK41" s="3" t="str">
        <f>_xll.SNL.Clients.Office.Excel.Functions.SPG(AK$1, "SP_PRICE_CLOSE", $A41)</f>
        <v>NA</v>
      </c>
      <c r="AL41" s="3" t="str">
        <f>_xll.SNL.Clients.Office.Excel.Functions.SPG(AL$1, "SP_PRICE_CLOSE", $A41)</f>
        <v>NA</v>
      </c>
      <c r="AM41" s="3">
        <f>_xll.SNL.Clients.Office.Excel.Functions.SPG(AM$1, "SP_PRICE_CLOSE", $A41)</f>
        <v>3.5570720264434614</v>
      </c>
      <c r="AN41" s="3">
        <f>_xll.SNL.Clients.Office.Excel.Functions.SPG(AN$1, "SP_PRICE_CLOSE", $A41)</f>
        <v>3.1934744362104817</v>
      </c>
      <c r="AO41" s="3">
        <f>_xll.SNL.Clients.Office.Excel.Functions.SPG(AO$1, "SP_PRICE_CLOSE", $A41)</f>
        <v>3.041441062003519</v>
      </c>
      <c r="AP41" s="3">
        <f>_xll.SNL.Clients.Office.Excel.Functions.SPG(AP$1, "SP_PRICE_CLOSE", $A41)</f>
        <v>5.6725489150717072</v>
      </c>
      <c r="AQ41" s="3" t="str">
        <f>_xll.SNL.Clients.Office.Excel.Functions.SPG(AQ$1, "SP_PRICE_CLOSE", $A41)</f>
        <v>NA</v>
      </c>
      <c r="AR41" s="3">
        <f>_xll.SNL.Clients.Office.Excel.Functions.SPG(AR$1, "SP_PRICE_CLOSE", $A41)</f>
        <v>6.2236383750066642</v>
      </c>
      <c r="AS41" s="3">
        <f>_xll.SNL.Clients.Office.Excel.Functions.SPG(AS$1, "SP_PRICE_CLOSE", $A41)</f>
        <v>13.101775337207444</v>
      </c>
      <c r="AT41" s="3" t="str">
        <f>_xll.SNL.Clients.Office.Excel.Functions.SPG(AT$1, "SP_PRICE_CLOSE", $A41)</f>
        <v>NA</v>
      </c>
      <c r="AU41" s="3" t="str">
        <f>_xll.SNL.Clients.Office.Excel.Functions.SPG(AU$1, "SP_PRICE_CLOSE", $A41)</f>
        <v>NA</v>
      </c>
      <c r="AV41" s="3" t="str">
        <f>_xll.SNL.Clients.Office.Excel.Functions.SPG(AV$1, "SP_PRICE_CLOSE", $A41)</f>
        <v>NA</v>
      </c>
      <c r="AW41" s="3" t="str">
        <f>_xll.SNL.Clients.Office.Excel.Functions.SPG(AW$1, "SP_PRICE_CLOSE", $A41)</f>
        <v>NA</v>
      </c>
      <c r="AX41" s="3">
        <f>_xll.SNL.Clients.Office.Excel.Functions.SPG(AX$1, "SP_PRICE_CLOSE", $A41)</f>
        <v>5.0114623873753805</v>
      </c>
      <c r="AY41" s="3" t="str">
        <f>_xll.SNL.Clients.Office.Excel.Functions.SPG(AY$1, "SP_PRICE_CLOSE", $A41)</f>
        <v>NA</v>
      </c>
      <c r="AZ41" s="3" t="str">
        <f>_xll.SNL.Clients.Office.Excel.Functions.SPG(AZ$1, "SP_PRICE_CLOSE", $A41)</f>
        <v>NA</v>
      </c>
      <c r="BA41" s="3" t="str">
        <f>_xll.SNL.Clients.Office.Excel.Functions.SPG(BA$1, "SP_PRICE_CLOSE", $A41)</f>
        <v>NA</v>
      </c>
      <c r="BB41" s="3" t="str">
        <f>_xll.SNL.Clients.Office.Excel.Functions.SPG(BB$1, "SP_PRICE_CLOSE", $A41)</f>
        <v>NA</v>
      </c>
      <c r="BC41" s="3" t="str">
        <f>_xll.SNL.Clients.Office.Excel.Functions.SPG(BC$1, "SP_PRICE_CLOSE", $A41)</f>
        <v>NA</v>
      </c>
      <c r="BD41" s="3">
        <f>_xll.SNL.Clients.Office.Excel.Functions.SPG(BD$1, "SP_PRICE_CLOSE", $A41)</f>
        <v>5.0861011888894812</v>
      </c>
      <c r="BE41" s="3" t="str">
        <f>_xll.SNL.Clients.Office.Excel.Functions.SPG(BE$1, "SP_PRICE_CLOSE", $A41)</f>
        <v>NA</v>
      </c>
      <c r="BF41" s="3">
        <f>_xll.SNL.Clients.Office.Excel.Functions.SPG(BF$1, "SP_PRICE_CLOSE", $A41)</f>
        <v>5.2460305485951917</v>
      </c>
      <c r="BG41" s="3" t="str">
        <f>_xll.SNL.Clients.Office.Excel.Functions.SPG(BG$1, "SP_PRICE_CLOSE", $A41)</f>
        <v>NA</v>
      </c>
      <c r="BH41" s="3">
        <f>_xll.SNL.Clients.Office.Excel.Functions.SPG(BH$1, "SP_PRICE_CLOSE", $A41)</f>
        <v>31.50021885162873</v>
      </c>
      <c r="BI41" s="3" t="str">
        <f>_xll.SNL.Clients.Office.Excel.Functions.SPG(BI$1, "SP_PRICE_CLOSE", $A41)</f>
        <v>NA</v>
      </c>
      <c r="BJ41" s="3">
        <f>_xll.SNL.Clients.Office.Excel.Functions.SPG(BJ$1, "SP_PRICE_CLOSE", $A41)</f>
        <v>4.7422295676280859</v>
      </c>
      <c r="BK41" s="3">
        <f>_xll.SNL.Clients.Office.Excel.Functions.SPG(BK$1, "SP_PRICE_CLOSE", $A41)</f>
        <v>0.26523431252332463</v>
      </c>
      <c r="BL41" s="3">
        <f>_xll.SNL.Clients.Office.Excel.Functions.SPG(BL$1, "SP_PRICE_CLOSE", $A41)</f>
        <v>4.6915818094578032</v>
      </c>
      <c r="BM41" s="3">
        <f>_xll.SNL.Clients.Office.Excel.Functions.SPG(BM$1, "SP_PRICE_CLOSE", $A41)</f>
        <v>9.1432531854774215</v>
      </c>
      <c r="BN41" s="3">
        <f>_xll.SNL.Clients.Office.Excel.Functions.SPG(BN$1, "SP_PRICE_CLOSE", $A41)</f>
        <v>7.9970144479394367</v>
      </c>
      <c r="BO41" s="3">
        <f>_xll.SNL.Clients.Office.Excel.Functions.SPG(BO$1, "SP_PRICE_CLOSE", $A41)</f>
        <v>0.87007517193581063</v>
      </c>
      <c r="BP41" s="3" t="str">
        <f>_xll.SNL.Clients.Office.Excel.Functions.SPG(BP$1, "SP_PRICE_CLOSE", $A41)</f>
        <v>NA</v>
      </c>
      <c r="BQ41" s="3">
        <f>_xll.SNL.Clients.Office.Excel.Functions.SPG(BQ$1, "SP_PRICE_CLOSE", $A41)</f>
        <v>3.166817721384017</v>
      </c>
      <c r="BR41" s="3" t="str">
        <f>_xll.SNL.Clients.Office.Excel.Functions.SPG(BR$1, "SP_PRICE_CLOSE", $A41)</f>
        <v>NA</v>
      </c>
      <c r="BS41" s="3" t="str">
        <f>_xll.SNL.Clients.Office.Excel.Functions.SPG(BS$1, "SP_PRICE_CLOSE", $A41)</f>
        <v>NA</v>
      </c>
      <c r="BT41" s="3" t="str">
        <f>_xll.SNL.Clients.Office.Excel.Functions.SPG(BT$1, "SP_PRICE_CLOSE", $A41)</f>
        <v>NA</v>
      </c>
      <c r="BU41" s="3">
        <f>_xll.SNL.Clients.Office.Excel.Functions.SPG(BU$1, "SP_PRICE_CLOSE", $A41)</f>
        <v>4.0198325958308905</v>
      </c>
      <c r="BV41" s="3" t="str">
        <f>_xll.SNL.Clients.Office.Excel.Functions.SPG(BV$1, "SP_PRICE_CLOSE", $A41)</f>
        <v>NA</v>
      </c>
      <c r="BW41" s="3">
        <f>_xll.SNL.Clients.Office.Excel.Functions.SPG(BW$1, "SP_PRICE_CLOSE", $A41)</f>
        <v>11.342432158660767</v>
      </c>
      <c r="BX41" s="3">
        <f>_xll.SNL.Clients.Office.Excel.Functions.SPG(BX$1, "SP_PRICE_CLOSE", $A41)</f>
        <v>4.0998027403102846</v>
      </c>
      <c r="BY41" s="3">
        <f>_xll.SNL.Clients.Office.Excel.Functions.SPG(BY$1, "SP_PRICE_CLOSE", $A41)</f>
        <v>8.0311145172468947</v>
      </c>
      <c r="BZ41" s="3" t="str">
        <f>_xll.SNL.Clients.Office.Excel.Functions.SPG(BZ$1, "SP_PRICE_CLOSE", $A41)</f>
        <v>NA</v>
      </c>
      <c r="CA41" s="3">
        <f>_xll.SNL.Clients.Office.Excel.Functions.SPG(CA$1, "SP_PRICE_CLOSE", $A41)</f>
        <v>2.7936237138135098</v>
      </c>
      <c r="CB41" s="3">
        <f>_xll.SNL.Clients.Office.Excel.Functions.SPG(CB$1, "SP_PRICE_CLOSE", $A41)</f>
        <v>1.3230202057898386</v>
      </c>
      <c r="CC41" s="3">
        <f>_xll.SNL.Clients.Office.Excel.Functions.SPG(CC$1, "SP_PRICE_CLOSE", $A41)</f>
        <v>0.79170443034600424</v>
      </c>
      <c r="CD41" s="3" t="str">
        <f>_xll.SNL.Clients.Office.Excel.Functions.SPG(CD$1, "SP_PRICE_CLOSE", $A41)</f>
        <v>NA</v>
      </c>
      <c r="CE41" s="3" t="str">
        <f>_xll.SNL.Clients.Office.Excel.Functions.SPG(CE$1, "SP_PRICE_CLOSE", $A41)</f>
        <v>NA</v>
      </c>
      <c r="CF41" s="3" t="str">
        <f>_xll.SNL.Clients.Office.Excel.Functions.SPG(CF$1, "SP_PRICE_CLOSE", $A41)</f>
        <v>NA</v>
      </c>
      <c r="CG41" s="3">
        <f>_xll.SNL.Clients.Office.Excel.Functions.SPG(CG$1, "SP_PRICE_CLOSE", $A41)</f>
        <v>4.2224236285120229</v>
      </c>
      <c r="CH41" s="3">
        <f>_xll.SNL.Clients.Office.Excel.Functions.SPG(CH$1, "SP_PRICE_CLOSE", $A41)</f>
        <v>2.8789252012581974</v>
      </c>
      <c r="CI41" s="3">
        <f>_xll.SNL.Clients.Office.Excel.Functions.SPG(CI$1, "SP_PRICE_CLOSE", $A41)</f>
        <v>4.0934472463613591</v>
      </c>
      <c r="CJ41" s="3">
        <f>_xll.SNL.Clients.Office.Excel.Functions.SPG(CJ$1, "SP_PRICE_CLOSE", $A41)</f>
        <v>5.6618862291411212</v>
      </c>
      <c r="CK41" s="3" t="str">
        <f>_xll.SNL.Clients.Office.Excel.Functions.SPG(CK$1, "SP_PRICE_CLOSE", $A41)</f>
        <v>NA</v>
      </c>
      <c r="CL41" s="3">
        <f>_xll.SNL.Clients.Office.Excel.Functions.SPG(CL$1, "SP_PRICE_CLOSE", $A41)</f>
        <v>0.86900890334275205</v>
      </c>
      <c r="CM41" s="3">
        <f>_xll.SNL.Clients.Office.Excel.Functions.SPG(CM$1, "SP_PRICE_CLOSE", $A41)</f>
        <v>3.945193794316789</v>
      </c>
      <c r="CN41" s="3" t="str">
        <f>_xll.SNL.Clients.Office.Excel.Functions.SPG(CN$1, "SP_PRICE_CLOSE", $A41)</f>
        <v>NA</v>
      </c>
      <c r="CO41" s="3" t="str">
        <f>_xll.SNL.Clients.Office.Excel.Functions.SPG(CO$1, "SP_PRICE_CLOSE", $A41)</f>
        <v>NA</v>
      </c>
      <c r="CP41" s="3">
        <f>_xll.SNL.Clients.Office.Excel.Functions.SPG(CP$1, "SP_PRICE_CLOSE", $A41)</f>
        <v>23.244655328677297</v>
      </c>
      <c r="CQ41" s="3">
        <f>_xll.SNL.Clients.Office.Excel.Functions.SPG(CQ$1, "SP_PRICE_CLOSE", $A41)</f>
        <v>5.2567041637788563</v>
      </c>
      <c r="CR41" s="3" t="str">
        <f>_xll.SNL.Clients.Office.Excel.Functions.SPG(CR$1, "SP_PRICE_CLOSE", $A41)</f>
        <v>NA</v>
      </c>
      <c r="CS41" s="3">
        <f>_xll.SNL.Clients.Office.Excel.Functions.SPG(CS$1, "SP_PRICE_CLOSE", $A41)</f>
        <v>23.191341899024366</v>
      </c>
      <c r="CT41" s="3">
        <f>_xll.SNL.Clients.Office.Excel.Functions.SPG(CT$1, "SP_PRICE_CLOSE", $A41)</f>
        <v>3.7106144372767504</v>
      </c>
      <c r="CU41" s="3">
        <f>_xll.SNL.Clients.Office.Excel.Functions.SPG(CU$1, "SP_PRICE_CLOSE", $A41)</f>
        <v>5.3820477688329698</v>
      </c>
      <c r="CV41" s="3" t="str">
        <f>_xll.SNL.Clients.Office.Excel.Functions.SPG(CV$1, "SP_PRICE_CLOSE", $A41)</f>
        <v>NA</v>
      </c>
      <c r="CW41" s="3">
        <f>_xll.SNL.Clients.Office.Excel.Functions.SPG(CW$1, "SP_PRICE_CLOSE", $A41)</f>
        <v>10.584936823585862</v>
      </c>
      <c r="CX41" s="3">
        <f>_xll.SNL.Clients.Office.Excel.Functions.SPG(CX$1, "SP_PRICE_CLOSE", $A41)</f>
        <v>3.1454923495228453</v>
      </c>
      <c r="CY41" s="3" t="str">
        <f>_xll.SNL.Clients.Office.Excel.Functions.SPG(CY$1, "SP_PRICE_CLOSE", $A41)</f>
        <v>NA</v>
      </c>
      <c r="CZ41" s="3">
        <f>_xll.SNL.Clients.Office.Excel.Functions.SPG(CZ$1, "SP_PRICE_CLOSE", $A41)</f>
        <v>0.18867410835829024</v>
      </c>
      <c r="DA41" s="3" t="str">
        <f>_xll.SNL.Clients.Office.Excel.Functions.SPG(DA$1, "SP_PRICE_CLOSE", $A41)</f>
        <v>NA</v>
      </c>
      <c r="DB41" s="3">
        <f>_xll.SNL.Clients.Office.Excel.Functions.SPG(DB$1, "SP_PRICE_CLOSE", $A41)</f>
        <v>8.2413674894705977</v>
      </c>
      <c r="DC41" s="3" t="str">
        <f>_xll.SNL.Clients.Office.Excel.Functions.SPG(DC$1, "SP_PRICE_CLOSE", $A41)</f>
        <v>NA</v>
      </c>
      <c r="DD41" s="3" t="str">
        <f>_xll.SNL.Clients.Office.Excel.Functions.SPG(DD$1, "SP_PRICE_CLOSE", $A41)</f>
        <v>NA</v>
      </c>
      <c r="DE41" s="3" t="str">
        <f>_xll.SNL.Clients.Office.Excel.Functions.SPG(DE$1, "SP_PRICE_CLOSE", $A41)</f>
        <v>NA</v>
      </c>
      <c r="DF41" s="3" t="str">
        <f>_xll.SNL.Clients.Office.Excel.Functions.SPG(DF$1, "SP_PRICE_CLOSE", $A41)</f>
        <v>NA</v>
      </c>
      <c r="DG41" s="3">
        <f>_xll.SNL.Clients.Office.Excel.Functions.SPG(DG$1, "SP_PRICE_CLOSE", $A41)</f>
        <v>9.1432531854774215</v>
      </c>
      <c r="DH41" s="3" t="str">
        <f>_xll.SNL.Clients.Office.Excel.Functions.SPG(DH$1, "SP_PRICE_CLOSE", $A41)</f>
        <v>NA</v>
      </c>
      <c r="DI41" s="3">
        <f>_xll.SNL.Clients.Office.Excel.Functions.SPG(DI$1, "SP_PRICE_CLOSE", $A41)</f>
        <v>0.16356560217518795</v>
      </c>
      <c r="DJ41" s="3" t="str">
        <f>_xll.SNL.Clients.Office.Excel.Functions.SPG(DJ$1, "SP_PRICE_CLOSE", $A41)</f>
        <v>NA</v>
      </c>
      <c r="DK41" s="3">
        <f>_xll.SNL.Clients.Office.Excel.Functions.SPG(DK$1, "SP_PRICE_CLOSE", $A41)</f>
        <v>5.7389590552860268</v>
      </c>
      <c r="DL41" s="3" t="str">
        <f>_xll.SNL.Clients.Office.Excel.Functions.SPG(DL$1, "SP_PRICE_CLOSE", $A41)</f>
        <v>NA</v>
      </c>
      <c r="DM41" s="3">
        <f>_xll.SNL.Clients.Office.Excel.Functions.SPG(DM$1, "SP_PRICE_CLOSE", $A41)</f>
        <v>7.4837252758969992</v>
      </c>
      <c r="DN41" s="3">
        <f>_xll.SNL.Clients.Office.Excel.Functions.SPG(DN$1, "SP_PRICE_CLOSE", $A41)</f>
        <v>6.3123100709068618</v>
      </c>
      <c r="DO41" s="3" t="str">
        <f>_xll.SNL.Clients.Office.Excel.Functions.SPG(DO$1, "SP_PRICE_CLOSE", $A41)</f>
        <v>NA</v>
      </c>
      <c r="DP41" s="3">
        <f>_xll.SNL.Clients.Office.Excel.Functions.SPG(DP$1, "SP_PRICE_CLOSE", $A41)</f>
        <v>12.438509623074054</v>
      </c>
      <c r="DQ41" s="3" t="str">
        <f>_xll.SNL.Clients.Office.Excel.Functions.SPG(DQ$1, "SP_PRICE_CLOSE", $A41)</f>
        <v>NA</v>
      </c>
      <c r="DR41" s="3">
        <f>_xll.SNL.Clients.Office.Excel.Functions.SPG(DR$1, "SP_PRICE_CLOSE", $A41)</f>
        <v>7.9437010182865073</v>
      </c>
      <c r="DS41" s="3" t="str">
        <f>_xll.SNL.Clients.Office.Excel.Functions.SPG(DS$1, "SP_PRICE_CLOSE", $A41)</f>
        <v>NA</v>
      </c>
      <c r="DT41" s="3">
        <f>_xll.SNL.Clients.Office.Excel.Functions.SPG(DT$1, "SP_PRICE_CLOSE", $A41)</f>
        <v>0.29588953457375916</v>
      </c>
      <c r="DU41" s="3" t="str">
        <f>_xll.SNL.Clients.Office.Excel.Functions.SPG(DU$1, "SP_PRICE_CLOSE", $A41)</f>
        <v>NA</v>
      </c>
      <c r="DV41" s="3" t="str">
        <f>_xll.SNL.Clients.Office.Excel.Functions.SPG(DV$1, "SP_PRICE_CLOSE", $A41)</f>
        <v>NA</v>
      </c>
      <c r="DW41" s="3" t="str">
        <f>_xll.SNL.Clients.Office.Excel.Functions.SPG(DW$1, "SP_PRICE_CLOSE", $A41)</f>
        <v>NA</v>
      </c>
      <c r="DX41" s="3" t="str">
        <f>_xll.SNL.Clients.Office.Excel.Functions.SPG(DX$1, "SP_PRICE_CLOSE", $A41)</f>
        <v>NA</v>
      </c>
      <c r="DY41" s="3" t="str">
        <f>_xll.SNL.Clients.Office.Excel.Functions.SPG(DY$1, "SP_PRICE_CLOSE", $A41)</f>
        <v>NA</v>
      </c>
      <c r="DZ41" s="3">
        <f>_xll.SNL.Clients.Office.Excel.Functions.SPG(DZ$1, "SP_PRICE_CLOSE", $A41)</f>
        <v>5.0292333528815911</v>
      </c>
      <c r="EA41" s="3">
        <f>_xll.SNL.Clients.Office.Excel.Functions.SPG(EA$1, "SP_PRICE_CLOSE", $A41)</f>
        <v>3.0122087753905213</v>
      </c>
      <c r="EB41" s="3" t="str">
        <f>_xll.SNL.Clients.Office.Excel.Functions.SPG(EB$1, "SP_PRICE_CLOSE", $A41)</f>
        <v>NA</v>
      </c>
      <c r="EC41" s="3">
        <f>_xll.SNL.Clients.Office.Excel.Functions.SPG(EC$1, "SP_PRICE_CLOSE", $A41)</f>
        <v>13.888148424588156</v>
      </c>
      <c r="ED41" s="3" t="str">
        <f>_xll.SNL.Clients.Office.Excel.Functions.SPG(ED$1, "SP_PRICE_CLOSE", $A41)</f>
        <v>NA</v>
      </c>
      <c r="EE41" s="3" t="str">
        <f>_xll.SNL.Clients.Office.Excel.Functions.SPG(EE$1, "SP_PRICE_CLOSE", $A41)</f>
        <v>NA</v>
      </c>
      <c r="EF41" s="3" t="str">
        <f>_xll.SNL.Clients.Office.Excel.Functions.SPG(EF$1, "SP_PRICE_CLOSE", $A41)</f>
        <v>NA</v>
      </c>
      <c r="EG41" s="3" t="str">
        <f>_xll.SNL.Clients.Office.Excel.Functions.SPG(EG$1, "SP_PRICE_CLOSE", $A41)</f>
        <v>NA</v>
      </c>
      <c r="EH41" s="3" t="str">
        <f>_xll.SNL.Clients.Office.Excel.Functions.SPG(EH$1, "SP_PRICE_CLOSE", $A41)</f>
        <v>NA</v>
      </c>
      <c r="EI41" s="3">
        <f>_xll.SNL.Clients.Office.Excel.Functions.SPG(EI$1, "SP_PRICE_CLOSE", $A41)</f>
        <v>7.1306712160793309</v>
      </c>
      <c r="EJ41" s="3" t="str">
        <f>_xll.SNL.Clients.Office.Excel.Functions.SPG(EJ$1, "SP_PRICE_CLOSE", $A41)</f>
        <v>NA</v>
      </c>
      <c r="EK41" s="3" t="str">
        <f>_xll.SNL.Clients.Office.Excel.Functions.SPG(EK$1, "SP_PRICE_CLOSE", $A41)</f>
        <v>NA</v>
      </c>
      <c r="EL41" s="3" t="str">
        <f>_xll.SNL.Clients.Office.Excel.Functions.SPG(EL$1, "SP_PRICE_CLOSE", $A41)</f>
        <v>NA</v>
      </c>
      <c r="EM41" s="3">
        <f>_xll.SNL.Clients.Office.Excel.Functions.SPG(EM$1, "SP_PRICE_CLOSE", $A41)</f>
        <v>4.2170922855467294</v>
      </c>
      <c r="EN41" s="3">
        <f>_xll.SNL.Clients.Office.Excel.Functions.SPG(EN$1, "SP_PRICE_CLOSE", $A41)</f>
        <v>3.2521192088287041</v>
      </c>
      <c r="EO41" s="3" t="str">
        <f>_xll.SNL.Clients.Office.Excel.Functions.SPG(EO$1, "SP_PRICE_CLOSE", $A41)</f>
        <v>NA</v>
      </c>
      <c r="EP41" s="3">
        <f>_xll.SNL.Clients.Office.Excel.Functions.SPG(EP$1, "SP_PRICE_CLOSE", $A41)</f>
        <v>2.0605640560857283</v>
      </c>
      <c r="EQ41" s="3">
        <f>_xll.SNL.Clients.Office.Excel.Functions.SPG(EQ$1, "SP_PRICE_CLOSE", $A41)</f>
        <v>2.5590446233406197</v>
      </c>
      <c r="ER41" s="3" t="str">
        <f>_xll.SNL.Clients.Office.Excel.Functions.SPG(ER$1, "SP_PRICE_CLOSE", $A41)</f>
        <v>NA</v>
      </c>
      <c r="ES41" s="3" t="str">
        <f>_xll.SNL.Clients.Office.Excel.Functions.SPG(ES$1, "SP_PRICE_CLOSE", $A41)</f>
        <v>NA</v>
      </c>
      <c r="ET41" s="3" t="str">
        <f>_xll.SNL.Clients.Office.Excel.Functions.SPG(ET$1, "SP_PRICE_CLOSE", $A41)</f>
        <v>NA</v>
      </c>
      <c r="EU41" s="3" t="str">
        <f>_xll.SNL.Clients.Office.Excel.Functions.SPG(EU$1, "SP_PRICE_CLOSE", $A41)</f>
        <v>NA</v>
      </c>
      <c r="EV41" s="3" t="str">
        <f>_xll.SNL.Clients.Office.Excel.Functions.SPG(EV$1, "SP_PRICE_CLOSE", $A41)</f>
        <v>NA</v>
      </c>
      <c r="EW41" s="3">
        <f>_xll.SNL.Clients.Office.Excel.Functions.SPG(EW$1, "SP_PRICE_CLOSE", $A41)</f>
        <v>4.2384176574079016</v>
      </c>
      <c r="EX41" s="3" t="str">
        <f>_xll.SNL.Clients.Office.Excel.Functions.SPG(EX$1, "SP_PRICE_CLOSE", $A41)</f>
        <v>NA</v>
      </c>
      <c r="EY41" s="3">
        <f>_xll.SNL.Clients.Office.Excel.Functions.SPG(EY$1, "SP_PRICE_CLOSE", $A41)</f>
        <v>21.778536013221732</v>
      </c>
      <c r="EZ41" s="3" t="str">
        <f>_xll.SNL.Clients.Office.Excel.Functions.SPG(EZ$1, "SP_PRICE_CLOSE", $A41)</f>
        <v>NA</v>
      </c>
      <c r="FA41" s="3">
        <f>_xll.SNL.Clients.Office.Excel.Functions.SPG(FA$1, "SP_PRICE_CLOSE", $A41)</f>
        <v>2.2347211707629153</v>
      </c>
      <c r="FB41" s="3">
        <f>_xll.SNL.Clients.Office.Excel.Functions.SPG(FB$1, "SP_PRICE_CLOSE", $A41)</f>
        <v>2.393772991416538</v>
      </c>
      <c r="FC41" s="3" t="str">
        <f>_xll.SNL.Clients.Office.Excel.Functions.SPG(FC$1, "SP_PRICE_CLOSE", $A41)</f>
        <v>NA</v>
      </c>
      <c r="FD41" s="3" t="str">
        <f>_xll.SNL.Clients.Office.Excel.Functions.SPG(FD$1, "SP_PRICE_CLOSE", $A41)</f>
        <v>NA</v>
      </c>
      <c r="FE41" s="3">
        <f>_xll.SNL.Clients.Office.Excel.Functions.SPG(FE$1, "SP_PRICE_CLOSE", $A41)</f>
        <v>3.8271893159886976</v>
      </c>
      <c r="FF41" s="3" t="str">
        <f>_xll.SNL.Clients.Office.Excel.Functions.SPG(FF$1, "SP_PRICE_CLOSE", $A41)</f>
        <v>NA</v>
      </c>
      <c r="FG41" s="3">
        <f>_xll.SNL.Clients.Office.Excel.Functions.SPG(FG$1, "SP_PRICE_CLOSE", $A41)</f>
        <v>2.6550087967158933</v>
      </c>
      <c r="FH41" s="3" t="str">
        <f>_xll.SNL.Clients.Office.Excel.Functions.SPG(FH$1, "SP_PRICE_CLOSE", $A41)</f>
        <v>NA</v>
      </c>
      <c r="FI41" s="3">
        <f>_xll.SNL.Clients.Office.Excel.Functions.SPG(FI$1, "SP_PRICE_CLOSE", $A41)</f>
        <v>2.4844058218265186</v>
      </c>
      <c r="FJ41" s="3" t="str">
        <f>_xll.SNL.Clients.Office.Excel.Functions.SPG(FJ$1, "SP_PRICE_CLOSE", $A41)</f>
        <v>NA</v>
      </c>
      <c r="FK41" s="3" t="str">
        <f>_xll.SNL.Clients.Office.Excel.Functions.SPG(FK$1, "SP_PRICE_CLOSE", $A41)</f>
        <v>NA</v>
      </c>
      <c r="FL41" s="3" t="str">
        <f>_xll.SNL.Clients.Office.Excel.Functions.SPG(FL$1, "SP_PRICE_CLOSE", $A41)</f>
        <v>NA</v>
      </c>
      <c r="FM41" s="3" t="str">
        <f>_xll.SNL.Clients.Office.Excel.Functions.SPG(FM$1, "SP_PRICE_CLOSE", $A41)</f>
        <v>NA</v>
      </c>
      <c r="FN41" s="3" t="str">
        <f>_xll.SNL.Clients.Office.Excel.Functions.SPG(FN$1, "SP_PRICE_CLOSE", $A41)</f>
        <v>NA</v>
      </c>
      <c r="FO41" s="3" t="str">
        <f>_xll.SNL.Clients.Office.Excel.Functions.SPG(FO$1, "SP_PRICE_CLOSE", $A41)</f>
        <v>NA</v>
      </c>
      <c r="FP41" s="3" t="str">
        <f>_xll.SNL.Clients.Office.Excel.Functions.SPG(FP$1, "SP_PRICE_CLOSE", $A41)</f>
        <v>NA</v>
      </c>
      <c r="FQ41" s="3">
        <f>_xll.SNL.Clients.Office.Excel.Functions.SPG(FQ$1, "SP_PRICE_CLOSE", $A41)</f>
        <v>11.862238097776832</v>
      </c>
      <c r="FR41" s="3" t="str">
        <f>_xll.SNL.Clients.Office.Excel.Functions.SPG(FR$1, "SP_PRICE_CLOSE", $A41)</f>
        <v>NA</v>
      </c>
      <c r="FS41" s="3">
        <f>_xll.SNL.Clients.Office.Excel.Functions.SPG(FS$1, "SP_PRICE_CLOSE", $A41)</f>
        <v>2.3511222476941946</v>
      </c>
      <c r="FT41" s="3" t="str">
        <f>_xll.SNL.Clients.Office.Excel.Functions.SPG(FT$1, "SP_PRICE_CLOSE", $A41)</f>
        <v>NA</v>
      </c>
      <c r="FU41" s="3" t="str">
        <f>_xll.SNL.Clients.Office.Excel.Functions.SPG(FU$1, "SP_PRICE_CLOSE", $A41)</f>
        <v>NA</v>
      </c>
      <c r="FV41" s="3" t="str">
        <f>_xll.SNL.Clients.Office.Excel.Functions.SPG(FV$1, "SP_PRICE_CLOSE", $A41)</f>
        <v>NA</v>
      </c>
      <c r="FW41" s="3">
        <f>_xll.SNL.Clients.Office.Excel.Functions.SPG(FW$1, "SP_PRICE_CLOSE", $A41)</f>
        <v>2.1991789731833453</v>
      </c>
      <c r="FX41" s="3" t="str">
        <f>_xll.SNL.Clients.Office.Excel.Functions.SPG(FX$1, "SP_PRICE_CLOSE", $A41)</f>
        <v>NA</v>
      </c>
      <c r="FY41" s="3" t="str">
        <f>_xll.SNL.Clients.Office.Excel.Functions.SPG(FY$1, "SP_PRICE_CLOSE", $A41)</f>
        <v>NA</v>
      </c>
      <c r="FZ41" s="3">
        <f>_xll.SNL.Clients.Office.Excel.Functions.SPG(FZ$1, "SP_PRICE_CLOSE", $A41)</f>
        <v>2.6576744681985396</v>
      </c>
      <c r="GA41" s="3">
        <f>_xll.SNL.Clients.Office.Excel.Functions.SPG(GA$1, "SP_PRICE_CLOSE", $A41)</f>
        <v>4.8515220984165914</v>
      </c>
      <c r="GB41" s="3" t="str">
        <f>_xll.SNL.Clients.Office.Excel.Functions.SPG(GB$1, "SP_PRICE_CLOSE", $A41)</f>
        <v>NA</v>
      </c>
      <c r="GC41" s="3" t="str">
        <f>_xll.SNL.Clients.Office.Excel.Functions.SPG(GC$1, "SP_PRICE_CLOSE", $A41)</f>
        <v>NA</v>
      </c>
      <c r="GD41" s="3">
        <f>_xll.SNL.Clients.Office.Excel.Functions.SPG(GD$1, "SP_PRICE_CLOSE", $A41)</f>
        <v>49.153318227861604</v>
      </c>
      <c r="GE41" s="3" t="str">
        <f>_xll.SNL.Clients.Office.Excel.Functions.SPG(GE$1, "SP_PRICE_CLOSE", $A41)</f>
        <v>NA</v>
      </c>
      <c r="GF41" s="3">
        <f>_xll.SNL.Clients.Office.Excel.Functions.SPG(GF$1, "SP_PRICE_CLOSE", $A41)</f>
        <v>47.982086687636624</v>
      </c>
      <c r="GG41" s="3">
        <f>_xll.SNL.Clients.Office.Excel.Functions.SPG(GG$1, "SP_PRICE_CLOSE", $A41)</f>
        <v>6.8774324252279158</v>
      </c>
      <c r="GH41" s="3" t="str">
        <f>_xll.SNL.Clients.Office.Excel.Functions.SPG(GH$1, "SP_PRICE_CLOSE", $A41)</f>
        <v>NA</v>
      </c>
      <c r="GI41" s="3">
        <f>_xll.SNL.Clients.Office.Excel.Functions.SPG(GI$1, "SP_PRICE_CLOSE", $A41)</f>
        <v>7.9836860905262039</v>
      </c>
      <c r="GJ41" s="3">
        <f>_xll.SNL.Clients.Office.Excel.Functions.SPG(GJ$1, "SP_PRICE_CLOSE", $A41)</f>
        <v>3.2521192088287041</v>
      </c>
      <c r="GK41" s="3">
        <f>_xll.SNL.Clients.Office.Excel.Functions.SPG(GK$1, "SP_PRICE_CLOSE", $A41)</f>
        <v>3.5453430719198171</v>
      </c>
      <c r="GL41" s="3">
        <f>_xll.SNL.Clients.Office.Excel.Functions.SPG(GL$1, "SP_PRICE_CLOSE", $A41)</f>
        <v>14.234685717332196</v>
      </c>
      <c r="GM41" s="3">
        <f>_xll.SNL.Clients.Office.Excel.Functions.SPG(GM$1, "SP_PRICE_CLOSE", $A41)</f>
        <v>4.8549258943327835</v>
      </c>
      <c r="GN41" s="3" t="str">
        <f>_xll.SNL.Clients.Office.Excel.Functions.SPG(GN$1, "SP_PRICE_CLOSE", $A41)</f>
        <v>NA</v>
      </c>
      <c r="GO41" s="3" t="str">
        <f>_xll.SNL.Clients.Office.Excel.Functions.SPG(GO$1, "SP_PRICE_CLOSE", $A41)</f>
        <v>NA</v>
      </c>
      <c r="GP41" s="3" t="str">
        <f>_xll.SNL.Clients.Office.Excel.Functions.SPG(GP$1, "SP_PRICE_CLOSE", $A41)</f>
        <v>NA</v>
      </c>
      <c r="GQ41" s="3" t="str">
        <f>_xll.SNL.Clients.Office.Excel.Functions.SPG(GQ$1, "SP_PRICE_CLOSE", $A41)</f>
        <v>NA</v>
      </c>
      <c r="GR41" s="3" t="str">
        <f>_xll.SNL.Clients.Office.Excel.Functions.SPG(GR$1, "SP_PRICE_CLOSE", $A41)</f>
        <v>NA</v>
      </c>
      <c r="GS41" s="3">
        <f>_xll.SNL.Clients.Office.Excel.Functions.SPG(GS$1, "SP_PRICE_CLOSE", $A41)</f>
        <v>2.7989550567788029</v>
      </c>
      <c r="GT41" s="3" t="str">
        <f>_xll.SNL.Clients.Office.Excel.Functions.SPG(GT$1, "SP_PRICE_CLOSE", $A41)</f>
        <v>NA</v>
      </c>
      <c r="GU41" s="3" t="str">
        <f>_xll.SNL.Clients.Office.Excel.Functions.SPG(GU$1, "SP_PRICE_CLOSE", $A41)</f>
        <v>NA</v>
      </c>
      <c r="GV41" s="3" t="str">
        <f>_xll.SNL.Clients.Office.Excel.Functions.SPG(GV$1, "SP_PRICE_CLOSE", $A41)</f>
        <v>NA</v>
      </c>
      <c r="GW41" s="3" t="str">
        <f>_xll.SNL.Clients.Office.Excel.Functions.SPG(GW$1, "SP_PRICE_CLOSE", $A41)</f>
        <v>NA</v>
      </c>
      <c r="GX41" s="3" t="str">
        <f>_xll.SNL.Clients.Office.Excel.Functions.SPG(GX$1, "SP_PRICE_CLOSE", $A41)</f>
        <v>NA</v>
      </c>
      <c r="GY41" s="3" t="str">
        <f>_xll.SNL.Clients.Office.Excel.Functions.SPG(GY$1, "SP_PRICE_CLOSE", $A41)</f>
        <v>NA</v>
      </c>
      <c r="GZ41" s="3">
        <f>_xll.SNL.Clients.Office.Excel.Functions.SPG(GZ$1, "SP_PRICE_CLOSE", $A41)</f>
        <v>14.074745428373408</v>
      </c>
      <c r="HA41" s="3" t="str">
        <f>_xll.SNL.Clients.Office.Excel.Functions.SPG(HA$1, "SP_PRICE_CLOSE", $A41)</f>
        <v>NA</v>
      </c>
      <c r="HB41" s="3" t="str">
        <f>_xll.SNL.Clients.Office.Excel.Functions.SPG(HB$1, "SP_PRICE_CLOSE", $A41)</f>
        <v>NA</v>
      </c>
      <c r="HC41" s="3">
        <f>_xll.SNL.Clients.Office.Excel.Functions.SPG(HC$1, "SP_PRICE_CLOSE", $A41)</f>
        <v>5.224716105987099</v>
      </c>
      <c r="HD41" s="3" t="str">
        <f>_xll.SNL.Clients.Office.Excel.Functions.SPG(HD$1, "SP_PRICE_CLOSE", $A41)</f>
        <v>NA</v>
      </c>
      <c r="HE41" s="3" t="str">
        <f>_xll.SNL.Clients.Office.Excel.Functions.SPG(HE$1, "SP_PRICE_CLOSE", $A41)</f>
        <v>NA</v>
      </c>
      <c r="HF41" s="3" t="str">
        <f>_xll.SNL.Clients.Office.Excel.Functions.SPG(HF$1, "SP_PRICE_CLOSE", $A41)</f>
        <v>NA</v>
      </c>
      <c r="HG41" s="3" t="str">
        <f>_xll.SNL.Clients.Office.Excel.Functions.SPG(HG$1, "SP_PRICE_CLOSE", $A41)</f>
        <v>NA</v>
      </c>
      <c r="HH41" s="3">
        <f>_xll.SNL.Clients.Office.Excel.Functions.SPG(HH$1, "SP_PRICE_CLOSE", $A41)</f>
        <v>7.804178440049049</v>
      </c>
      <c r="HI41" s="3">
        <f>_xll.SNL.Clients.Office.Excel.Functions.SPG(HI$1, "SP_PRICE_CLOSE", $A41)</f>
        <v>6.3709548435250838</v>
      </c>
      <c r="HJ41" s="3">
        <f>_xll.SNL.Clients.Office.Excel.Functions.SPG(HJ$1, "SP_PRICE_CLOSE", $A41)</f>
        <v>2.1352028575998294</v>
      </c>
      <c r="HK41" s="3" t="str">
        <f>_xll.SNL.Clients.Office.Excel.Functions.SPG(HK$1, "SP_PRICE_CLOSE", $A41)</f>
        <v>NA</v>
      </c>
      <c r="HL41" s="3" t="str">
        <f>_xll.SNL.Clients.Office.Excel.Functions.SPG(HL$1, "SP_PRICE_CLOSE", $A41)</f>
        <v>NA</v>
      </c>
      <c r="HM41" s="3" t="str">
        <f>_xll.SNL.Clients.Office.Excel.Functions.SPG(HM$1, "SP_PRICE_CLOSE", $A41)</f>
        <v>NA</v>
      </c>
      <c r="HN41" s="3" t="str">
        <f>_xll.SNL.Clients.Office.Excel.Functions.SPG(HN$1, "SP_PRICE_CLOSE", $A41)</f>
        <v>NA</v>
      </c>
      <c r="HO41" s="3">
        <f>_xll.SNL.Clients.Office.Excel.Functions.SPG(HO$1, "SP_PRICE_CLOSE", $A41)</f>
        <v>1.1129178440049048</v>
      </c>
      <c r="HP41" s="3">
        <f>_xll.SNL.Clients.Office.Excel.Functions.SPG(HP$1, "SP_PRICE_CLOSE", $A41)</f>
        <v>4.7822146398677834</v>
      </c>
      <c r="HQ41" s="3" t="str">
        <f>_xll.SNL.Clients.Office.Excel.Functions.SPG(HQ$1, "SP_PRICE_CLOSE", $A41)</f>
        <v>NA</v>
      </c>
      <c r="HR41" s="3">
        <f>_xll.SNL.Clients.Office.Excel.Functions.SPG(HR$1, "SP_PRICE_CLOSE", $A41)</f>
        <v>7.7037897851468786</v>
      </c>
      <c r="HS41" s="3" t="str">
        <f>_xll.SNL.Clients.Office.Excel.Functions.SPG(HS$1, "SP_PRICE_CLOSE", $A41)</f>
        <v>NA</v>
      </c>
      <c r="HT41" s="3">
        <f>_xll.SNL.Clients.Office.Excel.Functions.SPG(HT$1, "SP_PRICE_CLOSE", $A41)</f>
        <v>3.0744076877965565</v>
      </c>
      <c r="HU41" s="3">
        <f>_xll.SNL.Clients.Office.Excel.Functions.SPG(HU$1, "SP_PRICE_CLOSE", $A41)</f>
        <v>2.7616356560217521</v>
      </c>
      <c r="HV41" s="3">
        <f>_xll.SNL.Clients.Office.Excel.Functions.SPG(HV$1, "SP_PRICE_CLOSE", $A41)</f>
        <v>3.980735725329211</v>
      </c>
      <c r="HW41" s="3" t="str">
        <f>_xll.SNL.Clients.Office.Excel.Functions.SPG(HW$1, "SP_PRICE_CLOSE", $A41)</f>
        <v>NA</v>
      </c>
      <c r="HX41" s="3">
        <f>_xll.SNL.Clients.Office.Excel.Functions.SPG(HX$1, "SP_PRICE_CLOSE", $A41)</f>
        <v>11.835581382950366</v>
      </c>
      <c r="HY41" s="3">
        <f>_xll.SNL.Clients.Office.Excel.Functions.SPG(HY$1, "SP_PRICE_CLOSE", $A41)</f>
        <v>4.9535791970997503</v>
      </c>
      <c r="HZ41" s="3">
        <f>_xll.SNL.Clients.Office.Excel.Functions.SPG(HZ$1, "SP_PRICE_CLOSE", $A41)</f>
        <v>8.0236711627659023</v>
      </c>
      <c r="IA41" s="3" t="str">
        <f>_xll.SNL.Clients.Office.Excel.Functions.SPG(IA$1, "SP_PRICE_CLOSE", $A41)</f>
        <v>NA</v>
      </c>
      <c r="IB41" s="3">
        <f>_xll.SNL.Clients.Office.Excel.Functions.SPG(IB$1, "SP_PRICE_CLOSE", $A41)</f>
        <v>50.633573066055348</v>
      </c>
      <c r="IC41" s="3">
        <f>_xll.SNL.Clients.Office.Excel.Functions.SPG(IC$1, "SP_PRICE_CLOSE", $A41)</f>
        <v>18.686357093351816</v>
      </c>
      <c r="ID41" s="3">
        <f>_xll.SNL.Clients.Office.Excel.Functions.SPG(ID$1, "SP_PRICE_CLOSE", $A41)</f>
        <v>4.0704803540011731</v>
      </c>
      <c r="IE41" s="3">
        <f>_xll.SNL.Clients.Office.Excel.Functions.SPG(IE$1, "SP_PRICE_CLOSE", $A41)</f>
        <v>0.69307458548808454</v>
      </c>
      <c r="IF41" s="3">
        <f>_xll.SNL.Clients.Office.Excel.Functions.SPG(IF$1, "SP_PRICE_CLOSE", $A41)</f>
        <v>16.873700485152209</v>
      </c>
      <c r="IG41" s="3">
        <f>_xll.SNL.Clients.Office.Excel.Functions.SPG(IG$1, "SP_PRICE_CLOSE", $A41)</f>
        <v>5.5819160846617271</v>
      </c>
      <c r="IH41" s="3">
        <f>_xll.SNL.Clients.Office.Excel.Functions.SPG(IH$1, "SP_PRICE_CLOSE", $A41)</f>
        <v>7.4612144799274942</v>
      </c>
      <c r="II41" s="3">
        <f>_xll.SNL.Clients.Office.Excel.Functions.SPG(II$1, "SP_PRICE_CLOSE", $A41)</f>
        <v>71.391255264701186</v>
      </c>
      <c r="IJ41" s="3">
        <f>_xll.SNL.Clients.Office.Excel.Functions.SPG(IJ$1, "SP_PRICE_CLOSE", $A41)</f>
        <v>6.3660182865063719</v>
      </c>
      <c r="IK41" s="3">
        <f>_xll.SNL.Clients.Office.Excel.Functions.SPG(IK$1, "SP_PRICE_CLOSE", $A41)</f>
        <v>5.0541131310977239</v>
      </c>
      <c r="IL41" s="3">
        <f>_xll.SNL.Clients.Office.Excel.Functions.SPG(IL$1, "SP_PRICE_CLOSE", $A41)</f>
        <v>6.2323399264274677</v>
      </c>
      <c r="IM41" s="3">
        <f>_xll.SNL.Clients.Office.Excel.Functions.SPG(IM$1, "SP_PRICE_CLOSE", $A41)</f>
        <v>2.7083222263688227</v>
      </c>
      <c r="IN41" s="3" t="str">
        <f>_xll.SNL.Clients.Office.Excel.Functions.SPG(IN$1, "SP_PRICE_CLOSE", $A41)</f>
        <v>NA</v>
      </c>
      <c r="IO41" s="3">
        <f>_xll.SNL.Clients.Office.Excel.Functions.SPG(IO$1, "SP_PRICE_CLOSE", $A41)</f>
        <v>4.1637788558938</v>
      </c>
      <c r="IP41" s="3" t="str">
        <f>_xll.SNL.Clients.Office.Excel.Functions.SPG(IP$1, "SP_PRICE_CLOSE", $A41)</f>
        <v>NA</v>
      </c>
      <c r="IQ41" s="3">
        <f>_xll.SNL.Clients.Office.Excel.Functions.SPG(IQ$1, "SP_PRICE_CLOSE", $A41)</f>
        <v>5.866189422615558</v>
      </c>
      <c r="IR41" s="3">
        <f>_xll.SNL.Clients.Office.Excel.Functions.SPG(IR$1, "SP_PRICE_CLOSE", $A41)</f>
        <v>6.9574025697073107</v>
      </c>
      <c r="IS41" s="3">
        <f>_xll.SNL.Clients.Office.Excel.Functions.SPG(IS$1, "SP_PRICE_CLOSE", $A41)</f>
        <v>3.4333848696486648</v>
      </c>
      <c r="IT41" s="3">
        <f>_xll.SNL.Clients.Office.Excel.Functions.SPG(IT$1, "SP_PRICE_CLOSE", $A41)</f>
        <v>4.4196833182278619</v>
      </c>
      <c r="IU41" s="3">
        <f>_xll.SNL.Clients.Office.Excel.Functions.SPG(IU$1, "SP_PRICE_CLOSE", $A41)</f>
        <v>3.2254624940022394</v>
      </c>
      <c r="IV41" s="3">
        <f>_xll.SNL.Clients.Office.Excel.Functions.SPG(IV$1, "SP_PRICE_CLOSE", $A41)</f>
        <v>2.2464338646905158</v>
      </c>
      <c r="IW41" s="3">
        <f>_xll.SNL.Clients.Office.Excel.Functions.SPG(IW$1, "SP_PRICE_CLOSE", $A41)</f>
        <v>21.085461427733648</v>
      </c>
      <c r="IX41" s="3">
        <f>_xll.SNL.Clients.Office.Excel.Functions.SPG(IX$1, "SP_PRICE_CLOSE", $A41)</f>
        <v>5.5979101135576057</v>
      </c>
      <c r="IY41" s="3" t="str">
        <f>_xll.SNL.Clients.Office.Excel.Functions.SPG(IY$1, "SP_PRICE_CLOSE", $A41)</f>
        <v>NA</v>
      </c>
      <c r="IZ41" s="3">
        <f>_xll.SNL.Clients.Office.Excel.Functions.SPG(IZ$1, "SP_PRICE_CLOSE", $A41)</f>
        <v>11.558351548755132</v>
      </c>
      <c r="JA41" s="3" t="str">
        <f>_xll.SNL.Clients.Office.Excel.Functions.SPG(JA$1, "SP_PRICE_CLOSE", $A41)</f>
        <v>NA</v>
      </c>
      <c r="JB41" s="3">
        <f>_xll.SNL.Clients.Office.Excel.Functions.SPG(JB$1, "SP_PRICE_CLOSE", $A41)</f>
        <v>12.875193261182492</v>
      </c>
      <c r="JC41" s="3">
        <f>_xll.SNL.Clients.Office.Excel.Functions.SPG(JC$1, "SP_PRICE_CLOSE", $A41)</f>
        <v>35.240177000586449</v>
      </c>
      <c r="JD41" s="3">
        <f>_xll.SNL.Clients.Office.Excel.Functions.SPG(JD$1, "SP_PRICE_CLOSE", $A41)</f>
        <v>31.028980114090743</v>
      </c>
      <c r="JE41" s="3" t="str">
        <f>_xll.SNL.Clients.Office.Excel.Functions.SPG(JE$1, "SP_PRICE_CLOSE", $A41)</f>
        <v>NA</v>
      </c>
      <c r="JF41" s="3">
        <f>_xll.SNL.Clients.Office.Excel.Functions.SPG(JF$1, "SP_PRICE_CLOSE", $A41)</f>
        <v>2.220504345044517</v>
      </c>
      <c r="JG41" s="3">
        <f>_xll.SNL.Clients.Office.Excel.Functions.SPG(JG$1, "SP_PRICE_CLOSE", $A41)</f>
        <v>4.9848056725489149</v>
      </c>
      <c r="JH41" s="3" t="str">
        <f>_xll.SNL.Clients.Office.Excel.Functions.SPG(JH$1, "SP_PRICE_CLOSE", $A41)</f>
        <v>NA</v>
      </c>
      <c r="JI41" s="3" t="str">
        <f>_xll.SNL.Clients.Office.Excel.Functions.SPG(JI$1, "SP_PRICE_CLOSE", $A41)</f>
        <v>NA</v>
      </c>
      <c r="JJ41" s="3" t="str">
        <f>_xll.SNL.Clients.Office.Excel.Functions.SPG(JJ$1, "SP_PRICE_CLOSE", $A41)</f>
        <v>NA</v>
      </c>
      <c r="JK41" s="3" t="str">
        <f>_xll.SNL.Clients.Office.Excel.Functions.SPG(JK$1, "SP_PRICE_CLOSE", $A41)</f>
        <v>NA</v>
      </c>
      <c r="JL41" s="3">
        <f>_xll.SNL.Clients.Office.Excel.Functions.SPG(JL$1, "SP_PRICE_CLOSE", $A41)</f>
        <v>14.687849869382099</v>
      </c>
      <c r="JM41" s="3" t="str">
        <f>_xll.SNL.Clients.Office.Excel.Functions.SPG(JM$1, "SP_PRICE_CLOSE", $A41)</f>
        <v>NA</v>
      </c>
      <c r="JN41" s="3">
        <f>_xll.SNL.Clients.Office.Excel.Functions.SPG(JN$1, "SP_PRICE_CLOSE", $A41)</f>
        <v>4.0091699099003044</v>
      </c>
      <c r="JO41" s="3">
        <f>_xll.SNL.Clients.Office.Excel.Functions.SPG(JO$1, "SP_PRICE_CLOSE", $A41)</f>
        <v>3.8995145812230105</v>
      </c>
      <c r="JP41" s="3">
        <f>_xll.SNL.Clients.Office.Excel.Functions.SPG(JP$1, "SP_PRICE_CLOSE", $A41)</f>
        <v>3.9931758810044253</v>
      </c>
      <c r="JQ41" s="3">
        <f>_xll.SNL.Clients.Office.Excel.Functions.SPG(JQ$1, "SP_PRICE_CLOSE", $A41)</f>
        <v>7.6771338700218594</v>
      </c>
      <c r="JR41" s="3">
        <f>_xll.SNL.Clients.Office.Excel.Functions.SPG(JR$1, "SP_PRICE_CLOSE", $A41)</f>
        <v>4.2783483499493524</v>
      </c>
      <c r="JS41" s="3">
        <f>_xll.SNL.Clients.Office.Excel.Functions.SPG(JS$1, "SP_PRICE_CLOSE", $A41)</f>
        <v>2.8842565442234904</v>
      </c>
      <c r="JT41" s="3" t="str">
        <f>_xll.SNL.Clients.Office.Excel.Functions.SPG(JT$1, "SP_PRICE_CLOSE", $A41)</f>
        <v>NA</v>
      </c>
      <c r="JU41" s="3" t="str">
        <f>_xll.SNL.Clients.Office.Excel.Functions.SPG(JU$1, "SP_PRICE_CLOSE", $A41)</f>
        <v>NA</v>
      </c>
      <c r="JV41" s="3" t="str">
        <f>_xll.SNL.Clients.Office.Excel.Functions.SPG(JV$1, "SP_PRICE_CLOSE", $A41)</f>
        <v>NA</v>
      </c>
      <c r="JW41" s="3">
        <f>_xll.SNL.Clients.Office.Excel.Functions.SPG(JW$1, "SP_PRICE_CLOSE", $A41)</f>
        <v>14.949974142986621</v>
      </c>
      <c r="JX41" s="3" t="str">
        <f>_xll.SNL.Clients.Office.Excel.Functions.SPG(JX$1, "SP_PRICE_CLOSE", $A41)</f>
        <v>NA</v>
      </c>
      <c r="JY41" s="3">
        <f>_xll.SNL.Clients.Office.Excel.Functions.SPG(JY$1, "SP_PRICE_CLOSE", $A41)</f>
        <v>4.6062797888788189</v>
      </c>
      <c r="JZ41" s="3">
        <f>_xll.SNL.Clients.Office.Excel.Functions.SPG(JZ$1, "SP_PRICE_CLOSE", $A41)</f>
        <v>5.8866911019885917</v>
      </c>
      <c r="KA41" s="3">
        <f>_xll.SNL.Clients.Office.Excel.Functions.SPG(KA$1, "SP_PRICE_CLOSE", $A41)</f>
        <v>4.7502265820760252</v>
      </c>
      <c r="KB41" s="3">
        <f>_xll.SNL.Clients.Office.Excel.Functions.SPG(KB$1, "SP_PRICE_CLOSE", $A41)</f>
        <v>4.2650738391000695</v>
      </c>
      <c r="KC41" s="3" t="str">
        <f>_xll.SNL.Clients.Office.Excel.Functions.SPG(KC$1, "SP_PRICE_CLOSE", $A41)</f>
        <v>NA</v>
      </c>
      <c r="KD41" s="3">
        <f>_xll.SNL.Clients.Office.Excel.Functions.SPG(KD$1, "SP_PRICE_CLOSE", $A41)</f>
        <v>26.656746281388283</v>
      </c>
      <c r="KE41" s="3">
        <f>_xll.SNL.Clients.Office.Excel.Functions.SPG(KE$1, "SP_PRICE_CLOSE", $A41)</f>
        <v>2.5430505944447406</v>
      </c>
      <c r="KF41" s="3">
        <f>_xll.SNL.Clients.Office.Excel.Functions.SPG(KF$1, "SP_PRICE_CLOSE", $A41)</f>
        <v>9.1965666151303527</v>
      </c>
      <c r="KG41" s="3" t="str">
        <f>_xll.SNL.Clients.Office.Excel.Functions.SPG(KG$1, "SP_PRICE_CLOSE", $A41)</f>
        <v>NA</v>
      </c>
      <c r="KH41" s="3">
        <f>_xll.SNL.Clients.Office.Excel.Functions.SPG(KH$1, "SP_PRICE_CLOSE", $A41)</f>
        <v>20.095061843578399</v>
      </c>
      <c r="KI41" s="3">
        <f>_xll.SNL.Clients.Office.Excel.Functions.SPG(KI$1, "SP_PRICE_CLOSE", $A41)</f>
        <v>0.67974622807485208</v>
      </c>
      <c r="KJ41" s="3">
        <f>_xll.SNL.Clients.Office.Excel.Functions.SPG(KJ$1, "SP_PRICE_CLOSE", $A41)</f>
        <v>36.293117236231815</v>
      </c>
      <c r="KK41" s="3">
        <f>_xll.SNL.Clients.Office.Excel.Functions.SPG(KK$1, "SP_PRICE_CLOSE", $A41)</f>
        <v>0.61816228607986357</v>
      </c>
      <c r="KL41" s="3" t="str">
        <f>_xll.SNL.Clients.Office.Excel.Functions.SPG(KL$1, "SP_PRICE_CLOSE", $A41)</f>
        <v>NA</v>
      </c>
      <c r="KM41" s="3" t="str">
        <f>_xll.SNL.Clients.Office.Excel.Functions.SPG(KM$1, "SP_PRICE_CLOSE", $A41)</f>
        <v>NA</v>
      </c>
      <c r="KN41" s="3">
        <f>_xll.SNL.Clients.Office.Excel.Functions.SPG(KN$1, "SP_PRICE_CLOSE", $A41)</f>
        <v>4.6062803220131157</v>
      </c>
      <c r="KO41" s="3">
        <f>_xll.SNL.Clients.Office.Excel.Functions.SPG(KO$1, "SP_PRICE_CLOSE", $A41)</f>
        <v>2.3564535906594872</v>
      </c>
      <c r="KP41" s="3">
        <f>_xll.SNL.Clients.Office.Excel.Functions.SPG(KP$1, "SP_PRICE_CLOSE", $A41)</f>
        <v>12.738299568161221</v>
      </c>
      <c r="KQ41" s="3">
        <f>_xll.SNL.Clients.Office.Excel.Functions.SPG(KQ$1, "SP_PRICE_CLOSE", $A41)</f>
        <v>9.4897904782214653</v>
      </c>
      <c r="KR41" s="3" t="str">
        <f>_xll.SNL.Clients.Office.Excel.Functions.SPG(KR$1, "SP_PRICE_CLOSE", $A41)</f>
        <v>NA</v>
      </c>
      <c r="KS41" s="3">
        <f>_xll.SNL.Clients.Office.Excel.Functions.SPG(KS$1, "SP_PRICE_CLOSE", $A41)</f>
        <v>4.9848056725489149</v>
      </c>
      <c r="KT41" s="3" t="str">
        <f>_xll.SNL.Clients.Office.Excel.Functions.SPG(KT$1, "SP_PRICE_CLOSE", $A41)</f>
        <v>NA</v>
      </c>
      <c r="KU41" s="3">
        <f>_xll.SNL.Clients.Office.Excel.Functions.SPG(KU$1, "SP_PRICE_CLOSE", $A41)</f>
        <v>7.5302801620728266</v>
      </c>
      <c r="KV41" s="3" t="str">
        <f>_xll.SNL.Clients.Office.Excel.Functions.SPG(KV$1, "SP_PRICE_CLOSE", $A41)</f>
        <v>NA</v>
      </c>
      <c r="KW41" s="3">
        <f>_xll.SNL.Clients.Office.Excel.Functions.SPG(KW$1, "SP_PRICE_CLOSE", $A41)</f>
        <v>3.9558564802473746</v>
      </c>
      <c r="KX41" s="3" t="str">
        <f>_xll.SNL.Clients.Office.Excel.Functions.SPG(KX$1, "SP_PRICE_CLOSE", $A41)</f>
        <v>NA</v>
      </c>
      <c r="KY41" s="3">
        <f>_xll.SNL.Clients.Office.Excel.Functions.SPG(KY$1, "SP_PRICE_CLOSE", $A41)</f>
        <v>4.9048355280695208</v>
      </c>
      <c r="KZ41" s="3" t="str">
        <f>_xll.SNL.Clients.Office.Excel.Functions.SPG(KZ$1, "SP_PRICE_CLOSE", $A41)</f>
        <v>NA</v>
      </c>
      <c r="LA41" s="3">
        <f>_xll.SNL.Clients.Office.Excel.Functions.SPG(LA$1, "SP_PRICE_CLOSE", $A41)</f>
        <v>6.1417070960174875</v>
      </c>
      <c r="LB41" s="3">
        <f>_xll.SNL.Clients.Office.Excel.Functions.SPG(LB$1, "SP_PRICE_CLOSE", $A41)</f>
        <v>9.3431785466759081</v>
      </c>
      <c r="LC41" s="3" t="str">
        <f>_xll.SNL.Clients.Office.Excel.Functions.SPG(LC$1, "SP_PRICE_CLOSE", $A41)</f>
        <v>NA</v>
      </c>
      <c r="LD41" s="3">
        <f>_xll.SNL.Clients.Office.Excel.Functions.SPG(LD$1, "SP_PRICE_CLOSE", $A41)</f>
        <v>7.9081585541397885</v>
      </c>
      <c r="LE41" s="3">
        <f>_xll.SNL.Clients.Office.Excel.Functions.SPG(LE$1, "SP_PRICE_CLOSE", $A41)</f>
        <v>4.798208668763662</v>
      </c>
    </row>
    <row r="42" spans="1:317" x14ac:dyDescent="0.25">
      <c r="A42" s="1">
        <v>43746</v>
      </c>
      <c r="B42" s="3" t="str">
        <f>_xll.SNL.Clients.Office.Excel.Functions.SPG($B$1, "SP_PRICE_CLOSE", A42)</f>
        <v>NA</v>
      </c>
      <c r="C42" s="3">
        <f>_xll.SNL.Clients.Office.Excel.Functions.SPG(C$1, "SP_PRICE_CLOSE", $A42)</f>
        <v>2.0662809608873012</v>
      </c>
      <c r="D42" s="3">
        <f>_xll.SNL.Clients.Office.Excel.Functions.SPG(D$1, "SP_PRICE_CLOSE", $A42)</f>
        <v>3.6259898152344894</v>
      </c>
      <c r="E42" s="3" t="str">
        <f>_xll.SNL.Clients.Office.Excel.Functions.SPG(E$1, "SP_PRICE_CLOSE", $A42)</f>
        <v>NA</v>
      </c>
      <c r="F42" s="3" t="str">
        <f>_xll.SNL.Clients.Office.Excel.Functions.SPG(F$1, "SP_PRICE_CLOSE", $A42)</f>
        <v>NA</v>
      </c>
      <c r="G42" s="3" t="str">
        <f>_xll.SNL.Clients.Office.Excel.Functions.SPG(G$1, "SP_PRICE_CLOSE", $A42)</f>
        <v>NA</v>
      </c>
      <c r="H42" s="3" t="str">
        <f>_xll.SNL.Clients.Office.Excel.Functions.SPG(H$1, "SP_PRICE_CLOSE", $A42)</f>
        <v>NA</v>
      </c>
      <c r="I42" s="3">
        <f>_xll.SNL.Clients.Office.Excel.Functions.SPG(I$1, "SP_PRICE_CLOSE", $A42)</f>
        <v>10.398059028981256</v>
      </c>
      <c r="J42" s="3" t="str">
        <f>_xll.SNL.Clients.Office.Excel.Functions.SPG(J$1, "SP_PRICE_CLOSE", $A42)</f>
        <v>NA</v>
      </c>
      <c r="K42" s="3" t="str">
        <f>_xll.SNL.Clients.Office.Excel.Functions.SPG(K$1, "SP_PRICE_CLOSE", $A42)</f>
        <v>NA</v>
      </c>
      <c r="L42" s="3">
        <f>_xll.SNL.Clients.Office.Excel.Functions.SPG(L$1, "SP_PRICE_CLOSE", $A42)</f>
        <v>2.7621510651345078</v>
      </c>
      <c r="M42" s="3">
        <f>_xll.SNL.Clients.Office.Excel.Functions.SPG(M$1, "SP_PRICE_CLOSE", $A42)</f>
        <v>4.3471885248087023</v>
      </c>
      <c r="N42" s="3">
        <f>_xll.SNL.Clients.Office.Excel.Functions.SPG(N$1, "SP_PRICE_CLOSE", $A42)</f>
        <v>2.5058927666835524</v>
      </c>
      <c r="O42" s="3">
        <f>_xll.SNL.Clients.Office.Excel.Functions.SPG(O$1, "SP_PRICE_CLOSE", $A42)</f>
        <v>2.9713746767270113</v>
      </c>
      <c r="P42" s="3">
        <f>_xll.SNL.Clients.Office.Excel.Functions.SPG(P$1, "SP_PRICE_CLOSE", $A42)</f>
        <v>0.44844962273708905</v>
      </c>
      <c r="Q42" s="3">
        <f>_xll.SNL.Clients.Office.Excel.Functions.SPG(Q$1, "SP_PRICE_CLOSE", $A42)</f>
        <v>3.5033460420721467</v>
      </c>
      <c r="R42" s="3" t="str">
        <f>_xll.SNL.Clients.Office.Excel.Functions.SPG(R$1, "SP_PRICE_CLOSE", $A42)</f>
        <v>NA</v>
      </c>
      <c r="S42" s="3" t="str">
        <f>_xll.SNL.Clients.Office.Excel.Functions.SPG(S$1, "SP_PRICE_CLOSE", $A42)</f>
        <v>NA</v>
      </c>
      <c r="T42" s="3">
        <f>_xll.SNL.Clients.Office.Excel.Functions.SPG(T$1, "SP_PRICE_CLOSE", $A42)</f>
        <v>6.9960274082171319</v>
      </c>
      <c r="U42" s="3" t="str">
        <f>_xll.SNL.Clients.Office.Excel.Functions.SPG(U$1, "SP_PRICE_CLOSE", $A42)</f>
        <v>NA</v>
      </c>
      <c r="V42" s="3" t="str">
        <f>_xll.SNL.Clients.Office.Excel.Functions.SPG(V$1, "SP_PRICE_CLOSE", $A42)</f>
        <v>NA</v>
      </c>
      <c r="W42" s="3">
        <f>_xll.SNL.Clients.Office.Excel.Functions.SPG(W$1, "SP_PRICE_CLOSE", $A42)</f>
        <v>10.031460260751325</v>
      </c>
      <c r="X42" s="3">
        <f>_xll.SNL.Clients.Office.Excel.Functions.SPG(X$1, "SP_PRICE_CLOSE", $A42)</f>
        <v>7.0706801397072541</v>
      </c>
      <c r="Y42" s="3">
        <f>_xll.SNL.Clients.Office.Excel.Functions.SPG(Y$1, "SP_PRICE_CLOSE", $A42)</f>
        <v>2.3728903937931585</v>
      </c>
      <c r="Z42" s="3" t="str">
        <f>_xll.SNL.Clients.Office.Excel.Functions.SPG(Z$1, "SP_PRICE_CLOSE", $A42)</f>
        <v>NA</v>
      </c>
      <c r="AA42" s="3">
        <f>_xll.SNL.Clients.Office.Excel.Functions.SPG(AA$1, "SP_PRICE_CLOSE", $A42)</f>
        <v>7.3738614125363267</v>
      </c>
      <c r="AB42" s="3" t="str">
        <f>_xll.SNL.Clients.Office.Excel.Functions.SPG(AB$1, "SP_PRICE_CLOSE", $A42)</f>
        <v>NA</v>
      </c>
      <c r="AC42" s="3">
        <f>_xll.SNL.Clients.Office.Excel.Functions.SPG(AC$1, "SP_PRICE_CLOSE", $A42)</f>
        <v>4.825765857040019</v>
      </c>
      <c r="AD42" s="3">
        <f>_xll.SNL.Clients.Office.Excel.Functions.SPG(AD$1, "SP_PRICE_CLOSE", $A42)</f>
        <v>2.8954595142240112</v>
      </c>
      <c r="AE42" s="3">
        <f>_xll.SNL.Clients.Office.Excel.Functions.SPG(AE$1, "SP_PRICE_CLOSE", $A42)</f>
        <v>4.3191934838830077</v>
      </c>
      <c r="AF42" s="3">
        <f>_xll.SNL.Clients.Office.Excel.Functions.SPG(AF$1, "SP_PRICE_CLOSE", $A42)</f>
        <v>5.80390327138934E-2</v>
      </c>
      <c r="AG42" s="3" t="str">
        <f>_xll.SNL.Clients.Office.Excel.Functions.SPG(AG$1, "SP_PRICE_CLOSE", $A42)</f>
        <v>NA</v>
      </c>
      <c r="AH42" s="3">
        <f>_xll.SNL.Clients.Office.Excel.Functions.SPG(AH$1, "SP_PRICE_CLOSE", $A42)</f>
        <v>8.6383875009998121</v>
      </c>
      <c r="AI42" s="3">
        <f>_xll.SNL.Clients.Office.Excel.Functions.SPG(AI$1, "SP_PRICE_CLOSE", $A42)</f>
        <v>2.8581331484789505</v>
      </c>
      <c r="AJ42" s="3" t="str">
        <f>_xll.SNL.Clients.Office.Excel.Functions.SPG(AJ$1, "SP_PRICE_CLOSE", $A42)</f>
        <v>NA</v>
      </c>
      <c r="AK42" s="3" t="str">
        <f>_xll.SNL.Clients.Office.Excel.Functions.SPG(AK$1, "SP_PRICE_CLOSE", $A42)</f>
        <v>NA</v>
      </c>
      <c r="AL42" s="3" t="str">
        <f>_xll.SNL.Clients.Office.Excel.Functions.SPG(AL$1, "SP_PRICE_CLOSE", $A42)</f>
        <v>NA</v>
      </c>
      <c r="AM42" s="3">
        <f>_xll.SNL.Clients.Office.Excel.Functions.SPG(AM$1, "SP_PRICE_CLOSE", $A42)</f>
        <v>3.4009651531714078</v>
      </c>
      <c r="AN42" s="3">
        <f>_xll.SNL.Clients.Office.Excel.Functions.SPG(AN$1, "SP_PRICE_CLOSE", $A42)</f>
        <v>3.2260644679659793</v>
      </c>
      <c r="AO42" s="3">
        <f>_xll.SNL.Clients.Office.Excel.Functions.SPG(AO$1, "SP_PRICE_CLOSE", $A42)</f>
        <v>3.0876388407497268</v>
      </c>
      <c r="AP42" s="3">
        <f>_xll.SNL.Clients.Office.Excel.Functions.SPG(AP$1, "SP_PRICE_CLOSE", $A42)</f>
        <v>5.6576105793585194</v>
      </c>
      <c r="AQ42" s="3" t="str">
        <f>_xll.SNL.Clients.Office.Excel.Functions.SPG(AQ$1, "SP_PRICE_CLOSE", $A42)</f>
        <v>NA</v>
      </c>
      <c r="AR42" s="3">
        <f>_xll.SNL.Clients.Office.Excel.Functions.SPG(AR$1, "SP_PRICE_CLOSE", $A42)</f>
        <v>6.1869821633295121</v>
      </c>
      <c r="AS42" s="3">
        <f>_xll.SNL.Clients.Office.Excel.Functions.SPG(AS$1, "SP_PRICE_CLOSE", $A42)</f>
        <v>12.677633508411763</v>
      </c>
      <c r="AT42" s="3" t="str">
        <f>_xll.SNL.Clients.Office.Excel.Functions.SPG(AT$1, "SP_PRICE_CLOSE", $A42)</f>
        <v>NA</v>
      </c>
      <c r="AU42" s="3" t="str">
        <f>_xll.SNL.Clients.Office.Excel.Functions.SPG(AU$1, "SP_PRICE_CLOSE", $A42)</f>
        <v>NA</v>
      </c>
      <c r="AV42" s="3" t="str">
        <f>_xll.SNL.Clients.Office.Excel.Functions.SPG(AV$1, "SP_PRICE_CLOSE", $A42)</f>
        <v>NA</v>
      </c>
      <c r="AW42" s="3" t="str">
        <f>_xll.SNL.Clients.Office.Excel.Functions.SPG(AW$1, "SP_PRICE_CLOSE", $A42)</f>
        <v>NA</v>
      </c>
      <c r="AX42" s="3">
        <f>_xll.SNL.Clients.Office.Excel.Functions.SPG(AX$1, "SP_PRICE_CLOSE", $A42)</f>
        <v>4.6657957181326148</v>
      </c>
      <c r="AY42" s="3" t="str">
        <f>_xll.SNL.Clients.Office.Excel.Functions.SPG(AY$1, "SP_PRICE_CLOSE", $A42)</f>
        <v>NA</v>
      </c>
      <c r="AZ42" s="3" t="str">
        <f>_xll.SNL.Clients.Office.Excel.Functions.SPG(AZ$1, "SP_PRICE_CLOSE", $A42)</f>
        <v>NA</v>
      </c>
      <c r="BA42" s="3" t="str">
        <f>_xll.SNL.Clients.Office.Excel.Functions.SPG(BA$1, "SP_PRICE_CLOSE", $A42)</f>
        <v>NA</v>
      </c>
      <c r="BB42" s="3" t="str">
        <f>_xll.SNL.Clients.Office.Excel.Functions.SPG(BB$1, "SP_PRICE_CLOSE", $A42)</f>
        <v>NA</v>
      </c>
      <c r="BC42" s="3" t="str">
        <f>_xll.SNL.Clients.Office.Excel.Functions.SPG(BC$1, "SP_PRICE_CLOSE", $A42)</f>
        <v>NA</v>
      </c>
      <c r="BD42" s="3">
        <f>_xll.SNL.Clients.Office.Excel.Functions.SPG(BD$1, "SP_PRICE_CLOSE", $A42)</f>
        <v>5.0870504172554449</v>
      </c>
      <c r="BE42" s="3" t="str">
        <f>_xll.SNL.Clients.Office.Excel.Functions.SPG(BE$1, "SP_PRICE_CLOSE", $A42)</f>
        <v>NA</v>
      </c>
      <c r="BF42" s="3">
        <f>_xll.SNL.Clients.Office.Excel.Functions.SPG(BF$1, "SP_PRICE_CLOSE", $A42)</f>
        <v>4.9516807529261202</v>
      </c>
      <c r="BG42" s="3" t="str">
        <f>_xll.SNL.Clients.Office.Excel.Functions.SPG(BG$1, "SP_PRICE_CLOSE", $A42)</f>
        <v>NA</v>
      </c>
      <c r="BH42" s="3">
        <f>_xll.SNL.Clients.Office.Excel.Functions.SPG(BH$1, "SP_PRICE_CLOSE", $A42)</f>
        <v>30.460544964939878</v>
      </c>
      <c r="BI42" s="3" t="str">
        <f>_xll.SNL.Clients.Office.Excel.Functions.SPG(BI$1, "SP_PRICE_CLOSE", $A42)</f>
        <v>NA</v>
      </c>
      <c r="BJ42" s="3">
        <f>_xll.SNL.Clients.Office.Excel.Functions.SPG(BJ$1, "SP_PRICE_CLOSE", $A42)</f>
        <v>4.5471511984429567</v>
      </c>
      <c r="BK42" s="3">
        <f>_xll.SNL.Clients.Office.Excel.Functions.SPG(BK$1, "SP_PRICE_CLOSE", $A42)</f>
        <v>0.26928306716079664</v>
      </c>
      <c r="BL42" s="3">
        <f>_xll.SNL.Clients.Office.Excel.Functions.SPG(BL$1, "SP_PRICE_CLOSE", $A42)</f>
        <v>4.6391340283147144</v>
      </c>
      <c r="BM42" s="3">
        <f>_xll.SNL.Clients.Office.Excel.Functions.SPG(BM$1, "SP_PRICE_CLOSE", $A42)</f>
        <v>8.6917108806356147</v>
      </c>
      <c r="BN42" s="3">
        <f>_xll.SNL.Clients.Office.Excel.Functions.SPG(BN$1, "SP_PRICE_CLOSE", $A42)</f>
        <v>7.8518676513717436</v>
      </c>
      <c r="BO42" s="3">
        <f>_xll.SNL.Clients.Office.Excel.Functions.SPG(BO$1, "SP_PRICE_CLOSE", $A42)</f>
        <v>0.85886181246167381</v>
      </c>
      <c r="BP42" s="3" t="str">
        <f>_xll.SNL.Clients.Office.Excel.Functions.SPG(BP$1, "SP_PRICE_CLOSE", $A42)</f>
        <v>NA</v>
      </c>
      <c r="BQ42" s="3">
        <f>_xll.SNL.Clients.Office.Excel.Functions.SPG(BQ$1, "SP_PRICE_CLOSE", $A42)</f>
        <v>3.0714266670221555</v>
      </c>
      <c r="BR42" s="3" t="str">
        <f>_xll.SNL.Clients.Office.Excel.Functions.SPG(BR$1, "SP_PRICE_CLOSE", $A42)</f>
        <v>NA</v>
      </c>
      <c r="BS42" s="3" t="str">
        <f>_xll.SNL.Clients.Office.Excel.Functions.SPG(BS$1, "SP_PRICE_CLOSE", $A42)</f>
        <v>NA</v>
      </c>
      <c r="BT42" s="3" t="str">
        <f>_xll.SNL.Clients.Office.Excel.Functions.SPG(BT$1, "SP_PRICE_CLOSE", $A42)</f>
        <v>NA</v>
      </c>
      <c r="BU42" s="3">
        <f>_xll.SNL.Clients.Office.Excel.Functions.SPG(BU$1, "SP_PRICE_CLOSE", $A42)</f>
        <v>3.9459300930492978</v>
      </c>
      <c r="BV42" s="3" t="str">
        <f>_xll.SNL.Clients.Office.Excel.Functions.SPG(BV$1, "SP_PRICE_CLOSE", $A42)</f>
        <v>NA</v>
      </c>
      <c r="BW42" s="3">
        <f>_xll.SNL.Clients.Office.Excel.Functions.SPG(BW$1, "SP_PRICE_CLOSE", $A42)</f>
        <v>11.144586343882475</v>
      </c>
      <c r="BX42" s="3">
        <f>_xll.SNL.Clients.Office.Excel.Functions.SPG(BX$1, "SP_PRICE_CLOSE", $A42)</f>
        <v>4.0099181486122584</v>
      </c>
      <c r="BY42" s="3">
        <f>_xll.SNL.Clients.Office.Excel.Functions.SPG(BY$1, "SP_PRICE_CLOSE", $A42)</f>
        <v>7.8805766923507612</v>
      </c>
      <c r="BZ42" s="3" t="str">
        <f>_xll.SNL.Clients.Office.Excel.Functions.SPG(BZ$1, "SP_PRICE_CLOSE", $A42)</f>
        <v>NA</v>
      </c>
      <c r="CA42" s="3">
        <f>_xll.SNL.Clients.Office.Excel.Functions.SPG(CA$1, "SP_PRICE_CLOSE", $A42)</f>
        <v>2.7834804169888288</v>
      </c>
      <c r="CB42" s="3">
        <f>_xll.SNL.Clients.Office.Excel.Functions.SPG(CB$1, "SP_PRICE_CLOSE", $A42)</f>
        <v>1.3391462926920308</v>
      </c>
      <c r="CC42" s="3">
        <f>_xll.SNL.Clients.Office.Excel.Functions.SPG(CC$1, "SP_PRICE_CLOSE", $A42)</f>
        <v>0.8531740741728211</v>
      </c>
      <c r="CD42" s="3" t="str">
        <f>_xll.SNL.Clients.Office.Excel.Functions.SPG(CD$1, "SP_PRICE_CLOSE", $A42)</f>
        <v>NA</v>
      </c>
      <c r="CE42" s="3" t="str">
        <f>_xll.SNL.Clients.Office.Excel.Functions.SPG(CE$1, "SP_PRICE_CLOSE", $A42)</f>
        <v>NA</v>
      </c>
      <c r="CF42" s="3" t="str">
        <f>_xll.SNL.Clients.Office.Excel.Functions.SPG(CF$1, "SP_PRICE_CLOSE", $A42)</f>
        <v>NA</v>
      </c>
      <c r="CG42" s="3">
        <f>_xll.SNL.Clients.Office.Excel.Functions.SPG(CG$1, "SP_PRICE_CLOSE", $A42)</f>
        <v>3.9000719865625082</v>
      </c>
      <c r="CH42" s="3">
        <f>_xll.SNL.Clients.Office.Excel.Functions.SPG(CH$1, "SP_PRICE_CLOSE", $A42)</f>
        <v>2.789879222545125</v>
      </c>
      <c r="CI42" s="3">
        <f>_xll.SNL.Clients.Office.Excel.Functions.SPG(CI$1, "SP_PRICE_CLOSE", $A42)</f>
        <v>3.8821092062814939</v>
      </c>
      <c r="CJ42" s="3">
        <f>_xll.SNL.Clients.Office.Excel.Functions.SPG(CJ$1, "SP_PRICE_CLOSE", $A42)</f>
        <v>5.6256165515770391</v>
      </c>
      <c r="CK42" s="3" t="str">
        <f>_xll.SNL.Clients.Office.Excel.Functions.SPG(CK$1, "SP_PRICE_CLOSE", $A42)</f>
        <v>NA</v>
      </c>
      <c r="CL42" s="3">
        <f>_xll.SNL.Clients.Office.Excel.Functions.SPG(CL$1, "SP_PRICE_CLOSE", $A42)</f>
        <v>0.88783427093609191</v>
      </c>
      <c r="CM42" s="3">
        <f>_xll.SNL.Clients.Office.Excel.Functions.SPG(CM$1, "SP_PRICE_CLOSE", $A42)</f>
        <v>4.0365798384301597</v>
      </c>
      <c r="CN42" s="3" t="str">
        <f>_xll.SNL.Clients.Office.Excel.Functions.SPG(CN$1, "SP_PRICE_CLOSE", $A42)</f>
        <v>NA</v>
      </c>
      <c r="CO42" s="3" t="str">
        <f>_xll.SNL.Clients.Office.Excel.Functions.SPG(CO$1, "SP_PRICE_CLOSE", $A42)</f>
        <v>NA</v>
      </c>
      <c r="CP42" s="3">
        <f>_xll.SNL.Clients.Office.Excel.Functions.SPG(CP$1, "SP_PRICE_CLOSE", $A42)</f>
        <v>23.334310928626653</v>
      </c>
      <c r="CQ42" s="3">
        <f>_xll.SNL.Clients.Office.Excel.Functions.SPG(CQ$1, "SP_PRICE_CLOSE", $A42)</f>
        <v>5.2843469219079102</v>
      </c>
      <c r="CR42" s="3" t="str">
        <f>_xll.SNL.Clients.Office.Excel.Functions.SPG(CR$1, "SP_PRICE_CLOSE", $A42)</f>
        <v>NA</v>
      </c>
      <c r="CS42" s="3">
        <f>_xll.SNL.Clients.Office.Excel.Functions.SPG(CS$1, "SP_PRICE_CLOSE", $A42)</f>
        <v>22.795744794305062</v>
      </c>
      <c r="CT42" s="3">
        <f>_xll.SNL.Clients.Office.Excel.Functions.SPG(CT$1, "SP_PRICE_CLOSE", $A42)</f>
        <v>3.5157879862425681</v>
      </c>
      <c r="CU42" s="3">
        <f>_xll.SNL.Clients.Office.Excel.Functions.SPG(CU$1, "SP_PRICE_CLOSE", $A42)</f>
        <v>5.404671128056096</v>
      </c>
      <c r="CV42" s="3" t="str">
        <f>_xll.SNL.Clients.Office.Excel.Functions.SPG(CV$1, "SP_PRICE_CLOSE", $A42)</f>
        <v>NA</v>
      </c>
      <c r="CW42" s="3">
        <f>_xll.SNL.Clients.Office.Excel.Functions.SPG(CW$1, "SP_PRICE_CLOSE", $A42)</f>
        <v>10.442495000933159</v>
      </c>
      <c r="CX42" s="3">
        <f>_xll.SNL.Clients.Office.Excel.Functions.SPG(CX$1, "SP_PRICE_CLOSE", $A42)</f>
        <v>3.1354147225851174</v>
      </c>
      <c r="CY42" s="3" t="str">
        <f>_xll.SNL.Clients.Office.Excel.Functions.SPG(CY$1, "SP_PRICE_CLOSE", $A42)</f>
        <v>NA</v>
      </c>
      <c r="CZ42" s="3">
        <f>_xll.SNL.Clients.Office.Excel.Functions.SPG(CZ$1, "SP_PRICE_CLOSE", $A42)</f>
        <v>0.13776204737271985</v>
      </c>
      <c r="DA42" s="3" t="str">
        <f>_xll.SNL.Clients.Office.Excel.Functions.SPG(DA$1, "SP_PRICE_CLOSE", $A42)</f>
        <v>NA</v>
      </c>
      <c r="DB42" s="3">
        <f>_xll.SNL.Clients.Office.Excel.Functions.SPG(DB$1, "SP_PRICE_CLOSE", $A42)</f>
        <v>8.2873418295251557</v>
      </c>
      <c r="DC42" s="3" t="str">
        <f>_xll.SNL.Clients.Office.Excel.Functions.SPG(DC$1, "SP_PRICE_CLOSE", $A42)</f>
        <v>NA</v>
      </c>
      <c r="DD42" s="3" t="str">
        <f>_xll.SNL.Clients.Office.Excel.Functions.SPG(DD$1, "SP_PRICE_CLOSE", $A42)</f>
        <v>NA</v>
      </c>
      <c r="DE42" s="3" t="str">
        <f>_xll.SNL.Clients.Office.Excel.Functions.SPG(DE$1, "SP_PRICE_CLOSE", $A42)</f>
        <v>NA</v>
      </c>
      <c r="DF42" s="3" t="str">
        <f>_xll.SNL.Clients.Office.Excel.Functions.SPG(DF$1, "SP_PRICE_CLOSE", $A42)</f>
        <v>NA</v>
      </c>
      <c r="DG42" s="3">
        <f>_xll.SNL.Clients.Office.Excel.Functions.SPG(DG$1, "SP_PRICE_CLOSE", $A42)</f>
        <v>9.0649745380862239</v>
      </c>
      <c r="DH42" s="3" t="str">
        <f>_xll.SNL.Clients.Office.Excel.Functions.SPG(DH$1, "SP_PRICE_CLOSE", $A42)</f>
        <v>NA</v>
      </c>
      <c r="DI42" s="3">
        <f>_xll.SNL.Clients.Office.Excel.Functions.SPG(DI$1, "SP_PRICE_CLOSE", $A42)</f>
        <v>0.15975684538886073</v>
      </c>
      <c r="DJ42" s="3" t="str">
        <f>_xll.SNL.Clients.Office.Excel.Functions.SPG(DJ$1, "SP_PRICE_CLOSE", $A42)</f>
        <v>NA</v>
      </c>
      <c r="DK42" s="3">
        <f>_xll.SNL.Clients.Office.Excel.Functions.SPG(DK$1, "SP_PRICE_CLOSE", $A42)</f>
        <v>5.520592422747753</v>
      </c>
      <c r="DL42" s="3" t="str">
        <f>_xll.SNL.Clients.Office.Excel.Functions.SPG(DL$1, "SP_PRICE_CLOSE", $A42)</f>
        <v>NA</v>
      </c>
      <c r="DM42" s="3">
        <f>_xll.SNL.Clients.Office.Excel.Functions.SPG(DM$1, "SP_PRICE_CLOSE", $A42)</f>
        <v>7.4851219772309161</v>
      </c>
      <c r="DN42" s="3">
        <f>_xll.SNL.Clients.Office.Excel.Functions.SPG(DN$1, "SP_PRICE_CLOSE", $A42)</f>
        <v>6.350814514623937</v>
      </c>
      <c r="DO42" s="3" t="str">
        <f>_xll.SNL.Clients.Office.Excel.Functions.SPG(DO$1, "SP_PRICE_CLOSE", $A42)</f>
        <v>NA</v>
      </c>
      <c r="DP42" s="3">
        <f>_xll.SNL.Clients.Office.Excel.Functions.SPG(DP$1, "SP_PRICE_CLOSE", $A42)</f>
        <v>12.29446849921348</v>
      </c>
      <c r="DQ42" s="3" t="str">
        <f>_xll.SNL.Clients.Office.Excel.Functions.SPG(DQ$1, "SP_PRICE_CLOSE", $A42)</f>
        <v>NA</v>
      </c>
      <c r="DR42" s="3">
        <f>_xll.SNL.Clients.Office.Excel.Functions.SPG(DR$1, "SP_PRICE_CLOSE", $A42)</f>
        <v>7.7585517370090917</v>
      </c>
      <c r="DS42" s="3" t="str">
        <f>_xll.SNL.Clients.Office.Excel.Functions.SPG(DS$1, "SP_PRICE_CLOSE", $A42)</f>
        <v>NA</v>
      </c>
      <c r="DT42" s="3">
        <f>_xll.SNL.Clients.Office.Excel.Functions.SPG(DT$1, "SP_PRICE_CLOSE", $A42)</f>
        <v>0.2911456528114752</v>
      </c>
      <c r="DU42" s="3" t="str">
        <f>_xll.SNL.Clients.Office.Excel.Functions.SPG(DU$1, "SP_PRICE_CLOSE", $A42)</f>
        <v>NA</v>
      </c>
      <c r="DV42" s="3" t="str">
        <f>_xll.SNL.Clients.Office.Excel.Functions.SPG(DV$1, "SP_PRICE_CLOSE", $A42)</f>
        <v>NA</v>
      </c>
      <c r="DW42" s="3" t="str">
        <f>_xll.SNL.Clients.Office.Excel.Functions.SPG(DW$1, "SP_PRICE_CLOSE", $A42)</f>
        <v>NA</v>
      </c>
      <c r="DX42" s="3" t="str">
        <f>_xll.SNL.Clients.Office.Excel.Functions.SPG(DX$1, "SP_PRICE_CLOSE", $A42)</f>
        <v>NA</v>
      </c>
      <c r="DY42" s="3" t="str">
        <f>_xll.SNL.Clients.Office.Excel.Functions.SPG(DY$1, "SP_PRICE_CLOSE", $A42)</f>
        <v>NA</v>
      </c>
      <c r="DZ42" s="3">
        <f>_xll.SNL.Clients.Office.Excel.Functions.SPG(DZ$1, "SP_PRICE_CLOSE", $A42)</f>
        <v>4.9235252086277228</v>
      </c>
      <c r="EA42" s="3">
        <f>_xll.SNL.Clients.Office.Excel.Functions.SPG(EA$1, "SP_PRICE_CLOSE", $A42)</f>
        <v>2.9327858799690723</v>
      </c>
      <c r="EB42" s="3" t="str">
        <f>_xll.SNL.Clients.Office.Excel.Functions.SPG(EB$1, "SP_PRICE_CLOSE", $A42)</f>
        <v>NA</v>
      </c>
      <c r="EC42" s="3">
        <f>_xll.SNL.Clients.Office.Excel.Functions.SPG(EC$1, "SP_PRICE_CLOSE", $A42)</f>
        <v>13.78409363585464</v>
      </c>
      <c r="ED42" s="3" t="str">
        <f>_xll.SNL.Clients.Office.Excel.Functions.SPG(ED$1, "SP_PRICE_CLOSE", $A42)</f>
        <v>NA</v>
      </c>
      <c r="EE42" s="3" t="str">
        <f>_xll.SNL.Clients.Office.Excel.Functions.SPG(EE$1, "SP_PRICE_CLOSE", $A42)</f>
        <v>NA</v>
      </c>
      <c r="EF42" s="3" t="str">
        <f>_xll.SNL.Clients.Office.Excel.Functions.SPG(EF$1, "SP_PRICE_CLOSE", $A42)</f>
        <v>NA</v>
      </c>
      <c r="EG42" s="3" t="str">
        <f>_xll.SNL.Clients.Office.Excel.Functions.SPG(EG$1, "SP_PRICE_CLOSE", $A42)</f>
        <v>NA</v>
      </c>
      <c r="EH42" s="3" t="str">
        <f>_xll.SNL.Clients.Office.Excel.Functions.SPG(EH$1, "SP_PRICE_CLOSE", $A42)</f>
        <v>NA</v>
      </c>
      <c r="EI42" s="3">
        <f>_xll.SNL.Clients.Office.Excel.Functions.SPG(EI$1, "SP_PRICE_CLOSE", $A42)</f>
        <v>7.3586263897405821</v>
      </c>
      <c r="EJ42" s="3" t="str">
        <f>_xll.SNL.Clients.Office.Excel.Functions.SPG(EJ$1, "SP_PRICE_CLOSE", $A42)</f>
        <v>NA</v>
      </c>
      <c r="EK42" s="3" t="str">
        <f>_xll.SNL.Clients.Office.Excel.Functions.SPG(EK$1, "SP_PRICE_CLOSE", $A42)</f>
        <v>NA</v>
      </c>
      <c r="EL42" s="3" t="str">
        <f>_xll.SNL.Clients.Office.Excel.Functions.SPG(EL$1, "SP_PRICE_CLOSE", $A42)</f>
        <v>NA</v>
      </c>
      <c r="EM42" s="3">
        <f>_xll.SNL.Clients.Office.Excel.Functions.SPG(EM$1, "SP_PRICE_CLOSE", $A42)</f>
        <v>4.2125469912283044</v>
      </c>
      <c r="EN42" s="3">
        <f>_xll.SNL.Clients.Office.Excel.Functions.SPG(EN$1, "SP_PRICE_CLOSE", $A42)</f>
        <v>3.23672914389314</v>
      </c>
      <c r="EO42" s="3" t="str">
        <f>_xll.SNL.Clients.Office.Excel.Functions.SPG(EO$1, "SP_PRICE_CLOSE", $A42)</f>
        <v>NA</v>
      </c>
      <c r="EP42" s="3">
        <f>_xll.SNL.Clients.Office.Excel.Functions.SPG(EP$1, "SP_PRICE_CLOSE", $A42)</f>
        <v>2.0422854400511903</v>
      </c>
      <c r="EQ42" s="3">
        <f>_xll.SNL.Clients.Office.Excel.Functions.SPG(EQ$1, "SP_PRICE_CLOSE", $A42)</f>
        <v>2.5088650118644518</v>
      </c>
      <c r="ER42" s="3" t="str">
        <f>_xll.SNL.Clients.Office.Excel.Functions.SPG(ER$1, "SP_PRICE_CLOSE", $A42)</f>
        <v>NA</v>
      </c>
      <c r="ES42" s="3" t="str">
        <f>_xll.SNL.Clients.Office.Excel.Functions.SPG(ES$1, "SP_PRICE_CLOSE", $A42)</f>
        <v>NA</v>
      </c>
      <c r="ET42" s="3" t="str">
        <f>_xll.SNL.Clients.Office.Excel.Functions.SPG(ET$1, "SP_PRICE_CLOSE", $A42)</f>
        <v>NA</v>
      </c>
      <c r="EU42" s="3" t="str">
        <f>_xll.SNL.Clients.Office.Excel.Functions.SPG(EU$1, "SP_PRICE_CLOSE", $A42)</f>
        <v>NA</v>
      </c>
      <c r="EV42" s="3" t="str">
        <f>_xll.SNL.Clients.Office.Excel.Functions.SPG(EV$1, "SP_PRICE_CLOSE", $A42)</f>
        <v>NA</v>
      </c>
      <c r="EW42" s="3">
        <f>_xll.SNL.Clients.Office.Excel.Functions.SPG(EW$1, "SP_PRICE_CLOSE", $A42)</f>
        <v>4.3085290745727463</v>
      </c>
      <c r="EX42" s="3" t="str">
        <f>_xll.SNL.Clients.Office.Excel.Functions.SPG(EX$1, "SP_PRICE_CLOSE", $A42)</f>
        <v>NA</v>
      </c>
      <c r="EY42" s="3">
        <f>_xll.SNL.Clients.Office.Excel.Functions.SPG(EY$1, "SP_PRICE_CLOSE", $A42)</f>
        <v>22.075879169221743</v>
      </c>
      <c r="EZ42" s="3" t="str">
        <f>_xll.SNL.Clients.Office.Excel.Functions.SPG(EZ$1, "SP_PRICE_CLOSE", $A42)</f>
        <v>NA</v>
      </c>
      <c r="FA42" s="3">
        <f>_xll.SNL.Clients.Office.Excel.Functions.SPG(FA$1, "SP_PRICE_CLOSE", $A42)</f>
        <v>2.0840552430213024</v>
      </c>
      <c r="FB42" s="3">
        <f>_xll.SNL.Clients.Office.Excel.Functions.SPG(FB$1, "SP_PRICE_CLOSE", $A42)</f>
        <v>2.3995520836110593</v>
      </c>
      <c r="FC42" s="3" t="str">
        <f>_xll.SNL.Clients.Office.Excel.Functions.SPG(FC$1, "SP_PRICE_CLOSE", $A42)</f>
        <v>NA</v>
      </c>
      <c r="FD42" s="3" t="str">
        <f>_xll.SNL.Clients.Office.Excel.Functions.SPG(FD$1, "SP_PRICE_CLOSE", $A42)</f>
        <v>NA</v>
      </c>
      <c r="FE42" s="3">
        <f>_xll.SNL.Clients.Office.Excel.Functions.SPG(FE$1, "SP_PRICE_CLOSE", $A42)</f>
        <v>3.7659324926013813</v>
      </c>
      <c r="FF42" s="3" t="str">
        <f>_xll.SNL.Clients.Office.Excel.Functions.SPG(FF$1, "SP_PRICE_CLOSE", $A42)</f>
        <v>NA</v>
      </c>
      <c r="FG42" s="3">
        <f>_xll.SNL.Clients.Office.Excel.Functions.SPG(FG$1, "SP_PRICE_CLOSE", $A42)</f>
        <v>2.6595035593355907</v>
      </c>
      <c r="FH42" s="3" t="str">
        <f>_xll.SNL.Clients.Office.Excel.Functions.SPG(FH$1, "SP_PRICE_CLOSE", $A42)</f>
        <v>NA</v>
      </c>
      <c r="FI42" s="3">
        <f>_xll.SNL.Clients.Office.Excel.Functions.SPG(FI$1, "SP_PRICE_CLOSE", $A42)</f>
        <v>2.3782227317567388</v>
      </c>
      <c r="FJ42" s="3" t="str">
        <f>_xll.SNL.Clients.Office.Excel.Functions.SPG(FJ$1, "SP_PRICE_CLOSE", $A42)</f>
        <v>NA</v>
      </c>
      <c r="FK42" s="3" t="str">
        <f>_xll.SNL.Clients.Office.Excel.Functions.SPG(FK$1, "SP_PRICE_CLOSE", $A42)</f>
        <v>NA</v>
      </c>
      <c r="FL42" s="3" t="str">
        <f>_xll.SNL.Clients.Office.Excel.Functions.SPG(FL$1, "SP_PRICE_CLOSE", $A42)</f>
        <v>NA</v>
      </c>
      <c r="FM42" s="3" t="str">
        <f>_xll.SNL.Clients.Office.Excel.Functions.SPG(FM$1, "SP_PRICE_CLOSE", $A42)</f>
        <v>NA</v>
      </c>
      <c r="FN42" s="3" t="str">
        <f>_xll.SNL.Clients.Office.Excel.Functions.SPG(FN$1, "SP_PRICE_CLOSE", $A42)</f>
        <v>NA</v>
      </c>
      <c r="FO42" s="3" t="str">
        <f>_xll.SNL.Clients.Office.Excel.Functions.SPG(FO$1, "SP_PRICE_CLOSE", $A42)</f>
        <v>NA</v>
      </c>
      <c r="FP42" s="3" t="str">
        <f>_xll.SNL.Clients.Office.Excel.Functions.SPG(FP$1, "SP_PRICE_CLOSE", $A42)</f>
        <v>NA</v>
      </c>
      <c r="FQ42" s="3">
        <f>_xll.SNL.Clients.Office.Excel.Functions.SPG(FQ$1, "SP_PRICE_CLOSE", $A42)</f>
        <v>11.864451968965792</v>
      </c>
      <c r="FR42" s="3" t="str">
        <f>_xll.SNL.Clients.Office.Excel.Functions.SPG(FR$1, "SP_PRICE_CLOSE", $A42)</f>
        <v>NA</v>
      </c>
      <c r="FS42" s="3">
        <f>_xll.SNL.Clients.Office.Excel.Functions.SPG(FS$1, "SP_PRICE_CLOSE", $A42)</f>
        <v>2.3675580558295786</v>
      </c>
      <c r="FT42" s="3" t="str">
        <f>_xll.SNL.Clients.Office.Excel.Functions.SPG(FT$1, "SP_PRICE_CLOSE", $A42)</f>
        <v>NA</v>
      </c>
      <c r="FU42" s="3" t="str">
        <f>_xll.SNL.Clients.Office.Excel.Functions.SPG(FU$1, "SP_PRICE_CLOSE", $A42)</f>
        <v>NA</v>
      </c>
      <c r="FV42" s="3" t="str">
        <f>_xll.SNL.Clients.Office.Excel.Functions.SPG(FV$1, "SP_PRICE_CLOSE", $A42)</f>
        <v>NA</v>
      </c>
      <c r="FW42" s="3">
        <f>_xll.SNL.Clients.Office.Excel.Functions.SPG(FW$1, "SP_PRICE_CLOSE", $A42)</f>
        <v>2.1995894099768041</v>
      </c>
      <c r="FX42" s="3" t="str">
        <f>_xll.SNL.Clients.Office.Excel.Functions.SPG(FX$1, "SP_PRICE_CLOSE", $A42)</f>
        <v>NA</v>
      </c>
      <c r="FY42" s="3" t="str">
        <f>_xll.SNL.Clients.Office.Excel.Functions.SPG(FY$1, "SP_PRICE_CLOSE", $A42)</f>
        <v>NA</v>
      </c>
      <c r="FZ42" s="3">
        <f>_xll.SNL.Clients.Office.Excel.Functions.SPG(FZ$1, "SP_PRICE_CLOSE", $A42)</f>
        <v>2.6128456021542648</v>
      </c>
      <c r="GA42" s="3">
        <f>_xll.SNL.Clients.Office.Excel.Functions.SPG(GA$1, "SP_PRICE_CLOSE", $A42)</f>
        <v>5.6629429173220993</v>
      </c>
      <c r="GB42" s="3" t="str">
        <f>_xll.SNL.Clients.Office.Excel.Functions.SPG(GB$1, "SP_PRICE_CLOSE", $A42)</f>
        <v>NA</v>
      </c>
      <c r="GC42" s="3" t="str">
        <f>_xll.SNL.Clients.Office.Excel.Functions.SPG(GC$1, "SP_PRICE_CLOSE", $A42)</f>
        <v>NA</v>
      </c>
      <c r="GD42" s="3">
        <f>_xll.SNL.Clients.Office.Excel.Functions.SPG(GD$1, "SP_PRICE_CLOSE", $A42)</f>
        <v>47.142115338470155</v>
      </c>
      <c r="GE42" s="3" t="str">
        <f>_xll.SNL.Clients.Office.Excel.Functions.SPG(GE$1, "SP_PRICE_CLOSE", $A42)</f>
        <v>NA</v>
      </c>
      <c r="GF42" s="3">
        <f>_xll.SNL.Clients.Office.Excel.Functions.SPG(GF$1, "SP_PRICE_CLOSE", $A42)</f>
        <v>30.714266670221559</v>
      </c>
      <c r="GG42" s="3">
        <f>_xll.SNL.Clients.Office.Excel.Functions.SPG(GG$1, "SP_PRICE_CLOSE", $A42)</f>
        <v>6.8787159730183696</v>
      </c>
      <c r="GH42" s="3" t="str">
        <f>_xll.SNL.Clients.Office.Excel.Functions.SPG(GH$1, "SP_PRICE_CLOSE", $A42)</f>
        <v>NA</v>
      </c>
      <c r="GI42" s="3">
        <f>_xll.SNL.Clients.Office.Excel.Functions.SPG(GI$1, "SP_PRICE_CLOSE", $A42)</f>
        <v>7.9985069453701971</v>
      </c>
      <c r="GJ42" s="3">
        <f>_xll.SNL.Clients.Office.Excel.Functions.SPG(GJ$1, "SP_PRICE_CLOSE", $A42)</f>
        <v>3.1994027781480789</v>
      </c>
      <c r="GK42" s="3">
        <f>_xll.SNL.Clients.Office.Excel.Functions.SPG(GK$1, "SP_PRICE_CLOSE", $A42)</f>
        <v>3.4660196763270856</v>
      </c>
      <c r="GL42" s="3">
        <f>_xll.SNL.Clients.Office.Excel.Functions.SPG(GL$1, "SP_PRICE_CLOSE", $A42)</f>
        <v>13.81075532567254</v>
      </c>
      <c r="GM42" s="3">
        <f>_xll.SNL.Clients.Office.Excel.Functions.SPG(GM$1, "SP_PRICE_CLOSE", $A42)</f>
        <v>4.8109891486922445</v>
      </c>
      <c r="GN42" s="3" t="str">
        <f>_xll.SNL.Clients.Office.Excel.Functions.SPG(GN$1, "SP_PRICE_CLOSE", $A42)</f>
        <v>NA</v>
      </c>
      <c r="GO42" s="3" t="str">
        <f>_xll.SNL.Clients.Office.Excel.Functions.SPG(GO$1, "SP_PRICE_CLOSE", $A42)</f>
        <v>NA</v>
      </c>
      <c r="GP42" s="3" t="str">
        <f>_xll.SNL.Clients.Office.Excel.Functions.SPG(GP$1, "SP_PRICE_CLOSE", $A42)</f>
        <v>NA</v>
      </c>
      <c r="GQ42" s="3" t="str">
        <f>_xll.SNL.Clients.Office.Excel.Functions.SPG(GQ$1, "SP_PRICE_CLOSE", $A42)</f>
        <v>NA</v>
      </c>
      <c r="GR42" s="3" t="str">
        <f>_xll.SNL.Clients.Office.Excel.Functions.SPG(GR$1, "SP_PRICE_CLOSE", $A42)</f>
        <v>NA</v>
      </c>
      <c r="GS42" s="3">
        <f>_xll.SNL.Clients.Office.Excel.Functions.SPG(GS$1, "SP_PRICE_CLOSE", $A42)</f>
        <v>2.7834804169888288</v>
      </c>
      <c r="GT42" s="3" t="str">
        <f>_xll.SNL.Clients.Office.Excel.Functions.SPG(GT$1, "SP_PRICE_CLOSE", $A42)</f>
        <v>NA</v>
      </c>
      <c r="GU42" s="3" t="str">
        <f>_xll.SNL.Clients.Office.Excel.Functions.SPG(GU$1, "SP_PRICE_CLOSE", $A42)</f>
        <v>NA</v>
      </c>
      <c r="GV42" s="3" t="str">
        <f>_xll.SNL.Clients.Office.Excel.Functions.SPG(GV$1, "SP_PRICE_CLOSE", $A42)</f>
        <v>NA</v>
      </c>
      <c r="GW42" s="3" t="str">
        <f>_xll.SNL.Clients.Office.Excel.Functions.SPG(GW$1, "SP_PRICE_CLOSE", $A42)</f>
        <v>NA</v>
      </c>
      <c r="GX42" s="3" t="str">
        <f>_xll.SNL.Clients.Office.Excel.Functions.SPG(GX$1, "SP_PRICE_CLOSE", $A42)</f>
        <v>NA</v>
      </c>
      <c r="GY42" s="3" t="str">
        <f>_xll.SNL.Clients.Office.Excel.Functions.SPG(GY$1, "SP_PRICE_CLOSE", $A42)</f>
        <v>NA</v>
      </c>
      <c r="GZ42" s="3">
        <f>_xll.SNL.Clients.Office.Excel.Functions.SPG(GZ$1, "SP_PRICE_CLOSE", $A42)</f>
        <v>13.384168288586132</v>
      </c>
      <c r="HA42" s="3" t="str">
        <f>_xll.SNL.Clients.Office.Excel.Functions.SPG(HA$1, "SP_PRICE_CLOSE", $A42)</f>
        <v>NA</v>
      </c>
      <c r="HB42" s="3" t="str">
        <f>_xll.SNL.Clients.Office.Excel.Functions.SPG(HB$1, "SP_PRICE_CLOSE", $A42)</f>
        <v>NA</v>
      </c>
      <c r="HC42" s="3">
        <f>_xll.SNL.Clients.Office.Excel.Functions.SPG(HC$1, "SP_PRICE_CLOSE", $A42)</f>
        <v>5.2950115978350709</v>
      </c>
      <c r="HD42" s="3" t="str">
        <f>_xll.SNL.Clients.Office.Excel.Functions.SPG(HD$1, "SP_PRICE_CLOSE", $A42)</f>
        <v>NA</v>
      </c>
      <c r="HE42" s="3" t="str">
        <f>_xll.SNL.Clients.Office.Excel.Functions.SPG(HE$1, "SP_PRICE_CLOSE", $A42)</f>
        <v>NA</v>
      </c>
      <c r="HF42" s="3" t="str">
        <f>_xll.SNL.Clients.Office.Excel.Functions.SPG(HF$1, "SP_PRICE_CLOSE", $A42)</f>
        <v>NA</v>
      </c>
      <c r="HG42" s="3" t="str">
        <f>_xll.SNL.Clients.Office.Excel.Functions.SPG(HG$1, "SP_PRICE_CLOSE", $A42)</f>
        <v>NA</v>
      </c>
      <c r="HH42" s="3">
        <f>_xll.SNL.Clients.Office.Excel.Functions.SPG(HH$1, "SP_PRICE_CLOSE", $A42)</f>
        <v>8.6792308102487521</v>
      </c>
      <c r="HI42" s="3">
        <f>_xll.SNL.Clients.Office.Excel.Functions.SPG(HI$1, "SP_PRICE_CLOSE", $A42)</f>
        <v>6.185512037752952</v>
      </c>
      <c r="HJ42" s="3">
        <f>_xll.SNL.Clients.Office.Excel.Functions.SPG(HJ$1, "SP_PRICE_CLOSE", $A42)</f>
        <v>2.1062734956141522</v>
      </c>
      <c r="HK42" s="3" t="str">
        <f>_xll.SNL.Clients.Office.Excel.Functions.SPG(HK$1, "SP_PRICE_CLOSE", $A42)</f>
        <v>NA</v>
      </c>
      <c r="HL42" s="3" t="str">
        <f>_xll.SNL.Clients.Office.Excel.Functions.SPG(HL$1, "SP_PRICE_CLOSE", $A42)</f>
        <v>NA</v>
      </c>
      <c r="HM42" s="3" t="str">
        <f>_xll.SNL.Clients.Office.Excel.Functions.SPG(HM$1, "SP_PRICE_CLOSE", $A42)</f>
        <v>NA</v>
      </c>
      <c r="HN42" s="3" t="str">
        <f>_xll.SNL.Clients.Office.Excel.Functions.SPG(HN$1, "SP_PRICE_CLOSE", $A42)</f>
        <v>NA</v>
      </c>
      <c r="HO42" s="3">
        <f>_xll.SNL.Clients.Office.Excel.Functions.SPG(HO$1, "SP_PRICE_CLOSE", $A42)</f>
        <v>1.1224571413336177</v>
      </c>
      <c r="HP42" s="3">
        <f>_xll.SNL.Clients.Office.Excel.Functions.SPG(HP$1, "SP_PRICE_CLOSE", $A42)</f>
        <v>4.3991788199536082</v>
      </c>
      <c r="HQ42" s="3" t="str">
        <f>_xll.SNL.Clients.Office.Excel.Functions.SPG(HQ$1, "SP_PRICE_CLOSE", $A42)</f>
        <v>NA</v>
      </c>
      <c r="HR42" s="3">
        <f>_xll.SNL.Clients.Office.Excel.Functions.SPG(HR$1, "SP_PRICE_CLOSE", $A42)</f>
        <v>8.1984688191537582</v>
      </c>
      <c r="HS42" s="3" t="str">
        <f>_xll.SNL.Clients.Office.Excel.Functions.SPG(HS$1, "SP_PRICE_CLOSE", $A42)</f>
        <v>NA</v>
      </c>
      <c r="HT42" s="3">
        <f>_xll.SNL.Clients.Office.Excel.Functions.SPG(HT$1, "SP_PRICE_CLOSE", $A42)</f>
        <v>2.9238982056682752</v>
      </c>
      <c r="HU42" s="3">
        <f>_xll.SNL.Clients.Office.Excel.Functions.SPG(HU$1, "SP_PRICE_CLOSE", $A42)</f>
        <v>2.7194923614258668</v>
      </c>
      <c r="HV42" s="3">
        <f>_xll.SNL.Clients.Office.Excel.Functions.SPG(HV$1, "SP_PRICE_CLOSE", $A42)</f>
        <v>3.8703884608206467</v>
      </c>
      <c r="HW42" s="3" t="str">
        <f>_xll.SNL.Clients.Office.Excel.Functions.SPG(HW$1, "SP_PRICE_CLOSE", $A42)</f>
        <v>NA</v>
      </c>
      <c r="HX42" s="3">
        <f>_xll.SNL.Clients.Office.Excel.Functions.SPG(HX$1, "SP_PRICE_CLOSE", $A42)</f>
        <v>12.53099421441331</v>
      </c>
      <c r="HY42" s="3">
        <f>_xll.SNL.Clients.Office.Excel.Functions.SPG(HY$1, "SP_PRICE_CLOSE", $A42)</f>
        <v>5.6812251046471323</v>
      </c>
      <c r="HZ42" s="3">
        <f>_xll.SNL.Clients.Office.Excel.Functions.SPG(HZ$1, "SP_PRICE_CLOSE", $A42)</f>
        <v>8.0118377902791487</v>
      </c>
      <c r="IA42" s="3" t="str">
        <f>_xll.SNL.Clients.Office.Excel.Functions.SPG(IA$1, "SP_PRICE_CLOSE", $A42)</f>
        <v>NA</v>
      </c>
      <c r="IB42" s="3">
        <f>_xll.SNL.Clients.Office.Excel.Functions.SPG(IB$1, "SP_PRICE_CLOSE", $A42)</f>
        <v>48.986138854080572</v>
      </c>
      <c r="IC42" s="3">
        <f>_xll.SNL.Clients.Office.Excel.Functions.SPG(IC$1, "SP_PRICE_CLOSE", $A42)</f>
        <v>17.596715279814433</v>
      </c>
      <c r="ID42" s="3">
        <f>_xll.SNL.Clients.Office.Excel.Functions.SPG(ID$1, "SP_PRICE_CLOSE", $A42)</f>
        <v>3.9992534726850986</v>
      </c>
      <c r="IE42" s="3">
        <f>_xll.SNL.Clients.Office.Excel.Functions.SPG(IE$1, "SP_PRICE_CLOSE", $A42)</f>
        <v>0.65961020609486232</v>
      </c>
      <c r="IF42" s="3">
        <f>_xll.SNL.Clients.Office.Excel.Functions.SPG(IF$1, "SP_PRICE_CLOSE", $A42)</f>
        <v>16.930173034366916</v>
      </c>
      <c r="IG42" s="3">
        <f>_xll.SNL.Clients.Office.Excel.Functions.SPG(IG$1, "SP_PRICE_CLOSE", $A42)</f>
        <v>5.4443170608153144</v>
      </c>
      <c r="IH42" s="3">
        <f>_xll.SNL.Clients.Office.Excel.Functions.SPG(IH$1, "SP_PRICE_CLOSE", $A42)</f>
        <v>6.7987309035646675</v>
      </c>
      <c r="II42" s="3">
        <f>_xll.SNL.Clients.Office.Excel.Functions.SPG(II$1, "SP_PRICE_CLOSE", $A42)</f>
        <v>71.484182952515525</v>
      </c>
      <c r="IJ42" s="3">
        <f>_xll.SNL.Clients.Office.Excel.Functions.SPG(IJ$1, "SP_PRICE_CLOSE", $A42)</f>
        <v>6.3277076279094562</v>
      </c>
      <c r="IK42" s="3">
        <f>_xll.SNL.Clients.Office.Excel.Functions.SPG(IK$1, "SP_PRICE_CLOSE", $A42)</f>
        <v>5.335004132561922</v>
      </c>
      <c r="IL42" s="3">
        <f>_xll.SNL.Clients.Office.Excel.Functions.SPG(IL$1, "SP_PRICE_CLOSE", $A42)</f>
        <v>5.8122483803023437</v>
      </c>
      <c r="IM42" s="3">
        <f>_xll.SNL.Clients.Office.Excel.Functions.SPG(IM$1, "SP_PRICE_CLOSE", $A42)</f>
        <v>2.6608366438264857</v>
      </c>
      <c r="IN42" s="3" t="str">
        <f>_xll.SNL.Clients.Office.Excel.Functions.SPG(IN$1, "SP_PRICE_CLOSE", $A42)</f>
        <v>NA</v>
      </c>
      <c r="IO42" s="3">
        <f>_xll.SNL.Clients.Office.Excel.Functions.SPG(IO$1, "SP_PRICE_CLOSE", $A42)</f>
        <v>3.9939211347215187</v>
      </c>
      <c r="IP42" s="3" t="str">
        <f>_xll.SNL.Clients.Office.Excel.Functions.SPG(IP$1, "SP_PRICE_CLOSE", $A42)</f>
        <v>NA</v>
      </c>
      <c r="IQ42" s="3">
        <f>_xll.SNL.Clients.Office.Excel.Functions.SPG(IQ$1, "SP_PRICE_CLOSE", $A42)</f>
        <v>5.6865537099741381</v>
      </c>
      <c r="IR42" s="3">
        <f>_xll.SNL.Clients.Office.Excel.Functions.SPG(IR$1, "SP_PRICE_CLOSE", $A42)</f>
        <v>7.0653478017436742</v>
      </c>
      <c r="IS42" s="3">
        <f>_xll.SNL.Clients.Office.Excel.Functions.SPG(IS$1, "SP_PRICE_CLOSE", $A42)</f>
        <v>3.3647052550190626</v>
      </c>
      <c r="IT42" s="3">
        <f>_xll.SNL.Clients.Office.Excel.Functions.SPG(IT$1, "SP_PRICE_CLOSE", $A42)</f>
        <v>4.5111579171887914</v>
      </c>
      <c r="IU42" s="3">
        <f>_xll.SNL.Clients.Office.Excel.Functions.SPG(IU$1, "SP_PRICE_CLOSE", $A42)</f>
        <v>3.2687231716746208</v>
      </c>
      <c r="IV42" s="3">
        <f>_xll.SNL.Clients.Office.Excel.Functions.SPG(IV$1, "SP_PRICE_CLOSE", $A42)</f>
        <v>2.1571730610286077</v>
      </c>
      <c r="IW42" s="3">
        <f>_xll.SNL.Clients.Office.Excel.Functions.SPG(IW$1, "SP_PRICE_CLOSE", $A42)</f>
        <v>17.863332177993442</v>
      </c>
      <c r="IX42" s="3">
        <f>_xll.SNL.Clients.Office.Excel.Functions.SPG(IX$1, "SP_PRICE_CLOSE", $A42)</f>
        <v>5.4336523848881537</v>
      </c>
      <c r="IY42" s="3" t="str">
        <f>_xll.SNL.Clients.Office.Excel.Functions.SPG(IY$1, "SP_PRICE_CLOSE", $A42)</f>
        <v>NA</v>
      </c>
      <c r="IZ42" s="3">
        <f>_xll.SNL.Clients.Office.Excel.Functions.SPG(IZ$1, "SP_PRICE_CLOSE", $A42)</f>
        <v>10.92062814941211</v>
      </c>
      <c r="JA42" s="3" t="str">
        <f>_xll.SNL.Clients.Office.Excel.Functions.SPG(JA$1, "SP_PRICE_CLOSE", $A42)</f>
        <v>NA</v>
      </c>
      <c r="JB42" s="3">
        <f>_xll.SNL.Clients.Office.Excel.Functions.SPG(JB$1, "SP_PRICE_CLOSE", $A42)</f>
        <v>12.797611112592316</v>
      </c>
      <c r="JC42" s="3">
        <f>_xll.SNL.Clients.Office.Excel.Functions.SPG(JC$1, "SP_PRICE_CLOSE", $A42)</f>
        <v>35.993281254165886</v>
      </c>
      <c r="JD42" s="3">
        <f>_xll.SNL.Clients.Office.Excel.Functions.SPG(JD$1, "SP_PRICE_CLOSE", $A42)</f>
        <v>29.120288479483829</v>
      </c>
      <c r="JE42" s="3" t="str">
        <f>_xll.SNL.Clients.Office.Excel.Functions.SPG(JE$1, "SP_PRICE_CLOSE", $A42)</f>
        <v>NA</v>
      </c>
      <c r="JF42" s="3">
        <f>_xll.SNL.Clients.Office.Excel.Functions.SPG(JF$1, "SP_PRICE_CLOSE", $A42)</f>
        <v>2.2289172687764949</v>
      </c>
      <c r="JG42" s="3">
        <f>_xll.SNL.Clients.Office.Excel.Functions.SPG(JG$1, "SP_PRICE_CLOSE", $A42)</f>
        <v>4.9004185885301403</v>
      </c>
      <c r="JH42" s="3" t="str">
        <f>_xll.SNL.Clients.Office.Excel.Functions.SPG(JH$1, "SP_PRICE_CLOSE", $A42)</f>
        <v>NA</v>
      </c>
      <c r="JI42" s="3" t="str">
        <f>_xll.SNL.Clients.Office.Excel.Functions.SPG(JI$1, "SP_PRICE_CLOSE", $A42)</f>
        <v>NA</v>
      </c>
      <c r="JJ42" s="3" t="str">
        <f>_xll.SNL.Clients.Office.Excel.Functions.SPG(JJ$1, "SP_PRICE_CLOSE", $A42)</f>
        <v>NA</v>
      </c>
      <c r="JK42" s="3" t="str">
        <f>_xll.SNL.Clients.Office.Excel.Functions.SPG(JK$1, "SP_PRICE_CLOSE", $A42)</f>
        <v>NA</v>
      </c>
      <c r="JL42" s="3">
        <f>_xll.SNL.Clients.Office.Excel.Functions.SPG(JL$1, "SP_PRICE_CLOSE", $A42)</f>
        <v>14.050710534033648</v>
      </c>
      <c r="JM42" s="3" t="str">
        <f>_xll.SNL.Clients.Office.Excel.Functions.SPG(JM$1, "SP_PRICE_CLOSE", $A42)</f>
        <v>NA</v>
      </c>
      <c r="JN42" s="3">
        <f>_xll.SNL.Clients.Office.Excel.Functions.SPG(JN$1, "SP_PRICE_CLOSE", $A42)</f>
        <v>3.8606126856320153</v>
      </c>
      <c r="JO42" s="3">
        <f>_xll.SNL.Clients.Office.Excel.Functions.SPG(JO$1, "SP_PRICE_CLOSE", $A42)</f>
        <v>3.8208481083531072</v>
      </c>
      <c r="JP42" s="3">
        <f>_xll.SNL.Clients.Office.Excel.Functions.SPG(JP$1, "SP_PRICE_CLOSE", $A42)</f>
        <v>3.8712773615591756</v>
      </c>
      <c r="JQ42" s="3">
        <f>_xll.SNL.Clients.Office.Excel.Functions.SPG(JQ$1, "SP_PRICE_CLOSE", $A42)</f>
        <v>7.6519049777374883</v>
      </c>
      <c r="JR42" s="3">
        <f>_xll.SNL.Clients.Office.Excel.Functions.SPG(JR$1, "SP_PRICE_CLOSE", $A42)</f>
        <v>4.159221478657317</v>
      </c>
      <c r="JS42" s="3">
        <f>_xll.SNL.Clients.Office.Excel.Functions.SPG(JS$1, "SP_PRICE_CLOSE", $A42)</f>
        <v>2.9381182179326526</v>
      </c>
      <c r="JT42" s="3" t="str">
        <f>_xll.SNL.Clients.Office.Excel.Functions.SPG(JT$1, "SP_PRICE_CLOSE", $A42)</f>
        <v>NA</v>
      </c>
      <c r="JU42" s="3" t="str">
        <f>_xll.SNL.Clients.Office.Excel.Functions.SPG(JU$1, "SP_PRICE_CLOSE", $A42)</f>
        <v>NA</v>
      </c>
      <c r="JV42" s="3" t="str">
        <f>_xll.SNL.Clients.Office.Excel.Functions.SPG(JV$1, "SP_PRICE_CLOSE", $A42)</f>
        <v>NA</v>
      </c>
      <c r="JW42" s="3">
        <f>_xll.SNL.Clients.Office.Excel.Functions.SPG(JW$1, "SP_PRICE_CLOSE", $A42)</f>
        <v>15.863705441650891</v>
      </c>
      <c r="JX42" s="3" t="str">
        <f>_xll.SNL.Clients.Office.Excel.Functions.SPG(JX$1, "SP_PRICE_CLOSE", $A42)</f>
        <v>NA</v>
      </c>
      <c r="JY42" s="3">
        <f>_xll.SNL.Clients.Office.Excel.Functions.SPG(JY$1, "SP_PRICE_CLOSE", $A42)</f>
        <v>4.8143389234009657</v>
      </c>
      <c r="JZ42" s="3">
        <f>_xll.SNL.Clients.Office.Excel.Functions.SPG(JZ$1, "SP_PRICE_CLOSE", $A42)</f>
        <v>5.8211355213693441</v>
      </c>
      <c r="KA42" s="3">
        <f>_xll.SNL.Clients.Office.Excel.Functions.SPG(KA$1, "SP_PRICE_CLOSE", $A42)</f>
        <v>4.6284693523875537</v>
      </c>
      <c r="KB42" s="3">
        <f>_xll.SNL.Clients.Office.Excel.Functions.SPG(KB$1, "SP_PRICE_CLOSE", $A42)</f>
        <v>4.5502612845602153</v>
      </c>
      <c r="KC42" s="3" t="str">
        <f>_xll.SNL.Clients.Office.Excel.Functions.SPG(KC$1, "SP_PRICE_CLOSE", $A42)</f>
        <v>NA</v>
      </c>
      <c r="KD42" s="3">
        <f>_xll.SNL.Clients.Office.Excel.Functions.SPG(KD$1, "SP_PRICE_CLOSE", $A42)</f>
        <v>25.236594502359559</v>
      </c>
      <c r="KE42" s="3">
        <f>_xll.SNL.Clients.Office.Excel.Functions.SPG(KE$1, "SP_PRICE_CLOSE", $A42)</f>
        <v>2.569120430852907</v>
      </c>
      <c r="KF42" s="3">
        <f>_xll.SNL.Clients.Office.Excel.Functions.SPG(KF$1, "SP_PRICE_CLOSE", $A42)</f>
        <v>8.828352040952355</v>
      </c>
      <c r="KG42" s="3" t="str">
        <f>_xll.SNL.Clients.Office.Excel.Functions.SPG(KG$1, "SP_PRICE_CLOSE", $A42)</f>
        <v>NA</v>
      </c>
      <c r="KH42" s="3">
        <f>_xll.SNL.Clients.Office.Excel.Functions.SPG(KH$1, "SP_PRICE_CLOSE", $A42)</f>
        <v>20.09881222171861</v>
      </c>
      <c r="KI42" s="3">
        <f>_xll.SNL.Clients.Office.Excel.Functions.SPG(KI$1, "SP_PRICE_CLOSE", $A42)</f>
        <v>0.76585704001919641</v>
      </c>
      <c r="KJ42" s="3">
        <f>_xll.SNL.Clients.Office.Excel.Functions.SPG(KJ$1, "SP_PRICE_CLOSE", $A42)</f>
        <v>35.460047457807875</v>
      </c>
      <c r="KK42" s="3">
        <f>_xll.SNL.Clients.Office.Excel.Functions.SPG(KK$1, "SP_PRICE_CLOSE", $A42)</f>
        <v>0.61776308422427817</v>
      </c>
      <c r="KL42" s="3" t="str">
        <f>_xll.SNL.Clients.Office.Excel.Functions.SPG(KL$1, "SP_PRICE_CLOSE", $A42)</f>
        <v>NA</v>
      </c>
      <c r="KM42" s="3" t="str">
        <f>_xll.SNL.Clients.Office.Excel.Functions.SPG(KM$1, "SP_PRICE_CLOSE", $A42)</f>
        <v>NA</v>
      </c>
      <c r="KN42" s="3">
        <f>_xll.SNL.Clients.Office.Excel.Functions.SPG(KN$1, "SP_PRICE_CLOSE", $A42)</f>
        <v>4.5858106486789127</v>
      </c>
      <c r="KO42" s="3">
        <f>_xll.SNL.Clients.Office.Excel.Functions.SPG(KO$1, "SP_PRICE_CLOSE", $A42)</f>
        <v>2.2875729863758765</v>
      </c>
      <c r="KP42" s="3">
        <f>_xll.SNL.Clients.Office.Excel.Functions.SPG(KP$1, "SP_PRICE_CLOSE", $A42)</f>
        <v>12.740676940304477</v>
      </c>
      <c r="KQ42" s="3">
        <f>_xll.SNL.Clients.Office.Excel.Functions.SPG(KQ$1, "SP_PRICE_CLOSE", $A42)</f>
        <v>9.7315167835337402</v>
      </c>
      <c r="KR42" s="3" t="str">
        <f>_xll.SNL.Clients.Office.Excel.Functions.SPG(KR$1, "SP_PRICE_CLOSE", $A42)</f>
        <v>NA</v>
      </c>
      <c r="KS42" s="3">
        <f>_xll.SNL.Clients.Office.Excel.Functions.SPG(KS$1, "SP_PRICE_CLOSE", $A42)</f>
        <v>5.0590556429466504</v>
      </c>
      <c r="KT42" s="3" t="str">
        <f>_xll.SNL.Clients.Office.Excel.Functions.SPG(KT$1, "SP_PRICE_CLOSE", $A42)</f>
        <v>NA</v>
      </c>
      <c r="KU42" s="3">
        <f>_xll.SNL.Clients.Office.Excel.Functions.SPG(KU$1, "SP_PRICE_CLOSE", $A42)</f>
        <v>7.2829327858799697</v>
      </c>
      <c r="KV42" s="3" t="str">
        <f>_xll.SNL.Clients.Office.Excel.Functions.SPG(KV$1, "SP_PRICE_CLOSE", $A42)</f>
        <v>NA</v>
      </c>
      <c r="KW42" s="3">
        <f>_xll.SNL.Clients.Office.Excel.Functions.SPG(KW$1, "SP_PRICE_CLOSE", $A42)</f>
        <v>3.8179539819233743</v>
      </c>
      <c r="KX42" s="3" t="str">
        <f>_xll.SNL.Clients.Office.Excel.Functions.SPG(KX$1, "SP_PRICE_CLOSE", $A42)</f>
        <v>NA</v>
      </c>
      <c r="KY42" s="3">
        <f>_xll.SNL.Clients.Office.Excel.Functions.SPG(KY$1, "SP_PRICE_CLOSE", $A42)</f>
        <v>4.7564454635134776</v>
      </c>
      <c r="KZ42" s="3" t="str">
        <f>_xll.SNL.Clients.Office.Excel.Functions.SPG(KZ$1, "SP_PRICE_CLOSE", $A42)</f>
        <v>NA</v>
      </c>
      <c r="LA42" s="3">
        <f>_xll.SNL.Clients.Office.Excel.Functions.SPG(LA$1, "SP_PRICE_CLOSE", $A42)</f>
        <v>5.6629429173220993</v>
      </c>
      <c r="LB42" s="3">
        <f>_xll.SNL.Clients.Office.Excel.Functions.SPG(LB$1, "SP_PRICE_CLOSE", $A42)</f>
        <v>9.2516063668115294</v>
      </c>
      <c r="LC42" s="3" t="str">
        <f>_xll.SNL.Clients.Office.Excel.Functions.SPG(LC$1, "SP_PRICE_CLOSE", $A42)</f>
        <v>NA</v>
      </c>
      <c r="LD42" s="3">
        <f>_xll.SNL.Clients.Office.Excel.Functions.SPG(LD$1, "SP_PRICE_CLOSE", $A42)</f>
        <v>7.714115231823393</v>
      </c>
      <c r="LE42" s="3">
        <f>_xll.SNL.Clients.Office.Excel.Functions.SPG(LE$1, "SP_PRICE_CLOSE", $A42)</f>
        <v>4.4738315514437303</v>
      </c>
    </row>
    <row r="43" spans="1:317" x14ac:dyDescent="0.25">
      <c r="A43" s="1">
        <v>43753</v>
      </c>
      <c r="B43" s="3" t="str">
        <f>_xll.SNL.Clients.Office.Excel.Functions.SPG($B$1, "SP_PRICE_CLOSE", A43)</f>
        <v>NA</v>
      </c>
      <c r="C43" s="3">
        <f>_xll.SNL.Clients.Office.Excel.Functions.SPG(C$1, "SP_PRICE_CLOSE", $A43)</f>
        <v>1.9673179964279051</v>
      </c>
      <c r="D43" s="3">
        <f>_xll.SNL.Clients.Office.Excel.Functions.SPG(D$1, "SP_PRICE_CLOSE", $A43)</f>
        <v>3.3055207528056942</v>
      </c>
      <c r="E43" s="3" t="str">
        <f>_xll.SNL.Clients.Office.Excel.Functions.SPG(E$1, "SP_PRICE_CLOSE", $A43)</f>
        <v>NA</v>
      </c>
      <c r="F43" s="3" t="str">
        <f>_xll.SNL.Clients.Office.Excel.Functions.SPG(F$1, "SP_PRICE_CLOSE", $A43)</f>
        <v>NA</v>
      </c>
      <c r="G43" s="3" t="str">
        <f>_xll.SNL.Clients.Office.Excel.Functions.SPG(G$1, "SP_PRICE_CLOSE", $A43)</f>
        <v>NA</v>
      </c>
      <c r="H43" s="3" t="str">
        <f>_xll.SNL.Clients.Office.Excel.Functions.SPG(H$1, "SP_PRICE_CLOSE", $A43)</f>
        <v>NA</v>
      </c>
      <c r="I43" s="3">
        <f>_xll.SNL.Clients.Office.Excel.Functions.SPG(I$1, "SP_PRICE_CLOSE", $A43)</f>
        <v>10.385288566630235</v>
      </c>
      <c r="J43" s="3" t="str">
        <f>_xll.SNL.Clients.Office.Excel.Functions.SPG(J$1, "SP_PRICE_CLOSE", $A43)</f>
        <v>NA</v>
      </c>
      <c r="K43" s="3" t="str">
        <f>_xll.SNL.Clients.Office.Excel.Functions.SPG(K$1, "SP_PRICE_CLOSE", $A43)</f>
        <v>NA</v>
      </c>
      <c r="L43" s="3">
        <f>_xll.SNL.Clients.Office.Excel.Functions.SPG(L$1, "SP_PRICE_CLOSE", $A43)</f>
        <v>2.6817369978407486</v>
      </c>
      <c r="M43" s="3">
        <f>_xll.SNL.Clients.Office.Excel.Functions.SPG(M$1, "SP_PRICE_CLOSE", $A43)</f>
        <v>4.1505611388052142</v>
      </c>
      <c r="N43" s="3">
        <f>_xll.SNL.Clients.Office.Excel.Functions.SPG(N$1, "SP_PRICE_CLOSE", $A43)</f>
        <v>2.4812840881827634</v>
      </c>
      <c r="O43" s="3">
        <f>_xll.SNL.Clients.Office.Excel.Functions.SPG(O$1, "SP_PRICE_CLOSE", $A43)</f>
        <v>2.8481350465172071</v>
      </c>
      <c r="P43" s="3">
        <f>_xll.SNL.Clients.Office.Excel.Functions.SPG(P$1, "SP_PRICE_CLOSE", $A43)</f>
        <v>0.53208221150001334</v>
      </c>
      <c r="Q43" s="3">
        <f>_xll.SNL.Clients.Office.Excel.Functions.SPG(Q$1, "SP_PRICE_CLOSE", $A43)</f>
        <v>3.4654653053608082</v>
      </c>
      <c r="R43" s="3" t="str">
        <f>_xll.SNL.Clients.Office.Excel.Functions.SPG(R$1, "SP_PRICE_CLOSE", $A43)</f>
        <v>NA</v>
      </c>
      <c r="S43" s="3" t="str">
        <f>_xll.SNL.Clients.Office.Excel.Functions.SPG(S$1, "SP_PRICE_CLOSE", $A43)</f>
        <v>NA</v>
      </c>
      <c r="T43" s="3">
        <f>_xll.SNL.Clients.Office.Excel.Functions.SPG(T$1, "SP_PRICE_CLOSE", $A43)</f>
        <v>6.8882784634659986</v>
      </c>
      <c r="U43" s="3" t="str">
        <f>_xll.SNL.Clients.Office.Excel.Functions.SPG(U$1, "SP_PRICE_CLOSE", $A43)</f>
        <v>NA</v>
      </c>
      <c r="V43" s="3" t="str">
        <f>_xll.SNL.Clients.Office.Excel.Functions.SPG(V$1, "SP_PRICE_CLOSE", $A43)</f>
        <v>NA</v>
      </c>
      <c r="W43" s="3">
        <f>_xll.SNL.Clients.Office.Excel.Functions.SPG(W$1, "SP_PRICE_CLOSE", $A43)</f>
        <v>9.5133681657025555</v>
      </c>
      <c r="X43" s="3">
        <f>_xll.SNL.Clients.Office.Excel.Functions.SPG(X$1, "SP_PRICE_CLOSE", $A43)</f>
        <v>6.5257377442486604</v>
      </c>
      <c r="Y43" s="3">
        <f>_xll.SNL.Clients.Office.Excel.Functions.SPG(Y$1, "SP_PRICE_CLOSE", $A43)</f>
        <v>2.3538506651027644</v>
      </c>
      <c r="Z43" s="3" t="str">
        <f>_xll.SNL.Clients.Office.Excel.Functions.SPG(Z$1, "SP_PRICE_CLOSE", $A43)</f>
        <v>NA</v>
      </c>
      <c r="AA43" s="3">
        <f>_xll.SNL.Clients.Office.Excel.Functions.SPG(AA$1, "SP_PRICE_CLOSE", $A43)</f>
        <v>6.9461631967584569</v>
      </c>
      <c r="AB43" s="3" t="str">
        <f>_xll.SNL.Clients.Office.Excel.Functions.SPG(AB$1, "SP_PRICE_CLOSE", $A43)</f>
        <v>NA</v>
      </c>
      <c r="AC43" s="3">
        <f>_xll.SNL.Clients.Office.Excel.Functions.SPG(AC$1, "SP_PRICE_CLOSE", $A43)</f>
        <v>4.6277290539279718</v>
      </c>
      <c r="AD43" s="3">
        <f>_xll.SNL.Clients.Office.Excel.Functions.SPG(AD$1, "SP_PRICE_CLOSE", $A43)</f>
        <v>2.7790366006451097</v>
      </c>
      <c r="AE43" s="3">
        <f>_xll.SNL.Clients.Office.Excel.Functions.SPG(AE$1, "SP_PRICE_CLOSE", $A43)</f>
        <v>4.1763298056673683</v>
      </c>
      <c r="AF43" s="3">
        <f>_xll.SNL.Clients.Office.Excel.Functions.SPG(AF$1, "SP_PRICE_CLOSE", $A43)</f>
        <v>5.2516727534454716E-2</v>
      </c>
      <c r="AG43" s="3" t="str">
        <f>_xll.SNL.Clients.Office.Excel.Functions.SPG(AG$1, "SP_PRICE_CLOSE", $A43)</f>
        <v>NA</v>
      </c>
      <c r="AH43" s="3">
        <f>_xll.SNL.Clients.Office.Excel.Functions.SPG(AH$1, "SP_PRICE_CLOSE", $A43)</f>
        <v>8.6370058379761687</v>
      </c>
      <c r="AI43" s="3">
        <f>_xll.SNL.Clients.Office.Excel.Functions.SPG(AI$1, "SP_PRICE_CLOSE", $A43)</f>
        <v>2.7083941566923464</v>
      </c>
      <c r="AJ43" s="3" t="str">
        <f>_xll.SNL.Clients.Office.Excel.Functions.SPG(AJ$1, "SP_PRICE_CLOSE", $A43)</f>
        <v>NA</v>
      </c>
      <c r="AK43" s="3" t="str">
        <f>_xll.SNL.Clients.Office.Excel.Functions.SPG(AK$1, "SP_PRICE_CLOSE", $A43)</f>
        <v>NA</v>
      </c>
      <c r="AL43" s="3" t="str">
        <f>_xll.SNL.Clients.Office.Excel.Functions.SPG(AL$1, "SP_PRICE_CLOSE", $A43)</f>
        <v>NA</v>
      </c>
      <c r="AM43" s="3">
        <f>_xll.SNL.Clients.Office.Excel.Functions.SPG(AM$1, "SP_PRICE_CLOSE", $A43)</f>
        <v>3.1509076853357505</v>
      </c>
      <c r="AN43" s="3">
        <f>_xll.SNL.Clients.Office.Excel.Functions.SPG(AN$1, "SP_PRICE_CLOSE", $A43)</f>
        <v>3.2095540212726252</v>
      </c>
      <c r="AO43" s="3">
        <f>_xll.SNL.Clients.Office.Excel.Functions.SPG(AO$1, "SP_PRICE_CLOSE", $A43)</f>
        <v>2.9274651454162557</v>
      </c>
      <c r="AP43" s="3">
        <f>_xll.SNL.Clients.Office.Excel.Functions.SPG(AP$1, "SP_PRICE_CLOSE", $A43)</f>
        <v>5.331485085170474</v>
      </c>
      <c r="AQ43" s="3" t="str">
        <f>_xll.SNL.Clients.Office.Excel.Functions.SPG(AQ$1, "SP_PRICE_CLOSE", $A43)</f>
        <v>NA</v>
      </c>
      <c r="AR43" s="3">
        <f>_xll.SNL.Clients.Office.Excel.Functions.SPG(AR$1, "SP_PRICE_CLOSE", $A43)</f>
        <v>6.0574328899314906</v>
      </c>
      <c r="AS43" s="3">
        <f>_xll.SNL.Clients.Office.Excel.Functions.SPG(AS$1, "SP_PRICE_CLOSE", $A43)</f>
        <v>12.289073121317944</v>
      </c>
      <c r="AT43" s="3" t="str">
        <f>_xll.SNL.Clients.Office.Excel.Functions.SPG(AT$1, "SP_PRICE_CLOSE", $A43)</f>
        <v>NA</v>
      </c>
      <c r="AU43" s="3" t="str">
        <f>_xll.SNL.Clients.Office.Excel.Functions.SPG(AU$1, "SP_PRICE_CLOSE", $A43)</f>
        <v>NA</v>
      </c>
      <c r="AV43" s="3" t="str">
        <f>_xll.SNL.Clients.Office.Excel.Functions.SPG(AV$1, "SP_PRICE_CLOSE", $A43)</f>
        <v>NA</v>
      </c>
      <c r="AW43" s="3" t="str">
        <f>_xll.SNL.Clients.Office.Excel.Functions.SPG(AW$1, "SP_PRICE_CLOSE", $A43)</f>
        <v>NA</v>
      </c>
      <c r="AX43" s="3">
        <f>_xll.SNL.Clients.Office.Excel.Functions.SPG(AX$1, "SP_PRICE_CLOSE", $A43)</f>
        <v>4.441127075947005</v>
      </c>
      <c r="AY43" s="3" t="str">
        <f>_xll.SNL.Clients.Office.Excel.Functions.SPG(AY$1, "SP_PRICE_CLOSE", $A43)</f>
        <v>NA</v>
      </c>
      <c r="AZ43" s="3" t="str">
        <f>_xll.SNL.Clients.Office.Excel.Functions.SPG(AZ$1, "SP_PRICE_CLOSE", $A43)</f>
        <v>NA</v>
      </c>
      <c r="BA43" s="3" t="str">
        <f>_xll.SNL.Clients.Office.Excel.Functions.SPG(BA$1, "SP_PRICE_CLOSE", $A43)</f>
        <v>NA</v>
      </c>
      <c r="BB43" s="3" t="str">
        <f>_xll.SNL.Clients.Office.Excel.Functions.SPG(BB$1, "SP_PRICE_CLOSE", $A43)</f>
        <v>NA</v>
      </c>
      <c r="BC43" s="3" t="str">
        <f>_xll.SNL.Clients.Office.Excel.Functions.SPG(BC$1, "SP_PRICE_CLOSE", $A43)</f>
        <v>NA</v>
      </c>
      <c r="BD43" s="3">
        <f>_xll.SNL.Clients.Office.Excel.Functions.SPG(BD$1, "SP_PRICE_CLOSE", $A43)</f>
        <v>5.086236771252632</v>
      </c>
      <c r="BE43" s="3" t="str">
        <f>_xll.SNL.Clients.Office.Excel.Functions.SPG(BE$1, "SP_PRICE_CLOSE", $A43)</f>
        <v>NA</v>
      </c>
      <c r="BF43" s="3">
        <f>_xll.SNL.Clients.Office.Excel.Functions.SPG(BF$1, "SP_PRICE_CLOSE", $A43)</f>
        <v>4.7048207288140116</v>
      </c>
      <c r="BG43" s="3" t="str">
        <f>_xll.SNL.Clients.Office.Excel.Functions.SPG(BG$1, "SP_PRICE_CLOSE", $A43)</f>
        <v>NA</v>
      </c>
      <c r="BH43" s="3">
        <f>_xll.SNL.Clients.Office.Excel.Functions.SPG(BH$1, "SP_PRICE_CLOSE", $A43)</f>
        <v>28.922428224882044</v>
      </c>
      <c r="BI43" s="3" t="str">
        <f>_xll.SNL.Clients.Office.Excel.Functions.SPG(BI$1, "SP_PRICE_CLOSE", $A43)</f>
        <v>NA</v>
      </c>
      <c r="BJ43" s="3">
        <f>_xll.SNL.Clients.Office.Excel.Functions.SPG(BJ$1, "SP_PRICE_CLOSE", $A43)</f>
        <v>4.4864446991709537</v>
      </c>
      <c r="BK43" s="3">
        <f>_xll.SNL.Clients.Office.Excel.Functions.SPG(BK$1, "SP_PRICE_CLOSE", $A43)</f>
        <v>0.26257564044464587</v>
      </c>
      <c r="BL43" s="3">
        <f>_xll.SNL.Clients.Office.Excel.Functions.SPG(BL$1, "SP_PRICE_CLOSE", $A43)</f>
        <v>3.8333377762375713</v>
      </c>
      <c r="BM43" s="3">
        <f>_xll.SNL.Clients.Office.Excel.Functions.SPG(BM$1, "SP_PRICE_CLOSE", $A43)</f>
        <v>8.237144456588382</v>
      </c>
      <c r="BN43" s="3">
        <f>_xll.SNL.Clients.Office.Excel.Functions.SPG(BN$1, "SP_PRICE_CLOSE", $A43)</f>
        <v>7.7039959480713351</v>
      </c>
      <c r="BO43" s="3">
        <f>_xll.SNL.Clients.Office.Excel.Functions.SPG(BO$1, "SP_PRICE_CLOSE", $A43)</f>
        <v>0.80469863780556072</v>
      </c>
      <c r="BP43" s="3" t="str">
        <f>_xll.SNL.Clients.Office.Excel.Functions.SPG(BP$1, "SP_PRICE_CLOSE", $A43)</f>
        <v>NA</v>
      </c>
      <c r="BQ43" s="3">
        <f>_xll.SNL.Clients.Office.Excel.Functions.SPG(BQ$1, "SP_PRICE_CLOSE", $A43)</f>
        <v>2.8030282835283771</v>
      </c>
      <c r="BR43" s="3" t="str">
        <f>_xll.SNL.Clients.Office.Excel.Functions.SPG(BR$1, "SP_PRICE_CLOSE", $A43)</f>
        <v>NA</v>
      </c>
      <c r="BS43" s="3" t="str">
        <f>_xll.SNL.Clients.Office.Excel.Functions.SPG(BS$1, "SP_PRICE_CLOSE", $A43)</f>
        <v>NA</v>
      </c>
      <c r="BT43" s="3" t="str">
        <f>_xll.SNL.Clients.Office.Excel.Functions.SPG(BT$1, "SP_PRICE_CLOSE", $A43)</f>
        <v>NA</v>
      </c>
      <c r="BU43" s="3">
        <f>_xll.SNL.Clients.Office.Excel.Functions.SPG(BU$1, "SP_PRICE_CLOSE", $A43)</f>
        <v>3.7000506491083094</v>
      </c>
      <c r="BV43" s="3" t="str">
        <f>_xll.SNL.Clients.Office.Excel.Functions.SPG(BV$1, "SP_PRICE_CLOSE", $A43)</f>
        <v>NA</v>
      </c>
      <c r="BW43" s="3">
        <f>_xll.SNL.Clients.Office.Excel.Functions.SPG(BW$1, "SP_PRICE_CLOSE", $A43)</f>
        <v>10.423053341508277</v>
      </c>
      <c r="BX43" s="3">
        <f>_xll.SNL.Clients.Office.Excel.Functions.SPG(BX$1, "SP_PRICE_CLOSE", $A43)</f>
        <v>3.7427025297896725</v>
      </c>
      <c r="BY43" s="3">
        <f>_xll.SNL.Clients.Office.Excel.Functions.SPG(BY$1, "SP_PRICE_CLOSE", $A43)</f>
        <v>7.4232785967531258</v>
      </c>
      <c r="BZ43" s="3" t="str">
        <f>_xll.SNL.Clients.Office.Excel.Functions.SPG(BZ$1, "SP_PRICE_CLOSE", $A43)</f>
        <v>NA</v>
      </c>
      <c r="CA43" s="3">
        <f>_xll.SNL.Clients.Office.Excel.Functions.SPG(CA$1, "SP_PRICE_CLOSE", $A43)</f>
        <v>2.6497480873297254</v>
      </c>
      <c r="CB43" s="3">
        <f>_xll.SNL.Clients.Office.Excel.Functions.SPG(CB$1, "SP_PRICE_CLOSE", $A43)</f>
        <v>1.3406962919521233</v>
      </c>
      <c r="CC43" s="3">
        <f>_xll.SNL.Clients.Office.Excel.Functions.SPG(CC$1, "SP_PRICE_CLOSE", $A43)</f>
        <v>0.86769919761149461</v>
      </c>
      <c r="CD43" s="3" t="str">
        <f>_xll.SNL.Clients.Office.Excel.Functions.SPG(CD$1, "SP_PRICE_CLOSE", $A43)</f>
        <v>NA</v>
      </c>
      <c r="CE43" s="3" t="str">
        <f>_xll.SNL.Clients.Office.Excel.Functions.SPG(CE$1, "SP_PRICE_CLOSE", $A43)</f>
        <v>NA</v>
      </c>
      <c r="CF43" s="3" t="str">
        <f>_xll.SNL.Clients.Office.Excel.Functions.SPG(CF$1, "SP_PRICE_CLOSE", $A43)</f>
        <v>NA</v>
      </c>
      <c r="CG43" s="3">
        <f>_xll.SNL.Clients.Office.Excel.Functions.SPG(CG$1, "SP_PRICE_CLOSE", $A43)</f>
        <v>3.7235091834830594</v>
      </c>
      <c r="CH43" s="3">
        <f>_xll.SNL.Clients.Office.Excel.Functions.SPG(CH$1, "SP_PRICE_CLOSE", $A43)</f>
        <v>2.6998640471303283</v>
      </c>
      <c r="CI43" s="3">
        <f>_xll.SNL.Clients.Office.Excel.Functions.SPG(CI$1, "SP_PRICE_CLOSE", $A43)</f>
        <v>3.7529621731133211</v>
      </c>
      <c r="CJ43" s="3">
        <f>_xll.SNL.Clients.Office.Excel.Functions.SPG(CJ$1, "SP_PRICE_CLOSE", $A43)</f>
        <v>5.4381147868738831</v>
      </c>
      <c r="CK43" s="3" t="str">
        <f>_xll.SNL.Clients.Office.Excel.Functions.SPG(CK$1, "SP_PRICE_CLOSE", $A43)</f>
        <v>NA</v>
      </c>
      <c r="CL43" s="3">
        <f>_xll.SNL.Clients.Office.Excel.Functions.SPG(CL$1, "SP_PRICE_CLOSE", $A43)</f>
        <v>0.80905286167461954</v>
      </c>
      <c r="CM43" s="3">
        <f>_xll.SNL.Clients.Office.Excel.Functions.SPG(CM$1, "SP_PRICE_CLOSE", $A43)</f>
        <v>3.7320395596193321</v>
      </c>
      <c r="CN43" s="3" t="str">
        <f>_xll.SNL.Clients.Office.Excel.Functions.SPG(CN$1, "SP_PRICE_CLOSE", $A43)</f>
        <v>NA</v>
      </c>
      <c r="CO43" s="3" t="str">
        <f>_xll.SNL.Clients.Office.Excel.Functions.SPG(CO$1, "SP_PRICE_CLOSE", $A43)</f>
        <v>NA</v>
      </c>
      <c r="CP43" s="3">
        <f>_xll.SNL.Clients.Office.Excel.Functions.SPG(CP$1, "SP_PRICE_CLOSE", $A43)</f>
        <v>22.221629834990537</v>
      </c>
      <c r="CQ43" s="3">
        <f>_xll.SNL.Clients.Office.Excel.Functions.SPG(CQ$1, "SP_PRICE_CLOSE", $A43)</f>
        <v>4.9849385546343932</v>
      </c>
      <c r="CR43" s="3" t="str">
        <f>_xll.SNL.Clients.Office.Excel.Functions.SPG(CR$1, "SP_PRICE_CLOSE", $A43)</f>
        <v>NA</v>
      </c>
      <c r="CS43" s="3">
        <f>_xll.SNL.Clients.Office.Excel.Functions.SPG(CS$1, "SP_PRICE_CLOSE", $A43)</f>
        <v>22.872071015381334</v>
      </c>
      <c r="CT43" s="3">
        <f>_xll.SNL.Clients.Office.Excel.Functions.SPG(CT$1, "SP_PRICE_CLOSE", $A43)</f>
        <v>3.2841945458907578</v>
      </c>
      <c r="CU43" s="3">
        <f>_xll.SNL.Clients.Office.Excel.Functions.SPG(CU$1, "SP_PRICE_CLOSE", $A43)</f>
        <v>4.9642969104043928</v>
      </c>
      <c r="CV43" s="3" t="str">
        <f>_xll.SNL.Clients.Office.Excel.Functions.SPG(CV$1, "SP_PRICE_CLOSE", $A43)</f>
        <v>NA</v>
      </c>
      <c r="CW43" s="3">
        <f>_xll.SNL.Clients.Office.Excel.Functions.SPG(CW$1, "SP_PRICE_CLOSE", $A43)</f>
        <v>9.8965689227734401</v>
      </c>
      <c r="CX43" s="3">
        <f>_xll.SNL.Clients.Office.Excel.Functions.SPG(CX$1, "SP_PRICE_CLOSE", $A43)</f>
        <v>3.0815983792285344</v>
      </c>
      <c r="CY43" s="3" t="str">
        <f>_xll.SNL.Clients.Office.Excel.Functions.SPG(CY$1, "SP_PRICE_CLOSE", $A43)</f>
        <v>NA</v>
      </c>
      <c r="CZ43" s="3">
        <f>_xll.SNL.Clients.Office.Excel.Functions.SPG(CZ$1, "SP_PRICE_CLOSE", $A43)</f>
        <v>0.14239041655322626</v>
      </c>
      <c r="DA43" s="3" t="str">
        <f>_xll.SNL.Clients.Office.Excel.Functions.SPG(DA$1, "SP_PRICE_CLOSE", $A43)</f>
        <v>NA</v>
      </c>
      <c r="DB43" s="3">
        <f>_xll.SNL.Clients.Office.Excel.Functions.SPG(DB$1, "SP_PRICE_CLOSE", $A43)</f>
        <v>8.3304454455788655</v>
      </c>
      <c r="DC43" s="3" t="str">
        <f>_xll.SNL.Clients.Office.Excel.Functions.SPG(DC$1, "SP_PRICE_CLOSE", $A43)</f>
        <v>NA</v>
      </c>
      <c r="DD43" s="3" t="str">
        <f>_xll.SNL.Clients.Office.Excel.Functions.SPG(DD$1, "SP_PRICE_CLOSE", $A43)</f>
        <v>NA</v>
      </c>
      <c r="DE43" s="3" t="str">
        <f>_xll.SNL.Clients.Office.Excel.Functions.SPG(DE$1, "SP_PRICE_CLOSE", $A43)</f>
        <v>NA</v>
      </c>
      <c r="DF43" s="3" t="str">
        <f>_xll.SNL.Clients.Office.Excel.Functions.SPG(DF$1, "SP_PRICE_CLOSE", $A43)</f>
        <v>NA</v>
      </c>
      <c r="DG43" s="3">
        <f>_xll.SNL.Clients.Office.Excel.Functions.SPG(DG$1, "SP_PRICE_CLOSE", $A43)</f>
        <v>8.4370751472822754</v>
      </c>
      <c r="DH43" s="3" t="str">
        <f>_xll.SNL.Clients.Office.Excel.Functions.SPG(DH$1, "SP_PRICE_CLOSE", $A43)</f>
        <v>NA</v>
      </c>
      <c r="DI43" s="3">
        <f>_xll.SNL.Clients.Office.Excel.Functions.SPG(DI$1, "SP_PRICE_CLOSE", $A43)</f>
        <v>0.15567936448697783</v>
      </c>
      <c r="DJ43" s="3" t="str">
        <f>_xll.SNL.Clients.Office.Excel.Functions.SPG(DJ$1, "SP_PRICE_CLOSE", $A43)</f>
        <v>NA</v>
      </c>
      <c r="DK43" s="3">
        <f>_xll.SNL.Clients.Office.Excel.Functions.SPG(DK$1, "SP_PRICE_CLOSE", $A43)</f>
        <v>5.2656641697544853</v>
      </c>
      <c r="DL43" s="3" t="str">
        <f>_xll.SNL.Clients.Office.Excel.Functions.SPG(DL$1, "SP_PRICE_CLOSE", $A43)</f>
        <v>NA</v>
      </c>
      <c r="DM43" s="3">
        <f>_xll.SNL.Clients.Office.Excel.Functions.SPG(DM$1, "SP_PRICE_CLOSE", $A43)</f>
        <v>7.4839247727454481</v>
      </c>
      <c r="DN43" s="3">
        <f>_xll.SNL.Clients.Office.Excel.Functions.SPG(DN$1, "SP_PRICE_CLOSE", $A43)</f>
        <v>6.1312078479460457</v>
      </c>
      <c r="DO43" s="3" t="str">
        <f>_xll.SNL.Clients.Office.Excel.Functions.SPG(DO$1, "SP_PRICE_CLOSE", $A43)</f>
        <v>NA</v>
      </c>
      <c r="DP43" s="3">
        <f>_xll.SNL.Clients.Office.Excel.Functions.SPG(DP$1, "SP_PRICE_CLOSE", $A43)</f>
        <v>11.882751846026711</v>
      </c>
      <c r="DQ43" s="3" t="str">
        <f>_xll.SNL.Clients.Office.Excel.Functions.SPG(DQ$1, "SP_PRICE_CLOSE", $A43)</f>
        <v>NA</v>
      </c>
      <c r="DR43" s="3">
        <f>_xll.SNL.Clients.Office.Excel.Functions.SPG(DR$1, "SP_PRICE_CLOSE", $A43)</f>
        <v>7.2241622904059932</v>
      </c>
      <c r="DS43" s="3" t="str">
        <f>_xll.SNL.Clients.Office.Excel.Functions.SPG(DS$1, "SP_PRICE_CLOSE", $A43)</f>
        <v>NA</v>
      </c>
      <c r="DT43" s="3">
        <f>_xll.SNL.Clients.Office.Excel.Functions.SPG(DT$1, "SP_PRICE_CLOSE", $A43)</f>
        <v>0.28683389758217154</v>
      </c>
      <c r="DU43" s="3" t="str">
        <f>_xll.SNL.Clients.Office.Excel.Functions.SPG(DU$1, "SP_PRICE_CLOSE", $A43)</f>
        <v>NA</v>
      </c>
      <c r="DV43" s="3" t="str">
        <f>_xll.SNL.Clients.Office.Excel.Functions.SPG(DV$1, "SP_PRICE_CLOSE", $A43)</f>
        <v>NA</v>
      </c>
      <c r="DW43" s="3" t="str">
        <f>_xll.SNL.Clients.Office.Excel.Functions.SPG(DW$1, "SP_PRICE_CLOSE", $A43)</f>
        <v>NA</v>
      </c>
      <c r="DX43" s="3" t="str">
        <f>_xll.SNL.Clients.Office.Excel.Functions.SPG(DX$1, "SP_PRICE_CLOSE", $A43)</f>
        <v>NA</v>
      </c>
      <c r="DY43" s="3" t="str">
        <f>_xll.SNL.Clients.Office.Excel.Functions.SPG(DY$1, "SP_PRICE_CLOSE", $A43)</f>
        <v>NA</v>
      </c>
      <c r="DZ43" s="3">
        <f>_xll.SNL.Clients.Office.Excel.Functions.SPG(DZ$1, "SP_PRICE_CLOSE", $A43)</f>
        <v>4.5761911870551542</v>
      </c>
      <c r="EA43" s="3">
        <f>_xll.SNL.Clients.Office.Excel.Functions.SPG(EA$1, "SP_PRICE_CLOSE", $A43)</f>
        <v>2.8256870951403514</v>
      </c>
      <c r="EB43" s="3" t="str">
        <f>_xll.SNL.Clients.Office.Excel.Functions.SPG(EB$1, "SP_PRICE_CLOSE", $A43)</f>
        <v>NA</v>
      </c>
      <c r="EC43" s="3">
        <f>_xll.SNL.Clients.Office.Excel.Functions.SPG(EC$1, "SP_PRICE_CLOSE", $A43)</f>
        <v>13.435342414629595</v>
      </c>
      <c r="ED43" s="3" t="str">
        <f>_xll.SNL.Clients.Office.Excel.Functions.SPG(ED$1, "SP_PRICE_CLOSE", $A43)</f>
        <v>NA</v>
      </c>
      <c r="EE43" s="3" t="str">
        <f>_xll.SNL.Clients.Office.Excel.Functions.SPG(EE$1, "SP_PRICE_CLOSE", $A43)</f>
        <v>NA</v>
      </c>
      <c r="EF43" s="3" t="str">
        <f>_xll.SNL.Clients.Office.Excel.Functions.SPG(EF$1, "SP_PRICE_CLOSE", $A43)</f>
        <v>NA</v>
      </c>
      <c r="EG43" s="3" t="str">
        <f>_xll.SNL.Clients.Office.Excel.Functions.SPG(EG$1, "SP_PRICE_CLOSE", $A43)</f>
        <v>NA</v>
      </c>
      <c r="EH43" s="3" t="str">
        <f>_xll.SNL.Clients.Office.Excel.Functions.SPG(EH$1, "SP_PRICE_CLOSE", $A43)</f>
        <v>NA</v>
      </c>
      <c r="EI43" s="3">
        <f>_xll.SNL.Clients.Office.Excel.Functions.SPG(EI$1, "SP_PRICE_CLOSE", $A43)</f>
        <v>6.9442593234345429</v>
      </c>
      <c r="EJ43" s="3" t="str">
        <f>_xll.SNL.Clients.Office.Excel.Functions.SPG(EJ$1, "SP_PRICE_CLOSE", $A43)</f>
        <v>NA</v>
      </c>
      <c r="EK43" s="3" t="str">
        <f>_xll.SNL.Clients.Office.Excel.Functions.SPG(EK$1, "SP_PRICE_CLOSE", $A43)</f>
        <v>NA</v>
      </c>
      <c r="EL43" s="3" t="str">
        <f>_xll.SNL.Clients.Office.Excel.Functions.SPG(EL$1, "SP_PRICE_CLOSE", $A43)</f>
        <v>NA</v>
      </c>
      <c r="EM43" s="3">
        <f>_xll.SNL.Clients.Office.Excel.Functions.SPG(EM$1, "SP_PRICE_CLOSE", $A43)</f>
        <v>3.9666249033668333</v>
      </c>
      <c r="EN43" s="3">
        <f>_xll.SNL.Clients.Office.Excel.Functions.SPG(EN$1, "SP_PRICE_CLOSE", $A43)</f>
        <v>3.028283528376829</v>
      </c>
      <c r="EO43" s="3" t="str">
        <f>_xll.SNL.Clients.Office.Excel.Functions.SPG(EO$1, "SP_PRICE_CLOSE", $A43)</f>
        <v>NA</v>
      </c>
      <c r="EP43" s="3">
        <f>_xll.SNL.Clients.Office.Excel.Functions.SPG(EP$1, "SP_PRICE_CLOSE", $A43)</f>
        <v>1.977980966598246</v>
      </c>
      <c r="EQ43" s="3">
        <f>_xll.SNL.Clients.Office.Excel.Functions.SPG(EQ$1, "SP_PRICE_CLOSE", $A43)</f>
        <v>2.3991682883267136</v>
      </c>
      <c r="ER43" s="3" t="str">
        <f>_xll.SNL.Clients.Office.Excel.Functions.SPG(ER$1, "SP_PRICE_CLOSE", $A43)</f>
        <v>NA</v>
      </c>
      <c r="ES43" s="3" t="str">
        <f>_xll.SNL.Clients.Office.Excel.Functions.SPG(ES$1, "SP_PRICE_CLOSE", $A43)</f>
        <v>NA</v>
      </c>
      <c r="ET43" s="3" t="str">
        <f>_xll.SNL.Clients.Office.Excel.Functions.SPG(ET$1, "SP_PRICE_CLOSE", $A43)</f>
        <v>NA</v>
      </c>
      <c r="EU43" s="3" t="str">
        <f>_xll.SNL.Clients.Office.Excel.Functions.SPG(EU$1, "SP_PRICE_CLOSE", $A43)</f>
        <v>NA</v>
      </c>
      <c r="EV43" s="3" t="str">
        <f>_xll.SNL.Clients.Office.Excel.Functions.SPG(EV$1, "SP_PRICE_CLOSE", $A43)</f>
        <v>NA</v>
      </c>
      <c r="EW43" s="3">
        <f>_xll.SNL.Clients.Office.Excel.Functions.SPG(EW$1, "SP_PRICE_CLOSE", $A43)</f>
        <v>4.1852157918588224</v>
      </c>
      <c r="EX43" s="3" t="str">
        <f>_xll.SNL.Clients.Office.Excel.Functions.SPG(EX$1, "SP_PRICE_CLOSE", $A43)</f>
        <v>NA</v>
      </c>
      <c r="EY43" s="3">
        <f>_xll.SNL.Clients.Office.Excel.Functions.SPG(EY$1, "SP_PRICE_CLOSE", $A43)</f>
        <v>20.846106683016554</v>
      </c>
      <c r="EZ43" s="3" t="str">
        <f>_xll.SNL.Clients.Office.Excel.Functions.SPG(EZ$1, "SP_PRICE_CLOSE", $A43)</f>
        <v>NA</v>
      </c>
      <c r="FA43" s="3">
        <f>_xll.SNL.Clients.Office.Excel.Functions.SPG(FA$1, "SP_PRICE_CLOSE", $A43)</f>
        <v>1.9548777757044224</v>
      </c>
      <c r="FB43" s="3">
        <f>_xll.SNL.Clients.Office.Excel.Functions.SPG(FB$1, "SP_PRICE_CLOSE", $A43)</f>
        <v>2.247220963399355</v>
      </c>
      <c r="FC43" s="3" t="str">
        <f>_xll.SNL.Clients.Office.Excel.Functions.SPG(FC$1, "SP_PRICE_CLOSE", $A43)</f>
        <v>NA</v>
      </c>
      <c r="FD43" s="3" t="str">
        <f>_xll.SNL.Clients.Office.Excel.Functions.SPG(FD$1, "SP_PRICE_CLOSE", $A43)</f>
        <v>NA</v>
      </c>
      <c r="FE43" s="3">
        <f>_xll.SNL.Clients.Office.Excel.Functions.SPG(FE$1, "SP_PRICE_CLOSE", $A43)</f>
        <v>3.7033692319995732</v>
      </c>
      <c r="FF43" s="3" t="str">
        <f>_xll.SNL.Clients.Office.Excel.Functions.SPG(FF$1, "SP_PRICE_CLOSE", $A43)</f>
        <v>NA</v>
      </c>
      <c r="FG43" s="3">
        <f>_xll.SNL.Clients.Office.Excel.Functions.SPG(FG$1, "SP_PRICE_CLOSE", $A43)</f>
        <v>2.4391544264654921</v>
      </c>
      <c r="FH43" s="3" t="str">
        <f>_xll.SNL.Clients.Office.Excel.Functions.SPG(FH$1, "SP_PRICE_CLOSE", $A43)</f>
        <v>NA</v>
      </c>
      <c r="FI43" s="3">
        <f>_xll.SNL.Clients.Office.Excel.Functions.SPG(FI$1, "SP_PRICE_CLOSE", $A43)</f>
        <v>2.2952043291658892</v>
      </c>
      <c r="FJ43" s="3" t="str">
        <f>_xll.SNL.Clients.Office.Excel.Functions.SPG(FJ$1, "SP_PRICE_CLOSE", $A43)</f>
        <v>NA</v>
      </c>
      <c r="FK43" s="3" t="str">
        <f>_xll.SNL.Clients.Office.Excel.Functions.SPG(FK$1, "SP_PRICE_CLOSE", $A43)</f>
        <v>NA</v>
      </c>
      <c r="FL43" s="3" t="str">
        <f>_xll.SNL.Clients.Office.Excel.Functions.SPG(FL$1, "SP_PRICE_CLOSE", $A43)</f>
        <v>NA</v>
      </c>
      <c r="FM43" s="3" t="str">
        <f>_xll.SNL.Clients.Office.Excel.Functions.SPG(FM$1, "SP_PRICE_CLOSE", $A43)</f>
        <v>NA</v>
      </c>
      <c r="FN43" s="3" t="str">
        <f>_xll.SNL.Clients.Office.Excel.Functions.SPG(FN$1, "SP_PRICE_CLOSE", $A43)</f>
        <v>NA</v>
      </c>
      <c r="FO43" s="3" t="str">
        <f>_xll.SNL.Clients.Office.Excel.Functions.SPG(FO$1, "SP_PRICE_CLOSE", $A43)</f>
        <v>NA</v>
      </c>
      <c r="FP43" s="3" t="str">
        <f>_xll.SNL.Clients.Office.Excel.Functions.SPG(FP$1, "SP_PRICE_CLOSE", $A43)</f>
        <v>NA</v>
      </c>
      <c r="FQ43" s="3">
        <f>_xll.SNL.Clients.Office.Excel.Functions.SPG(FQ$1, "SP_PRICE_CLOSE", $A43)</f>
        <v>11.382720656838963</v>
      </c>
      <c r="FR43" s="3" t="str">
        <f>_xll.SNL.Clients.Office.Excel.Functions.SPG(FR$1, "SP_PRICE_CLOSE", $A43)</f>
        <v>NA</v>
      </c>
      <c r="FS43" s="3">
        <f>_xll.SNL.Clients.Office.Excel.Functions.SPG(FS$1, "SP_PRICE_CLOSE", $A43)</f>
        <v>2.3618478927305198</v>
      </c>
      <c r="FT43" s="3" t="str">
        <f>_xll.SNL.Clients.Office.Excel.Functions.SPG(FT$1, "SP_PRICE_CLOSE", $A43)</f>
        <v>NA</v>
      </c>
      <c r="FU43" s="3" t="str">
        <f>_xll.SNL.Clients.Office.Excel.Functions.SPG(FU$1, "SP_PRICE_CLOSE", $A43)</f>
        <v>NA</v>
      </c>
      <c r="FV43" s="3" t="str">
        <f>_xll.SNL.Clients.Office.Excel.Functions.SPG(FV$1, "SP_PRICE_CLOSE", $A43)</f>
        <v>NA</v>
      </c>
      <c r="FW43" s="3">
        <f>_xll.SNL.Clients.Office.Excel.Functions.SPG(FW$1, "SP_PRICE_CLOSE", $A43)</f>
        <v>2.1912403700050649</v>
      </c>
      <c r="FX43" s="3" t="str">
        <f>_xll.SNL.Clients.Office.Excel.Functions.SPG(FX$1, "SP_PRICE_CLOSE", $A43)</f>
        <v>NA</v>
      </c>
      <c r="FY43" s="3" t="str">
        <f>_xll.SNL.Clients.Office.Excel.Functions.SPG(FY$1, "SP_PRICE_CLOSE", $A43)</f>
        <v>NA</v>
      </c>
      <c r="FZ43" s="3">
        <f>_xll.SNL.Clients.Office.Excel.Functions.SPG(FZ$1, "SP_PRICE_CLOSE", $A43)</f>
        <v>2.4791405646042706</v>
      </c>
      <c r="GA43" s="3">
        <f>_xll.SNL.Clients.Office.Excel.Functions.SPG(GA$1, "SP_PRICE_CLOSE", $A43)</f>
        <v>5.331485085170474</v>
      </c>
      <c r="GB43" s="3" t="str">
        <f>_xll.SNL.Clients.Office.Excel.Functions.SPG(GB$1, "SP_PRICE_CLOSE", $A43)</f>
        <v>NA</v>
      </c>
      <c r="GC43" s="3" t="str">
        <f>_xll.SNL.Clients.Office.Excel.Functions.SPG(GC$1, "SP_PRICE_CLOSE", $A43)</f>
        <v>NA</v>
      </c>
      <c r="GD43" s="3">
        <f>_xll.SNL.Clients.Office.Excel.Functions.SPG(GD$1, "SP_PRICE_CLOSE", $A43)</f>
        <v>41.747766640897822</v>
      </c>
      <c r="GE43" s="3" t="str">
        <f>_xll.SNL.Clients.Office.Excel.Functions.SPG(GE$1, "SP_PRICE_CLOSE", $A43)</f>
        <v>NA</v>
      </c>
      <c r="GF43" s="3">
        <f>_xll.SNL.Clients.Office.Excel.Functions.SPG(GF$1, "SP_PRICE_CLOSE", $A43)</f>
        <v>15.754538426678751</v>
      </c>
      <c r="GG43" s="3">
        <f>_xll.SNL.Clients.Office.Excel.Functions.SPG(GG$1, "SP_PRICE_CLOSE", $A43)</f>
        <v>6.7709860581665016</v>
      </c>
      <c r="GH43" s="3" t="str">
        <f>_xll.SNL.Clients.Office.Excel.Functions.SPG(GH$1, "SP_PRICE_CLOSE", $A43)</f>
        <v>NA</v>
      </c>
      <c r="GI43" s="3">
        <f>_xll.SNL.Clients.Office.Excel.Functions.SPG(GI$1, "SP_PRICE_CLOSE", $A43)</f>
        <v>7.6773385226454831</v>
      </c>
      <c r="GJ43" s="3">
        <f>_xll.SNL.Clients.Office.Excel.Functions.SPG(GJ$1, "SP_PRICE_CLOSE", $A43)</f>
        <v>3.1029243195692162</v>
      </c>
      <c r="GK43" s="3">
        <f>_xll.SNL.Clients.Office.Excel.Functions.SPG(GK$1, "SP_PRICE_CLOSE", $A43)</f>
        <v>3.2895262975501827</v>
      </c>
      <c r="GL43" s="3">
        <f>_xll.SNL.Clients.Office.Excel.Functions.SPG(GL$1, "SP_PRICE_CLOSE", $A43)</f>
        <v>13.168768160371071</v>
      </c>
      <c r="GM43" s="3">
        <f>_xll.SNL.Clients.Office.Excel.Functions.SPG(GM$1, "SP_PRICE_CLOSE", $A43)</f>
        <v>4.6885229120571541</v>
      </c>
      <c r="GN43" s="3" t="str">
        <f>_xll.SNL.Clients.Office.Excel.Functions.SPG(GN$1, "SP_PRICE_CLOSE", $A43)</f>
        <v>NA</v>
      </c>
      <c r="GO43" s="3" t="str">
        <f>_xll.SNL.Clients.Office.Excel.Functions.SPG(GO$1, "SP_PRICE_CLOSE", $A43)</f>
        <v>NA</v>
      </c>
      <c r="GP43" s="3" t="str">
        <f>_xll.SNL.Clients.Office.Excel.Functions.SPG(GP$1, "SP_PRICE_CLOSE", $A43)</f>
        <v>NA</v>
      </c>
      <c r="GQ43" s="3" t="str">
        <f>_xll.SNL.Clients.Office.Excel.Functions.SPG(GQ$1, "SP_PRICE_CLOSE", $A43)</f>
        <v>NA</v>
      </c>
      <c r="GR43" s="3" t="str">
        <f>_xll.SNL.Clients.Office.Excel.Functions.SPG(GR$1, "SP_PRICE_CLOSE", $A43)</f>
        <v>NA</v>
      </c>
      <c r="GS43" s="3">
        <f>_xll.SNL.Clients.Office.Excel.Functions.SPG(GS$1, "SP_PRICE_CLOSE", $A43)</f>
        <v>2.7457148188627944</v>
      </c>
      <c r="GT43" s="3" t="str">
        <f>_xll.SNL.Clients.Office.Excel.Functions.SPG(GT$1, "SP_PRICE_CLOSE", $A43)</f>
        <v>NA</v>
      </c>
      <c r="GU43" s="3" t="str">
        <f>_xll.SNL.Clients.Office.Excel.Functions.SPG(GU$1, "SP_PRICE_CLOSE", $A43)</f>
        <v>NA</v>
      </c>
      <c r="GV43" s="3" t="str">
        <f>_xll.SNL.Clients.Office.Excel.Functions.SPG(GV$1, "SP_PRICE_CLOSE", $A43)</f>
        <v>NA</v>
      </c>
      <c r="GW43" s="3" t="str">
        <f>_xll.SNL.Clients.Office.Excel.Functions.SPG(GW$1, "SP_PRICE_CLOSE", $A43)</f>
        <v>NA</v>
      </c>
      <c r="GX43" s="3" t="str">
        <f>_xll.SNL.Clients.Office.Excel.Functions.SPG(GX$1, "SP_PRICE_CLOSE", $A43)</f>
        <v>NA</v>
      </c>
      <c r="GY43" s="3" t="str">
        <f>_xll.SNL.Clients.Office.Excel.Functions.SPG(GY$1, "SP_PRICE_CLOSE", $A43)</f>
        <v>NA</v>
      </c>
      <c r="GZ43" s="3">
        <f>_xll.SNL.Clients.Office.Excel.Functions.SPG(GZ$1, "SP_PRICE_CLOSE", $A43)</f>
        <v>13.728574094313972</v>
      </c>
      <c r="HA43" s="3" t="str">
        <f>_xll.SNL.Clients.Office.Excel.Functions.SPG(HA$1, "SP_PRICE_CLOSE", $A43)</f>
        <v>NA</v>
      </c>
      <c r="HB43" s="3" t="str">
        <f>_xll.SNL.Clients.Office.Excel.Functions.SPG(HB$1, "SP_PRICE_CLOSE", $A43)</f>
        <v>NA</v>
      </c>
      <c r="HC43" s="3">
        <f>_xll.SNL.Clients.Office.Excel.Functions.SPG(HC$1, "SP_PRICE_CLOSE", $A43)</f>
        <v>5.1715405326153601</v>
      </c>
      <c r="HD43" s="3" t="str">
        <f>_xll.SNL.Clients.Office.Excel.Functions.SPG(HD$1, "SP_PRICE_CLOSE", $A43)</f>
        <v>NA</v>
      </c>
      <c r="HE43" s="3" t="str">
        <f>_xll.SNL.Clients.Office.Excel.Functions.SPG(HE$1, "SP_PRICE_CLOSE", $A43)</f>
        <v>NA</v>
      </c>
      <c r="HF43" s="3" t="str">
        <f>_xll.SNL.Clients.Office.Excel.Functions.SPG(HF$1, "SP_PRICE_CLOSE", $A43)</f>
        <v>NA</v>
      </c>
      <c r="HG43" s="3" t="str">
        <f>_xll.SNL.Clients.Office.Excel.Functions.SPG(HG$1, "SP_PRICE_CLOSE", $A43)</f>
        <v>NA</v>
      </c>
      <c r="HH43" s="3">
        <f>_xll.SNL.Clients.Office.Excel.Functions.SPG(HH$1, "SP_PRICE_CLOSE", $A43)</f>
        <v>8.9727758377095945</v>
      </c>
      <c r="HI43" s="3">
        <f>_xll.SNL.Clients.Office.Excel.Functions.SPG(HI$1, "SP_PRICE_CLOSE", $A43)</f>
        <v>5.5927278543438277</v>
      </c>
      <c r="HJ43" s="3">
        <f>_xll.SNL.Clients.Office.Excel.Functions.SPG(HJ$1, "SP_PRICE_CLOSE", $A43)</f>
        <v>2.0952736384719963</v>
      </c>
      <c r="HK43" s="3" t="str">
        <f>_xll.SNL.Clients.Office.Excel.Functions.SPG(HK$1, "SP_PRICE_CLOSE", $A43)</f>
        <v>NA</v>
      </c>
      <c r="HL43" s="3" t="str">
        <f>_xll.SNL.Clients.Office.Excel.Functions.SPG(HL$1, "SP_PRICE_CLOSE", $A43)</f>
        <v>NA</v>
      </c>
      <c r="HM43" s="3" t="str">
        <f>_xll.SNL.Clients.Office.Excel.Functions.SPG(HM$1, "SP_PRICE_CLOSE", $A43)</f>
        <v>NA</v>
      </c>
      <c r="HN43" s="3" t="str">
        <f>_xll.SNL.Clients.Office.Excel.Functions.SPG(HN$1, "SP_PRICE_CLOSE", $A43)</f>
        <v>NA</v>
      </c>
      <c r="HO43" s="3">
        <f>_xll.SNL.Clients.Office.Excel.Functions.SPG(HO$1, "SP_PRICE_CLOSE", $A43)</f>
        <v>1.1995841441633568</v>
      </c>
      <c r="HP43" s="3">
        <f>_xll.SNL.Clients.Office.Excel.Functions.SPG(HP$1, "SP_PRICE_CLOSE", $A43)</f>
        <v>4.3931437101804711</v>
      </c>
      <c r="HQ43" s="3" t="str">
        <f>_xll.SNL.Clients.Office.Excel.Functions.SPG(HQ$1, "SP_PRICE_CLOSE", $A43)</f>
        <v>NA</v>
      </c>
      <c r="HR43" s="3">
        <f>_xll.SNL.Clients.Office.Excel.Functions.SPG(HR$1, "SP_PRICE_CLOSE", $A43)</f>
        <v>7.9305832644683179</v>
      </c>
      <c r="HS43" s="3" t="str">
        <f>_xll.SNL.Clients.Office.Excel.Functions.SPG(HS$1, "SP_PRICE_CLOSE", $A43)</f>
        <v>NA</v>
      </c>
      <c r="HT43" s="3">
        <f>_xll.SNL.Clients.Office.Excel.Functions.SPG(HT$1, "SP_PRICE_CLOSE", $A43)</f>
        <v>2.8479015274704769</v>
      </c>
      <c r="HU43" s="3">
        <f>_xll.SNL.Clients.Office.Excel.Functions.SPG(HU$1, "SP_PRICE_CLOSE", $A43)</f>
        <v>2.6124276917335325</v>
      </c>
      <c r="HV43" s="3">
        <f>_xll.SNL.Clients.Office.Excel.Functions.SPG(HV$1, "SP_PRICE_CLOSE", $A43)</f>
        <v>3.5587660277770374</v>
      </c>
      <c r="HW43" s="3" t="str">
        <f>_xll.SNL.Clients.Office.Excel.Functions.SPG(HW$1, "SP_PRICE_CLOSE", $A43)</f>
        <v>NA</v>
      </c>
      <c r="HX43" s="3">
        <f>_xll.SNL.Clients.Office.Excel.Functions.SPG(HX$1, "SP_PRICE_CLOSE", $A43)</f>
        <v>11.516007783968226</v>
      </c>
      <c r="HY43" s="3">
        <f>_xll.SNL.Clients.Office.Excel.Functions.SPG(HY$1, "SP_PRICE_CLOSE", $A43)</f>
        <v>5.3010191133740303</v>
      </c>
      <c r="HZ43" s="3">
        <f>_xll.SNL.Clients.Office.Excel.Functions.SPG(HZ$1, "SP_PRICE_CLOSE", $A43)</f>
        <v>7.970570202329859</v>
      </c>
      <c r="IA43" s="3" t="str">
        <f>_xll.SNL.Clients.Office.Excel.Functions.SPG(IA$1, "SP_PRICE_CLOSE", $A43)</f>
        <v>NA</v>
      </c>
      <c r="IB43" s="3">
        <f>_xll.SNL.Clients.Office.Excel.Functions.SPG(IB$1, "SP_PRICE_CLOSE", $A43)</f>
        <v>45.232904059925893</v>
      </c>
      <c r="IC43" s="3">
        <f>_xll.SNL.Clients.Office.Excel.Functions.SPG(IC$1, "SP_PRICE_CLOSE", $A43)</f>
        <v>16.767520592861143</v>
      </c>
      <c r="ID43" s="3">
        <f>_xll.SNL.Clients.Office.Excel.Functions.SPG(ID$1, "SP_PRICE_CLOSE", $A43)</f>
        <v>3.7491003118918775</v>
      </c>
      <c r="IE43" s="3">
        <f>_xll.SNL.Clients.Office.Excel.Functions.SPG(IE$1, "SP_PRICE_CLOSE", $A43)</f>
        <v>0.63924506171193984</v>
      </c>
      <c r="IF43" s="3">
        <f>_xll.SNL.Clients.Office.Excel.Functions.SPG(IF$1, "SP_PRICE_CLOSE", $A43)</f>
        <v>15.274704769013407</v>
      </c>
      <c r="IG43" s="3">
        <f>_xll.SNL.Clients.Office.Excel.Functions.SPG(IG$1, "SP_PRICE_CLOSE", $A43)</f>
        <v>5.2994961746594509</v>
      </c>
      <c r="IH43" s="3">
        <f>_xll.SNL.Clients.Office.Excel.Functions.SPG(IH$1, "SP_PRICE_CLOSE", $A43)</f>
        <v>6.4937488337376372</v>
      </c>
      <c r="II43" s="3">
        <f>_xll.SNL.Clients.Office.Excel.Functions.SPG(II$1, "SP_PRICE_CLOSE", $A43)</f>
        <v>66.458514381681013</v>
      </c>
      <c r="IJ43" s="3">
        <f>_xll.SNL.Clients.Office.Excel.Functions.SPG(IJ$1, "SP_PRICE_CLOSE", $A43)</f>
        <v>5.9396691813504647</v>
      </c>
      <c r="IK43" s="3">
        <f>_xll.SNL.Clients.Office.Excel.Functions.SPG(IK$1, "SP_PRICE_CLOSE", $A43)</f>
        <v>4.8383227147922048</v>
      </c>
      <c r="IL43" s="3">
        <f>_xll.SNL.Clients.Office.Excel.Functions.SPG(IL$1, "SP_PRICE_CLOSE", $A43)</f>
        <v>5.7046890411324069</v>
      </c>
      <c r="IM43" s="3">
        <f>_xll.SNL.Clients.Office.Excel.Functions.SPG(IM$1, "SP_PRICE_CLOSE", $A43)</f>
        <v>2.6497480873297254</v>
      </c>
      <c r="IN43" s="3" t="str">
        <f>_xll.SNL.Clients.Office.Excel.Functions.SPG(IN$1, "SP_PRICE_CLOSE", $A43)</f>
        <v>NA</v>
      </c>
      <c r="IO43" s="3">
        <f>_xll.SNL.Clients.Office.Excel.Functions.SPG(IO$1, "SP_PRICE_CLOSE", $A43)</f>
        <v>3.9026470823447874</v>
      </c>
      <c r="IP43" s="3" t="str">
        <f>_xll.SNL.Clients.Office.Excel.Functions.SPG(IP$1, "SP_PRICE_CLOSE", $A43)</f>
        <v>NA</v>
      </c>
      <c r="IQ43" s="3">
        <f>_xll.SNL.Clients.Office.Excel.Functions.SPG(IQ$1, "SP_PRICE_CLOSE", $A43)</f>
        <v>5.7501804707701325</v>
      </c>
      <c r="IR43" s="3">
        <f>_xll.SNL.Clients.Office.Excel.Functions.SPG(IR$1, "SP_PRICE_CLOSE", $A43)</f>
        <v>6.7443286327406504</v>
      </c>
      <c r="IS43" s="3">
        <f>_xll.SNL.Clients.Office.Excel.Functions.SPG(IS$1, "SP_PRICE_CLOSE", $A43)</f>
        <v>3.0975928344840455</v>
      </c>
      <c r="IT43" s="3">
        <f>_xll.SNL.Clients.Office.Excel.Functions.SPG(IT$1, "SP_PRICE_CLOSE", $A43)</f>
        <v>3.8813211420041056</v>
      </c>
      <c r="IU43" s="3">
        <f>_xll.SNL.Clients.Office.Excel.Functions.SPG(IU$1, "SP_PRICE_CLOSE", $A43)</f>
        <v>3.2362114466984782</v>
      </c>
      <c r="IV43" s="3">
        <f>_xll.SNL.Clients.Office.Excel.Functions.SPG(IV$1, "SP_PRICE_CLOSE", $A43)</f>
        <v>2.0889723562498337</v>
      </c>
      <c r="IW43" s="3">
        <f>_xll.SNL.Clients.Office.Excel.Functions.SPG(IW$1, "SP_PRICE_CLOSE", $A43)</f>
        <v>16.714205742009437</v>
      </c>
      <c r="IX43" s="3">
        <f>_xll.SNL.Clients.Office.Excel.Functions.SPG(IX$1, "SP_PRICE_CLOSE", $A43)</f>
        <v>4.9369551888678593</v>
      </c>
      <c r="IY43" s="3" t="str">
        <f>_xll.SNL.Clients.Office.Excel.Functions.SPG(IY$1, "SP_PRICE_CLOSE", $A43)</f>
        <v>NA</v>
      </c>
      <c r="IZ43" s="3">
        <f>_xll.SNL.Clients.Office.Excel.Functions.SPG(IZ$1, "SP_PRICE_CLOSE", $A43)</f>
        <v>10.588329379148561</v>
      </c>
      <c r="JA43" s="3" t="str">
        <f>_xll.SNL.Clients.Office.Excel.Functions.SPG(JA$1, "SP_PRICE_CLOSE", $A43)</f>
        <v>NA</v>
      </c>
      <c r="JB43" s="3">
        <f>_xll.SNL.Clients.Office.Excel.Functions.SPG(JB$1, "SP_PRICE_CLOSE", $A43)</f>
        <v>12.209100845040386</v>
      </c>
      <c r="JC43" s="3">
        <f>_xll.SNL.Clients.Office.Excel.Functions.SPG(JC$1, "SP_PRICE_CLOSE", $A43)</f>
        <v>34.761282755311491</v>
      </c>
      <c r="JD43" s="3">
        <f>_xll.SNL.Clients.Office.Excel.Functions.SPG(JD$1, "SP_PRICE_CLOSE", $A43)</f>
        <v>26.445858502385839</v>
      </c>
      <c r="JE43" s="3" t="str">
        <f>_xll.SNL.Clients.Office.Excel.Functions.SPG(JE$1, "SP_PRICE_CLOSE", $A43)</f>
        <v>NA</v>
      </c>
      <c r="JF43" s="3">
        <f>_xll.SNL.Clients.Office.Excel.Functions.SPG(JF$1, "SP_PRICE_CLOSE", $A43)</f>
        <v>2.2392237357715992</v>
      </c>
      <c r="JG43" s="3">
        <f>_xll.SNL.Clients.Office.Excel.Functions.SPG(JG$1, "SP_PRICE_CLOSE", $A43)</f>
        <v>4.6383920240983123</v>
      </c>
      <c r="JH43" s="3" t="str">
        <f>_xll.SNL.Clients.Office.Excel.Functions.SPG(JH$1, "SP_PRICE_CLOSE", $A43)</f>
        <v>NA</v>
      </c>
      <c r="JI43" s="3" t="str">
        <f>_xll.SNL.Clients.Office.Excel.Functions.SPG(JI$1, "SP_PRICE_CLOSE", $A43)</f>
        <v>NA</v>
      </c>
      <c r="JJ43" s="3" t="str">
        <f>_xll.SNL.Clients.Office.Excel.Functions.SPG(JJ$1, "SP_PRICE_CLOSE", $A43)</f>
        <v>NA</v>
      </c>
      <c r="JK43" s="3" t="str">
        <f>_xll.SNL.Clients.Office.Excel.Functions.SPG(JK$1, "SP_PRICE_CLOSE", $A43)</f>
        <v>NA</v>
      </c>
      <c r="JL43" s="3">
        <f>_xll.SNL.Clients.Office.Excel.Functions.SPG(JL$1, "SP_PRICE_CLOSE", $A43)</f>
        <v>14.021805773998347</v>
      </c>
      <c r="JM43" s="3" t="str">
        <f>_xll.SNL.Clients.Office.Excel.Functions.SPG(JM$1, "SP_PRICE_CLOSE", $A43)</f>
        <v>NA</v>
      </c>
      <c r="JN43" s="3">
        <f>_xll.SNL.Clients.Office.Excel.Functions.SPG(JN$1, "SP_PRICE_CLOSE", $A43)</f>
        <v>3.8333377762375713</v>
      </c>
      <c r="JO43" s="3">
        <f>_xll.SNL.Clients.Office.Excel.Functions.SPG(JO$1, "SP_PRICE_CLOSE", $A43)</f>
        <v>3.7259712632953907</v>
      </c>
      <c r="JP43" s="3">
        <f>_xll.SNL.Clients.Office.Excel.Functions.SPG(JP$1, "SP_PRICE_CLOSE", $A43)</f>
        <v>3.8919841121744461</v>
      </c>
      <c r="JQ43" s="3">
        <f>_xll.SNL.Clients.Office.Excel.Functions.SPG(JQ$1, "SP_PRICE_CLOSE", $A43)</f>
        <v>7.5973662463679261</v>
      </c>
      <c r="JR43" s="3">
        <f>_xll.SNL.Clients.Office.Excel.Functions.SPG(JR$1, "SP_PRICE_CLOSE", $A43)</f>
        <v>3.8969434596006716</v>
      </c>
      <c r="JS43" s="3">
        <f>_xll.SNL.Clients.Office.Excel.Functions.SPG(JS$1, "SP_PRICE_CLOSE", $A43)</f>
        <v>2.8523445205662035</v>
      </c>
      <c r="JT43" s="3" t="str">
        <f>_xll.SNL.Clients.Office.Excel.Functions.SPG(JT$1, "SP_PRICE_CLOSE", $A43)</f>
        <v>NA</v>
      </c>
      <c r="JU43" s="3" t="str">
        <f>_xll.SNL.Clients.Office.Excel.Functions.SPG(JU$1, "SP_PRICE_CLOSE", $A43)</f>
        <v>NA</v>
      </c>
      <c r="JV43" s="3" t="str">
        <f>_xll.SNL.Clients.Office.Excel.Functions.SPG(JV$1, "SP_PRICE_CLOSE", $A43)</f>
        <v>NA</v>
      </c>
      <c r="JW43" s="3">
        <f>_xll.SNL.Clients.Office.Excel.Functions.SPG(JW$1, "SP_PRICE_CLOSE", $A43)</f>
        <v>15.439092048089995</v>
      </c>
      <c r="JX43" s="3" t="str">
        <f>_xll.SNL.Clients.Office.Excel.Functions.SPG(JX$1, "SP_PRICE_CLOSE", $A43)</f>
        <v>NA</v>
      </c>
      <c r="JY43" s="3">
        <f>_xll.SNL.Clients.Office.Excel.Functions.SPG(JY$1, "SP_PRICE_CLOSE", $A43)</f>
        <v>4.2469082717991098</v>
      </c>
      <c r="JZ43" s="3">
        <f>_xll.SNL.Clients.Office.Excel.Functions.SPG(JZ$1, "SP_PRICE_CLOSE", $A43)</f>
        <v>5.7535608988883853</v>
      </c>
      <c r="KA43" s="3">
        <f>_xll.SNL.Clients.Office.Excel.Functions.SPG(KA$1, "SP_PRICE_CLOSE", $A43)</f>
        <v>4.5317623223949033</v>
      </c>
      <c r="KB43" s="3">
        <f>_xll.SNL.Clients.Office.Excel.Functions.SPG(KB$1, "SP_PRICE_CLOSE", $A43)</f>
        <v>4.4997734118838801</v>
      </c>
      <c r="KC43" s="3" t="str">
        <f>_xll.SNL.Clients.Office.Excel.Functions.SPG(KC$1, "SP_PRICE_CLOSE", $A43)</f>
        <v>NA</v>
      </c>
      <c r="KD43" s="3">
        <f>_xll.SNL.Clients.Office.Excel.Functions.SPG(KD$1, "SP_PRICE_CLOSE", $A43)</f>
        <v>21.967167915122758</v>
      </c>
      <c r="KE43" s="3">
        <f>_xll.SNL.Clients.Office.Excel.Functions.SPG(KE$1, "SP_PRICE_CLOSE", $A43)</f>
        <v>2.4151627435822252</v>
      </c>
      <c r="KF43" s="3">
        <f>_xll.SNL.Clients.Office.Excel.Functions.SPG(KF$1, "SP_PRICE_CLOSE", $A43)</f>
        <v>8.2671340601924665</v>
      </c>
      <c r="KG43" s="3" t="str">
        <f>_xll.SNL.Clients.Office.Excel.Functions.SPG(KG$1, "SP_PRICE_CLOSE", $A43)</f>
        <v>NA</v>
      </c>
      <c r="KH43" s="3">
        <f>_xll.SNL.Clients.Office.Excel.Functions.SPG(KH$1, "SP_PRICE_CLOSE", $A43)</f>
        <v>19.459920560872231</v>
      </c>
      <c r="KI43" s="3">
        <f>_xll.SNL.Clients.Office.Excel.Functions.SPG(KI$1, "SP_PRICE_CLOSE", $A43)</f>
        <v>0.7197504864980141</v>
      </c>
      <c r="KJ43" s="3">
        <f>_xll.SNL.Clients.Office.Excel.Functions.SPG(KJ$1, "SP_PRICE_CLOSE", $A43)</f>
        <v>31.722336256764322</v>
      </c>
      <c r="KK43" s="3">
        <f>_xll.SNL.Clients.Office.Excel.Functions.SPG(KK$1, "SP_PRICE_CLOSE", $A43)</f>
        <v>0.58883986884546691</v>
      </c>
      <c r="KL43" s="3" t="str">
        <f>_xll.SNL.Clients.Office.Excel.Functions.SPG(KL$1, "SP_PRICE_CLOSE", $A43)</f>
        <v>NA</v>
      </c>
      <c r="KM43" s="3" t="str">
        <f>_xll.SNL.Clients.Office.Excel.Functions.SPG(KM$1, "SP_PRICE_CLOSE", $A43)</f>
        <v>NA</v>
      </c>
      <c r="KN43" s="3">
        <f>_xll.SNL.Clients.Office.Excel.Functions.SPG(KN$1, "SP_PRICE_CLOSE", $A43)</f>
        <v>4.60640311358729</v>
      </c>
      <c r="KO43" s="3">
        <f>_xll.SNL.Clients.Office.Excel.Functions.SPG(KO$1, "SP_PRICE_CLOSE", $A43)</f>
        <v>2.1165995788126786</v>
      </c>
      <c r="KP43" s="3">
        <f>_xll.SNL.Clients.Office.Excel.Functions.SPG(KP$1, "SP_PRICE_CLOSE", $A43)</f>
        <v>12.374182283475061</v>
      </c>
      <c r="KQ43" s="3">
        <f>_xll.SNL.Clients.Office.Excel.Functions.SPG(KQ$1, "SP_PRICE_CLOSE", $A43)</f>
        <v>9.236797910057847</v>
      </c>
      <c r="KR43" s="3" t="str">
        <f>_xll.SNL.Clients.Office.Excel.Functions.SPG(KR$1, "SP_PRICE_CLOSE", $A43)</f>
        <v>NA</v>
      </c>
      <c r="KS43" s="3">
        <f>_xll.SNL.Clients.Office.Excel.Functions.SPG(KS$1, "SP_PRICE_CLOSE", $A43)</f>
        <v>4.9649454855650044</v>
      </c>
      <c r="KT43" s="3" t="str">
        <f>_xll.SNL.Clients.Office.Excel.Functions.SPG(KT$1, "SP_PRICE_CLOSE", $A43)</f>
        <v>NA</v>
      </c>
      <c r="KU43" s="3">
        <f>_xll.SNL.Clients.Office.Excel.Functions.SPG(KU$1, "SP_PRICE_CLOSE", $A43)</f>
        <v>7.1159590008796947</v>
      </c>
      <c r="KV43" s="3" t="str">
        <f>_xll.SNL.Clients.Office.Excel.Functions.SPG(KV$1, "SP_PRICE_CLOSE", $A43)</f>
        <v>NA</v>
      </c>
      <c r="KW43" s="3">
        <f>_xll.SNL.Clients.Office.Excel.Functions.SPG(KW$1, "SP_PRICE_CLOSE", $A43)</f>
        <v>3.620078372830752</v>
      </c>
      <c r="KX43" s="3" t="str">
        <f>_xll.SNL.Clients.Office.Excel.Functions.SPG(KX$1, "SP_PRICE_CLOSE", $A43)</f>
        <v>NA</v>
      </c>
      <c r="KY43" s="3">
        <f>_xll.SNL.Clients.Office.Excel.Functions.SPG(KY$1, "SP_PRICE_CLOSE", $A43)</f>
        <v>4.547756777650414</v>
      </c>
      <c r="KZ43" s="3" t="str">
        <f>_xll.SNL.Clients.Office.Excel.Functions.SPG(KZ$1, "SP_PRICE_CLOSE", $A43)</f>
        <v>NA</v>
      </c>
      <c r="LA43" s="3">
        <f>_xll.SNL.Clients.Office.Excel.Functions.SPG(LA$1, "SP_PRICE_CLOSE", $A43)</f>
        <v>5.4434462719590551</v>
      </c>
      <c r="LB43" s="3">
        <f>_xll.SNL.Clients.Office.Excel.Functions.SPG(LB$1, "SP_PRICE_CLOSE", $A43)</f>
        <v>8.4504038599952018</v>
      </c>
      <c r="LC43" s="3" t="str">
        <f>_xll.SNL.Clients.Office.Excel.Functions.SPG(LC$1, "SP_PRICE_CLOSE", $A43)</f>
        <v>NA</v>
      </c>
      <c r="LD43" s="3">
        <f>_xll.SNL.Clients.Office.Excel.Functions.SPG(LD$1, "SP_PRICE_CLOSE", $A43)</f>
        <v>7.286362594300642</v>
      </c>
      <c r="LE43" s="3">
        <f>_xll.SNL.Clients.Office.Excel.Functions.SPG(LE$1, "SP_PRICE_CLOSE", $A43)</f>
        <v>4.2331991576253571</v>
      </c>
    </row>
    <row r="44" spans="1:317" x14ac:dyDescent="0.25">
      <c r="A44" s="1">
        <v>43760</v>
      </c>
      <c r="B44" s="3" t="str">
        <f>_xll.SNL.Clients.Office.Excel.Functions.SPG($B$1, "SP_PRICE_CLOSE", A44)</f>
        <v>NA</v>
      </c>
      <c r="C44" s="3">
        <f>_xll.SNL.Clients.Office.Excel.Functions.SPG(C$1, "SP_PRICE_CLOSE", $A44)</f>
        <v>1.9436890097584387</v>
      </c>
      <c r="D44" s="3">
        <f>_xll.SNL.Clients.Office.Excel.Functions.SPG(D$1, "SP_PRICE_CLOSE", $A44)</f>
        <v>4.772569722177785</v>
      </c>
      <c r="E44" s="3" t="str">
        <f>_xll.SNL.Clients.Office.Excel.Functions.SPG(E$1, "SP_PRICE_CLOSE", $A44)</f>
        <v>NA</v>
      </c>
      <c r="F44" s="3" t="str">
        <f>_xll.SNL.Clients.Office.Excel.Functions.SPG(F$1, "SP_PRICE_CLOSE", $A44)</f>
        <v>NA</v>
      </c>
      <c r="G44" s="3" t="str">
        <f>_xll.SNL.Clients.Office.Excel.Functions.SPG(G$1, "SP_PRICE_CLOSE", $A44)</f>
        <v>NA</v>
      </c>
      <c r="H44" s="3" t="str">
        <f>_xll.SNL.Clients.Office.Excel.Functions.SPG(H$1, "SP_PRICE_CLOSE", $A44)</f>
        <v>NA</v>
      </c>
      <c r="I44" s="3">
        <f>_xll.SNL.Clients.Office.Excel.Functions.SPG(I$1, "SP_PRICE_CLOSE", $A44)</f>
        <v>10.253914840292222</v>
      </c>
      <c r="J44" s="3" t="str">
        <f>_xll.SNL.Clients.Office.Excel.Functions.SPG(J$1, "SP_PRICE_CLOSE", $A44)</f>
        <v>NA</v>
      </c>
      <c r="K44" s="3" t="str">
        <f>_xll.SNL.Clients.Office.Excel.Functions.SPG(K$1, "SP_PRICE_CLOSE", $A44)</f>
        <v>NA</v>
      </c>
      <c r="L44" s="3">
        <f>_xll.SNL.Clients.Office.Excel.Functions.SPG(L$1, "SP_PRICE_CLOSE", $A44)</f>
        <v>2.735562310030395</v>
      </c>
      <c r="M44" s="3">
        <f>_xll.SNL.Clients.Office.Excel.Functions.SPG(M$1, "SP_PRICE_CLOSE", $A44)</f>
        <v>4.2993121100623899</v>
      </c>
      <c r="N44" s="3">
        <f>_xll.SNL.Clients.Office.Excel.Functions.SPG(N$1, "SP_PRICE_CLOSE", $A44)</f>
        <v>2.5210920919319575</v>
      </c>
      <c r="O44" s="3">
        <f>_xll.SNL.Clients.Office.Excel.Functions.SPG(O$1, "SP_PRICE_CLOSE", $A44)</f>
        <v>2.9328640750813202</v>
      </c>
      <c r="P44" s="3">
        <f>_xll.SNL.Clients.Office.Excel.Functions.SPG(P$1, "SP_PRICE_CLOSE", $A44)</f>
        <v>0.74654721911160882</v>
      </c>
      <c r="Q44" s="3">
        <f>_xll.SNL.Clients.Office.Excel.Functions.SPG(Q$1, "SP_PRICE_CLOSE", $A44)</f>
        <v>3.5194368900975843</v>
      </c>
      <c r="R44" s="3" t="str">
        <f>_xll.SNL.Clients.Office.Excel.Functions.SPG(R$1, "SP_PRICE_CLOSE", $A44)</f>
        <v>NA</v>
      </c>
      <c r="S44" s="3" t="str">
        <f>_xll.SNL.Clients.Office.Excel.Functions.SPG(S$1, "SP_PRICE_CLOSE", $A44)</f>
        <v>NA</v>
      </c>
      <c r="T44" s="3">
        <f>_xll.SNL.Clients.Office.Excel.Functions.SPG(T$1, "SP_PRICE_CLOSE", $A44)</f>
        <v>7.0317634511811447</v>
      </c>
      <c r="U44" s="3" t="str">
        <f>_xll.SNL.Clients.Office.Excel.Functions.SPG(U$1, "SP_PRICE_CLOSE", $A44)</f>
        <v>NA</v>
      </c>
      <c r="V44" s="3" t="str">
        <f>_xll.SNL.Clients.Office.Excel.Functions.SPG(V$1, "SP_PRICE_CLOSE", $A44)</f>
        <v>NA</v>
      </c>
      <c r="W44" s="3">
        <f>_xll.SNL.Clients.Office.Excel.Functions.SPG(W$1, "SP_PRICE_CLOSE", $A44)</f>
        <v>10.281687729963206</v>
      </c>
      <c r="X44" s="3">
        <f>_xll.SNL.Clients.Office.Excel.Functions.SPG(X$1, "SP_PRICE_CLOSE", $A44)</f>
        <v>6.5589505679091351</v>
      </c>
      <c r="Y44" s="3">
        <f>_xll.SNL.Clients.Office.Excel.Functions.SPG(Y$1, "SP_PRICE_CLOSE", $A44)</f>
        <v>2.391617341225404</v>
      </c>
      <c r="Z44" s="3" t="str">
        <f>_xll.SNL.Clients.Office.Excel.Functions.SPG(Z$1, "SP_PRICE_CLOSE", $A44)</f>
        <v>NA</v>
      </c>
      <c r="AA44" s="3">
        <f>_xll.SNL.Clients.Office.Excel.Functions.SPG(AA$1, "SP_PRICE_CLOSE", $A44)</f>
        <v>7.381675998506906</v>
      </c>
      <c r="AB44" s="3" t="str">
        <f>_xll.SNL.Clients.Office.Excel.Functions.SPG(AB$1, "SP_PRICE_CLOSE", $A44)</f>
        <v>NA</v>
      </c>
      <c r="AC44" s="3">
        <f>_xll.SNL.Clients.Office.Excel.Functions.SPG(AC$1, "SP_PRICE_CLOSE", $A44)</f>
        <v>4.873886844771504</v>
      </c>
      <c r="AD44" s="3">
        <f>_xll.SNL.Clients.Office.Excel.Functions.SPG(AD$1, "SP_PRICE_CLOSE", $A44)</f>
        <v>2.8795392737162055</v>
      </c>
      <c r="AE44" s="3">
        <f>_xll.SNL.Clients.Office.Excel.Functions.SPG(AE$1, "SP_PRICE_CLOSE", $A44)</f>
        <v>4.4259582466805316</v>
      </c>
      <c r="AF44" s="3">
        <f>_xll.SNL.Clients.Office.Excel.Functions.SPG(AF$1, "SP_PRICE_CLOSE", $A44)</f>
        <v>5.4557937396683201E-2</v>
      </c>
      <c r="AG44" s="3" t="str">
        <f>_xll.SNL.Clients.Office.Excel.Functions.SPG(AG$1, "SP_PRICE_CLOSE", $A44)</f>
        <v>NA</v>
      </c>
      <c r="AH44" s="3">
        <f>_xll.SNL.Clients.Office.Excel.Functions.SPG(AH$1, "SP_PRICE_CLOSE", $A44)</f>
        <v>9.0705487122060475</v>
      </c>
      <c r="AI44" s="3">
        <f>_xll.SNL.Clients.Office.Excel.Functions.SPG(AI$1, "SP_PRICE_CLOSE", $A44)</f>
        <v>2.8710067722497734</v>
      </c>
      <c r="AJ44" s="3" t="str">
        <f>_xll.SNL.Clients.Office.Excel.Functions.SPG(AJ$1, "SP_PRICE_CLOSE", $A44)</f>
        <v>NA</v>
      </c>
      <c r="AK44" s="3" t="str">
        <f>_xll.SNL.Clients.Office.Excel.Functions.SPG(AK$1, "SP_PRICE_CLOSE", $A44)</f>
        <v>NA</v>
      </c>
      <c r="AL44" s="3" t="str">
        <f>_xll.SNL.Clients.Office.Excel.Functions.SPG(AL$1, "SP_PRICE_CLOSE", $A44)</f>
        <v>NA</v>
      </c>
      <c r="AM44" s="3">
        <f>_xll.SNL.Clients.Office.Excel.Functions.SPG(AM$1, "SP_PRICE_CLOSE", $A44)</f>
        <v>3.4394496880499124</v>
      </c>
      <c r="AN44" s="3">
        <f>_xll.SNL.Clients.Office.Excel.Functions.SPG(AN$1, "SP_PRICE_CLOSE", $A44)</f>
        <v>3.2474804031354982</v>
      </c>
      <c r="AO44" s="3">
        <f>_xll.SNL.Clients.Office.Excel.Functions.SPG(AO$1, "SP_PRICE_CLOSE", $A44)</f>
        <v>3.0458926571748521</v>
      </c>
      <c r="AP44" s="3">
        <f>_xll.SNL.Clients.Office.Excel.Functions.SPG(AP$1, "SP_PRICE_CLOSE", $A44)</f>
        <v>5.5191169412893935</v>
      </c>
      <c r="AQ44" s="3" t="str">
        <f>_xll.SNL.Clients.Office.Excel.Functions.SPG(AQ$1, "SP_PRICE_CLOSE", $A44)</f>
        <v>NA</v>
      </c>
      <c r="AR44" s="3">
        <f>_xll.SNL.Clients.Office.Excel.Functions.SPG(AR$1, "SP_PRICE_CLOSE", $A44)</f>
        <v>6.8073745534047889</v>
      </c>
      <c r="AS44" s="3">
        <f>_xll.SNL.Clients.Office.Excel.Functions.SPG(AS$1, "SP_PRICE_CLOSE", $A44)</f>
        <v>13.11790113581827</v>
      </c>
      <c r="AT44" s="3" t="str">
        <f>_xll.SNL.Clients.Office.Excel.Functions.SPG(AT$1, "SP_PRICE_CLOSE", $A44)</f>
        <v>NA</v>
      </c>
      <c r="AU44" s="3" t="str">
        <f>_xll.SNL.Clients.Office.Excel.Functions.SPG(AU$1, "SP_PRICE_CLOSE", $A44)</f>
        <v>NA</v>
      </c>
      <c r="AV44" s="3" t="str">
        <f>_xll.SNL.Clients.Office.Excel.Functions.SPG(AV$1, "SP_PRICE_CLOSE", $A44)</f>
        <v>NA</v>
      </c>
      <c r="AW44" s="3" t="str">
        <f>_xll.SNL.Clients.Office.Excel.Functions.SPG(AW$1, "SP_PRICE_CLOSE", $A44)</f>
        <v>NA</v>
      </c>
      <c r="AX44" s="3">
        <f>_xll.SNL.Clients.Office.Excel.Functions.SPG(AX$1, "SP_PRICE_CLOSE", $A44)</f>
        <v>5.124513411187543</v>
      </c>
      <c r="AY44" s="3" t="str">
        <f>_xll.SNL.Clients.Office.Excel.Functions.SPG(AY$1, "SP_PRICE_CLOSE", $A44)</f>
        <v>NA</v>
      </c>
      <c r="AZ44" s="3" t="str">
        <f>_xll.SNL.Clients.Office.Excel.Functions.SPG(AZ$1, "SP_PRICE_CLOSE", $A44)</f>
        <v>NA</v>
      </c>
      <c r="BA44" s="3" t="str">
        <f>_xll.SNL.Clients.Office.Excel.Functions.SPG(BA$1, "SP_PRICE_CLOSE", $A44)</f>
        <v>NA</v>
      </c>
      <c r="BB44" s="3" t="str">
        <f>_xll.SNL.Clients.Office.Excel.Functions.SPG(BB$1, "SP_PRICE_CLOSE", $A44)</f>
        <v>NA</v>
      </c>
      <c r="BC44" s="3" t="str">
        <f>_xll.SNL.Clients.Office.Excel.Functions.SPG(BC$1, "SP_PRICE_CLOSE", $A44)</f>
        <v>NA</v>
      </c>
      <c r="BD44" s="3">
        <f>_xll.SNL.Clients.Office.Excel.Functions.SPG(BD$1, "SP_PRICE_CLOSE", $A44)</f>
        <v>5.2791553351463767</v>
      </c>
      <c r="BE44" s="3" t="str">
        <f>_xll.SNL.Clients.Office.Excel.Functions.SPG(BE$1, "SP_PRICE_CLOSE", $A44)</f>
        <v>NA</v>
      </c>
      <c r="BF44" s="3">
        <f>_xll.SNL.Clients.Office.Excel.Functions.SPG(BF$1, "SP_PRICE_CLOSE", $A44)</f>
        <v>5.798444782168187</v>
      </c>
      <c r="BG44" s="3" t="str">
        <f>_xll.SNL.Clients.Office.Excel.Functions.SPG(BG$1, "SP_PRICE_CLOSE", $A44)</f>
        <v>NA</v>
      </c>
      <c r="BH44" s="3">
        <f>_xll.SNL.Clients.Office.Excel.Functions.SPG(BH$1, "SP_PRICE_CLOSE", $A44)</f>
        <v>29.973417586519492</v>
      </c>
      <c r="BI44" s="3" t="str">
        <f>_xll.SNL.Clients.Office.Excel.Functions.SPG(BI$1, "SP_PRICE_CLOSE", $A44)</f>
        <v>NA</v>
      </c>
      <c r="BJ44" s="3">
        <f>_xll.SNL.Clients.Office.Excel.Functions.SPG(BJ$1, "SP_PRICE_CLOSE", $A44)</f>
        <v>4.5992641177411615</v>
      </c>
      <c r="BK44" s="3">
        <f>_xll.SNL.Clients.Office.Excel.Functions.SPG(BK$1, "SP_PRICE_CLOSE", $A44)</f>
        <v>0.28528768730336479</v>
      </c>
      <c r="BL44" s="3">
        <f>_xll.SNL.Clients.Office.Excel.Functions.SPG(BL$1, "SP_PRICE_CLOSE", $A44)</f>
        <v>3.9567002612915267</v>
      </c>
      <c r="BM44" s="3">
        <f>_xll.SNL.Clients.Office.Excel.Functions.SPG(BM$1, "SP_PRICE_CLOSE", $A44)</f>
        <v>8.8785794272916334</v>
      </c>
      <c r="BN44" s="3">
        <f>_xll.SNL.Clients.Office.Excel.Functions.SPG(BN$1, "SP_PRICE_CLOSE", $A44)</f>
        <v>8.012051405108517</v>
      </c>
      <c r="BO44" s="3">
        <f>_xll.SNL.Clients.Office.Excel.Functions.SPG(BO$1, "SP_PRICE_CLOSE", $A44)</f>
        <v>0.84608675945182099</v>
      </c>
      <c r="BP44" s="3" t="str">
        <f>_xll.SNL.Clients.Office.Excel.Functions.SPG(BP$1, "SP_PRICE_CLOSE", $A44)</f>
        <v>NA</v>
      </c>
      <c r="BQ44" s="3">
        <f>_xll.SNL.Clients.Office.Excel.Functions.SPG(BQ$1, "SP_PRICE_CLOSE", $A44)</f>
        <v>2.9195328747400415</v>
      </c>
      <c r="BR44" s="3" t="str">
        <f>_xll.SNL.Clients.Office.Excel.Functions.SPG(BR$1, "SP_PRICE_CLOSE", $A44)</f>
        <v>NA</v>
      </c>
      <c r="BS44" s="3" t="str">
        <f>_xll.SNL.Clients.Office.Excel.Functions.SPG(BS$1, "SP_PRICE_CLOSE", $A44)</f>
        <v>NA</v>
      </c>
      <c r="BT44" s="3" t="str">
        <f>_xll.SNL.Clients.Office.Excel.Functions.SPG(BT$1, "SP_PRICE_CLOSE", $A44)</f>
        <v>NA</v>
      </c>
      <c r="BU44" s="3">
        <f>_xll.SNL.Clients.Office.Excel.Functions.SPG(BU$1, "SP_PRICE_CLOSE", $A44)</f>
        <v>3.8233882578787393</v>
      </c>
      <c r="BV44" s="3" t="str">
        <f>_xll.SNL.Clients.Office.Excel.Functions.SPG(BV$1, "SP_PRICE_CLOSE", $A44)</f>
        <v>NA</v>
      </c>
      <c r="BW44" s="3">
        <f>_xll.SNL.Clients.Office.Excel.Functions.SPG(BW$1, "SP_PRICE_CLOSE", $A44)</f>
        <v>10.798272276435771</v>
      </c>
      <c r="BX44" s="3">
        <f>_xll.SNL.Clients.Office.Excel.Functions.SPG(BX$1, "SP_PRICE_CLOSE", $A44)</f>
        <v>3.8873780195168774</v>
      </c>
      <c r="BY44" s="3">
        <f>_xll.SNL.Clients.Office.Excel.Functions.SPG(BY$1, "SP_PRICE_CLOSE", $A44)</f>
        <v>7.4246640537514006</v>
      </c>
      <c r="BZ44" s="3" t="str">
        <f>_xll.SNL.Clients.Office.Excel.Functions.SPG(BZ$1, "SP_PRICE_CLOSE", $A44)</f>
        <v>NA</v>
      </c>
      <c r="CA44" s="3">
        <f>_xll.SNL.Clients.Office.Excel.Functions.SPG(CA$1, "SP_PRICE_CLOSE", $A44)</f>
        <v>2.7408947901669065</v>
      </c>
      <c r="CB44" s="3">
        <f>_xll.SNL.Clients.Office.Excel.Functions.SPG(CB$1, "SP_PRICE_CLOSE", $A44)</f>
        <v>1.3885852930197835</v>
      </c>
      <c r="CC44" s="3">
        <f>_xll.SNL.Clients.Office.Excel.Functions.SPG(CC$1, "SP_PRICE_CLOSE", $A44)</f>
        <v>0.8985229030021864</v>
      </c>
      <c r="CD44" s="3" t="str">
        <f>_xll.SNL.Clients.Office.Excel.Functions.SPG(CD$1, "SP_PRICE_CLOSE", $A44)</f>
        <v>NA</v>
      </c>
      <c r="CE44" s="3" t="str">
        <f>_xll.SNL.Clients.Office.Excel.Functions.SPG(CE$1, "SP_PRICE_CLOSE", $A44)</f>
        <v>NA</v>
      </c>
      <c r="CF44" s="3" t="str">
        <f>_xll.SNL.Clients.Office.Excel.Functions.SPG(CF$1, "SP_PRICE_CLOSE", $A44)</f>
        <v>NA</v>
      </c>
      <c r="CG44" s="3">
        <f>_xll.SNL.Clients.Office.Excel.Functions.SPG(CG$1, "SP_PRICE_CLOSE", $A44)</f>
        <v>4.1273396256598947</v>
      </c>
      <c r="CH44" s="3">
        <f>_xll.SNL.Clients.Office.Excel.Functions.SPG(CH$1, "SP_PRICE_CLOSE", $A44)</f>
        <v>2.8240814802964862</v>
      </c>
      <c r="CI44" s="3">
        <f>_xll.SNL.Clients.Office.Excel.Functions.SPG(CI$1, "SP_PRICE_CLOSE", $A44)</f>
        <v>4.3449930677758219</v>
      </c>
      <c r="CJ44" s="3">
        <f>_xll.SNL.Clients.Office.Excel.Functions.SPG(CJ$1, "SP_PRICE_CLOSE", $A44)</f>
        <v>5.5084519810163712</v>
      </c>
      <c r="CK44" s="3" t="str">
        <f>_xll.SNL.Clients.Office.Excel.Functions.SPG(CK$1, "SP_PRICE_CLOSE", $A44)</f>
        <v>NA</v>
      </c>
      <c r="CL44" s="3">
        <f>_xll.SNL.Clients.Office.Excel.Functions.SPG(CL$1, "SP_PRICE_CLOSE", $A44)</f>
        <v>0.81586946088625822</v>
      </c>
      <c r="CM44" s="3">
        <f>_xll.SNL.Clients.Office.Excel.Functions.SPG(CM$1, "SP_PRICE_CLOSE", $A44)</f>
        <v>3.8340532181517628</v>
      </c>
      <c r="CN44" s="3" t="str">
        <f>_xll.SNL.Clients.Office.Excel.Functions.SPG(CN$1, "SP_PRICE_CLOSE", $A44)</f>
        <v>NA</v>
      </c>
      <c r="CO44" s="3" t="str">
        <f>_xll.SNL.Clients.Office.Excel.Functions.SPG(CO$1, "SP_PRICE_CLOSE", $A44)</f>
        <v>NA</v>
      </c>
      <c r="CP44" s="3">
        <f>_xll.SNL.Clients.Office.Excel.Functions.SPG(CP$1, "SP_PRICE_CLOSE", $A44)</f>
        <v>22.183117367887807</v>
      </c>
      <c r="CQ44" s="3">
        <f>_xll.SNL.Clients.Office.Excel.Functions.SPG(CQ$1, "SP_PRICE_CLOSE", $A44)</f>
        <v>5.3271476563749802</v>
      </c>
      <c r="CR44" s="3" t="str">
        <f>_xll.SNL.Clients.Office.Excel.Functions.SPG(CR$1, "SP_PRICE_CLOSE", $A44)</f>
        <v>NA</v>
      </c>
      <c r="CS44" s="3">
        <f>_xll.SNL.Clients.Office.Excel.Functions.SPG(CS$1, "SP_PRICE_CLOSE", $A44)</f>
        <v>22.929664586999415</v>
      </c>
      <c r="CT44" s="3">
        <f>_xll.SNL.Clients.Office.Excel.Functions.SPG(CT$1, "SP_PRICE_CLOSE", $A44)</f>
        <v>3.5372116461366185</v>
      </c>
      <c r="CU44" s="3">
        <f>_xll.SNL.Clients.Office.Excel.Functions.SPG(CU$1, "SP_PRICE_CLOSE", $A44)</f>
        <v>5.2606868234415822</v>
      </c>
      <c r="CV44" s="3" t="str">
        <f>_xll.SNL.Clients.Office.Excel.Functions.SPG(CV$1, "SP_PRICE_CLOSE", $A44)</f>
        <v>NA</v>
      </c>
      <c r="CW44" s="3">
        <f>_xll.SNL.Clients.Office.Excel.Functions.SPG(CW$1, "SP_PRICE_CLOSE", $A44)</f>
        <v>10.398336266197408</v>
      </c>
      <c r="CX44" s="3">
        <f>_xll.SNL.Clients.Office.Excel.Functions.SPG(CX$1, "SP_PRICE_CLOSE", $A44)</f>
        <v>3.2581453634085213</v>
      </c>
      <c r="CY44" s="3" t="str">
        <f>_xll.SNL.Clients.Office.Excel.Functions.SPG(CY$1, "SP_PRICE_CLOSE", $A44)</f>
        <v>NA</v>
      </c>
      <c r="CZ44" s="3">
        <f>_xll.SNL.Clients.Office.Excel.Functions.SPG(CZ$1, "SP_PRICE_CLOSE", $A44)</f>
        <v>0.14239429333768958</v>
      </c>
      <c r="DA44" s="3" t="str">
        <f>_xll.SNL.Clients.Office.Excel.Functions.SPG(DA$1, "SP_PRICE_CLOSE", $A44)</f>
        <v>NA</v>
      </c>
      <c r="DB44" s="3">
        <f>_xll.SNL.Clients.Office.Excel.Functions.SPG(DB$1, "SP_PRICE_CLOSE", $A44)</f>
        <v>8.7097173785527655</v>
      </c>
      <c r="DC44" s="3" t="str">
        <f>_xll.SNL.Clients.Office.Excel.Functions.SPG(DC$1, "SP_PRICE_CLOSE", $A44)</f>
        <v>NA</v>
      </c>
      <c r="DD44" s="3" t="str">
        <f>_xll.SNL.Clients.Office.Excel.Functions.SPG(DD$1, "SP_PRICE_CLOSE", $A44)</f>
        <v>NA</v>
      </c>
      <c r="DE44" s="3" t="str">
        <f>_xll.SNL.Clients.Office.Excel.Functions.SPG(DE$1, "SP_PRICE_CLOSE", $A44)</f>
        <v>NA</v>
      </c>
      <c r="DF44" s="3" t="str">
        <f>_xll.SNL.Clients.Office.Excel.Functions.SPG(DF$1, "SP_PRICE_CLOSE", $A44)</f>
        <v>NA</v>
      </c>
      <c r="DG44" s="3">
        <f>_xll.SNL.Clients.Office.Excel.Functions.SPG(DG$1, "SP_PRICE_CLOSE", $A44)</f>
        <v>8.9585666293393054</v>
      </c>
      <c r="DH44" s="3" t="str">
        <f>_xll.SNL.Clients.Office.Excel.Functions.SPG(DH$1, "SP_PRICE_CLOSE", $A44)</f>
        <v>NA</v>
      </c>
      <c r="DI44" s="3">
        <f>_xll.SNL.Clients.Office.Excel.Functions.SPG(DI$1, "SP_PRICE_CLOSE", $A44)</f>
        <v>0.16210739614994935</v>
      </c>
      <c r="DJ44" s="3" t="str">
        <f>_xll.SNL.Clients.Office.Excel.Functions.SPG(DJ$1, "SP_PRICE_CLOSE", $A44)</f>
        <v>NA</v>
      </c>
      <c r="DK44" s="3">
        <f>_xll.SNL.Clients.Office.Excel.Functions.SPG(DK$1, "SP_PRICE_CLOSE", $A44)</f>
        <v>5.6304612595318089</v>
      </c>
      <c r="DL44" s="3" t="str">
        <f>_xll.SNL.Clients.Office.Excel.Functions.SPG(DL$1, "SP_PRICE_CLOSE", $A44)</f>
        <v>NA</v>
      </c>
      <c r="DM44" s="3">
        <f>_xll.SNL.Clients.Office.Excel.Functions.SPG(DM$1, "SP_PRICE_CLOSE", $A44)</f>
        <v>7.4853215485522311</v>
      </c>
      <c r="DN44" s="3">
        <f>_xll.SNL.Clients.Office.Excel.Functions.SPG(DN$1, "SP_PRICE_CLOSE", $A44)</f>
        <v>6.3349864021756526</v>
      </c>
      <c r="DO44" s="3" t="str">
        <f>_xll.SNL.Clients.Office.Excel.Functions.SPG(DO$1, "SP_PRICE_CLOSE", $A44)</f>
        <v>NA</v>
      </c>
      <c r="DP44" s="3">
        <f>_xll.SNL.Clients.Office.Excel.Functions.SPG(DP$1, "SP_PRICE_CLOSE", $A44)</f>
        <v>12.587529461952755</v>
      </c>
      <c r="DQ44" s="3" t="str">
        <f>_xll.SNL.Clients.Office.Excel.Functions.SPG(DQ$1, "SP_PRICE_CLOSE", $A44)</f>
        <v>NA</v>
      </c>
      <c r="DR44" s="3">
        <f>_xll.SNL.Clients.Office.Excel.Functions.SPG(DR$1, "SP_PRICE_CLOSE", $A44)</f>
        <v>7.4254785900922524</v>
      </c>
      <c r="DS44" s="3" t="str">
        <f>_xll.SNL.Clients.Office.Excel.Functions.SPG(DS$1, "SP_PRICE_CLOSE", $A44)</f>
        <v>NA</v>
      </c>
      <c r="DT44" s="3">
        <f>_xll.SNL.Clients.Office.Excel.Functions.SPG(DT$1, "SP_PRICE_CLOSE", $A44)</f>
        <v>0.29328640750813206</v>
      </c>
      <c r="DU44" s="3" t="str">
        <f>_xll.SNL.Clients.Office.Excel.Functions.SPG(DU$1, "SP_PRICE_CLOSE", $A44)</f>
        <v>NA</v>
      </c>
      <c r="DV44" s="3" t="str">
        <f>_xll.SNL.Clients.Office.Excel.Functions.SPG(DV$1, "SP_PRICE_CLOSE", $A44)</f>
        <v>NA</v>
      </c>
      <c r="DW44" s="3" t="str">
        <f>_xll.SNL.Clients.Office.Excel.Functions.SPG(DW$1, "SP_PRICE_CLOSE", $A44)</f>
        <v>NA</v>
      </c>
      <c r="DX44" s="3" t="str">
        <f>_xll.SNL.Clients.Office.Excel.Functions.SPG(DX$1, "SP_PRICE_CLOSE", $A44)</f>
        <v>NA</v>
      </c>
      <c r="DY44" s="3" t="str">
        <f>_xll.SNL.Clients.Office.Excel.Functions.SPG(DY$1, "SP_PRICE_CLOSE", $A44)</f>
        <v>NA</v>
      </c>
      <c r="DZ44" s="3">
        <f>_xll.SNL.Clients.Office.Excel.Functions.SPG(DZ$1, "SP_PRICE_CLOSE", $A44)</f>
        <v>5.4569044952807548</v>
      </c>
      <c r="EA44" s="3">
        <f>_xll.SNL.Clients.Office.Excel.Functions.SPG(EA$1, "SP_PRICE_CLOSE", $A44)</f>
        <v>3.0341811976750388</v>
      </c>
      <c r="EB44" s="3" t="str">
        <f>_xll.SNL.Clients.Office.Excel.Functions.SPG(EB$1, "SP_PRICE_CLOSE", $A44)</f>
        <v>NA</v>
      </c>
      <c r="EC44" s="3">
        <f>_xll.SNL.Clients.Office.Excel.Functions.SPG(EC$1, "SP_PRICE_CLOSE", $A44)</f>
        <v>13.597824348104304</v>
      </c>
      <c r="ED44" s="3" t="str">
        <f>_xll.SNL.Clients.Office.Excel.Functions.SPG(ED$1, "SP_PRICE_CLOSE", $A44)</f>
        <v>NA</v>
      </c>
      <c r="EE44" s="3" t="str">
        <f>_xll.SNL.Clients.Office.Excel.Functions.SPG(EE$1, "SP_PRICE_CLOSE", $A44)</f>
        <v>NA</v>
      </c>
      <c r="EF44" s="3" t="str">
        <f>_xll.SNL.Clients.Office.Excel.Functions.SPG(EF$1, "SP_PRICE_CLOSE", $A44)</f>
        <v>NA</v>
      </c>
      <c r="EG44" s="3" t="str">
        <f>_xll.SNL.Clients.Office.Excel.Functions.SPG(EG$1, "SP_PRICE_CLOSE", $A44)</f>
        <v>NA</v>
      </c>
      <c r="EH44" s="3" t="str">
        <f>_xll.SNL.Clients.Office.Excel.Functions.SPG(EH$1, "SP_PRICE_CLOSE", $A44)</f>
        <v>NA</v>
      </c>
      <c r="EI44" s="3">
        <f>_xll.SNL.Clients.Office.Excel.Functions.SPG(EI$1, "SP_PRICE_CLOSE", $A44)</f>
        <v>7.4654721911160884</v>
      </c>
      <c r="EJ44" s="3" t="str">
        <f>_xll.SNL.Clients.Office.Excel.Functions.SPG(EJ$1, "SP_PRICE_CLOSE", $A44)</f>
        <v>NA</v>
      </c>
      <c r="EK44" s="3" t="str">
        <f>_xll.SNL.Clients.Office.Excel.Functions.SPG(EK$1, "SP_PRICE_CLOSE", $A44)</f>
        <v>NA</v>
      </c>
      <c r="EL44" s="3" t="str">
        <f>_xll.SNL.Clients.Office.Excel.Functions.SPG(EL$1, "SP_PRICE_CLOSE", $A44)</f>
        <v>NA</v>
      </c>
      <c r="EM44" s="3">
        <f>_xll.SNL.Clients.Office.Excel.Functions.SPG(EM$1, "SP_PRICE_CLOSE", $A44)</f>
        <v>4.2073268277075666</v>
      </c>
      <c r="EN44" s="3">
        <f>_xll.SNL.Clients.Office.Excel.Functions.SPG(EN$1, "SP_PRICE_CLOSE", $A44)</f>
        <v>3.1195008798592223</v>
      </c>
      <c r="EO44" s="3" t="str">
        <f>_xll.SNL.Clients.Office.Excel.Functions.SPG(EO$1, "SP_PRICE_CLOSE", $A44)</f>
        <v>NA</v>
      </c>
      <c r="EP44" s="3">
        <f>_xll.SNL.Clients.Office.Excel.Functions.SPG(EP$1, "SP_PRICE_CLOSE", $A44)</f>
        <v>2.0103450114648322</v>
      </c>
      <c r="EQ44" s="3">
        <f>_xll.SNL.Clients.Office.Excel.Functions.SPG(EQ$1, "SP_PRICE_CLOSE", $A44)</f>
        <v>2.3462912600650565</v>
      </c>
      <c r="ER44" s="3" t="str">
        <f>_xll.SNL.Clients.Office.Excel.Functions.SPG(ER$1, "SP_PRICE_CLOSE", $A44)</f>
        <v>NA</v>
      </c>
      <c r="ES44" s="3" t="str">
        <f>_xll.SNL.Clients.Office.Excel.Functions.SPG(ES$1, "SP_PRICE_CLOSE", $A44)</f>
        <v>NA</v>
      </c>
      <c r="ET44" s="3" t="str">
        <f>_xll.SNL.Clients.Office.Excel.Functions.SPG(ET$1, "SP_PRICE_CLOSE", $A44)</f>
        <v>NA</v>
      </c>
      <c r="EU44" s="3" t="str">
        <f>_xll.SNL.Clients.Office.Excel.Functions.SPG(EU$1, "SP_PRICE_CLOSE", $A44)</f>
        <v>NA</v>
      </c>
      <c r="EV44" s="3" t="str">
        <f>_xll.SNL.Clients.Office.Excel.Functions.SPG(EV$1, "SP_PRICE_CLOSE", $A44)</f>
        <v>NA</v>
      </c>
      <c r="EW44" s="3">
        <f>_xll.SNL.Clients.Office.Excel.Functions.SPG(EW$1, "SP_PRICE_CLOSE", $A44)</f>
        <v>4.2126593078440786</v>
      </c>
      <c r="EX44" s="3" t="str">
        <f>_xll.SNL.Clients.Office.Excel.Functions.SPG(EX$1, "SP_PRICE_CLOSE", $A44)</f>
        <v>NA</v>
      </c>
      <c r="EY44" s="3">
        <f>_xll.SNL.Clients.Office.Excel.Functions.SPG(EY$1, "SP_PRICE_CLOSE", $A44)</f>
        <v>19.996800511918092</v>
      </c>
      <c r="EZ44" s="3" t="str">
        <f>_xll.SNL.Clients.Office.Excel.Functions.SPG(EZ$1, "SP_PRICE_CLOSE", $A44)</f>
        <v>NA</v>
      </c>
      <c r="FA44" s="3">
        <f>_xll.SNL.Clients.Office.Excel.Functions.SPG(FA$1, "SP_PRICE_CLOSE", $A44)</f>
        <v>2.0463392523862849</v>
      </c>
      <c r="FB44" s="3">
        <f>_xll.SNL.Clients.Office.Excel.Functions.SPG(FB$1, "SP_PRICE_CLOSE", $A44)</f>
        <v>2.3782861408841254</v>
      </c>
      <c r="FC44" s="3" t="str">
        <f>_xll.SNL.Clients.Office.Excel.Functions.SPG(FC$1, "SP_PRICE_CLOSE", $A44)</f>
        <v>NA</v>
      </c>
      <c r="FD44" s="3" t="str">
        <f>_xll.SNL.Clients.Office.Excel.Functions.SPG(FD$1, "SP_PRICE_CLOSE", $A44)</f>
        <v>NA</v>
      </c>
      <c r="FE44" s="3">
        <f>_xll.SNL.Clients.Office.Excel.Functions.SPG(FE$1, "SP_PRICE_CLOSE", $A44)</f>
        <v>3.7612659307844076</v>
      </c>
      <c r="FF44" s="3" t="str">
        <f>_xll.SNL.Clients.Office.Excel.Functions.SPG(FF$1, "SP_PRICE_CLOSE", $A44)</f>
        <v>NA</v>
      </c>
      <c r="FG44" s="3">
        <f>_xll.SNL.Clients.Office.Excel.Functions.SPG(FG$1, "SP_PRICE_CLOSE", $A44)</f>
        <v>2.5195968645016795</v>
      </c>
      <c r="FH44" s="3" t="str">
        <f>_xll.SNL.Clients.Office.Excel.Functions.SPG(FH$1, "SP_PRICE_CLOSE", $A44)</f>
        <v>NA</v>
      </c>
      <c r="FI44" s="3">
        <f>_xll.SNL.Clients.Office.Excel.Functions.SPG(FI$1, "SP_PRICE_CLOSE", $A44)</f>
        <v>2.3462912600650565</v>
      </c>
      <c r="FJ44" s="3" t="str">
        <f>_xll.SNL.Clients.Office.Excel.Functions.SPG(FJ$1, "SP_PRICE_CLOSE", $A44)</f>
        <v>NA</v>
      </c>
      <c r="FK44" s="3" t="str">
        <f>_xll.SNL.Clients.Office.Excel.Functions.SPG(FK$1, "SP_PRICE_CLOSE", $A44)</f>
        <v>NA</v>
      </c>
      <c r="FL44" s="3" t="str">
        <f>_xll.SNL.Clients.Office.Excel.Functions.SPG(FL$1, "SP_PRICE_CLOSE", $A44)</f>
        <v>NA</v>
      </c>
      <c r="FM44" s="3" t="str">
        <f>_xll.SNL.Clients.Office.Excel.Functions.SPG(FM$1, "SP_PRICE_CLOSE", $A44)</f>
        <v>NA</v>
      </c>
      <c r="FN44" s="3" t="str">
        <f>_xll.SNL.Clients.Office.Excel.Functions.SPG(FN$1, "SP_PRICE_CLOSE", $A44)</f>
        <v>NA</v>
      </c>
      <c r="FO44" s="3" t="str">
        <f>_xll.SNL.Clients.Office.Excel.Functions.SPG(FO$1, "SP_PRICE_CLOSE", $A44)</f>
        <v>NA</v>
      </c>
      <c r="FP44" s="3" t="str">
        <f>_xll.SNL.Clients.Office.Excel.Functions.SPG(FP$1, "SP_PRICE_CLOSE", $A44)</f>
        <v>NA</v>
      </c>
      <c r="FQ44" s="3">
        <f>_xll.SNL.Clients.Office.Excel.Functions.SPG(FQ$1, "SP_PRICE_CLOSE", $A44)</f>
        <v>11.264864288380526</v>
      </c>
      <c r="FR44" s="3" t="str">
        <f>_xll.SNL.Clients.Office.Excel.Functions.SPG(FR$1, "SP_PRICE_CLOSE", $A44)</f>
        <v>NA</v>
      </c>
      <c r="FS44" s="3">
        <f>_xll.SNL.Clients.Office.Excel.Functions.SPG(FS$1, "SP_PRICE_CLOSE", $A44)</f>
        <v>2.3222950994507547</v>
      </c>
      <c r="FT44" s="3" t="str">
        <f>_xll.SNL.Clients.Office.Excel.Functions.SPG(FT$1, "SP_PRICE_CLOSE", $A44)</f>
        <v>NA</v>
      </c>
      <c r="FU44" s="3" t="str">
        <f>_xll.SNL.Clients.Office.Excel.Functions.SPG(FU$1, "SP_PRICE_CLOSE", $A44)</f>
        <v>NA</v>
      </c>
      <c r="FV44" s="3" t="str">
        <f>_xll.SNL.Clients.Office.Excel.Functions.SPG(FV$1, "SP_PRICE_CLOSE", $A44)</f>
        <v>NA</v>
      </c>
      <c r="FW44" s="3">
        <f>_xll.SNL.Clients.Office.Excel.Functions.SPG(FW$1, "SP_PRICE_CLOSE", $A44)</f>
        <v>2.212979256652269</v>
      </c>
      <c r="FX44" s="3" t="str">
        <f>_xll.SNL.Clients.Office.Excel.Functions.SPG(FX$1, "SP_PRICE_CLOSE", $A44)</f>
        <v>NA</v>
      </c>
      <c r="FY44" s="3" t="str">
        <f>_xll.SNL.Clients.Office.Excel.Functions.SPG(FY$1, "SP_PRICE_CLOSE", $A44)</f>
        <v>NA</v>
      </c>
      <c r="FZ44" s="3">
        <f>_xll.SNL.Clients.Office.Excel.Functions.SPG(FZ$1, "SP_PRICE_CLOSE", $A44)</f>
        <v>2.6049165466858635</v>
      </c>
      <c r="GA44" s="3">
        <f>_xll.SNL.Clients.Office.Excel.Functions.SPG(GA$1, "SP_PRICE_CLOSE", $A44)</f>
        <v>5.5724417426545081</v>
      </c>
      <c r="GB44" s="3" t="str">
        <f>_xll.SNL.Clients.Office.Excel.Functions.SPG(GB$1, "SP_PRICE_CLOSE", $A44)</f>
        <v>NA</v>
      </c>
      <c r="GC44" s="3" t="str">
        <f>_xll.SNL.Clients.Office.Excel.Functions.SPG(GC$1, "SP_PRICE_CLOSE", $A44)</f>
        <v>NA</v>
      </c>
      <c r="GD44" s="3">
        <f>_xll.SNL.Clients.Office.Excel.Functions.SPG(GD$1, "SP_PRICE_CLOSE", $A44)</f>
        <v>43.701157948061642</v>
      </c>
      <c r="GE44" s="3" t="str">
        <f>_xll.SNL.Clients.Office.Excel.Functions.SPG(GE$1, "SP_PRICE_CLOSE", $A44)</f>
        <v>NA</v>
      </c>
      <c r="GF44" s="3">
        <f>_xll.SNL.Clients.Office.Excel.Functions.SPG(GF$1, "SP_PRICE_CLOSE", $A44)</f>
        <v>15.757478803391457</v>
      </c>
      <c r="GG44" s="3">
        <f>_xll.SNL.Clients.Office.Excel.Functions.SPG(GG$1, "SP_PRICE_CLOSE", $A44)</f>
        <v>6.6389377699568062</v>
      </c>
      <c r="GH44" s="3" t="str">
        <f>_xll.SNL.Clients.Office.Excel.Functions.SPG(GH$1, "SP_PRICE_CLOSE", $A44)</f>
        <v>NA</v>
      </c>
      <c r="GI44" s="3">
        <f>_xll.SNL.Clients.Office.Excel.Functions.SPG(GI$1, "SP_PRICE_CLOSE", $A44)</f>
        <v>7.8120833999893353</v>
      </c>
      <c r="GJ44" s="3">
        <f>_xll.SNL.Clients.Office.Excel.Functions.SPG(GJ$1, "SP_PRICE_CLOSE", $A44)</f>
        <v>3.3647949661387511</v>
      </c>
      <c r="GK44" s="3">
        <f>_xll.SNL.Clients.Office.Excel.Functions.SPG(GK$1, "SP_PRICE_CLOSE", $A44)</f>
        <v>3.4341172079134008</v>
      </c>
      <c r="GL44" s="3">
        <f>_xll.SNL.Clients.Office.Excel.Functions.SPG(GL$1, "SP_PRICE_CLOSE", $A44)</f>
        <v>13.064576334453154</v>
      </c>
      <c r="GM44" s="3">
        <f>_xll.SNL.Clients.Office.Excel.Functions.SPG(GM$1, "SP_PRICE_CLOSE", $A44)</f>
        <v>4.772679571268597</v>
      </c>
      <c r="GN44" s="3" t="str">
        <f>_xll.SNL.Clients.Office.Excel.Functions.SPG(GN$1, "SP_PRICE_CLOSE", $A44)</f>
        <v>NA</v>
      </c>
      <c r="GO44" s="3" t="str">
        <f>_xll.SNL.Clients.Office.Excel.Functions.SPG(GO$1, "SP_PRICE_CLOSE", $A44)</f>
        <v>NA</v>
      </c>
      <c r="GP44" s="3" t="str">
        <f>_xll.SNL.Clients.Office.Excel.Functions.SPG(GP$1, "SP_PRICE_CLOSE", $A44)</f>
        <v>NA</v>
      </c>
      <c r="GQ44" s="3" t="str">
        <f>_xll.SNL.Clients.Office.Excel.Functions.SPG(GQ$1, "SP_PRICE_CLOSE", $A44)</f>
        <v>NA</v>
      </c>
      <c r="GR44" s="3" t="str">
        <f>_xll.SNL.Clients.Office.Excel.Functions.SPG(GR$1, "SP_PRICE_CLOSE", $A44)</f>
        <v>NA</v>
      </c>
      <c r="GS44" s="3">
        <f>_xll.SNL.Clients.Office.Excel.Functions.SPG(GS$1, "SP_PRICE_CLOSE", $A44)</f>
        <v>2.9488615154908548</v>
      </c>
      <c r="GT44" s="3" t="str">
        <f>_xll.SNL.Clients.Office.Excel.Functions.SPG(GT$1, "SP_PRICE_CLOSE", $A44)</f>
        <v>NA</v>
      </c>
      <c r="GU44" s="3" t="str">
        <f>_xll.SNL.Clients.Office.Excel.Functions.SPG(GU$1, "SP_PRICE_CLOSE", $A44)</f>
        <v>NA</v>
      </c>
      <c r="GV44" s="3" t="str">
        <f>_xll.SNL.Clients.Office.Excel.Functions.SPG(GV$1, "SP_PRICE_CLOSE", $A44)</f>
        <v>NA</v>
      </c>
      <c r="GW44" s="3" t="str">
        <f>_xll.SNL.Clients.Office.Excel.Functions.SPG(GW$1, "SP_PRICE_CLOSE", $A44)</f>
        <v>NA</v>
      </c>
      <c r="GX44" s="3" t="str">
        <f>_xll.SNL.Clients.Office.Excel.Functions.SPG(GX$1, "SP_PRICE_CLOSE", $A44)</f>
        <v>NA</v>
      </c>
      <c r="GY44" s="3" t="str">
        <f>_xll.SNL.Clients.Office.Excel.Functions.SPG(GY$1, "SP_PRICE_CLOSE", $A44)</f>
        <v>NA</v>
      </c>
      <c r="GZ44" s="3">
        <f>_xll.SNL.Clients.Office.Excel.Functions.SPG(GZ$1, "SP_PRICE_CLOSE", $A44)</f>
        <v>14.051085159707782</v>
      </c>
      <c r="HA44" s="3" t="str">
        <f>_xll.SNL.Clients.Office.Excel.Functions.SPG(HA$1, "SP_PRICE_CLOSE", $A44)</f>
        <v>NA</v>
      </c>
      <c r="HB44" s="3" t="str">
        <f>_xll.SNL.Clients.Office.Excel.Functions.SPG(HB$1, "SP_PRICE_CLOSE", $A44)</f>
        <v>NA</v>
      </c>
      <c r="HC44" s="3">
        <f>_xll.SNL.Clients.Office.Excel.Functions.SPG(HC$1, "SP_PRICE_CLOSE", $A44)</f>
        <v>5.4124673385591642</v>
      </c>
      <c r="HD44" s="3" t="str">
        <f>_xll.SNL.Clients.Office.Excel.Functions.SPG(HD$1, "SP_PRICE_CLOSE", $A44)</f>
        <v>NA</v>
      </c>
      <c r="HE44" s="3" t="str">
        <f>_xll.SNL.Clients.Office.Excel.Functions.SPG(HE$1, "SP_PRICE_CLOSE", $A44)</f>
        <v>NA</v>
      </c>
      <c r="HF44" s="3" t="str">
        <f>_xll.SNL.Clients.Office.Excel.Functions.SPG(HF$1, "SP_PRICE_CLOSE", $A44)</f>
        <v>NA</v>
      </c>
      <c r="HG44" s="3" t="str">
        <f>_xll.SNL.Clients.Office.Excel.Functions.SPG(HG$1, "SP_PRICE_CLOSE", $A44)</f>
        <v>NA</v>
      </c>
      <c r="HH44" s="3">
        <f>_xll.SNL.Clients.Office.Excel.Functions.SPG(HH$1, "SP_PRICE_CLOSE", $A44)</f>
        <v>9.1786730123180291</v>
      </c>
      <c r="HI44" s="3">
        <f>_xll.SNL.Clients.Office.Excel.Functions.SPG(HI$1, "SP_PRICE_CLOSE", $A44)</f>
        <v>5.8657281501626404</v>
      </c>
      <c r="HJ44" s="3">
        <f>_xll.SNL.Clients.Office.Excel.Functions.SPG(HJ$1, "SP_PRICE_CLOSE", $A44)</f>
        <v>2.1169946141950624</v>
      </c>
      <c r="HK44" s="3" t="str">
        <f>_xll.SNL.Clients.Office.Excel.Functions.SPG(HK$1, "SP_PRICE_CLOSE", $A44)</f>
        <v>NA</v>
      </c>
      <c r="HL44" s="3" t="str">
        <f>_xll.SNL.Clients.Office.Excel.Functions.SPG(HL$1, "SP_PRICE_CLOSE", $A44)</f>
        <v>NA</v>
      </c>
      <c r="HM44" s="3" t="str">
        <f>_xll.SNL.Clients.Office.Excel.Functions.SPG(HM$1, "SP_PRICE_CLOSE", $A44)</f>
        <v>NA</v>
      </c>
      <c r="HN44" s="3" t="str">
        <f>_xll.SNL.Clients.Office.Excel.Functions.SPG(HN$1, "SP_PRICE_CLOSE", $A44)</f>
        <v>NA</v>
      </c>
      <c r="HO44" s="3">
        <f>_xll.SNL.Clients.Office.Excel.Functions.SPG(HO$1, "SP_PRICE_CLOSE", $A44)</f>
        <v>1.3251213139231055</v>
      </c>
      <c r="HP44" s="3">
        <f>_xll.SNL.Clients.Office.Excel.Functions.SPG(HP$1, "SP_PRICE_CLOSE", $A44)</f>
        <v>4.5326081160347682</v>
      </c>
      <c r="HQ44" s="3" t="str">
        <f>_xll.SNL.Clients.Office.Excel.Functions.SPG(HQ$1, "SP_PRICE_CLOSE", $A44)</f>
        <v>NA</v>
      </c>
      <c r="HR44" s="3">
        <f>_xll.SNL.Clients.Office.Excel.Functions.SPG(HR$1, "SP_PRICE_CLOSE", $A44)</f>
        <v>8.1986874100143972</v>
      </c>
      <c r="HS44" s="3" t="str">
        <f>_xll.SNL.Clients.Office.Excel.Functions.SPG(HS$1, "SP_PRICE_CLOSE", $A44)</f>
        <v>NA</v>
      </c>
      <c r="HT44" s="3">
        <f>_xll.SNL.Clients.Office.Excel.Functions.SPG(HT$1, "SP_PRICE_CLOSE", $A44)</f>
        <v>2.9150890524182795</v>
      </c>
      <c r="HU44" s="3">
        <f>_xll.SNL.Clients.Office.Excel.Functions.SPG(HU$1, "SP_PRICE_CLOSE", $A44)</f>
        <v>2.7888871113955105</v>
      </c>
      <c r="HV44" s="3">
        <f>_xll.SNL.Clients.Office.Excel.Functions.SPG(HV$1, "SP_PRICE_CLOSE", $A44)</f>
        <v>3.7860606302991524</v>
      </c>
      <c r="HW44" s="3" t="str">
        <f>_xll.SNL.Clients.Office.Excel.Functions.SPG(HW$1, "SP_PRICE_CLOSE", $A44)</f>
        <v>NA</v>
      </c>
      <c r="HX44" s="3">
        <f>_xll.SNL.Clients.Office.Excel.Functions.SPG(HX$1, "SP_PRICE_CLOSE", $A44)</f>
        <v>10.771609875753212</v>
      </c>
      <c r="HY44" s="3">
        <f>_xll.SNL.Clients.Office.Excel.Functions.SPG(HY$1, "SP_PRICE_CLOSE", $A44)</f>
        <v>5.7590782808084038</v>
      </c>
      <c r="HZ44" s="3">
        <f>_xll.SNL.Clients.Office.Excel.Functions.SPG(HZ$1, "SP_PRICE_CLOSE", $A44)</f>
        <v>8.6119554204660584</v>
      </c>
      <c r="IA44" s="3" t="str">
        <f>_xll.SNL.Clients.Office.Excel.Functions.SPG(IA$1, "SP_PRICE_CLOSE", $A44)</f>
        <v>NA</v>
      </c>
      <c r="IB44" s="3">
        <f>_xll.SNL.Clients.Office.Excel.Functions.SPG(IB$1, "SP_PRICE_CLOSE", $A44)</f>
        <v>45.385426865034923</v>
      </c>
      <c r="IC44" s="3">
        <f>_xll.SNL.Clients.Office.Excel.Functions.SPG(IC$1, "SP_PRICE_CLOSE", $A44)</f>
        <v>18.850317282568124</v>
      </c>
      <c r="ID44" s="3">
        <f>_xll.SNL.Clients.Office.Excel.Functions.SPG(ID$1, "SP_PRICE_CLOSE", $A44)</f>
        <v>3.9993601023836187</v>
      </c>
      <c r="IE44" s="3">
        <f>_xll.SNL.Clients.Office.Excel.Functions.SPG(IE$1, "SP_PRICE_CLOSE", $A44)</f>
        <v>0.64896283261344856</v>
      </c>
      <c r="IF44" s="3">
        <f>_xll.SNL.Clients.Office.Excel.Functions.SPG(IF$1, "SP_PRICE_CLOSE", $A44)</f>
        <v>15.677491601343785</v>
      </c>
      <c r="IG44" s="3">
        <f>_xll.SNL.Clients.Office.Excel.Functions.SPG(IG$1, "SP_PRICE_CLOSE", $A44)</f>
        <v>5.4871220604703241</v>
      </c>
      <c r="IH44" s="3">
        <f>_xll.SNL.Clients.Office.Excel.Functions.SPG(IH$1, "SP_PRICE_CLOSE", $A44)</f>
        <v>8.5426331786914087</v>
      </c>
      <c r="II44" s="3">
        <f>_xll.SNL.Clients.Office.Excel.Functions.SPG(II$1, "SP_PRICE_CLOSE", $A44)</f>
        <v>65.67485895590039</v>
      </c>
      <c r="IJ44" s="3">
        <f>_xll.SNL.Clients.Office.Excel.Functions.SPG(IJ$1, "SP_PRICE_CLOSE", $A44)</f>
        <v>6.1698768197088469</v>
      </c>
      <c r="IK44" s="3">
        <f>_xll.SNL.Clients.Office.Excel.Functions.SPG(IK$1, "SP_PRICE_CLOSE", $A44)</f>
        <v>5.0551911694128941</v>
      </c>
      <c r="IL44" s="3">
        <f>_xll.SNL.Clients.Office.Excel.Functions.SPG(IL$1, "SP_PRICE_CLOSE", $A44)</f>
        <v>5.8390657494800831</v>
      </c>
      <c r="IM44" s="3">
        <f>_xll.SNL.Clients.Office.Excel.Functions.SPG(IM$1, "SP_PRICE_CLOSE", $A44)</f>
        <v>2.6875699888017919</v>
      </c>
      <c r="IN44" s="3" t="str">
        <f>_xll.SNL.Clients.Office.Excel.Functions.SPG(IN$1, "SP_PRICE_CLOSE", $A44)</f>
        <v>NA</v>
      </c>
      <c r="IO44" s="3">
        <f>_xll.SNL.Clients.Office.Excel.Functions.SPG(IO$1, "SP_PRICE_CLOSE", $A44)</f>
        <v>3.9993601023836187</v>
      </c>
      <c r="IP44" s="3" t="str">
        <f>_xll.SNL.Clients.Office.Excel.Functions.SPG(IP$1, "SP_PRICE_CLOSE", $A44)</f>
        <v>NA</v>
      </c>
      <c r="IQ44" s="3">
        <f>_xll.SNL.Clients.Office.Excel.Functions.SPG(IQ$1, "SP_PRICE_CLOSE", $A44)</f>
        <v>6.2611851437103399</v>
      </c>
      <c r="IR44" s="3">
        <f>_xll.SNL.Clients.Office.Excel.Functions.SPG(IR$1, "SP_PRICE_CLOSE", $A44)</f>
        <v>6.9188929771236598</v>
      </c>
      <c r="IS44" s="3">
        <f>_xll.SNL.Clients.Office.Excel.Functions.SPG(IS$1, "SP_PRICE_CLOSE", $A44)</f>
        <v>3.1514957606782916</v>
      </c>
      <c r="IT44" s="3">
        <f>_xll.SNL.Clients.Office.Excel.Functions.SPG(IT$1, "SP_PRICE_CLOSE", $A44)</f>
        <v>4.1166746653868715</v>
      </c>
      <c r="IU44" s="3">
        <f>_xll.SNL.Clients.Office.Excel.Functions.SPG(IU$1, "SP_PRICE_CLOSE", $A44)</f>
        <v>3.2581453634085213</v>
      </c>
      <c r="IV44" s="3">
        <f>_xll.SNL.Clients.Office.Excel.Functions.SPG(IV$1, "SP_PRICE_CLOSE", $A44)</f>
        <v>2.2178264810963579</v>
      </c>
      <c r="IW44" s="3">
        <f>_xll.SNL.Clients.Office.Excel.Functions.SPG(IW$1, "SP_PRICE_CLOSE", $A44)</f>
        <v>16.66400042659841</v>
      </c>
      <c r="IX44" s="3">
        <f>_xll.SNL.Clients.Office.Excel.Functions.SPG(IX$1, "SP_PRICE_CLOSE", $A44)</f>
        <v>5.0658561296859173</v>
      </c>
      <c r="IY44" s="3" t="str">
        <f>_xll.SNL.Clients.Office.Excel.Functions.SPG(IY$1, "SP_PRICE_CLOSE", $A44)</f>
        <v>NA</v>
      </c>
      <c r="IZ44" s="3">
        <f>_xll.SNL.Clients.Office.Excel.Functions.SPG(IZ$1, "SP_PRICE_CLOSE", $A44)</f>
        <v>10.771609875753212</v>
      </c>
      <c r="JA44" s="3" t="str">
        <f>_xll.SNL.Clients.Office.Excel.Functions.SPG(JA$1, "SP_PRICE_CLOSE", $A44)</f>
        <v>NA</v>
      </c>
      <c r="JB44" s="3">
        <f>_xll.SNL.Clients.Office.Excel.Functions.SPG(JB$1, "SP_PRICE_CLOSE", $A44)</f>
        <v>12.664640324214792</v>
      </c>
      <c r="JC44" s="3">
        <f>_xll.SNL.Clients.Office.Excel.Functions.SPG(JC$1, "SP_PRICE_CLOSE", $A44)</f>
        <v>34.607796085959585</v>
      </c>
      <c r="JD44" s="3">
        <f>_xll.SNL.Clients.Office.Excel.Functions.SPG(JD$1, "SP_PRICE_CLOSE", $A44)</f>
        <v>26.753089105743083</v>
      </c>
      <c r="JE44" s="3" t="str">
        <f>_xll.SNL.Clients.Office.Excel.Functions.SPG(JE$1, "SP_PRICE_CLOSE", $A44)</f>
        <v>NA</v>
      </c>
      <c r="JF44" s="3">
        <f>_xll.SNL.Clients.Office.Excel.Functions.SPG(JF$1, "SP_PRICE_CLOSE", $A44)</f>
        <v>2.2396416573348263</v>
      </c>
      <c r="JG44" s="3">
        <f>_xll.SNL.Clients.Office.Excel.Functions.SPG(JG$1, "SP_PRICE_CLOSE", $A44)</f>
        <v>4.687250039993601</v>
      </c>
      <c r="JH44" s="3" t="str">
        <f>_xll.SNL.Clients.Office.Excel.Functions.SPG(JH$1, "SP_PRICE_CLOSE", $A44)</f>
        <v>NA</v>
      </c>
      <c r="JI44" s="3" t="str">
        <f>_xll.SNL.Clients.Office.Excel.Functions.SPG(JI$1, "SP_PRICE_CLOSE", $A44)</f>
        <v>NA</v>
      </c>
      <c r="JJ44" s="3" t="str">
        <f>_xll.SNL.Clients.Office.Excel.Functions.SPG(JJ$1, "SP_PRICE_CLOSE", $A44)</f>
        <v>NA</v>
      </c>
      <c r="JK44" s="3" t="str">
        <f>_xll.SNL.Clients.Office.Excel.Functions.SPG(JK$1, "SP_PRICE_CLOSE", $A44)</f>
        <v>NA</v>
      </c>
      <c r="JL44" s="3">
        <f>_xll.SNL.Clients.Office.Excel.Functions.SPG(JL$1, "SP_PRICE_CLOSE", $A44)</f>
        <v>14.930944382232177</v>
      </c>
      <c r="JM44" s="3" t="str">
        <f>_xll.SNL.Clients.Office.Excel.Functions.SPG(JM$1, "SP_PRICE_CLOSE", $A44)</f>
        <v>NA</v>
      </c>
      <c r="JN44" s="3">
        <f>_xll.SNL.Clients.Office.Excel.Functions.SPG(JN$1, "SP_PRICE_CLOSE", $A44)</f>
        <v>3.9353703407454805</v>
      </c>
      <c r="JO44" s="3">
        <f>_xll.SNL.Clients.Office.Excel.Functions.SPG(JO$1, "SP_PRICE_CLOSE", $A44)</f>
        <v>3.7316290726817045</v>
      </c>
      <c r="JP44" s="3">
        <f>_xll.SNL.Clients.Office.Excel.Functions.SPG(JP$1, "SP_PRICE_CLOSE", $A44)</f>
        <v>3.8447181784247855</v>
      </c>
      <c r="JQ44" s="3">
        <f>_xll.SNL.Clients.Office.Excel.Functions.SPG(JQ$1, "SP_PRICE_CLOSE", $A44)</f>
        <v>7.6654401962352692</v>
      </c>
      <c r="JR44" s="3">
        <f>_xll.SNL.Clients.Office.Excel.Functions.SPG(JR$1, "SP_PRICE_CLOSE", $A44)</f>
        <v>4.0775630565776142</v>
      </c>
      <c r="JS44" s="3">
        <f>_xll.SNL.Clients.Office.Excel.Functions.SPG(JS$1, "SP_PRICE_CLOSE", $A44)</f>
        <v>2.8422119127606251</v>
      </c>
      <c r="JT44" s="3" t="str">
        <f>_xll.SNL.Clients.Office.Excel.Functions.SPG(JT$1, "SP_PRICE_CLOSE", $A44)</f>
        <v>NA</v>
      </c>
      <c r="JU44" s="3" t="str">
        <f>_xll.SNL.Clients.Office.Excel.Functions.SPG(JU$1, "SP_PRICE_CLOSE", $A44)</f>
        <v>NA</v>
      </c>
      <c r="JV44" s="3" t="str">
        <f>_xll.SNL.Clients.Office.Excel.Functions.SPG(JV$1, "SP_PRICE_CLOSE", $A44)</f>
        <v>NA</v>
      </c>
      <c r="JW44" s="3">
        <f>_xll.SNL.Clients.Office.Excel.Functions.SPG(JW$1, "SP_PRICE_CLOSE", $A44)</f>
        <v>15.753034981069696</v>
      </c>
      <c r="JX44" s="3" t="str">
        <f>_xll.SNL.Clients.Office.Excel.Functions.SPG(JX$1, "SP_PRICE_CLOSE", $A44)</f>
        <v>NA</v>
      </c>
      <c r="JY44" s="3">
        <f>_xll.SNL.Clients.Office.Excel.Functions.SPG(JY$1, "SP_PRICE_CLOSE", $A44)</f>
        <v>4.4000575907854751</v>
      </c>
      <c r="JZ44" s="3">
        <f>_xll.SNL.Clients.Office.Excel.Functions.SPG(JZ$1, "SP_PRICE_CLOSE", $A44)</f>
        <v>5.8323998826854364</v>
      </c>
      <c r="KA44" s="3">
        <f>_xll.SNL.Clients.Office.Excel.Functions.SPG(KA$1, "SP_PRICE_CLOSE", $A44)</f>
        <v>4.5806004372633708</v>
      </c>
      <c r="KB44" s="3">
        <f>_xll.SNL.Clients.Office.Excel.Functions.SPG(KB$1, "SP_PRICE_CLOSE", $A44)</f>
        <v>4.4366232069535538</v>
      </c>
      <c r="KC44" s="3" t="str">
        <f>_xll.SNL.Clients.Office.Excel.Functions.SPG(KC$1, "SP_PRICE_CLOSE", $A44)</f>
        <v>NA</v>
      </c>
      <c r="KD44" s="3">
        <f>_xll.SNL.Clients.Office.Excel.Functions.SPG(KD$1, "SP_PRICE_CLOSE", $A44)</f>
        <v>22.743232816082759</v>
      </c>
      <c r="KE44" s="3">
        <f>_xll.SNL.Clients.Office.Excel.Functions.SPG(KE$1, "SP_PRICE_CLOSE", $A44)</f>
        <v>2.4252119660854263</v>
      </c>
      <c r="KF44" s="3">
        <f>_xll.SNL.Clients.Office.Excel.Functions.SPG(KF$1, "SP_PRICE_CLOSE", $A44)</f>
        <v>8.9585666293393054</v>
      </c>
      <c r="KG44" s="3" t="str">
        <f>_xll.SNL.Clients.Office.Excel.Functions.SPG(KG$1, "SP_PRICE_CLOSE", $A44)</f>
        <v>NA</v>
      </c>
      <c r="KH44" s="3">
        <f>_xll.SNL.Clients.Office.Excel.Functions.SPG(KH$1, "SP_PRICE_CLOSE", $A44)</f>
        <v>19.668647683037378</v>
      </c>
      <c r="KI44" s="3">
        <f>_xll.SNL.Clients.Office.Excel.Functions.SPG(KI$1, "SP_PRICE_CLOSE", $A44)</f>
        <v>0.79587266037434012</v>
      </c>
      <c r="KJ44" s="3">
        <f>_xll.SNL.Clients.Office.Excel.Functions.SPG(KJ$1, "SP_PRICE_CLOSE", $A44)</f>
        <v>33.314669652855542</v>
      </c>
      <c r="KK44" s="3">
        <f>_xll.SNL.Clients.Office.Excel.Functions.SPG(KK$1, "SP_PRICE_CLOSE", $A44)</f>
        <v>0.59203860715618828</v>
      </c>
      <c r="KL44" s="3" t="str">
        <f>_xll.SNL.Clients.Office.Excel.Functions.SPG(KL$1, "SP_PRICE_CLOSE", $A44)</f>
        <v>NA</v>
      </c>
      <c r="KM44" s="3" t="str">
        <f>_xll.SNL.Clients.Office.Excel.Functions.SPG(KM$1, "SP_PRICE_CLOSE", $A44)</f>
        <v>NA</v>
      </c>
      <c r="KN44" s="3">
        <f>_xll.SNL.Clients.Office.Excel.Functions.SPG(KN$1, "SP_PRICE_CLOSE", $A44)</f>
        <v>4.6659201194475548</v>
      </c>
      <c r="KO44" s="3">
        <f>_xll.SNL.Clients.Office.Excel.Functions.SPG(KO$1, "SP_PRICE_CLOSE", $A44)</f>
        <v>2.2209779768570361</v>
      </c>
      <c r="KP44" s="3">
        <f>_xll.SNL.Clients.Office.Excel.Functions.SPG(KP$1, "SP_PRICE_CLOSE", $A44)</f>
        <v>12.393850317282569</v>
      </c>
      <c r="KQ44" s="3">
        <f>_xll.SNL.Clients.Office.Excel.Functions.SPG(KQ$1, "SP_PRICE_CLOSE", $A44)</f>
        <v>9.5184770436730126</v>
      </c>
      <c r="KR44" s="3" t="str">
        <f>_xll.SNL.Clients.Office.Excel.Functions.SPG(KR$1, "SP_PRICE_CLOSE", $A44)</f>
        <v>NA</v>
      </c>
      <c r="KS44" s="3">
        <f>_xll.SNL.Clients.Office.Excel.Functions.SPG(KS$1, "SP_PRICE_CLOSE", $A44)</f>
        <v>4.8458913240548185</v>
      </c>
      <c r="KT44" s="3" t="str">
        <f>_xll.SNL.Clients.Office.Excel.Functions.SPG(KT$1, "SP_PRICE_CLOSE", $A44)</f>
        <v>NA</v>
      </c>
      <c r="KU44" s="3">
        <f>_xll.SNL.Clients.Office.Excel.Functions.SPG(KU$1, "SP_PRICE_CLOSE", $A44)</f>
        <v>7.3798666879965866</v>
      </c>
      <c r="KV44" s="3" t="str">
        <f>_xll.SNL.Clients.Office.Excel.Functions.SPG(KV$1, "SP_PRICE_CLOSE", $A44)</f>
        <v>NA</v>
      </c>
      <c r="KW44" s="3">
        <f>_xll.SNL.Clients.Office.Excel.Functions.SPG(KW$1, "SP_PRICE_CLOSE", $A44)</f>
        <v>3.7807284167866473</v>
      </c>
      <c r="KX44" s="3" t="str">
        <f>_xll.SNL.Clients.Office.Excel.Functions.SPG(KX$1, "SP_PRICE_CLOSE", $A44)</f>
        <v>NA</v>
      </c>
      <c r="KY44" s="3">
        <f>_xll.SNL.Clients.Office.Excel.Functions.SPG(KY$1, "SP_PRICE_CLOSE", $A44)</f>
        <v>4.7832346824508081</v>
      </c>
      <c r="KZ44" s="3" t="str">
        <f>_xll.SNL.Clients.Office.Excel.Functions.SPG(KZ$1, "SP_PRICE_CLOSE", $A44)</f>
        <v>NA</v>
      </c>
      <c r="LA44" s="3">
        <f>_xll.SNL.Clients.Office.Excel.Functions.SPG(LA$1, "SP_PRICE_CLOSE", $A44)</f>
        <v>5.6524289447021809</v>
      </c>
      <c r="LB44" s="3">
        <f>_xll.SNL.Clients.Office.Excel.Functions.SPG(LB$1, "SP_PRICE_CLOSE", $A44)</f>
        <v>9.0652162320695364</v>
      </c>
      <c r="LC44" s="3" t="str">
        <f>_xll.SNL.Clients.Office.Excel.Functions.SPG(LC$1, "SP_PRICE_CLOSE", $A44)</f>
        <v>NA</v>
      </c>
      <c r="LD44" s="3">
        <f>_xll.SNL.Clients.Office.Excel.Functions.SPG(LD$1, "SP_PRICE_CLOSE", $A44)</f>
        <v>7.7409833093371736</v>
      </c>
      <c r="LE44" s="3">
        <f>_xll.SNL.Clients.Office.Excel.Functions.SPG(LE$1, "SP_PRICE_CLOSE", $A44)</f>
        <v>4.3726337119394225</v>
      </c>
    </row>
    <row r="45" spans="1:317" x14ac:dyDescent="0.25">
      <c r="A45" s="1">
        <v>43767</v>
      </c>
      <c r="B45" s="3" t="str">
        <f>_xll.SNL.Clients.Office.Excel.Functions.SPG($B$1, "SP_PRICE_CLOSE", A45)</f>
        <v>NA</v>
      </c>
      <c r="C45" s="3">
        <f>_xll.SNL.Clients.Office.Excel.Functions.SPG(C$1, "SP_PRICE_CLOSE", $A45)</f>
        <v>1.8612092527164856</v>
      </c>
      <c r="D45" s="3">
        <f>_xll.SNL.Clients.Office.Excel.Functions.SPG(D$1, "SP_PRICE_CLOSE", $A45)</f>
        <v>4.7996800213319109</v>
      </c>
      <c r="E45" s="3" t="str">
        <f>_xll.SNL.Clients.Office.Excel.Functions.SPG(E$1, "SP_PRICE_CLOSE", $A45)</f>
        <v>NA</v>
      </c>
      <c r="F45" s="3" t="str">
        <f>_xll.SNL.Clients.Office.Excel.Functions.SPG(F$1, "SP_PRICE_CLOSE", $A45)</f>
        <v>NA</v>
      </c>
      <c r="G45" s="3" t="str">
        <f>_xll.SNL.Clients.Office.Excel.Functions.SPG(G$1, "SP_PRICE_CLOSE", $A45)</f>
        <v>NA</v>
      </c>
      <c r="H45" s="3" t="str">
        <f>_xll.SNL.Clients.Office.Excel.Functions.SPG(H$1, "SP_PRICE_CLOSE", $A45)</f>
        <v>NA</v>
      </c>
      <c r="I45" s="3">
        <f>_xll.SNL.Clients.Office.Excel.Functions.SPG(I$1, "SP_PRICE_CLOSE", $A45)</f>
        <v>10.332644490367308</v>
      </c>
      <c r="J45" s="3" t="str">
        <f>_xll.SNL.Clients.Office.Excel.Functions.SPG(J$1, "SP_PRICE_CLOSE", $A45)</f>
        <v>NA</v>
      </c>
      <c r="K45" s="3" t="str">
        <f>_xll.SNL.Clients.Office.Excel.Functions.SPG(K$1, "SP_PRICE_CLOSE", $A45)</f>
        <v>NA</v>
      </c>
      <c r="L45" s="3">
        <f>_xll.SNL.Clients.Office.Excel.Functions.SPG(L$1, "SP_PRICE_CLOSE", $A45)</f>
        <v>2.6984867675488298</v>
      </c>
      <c r="M45" s="3">
        <f>_xll.SNL.Clients.Office.Excel.Functions.SPG(M$1, "SP_PRICE_CLOSE", $A45)</f>
        <v>3.9957336177588156</v>
      </c>
      <c r="N45" s="3">
        <f>_xll.SNL.Clients.Office.Excel.Functions.SPG(N$1, "SP_PRICE_CLOSE", $A45)</f>
        <v>2.4396037597493501</v>
      </c>
      <c r="O45" s="3">
        <f>_xll.SNL.Clients.Office.Excel.Functions.SPG(O$1, "SP_PRICE_CLOSE", $A45)</f>
        <v>2.8840178654756348</v>
      </c>
      <c r="P45" s="3">
        <f>_xll.SNL.Clients.Office.Excel.Functions.SPG(P$1, "SP_PRICE_CLOSE", $A45)</f>
        <v>0.73595093660422628</v>
      </c>
      <c r="Q45" s="3">
        <f>_xll.SNL.Clients.Office.Excel.Functions.SPG(Q$1, "SP_PRICE_CLOSE", $A45)</f>
        <v>3.4931004599693352</v>
      </c>
      <c r="R45" s="3" t="str">
        <f>_xll.SNL.Clients.Office.Excel.Functions.SPG(R$1, "SP_PRICE_CLOSE", $A45)</f>
        <v>NA</v>
      </c>
      <c r="S45" s="3" t="str">
        <f>_xll.SNL.Clients.Office.Excel.Functions.SPG(S$1, "SP_PRICE_CLOSE", $A45)</f>
        <v>NA</v>
      </c>
      <c r="T45" s="3">
        <f>_xll.SNL.Clients.Office.Excel.Functions.SPG(T$1, "SP_PRICE_CLOSE", $A45)</f>
        <v>7.1390795280314645</v>
      </c>
      <c r="U45" s="3" t="str">
        <f>_xll.SNL.Clients.Office.Excel.Functions.SPG(U$1, "SP_PRICE_CLOSE", $A45)</f>
        <v>NA</v>
      </c>
      <c r="V45" s="3" t="str">
        <f>_xll.SNL.Clients.Office.Excel.Functions.SPG(V$1, "SP_PRICE_CLOSE", $A45)</f>
        <v>NA</v>
      </c>
      <c r="W45" s="3">
        <f>_xll.SNL.Clients.Office.Excel.Functions.SPG(W$1, "SP_PRICE_CLOSE", $A45)</f>
        <v>9.9326706219585361</v>
      </c>
      <c r="X45" s="3">
        <f>_xll.SNL.Clients.Office.Excel.Functions.SPG(X$1, "SP_PRICE_CLOSE", $A45)</f>
        <v>6.4635690953936402</v>
      </c>
      <c r="Y45" s="3">
        <f>_xll.SNL.Clients.Office.Excel.Functions.SPG(Y$1, "SP_PRICE_CLOSE", $A45)</f>
        <v>2.4051729884674353</v>
      </c>
      <c r="Z45" s="3" t="str">
        <f>_xll.SNL.Clients.Office.Excel.Functions.SPG(Z$1, "SP_PRICE_CLOSE", $A45)</f>
        <v>NA</v>
      </c>
      <c r="AA45" s="3">
        <f>_xll.SNL.Clients.Office.Excel.Functions.SPG(AA$1, "SP_PRICE_CLOSE", $A45)</f>
        <v>7.009056462902473</v>
      </c>
      <c r="AB45" s="3" t="str">
        <f>_xll.SNL.Clients.Office.Excel.Functions.SPG(AB$1, "SP_PRICE_CLOSE", $A45)</f>
        <v>NA</v>
      </c>
      <c r="AC45" s="3">
        <f>_xll.SNL.Clients.Office.Excel.Functions.SPG(AC$1, "SP_PRICE_CLOSE", $A45)</f>
        <v>4.6770215318978732</v>
      </c>
      <c r="AD45" s="3">
        <f>_xll.SNL.Clients.Office.Excel.Functions.SPG(AD$1, "SP_PRICE_CLOSE", $A45)</f>
        <v>2.843810412639157</v>
      </c>
      <c r="AE45" s="3">
        <f>_xll.SNL.Clients.Office.Excel.Functions.SPG(AE$1, "SP_PRICE_CLOSE", $A45)</f>
        <v>4.2308288780747949</v>
      </c>
      <c r="AF45" s="3">
        <f>_xll.SNL.Clients.Office.Excel.Functions.SPG(AF$1, "SP_PRICE_CLOSE", $A45)</f>
        <v>5.4417972135190992E-2</v>
      </c>
      <c r="AG45" s="3" t="str">
        <f>_xll.SNL.Clients.Office.Excel.Functions.SPG(AG$1, "SP_PRICE_CLOSE", $A45)</f>
        <v>NA</v>
      </c>
      <c r="AH45" s="3">
        <f>_xll.SNL.Clients.Office.Excel.Functions.SPG(AH$1, "SP_PRICE_CLOSE", $A45)</f>
        <v>8.6714219052063211</v>
      </c>
      <c r="AI45" s="3">
        <f>_xll.SNL.Clients.Office.Excel.Functions.SPG(AI$1, "SP_PRICE_CLOSE", $A45)</f>
        <v>2.7518162789147387</v>
      </c>
      <c r="AJ45" s="3" t="str">
        <f>_xll.SNL.Clients.Office.Excel.Functions.SPG(AJ$1, "SP_PRICE_CLOSE", $A45)</f>
        <v>NA</v>
      </c>
      <c r="AK45" s="3" t="str">
        <f>_xll.SNL.Clients.Office.Excel.Functions.SPG(AK$1, "SP_PRICE_CLOSE", $A45)</f>
        <v>NA</v>
      </c>
      <c r="AL45" s="3" t="str">
        <f>_xll.SNL.Clients.Office.Excel.Functions.SPG(AL$1, "SP_PRICE_CLOSE", $A45)</f>
        <v>NA</v>
      </c>
      <c r="AM45" s="3">
        <f>_xll.SNL.Clients.Office.Excel.Functions.SPG(AM$1, "SP_PRICE_CLOSE", $A45)</f>
        <v>3.3085794280381307</v>
      </c>
      <c r="AN45" s="3">
        <f>_xll.SNL.Clients.Office.Excel.Functions.SPG(AN$1, "SP_PRICE_CLOSE", $A45)</f>
        <v>3.1517898806746216</v>
      </c>
      <c r="AO45" s="3">
        <f>_xll.SNL.Clients.Office.Excel.Functions.SPG(AO$1, "SP_PRICE_CLOSE", $A45)</f>
        <v>2.9511027264849008</v>
      </c>
      <c r="AP45" s="3">
        <f>_xll.SNL.Clients.Office.Excel.Functions.SPG(AP$1, "SP_PRICE_CLOSE", $A45)</f>
        <v>5.4503033131124594</v>
      </c>
      <c r="AQ45" s="3" t="str">
        <f>_xll.SNL.Clients.Office.Excel.Functions.SPG(AQ$1, "SP_PRICE_CLOSE", $A45)</f>
        <v>NA</v>
      </c>
      <c r="AR45" s="3">
        <f>_xll.SNL.Clients.Office.Excel.Functions.SPG(AR$1, "SP_PRICE_CLOSE", $A45)</f>
        <v>6.6415918938737422</v>
      </c>
      <c r="AS45" s="3">
        <f>_xll.SNL.Clients.Office.Excel.Functions.SPG(AS$1, "SP_PRICE_CLOSE", $A45)</f>
        <v>13.079128058129458</v>
      </c>
      <c r="AT45" s="3" t="str">
        <f>_xll.SNL.Clients.Office.Excel.Functions.SPG(AT$1, "SP_PRICE_CLOSE", $A45)</f>
        <v>NA</v>
      </c>
      <c r="AU45" s="3" t="str">
        <f>_xll.SNL.Clients.Office.Excel.Functions.SPG(AU$1, "SP_PRICE_CLOSE", $A45)</f>
        <v>NA</v>
      </c>
      <c r="AV45" s="3" t="str">
        <f>_xll.SNL.Clients.Office.Excel.Functions.SPG(AV$1, "SP_PRICE_CLOSE", $A45)</f>
        <v>NA</v>
      </c>
      <c r="AW45" s="3" t="str">
        <f>_xll.SNL.Clients.Office.Excel.Functions.SPG(AW$1, "SP_PRICE_CLOSE", $A45)</f>
        <v>NA</v>
      </c>
      <c r="AX45" s="3">
        <f>_xll.SNL.Clients.Office.Excel.Functions.SPG(AX$1, "SP_PRICE_CLOSE", $A45)</f>
        <v>5.8556096260249317</v>
      </c>
      <c r="AY45" s="3" t="str">
        <f>_xll.SNL.Clients.Office.Excel.Functions.SPG(AY$1, "SP_PRICE_CLOSE", $A45)</f>
        <v>NA</v>
      </c>
      <c r="AZ45" s="3" t="str">
        <f>_xll.SNL.Clients.Office.Excel.Functions.SPG(AZ$1, "SP_PRICE_CLOSE", $A45)</f>
        <v>NA</v>
      </c>
      <c r="BA45" s="3" t="str">
        <f>_xll.SNL.Clients.Office.Excel.Functions.SPG(BA$1, "SP_PRICE_CLOSE", $A45)</f>
        <v>NA</v>
      </c>
      <c r="BB45" s="3" t="str">
        <f>_xll.SNL.Clients.Office.Excel.Functions.SPG(BB$1, "SP_PRICE_CLOSE", $A45)</f>
        <v>NA</v>
      </c>
      <c r="BC45" s="3" t="str">
        <f>_xll.SNL.Clients.Office.Excel.Functions.SPG(BC$1, "SP_PRICE_CLOSE", $A45)</f>
        <v>NA</v>
      </c>
      <c r="BD45" s="3">
        <f>_xll.SNL.Clients.Office.Excel.Functions.SPG(BD$1, "SP_PRICE_CLOSE", $A45)</f>
        <v>4.9596693553763087</v>
      </c>
      <c r="BE45" s="3" t="str">
        <f>_xll.SNL.Clients.Office.Excel.Functions.SPG(BE$1, "SP_PRICE_CLOSE", $A45)</f>
        <v>NA</v>
      </c>
      <c r="BF45" s="3">
        <f>_xll.SNL.Clients.Office.Excel.Functions.SPG(BF$1, "SP_PRICE_CLOSE", $A45)</f>
        <v>5.2476392240517296</v>
      </c>
      <c r="BG45" s="3" t="str">
        <f>_xll.SNL.Clients.Office.Excel.Functions.SPG(BG$1, "SP_PRICE_CLOSE", $A45)</f>
        <v>NA</v>
      </c>
      <c r="BH45" s="3">
        <f>_xll.SNL.Clients.Office.Excel.Functions.SPG(BH$1, "SP_PRICE_CLOSE", $A45)</f>
        <v>29.069950269982002</v>
      </c>
      <c r="BI45" s="3" t="str">
        <f>_xll.SNL.Clients.Office.Excel.Functions.SPG(BI$1, "SP_PRICE_CLOSE", $A45)</f>
        <v>NA</v>
      </c>
      <c r="BJ45" s="3">
        <f>_xll.SNL.Clients.Office.Excel.Functions.SPG(BJ$1, "SP_PRICE_CLOSE", $A45)</f>
        <v>4.5596960202653163</v>
      </c>
      <c r="BK45" s="3">
        <f>_xll.SNL.Clients.Office.Excel.Functions.SPG(BK$1, "SP_PRICE_CLOSE", $A45)</f>
        <v>0.47196853543097128</v>
      </c>
      <c r="BL45" s="3">
        <f>_xll.SNL.Clients.Office.Excel.Functions.SPG(BL$1, "SP_PRICE_CLOSE", $A45)</f>
        <v>3.7330844610359311</v>
      </c>
      <c r="BM45" s="3">
        <f>_xll.SNL.Clients.Office.Excel.Functions.SPG(BM$1, "SP_PRICE_CLOSE", $A45)</f>
        <v>8.5594293713752414</v>
      </c>
      <c r="BN45" s="3">
        <f>_xll.SNL.Clients.Office.Excel.Functions.SPG(BN$1, "SP_PRICE_CLOSE", $A45)</f>
        <v>7.4528364775681615</v>
      </c>
      <c r="BO45" s="3">
        <f>_xll.SNL.Clients.Office.Excel.Functions.SPG(BO$1, "SP_PRICE_CLOSE", $A45)</f>
        <v>0.85327644823678428</v>
      </c>
      <c r="BP45" s="3" t="str">
        <f>_xll.SNL.Clients.Office.Excel.Functions.SPG(BP$1, "SP_PRICE_CLOSE", $A45)</f>
        <v>NA</v>
      </c>
      <c r="BQ45" s="3">
        <f>_xll.SNL.Clients.Office.Excel.Functions.SPG(BQ$1, "SP_PRICE_CLOSE", $A45)</f>
        <v>2.7558162789147391</v>
      </c>
      <c r="BR45" s="3" t="str">
        <f>_xll.SNL.Clients.Office.Excel.Functions.SPG(BR$1, "SP_PRICE_CLOSE", $A45)</f>
        <v>NA</v>
      </c>
      <c r="BS45" s="3" t="str">
        <f>_xll.SNL.Clients.Office.Excel.Functions.SPG(BS$1, "SP_PRICE_CLOSE", $A45)</f>
        <v>NA</v>
      </c>
      <c r="BT45" s="3" t="str">
        <f>_xll.SNL.Clients.Office.Excel.Functions.SPG(BT$1, "SP_PRICE_CLOSE", $A45)</f>
        <v>NA</v>
      </c>
      <c r="BU45" s="3">
        <f>_xll.SNL.Clients.Office.Excel.Functions.SPG(BU$1, "SP_PRICE_CLOSE", $A45)</f>
        <v>3.7330844610359311</v>
      </c>
      <c r="BV45" s="3" t="str">
        <f>_xll.SNL.Clients.Office.Excel.Functions.SPG(BV$1, "SP_PRICE_CLOSE", $A45)</f>
        <v>NA</v>
      </c>
      <c r="BW45" s="3">
        <f>_xll.SNL.Clients.Office.Excel.Functions.SPG(BW$1, "SP_PRICE_CLOSE", $A45)</f>
        <v>10.399306712885807</v>
      </c>
      <c r="BX45" s="3">
        <f>_xll.SNL.Clients.Office.Excel.Functions.SPG(BX$1, "SP_PRICE_CLOSE", $A45)</f>
        <v>3.946403573095127</v>
      </c>
      <c r="BY45" s="3">
        <f>_xll.SNL.Clients.Office.Excel.Functions.SPG(BY$1, "SP_PRICE_CLOSE", $A45)</f>
        <v>7.1339180054663025</v>
      </c>
      <c r="BZ45" s="3" t="str">
        <f>_xll.SNL.Clients.Office.Excel.Functions.SPG(BZ$1, "SP_PRICE_CLOSE", $A45)</f>
        <v>NA</v>
      </c>
      <c r="CA45" s="3">
        <f>_xll.SNL.Clients.Office.Excel.Functions.SPG(CA$1, "SP_PRICE_CLOSE", $A45)</f>
        <v>2.7038197453503101</v>
      </c>
      <c r="CB45" s="3">
        <f>_xll.SNL.Clients.Office.Excel.Functions.SPG(CB$1, "SP_PRICE_CLOSE", $A45)</f>
        <v>1.358717152189854</v>
      </c>
      <c r="CC45" s="3">
        <f>_xll.SNL.Clients.Office.Excel.Functions.SPG(CC$1, "SP_PRICE_CLOSE", $A45)</f>
        <v>0.90393973735084332</v>
      </c>
      <c r="CD45" s="3" t="str">
        <f>_xll.SNL.Clients.Office.Excel.Functions.SPG(CD$1, "SP_PRICE_CLOSE", $A45)</f>
        <v>NA</v>
      </c>
      <c r="CE45" s="3" t="str">
        <f>_xll.SNL.Clients.Office.Excel.Functions.SPG(CE$1, "SP_PRICE_CLOSE", $A45)</f>
        <v>NA</v>
      </c>
      <c r="CF45" s="3" t="str">
        <f>_xll.SNL.Clients.Office.Excel.Functions.SPG(CF$1, "SP_PRICE_CLOSE", $A45)</f>
        <v>NA</v>
      </c>
      <c r="CG45" s="3">
        <f>_xll.SNL.Clients.Office.Excel.Functions.SPG(CG$1, "SP_PRICE_CLOSE", $A45)</f>
        <v>3.9005399640023999</v>
      </c>
      <c r="CH45" s="3">
        <f>_xll.SNL.Clients.Office.Excel.Functions.SPG(CH$1, "SP_PRICE_CLOSE", $A45)</f>
        <v>2.7859476034931006</v>
      </c>
      <c r="CI45" s="3">
        <f>_xll.SNL.Clients.Office.Excel.Functions.SPG(CI$1, "SP_PRICE_CLOSE", $A45)</f>
        <v>4.2232645823611756</v>
      </c>
      <c r="CJ45" s="3">
        <f>_xll.SNL.Clients.Office.Excel.Functions.SPG(CJ$1, "SP_PRICE_CLOSE", $A45)</f>
        <v>5.4396373575094987</v>
      </c>
      <c r="CK45" s="3" t="str">
        <f>_xll.SNL.Clients.Office.Excel.Functions.SPG(CK$1, "SP_PRICE_CLOSE", $A45)</f>
        <v>NA</v>
      </c>
      <c r="CL45" s="3">
        <f>_xll.SNL.Clients.Office.Excel.Functions.SPG(CL$1, "SP_PRICE_CLOSE", $A45)</f>
        <v>0.78394773681754548</v>
      </c>
      <c r="CM45" s="3">
        <f>_xll.SNL.Clients.Office.Excel.Functions.SPG(CM$1, "SP_PRICE_CLOSE", $A45)</f>
        <v>3.7864142390507296</v>
      </c>
      <c r="CN45" s="3" t="str">
        <f>_xll.SNL.Clients.Office.Excel.Functions.SPG(CN$1, "SP_PRICE_CLOSE", $A45)</f>
        <v>NA</v>
      </c>
      <c r="CO45" s="3" t="str">
        <f>_xll.SNL.Clients.Office.Excel.Functions.SPG(CO$1, "SP_PRICE_CLOSE", $A45)</f>
        <v>NA</v>
      </c>
      <c r="CP45" s="3">
        <f>_xll.SNL.Clients.Office.Excel.Functions.SPG(CP$1, "SP_PRICE_CLOSE", $A45)</f>
        <v>22.441170588627422</v>
      </c>
      <c r="CQ45" s="3">
        <f>_xll.SNL.Clients.Office.Excel.Functions.SPG(CQ$1, "SP_PRICE_CLOSE", $A45)</f>
        <v>5.0556629558029469</v>
      </c>
      <c r="CR45" s="3" t="str">
        <f>_xll.SNL.Clients.Office.Excel.Functions.SPG(CR$1, "SP_PRICE_CLOSE", $A45)</f>
        <v>NA</v>
      </c>
      <c r="CS45" s="3">
        <f>_xll.SNL.Clients.Office.Excel.Functions.SPG(CS$1, "SP_PRICE_CLOSE", $A45)</f>
        <v>23.038464102393174</v>
      </c>
      <c r="CT45" s="3">
        <f>_xll.SNL.Clients.Office.Excel.Functions.SPG(CT$1, "SP_PRICE_CLOSE", $A45)</f>
        <v>3.3100014665688953</v>
      </c>
      <c r="CU45" s="3">
        <f>_xll.SNL.Clients.Office.Excel.Functions.SPG(CU$1, "SP_PRICE_CLOSE", $A45)</f>
        <v>5.232349310045997</v>
      </c>
      <c r="CV45" s="3" t="str">
        <f>_xll.SNL.Clients.Office.Excel.Functions.SPG(CV$1, "SP_PRICE_CLOSE", $A45)</f>
        <v>NA</v>
      </c>
      <c r="CW45" s="3">
        <f>_xll.SNL.Clients.Office.Excel.Functions.SPG(CW$1, "SP_PRICE_CLOSE", $A45)</f>
        <v>9.8882295846943542</v>
      </c>
      <c r="CX45" s="3">
        <f>_xll.SNL.Clients.Office.Excel.Functions.SPG(CX$1, "SP_PRICE_CLOSE", $A45)</f>
        <v>3.1571228584761015</v>
      </c>
      <c r="CY45" s="3" t="str">
        <f>_xll.SNL.Clients.Office.Excel.Functions.SPG(CY$1, "SP_PRICE_CLOSE", $A45)</f>
        <v>NA</v>
      </c>
      <c r="CZ45" s="3">
        <f>_xll.SNL.Clients.Office.Excel.Functions.SPG(CZ$1, "SP_PRICE_CLOSE", $A45)</f>
        <v>0.14239429333768958</v>
      </c>
      <c r="DA45" s="3" t="str">
        <f>_xll.SNL.Clients.Office.Excel.Functions.SPG(DA$1, "SP_PRICE_CLOSE", $A45)</f>
        <v>NA</v>
      </c>
      <c r="DB45" s="3">
        <f>_xll.SNL.Clients.Office.Excel.Functions.SPG(DB$1, "SP_PRICE_CLOSE", $A45)</f>
        <v>10.221540697286848</v>
      </c>
      <c r="DC45" s="3" t="str">
        <f>_xll.SNL.Clients.Office.Excel.Functions.SPG(DC$1, "SP_PRICE_CLOSE", $A45)</f>
        <v>NA</v>
      </c>
      <c r="DD45" s="3" t="str">
        <f>_xll.SNL.Clients.Office.Excel.Functions.SPG(DD$1, "SP_PRICE_CLOSE", $A45)</f>
        <v>NA</v>
      </c>
      <c r="DE45" s="3" t="str">
        <f>_xll.SNL.Clients.Office.Excel.Functions.SPG(DE$1, "SP_PRICE_CLOSE", $A45)</f>
        <v>NA</v>
      </c>
      <c r="DF45" s="3" t="str">
        <f>_xll.SNL.Clients.Office.Excel.Functions.SPG(DF$1, "SP_PRICE_CLOSE", $A45)</f>
        <v>NA</v>
      </c>
      <c r="DG45" s="3">
        <f>_xll.SNL.Clients.Office.Excel.Functions.SPG(DG$1, "SP_PRICE_CLOSE", $A45)</f>
        <v>8.9860675954936351</v>
      </c>
      <c r="DH45" s="3" t="str">
        <f>_xll.SNL.Clients.Office.Excel.Functions.SPG(DH$1, "SP_PRICE_CLOSE", $A45)</f>
        <v>NA</v>
      </c>
      <c r="DI45" s="3">
        <f>_xll.SNL.Clients.Office.Excel.Functions.SPG(DI$1, "SP_PRICE_CLOSE", $A45)</f>
        <v>0.15678954736350909</v>
      </c>
      <c r="DJ45" s="3" t="str">
        <f>_xll.SNL.Clients.Office.Excel.Functions.SPG(DJ$1, "SP_PRICE_CLOSE", $A45)</f>
        <v>NA</v>
      </c>
      <c r="DK45" s="3">
        <f>_xll.SNL.Clients.Office.Excel.Functions.SPG(DK$1, "SP_PRICE_CLOSE", $A45)</f>
        <v>5.3653196453569754</v>
      </c>
      <c r="DL45" s="3" t="str">
        <f>_xll.SNL.Clients.Office.Excel.Functions.SPG(DL$1, "SP_PRICE_CLOSE", $A45)</f>
        <v>NA</v>
      </c>
      <c r="DM45" s="3">
        <f>_xll.SNL.Clients.Office.Excel.Functions.SPG(DM$1, "SP_PRICE_CLOSE", $A45)</f>
        <v>7.4860201319912001</v>
      </c>
      <c r="DN45" s="3">
        <f>_xll.SNL.Clients.Office.Excel.Functions.SPG(DN$1, "SP_PRICE_CLOSE", $A45)</f>
        <v>5.94627024865009</v>
      </c>
      <c r="DO45" s="3" t="str">
        <f>_xll.SNL.Clients.Office.Excel.Functions.SPG(DO$1, "SP_PRICE_CLOSE", $A45)</f>
        <v>NA</v>
      </c>
      <c r="DP45" s="3">
        <f>_xll.SNL.Clients.Office.Excel.Functions.SPG(DP$1, "SP_PRICE_CLOSE", $A45)</f>
        <v>12.081252449836676</v>
      </c>
      <c r="DQ45" s="3" t="str">
        <f>_xll.SNL.Clients.Office.Excel.Functions.SPG(DQ$1, "SP_PRICE_CLOSE", $A45)</f>
        <v>NA</v>
      </c>
      <c r="DR45" s="3">
        <f>_xll.SNL.Clients.Office.Excel.Functions.SPG(DR$1, "SP_PRICE_CLOSE", $A45)</f>
        <v>6.9328711419238713</v>
      </c>
      <c r="DS45" s="3" t="str">
        <f>_xll.SNL.Clients.Office.Excel.Functions.SPG(DS$1, "SP_PRICE_CLOSE", $A45)</f>
        <v>NA</v>
      </c>
      <c r="DT45" s="3">
        <f>_xll.SNL.Clients.Office.Excel.Functions.SPG(DT$1, "SP_PRICE_CLOSE", $A45)</f>
        <v>0.28798080127991471</v>
      </c>
      <c r="DU45" s="3" t="str">
        <f>_xll.SNL.Clients.Office.Excel.Functions.SPG(DU$1, "SP_PRICE_CLOSE", $A45)</f>
        <v>NA</v>
      </c>
      <c r="DV45" s="3" t="str">
        <f>_xll.SNL.Clients.Office.Excel.Functions.SPG(DV$1, "SP_PRICE_CLOSE", $A45)</f>
        <v>NA</v>
      </c>
      <c r="DW45" s="3" t="str">
        <f>_xll.SNL.Clients.Office.Excel.Functions.SPG(DW$1, "SP_PRICE_CLOSE", $A45)</f>
        <v>NA</v>
      </c>
      <c r="DX45" s="3" t="str">
        <f>_xll.SNL.Clients.Office.Excel.Functions.SPG(DX$1, "SP_PRICE_CLOSE", $A45)</f>
        <v>NA</v>
      </c>
      <c r="DY45" s="3" t="str">
        <f>_xll.SNL.Clients.Office.Excel.Functions.SPG(DY$1, "SP_PRICE_CLOSE", $A45)</f>
        <v>NA</v>
      </c>
      <c r="DZ45" s="3">
        <f>_xll.SNL.Clients.Office.Excel.Functions.SPG(DZ$1, "SP_PRICE_CLOSE", $A45)</f>
        <v>4.8796746883541102</v>
      </c>
      <c r="EA45" s="3">
        <f>_xll.SNL.Clients.Office.Excel.Functions.SPG(EA$1, "SP_PRICE_CLOSE", $A45)</f>
        <v>2.8798080127991468</v>
      </c>
      <c r="EB45" s="3" t="str">
        <f>_xll.SNL.Clients.Office.Excel.Functions.SPG(EB$1, "SP_PRICE_CLOSE", $A45)</f>
        <v>NA</v>
      </c>
      <c r="EC45" s="3">
        <f>_xll.SNL.Clients.Office.Excel.Functions.SPG(EC$1, "SP_PRICE_CLOSE", $A45)</f>
        <v>13.212452503166455</v>
      </c>
      <c r="ED45" s="3" t="str">
        <f>_xll.SNL.Clients.Office.Excel.Functions.SPG(ED$1, "SP_PRICE_CLOSE", $A45)</f>
        <v>NA</v>
      </c>
      <c r="EE45" s="3" t="str">
        <f>_xll.SNL.Clients.Office.Excel.Functions.SPG(EE$1, "SP_PRICE_CLOSE", $A45)</f>
        <v>NA</v>
      </c>
      <c r="EF45" s="3" t="str">
        <f>_xll.SNL.Clients.Office.Excel.Functions.SPG(EF$1, "SP_PRICE_CLOSE", $A45)</f>
        <v>NA</v>
      </c>
      <c r="EG45" s="3" t="str">
        <f>_xll.SNL.Clients.Office.Excel.Functions.SPG(EG$1, "SP_PRICE_CLOSE", $A45)</f>
        <v>NA</v>
      </c>
      <c r="EH45" s="3" t="str">
        <f>_xll.SNL.Clients.Office.Excel.Functions.SPG(EH$1, "SP_PRICE_CLOSE", $A45)</f>
        <v>NA</v>
      </c>
      <c r="EI45" s="3">
        <f>_xll.SNL.Clients.Office.Excel.Functions.SPG(EI$1, "SP_PRICE_CLOSE", $A45)</f>
        <v>6.9195386974201716</v>
      </c>
      <c r="EJ45" s="3" t="str">
        <f>_xll.SNL.Clients.Office.Excel.Functions.SPG(EJ$1, "SP_PRICE_CLOSE", $A45)</f>
        <v>NA</v>
      </c>
      <c r="EK45" s="3" t="str">
        <f>_xll.SNL.Clients.Office.Excel.Functions.SPG(EK$1, "SP_PRICE_CLOSE", $A45)</f>
        <v>NA</v>
      </c>
      <c r="EL45" s="3" t="str">
        <f>_xll.SNL.Clients.Office.Excel.Functions.SPG(EL$1, "SP_PRICE_CLOSE", $A45)</f>
        <v>NA</v>
      </c>
      <c r="EM45" s="3">
        <f>_xll.SNL.Clients.Office.Excel.Functions.SPG(EM$1, "SP_PRICE_CLOSE", $A45)</f>
        <v>4.2343843743750416</v>
      </c>
      <c r="EN45" s="3">
        <f>_xll.SNL.Clients.Office.Excel.Functions.SPG(EN$1, "SP_PRICE_CLOSE", $A45)</f>
        <v>3.0984601026598222</v>
      </c>
      <c r="EO45" s="3" t="str">
        <f>_xll.SNL.Clients.Office.Excel.Functions.SPG(EO$1, "SP_PRICE_CLOSE", $A45)</f>
        <v>NA</v>
      </c>
      <c r="EP45" s="3">
        <f>_xll.SNL.Clients.Office.Excel.Functions.SPG(EP$1, "SP_PRICE_CLOSE", $A45)</f>
        <v>1.9945336977534831</v>
      </c>
      <c r="EQ45" s="3">
        <f>_xll.SNL.Clients.Office.Excel.Functions.SPG(EQ$1, "SP_PRICE_CLOSE", $A45)</f>
        <v>2.3758416105592959</v>
      </c>
      <c r="ER45" s="3" t="str">
        <f>_xll.SNL.Clients.Office.Excel.Functions.SPG(ER$1, "SP_PRICE_CLOSE", $A45)</f>
        <v>NA</v>
      </c>
      <c r="ES45" s="3" t="str">
        <f>_xll.SNL.Clients.Office.Excel.Functions.SPG(ES$1, "SP_PRICE_CLOSE", $A45)</f>
        <v>NA</v>
      </c>
      <c r="ET45" s="3" t="str">
        <f>_xll.SNL.Clients.Office.Excel.Functions.SPG(ET$1, "SP_PRICE_CLOSE", $A45)</f>
        <v>NA</v>
      </c>
      <c r="EU45" s="3" t="str">
        <f>_xll.SNL.Clients.Office.Excel.Functions.SPG(EU$1, "SP_PRICE_CLOSE", $A45)</f>
        <v>NA</v>
      </c>
      <c r="EV45" s="3" t="str">
        <f>_xll.SNL.Clients.Office.Excel.Functions.SPG(EV$1, "SP_PRICE_CLOSE", $A45)</f>
        <v>NA</v>
      </c>
      <c r="EW45" s="3">
        <f>_xll.SNL.Clients.Office.Excel.Functions.SPG(EW$1, "SP_PRICE_CLOSE", $A45)</f>
        <v>4.2503833077794813</v>
      </c>
      <c r="EX45" s="3" t="str">
        <f>_xll.SNL.Clients.Office.Excel.Functions.SPG(EX$1, "SP_PRICE_CLOSE", $A45)</f>
        <v>NA</v>
      </c>
      <c r="EY45" s="3">
        <f>_xll.SNL.Clients.Office.Excel.Functions.SPG(EY$1, "SP_PRICE_CLOSE", $A45)</f>
        <v>20.398640090660621</v>
      </c>
      <c r="EZ45" s="3" t="str">
        <f>_xll.SNL.Clients.Office.Excel.Functions.SPG(EZ$1, "SP_PRICE_CLOSE", $A45)</f>
        <v>NA</v>
      </c>
      <c r="FA45" s="3">
        <f>_xll.SNL.Clients.Office.Excel.Functions.SPG(FA$1, "SP_PRICE_CLOSE", $A45)</f>
        <v>2.1220806612892473</v>
      </c>
      <c r="FB45" s="3">
        <f>_xll.SNL.Clients.Office.Excel.Functions.SPG(FB$1, "SP_PRICE_CLOSE", $A45)</f>
        <v>2.2398506766215585</v>
      </c>
      <c r="FC45" s="3" t="str">
        <f>_xll.SNL.Clients.Office.Excel.Functions.SPG(FC$1, "SP_PRICE_CLOSE", $A45)</f>
        <v>NA</v>
      </c>
      <c r="FD45" s="3" t="str">
        <f>_xll.SNL.Clients.Office.Excel.Functions.SPG(FD$1, "SP_PRICE_CLOSE", $A45)</f>
        <v>NA</v>
      </c>
      <c r="FE45" s="3">
        <f>_xll.SNL.Clients.Office.Excel.Functions.SPG(FE$1, "SP_PRICE_CLOSE", $A45)</f>
        <v>3.6996384241050593</v>
      </c>
      <c r="FF45" s="3" t="str">
        <f>_xll.SNL.Clients.Office.Excel.Functions.SPG(FF$1, "SP_PRICE_CLOSE", $A45)</f>
        <v>NA</v>
      </c>
      <c r="FG45" s="3">
        <f>_xll.SNL.Clients.Office.Excel.Functions.SPG(FG$1, "SP_PRICE_CLOSE", $A45)</f>
        <v>2.4718352109859341</v>
      </c>
      <c r="FH45" s="3" t="str">
        <f>_xll.SNL.Clients.Office.Excel.Functions.SPG(FH$1, "SP_PRICE_CLOSE", $A45)</f>
        <v>NA</v>
      </c>
      <c r="FI45" s="3">
        <f>_xll.SNL.Clients.Office.Excel.Functions.SPG(FI$1, "SP_PRICE_CLOSE", $A45)</f>
        <v>2.3998400106659554</v>
      </c>
      <c r="FJ45" s="3" t="str">
        <f>_xll.SNL.Clients.Office.Excel.Functions.SPG(FJ$1, "SP_PRICE_CLOSE", $A45)</f>
        <v>NA</v>
      </c>
      <c r="FK45" s="3" t="str">
        <f>_xll.SNL.Clients.Office.Excel.Functions.SPG(FK$1, "SP_PRICE_CLOSE", $A45)</f>
        <v>NA</v>
      </c>
      <c r="FL45" s="3" t="str">
        <f>_xll.SNL.Clients.Office.Excel.Functions.SPG(FL$1, "SP_PRICE_CLOSE", $A45)</f>
        <v>NA</v>
      </c>
      <c r="FM45" s="3" t="str">
        <f>_xll.SNL.Clients.Office.Excel.Functions.SPG(FM$1, "SP_PRICE_CLOSE", $A45)</f>
        <v>NA</v>
      </c>
      <c r="FN45" s="3" t="str">
        <f>_xll.SNL.Clients.Office.Excel.Functions.SPG(FN$1, "SP_PRICE_CLOSE", $A45)</f>
        <v>NA</v>
      </c>
      <c r="FO45" s="3" t="str">
        <f>_xll.SNL.Clients.Office.Excel.Functions.SPG(FO$1, "SP_PRICE_CLOSE", $A45)</f>
        <v>NA</v>
      </c>
      <c r="FP45" s="3" t="str">
        <f>_xll.SNL.Clients.Office.Excel.Functions.SPG(FP$1, "SP_PRICE_CLOSE", $A45)</f>
        <v>NA</v>
      </c>
      <c r="FQ45" s="3">
        <f>_xll.SNL.Clients.Office.Excel.Functions.SPG(FQ$1, "SP_PRICE_CLOSE", $A45)</f>
        <v>11.35924271715219</v>
      </c>
      <c r="FR45" s="3" t="str">
        <f>_xll.SNL.Clients.Office.Excel.Functions.SPG(FR$1, "SP_PRICE_CLOSE", $A45)</f>
        <v>NA</v>
      </c>
      <c r="FS45" s="3">
        <f>_xll.SNL.Clients.Office.Excel.Functions.SPG(FS$1, "SP_PRICE_CLOSE", $A45)</f>
        <v>2.3065128991400572</v>
      </c>
      <c r="FT45" s="3" t="str">
        <f>_xll.SNL.Clients.Office.Excel.Functions.SPG(FT$1, "SP_PRICE_CLOSE", $A45)</f>
        <v>NA</v>
      </c>
      <c r="FU45" s="3" t="str">
        <f>_xll.SNL.Clients.Office.Excel.Functions.SPG(FU$1, "SP_PRICE_CLOSE", $A45)</f>
        <v>NA</v>
      </c>
      <c r="FV45" s="3" t="str">
        <f>_xll.SNL.Clients.Office.Excel.Functions.SPG(FV$1, "SP_PRICE_CLOSE", $A45)</f>
        <v>NA</v>
      </c>
      <c r="FW45" s="3">
        <f>_xll.SNL.Clients.Office.Excel.Functions.SPG(FW$1, "SP_PRICE_CLOSE", $A45)</f>
        <v>2.2185187654156389</v>
      </c>
      <c r="FX45" s="3" t="str">
        <f>_xll.SNL.Clients.Office.Excel.Functions.SPG(FX$1, "SP_PRICE_CLOSE", $A45)</f>
        <v>NA</v>
      </c>
      <c r="FY45" s="3" t="str">
        <f>_xll.SNL.Clients.Office.Excel.Functions.SPG(FY$1, "SP_PRICE_CLOSE", $A45)</f>
        <v>NA</v>
      </c>
      <c r="FZ45" s="3">
        <f>_xll.SNL.Clients.Office.Excel.Functions.SPG(FZ$1, "SP_PRICE_CLOSE", $A45)</f>
        <v>2.5678288114125727</v>
      </c>
      <c r="GA45" s="3">
        <f>_xll.SNL.Clients.Office.Excel.Functions.SPG(GA$1, "SP_PRICE_CLOSE", $A45)</f>
        <v>6.0795946936870875</v>
      </c>
      <c r="GB45" s="3" t="str">
        <f>_xll.SNL.Clients.Office.Excel.Functions.SPG(GB$1, "SP_PRICE_CLOSE", $A45)</f>
        <v>NA</v>
      </c>
      <c r="GC45" s="3" t="str">
        <f>_xll.SNL.Clients.Office.Excel.Functions.SPG(GC$1, "SP_PRICE_CLOSE", $A45)</f>
        <v>NA</v>
      </c>
      <c r="GD45" s="3">
        <f>_xll.SNL.Clients.Office.Excel.Functions.SPG(GD$1, "SP_PRICE_CLOSE", $A45)</f>
        <v>44.528451436570897</v>
      </c>
      <c r="GE45" s="3" t="str">
        <f>_xll.SNL.Clients.Office.Excel.Functions.SPG(GE$1, "SP_PRICE_CLOSE", $A45)</f>
        <v>NA</v>
      </c>
      <c r="GF45" s="3">
        <f>_xll.SNL.Clients.Office.Excel.Functions.SPG(GF$1, "SP_PRICE_CLOSE", $A45)</f>
        <v>11.199253383107793</v>
      </c>
      <c r="GG45" s="3">
        <f>_xll.SNL.Clients.Office.Excel.Functions.SPG(GG$1, "SP_PRICE_CLOSE", $A45)</f>
        <v>6.7462169188720749</v>
      </c>
      <c r="GH45" s="3" t="str">
        <f>_xll.SNL.Clients.Office.Excel.Functions.SPG(GH$1, "SP_PRICE_CLOSE", $A45)</f>
        <v>NA</v>
      </c>
      <c r="GI45" s="3">
        <f>_xll.SNL.Clients.Office.Excel.Functions.SPG(GI$1, "SP_PRICE_CLOSE", $A45)</f>
        <v>7.8128124791680555</v>
      </c>
      <c r="GJ45" s="3">
        <f>_xll.SNL.Clients.Office.Excel.Functions.SPG(GJ$1, "SP_PRICE_CLOSE", $A45)</f>
        <v>3.2637824145056995</v>
      </c>
      <c r="GK45" s="3">
        <f>_xll.SNL.Clients.Office.Excel.Functions.SPG(GK$1, "SP_PRICE_CLOSE", $A45)</f>
        <v>3.2851143257116191</v>
      </c>
      <c r="GL45" s="3">
        <f>_xll.SNL.Clients.Office.Excel.Functions.SPG(GL$1, "SP_PRICE_CLOSE", $A45)</f>
        <v>12.705819612025865</v>
      </c>
      <c r="GM45" s="3">
        <f>_xll.SNL.Clients.Office.Excel.Functions.SPG(GM$1, "SP_PRICE_CLOSE", $A45)</f>
        <v>4.6770217985467637</v>
      </c>
      <c r="GN45" s="3" t="str">
        <f>_xll.SNL.Clients.Office.Excel.Functions.SPG(GN$1, "SP_PRICE_CLOSE", $A45)</f>
        <v>NA</v>
      </c>
      <c r="GO45" s="3" t="str">
        <f>_xll.SNL.Clients.Office.Excel.Functions.SPG(GO$1, "SP_PRICE_CLOSE", $A45)</f>
        <v>NA</v>
      </c>
      <c r="GP45" s="3" t="str">
        <f>_xll.SNL.Clients.Office.Excel.Functions.SPG(GP$1, "SP_PRICE_CLOSE", $A45)</f>
        <v>NA</v>
      </c>
      <c r="GQ45" s="3" t="str">
        <f>_xll.SNL.Clients.Office.Excel.Functions.SPG(GQ$1, "SP_PRICE_CLOSE", $A45)</f>
        <v>NA</v>
      </c>
      <c r="GR45" s="3" t="str">
        <f>_xll.SNL.Clients.Office.Excel.Functions.SPG(GR$1, "SP_PRICE_CLOSE", $A45)</f>
        <v>NA</v>
      </c>
      <c r="GS45" s="3">
        <f>_xll.SNL.Clients.Office.Excel.Functions.SPG(GS$1, "SP_PRICE_CLOSE", $A45)</f>
        <v>2.7998133457769483</v>
      </c>
      <c r="GT45" s="3" t="str">
        <f>_xll.SNL.Clients.Office.Excel.Functions.SPG(GT$1, "SP_PRICE_CLOSE", $A45)</f>
        <v>NA</v>
      </c>
      <c r="GU45" s="3" t="str">
        <f>_xll.SNL.Clients.Office.Excel.Functions.SPG(GU$1, "SP_PRICE_CLOSE", $A45)</f>
        <v>NA</v>
      </c>
      <c r="GV45" s="3" t="str">
        <f>_xll.SNL.Clients.Office.Excel.Functions.SPG(GV$1, "SP_PRICE_CLOSE", $A45)</f>
        <v>NA</v>
      </c>
      <c r="GW45" s="3" t="str">
        <f>_xll.SNL.Clients.Office.Excel.Functions.SPG(GW$1, "SP_PRICE_CLOSE", $A45)</f>
        <v>NA</v>
      </c>
      <c r="GX45" s="3" t="str">
        <f>_xll.SNL.Clients.Office.Excel.Functions.SPG(GX$1, "SP_PRICE_CLOSE", $A45)</f>
        <v>NA</v>
      </c>
      <c r="GY45" s="3" t="str">
        <f>_xll.SNL.Clients.Office.Excel.Functions.SPG(GY$1, "SP_PRICE_CLOSE", $A45)</f>
        <v>NA</v>
      </c>
      <c r="GZ45" s="3">
        <f>_xll.SNL.Clients.Office.Excel.Functions.SPG(GZ$1, "SP_PRICE_CLOSE", $A45)</f>
        <v>14.319045396973536</v>
      </c>
      <c r="HA45" s="3" t="str">
        <f>_xll.SNL.Clients.Office.Excel.Functions.SPG(HA$1, "SP_PRICE_CLOSE", $A45)</f>
        <v>NA</v>
      </c>
      <c r="HB45" s="3" t="str">
        <f>_xll.SNL.Clients.Office.Excel.Functions.SPG(HB$1, "SP_PRICE_CLOSE", $A45)</f>
        <v>NA</v>
      </c>
      <c r="HC45" s="3">
        <f>_xll.SNL.Clients.Office.Excel.Functions.SPG(HC$1, "SP_PRICE_CLOSE", $A45)</f>
        <v>5.3596426904873011</v>
      </c>
      <c r="HD45" s="3" t="str">
        <f>_xll.SNL.Clients.Office.Excel.Functions.SPG(HD$1, "SP_PRICE_CLOSE", $A45)</f>
        <v>NA</v>
      </c>
      <c r="HE45" s="3" t="str">
        <f>_xll.SNL.Clients.Office.Excel.Functions.SPG(HE$1, "SP_PRICE_CLOSE", $A45)</f>
        <v>NA</v>
      </c>
      <c r="HF45" s="3" t="str">
        <f>_xll.SNL.Clients.Office.Excel.Functions.SPG(HF$1, "SP_PRICE_CLOSE", $A45)</f>
        <v>NA</v>
      </c>
      <c r="HG45" s="3" t="str">
        <f>_xll.SNL.Clients.Office.Excel.Functions.SPG(HG$1, "SP_PRICE_CLOSE", $A45)</f>
        <v>NA</v>
      </c>
      <c r="HH45" s="3">
        <f>_xll.SNL.Clients.Office.Excel.Functions.SPG(HH$1, "SP_PRICE_CLOSE", $A45)</f>
        <v>9.1568362109192734</v>
      </c>
      <c r="HI45" s="3">
        <f>_xll.SNL.Clients.Office.Excel.Functions.SPG(HI$1, "SP_PRICE_CLOSE", $A45)</f>
        <v>5.7862809146056922</v>
      </c>
      <c r="HJ45" s="3">
        <f>_xll.SNL.Clients.Office.Excel.Functions.SPG(HJ$1, "SP_PRICE_CLOSE", $A45)</f>
        <v>2.1198586760882607</v>
      </c>
      <c r="HK45" s="3" t="str">
        <f>_xll.SNL.Clients.Office.Excel.Functions.SPG(HK$1, "SP_PRICE_CLOSE", $A45)</f>
        <v>NA</v>
      </c>
      <c r="HL45" s="3" t="str">
        <f>_xll.SNL.Clients.Office.Excel.Functions.SPG(HL$1, "SP_PRICE_CLOSE", $A45)</f>
        <v>NA</v>
      </c>
      <c r="HM45" s="3" t="str">
        <f>_xll.SNL.Clients.Office.Excel.Functions.SPG(HM$1, "SP_PRICE_CLOSE", $A45)</f>
        <v>NA</v>
      </c>
      <c r="HN45" s="3" t="str">
        <f>_xll.SNL.Clients.Office.Excel.Functions.SPG(HN$1, "SP_PRICE_CLOSE", $A45)</f>
        <v>NA</v>
      </c>
      <c r="HO45" s="3">
        <f>_xll.SNL.Clients.Office.Excel.Functions.SPG(HO$1, "SP_PRICE_CLOSE", $A45)</f>
        <v>1.2252516498900072</v>
      </c>
      <c r="HP45" s="3">
        <f>_xll.SNL.Clients.Office.Excel.Functions.SPG(HP$1, "SP_PRICE_CLOSE", $A45)</f>
        <v>4.3517098860075993</v>
      </c>
      <c r="HQ45" s="3" t="str">
        <f>_xll.SNL.Clients.Office.Excel.Functions.SPG(HQ$1, "SP_PRICE_CLOSE", $A45)</f>
        <v>NA</v>
      </c>
      <c r="HR45" s="3">
        <f>_xll.SNL.Clients.Office.Excel.Functions.SPG(HR$1, "SP_PRICE_CLOSE", $A45)</f>
        <v>7.6661547896806876</v>
      </c>
      <c r="HS45" s="3" t="str">
        <f>_xll.SNL.Clients.Office.Excel.Functions.SPG(HS$1, "SP_PRICE_CLOSE", $A45)</f>
        <v>NA</v>
      </c>
      <c r="HT45" s="3">
        <f>_xll.SNL.Clients.Office.Excel.Functions.SPG(HT$1, "SP_PRICE_CLOSE", $A45)</f>
        <v>2.8220339977334841</v>
      </c>
      <c r="HU45" s="3">
        <f>_xll.SNL.Clients.Office.Excel.Functions.SPG(HU$1, "SP_PRICE_CLOSE", $A45)</f>
        <v>2.6664889007399504</v>
      </c>
      <c r="HV45" s="3">
        <f>_xll.SNL.Clients.Office.Excel.Functions.SPG(HV$1, "SP_PRICE_CLOSE", $A45)</f>
        <v>3.7597490833944405</v>
      </c>
      <c r="HW45" s="3" t="str">
        <f>_xll.SNL.Clients.Office.Excel.Functions.SPG(HW$1, "SP_PRICE_CLOSE", $A45)</f>
        <v>NA</v>
      </c>
      <c r="HX45" s="3">
        <f>_xll.SNL.Clients.Office.Excel.Functions.SPG(HX$1, "SP_PRICE_CLOSE", $A45)</f>
        <v>10.452636490900607</v>
      </c>
      <c r="HY45" s="3">
        <f>_xll.SNL.Clients.Office.Excel.Functions.SPG(HY$1, "SP_PRICE_CLOSE", $A45)</f>
        <v>5.6453375108326114</v>
      </c>
      <c r="HZ45" s="3">
        <f>_xll.SNL.Clients.Office.Excel.Functions.SPG(HZ$1, "SP_PRICE_CLOSE", $A45)</f>
        <v>8.7060862609159386</v>
      </c>
      <c r="IA45" s="3" t="str">
        <f>_xll.SNL.Clients.Office.Excel.Functions.SPG(IA$1, "SP_PRICE_CLOSE", $A45)</f>
        <v>NA</v>
      </c>
      <c r="IB45" s="3">
        <f>_xll.SNL.Clients.Office.Excel.Functions.SPG(IB$1, "SP_PRICE_CLOSE", $A45)</f>
        <v>44.741238850743279</v>
      </c>
      <c r="IC45" s="3">
        <f>_xll.SNL.Clients.Office.Excel.Functions.SPG(IC$1, "SP_PRICE_CLOSE", $A45)</f>
        <v>18.185454303046463</v>
      </c>
      <c r="ID45" s="3">
        <f>_xll.SNL.Clients.Office.Excel.Functions.SPG(ID$1, "SP_PRICE_CLOSE", $A45)</f>
        <v>3.9133391107259516</v>
      </c>
      <c r="IE45" s="3">
        <f>_xll.SNL.Clients.Office.Excel.Functions.SPG(IE$1, "SP_PRICE_CLOSE", $A45)</f>
        <v>0.64475701619892012</v>
      </c>
      <c r="IF45" s="3">
        <f>_xll.SNL.Clients.Office.Excel.Functions.SPG(IF$1, "SP_PRICE_CLOSE", $A45)</f>
        <v>15.278981401239916</v>
      </c>
      <c r="IG45" s="3">
        <f>_xll.SNL.Clients.Office.Excel.Functions.SPG(IG$1, "SP_PRICE_CLOSE", $A45)</f>
        <v>5.5196320245316972</v>
      </c>
      <c r="IH45" s="3">
        <f>_xll.SNL.Clients.Office.Excel.Functions.SPG(IH$1, "SP_PRICE_CLOSE", $A45)</f>
        <v>8.4794347043530429</v>
      </c>
      <c r="II45" s="3">
        <f>_xll.SNL.Clients.Office.Excel.Functions.SPG(II$1, "SP_PRICE_CLOSE", $A45)</f>
        <v>62.894521965202316</v>
      </c>
      <c r="IJ45" s="3">
        <f>_xll.SNL.Clients.Office.Excel.Functions.SPG(IJ$1, "SP_PRICE_CLOSE", $A45)</f>
        <v>5.9571335244317041</v>
      </c>
      <c r="IK45" s="3">
        <f>_xll.SNL.Clients.Office.Excel.Functions.SPG(IK$1, "SP_PRICE_CLOSE", $A45)</f>
        <v>4.9356709552696492</v>
      </c>
      <c r="IL45" s="3">
        <f>_xll.SNL.Clients.Office.Excel.Functions.SPG(IL$1, "SP_PRICE_CLOSE", $A45)</f>
        <v>5.738284114392374</v>
      </c>
      <c r="IM45" s="3">
        <f>_xll.SNL.Clients.Office.Excel.Functions.SPG(IM$1, "SP_PRICE_CLOSE", $A45)</f>
        <v>2.7358176121591891</v>
      </c>
      <c r="IN45" s="3" t="str">
        <f>_xll.SNL.Clients.Office.Excel.Functions.SPG(IN$1, "SP_PRICE_CLOSE", $A45)</f>
        <v>NA</v>
      </c>
      <c r="IO45" s="3">
        <f>_xll.SNL.Clients.Office.Excel.Functions.SPG(IO$1, "SP_PRICE_CLOSE", $A45)</f>
        <v>3.946403573095127</v>
      </c>
      <c r="IP45" s="3" t="str">
        <f>_xll.SNL.Clients.Office.Excel.Functions.SPG(IP$1, "SP_PRICE_CLOSE", $A45)</f>
        <v>NA</v>
      </c>
      <c r="IQ45" s="3">
        <f>_xll.SNL.Clients.Office.Excel.Functions.SPG(IQ$1, "SP_PRICE_CLOSE", $A45)</f>
        <v>5.8098892073861741</v>
      </c>
      <c r="IR45" s="3">
        <f>_xll.SNL.Clients.Office.Excel.Functions.SPG(IR$1, "SP_PRICE_CLOSE", $A45)</f>
        <v>6.7462169188720749</v>
      </c>
      <c r="IS45" s="3">
        <f>_xll.SNL.Clients.Office.Excel.Functions.SPG(IS$1, "SP_PRICE_CLOSE", $A45)</f>
        <v>3.1091260582627824</v>
      </c>
      <c r="IT45" s="3">
        <f>_xll.SNL.Clients.Office.Excel.Functions.SPG(IT$1, "SP_PRICE_CLOSE", $A45)</f>
        <v>4.0210652623158456</v>
      </c>
      <c r="IU45" s="3">
        <f>_xll.SNL.Clients.Office.Excel.Functions.SPG(IU$1, "SP_PRICE_CLOSE", $A45)</f>
        <v>3.3597760149323377</v>
      </c>
      <c r="IV45" s="3">
        <f>_xll.SNL.Clients.Office.Excel.Functions.SPG(IV$1, "SP_PRICE_CLOSE", $A45)</f>
        <v>2.0580443970401974</v>
      </c>
      <c r="IW45" s="3">
        <f>_xll.SNL.Clients.Office.Excel.Functions.SPG(IW$1, "SP_PRICE_CLOSE", $A45)</f>
        <v>16.985534297713485</v>
      </c>
      <c r="IX45" s="3">
        <f>_xll.SNL.Clients.Office.Excel.Functions.SPG(IX$1, "SP_PRICE_CLOSE", $A45)</f>
        <v>5.0183321111925867</v>
      </c>
      <c r="IY45" s="3" t="str">
        <f>_xll.SNL.Clients.Office.Excel.Functions.SPG(IY$1, "SP_PRICE_CLOSE", $A45)</f>
        <v>NA</v>
      </c>
      <c r="IZ45" s="3">
        <f>_xll.SNL.Clients.Office.Excel.Functions.SPG(IZ$1, "SP_PRICE_CLOSE", $A45)</f>
        <v>10.409972668488766</v>
      </c>
      <c r="JA45" s="3" t="str">
        <f>_xll.SNL.Clients.Office.Excel.Functions.SPG(JA$1, "SP_PRICE_CLOSE", $A45)</f>
        <v>NA</v>
      </c>
      <c r="JB45" s="3">
        <f>_xll.SNL.Clients.Office.Excel.Functions.SPG(JB$1, "SP_PRICE_CLOSE", $A45)</f>
        <v>12.665822278514765</v>
      </c>
      <c r="JC45" s="3">
        <f>_xll.SNL.Clients.Office.Excel.Functions.SPG(JC$1, "SP_PRICE_CLOSE", $A45)</f>
        <v>34.02439837344177</v>
      </c>
      <c r="JD45" s="3">
        <f>_xll.SNL.Clients.Office.Excel.Functions.SPG(JD$1, "SP_PRICE_CLOSE", $A45)</f>
        <v>30.131525898273448</v>
      </c>
      <c r="JE45" s="3" t="str">
        <f>_xll.SNL.Clients.Office.Excel.Functions.SPG(JE$1, "SP_PRICE_CLOSE", $A45)</f>
        <v>NA</v>
      </c>
      <c r="JF45" s="3">
        <f>_xll.SNL.Clients.Office.Excel.Functions.SPG(JF$1, "SP_PRICE_CLOSE", $A45)</f>
        <v>2.2398506766215585</v>
      </c>
      <c r="JG45" s="3">
        <f>_xll.SNL.Clients.Office.Excel.Functions.SPG(JG$1, "SP_PRICE_CLOSE", $A45)</f>
        <v>4.794347043530431</v>
      </c>
      <c r="JH45" s="3" t="str">
        <f>_xll.SNL.Clients.Office.Excel.Functions.SPG(JH$1, "SP_PRICE_CLOSE", $A45)</f>
        <v>NA</v>
      </c>
      <c r="JI45" s="3" t="str">
        <f>_xll.SNL.Clients.Office.Excel.Functions.SPG(JI$1, "SP_PRICE_CLOSE", $A45)</f>
        <v>NA</v>
      </c>
      <c r="JJ45" s="3" t="str">
        <f>_xll.SNL.Clients.Office.Excel.Functions.SPG(JJ$1, "SP_PRICE_CLOSE", $A45)</f>
        <v>NA</v>
      </c>
      <c r="JK45" s="3" t="str">
        <f>_xll.SNL.Clients.Office.Excel.Functions.SPG(JK$1, "SP_PRICE_CLOSE", $A45)</f>
        <v>NA</v>
      </c>
      <c r="JL45" s="3">
        <f>_xll.SNL.Clients.Office.Excel.Functions.SPG(JL$1, "SP_PRICE_CLOSE", $A45)</f>
        <v>14.665688954069728</v>
      </c>
      <c r="JM45" s="3" t="str">
        <f>_xll.SNL.Clients.Office.Excel.Functions.SPG(JM$1, "SP_PRICE_CLOSE", $A45)</f>
        <v>NA</v>
      </c>
      <c r="JN45" s="3">
        <f>_xll.SNL.Clients.Office.Excel.Functions.SPG(JN$1, "SP_PRICE_CLOSE", $A45)</f>
        <v>3.9144057062862472</v>
      </c>
      <c r="JO45" s="3">
        <f>_xll.SNL.Clients.Office.Excel.Functions.SPG(JO$1, "SP_PRICE_CLOSE", $A45)</f>
        <v>3.6376852209852677</v>
      </c>
      <c r="JP45" s="3">
        <f>_xll.SNL.Clients.Office.Excel.Functions.SPG(JP$1, "SP_PRICE_CLOSE", $A45)</f>
        <v>3.6477568162122522</v>
      </c>
      <c r="JQ45" s="3">
        <f>_xll.SNL.Clients.Office.Excel.Functions.SPG(JQ$1, "SP_PRICE_CLOSE", $A45)</f>
        <v>7.586160922605159</v>
      </c>
      <c r="JR45" s="3">
        <f>_xll.SNL.Clients.Office.Excel.Functions.SPG(JR$1, "SP_PRICE_CLOSE", $A45)</f>
        <v>3.9580041330577962</v>
      </c>
      <c r="JS45" s="3">
        <f>_xll.SNL.Clients.Office.Excel.Functions.SPG(JS$1, "SP_PRICE_CLOSE", $A45)</f>
        <v>2.8531431237917468</v>
      </c>
      <c r="JT45" s="3" t="str">
        <f>_xll.SNL.Clients.Office.Excel.Functions.SPG(JT$1, "SP_PRICE_CLOSE", $A45)</f>
        <v>NA</v>
      </c>
      <c r="JU45" s="3" t="str">
        <f>_xll.SNL.Clients.Office.Excel.Functions.SPG(JU$1, "SP_PRICE_CLOSE", $A45)</f>
        <v>NA</v>
      </c>
      <c r="JV45" s="3" t="str">
        <f>_xll.SNL.Clients.Office.Excel.Functions.SPG(JV$1, "SP_PRICE_CLOSE", $A45)</f>
        <v>NA</v>
      </c>
      <c r="JW45" s="3">
        <f>_xll.SNL.Clients.Office.Excel.Functions.SPG(JW$1, "SP_PRICE_CLOSE", $A45)</f>
        <v>15.66562229184721</v>
      </c>
      <c r="JX45" s="3" t="str">
        <f>_xll.SNL.Clients.Office.Excel.Functions.SPG(JX$1, "SP_PRICE_CLOSE", $A45)</f>
        <v>NA</v>
      </c>
      <c r="JY45" s="3">
        <f>_xll.SNL.Clients.Office.Excel.Functions.SPG(JY$1, "SP_PRICE_CLOSE", $A45)</f>
        <v>4.3273301779881344</v>
      </c>
      <c r="JZ45" s="3">
        <f>_xll.SNL.Clients.Office.Excel.Functions.SPG(JZ$1, "SP_PRICE_CLOSE", $A45)</f>
        <v>5.7329511365908941</v>
      </c>
      <c r="KA45" s="3">
        <f>_xll.SNL.Clients.Office.Excel.Functions.SPG(KA$1, "SP_PRICE_CLOSE", $A45)</f>
        <v>4.4957002866475566</v>
      </c>
      <c r="KB45" s="3">
        <f>_xll.SNL.Clients.Office.Excel.Functions.SPG(KB$1, "SP_PRICE_CLOSE", $A45)</f>
        <v>4.4512584494367049</v>
      </c>
      <c r="KC45" s="3" t="str">
        <f>_xll.SNL.Clients.Office.Excel.Functions.SPG(KC$1, "SP_PRICE_CLOSE", $A45)</f>
        <v>NA</v>
      </c>
      <c r="KD45" s="3">
        <f>_xll.SNL.Clients.Office.Excel.Functions.SPG(KD$1, "SP_PRICE_CLOSE", $A45)</f>
        <v>21.616995666955535</v>
      </c>
      <c r="KE45" s="3">
        <f>_xll.SNL.Clients.Office.Excel.Functions.SPG(KE$1, "SP_PRICE_CLOSE", $A45)</f>
        <v>2.4254383041130589</v>
      </c>
      <c r="KF45" s="3">
        <f>_xll.SNL.Clients.Office.Excel.Functions.SPG(KF$1, "SP_PRICE_CLOSE", $A45)</f>
        <v>8.5994267048863406</v>
      </c>
      <c r="KG45" s="3" t="str">
        <f>_xll.SNL.Clients.Office.Excel.Functions.SPG(KG$1, "SP_PRICE_CLOSE", $A45)</f>
        <v>NA</v>
      </c>
      <c r="KH45" s="3">
        <f>_xll.SNL.Clients.Office.Excel.Functions.SPG(KH$1, "SP_PRICE_CLOSE", $A45)</f>
        <v>18.52184201053263</v>
      </c>
      <c r="KI45" s="3">
        <f>_xll.SNL.Clients.Office.Excel.Functions.SPG(KI$1, "SP_PRICE_CLOSE", $A45)</f>
        <v>0.75494967002199842</v>
      </c>
      <c r="KJ45" s="3">
        <f>_xll.SNL.Clients.Office.Excel.Functions.SPG(KJ$1, "SP_PRICE_CLOSE", $A45)</f>
        <v>33.317778814745687</v>
      </c>
      <c r="KK45" s="3">
        <f>_xll.SNL.Clients.Office.Excel.Functions.SPG(KK$1, "SP_PRICE_CLOSE", $A45)</f>
        <v>0.56995480301313239</v>
      </c>
      <c r="KL45" s="3" t="str">
        <f>_xll.SNL.Clients.Office.Excel.Functions.SPG(KL$1, "SP_PRICE_CLOSE", $A45)</f>
        <v>NA</v>
      </c>
      <c r="KM45" s="3" t="str">
        <f>_xll.SNL.Clients.Office.Excel.Functions.SPG(KM$1, "SP_PRICE_CLOSE", $A45)</f>
        <v>NA</v>
      </c>
      <c r="KN45" s="3">
        <f>_xll.SNL.Clients.Office.Excel.Functions.SPG(KN$1, "SP_PRICE_CLOSE", $A45)</f>
        <v>4.9330044663689083</v>
      </c>
      <c r="KO45" s="3">
        <f>_xll.SNL.Clients.Office.Excel.Functions.SPG(KO$1, "SP_PRICE_CLOSE", $A45)</f>
        <v>2.1198586760882607</v>
      </c>
      <c r="KP45" s="3">
        <f>_xll.SNL.Clients.Office.Excel.Functions.SPG(KP$1, "SP_PRICE_CLOSE", $A45)</f>
        <v>12.360286914205719</v>
      </c>
      <c r="KQ45" s="3">
        <f>_xll.SNL.Clients.Office.Excel.Functions.SPG(KQ$1, "SP_PRICE_CLOSE", $A45)</f>
        <v>9.266048930071328</v>
      </c>
      <c r="KR45" s="3" t="str">
        <f>_xll.SNL.Clients.Office.Excel.Functions.SPG(KR$1, "SP_PRICE_CLOSE", $A45)</f>
        <v>NA</v>
      </c>
      <c r="KS45" s="3">
        <f>_xll.SNL.Clients.Office.Excel.Functions.SPG(KS$1, "SP_PRICE_CLOSE", $A45)</f>
        <v>4.686354243050463</v>
      </c>
      <c r="KT45" s="3" t="str">
        <f>_xll.SNL.Clients.Office.Excel.Functions.SPG(KT$1, "SP_PRICE_CLOSE", $A45)</f>
        <v>NA</v>
      </c>
      <c r="KU45" s="3">
        <f>_xll.SNL.Clients.Office.Excel.Functions.SPG(KU$1, "SP_PRICE_CLOSE", $A45)</f>
        <v>7.187057662822478</v>
      </c>
      <c r="KV45" s="3" t="str">
        <f>_xll.SNL.Clients.Office.Excel.Functions.SPG(KV$1, "SP_PRICE_CLOSE", $A45)</f>
        <v>NA</v>
      </c>
      <c r="KW45" s="3">
        <f>_xll.SNL.Clients.Office.Excel.Functions.SPG(KW$1, "SP_PRICE_CLOSE", $A45)</f>
        <v>3.6104259716018929</v>
      </c>
      <c r="KX45" s="3" t="str">
        <f>_xll.SNL.Clients.Office.Excel.Functions.SPG(KX$1, "SP_PRICE_CLOSE", $A45)</f>
        <v>NA</v>
      </c>
      <c r="KY45" s="3">
        <f>_xll.SNL.Clients.Office.Excel.Functions.SPG(KY$1, "SP_PRICE_CLOSE", $A45)</f>
        <v>4.6183587760815943</v>
      </c>
      <c r="KZ45" s="3" t="str">
        <f>_xll.SNL.Clients.Office.Excel.Functions.SPG(KZ$1, "SP_PRICE_CLOSE", $A45)</f>
        <v>NA</v>
      </c>
      <c r="LA45" s="3">
        <f>_xll.SNL.Clients.Office.Excel.Functions.SPG(LA$1, "SP_PRICE_CLOSE", $A45)</f>
        <v>5.6796213585760951</v>
      </c>
      <c r="LB45" s="3">
        <f>_xll.SNL.Clients.Office.Excel.Functions.SPG(LB$1, "SP_PRICE_CLOSE", $A45)</f>
        <v>8.7460835944270379</v>
      </c>
      <c r="LC45" s="3" t="str">
        <f>_xll.SNL.Clients.Office.Excel.Functions.SPG(LC$1, "SP_PRICE_CLOSE", $A45)</f>
        <v>NA</v>
      </c>
      <c r="LD45" s="3">
        <f>_xll.SNL.Clients.Office.Excel.Functions.SPG(LD$1, "SP_PRICE_CLOSE", $A45)</f>
        <v>7.6172697820145325</v>
      </c>
      <c r="LE45" s="3">
        <f>_xll.SNL.Clients.Office.Excel.Functions.SPG(LE$1, "SP_PRICE_CLOSE", $A45)</f>
        <v>4.2930471301913204</v>
      </c>
    </row>
    <row r="46" spans="1:317" x14ac:dyDescent="0.25">
      <c r="A46" s="1">
        <v>43774</v>
      </c>
      <c r="B46" s="3" t="str">
        <f>_xll.SNL.Clients.Office.Excel.Functions.SPG($B$1, "SP_PRICE_CLOSE", A46)</f>
        <v>NA</v>
      </c>
      <c r="C46" s="3">
        <f>_xll.SNL.Clients.Office.Excel.Functions.SPG(C$1, "SP_PRICE_CLOSE", $A46)</f>
        <v>1.9945602901178605</v>
      </c>
      <c r="D46" s="3">
        <f>_xll.SNL.Clients.Office.Excel.Functions.SPG(D$1, "SP_PRICE_CLOSE", $A46)</f>
        <v>5.8130233054237115</v>
      </c>
      <c r="E46" s="3" t="str">
        <f>_xll.SNL.Clients.Office.Excel.Functions.SPG(E$1, "SP_PRICE_CLOSE", $A46)</f>
        <v>NA</v>
      </c>
      <c r="F46" s="3" t="str">
        <f>_xll.SNL.Clients.Office.Excel.Functions.SPG(F$1, "SP_PRICE_CLOSE", $A46)</f>
        <v>NA</v>
      </c>
      <c r="G46" s="3" t="str">
        <f>_xll.SNL.Clients.Office.Excel.Functions.SPG(G$1, "SP_PRICE_CLOSE", $A46)</f>
        <v>NA</v>
      </c>
      <c r="H46" s="3" t="str">
        <f>_xll.SNL.Clients.Office.Excel.Functions.SPG(H$1, "SP_PRICE_CLOSE", $A46)</f>
        <v>NA</v>
      </c>
      <c r="I46" s="3">
        <f>_xll.SNL.Clients.Office.Excel.Functions.SPG(I$1, "SP_PRICE_CLOSE", $A46)</f>
        <v>10.377224148045437</v>
      </c>
      <c r="J46" s="3" t="str">
        <f>_xll.SNL.Clients.Office.Excel.Functions.SPG(J$1, "SP_PRICE_CLOSE", $A46)</f>
        <v>NA</v>
      </c>
      <c r="K46" s="3" t="str">
        <f>_xll.SNL.Clients.Office.Excel.Functions.SPG(K$1, "SP_PRICE_CLOSE", $A46)</f>
        <v>NA</v>
      </c>
      <c r="L46" s="3">
        <f>_xll.SNL.Clients.Office.Excel.Functions.SPG(L$1, "SP_PRICE_CLOSE", $A46)</f>
        <v>2.6825235987414007</v>
      </c>
      <c r="M46" s="3">
        <f>_xll.SNL.Clients.Office.Excel.Functions.SPG(M$1, "SP_PRICE_CLOSE", $A46)</f>
        <v>3.9797877446536187</v>
      </c>
      <c r="N46" s="3">
        <f>_xll.SNL.Clients.Office.Excel.Functions.SPG(N$1, "SP_PRICE_CLOSE", $A46)</f>
        <v>2.4880654365100527</v>
      </c>
      <c r="O46" s="3">
        <f>_xll.SNL.Clients.Office.Excel.Functions.SPG(O$1, "SP_PRICE_CLOSE", $A46)</f>
        <v>2.9191421790837824</v>
      </c>
      <c r="P46" s="3">
        <f>_xll.SNL.Clients.Office.Excel.Functions.SPG(P$1, "SP_PRICE_CLOSE", $A46)</f>
        <v>0.97808116900431985</v>
      </c>
      <c r="Q46" s="3">
        <f>_xll.SNL.Clients.Office.Excel.Functions.SPG(Q$1, "SP_PRICE_CLOSE", $A46)</f>
        <v>3.5838088635272785</v>
      </c>
      <c r="R46" s="3" t="str">
        <f>_xll.SNL.Clients.Office.Excel.Functions.SPG(R$1, "SP_PRICE_CLOSE", $A46)</f>
        <v>NA</v>
      </c>
      <c r="S46" s="3" t="str">
        <f>_xll.SNL.Clients.Office.Excel.Functions.SPG(S$1, "SP_PRICE_CLOSE", $A46)</f>
        <v>NA</v>
      </c>
      <c r="T46" s="3">
        <f>_xll.SNL.Clients.Office.Excel.Functions.SPG(T$1, "SP_PRICE_CLOSE", $A46)</f>
        <v>6.8974097381472985</v>
      </c>
      <c r="U46" s="3" t="str">
        <f>_xll.SNL.Clients.Office.Excel.Functions.SPG(U$1, "SP_PRICE_CLOSE", $A46)</f>
        <v>NA</v>
      </c>
      <c r="V46" s="3" t="str">
        <f>_xll.SNL.Clients.Office.Excel.Functions.SPG(V$1, "SP_PRICE_CLOSE", $A46)</f>
        <v>NA</v>
      </c>
      <c r="W46" s="3">
        <f>_xll.SNL.Clients.Office.Excel.Functions.SPG(W$1, "SP_PRICE_CLOSE", $A46)</f>
        <v>10.066129273105435</v>
      </c>
      <c r="X46" s="3">
        <f>_xll.SNL.Clients.Office.Excel.Functions.SPG(X$1, "SP_PRICE_CLOSE", $A46)</f>
        <v>6.5489840541837774</v>
      </c>
      <c r="Y46" s="3">
        <f>_xll.SNL.Clients.Office.Excel.Functions.SPG(Y$1, "SP_PRICE_CLOSE", $A46)</f>
        <v>2.3625406644978932</v>
      </c>
      <c r="Z46" s="3" t="str">
        <f>_xll.SNL.Clients.Office.Excel.Functions.SPG(Z$1, "SP_PRICE_CLOSE", $A46)</f>
        <v>NA</v>
      </c>
      <c r="AA46" s="3">
        <f>_xll.SNL.Clients.Office.Excel.Functions.SPG(AA$1, "SP_PRICE_CLOSE", $A46)</f>
        <v>7.1462855314383242</v>
      </c>
      <c r="AB46" s="3" t="str">
        <f>_xll.SNL.Clients.Office.Excel.Functions.SPG(AB$1, "SP_PRICE_CLOSE", $A46)</f>
        <v>NA</v>
      </c>
      <c r="AC46" s="3">
        <f>_xll.SNL.Clients.Office.Excel.Functions.SPG(AC$1, "SP_PRICE_CLOSE", $A46)</f>
        <v>4.7197482800917285</v>
      </c>
      <c r="AD46" s="3">
        <f>_xll.SNL.Clients.Office.Excel.Functions.SPG(AD$1, "SP_PRICE_CLOSE", $A46)</f>
        <v>2.8718468348354755</v>
      </c>
      <c r="AE46" s="3">
        <f>_xll.SNL.Clients.Office.Excel.Functions.SPG(AE$1, "SP_PRICE_CLOSE", $A46)</f>
        <v>4.4086534051517257</v>
      </c>
      <c r="AF46" s="3">
        <f>_xll.SNL.Clients.Office.Excel.Functions.SPG(AF$1, "SP_PRICE_CLOSE", $A46)</f>
        <v>5.2967575062663329E-2</v>
      </c>
      <c r="AG46" s="3" t="str">
        <f>_xll.SNL.Clients.Office.Excel.Functions.SPG(AG$1, "SP_PRICE_CLOSE", $A46)</f>
        <v>NA</v>
      </c>
      <c r="AH46" s="3">
        <f>_xll.SNL.Clients.Office.Excel.Functions.SPG(AH$1, "SP_PRICE_CLOSE", $A46)</f>
        <v>9.2795050930617027</v>
      </c>
      <c r="AI46" s="3">
        <f>_xll.SNL.Clients.Office.Excel.Functions.SPG(AI$1, "SP_PRICE_CLOSE", $A46)</f>
        <v>2.8115831155671698</v>
      </c>
      <c r="AJ46" s="3" t="str">
        <f>_xll.SNL.Clients.Office.Excel.Functions.SPG(AJ$1, "SP_PRICE_CLOSE", $A46)</f>
        <v>NA</v>
      </c>
      <c r="AK46" s="3" t="str">
        <f>_xll.SNL.Clients.Office.Excel.Functions.SPG(AK$1, "SP_PRICE_CLOSE", $A46)</f>
        <v>NA</v>
      </c>
      <c r="AL46" s="3" t="str">
        <f>_xll.SNL.Clients.Office.Excel.Functions.SPG(AL$1, "SP_PRICE_CLOSE", $A46)</f>
        <v>NA</v>
      </c>
      <c r="AM46" s="3">
        <f>_xll.SNL.Clients.Office.Excel.Functions.SPG(AM$1, "SP_PRICE_CLOSE", $A46)</f>
        <v>3.3854194442963044</v>
      </c>
      <c r="AN46" s="3">
        <f>_xll.SNL.Clients.Office.Excel.Functions.SPG(AN$1, "SP_PRICE_CLOSE", $A46)</f>
        <v>3.146498853394486</v>
      </c>
      <c r="AO46" s="3">
        <f>_xll.SNL.Clients.Office.Excel.Functions.SPG(AO$1, "SP_PRICE_CLOSE", $A46)</f>
        <v>2.94733907524932</v>
      </c>
      <c r="AP46" s="3">
        <f>_xll.SNL.Clients.Office.Excel.Functions.SPG(AP$1, "SP_PRICE_CLOSE", $A46)</f>
        <v>5.2797184150178662</v>
      </c>
      <c r="AQ46" s="3" t="str">
        <f>_xll.SNL.Clients.Office.Excel.Functions.SPG(AQ$1, "SP_PRICE_CLOSE", $A46)</f>
        <v>NA</v>
      </c>
      <c r="AR46" s="3">
        <f>_xll.SNL.Clients.Office.Excel.Functions.SPG(AR$1, "SP_PRICE_CLOSE", $A46)</f>
        <v>6.8081006346328206</v>
      </c>
      <c r="AS46" s="3">
        <f>_xll.SNL.Clients.Office.Excel.Functions.SPG(AS$1, "SP_PRICE_CLOSE", $A46)</f>
        <v>13.332622260146126</v>
      </c>
      <c r="AT46" s="3" t="str">
        <f>_xll.SNL.Clients.Office.Excel.Functions.SPG(AT$1, "SP_PRICE_CLOSE", $A46)</f>
        <v>NA</v>
      </c>
      <c r="AU46" s="3" t="str">
        <f>_xll.SNL.Clients.Office.Excel.Functions.SPG(AU$1, "SP_PRICE_CLOSE", $A46)</f>
        <v>NA</v>
      </c>
      <c r="AV46" s="3" t="str">
        <f>_xll.SNL.Clients.Office.Excel.Functions.SPG(AV$1, "SP_PRICE_CLOSE", $A46)</f>
        <v>NA</v>
      </c>
      <c r="AW46" s="3" t="str">
        <f>_xll.SNL.Clients.Office.Excel.Functions.SPG(AW$1, "SP_PRICE_CLOSE", $A46)</f>
        <v>NA</v>
      </c>
      <c r="AX46" s="3">
        <f>_xll.SNL.Clients.Office.Excel.Functions.SPG(AX$1, "SP_PRICE_CLOSE", $A46)</f>
        <v>6.9329635752759859</v>
      </c>
      <c r="AY46" s="3" t="str">
        <f>_xll.SNL.Clients.Office.Excel.Functions.SPG(AY$1, "SP_PRICE_CLOSE", $A46)</f>
        <v>NA</v>
      </c>
      <c r="AZ46" s="3" t="str">
        <f>_xll.SNL.Clients.Office.Excel.Functions.SPG(AZ$1, "SP_PRICE_CLOSE", $A46)</f>
        <v>NA</v>
      </c>
      <c r="BA46" s="3" t="str">
        <f>_xll.SNL.Clients.Office.Excel.Functions.SPG(BA$1, "SP_PRICE_CLOSE", $A46)</f>
        <v>NA</v>
      </c>
      <c r="BB46" s="3" t="str">
        <f>_xll.SNL.Clients.Office.Excel.Functions.SPG(BB$1, "SP_PRICE_CLOSE", $A46)</f>
        <v>NA</v>
      </c>
      <c r="BC46" s="3" t="str">
        <f>_xll.SNL.Clients.Office.Excel.Functions.SPG(BC$1, "SP_PRICE_CLOSE", $A46)</f>
        <v>NA</v>
      </c>
      <c r="BD46" s="3">
        <f>_xll.SNL.Clients.Office.Excel.Functions.SPG(BD$1, "SP_PRICE_CLOSE", $A46)</f>
        <v>5.6210335448776068</v>
      </c>
      <c r="BE46" s="3" t="str">
        <f>_xll.SNL.Clients.Office.Excel.Functions.SPG(BE$1, "SP_PRICE_CLOSE", $A46)</f>
        <v>NA</v>
      </c>
      <c r="BF46" s="3">
        <f>_xll.SNL.Clients.Office.Excel.Functions.SPG(BF$1, "SP_PRICE_CLOSE", $A46)</f>
        <v>5.0606426323929385</v>
      </c>
      <c r="BG46" s="3" t="str">
        <f>_xll.SNL.Clients.Office.Excel.Functions.SPG(BG$1, "SP_PRICE_CLOSE", $A46)</f>
        <v>NA</v>
      </c>
      <c r="BH46" s="3">
        <f>_xll.SNL.Clients.Office.Excel.Functions.SPG(BH$1, "SP_PRICE_CLOSE", $A46)</f>
        <v>28.303494213641944</v>
      </c>
      <c r="BI46" s="3" t="str">
        <f>_xll.SNL.Clients.Office.Excel.Functions.SPG(BI$1, "SP_PRICE_CLOSE", $A46)</f>
        <v>NA</v>
      </c>
      <c r="BJ46" s="3">
        <f>_xll.SNL.Clients.Office.Excel.Functions.SPG(BJ$1, "SP_PRICE_CLOSE", $A46)</f>
        <v>4.4917604394432296</v>
      </c>
      <c r="BK46" s="3">
        <f>_xll.SNL.Clients.Office.Excel.Functions.SPG(BK$1, "SP_PRICE_CLOSE", $A46)</f>
        <v>0.49597354807743593</v>
      </c>
      <c r="BL46" s="3">
        <f>_xll.SNL.Clients.Office.Excel.Functions.SPG(BL$1, "SP_PRICE_CLOSE", $A46)</f>
        <v>3.6638045970881556</v>
      </c>
      <c r="BM46" s="3">
        <f>_xll.SNL.Clients.Office.Excel.Functions.SPG(BM$1, "SP_PRICE_CLOSE", $A46)</f>
        <v>8.5995413577942514</v>
      </c>
      <c r="BN46" s="3">
        <f>_xll.SNL.Clients.Office.Excel.Functions.SPG(BN$1, "SP_PRICE_CLOSE", $A46)</f>
        <v>7.6262599328035847</v>
      </c>
      <c r="BO46" s="3">
        <f>_xll.SNL.Clients.Office.Excel.Functions.SPG(BO$1, "SP_PRICE_CLOSE", $A46)</f>
        <v>0.89452989173910724</v>
      </c>
      <c r="BP46" s="3" t="str">
        <f>_xll.SNL.Clients.Office.Excel.Functions.SPG(BP$1, "SP_PRICE_CLOSE", $A46)</f>
        <v>NA</v>
      </c>
      <c r="BQ46" s="3">
        <f>_xll.SNL.Clients.Office.Excel.Functions.SPG(BQ$1, "SP_PRICE_CLOSE", $A46)</f>
        <v>2.7158551543917659</v>
      </c>
      <c r="BR46" s="3" t="str">
        <f>_xll.SNL.Clients.Office.Excel.Functions.SPG(BR$1, "SP_PRICE_CLOSE", $A46)</f>
        <v>NA</v>
      </c>
      <c r="BS46" s="3" t="str">
        <f>_xll.SNL.Clients.Office.Excel.Functions.SPG(BS$1, "SP_PRICE_CLOSE", $A46)</f>
        <v>NA</v>
      </c>
      <c r="BT46" s="3" t="str">
        <f>_xll.SNL.Clients.Office.Excel.Functions.SPG(BT$1, "SP_PRICE_CLOSE", $A46)</f>
        <v>NA</v>
      </c>
      <c r="BU46" s="3">
        <f>_xll.SNL.Clients.Office.Excel.Functions.SPG(BU$1, "SP_PRICE_CLOSE", $A46)</f>
        <v>3.7118020372246816</v>
      </c>
      <c r="BV46" s="3" t="str">
        <f>_xll.SNL.Clients.Office.Excel.Functions.SPG(BV$1, "SP_PRICE_CLOSE", $A46)</f>
        <v>NA</v>
      </c>
      <c r="BW46" s="3">
        <f>_xll.SNL.Clients.Office.Excel.Functions.SPG(BW$1, "SP_PRICE_CLOSE", $A46)</f>
        <v>10.399445362913978</v>
      </c>
      <c r="BX46" s="3">
        <f>_xll.SNL.Clients.Office.Excel.Functions.SPG(BX$1, "SP_PRICE_CLOSE", $A46)</f>
        <v>3.9197909444829611</v>
      </c>
      <c r="BY46" s="3">
        <f>_xll.SNL.Clients.Office.Excel.Functions.SPG(BY$1, "SP_PRICE_CLOSE", $A46)</f>
        <v>7.1593560343448353</v>
      </c>
      <c r="BZ46" s="3" t="str">
        <f>_xll.SNL.Clients.Office.Excel.Functions.SPG(BZ$1, "SP_PRICE_CLOSE", $A46)</f>
        <v>NA</v>
      </c>
      <c r="CA46" s="3">
        <f>_xll.SNL.Clients.Office.Excel.Functions.SPG(CA$1, "SP_PRICE_CLOSE", $A46)</f>
        <v>2.7145218921657515</v>
      </c>
      <c r="CB46" s="3">
        <f>_xll.SNL.Clients.Office.Excel.Functions.SPG(CB$1, "SP_PRICE_CLOSE", $A46)</f>
        <v>1.2899162711322063</v>
      </c>
      <c r="CC46" s="3">
        <f>_xll.SNL.Clients.Office.Excel.Functions.SPG(CC$1, "SP_PRICE_CLOSE", $A46)</f>
        <v>1.0239453895792225</v>
      </c>
      <c r="CD46" s="3" t="str">
        <f>_xll.SNL.Clients.Office.Excel.Functions.SPG(CD$1, "SP_PRICE_CLOSE", $A46)</f>
        <v>NA</v>
      </c>
      <c r="CE46" s="3" t="str">
        <f>_xll.SNL.Clients.Office.Excel.Functions.SPG(CE$1, "SP_PRICE_CLOSE", $A46)</f>
        <v>NA</v>
      </c>
      <c r="CF46" s="3" t="str">
        <f>_xll.SNL.Clients.Office.Excel.Functions.SPG(CF$1, "SP_PRICE_CLOSE", $A46)</f>
        <v>NA</v>
      </c>
      <c r="CG46" s="3">
        <f>_xll.SNL.Clients.Office.Excel.Functions.SPG(CG$1, "SP_PRICE_CLOSE", $A46)</f>
        <v>3.9709882139619221</v>
      </c>
      <c r="CH46" s="3">
        <f>_xll.SNL.Clients.Office.Excel.Functions.SPG(CH$1, "SP_PRICE_CLOSE", $A46)</f>
        <v>2.7561196736174072</v>
      </c>
      <c r="CI46" s="3">
        <f>_xll.SNL.Clients.Office.Excel.Functions.SPG(CI$1, "SP_PRICE_CLOSE", $A46)</f>
        <v>4.5640149858674208</v>
      </c>
      <c r="CJ46" s="3">
        <f>_xll.SNL.Clients.Office.Excel.Functions.SPG(CJ$1, "SP_PRICE_CLOSE", $A46)</f>
        <v>5.6423657404938403</v>
      </c>
      <c r="CK46" s="3" t="str">
        <f>_xll.SNL.Clients.Office.Excel.Functions.SPG(CK$1, "SP_PRICE_CLOSE", $A46)</f>
        <v>NA</v>
      </c>
      <c r="CL46" s="3">
        <f>_xll.SNL.Clients.Office.Excel.Functions.SPG(CL$1, "SP_PRICE_CLOSE", $A46)</f>
        <v>0.7786251399925338</v>
      </c>
      <c r="CM46" s="3">
        <f>_xll.SNL.Clients.Office.Excel.Functions.SPG(CM$1, "SP_PRICE_CLOSE", $A46)</f>
        <v>3.8664604554423767</v>
      </c>
      <c r="CN46" s="3" t="str">
        <f>_xll.SNL.Clients.Office.Excel.Functions.SPG(CN$1, "SP_PRICE_CLOSE", $A46)</f>
        <v>NA</v>
      </c>
      <c r="CO46" s="3" t="str">
        <f>_xll.SNL.Clients.Office.Excel.Functions.SPG(CO$1, "SP_PRICE_CLOSE", $A46)</f>
        <v>NA</v>
      </c>
      <c r="CP46" s="3">
        <f>_xll.SNL.Clients.Office.Excel.Functions.SPG(CP$1, "SP_PRICE_CLOSE", $A46)</f>
        <v>22.825449309370168</v>
      </c>
      <c r="CQ46" s="3">
        <f>_xll.SNL.Clients.Office.Excel.Functions.SPG(CQ$1, "SP_PRICE_CLOSE", $A46)</f>
        <v>5.1357260946082883</v>
      </c>
      <c r="CR46" s="3" t="str">
        <f>_xll.SNL.Clients.Office.Excel.Functions.SPG(CR$1, "SP_PRICE_CLOSE", $A46)</f>
        <v>NA</v>
      </c>
      <c r="CS46" s="3">
        <f>_xll.SNL.Clients.Office.Excel.Functions.SPG(CS$1, "SP_PRICE_CLOSE", $A46)</f>
        <v>23.465415177857182</v>
      </c>
      <c r="CT46" s="3">
        <f>_xll.SNL.Clients.Office.Excel.Functions.SPG(CT$1, "SP_PRICE_CLOSE", $A46)</f>
        <v>3.445149325369314</v>
      </c>
      <c r="CU46" s="3">
        <f>_xll.SNL.Clients.Office.Excel.Functions.SPG(CU$1, "SP_PRICE_CLOSE", $A46)</f>
        <v>5.5927785184790144</v>
      </c>
      <c r="CV46" s="3" t="str">
        <f>_xll.SNL.Clients.Office.Excel.Functions.SPG(CV$1, "SP_PRICE_CLOSE", $A46)</f>
        <v>NA</v>
      </c>
      <c r="CW46" s="3">
        <f>_xll.SNL.Clients.Office.Excel.Functions.SPG(CW$1, "SP_PRICE_CLOSE", $A46)</f>
        <v>9.6550402645192257</v>
      </c>
      <c r="CX46" s="3">
        <f>_xll.SNL.Clients.Office.Excel.Functions.SPG(CX$1, "SP_PRICE_CLOSE", $A46)</f>
        <v>3.2211615380513043</v>
      </c>
      <c r="CY46" s="3" t="str">
        <f>_xll.SNL.Clients.Office.Excel.Functions.SPG(CY$1, "SP_PRICE_CLOSE", $A46)</f>
        <v>NA</v>
      </c>
      <c r="CZ46" s="3">
        <f>_xll.SNL.Clients.Office.Excel.Functions.SPG(CZ$1, "SP_PRICE_CLOSE", $A46)</f>
        <v>0.12823305200108903</v>
      </c>
      <c r="DA46" s="3" t="str">
        <f>_xll.SNL.Clients.Office.Excel.Functions.SPG(DA$1, "SP_PRICE_CLOSE", $A46)</f>
        <v>NA</v>
      </c>
      <c r="DB46" s="3">
        <f>_xll.SNL.Clients.Office.Excel.Functions.SPG(DB$1, "SP_PRICE_CLOSE", $A46)</f>
        <v>12.71043304357101</v>
      </c>
      <c r="DC46" s="3" t="str">
        <f>_xll.SNL.Clients.Office.Excel.Functions.SPG(DC$1, "SP_PRICE_CLOSE", $A46)</f>
        <v>NA</v>
      </c>
      <c r="DD46" s="3" t="str">
        <f>_xll.SNL.Clients.Office.Excel.Functions.SPG(DD$1, "SP_PRICE_CLOSE", $A46)</f>
        <v>NA</v>
      </c>
      <c r="DE46" s="3" t="str">
        <f>_xll.SNL.Clients.Office.Excel.Functions.SPG(DE$1, "SP_PRICE_CLOSE", $A46)</f>
        <v>NA</v>
      </c>
      <c r="DF46" s="3" t="str">
        <f>_xll.SNL.Clients.Office.Excel.Functions.SPG(DF$1, "SP_PRICE_CLOSE", $A46)</f>
        <v>NA</v>
      </c>
      <c r="DG46" s="3">
        <f>_xll.SNL.Clients.Office.Excel.Functions.SPG(DG$1, "SP_PRICE_CLOSE", $A46)</f>
        <v>8.9995200255986347</v>
      </c>
      <c r="DH46" s="3" t="str">
        <f>_xll.SNL.Clients.Office.Excel.Functions.SPG(DH$1, "SP_PRICE_CLOSE", $A46)</f>
        <v>NA</v>
      </c>
      <c r="DI46" s="3">
        <f>_xll.SNL.Clients.Office.Excel.Functions.SPG(DI$1, "SP_PRICE_CLOSE", $A46)</f>
        <v>0.15764492560396778</v>
      </c>
      <c r="DJ46" s="3" t="str">
        <f>_xll.SNL.Clients.Office.Excel.Functions.SPG(DJ$1, "SP_PRICE_CLOSE", $A46)</f>
        <v>NA</v>
      </c>
      <c r="DK46" s="3">
        <f>_xll.SNL.Clients.Office.Excel.Functions.SPG(DK$1, "SP_PRICE_CLOSE", $A46)</f>
        <v>5.5386547384139524</v>
      </c>
      <c r="DL46" s="3" t="str">
        <f>_xll.SNL.Clients.Office.Excel.Functions.SPG(DL$1, "SP_PRICE_CLOSE", $A46)</f>
        <v>NA</v>
      </c>
      <c r="DM46" s="3">
        <f>_xll.SNL.Clients.Office.Excel.Functions.SPG(DM$1, "SP_PRICE_CLOSE", $A46)</f>
        <v>7.4861199402698526</v>
      </c>
      <c r="DN46" s="3">
        <f>_xll.SNL.Clients.Office.Excel.Functions.SPG(DN$1, "SP_PRICE_CLOSE", $A46)</f>
        <v>5.8610207455602374</v>
      </c>
      <c r="DO46" s="3" t="str">
        <f>_xll.SNL.Clients.Office.Excel.Functions.SPG(DO$1, "SP_PRICE_CLOSE", $A46)</f>
        <v>NA</v>
      </c>
      <c r="DP46" s="3">
        <f>_xll.SNL.Clients.Office.Excel.Functions.SPG(DP$1, "SP_PRICE_CLOSE", $A46)</f>
        <v>12.247313476614583</v>
      </c>
      <c r="DQ46" s="3" t="str">
        <f>_xll.SNL.Clients.Office.Excel.Functions.SPG(DQ$1, "SP_PRICE_CLOSE", $A46)</f>
        <v>NA</v>
      </c>
      <c r="DR46" s="3">
        <f>_xll.SNL.Clients.Office.Excel.Functions.SPG(DR$1, "SP_PRICE_CLOSE", $A46)</f>
        <v>6.9062983307556927</v>
      </c>
      <c r="DS46" s="3" t="str">
        <f>_xll.SNL.Clients.Office.Excel.Functions.SPG(DS$1, "SP_PRICE_CLOSE", $A46)</f>
        <v>NA</v>
      </c>
      <c r="DT46" s="3">
        <f>_xll.SNL.Clients.Office.Excel.Functions.SPG(DT$1, "SP_PRICE_CLOSE", $A46)</f>
        <v>0.2847848114767213</v>
      </c>
      <c r="DU46" s="3" t="str">
        <f>_xll.SNL.Clients.Office.Excel.Functions.SPG(DU$1, "SP_PRICE_CLOSE", $A46)</f>
        <v>NA</v>
      </c>
      <c r="DV46" s="3" t="str">
        <f>_xll.SNL.Clients.Office.Excel.Functions.SPG(DV$1, "SP_PRICE_CLOSE", $A46)</f>
        <v>NA</v>
      </c>
      <c r="DW46" s="3" t="str">
        <f>_xll.SNL.Clients.Office.Excel.Functions.SPG(DW$1, "SP_PRICE_CLOSE", $A46)</f>
        <v>NA</v>
      </c>
      <c r="DX46" s="3" t="str">
        <f>_xll.SNL.Clients.Office.Excel.Functions.SPG(DX$1, "SP_PRICE_CLOSE", $A46)</f>
        <v>NA</v>
      </c>
      <c r="DY46" s="3" t="str">
        <f>_xll.SNL.Clients.Office.Excel.Functions.SPG(DY$1, "SP_PRICE_CLOSE", $A46)</f>
        <v>NA</v>
      </c>
      <c r="DZ46" s="3">
        <f>_xll.SNL.Clients.Office.Excel.Functions.SPG(DZ$1, "SP_PRICE_CLOSE", $A46)</f>
        <v>4.8441859100847955</v>
      </c>
      <c r="EA46" s="3">
        <f>_xll.SNL.Clients.Office.Excel.Functions.SPG(EA$1, "SP_PRICE_CLOSE", $A46)</f>
        <v>2.9331768972321477</v>
      </c>
      <c r="EB46" s="3" t="str">
        <f>_xll.SNL.Clients.Office.Excel.Functions.SPG(EB$1, "SP_PRICE_CLOSE", $A46)</f>
        <v>NA</v>
      </c>
      <c r="EC46" s="3">
        <f>_xll.SNL.Clients.Office.Excel.Functions.SPG(EC$1, "SP_PRICE_CLOSE", $A46)</f>
        <v>13.519278971788173</v>
      </c>
      <c r="ED46" s="3" t="str">
        <f>_xll.SNL.Clients.Office.Excel.Functions.SPG(ED$1, "SP_PRICE_CLOSE", $A46)</f>
        <v>NA</v>
      </c>
      <c r="EE46" s="3" t="str">
        <f>_xll.SNL.Clients.Office.Excel.Functions.SPG(EE$1, "SP_PRICE_CLOSE", $A46)</f>
        <v>NA</v>
      </c>
      <c r="EF46" s="3" t="str">
        <f>_xll.SNL.Clients.Office.Excel.Functions.SPG(EF$1, "SP_PRICE_CLOSE", $A46)</f>
        <v>NA</v>
      </c>
      <c r="EG46" s="3" t="str">
        <f>_xll.SNL.Clients.Office.Excel.Functions.SPG(EG$1, "SP_PRICE_CLOSE", $A46)</f>
        <v>NA</v>
      </c>
      <c r="EH46" s="3" t="str">
        <f>_xll.SNL.Clients.Office.Excel.Functions.SPG(EH$1, "SP_PRICE_CLOSE", $A46)</f>
        <v>NA</v>
      </c>
      <c r="EI46" s="3">
        <f>_xll.SNL.Clients.Office.Excel.Functions.SPG(EI$1, "SP_PRICE_CLOSE", $A46)</f>
        <v>6.6023145432243622</v>
      </c>
      <c r="EJ46" s="3" t="str">
        <f>_xll.SNL.Clients.Office.Excel.Functions.SPG(EJ$1, "SP_PRICE_CLOSE", $A46)</f>
        <v>NA</v>
      </c>
      <c r="EK46" s="3" t="str">
        <f>_xll.SNL.Clients.Office.Excel.Functions.SPG(EK$1, "SP_PRICE_CLOSE", $A46)</f>
        <v>NA</v>
      </c>
      <c r="EL46" s="3" t="str">
        <f>_xll.SNL.Clients.Office.Excel.Functions.SPG(EL$1, "SP_PRICE_CLOSE", $A46)</f>
        <v>NA</v>
      </c>
      <c r="EM46" s="3">
        <f>_xll.SNL.Clients.Office.Excel.Functions.SPG(EM$1, "SP_PRICE_CLOSE", $A46)</f>
        <v>4.2451069276305269</v>
      </c>
      <c r="EN46" s="3">
        <f>_xll.SNL.Clients.Office.Excel.Functions.SPG(EN$1, "SP_PRICE_CLOSE", $A46)</f>
        <v>3.0718361687376676</v>
      </c>
      <c r="EO46" s="3" t="str">
        <f>_xll.SNL.Clients.Office.Excel.Functions.SPG(EO$1, "SP_PRICE_CLOSE", $A46)</f>
        <v>NA</v>
      </c>
      <c r="EP46" s="3">
        <f>_xll.SNL.Clients.Office.Excel.Functions.SPG(EP$1, "SP_PRICE_CLOSE", $A46)</f>
        <v>1.9838941923097437</v>
      </c>
      <c r="EQ46" s="3">
        <f>_xll.SNL.Clients.Office.Excel.Functions.SPG(EQ$1, "SP_PRICE_CLOSE", $A46)</f>
        <v>2.3705402378539815</v>
      </c>
      <c r="ER46" s="3" t="str">
        <f>_xll.SNL.Clients.Office.Excel.Functions.SPG(ER$1, "SP_PRICE_CLOSE", $A46)</f>
        <v>NA</v>
      </c>
      <c r="ES46" s="3" t="str">
        <f>_xll.SNL.Clients.Office.Excel.Functions.SPG(ES$1, "SP_PRICE_CLOSE", $A46)</f>
        <v>NA</v>
      </c>
      <c r="ET46" s="3" t="str">
        <f>_xll.SNL.Clients.Office.Excel.Functions.SPG(ET$1, "SP_PRICE_CLOSE", $A46)</f>
        <v>NA</v>
      </c>
      <c r="EU46" s="3" t="str">
        <f>_xll.SNL.Clients.Office.Excel.Functions.SPG(EU$1, "SP_PRICE_CLOSE", $A46)</f>
        <v>NA</v>
      </c>
      <c r="EV46" s="3" t="str">
        <f>_xll.SNL.Clients.Office.Excel.Functions.SPG(EV$1, "SP_PRICE_CLOSE", $A46)</f>
        <v>NA</v>
      </c>
      <c r="EW46" s="3">
        <f>_xll.SNL.Clients.Office.Excel.Functions.SPG(EW$1, "SP_PRICE_CLOSE", $A46)</f>
        <v>4.1331129006452993</v>
      </c>
      <c r="EX46" s="3" t="str">
        <f>_xll.SNL.Clients.Office.Excel.Functions.SPG(EX$1, "SP_PRICE_CLOSE", $A46)</f>
        <v>NA</v>
      </c>
      <c r="EY46" s="3">
        <f>_xll.SNL.Clients.Office.Excel.Functions.SPG(EY$1, "SP_PRICE_CLOSE", $A46)</f>
        <v>20.505573036104742</v>
      </c>
      <c r="EZ46" s="3" t="str">
        <f>_xll.SNL.Clients.Office.Excel.Functions.SPG(EZ$1, "SP_PRICE_CLOSE", $A46)</f>
        <v>NA</v>
      </c>
      <c r="FA46" s="3">
        <f>_xll.SNL.Clients.Office.Excel.Functions.SPG(FA$1, "SP_PRICE_CLOSE", $A46)</f>
        <v>2.0532238280625035</v>
      </c>
      <c r="FB46" s="3">
        <f>_xll.SNL.Clients.Office.Excel.Functions.SPG(FB$1, "SP_PRICE_CLOSE", $A46)</f>
        <v>2.3252093221694845</v>
      </c>
      <c r="FC46" s="3" t="str">
        <f>_xll.SNL.Clients.Office.Excel.Functions.SPG(FC$1, "SP_PRICE_CLOSE", $A46)</f>
        <v>NA</v>
      </c>
      <c r="FD46" s="3" t="str">
        <f>_xll.SNL.Clients.Office.Excel.Functions.SPG(FD$1, "SP_PRICE_CLOSE", $A46)</f>
        <v>NA</v>
      </c>
      <c r="FE46" s="3">
        <f>_xll.SNL.Clients.Office.Excel.Functions.SPG(FE$1, "SP_PRICE_CLOSE", $A46)</f>
        <v>3.5709615487174018</v>
      </c>
      <c r="FF46" s="3" t="str">
        <f>_xll.SNL.Clients.Office.Excel.Functions.SPG(FF$1, "SP_PRICE_CLOSE", $A46)</f>
        <v>NA</v>
      </c>
      <c r="FG46" s="3">
        <f>_xll.SNL.Clients.Office.Excel.Functions.SPG(FG$1, "SP_PRICE_CLOSE", $A46)</f>
        <v>2.4878673137432674</v>
      </c>
      <c r="FH46" s="3" t="str">
        <f>_xll.SNL.Clients.Office.Excel.Functions.SPG(FH$1, "SP_PRICE_CLOSE", $A46)</f>
        <v>NA</v>
      </c>
      <c r="FI46" s="3">
        <f>_xll.SNL.Clients.Office.Excel.Functions.SPG(FI$1, "SP_PRICE_CLOSE", $A46)</f>
        <v>2.3225427977174555</v>
      </c>
      <c r="FJ46" s="3" t="str">
        <f>_xll.SNL.Clients.Office.Excel.Functions.SPG(FJ$1, "SP_PRICE_CLOSE", $A46)</f>
        <v>NA</v>
      </c>
      <c r="FK46" s="3" t="str">
        <f>_xll.SNL.Clients.Office.Excel.Functions.SPG(FK$1, "SP_PRICE_CLOSE", $A46)</f>
        <v>NA</v>
      </c>
      <c r="FL46" s="3" t="str">
        <f>_xll.SNL.Clients.Office.Excel.Functions.SPG(FL$1, "SP_PRICE_CLOSE", $A46)</f>
        <v>NA</v>
      </c>
      <c r="FM46" s="3" t="str">
        <f>_xll.SNL.Clients.Office.Excel.Functions.SPG(FM$1, "SP_PRICE_CLOSE", $A46)</f>
        <v>NA</v>
      </c>
      <c r="FN46" s="3" t="str">
        <f>_xll.SNL.Clients.Office.Excel.Functions.SPG(FN$1, "SP_PRICE_CLOSE", $A46)</f>
        <v>NA</v>
      </c>
      <c r="FO46" s="3" t="str">
        <f>_xll.SNL.Clients.Office.Excel.Functions.SPG(FO$1, "SP_PRICE_CLOSE", $A46)</f>
        <v>NA</v>
      </c>
      <c r="FP46" s="3" t="str">
        <f>_xll.SNL.Clients.Office.Excel.Functions.SPG(FP$1, "SP_PRICE_CLOSE", $A46)</f>
        <v>NA</v>
      </c>
      <c r="FQ46" s="3">
        <f>_xll.SNL.Clients.Office.Excel.Functions.SPG(FQ$1, "SP_PRICE_CLOSE", $A46)</f>
        <v>11.559383499546692</v>
      </c>
      <c r="FR46" s="3" t="str">
        <f>_xll.SNL.Clients.Office.Excel.Functions.SPG(FR$1, "SP_PRICE_CLOSE", $A46)</f>
        <v>NA</v>
      </c>
      <c r="FS46" s="3">
        <f>_xll.SNL.Clients.Office.Excel.Functions.SPG(FS$1, "SP_PRICE_CLOSE", $A46)</f>
        <v>2.3012106021012215</v>
      </c>
      <c r="FT46" s="3" t="str">
        <f>_xll.SNL.Clients.Office.Excel.Functions.SPG(FT$1, "SP_PRICE_CLOSE", $A46)</f>
        <v>NA</v>
      </c>
      <c r="FU46" s="3" t="str">
        <f>_xll.SNL.Clients.Office.Excel.Functions.SPG(FU$1, "SP_PRICE_CLOSE", $A46)</f>
        <v>NA</v>
      </c>
      <c r="FV46" s="3" t="str">
        <f>_xll.SNL.Clients.Office.Excel.Functions.SPG(FV$1, "SP_PRICE_CLOSE", $A46)</f>
        <v>NA</v>
      </c>
      <c r="FW46" s="3">
        <f>_xll.SNL.Clients.Office.Excel.Functions.SPG(FW$1, "SP_PRICE_CLOSE", $A46)</f>
        <v>2.2078822462801986</v>
      </c>
      <c r="FX46" s="3" t="str">
        <f>_xll.SNL.Clients.Office.Excel.Functions.SPG(FX$1, "SP_PRICE_CLOSE", $A46)</f>
        <v>NA</v>
      </c>
      <c r="FY46" s="3" t="str">
        <f>_xll.SNL.Clients.Office.Excel.Functions.SPG(FY$1, "SP_PRICE_CLOSE", $A46)</f>
        <v>NA</v>
      </c>
      <c r="FZ46" s="3">
        <f>_xll.SNL.Clients.Office.Excel.Functions.SPG(FZ$1, "SP_PRICE_CLOSE", $A46)</f>
        <v>2.6451922564129915</v>
      </c>
      <c r="GA46" s="3">
        <f>_xll.SNL.Clients.Office.Excel.Functions.SPG(GA$1, "SP_PRICE_CLOSE", $A46)</f>
        <v>6.3996586848701407</v>
      </c>
      <c r="GB46" s="3" t="str">
        <f>_xll.SNL.Clients.Office.Excel.Functions.SPG(GB$1, "SP_PRICE_CLOSE", $A46)</f>
        <v>NA</v>
      </c>
      <c r="GC46" s="3" t="str">
        <f>_xll.SNL.Clients.Office.Excel.Functions.SPG(GC$1, "SP_PRICE_CLOSE", $A46)</f>
        <v>NA</v>
      </c>
      <c r="GD46" s="3">
        <f>_xll.SNL.Clients.Office.Excel.Functions.SPG(GD$1, "SP_PRICE_CLOSE", $A46)</f>
        <v>43.556141539117917</v>
      </c>
      <c r="GE46" s="3" t="str">
        <f>_xll.SNL.Clients.Office.Excel.Functions.SPG(GE$1, "SP_PRICE_CLOSE", $A46)</f>
        <v>NA</v>
      </c>
      <c r="GF46" s="3">
        <f>_xll.SNL.Clients.Office.Excel.Functions.SPG(GF$1, "SP_PRICE_CLOSE", $A46)</f>
        <v>15.03919790944483</v>
      </c>
      <c r="GG46" s="3">
        <f>_xll.SNL.Clients.Office.Excel.Functions.SPG(GG$1, "SP_PRICE_CLOSE", $A46)</f>
        <v>6.7863047304143782</v>
      </c>
      <c r="GH46" s="3" t="str">
        <f>_xll.SNL.Clients.Office.Excel.Functions.SPG(GH$1, "SP_PRICE_CLOSE", $A46)</f>
        <v>NA</v>
      </c>
      <c r="GI46" s="3">
        <f>_xll.SNL.Clients.Office.Excel.Functions.SPG(GI$1, "SP_PRICE_CLOSE", $A46)</f>
        <v>7.8395818889659221</v>
      </c>
      <c r="GJ46" s="3">
        <f>_xll.SNL.Clients.Office.Excel.Functions.SPG(GJ$1, "SP_PRICE_CLOSE", $A46)</f>
        <v>3.3171564183243563</v>
      </c>
      <c r="GK46" s="3">
        <f>_xll.SNL.Clients.Office.Excel.Functions.SPG(GK$1, "SP_PRICE_CLOSE", $A46)</f>
        <v>3.2264945869553623</v>
      </c>
      <c r="GL46" s="3">
        <f>_xll.SNL.Clients.Office.Excel.Functions.SPG(GL$1, "SP_PRICE_CLOSE", $A46)</f>
        <v>12.479334435496774</v>
      </c>
      <c r="GM46" s="3">
        <f>_xll.SNL.Clients.Office.Excel.Functions.SPG(GM$1, "SP_PRICE_CLOSE", $A46)</f>
        <v>4.516910031464989</v>
      </c>
      <c r="GN46" s="3" t="str">
        <f>_xll.SNL.Clients.Office.Excel.Functions.SPG(GN$1, "SP_PRICE_CLOSE", $A46)</f>
        <v>NA</v>
      </c>
      <c r="GO46" s="3" t="str">
        <f>_xll.SNL.Clients.Office.Excel.Functions.SPG(GO$1, "SP_PRICE_CLOSE", $A46)</f>
        <v>NA</v>
      </c>
      <c r="GP46" s="3" t="str">
        <f>_xll.SNL.Clients.Office.Excel.Functions.SPG(GP$1, "SP_PRICE_CLOSE", $A46)</f>
        <v>NA</v>
      </c>
      <c r="GQ46" s="3" t="str">
        <f>_xll.SNL.Clients.Office.Excel.Functions.SPG(GQ$1, "SP_PRICE_CLOSE", $A46)</f>
        <v>NA</v>
      </c>
      <c r="GR46" s="3" t="str">
        <f>_xll.SNL.Clients.Office.Excel.Functions.SPG(GR$1, "SP_PRICE_CLOSE", $A46)</f>
        <v>NA</v>
      </c>
      <c r="GS46" s="3">
        <f>_xll.SNL.Clients.Office.Excel.Functions.SPG(GS$1, "SP_PRICE_CLOSE", $A46)</f>
        <v>2.783851527918511</v>
      </c>
      <c r="GT46" s="3" t="str">
        <f>_xll.SNL.Clients.Office.Excel.Functions.SPG(GT$1, "SP_PRICE_CLOSE", $A46)</f>
        <v>NA</v>
      </c>
      <c r="GU46" s="3" t="str">
        <f>_xll.SNL.Clients.Office.Excel.Functions.SPG(GU$1, "SP_PRICE_CLOSE", $A46)</f>
        <v>NA</v>
      </c>
      <c r="GV46" s="3" t="str">
        <f>_xll.SNL.Clients.Office.Excel.Functions.SPG(GV$1, "SP_PRICE_CLOSE", $A46)</f>
        <v>NA</v>
      </c>
      <c r="GW46" s="3" t="str">
        <f>_xll.SNL.Clients.Office.Excel.Functions.SPG(GW$1, "SP_PRICE_CLOSE", $A46)</f>
        <v>NA</v>
      </c>
      <c r="GX46" s="3" t="str">
        <f>_xll.SNL.Clients.Office.Excel.Functions.SPG(GX$1, "SP_PRICE_CLOSE", $A46)</f>
        <v>NA</v>
      </c>
      <c r="GY46" s="3" t="str">
        <f>_xll.SNL.Clients.Office.Excel.Functions.SPG(GY$1, "SP_PRICE_CLOSE", $A46)</f>
        <v>NA</v>
      </c>
      <c r="GZ46" s="3">
        <f>_xll.SNL.Clients.Office.Excel.Functions.SPG(GZ$1, "SP_PRICE_CLOSE", $A46)</f>
        <v>14.399232040957816</v>
      </c>
      <c r="HA46" s="3" t="str">
        <f>_xll.SNL.Clients.Office.Excel.Functions.SPG(HA$1, "SP_PRICE_CLOSE", $A46)</f>
        <v>NA</v>
      </c>
      <c r="HB46" s="3" t="str">
        <f>_xll.SNL.Clients.Office.Excel.Functions.SPG(HB$1, "SP_PRICE_CLOSE", $A46)</f>
        <v>NA</v>
      </c>
      <c r="HC46" s="3">
        <f>_xll.SNL.Clients.Office.Excel.Functions.SPG(HC$1, "SP_PRICE_CLOSE", $A46)</f>
        <v>5.4877073222761448</v>
      </c>
      <c r="HD46" s="3" t="str">
        <f>_xll.SNL.Clients.Office.Excel.Functions.SPG(HD$1, "SP_PRICE_CLOSE", $A46)</f>
        <v>NA</v>
      </c>
      <c r="HE46" s="3" t="str">
        <f>_xll.SNL.Clients.Office.Excel.Functions.SPG(HE$1, "SP_PRICE_CLOSE", $A46)</f>
        <v>NA</v>
      </c>
      <c r="HF46" s="3" t="str">
        <f>_xll.SNL.Clients.Office.Excel.Functions.SPG(HF$1, "SP_PRICE_CLOSE", $A46)</f>
        <v>NA</v>
      </c>
      <c r="HG46" s="3" t="str">
        <f>_xll.SNL.Clients.Office.Excel.Functions.SPG(HG$1, "SP_PRICE_CLOSE", $A46)</f>
        <v>NA</v>
      </c>
      <c r="HH46" s="3">
        <f>_xll.SNL.Clients.Office.Excel.Functions.SPG(HH$1, "SP_PRICE_CLOSE", $A46)</f>
        <v>11.403647005493042</v>
      </c>
      <c r="HI46" s="3">
        <f>_xll.SNL.Clients.Office.Excel.Functions.SPG(HI$1, "SP_PRICE_CLOSE", $A46)</f>
        <v>5.7863580609034191</v>
      </c>
      <c r="HJ46" s="3">
        <f>_xll.SNL.Clients.Office.Excel.Functions.SPG(HJ$1, "SP_PRICE_CLOSE", $A46)</f>
        <v>2.1225534638152634</v>
      </c>
      <c r="HK46" s="3" t="str">
        <f>_xll.SNL.Clients.Office.Excel.Functions.SPG(HK$1, "SP_PRICE_CLOSE", $A46)</f>
        <v>NA</v>
      </c>
      <c r="HL46" s="3" t="str">
        <f>_xll.SNL.Clients.Office.Excel.Functions.SPG(HL$1, "SP_PRICE_CLOSE", $A46)</f>
        <v>NA</v>
      </c>
      <c r="HM46" s="3" t="str">
        <f>_xll.SNL.Clients.Office.Excel.Functions.SPG(HM$1, "SP_PRICE_CLOSE", $A46)</f>
        <v>NA</v>
      </c>
      <c r="HN46" s="3" t="str">
        <f>_xll.SNL.Clients.Office.Excel.Functions.SPG(HN$1, "SP_PRICE_CLOSE", $A46)</f>
        <v>NA</v>
      </c>
      <c r="HO46" s="3">
        <f>_xll.SNL.Clients.Office.Excel.Functions.SPG(HO$1, "SP_PRICE_CLOSE", $A46)</f>
        <v>1.4825875953282492</v>
      </c>
      <c r="HP46" s="3">
        <f>_xll.SNL.Clients.Office.Excel.Functions.SPG(HP$1, "SP_PRICE_CLOSE", $A46)</f>
        <v>4.3464348568076376</v>
      </c>
      <c r="HQ46" s="3" t="str">
        <f>_xll.SNL.Clients.Office.Excel.Functions.SPG(HQ$1, "SP_PRICE_CLOSE", $A46)</f>
        <v>NA</v>
      </c>
      <c r="HR46" s="3">
        <f>_xll.SNL.Clients.Office.Excel.Functions.SPG(HR$1, "SP_PRICE_CLOSE", $A46)</f>
        <v>7.93290944482961</v>
      </c>
      <c r="HS46" s="3" t="str">
        <f>_xll.SNL.Clients.Office.Excel.Functions.SPG(HS$1, "SP_PRICE_CLOSE", $A46)</f>
        <v>NA</v>
      </c>
      <c r="HT46" s="3">
        <f>_xll.SNL.Clients.Office.Excel.Functions.SPG(HT$1, "SP_PRICE_CLOSE", $A46)</f>
        <v>2.8442923044104318</v>
      </c>
      <c r="HU46" s="3">
        <f>_xll.SNL.Clients.Office.Excel.Functions.SPG(HU$1, "SP_PRICE_CLOSE", $A46)</f>
        <v>2.7305210388779266</v>
      </c>
      <c r="HV46" s="3">
        <f>_xll.SNL.Clients.Office.Excel.Functions.SPG(HV$1, "SP_PRICE_CLOSE", $A46)</f>
        <v>3.7997970774892011</v>
      </c>
      <c r="HW46" s="3" t="str">
        <f>_xll.SNL.Clients.Office.Excel.Functions.SPG(HW$1, "SP_PRICE_CLOSE", $A46)</f>
        <v>NA</v>
      </c>
      <c r="HX46" s="3">
        <f>_xll.SNL.Clients.Office.Excel.Functions.SPG(HX$1, "SP_PRICE_CLOSE", $A46)</f>
        <v>10.826089275238655</v>
      </c>
      <c r="HY46" s="3">
        <f>_xll.SNL.Clients.Office.Excel.Functions.SPG(HY$1, "SP_PRICE_CLOSE", $A46)</f>
        <v>6.1710991413791261</v>
      </c>
      <c r="HZ46" s="3">
        <f>_xll.SNL.Clients.Office.Excel.Functions.SPG(HZ$1, "SP_PRICE_CLOSE", $A46)</f>
        <v>8.5995413577942514</v>
      </c>
      <c r="IA46" s="3" t="str">
        <f>_xll.SNL.Clients.Office.Excel.Functions.SPG(IA$1, "SP_PRICE_CLOSE", $A46)</f>
        <v>NA</v>
      </c>
      <c r="IB46" s="3">
        <f>_xll.SNL.Clients.Office.Excel.Functions.SPG(IB$1, "SP_PRICE_CLOSE", $A46)</f>
        <v>45.678459815476508</v>
      </c>
      <c r="IC46" s="3">
        <f>_xll.SNL.Clients.Office.Excel.Functions.SPG(IC$1, "SP_PRICE_CLOSE", $A46)</f>
        <v>18.132366273798731</v>
      </c>
      <c r="ID46" s="3">
        <f>_xll.SNL.Clients.Office.Excel.Functions.SPG(ID$1, "SP_PRICE_CLOSE", $A46)</f>
        <v>4.4797610794090987</v>
      </c>
      <c r="IE46" s="3">
        <f>_xll.SNL.Clients.Office.Excel.Functions.SPG(IE$1, "SP_PRICE_CLOSE", $A46)</f>
        <v>0.62290011199402695</v>
      </c>
      <c r="IF46" s="3">
        <f>_xll.SNL.Clients.Office.Excel.Functions.SPG(IF$1, "SP_PRICE_CLOSE", $A46)</f>
        <v>13.732600927950511</v>
      </c>
      <c r="IG46" s="3">
        <f>_xll.SNL.Clients.Office.Excel.Functions.SPG(IG$1, "SP_PRICE_CLOSE", $A46)</f>
        <v>5.5837022025491985</v>
      </c>
      <c r="IH46" s="3">
        <f>_xll.SNL.Clients.Office.Excel.Functions.SPG(IH$1, "SP_PRICE_CLOSE", $A46)</f>
        <v>8.1595648232094291</v>
      </c>
      <c r="II46" s="3">
        <f>_xll.SNL.Clients.Office.Excel.Functions.SPG(II$1, "SP_PRICE_CLOSE", $A46)</f>
        <v>63.213818196362865</v>
      </c>
      <c r="IJ46" s="3">
        <f>_xll.SNL.Clients.Office.Excel.Functions.SPG(IJ$1, "SP_PRICE_CLOSE", $A46)</f>
        <v>5.8940064529891742</v>
      </c>
      <c r="IK46" s="3">
        <f>_xll.SNL.Clients.Office.Excel.Functions.SPG(IK$1, "SP_PRICE_CLOSE", $A46)</f>
        <v>4.9997333475547974</v>
      </c>
      <c r="IL46" s="3">
        <f>_xll.SNL.Clients.Office.Excel.Functions.SPG(IL$1, "SP_PRICE_CLOSE", $A46)</f>
        <v>5.6263665937816656</v>
      </c>
      <c r="IM46" s="3">
        <f>_xll.SNL.Clients.Office.Excel.Functions.SPG(IM$1, "SP_PRICE_CLOSE", $A46)</f>
        <v>2.7251879899738682</v>
      </c>
      <c r="IN46" s="3" t="str">
        <f>_xll.SNL.Clients.Office.Excel.Functions.SPG(IN$1, "SP_PRICE_CLOSE", $A46)</f>
        <v>NA</v>
      </c>
      <c r="IO46" s="3">
        <f>_xll.SNL.Clients.Office.Excel.Functions.SPG(IO$1, "SP_PRICE_CLOSE", $A46)</f>
        <v>3.9517892379073118</v>
      </c>
      <c r="IP46" s="3" t="str">
        <f>_xll.SNL.Clients.Office.Excel.Functions.SPG(IP$1, "SP_PRICE_CLOSE", $A46)</f>
        <v>NA</v>
      </c>
      <c r="IQ46" s="3">
        <f>_xll.SNL.Clients.Office.Excel.Functions.SPG(IQ$1, "SP_PRICE_CLOSE", $A46)</f>
        <v>5.7002229214441895</v>
      </c>
      <c r="IR46" s="3">
        <f>_xll.SNL.Clients.Office.Excel.Functions.SPG(IR$1, "SP_PRICE_CLOSE", $A46)</f>
        <v>6.9196309530158393</v>
      </c>
      <c r="IS46" s="3">
        <f>_xll.SNL.Clients.Office.Excel.Functions.SPG(IS$1, "SP_PRICE_CLOSE", $A46)</f>
        <v>3.2104954402431871</v>
      </c>
      <c r="IT46" s="3">
        <f>_xll.SNL.Clients.Office.Excel.Functions.SPG(IT$1, "SP_PRICE_CLOSE", $A46)</f>
        <v>4.106447656125007</v>
      </c>
      <c r="IU46" s="3">
        <f>_xll.SNL.Clients.Office.Excel.Functions.SPG(IU$1, "SP_PRICE_CLOSE", $A46)</f>
        <v>3.3918191029811746</v>
      </c>
      <c r="IV46" s="3">
        <f>_xll.SNL.Clients.Office.Excel.Functions.SPG(IV$1, "SP_PRICE_CLOSE", $A46)</f>
        <v>2.1332195616233802</v>
      </c>
      <c r="IW46" s="3">
        <f>_xll.SNL.Clients.Office.Excel.Functions.SPG(IW$1, "SP_PRICE_CLOSE", $A46)</f>
        <v>18.052370540237856</v>
      </c>
      <c r="IX46" s="3">
        <f>_xll.SNL.Clients.Office.Excel.Functions.SPG(IX$1, "SP_PRICE_CLOSE", $A46)</f>
        <v>4.9330702362540668</v>
      </c>
      <c r="IY46" s="3" t="str">
        <f>_xll.SNL.Clients.Office.Excel.Functions.SPG(IY$1, "SP_PRICE_CLOSE", $A46)</f>
        <v>NA</v>
      </c>
      <c r="IZ46" s="3">
        <f>_xll.SNL.Clients.Office.Excel.Functions.SPG(IZ$1, "SP_PRICE_CLOSE", $A46)</f>
        <v>10.314116580449044</v>
      </c>
      <c r="JA46" s="3" t="str">
        <f>_xll.SNL.Clients.Office.Excel.Functions.SPG(JA$1, "SP_PRICE_CLOSE", $A46)</f>
        <v>NA</v>
      </c>
      <c r="JB46" s="3">
        <f>_xll.SNL.Clients.Office.Excel.Functions.SPG(JB$1, "SP_PRICE_CLOSE", $A46)</f>
        <v>12.306010346114874</v>
      </c>
      <c r="JC46" s="3">
        <f>_xll.SNL.Clients.Office.Excel.Functions.SPG(JC$1, "SP_PRICE_CLOSE", $A46)</f>
        <v>33.3848861394059</v>
      </c>
      <c r="JD46" s="3">
        <f>_xll.SNL.Clients.Office.Excel.Functions.SPG(JD$1, "SP_PRICE_CLOSE", $A46)</f>
        <v>31.391623646738843</v>
      </c>
      <c r="JE46" s="3" t="str">
        <f>_xll.SNL.Clients.Office.Excel.Functions.SPG(JE$1, "SP_PRICE_CLOSE", $A46)</f>
        <v>NA</v>
      </c>
      <c r="JF46" s="3">
        <f>_xll.SNL.Clients.Office.Excel.Functions.SPG(JF$1, "SP_PRICE_CLOSE", $A46)</f>
        <v>2.2238813929923738</v>
      </c>
      <c r="JG46" s="3">
        <f>_xll.SNL.Clients.Office.Excel.Functions.SPG(JG$1, "SP_PRICE_CLOSE", $A46)</f>
        <v>5.013065969814944</v>
      </c>
      <c r="JH46" s="3" t="str">
        <f>_xll.SNL.Clients.Office.Excel.Functions.SPG(JH$1, "SP_PRICE_CLOSE", $A46)</f>
        <v>NA</v>
      </c>
      <c r="JI46" s="3" t="str">
        <f>_xll.SNL.Clients.Office.Excel.Functions.SPG(JI$1, "SP_PRICE_CLOSE", $A46)</f>
        <v>NA</v>
      </c>
      <c r="JJ46" s="3" t="str">
        <f>_xll.SNL.Clients.Office.Excel.Functions.SPG(JJ$1, "SP_PRICE_CLOSE", $A46)</f>
        <v>NA</v>
      </c>
      <c r="JK46" s="3" t="str">
        <f>_xll.SNL.Clients.Office.Excel.Functions.SPG(JK$1, "SP_PRICE_CLOSE", $A46)</f>
        <v>NA</v>
      </c>
      <c r="JL46" s="3">
        <f>_xll.SNL.Clients.Office.Excel.Functions.SPG(JL$1, "SP_PRICE_CLOSE", $A46)</f>
        <v>14.772545464241908</v>
      </c>
      <c r="JM46" s="3" t="str">
        <f>_xll.SNL.Clients.Office.Excel.Functions.SPG(JM$1, "SP_PRICE_CLOSE", $A46)</f>
        <v>NA</v>
      </c>
      <c r="JN46" s="3">
        <f>_xll.SNL.Clients.Office.Excel.Functions.SPG(JN$1, "SP_PRICE_CLOSE", $A46)</f>
        <v>4.2077755853021177</v>
      </c>
      <c r="JO46" s="3">
        <f>_xll.SNL.Clients.Office.Excel.Functions.SPG(JO$1, "SP_PRICE_CLOSE", $A46)</f>
        <v>3.5186264732547601</v>
      </c>
      <c r="JP46" s="3">
        <f>_xll.SNL.Clients.Office.Excel.Functions.SPG(JP$1, "SP_PRICE_CLOSE", $A46)</f>
        <v>3.7011359394165648</v>
      </c>
      <c r="JQ46" s="3">
        <f>_xll.SNL.Clients.Office.Excel.Functions.SPG(JQ$1, "SP_PRICE_CLOSE", $A46)</f>
        <v>7.5462641992427075</v>
      </c>
      <c r="JR46" s="3">
        <f>_xll.SNL.Clients.Office.Excel.Functions.SPG(JR$1, "SP_PRICE_CLOSE", $A46)</f>
        <v>3.952605194389633</v>
      </c>
      <c r="JS46" s="3">
        <f>_xll.SNL.Clients.Office.Excel.Functions.SPG(JS$1, "SP_PRICE_CLOSE", $A46)</f>
        <v>2.8798464081915633</v>
      </c>
      <c r="JT46" s="3" t="str">
        <f>_xll.SNL.Clients.Office.Excel.Functions.SPG(JT$1, "SP_PRICE_CLOSE", $A46)</f>
        <v>NA</v>
      </c>
      <c r="JU46" s="3" t="str">
        <f>_xll.SNL.Clients.Office.Excel.Functions.SPG(JU$1, "SP_PRICE_CLOSE", $A46)</f>
        <v>NA</v>
      </c>
      <c r="JV46" s="3" t="str">
        <f>_xll.SNL.Clients.Office.Excel.Functions.SPG(JV$1, "SP_PRICE_CLOSE", $A46)</f>
        <v>NA</v>
      </c>
      <c r="JW46" s="3">
        <f>_xll.SNL.Clients.Office.Excel.Functions.SPG(JW$1, "SP_PRICE_CLOSE", $A46)</f>
        <v>15.888041437789987</v>
      </c>
      <c r="JX46" s="3" t="str">
        <f>_xll.SNL.Clients.Office.Excel.Functions.SPG(JX$1, "SP_PRICE_CLOSE", $A46)</f>
        <v>NA</v>
      </c>
      <c r="JY46" s="3">
        <f>_xll.SNL.Clients.Office.Excel.Functions.SPG(JY$1, "SP_PRICE_CLOSE", $A46)</f>
        <v>4.3030081062343344</v>
      </c>
      <c r="JZ46" s="3">
        <f>_xll.SNL.Clients.Office.Excel.Functions.SPG(JZ$1, "SP_PRICE_CLOSE", $A46)</f>
        <v>5.7219166977761189</v>
      </c>
      <c r="KA46" s="3">
        <f>_xll.SNL.Clients.Office.Excel.Functions.SPG(KA$1, "SP_PRICE_CLOSE", $A46)</f>
        <v>4.4744280305050399</v>
      </c>
      <c r="KB46" s="3">
        <f>_xll.SNL.Clients.Office.Excel.Functions.SPG(KB$1, "SP_PRICE_CLOSE", $A46)</f>
        <v>4.4228750466641786</v>
      </c>
      <c r="KC46" s="3" t="str">
        <f>_xll.SNL.Clients.Office.Excel.Functions.SPG(KC$1, "SP_PRICE_CLOSE", $A46)</f>
        <v>NA</v>
      </c>
      <c r="KD46" s="3">
        <f>_xll.SNL.Clients.Office.Excel.Functions.SPG(KD$1, "SP_PRICE_CLOSE", $A46)</f>
        <v>20.637378006506321</v>
      </c>
      <c r="KE46" s="3">
        <f>_xll.SNL.Clients.Office.Excel.Functions.SPG(KE$1, "SP_PRICE_CLOSE", $A46)</f>
        <v>2.4094714948536078</v>
      </c>
      <c r="KF46" s="3">
        <f>_xll.SNL.Clients.Office.Excel.Functions.SPG(KF$1, "SP_PRICE_CLOSE", $A46)</f>
        <v>8.9795210922084152</v>
      </c>
      <c r="KG46" s="3" t="str">
        <f>_xll.SNL.Clients.Office.Excel.Functions.SPG(KG$1, "SP_PRICE_CLOSE", $A46)</f>
        <v>NA</v>
      </c>
      <c r="KH46" s="3">
        <f>_xll.SNL.Clients.Office.Excel.Functions.SPG(KH$1, "SP_PRICE_CLOSE", $A46)</f>
        <v>18.275948216095141</v>
      </c>
      <c r="KI46" s="3">
        <f>_xll.SNL.Clients.Office.Excel.Functions.SPG(KI$1, "SP_PRICE_CLOSE", $A46)</f>
        <v>0.83995520238920596</v>
      </c>
      <c r="KJ46" s="3">
        <f>_xll.SNL.Clients.Office.Excel.Functions.SPG(KJ$1, "SP_PRICE_CLOSE", $A46)</f>
        <v>32.944909604821078</v>
      </c>
      <c r="KK46" s="3">
        <f>_xll.SNL.Clients.Office.Excel.Functions.SPG(KK$1, "SP_PRICE_CLOSE", $A46)</f>
        <v>0.5406146338861928</v>
      </c>
      <c r="KL46" s="3" t="str">
        <f>_xll.SNL.Clients.Office.Excel.Functions.SPG(KL$1, "SP_PRICE_CLOSE", $A46)</f>
        <v>NA</v>
      </c>
      <c r="KM46" s="3" t="str">
        <f>_xll.SNL.Clients.Office.Excel.Functions.SPG(KM$1, "SP_PRICE_CLOSE", $A46)</f>
        <v>NA</v>
      </c>
      <c r="KN46" s="3">
        <f>_xll.SNL.Clients.Office.Excel.Functions.SPG(KN$1, "SP_PRICE_CLOSE", $A46)</f>
        <v>4.9064049917337744</v>
      </c>
      <c r="KO46" s="3">
        <f>_xll.SNL.Clients.Office.Excel.Functions.SPG(KO$1, "SP_PRICE_CLOSE", $A46)</f>
        <v>2.1278865127193218</v>
      </c>
      <c r="KP46" s="3">
        <f>_xll.SNL.Clients.Office.Excel.Functions.SPG(KP$1, "SP_PRICE_CLOSE", $A46)</f>
        <v>12.481972961442057</v>
      </c>
      <c r="KQ46" s="3">
        <f>_xll.SNL.Clients.Office.Excel.Functions.SPG(KQ$1, "SP_PRICE_CLOSE", $A46)</f>
        <v>9.2261746040211197</v>
      </c>
      <c r="KR46" s="3" t="str">
        <f>_xll.SNL.Clients.Office.Excel.Functions.SPG(KR$1, "SP_PRICE_CLOSE", $A46)</f>
        <v>NA</v>
      </c>
      <c r="KS46" s="3">
        <f>_xll.SNL.Clients.Office.Excel.Functions.SPG(KS$1, "SP_PRICE_CLOSE", $A46)</f>
        <v>4.7264145912218023</v>
      </c>
      <c r="KT46" s="3" t="str">
        <f>_xll.SNL.Clients.Office.Excel.Functions.SPG(KT$1, "SP_PRICE_CLOSE", $A46)</f>
        <v>NA</v>
      </c>
      <c r="KU46" s="3">
        <f>_xll.SNL.Clients.Office.Excel.Functions.SPG(KU$1, "SP_PRICE_CLOSE", $A46)</f>
        <v>7.1042248413417957</v>
      </c>
      <c r="KV46" s="3" t="str">
        <f>_xll.SNL.Clients.Office.Excel.Functions.SPG(KV$1, "SP_PRICE_CLOSE", $A46)</f>
        <v>NA</v>
      </c>
      <c r="KW46" s="3">
        <f>_xll.SNL.Clients.Office.Excel.Functions.SPG(KW$1, "SP_PRICE_CLOSE", $A46)</f>
        <v>3.6158071569516297</v>
      </c>
      <c r="KX46" s="3" t="str">
        <f>_xll.SNL.Clients.Office.Excel.Functions.SPG(KX$1, "SP_PRICE_CLOSE", $A46)</f>
        <v>NA</v>
      </c>
      <c r="KY46" s="3">
        <f>_xll.SNL.Clients.Office.Excel.Functions.SPG(KY$1, "SP_PRICE_CLOSE", $A46)</f>
        <v>4.5650898618740339</v>
      </c>
      <c r="KZ46" s="3" t="str">
        <f>_xll.SNL.Clients.Office.Excel.Functions.SPG(KZ$1, "SP_PRICE_CLOSE", $A46)</f>
        <v>NA</v>
      </c>
      <c r="LA46" s="3">
        <f>_xll.SNL.Clients.Office.Excel.Functions.SPG(LA$1, "SP_PRICE_CLOSE", $A46)</f>
        <v>5.5303717135086128</v>
      </c>
      <c r="LB46" s="3">
        <f>_xll.SNL.Clients.Office.Excel.Functions.SPG(LB$1, "SP_PRICE_CLOSE", $A46)</f>
        <v>8.6262066023145447</v>
      </c>
      <c r="LC46" s="3" t="str">
        <f>_xll.SNL.Clients.Office.Excel.Functions.SPG(LC$1, "SP_PRICE_CLOSE", $A46)</f>
        <v>NA</v>
      </c>
      <c r="LD46" s="3">
        <f>_xll.SNL.Clients.Office.Excel.Functions.SPG(LD$1, "SP_PRICE_CLOSE", $A46)</f>
        <v>7.9729078449149391</v>
      </c>
      <c r="LE46" s="3">
        <f>_xll.SNL.Clients.Office.Excel.Functions.SPG(LE$1, "SP_PRICE_CLOSE", $A46)</f>
        <v>4.5330915684496826</v>
      </c>
    </row>
    <row r="47" spans="1:317" x14ac:dyDescent="0.25">
      <c r="A47" s="1">
        <v>43781</v>
      </c>
      <c r="B47" s="3" t="str">
        <f>_xll.SNL.Clients.Office.Excel.Functions.SPG($B$1, "SP_PRICE_CLOSE", A47)</f>
        <v>NA</v>
      </c>
      <c r="C47" s="3">
        <f>_xll.SNL.Clients.Office.Excel.Functions.SPG(C$1, "SP_PRICE_CLOSE", $A47)</f>
        <v>2.138723699298648</v>
      </c>
      <c r="D47" s="3">
        <f>_xll.SNL.Clients.Office.Excel.Functions.SPG(D$1, "SP_PRICE_CLOSE", $A47)</f>
        <v>7.0268540494413196</v>
      </c>
      <c r="E47" s="3" t="str">
        <f>_xll.SNL.Clients.Office.Excel.Functions.SPG(E$1, "SP_PRICE_CLOSE", $A47)</f>
        <v>NA</v>
      </c>
      <c r="F47" s="3" t="str">
        <f>_xll.SNL.Clients.Office.Excel.Functions.SPG(F$1, "SP_PRICE_CLOSE", $A47)</f>
        <v>NA</v>
      </c>
      <c r="G47" s="3" t="str">
        <f>_xll.SNL.Clients.Office.Excel.Functions.SPG(G$1, "SP_PRICE_CLOSE", $A47)</f>
        <v>NA</v>
      </c>
      <c r="H47" s="3" t="str">
        <f>_xll.SNL.Clients.Office.Excel.Functions.SPG(H$1, "SP_PRICE_CLOSE", $A47)</f>
        <v>NA</v>
      </c>
      <c r="I47" s="3">
        <f>_xll.SNL.Clients.Office.Excel.Functions.SPG(I$1, "SP_PRICE_CLOSE", $A47)</f>
        <v>10.722508066881785</v>
      </c>
      <c r="J47" s="3" t="str">
        <f>_xll.SNL.Clients.Office.Excel.Functions.SPG(J$1, "SP_PRICE_CLOSE", $A47)</f>
        <v>NA</v>
      </c>
      <c r="K47" s="3" t="str">
        <f>_xll.SNL.Clients.Office.Excel.Functions.SPG(K$1, "SP_PRICE_CLOSE", $A47)</f>
        <v>NA</v>
      </c>
      <c r="L47" s="3">
        <f>_xll.SNL.Clients.Office.Excel.Functions.SPG(L$1, "SP_PRICE_CLOSE", $A47)</f>
        <v>2.7734072908610901</v>
      </c>
      <c r="M47" s="3">
        <f>_xll.SNL.Clients.Office.Excel.Functions.SPG(M$1, "SP_PRICE_CLOSE", $A47)</f>
        <v>3.9641057094855867</v>
      </c>
      <c r="N47" s="3">
        <f>_xll.SNL.Clients.Office.Excel.Functions.SPG(N$1, "SP_PRICE_CLOSE", $A47)</f>
        <v>2.5578874103309426</v>
      </c>
      <c r="O47" s="3">
        <f>_xll.SNL.Clients.Office.Excel.Functions.SPG(O$1, "SP_PRICE_CLOSE", $A47)</f>
        <v>2.8737606336168966</v>
      </c>
      <c r="P47" s="3">
        <f>_xll.SNL.Clients.Office.Excel.Functions.SPG(P$1, "SP_PRICE_CLOSE", $A47)</f>
        <v>1.5680418144483854</v>
      </c>
      <c r="Q47" s="3">
        <f>_xll.SNL.Clients.Office.Excel.Functions.SPG(Q$1, "SP_PRICE_CLOSE", $A47)</f>
        <v>3.4774260646950585</v>
      </c>
      <c r="R47" s="3" t="str">
        <f>_xll.SNL.Clients.Office.Excel.Functions.SPG(R$1, "SP_PRICE_CLOSE", $A47)</f>
        <v>NA</v>
      </c>
      <c r="S47" s="3" t="str">
        <f>_xll.SNL.Clients.Office.Excel.Functions.SPG(S$1, "SP_PRICE_CLOSE", $A47)</f>
        <v>NA</v>
      </c>
      <c r="T47" s="3">
        <f>_xll.SNL.Clients.Office.Excel.Functions.SPG(T$1, "SP_PRICE_CLOSE", $A47)</f>
        <v>6.8126259366916448</v>
      </c>
      <c r="U47" s="3" t="str">
        <f>_xll.SNL.Clients.Office.Excel.Functions.SPG(U$1, "SP_PRICE_CLOSE", $A47)</f>
        <v>NA</v>
      </c>
      <c r="V47" s="3" t="str">
        <f>_xll.SNL.Clients.Office.Excel.Functions.SPG(V$1, "SP_PRICE_CLOSE", $A47)</f>
        <v>NA</v>
      </c>
      <c r="W47" s="3">
        <f>_xll.SNL.Clients.Office.Excel.Functions.SPG(W$1, "SP_PRICE_CLOSE", $A47)</f>
        <v>10.483612362996347</v>
      </c>
      <c r="X47" s="3">
        <f>_xll.SNL.Clients.Office.Excel.Functions.SPG(X$1, "SP_PRICE_CLOSE", $A47)</f>
        <v>6.4641723779300779</v>
      </c>
      <c r="Y47" s="3">
        <f>_xll.SNL.Clients.Office.Excel.Functions.SPG(Y$1, "SP_PRICE_CLOSE", $A47)</f>
        <v>2.3680631483506231</v>
      </c>
      <c r="Z47" s="3" t="str">
        <f>_xll.SNL.Clients.Office.Excel.Functions.SPG(Z$1, "SP_PRICE_CLOSE", $A47)</f>
        <v>NA</v>
      </c>
      <c r="AA47" s="3">
        <f>_xll.SNL.Clients.Office.Excel.Functions.SPG(AA$1, "SP_PRICE_CLOSE", $A47)</f>
        <v>6.918279687458333</v>
      </c>
      <c r="AB47" s="3" t="str">
        <f>_xll.SNL.Clients.Office.Excel.Functions.SPG(AB$1, "SP_PRICE_CLOSE", $A47)</f>
        <v>NA</v>
      </c>
      <c r="AC47" s="3">
        <f>_xll.SNL.Clients.Office.Excel.Functions.SPG(AC$1, "SP_PRICE_CLOSE", $A47)</f>
        <v>4.6881250166671107</v>
      </c>
      <c r="AD47" s="3">
        <f>_xll.SNL.Clients.Office.Excel.Functions.SPG(AD$1, "SP_PRICE_CLOSE", $A47)</f>
        <v>2.9080775487346329</v>
      </c>
      <c r="AE47" s="3">
        <f>_xll.SNL.Clients.Office.Excel.Functions.SPG(AE$1, "SP_PRICE_CLOSE", $A47)</f>
        <v>4.3663383023547304</v>
      </c>
      <c r="AF47" s="3">
        <f>_xll.SNL.Clients.Office.Excel.Functions.SPG(AF$1, "SP_PRICE_CLOSE", $A47)</f>
        <v>5.5946825248673303E-2</v>
      </c>
      <c r="AG47" s="3" t="str">
        <f>_xll.SNL.Clients.Office.Excel.Functions.SPG(AG$1, "SP_PRICE_CLOSE", $A47)</f>
        <v>NA</v>
      </c>
      <c r="AH47" s="3">
        <f>_xll.SNL.Clients.Office.Excel.Functions.SPG(AH$1, "SP_PRICE_CLOSE", $A47)</f>
        <v>9.2322461932318198</v>
      </c>
      <c r="AI47" s="3">
        <f>_xll.SNL.Clients.Office.Excel.Functions.SPG(AI$1, "SP_PRICE_CLOSE", $A47)</f>
        <v>2.8587428998106619</v>
      </c>
      <c r="AJ47" s="3" t="str">
        <f>_xll.SNL.Clients.Office.Excel.Functions.SPG(AJ$1, "SP_PRICE_CLOSE", $A47)</f>
        <v>NA</v>
      </c>
      <c r="AK47" s="3" t="str">
        <f>_xll.SNL.Clients.Office.Excel.Functions.SPG(AK$1, "SP_PRICE_CLOSE", $A47)</f>
        <v>NA</v>
      </c>
      <c r="AL47" s="3" t="str">
        <f>_xll.SNL.Clients.Office.Excel.Functions.SPG(AL$1, "SP_PRICE_CLOSE", $A47)</f>
        <v>NA</v>
      </c>
      <c r="AM47" s="3">
        <f>_xll.SNL.Clients.Office.Excel.Functions.SPG(AM$1, "SP_PRICE_CLOSE", $A47)</f>
        <v>3.5200938691698447</v>
      </c>
      <c r="AN47" s="3">
        <f>_xll.SNL.Clients.Office.Excel.Functions.SPG(AN$1, "SP_PRICE_CLOSE", $A47)</f>
        <v>3.141417104456119</v>
      </c>
      <c r="AO47" s="3">
        <f>_xll.SNL.Clients.Office.Excel.Functions.SPG(AO$1, "SP_PRICE_CLOSE", $A47)</f>
        <v>2.9475748686631644</v>
      </c>
      <c r="AP47" s="3">
        <f>_xll.SNL.Clients.Office.Excel.Functions.SPG(AP$1, "SP_PRICE_CLOSE", $A47)</f>
        <v>5.4348115949758657</v>
      </c>
      <c r="AQ47" s="3" t="str">
        <f>_xll.SNL.Clients.Office.Excel.Functions.SPG(AQ$1, "SP_PRICE_CLOSE", $A47)</f>
        <v>NA</v>
      </c>
      <c r="AR47" s="3">
        <f>_xll.SNL.Clients.Office.Excel.Functions.SPG(AR$1, "SP_PRICE_CLOSE", $A47)</f>
        <v>6.9069924531320845</v>
      </c>
      <c r="AS47" s="3">
        <f>_xll.SNL.Clients.Office.Excel.Functions.SPG(AS$1, "SP_PRICE_CLOSE", $A47)</f>
        <v>13.707032187525002</v>
      </c>
      <c r="AT47" s="3" t="str">
        <f>_xll.SNL.Clients.Office.Excel.Functions.SPG(AT$1, "SP_PRICE_CLOSE", $A47)</f>
        <v>NA</v>
      </c>
      <c r="AU47" s="3" t="str">
        <f>_xll.SNL.Clients.Office.Excel.Functions.SPG(AU$1, "SP_PRICE_CLOSE", $A47)</f>
        <v>NA</v>
      </c>
      <c r="AV47" s="3" t="str">
        <f>_xll.SNL.Clients.Office.Excel.Functions.SPG(AV$1, "SP_PRICE_CLOSE", $A47)</f>
        <v>NA</v>
      </c>
      <c r="AW47" s="3" t="str">
        <f>_xll.SNL.Clients.Office.Excel.Functions.SPG(AW$1, "SP_PRICE_CLOSE", $A47)</f>
        <v>NA</v>
      </c>
      <c r="AX47" s="3">
        <f>_xll.SNL.Clients.Office.Excel.Functions.SPG(AX$1, "SP_PRICE_CLOSE", $A47)</f>
        <v>10.02693405157471</v>
      </c>
      <c r="AY47" s="3" t="str">
        <f>_xll.SNL.Clients.Office.Excel.Functions.SPG(AY$1, "SP_PRICE_CLOSE", $A47)</f>
        <v>NA</v>
      </c>
      <c r="AZ47" s="3" t="str">
        <f>_xll.SNL.Clients.Office.Excel.Functions.SPG(AZ$1, "SP_PRICE_CLOSE", $A47)</f>
        <v>NA</v>
      </c>
      <c r="BA47" s="3" t="str">
        <f>_xll.SNL.Clients.Office.Excel.Functions.SPG(BA$1, "SP_PRICE_CLOSE", $A47)</f>
        <v>NA</v>
      </c>
      <c r="BB47" s="3" t="str">
        <f>_xll.SNL.Clients.Office.Excel.Functions.SPG(BB$1, "SP_PRICE_CLOSE", $A47)</f>
        <v>NA</v>
      </c>
      <c r="BC47" s="3" t="str">
        <f>_xll.SNL.Clients.Office.Excel.Functions.SPG(BC$1, "SP_PRICE_CLOSE", $A47)</f>
        <v>NA</v>
      </c>
      <c r="BD47" s="3">
        <f>_xll.SNL.Clients.Office.Excel.Functions.SPG(BD$1, "SP_PRICE_CLOSE", $A47)</f>
        <v>5.3868103149417319</v>
      </c>
      <c r="BE47" s="3" t="str">
        <f>_xll.SNL.Clients.Office.Excel.Functions.SPG(BE$1, "SP_PRICE_CLOSE", $A47)</f>
        <v>NA</v>
      </c>
      <c r="BF47" s="3">
        <f>_xll.SNL.Clients.Office.Excel.Functions.SPG(BF$1, "SP_PRICE_CLOSE", $A47)</f>
        <v>5.3859785594282519</v>
      </c>
      <c r="BG47" s="3" t="str">
        <f>_xll.SNL.Clients.Office.Excel.Functions.SPG(BG$1, "SP_PRICE_CLOSE", $A47)</f>
        <v>NA</v>
      </c>
      <c r="BH47" s="3">
        <f>_xll.SNL.Clients.Office.Excel.Functions.SPG(BH$1, "SP_PRICE_CLOSE", $A47)</f>
        <v>28.654358782900879</v>
      </c>
      <c r="BI47" s="3" t="str">
        <f>_xll.SNL.Clients.Office.Excel.Functions.SPG(BI$1, "SP_PRICE_CLOSE", $A47)</f>
        <v>NA</v>
      </c>
      <c r="BJ47" s="3">
        <f>_xll.SNL.Clients.Office.Excel.Functions.SPG(BJ$1, "SP_PRICE_CLOSE", $A47)</f>
        <v>4.8321288567695149</v>
      </c>
      <c r="BK47" s="3">
        <f>_xll.SNL.Clients.Office.Excel.Functions.SPG(BK$1, "SP_PRICE_CLOSE", $A47)</f>
        <v>0.65068401824048649</v>
      </c>
      <c r="BL47" s="3">
        <f>_xll.SNL.Clients.Office.Excel.Functions.SPG(BL$1, "SP_PRICE_CLOSE", $A47)</f>
        <v>3.7334328915437749</v>
      </c>
      <c r="BM47" s="3">
        <f>_xll.SNL.Clients.Office.Excel.Functions.SPG(BM$1, "SP_PRICE_CLOSE", $A47)</f>
        <v>8.6002293394490525</v>
      </c>
      <c r="BN47" s="3">
        <f>_xll.SNL.Clients.Office.Excel.Functions.SPG(BN$1, "SP_PRICE_CLOSE", $A47)</f>
        <v>7.493533160884291</v>
      </c>
      <c r="BO47" s="3">
        <f>_xll.SNL.Clients.Office.Excel.Functions.SPG(BO$1, "SP_PRICE_CLOSE", $A47)</f>
        <v>0.8846457238859704</v>
      </c>
      <c r="BP47" s="3" t="str">
        <f>_xll.SNL.Clients.Office.Excel.Functions.SPG(BP$1, "SP_PRICE_CLOSE", $A47)</f>
        <v>NA</v>
      </c>
      <c r="BQ47" s="3">
        <f>_xll.SNL.Clients.Office.Excel.Functions.SPG(BQ$1, "SP_PRICE_CLOSE", $A47)</f>
        <v>2.8200752020053867</v>
      </c>
      <c r="BR47" s="3" t="str">
        <f>_xll.SNL.Clients.Office.Excel.Functions.SPG(BR$1, "SP_PRICE_CLOSE", $A47)</f>
        <v>NA</v>
      </c>
      <c r="BS47" s="3" t="str">
        <f>_xll.SNL.Clients.Office.Excel.Functions.SPG(BS$1, "SP_PRICE_CLOSE", $A47)</f>
        <v>NA</v>
      </c>
      <c r="BT47" s="3" t="str">
        <f>_xll.SNL.Clients.Office.Excel.Functions.SPG(BT$1, "SP_PRICE_CLOSE", $A47)</f>
        <v>NA</v>
      </c>
      <c r="BU47" s="3">
        <f>_xll.SNL.Clients.Office.Excel.Functions.SPG(BU$1, "SP_PRICE_CLOSE", $A47)</f>
        <v>3.7440998426624712</v>
      </c>
      <c r="BV47" s="3" t="str">
        <f>_xll.SNL.Clients.Office.Excel.Functions.SPG(BV$1, "SP_PRICE_CLOSE", $A47)</f>
        <v>NA</v>
      </c>
      <c r="BW47" s="3">
        <f>_xll.SNL.Clients.Office.Excel.Functions.SPG(BW$1, "SP_PRICE_CLOSE", $A47)</f>
        <v>11.133630230139472</v>
      </c>
      <c r="BX47" s="3">
        <f>_xll.SNL.Clients.Office.Excel.Functions.SPG(BX$1, "SP_PRICE_CLOSE", $A47)</f>
        <v>3.9201045361209634</v>
      </c>
      <c r="BY47" s="3">
        <f>_xll.SNL.Clients.Office.Excel.Functions.SPG(BY$1, "SP_PRICE_CLOSE", $A47)</f>
        <v>7.2486356969519194</v>
      </c>
      <c r="BZ47" s="3" t="str">
        <f>_xll.SNL.Clients.Office.Excel.Functions.SPG(BZ$1, "SP_PRICE_CLOSE", $A47)</f>
        <v>NA</v>
      </c>
      <c r="CA47" s="3">
        <f>_xll.SNL.Clients.Office.Excel.Functions.SPG(CA$1, "SP_PRICE_CLOSE", $A47)</f>
        <v>2.7307394863863039</v>
      </c>
      <c r="CB47" s="3">
        <f>_xll.SNL.Clients.Office.Excel.Functions.SPG(CB$1, "SP_PRICE_CLOSE", $A47)</f>
        <v>1.2353126750046668</v>
      </c>
      <c r="CC47" s="3">
        <f>_xll.SNL.Clients.Office.Excel.Functions.SPG(CC$1, "SP_PRICE_CLOSE", $A47)</f>
        <v>1.6213765700418679</v>
      </c>
      <c r="CD47" s="3" t="str">
        <f>_xll.SNL.Clients.Office.Excel.Functions.SPG(CD$1, "SP_PRICE_CLOSE", $A47)</f>
        <v>NA</v>
      </c>
      <c r="CE47" s="3" t="str">
        <f>_xll.SNL.Clients.Office.Excel.Functions.SPG(CE$1, "SP_PRICE_CLOSE", $A47)</f>
        <v>NA</v>
      </c>
      <c r="CF47" s="3" t="str">
        <f>_xll.SNL.Clients.Office.Excel.Functions.SPG(CF$1, "SP_PRICE_CLOSE", $A47)</f>
        <v>NA</v>
      </c>
      <c r="CG47" s="3">
        <f>_xll.SNL.Clients.Office.Excel.Functions.SPG(CG$1, "SP_PRICE_CLOSE", $A47)</f>
        <v>4.2641137096989254</v>
      </c>
      <c r="CH47" s="3">
        <f>_xll.SNL.Clients.Office.Excel.Functions.SPG(CH$1, "SP_PRICE_CLOSE", $A47)</f>
        <v>2.8587428998106619</v>
      </c>
      <c r="CI47" s="3">
        <f>_xll.SNL.Clients.Office.Excel.Functions.SPG(CI$1, "SP_PRICE_CLOSE", $A47)</f>
        <v>4.6286671644577195</v>
      </c>
      <c r="CJ47" s="3">
        <f>_xll.SNL.Clients.Office.Excel.Functions.SPG(CJ$1, "SP_PRICE_CLOSE", $A47)</f>
        <v>5.8454892130456821</v>
      </c>
      <c r="CK47" s="3" t="str">
        <f>_xll.SNL.Clients.Office.Excel.Functions.SPG(CK$1, "SP_PRICE_CLOSE", $A47)</f>
        <v>NA</v>
      </c>
      <c r="CL47" s="3">
        <f>_xll.SNL.Clients.Office.Excel.Functions.SPG(CL$1, "SP_PRICE_CLOSE", $A47)</f>
        <v>0.77602069388517037</v>
      </c>
      <c r="CM47" s="3">
        <f>_xll.SNL.Clients.Office.Excel.Functions.SPG(CM$1, "SP_PRICE_CLOSE", $A47)</f>
        <v>3.7440998426624712</v>
      </c>
      <c r="CN47" s="3" t="str">
        <f>_xll.SNL.Clients.Office.Excel.Functions.SPG(CN$1, "SP_PRICE_CLOSE", $A47)</f>
        <v>NA</v>
      </c>
      <c r="CO47" s="3" t="str">
        <f>_xll.SNL.Clients.Office.Excel.Functions.SPG(CO$1, "SP_PRICE_CLOSE", $A47)</f>
        <v>NA</v>
      </c>
      <c r="CP47" s="3">
        <f>_xll.SNL.Clients.Office.Excel.Functions.SPG(CP$1, "SP_PRICE_CLOSE", $A47)</f>
        <v>22.613936371636576</v>
      </c>
      <c r="CQ47" s="3">
        <f>_xll.SNL.Clients.Office.Excel.Functions.SPG(CQ$1, "SP_PRICE_CLOSE", $A47)</f>
        <v>4.9441318435158275</v>
      </c>
      <c r="CR47" s="3" t="str">
        <f>_xll.SNL.Clients.Office.Excel.Functions.SPG(CR$1, "SP_PRICE_CLOSE", $A47)</f>
        <v>NA</v>
      </c>
      <c r="CS47" s="3">
        <f>_xll.SNL.Clients.Office.Excel.Functions.SPG(CS$1, "SP_PRICE_CLOSE", $A47)</f>
        <v>23.867303128083417</v>
      </c>
      <c r="CT47" s="3">
        <f>_xll.SNL.Clients.Office.Excel.Functions.SPG(CT$1, "SP_PRICE_CLOSE", $A47)</f>
        <v>3.6800978692765143</v>
      </c>
      <c r="CU47" s="3">
        <f>_xll.SNL.Clients.Office.Excel.Functions.SPG(CU$1, "SP_PRICE_CLOSE", $A47)</f>
        <v>6.1266007093522497</v>
      </c>
      <c r="CV47" s="3" t="str">
        <f>_xll.SNL.Clients.Office.Excel.Functions.SPG(CV$1, "SP_PRICE_CLOSE", $A47)</f>
        <v>NA</v>
      </c>
      <c r="CW47" s="3">
        <f>_xll.SNL.Clients.Office.Excel.Functions.SPG(CW$1, "SP_PRICE_CLOSE", $A47)</f>
        <v>9.8669297847942623</v>
      </c>
      <c r="CX47" s="3">
        <f>_xll.SNL.Clients.Office.Excel.Functions.SPG(CX$1, "SP_PRICE_CLOSE", $A47)</f>
        <v>3.20008533560895</v>
      </c>
      <c r="CY47" s="3" t="str">
        <f>_xll.SNL.Clients.Office.Excel.Functions.SPG(CY$1, "SP_PRICE_CLOSE", $A47)</f>
        <v>NA</v>
      </c>
      <c r="CZ47" s="3">
        <f>_xll.SNL.Clients.Office.Excel.Functions.SPG(CZ$1, "SP_PRICE_CLOSE", $A47)</f>
        <v>0.12823654333088297</v>
      </c>
      <c r="DA47" s="3" t="str">
        <f>_xll.SNL.Clients.Office.Excel.Functions.SPG(DA$1, "SP_PRICE_CLOSE", $A47)</f>
        <v>NA</v>
      </c>
      <c r="DB47" s="3">
        <f>_xll.SNL.Clients.Office.Excel.Functions.SPG(DB$1, "SP_PRICE_CLOSE", $A47)</f>
        <v>13.555916957785543</v>
      </c>
      <c r="DC47" s="3" t="str">
        <f>_xll.SNL.Clients.Office.Excel.Functions.SPG(DC$1, "SP_PRICE_CLOSE", $A47)</f>
        <v>NA</v>
      </c>
      <c r="DD47" s="3" t="str">
        <f>_xll.SNL.Clients.Office.Excel.Functions.SPG(DD$1, "SP_PRICE_CLOSE", $A47)</f>
        <v>NA</v>
      </c>
      <c r="DE47" s="3" t="str">
        <f>_xll.SNL.Clients.Office.Excel.Functions.SPG(DE$1, "SP_PRICE_CLOSE", $A47)</f>
        <v>NA</v>
      </c>
      <c r="DF47" s="3" t="str">
        <f>_xll.SNL.Clients.Office.Excel.Functions.SPG(DF$1, "SP_PRICE_CLOSE", $A47)</f>
        <v>NA</v>
      </c>
      <c r="DG47" s="3">
        <f>_xll.SNL.Clients.Office.Excel.Functions.SPG(DG$1, "SP_PRICE_CLOSE", $A47)</f>
        <v>8.9069041841115766</v>
      </c>
      <c r="DH47" s="3" t="str">
        <f>_xll.SNL.Clients.Office.Excel.Functions.SPG(DH$1, "SP_PRICE_CLOSE", $A47)</f>
        <v>NA</v>
      </c>
      <c r="DI47" s="3">
        <f>_xll.SNL.Clients.Office.Excel.Functions.SPG(DI$1, "SP_PRICE_CLOSE", $A47)</f>
        <v>0.15787087655670817</v>
      </c>
      <c r="DJ47" s="3" t="str">
        <f>_xll.SNL.Clients.Office.Excel.Functions.SPG(DJ$1, "SP_PRICE_CLOSE", $A47)</f>
        <v>NA</v>
      </c>
      <c r="DK47" s="3">
        <f>_xll.SNL.Clients.Office.Excel.Functions.SPG(DK$1, "SP_PRICE_CLOSE", $A47)</f>
        <v>5.4466833782234199</v>
      </c>
      <c r="DL47" s="3" t="str">
        <f>_xll.SNL.Clients.Office.Excel.Functions.SPG(DL$1, "SP_PRICE_CLOSE", $A47)</f>
        <v>NA</v>
      </c>
      <c r="DM47" s="3">
        <f>_xll.SNL.Clients.Office.Excel.Functions.SPG(DM$1, "SP_PRICE_CLOSE", $A47)</f>
        <v>7.4867188458358891</v>
      </c>
      <c r="DN47" s="3">
        <f>_xll.SNL.Clients.Office.Excel.Functions.SPG(DN$1, "SP_PRICE_CLOSE", $A47)</f>
        <v>6.0214939065041735</v>
      </c>
      <c r="DO47" s="3" t="str">
        <f>_xll.SNL.Clients.Office.Excel.Functions.SPG(DO$1, "SP_PRICE_CLOSE", $A47)</f>
        <v>NA</v>
      </c>
      <c r="DP47" s="3">
        <f>_xll.SNL.Clients.Office.Excel.Functions.SPG(DP$1, "SP_PRICE_CLOSE", $A47)</f>
        <v>11.809111442971814</v>
      </c>
      <c r="DQ47" s="3" t="str">
        <f>_xll.SNL.Clients.Office.Excel.Functions.SPG(DQ$1, "SP_PRICE_CLOSE", $A47)</f>
        <v>NA</v>
      </c>
      <c r="DR47" s="3">
        <f>_xll.SNL.Clients.Office.Excel.Functions.SPG(DR$1, "SP_PRICE_CLOSE", $A47)</f>
        <v>7.0935224939331727</v>
      </c>
      <c r="DS47" s="3" t="str">
        <f>_xll.SNL.Clients.Office.Excel.Functions.SPG(DS$1, "SP_PRICE_CLOSE", $A47)</f>
        <v>NA</v>
      </c>
      <c r="DT47" s="3">
        <f>_xll.SNL.Clients.Office.Excel.Functions.SPG(DT$1, "SP_PRICE_CLOSE", $A47)</f>
        <v>0.28267420464545723</v>
      </c>
      <c r="DU47" s="3" t="str">
        <f>_xll.SNL.Clients.Office.Excel.Functions.SPG(DU$1, "SP_PRICE_CLOSE", $A47)</f>
        <v>NA</v>
      </c>
      <c r="DV47" s="3" t="str">
        <f>_xll.SNL.Clients.Office.Excel.Functions.SPG(DV$1, "SP_PRICE_CLOSE", $A47)</f>
        <v>NA</v>
      </c>
      <c r="DW47" s="3" t="str">
        <f>_xll.SNL.Clients.Office.Excel.Functions.SPG(DW$1, "SP_PRICE_CLOSE", $A47)</f>
        <v>NA</v>
      </c>
      <c r="DX47" s="3" t="str">
        <f>_xll.SNL.Clients.Office.Excel.Functions.SPG(DX$1, "SP_PRICE_CLOSE", $A47)</f>
        <v>NA</v>
      </c>
      <c r="DY47" s="3" t="str">
        <f>_xll.SNL.Clients.Office.Excel.Functions.SPG(DY$1, "SP_PRICE_CLOSE", $A47)</f>
        <v>NA</v>
      </c>
      <c r="DZ47" s="3">
        <f>_xll.SNL.Clients.Office.Excel.Functions.SPG(DZ$1, "SP_PRICE_CLOSE", $A47)</f>
        <v>5.1023581962185665</v>
      </c>
      <c r="EA47" s="3">
        <f>_xll.SNL.Clients.Office.Excel.Functions.SPG(EA$1, "SP_PRICE_CLOSE", $A47)</f>
        <v>3.0880823488626366</v>
      </c>
      <c r="EB47" s="3" t="str">
        <f>_xll.SNL.Clients.Office.Excel.Functions.SPG(EB$1, "SP_PRICE_CLOSE", $A47)</f>
        <v>NA</v>
      </c>
      <c r="EC47" s="3">
        <f>_xll.SNL.Clients.Office.Excel.Functions.SPG(EC$1, "SP_PRICE_CLOSE", $A47)</f>
        <v>13.493693165151072</v>
      </c>
      <c r="ED47" s="3" t="str">
        <f>_xll.SNL.Clients.Office.Excel.Functions.SPG(ED$1, "SP_PRICE_CLOSE", $A47)</f>
        <v>NA</v>
      </c>
      <c r="EE47" s="3" t="str">
        <f>_xll.SNL.Clients.Office.Excel.Functions.SPG(EE$1, "SP_PRICE_CLOSE", $A47)</f>
        <v>NA</v>
      </c>
      <c r="EF47" s="3" t="str">
        <f>_xll.SNL.Clients.Office.Excel.Functions.SPG(EF$1, "SP_PRICE_CLOSE", $A47)</f>
        <v>NA</v>
      </c>
      <c r="EG47" s="3" t="str">
        <f>_xll.SNL.Clients.Office.Excel.Functions.SPG(EG$1, "SP_PRICE_CLOSE", $A47)</f>
        <v>NA</v>
      </c>
      <c r="EH47" s="3" t="str">
        <f>_xll.SNL.Clients.Office.Excel.Functions.SPG(EH$1, "SP_PRICE_CLOSE", $A47)</f>
        <v>NA</v>
      </c>
      <c r="EI47" s="3">
        <f>_xll.SNL.Clients.Office.Excel.Functions.SPG(EI$1, "SP_PRICE_CLOSE", $A47)</f>
        <v>6.5335075602016062</v>
      </c>
      <c r="EJ47" s="3" t="str">
        <f>_xll.SNL.Clients.Office.Excel.Functions.SPG(EJ$1, "SP_PRICE_CLOSE", $A47)</f>
        <v>NA</v>
      </c>
      <c r="EK47" s="3" t="str">
        <f>_xll.SNL.Clients.Office.Excel.Functions.SPG(EK$1, "SP_PRICE_CLOSE", $A47)</f>
        <v>NA</v>
      </c>
      <c r="EL47" s="3" t="str">
        <f>_xll.SNL.Clients.Office.Excel.Functions.SPG(EL$1, "SP_PRICE_CLOSE", $A47)</f>
        <v>NA</v>
      </c>
      <c r="EM47" s="3">
        <f>_xll.SNL.Clients.Office.Excel.Functions.SPG(EM$1, "SP_PRICE_CLOSE", $A47)</f>
        <v>4.261446971919252</v>
      </c>
      <c r="EN47" s="3">
        <f>_xll.SNL.Clients.Office.Excel.Functions.SPG(EN$1, "SP_PRICE_CLOSE", $A47)</f>
        <v>3.0667484466252435</v>
      </c>
      <c r="EO47" s="3" t="str">
        <f>_xll.SNL.Clients.Office.Excel.Functions.SPG(EO$1, "SP_PRICE_CLOSE", $A47)</f>
        <v>NA</v>
      </c>
      <c r="EP47" s="3">
        <f>_xll.SNL.Clients.Office.Excel.Functions.SPG(EP$1, "SP_PRICE_CLOSE", $A47)</f>
        <v>1.9733859569588525</v>
      </c>
      <c r="EQ47" s="3">
        <f>_xll.SNL.Clients.Office.Excel.Functions.SPG(EQ$1, "SP_PRICE_CLOSE", $A47)</f>
        <v>2.370729886130297</v>
      </c>
      <c r="ER47" s="3" t="str">
        <f>_xll.SNL.Clients.Office.Excel.Functions.SPG(ER$1, "SP_PRICE_CLOSE", $A47)</f>
        <v>NA</v>
      </c>
      <c r="ES47" s="3" t="str">
        <f>_xll.SNL.Clients.Office.Excel.Functions.SPG(ES$1, "SP_PRICE_CLOSE", $A47)</f>
        <v>NA</v>
      </c>
      <c r="ET47" s="3" t="str">
        <f>_xll.SNL.Clients.Office.Excel.Functions.SPG(ET$1, "SP_PRICE_CLOSE", $A47)</f>
        <v>NA</v>
      </c>
      <c r="EU47" s="3" t="str">
        <f>_xll.SNL.Clients.Office.Excel.Functions.SPG(EU$1, "SP_PRICE_CLOSE", $A47)</f>
        <v>NA</v>
      </c>
      <c r="EV47" s="3" t="str">
        <f>_xll.SNL.Clients.Office.Excel.Functions.SPG(EV$1, "SP_PRICE_CLOSE", $A47)</f>
        <v>NA</v>
      </c>
      <c r="EW47" s="3">
        <f>_xll.SNL.Clients.Office.Excel.Functions.SPG(EW$1, "SP_PRICE_CLOSE", $A47)</f>
        <v>3.9307714872396602</v>
      </c>
      <c r="EX47" s="3" t="str">
        <f>_xll.SNL.Clients.Office.Excel.Functions.SPG(EX$1, "SP_PRICE_CLOSE", $A47)</f>
        <v>NA</v>
      </c>
      <c r="EY47" s="3">
        <f>_xll.SNL.Clients.Office.Excel.Functions.SPG(EY$1, "SP_PRICE_CLOSE", $A47)</f>
        <v>19.600522680604819</v>
      </c>
      <c r="EZ47" s="3" t="str">
        <f>_xll.SNL.Clients.Office.Excel.Functions.SPG(EZ$1, "SP_PRICE_CLOSE", $A47)</f>
        <v>NA</v>
      </c>
      <c r="FA47" s="3">
        <f>_xll.SNL.Clients.Office.Excel.Functions.SPG(FA$1, "SP_PRICE_CLOSE", $A47)</f>
        <v>2.0511656310834958</v>
      </c>
      <c r="FB47" s="3">
        <f>_xll.SNL.Clients.Office.Excel.Functions.SPG(FB$1, "SP_PRICE_CLOSE", $A47)</f>
        <v>2.3467292461132301</v>
      </c>
      <c r="FC47" s="3" t="str">
        <f>_xll.SNL.Clients.Office.Excel.Functions.SPG(FC$1, "SP_PRICE_CLOSE", $A47)</f>
        <v>NA</v>
      </c>
      <c r="FD47" s="3" t="str">
        <f>_xll.SNL.Clients.Office.Excel.Functions.SPG(FD$1, "SP_PRICE_CLOSE", $A47)</f>
        <v>NA</v>
      </c>
      <c r="FE47" s="3">
        <f>_xll.SNL.Clients.Office.Excel.Functions.SPG(FE$1, "SP_PRICE_CLOSE", $A47)</f>
        <v>3.5998551961385643</v>
      </c>
      <c r="FF47" s="3" t="str">
        <f>_xll.SNL.Clients.Office.Excel.Functions.SPG(FF$1, "SP_PRICE_CLOSE", $A47)</f>
        <v>NA</v>
      </c>
      <c r="FG47" s="3">
        <f>_xll.SNL.Clients.Office.Excel.Functions.SPG(FG$1, "SP_PRICE_CLOSE", $A47)</f>
        <v>2.4800661350969362</v>
      </c>
      <c r="FH47" s="3" t="str">
        <f>_xll.SNL.Clients.Office.Excel.Functions.SPG(FH$1, "SP_PRICE_CLOSE", $A47)</f>
        <v>NA</v>
      </c>
      <c r="FI47" s="3">
        <f>_xll.SNL.Clients.Office.Excel.Functions.SPG(FI$1, "SP_PRICE_CLOSE", $A47)</f>
        <v>2.3200618683164884</v>
      </c>
      <c r="FJ47" s="3" t="str">
        <f>_xll.SNL.Clients.Office.Excel.Functions.SPG(FJ$1, "SP_PRICE_CLOSE", $A47)</f>
        <v>NA</v>
      </c>
      <c r="FK47" s="3" t="str">
        <f>_xll.SNL.Clients.Office.Excel.Functions.SPG(FK$1, "SP_PRICE_CLOSE", $A47)</f>
        <v>NA</v>
      </c>
      <c r="FL47" s="3" t="str">
        <f>_xll.SNL.Clients.Office.Excel.Functions.SPG(FL$1, "SP_PRICE_CLOSE", $A47)</f>
        <v>NA</v>
      </c>
      <c r="FM47" s="3" t="str">
        <f>_xll.SNL.Clients.Office.Excel.Functions.SPG(FM$1, "SP_PRICE_CLOSE", $A47)</f>
        <v>NA</v>
      </c>
      <c r="FN47" s="3" t="str">
        <f>_xll.SNL.Clients.Office.Excel.Functions.SPG(FN$1, "SP_PRICE_CLOSE", $A47)</f>
        <v>NA</v>
      </c>
      <c r="FO47" s="3" t="str">
        <f>_xll.SNL.Clients.Office.Excel.Functions.SPG(FO$1, "SP_PRICE_CLOSE", $A47)</f>
        <v>NA</v>
      </c>
      <c r="FP47" s="3" t="str">
        <f>_xll.SNL.Clients.Office.Excel.Functions.SPG(FP$1, "SP_PRICE_CLOSE", $A47)</f>
        <v>NA</v>
      </c>
      <c r="FQ47" s="3">
        <f>_xll.SNL.Clients.Office.Excel.Functions.SPG(FQ$1, "SP_PRICE_CLOSE", $A47)</f>
        <v>11.173631296834582</v>
      </c>
      <c r="FR47" s="3" t="str">
        <f>_xll.SNL.Clients.Office.Excel.Functions.SPG(FR$1, "SP_PRICE_CLOSE", $A47)</f>
        <v>NA</v>
      </c>
      <c r="FS47" s="3">
        <f>_xll.SNL.Clients.Office.Excel.Functions.SPG(FS$1, "SP_PRICE_CLOSE", $A47)</f>
        <v>2.3067281794181183</v>
      </c>
      <c r="FT47" s="3" t="str">
        <f>_xll.SNL.Clients.Office.Excel.Functions.SPG(FT$1, "SP_PRICE_CLOSE", $A47)</f>
        <v>NA</v>
      </c>
      <c r="FU47" s="3" t="str">
        <f>_xll.SNL.Clients.Office.Excel.Functions.SPG(FU$1, "SP_PRICE_CLOSE", $A47)</f>
        <v>NA</v>
      </c>
      <c r="FV47" s="3" t="str">
        <f>_xll.SNL.Clients.Office.Excel.Functions.SPG(FV$1, "SP_PRICE_CLOSE", $A47)</f>
        <v>NA</v>
      </c>
      <c r="FW47" s="3">
        <f>_xll.SNL.Clients.Office.Excel.Functions.SPG(FW$1, "SP_PRICE_CLOSE", $A47)</f>
        <v>2.2080588815701754</v>
      </c>
      <c r="FX47" s="3" t="str">
        <f>_xll.SNL.Clients.Office.Excel.Functions.SPG(FX$1, "SP_PRICE_CLOSE", $A47)</f>
        <v>NA</v>
      </c>
      <c r="FY47" s="3" t="str">
        <f>_xll.SNL.Clients.Office.Excel.Functions.SPG(FY$1, "SP_PRICE_CLOSE", $A47)</f>
        <v>NA</v>
      </c>
      <c r="FZ47" s="3">
        <f>_xll.SNL.Clients.Office.Excel.Functions.SPG(FZ$1, "SP_PRICE_CLOSE", $A47)</f>
        <v>2.6294034507586868</v>
      </c>
      <c r="GA47" s="3">
        <f>_xll.SNL.Clients.Office.Excel.Functions.SPG(GA$1, "SP_PRICE_CLOSE", $A47)</f>
        <v>6.3468359156244176</v>
      </c>
      <c r="GB47" s="3" t="str">
        <f>_xll.SNL.Clients.Office.Excel.Functions.SPG(GB$1, "SP_PRICE_CLOSE", $A47)</f>
        <v>NA</v>
      </c>
      <c r="GC47" s="3" t="str">
        <f>_xll.SNL.Clients.Office.Excel.Functions.SPG(GC$1, "SP_PRICE_CLOSE", $A47)</f>
        <v>NA</v>
      </c>
      <c r="GD47" s="3">
        <f>_xll.SNL.Clients.Office.Excel.Functions.SPG(GD$1, "SP_PRICE_CLOSE", $A47)</f>
        <v>44.981675778020751</v>
      </c>
      <c r="GE47" s="3" t="str">
        <f>_xll.SNL.Clients.Office.Excel.Functions.SPG(GE$1, "SP_PRICE_CLOSE", $A47)</f>
        <v>NA</v>
      </c>
      <c r="GF47" s="3">
        <f>_xll.SNL.Clients.Office.Excel.Functions.SPG(GF$1, "SP_PRICE_CLOSE", $A47)</f>
        <v>16.00042667804475</v>
      </c>
      <c r="GG47" s="3">
        <f>_xll.SNL.Clients.Office.Excel.Functions.SPG(GG$1, "SP_PRICE_CLOSE", $A47)</f>
        <v>6.8001813381690184</v>
      </c>
      <c r="GH47" s="3" t="str">
        <f>_xll.SNL.Clients.Office.Excel.Functions.SPG(GH$1, "SP_PRICE_CLOSE", $A47)</f>
        <v>NA</v>
      </c>
      <c r="GI47" s="3">
        <f>_xll.SNL.Clients.Office.Excel.Functions.SPG(GI$1, "SP_PRICE_CLOSE", $A47)</f>
        <v>7.9868796501240036</v>
      </c>
      <c r="GJ47" s="3">
        <f>_xll.SNL.Clients.Office.Excel.Functions.SPG(GJ$1, "SP_PRICE_CLOSE", $A47)</f>
        <v>3.3654230779487455</v>
      </c>
      <c r="GK47" s="3">
        <f>_xll.SNL.Clients.Office.Excel.Functions.SPG(GK$1, "SP_PRICE_CLOSE", $A47)</f>
        <v>3.3334222245926561</v>
      </c>
      <c r="GL47" s="3">
        <f>_xll.SNL.Clients.Office.Excel.Functions.SPG(GL$1, "SP_PRICE_CLOSE", $A47)</f>
        <v>12.720339209045576</v>
      </c>
      <c r="GM47" s="3">
        <f>_xll.SNL.Clients.Office.Excel.Functions.SPG(GM$1, "SP_PRICE_CLOSE", $A47)</f>
        <v>4.3891218432491534</v>
      </c>
      <c r="GN47" s="3" t="str">
        <f>_xll.SNL.Clients.Office.Excel.Functions.SPG(GN$1, "SP_PRICE_CLOSE", $A47)</f>
        <v>NA</v>
      </c>
      <c r="GO47" s="3" t="str">
        <f>_xll.SNL.Clients.Office.Excel.Functions.SPG(GO$1, "SP_PRICE_CLOSE", $A47)</f>
        <v>NA</v>
      </c>
      <c r="GP47" s="3" t="str">
        <f>_xll.SNL.Clients.Office.Excel.Functions.SPG(GP$1, "SP_PRICE_CLOSE", $A47)</f>
        <v>NA</v>
      </c>
      <c r="GQ47" s="3" t="str">
        <f>_xll.SNL.Clients.Office.Excel.Functions.SPG(GQ$1, "SP_PRICE_CLOSE", $A47)</f>
        <v>NA</v>
      </c>
      <c r="GR47" s="3" t="str">
        <f>_xll.SNL.Clients.Office.Excel.Functions.SPG(GR$1, "SP_PRICE_CLOSE", $A47)</f>
        <v>NA</v>
      </c>
      <c r="GS47" s="3">
        <f>_xll.SNL.Clients.Office.Excel.Functions.SPG(GS$1, "SP_PRICE_CLOSE", $A47)</f>
        <v>2.8160750953358757</v>
      </c>
      <c r="GT47" s="3" t="str">
        <f>_xll.SNL.Clients.Office.Excel.Functions.SPG(GT$1, "SP_PRICE_CLOSE", $A47)</f>
        <v>NA</v>
      </c>
      <c r="GU47" s="3" t="str">
        <f>_xll.SNL.Clients.Office.Excel.Functions.SPG(GU$1, "SP_PRICE_CLOSE", $A47)</f>
        <v>NA</v>
      </c>
      <c r="GV47" s="3" t="str">
        <f>_xll.SNL.Clients.Office.Excel.Functions.SPG(GV$1, "SP_PRICE_CLOSE", $A47)</f>
        <v>NA</v>
      </c>
      <c r="GW47" s="3" t="str">
        <f>_xll.SNL.Clients.Office.Excel.Functions.SPG(GW$1, "SP_PRICE_CLOSE", $A47)</f>
        <v>NA</v>
      </c>
      <c r="GX47" s="3" t="str">
        <f>_xll.SNL.Clients.Office.Excel.Functions.SPG(GX$1, "SP_PRICE_CLOSE", $A47)</f>
        <v>NA</v>
      </c>
      <c r="GY47" s="3" t="str">
        <f>_xll.SNL.Clients.Office.Excel.Functions.SPG(GY$1, "SP_PRICE_CLOSE", $A47)</f>
        <v>NA</v>
      </c>
      <c r="GZ47" s="3">
        <f>_xll.SNL.Clients.Office.Excel.Functions.SPG(GZ$1, "SP_PRICE_CLOSE", $A47)</f>
        <v>14.560388277020722</v>
      </c>
      <c r="HA47" s="3" t="str">
        <f>_xll.SNL.Clients.Office.Excel.Functions.SPG(HA$1, "SP_PRICE_CLOSE", $A47)</f>
        <v>NA</v>
      </c>
      <c r="HB47" s="3" t="str">
        <f>_xll.SNL.Clients.Office.Excel.Functions.SPG(HB$1, "SP_PRICE_CLOSE", $A47)</f>
        <v>NA</v>
      </c>
      <c r="HC47" s="3">
        <f>_xll.SNL.Clients.Office.Excel.Functions.SPG(HC$1, "SP_PRICE_CLOSE", $A47)</f>
        <v>5.4721459238913042</v>
      </c>
      <c r="HD47" s="3" t="str">
        <f>_xll.SNL.Clients.Office.Excel.Functions.SPG(HD$1, "SP_PRICE_CLOSE", $A47)</f>
        <v>NA</v>
      </c>
      <c r="HE47" s="3" t="str">
        <f>_xll.SNL.Clients.Office.Excel.Functions.SPG(HE$1, "SP_PRICE_CLOSE", $A47)</f>
        <v>NA</v>
      </c>
      <c r="HF47" s="3" t="str">
        <f>_xll.SNL.Clients.Office.Excel.Functions.SPG(HF$1, "SP_PRICE_CLOSE", $A47)</f>
        <v>NA</v>
      </c>
      <c r="HG47" s="3" t="str">
        <f>_xll.SNL.Clients.Office.Excel.Functions.SPG(HG$1, "SP_PRICE_CLOSE", $A47)</f>
        <v>NA</v>
      </c>
      <c r="HH47" s="3">
        <f>_xll.SNL.Clients.Office.Excel.Functions.SPG(HH$1, "SP_PRICE_CLOSE", $A47)</f>
        <v>19.631729112776341</v>
      </c>
      <c r="HI47" s="3">
        <f>_xll.SNL.Clients.Office.Excel.Functions.SPG(HI$1, "SP_PRICE_CLOSE", $A47)</f>
        <v>5.7868209818928511</v>
      </c>
      <c r="HJ47" s="3">
        <f>_xll.SNL.Clients.Office.Excel.Functions.SPG(HJ$1, "SP_PRICE_CLOSE", $A47)</f>
        <v>2.1173897970612554</v>
      </c>
      <c r="HK47" s="3" t="str">
        <f>_xll.SNL.Clients.Office.Excel.Functions.SPG(HK$1, "SP_PRICE_CLOSE", $A47)</f>
        <v>NA</v>
      </c>
      <c r="HL47" s="3" t="str">
        <f>_xll.SNL.Clients.Office.Excel.Functions.SPG(HL$1, "SP_PRICE_CLOSE", $A47)</f>
        <v>NA</v>
      </c>
      <c r="HM47" s="3" t="str">
        <f>_xll.SNL.Clients.Office.Excel.Functions.SPG(HM$1, "SP_PRICE_CLOSE", $A47)</f>
        <v>NA</v>
      </c>
      <c r="HN47" s="3" t="str">
        <f>_xll.SNL.Clients.Office.Excel.Functions.SPG(HN$1, "SP_PRICE_CLOSE", $A47)</f>
        <v>NA</v>
      </c>
      <c r="HO47" s="3">
        <f>_xll.SNL.Clients.Office.Excel.Functions.SPG(HO$1, "SP_PRICE_CLOSE", $A47)</f>
        <v>1.9920531214165711</v>
      </c>
      <c r="HP47" s="3">
        <f>_xll.SNL.Clients.Office.Excel.Functions.SPG(HP$1, "SP_PRICE_CLOSE", $A47)</f>
        <v>4.3361156297501271</v>
      </c>
      <c r="HQ47" s="3" t="str">
        <f>_xll.SNL.Clients.Office.Excel.Functions.SPG(HQ$1, "SP_PRICE_CLOSE", $A47)</f>
        <v>NA</v>
      </c>
      <c r="HR47" s="3">
        <f>_xll.SNL.Clients.Office.Excel.Functions.SPG(HR$1, "SP_PRICE_CLOSE", $A47)</f>
        <v>7.6402029387450332</v>
      </c>
      <c r="HS47" s="3" t="str">
        <f>_xll.SNL.Clients.Office.Excel.Functions.SPG(HS$1, "SP_PRICE_CLOSE", $A47)</f>
        <v>NA</v>
      </c>
      <c r="HT47" s="3">
        <f>_xll.SNL.Clients.Office.Excel.Functions.SPG(HT$1, "SP_PRICE_CLOSE", $A47)</f>
        <v>2.8311861649643992</v>
      </c>
      <c r="HU47" s="3">
        <f>_xll.SNL.Clients.Office.Excel.Functions.SPG(HU$1, "SP_PRICE_CLOSE", $A47)</f>
        <v>2.6987386330302141</v>
      </c>
      <c r="HV47" s="3">
        <f>_xll.SNL.Clients.Office.Excel.Functions.SPG(HV$1, "SP_PRICE_CLOSE", $A47)</f>
        <v>3.9467716472439269</v>
      </c>
      <c r="HW47" s="3" t="str">
        <f>_xll.SNL.Clients.Office.Excel.Functions.SPG(HW$1, "SP_PRICE_CLOSE", $A47)</f>
        <v>NA</v>
      </c>
      <c r="HX47" s="3">
        <f>_xll.SNL.Clients.Office.Excel.Functions.SPG(HX$1, "SP_PRICE_CLOSE", $A47)</f>
        <v>11.173631296834582</v>
      </c>
      <c r="HY47" s="3">
        <f>_xll.SNL.Clients.Office.Excel.Functions.SPG(HY$1, "SP_PRICE_CLOSE", $A47)</f>
        <v>6.1487351662711012</v>
      </c>
      <c r="HZ47" s="3">
        <f>_xll.SNL.Clients.Office.Excel.Functions.SPG(HZ$1, "SP_PRICE_CLOSE", $A47)</f>
        <v>9.2935811621643261</v>
      </c>
      <c r="IA47" s="3" t="str">
        <f>_xll.SNL.Clients.Office.Excel.Functions.SPG(IA$1, "SP_PRICE_CLOSE", $A47)</f>
        <v>NA</v>
      </c>
      <c r="IB47" s="3">
        <f>_xll.SNL.Clients.Office.Excel.Functions.SPG(IB$1, "SP_PRICE_CLOSE", $A47)</f>
        <v>44.457199658657565</v>
      </c>
      <c r="IC47" s="3">
        <f>_xll.SNL.Clients.Office.Excel.Functions.SPG(IC$1, "SP_PRICE_CLOSE", $A47)</f>
        <v>17.973812635003604</v>
      </c>
      <c r="ID47" s="3">
        <f>_xll.SNL.Clients.Office.Excel.Functions.SPG(ID$1, "SP_PRICE_CLOSE", $A47)</f>
        <v>4.6321235232939548</v>
      </c>
      <c r="IE47" s="3">
        <f>_xll.SNL.Clients.Office.Excel.Functions.SPG(IE$1, "SP_PRICE_CLOSE", $A47)</f>
        <v>0.62668337822341935</v>
      </c>
      <c r="IF47" s="3">
        <f>_xll.SNL.Clients.Office.Excel.Functions.SPG(IF$1, "SP_PRICE_CLOSE", $A47)</f>
        <v>14.053708098882639</v>
      </c>
      <c r="IG47" s="3">
        <f>_xll.SNL.Clients.Office.Excel.Functions.SPG(IG$1, "SP_PRICE_CLOSE", $A47)</f>
        <v>5.5414811061628315</v>
      </c>
      <c r="IH47" s="3">
        <f>_xll.SNL.Clients.Office.Excel.Functions.SPG(IH$1, "SP_PRICE_CLOSE", $A47)</f>
        <v>8.2562201658710901</v>
      </c>
      <c r="II47" s="3">
        <f>_xll.SNL.Clients.Office.Excel.Functions.SPG(II$1, "SP_PRICE_CLOSE", $A47)</f>
        <v>73.728814368383169</v>
      </c>
      <c r="IJ47" s="3">
        <f>_xll.SNL.Clients.Office.Excel.Functions.SPG(IJ$1, "SP_PRICE_CLOSE", $A47)</f>
        <v>5.9813939038374357</v>
      </c>
      <c r="IK47" s="3">
        <f>_xll.SNL.Clients.Office.Excel.Functions.SPG(IK$1, "SP_PRICE_CLOSE", $A47)</f>
        <v>5.1201365369743197</v>
      </c>
      <c r="IL47" s="3">
        <f>_xll.SNL.Clients.Office.Excel.Functions.SPG(IL$1, "SP_PRICE_CLOSE", $A47)</f>
        <v>5.8614896397237262</v>
      </c>
      <c r="IM47" s="3">
        <f>_xll.SNL.Clients.Office.Excel.Functions.SPG(IM$1, "SP_PRICE_CLOSE", $A47)</f>
        <v>2.8214085708952239</v>
      </c>
      <c r="IN47" s="3" t="str">
        <f>_xll.SNL.Clients.Office.Excel.Functions.SPG(IN$1, "SP_PRICE_CLOSE", $A47)</f>
        <v>NA</v>
      </c>
      <c r="IO47" s="3">
        <f>_xll.SNL.Clients.Office.Excel.Functions.SPG(IO$1, "SP_PRICE_CLOSE", $A47)</f>
        <v>3.9734392917144463</v>
      </c>
      <c r="IP47" s="3" t="str">
        <f>_xll.SNL.Clients.Office.Excel.Functions.SPG(IP$1, "SP_PRICE_CLOSE", $A47)</f>
        <v>NA</v>
      </c>
      <c r="IQ47" s="3">
        <f>_xll.SNL.Clients.Office.Excel.Functions.SPG(IQ$1, "SP_PRICE_CLOSE", $A47)</f>
        <v>5.5128739433051557</v>
      </c>
      <c r="IR47" s="3">
        <f>_xll.SNL.Clients.Office.Excel.Functions.SPG(IR$1, "SP_PRICE_CLOSE", $A47)</f>
        <v>6.8935171604576135</v>
      </c>
      <c r="IS47" s="3">
        <f>_xll.SNL.Clients.Office.Excel.Functions.SPG(IS$1, "SP_PRICE_CLOSE", $A47)</f>
        <v>3.2054188111682977</v>
      </c>
      <c r="IT47" s="3">
        <f>_xll.SNL.Clients.Office.Excel.Functions.SPG(IT$1, "SP_PRICE_CLOSE", $A47)</f>
        <v>4.1334435584948936</v>
      </c>
      <c r="IU47" s="3">
        <f>_xll.SNL.Clients.Office.Excel.Functions.SPG(IU$1, "SP_PRICE_CLOSE", $A47)</f>
        <v>3.349422651270701</v>
      </c>
      <c r="IV47" s="3">
        <f>_xll.SNL.Clients.Office.Excel.Functions.SPG(IV$1, "SP_PRICE_CLOSE", $A47)</f>
        <v>2.208543427824742</v>
      </c>
      <c r="IW47" s="3">
        <f>_xll.SNL.Clients.Office.Excel.Functions.SPG(IW$1, "SP_PRICE_CLOSE", $A47)</f>
        <v>18.000480012800342</v>
      </c>
      <c r="IX47" s="3">
        <f>_xll.SNL.Clients.Office.Excel.Functions.SPG(IX$1, "SP_PRICE_CLOSE", $A47)</f>
        <v>5.0508013547027932</v>
      </c>
      <c r="IY47" s="3" t="str">
        <f>_xll.SNL.Clients.Office.Excel.Functions.SPG(IY$1, "SP_PRICE_CLOSE", $A47)</f>
        <v>NA</v>
      </c>
      <c r="IZ47" s="3">
        <f>_xll.SNL.Clients.Office.Excel.Functions.SPG(IZ$1, "SP_PRICE_CLOSE", $A47)</f>
        <v>10.421611242966479</v>
      </c>
      <c r="JA47" s="3" t="str">
        <f>_xll.SNL.Clients.Office.Excel.Functions.SPG(JA$1, "SP_PRICE_CLOSE", $A47)</f>
        <v>NA</v>
      </c>
      <c r="JB47" s="3">
        <f>_xll.SNL.Clients.Office.Excel.Functions.SPG(JB$1, "SP_PRICE_CLOSE", $A47)</f>
        <v>12.600336008960239</v>
      </c>
      <c r="JC47" s="3">
        <f>_xll.SNL.Clients.Office.Excel.Functions.SPG(JC$1, "SP_PRICE_CLOSE", $A47)</f>
        <v>32.42753140083736</v>
      </c>
      <c r="JD47" s="3">
        <f>_xll.SNL.Clients.Office.Excel.Functions.SPG(JD$1, "SP_PRICE_CLOSE", $A47)</f>
        <v>31.192567535134273</v>
      </c>
      <c r="JE47" s="3" t="str">
        <f>_xll.SNL.Clients.Office.Excel.Functions.SPG(JE$1, "SP_PRICE_CLOSE", $A47)</f>
        <v>NA</v>
      </c>
      <c r="JF47" s="3">
        <f>_xll.SNL.Clients.Office.Excel.Functions.SPG(JF$1, "SP_PRICE_CLOSE", $A47)</f>
        <v>2.2480599482652872</v>
      </c>
      <c r="JG47" s="3">
        <f>_xll.SNL.Clients.Office.Excel.Functions.SPG(JG$1, "SP_PRICE_CLOSE", $A47)</f>
        <v>4.9334648923971312</v>
      </c>
      <c r="JH47" s="3" t="str">
        <f>_xll.SNL.Clients.Office.Excel.Functions.SPG(JH$1, "SP_PRICE_CLOSE", $A47)</f>
        <v>NA</v>
      </c>
      <c r="JI47" s="3" t="str">
        <f>_xll.SNL.Clients.Office.Excel.Functions.SPG(JI$1, "SP_PRICE_CLOSE", $A47)</f>
        <v>NA</v>
      </c>
      <c r="JJ47" s="3" t="str">
        <f>_xll.SNL.Clients.Office.Excel.Functions.SPG(JJ$1, "SP_PRICE_CLOSE", $A47)</f>
        <v>NA</v>
      </c>
      <c r="JK47" s="3" t="str">
        <f>_xll.SNL.Clients.Office.Excel.Functions.SPG(JK$1, "SP_PRICE_CLOSE", $A47)</f>
        <v>NA</v>
      </c>
      <c r="JL47" s="3">
        <f>_xll.SNL.Clients.Office.Excel.Functions.SPG(JL$1, "SP_PRICE_CLOSE", $A47)</f>
        <v>14.800394677191393</v>
      </c>
      <c r="JM47" s="3" t="str">
        <f>_xll.SNL.Clients.Office.Excel.Functions.SPG(JM$1, "SP_PRICE_CLOSE", $A47)</f>
        <v>NA</v>
      </c>
      <c r="JN47" s="3">
        <f>_xll.SNL.Clients.Office.Excel.Functions.SPG(JN$1, "SP_PRICE_CLOSE", $A47)</f>
        <v>4.1387770340542414</v>
      </c>
      <c r="JO47" s="3">
        <f>_xll.SNL.Clients.Office.Excel.Functions.SPG(JO$1, "SP_PRICE_CLOSE", $A47)</f>
        <v>3.7769943198485296</v>
      </c>
      <c r="JP47" s="3">
        <f>_xll.SNL.Clients.Office.Excel.Functions.SPG(JP$1, "SP_PRICE_CLOSE", $A47)</f>
        <v>3.7067655137470337</v>
      </c>
      <c r="JQ47" s="3">
        <f>_xll.SNL.Clients.Office.Excel.Functions.SPG(JQ$1, "SP_PRICE_CLOSE", $A47)</f>
        <v>7.5202005386810322</v>
      </c>
      <c r="JR47" s="3">
        <f>_xll.SNL.Clients.Office.Excel.Functions.SPG(JR$1, "SP_PRICE_CLOSE", $A47)</f>
        <v>3.9420165871089901</v>
      </c>
      <c r="JS47" s="3">
        <f>_xll.SNL.Clients.Office.Excel.Functions.SPG(JS$1, "SP_PRICE_CLOSE", $A47)</f>
        <v>2.8587428998106619</v>
      </c>
      <c r="JT47" s="3" t="str">
        <f>_xll.SNL.Clients.Office.Excel.Functions.SPG(JT$1, "SP_PRICE_CLOSE", $A47)</f>
        <v>NA</v>
      </c>
      <c r="JU47" s="3" t="str">
        <f>_xll.SNL.Clients.Office.Excel.Functions.SPG(JU$1, "SP_PRICE_CLOSE", $A47)</f>
        <v>NA</v>
      </c>
      <c r="JV47" s="3" t="str">
        <f>_xll.SNL.Clients.Office.Excel.Functions.SPG(JV$1, "SP_PRICE_CLOSE", $A47)</f>
        <v>NA</v>
      </c>
      <c r="JW47" s="3">
        <f>_xll.SNL.Clients.Office.Excel.Functions.SPG(JW$1, "SP_PRICE_CLOSE", $A47)</f>
        <v>15.755975626016696</v>
      </c>
      <c r="JX47" s="3" t="str">
        <f>_xll.SNL.Clients.Office.Excel.Functions.SPG(JX$1, "SP_PRICE_CLOSE", $A47)</f>
        <v>NA</v>
      </c>
      <c r="JY47" s="3">
        <f>_xll.SNL.Clients.Office.Excel.Functions.SPG(JY$1, "SP_PRICE_CLOSE", $A47)</f>
        <v>4.2850662684338259</v>
      </c>
      <c r="JZ47" s="3">
        <f>_xll.SNL.Clients.Office.Excel.Functions.SPG(JZ$1, "SP_PRICE_CLOSE", $A47)</f>
        <v>5.8223773967305794</v>
      </c>
      <c r="KA47" s="3">
        <f>_xll.SNL.Clients.Office.Excel.Functions.SPG(KA$1, "SP_PRICE_CLOSE", $A47)</f>
        <v>4.442785140937092</v>
      </c>
      <c r="KB47" s="3">
        <f>_xll.SNL.Clients.Office.Excel.Functions.SPG(KB$1, "SP_PRICE_CLOSE", $A47)</f>
        <v>4.4018949838662369</v>
      </c>
      <c r="KC47" s="3" t="str">
        <f>_xll.SNL.Clients.Office.Excel.Functions.SPG(KC$1, "SP_PRICE_CLOSE", $A47)</f>
        <v>NA</v>
      </c>
      <c r="KD47" s="3">
        <f>_xll.SNL.Clients.Office.Excel.Functions.SPG(KD$1, "SP_PRICE_CLOSE", $A47)</f>
        <v>22.86626256700179</v>
      </c>
      <c r="KE47" s="3">
        <f>_xll.SNL.Clients.Office.Excel.Functions.SPG(KE$1, "SP_PRICE_CLOSE", $A47)</f>
        <v>2.5280674151310705</v>
      </c>
      <c r="KF47" s="3">
        <f>_xll.SNL.Clients.Office.Excel.Functions.SPG(KF$1, "SP_PRICE_CLOSE", $A47)</f>
        <v>9.0502413397690606</v>
      </c>
      <c r="KG47" s="3" t="str">
        <f>_xll.SNL.Clients.Office.Excel.Functions.SPG(KG$1, "SP_PRICE_CLOSE", $A47)</f>
        <v>NA</v>
      </c>
      <c r="KH47" s="3">
        <f>_xll.SNL.Clients.Office.Excel.Functions.SPG(KH$1, "SP_PRICE_CLOSE", $A47)</f>
        <v>18.29792367796475</v>
      </c>
      <c r="KI47" s="3">
        <f>_xll.SNL.Clients.Office.Excel.Functions.SPG(KI$1, "SP_PRICE_CLOSE", $A47)</f>
        <v>1.1160297607936212</v>
      </c>
      <c r="KJ47" s="3">
        <f>_xll.SNL.Clients.Office.Excel.Functions.SPG(KJ$1, "SP_PRICE_CLOSE", $A47)</f>
        <v>32.854209445585219</v>
      </c>
      <c r="KK47" s="3">
        <f>_xll.SNL.Clients.Office.Excel.Functions.SPG(KK$1, "SP_PRICE_CLOSE", $A47)</f>
        <v>0.56588869036507639</v>
      </c>
      <c r="KL47" s="3" t="str">
        <f>_xll.SNL.Clients.Office.Excel.Functions.SPG(KL$1, "SP_PRICE_CLOSE", $A47)</f>
        <v>NA</v>
      </c>
      <c r="KM47" s="3" t="str">
        <f>_xll.SNL.Clients.Office.Excel.Functions.SPG(KM$1, "SP_PRICE_CLOSE", $A47)</f>
        <v>NA</v>
      </c>
      <c r="KN47" s="3">
        <f>_xll.SNL.Clients.Office.Excel.Functions.SPG(KN$1, "SP_PRICE_CLOSE", $A47)</f>
        <v>4.8801301368036487</v>
      </c>
      <c r="KO47" s="3">
        <f>_xll.SNL.Clients.Office.Excel.Functions.SPG(KO$1, "SP_PRICE_CLOSE", $A47)</f>
        <v>2.1467239126376705</v>
      </c>
      <c r="KP47" s="3">
        <f>_xll.SNL.Clients.Office.Excel.Functions.SPG(KP$1, "SP_PRICE_CLOSE", $A47)</f>
        <v>12.30935598282621</v>
      </c>
      <c r="KQ47" s="3">
        <f>_xll.SNL.Clients.Office.Excel.Functions.SPG(KQ$1, "SP_PRICE_CLOSE", $A47)</f>
        <v>9.0402410730952827</v>
      </c>
      <c r="KR47" s="3" t="str">
        <f>_xll.SNL.Clients.Office.Excel.Functions.SPG(KR$1, "SP_PRICE_CLOSE", $A47)</f>
        <v>NA</v>
      </c>
      <c r="KS47" s="3">
        <f>_xll.SNL.Clients.Office.Excel.Functions.SPG(KS$1, "SP_PRICE_CLOSE", $A47)</f>
        <v>4.7067921811248299</v>
      </c>
      <c r="KT47" s="3" t="str">
        <f>_xll.SNL.Clients.Office.Excel.Functions.SPG(KT$1, "SP_PRICE_CLOSE", $A47)</f>
        <v>NA</v>
      </c>
      <c r="KU47" s="3">
        <f>_xll.SNL.Clients.Office.Excel.Functions.SPG(KU$1, "SP_PRICE_CLOSE", $A47)</f>
        <v>7.0495029200778694</v>
      </c>
      <c r="KV47" s="3" t="str">
        <f>_xll.SNL.Clients.Office.Excel.Functions.SPG(KV$1, "SP_PRICE_CLOSE", $A47)</f>
        <v>NA</v>
      </c>
      <c r="KW47" s="3">
        <f>_xll.SNL.Clients.Office.Excel.Functions.SPG(KW$1, "SP_PRICE_CLOSE", $A47)</f>
        <v>3.6854316115096406</v>
      </c>
      <c r="KX47" s="3" t="str">
        <f>_xll.SNL.Clients.Office.Excel.Functions.SPG(KX$1, "SP_PRICE_CLOSE", $A47)</f>
        <v>NA</v>
      </c>
      <c r="KY47" s="3">
        <f>_xll.SNL.Clients.Office.Excel.Functions.SPG(KY$1, "SP_PRICE_CLOSE", $A47)</f>
        <v>4.4534520920557883</v>
      </c>
      <c r="KZ47" s="3" t="str">
        <f>_xll.SNL.Clients.Office.Excel.Functions.SPG(KZ$1, "SP_PRICE_CLOSE", $A47)</f>
        <v>NA</v>
      </c>
      <c r="LA47" s="3">
        <f>_xll.SNL.Clients.Office.Excel.Functions.SPG(LA$1, "SP_PRICE_CLOSE", $A47)</f>
        <v>5.6641510440278404</v>
      </c>
      <c r="LB47" s="3">
        <f>_xll.SNL.Clients.Office.Excel.Functions.SPG(LB$1, "SP_PRICE_CLOSE", $A47)</f>
        <v>8.986906317501802</v>
      </c>
      <c r="LC47" s="3" t="str">
        <f>_xll.SNL.Clients.Office.Excel.Functions.SPG(LC$1, "SP_PRICE_CLOSE", $A47)</f>
        <v>NA</v>
      </c>
      <c r="LD47" s="3">
        <f>_xll.SNL.Clients.Office.Excel.Functions.SPG(LD$1, "SP_PRICE_CLOSE", $A47)</f>
        <v>8.4180020800554693</v>
      </c>
      <c r="LE47" s="3">
        <f>_xll.SNL.Clients.Office.Excel.Functions.SPG(LE$1, "SP_PRICE_CLOSE", $A47)</f>
        <v>4.4534520920557883</v>
      </c>
    </row>
    <row r="48" spans="1:317" x14ac:dyDescent="0.25">
      <c r="A48" s="1">
        <v>43788</v>
      </c>
      <c r="B48" s="3" t="str">
        <f>_xll.SNL.Clients.Office.Excel.Functions.SPG($B$1, "SP_PRICE_CLOSE", A48)</f>
        <v>NA</v>
      </c>
      <c r="C48" s="3">
        <f>_xll.SNL.Clients.Office.Excel.Functions.SPG(C$1, "SP_PRICE_CLOSE", $A48)</f>
        <v>2.0799168033278668</v>
      </c>
      <c r="D48" s="3">
        <f>_xll.SNL.Clients.Office.Excel.Functions.SPG(D$1, "SP_PRICE_CLOSE", $A48)</f>
        <v>5.3864512086183218</v>
      </c>
      <c r="E48" s="3" t="str">
        <f>_xll.SNL.Clients.Office.Excel.Functions.SPG(E$1, "SP_PRICE_CLOSE", $A48)</f>
        <v>NA</v>
      </c>
      <c r="F48" s="3" t="str">
        <f>_xll.SNL.Clients.Office.Excel.Functions.SPG(F$1, "SP_PRICE_CLOSE", $A48)</f>
        <v>NA</v>
      </c>
      <c r="G48" s="3" t="str">
        <f>_xll.SNL.Clients.Office.Excel.Functions.SPG(G$1, "SP_PRICE_CLOSE", $A48)</f>
        <v>NA</v>
      </c>
      <c r="H48" s="3" t="str">
        <f>_xll.SNL.Clients.Office.Excel.Functions.SPG(H$1, "SP_PRICE_CLOSE", $A48)</f>
        <v>NA</v>
      </c>
      <c r="I48" s="3">
        <f>_xll.SNL.Clients.Office.Excel.Functions.SPG(I$1, "SP_PRICE_CLOSE", $A48)</f>
        <v>10.621797261442877</v>
      </c>
      <c r="J48" s="3" t="str">
        <f>_xll.SNL.Clients.Office.Excel.Functions.SPG(J$1, "SP_PRICE_CLOSE", $A48)</f>
        <v>NA</v>
      </c>
      <c r="K48" s="3" t="str">
        <f>_xll.SNL.Clients.Office.Excel.Functions.SPG(K$1, "SP_PRICE_CLOSE", $A48)</f>
        <v>NA</v>
      </c>
      <c r="L48" s="3">
        <f>_xll.SNL.Clients.Office.Excel.Functions.SPG(L$1, "SP_PRICE_CLOSE", $A48)</f>
        <v>2.6932256043091609</v>
      </c>
      <c r="M48" s="3">
        <f>_xll.SNL.Clients.Office.Excel.Functions.SPG(M$1, "SP_PRICE_CLOSE", $A48)</f>
        <v>3.8958441662333505</v>
      </c>
      <c r="N48" s="3">
        <f>_xll.SNL.Clients.Office.Excel.Functions.SPG(N$1, "SP_PRICE_CLOSE", $A48)</f>
        <v>2.5425825633641321</v>
      </c>
      <c r="O48" s="3">
        <f>_xll.SNL.Clients.Office.Excel.Functions.SPG(O$1, "SP_PRICE_CLOSE", $A48)</f>
        <v>2.9191810994226897</v>
      </c>
      <c r="P48" s="3">
        <f>_xll.SNL.Clients.Office.Excel.Functions.SPG(P$1, "SP_PRICE_CLOSE", $A48)</f>
        <v>1.3695452181912724</v>
      </c>
      <c r="Q48" s="3">
        <f>_xll.SNL.Clients.Office.Excel.Functions.SPG(Q$1, "SP_PRICE_CLOSE", $A48)</f>
        <v>3.4665280055464449</v>
      </c>
      <c r="R48" s="3" t="str">
        <f>_xll.SNL.Clients.Office.Excel.Functions.SPG(R$1, "SP_PRICE_CLOSE", $A48)</f>
        <v>NA</v>
      </c>
      <c r="S48" s="3" t="str">
        <f>_xll.SNL.Clients.Office.Excel.Functions.SPG(S$1, "SP_PRICE_CLOSE", $A48)</f>
        <v>NA</v>
      </c>
      <c r="T48" s="3">
        <f>_xll.SNL.Clients.Office.Excel.Functions.SPG(T$1, "SP_PRICE_CLOSE", $A48)</f>
        <v>6.5206277082250041</v>
      </c>
      <c r="U48" s="3" t="str">
        <f>_xll.SNL.Clients.Office.Excel.Functions.SPG(U$1, "SP_PRICE_CLOSE", $A48)</f>
        <v>NA</v>
      </c>
      <c r="V48" s="3" t="str">
        <f>_xll.SNL.Clients.Office.Excel.Functions.SPG(V$1, "SP_PRICE_CLOSE", $A48)</f>
        <v>NA</v>
      </c>
      <c r="W48" s="3">
        <f>_xll.SNL.Clients.Office.Excel.Functions.SPG(W$1, "SP_PRICE_CLOSE", $A48)</f>
        <v>10.766235483913977</v>
      </c>
      <c r="X48" s="3">
        <f>_xll.SNL.Clients.Office.Excel.Functions.SPG(X$1, "SP_PRICE_CLOSE", $A48)</f>
        <v>6.6237350505979764</v>
      </c>
      <c r="Y48" s="3">
        <f>_xll.SNL.Clients.Office.Excel.Functions.SPG(Y$1, "SP_PRICE_CLOSE", $A48)</f>
        <v>2.3599056037758488</v>
      </c>
      <c r="Z48" s="3" t="str">
        <f>_xll.SNL.Clients.Office.Excel.Functions.SPG(Z$1, "SP_PRICE_CLOSE", $A48)</f>
        <v>NA</v>
      </c>
      <c r="AA48" s="3">
        <f>_xll.SNL.Clients.Office.Excel.Functions.SPG(AA$1, "SP_PRICE_CLOSE", $A48)</f>
        <v>6.8568683919309894</v>
      </c>
      <c r="AB48" s="3" t="str">
        <f>_xll.SNL.Clients.Office.Excel.Functions.SPG(AB$1, "SP_PRICE_CLOSE", $A48)</f>
        <v>NA</v>
      </c>
      <c r="AC48" s="3">
        <f>_xll.SNL.Clients.Office.Excel.Functions.SPG(AC$1, "SP_PRICE_CLOSE", $A48)</f>
        <v>4.8051411276882261</v>
      </c>
      <c r="AD48" s="3">
        <f>_xll.SNL.Clients.Office.Excel.Functions.SPG(AD$1, "SP_PRICE_CLOSE", $A48)</f>
        <v>2.8838846446142155</v>
      </c>
      <c r="AE48" s="3">
        <f>_xll.SNL.Clients.Office.Excel.Functions.SPG(AE$1, "SP_PRICE_CLOSE", $A48)</f>
        <v>4.3873797048118073</v>
      </c>
      <c r="AF48" s="3">
        <f>_xll.SNL.Clients.Office.Excel.Functions.SPG(AF$1, "SP_PRICE_CLOSE", $A48)</f>
        <v>5.4201831926722933E-2</v>
      </c>
      <c r="AG48" s="3" t="str">
        <f>_xll.SNL.Clients.Office.Excel.Functions.SPG(AG$1, "SP_PRICE_CLOSE", $A48)</f>
        <v>NA</v>
      </c>
      <c r="AH48" s="3">
        <f>_xll.SNL.Clients.Office.Excel.Functions.SPG(AH$1, "SP_PRICE_CLOSE", $A48)</f>
        <v>9.1196352145914172</v>
      </c>
      <c r="AI48" s="3">
        <f>_xll.SNL.Clients.Office.Excel.Functions.SPG(AI$1, "SP_PRICE_CLOSE", $A48)</f>
        <v>2.8585523245736839</v>
      </c>
      <c r="AJ48" s="3" t="str">
        <f>_xll.SNL.Clients.Office.Excel.Functions.SPG(AJ$1, "SP_PRICE_CLOSE", $A48)</f>
        <v>NA</v>
      </c>
      <c r="AK48" s="3" t="str">
        <f>_xll.SNL.Clients.Office.Excel.Functions.SPG(AK$1, "SP_PRICE_CLOSE", $A48)</f>
        <v>NA</v>
      </c>
      <c r="AL48" s="3" t="str">
        <f>_xll.SNL.Clients.Office.Excel.Functions.SPG(AL$1, "SP_PRICE_CLOSE", $A48)</f>
        <v>NA</v>
      </c>
      <c r="AM48" s="3">
        <f>_xll.SNL.Clients.Office.Excel.Functions.SPG(AM$1, "SP_PRICE_CLOSE", $A48)</f>
        <v>3.6574537018519258</v>
      </c>
      <c r="AN48" s="3">
        <f>_xll.SNL.Clients.Office.Excel.Functions.SPG(AN$1, "SP_PRICE_CLOSE", $A48)</f>
        <v>3.1198752049918004</v>
      </c>
      <c r="AO48" s="3">
        <f>_xll.SNL.Clients.Office.Excel.Functions.SPG(AO$1, "SP_PRICE_CLOSE", $A48)</f>
        <v>2.9854091169686545</v>
      </c>
      <c r="AP48" s="3">
        <f>_xll.SNL.Clients.Office.Excel.Functions.SPG(AP$1, "SP_PRICE_CLOSE", $A48)</f>
        <v>5.3171206485073936</v>
      </c>
      <c r="AQ48" s="3" t="str">
        <f>_xll.SNL.Clients.Office.Excel.Functions.SPG(AQ$1, "SP_PRICE_CLOSE", $A48)</f>
        <v>NA</v>
      </c>
      <c r="AR48" s="3">
        <f>_xll.SNL.Clients.Office.Excel.Functions.SPG(AR$1, "SP_PRICE_CLOSE", $A48)</f>
        <v>6.7325448315400713</v>
      </c>
      <c r="AS48" s="3">
        <f>_xll.SNL.Clients.Office.Excel.Functions.SPG(AS$1, "SP_PRICE_CLOSE", $A48)</f>
        <v>13.86611202218578</v>
      </c>
      <c r="AT48" s="3" t="str">
        <f>_xll.SNL.Clients.Office.Excel.Functions.SPG(AT$1, "SP_PRICE_CLOSE", $A48)</f>
        <v>NA</v>
      </c>
      <c r="AU48" s="3" t="str">
        <f>_xll.SNL.Clients.Office.Excel.Functions.SPG(AU$1, "SP_PRICE_CLOSE", $A48)</f>
        <v>NA</v>
      </c>
      <c r="AV48" s="3" t="str">
        <f>_xll.SNL.Clients.Office.Excel.Functions.SPG(AV$1, "SP_PRICE_CLOSE", $A48)</f>
        <v>NA</v>
      </c>
      <c r="AW48" s="3" t="str">
        <f>_xll.SNL.Clients.Office.Excel.Functions.SPG(AW$1, "SP_PRICE_CLOSE", $A48)</f>
        <v>NA</v>
      </c>
      <c r="AX48" s="3">
        <f>_xll.SNL.Clients.Office.Excel.Functions.SPG(AX$1, "SP_PRICE_CLOSE", $A48)</f>
        <v>9.8529392157647031</v>
      </c>
      <c r="AY48" s="3" t="str">
        <f>_xll.SNL.Clients.Office.Excel.Functions.SPG(AY$1, "SP_PRICE_CLOSE", $A48)</f>
        <v>NA</v>
      </c>
      <c r="AZ48" s="3" t="str">
        <f>_xll.SNL.Clients.Office.Excel.Functions.SPG(AZ$1, "SP_PRICE_CLOSE", $A48)</f>
        <v>NA</v>
      </c>
      <c r="BA48" s="3" t="str">
        <f>_xll.SNL.Clients.Office.Excel.Functions.SPG(BA$1, "SP_PRICE_CLOSE", $A48)</f>
        <v>NA</v>
      </c>
      <c r="BB48" s="3" t="str">
        <f>_xll.SNL.Clients.Office.Excel.Functions.SPG(BB$1, "SP_PRICE_CLOSE", $A48)</f>
        <v>NA</v>
      </c>
      <c r="BC48" s="3" t="str">
        <f>_xll.SNL.Clients.Office.Excel.Functions.SPG(BC$1, "SP_PRICE_CLOSE", $A48)</f>
        <v>NA</v>
      </c>
      <c r="BD48" s="3">
        <f>_xll.SNL.Clients.Office.Excel.Functions.SPG(BD$1, "SP_PRICE_CLOSE", $A48)</f>
        <v>5.6797728090876367</v>
      </c>
      <c r="BE48" s="3" t="str">
        <f>_xll.SNL.Clients.Office.Excel.Functions.SPG(BE$1, "SP_PRICE_CLOSE", $A48)</f>
        <v>NA</v>
      </c>
      <c r="BF48" s="3">
        <f>_xll.SNL.Clients.Office.Excel.Functions.SPG(BF$1, "SP_PRICE_CLOSE", $A48)</f>
        <v>5.454539685079264</v>
      </c>
      <c r="BG48" s="3" t="str">
        <f>_xll.SNL.Clients.Office.Excel.Functions.SPG(BG$1, "SP_PRICE_CLOSE", $A48)</f>
        <v>NA</v>
      </c>
      <c r="BH48" s="3">
        <f>_xll.SNL.Clients.Office.Excel.Functions.SPG(BH$1, "SP_PRICE_CLOSE", $A48)</f>
        <v>27.955308720984494</v>
      </c>
      <c r="BI48" s="3" t="str">
        <f>_xll.SNL.Clients.Office.Excel.Functions.SPG(BI$1, "SP_PRICE_CLOSE", $A48)</f>
        <v>NA</v>
      </c>
      <c r="BJ48" s="3">
        <f>_xll.SNL.Clients.Office.Excel.Functions.SPG(BJ$1, "SP_PRICE_CLOSE", $A48)</f>
        <v>4.9598016079356828</v>
      </c>
      <c r="BK48" s="3">
        <f>_xll.SNL.Clients.Office.Excel.Functions.SPG(BK$1, "SP_PRICE_CLOSE", $A48)</f>
        <v>0.58664320093862921</v>
      </c>
      <c r="BL48" s="3">
        <f>_xll.SNL.Clients.Office.Excel.Functions.SPG(BL$1, "SP_PRICE_CLOSE", $A48)</f>
        <v>3.8611788861778864</v>
      </c>
      <c r="BM48" s="3">
        <f>_xll.SNL.Clients.Office.Excel.Functions.SPG(BM$1, "SP_PRICE_CLOSE", $A48)</f>
        <v>8.8129808141007686</v>
      </c>
      <c r="BN48" s="3">
        <f>_xll.SNL.Clients.Office.Excel.Functions.SPG(BN$1, "SP_PRICE_CLOSE", $A48)</f>
        <v>7.5063664120101858</v>
      </c>
      <c r="BO48" s="3">
        <f>_xll.SNL.Clients.Office.Excel.Functions.SPG(BO$1, "SP_PRICE_CLOSE", $A48)</f>
        <v>0.87036518539258423</v>
      </c>
      <c r="BP48" s="3" t="str">
        <f>_xll.SNL.Clients.Office.Excel.Functions.SPG(BP$1, "SP_PRICE_CLOSE", $A48)</f>
        <v>NA</v>
      </c>
      <c r="BQ48" s="3">
        <f>_xll.SNL.Clients.Office.Excel.Functions.SPG(BQ$1, "SP_PRICE_CLOSE", $A48)</f>
        <v>2.8398864045438184</v>
      </c>
      <c r="BR48" s="3" t="str">
        <f>_xll.SNL.Clients.Office.Excel.Functions.SPG(BR$1, "SP_PRICE_CLOSE", $A48)</f>
        <v>NA</v>
      </c>
      <c r="BS48" s="3" t="str">
        <f>_xll.SNL.Clients.Office.Excel.Functions.SPG(BS$1, "SP_PRICE_CLOSE", $A48)</f>
        <v>NA</v>
      </c>
      <c r="BT48" s="3" t="str">
        <f>_xll.SNL.Clients.Office.Excel.Functions.SPG(BT$1, "SP_PRICE_CLOSE", $A48)</f>
        <v>NA</v>
      </c>
      <c r="BU48" s="3">
        <f>_xll.SNL.Clients.Office.Excel.Functions.SPG(BU$1, "SP_PRICE_CLOSE", $A48)</f>
        <v>3.7705158460328256</v>
      </c>
      <c r="BV48" s="3" t="str">
        <f>_xll.SNL.Clients.Office.Excel.Functions.SPG(BV$1, "SP_PRICE_CLOSE", $A48)</f>
        <v>NA</v>
      </c>
      <c r="BW48" s="3">
        <f>_xll.SNL.Clients.Office.Excel.Functions.SPG(BW$1, "SP_PRICE_CLOSE", $A48)</f>
        <v>10.69290561710865</v>
      </c>
      <c r="BX48" s="3">
        <f>_xll.SNL.Clients.Office.Excel.Functions.SPG(BX$1, "SP_PRICE_CLOSE", $A48)</f>
        <v>3.8185139261096226</v>
      </c>
      <c r="BY48" s="3">
        <f>_xll.SNL.Clients.Office.Excel.Functions.SPG(BY$1, "SP_PRICE_CLOSE", $A48)</f>
        <v>7.0580787435169263</v>
      </c>
      <c r="BZ48" s="3" t="str">
        <f>_xll.SNL.Clients.Office.Excel.Functions.SPG(BZ$1, "SP_PRICE_CLOSE", $A48)</f>
        <v>NA</v>
      </c>
      <c r="CA48" s="3">
        <f>_xll.SNL.Clients.Office.Excel.Functions.SPG(CA$1, "SP_PRICE_CLOSE", $A48)</f>
        <v>2.6985587243176936</v>
      </c>
      <c r="CB48" s="3">
        <f>_xll.SNL.Clients.Office.Excel.Functions.SPG(CB$1, "SP_PRICE_CLOSE", $A48)</f>
        <v>1.214054904470488</v>
      </c>
      <c r="CC48" s="3">
        <f>_xll.SNL.Clients.Office.Excel.Functions.SPG(CC$1, "SP_PRICE_CLOSE", $A48)</f>
        <v>1.2612828820180528</v>
      </c>
      <c r="CD48" s="3" t="str">
        <f>_xll.SNL.Clients.Office.Excel.Functions.SPG(CD$1, "SP_PRICE_CLOSE", $A48)</f>
        <v>NA</v>
      </c>
      <c r="CE48" s="3" t="str">
        <f>_xll.SNL.Clients.Office.Excel.Functions.SPG(CE$1, "SP_PRICE_CLOSE", $A48)</f>
        <v>NA</v>
      </c>
      <c r="CF48" s="3" t="str">
        <f>_xll.SNL.Clients.Office.Excel.Functions.SPG(CF$1, "SP_PRICE_CLOSE", $A48)</f>
        <v>NA</v>
      </c>
      <c r="CG48" s="3">
        <f>_xll.SNL.Clients.Office.Excel.Functions.SPG(CG$1, "SP_PRICE_CLOSE", $A48)</f>
        <v>4.3518259269629214</v>
      </c>
      <c r="CH48" s="3">
        <f>_xll.SNL.Clients.Office.Excel.Functions.SPG(CH$1, "SP_PRICE_CLOSE", $A48)</f>
        <v>2.9524152367238643</v>
      </c>
      <c r="CI48" s="3">
        <f>_xll.SNL.Clients.Office.Excel.Functions.SPG(CI$1, "SP_PRICE_CLOSE", $A48)</f>
        <v>4.4097972081116756</v>
      </c>
      <c r="CJ48" s="3">
        <f>_xll.SNL.Clients.Office.Excel.Functions.SPG(CJ$1, "SP_PRICE_CLOSE", $A48)</f>
        <v>5.786435209258296</v>
      </c>
      <c r="CK48" s="3" t="str">
        <f>_xll.SNL.Clients.Office.Excel.Functions.SPG(CK$1, "SP_PRICE_CLOSE", $A48)</f>
        <v>NA</v>
      </c>
      <c r="CL48" s="3">
        <f>_xll.SNL.Clients.Office.Excel.Functions.SPG(CL$1, "SP_PRICE_CLOSE", $A48)</f>
        <v>0.69863872111782199</v>
      </c>
      <c r="CM48" s="3">
        <f>_xll.SNL.Clients.Office.Excel.Functions.SPG(CM$1, "SP_PRICE_CLOSE", $A48)</f>
        <v>3.7598496060157593</v>
      </c>
      <c r="CN48" s="3" t="str">
        <f>_xll.SNL.Clients.Office.Excel.Functions.SPG(CN$1, "SP_PRICE_CLOSE", $A48)</f>
        <v>NA</v>
      </c>
      <c r="CO48" s="3" t="str">
        <f>_xll.SNL.Clients.Office.Excel.Functions.SPG(CO$1, "SP_PRICE_CLOSE", $A48)</f>
        <v>NA</v>
      </c>
      <c r="CP48" s="3">
        <f>_xll.SNL.Clients.Office.Excel.Functions.SPG(CP$1, "SP_PRICE_CLOSE", $A48)</f>
        <v>22.356439075770304</v>
      </c>
      <c r="CQ48" s="3">
        <f>_xll.SNL.Clients.Office.Excel.Functions.SPG(CQ$1, "SP_PRICE_CLOSE", $A48)</f>
        <v>5.0397984080636773</v>
      </c>
      <c r="CR48" s="3" t="str">
        <f>_xll.SNL.Clients.Office.Excel.Functions.SPG(CR$1, "SP_PRICE_CLOSE", $A48)</f>
        <v>NA</v>
      </c>
      <c r="CS48" s="3">
        <f>_xll.SNL.Clients.Office.Excel.Functions.SPG(CS$1, "SP_PRICE_CLOSE", $A48)</f>
        <v>24.532352039251762</v>
      </c>
      <c r="CT48" s="3">
        <f>_xll.SNL.Clients.Office.Excel.Functions.SPG(CT$1, "SP_PRICE_CLOSE", $A48)</f>
        <v>3.7509608948975375</v>
      </c>
      <c r="CU48" s="3">
        <f>_xll.SNL.Clients.Office.Excel.Functions.SPG(CU$1, "SP_PRICE_CLOSE", $A48)</f>
        <v>6.1261922856419071</v>
      </c>
      <c r="CV48" s="3" t="str">
        <f>_xll.SNL.Clients.Office.Excel.Functions.SPG(CV$1, "SP_PRICE_CLOSE", $A48)</f>
        <v>NA</v>
      </c>
      <c r="CW48" s="3">
        <f>_xll.SNL.Clients.Office.Excel.Functions.SPG(CW$1, "SP_PRICE_CLOSE", $A48)</f>
        <v>9.5885049931336077</v>
      </c>
      <c r="CX48" s="3">
        <f>_xll.SNL.Clients.Office.Excel.Functions.SPG(CX$1, "SP_PRICE_CLOSE", $A48)</f>
        <v>3.1625401650600642</v>
      </c>
      <c r="CY48" s="3" t="str">
        <f>_xll.SNL.Clients.Office.Excel.Functions.SPG(CY$1, "SP_PRICE_CLOSE", $A48)</f>
        <v>NA</v>
      </c>
      <c r="CZ48" s="3">
        <f>_xll.SNL.Clients.Office.Excel.Functions.SPG(CZ$1, "SP_PRICE_CLOSE", $A48)</f>
        <v>0.12632725292676289</v>
      </c>
      <c r="DA48" s="3" t="str">
        <f>_xll.SNL.Clients.Office.Excel.Functions.SPG(DA$1, "SP_PRICE_CLOSE", $A48)</f>
        <v>NA</v>
      </c>
      <c r="DB48" s="3">
        <f>_xll.SNL.Clients.Office.Excel.Functions.SPG(DB$1, "SP_PRICE_CLOSE", $A48)</f>
        <v>14.488309267629296</v>
      </c>
      <c r="DC48" s="3" t="str">
        <f>_xll.SNL.Clients.Office.Excel.Functions.SPG(DC$1, "SP_PRICE_CLOSE", $A48)</f>
        <v>NA</v>
      </c>
      <c r="DD48" s="3" t="str">
        <f>_xll.SNL.Clients.Office.Excel.Functions.SPG(DD$1, "SP_PRICE_CLOSE", $A48)</f>
        <v>NA</v>
      </c>
      <c r="DE48" s="3" t="str">
        <f>_xll.SNL.Clients.Office.Excel.Functions.SPG(DE$1, "SP_PRICE_CLOSE", $A48)</f>
        <v>NA</v>
      </c>
      <c r="DF48" s="3" t="str">
        <f>_xll.SNL.Clients.Office.Excel.Functions.SPG(DF$1, "SP_PRICE_CLOSE", $A48)</f>
        <v>NA</v>
      </c>
      <c r="DG48" s="3">
        <f>_xll.SNL.Clients.Office.Excel.Functions.SPG(DG$1, "SP_PRICE_CLOSE", $A48)</f>
        <v>8.7996480140794375</v>
      </c>
      <c r="DH48" s="3" t="str">
        <f>_xll.SNL.Clients.Office.Excel.Functions.SPG(DH$1, "SP_PRICE_CLOSE", $A48)</f>
        <v>NA</v>
      </c>
      <c r="DI48" s="3">
        <f>_xll.SNL.Clients.Office.Excel.Functions.SPG(DI$1, "SP_PRICE_CLOSE", $A48)</f>
        <v>0.15274055704438488</v>
      </c>
      <c r="DJ48" s="3" t="str">
        <f>_xll.SNL.Clients.Office.Excel.Functions.SPG(DJ$1, "SP_PRICE_CLOSE", $A48)</f>
        <v>NA</v>
      </c>
      <c r="DK48" s="3">
        <f>_xll.SNL.Clients.Office.Excel.Functions.SPG(DK$1, "SP_PRICE_CLOSE", $A48)</f>
        <v>5.3250341986320553</v>
      </c>
      <c r="DL48" s="3" t="str">
        <f>_xll.SNL.Clients.Office.Excel.Functions.SPG(DL$1, "SP_PRICE_CLOSE", $A48)</f>
        <v>NA</v>
      </c>
      <c r="DM48" s="3">
        <f>_xll.SNL.Clients.Office.Excel.Functions.SPG(DM$1, "SP_PRICE_CLOSE", $A48)</f>
        <v>7.4862197512099513</v>
      </c>
      <c r="DN48" s="3">
        <f>_xll.SNL.Clients.Office.Excel.Functions.SPG(DN$1, "SP_PRICE_CLOSE", $A48)</f>
        <v>6.0264256096422812</v>
      </c>
      <c r="DO48" s="3" t="str">
        <f>_xll.SNL.Clients.Office.Excel.Functions.SPG(DO$1, "SP_PRICE_CLOSE", $A48)</f>
        <v>NA</v>
      </c>
      <c r="DP48" s="3">
        <f>_xll.SNL.Clients.Office.Excel.Functions.SPG(DP$1, "SP_PRICE_CLOSE", $A48)</f>
        <v>11.720493313600791</v>
      </c>
      <c r="DQ48" s="3" t="str">
        <f>_xll.SNL.Clients.Office.Excel.Functions.SPG(DQ$1, "SP_PRICE_CLOSE", $A48)</f>
        <v>NA</v>
      </c>
      <c r="DR48" s="3">
        <f>_xll.SNL.Clients.Office.Excel.Functions.SPG(DR$1, "SP_PRICE_CLOSE", $A48)</f>
        <v>7.0130528112208852</v>
      </c>
      <c r="DS48" s="3" t="str">
        <f>_xll.SNL.Clients.Office.Excel.Functions.SPG(DS$1, "SP_PRICE_CLOSE", $A48)</f>
        <v>NA</v>
      </c>
      <c r="DT48" s="3">
        <f>_xll.SNL.Clients.Office.Excel.Functions.SPG(DT$1, "SP_PRICE_CLOSE", $A48)</f>
        <v>0.281588736450542</v>
      </c>
      <c r="DU48" s="3" t="str">
        <f>_xll.SNL.Clients.Office.Excel.Functions.SPG(DU$1, "SP_PRICE_CLOSE", $A48)</f>
        <v>NA</v>
      </c>
      <c r="DV48" s="3" t="str">
        <f>_xll.SNL.Clients.Office.Excel.Functions.SPG(DV$1, "SP_PRICE_CLOSE", $A48)</f>
        <v>NA</v>
      </c>
      <c r="DW48" s="3" t="str">
        <f>_xll.SNL.Clients.Office.Excel.Functions.SPG(DW$1, "SP_PRICE_CLOSE", $A48)</f>
        <v>NA</v>
      </c>
      <c r="DX48" s="3" t="str">
        <f>_xll.SNL.Clients.Office.Excel.Functions.SPG(DX$1, "SP_PRICE_CLOSE", $A48)</f>
        <v>NA</v>
      </c>
      <c r="DY48" s="3" t="str">
        <f>_xll.SNL.Clients.Office.Excel.Functions.SPG(DY$1, "SP_PRICE_CLOSE", $A48)</f>
        <v>NA</v>
      </c>
      <c r="DZ48" s="3">
        <f>_xll.SNL.Clients.Office.Excel.Functions.SPG(DZ$1, "SP_PRICE_CLOSE", $A48)</f>
        <v>4.9242472967747961</v>
      </c>
      <c r="EA48" s="3">
        <f>_xll.SNL.Clients.Office.Excel.Functions.SPG(EA$1, "SP_PRICE_CLOSE", $A48)</f>
        <v>3.253203205205125</v>
      </c>
      <c r="EB48" s="3" t="str">
        <f>_xll.SNL.Clients.Office.Excel.Functions.SPG(EB$1, "SP_PRICE_CLOSE", $A48)</f>
        <v>NA</v>
      </c>
      <c r="EC48" s="3">
        <f>_xll.SNL.Clients.Office.Excel.Functions.SPG(EC$1, "SP_PRICE_CLOSE", $A48)</f>
        <v>13.466128021545805</v>
      </c>
      <c r="ED48" s="3" t="str">
        <f>_xll.SNL.Clients.Office.Excel.Functions.SPG(ED$1, "SP_PRICE_CLOSE", $A48)</f>
        <v>NA</v>
      </c>
      <c r="EE48" s="3" t="str">
        <f>_xll.SNL.Clients.Office.Excel.Functions.SPG(EE$1, "SP_PRICE_CLOSE", $A48)</f>
        <v>NA</v>
      </c>
      <c r="EF48" s="3" t="str">
        <f>_xll.SNL.Clients.Office.Excel.Functions.SPG(EF$1, "SP_PRICE_CLOSE", $A48)</f>
        <v>NA</v>
      </c>
      <c r="EG48" s="3" t="str">
        <f>_xll.SNL.Clients.Office.Excel.Functions.SPG(EG$1, "SP_PRICE_CLOSE", $A48)</f>
        <v>NA</v>
      </c>
      <c r="EH48" s="3" t="str">
        <f>_xll.SNL.Clients.Office.Excel.Functions.SPG(EH$1, "SP_PRICE_CLOSE", $A48)</f>
        <v>NA</v>
      </c>
      <c r="EI48" s="3">
        <f>_xll.SNL.Clients.Office.Excel.Functions.SPG(EI$1, "SP_PRICE_CLOSE", $A48)</f>
        <v>6.3997440102395906</v>
      </c>
      <c r="EJ48" s="3" t="str">
        <f>_xll.SNL.Clients.Office.Excel.Functions.SPG(EJ$1, "SP_PRICE_CLOSE", $A48)</f>
        <v>NA</v>
      </c>
      <c r="EK48" s="3" t="str">
        <f>_xll.SNL.Clients.Office.Excel.Functions.SPG(EK$1, "SP_PRICE_CLOSE", $A48)</f>
        <v>NA</v>
      </c>
      <c r="EL48" s="3" t="str">
        <f>_xll.SNL.Clients.Office.Excel.Functions.SPG(EL$1, "SP_PRICE_CLOSE", $A48)</f>
        <v>NA</v>
      </c>
      <c r="EM48" s="3">
        <f>_xll.SNL.Clients.Office.Excel.Functions.SPG(EM$1, "SP_PRICE_CLOSE", $A48)</f>
        <v>4.1918323267069324</v>
      </c>
      <c r="EN48" s="3">
        <f>_xll.SNL.Clients.Office.Excel.Functions.SPG(EN$1, "SP_PRICE_CLOSE", $A48)</f>
        <v>2.76255616442009</v>
      </c>
      <c r="EO48" s="3" t="str">
        <f>_xll.SNL.Clients.Office.Excel.Functions.SPG(EO$1, "SP_PRICE_CLOSE", $A48)</f>
        <v>NA</v>
      </c>
      <c r="EP48" s="3">
        <f>_xll.SNL.Clients.Office.Excel.Functions.SPG(EP$1, "SP_PRICE_CLOSE", $A48)</f>
        <v>1.8665920029865473</v>
      </c>
      <c r="EQ48" s="3">
        <f>_xll.SNL.Clients.Office.Excel.Functions.SPG(EQ$1, "SP_PRICE_CLOSE", $A48)</f>
        <v>2.3465728037545168</v>
      </c>
      <c r="ER48" s="3" t="str">
        <f>_xll.SNL.Clients.Office.Excel.Functions.SPG(ER$1, "SP_PRICE_CLOSE", $A48)</f>
        <v>NA</v>
      </c>
      <c r="ES48" s="3" t="str">
        <f>_xll.SNL.Clients.Office.Excel.Functions.SPG(ES$1, "SP_PRICE_CLOSE", $A48)</f>
        <v>NA</v>
      </c>
      <c r="ET48" s="3" t="str">
        <f>_xll.SNL.Clients.Office.Excel.Functions.SPG(ET$1, "SP_PRICE_CLOSE", $A48)</f>
        <v>NA</v>
      </c>
      <c r="EU48" s="3" t="str">
        <f>_xll.SNL.Clients.Office.Excel.Functions.SPG(EU$1, "SP_PRICE_CLOSE", $A48)</f>
        <v>NA</v>
      </c>
      <c r="EV48" s="3" t="str">
        <f>_xll.SNL.Clients.Office.Excel.Functions.SPG(EV$1, "SP_PRICE_CLOSE", $A48)</f>
        <v>NA</v>
      </c>
      <c r="EW48" s="3">
        <f>_xll.SNL.Clients.Office.Excel.Functions.SPG(EW$1, "SP_PRICE_CLOSE", $A48)</f>
        <v>3.8558457661693537</v>
      </c>
      <c r="EX48" s="3" t="str">
        <f>_xll.SNL.Clients.Office.Excel.Functions.SPG(EX$1, "SP_PRICE_CLOSE", $A48)</f>
        <v>NA</v>
      </c>
      <c r="EY48" s="3">
        <f>_xll.SNL.Clients.Office.Excel.Functions.SPG(EY$1, "SP_PRICE_CLOSE", $A48)</f>
        <v>19.705878431529406</v>
      </c>
      <c r="EZ48" s="3" t="str">
        <f>_xll.SNL.Clients.Office.Excel.Functions.SPG(EZ$1, "SP_PRICE_CLOSE", $A48)</f>
        <v>NA</v>
      </c>
      <c r="FA48" s="3">
        <f>_xll.SNL.Clients.Office.Excel.Functions.SPG(FA$1, "SP_PRICE_CLOSE", $A48)</f>
        <v>1.9621436475874299</v>
      </c>
      <c r="FB48" s="3">
        <f>_xll.SNL.Clients.Office.Excel.Functions.SPG(FB$1, "SP_PRICE_CLOSE", $A48)</f>
        <v>2.4105702438569123</v>
      </c>
      <c r="FC48" s="3" t="str">
        <f>_xll.SNL.Clients.Office.Excel.Functions.SPG(FC$1, "SP_PRICE_CLOSE", $A48)</f>
        <v>NA</v>
      </c>
      <c r="FD48" s="3" t="str">
        <f>_xll.SNL.Clients.Office.Excel.Functions.SPG(FD$1, "SP_PRICE_CLOSE", $A48)</f>
        <v>NA</v>
      </c>
      <c r="FE48" s="3">
        <f>_xll.SNL.Clients.Office.Excel.Functions.SPG(FE$1, "SP_PRICE_CLOSE", $A48)</f>
        <v>3.5471706465074733</v>
      </c>
      <c r="FF48" s="3" t="str">
        <f>_xll.SNL.Clients.Office.Excel.Functions.SPG(FF$1, "SP_PRICE_CLOSE", $A48)</f>
        <v>NA</v>
      </c>
      <c r="FG48" s="3">
        <f>_xll.SNL.Clients.Office.Excel.Functions.SPG(FG$1, "SP_PRICE_CLOSE", $A48)</f>
        <v>2.4639014439422424</v>
      </c>
      <c r="FH48" s="3" t="str">
        <f>_xll.SNL.Clients.Office.Excel.Functions.SPG(FH$1, "SP_PRICE_CLOSE", $A48)</f>
        <v>NA</v>
      </c>
      <c r="FI48" s="3">
        <f>_xll.SNL.Clients.Office.Excel.Functions.SPG(FI$1, "SP_PRICE_CLOSE", $A48)</f>
        <v>2.2399104035838566</v>
      </c>
      <c r="FJ48" s="3" t="str">
        <f>_xll.SNL.Clients.Office.Excel.Functions.SPG(FJ$1, "SP_PRICE_CLOSE", $A48)</f>
        <v>NA</v>
      </c>
      <c r="FK48" s="3" t="str">
        <f>_xll.SNL.Clients.Office.Excel.Functions.SPG(FK$1, "SP_PRICE_CLOSE", $A48)</f>
        <v>NA</v>
      </c>
      <c r="FL48" s="3" t="str">
        <f>_xll.SNL.Clients.Office.Excel.Functions.SPG(FL$1, "SP_PRICE_CLOSE", $A48)</f>
        <v>NA</v>
      </c>
      <c r="FM48" s="3" t="str">
        <f>_xll.SNL.Clients.Office.Excel.Functions.SPG(FM$1, "SP_PRICE_CLOSE", $A48)</f>
        <v>NA</v>
      </c>
      <c r="FN48" s="3" t="str">
        <f>_xll.SNL.Clients.Office.Excel.Functions.SPG(FN$1, "SP_PRICE_CLOSE", $A48)</f>
        <v>NA</v>
      </c>
      <c r="FO48" s="3" t="str">
        <f>_xll.SNL.Clients.Office.Excel.Functions.SPG(FO$1, "SP_PRICE_CLOSE", $A48)</f>
        <v>NA</v>
      </c>
      <c r="FP48" s="3" t="str">
        <f>_xll.SNL.Clients.Office.Excel.Functions.SPG(FP$1, "SP_PRICE_CLOSE", $A48)</f>
        <v>NA</v>
      </c>
      <c r="FQ48" s="3">
        <f>_xll.SNL.Clients.Office.Excel.Functions.SPG(FQ$1, "SP_PRICE_CLOSE", $A48)</f>
        <v>11.066224017705959</v>
      </c>
      <c r="FR48" s="3" t="str">
        <f>_xll.SNL.Clients.Office.Excel.Functions.SPG(FR$1, "SP_PRICE_CLOSE", $A48)</f>
        <v>NA</v>
      </c>
      <c r="FS48" s="3">
        <f>_xll.SNL.Clients.Office.Excel.Functions.SPG(FS$1, "SP_PRICE_CLOSE", $A48)</f>
        <v>2.2932416036691867</v>
      </c>
      <c r="FT48" s="3" t="str">
        <f>_xll.SNL.Clients.Office.Excel.Functions.SPG(FT$1, "SP_PRICE_CLOSE", $A48)</f>
        <v>NA</v>
      </c>
      <c r="FU48" s="3" t="str">
        <f>_xll.SNL.Clients.Office.Excel.Functions.SPG(FU$1, "SP_PRICE_CLOSE", $A48)</f>
        <v>NA</v>
      </c>
      <c r="FV48" s="3" t="str">
        <f>_xll.SNL.Clients.Office.Excel.Functions.SPG(FV$1, "SP_PRICE_CLOSE", $A48)</f>
        <v>NA</v>
      </c>
      <c r="FW48" s="3">
        <f>_xll.SNL.Clients.Office.Excel.Functions.SPG(FW$1, "SP_PRICE_CLOSE", $A48)</f>
        <v>2.2132448035411918</v>
      </c>
      <c r="FX48" s="3" t="str">
        <f>_xll.SNL.Clients.Office.Excel.Functions.SPG(FX$1, "SP_PRICE_CLOSE", $A48)</f>
        <v>NA</v>
      </c>
      <c r="FY48" s="3" t="str">
        <f>_xll.SNL.Clients.Office.Excel.Functions.SPG(FY$1, "SP_PRICE_CLOSE", $A48)</f>
        <v>NA</v>
      </c>
      <c r="FZ48" s="3">
        <f>_xll.SNL.Clients.Office.Excel.Functions.SPG(FZ$1, "SP_PRICE_CLOSE", $A48)</f>
        <v>2.7678892844286231</v>
      </c>
      <c r="GA48" s="3">
        <f>_xll.SNL.Clients.Office.Excel.Functions.SPG(GA$1, "SP_PRICE_CLOSE", $A48)</f>
        <v>6.1704198498726717</v>
      </c>
      <c r="GB48" s="3" t="str">
        <f>_xll.SNL.Clients.Office.Excel.Functions.SPG(GB$1, "SP_PRICE_CLOSE", $A48)</f>
        <v>NA</v>
      </c>
      <c r="GC48" s="3" t="str">
        <f>_xll.SNL.Clients.Office.Excel.Functions.SPG(GC$1, "SP_PRICE_CLOSE", $A48)</f>
        <v>NA</v>
      </c>
      <c r="GD48" s="3">
        <f>_xll.SNL.Clients.Office.Excel.Functions.SPG(GD$1, "SP_PRICE_CLOSE", $A48)</f>
        <v>41.98508806314414</v>
      </c>
      <c r="GE48" s="3" t="str">
        <f>_xll.SNL.Clients.Office.Excel.Functions.SPG(GE$1, "SP_PRICE_CLOSE", $A48)</f>
        <v>NA</v>
      </c>
      <c r="GF48" s="3">
        <f>_xll.SNL.Clients.Office.Excel.Functions.SPG(GF$1, "SP_PRICE_CLOSE", $A48)</f>
        <v>13.732784021972455</v>
      </c>
      <c r="GG48" s="3">
        <f>_xll.SNL.Clients.Office.Excel.Functions.SPG(GG$1, "SP_PRICE_CLOSE", $A48)</f>
        <v>6.7063984107302375</v>
      </c>
      <c r="GH48" s="3" t="str">
        <f>_xll.SNL.Clients.Office.Excel.Functions.SPG(GH$1, "SP_PRICE_CLOSE", $A48)</f>
        <v>NA</v>
      </c>
      <c r="GI48" s="3">
        <f>_xll.SNL.Clients.Office.Excel.Functions.SPG(GI$1, "SP_PRICE_CLOSE", $A48)</f>
        <v>7.9863472127781554</v>
      </c>
      <c r="GJ48" s="3">
        <f>_xll.SNL.Clients.Office.Excel.Functions.SPG(GJ$1, "SP_PRICE_CLOSE", $A48)</f>
        <v>3.487860485580577</v>
      </c>
      <c r="GK48" s="3">
        <f>_xll.SNL.Clients.Office.Excel.Functions.SPG(GK$1, "SP_PRICE_CLOSE", $A48)</f>
        <v>3.2905350452648561</v>
      </c>
      <c r="GL48" s="3">
        <f>_xll.SNL.Clients.Office.Excel.Functions.SPG(GL$1, "SP_PRICE_CLOSE", $A48)</f>
        <v>12.559497620095197</v>
      </c>
      <c r="GM48" s="3">
        <f>_xll.SNL.Clients.Office.Excel.Functions.SPG(GM$1, "SP_PRICE_CLOSE", $A48)</f>
        <v>4.2606882391371013</v>
      </c>
      <c r="GN48" s="3" t="str">
        <f>_xll.SNL.Clients.Office.Excel.Functions.SPG(GN$1, "SP_PRICE_CLOSE", $A48)</f>
        <v>NA</v>
      </c>
      <c r="GO48" s="3" t="str">
        <f>_xll.SNL.Clients.Office.Excel.Functions.SPG(GO$1, "SP_PRICE_CLOSE", $A48)</f>
        <v>NA</v>
      </c>
      <c r="GP48" s="3" t="str">
        <f>_xll.SNL.Clients.Office.Excel.Functions.SPG(GP$1, "SP_PRICE_CLOSE", $A48)</f>
        <v>NA</v>
      </c>
      <c r="GQ48" s="3" t="str">
        <f>_xll.SNL.Clients.Office.Excel.Functions.SPG(GQ$1, "SP_PRICE_CLOSE", $A48)</f>
        <v>NA</v>
      </c>
      <c r="GR48" s="3" t="str">
        <f>_xll.SNL.Clients.Office.Excel.Functions.SPG(GR$1, "SP_PRICE_CLOSE", $A48)</f>
        <v>NA</v>
      </c>
      <c r="GS48" s="3">
        <f>_xll.SNL.Clients.Office.Excel.Functions.SPG(GS$1, "SP_PRICE_CLOSE", $A48)</f>
        <v>2.8905510446248819</v>
      </c>
      <c r="GT48" s="3" t="str">
        <f>_xll.SNL.Clients.Office.Excel.Functions.SPG(GT$1, "SP_PRICE_CLOSE", $A48)</f>
        <v>NA</v>
      </c>
      <c r="GU48" s="3" t="str">
        <f>_xll.SNL.Clients.Office.Excel.Functions.SPG(GU$1, "SP_PRICE_CLOSE", $A48)</f>
        <v>NA</v>
      </c>
      <c r="GV48" s="3" t="str">
        <f>_xll.SNL.Clients.Office.Excel.Functions.SPG(GV$1, "SP_PRICE_CLOSE", $A48)</f>
        <v>NA</v>
      </c>
      <c r="GW48" s="3" t="str">
        <f>_xll.SNL.Clients.Office.Excel.Functions.SPG(GW$1, "SP_PRICE_CLOSE", $A48)</f>
        <v>NA</v>
      </c>
      <c r="GX48" s="3" t="str">
        <f>_xll.SNL.Clients.Office.Excel.Functions.SPG(GX$1, "SP_PRICE_CLOSE", $A48)</f>
        <v>NA</v>
      </c>
      <c r="GY48" s="3" t="str">
        <f>_xll.SNL.Clients.Office.Excel.Functions.SPG(GY$1, "SP_PRICE_CLOSE", $A48)</f>
        <v>NA</v>
      </c>
      <c r="GZ48" s="3">
        <f>_xll.SNL.Clients.Office.Excel.Functions.SPG(GZ$1, "SP_PRICE_CLOSE", $A48)</f>
        <v>14.692745623508394</v>
      </c>
      <c r="HA48" s="3" t="str">
        <f>_xll.SNL.Clients.Office.Excel.Functions.SPG(HA$1, "SP_PRICE_CLOSE", $A48)</f>
        <v>NA</v>
      </c>
      <c r="HB48" s="3" t="str">
        <f>_xll.SNL.Clients.Office.Excel.Functions.SPG(HB$1, "SP_PRICE_CLOSE", $A48)</f>
        <v>NA</v>
      </c>
      <c r="HC48" s="3">
        <f>_xll.SNL.Clients.Office.Excel.Functions.SPG(HC$1, "SP_PRICE_CLOSE", $A48)</f>
        <v>5.3331200085329922</v>
      </c>
      <c r="HD48" s="3" t="str">
        <f>_xll.SNL.Clients.Office.Excel.Functions.SPG(HD$1, "SP_PRICE_CLOSE", $A48)</f>
        <v>NA</v>
      </c>
      <c r="HE48" s="3" t="str">
        <f>_xll.SNL.Clients.Office.Excel.Functions.SPG(HE$1, "SP_PRICE_CLOSE", $A48)</f>
        <v>NA</v>
      </c>
      <c r="HF48" s="3" t="str">
        <f>_xll.SNL.Clients.Office.Excel.Functions.SPG(HF$1, "SP_PRICE_CLOSE", $A48)</f>
        <v>NA</v>
      </c>
      <c r="HG48" s="3" t="str">
        <f>_xll.SNL.Clients.Office.Excel.Functions.SPG(HG$1, "SP_PRICE_CLOSE", $A48)</f>
        <v>NA</v>
      </c>
      <c r="HH48" s="3">
        <f>_xll.SNL.Clients.Office.Excel.Functions.SPG(HH$1, "SP_PRICE_CLOSE", $A48)</f>
        <v>10.666240017065984</v>
      </c>
      <c r="HI48" s="3">
        <f>_xll.SNL.Clients.Office.Excel.Functions.SPG(HI$1, "SP_PRICE_CLOSE", $A48)</f>
        <v>5.8877644894204231</v>
      </c>
      <c r="HJ48" s="3">
        <f>_xll.SNL.Clients.Office.Excel.Functions.SPG(HJ$1, "SP_PRICE_CLOSE", $A48)</f>
        <v>2.1199152033918645</v>
      </c>
      <c r="HK48" s="3" t="str">
        <f>_xll.SNL.Clients.Office.Excel.Functions.SPG(HK$1, "SP_PRICE_CLOSE", $A48)</f>
        <v>NA</v>
      </c>
      <c r="HL48" s="3" t="str">
        <f>_xll.SNL.Clients.Office.Excel.Functions.SPG(HL$1, "SP_PRICE_CLOSE", $A48)</f>
        <v>NA</v>
      </c>
      <c r="HM48" s="3" t="str">
        <f>_xll.SNL.Clients.Office.Excel.Functions.SPG(HM$1, "SP_PRICE_CLOSE", $A48)</f>
        <v>NA</v>
      </c>
      <c r="HN48" s="3" t="str">
        <f>_xll.SNL.Clients.Office.Excel.Functions.SPG(HN$1, "SP_PRICE_CLOSE", $A48)</f>
        <v>NA</v>
      </c>
      <c r="HO48" s="3">
        <f>_xll.SNL.Clients.Office.Excel.Functions.SPG(HO$1, "SP_PRICE_CLOSE", $A48)</f>
        <v>1.7332640027732225</v>
      </c>
      <c r="HP48" s="3">
        <f>_xll.SNL.Clients.Office.Excel.Functions.SPG(HP$1, "SP_PRICE_CLOSE", $A48)</f>
        <v>4.309160966894658</v>
      </c>
      <c r="HQ48" s="3" t="str">
        <f>_xll.SNL.Clients.Office.Excel.Functions.SPG(HQ$1, "SP_PRICE_CLOSE", $A48)</f>
        <v>NA</v>
      </c>
      <c r="HR48" s="3">
        <f>_xll.SNL.Clients.Office.Excel.Functions.SPG(HR$1, "SP_PRICE_CLOSE", $A48)</f>
        <v>7.1463800114662082</v>
      </c>
      <c r="HS48" s="3" t="str">
        <f>_xll.SNL.Clients.Office.Excel.Functions.SPG(HS$1, "SP_PRICE_CLOSE", $A48)</f>
        <v>NA</v>
      </c>
      <c r="HT48" s="3">
        <f>_xll.SNL.Clients.Office.Excel.Functions.SPG(HT$1, "SP_PRICE_CLOSE", $A48)</f>
        <v>2.8176646267482637</v>
      </c>
      <c r="HU48" s="3">
        <f>_xll.SNL.Clients.Office.Excel.Functions.SPG(HU$1, "SP_PRICE_CLOSE", $A48)</f>
        <v>2.6772262442835619</v>
      </c>
      <c r="HV48" s="3">
        <f>_xll.SNL.Clients.Office.Excel.Functions.SPG(HV$1, "SP_PRICE_CLOSE", $A48)</f>
        <v>3.9598413396797465</v>
      </c>
      <c r="HW48" s="3" t="str">
        <f>_xll.SNL.Clients.Office.Excel.Functions.SPG(HW$1, "SP_PRICE_CLOSE", $A48)</f>
        <v>NA</v>
      </c>
      <c r="HX48" s="3">
        <f>_xll.SNL.Clients.Office.Excel.Functions.SPG(HX$1, "SP_PRICE_CLOSE", $A48)</f>
        <v>11.146220817833953</v>
      </c>
      <c r="HY48" s="3">
        <f>_xll.SNL.Clients.Office.Excel.Functions.SPG(HY$1, "SP_PRICE_CLOSE", $A48)</f>
        <v>6.1711814194098897</v>
      </c>
      <c r="HZ48" s="3">
        <f>_xll.SNL.Clients.Office.Excel.Functions.SPG(HZ$1, "SP_PRICE_CLOSE", $A48)</f>
        <v>9.2396304147834094</v>
      </c>
      <c r="IA48" s="3" t="str">
        <f>_xll.SNL.Clients.Office.Excel.Functions.SPG(IA$1, "SP_PRICE_CLOSE", $A48)</f>
        <v>NA</v>
      </c>
      <c r="IB48" s="3">
        <f>_xll.SNL.Clients.Office.Excel.Functions.SPG(IB$1, "SP_PRICE_CLOSE", $A48)</f>
        <v>44.166039758409667</v>
      </c>
      <c r="IC48" s="3">
        <f>_xll.SNL.Clients.Office.Excel.Functions.SPG(IC$1, "SP_PRICE_CLOSE", $A48)</f>
        <v>18.265936029225497</v>
      </c>
      <c r="ID48" s="3">
        <f>_xll.SNL.Clients.Office.Excel.Functions.SPG(ID$1, "SP_PRICE_CLOSE", $A48)</f>
        <v>5.0717971281148753</v>
      </c>
      <c r="IE48" s="3">
        <f>_xll.SNL.Clients.Office.Excel.Functions.SPG(IE$1, "SP_PRICE_CLOSE", $A48)</f>
        <v>0.60637574497020119</v>
      </c>
      <c r="IF48" s="3">
        <f>_xll.SNL.Clients.Office.Excel.Functions.SPG(IF$1, "SP_PRICE_CLOSE", $A48)</f>
        <v>13.519459221631136</v>
      </c>
      <c r="IG48" s="3">
        <f>_xll.SNL.Clients.Office.Excel.Functions.SPG(IG$1, "SP_PRICE_CLOSE", $A48)</f>
        <v>5.5677772889084434</v>
      </c>
      <c r="IH48" s="3">
        <f>_xll.SNL.Clients.Office.Excel.Functions.SPG(IH$1, "SP_PRICE_CLOSE", $A48)</f>
        <v>8.9596416143354265</v>
      </c>
      <c r="II48" s="3">
        <f>_xll.SNL.Clients.Office.Excel.Functions.SPG(II$1, "SP_PRICE_CLOSE", $A48)</f>
        <v>71.415051397944083</v>
      </c>
      <c r="IJ48" s="3">
        <f>_xll.SNL.Clients.Office.Excel.Functions.SPG(IJ$1, "SP_PRICE_CLOSE", $A48)</f>
        <v>5.8861842859618951</v>
      </c>
      <c r="IK48" s="3">
        <f>_xll.SNL.Clients.Office.Excel.Functions.SPG(IK$1, "SP_PRICE_CLOSE", $A48)</f>
        <v>5.015799368025279</v>
      </c>
      <c r="IL48" s="3">
        <f>_xll.SNL.Clients.Office.Excel.Functions.SPG(IL$1, "SP_PRICE_CLOSE", $A48)</f>
        <v>5.786435209258296</v>
      </c>
      <c r="IM48" s="3">
        <f>_xll.SNL.Clients.Office.Excel.Functions.SPG(IM$1, "SP_PRICE_CLOSE", $A48)</f>
        <v>2.7678892844286231</v>
      </c>
      <c r="IN48" s="3" t="str">
        <f>_xll.SNL.Clients.Office.Excel.Functions.SPG(IN$1, "SP_PRICE_CLOSE", $A48)</f>
        <v>NA</v>
      </c>
      <c r="IO48" s="3">
        <f>_xll.SNL.Clients.Office.Excel.Functions.SPG(IO$1, "SP_PRICE_CLOSE", $A48)</f>
        <v>3.8878444862205512</v>
      </c>
      <c r="IP48" s="3" t="str">
        <f>_xll.SNL.Clients.Office.Excel.Functions.SPG(IP$1, "SP_PRICE_CLOSE", $A48)</f>
        <v>NA</v>
      </c>
      <c r="IQ48" s="3">
        <f>_xll.SNL.Clients.Office.Excel.Functions.SPG(IQ$1, "SP_PRICE_CLOSE", $A48)</f>
        <v>5.328271669133235</v>
      </c>
      <c r="IR48" s="3">
        <f>_xll.SNL.Clients.Office.Excel.Functions.SPG(IR$1, "SP_PRICE_CLOSE", $A48)</f>
        <v>6.8797248110075602</v>
      </c>
      <c r="IS48" s="3">
        <f>_xll.SNL.Clients.Office.Excel.Functions.SPG(IS$1, "SP_PRICE_CLOSE", $A48)</f>
        <v>3.1732064050771305</v>
      </c>
      <c r="IT48" s="3">
        <f>_xll.SNL.Clients.Office.Excel.Functions.SPG(IT$1, "SP_PRICE_CLOSE", $A48)</f>
        <v>4.2664960068263937</v>
      </c>
      <c r="IU48" s="3">
        <f>_xll.SNL.Clients.Office.Excel.Functions.SPG(IU$1, "SP_PRICE_CLOSE", $A48)</f>
        <v>3.253203205205125</v>
      </c>
      <c r="IV48" s="3">
        <f>_xll.SNL.Clients.Office.Excel.Functions.SPG(IV$1, "SP_PRICE_CLOSE", $A48)</f>
        <v>2.1502169246563474</v>
      </c>
      <c r="IW48" s="3">
        <f>_xll.SNL.Clients.Office.Excel.Functions.SPG(IW$1, "SP_PRICE_CLOSE", $A48)</f>
        <v>17.599296028158875</v>
      </c>
      <c r="IX48" s="3">
        <f>_xll.SNL.Clients.Office.Excel.Functions.SPG(IX$1, "SP_PRICE_CLOSE", $A48)</f>
        <v>4.933136007893018</v>
      </c>
      <c r="IY48" s="3" t="str">
        <f>_xll.SNL.Clients.Office.Excel.Functions.SPG(IY$1, "SP_PRICE_CLOSE", $A48)</f>
        <v>NA</v>
      </c>
      <c r="IZ48" s="3">
        <f>_xll.SNL.Clients.Office.Excel.Functions.SPG(IZ$1, "SP_PRICE_CLOSE", $A48)</f>
        <v>10.612908816980653</v>
      </c>
      <c r="JA48" s="3" t="str">
        <f>_xll.SNL.Clients.Office.Excel.Functions.SPG(JA$1, "SP_PRICE_CLOSE", $A48)</f>
        <v>NA</v>
      </c>
      <c r="JB48" s="3">
        <f>_xll.SNL.Clients.Office.Excel.Functions.SPG(JB$1, "SP_PRICE_CLOSE", $A48)</f>
        <v>12.799488020479181</v>
      </c>
      <c r="JC48" s="3">
        <f>_xll.SNL.Clients.Office.Excel.Functions.SPG(JC$1, "SP_PRICE_CLOSE", $A48)</f>
        <v>33.118675252989881</v>
      </c>
      <c r="JD48" s="3">
        <f>_xll.SNL.Clients.Office.Excel.Functions.SPG(JD$1, "SP_PRICE_CLOSE", $A48)</f>
        <v>32.198258469661212</v>
      </c>
      <c r="JE48" s="3" t="str">
        <f>_xll.SNL.Clients.Office.Excel.Functions.SPG(JE$1, "SP_PRICE_CLOSE", $A48)</f>
        <v>NA</v>
      </c>
      <c r="JF48" s="3">
        <f>_xll.SNL.Clients.Office.Excel.Functions.SPG(JF$1, "SP_PRICE_CLOSE", $A48)</f>
        <v>2.285241923656387</v>
      </c>
      <c r="JG48" s="3">
        <f>_xll.SNL.Clients.Office.Excel.Functions.SPG(JG$1, "SP_PRICE_CLOSE", $A48)</f>
        <v>4.9384691279015502</v>
      </c>
      <c r="JH48" s="3" t="str">
        <f>_xll.SNL.Clients.Office.Excel.Functions.SPG(JH$1, "SP_PRICE_CLOSE", $A48)</f>
        <v>NA</v>
      </c>
      <c r="JI48" s="3" t="str">
        <f>_xll.SNL.Clients.Office.Excel.Functions.SPG(JI$1, "SP_PRICE_CLOSE", $A48)</f>
        <v>NA</v>
      </c>
      <c r="JJ48" s="3" t="str">
        <f>_xll.SNL.Clients.Office.Excel.Functions.SPG(JJ$1, "SP_PRICE_CLOSE", $A48)</f>
        <v>NA</v>
      </c>
      <c r="JK48" s="3" t="str">
        <f>_xll.SNL.Clients.Office.Excel.Functions.SPG(JK$1, "SP_PRICE_CLOSE", $A48)</f>
        <v>NA</v>
      </c>
      <c r="JL48" s="3">
        <f>_xll.SNL.Clients.Office.Excel.Functions.SPG(JL$1, "SP_PRICE_CLOSE", $A48)</f>
        <v>14.932736023892378</v>
      </c>
      <c r="JM48" s="3" t="str">
        <f>_xll.SNL.Clients.Office.Excel.Functions.SPG(JM$1, "SP_PRICE_CLOSE", $A48)</f>
        <v>NA</v>
      </c>
      <c r="JN48" s="3">
        <f>_xll.SNL.Clients.Office.Excel.Functions.SPG(JN$1, "SP_PRICE_CLOSE", $A48)</f>
        <v>4.3464928069543891</v>
      </c>
      <c r="JO48" s="3">
        <f>_xll.SNL.Clients.Office.Excel.Functions.SPG(JO$1, "SP_PRICE_CLOSE", $A48)</f>
        <v>3.6824481687399171</v>
      </c>
      <c r="JP48" s="3">
        <f>_xll.SNL.Clients.Office.Excel.Functions.SPG(JP$1, "SP_PRICE_CLOSE", $A48)</f>
        <v>3.7225177659560287</v>
      </c>
      <c r="JQ48" s="3">
        <f>_xll.SNL.Clients.Office.Excel.Functions.SPG(JQ$1, "SP_PRICE_CLOSE", $A48)</f>
        <v>7.5330320120528516</v>
      </c>
      <c r="JR48" s="3">
        <f>_xll.SNL.Clients.Office.Excel.Functions.SPG(JR$1, "SP_PRICE_CLOSE", $A48)</f>
        <v>3.8054552484567283</v>
      </c>
      <c r="JS48" s="3">
        <f>_xll.SNL.Clients.Office.Excel.Functions.SPG(JS$1, "SP_PRICE_CLOSE", $A48)</f>
        <v>2.9332160046931457</v>
      </c>
      <c r="JT48" s="3" t="str">
        <f>_xll.SNL.Clients.Office.Excel.Functions.SPG(JT$1, "SP_PRICE_CLOSE", $A48)</f>
        <v>NA</v>
      </c>
      <c r="JU48" s="3" t="str">
        <f>_xll.SNL.Clients.Office.Excel.Functions.SPG(JU$1, "SP_PRICE_CLOSE", $A48)</f>
        <v>NA</v>
      </c>
      <c r="JV48" s="3" t="str">
        <f>_xll.SNL.Clients.Office.Excel.Functions.SPG(JV$1, "SP_PRICE_CLOSE", $A48)</f>
        <v>NA</v>
      </c>
      <c r="JW48" s="3">
        <f>_xll.SNL.Clients.Office.Excel.Functions.SPG(JW$1, "SP_PRICE_CLOSE", $A48)</f>
        <v>16.332680026132287</v>
      </c>
      <c r="JX48" s="3" t="str">
        <f>_xll.SNL.Clients.Office.Excel.Functions.SPG(JX$1, "SP_PRICE_CLOSE", $A48)</f>
        <v>NA</v>
      </c>
      <c r="JY48" s="3">
        <f>_xll.SNL.Clients.Office.Excel.Functions.SPG(JY$1, "SP_PRICE_CLOSE", $A48)</f>
        <v>4.2908755649774006</v>
      </c>
      <c r="JZ48" s="3">
        <f>_xll.SNL.Clients.Office.Excel.Functions.SPG(JZ$1, "SP_PRICE_CLOSE", $A48)</f>
        <v>5.7108824980334116</v>
      </c>
      <c r="KA48" s="3">
        <f>_xll.SNL.Clients.Office.Excel.Functions.SPG(KA$1, "SP_PRICE_CLOSE", $A48)</f>
        <v>4.3464928069543891</v>
      </c>
      <c r="KB48" s="3">
        <f>_xll.SNL.Clients.Office.Excel.Functions.SPG(KB$1, "SP_PRICE_CLOSE", $A48)</f>
        <v>4.4727096249483358</v>
      </c>
      <c r="KC48" s="3" t="str">
        <f>_xll.SNL.Clients.Office.Excel.Functions.SPG(KC$1, "SP_PRICE_CLOSE", $A48)</f>
        <v>NA</v>
      </c>
      <c r="KD48" s="3">
        <f>_xll.SNL.Clients.Office.Excel.Functions.SPG(KD$1, "SP_PRICE_CLOSE", $A48)</f>
        <v>21.736350012666161</v>
      </c>
      <c r="KE48" s="3">
        <f>_xll.SNL.Clients.Office.Excel.Functions.SPG(KE$1, "SP_PRICE_CLOSE", $A48)</f>
        <v>2.5886964521419142</v>
      </c>
      <c r="KF48" s="3">
        <f>_xll.SNL.Clients.Office.Excel.Functions.SPG(KF$1, "SP_PRICE_CLOSE", $A48)</f>
        <v>9.2896284148634045</v>
      </c>
      <c r="KG48" s="3" t="str">
        <f>_xll.SNL.Clients.Office.Excel.Functions.SPG(KG$1, "SP_PRICE_CLOSE", $A48)</f>
        <v>NA</v>
      </c>
      <c r="KH48" s="3">
        <f>_xll.SNL.Clients.Office.Excel.Functions.SPG(KH$1, "SP_PRICE_CLOSE", $A48)</f>
        <v>18.214655947095451</v>
      </c>
      <c r="KI48" s="3">
        <f>_xll.SNL.Clients.Office.Excel.Functions.SPG(KI$1, "SP_PRICE_CLOSE", $A48)</f>
        <v>0.87996480140794364</v>
      </c>
      <c r="KJ48" s="3">
        <f>_xll.SNL.Clients.Office.Excel.Functions.SPG(KJ$1, "SP_PRICE_CLOSE", $A48)</f>
        <v>31.872058450995297</v>
      </c>
      <c r="KK48" s="3">
        <f>_xll.SNL.Clients.Office.Excel.Functions.SPG(KK$1, "SP_PRICE_CLOSE", $A48)</f>
        <v>0.53238377131581405</v>
      </c>
      <c r="KL48" s="3" t="str">
        <f>_xll.SNL.Clients.Office.Excel.Functions.SPG(KL$1, "SP_PRICE_CLOSE", $A48)</f>
        <v>NA</v>
      </c>
      <c r="KM48" s="3" t="str">
        <f>_xll.SNL.Clients.Office.Excel.Functions.SPG(KM$1, "SP_PRICE_CLOSE", $A48)</f>
        <v>NA</v>
      </c>
      <c r="KN48" s="3">
        <f>_xll.SNL.Clients.Office.Excel.Functions.SPG(KN$1, "SP_PRICE_CLOSE", $A48)</f>
        <v>4.8958041678332869</v>
      </c>
      <c r="KO48" s="3">
        <f>_xll.SNL.Clients.Office.Excel.Functions.SPG(KO$1, "SP_PRICE_CLOSE", $A48)</f>
        <v>2.1492473634387959</v>
      </c>
      <c r="KP48" s="3">
        <f>_xll.SNL.Clients.Office.Excel.Functions.SPG(KP$1, "SP_PRICE_CLOSE", $A48)</f>
        <v>12.325895497513432</v>
      </c>
      <c r="KQ48" s="3">
        <f>_xll.SNL.Clients.Office.Excel.Functions.SPG(KQ$1, "SP_PRICE_CLOSE", $A48)</f>
        <v>9.0929696145487515</v>
      </c>
      <c r="KR48" s="3" t="str">
        <f>_xll.SNL.Clients.Office.Excel.Functions.SPG(KR$1, "SP_PRICE_CLOSE", $A48)</f>
        <v>NA</v>
      </c>
      <c r="KS48" s="3">
        <f>_xll.SNL.Clients.Office.Excel.Functions.SPG(KS$1, "SP_PRICE_CLOSE", $A48)</f>
        <v>4.6464808074343695</v>
      </c>
      <c r="KT48" s="3" t="str">
        <f>_xll.SNL.Clients.Office.Excel.Functions.SPG(KT$1, "SP_PRICE_CLOSE", $A48)</f>
        <v>NA</v>
      </c>
      <c r="KU48" s="3">
        <f>_xll.SNL.Clients.Office.Excel.Functions.SPG(KU$1, "SP_PRICE_CLOSE", $A48)</f>
        <v>6.8900843966241352</v>
      </c>
      <c r="KV48" s="3" t="str">
        <f>_xll.SNL.Clients.Office.Excel.Functions.SPG(KV$1, "SP_PRICE_CLOSE", $A48)</f>
        <v>NA</v>
      </c>
      <c r="KW48" s="3">
        <f>_xll.SNL.Clients.Office.Excel.Functions.SPG(KW$1, "SP_PRICE_CLOSE", $A48)</f>
        <v>3.8665120061864195</v>
      </c>
      <c r="KX48" s="3" t="str">
        <f>_xll.SNL.Clients.Office.Excel.Functions.SPG(KX$1, "SP_PRICE_CLOSE", $A48)</f>
        <v>NA</v>
      </c>
      <c r="KY48" s="3">
        <f>_xll.SNL.Clients.Office.Excel.Functions.SPG(KY$1, "SP_PRICE_CLOSE", $A48)</f>
        <v>4.4531552071250484</v>
      </c>
      <c r="KZ48" s="3" t="str">
        <f>_xll.SNL.Clients.Office.Excel.Functions.SPG(KZ$1, "SP_PRICE_CLOSE", $A48)</f>
        <v>NA</v>
      </c>
      <c r="LA48" s="3">
        <f>_xll.SNL.Clients.Office.Excel.Functions.SPG(LA$1, "SP_PRICE_CLOSE", $A48)</f>
        <v>5.9464288095142868</v>
      </c>
      <c r="LB48" s="3">
        <f>_xll.SNL.Clients.Office.Excel.Functions.SPG(LB$1, "SP_PRICE_CLOSE", $A48)</f>
        <v>9.1329680146127483</v>
      </c>
      <c r="LC48" s="3" t="str">
        <f>_xll.SNL.Clients.Office.Excel.Functions.SPG(LC$1, "SP_PRICE_CLOSE", $A48)</f>
        <v>NA</v>
      </c>
      <c r="LD48" s="3">
        <f>_xll.SNL.Clients.Office.Excel.Functions.SPG(LD$1, "SP_PRICE_CLOSE", $A48)</f>
        <v>8.4085521912456844</v>
      </c>
      <c r="LE48" s="3">
        <f>_xll.SNL.Clients.Office.Excel.Functions.SPG(LE$1, "SP_PRICE_CLOSE", $A48)</f>
        <v>4.3838246470141202</v>
      </c>
    </row>
    <row r="49" spans="1:317" x14ac:dyDescent="0.25">
      <c r="A49" s="1">
        <v>43795</v>
      </c>
      <c r="B49" s="3" t="str">
        <f>_xll.SNL.Clients.Office.Excel.Functions.SPG($B$1, "SP_PRICE_CLOSE", A49)</f>
        <v>NA</v>
      </c>
      <c r="C49" s="3">
        <f>_xll.SNL.Clients.Office.Excel.Functions.SPG(C$1, "SP_PRICE_CLOSE", $A49)</f>
        <v>1.976</v>
      </c>
      <c r="D49" s="3">
        <f>_xll.SNL.Clients.Office.Excel.Functions.SPG(D$1, "SP_PRICE_CLOSE", $A49)</f>
        <v>5.3120000000000003</v>
      </c>
      <c r="E49" s="3" t="str">
        <f>_xll.SNL.Clients.Office.Excel.Functions.SPG(E$1, "SP_PRICE_CLOSE", $A49)</f>
        <v>NA</v>
      </c>
      <c r="F49" s="3" t="str">
        <f>_xll.SNL.Clients.Office.Excel.Functions.SPG(F$1, "SP_PRICE_CLOSE", $A49)</f>
        <v>NA</v>
      </c>
      <c r="G49" s="3" t="str">
        <f>_xll.SNL.Clients.Office.Excel.Functions.SPG(G$1, "SP_PRICE_CLOSE", $A49)</f>
        <v>NA</v>
      </c>
      <c r="H49" s="3" t="str">
        <f>_xll.SNL.Clients.Office.Excel.Functions.SPG(H$1, "SP_PRICE_CLOSE", $A49)</f>
        <v>NA</v>
      </c>
      <c r="I49" s="3">
        <f>_xll.SNL.Clients.Office.Excel.Functions.SPG(I$1, "SP_PRICE_CLOSE", $A49)</f>
        <v>10.444444266666666</v>
      </c>
      <c r="J49" s="3" t="str">
        <f>_xll.SNL.Clients.Office.Excel.Functions.SPG(J$1, "SP_PRICE_CLOSE", $A49)</f>
        <v>NA</v>
      </c>
      <c r="K49" s="3" t="str">
        <f>_xll.SNL.Clients.Office.Excel.Functions.SPG(K$1, "SP_PRICE_CLOSE", $A49)</f>
        <v>NA</v>
      </c>
      <c r="L49" s="3">
        <f>_xll.SNL.Clients.Office.Excel.Functions.SPG(L$1, "SP_PRICE_CLOSE", $A49)</f>
        <v>2.7040000000000002</v>
      </c>
      <c r="M49" s="3">
        <f>_xll.SNL.Clients.Office.Excel.Functions.SPG(M$1, "SP_PRICE_CLOSE", $A49)</f>
        <v>3.8839999999999999</v>
      </c>
      <c r="N49" s="3">
        <f>_xll.SNL.Clients.Office.Excel.Functions.SPG(N$1, "SP_PRICE_CLOSE", $A49)</f>
        <v>2.606251733333333</v>
      </c>
      <c r="O49" s="3">
        <f>_xll.SNL.Clients.Office.Excel.Functions.SPG(O$1, "SP_PRICE_CLOSE", $A49)</f>
        <v>2.9157893333333336</v>
      </c>
      <c r="P49" s="3">
        <f>_xll.SNL.Clients.Office.Excel.Functions.SPG(P$1, "SP_PRICE_CLOSE", $A49)</f>
        <v>1.2821333333333333</v>
      </c>
      <c r="Q49" s="3">
        <f>_xll.SNL.Clients.Office.Excel.Functions.SPG(Q$1, "SP_PRICE_CLOSE", $A49)</f>
        <v>3.4506666666666663</v>
      </c>
      <c r="R49" s="3" t="str">
        <f>_xll.SNL.Clients.Office.Excel.Functions.SPG(R$1, "SP_PRICE_CLOSE", $A49)</f>
        <v>NA</v>
      </c>
      <c r="S49" s="3" t="str">
        <f>_xll.SNL.Clients.Office.Excel.Functions.SPG(S$1, "SP_PRICE_CLOSE", $A49)</f>
        <v>NA</v>
      </c>
      <c r="T49" s="3">
        <f>_xll.SNL.Clients.Office.Excel.Functions.SPG(T$1, "SP_PRICE_CLOSE", $A49)</f>
        <v>6.1937776000000007</v>
      </c>
      <c r="U49" s="3" t="str">
        <f>_xll.SNL.Clients.Office.Excel.Functions.SPG(U$1, "SP_PRICE_CLOSE", $A49)</f>
        <v>NA</v>
      </c>
      <c r="V49" s="3" t="str">
        <f>_xll.SNL.Clients.Office.Excel.Functions.SPG(V$1, "SP_PRICE_CLOSE", $A49)</f>
        <v>NA</v>
      </c>
      <c r="W49" s="3">
        <f>_xll.SNL.Clients.Office.Excel.Functions.SPG(W$1, "SP_PRICE_CLOSE", $A49)</f>
        <v>10.399999466666666</v>
      </c>
      <c r="X49" s="3">
        <f>_xll.SNL.Clients.Office.Excel.Functions.SPG(X$1, "SP_PRICE_CLOSE", $A49)</f>
        <v>6.5279999999999996</v>
      </c>
      <c r="Y49" s="3">
        <f>_xll.SNL.Clients.Office.Excel.Functions.SPG(Y$1, "SP_PRICE_CLOSE", $A49)</f>
        <v>2.3493333333333335</v>
      </c>
      <c r="Z49" s="3" t="str">
        <f>_xll.SNL.Clients.Office.Excel.Functions.SPG(Z$1, "SP_PRICE_CLOSE", $A49)</f>
        <v>NA</v>
      </c>
      <c r="AA49" s="3">
        <f>_xll.SNL.Clients.Office.Excel.Functions.SPG(AA$1, "SP_PRICE_CLOSE", $A49)</f>
        <v>6.6438093333333335</v>
      </c>
      <c r="AB49" s="3" t="str">
        <f>_xll.SNL.Clients.Office.Excel.Functions.SPG(AB$1, "SP_PRICE_CLOSE", $A49)</f>
        <v>NA</v>
      </c>
      <c r="AC49" s="3">
        <f>_xll.SNL.Clients.Office.Excel.Functions.SPG(AC$1, "SP_PRICE_CLOSE", $A49)</f>
        <v>4.8906666666666663</v>
      </c>
      <c r="AD49" s="3">
        <f>_xll.SNL.Clients.Office.Excel.Functions.SPG(AD$1, "SP_PRICE_CLOSE", $A49)</f>
        <v>2.9039999999999999</v>
      </c>
      <c r="AE49" s="3">
        <f>_xll.SNL.Clients.Office.Excel.Functions.SPG(AE$1, "SP_PRICE_CLOSE", $A49)</f>
        <v>4.3022218666666667</v>
      </c>
      <c r="AF49" s="3">
        <f>_xll.SNL.Clients.Office.Excel.Functions.SPG(AF$1, "SP_PRICE_CLOSE", $A49)</f>
        <v>5.5292266666666666E-2</v>
      </c>
      <c r="AG49" s="3" t="str">
        <f>_xll.SNL.Clients.Office.Excel.Functions.SPG(AG$1, "SP_PRICE_CLOSE", $A49)</f>
        <v>NA</v>
      </c>
      <c r="AH49" s="3">
        <f>_xll.SNL.Clients.Office.Excel.Functions.SPG(AH$1, "SP_PRICE_CLOSE", $A49)</f>
        <v>8.7200000000000006</v>
      </c>
      <c r="AI49" s="3">
        <f>_xll.SNL.Clients.Office.Excel.Functions.SPG(AI$1, "SP_PRICE_CLOSE", $A49)</f>
        <v>2.7989330666666663</v>
      </c>
      <c r="AJ49" s="3" t="str">
        <f>_xll.SNL.Clients.Office.Excel.Functions.SPG(AJ$1, "SP_PRICE_CLOSE", $A49)</f>
        <v>NA</v>
      </c>
      <c r="AK49" s="3" t="str">
        <f>_xll.SNL.Clients.Office.Excel.Functions.SPG(AK$1, "SP_PRICE_CLOSE", $A49)</f>
        <v>NA</v>
      </c>
      <c r="AL49" s="3" t="str">
        <f>_xll.SNL.Clients.Office.Excel.Functions.SPG(AL$1, "SP_PRICE_CLOSE", $A49)</f>
        <v>NA</v>
      </c>
      <c r="AM49" s="3">
        <f>_xll.SNL.Clients.Office.Excel.Functions.SPG(AM$1, "SP_PRICE_CLOSE", $A49)</f>
        <v>3.6703999999999999</v>
      </c>
      <c r="AN49" s="3">
        <f>_xll.SNL.Clients.Office.Excel.Functions.SPG(AN$1, "SP_PRICE_CLOSE", $A49)</f>
        <v>3.0986666666666665</v>
      </c>
      <c r="AO49" s="3">
        <f>_xll.SNL.Clients.Office.Excel.Functions.SPG(AO$1, "SP_PRICE_CLOSE", $A49)</f>
        <v>2.9170701333333331</v>
      </c>
      <c r="AP49" s="3">
        <f>_xll.SNL.Clients.Office.Excel.Functions.SPG(AP$1, "SP_PRICE_CLOSE", $A49)</f>
        <v>5.285333333333333</v>
      </c>
      <c r="AQ49" s="3" t="str">
        <f>_xll.SNL.Clients.Office.Excel.Functions.SPG(AQ$1, "SP_PRICE_CLOSE", $A49)</f>
        <v>NA</v>
      </c>
      <c r="AR49" s="3">
        <f>_xll.SNL.Clients.Office.Excel.Functions.SPG(AR$1, "SP_PRICE_CLOSE", $A49)</f>
        <v>6.4756055999999997</v>
      </c>
      <c r="AS49" s="3">
        <f>_xll.SNL.Clients.Office.Excel.Functions.SPG(AS$1, "SP_PRICE_CLOSE", $A49)</f>
        <v>13.333333333333334</v>
      </c>
      <c r="AT49" s="3" t="str">
        <f>_xll.SNL.Clients.Office.Excel.Functions.SPG(AT$1, "SP_PRICE_CLOSE", $A49)</f>
        <v>NA</v>
      </c>
      <c r="AU49" s="3" t="str">
        <f>_xll.SNL.Clients.Office.Excel.Functions.SPG(AU$1, "SP_PRICE_CLOSE", $A49)</f>
        <v>NA</v>
      </c>
      <c r="AV49" s="3" t="str">
        <f>_xll.SNL.Clients.Office.Excel.Functions.SPG(AV$1, "SP_PRICE_CLOSE", $A49)</f>
        <v>NA</v>
      </c>
      <c r="AW49" s="3" t="str">
        <f>_xll.SNL.Clients.Office.Excel.Functions.SPG(AW$1, "SP_PRICE_CLOSE", $A49)</f>
        <v>NA</v>
      </c>
      <c r="AX49" s="3">
        <f>_xll.SNL.Clients.Office.Excel.Functions.SPG(AX$1, "SP_PRICE_CLOSE", $A49)</f>
        <v>10.92</v>
      </c>
      <c r="AY49" s="3" t="str">
        <f>_xll.SNL.Clients.Office.Excel.Functions.SPG(AY$1, "SP_PRICE_CLOSE", $A49)</f>
        <v>NA</v>
      </c>
      <c r="AZ49" s="3" t="str">
        <f>_xll.SNL.Clients.Office.Excel.Functions.SPG(AZ$1, "SP_PRICE_CLOSE", $A49)</f>
        <v>NA</v>
      </c>
      <c r="BA49" s="3" t="str">
        <f>_xll.SNL.Clients.Office.Excel.Functions.SPG(BA$1, "SP_PRICE_CLOSE", $A49)</f>
        <v>NA</v>
      </c>
      <c r="BB49" s="3" t="str">
        <f>_xll.SNL.Clients.Office.Excel.Functions.SPG(BB$1, "SP_PRICE_CLOSE", $A49)</f>
        <v>NA</v>
      </c>
      <c r="BC49" s="3" t="str">
        <f>_xll.SNL.Clients.Office.Excel.Functions.SPG(BC$1, "SP_PRICE_CLOSE", $A49)</f>
        <v>NA</v>
      </c>
      <c r="BD49" s="3">
        <f>_xll.SNL.Clients.Office.Excel.Functions.SPG(BD$1, "SP_PRICE_CLOSE", $A49)</f>
        <v>5.6693333333333333</v>
      </c>
      <c r="BE49" s="3" t="str">
        <f>_xll.SNL.Clients.Office.Excel.Functions.SPG(BE$1, "SP_PRICE_CLOSE", $A49)</f>
        <v>NA</v>
      </c>
      <c r="BF49" s="3">
        <f>_xll.SNL.Clients.Office.Excel.Functions.SPG(BF$1, "SP_PRICE_CLOSE", $A49)</f>
        <v>5.2479890666666664</v>
      </c>
      <c r="BG49" s="3" t="str">
        <f>_xll.SNL.Clients.Office.Excel.Functions.SPG(BG$1, "SP_PRICE_CLOSE", $A49)</f>
        <v>NA</v>
      </c>
      <c r="BH49" s="3">
        <f>_xll.SNL.Clients.Office.Excel.Functions.SPG(BH$1, "SP_PRICE_CLOSE", $A49)</f>
        <v>30.431365333333332</v>
      </c>
      <c r="BI49" s="3" t="str">
        <f>_xll.SNL.Clients.Office.Excel.Functions.SPG(BI$1, "SP_PRICE_CLOSE", $A49)</f>
        <v>NA</v>
      </c>
      <c r="BJ49" s="3">
        <f>_xll.SNL.Clients.Office.Excel.Functions.SPG(BJ$1, "SP_PRICE_CLOSE", $A49)</f>
        <v>5.08</v>
      </c>
      <c r="BK49" s="3">
        <f>_xll.SNL.Clients.Office.Excel.Functions.SPG(BK$1, "SP_PRICE_CLOSE", $A49)</f>
        <v>0.63146666666666662</v>
      </c>
      <c r="BL49" s="3">
        <f>_xll.SNL.Clients.Office.Excel.Functions.SPG(BL$1, "SP_PRICE_CLOSE", $A49)</f>
        <v>3.8879999999999999</v>
      </c>
      <c r="BM49" s="3">
        <f>_xll.SNL.Clients.Office.Excel.Functions.SPG(BM$1, "SP_PRICE_CLOSE", $A49)</f>
        <v>8.7466666666666661</v>
      </c>
      <c r="BN49" s="3">
        <f>_xll.SNL.Clients.Office.Excel.Functions.SPG(BN$1, "SP_PRICE_CLOSE", $A49)</f>
        <v>7.6266666666666669</v>
      </c>
      <c r="BO49" s="3">
        <f>_xll.SNL.Clients.Office.Excel.Functions.SPG(BO$1, "SP_PRICE_CLOSE", $A49)</f>
        <v>0.82915546666666662</v>
      </c>
      <c r="BP49" s="3" t="str">
        <f>_xll.SNL.Clients.Office.Excel.Functions.SPG(BP$1, "SP_PRICE_CLOSE", $A49)</f>
        <v>NA</v>
      </c>
      <c r="BQ49" s="3">
        <f>_xll.SNL.Clients.Office.Excel.Functions.SPG(BQ$1, "SP_PRICE_CLOSE", $A49)</f>
        <v>2.7959999999999998</v>
      </c>
      <c r="BR49" s="3" t="str">
        <f>_xll.SNL.Clients.Office.Excel.Functions.SPG(BR$1, "SP_PRICE_CLOSE", $A49)</f>
        <v>NA</v>
      </c>
      <c r="BS49" s="3" t="str">
        <f>_xll.SNL.Clients.Office.Excel.Functions.SPG(BS$1, "SP_PRICE_CLOSE", $A49)</f>
        <v>NA</v>
      </c>
      <c r="BT49" s="3" t="str">
        <f>_xll.SNL.Clients.Office.Excel.Functions.SPG(BT$1, "SP_PRICE_CLOSE", $A49)</f>
        <v>NA</v>
      </c>
      <c r="BU49" s="3">
        <f>_xll.SNL.Clients.Office.Excel.Functions.SPG(BU$1, "SP_PRICE_CLOSE", $A49)</f>
        <v>3.7706666666666666</v>
      </c>
      <c r="BV49" s="3" t="str">
        <f>_xll.SNL.Clients.Office.Excel.Functions.SPG(BV$1, "SP_PRICE_CLOSE", $A49)</f>
        <v>NA</v>
      </c>
      <c r="BW49" s="3">
        <f>_xll.SNL.Clients.Office.Excel.Functions.SPG(BW$1, "SP_PRICE_CLOSE", $A49)</f>
        <v>10.6</v>
      </c>
      <c r="BX49" s="3">
        <f>_xll.SNL.Clients.Office.Excel.Functions.SPG(BX$1, "SP_PRICE_CLOSE", $A49)</f>
        <v>3.7973333333333334</v>
      </c>
      <c r="BY49" s="3">
        <f>_xll.SNL.Clients.Office.Excel.Functions.SPG(BY$1, "SP_PRICE_CLOSE", $A49)</f>
        <v>7.0330167999999995</v>
      </c>
      <c r="BZ49" s="3" t="str">
        <f>_xll.SNL.Clients.Office.Excel.Functions.SPG(BZ$1, "SP_PRICE_CLOSE", $A49)</f>
        <v>NA</v>
      </c>
      <c r="CA49" s="3">
        <f>_xll.SNL.Clients.Office.Excel.Functions.SPG(CA$1, "SP_PRICE_CLOSE", $A49)</f>
        <v>2.6880000000000002</v>
      </c>
      <c r="CB49" s="3">
        <f>_xll.SNL.Clients.Office.Excel.Functions.SPG(CB$1, "SP_PRICE_CLOSE", $A49)</f>
        <v>1.1999861333333333</v>
      </c>
      <c r="CC49" s="3">
        <f>_xll.SNL.Clients.Office.Excel.Functions.SPG(CC$1, "SP_PRICE_CLOSE", $A49)</f>
        <v>1.528</v>
      </c>
      <c r="CD49" s="3" t="str">
        <f>_xll.SNL.Clients.Office.Excel.Functions.SPG(CD$1, "SP_PRICE_CLOSE", $A49)</f>
        <v>NA</v>
      </c>
      <c r="CE49" s="3" t="str">
        <f>_xll.SNL.Clients.Office.Excel.Functions.SPG(CE$1, "SP_PRICE_CLOSE", $A49)</f>
        <v>NA</v>
      </c>
      <c r="CF49" s="3" t="str">
        <f>_xll.SNL.Clients.Office.Excel.Functions.SPG(CF$1, "SP_PRICE_CLOSE", $A49)</f>
        <v>NA</v>
      </c>
      <c r="CG49" s="3">
        <f>_xll.SNL.Clients.Office.Excel.Functions.SPG(CG$1, "SP_PRICE_CLOSE", $A49)</f>
        <v>4.12</v>
      </c>
      <c r="CH49" s="3">
        <f>_xll.SNL.Clients.Office.Excel.Functions.SPG(CH$1, "SP_PRICE_CLOSE", $A49)</f>
        <v>2.944</v>
      </c>
      <c r="CI49" s="3">
        <f>_xll.SNL.Clients.Office.Excel.Functions.SPG(CI$1, "SP_PRICE_CLOSE", $A49)</f>
        <v>4.2749744000000005</v>
      </c>
      <c r="CJ49" s="3">
        <f>_xll.SNL.Clients.Office.Excel.Functions.SPG(CJ$1, "SP_PRICE_CLOSE", $A49)</f>
        <v>5.968</v>
      </c>
      <c r="CK49" s="3" t="str">
        <f>_xll.SNL.Clients.Office.Excel.Functions.SPG(CK$1, "SP_PRICE_CLOSE", $A49)</f>
        <v>NA</v>
      </c>
      <c r="CL49" s="3">
        <f>_xll.SNL.Clients.Office.Excel.Functions.SPG(CL$1, "SP_PRICE_CLOSE", $A49)</f>
        <v>0.71599999999999997</v>
      </c>
      <c r="CM49" s="3">
        <f>_xll.SNL.Clients.Office.Excel.Functions.SPG(CM$1, "SP_PRICE_CLOSE", $A49)</f>
        <v>3.8666666666666667</v>
      </c>
      <c r="CN49" s="3" t="str">
        <f>_xll.SNL.Clients.Office.Excel.Functions.SPG(CN$1, "SP_PRICE_CLOSE", $A49)</f>
        <v>NA</v>
      </c>
      <c r="CO49" s="3" t="str">
        <f>_xll.SNL.Clients.Office.Excel.Functions.SPG(CO$1, "SP_PRICE_CLOSE", $A49)</f>
        <v>NA</v>
      </c>
      <c r="CP49" s="3">
        <f>_xll.SNL.Clients.Office.Excel.Functions.SPG(CP$1, "SP_PRICE_CLOSE", $A49)</f>
        <v>21.759999999999998</v>
      </c>
      <c r="CQ49" s="3">
        <f>_xll.SNL.Clients.Office.Excel.Functions.SPG(CQ$1, "SP_PRICE_CLOSE", $A49)</f>
        <v>5.0720000000000001</v>
      </c>
      <c r="CR49" s="3" t="str">
        <f>_xll.SNL.Clients.Office.Excel.Functions.SPG(CR$1, "SP_PRICE_CLOSE", $A49)</f>
        <v>NA</v>
      </c>
      <c r="CS49" s="3">
        <f>_xll.SNL.Clients.Office.Excel.Functions.SPG(CS$1, "SP_PRICE_CLOSE", $A49)</f>
        <v>24.159999999999997</v>
      </c>
      <c r="CT49" s="3">
        <f>_xll.SNL.Clients.Office.Excel.Functions.SPG(CT$1, "SP_PRICE_CLOSE", $A49)</f>
        <v>3.5413333333333332</v>
      </c>
      <c r="CU49" s="3">
        <f>_xll.SNL.Clients.Office.Excel.Functions.SPG(CU$1, "SP_PRICE_CLOSE", $A49)</f>
        <v>6.0687765333333337</v>
      </c>
      <c r="CV49" s="3" t="str">
        <f>_xll.SNL.Clients.Office.Excel.Functions.SPG(CV$1, "SP_PRICE_CLOSE", $A49)</f>
        <v>NA</v>
      </c>
      <c r="CW49" s="3">
        <f>_xll.SNL.Clients.Office.Excel.Functions.SPG(CW$1, "SP_PRICE_CLOSE", $A49)</f>
        <v>9.7555554666666673</v>
      </c>
      <c r="CX49" s="3">
        <f>_xll.SNL.Clients.Office.Excel.Functions.SPG(CX$1, "SP_PRICE_CLOSE", $A49)</f>
        <v>3.0506666666666664</v>
      </c>
      <c r="CY49" s="3" t="str">
        <f>_xll.SNL.Clients.Office.Excel.Functions.SPG(CY$1, "SP_PRICE_CLOSE", $A49)</f>
        <v>NA</v>
      </c>
      <c r="CZ49" s="3">
        <f>_xll.SNL.Clients.Office.Excel.Functions.SPG(CZ$1, "SP_PRICE_CLOSE", $A49)</f>
        <v>0.12633069236842823</v>
      </c>
      <c r="DA49" s="3" t="str">
        <f>_xll.SNL.Clients.Office.Excel.Functions.SPG(DA$1, "SP_PRICE_CLOSE", $A49)</f>
        <v>NA</v>
      </c>
      <c r="DB49" s="3">
        <f>_xll.SNL.Clients.Office.Excel.Functions.SPG(DB$1, "SP_PRICE_CLOSE", $A49)</f>
        <v>13.7777776</v>
      </c>
      <c r="DC49" s="3" t="str">
        <f>_xll.SNL.Clients.Office.Excel.Functions.SPG(DC$1, "SP_PRICE_CLOSE", $A49)</f>
        <v>NA</v>
      </c>
      <c r="DD49" s="3" t="str">
        <f>_xll.SNL.Clients.Office.Excel.Functions.SPG(DD$1, "SP_PRICE_CLOSE", $A49)</f>
        <v>NA</v>
      </c>
      <c r="DE49" s="3" t="str">
        <f>_xll.SNL.Clients.Office.Excel.Functions.SPG(DE$1, "SP_PRICE_CLOSE", $A49)</f>
        <v>NA</v>
      </c>
      <c r="DF49" s="3" t="str">
        <f>_xll.SNL.Clients.Office.Excel.Functions.SPG(DF$1, "SP_PRICE_CLOSE", $A49)</f>
        <v>NA</v>
      </c>
      <c r="DG49" s="3">
        <f>_xll.SNL.Clients.Office.Excel.Functions.SPG(DG$1, "SP_PRICE_CLOSE", $A49)</f>
        <v>8.9333333333333336</v>
      </c>
      <c r="DH49" s="3" t="str">
        <f>_xll.SNL.Clients.Office.Excel.Functions.SPG(DH$1, "SP_PRICE_CLOSE", $A49)</f>
        <v>NA</v>
      </c>
      <c r="DI49" s="3">
        <f>_xll.SNL.Clients.Office.Excel.Functions.SPG(DI$1, "SP_PRICE_CLOSE", $A49)</f>
        <v>0.14933333333333335</v>
      </c>
      <c r="DJ49" s="3" t="str">
        <f>_xll.SNL.Clients.Office.Excel.Functions.SPG(DJ$1, "SP_PRICE_CLOSE", $A49)</f>
        <v>NA</v>
      </c>
      <c r="DK49" s="3">
        <f>_xll.SNL.Clients.Office.Excel.Functions.SPG(DK$1, "SP_PRICE_CLOSE", $A49)</f>
        <v>5.2559381333333333</v>
      </c>
      <c r="DL49" s="3" t="str">
        <f>_xll.SNL.Clients.Office.Excel.Functions.SPG(DL$1, "SP_PRICE_CLOSE", $A49)</f>
        <v>NA</v>
      </c>
      <c r="DM49" s="3">
        <f>_xll.SNL.Clients.Office.Excel.Functions.SPG(DM$1, "SP_PRICE_CLOSE", $A49)</f>
        <v>7.4865192</v>
      </c>
      <c r="DN49" s="3">
        <f>_xll.SNL.Clients.Office.Excel.Functions.SPG(DN$1, "SP_PRICE_CLOSE", $A49)</f>
        <v>6.1440000000000001</v>
      </c>
      <c r="DO49" s="3" t="str">
        <f>_xll.SNL.Clients.Office.Excel.Functions.SPG(DO$1, "SP_PRICE_CLOSE", $A49)</f>
        <v>NA</v>
      </c>
      <c r="DP49" s="3">
        <f>_xll.SNL.Clients.Office.Excel.Functions.SPG(DP$1, "SP_PRICE_CLOSE", $A49)</f>
        <v>11.184198933333333</v>
      </c>
      <c r="DQ49" s="3" t="str">
        <f>_xll.SNL.Clients.Office.Excel.Functions.SPG(DQ$1, "SP_PRICE_CLOSE", $A49)</f>
        <v>NA</v>
      </c>
      <c r="DR49" s="3">
        <f>_xll.SNL.Clients.Office.Excel.Functions.SPG(DR$1, "SP_PRICE_CLOSE", $A49)</f>
        <v>7.0399999999999991</v>
      </c>
      <c r="DS49" s="3" t="str">
        <f>_xll.SNL.Clients.Office.Excel.Functions.SPG(DS$1, "SP_PRICE_CLOSE", $A49)</f>
        <v>NA</v>
      </c>
      <c r="DT49" s="3">
        <f>_xll.SNL.Clients.Office.Excel.Functions.SPG(DT$1, "SP_PRICE_CLOSE", $A49)</f>
        <v>0.27786666666666665</v>
      </c>
      <c r="DU49" s="3" t="str">
        <f>_xll.SNL.Clients.Office.Excel.Functions.SPG(DU$1, "SP_PRICE_CLOSE", $A49)</f>
        <v>NA</v>
      </c>
      <c r="DV49" s="3" t="str">
        <f>_xll.SNL.Clients.Office.Excel.Functions.SPG(DV$1, "SP_PRICE_CLOSE", $A49)</f>
        <v>NA</v>
      </c>
      <c r="DW49" s="3" t="str">
        <f>_xll.SNL.Clients.Office.Excel.Functions.SPG(DW$1, "SP_PRICE_CLOSE", $A49)</f>
        <v>NA</v>
      </c>
      <c r="DX49" s="3" t="str">
        <f>_xll.SNL.Clients.Office.Excel.Functions.SPG(DX$1, "SP_PRICE_CLOSE", $A49)</f>
        <v>NA</v>
      </c>
      <c r="DY49" s="3" t="str">
        <f>_xll.SNL.Clients.Office.Excel.Functions.SPG(DY$1, "SP_PRICE_CLOSE", $A49)</f>
        <v>NA</v>
      </c>
      <c r="DZ49" s="3">
        <f>_xll.SNL.Clients.Office.Excel.Functions.SPG(DZ$1, "SP_PRICE_CLOSE", $A49)</f>
        <v>4.8533333333333335</v>
      </c>
      <c r="EA49" s="3">
        <f>_xll.SNL.Clients.Office.Excel.Functions.SPG(EA$1, "SP_PRICE_CLOSE", $A49)</f>
        <v>3.0666666666666664</v>
      </c>
      <c r="EB49" s="3" t="str">
        <f>_xll.SNL.Clients.Office.Excel.Functions.SPG(EB$1, "SP_PRICE_CLOSE", $A49)</f>
        <v>NA</v>
      </c>
      <c r="EC49" s="3">
        <f>_xll.SNL.Clients.Office.Excel.Functions.SPG(EC$1, "SP_PRICE_CLOSE", $A49)</f>
        <v>13.813333333333333</v>
      </c>
      <c r="ED49" s="3" t="str">
        <f>_xll.SNL.Clients.Office.Excel.Functions.SPG(ED$1, "SP_PRICE_CLOSE", $A49)</f>
        <v>NA</v>
      </c>
      <c r="EE49" s="3" t="str">
        <f>_xll.SNL.Clients.Office.Excel.Functions.SPG(EE$1, "SP_PRICE_CLOSE", $A49)</f>
        <v>NA</v>
      </c>
      <c r="EF49" s="3" t="str">
        <f>_xll.SNL.Clients.Office.Excel.Functions.SPG(EF$1, "SP_PRICE_CLOSE", $A49)</f>
        <v>NA</v>
      </c>
      <c r="EG49" s="3" t="str">
        <f>_xll.SNL.Clients.Office.Excel.Functions.SPG(EG$1, "SP_PRICE_CLOSE", $A49)</f>
        <v>NA</v>
      </c>
      <c r="EH49" s="3" t="str">
        <f>_xll.SNL.Clients.Office.Excel.Functions.SPG(EH$1, "SP_PRICE_CLOSE", $A49)</f>
        <v>NA</v>
      </c>
      <c r="EI49" s="3">
        <f>_xll.SNL.Clients.Office.Excel.Functions.SPG(EI$1, "SP_PRICE_CLOSE", $A49)</f>
        <v>6.2560000000000002</v>
      </c>
      <c r="EJ49" s="3" t="str">
        <f>_xll.SNL.Clients.Office.Excel.Functions.SPG(EJ$1, "SP_PRICE_CLOSE", $A49)</f>
        <v>NA</v>
      </c>
      <c r="EK49" s="3" t="str">
        <f>_xll.SNL.Clients.Office.Excel.Functions.SPG(EK$1, "SP_PRICE_CLOSE", $A49)</f>
        <v>NA</v>
      </c>
      <c r="EL49" s="3" t="str">
        <f>_xll.SNL.Clients.Office.Excel.Functions.SPG(EL$1, "SP_PRICE_CLOSE", $A49)</f>
        <v>NA</v>
      </c>
      <c r="EM49" s="3">
        <f>_xll.SNL.Clients.Office.Excel.Functions.SPG(EM$1, "SP_PRICE_CLOSE", $A49)</f>
        <v>4.245333333333333</v>
      </c>
      <c r="EN49" s="3">
        <f>_xll.SNL.Clients.Office.Excel.Functions.SPG(EN$1, "SP_PRICE_CLOSE", $A49)</f>
        <v>2.682666666666667</v>
      </c>
      <c r="EO49" s="3" t="str">
        <f>_xll.SNL.Clients.Office.Excel.Functions.SPG(EO$1, "SP_PRICE_CLOSE", $A49)</f>
        <v>NA</v>
      </c>
      <c r="EP49" s="3">
        <f>_xll.SNL.Clients.Office.Excel.Functions.SPG(EP$1, "SP_PRICE_CLOSE", $A49)</f>
        <v>1.84</v>
      </c>
      <c r="EQ49" s="3">
        <f>_xll.SNL.Clients.Office.Excel.Functions.SPG(EQ$1, "SP_PRICE_CLOSE", $A49)</f>
        <v>2.3386666666666667</v>
      </c>
      <c r="ER49" s="3" t="str">
        <f>_xll.SNL.Clients.Office.Excel.Functions.SPG(ER$1, "SP_PRICE_CLOSE", $A49)</f>
        <v>NA</v>
      </c>
      <c r="ES49" s="3" t="str">
        <f>_xll.SNL.Clients.Office.Excel.Functions.SPG(ES$1, "SP_PRICE_CLOSE", $A49)</f>
        <v>NA</v>
      </c>
      <c r="ET49" s="3" t="str">
        <f>_xll.SNL.Clients.Office.Excel.Functions.SPG(ET$1, "SP_PRICE_CLOSE", $A49)</f>
        <v>NA</v>
      </c>
      <c r="EU49" s="3" t="str">
        <f>_xll.SNL.Clients.Office.Excel.Functions.SPG(EU$1, "SP_PRICE_CLOSE", $A49)</f>
        <v>NA</v>
      </c>
      <c r="EV49" s="3" t="str">
        <f>_xll.SNL.Clients.Office.Excel.Functions.SPG(EV$1, "SP_PRICE_CLOSE", $A49)</f>
        <v>NA</v>
      </c>
      <c r="EW49" s="3">
        <f>_xll.SNL.Clients.Office.Excel.Functions.SPG(EW$1, "SP_PRICE_CLOSE", $A49)</f>
        <v>3.7706666666666666</v>
      </c>
      <c r="EX49" s="3" t="str">
        <f>_xll.SNL.Clients.Office.Excel.Functions.SPG(EX$1, "SP_PRICE_CLOSE", $A49)</f>
        <v>NA</v>
      </c>
      <c r="EY49" s="3">
        <f>_xll.SNL.Clients.Office.Excel.Functions.SPG(EY$1, "SP_PRICE_CLOSE", $A49)</f>
        <v>18.266666666666666</v>
      </c>
      <c r="EZ49" s="3" t="str">
        <f>_xll.SNL.Clients.Office.Excel.Functions.SPG(EZ$1, "SP_PRICE_CLOSE", $A49)</f>
        <v>NA</v>
      </c>
      <c r="FA49" s="3">
        <f>_xll.SNL.Clients.Office.Excel.Functions.SPG(FA$1, "SP_PRICE_CLOSE", $A49)</f>
        <v>1.9333333333333333</v>
      </c>
      <c r="FB49" s="3">
        <f>_xll.SNL.Clients.Office.Excel.Functions.SPG(FB$1, "SP_PRICE_CLOSE", $A49)</f>
        <v>2.3333333333333335</v>
      </c>
      <c r="FC49" s="3" t="str">
        <f>_xll.SNL.Clients.Office.Excel.Functions.SPG(FC$1, "SP_PRICE_CLOSE", $A49)</f>
        <v>NA</v>
      </c>
      <c r="FD49" s="3" t="str">
        <f>_xll.SNL.Clients.Office.Excel.Functions.SPG(FD$1, "SP_PRICE_CLOSE", $A49)</f>
        <v>NA</v>
      </c>
      <c r="FE49" s="3">
        <f>_xll.SNL.Clients.Office.Excel.Functions.SPG(FE$1, "SP_PRICE_CLOSE", $A49)</f>
        <v>3.4328829333333331</v>
      </c>
      <c r="FF49" s="3" t="str">
        <f>_xll.SNL.Clients.Office.Excel.Functions.SPG(FF$1, "SP_PRICE_CLOSE", $A49)</f>
        <v>NA</v>
      </c>
      <c r="FG49" s="3">
        <f>_xll.SNL.Clients.Office.Excel.Functions.SPG(FG$1, "SP_PRICE_CLOSE", $A49)</f>
        <v>2.464</v>
      </c>
      <c r="FH49" s="3" t="str">
        <f>_xll.SNL.Clients.Office.Excel.Functions.SPG(FH$1, "SP_PRICE_CLOSE", $A49)</f>
        <v>NA</v>
      </c>
      <c r="FI49" s="3">
        <f>_xll.SNL.Clients.Office.Excel.Functions.SPG(FI$1, "SP_PRICE_CLOSE", $A49)</f>
        <v>2.2266666666666666</v>
      </c>
      <c r="FJ49" s="3" t="str">
        <f>_xll.SNL.Clients.Office.Excel.Functions.SPG(FJ$1, "SP_PRICE_CLOSE", $A49)</f>
        <v>NA</v>
      </c>
      <c r="FK49" s="3" t="str">
        <f>_xll.SNL.Clients.Office.Excel.Functions.SPG(FK$1, "SP_PRICE_CLOSE", $A49)</f>
        <v>NA</v>
      </c>
      <c r="FL49" s="3" t="str">
        <f>_xll.SNL.Clients.Office.Excel.Functions.SPG(FL$1, "SP_PRICE_CLOSE", $A49)</f>
        <v>NA</v>
      </c>
      <c r="FM49" s="3" t="str">
        <f>_xll.SNL.Clients.Office.Excel.Functions.SPG(FM$1, "SP_PRICE_CLOSE", $A49)</f>
        <v>NA</v>
      </c>
      <c r="FN49" s="3" t="str">
        <f>_xll.SNL.Clients.Office.Excel.Functions.SPG(FN$1, "SP_PRICE_CLOSE", $A49)</f>
        <v>NA</v>
      </c>
      <c r="FO49" s="3" t="str">
        <f>_xll.SNL.Clients.Office.Excel.Functions.SPG(FO$1, "SP_PRICE_CLOSE", $A49)</f>
        <v>NA</v>
      </c>
      <c r="FP49" s="3" t="str">
        <f>_xll.SNL.Clients.Office.Excel.Functions.SPG(FP$1, "SP_PRICE_CLOSE", $A49)</f>
        <v>NA</v>
      </c>
      <c r="FQ49" s="3">
        <f>_xll.SNL.Clients.Office.Excel.Functions.SPG(FQ$1, "SP_PRICE_CLOSE", $A49)</f>
        <v>11.066666666666666</v>
      </c>
      <c r="FR49" s="3" t="str">
        <f>_xll.SNL.Clients.Office.Excel.Functions.SPG(FR$1, "SP_PRICE_CLOSE", $A49)</f>
        <v>NA</v>
      </c>
      <c r="FS49" s="3">
        <f>_xll.SNL.Clients.Office.Excel.Functions.SPG(FS$1, "SP_PRICE_CLOSE", $A49)</f>
        <v>2.3226666666666667</v>
      </c>
      <c r="FT49" s="3" t="str">
        <f>_xll.SNL.Clients.Office.Excel.Functions.SPG(FT$1, "SP_PRICE_CLOSE", $A49)</f>
        <v>NA</v>
      </c>
      <c r="FU49" s="3" t="str">
        <f>_xll.SNL.Clients.Office.Excel.Functions.SPG(FU$1, "SP_PRICE_CLOSE", $A49)</f>
        <v>NA</v>
      </c>
      <c r="FV49" s="3" t="str">
        <f>_xll.SNL.Clients.Office.Excel.Functions.SPG(FV$1, "SP_PRICE_CLOSE", $A49)</f>
        <v>NA</v>
      </c>
      <c r="FW49" s="3">
        <f>_xll.SNL.Clients.Office.Excel.Functions.SPG(FW$1, "SP_PRICE_CLOSE", $A49)</f>
        <v>2.2266666666666666</v>
      </c>
      <c r="FX49" s="3" t="str">
        <f>_xll.SNL.Clients.Office.Excel.Functions.SPG(FX$1, "SP_PRICE_CLOSE", $A49)</f>
        <v>NA</v>
      </c>
      <c r="FY49" s="3" t="str">
        <f>_xll.SNL.Clients.Office.Excel.Functions.SPG(FY$1, "SP_PRICE_CLOSE", $A49)</f>
        <v>NA</v>
      </c>
      <c r="FZ49" s="3">
        <f>_xll.SNL.Clients.Office.Excel.Functions.SPG(FZ$1, "SP_PRICE_CLOSE", $A49)</f>
        <v>2.7626666666666666</v>
      </c>
      <c r="GA49" s="3">
        <f>_xll.SNL.Clients.Office.Excel.Functions.SPG(GA$1, "SP_PRICE_CLOSE", $A49)</f>
        <v>6.1493333333333329</v>
      </c>
      <c r="GB49" s="3" t="str">
        <f>_xll.SNL.Clients.Office.Excel.Functions.SPG(GB$1, "SP_PRICE_CLOSE", $A49)</f>
        <v>NA</v>
      </c>
      <c r="GC49" s="3" t="str">
        <f>_xll.SNL.Clients.Office.Excel.Functions.SPG(GC$1, "SP_PRICE_CLOSE", $A49)</f>
        <v>NA</v>
      </c>
      <c r="GD49" s="3">
        <f>_xll.SNL.Clients.Office.Excel.Functions.SPG(GD$1, "SP_PRICE_CLOSE", $A49)</f>
        <v>41.163497333333332</v>
      </c>
      <c r="GE49" s="3" t="str">
        <f>_xll.SNL.Clients.Office.Excel.Functions.SPG(GE$1, "SP_PRICE_CLOSE", $A49)</f>
        <v>NA</v>
      </c>
      <c r="GF49" s="3">
        <f>_xll.SNL.Clients.Office.Excel.Functions.SPG(GF$1, "SP_PRICE_CLOSE", $A49)</f>
        <v>20.8</v>
      </c>
      <c r="GG49" s="3">
        <f>_xll.SNL.Clients.Office.Excel.Functions.SPG(GG$1, "SP_PRICE_CLOSE", $A49)</f>
        <v>6.586666666666666</v>
      </c>
      <c r="GH49" s="3" t="str">
        <f>_xll.SNL.Clients.Office.Excel.Functions.SPG(GH$1, "SP_PRICE_CLOSE", $A49)</f>
        <v>NA</v>
      </c>
      <c r="GI49" s="3">
        <f>_xll.SNL.Clients.Office.Excel.Functions.SPG(GI$1, "SP_PRICE_CLOSE", $A49)</f>
        <v>7.88</v>
      </c>
      <c r="GJ49" s="3">
        <f>_xll.SNL.Clients.Office.Excel.Functions.SPG(GJ$1, "SP_PRICE_CLOSE", $A49)</f>
        <v>3.5466666666666669</v>
      </c>
      <c r="GK49" s="3">
        <f>_xll.SNL.Clients.Office.Excel.Functions.SPG(GK$1, "SP_PRICE_CLOSE", $A49)</f>
        <v>3.2266666666666666</v>
      </c>
      <c r="GL49" s="3">
        <f>_xll.SNL.Clients.Office.Excel.Functions.SPG(GL$1, "SP_PRICE_CLOSE", $A49)</f>
        <v>12.933333333333334</v>
      </c>
      <c r="GM49" s="3">
        <f>_xll.SNL.Clients.Office.Excel.Functions.SPG(GM$1, "SP_PRICE_CLOSE", $A49)</f>
        <v>4.2288221333333338</v>
      </c>
      <c r="GN49" s="3" t="str">
        <f>_xll.SNL.Clients.Office.Excel.Functions.SPG(GN$1, "SP_PRICE_CLOSE", $A49)</f>
        <v>NA</v>
      </c>
      <c r="GO49" s="3" t="str">
        <f>_xll.SNL.Clients.Office.Excel.Functions.SPG(GO$1, "SP_PRICE_CLOSE", $A49)</f>
        <v>NA</v>
      </c>
      <c r="GP49" s="3" t="str">
        <f>_xll.SNL.Clients.Office.Excel.Functions.SPG(GP$1, "SP_PRICE_CLOSE", $A49)</f>
        <v>NA</v>
      </c>
      <c r="GQ49" s="3" t="str">
        <f>_xll.SNL.Clients.Office.Excel.Functions.SPG(GQ$1, "SP_PRICE_CLOSE", $A49)</f>
        <v>NA</v>
      </c>
      <c r="GR49" s="3" t="str">
        <f>_xll.SNL.Clients.Office.Excel.Functions.SPG(GR$1, "SP_PRICE_CLOSE", $A49)</f>
        <v>NA</v>
      </c>
      <c r="GS49" s="3">
        <f>_xll.SNL.Clients.Office.Excel.Functions.SPG(GS$1, "SP_PRICE_CLOSE", $A49)</f>
        <v>2.8373333333333335</v>
      </c>
      <c r="GT49" s="3" t="str">
        <f>_xll.SNL.Clients.Office.Excel.Functions.SPG(GT$1, "SP_PRICE_CLOSE", $A49)</f>
        <v>NA</v>
      </c>
      <c r="GU49" s="3" t="str">
        <f>_xll.SNL.Clients.Office.Excel.Functions.SPG(GU$1, "SP_PRICE_CLOSE", $A49)</f>
        <v>NA</v>
      </c>
      <c r="GV49" s="3" t="str">
        <f>_xll.SNL.Clients.Office.Excel.Functions.SPG(GV$1, "SP_PRICE_CLOSE", $A49)</f>
        <v>NA</v>
      </c>
      <c r="GW49" s="3" t="str">
        <f>_xll.SNL.Clients.Office.Excel.Functions.SPG(GW$1, "SP_PRICE_CLOSE", $A49)</f>
        <v>NA</v>
      </c>
      <c r="GX49" s="3" t="str">
        <f>_xll.SNL.Clients.Office.Excel.Functions.SPG(GX$1, "SP_PRICE_CLOSE", $A49)</f>
        <v>NA</v>
      </c>
      <c r="GY49" s="3" t="str">
        <f>_xll.SNL.Clients.Office.Excel.Functions.SPG(GY$1, "SP_PRICE_CLOSE", $A49)</f>
        <v>NA</v>
      </c>
      <c r="GZ49" s="3">
        <f>_xll.SNL.Clients.Office.Excel.Functions.SPG(GZ$1, "SP_PRICE_CLOSE", $A49)</f>
        <v>14.986666666666666</v>
      </c>
      <c r="HA49" s="3" t="str">
        <f>_xll.SNL.Clients.Office.Excel.Functions.SPG(HA$1, "SP_PRICE_CLOSE", $A49)</f>
        <v>NA</v>
      </c>
      <c r="HB49" s="3" t="str">
        <f>_xll.SNL.Clients.Office.Excel.Functions.SPG(HB$1, "SP_PRICE_CLOSE", $A49)</f>
        <v>NA</v>
      </c>
      <c r="HC49" s="3">
        <f>_xll.SNL.Clients.Office.Excel.Functions.SPG(HC$1, "SP_PRICE_CLOSE", $A49)</f>
        <v>5.0666666666666664</v>
      </c>
      <c r="HD49" s="3" t="str">
        <f>_xll.SNL.Clients.Office.Excel.Functions.SPG(HD$1, "SP_PRICE_CLOSE", $A49)</f>
        <v>NA</v>
      </c>
      <c r="HE49" s="3" t="str">
        <f>_xll.SNL.Clients.Office.Excel.Functions.SPG(HE$1, "SP_PRICE_CLOSE", $A49)</f>
        <v>NA</v>
      </c>
      <c r="HF49" s="3" t="str">
        <f>_xll.SNL.Clients.Office.Excel.Functions.SPG(HF$1, "SP_PRICE_CLOSE", $A49)</f>
        <v>NA</v>
      </c>
      <c r="HG49" s="3" t="str">
        <f>_xll.SNL.Clients.Office.Excel.Functions.SPG(HG$1, "SP_PRICE_CLOSE", $A49)</f>
        <v>NA</v>
      </c>
      <c r="HH49" s="3">
        <f>_xll.SNL.Clients.Office.Excel.Functions.SPG(HH$1, "SP_PRICE_CLOSE", $A49)</f>
        <v>11.222694933333335</v>
      </c>
      <c r="HI49" s="3">
        <f>_xll.SNL.Clients.Office.Excel.Functions.SPG(HI$1, "SP_PRICE_CLOSE", $A49)</f>
        <v>5.7546666666666662</v>
      </c>
      <c r="HJ49" s="3">
        <f>_xll.SNL.Clients.Office.Excel.Functions.SPG(HJ$1, "SP_PRICE_CLOSE", $A49)</f>
        <v>2.0960000000000001</v>
      </c>
      <c r="HK49" s="3" t="str">
        <f>_xll.SNL.Clients.Office.Excel.Functions.SPG(HK$1, "SP_PRICE_CLOSE", $A49)</f>
        <v>NA</v>
      </c>
      <c r="HL49" s="3" t="str">
        <f>_xll.SNL.Clients.Office.Excel.Functions.SPG(HL$1, "SP_PRICE_CLOSE", $A49)</f>
        <v>NA</v>
      </c>
      <c r="HM49" s="3" t="str">
        <f>_xll.SNL.Clients.Office.Excel.Functions.SPG(HM$1, "SP_PRICE_CLOSE", $A49)</f>
        <v>NA</v>
      </c>
      <c r="HN49" s="3" t="str">
        <f>_xll.SNL.Clients.Office.Excel.Functions.SPG(HN$1, "SP_PRICE_CLOSE", $A49)</f>
        <v>NA</v>
      </c>
      <c r="HO49" s="3">
        <f>_xll.SNL.Clients.Office.Excel.Functions.SPG(HO$1, "SP_PRICE_CLOSE", $A49)</f>
        <v>3.3279999999999998</v>
      </c>
      <c r="HP49" s="3">
        <f>_xll.SNL.Clients.Office.Excel.Functions.SPG(HP$1, "SP_PRICE_CLOSE", $A49)</f>
        <v>4.1920000000000002</v>
      </c>
      <c r="HQ49" s="3" t="str">
        <f>_xll.SNL.Clients.Office.Excel.Functions.SPG(HQ$1, "SP_PRICE_CLOSE", $A49)</f>
        <v>NA</v>
      </c>
      <c r="HR49" s="3">
        <f>_xll.SNL.Clients.Office.Excel.Functions.SPG(HR$1, "SP_PRICE_CLOSE", $A49)</f>
        <v>6.5266666666666673</v>
      </c>
      <c r="HS49" s="3" t="str">
        <f>_xll.SNL.Clients.Office.Excel.Functions.SPG(HS$1, "SP_PRICE_CLOSE", $A49)</f>
        <v>NA</v>
      </c>
      <c r="HT49" s="3">
        <f>_xll.SNL.Clients.Office.Excel.Functions.SPG(HT$1, "SP_PRICE_CLOSE", $A49)</f>
        <v>2.7822221333333332</v>
      </c>
      <c r="HU49" s="3">
        <f>_xll.SNL.Clients.Office.Excel.Functions.SPG(HU$1, "SP_PRICE_CLOSE", $A49)</f>
        <v>2.6560000000000001</v>
      </c>
      <c r="HV49" s="3">
        <f>_xll.SNL.Clients.Office.Excel.Functions.SPG(HV$1, "SP_PRICE_CLOSE", $A49)</f>
        <v>3.8844440000000002</v>
      </c>
      <c r="HW49" s="3" t="str">
        <f>_xll.SNL.Clients.Office.Excel.Functions.SPG(HW$1, "SP_PRICE_CLOSE", $A49)</f>
        <v>NA</v>
      </c>
      <c r="HX49" s="3">
        <f>_xll.SNL.Clients.Office.Excel.Functions.SPG(HX$1, "SP_PRICE_CLOSE", $A49)</f>
        <v>11.306666666666667</v>
      </c>
      <c r="HY49" s="3">
        <f>_xll.SNL.Clients.Office.Excel.Functions.SPG(HY$1, "SP_PRICE_CLOSE", $A49)</f>
        <v>5.7828568000000002</v>
      </c>
      <c r="HZ49" s="3">
        <f>_xll.SNL.Clients.Office.Excel.Functions.SPG(HZ$1, "SP_PRICE_CLOSE", $A49)</f>
        <v>9.879999999999999</v>
      </c>
      <c r="IA49" s="3" t="str">
        <f>_xll.SNL.Clients.Office.Excel.Functions.SPG(IA$1, "SP_PRICE_CLOSE", $A49)</f>
        <v>NA</v>
      </c>
      <c r="IB49" s="3">
        <f>_xll.SNL.Clients.Office.Excel.Functions.SPG(IB$1, "SP_PRICE_CLOSE", $A49)</f>
        <v>44.023702666666665</v>
      </c>
      <c r="IC49" s="3">
        <f>_xll.SNL.Clients.Office.Excel.Functions.SPG(IC$1, "SP_PRICE_CLOSE", $A49)</f>
        <v>18.053333333333335</v>
      </c>
      <c r="ID49" s="3">
        <f>_xll.SNL.Clients.Office.Excel.Functions.SPG(ID$1, "SP_PRICE_CLOSE", $A49)</f>
        <v>5.1840000000000002</v>
      </c>
      <c r="IE49" s="3">
        <f>_xll.SNL.Clients.Office.Excel.Functions.SPG(IE$1, "SP_PRICE_CLOSE", $A49)</f>
        <v>0.59200000000000008</v>
      </c>
      <c r="IF49" s="3">
        <f>_xll.SNL.Clients.Office.Excel.Functions.SPG(IF$1, "SP_PRICE_CLOSE", $A49)</f>
        <v>13.413333333333332</v>
      </c>
      <c r="IG49" s="3">
        <f>_xll.SNL.Clients.Office.Excel.Functions.SPG(IG$1, "SP_PRICE_CLOSE", $A49)</f>
        <v>5.4506666666666668</v>
      </c>
      <c r="IH49" s="3">
        <f>_xll.SNL.Clients.Office.Excel.Functions.SPG(IH$1, "SP_PRICE_CLOSE", $A49)</f>
        <v>8.5440000000000005</v>
      </c>
      <c r="II49" s="3">
        <f>_xll.SNL.Clients.Office.Excel.Functions.SPG(II$1, "SP_PRICE_CLOSE", $A49)</f>
        <v>70.382865866666663</v>
      </c>
      <c r="IJ49" s="3">
        <f>_xll.SNL.Clients.Office.Excel.Functions.SPG(IJ$1, "SP_PRICE_CLOSE", $A49)</f>
        <v>5.8548146666666669</v>
      </c>
      <c r="IK49" s="3">
        <f>_xll.SNL.Clients.Office.Excel.Functions.SPG(IK$1, "SP_PRICE_CLOSE", $A49)</f>
        <v>4.8639999999999999</v>
      </c>
      <c r="IL49" s="3">
        <f>_xll.SNL.Clients.Office.Excel.Functions.SPG(IL$1, "SP_PRICE_CLOSE", $A49)</f>
        <v>5.4613333333333332</v>
      </c>
      <c r="IM49" s="3">
        <f>_xll.SNL.Clients.Office.Excel.Functions.SPG(IM$1, "SP_PRICE_CLOSE", $A49)</f>
        <v>2.6533333333333333</v>
      </c>
      <c r="IN49" s="3" t="str">
        <f>_xll.SNL.Clients.Office.Excel.Functions.SPG(IN$1, "SP_PRICE_CLOSE", $A49)</f>
        <v>NA</v>
      </c>
      <c r="IO49" s="3">
        <f>_xll.SNL.Clients.Office.Excel.Functions.SPG(IO$1, "SP_PRICE_CLOSE", $A49)</f>
        <v>3.8719999999999999</v>
      </c>
      <c r="IP49" s="3" t="str">
        <f>_xll.SNL.Clients.Office.Excel.Functions.SPG(IP$1, "SP_PRICE_CLOSE", $A49)</f>
        <v>NA</v>
      </c>
      <c r="IQ49" s="3">
        <f>_xll.SNL.Clients.Office.Excel.Functions.SPG(IQ$1, "SP_PRICE_CLOSE", $A49)</f>
        <v>5.2315149333333331</v>
      </c>
      <c r="IR49" s="3">
        <f>_xll.SNL.Clients.Office.Excel.Functions.SPG(IR$1, "SP_PRICE_CLOSE", $A49)</f>
        <v>6.8666666666666663</v>
      </c>
      <c r="IS49" s="3">
        <f>_xll.SNL.Clients.Office.Excel.Functions.SPG(IS$1, "SP_PRICE_CLOSE", $A49)</f>
        <v>3.0720000000000001</v>
      </c>
      <c r="IT49" s="3">
        <f>_xll.SNL.Clients.Office.Excel.Functions.SPG(IT$1, "SP_PRICE_CLOSE", $A49)</f>
        <v>4.3733333333333331</v>
      </c>
      <c r="IU49" s="3">
        <f>_xll.SNL.Clients.Office.Excel.Functions.SPG(IU$1, "SP_PRICE_CLOSE", $A49)</f>
        <v>3.2</v>
      </c>
      <c r="IV49" s="3">
        <f>_xll.SNL.Clients.Office.Excel.Functions.SPG(IV$1, "SP_PRICE_CLOSE", $A49)</f>
        <v>2.1212117333333333</v>
      </c>
      <c r="IW49" s="3">
        <f>_xll.SNL.Clients.Office.Excel.Functions.SPG(IW$1, "SP_PRICE_CLOSE", $A49)</f>
        <v>17.413333333333334</v>
      </c>
      <c r="IX49" s="3">
        <f>_xll.SNL.Clients.Office.Excel.Functions.SPG(IX$1, "SP_PRICE_CLOSE", $A49)</f>
        <v>4.8373333333333335</v>
      </c>
      <c r="IY49" s="3" t="str">
        <f>_xll.SNL.Clients.Office.Excel.Functions.SPG(IY$1, "SP_PRICE_CLOSE", $A49)</f>
        <v>NA</v>
      </c>
      <c r="IZ49" s="3">
        <f>_xll.SNL.Clients.Office.Excel.Functions.SPG(IZ$1, "SP_PRICE_CLOSE", $A49)</f>
        <v>10.090666666666667</v>
      </c>
      <c r="JA49" s="3" t="str">
        <f>_xll.SNL.Clients.Office.Excel.Functions.SPG(JA$1, "SP_PRICE_CLOSE", $A49)</f>
        <v>NA</v>
      </c>
      <c r="JB49" s="3">
        <f>_xll.SNL.Clients.Office.Excel.Functions.SPG(JB$1, "SP_PRICE_CLOSE", $A49)</f>
        <v>12.746666666666666</v>
      </c>
      <c r="JC49" s="3">
        <f>_xll.SNL.Clients.Office.Excel.Functions.SPG(JC$1, "SP_PRICE_CLOSE", $A49)</f>
        <v>31.733333333333334</v>
      </c>
      <c r="JD49" s="3">
        <f>_xll.SNL.Clients.Office.Excel.Functions.SPG(JD$1, "SP_PRICE_CLOSE", $A49)</f>
        <v>30.839002133333334</v>
      </c>
      <c r="JE49" s="3" t="str">
        <f>_xll.SNL.Clients.Office.Excel.Functions.SPG(JE$1, "SP_PRICE_CLOSE", $A49)</f>
        <v>NA</v>
      </c>
      <c r="JF49" s="3">
        <f>_xll.SNL.Clients.Office.Excel.Functions.SPG(JF$1, "SP_PRICE_CLOSE", $A49)</f>
        <v>2.2746666666666666</v>
      </c>
      <c r="JG49" s="3">
        <f>_xll.SNL.Clients.Office.Excel.Functions.SPG(JG$1, "SP_PRICE_CLOSE", $A49)</f>
        <v>5.0186666666666664</v>
      </c>
      <c r="JH49" s="3" t="str">
        <f>_xll.SNL.Clients.Office.Excel.Functions.SPG(JH$1, "SP_PRICE_CLOSE", $A49)</f>
        <v>NA</v>
      </c>
      <c r="JI49" s="3" t="str">
        <f>_xll.SNL.Clients.Office.Excel.Functions.SPG(JI$1, "SP_PRICE_CLOSE", $A49)</f>
        <v>NA</v>
      </c>
      <c r="JJ49" s="3" t="str">
        <f>_xll.SNL.Clients.Office.Excel.Functions.SPG(JJ$1, "SP_PRICE_CLOSE", $A49)</f>
        <v>NA</v>
      </c>
      <c r="JK49" s="3" t="str">
        <f>_xll.SNL.Clients.Office.Excel.Functions.SPG(JK$1, "SP_PRICE_CLOSE", $A49)</f>
        <v>NA</v>
      </c>
      <c r="JL49" s="3">
        <f>_xll.SNL.Clients.Office.Excel.Functions.SPG(JL$1, "SP_PRICE_CLOSE", $A49)</f>
        <v>14.96</v>
      </c>
      <c r="JM49" s="3" t="str">
        <f>_xll.SNL.Clients.Office.Excel.Functions.SPG(JM$1, "SP_PRICE_CLOSE", $A49)</f>
        <v>NA</v>
      </c>
      <c r="JN49" s="3">
        <f>_xll.SNL.Clients.Office.Excel.Functions.SPG(JN$1, "SP_PRICE_CLOSE", $A49)</f>
        <v>4.2933333333333339</v>
      </c>
      <c r="JO49" s="3">
        <f>_xll.SNL.Clients.Office.Excel.Functions.SPG(JO$1, "SP_PRICE_CLOSE", $A49)</f>
        <v>3.6825954666666667</v>
      </c>
      <c r="JP49" s="3">
        <f>_xll.SNL.Clients.Office.Excel.Functions.SPG(JP$1, "SP_PRICE_CLOSE", $A49)</f>
        <v>3.6319999999999997</v>
      </c>
      <c r="JQ49" s="3">
        <f>_xll.SNL.Clients.Office.Excel.Functions.SPG(JQ$1, "SP_PRICE_CLOSE", $A49)</f>
        <v>7.52</v>
      </c>
      <c r="JR49" s="3">
        <f>_xll.SNL.Clients.Office.Excel.Functions.SPG(JR$1, "SP_PRICE_CLOSE", $A49)</f>
        <v>3.7728946666666667</v>
      </c>
      <c r="JS49" s="3">
        <f>_xll.SNL.Clients.Office.Excel.Functions.SPG(JS$1, "SP_PRICE_CLOSE", $A49)</f>
        <v>2.9226666666666667</v>
      </c>
      <c r="JT49" s="3" t="str">
        <f>_xll.SNL.Clients.Office.Excel.Functions.SPG(JT$1, "SP_PRICE_CLOSE", $A49)</f>
        <v>NA</v>
      </c>
      <c r="JU49" s="3" t="str">
        <f>_xll.SNL.Clients.Office.Excel.Functions.SPG(JU$1, "SP_PRICE_CLOSE", $A49)</f>
        <v>NA</v>
      </c>
      <c r="JV49" s="3" t="str">
        <f>_xll.SNL.Clients.Office.Excel.Functions.SPG(JV$1, "SP_PRICE_CLOSE", $A49)</f>
        <v>NA</v>
      </c>
      <c r="JW49" s="3">
        <f>_xll.SNL.Clients.Office.Excel.Functions.SPG(JW$1, "SP_PRICE_CLOSE", $A49)</f>
        <v>15.8888888</v>
      </c>
      <c r="JX49" s="3" t="str">
        <f>_xll.SNL.Clients.Office.Excel.Functions.SPG(JX$1, "SP_PRICE_CLOSE", $A49)</f>
        <v>NA</v>
      </c>
      <c r="JY49" s="3">
        <f>_xll.SNL.Clients.Office.Excel.Functions.SPG(JY$1, "SP_PRICE_CLOSE", $A49)</f>
        <v>4.2118090666666665</v>
      </c>
      <c r="JZ49" s="3">
        <f>_xll.SNL.Clients.Office.Excel.Functions.SPG(JZ$1, "SP_PRICE_CLOSE", $A49)</f>
        <v>5.7777775999999994</v>
      </c>
      <c r="KA49" s="3">
        <f>_xll.SNL.Clients.Office.Excel.Functions.SPG(KA$1, "SP_PRICE_CLOSE", $A49)</f>
        <v>4.3360000000000003</v>
      </c>
      <c r="KB49" s="3">
        <f>_xll.SNL.Clients.Office.Excel.Functions.SPG(KB$1, "SP_PRICE_CLOSE", $A49)</f>
        <v>4.7288885333333335</v>
      </c>
      <c r="KC49" s="3" t="str">
        <f>_xll.SNL.Clients.Office.Excel.Functions.SPG(KC$1, "SP_PRICE_CLOSE", $A49)</f>
        <v>NA</v>
      </c>
      <c r="KD49" s="3">
        <f>_xll.SNL.Clients.Office.Excel.Functions.SPG(KD$1, "SP_PRICE_CLOSE", $A49)</f>
        <v>21.173002133333334</v>
      </c>
      <c r="KE49" s="3">
        <f>_xll.SNL.Clients.Office.Excel.Functions.SPG(KE$1, "SP_PRICE_CLOSE", $A49)</f>
        <v>2.5951999999999997</v>
      </c>
      <c r="KF49" s="3">
        <f>_xll.SNL.Clients.Office.Excel.Functions.SPG(KF$1, "SP_PRICE_CLOSE", $A49)</f>
        <v>9.0500000000000007</v>
      </c>
      <c r="KG49" s="3" t="str">
        <f>_xll.SNL.Clients.Office.Excel.Functions.SPG(KG$1, "SP_PRICE_CLOSE", $A49)</f>
        <v>NA</v>
      </c>
      <c r="KH49" s="3">
        <f>_xll.SNL.Clients.Office.Excel.Functions.SPG(KH$1, "SP_PRICE_CLOSE", $A49)</f>
        <v>18.338461333333331</v>
      </c>
      <c r="KI49" s="3">
        <f>_xll.SNL.Clients.Office.Excel.Functions.SPG(KI$1, "SP_PRICE_CLOSE", $A49)</f>
        <v>0.84299999999999997</v>
      </c>
      <c r="KJ49" s="3">
        <f>_xll.SNL.Clients.Office.Excel.Functions.SPG(KJ$1, "SP_PRICE_CLOSE", $A49)</f>
        <v>29.91333333333333</v>
      </c>
      <c r="KK49" s="3">
        <f>_xll.SNL.Clients.Office.Excel.Functions.SPG(KK$1, "SP_PRICE_CLOSE", $A49)</f>
        <v>0.52416666666666667</v>
      </c>
      <c r="KL49" s="3" t="str">
        <f>_xll.SNL.Clients.Office.Excel.Functions.SPG(KL$1, "SP_PRICE_CLOSE", $A49)</f>
        <v>NA</v>
      </c>
      <c r="KM49" s="3" t="str">
        <f>_xll.SNL.Clients.Office.Excel.Functions.SPG(KM$1, "SP_PRICE_CLOSE", $A49)</f>
        <v>NA</v>
      </c>
      <c r="KN49" s="3">
        <f>_xll.SNL.Clients.Office.Excel.Functions.SPG(KN$1, "SP_PRICE_CLOSE", $A49)</f>
        <v>4.7893333333333334</v>
      </c>
      <c r="KO49" s="3">
        <f>_xll.SNL.Clients.Office.Excel.Functions.SPG(KO$1, "SP_PRICE_CLOSE", $A49)</f>
        <v>2.0746666666666669</v>
      </c>
      <c r="KP49" s="3">
        <f>_xll.SNL.Clients.Office.Excel.Functions.SPG(KP$1, "SP_PRICE_CLOSE", $A49)</f>
        <v>11.4756944</v>
      </c>
      <c r="KQ49" s="3">
        <f>_xll.SNL.Clients.Office.Excel.Functions.SPG(KQ$1, "SP_PRICE_CLOSE", $A49)</f>
        <v>9.1466666666666665</v>
      </c>
      <c r="KR49" s="3" t="str">
        <f>_xll.SNL.Clients.Office.Excel.Functions.SPG(KR$1, "SP_PRICE_CLOSE", $A49)</f>
        <v>NA</v>
      </c>
      <c r="KS49" s="3">
        <f>_xll.SNL.Clients.Office.Excel.Functions.SPG(KS$1, "SP_PRICE_CLOSE", $A49)</f>
        <v>4.7</v>
      </c>
      <c r="KT49" s="3" t="str">
        <f>_xll.SNL.Clients.Office.Excel.Functions.SPG(KT$1, "SP_PRICE_CLOSE", $A49)</f>
        <v>NA</v>
      </c>
      <c r="KU49" s="3">
        <f>_xll.SNL.Clients.Office.Excel.Functions.SPG(KU$1, "SP_PRICE_CLOSE", $A49)</f>
        <v>6.9802039999999996</v>
      </c>
      <c r="KV49" s="3" t="str">
        <f>_xll.SNL.Clients.Office.Excel.Functions.SPG(KV$1, "SP_PRICE_CLOSE", $A49)</f>
        <v>NA</v>
      </c>
      <c r="KW49" s="3">
        <f>_xll.SNL.Clients.Office.Excel.Functions.SPG(KW$1, "SP_PRICE_CLOSE", $A49)</f>
        <v>3.7386666666666666</v>
      </c>
      <c r="KX49" s="3" t="str">
        <f>_xll.SNL.Clients.Office.Excel.Functions.SPG(KX$1, "SP_PRICE_CLOSE", $A49)</f>
        <v>NA</v>
      </c>
      <c r="KY49" s="3">
        <f>_xll.SNL.Clients.Office.Excel.Functions.SPG(KY$1, "SP_PRICE_CLOSE", $A49)</f>
        <v>4.277333333333333</v>
      </c>
      <c r="KZ49" s="3" t="str">
        <f>_xll.SNL.Clients.Office.Excel.Functions.SPG(KZ$1, "SP_PRICE_CLOSE", $A49)</f>
        <v>NA</v>
      </c>
      <c r="LA49" s="3">
        <f>_xll.SNL.Clients.Office.Excel.Functions.SPG(LA$1, "SP_PRICE_CLOSE", $A49)</f>
        <v>5.8239999999999998</v>
      </c>
      <c r="LB49" s="3">
        <f>_xll.SNL.Clients.Office.Excel.Functions.SPG(LB$1, "SP_PRICE_CLOSE", $A49)</f>
        <v>9.3466666666666658</v>
      </c>
      <c r="LC49" s="3" t="str">
        <f>_xll.SNL.Clients.Office.Excel.Functions.SPG(LC$1, "SP_PRICE_CLOSE", $A49)</f>
        <v>NA</v>
      </c>
      <c r="LD49" s="3">
        <f>_xll.SNL.Clients.Office.Excel.Functions.SPG(LD$1, "SP_PRICE_CLOSE", $A49)</f>
        <v>8.1422218666666666</v>
      </c>
      <c r="LE49" s="3">
        <f>_xll.SNL.Clients.Office.Excel.Functions.SPG(LE$1, "SP_PRICE_CLOSE", $A49)</f>
        <v>4.4213333333333331</v>
      </c>
    </row>
    <row r="50" spans="1:317" x14ac:dyDescent="0.25">
      <c r="A50" s="1">
        <v>43802</v>
      </c>
      <c r="B50" s="3" t="str">
        <f>_xll.SNL.Clients.Office.Excel.Functions.SPG($B$1, "SP_PRICE_CLOSE", A50)</f>
        <v>NA</v>
      </c>
      <c r="C50" s="3">
        <f>_xll.SNL.Clients.Office.Excel.Functions.SPG(C$1, "SP_PRICE_CLOSE", $A50)</f>
        <v>2.0159462414335616</v>
      </c>
      <c r="D50" s="3">
        <f>_xll.SNL.Clients.Office.Excel.Functions.SPG(D$1, "SP_PRICE_CLOSE", $A50)</f>
        <v>5.1785285725713983</v>
      </c>
      <c r="E50" s="3" t="str">
        <f>_xll.SNL.Clients.Office.Excel.Functions.SPG(E$1, "SP_PRICE_CLOSE", $A50)</f>
        <v>NA</v>
      </c>
      <c r="F50" s="3" t="str">
        <f>_xll.SNL.Clients.Office.Excel.Functions.SPG(F$1, "SP_PRICE_CLOSE", $A50)</f>
        <v>NA</v>
      </c>
      <c r="G50" s="3" t="str">
        <f>_xll.SNL.Clients.Office.Excel.Functions.SPG(G$1, "SP_PRICE_CLOSE", $A50)</f>
        <v>NA</v>
      </c>
      <c r="H50" s="3" t="str">
        <f>_xll.SNL.Clients.Office.Excel.Functions.SPG(H$1, "SP_PRICE_CLOSE", $A50)</f>
        <v>NA</v>
      </c>
      <c r="I50" s="3">
        <f>_xll.SNL.Clients.Office.Excel.Functions.SPG(I$1, "SP_PRICE_CLOSE", $A50)</f>
        <v>10.444165755579851</v>
      </c>
      <c r="J50" s="3" t="str">
        <f>_xll.SNL.Clients.Office.Excel.Functions.SPG(J$1, "SP_PRICE_CLOSE", $A50)</f>
        <v>NA</v>
      </c>
      <c r="K50" s="3" t="str">
        <f>_xll.SNL.Clients.Office.Excel.Functions.SPG(K$1, "SP_PRICE_CLOSE", $A50)</f>
        <v>NA</v>
      </c>
      <c r="L50" s="3">
        <f>_xll.SNL.Clients.Office.Excel.Functions.SPG(L$1, "SP_PRICE_CLOSE", $A50)</f>
        <v>2.7465934241753556</v>
      </c>
      <c r="M50" s="3">
        <f>_xll.SNL.Clients.Office.Excel.Functions.SPG(M$1, "SP_PRICE_CLOSE", $A50)</f>
        <v>3.8598970694114825</v>
      </c>
      <c r="N50" s="3">
        <f>_xll.SNL.Clients.Office.Excel.Functions.SPG(N$1, "SP_PRICE_CLOSE", $A50)</f>
        <v>2.7000165328924561</v>
      </c>
      <c r="O50" s="3">
        <f>_xll.SNL.Clients.Office.Excel.Functions.SPG(O$1, "SP_PRICE_CLOSE", $A50)</f>
        <v>2.9437809658409106</v>
      </c>
      <c r="P50" s="3">
        <f>_xll.SNL.Clients.Office.Excel.Functions.SPG(P$1, "SP_PRICE_CLOSE", $A50)</f>
        <v>1.2500999973334044</v>
      </c>
      <c r="Q50" s="3">
        <f>_xll.SNL.Clients.Office.Excel.Functions.SPG(Q$1, "SP_PRICE_CLOSE", $A50)</f>
        <v>3.4292418868830166</v>
      </c>
      <c r="R50" s="3" t="str">
        <f>_xll.SNL.Clients.Office.Excel.Functions.SPG(R$1, "SP_PRICE_CLOSE", $A50)</f>
        <v>NA</v>
      </c>
      <c r="S50" s="3" t="str">
        <f>_xll.SNL.Clients.Office.Excel.Functions.SPG(S$1, "SP_PRICE_CLOSE", $A50)</f>
        <v>NA</v>
      </c>
      <c r="T50" s="3">
        <f>_xll.SNL.Clients.Office.Excel.Functions.SPG(T$1, "SP_PRICE_CLOSE", $A50)</f>
        <v>6.1793904162555666</v>
      </c>
      <c r="U50" s="3" t="str">
        <f>_xll.SNL.Clients.Office.Excel.Functions.SPG(U$1, "SP_PRICE_CLOSE", $A50)</f>
        <v>NA</v>
      </c>
      <c r="V50" s="3" t="str">
        <f>_xll.SNL.Clients.Office.Excel.Functions.SPG(V$1, "SP_PRICE_CLOSE", $A50)</f>
        <v>NA</v>
      </c>
      <c r="W50" s="3">
        <f>_xll.SNL.Clients.Office.Excel.Functions.SPG(W$1, "SP_PRICE_CLOSE", $A50)</f>
        <v>10.549718140849578</v>
      </c>
      <c r="X50" s="3">
        <f>_xll.SNL.Clients.Office.Excel.Functions.SPG(X$1, "SP_PRICE_CLOSE", $A50)</f>
        <v>6.1758353110583721</v>
      </c>
      <c r="Y50" s="3">
        <f>_xll.SNL.Clients.Office.Excel.Functions.SPG(Y$1, "SP_PRICE_CLOSE", $A50)</f>
        <v>2.3732700461321032</v>
      </c>
      <c r="Z50" s="3" t="str">
        <f>_xll.SNL.Clients.Office.Excel.Functions.SPG(Z$1, "SP_PRICE_CLOSE", $A50)</f>
        <v>NA</v>
      </c>
      <c r="AA50" s="3">
        <f>_xll.SNL.Clients.Office.Excel.Functions.SPG(AA$1, "SP_PRICE_CLOSE", $A50)</f>
        <v>6.8721975413988963</v>
      </c>
      <c r="AB50" s="3" t="str">
        <f>_xll.SNL.Clients.Office.Excel.Functions.SPG(AB$1, "SP_PRICE_CLOSE", $A50)</f>
        <v>NA</v>
      </c>
      <c r="AC50" s="3">
        <f>_xll.SNL.Clients.Office.Excel.Functions.SPG(AC$1, "SP_PRICE_CLOSE", $A50)</f>
        <v>4.9438681635156394</v>
      </c>
      <c r="AD50" s="3">
        <f>_xll.SNL.Clients.Office.Excel.Functions.SPG(AD$1, "SP_PRICE_CLOSE", $A50)</f>
        <v>2.8999226687288338</v>
      </c>
      <c r="AE50" s="3">
        <f>_xll.SNL.Clients.Office.Excel.Functions.SPG(AE$1, "SP_PRICE_CLOSE", $A50)</f>
        <v>4.302107143809498</v>
      </c>
      <c r="AF50" s="3">
        <f>_xll.SNL.Clients.Office.Excel.Functions.SPG(AF$1, "SP_PRICE_CLOSE", $A50)</f>
        <v>5.6161702354603875E-2</v>
      </c>
      <c r="AG50" s="3" t="str">
        <f>_xll.SNL.Clients.Office.Excel.Functions.SPG(AG$1, "SP_PRICE_CLOSE", $A50)</f>
        <v>NA</v>
      </c>
      <c r="AH50" s="3">
        <f>_xll.SNL.Clients.Office.Excel.Functions.SPG(AH$1, "SP_PRICE_CLOSE", $A50)</f>
        <v>8.6397696061438367</v>
      </c>
      <c r="AI50" s="3">
        <f>_xll.SNL.Clients.Office.Excel.Functions.SPG(AI$1, "SP_PRICE_CLOSE", $A50)</f>
        <v>2.8159249086691025</v>
      </c>
      <c r="AJ50" s="3" t="str">
        <f>_xll.SNL.Clients.Office.Excel.Functions.SPG(AJ$1, "SP_PRICE_CLOSE", $A50)</f>
        <v>NA</v>
      </c>
      <c r="AK50" s="3" t="str">
        <f>_xll.SNL.Clients.Office.Excel.Functions.SPG(AK$1, "SP_PRICE_CLOSE", $A50)</f>
        <v>NA</v>
      </c>
      <c r="AL50" s="3" t="str">
        <f>_xll.SNL.Clients.Office.Excel.Functions.SPG(AL$1, "SP_PRICE_CLOSE", $A50)</f>
        <v>NA</v>
      </c>
      <c r="AM50" s="3">
        <f>_xll.SNL.Clients.Office.Excel.Functions.SPG(AM$1, "SP_PRICE_CLOSE", $A50)</f>
        <v>3.6959014426281964</v>
      </c>
      <c r="AN50" s="3">
        <f>_xll.SNL.Clients.Office.Excel.Functions.SPG(AN$1, "SP_PRICE_CLOSE", $A50)</f>
        <v>3.1839150955974507</v>
      </c>
      <c r="AO50" s="3">
        <f>_xll.SNL.Clients.Office.Excel.Functions.SPG(AO$1, "SP_PRICE_CLOSE", $A50)</f>
        <v>2.9284019092824192</v>
      </c>
      <c r="AP50" s="3">
        <f>_xll.SNL.Clients.Office.Excel.Functions.SPG(AP$1, "SP_PRICE_CLOSE", $A50)</f>
        <v>5.301191968214181</v>
      </c>
      <c r="AQ50" s="3" t="str">
        <f>_xll.SNL.Clients.Office.Excel.Functions.SPG(AQ$1, "SP_PRICE_CLOSE", $A50)</f>
        <v>NA</v>
      </c>
      <c r="AR50" s="3">
        <f>_xll.SNL.Clients.Office.Excel.Functions.SPG(AR$1, "SP_PRICE_CLOSE", $A50)</f>
        <v>6.4451739953601237</v>
      </c>
      <c r="AS50" s="3">
        <f>_xll.SNL.Clients.Office.Excel.Functions.SPG(AS$1, "SP_PRICE_CLOSE", $A50)</f>
        <v>13.159649076024641</v>
      </c>
      <c r="AT50" s="3" t="str">
        <f>_xll.SNL.Clients.Office.Excel.Functions.SPG(AT$1, "SP_PRICE_CLOSE", $A50)</f>
        <v>NA</v>
      </c>
      <c r="AU50" s="3" t="str">
        <f>_xll.SNL.Clients.Office.Excel.Functions.SPG(AU$1, "SP_PRICE_CLOSE", $A50)</f>
        <v>NA</v>
      </c>
      <c r="AV50" s="3" t="str">
        <f>_xll.SNL.Clients.Office.Excel.Functions.SPG(AV$1, "SP_PRICE_CLOSE", $A50)</f>
        <v>NA</v>
      </c>
      <c r="AW50" s="3" t="str">
        <f>_xll.SNL.Clients.Office.Excel.Functions.SPG(AW$1, "SP_PRICE_CLOSE", $A50)</f>
        <v>NA</v>
      </c>
      <c r="AX50" s="3">
        <f>_xll.SNL.Clients.Office.Excel.Functions.SPG(AX$1, "SP_PRICE_CLOSE", $A50)</f>
        <v>10.639716274232686</v>
      </c>
      <c r="AY50" s="3" t="str">
        <f>_xll.SNL.Clients.Office.Excel.Functions.SPG(AY$1, "SP_PRICE_CLOSE", $A50)</f>
        <v>NA</v>
      </c>
      <c r="AZ50" s="3" t="str">
        <f>_xll.SNL.Clients.Office.Excel.Functions.SPG(AZ$1, "SP_PRICE_CLOSE", $A50)</f>
        <v>NA</v>
      </c>
      <c r="BA50" s="3" t="str">
        <f>_xll.SNL.Clients.Office.Excel.Functions.SPG(BA$1, "SP_PRICE_CLOSE", $A50)</f>
        <v>NA</v>
      </c>
      <c r="BB50" s="3" t="str">
        <f>_xll.SNL.Clients.Office.Excel.Functions.SPG(BB$1, "SP_PRICE_CLOSE", $A50)</f>
        <v>NA</v>
      </c>
      <c r="BC50" s="3" t="str">
        <f>_xll.SNL.Clients.Office.Excel.Functions.SPG(BC$1, "SP_PRICE_CLOSE", $A50)</f>
        <v>NA</v>
      </c>
      <c r="BD50" s="3">
        <f>_xll.SNL.Clients.Office.Excel.Functions.SPG(BD$1, "SP_PRICE_CLOSE", $A50)</f>
        <v>6.1385029732540461</v>
      </c>
      <c r="BE50" s="3" t="str">
        <f>_xll.SNL.Clients.Office.Excel.Functions.SPG(BE$1, "SP_PRICE_CLOSE", $A50)</f>
        <v>NA</v>
      </c>
      <c r="BF50" s="3">
        <f>_xll.SNL.Clients.Office.Excel.Functions.SPG(BF$1, "SP_PRICE_CLOSE", $A50)</f>
        <v>5.2478491240233591</v>
      </c>
      <c r="BG50" s="3" t="str">
        <f>_xll.SNL.Clients.Office.Excel.Functions.SPG(BG$1, "SP_PRICE_CLOSE", $A50)</f>
        <v>NA</v>
      </c>
      <c r="BH50" s="3">
        <f>_xll.SNL.Clients.Office.Excel.Functions.SPG(BH$1, "SP_PRICE_CLOSE", $A50)</f>
        <v>37.785484653742564</v>
      </c>
      <c r="BI50" s="3" t="str">
        <f>_xll.SNL.Clients.Office.Excel.Functions.SPG(BI$1, "SP_PRICE_CLOSE", $A50)</f>
        <v>NA</v>
      </c>
      <c r="BJ50" s="3">
        <f>_xll.SNL.Clients.Office.Excel.Functions.SPG(BJ$1, "SP_PRICE_CLOSE", $A50)</f>
        <v>5.2798592037545671</v>
      </c>
      <c r="BK50" s="3">
        <f>_xll.SNL.Clients.Office.Excel.Functions.SPG(BK$1, "SP_PRICE_CLOSE", $A50)</f>
        <v>0.67731527159275751</v>
      </c>
      <c r="BL50" s="3">
        <f>_xll.SNL.Clients.Office.Excel.Functions.SPG(BL$1, "SP_PRICE_CLOSE", $A50)</f>
        <v>3.7972320738113652</v>
      </c>
      <c r="BM50" s="3">
        <f>_xll.SNL.Clients.Office.Excel.Functions.SPG(BM$1, "SP_PRICE_CLOSE", $A50)</f>
        <v>9.119756806485162</v>
      </c>
      <c r="BN50" s="3">
        <f>_xll.SNL.Clients.Office.Excel.Functions.SPG(BN$1, "SP_PRICE_CLOSE", $A50)</f>
        <v>7.3331377829924538</v>
      </c>
      <c r="BO50" s="3">
        <f>_xll.SNL.Clients.Office.Excel.Functions.SPG(BO$1, "SP_PRICE_CLOSE", $A50)</f>
        <v>0.83766646222767394</v>
      </c>
      <c r="BP50" s="3" t="str">
        <f>_xll.SNL.Clients.Office.Excel.Functions.SPG(BP$1, "SP_PRICE_CLOSE", $A50)</f>
        <v>NA</v>
      </c>
      <c r="BQ50" s="3">
        <f>_xll.SNL.Clients.Office.Excel.Functions.SPG(BQ$1, "SP_PRICE_CLOSE", $A50)</f>
        <v>2.7159275752646597</v>
      </c>
      <c r="BR50" s="3" t="str">
        <f>_xll.SNL.Clients.Office.Excel.Functions.SPG(BR$1, "SP_PRICE_CLOSE", $A50)</f>
        <v>NA</v>
      </c>
      <c r="BS50" s="3" t="str">
        <f>_xll.SNL.Clients.Office.Excel.Functions.SPG(BS$1, "SP_PRICE_CLOSE", $A50)</f>
        <v>NA</v>
      </c>
      <c r="BT50" s="3" t="str">
        <f>_xll.SNL.Clients.Office.Excel.Functions.SPG(BT$1, "SP_PRICE_CLOSE", $A50)</f>
        <v>NA</v>
      </c>
      <c r="BU50" s="3">
        <f>_xll.SNL.Clients.Office.Excel.Functions.SPG(BU$1, "SP_PRICE_CLOSE", $A50)</f>
        <v>3.7172342070878108</v>
      </c>
      <c r="BV50" s="3" t="str">
        <f>_xll.SNL.Clients.Office.Excel.Functions.SPG(BV$1, "SP_PRICE_CLOSE", $A50)</f>
        <v>NA</v>
      </c>
      <c r="BW50" s="3">
        <f>_xll.SNL.Clients.Office.Excel.Functions.SPG(BW$1, "SP_PRICE_CLOSE", $A50)</f>
        <v>10.533052451934616</v>
      </c>
      <c r="BX50" s="3">
        <f>_xll.SNL.Clients.Office.Excel.Functions.SPG(BX$1, "SP_PRICE_CLOSE", $A50)</f>
        <v>3.8132316471560759</v>
      </c>
      <c r="BY50" s="3">
        <f>_xll.SNL.Clients.Office.Excel.Functions.SPG(BY$1, "SP_PRICE_CLOSE", $A50)</f>
        <v>7.0328292578864557</v>
      </c>
      <c r="BZ50" s="3" t="str">
        <f>_xll.SNL.Clients.Office.Excel.Functions.SPG(BZ$1, "SP_PRICE_CLOSE", $A50)</f>
        <v>NA</v>
      </c>
      <c r="CA50" s="3">
        <f>_xll.SNL.Clients.Office.Excel.Functions.SPG(CA$1, "SP_PRICE_CLOSE", $A50)</f>
        <v>2.6985947041412226</v>
      </c>
      <c r="CB50" s="3">
        <f>_xll.SNL.Clients.Office.Excel.Functions.SPG(CB$1, "SP_PRICE_CLOSE", $A50)</f>
        <v>1.2264235620383457</v>
      </c>
      <c r="CC50" s="3">
        <f>_xll.SNL.Clients.Office.Excel.Functions.SPG(CC$1, "SP_PRICE_CLOSE", $A50)</f>
        <v>1.4159622410069064</v>
      </c>
      <c r="CD50" s="3" t="str">
        <f>_xll.SNL.Clients.Office.Excel.Functions.SPG(CD$1, "SP_PRICE_CLOSE", $A50)</f>
        <v>NA</v>
      </c>
      <c r="CE50" s="3" t="str">
        <f>_xll.SNL.Clients.Office.Excel.Functions.SPG(CE$1, "SP_PRICE_CLOSE", $A50)</f>
        <v>NA</v>
      </c>
      <c r="CF50" s="3" t="str">
        <f>_xll.SNL.Clients.Office.Excel.Functions.SPG(CF$1, "SP_PRICE_CLOSE", $A50)</f>
        <v>NA</v>
      </c>
      <c r="CG50" s="3">
        <f>_xll.SNL.Clients.Office.Excel.Functions.SPG(CG$1, "SP_PRICE_CLOSE", $A50)</f>
        <v>4.1918882163142319</v>
      </c>
      <c r="CH50" s="3">
        <f>_xll.SNL.Clients.Office.Excel.Functions.SPG(CH$1, "SP_PRICE_CLOSE", $A50)</f>
        <v>2.9353883896429425</v>
      </c>
      <c r="CI50" s="3">
        <f>_xll.SNL.Clients.Office.Excel.Functions.SPG(CI$1, "SP_PRICE_CLOSE", $A50)</f>
        <v>4.3134305751846611</v>
      </c>
      <c r="CJ50" s="3">
        <f>_xll.SNL.Clients.Office.Excel.Functions.SPG(CJ$1, "SP_PRICE_CLOSE", $A50)</f>
        <v>5.9411749020026132</v>
      </c>
      <c r="CK50" s="3" t="str">
        <f>_xll.SNL.Clients.Office.Excel.Functions.SPG(CK$1, "SP_PRICE_CLOSE", $A50)</f>
        <v>NA</v>
      </c>
      <c r="CL50" s="3">
        <f>_xll.SNL.Clients.Office.Excel.Functions.SPG(CL$1, "SP_PRICE_CLOSE", $A50)</f>
        <v>0.69998133383109784</v>
      </c>
      <c r="CM50" s="3">
        <f>_xll.SNL.Clients.Office.Excel.Functions.SPG(CM$1, "SP_PRICE_CLOSE", $A50)</f>
        <v>3.839897602730594</v>
      </c>
      <c r="CN50" s="3" t="str">
        <f>_xll.SNL.Clients.Office.Excel.Functions.SPG(CN$1, "SP_PRICE_CLOSE", $A50)</f>
        <v>NA</v>
      </c>
      <c r="CO50" s="3" t="str">
        <f>_xll.SNL.Clients.Office.Excel.Functions.SPG(CO$1, "SP_PRICE_CLOSE", $A50)</f>
        <v>NA</v>
      </c>
      <c r="CP50" s="3">
        <f>_xll.SNL.Clients.Office.Excel.Functions.SPG(CP$1, "SP_PRICE_CLOSE", $A50)</f>
        <v>21.33276445961441</v>
      </c>
      <c r="CQ50" s="3">
        <f>_xll.SNL.Clients.Office.Excel.Functions.SPG(CQ$1, "SP_PRICE_CLOSE", $A50)</f>
        <v>4.6238766966214238</v>
      </c>
      <c r="CR50" s="3" t="str">
        <f>_xll.SNL.Clients.Office.Excel.Functions.SPG(CR$1, "SP_PRICE_CLOSE", $A50)</f>
        <v>NA</v>
      </c>
      <c r="CS50" s="3">
        <f>_xll.SNL.Clients.Office.Excel.Functions.SPG(CS$1, "SP_PRICE_CLOSE", $A50)</f>
        <v>23.812698328044586</v>
      </c>
      <c r="CT50" s="3">
        <f>_xll.SNL.Clients.Office.Excel.Functions.SPG(CT$1, "SP_PRICE_CLOSE", $A50)</f>
        <v>3.5234615076931282</v>
      </c>
      <c r="CU50" s="3">
        <f>_xll.SNL.Clients.Office.Excel.Functions.SPG(CU$1, "SP_PRICE_CLOSE", $A50)</f>
        <v>5.9821263432975122</v>
      </c>
      <c r="CV50" s="3" t="str">
        <f>_xll.SNL.Clients.Office.Excel.Functions.SPG(CV$1, "SP_PRICE_CLOSE", $A50)</f>
        <v>NA</v>
      </c>
      <c r="CW50" s="3">
        <f>_xll.SNL.Clients.Office.Excel.Functions.SPG(CW$1, "SP_PRICE_CLOSE", $A50)</f>
        <v>9.5553006586491041</v>
      </c>
      <c r="CX50" s="3">
        <f>_xll.SNL.Clients.Office.Excel.Functions.SPG(CX$1, "SP_PRICE_CLOSE", $A50)</f>
        <v>3.0132529799205359</v>
      </c>
      <c r="CY50" s="3" t="str">
        <f>_xll.SNL.Clients.Office.Excel.Functions.SPG(CY$1, "SP_PRICE_CLOSE", $A50)</f>
        <v>NA</v>
      </c>
      <c r="CZ50" s="3">
        <f>_xll.SNL.Clients.Office.Excel.Functions.SPG(CZ$1, "SP_PRICE_CLOSE", $A50)</f>
        <v>0.12632725292676289</v>
      </c>
      <c r="DA50" s="3" t="str">
        <f>_xll.SNL.Clients.Office.Excel.Functions.SPG(DA$1, "SP_PRICE_CLOSE", $A50)</f>
        <v>NA</v>
      </c>
      <c r="DB50" s="3">
        <f>_xll.SNL.Clients.Office.Excel.Functions.SPG(DB$1, "SP_PRICE_CLOSE", $A50)</f>
        <v>15.088486440361592</v>
      </c>
      <c r="DC50" s="3" t="str">
        <f>_xll.SNL.Clients.Office.Excel.Functions.SPG(DC$1, "SP_PRICE_CLOSE", $A50)</f>
        <v>NA</v>
      </c>
      <c r="DD50" s="3" t="str">
        <f>_xll.SNL.Clients.Office.Excel.Functions.SPG(DD$1, "SP_PRICE_CLOSE", $A50)</f>
        <v>NA</v>
      </c>
      <c r="DE50" s="3" t="str">
        <f>_xll.SNL.Clients.Office.Excel.Functions.SPG(DE$1, "SP_PRICE_CLOSE", $A50)</f>
        <v>NA</v>
      </c>
      <c r="DF50" s="3" t="str">
        <f>_xll.SNL.Clients.Office.Excel.Functions.SPG(DF$1, "SP_PRICE_CLOSE", $A50)</f>
        <v>NA</v>
      </c>
      <c r="DG50" s="3">
        <f>_xll.SNL.Clients.Office.Excel.Functions.SPG(DG$1, "SP_PRICE_CLOSE", $A50)</f>
        <v>8.8664302285272392</v>
      </c>
      <c r="DH50" s="3" t="str">
        <f>_xll.SNL.Clients.Office.Excel.Functions.SPG(DH$1, "SP_PRICE_CLOSE", $A50)</f>
        <v>NA</v>
      </c>
      <c r="DI50" s="3">
        <f>_xll.SNL.Clients.Office.Excel.Functions.SPG(DI$1, "SP_PRICE_CLOSE", $A50)</f>
        <v>0.15082264472947388</v>
      </c>
      <c r="DJ50" s="3" t="str">
        <f>_xll.SNL.Clients.Office.Excel.Functions.SPG(DJ$1, "SP_PRICE_CLOSE", $A50)</f>
        <v>NA</v>
      </c>
      <c r="DK50" s="3">
        <f>_xll.SNL.Clients.Office.Excel.Functions.SPG(DK$1, "SP_PRICE_CLOSE", $A50)</f>
        <v>5.2615735580384522</v>
      </c>
      <c r="DL50" s="3" t="str">
        <f>_xll.SNL.Clients.Office.Excel.Functions.SPG(DL$1, "SP_PRICE_CLOSE", $A50)</f>
        <v>NA</v>
      </c>
      <c r="DM50" s="3">
        <f>_xll.SNL.Clients.Office.Excel.Functions.SPG(DM$1, "SP_PRICE_CLOSE", $A50)</f>
        <v>7.4863195648116045</v>
      </c>
      <c r="DN50" s="3">
        <f>_xll.SNL.Clients.Office.Excel.Functions.SPG(DN$1, "SP_PRICE_CLOSE", $A50)</f>
        <v>6.0371723420708783</v>
      </c>
      <c r="DO50" s="3" t="str">
        <f>_xll.SNL.Clients.Office.Excel.Functions.SPG(DO$1, "SP_PRICE_CLOSE", $A50)</f>
        <v>NA</v>
      </c>
      <c r="DP50" s="3">
        <f>_xll.SNL.Clients.Office.Excel.Functions.SPG(DP$1, "SP_PRICE_CLOSE", $A50)</f>
        <v>10.969201087970989</v>
      </c>
      <c r="DQ50" s="3" t="str">
        <f>_xll.SNL.Clients.Office.Excel.Functions.SPG(DQ$1, "SP_PRICE_CLOSE", $A50)</f>
        <v>NA</v>
      </c>
      <c r="DR50" s="3">
        <f>_xll.SNL.Clients.Office.Excel.Functions.SPG(DR$1, "SP_PRICE_CLOSE", $A50)</f>
        <v>6.9998133383109788</v>
      </c>
      <c r="DS50" s="3" t="str">
        <f>_xll.SNL.Clients.Office.Excel.Functions.SPG(DS$1, "SP_PRICE_CLOSE", $A50)</f>
        <v>NA</v>
      </c>
      <c r="DT50" s="3">
        <f>_xll.SNL.Clients.Office.Excel.Functions.SPG(DT$1, "SP_PRICE_CLOSE", $A50)</f>
        <v>0.27892589530945844</v>
      </c>
      <c r="DU50" s="3" t="str">
        <f>_xll.SNL.Clients.Office.Excel.Functions.SPG(DU$1, "SP_PRICE_CLOSE", $A50)</f>
        <v>NA</v>
      </c>
      <c r="DV50" s="3" t="str">
        <f>_xll.SNL.Clients.Office.Excel.Functions.SPG(DV$1, "SP_PRICE_CLOSE", $A50)</f>
        <v>NA</v>
      </c>
      <c r="DW50" s="3" t="str">
        <f>_xll.SNL.Clients.Office.Excel.Functions.SPG(DW$1, "SP_PRICE_CLOSE", $A50)</f>
        <v>NA</v>
      </c>
      <c r="DX50" s="3" t="str">
        <f>_xll.SNL.Clients.Office.Excel.Functions.SPG(DX$1, "SP_PRICE_CLOSE", $A50)</f>
        <v>NA</v>
      </c>
      <c r="DY50" s="3" t="str">
        <f>_xll.SNL.Clients.Office.Excel.Functions.SPG(DY$1, "SP_PRICE_CLOSE", $A50)</f>
        <v>NA</v>
      </c>
      <c r="DZ50" s="3">
        <f>_xll.SNL.Clients.Office.Excel.Functions.SPG(DZ$1, "SP_PRICE_CLOSE", $A50)</f>
        <v>4.8976469960801046</v>
      </c>
      <c r="EA50" s="3">
        <f>_xll.SNL.Clients.Office.Excel.Functions.SPG(EA$1, "SP_PRICE_CLOSE", $A50)</f>
        <v>3.1412495666782219</v>
      </c>
      <c r="EB50" s="3" t="str">
        <f>_xll.SNL.Clients.Office.Excel.Functions.SPG(EB$1, "SP_PRICE_CLOSE", $A50)</f>
        <v>NA</v>
      </c>
      <c r="EC50" s="3">
        <f>_xll.SNL.Clients.Office.Excel.Functions.SPG(EC$1, "SP_PRICE_CLOSE", $A50)</f>
        <v>14.212954321218101</v>
      </c>
      <c r="ED50" s="3" t="str">
        <f>_xll.SNL.Clients.Office.Excel.Functions.SPG(ED$1, "SP_PRICE_CLOSE", $A50)</f>
        <v>NA</v>
      </c>
      <c r="EE50" s="3" t="str">
        <f>_xll.SNL.Clients.Office.Excel.Functions.SPG(EE$1, "SP_PRICE_CLOSE", $A50)</f>
        <v>NA</v>
      </c>
      <c r="EF50" s="3" t="str">
        <f>_xll.SNL.Clients.Office.Excel.Functions.SPG(EF$1, "SP_PRICE_CLOSE", $A50)</f>
        <v>NA</v>
      </c>
      <c r="EG50" s="3" t="str">
        <f>_xll.SNL.Clients.Office.Excel.Functions.SPG(EG$1, "SP_PRICE_CLOSE", $A50)</f>
        <v>NA</v>
      </c>
      <c r="EH50" s="3" t="str">
        <f>_xll.SNL.Clients.Office.Excel.Functions.SPG(EH$1, "SP_PRICE_CLOSE", $A50)</f>
        <v>NA</v>
      </c>
      <c r="EI50" s="3">
        <f>_xll.SNL.Clients.Office.Excel.Functions.SPG(EI$1, "SP_PRICE_CLOSE", $A50)</f>
        <v>6.2718327511266363</v>
      </c>
      <c r="EJ50" s="3" t="str">
        <f>_xll.SNL.Clients.Office.Excel.Functions.SPG(EJ$1, "SP_PRICE_CLOSE", $A50)</f>
        <v>NA</v>
      </c>
      <c r="EK50" s="3" t="str">
        <f>_xll.SNL.Clients.Office.Excel.Functions.SPG(EK$1, "SP_PRICE_CLOSE", $A50)</f>
        <v>NA</v>
      </c>
      <c r="EL50" s="3" t="str">
        <f>_xll.SNL.Clients.Office.Excel.Functions.SPG(EL$1, "SP_PRICE_CLOSE", $A50)</f>
        <v>NA</v>
      </c>
      <c r="EM50" s="3">
        <f>_xll.SNL.Clients.Office.Excel.Functions.SPG(EM$1, "SP_PRICE_CLOSE", $A50)</f>
        <v>4.2452201274632673</v>
      </c>
      <c r="EN50" s="3">
        <f>_xll.SNL.Clients.Office.Excel.Functions.SPG(EN$1, "SP_PRICE_CLOSE", $A50)</f>
        <v>2.7519266152902588</v>
      </c>
      <c r="EO50" s="3" t="str">
        <f>_xll.SNL.Clients.Office.Excel.Functions.SPG(EO$1, "SP_PRICE_CLOSE", $A50)</f>
        <v>NA</v>
      </c>
      <c r="EP50" s="3">
        <f>_xll.SNL.Clients.Office.Excel.Functions.SPG(EP$1, "SP_PRICE_CLOSE", $A50)</f>
        <v>1.8719500813311645</v>
      </c>
      <c r="EQ50" s="3">
        <f>_xll.SNL.Clients.Office.Excel.Functions.SPG(EQ$1, "SP_PRICE_CLOSE", $A50)</f>
        <v>2.4346017439534946</v>
      </c>
      <c r="ER50" s="3" t="str">
        <f>_xll.SNL.Clients.Office.Excel.Functions.SPG(ER$1, "SP_PRICE_CLOSE", $A50)</f>
        <v>NA</v>
      </c>
      <c r="ES50" s="3" t="str">
        <f>_xll.SNL.Clients.Office.Excel.Functions.SPG(ES$1, "SP_PRICE_CLOSE", $A50)</f>
        <v>NA</v>
      </c>
      <c r="ET50" s="3" t="str">
        <f>_xll.SNL.Clients.Office.Excel.Functions.SPG(ET$1, "SP_PRICE_CLOSE", $A50)</f>
        <v>NA</v>
      </c>
      <c r="EU50" s="3" t="str">
        <f>_xll.SNL.Clients.Office.Excel.Functions.SPG(EU$1, "SP_PRICE_CLOSE", $A50)</f>
        <v>NA</v>
      </c>
      <c r="EV50" s="3" t="str">
        <f>_xll.SNL.Clients.Office.Excel.Functions.SPG(EV$1, "SP_PRICE_CLOSE", $A50)</f>
        <v>NA</v>
      </c>
      <c r="EW50" s="3">
        <f>_xll.SNL.Clients.Office.Excel.Functions.SPG(EW$1, "SP_PRICE_CLOSE", $A50)</f>
        <v>3.7865656915815578</v>
      </c>
      <c r="EX50" s="3" t="str">
        <f>_xll.SNL.Clients.Office.Excel.Functions.SPG(EX$1, "SP_PRICE_CLOSE", $A50)</f>
        <v>NA</v>
      </c>
      <c r="EY50" s="3">
        <f>_xll.SNL.Clients.Office.Excel.Functions.SPG(EY$1, "SP_PRICE_CLOSE", $A50)</f>
        <v>19.092824191354897</v>
      </c>
      <c r="EZ50" s="3" t="str">
        <f>_xll.SNL.Clients.Office.Excel.Functions.SPG(EZ$1, "SP_PRICE_CLOSE", $A50)</f>
        <v>NA</v>
      </c>
      <c r="FA50" s="3">
        <f>_xll.SNL.Clients.Office.Excel.Functions.SPG(FA$1, "SP_PRICE_CLOSE", $A50)</f>
        <v>1.919948801365297</v>
      </c>
      <c r="FB50" s="3">
        <f>_xll.SNL.Clients.Office.Excel.Functions.SPG(FB$1, "SP_PRICE_CLOSE", $A50)</f>
        <v>2.2986053705234526</v>
      </c>
      <c r="FC50" s="3" t="str">
        <f>_xll.SNL.Clients.Office.Excel.Functions.SPG(FC$1, "SP_PRICE_CLOSE", $A50)</f>
        <v>NA</v>
      </c>
      <c r="FD50" s="3" t="str">
        <f>_xll.SNL.Clients.Office.Excel.Functions.SPG(FD$1, "SP_PRICE_CLOSE", $A50)</f>
        <v>NA</v>
      </c>
      <c r="FE50" s="3">
        <f>_xll.SNL.Clients.Office.Excel.Functions.SPG(FE$1, "SP_PRICE_CLOSE", $A50)</f>
        <v>3.4852369270152797</v>
      </c>
      <c r="FF50" s="3" t="str">
        <f>_xll.SNL.Clients.Office.Excel.Functions.SPG(FF$1, "SP_PRICE_CLOSE", $A50)</f>
        <v>NA</v>
      </c>
      <c r="FG50" s="3">
        <f>_xll.SNL.Clients.Office.Excel.Functions.SPG(FG$1, "SP_PRICE_CLOSE", $A50)</f>
        <v>2.4599344017492868</v>
      </c>
      <c r="FH50" s="3" t="str">
        <f>_xll.SNL.Clients.Office.Excel.Functions.SPG(FH$1, "SP_PRICE_CLOSE", $A50)</f>
        <v>NA</v>
      </c>
      <c r="FI50" s="3">
        <f>_xll.SNL.Clients.Office.Excel.Functions.SPG(FI$1, "SP_PRICE_CLOSE", $A50)</f>
        <v>2.191941548225381</v>
      </c>
      <c r="FJ50" s="3" t="str">
        <f>_xll.SNL.Clients.Office.Excel.Functions.SPG(FJ$1, "SP_PRICE_CLOSE", $A50)</f>
        <v>NA</v>
      </c>
      <c r="FK50" s="3" t="str">
        <f>_xll.SNL.Clients.Office.Excel.Functions.SPG(FK$1, "SP_PRICE_CLOSE", $A50)</f>
        <v>NA</v>
      </c>
      <c r="FL50" s="3" t="str">
        <f>_xll.SNL.Clients.Office.Excel.Functions.SPG(FL$1, "SP_PRICE_CLOSE", $A50)</f>
        <v>NA</v>
      </c>
      <c r="FM50" s="3" t="str">
        <f>_xll.SNL.Clients.Office.Excel.Functions.SPG(FM$1, "SP_PRICE_CLOSE", $A50)</f>
        <v>NA</v>
      </c>
      <c r="FN50" s="3" t="str">
        <f>_xll.SNL.Clients.Office.Excel.Functions.SPG(FN$1, "SP_PRICE_CLOSE", $A50)</f>
        <v>NA</v>
      </c>
      <c r="FO50" s="3" t="str">
        <f>_xll.SNL.Clients.Office.Excel.Functions.SPG(FO$1, "SP_PRICE_CLOSE", $A50)</f>
        <v>NA</v>
      </c>
      <c r="FP50" s="3" t="str">
        <f>_xll.SNL.Clients.Office.Excel.Functions.SPG(FP$1, "SP_PRICE_CLOSE", $A50)</f>
        <v>NA</v>
      </c>
      <c r="FQ50" s="3">
        <f>_xll.SNL.Clients.Office.Excel.Functions.SPG(FQ$1, "SP_PRICE_CLOSE", $A50)</f>
        <v>11.013039652275939</v>
      </c>
      <c r="FR50" s="3" t="str">
        <f>_xll.SNL.Clients.Office.Excel.Functions.SPG(FR$1, "SP_PRICE_CLOSE", $A50)</f>
        <v>NA</v>
      </c>
      <c r="FS50" s="3">
        <f>_xll.SNL.Clients.Office.Excel.Functions.SPG(FS$1, "SP_PRICE_CLOSE", $A50)</f>
        <v>2.3226047305405193</v>
      </c>
      <c r="FT50" s="3" t="str">
        <f>_xll.SNL.Clients.Office.Excel.Functions.SPG(FT$1, "SP_PRICE_CLOSE", $A50)</f>
        <v>NA</v>
      </c>
      <c r="FU50" s="3" t="str">
        <f>_xll.SNL.Clients.Office.Excel.Functions.SPG(FU$1, "SP_PRICE_CLOSE", $A50)</f>
        <v>NA</v>
      </c>
      <c r="FV50" s="3" t="str">
        <f>_xll.SNL.Clients.Office.Excel.Functions.SPG(FV$1, "SP_PRICE_CLOSE", $A50)</f>
        <v>NA</v>
      </c>
      <c r="FW50" s="3">
        <f>_xll.SNL.Clients.Office.Excel.Functions.SPG(FW$1, "SP_PRICE_CLOSE", $A50)</f>
        <v>2.2266072904722538</v>
      </c>
      <c r="FX50" s="3" t="str">
        <f>_xll.SNL.Clients.Office.Excel.Functions.SPG(FX$1, "SP_PRICE_CLOSE", $A50)</f>
        <v>NA</v>
      </c>
      <c r="FY50" s="3" t="str">
        <f>_xll.SNL.Clients.Office.Excel.Functions.SPG(FY$1, "SP_PRICE_CLOSE", $A50)</f>
        <v>NA</v>
      </c>
      <c r="FZ50" s="3">
        <f>_xll.SNL.Clients.Office.Excel.Functions.SPG(FZ$1, "SP_PRICE_CLOSE", $A50)</f>
        <v>2.778592570864777</v>
      </c>
      <c r="GA50" s="3">
        <f>_xll.SNL.Clients.Office.Excel.Functions.SPG(GA$1, "SP_PRICE_CLOSE", $A50)</f>
        <v>6.1171702087944322</v>
      </c>
      <c r="GB50" s="3" t="str">
        <f>_xll.SNL.Clients.Office.Excel.Functions.SPG(GB$1, "SP_PRICE_CLOSE", $A50)</f>
        <v>NA</v>
      </c>
      <c r="GC50" s="3" t="str">
        <f>_xll.SNL.Clients.Office.Excel.Functions.SPG(GC$1, "SP_PRICE_CLOSE", $A50)</f>
        <v>NA</v>
      </c>
      <c r="GD50" s="3">
        <f>_xll.SNL.Clients.Office.Excel.Functions.SPG(GD$1, "SP_PRICE_CLOSE", $A50)</f>
        <v>40.488833364443614</v>
      </c>
      <c r="GE50" s="3" t="str">
        <f>_xll.SNL.Clients.Office.Excel.Functions.SPG(GE$1, "SP_PRICE_CLOSE", $A50)</f>
        <v>NA</v>
      </c>
      <c r="GF50" s="3">
        <f>_xll.SNL.Clients.Office.Excel.Functions.SPG(GF$1, "SP_PRICE_CLOSE", $A50)</f>
        <v>41.33223114050292</v>
      </c>
      <c r="GG50" s="3">
        <f>_xll.SNL.Clients.Office.Excel.Functions.SPG(GG$1, "SP_PRICE_CLOSE", $A50)</f>
        <v>6.9064824938001648</v>
      </c>
      <c r="GH50" s="3" t="str">
        <f>_xll.SNL.Clients.Office.Excel.Functions.SPG(GH$1, "SP_PRICE_CLOSE", $A50)</f>
        <v>NA</v>
      </c>
      <c r="GI50" s="3">
        <f>_xll.SNL.Clients.Office.Excel.Functions.SPG(GI$1, "SP_PRICE_CLOSE", $A50)</f>
        <v>7.9864536945681444</v>
      </c>
      <c r="GJ50" s="3">
        <f>_xll.SNL.Clients.Office.Excel.Functions.SPG(GJ$1, "SP_PRICE_CLOSE", $A50)</f>
        <v>3.4772406069171486</v>
      </c>
      <c r="GK50" s="3">
        <f>_xll.SNL.Clients.Office.Excel.Functions.SPG(GK$1, "SP_PRICE_CLOSE", $A50)</f>
        <v>3.0452521266099573</v>
      </c>
      <c r="GL50" s="3">
        <f>_xll.SNL.Clients.Office.Excel.Functions.SPG(GL$1, "SP_PRICE_CLOSE", $A50)</f>
        <v>13.01298632036479</v>
      </c>
      <c r="GM50" s="3">
        <f>_xll.SNL.Clients.Office.Excel.Functions.SPG(GM$1, "SP_PRICE_CLOSE", $A50)</f>
        <v>4.324816404895869</v>
      </c>
      <c r="GN50" s="3" t="str">
        <f>_xll.SNL.Clients.Office.Excel.Functions.SPG(GN$1, "SP_PRICE_CLOSE", $A50)</f>
        <v>NA</v>
      </c>
      <c r="GO50" s="3" t="str">
        <f>_xll.SNL.Clients.Office.Excel.Functions.SPG(GO$1, "SP_PRICE_CLOSE", $A50)</f>
        <v>NA</v>
      </c>
      <c r="GP50" s="3" t="str">
        <f>_xll.SNL.Clients.Office.Excel.Functions.SPG(GP$1, "SP_PRICE_CLOSE", $A50)</f>
        <v>NA</v>
      </c>
      <c r="GQ50" s="3" t="str">
        <f>_xll.SNL.Clients.Office.Excel.Functions.SPG(GQ$1, "SP_PRICE_CLOSE", $A50)</f>
        <v>NA</v>
      </c>
      <c r="GR50" s="3" t="str">
        <f>_xll.SNL.Clients.Office.Excel.Functions.SPG(GR$1, "SP_PRICE_CLOSE", $A50)</f>
        <v>NA</v>
      </c>
      <c r="GS50" s="3">
        <f>_xll.SNL.Clients.Office.Excel.Functions.SPG(GS$1, "SP_PRICE_CLOSE", $A50)</f>
        <v>2.8745900109330416</v>
      </c>
      <c r="GT50" s="3" t="str">
        <f>_xll.SNL.Clients.Office.Excel.Functions.SPG(GT$1, "SP_PRICE_CLOSE", $A50)</f>
        <v>NA</v>
      </c>
      <c r="GU50" s="3" t="str">
        <f>_xll.SNL.Clients.Office.Excel.Functions.SPG(GU$1, "SP_PRICE_CLOSE", $A50)</f>
        <v>NA</v>
      </c>
      <c r="GV50" s="3" t="str">
        <f>_xll.SNL.Clients.Office.Excel.Functions.SPG(GV$1, "SP_PRICE_CLOSE", $A50)</f>
        <v>NA</v>
      </c>
      <c r="GW50" s="3" t="str">
        <f>_xll.SNL.Clients.Office.Excel.Functions.SPG(GW$1, "SP_PRICE_CLOSE", $A50)</f>
        <v>NA</v>
      </c>
      <c r="GX50" s="3" t="str">
        <f>_xll.SNL.Clients.Office.Excel.Functions.SPG(GX$1, "SP_PRICE_CLOSE", $A50)</f>
        <v>NA</v>
      </c>
      <c r="GY50" s="3" t="str">
        <f>_xll.SNL.Clients.Office.Excel.Functions.SPG(GY$1, "SP_PRICE_CLOSE", $A50)</f>
        <v>NA</v>
      </c>
      <c r="GZ50" s="3">
        <f>_xll.SNL.Clients.Office.Excel.Functions.SPG(GZ$1, "SP_PRICE_CLOSE", $A50)</f>
        <v>15.679581877816592</v>
      </c>
      <c r="HA50" s="3" t="str">
        <f>_xll.SNL.Clients.Office.Excel.Functions.SPG(HA$1, "SP_PRICE_CLOSE", $A50)</f>
        <v>NA</v>
      </c>
      <c r="HB50" s="3" t="str">
        <f>_xll.SNL.Clients.Office.Excel.Functions.SPG(HB$1, "SP_PRICE_CLOSE", $A50)</f>
        <v>NA</v>
      </c>
      <c r="HC50" s="3">
        <f>_xll.SNL.Clients.Office.Excel.Functions.SPG(HC$1, "SP_PRICE_CLOSE", $A50)</f>
        <v>5.1305298525372649</v>
      </c>
      <c r="HD50" s="3" t="str">
        <f>_xll.SNL.Clients.Office.Excel.Functions.SPG(HD$1, "SP_PRICE_CLOSE", $A50)</f>
        <v>NA</v>
      </c>
      <c r="HE50" s="3" t="str">
        <f>_xll.SNL.Clients.Office.Excel.Functions.SPG(HE$1, "SP_PRICE_CLOSE", $A50)</f>
        <v>NA</v>
      </c>
      <c r="HF50" s="3" t="str">
        <f>_xll.SNL.Clients.Office.Excel.Functions.SPG(HF$1, "SP_PRICE_CLOSE", $A50)</f>
        <v>NA</v>
      </c>
      <c r="HG50" s="3" t="str">
        <f>_xll.SNL.Clients.Office.Excel.Functions.SPG(HG$1, "SP_PRICE_CLOSE", $A50)</f>
        <v>NA</v>
      </c>
      <c r="HH50" s="3">
        <f>_xll.SNL.Clients.Office.Excel.Functions.SPG(HH$1, "SP_PRICE_CLOSE", $A50)</f>
        <v>10.40539612277006</v>
      </c>
      <c r="HI50" s="3">
        <f>_xll.SNL.Clients.Office.Excel.Functions.SPG(HI$1, "SP_PRICE_CLOSE", $A50)</f>
        <v>5.9571744753473244</v>
      </c>
      <c r="HJ50" s="3">
        <f>_xll.SNL.Clients.Office.Excel.Functions.SPG(HJ$1, "SP_PRICE_CLOSE", $A50)</f>
        <v>2.1279432548465378</v>
      </c>
      <c r="HK50" s="3" t="str">
        <f>_xll.SNL.Clients.Office.Excel.Functions.SPG(HK$1, "SP_PRICE_CLOSE", $A50)</f>
        <v>NA</v>
      </c>
      <c r="HL50" s="3" t="str">
        <f>_xll.SNL.Clients.Office.Excel.Functions.SPG(HL$1, "SP_PRICE_CLOSE", $A50)</f>
        <v>NA</v>
      </c>
      <c r="HM50" s="3" t="str">
        <f>_xll.SNL.Clients.Office.Excel.Functions.SPG(HM$1, "SP_PRICE_CLOSE", $A50)</f>
        <v>NA</v>
      </c>
      <c r="HN50" s="3" t="str">
        <f>_xll.SNL.Clients.Office.Excel.Functions.SPG(HN$1, "SP_PRICE_CLOSE", $A50)</f>
        <v>NA</v>
      </c>
      <c r="HO50" s="3">
        <f>_xll.SNL.Clients.Office.Excel.Functions.SPG(HO$1, "SP_PRICE_CLOSE", $A50)</f>
        <v>2.6399296018772835</v>
      </c>
      <c r="HP50" s="3">
        <f>_xll.SNL.Clients.Office.Excel.Functions.SPG(HP$1, "SP_PRICE_CLOSE", $A50)</f>
        <v>4.0212261006373167</v>
      </c>
      <c r="HQ50" s="3" t="str">
        <f>_xll.SNL.Clients.Office.Excel.Functions.SPG(HQ$1, "SP_PRICE_CLOSE", $A50)</f>
        <v>NA</v>
      </c>
      <c r="HR50" s="3">
        <f>_xll.SNL.Clients.Office.Excel.Functions.SPG(HR$1, "SP_PRICE_CLOSE", $A50)</f>
        <v>6.5798237380336531</v>
      </c>
      <c r="HS50" s="3" t="str">
        <f>_xll.SNL.Clients.Office.Excel.Functions.SPG(HS$1, "SP_PRICE_CLOSE", $A50)</f>
        <v>NA</v>
      </c>
      <c r="HT50" s="3">
        <f>_xll.SNL.Clients.Office.Excel.Functions.SPG(HT$1, "SP_PRICE_CLOSE", $A50)</f>
        <v>2.7954809205087865</v>
      </c>
      <c r="HU50" s="3">
        <f>_xll.SNL.Clients.Office.Excel.Functions.SPG(HU$1, "SP_PRICE_CLOSE", $A50)</f>
        <v>2.6665955574518012</v>
      </c>
      <c r="HV50" s="3">
        <f>_xll.SNL.Clients.Office.Excel.Functions.SPG(HV$1, "SP_PRICE_CLOSE", $A50)</f>
        <v>3.7776765952907922</v>
      </c>
      <c r="HW50" s="3" t="str">
        <f>_xll.SNL.Clients.Office.Excel.Functions.SPG(HW$1, "SP_PRICE_CLOSE", $A50)</f>
        <v>NA</v>
      </c>
      <c r="HX50" s="3">
        <f>_xll.SNL.Clients.Office.Excel.Functions.SPG(HX$1, "SP_PRICE_CLOSE", $A50)</f>
        <v>11.706354497213407</v>
      </c>
      <c r="HY50" s="3">
        <f>_xll.SNL.Clients.Office.Excel.Functions.SPG(HY$1, "SP_PRICE_CLOSE", $A50)</f>
        <v>5.627278205914509</v>
      </c>
      <c r="HZ50" s="3">
        <f>_xll.SNL.Clients.Office.Excel.Functions.SPG(HZ$1, "SP_PRICE_CLOSE", $A50)</f>
        <v>9.0664248953361248</v>
      </c>
      <c r="IA50" s="3" t="str">
        <f>_xll.SNL.Clients.Office.Excel.Functions.SPG(IA$1, "SP_PRICE_CLOSE", $A50)</f>
        <v>NA</v>
      </c>
      <c r="IB50" s="3">
        <f>_xll.SNL.Clients.Office.Excel.Functions.SPG(IB$1, "SP_PRICE_CLOSE", $A50)</f>
        <v>44.887128343244179</v>
      </c>
      <c r="IC50" s="3">
        <f>_xll.SNL.Clients.Office.Excel.Functions.SPG(IC$1, "SP_PRICE_CLOSE", $A50)</f>
        <v>18.66616890216261</v>
      </c>
      <c r="ID50" s="3">
        <f>_xll.SNL.Clients.Office.Excel.Functions.SPG(ID$1, "SP_PRICE_CLOSE", $A50)</f>
        <v>4.8638702967920855</v>
      </c>
      <c r="IE50" s="3">
        <f>_xll.SNL.Clients.Office.Excel.Functions.SPG(IE$1, "SP_PRICE_CLOSE", $A50)</f>
        <v>0.59731740486920359</v>
      </c>
      <c r="IF50" s="3">
        <f>_xll.SNL.Clients.Office.Excel.Functions.SPG(IF$1, "SP_PRICE_CLOSE", $A50)</f>
        <v>13.266312898322711</v>
      </c>
      <c r="IG50" s="3">
        <f>_xll.SNL.Clients.Office.Excel.Functions.SPG(IG$1, "SP_PRICE_CLOSE", $A50)</f>
        <v>5.4665208927761926</v>
      </c>
      <c r="IH50" s="3">
        <f>_xll.SNL.Clients.Office.Excel.Functions.SPG(IH$1, "SP_PRICE_CLOSE", $A50)</f>
        <v>8.4317751526625955</v>
      </c>
      <c r="II50" s="3">
        <f>_xll.SNL.Clients.Office.Excel.Functions.SPG(II$1, "SP_PRICE_CLOSE", $A50)</f>
        <v>72.052935655049197</v>
      </c>
      <c r="IJ50" s="3">
        <f>_xll.SNL.Clients.Office.Excel.Functions.SPG(IJ$1, "SP_PRICE_CLOSE", $A50)</f>
        <v>5.8467574198021381</v>
      </c>
      <c r="IK50" s="3">
        <f>_xll.SNL.Clients.Office.Excel.Functions.SPG(IK$1, "SP_PRICE_CLOSE", $A50)</f>
        <v>4.8718700834644411</v>
      </c>
      <c r="IL50" s="3">
        <f>_xll.SNL.Clients.Office.Excel.Functions.SPG(IL$1, "SP_PRICE_CLOSE", $A50)</f>
        <v>5.4078557905122535</v>
      </c>
      <c r="IM50" s="3">
        <f>_xll.SNL.Clients.Office.Excel.Functions.SPG(IM$1, "SP_PRICE_CLOSE", $A50)</f>
        <v>2.6665955574518012</v>
      </c>
      <c r="IN50" s="3" t="str">
        <f>_xll.SNL.Clients.Office.Excel.Functions.SPG(IN$1, "SP_PRICE_CLOSE", $A50)</f>
        <v>NA</v>
      </c>
      <c r="IO50" s="3">
        <f>_xll.SNL.Clients.Office.Excel.Functions.SPG(IO$1, "SP_PRICE_CLOSE", $A50)</f>
        <v>3.8665635583051121</v>
      </c>
      <c r="IP50" s="3" t="str">
        <f>_xll.SNL.Clients.Office.Excel.Functions.SPG(IP$1, "SP_PRICE_CLOSE", $A50)</f>
        <v>NA</v>
      </c>
      <c r="IQ50" s="3">
        <f>_xll.SNL.Clients.Office.Excel.Functions.SPG(IQ$1, "SP_PRICE_CLOSE", $A50)</f>
        <v>5.1925884643076188</v>
      </c>
      <c r="IR50" s="3">
        <f>_xll.SNL.Clients.Office.Excel.Functions.SPG(IR$1, "SP_PRICE_CLOSE", $A50)</f>
        <v>6.9331484493746833</v>
      </c>
      <c r="IS50" s="3">
        <f>_xll.SNL.Clients.Office.Excel.Functions.SPG(IS$1, "SP_PRICE_CLOSE", $A50)</f>
        <v>3.0719180821844749</v>
      </c>
      <c r="IT50" s="3">
        <f>_xll.SNL.Clients.Office.Excel.Functions.SPG(IT$1, "SP_PRICE_CLOSE", $A50)</f>
        <v>4.5758779765872912</v>
      </c>
      <c r="IU50" s="3">
        <f>_xll.SNL.Clients.Office.Excel.Functions.SPG(IU$1, "SP_PRICE_CLOSE", $A50)</f>
        <v>3.1999146689421618</v>
      </c>
      <c r="IV50" s="3">
        <f>_xll.SNL.Clients.Office.Excel.Functions.SPG(IV$1, "SP_PRICE_CLOSE", $A50)</f>
        <v>2.11388256313165</v>
      </c>
      <c r="IW50" s="3">
        <f>_xll.SNL.Clients.Office.Excel.Functions.SPG(IW$1, "SP_PRICE_CLOSE", $A50)</f>
        <v>17.412868990160263</v>
      </c>
      <c r="IX50" s="3">
        <f>_xll.SNL.Clients.Office.Excel.Functions.SPG(IX$1, "SP_PRICE_CLOSE", $A50)</f>
        <v>4.8798698701367966</v>
      </c>
      <c r="IY50" s="3" t="str">
        <f>_xll.SNL.Clients.Office.Excel.Functions.SPG(IY$1, "SP_PRICE_CLOSE", $A50)</f>
        <v>NA</v>
      </c>
      <c r="IZ50" s="3">
        <f>_xll.SNL.Clients.Office.Excel.Functions.SPG(IZ$1, "SP_PRICE_CLOSE", $A50)</f>
        <v>9.8450707981120509</v>
      </c>
      <c r="JA50" s="3" t="str">
        <f>_xll.SNL.Clients.Office.Excel.Functions.SPG(JA$1, "SP_PRICE_CLOSE", $A50)</f>
        <v>NA</v>
      </c>
      <c r="JB50" s="3">
        <f>_xll.SNL.Clients.Office.Excel.Functions.SPG(JB$1, "SP_PRICE_CLOSE", $A50)</f>
        <v>12.799658675768647</v>
      </c>
      <c r="JC50" s="3">
        <f>_xll.SNL.Clients.Office.Excel.Functions.SPG(JC$1, "SP_PRICE_CLOSE", $A50)</f>
        <v>33.17244873470041</v>
      </c>
      <c r="JD50" s="3">
        <f>_xll.SNL.Clients.Office.Excel.Functions.SPG(JD$1, "SP_PRICE_CLOSE", $A50)</f>
        <v>32.198687768326181</v>
      </c>
      <c r="JE50" s="3" t="str">
        <f>_xll.SNL.Clients.Office.Excel.Functions.SPG(JE$1, "SP_PRICE_CLOSE", $A50)</f>
        <v>NA</v>
      </c>
      <c r="JF50" s="3">
        <f>_xll.SNL.Clients.Office.Excel.Functions.SPG(JF$1, "SP_PRICE_CLOSE", $A50)</f>
        <v>2.3066051571958082</v>
      </c>
      <c r="JG50" s="3">
        <f>_xll.SNL.Clients.Office.Excel.Functions.SPG(JG$1, "SP_PRICE_CLOSE", $A50)</f>
        <v>4.8798698701367966</v>
      </c>
      <c r="JH50" s="3" t="str">
        <f>_xll.SNL.Clients.Office.Excel.Functions.SPG(JH$1, "SP_PRICE_CLOSE", $A50)</f>
        <v>NA</v>
      </c>
      <c r="JI50" s="3" t="str">
        <f>_xll.SNL.Clients.Office.Excel.Functions.SPG(JI$1, "SP_PRICE_CLOSE", $A50)</f>
        <v>NA</v>
      </c>
      <c r="JJ50" s="3" t="str">
        <f>_xll.SNL.Clients.Office.Excel.Functions.SPG(JJ$1, "SP_PRICE_CLOSE", $A50)</f>
        <v>NA</v>
      </c>
      <c r="JK50" s="3" t="str">
        <f>_xll.SNL.Clients.Office.Excel.Functions.SPG(JK$1, "SP_PRICE_CLOSE", $A50)</f>
        <v>NA</v>
      </c>
      <c r="JL50" s="3">
        <f>_xll.SNL.Clients.Office.Excel.Functions.SPG(JL$1, "SP_PRICE_CLOSE", $A50)</f>
        <v>15.386256366496895</v>
      </c>
      <c r="JM50" s="3" t="str">
        <f>_xll.SNL.Clients.Office.Excel.Functions.SPG(JM$1, "SP_PRICE_CLOSE", $A50)</f>
        <v>NA</v>
      </c>
      <c r="JN50" s="3">
        <f>_xll.SNL.Clients.Office.Excel.Functions.SPG(JN$1, "SP_PRICE_CLOSE", $A50)</f>
        <v>4.2132209807738459</v>
      </c>
      <c r="JO50" s="3">
        <f>_xll.SNL.Clients.Office.Excel.Functions.SPG(JO$1, "SP_PRICE_CLOSE", $A50)</f>
        <v>4.0745689448281386</v>
      </c>
      <c r="JP50" s="3">
        <f>_xll.SNL.Clients.Office.Excel.Functions.SPG(JP$1, "SP_PRICE_CLOSE", $A50)</f>
        <v>3.6692354870536787</v>
      </c>
      <c r="JQ50" s="3">
        <f>_xll.SNL.Clients.Office.Excel.Functions.SPG(JQ$1, "SP_PRICE_CLOSE", $A50)</f>
        <v>7.5997973387376341</v>
      </c>
      <c r="JR50" s="3">
        <f>_xll.SNL.Clients.Office.Excel.Functions.SPG(JR$1, "SP_PRICE_CLOSE", $A50)</f>
        <v>3.9254505213194313</v>
      </c>
      <c r="JS50" s="3">
        <f>_xll.SNL.Clients.Office.Excel.Functions.SPG(JS$1, "SP_PRICE_CLOSE", $A50)</f>
        <v>2.9332551131969815</v>
      </c>
      <c r="JT50" s="3" t="str">
        <f>_xll.SNL.Clients.Office.Excel.Functions.SPG(JT$1, "SP_PRICE_CLOSE", $A50)</f>
        <v>NA</v>
      </c>
      <c r="JU50" s="3" t="str">
        <f>_xll.SNL.Clients.Office.Excel.Functions.SPG(JU$1, "SP_PRICE_CLOSE", $A50)</f>
        <v>NA</v>
      </c>
      <c r="JV50" s="3" t="str">
        <f>_xll.SNL.Clients.Office.Excel.Functions.SPG(JV$1, "SP_PRICE_CLOSE", $A50)</f>
        <v>NA</v>
      </c>
      <c r="JW50" s="3">
        <f>_xll.SNL.Clients.Office.Excel.Functions.SPG(JW$1, "SP_PRICE_CLOSE", $A50)</f>
        <v>15.532919122156743</v>
      </c>
      <c r="JX50" s="3" t="str">
        <f>_xll.SNL.Clients.Office.Excel.Functions.SPG(JX$1, "SP_PRICE_CLOSE", $A50)</f>
        <v>NA</v>
      </c>
      <c r="JY50" s="3">
        <f>_xll.SNL.Clients.Office.Excel.Functions.SPG(JY$1, "SP_PRICE_CLOSE", $A50)</f>
        <v>4.2604573211381025</v>
      </c>
      <c r="JZ50" s="3">
        <f>_xll.SNL.Clients.Office.Excel.Functions.SPG(JZ$1, "SP_PRICE_CLOSE", $A50)</f>
        <v>5.6887371003439906</v>
      </c>
      <c r="KA50" s="3">
        <f>_xll.SNL.Clients.Office.Excel.Functions.SPG(KA$1, "SP_PRICE_CLOSE", $A50)</f>
        <v>4.4958801098637373</v>
      </c>
      <c r="KB50" s="3">
        <f>_xll.SNL.Clients.Office.Excel.Functions.SPG(KB$1, "SP_PRICE_CLOSE", $A50)</f>
        <v>4.6647641396229433</v>
      </c>
      <c r="KC50" s="3" t="str">
        <f>_xll.SNL.Clients.Office.Excel.Functions.SPG(KC$1, "SP_PRICE_CLOSE", $A50)</f>
        <v>NA</v>
      </c>
      <c r="KD50" s="3">
        <f>_xll.SNL.Clients.Office.Excel.Functions.SPG(KD$1, "SP_PRICE_CLOSE", $A50)</f>
        <v>20.845793978827231</v>
      </c>
      <c r="KE50" s="3">
        <f>_xll.SNL.Clients.Office.Excel.Functions.SPG(KE$1, "SP_PRICE_CLOSE", $A50)</f>
        <v>2.591930881843151</v>
      </c>
      <c r="KF50" s="3">
        <f>_xll.SNL.Clients.Office.Excel.Functions.SPG(KF$1, "SP_PRICE_CLOSE", $A50)</f>
        <v>9.1397562731660482</v>
      </c>
      <c r="KG50" s="3" t="str">
        <f>_xll.SNL.Clients.Office.Excel.Functions.SPG(KG$1, "SP_PRICE_CLOSE", $A50)</f>
        <v>NA</v>
      </c>
      <c r="KH50" s="3">
        <f>_xll.SNL.Clients.Office.Excel.Functions.SPG(KH$1, "SP_PRICE_CLOSE", $A50)</f>
        <v>18.255923308711768</v>
      </c>
      <c r="KI50" s="3">
        <f>_xll.SNL.Clients.Office.Excel.Functions.SPG(KI$1, "SP_PRICE_CLOSE", $A50)</f>
        <v>0.83997760059731741</v>
      </c>
      <c r="KJ50" s="3">
        <f>_xll.SNL.Clients.Office.Excel.Functions.SPG(KJ$1, "SP_PRICE_CLOSE", $A50)</f>
        <v>30.425855310525051</v>
      </c>
      <c r="KK50" s="3">
        <f>_xll.SNL.Clients.Office.Excel.Functions.SPG(KK$1, "SP_PRICE_CLOSE", $A50)</f>
        <v>0.5164294285485721</v>
      </c>
      <c r="KL50" s="3" t="str">
        <f>_xll.SNL.Clients.Office.Excel.Functions.SPG(KL$1, "SP_PRICE_CLOSE", $A50)</f>
        <v>NA</v>
      </c>
      <c r="KM50" s="3" t="str">
        <f>_xll.SNL.Clients.Office.Excel.Functions.SPG(KM$1, "SP_PRICE_CLOSE", $A50)</f>
        <v>NA</v>
      </c>
      <c r="KN50" s="3">
        <f>_xll.SNL.Clients.Office.Excel.Functions.SPG(KN$1, "SP_PRICE_CLOSE", $A50)</f>
        <v>4.9118690168262189</v>
      </c>
      <c r="KO50" s="3">
        <f>_xll.SNL.Clients.Office.Excel.Functions.SPG(KO$1, "SP_PRICE_CLOSE", $A50)</f>
        <v>2.1519426148636036</v>
      </c>
      <c r="KP50" s="3">
        <f>_xll.SNL.Clients.Office.Excel.Functions.SPG(KP$1, "SP_PRICE_CLOSE", $A50)</f>
        <v>11.961486360363724</v>
      </c>
      <c r="KQ50" s="3">
        <f>_xll.SNL.Clients.Office.Excel.Functions.SPG(KQ$1, "SP_PRICE_CLOSE", $A50)</f>
        <v>9.0930908509106434</v>
      </c>
      <c r="KR50" s="3" t="str">
        <f>_xll.SNL.Clients.Office.Excel.Functions.SPG(KR$1, "SP_PRICE_CLOSE", $A50)</f>
        <v>NA</v>
      </c>
      <c r="KS50" s="3">
        <f>_xll.SNL.Clients.Office.Excel.Functions.SPG(KS$1, "SP_PRICE_CLOSE", $A50)</f>
        <v>4.7332071144769472</v>
      </c>
      <c r="KT50" s="3" t="str">
        <f>_xll.SNL.Clients.Office.Excel.Functions.SPG(KT$1, "SP_PRICE_CLOSE", $A50)</f>
        <v>NA</v>
      </c>
      <c r="KU50" s="3">
        <f>_xll.SNL.Clients.Office.Excel.Functions.SPG(KU$1, "SP_PRICE_CLOSE", $A50)</f>
        <v>7.062948988026986</v>
      </c>
      <c r="KV50" s="3" t="str">
        <f>_xll.SNL.Clients.Office.Excel.Functions.SPG(KV$1, "SP_PRICE_CLOSE", $A50)</f>
        <v>NA</v>
      </c>
      <c r="KW50" s="3">
        <f>_xll.SNL.Clients.Office.Excel.Functions.SPG(KW$1, "SP_PRICE_CLOSE", $A50)</f>
        <v>3.9252286605690516</v>
      </c>
      <c r="KX50" s="3" t="str">
        <f>_xll.SNL.Clients.Office.Excel.Functions.SPG(KX$1, "SP_PRICE_CLOSE", $A50)</f>
        <v>NA</v>
      </c>
      <c r="KY50" s="3">
        <f>_xll.SNL.Clients.Office.Excel.Functions.SPG(KY$1, "SP_PRICE_CLOSE", $A50)</f>
        <v>4.250553318578171</v>
      </c>
      <c r="KZ50" s="3" t="str">
        <f>_xll.SNL.Clients.Office.Excel.Functions.SPG(KZ$1, "SP_PRICE_CLOSE", $A50)</f>
        <v>NA</v>
      </c>
      <c r="LA50" s="3">
        <f>_xll.SNL.Clients.Office.Excel.Functions.SPG(LA$1, "SP_PRICE_CLOSE", $A50)</f>
        <v>5.9731740486920346</v>
      </c>
      <c r="LB50" s="3">
        <f>_xll.SNL.Clients.Office.Excel.Functions.SPG(LB$1, "SP_PRICE_CLOSE", $A50)</f>
        <v>9.7330737846990747</v>
      </c>
      <c r="LC50" s="3" t="str">
        <f>_xll.SNL.Clients.Office.Excel.Functions.SPG(LC$1, "SP_PRICE_CLOSE", $A50)</f>
        <v>NA</v>
      </c>
      <c r="LD50" s="3">
        <f>_xll.SNL.Clients.Office.Excel.Functions.SPG(LD$1, "SP_PRICE_CLOSE", $A50)</f>
        <v>7.9820090130929842</v>
      </c>
      <c r="LE50" s="3">
        <f>_xll.SNL.Clients.Office.Excel.Functions.SPG(LE$1, "SP_PRICE_CLOSE", $A50)</f>
        <v>4.5332124476680624</v>
      </c>
    </row>
    <row r="51" spans="1:317" x14ac:dyDescent="0.25">
      <c r="A51" s="1">
        <v>43809</v>
      </c>
      <c r="B51" s="3" t="str">
        <f>_xll.SNL.Clients.Office.Excel.Functions.SPG($B$1, "SP_PRICE_CLOSE", A51)</f>
        <v>NA</v>
      </c>
      <c r="C51" s="3">
        <f>_xll.SNL.Clients.Office.Excel.Functions.SPG(C$1, "SP_PRICE_CLOSE", $A51)</f>
        <v>2.0935566460422441</v>
      </c>
      <c r="D51" s="3">
        <f>_xll.SNL.Clients.Office.Excel.Functions.SPG(D$1, "SP_PRICE_CLOSE", $A51)</f>
        <v>4.8165137614678892</v>
      </c>
      <c r="E51" s="3" t="str">
        <f>_xll.SNL.Clients.Office.Excel.Functions.SPG(E$1, "SP_PRICE_CLOSE", $A51)</f>
        <v>NA</v>
      </c>
      <c r="F51" s="3" t="str">
        <f>_xll.SNL.Clients.Office.Excel.Functions.SPG(F$1, "SP_PRICE_CLOSE", $A51)</f>
        <v>NA</v>
      </c>
      <c r="G51" s="3" t="str">
        <f>_xll.SNL.Clients.Office.Excel.Functions.SPG(G$1, "SP_PRICE_CLOSE", $A51)</f>
        <v>NA</v>
      </c>
      <c r="H51" s="3" t="str">
        <f>_xll.SNL.Clients.Office.Excel.Functions.SPG(H$1, "SP_PRICE_CLOSE", $A51)</f>
        <v>NA</v>
      </c>
      <c r="I51" s="3">
        <f>_xll.SNL.Clients.Office.Excel.Functions.SPG(I$1, "SP_PRICE_CLOSE", $A51)</f>
        <v>10.5344570087476</v>
      </c>
      <c r="J51" s="3" t="str">
        <f>_xll.SNL.Clients.Office.Excel.Functions.SPG(J$1, "SP_PRICE_CLOSE", $A51)</f>
        <v>NA</v>
      </c>
      <c r="K51" s="3" t="str">
        <f>_xll.SNL.Clients.Office.Excel.Functions.SPG(K$1, "SP_PRICE_CLOSE", $A51)</f>
        <v>NA</v>
      </c>
      <c r="L51" s="3">
        <f>_xll.SNL.Clients.Office.Excel.Functions.SPG(L$1, "SP_PRICE_CLOSE", $A51)</f>
        <v>2.7202901642841901</v>
      </c>
      <c r="M51" s="3">
        <f>_xll.SNL.Clients.Office.Excel.Functions.SPG(M$1, "SP_PRICE_CLOSE", $A51)</f>
        <v>3.8524109238318753</v>
      </c>
      <c r="N51" s="3">
        <f>_xll.SNL.Clients.Office.Excel.Functions.SPG(N$1, "SP_PRICE_CLOSE", $A51)</f>
        <v>3.0000824087902709</v>
      </c>
      <c r="O51" s="3">
        <f>_xll.SNL.Clients.Office.Excel.Functions.SPG(O$1, "SP_PRICE_CLOSE", $A51)</f>
        <v>3.0529571154256456</v>
      </c>
      <c r="P51" s="3">
        <f>_xll.SNL.Clients.Office.Excel.Functions.SPG(P$1, "SP_PRICE_CLOSE", $A51)</f>
        <v>1.2694687433326219</v>
      </c>
      <c r="Q51" s="3">
        <f>_xll.SNL.Clients.Office.Excel.Functions.SPG(Q$1, "SP_PRICE_CLOSE", $A51)</f>
        <v>3.4563686793257946</v>
      </c>
      <c r="R51" s="3" t="str">
        <f>_xll.SNL.Clients.Office.Excel.Functions.SPG(R$1, "SP_PRICE_CLOSE", $A51)</f>
        <v>NA</v>
      </c>
      <c r="S51" s="3" t="str">
        <f>_xll.SNL.Clients.Office.Excel.Functions.SPG(S$1, "SP_PRICE_CLOSE", $A51)</f>
        <v>NA</v>
      </c>
      <c r="T51" s="3">
        <f>_xll.SNL.Clients.Office.Excel.Functions.SPG(T$1, "SP_PRICE_CLOSE", $A51)</f>
        <v>6.1090959035630465</v>
      </c>
      <c r="U51" s="3" t="str">
        <f>_xll.SNL.Clients.Office.Excel.Functions.SPG(U$1, "SP_PRICE_CLOSE", $A51)</f>
        <v>NA</v>
      </c>
      <c r="V51" s="3" t="str">
        <f>_xll.SNL.Clients.Office.Excel.Functions.SPG(V$1, "SP_PRICE_CLOSE", $A51)</f>
        <v>NA</v>
      </c>
      <c r="W51" s="3">
        <f>_xll.SNL.Clients.Office.Excel.Functions.SPG(W$1, "SP_PRICE_CLOSE", $A51)</f>
        <v>10.53445647535737</v>
      </c>
      <c r="X51" s="3">
        <f>_xll.SNL.Clients.Office.Excel.Functions.SPG(X$1, "SP_PRICE_CLOSE", $A51)</f>
        <v>6.4006827394922121</v>
      </c>
      <c r="Y51" s="3">
        <f>_xll.SNL.Clients.Office.Excel.Functions.SPG(Y$1, "SP_PRICE_CLOSE", $A51)</f>
        <v>2.3815873693193939</v>
      </c>
      <c r="Z51" s="3" t="str">
        <f>_xll.SNL.Clients.Office.Excel.Functions.SPG(Z$1, "SP_PRICE_CLOSE", $A51)</f>
        <v>NA</v>
      </c>
      <c r="AA51" s="3">
        <f>_xll.SNL.Clients.Office.Excel.Functions.SPG(AA$1, "SP_PRICE_CLOSE", $A51)</f>
        <v>6.781675645402176</v>
      </c>
      <c r="AB51" s="3" t="str">
        <f>_xll.SNL.Clients.Office.Excel.Functions.SPG(AB$1, "SP_PRICE_CLOSE", $A51)</f>
        <v>NA</v>
      </c>
      <c r="AC51" s="3">
        <f>_xll.SNL.Clients.Office.Excel.Functions.SPG(AC$1, "SP_PRICE_CLOSE", $A51)</f>
        <v>5.0885427778963086</v>
      </c>
      <c r="AD51" s="3">
        <f>_xll.SNL.Clients.Office.Excel.Functions.SPG(AD$1, "SP_PRICE_CLOSE", $A51)</f>
        <v>2.9203114998933217</v>
      </c>
      <c r="AE51" s="3">
        <f>_xll.SNL.Clients.Office.Excel.Functions.SPG(AE$1, "SP_PRICE_CLOSE", $A51)</f>
        <v>4.356019842116492</v>
      </c>
      <c r="AF51" s="3">
        <f>_xll.SNL.Clients.Office.Excel.Functions.SPG(AF$1, "SP_PRICE_CLOSE", $A51)</f>
        <v>5.5588596116919138E-2</v>
      </c>
      <c r="AG51" s="3" t="str">
        <f>_xll.SNL.Clients.Office.Excel.Functions.SPG(AG$1, "SP_PRICE_CLOSE", $A51)</f>
        <v>NA</v>
      </c>
      <c r="AH51" s="3">
        <f>_xll.SNL.Clients.Office.Excel.Functions.SPG(AH$1, "SP_PRICE_CLOSE", $A51)</f>
        <v>9.1049711969276714</v>
      </c>
      <c r="AI51" s="3">
        <f>_xll.SNL.Clients.Office.Excel.Functions.SPG(AI$1, "SP_PRICE_CLOSE", $A51)</f>
        <v>2.8248343823341155</v>
      </c>
      <c r="AJ51" s="3" t="str">
        <f>_xll.SNL.Clients.Office.Excel.Functions.SPG(AJ$1, "SP_PRICE_CLOSE", $A51)</f>
        <v>NA</v>
      </c>
      <c r="AK51" s="3" t="str">
        <f>_xll.SNL.Clients.Office.Excel.Functions.SPG(AK$1, "SP_PRICE_CLOSE", $A51)</f>
        <v>NA</v>
      </c>
      <c r="AL51" s="3" t="str">
        <f>_xll.SNL.Clients.Office.Excel.Functions.SPG(AL$1, "SP_PRICE_CLOSE", $A51)</f>
        <v>NA</v>
      </c>
      <c r="AM51" s="3">
        <f>_xll.SNL.Clients.Office.Excel.Functions.SPG(AM$1, "SP_PRICE_CLOSE", $A51)</f>
        <v>3.8404096436953274</v>
      </c>
      <c r="AN51" s="3">
        <f>_xll.SNL.Clients.Office.Excel.Functions.SPG(AN$1, "SP_PRICE_CLOSE", $A51)</f>
        <v>3.1950074674631961</v>
      </c>
      <c r="AO51" s="3">
        <f>_xll.SNL.Clients.Office.Excel.Functions.SPG(AO$1, "SP_PRICE_CLOSE", $A51)</f>
        <v>2.9135777149562618</v>
      </c>
      <c r="AP51" s="3">
        <f>_xll.SNL.Clients.Office.Excel.Functions.SPG(AP$1, "SP_PRICE_CLOSE", $A51)</f>
        <v>5.5365905696607642</v>
      </c>
      <c r="AQ51" s="3" t="str">
        <f>_xll.SNL.Clients.Office.Excel.Functions.SPG(AQ$1, "SP_PRICE_CLOSE", $A51)</f>
        <v>NA</v>
      </c>
      <c r="AR51" s="3">
        <f>_xll.SNL.Clients.Office.Excel.Functions.SPG(AR$1, "SP_PRICE_CLOSE", $A51)</f>
        <v>6.4838622786430546</v>
      </c>
      <c r="AS51" s="3">
        <f>_xll.SNL.Clients.Office.Excel.Functions.SPG(AS$1, "SP_PRICE_CLOSE", $A51)</f>
        <v>13.121399615959035</v>
      </c>
      <c r="AT51" s="3" t="str">
        <f>_xll.SNL.Clients.Office.Excel.Functions.SPG(AT$1, "SP_PRICE_CLOSE", $A51)</f>
        <v>NA</v>
      </c>
      <c r="AU51" s="3" t="str">
        <f>_xll.SNL.Clients.Office.Excel.Functions.SPG(AU$1, "SP_PRICE_CLOSE", $A51)</f>
        <v>NA</v>
      </c>
      <c r="AV51" s="3" t="str">
        <f>_xll.SNL.Clients.Office.Excel.Functions.SPG(AV$1, "SP_PRICE_CLOSE", $A51)</f>
        <v>NA</v>
      </c>
      <c r="AW51" s="3" t="str">
        <f>_xll.SNL.Clients.Office.Excel.Functions.SPG(AW$1, "SP_PRICE_CLOSE", $A51)</f>
        <v>NA</v>
      </c>
      <c r="AX51" s="3">
        <f>_xll.SNL.Clients.Office.Excel.Functions.SPG(AX$1, "SP_PRICE_CLOSE", $A51)</f>
        <v>10.027736291871133</v>
      </c>
      <c r="AY51" s="3" t="str">
        <f>_xll.SNL.Clients.Office.Excel.Functions.SPG(AY$1, "SP_PRICE_CLOSE", $A51)</f>
        <v>NA</v>
      </c>
      <c r="AZ51" s="3" t="str">
        <f>_xll.SNL.Clients.Office.Excel.Functions.SPG(AZ$1, "SP_PRICE_CLOSE", $A51)</f>
        <v>NA</v>
      </c>
      <c r="BA51" s="3" t="str">
        <f>_xll.SNL.Clients.Office.Excel.Functions.SPG(BA$1, "SP_PRICE_CLOSE", $A51)</f>
        <v>NA</v>
      </c>
      <c r="BB51" s="3" t="str">
        <f>_xll.SNL.Clients.Office.Excel.Functions.SPG(BB$1, "SP_PRICE_CLOSE", $A51)</f>
        <v>NA</v>
      </c>
      <c r="BC51" s="3" t="str">
        <f>_xll.SNL.Clients.Office.Excel.Functions.SPG(BC$1, "SP_PRICE_CLOSE", $A51)</f>
        <v>NA</v>
      </c>
      <c r="BD51" s="3">
        <f>_xll.SNL.Clients.Office.Excel.Functions.SPG(BD$1, "SP_PRICE_CLOSE", $A51)</f>
        <v>6.93407296778323</v>
      </c>
      <c r="BE51" s="3" t="str">
        <f>_xll.SNL.Clients.Office.Excel.Functions.SPG(BE$1, "SP_PRICE_CLOSE", $A51)</f>
        <v>NA</v>
      </c>
      <c r="BF51" s="3">
        <f>_xll.SNL.Clients.Office.Excel.Functions.SPG(BF$1, "SP_PRICE_CLOSE", $A51)</f>
        <v>5.2190073607851497</v>
      </c>
      <c r="BG51" s="3" t="str">
        <f>_xll.SNL.Clients.Office.Excel.Functions.SPG(BG$1, "SP_PRICE_CLOSE", $A51)</f>
        <v>NA</v>
      </c>
      <c r="BH51" s="3">
        <f>_xll.SNL.Clients.Office.Excel.Functions.SPG(BH$1, "SP_PRICE_CLOSE", $A51)</f>
        <v>41.695072274375931</v>
      </c>
      <c r="BI51" s="3" t="str">
        <f>_xll.SNL.Clients.Office.Excel.Functions.SPG(BI$1, "SP_PRICE_CLOSE", $A51)</f>
        <v>NA</v>
      </c>
      <c r="BJ51" s="3">
        <f>_xll.SNL.Clients.Office.Excel.Functions.SPG(BJ$1, "SP_PRICE_CLOSE", $A51)</f>
        <v>5.4305792617879236</v>
      </c>
      <c r="BK51" s="3">
        <f>_xll.SNL.Clients.Office.Excel.Functions.SPG(BK$1, "SP_PRICE_CLOSE", $A51)</f>
        <v>0.60913164070834214</v>
      </c>
      <c r="BL51" s="3">
        <f>_xll.SNL.Clients.Office.Excel.Functions.SPG(BL$1, "SP_PRICE_CLOSE", $A51)</f>
        <v>3.7710689140174951</v>
      </c>
      <c r="BM51" s="3">
        <f>_xll.SNL.Clients.Office.Excel.Functions.SPG(BM$1, "SP_PRICE_CLOSE", $A51)</f>
        <v>9.8677192233838262</v>
      </c>
      <c r="BN51" s="3">
        <f>_xll.SNL.Clients.Office.Excel.Functions.SPG(BN$1, "SP_PRICE_CLOSE", $A51)</f>
        <v>8.0408576914870906</v>
      </c>
      <c r="BO51" s="3">
        <f>_xll.SNL.Clients.Office.Excel.Functions.SPG(BO$1, "SP_PRICE_CLOSE", $A51)</f>
        <v>0.83920044804779181</v>
      </c>
      <c r="BP51" s="3" t="str">
        <f>_xll.SNL.Clients.Office.Excel.Functions.SPG(BP$1, "SP_PRICE_CLOSE", $A51)</f>
        <v>NA</v>
      </c>
      <c r="BQ51" s="3">
        <f>_xll.SNL.Clients.Office.Excel.Functions.SPG(BQ$1, "SP_PRICE_CLOSE", $A51)</f>
        <v>2.7922978451034779</v>
      </c>
      <c r="BR51" s="3" t="str">
        <f>_xll.SNL.Clients.Office.Excel.Functions.SPG(BR$1, "SP_PRICE_CLOSE", $A51)</f>
        <v>NA</v>
      </c>
      <c r="BS51" s="3" t="str">
        <f>_xll.SNL.Clients.Office.Excel.Functions.SPG(BS$1, "SP_PRICE_CLOSE", $A51)</f>
        <v>NA</v>
      </c>
      <c r="BT51" s="3" t="str">
        <f>_xll.SNL.Clients.Office.Excel.Functions.SPG(BT$1, "SP_PRICE_CLOSE", $A51)</f>
        <v>NA</v>
      </c>
      <c r="BU51" s="3">
        <f>_xll.SNL.Clients.Office.Excel.Functions.SPG(BU$1, "SP_PRICE_CLOSE", $A51)</f>
        <v>3.7337315980371235</v>
      </c>
      <c r="BV51" s="3" t="str">
        <f>_xll.SNL.Clients.Office.Excel.Functions.SPG(BV$1, "SP_PRICE_CLOSE", $A51)</f>
        <v>NA</v>
      </c>
      <c r="BW51" s="3">
        <f>_xll.SNL.Clients.Office.Excel.Functions.SPG(BW$1, "SP_PRICE_CLOSE", $A51)</f>
        <v>10.627800298698528</v>
      </c>
      <c r="BX51" s="3">
        <f>_xll.SNL.Clients.Office.Excel.Functions.SPG(BX$1, "SP_PRICE_CLOSE", $A51)</f>
        <v>3.8670791551098782</v>
      </c>
      <c r="BY51" s="3">
        <f>_xll.SNL.Clients.Office.Excel.Functions.SPG(BY$1, "SP_PRICE_CLOSE", $A51)</f>
        <v>7.0717873906550022</v>
      </c>
      <c r="BZ51" s="3" t="str">
        <f>_xll.SNL.Clients.Office.Excel.Functions.SPG(BZ$1, "SP_PRICE_CLOSE", $A51)</f>
        <v>NA</v>
      </c>
      <c r="CA51" s="3">
        <f>_xll.SNL.Clients.Office.Excel.Functions.SPG(CA$1, "SP_PRICE_CLOSE", $A51)</f>
        <v>2.7256240665671005</v>
      </c>
      <c r="CB51" s="3">
        <f>_xll.SNL.Clients.Office.Excel.Functions.SPG(CB$1, "SP_PRICE_CLOSE", $A51)</f>
        <v>1.2265871026242801</v>
      </c>
      <c r="CC51" s="3">
        <f>_xll.SNL.Clients.Office.Excel.Functions.SPG(CC$1, "SP_PRICE_CLOSE", $A51)</f>
        <v>1.1014508214209515</v>
      </c>
      <c r="CD51" s="3" t="str">
        <f>_xll.SNL.Clients.Office.Excel.Functions.SPG(CD$1, "SP_PRICE_CLOSE", $A51)</f>
        <v>NA</v>
      </c>
      <c r="CE51" s="3" t="str">
        <f>_xll.SNL.Clients.Office.Excel.Functions.SPG(CE$1, "SP_PRICE_CLOSE", $A51)</f>
        <v>NA</v>
      </c>
      <c r="CF51" s="3" t="str">
        <f>_xll.SNL.Clients.Office.Excel.Functions.SPG(CF$1, "SP_PRICE_CLOSE", $A51)</f>
        <v>NA</v>
      </c>
      <c r="CG51" s="3">
        <f>_xll.SNL.Clients.Office.Excel.Functions.SPG(CG$1, "SP_PRICE_CLOSE", $A51)</f>
        <v>4.2964582888841472</v>
      </c>
      <c r="CH51" s="3">
        <f>_xll.SNL.Clients.Office.Excel.Functions.SPG(CH$1, "SP_PRICE_CLOSE", $A51)</f>
        <v>3.0083208875613394</v>
      </c>
      <c r="CI51" s="3">
        <f>_xll.SNL.Clients.Office.Excel.Functions.SPG(CI$1, "SP_PRICE_CLOSE", $A51)</f>
        <v>4.3782979517815228</v>
      </c>
      <c r="CJ51" s="3">
        <f>_xll.SNL.Clients.Office.Excel.Functions.SPG(CJ$1, "SP_PRICE_CLOSE", $A51)</f>
        <v>5.7286110518455295</v>
      </c>
      <c r="CK51" s="3" t="str">
        <f>_xll.SNL.Clients.Office.Excel.Functions.SPG(CK$1, "SP_PRICE_CLOSE", $A51)</f>
        <v>NA</v>
      </c>
      <c r="CL51" s="3">
        <f>_xll.SNL.Clients.Office.Excel.Functions.SPG(CL$1, "SP_PRICE_CLOSE", $A51)</f>
        <v>0.7120759547685086</v>
      </c>
      <c r="CM51" s="3">
        <f>_xll.SNL.Clients.Office.Excel.Functions.SPG(CM$1, "SP_PRICE_CLOSE", $A51)</f>
        <v>3.9470876893535309</v>
      </c>
      <c r="CN51" s="3" t="str">
        <f>_xll.SNL.Clients.Office.Excel.Functions.SPG(CN$1, "SP_PRICE_CLOSE", $A51)</f>
        <v>NA</v>
      </c>
      <c r="CO51" s="3" t="str">
        <f>_xll.SNL.Clients.Office.Excel.Functions.SPG(CO$1, "SP_PRICE_CLOSE", $A51)</f>
        <v>NA</v>
      </c>
      <c r="CP51" s="3">
        <f>_xll.SNL.Clients.Office.Excel.Functions.SPG(CP$1, "SP_PRICE_CLOSE", $A51)</f>
        <v>21.420951568167268</v>
      </c>
      <c r="CQ51" s="3">
        <f>_xll.SNL.Clients.Office.Excel.Functions.SPG(CQ$1, "SP_PRICE_CLOSE", $A51)</f>
        <v>4.7151696180925962</v>
      </c>
      <c r="CR51" s="3" t="str">
        <f>_xll.SNL.Clients.Office.Excel.Functions.SPG(CR$1, "SP_PRICE_CLOSE", $A51)</f>
        <v>NA</v>
      </c>
      <c r="CS51" s="3">
        <f>_xll.SNL.Clients.Office.Excel.Functions.SPG(CS$1, "SP_PRICE_CLOSE", $A51)</f>
        <v>24.269255387241305</v>
      </c>
      <c r="CT51" s="3">
        <f>_xll.SNL.Clients.Office.Excel.Functions.SPG(CT$1, "SP_PRICE_CLOSE", $A51)</f>
        <v>3.591494026029443</v>
      </c>
      <c r="CU51" s="3">
        <f>_xll.SNL.Clients.Office.Excel.Functions.SPG(CU$1, "SP_PRICE_CLOSE", $A51)</f>
        <v>6.4154245786217192</v>
      </c>
      <c r="CV51" s="3" t="str">
        <f>_xll.SNL.Clients.Office.Excel.Functions.SPG(CV$1, "SP_PRICE_CLOSE", $A51)</f>
        <v>NA</v>
      </c>
      <c r="CW51" s="3">
        <f>_xll.SNL.Clients.Office.Excel.Functions.SPG(CW$1, "SP_PRICE_CLOSE", $A51)</f>
        <v>9.6010241092383186</v>
      </c>
      <c r="CX51" s="3">
        <f>_xll.SNL.Clients.Office.Excel.Functions.SPG(CX$1, "SP_PRICE_CLOSE", $A51)</f>
        <v>2.7576274802645613</v>
      </c>
      <c r="CY51" s="3" t="str">
        <f>_xll.SNL.Clients.Office.Excel.Functions.SPG(CY$1, "SP_PRICE_CLOSE", $A51)</f>
        <v>NA</v>
      </c>
      <c r="CZ51" s="3">
        <f>_xll.SNL.Clients.Office.Excel.Functions.SPG(CZ$1, "SP_PRICE_CLOSE", $A51)</f>
        <v>0.12632725292676289</v>
      </c>
      <c r="DA51" s="3" t="str">
        <f>_xll.SNL.Clients.Office.Excel.Functions.SPG(DA$1, "SP_PRICE_CLOSE", $A51)</f>
        <v>NA</v>
      </c>
      <c r="DB51" s="3">
        <f>_xll.SNL.Clients.Office.Excel.Functions.SPG(DB$1, "SP_PRICE_CLOSE", $A51)</f>
        <v>14.379311393215275</v>
      </c>
      <c r="DC51" s="3" t="str">
        <f>_xll.SNL.Clients.Office.Excel.Functions.SPG(DC$1, "SP_PRICE_CLOSE", $A51)</f>
        <v>NA</v>
      </c>
      <c r="DD51" s="3" t="str">
        <f>_xll.SNL.Clients.Office.Excel.Functions.SPG(DD$1, "SP_PRICE_CLOSE", $A51)</f>
        <v>NA</v>
      </c>
      <c r="DE51" s="3" t="str">
        <f>_xll.SNL.Clients.Office.Excel.Functions.SPG(DE$1, "SP_PRICE_CLOSE", $A51)</f>
        <v>NA</v>
      </c>
      <c r="DF51" s="3" t="str">
        <f>_xll.SNL.Clients.Office.Excel.Functions.SPG(DF$1, "SP_PRICE_CLOSE", $A51)</f>
        <v>NA</v>
      </c>
      <c r="DG51" s="3">
        <f>_xll.SNL.Clients.Office.Excel.Functions.SPG(DG$1, "SP_PRICE_CLOSE", $A51)</f>
        <v>9.04096436953275</v>
      </c>
      <c r="DH51" s="3" t="str">
        <f>_xll.SNL.Clients.Office.Excel.Functions.SPG(DH$1, "SP_PRICE_CLOSE", $A51)</f>
        <v>NA</v>
      </c>
      <c r="DI51" s="3">
        <f>_xll.SNL.Clients.Office.Excel.Functions.SPG(DI$1, "SP_PRICE_CLOSE", $A51)</f>
        <v>0.151482824834649</v>
      </c>
      <c r="DJ51" s="3" t="str">
        <f>_xll.SNL.Clients.Office.Excel.Functions.SPG(DJ$1, "SP_PRICE_CLOSE", $A51)</f>
        <v>NA</v>
      </c>
      <c r="DK51" s="3">
        <f>_xll.SNL.Clients.Office.Excel.Functions.SPG(DK$1, "SP_PRICE_CLOSE", $A51)</f>
        <v>5.2218404629827182</v>
      </c>
      <c r="DL51" s="3" t="str">
        <f>_xll.SNL.Clients.Office.Excel.Functions.SPG(DL$1, "SP_PRICE_CLOSE", $A51)</f>
        <v>NA</v>
      </c>
      <c r="DM51" s="3">
        <f>_xll.SNL.Clients.Office.Excel.Functions.SPG(DM$1, "SP_PRICE_CLOSE", $A51)</f>
        <v>7.4873178472370379</v>
      </c>
      <c r="DN51" s="3">
        <f>_xll.SNL.Clients.Office.Excel.Functions.SPG(DN$1, "SP_PRICE_CLOSE", $A51)</f>
        <v>6.0646468956688704</v>
      </c>
      <c r="DO51" s="3" t="str">
        <f>_xll.SNL.Clients.Office.Excel.Functions.SPG(DO$1, "SP_PRICE_CLOSE", $A51)</f>
        <v>NA</v>
      </c>
      <c r="DP51" s="3">
        <f>_xll.SNL.Clients.Office.Excel.Functions.SPG(DP$1, "SP_PRICE_CLOSE", $A51)</f>
        <v>10.990184553018988</v>
      </c>
      <c r="DQ51" s="3" t="str">
        <f>_xll.SNL.Clients.Office.Excel.Functions.SPG(DQ$1, "SP_PRICE_CLOSE", $A51)</f>
        <v>NA</v>
      </c>
      <c r="DR51" s="3">
        <f>_xll.SNL.Clients.Office.Excel.Functions.SPG(DR$1, "SP_PRICE_CLOSE", $A51)</f>
        <v>6.9607424791977808</v>
      </c>
      <c r="DS51" s="3" t="str">
        <f>_xll.SNL.Clients.Office.Excel.Functions.SPG(DS$1, "SP_PRICE_CLOSE", $A51)</f>
        <v>NA</v>
      </c>
      <c r="DT51" s="3">
        <f>_xll.SNL.Clients.Office.Excel.Functions.SPG(DT$1, "SP_PRICE_CLOSE", $A51)</f>
        <v>0.28056326008107529</v>
      </c>
      <c r="DU51" s="3" t="str">
        <f>_xll.SNL.Clients.Office.Excel.Functions.SPG(DU$1, "SP_PRICE_CLOSE", $A51)</f>
        <v>NA</v>
      </c>
      <c r="DV51" s="3" t="str">
        <f>_xll.SNL.Clients.Office.Excel.Functions.SPG(DV$1, "SP_PRICE_CLOSE", $A51)</f>
        <v>NA</v>
      </c>
      <c r="DW51" s="3" t="str">
        <f>_xll.SNL.Clients.Office.Excel.Functions.SPG(DW$1, "SP_PRICE_CLOSE", $A51)</f>
        <v>NA</v>
      </c>
      <c r="DX51" s="3" t="str">
        <f>_xll.SNL.Clients.Office.Excel.Functions.SPG(DX$1, "SP_PRICE_CLOSE", $A51)</f>
        <v>NA</v>
      </c>
      <c r="DY51" s="3" t="str">
        <f>_xll.SNL.Clients.Office.Excel.Functions.SPG(DY$1, "SP_PRICE_CLOSE", $A51)</f>
        <v>NA</v>
      </c>
      <c r="DZ51" s="3">
        <f>_xll.SNL.Clients.Office.Excel.Functions.SPG(DZ$1, "SP_PRICE_CLOSE", $A51)</f>
        <v>4.8538510774482608</v>
      </c>
      <c r="EA51" s="3">
        <f>_xll.SNL.Clients.Office.Excel.Functions.SPG(EA$1, "SP_PRICE_CLOSE", $A51)</f>
        <v>3.1843396628973752</v>
      </c>
      <c r="EB51" s="3" t="str">
        <f>_xll.SNL.Clients.Office.Excel.Functions.SPG(EB$1, "SP_PRICE_CLOSE", $A51)</f>
        <v>NA</v>
      </c>
      <c r="EC51" s="3">
        <f>_xll.SNL.Clients.Office.Excel.Functions.SPG(EC$1, "SP_PRICE_CLOSE", $A51)</f>
        <v>14.294858118199274</v>
      </c>
      <c r="ED51" s="3" t="str">
        <f>_xll.SNL.Clients.Office.Excel.Functions.SPG(ED$1, "SP_PRICE_CLOSE", $A51)</f>
        <v>NA</v>
      </c>
      <c r="EE51" s="3" t="str">
        <f>_xll.SNL.Clients.Office.Excel.Functions.SPG(EE$1, "SP_PRICE_CLOSE", $A51)</f>
        <v>NA</v>
      </c>
      <c r="EF51" s="3" t="str">
        <f>_xll.SNL.Clients.Office.Excel.Functions.SPG(EF$1, "SP_PRICE_CLOSE", $A51)</f>
        <v>NA</v>
      </c>
      <c r="EG51" s="3" t="str">
        <f>_xll.SNL.Clients.Office.Excel.Functions.SPG(EG$1, "SP_PRICE_CLOSE", $A51)</f>
        <v>NA</v>
      </c>
      <c r="EH51" s="3" t="str">
        <f>_xll.SNL.Clients.Office.Excel.Functions.SPG(EH$1, "SP_PRICE_CLOSE", $A51)</f>
        <v>NA</v>
      </c>
      <c r="EI51" s="3">
        <f>_xll.SNL.Clients.Office.Excel.Functions.SPG(EI$1, "SP_PRICE_CLOSE", $A51)</f>
        <v>6.3686793257947505</v>
      </c>
      <c r="EJ51" s="3" t="str">
        <f>_xll.SNL.Clients.Office.Excel.Functions.SPG(EJ$1, "SP_PRICE_CLOSE", $A51)</f>
        <v>NA</v>
      </c>
      <c r="EK51" s="3" t="str">
        <f>_xll.SNL.Clients.Office.Excel.Functions.SPG(EK$1, "SP_PRICE_CLOSE", $A51)</f>
        <v>NA</v>
      </c>
      <c r="EL51" s="3" t="str">
        <f>_xll.SNL.Clients.Office.Excel.Functions.SPG(EL$1, "SP_PRICE_CLOSE", $A51)</f>
        <v>NA</v>
      </c>
      <c r="EM51" s="3">
        <f>_xll.SNL.Clients.Office.Excel.Functions.SPG(EM$1, "SP_PRICE_CLOSE", $A51)</f>
        <v>4.2671218263281414</v>
      </c>
      <c r="EN51" s="3">
        <f>_xll.SNL.Clients.Office.Excel.Functions.SPG(EN$1, "SP_PRICE_CLOSE", $A51)</f>
        <v>2.8109665030936628</v>
      </c>
      <c r="EO51" s="3" t="str">
        <f>_xll.SNL.Clients.Office.Excel.Functions.SPG(EO$1, "SP_PRICE_CLOSE", $A51)</f>
        <v>NA</v>
      </c>
      <c r="EP51" s="3">
        <f>_xll.SNL.Clients.Office.Excel.Functions.SPG(EP$1, "SP_PRICE_CLOSE", $A51)</f>
        <v>1.7815233624919991</v>
      </c>
      <c r="EQ51" s="3">
        <f>_xll.SNL.Clients.Office.Excel.Functions.SPG(EQ$1, "SP_PRICE_CLOSE", $A51)</f>
        <v>2.469596756987412</v>
      </c>
      <c r="ER51" s="3" t="str">
        <f>_xll.SNL.Clients.Office.Excel.Functions.SPG(ER$1, "SP_PRICE_CLOSE", $A51)</f>
        <v>NA</v>
      </c>
      <c r="ES51" s="3" t="str">
        <f>_xll.SNL.Clients.Office.Excel.Functions.SPG(ES$1, "SP_PRICE_CLOSE", $A51)</f>
        <v>NA</v>
      </c>
      <c r="ET51" s="3" t="str">
        <f>_xll.SNL.Clients.Office.Excel.Functions.SPG(ET$1, "SP_PRICE_CLOSE", $A51)</f>
        <v>NA</v>
      </c>
      <c r="EU51" s="3" t="str">
        <f>_xll.SNL.Clients.Office.Excel.Functions.SPG(EU$1, "SP_PRICE_CLOSE", $A51)</f>
        <v>NA</v>
      </c>
      <c r="EV51" s="3" t="str">
        <f>_xll.SNL.Clients.Office.Excel.Functions.SPG(EV$1, "SP_PRICE_CLOSE", $A51)</f>
        <v>NA</v>
      </c>
      <c r="EW51" s="3">
        <f>_xll.SNL.Clients.Office.Excel.Functions.SPG(EW$1, "SP_PRICE_CLOSE", $A51)</f>
        <v>3.7764028163004051</v>
      </c>
      <c r="EX51" s="3" t="str">
        <f>_xll.SNL.Clients.Office.Excel.Functions.SPG(EX$1, "SP_PRICE_CLOSE", $A51)</f>
        <v>NA</v>
      </c>
      <c r="EY51" s="3">
        <f>_xll.SNL.Clients.Office.Excel.Functions.SPG(EY$1, "SP_PRICE_CLOSE", $A51)</f>
        <v>19.735438446767652</v>
      </c>
      <c r="EZ51" s="3" t="str">
        <f>_xll.SNL.Clients.Office.Excel.Functions.SPG(EZ$1, "SP_PRICE_CLOSE", $A51)</f>
        <v>NA</v>
      </c>
      <c r="FA51" s="3">
        <f>_xll.SNL.Clients.Office.Excel.Functions.SPG(FA$1, "SP_PRICE_CLOSE", $A51)</f>
        <v>1.9335395775549391</v>
      </c>
      <c r="FB51" s="3">
        <f>_xll.SNL.Clients.Office.Excel.Functions.SPG(FB$1, "SP_PRICE_CLOSE", $A51)</f>
        <v>2.3202474930659265</v>
      </c>
      <c r="FC51" s="3" t="str">
        <f>_xll.SNL.Clients.Office.Excel.Functions.SPG(FC$1, "SP_PRICE_CLOSE", $A51)</f>
        <v>NA</v>
      </c>
      <c r="FD51" s="3" t="str">
        <f>_xll.SNL.Clients.Office.Excel.Functions.SPG(FD$1, "SP_PRICE_CLOSE", $A51)</f>
        <v>NA</v>
      </c>
      <c r="FE51" s="3">
        <f>_xll.SNL.Clients.Office.Excel.Functions.SPG(FE$1, "SP_PRICE_CLOSE", $A51)</f>
        <v>3.4857016748453162</v>
      </c>
      <c r="FF51" s="3" t="str">
        <f>_xll.SNL.Clients.Office.Excel.Functions.SPG(FF$1, "SP_PRICE_CLOSE", $A51)</f>
        <v>NA</v>
      </c>
      <c r="FG51" s="3">
        <f>_xll.SNL.Clients.Office.Excel.Functions.SPG(FG$1, "SP_PRICE_CLOSE", $A51)</f>
        <v>2.4762641348410495</v>
      </c>
      <c r="FH51" s="3" t="str">
        <f>_xll.SNL.Clients.Office.Excel.Functions.SPG(FH$1, "SP_PRICE_CLOSE", $A51)</f>
        <v>NA</v>
      </c>
      <c r="FI51" s="3">
        <f>_xll.SNL.Clients.Office.Excel.Functions.SPG(FI$1, "SP_PRICE_CLOSE", $A51)</f>
        <v>2.2429059099637292</v>
      </c>
      <c r="FJ51" s="3" t="str">
        <f>_xll.SNL.Clients.Office.Excel.Functions.SPG(FJ$1, "SP_PRICE_CLOSE", $A51)</f>
        <v>NA</v>
      </c>
      <c r="FK51" s="3" t="str">
        <f>_xll.SNL.Clients.Office.Excel.Functions.SPG(FK$1, "SP_PRICE_CLOSE", $A51)</f>
        <v>NA</v>
      </c>
      <c r="FL51" s="3" t="str">
        <f>_xll.SNL.Clients.Office.Excel.Functions.SPG(FL$1, "SP_PRICE_CLOSE", $A51)</f>
        <v>NA</v>
      </c>
      <c r="FM51" s="3" t="str">
        <f>_xll.SNL.Clients.Office.Excel.Functions.SPG(FM$1, "SP_PRICE_CLOSE", $A51)</f>
        <v>NA</v>
      </c>
      <c r="FN51" s="3" t="str">
        <f>_xll.SNL.Clients.Office.Excel.Functions.SPG(FN$1, "SP_PRICE_CLOSE", $A51)</f>
        <v>NA</v>
      </c>
      <c r="FO51" s="3" t="str">
        <f>_xll.SNL.Clients.Office.Excel.Functions.SPG(FO$1, "SP_PRICE_CLOSE", $A51)</f>
        <v>NA</v>
      </c>
      <c r="FP51" s="3" t="str">
        <f>_xll.SNL.Clients.Office.Excel.Functions.SPG(FP$1, "SP_PRICE_CLOSE", $A51)</f>
        <v>NA</v>
      </c>
      <c r="FQ51" s="3">
        <f>_xll.SNL.Clients.Office.Excel.Functions.SPG(FQ$1, "SP_PRICE_CLOSE", $A51)</f>
        <v>11.094516748453168</v>
      </c>
      <c r="FR51" s="3" t="str">
        <f>_xll.SNL.Clients.Office.Excel.Functions.SPG(FR$1, "SP_PRICE_CLOSE", $A51)</f>
        <v>NA</v>
      </c>
      <c r="FS51" s="3">
        <f>_xll.SNL.Clients.Office.Excel.Functions.SPG(FS$1, "SP_PRICE_CLOSE", $A51)</f>
        <v>2.3495839556219331</v>
      </c>
      <c r="FT51" s="3" t="str">
        <f>_xll.SNL.Clients.Office.Excel.Functions.SPG(FT$1, "SP_PRICE_CLOSE", $A51)</f>
        <v>NA</v>
      </c>
      <c r="FU51" s="3" t="str">
        <f>_xll.SNL.Clients.Office.Excel.Functions.SPG(FU$1, "SP_PRICE_CLOSE", $A51)</f>
        <v>NA</v>
      </c>
      <c r="FV51" s="3" t="str">
        <f>_xll.SNL.Clients.Office.Excel.Functions.SPG(FV$1, "SP_PRICE_CLOSE", $A51)</f>
        <v>NA</v>
      </c>
      <c r="FW51" s="3">
        <f>_xll.SNL.Clients.Office.Excel.Functions.SPG(FW$1, "SP_PRICE_CLOSE", $A51)</f>
        <v>2.25890761681246</v>
      </c>
      <c r="FX51" s="3" t="str">
        <f>_xll.SNL.Clients.Office.Excel.Functions.SPG(FX$1, "SP_PRICE_CLOSE", $A51)</f>
        <v>NA</v>
      </c>
      <c r="FY51" s="3" t="str">
        <f>_xll.SNL.Clients.Office.Excel.Functions.SPG(FY$1, "SP_PRICE_CLOSE", $A51)</f>
        <v>NA</v>
      </c>
      <c r="FZ51" s="3">
        <f>_xll.SNL.Clients.Office.Excel.Functions.SPG(FZ$1, "SP_PRICE_CLOSE", $A51)</f>
        <v>2.8429699167911244</v>
      </c>
      <c r="GA51" s="3">
        <f>_xll.SNL.Clients.Office.Excel.Functions.SPG(GA$1, "SP_PRICE_CLOSE", $A51)</f>
        <v>6.1339876253467036</v>
      </c>
      <c r="GB51" s="3" t="str">
        <f>_xll.SNL.Clients.Office.Excel.Functions.SPG(GB$1, "SP_PRICE_CLOSE", $A51)</f>
        <v>NA</v>
      </c>
      <c r="GC51" s="3" t="str">
        <f>_xll.SNL.Clients.Office.Excel.Functions.SPG(GC$1, "SP_PRICE_CLOSE", $A51)</f>
        <v>NA</v>
      </c>
      <c r="GD51" s="3">
        <f>_xll.SNL.Clients.Office.Excel.Functions.SPG(GD$1, "SP_PRICE_CLOSE", $A51)</f>
        <v>40.419381534030293</v>
      </c>
      <c r="GE51" s="3" t="str">
        <f>_xll.SNL.Clients.Office.Excel.Functions.SPG(GE$1, "SP_PRICE_CLOSE", $A51)</f>
        <v>NA</v>
      </c>
      <c r="GF51" s="3">
        <f>_xll.SNL.Clients.Office.Excel.Functions.SPG(GF$1, "SP_PRICE_CLOSE", $A51)</f>
        <v>32.536803925752075</v>
      </c>
      <c r="GG51" s="3">
        <f>_xll.SNL.Clients.Office.Excel.Functions.SPG(GG$1, "SP_PRICE_CLOSE", $A51)</f>
        <v>6.93407296778323</v>
      </c>
      <c r="GH51" s="3" t="str">
        <f>_xll.SNL.Clients.Office.Excel.Functions.SPG(GH$1, "SP_PRICE_CLOSE", $A51)</f>
        <v>NA</v>
      </c>
      <c r="GI51" s="3">
        <f>_xll.SNL.Clients.Office.Excel.Functions.SPG(GI$1, "SP_PRICE_CLOSE", $A51)</f>
        <v>7.9075101344143368</v>
      </c>
      <c r="GJ51" s="3">
        <f>_xll.SNL.Clients.Office.Excel.Functions.SPG(GJ$1, "SP_PRICE_CLOSE", $A51)</f>
        <v>3.477704288457435</v>
      </c>
      <c r="GK51" s="3">
        <f>_xll.SNL.Clients.Office.Excel.Functions.SPG(GK$1, "SP_PRICE_CLOSE", $A51)</f>
        <v>3.1523362491999145</v>
      </c>
      <c r="GL51" s="3">
        <f>_xll.SNL.Clients.Office.Excel.Functions.SPG(GL$1, "SP_PRICE_CLOSE", $A51)</f>
        <v>13.068060593129934</v>
      </c>
      <c r="GM51" s="3">
        <f>_xll.SNL.Clients.Office.Excel.Functions.SPG(GM$1, "SP_PRICE_CLOSE", $A51)</f>
        <v>4.2933531576701514</v>
      </c>
      <c r="GN51" s="3" t="str">
        <f>_xll.SNL.Clients.Office.Excel.Functions.SPG(GN$1, "SP_PRICE_CLOSE", $A51)</f>
        <v>NA</v>
      </c>
      <c r="GO51" s="3" t="str">
        <f>_xll.SNL.Clients.Office.Excel.Functions.SPG(GO$1, "SP_PRICE_CLOSE", $A51)</f>
        <v>NA</v>
      </c>
      <c r="GP51" s="3" t="str">
        <f>_xll.SNL.Clients.Office.Excel.Functions.SPG(GP$1, "SP_PRICE_CLOSE", $A51)</f>
        <v>NA</v>
      </c>
      <c r="GQ51" s="3" t="str">
        <f>_xll.SNL.Clients.Office.Excel.Functions.SPG(GQ$1, "SP_PRICE_CLOSE", $A51)</f>
        <v>NA</v>
      </c>
      <c r="GR51" s="3" t="str">
        <f>_xll.SNL.Clients.Office.Excel.Functions.SPG(GR$1, "SP_PRICE_CLOSE", $A51)</f>
        <v>NA</v>
      </c>
      <c r="GS51" s="3">
        <f>_xll.SNL.Clients.Office.Excel.Functions.SPG(GS$1, "SP_PRICE_CLOSE", $A51)</f>
        <v>2.9603157670151479</v>
      </c>
      <c r="GT51" s="3" t="str">
        <f>_xll.SNL.Clients.Office.Excel.Functions.SPG(GT$1, "SP_PRICE_CLOSE", $A51)</f>
        <v>NA</v>
      </c>
      <c r="GU51" s="3" t="str">
        <f>_xll.SNL.Clients.Office.Excel.Functions.SPG(GU$1, "SP_PRICE_CLOSE", $A51)</f>
        <v>NA</v>
      </c>
      <c r="GV51" s="3" t="str">
        <f>_xll.SNL.Clients.Office.Excel.Functions.SPG(GV$1, "SP_PRICE_CLOSE", $A51)</f>
        <v>NA</v>
      </c>
      <c r="GW51" s="3" t="str">
        <f>_xll.SNL.Clients.Office.Excel.Functions.SPG(GW$1, "SP_PRICE_CLOSE", $A51)</f>
        <v>NA</v>
      </c>
      <c r="GX51" s="3" t="str">
        <f>_xll.SNL.Clients.Office.Excel.Functions.SPG(GX$1, "SP_PRICE_CLOSE", $A51)</f>
        <v>NA</v>
      </c>
      <c r="GY51" s="3" t="str">
        <f>_xll.SNL.Clients.Office.Excel.Functions.SPG(GY$1, "SP_PRICE_CLOSE", $A51)</f>
        <v>NA</v>
      </c>
      <c r="GZ51" s="3">
        <f>_xll.SNL.Clients.Office.Excel.Functions.SPG(GZ$1, "SP_PRICE_CLOSE", $A51)</f>
        <v>17.89524215916364</v>
      </c>
      <c r="HA51" s="3" t="str">
        <f>_xll.SNL.Clients.Office.Excel.Functions.SPG(HA$1, "SP_PRICE_CLOSE", $A51)</f>
        <v>NA</v>
      </c>
      <c r="HB51" s="3" t="str">
        <f>_xll.SNL.Clients.Office.Excel.Functions.SPG(HB$1, "SP_PRICE_CLOSE", $A51)</f>
        <v>NA</v>
      </c>
      <c r="HC51" s="3">
        <f>_xll.SNL.Clients.Office.Excel.Functions.SPG(HC$1, "SP_PRICE_CLOSE", $A51)</f>
        <v>5.253893748666524</v>
      </c>
      <c r="HD51" s="3" t="str">
        <f>_xll.SNL.Clients.Office.Excel.Functions.SPG(HD$1, "SP_PRICE_CLOSE", $A51)</f>
        <v>NA</v>
      </c>
      <c r="HE51" s="3" t="str">
        <f>_xll.SNL.Clients.Office.Excel.Functions.SPG(HE$1, "SP_PRICE_CLOSE", $A51)</f>
        <v>NA</v>
      </c>
      <c r="HF51" s="3" t="str">
        <f>_xll.SNL.Clients.Office.Excel.Functions.SPG(HF$1, "SP_PRICE_CLOSE", $A51)</f>
        <v>NA</v>
      </c>
      <c r="HG51" s="3" t="str">
        <f>_xll.SNL.Clients.Office.Excel.Functions.SPG(HG$1, "SP_PRICE_CLOSE", $A51)</f>
        <v>NA</v>
      </c>
      <c r="HH51" s="3">
        <f>_xll.SNL.Clients.Office.Excel.Functions.SPG(HH$1, "SP_PRICE_CLOSE", $A51)</f>
        <v>9.4421418284617022</v>
      </c>
      <c r="HI51" s="3">
        <f>_xll.SNL.Clients.Office.Excel.Functions.SPG(HI$1, "SP_PRICE_CLOSE", $A51)</f>
        <v>6.2139961595903559</v>
      </c>
      <c r="HJ51" s="3">
        <f>_xll.SNL.Clients.Office.Excel.Functions.SPG(HJ$1, "SP_PRICE_CLOSE", $A51)</f>
        <v>2.1362278643055257</v>
      </c>
      <c r="HK51" s="3" t="str">
        <f>_xll.SNL.Clients.Office.Excel.Functions.SPG(HK$1, "SP_PRICE_CLOSE", $A51)</f>
        <v>NA</v>
      </c>
      <c r="HL51" s="3" t="str">
        <f>_xll.SNL.Clients.Office.Excel.Functions.SPG(HL$1, "SP_PRICE_CLOSE", $A51)</f>
        <v>NA</v>
      </c>
      <c r="HM51" s="3" t="str">
        <f>_xll.SNL.Clients.Office.Excel.Functions.SPG(HM$1, "SP_PRICE_CLOSE", $A51)</f>
        <v>NA</v>
      </c>
      <c r="HN51" s="3" t="str">
        <f>_xll.SNL.Clients.Office.Excel.Functions.SPG(HN$1, "SP_PRICE_CLOSE", $A51)</f>
        <v>NA</v>
      </c>
      <c r="HO51" s="3">
        <f>_xll.SNL.Clients.Office.Excel.Functions.SPG(HO$1, "SP_PRICE_CLOSE", $A51)</f>
        <v>3.2003413697461061</v>
      </c>
      <c r="HP51" s="3">
        <f>_xll.SNL.Clients.Office.Excel.Functions.SPG(HP$1, "SP_PRICE_CLOSE", $A51)</f>
        <v>4.304459142308513</v>
      </c>
      <c r="HQ51" s="3" t="str">
        <f>_xll.SNL.Clients.Office.Excel.Functions.SPG(HQ$1, "SP_PRICE_CLOSE", $A51)</f>
        <v>NA</v>
      </c>
      <c r="HR51" s="3">
        <f>_xll.SNL.Clients.Office.Excel.Functions.SPG(HR$1, "SP_PRICE_CLOSE", $A51)</f>
        <v>6.6007032750160013</v>
      </c>
      <c r="HS51" s="3" t="str">
        <f>_xll.SNL.Clients.Office.Excel.Functions.SPG(HS$1, "SP_PRICE_CLOSE", $A51)</f>
        <v>NA</v>
      </c>
      <c r="HT51" s="3">
        <f>_xll.SNL.Clients.Office.Excel.Functions.SPG(HT$1, "SP_PRICE_CLOSE", $A51)</f>
        <v>2.8136334542351182</v>
      </c>
      <c r="HU51" s="3">
        <f>_xll.SNL.Clients.Office.Excel.Functions.SPG(HU$1, "SP_PRICE_CLOSE", $A51)</f>
        <v>2.6989545551525493</v>
      </c>
      <c r="HV51" s="3">
        <f>_xll.SNL.Clients.Office.Excel.Functions.SPG(HV$1, "SP_PRICE_CLOSE", $A51)</f>
        <v>3.6892820567527203</v>
      </c>
      <c r="HW51" s="3" t="str">
        <f>_xll.SNL.Clients.Office.Excel.Functions.SPG(HW$1, "SP_PRICE_CLOSE", $A51)</f>
        <v>NA</v>
      </c>
      <c r="HX51" s="3">
        <f>_xll.SNL.Clients.Office.Excel.Functions.SPG(HX$1, "SP_PRICE_CLOSE", $A51)</f>
        <v>11.814593556646042</v>
      </c>
      <c r="HY51" s="3">
        <f>_xll.SNL.Clients.Office.Excel.Functions.SPG(HY$1, "SP_PRICE_CLOSE", $A51)</f>
        <v>5.9892100490719011</v>
      </c>
      <c r="HZ51" s="3">
        <f>_xll.SNL.Clients.Office.Excel.Functions.SPG(HZ$1, "SP_PRICE_CLOSE", $A51)</f>
        <v>9.0676338809472998</v>
      </c>
      <c r="IA51" s="3" t="str">
        <f>_xll.SNL.Clients.Office.Excel.Functions.SPG(IA$1, "SP_PRICE_CLOSE", $A51)</f>
        <v>NA</v>
      </c>
      <c r="IB51" s="3">
        <f>_xll.SNL.Clients.Office.Excel.Functions.SPG(IB$1, "SP_PRICE_CLOSE", $A51)</f>
        <v>45.757828835075742</v>
      </c>
      <c r="IC51" s="3">
        <f>_xll.SNL.Clients.Office.Excel.Functions.SPG(IC$1, "SP_PRICE_CLOSE", $A51)</f>
        <v>18.535310433112866</v>
      </c>
      <c r="ID51" s="3">
        <f>_xll.SNL.Clients.Office.Excel.Functions.SPG(ID$1, "SP_PRICE_CLOSE", $A51)</f>
        <v>5.2245572861105183</v>
      </c>
      <c r="IE51" s="3">
        <f>_xll.SNL.Clients.Office.Excel.Functions.SPG(IE$1, "SP_PRICE_CLOSE", $A51)</f>
        <v>0.59579688500106676</v>
      </c>
      <c r="IF51" s="3">
        <f>_xll.SNL.Clients.Office.Excel.Functions.SPG(IF$1, "SP_PRICE_CLOSE", $A51)</f>
        <v>13.054725837422659</v>
      </c>
      <c r="IG51" s="3">
        <f>_xll.SNL.Clients.Office.Excel.Functions.SPG(IG$1, "SP_PRICE_CLOSE", $A51)</f>
        <v>5.3872413057392787</v>
      </c>
      <c r="IH51" s="3">
        <f>_xll.SNL.Clients.Office.Excel.Functions.SPG(IH$1, "SP_PRICE_CLOSE", $A51)</f>
        <v>8.4809046298271813</v>
      </c>
      <c r="II51" s="3">
        <f>_xll.SNL.Clients.Office.Excel.Functions.SPG(II$1, "SP_PRICE_CLOSE", $A51)</f>
        <v>71.664408203541711</v>
      </c>
      <c r="IJ51" s="3">
        <f>_xll.SNL.Clients.Office.Excel.Functions.SPG(IJ$1, "SP_PRICE_CLOSE", $A51)</f>
        <v>5.9660683806272665</v>
      </c>
      <c r="IK51" s="3">
        <f>_xll.SNL.Clients.Office.Excel.Functions.SPG(IK$1, "SP_PRICE_CLOSE", $A51)</f>
        <v>4.9045231491359074</v>
      </c>
      <c r="IL51" s="3">
        <f>_xll.SNL.Clients.Office.Excel.Functions.SPG(IL$1, "SP_PRICE_CLOSE", $A51)</f>
        <v>5.5365905696607642</v>
      </c>
      <c r="IM51" s="3">
        <f>_xll.SNL.Clients.Office.Excel.Functions.SPG(IM$1, "SP_PRICE_CLOSE", $A51)</f>
        <v>2.6882867505867289</v>
      </c>
      <c r="IN51" s="3" t="str">
        <f>_xll.SNL.Clients.Office.Excel.Functions.SPG(IN$1, "SP_PRICE_CLOSE", $A51)</f>
        <v>NA</v>
      </c>
      <c r="IO51" s="3">
        <f>_xll.SNL.Clients.Office.Excel.Functions.SPG(IO$1, "SP_PRICE_CLOSE", $A51)</f>
        <v>3.8990825688073389</v>
      </c>
      <c r="IP51" s="3" t="str">
        <f>_xll.SNL.Clients.Office.Excel.Functions.SPG(IP$1, "SP_PRICE_CLOSE", $A51)</f>
        <v>NA</v>
      </c>
      <c r="IQ51" s="3">
        <f>_xll.SNL.Clients.Office.Excel.Functions.SPG(IQ$1, "SP_PRICE_CLOSE", $A51)</f>
        <v>5.1593380627266905</v>
      </c>
      <c r="IR51" s="3">
        <f>_xll.SNL.Clients.Office.Excel.Functions.SPG(IR$1, "SP_PRICE_CLOSE", $A51)</f>
        <v>6.9207382120759542</v>
      </c>
      <c r="IS51" s="3">
        <f>_xll.SNL.Clients.Office.Excel.Functions.SPG(IS$1, "SP_PRICE_CLOSE", $A51)</f>
        <v>3.0776616172391718</v>
      </c>
      <c r="IT51" s="3">
        <f>_xll.SNL.Clients.Office.Excel.Functions.SPG(IT$1, "SP_PRICE_CLOSE", $A51)</f>
        <v>4.6084915724343931</v>
      </c>
      <c r="IU51" s="3">
        <f>_xll.SNL.Clients.Office.Excel.Functions.SPG(IU$1, "SP_PRICE_CLOSE", $A51)</f>
        <v>3.2163430765948369</v>
      </c>
      <c r="IV51" s="3">
        <f>_xll.SNL.Clients.Office.Excel.Functions.SPG(IV$1, "SP_PRICE_CLOSE", $A51)</f>
        <v>2.0996178259014293</v>
      </c>
      <c r="IW51" s="3">
        <f>_xll.SNL.Clients.Office.Excel.Functions.SPG(IW$1, "SP_PRICE_CLOSE", $A51)</f>
        <v>17.468529976530828</v>
      </c>
      <c r="IX51" s="3">
        <f>_xll.SNL.Clients.Office.Excel.Functions.SPG(IX$1, "SP_PRICE_CLOSE", $A51)</f>
        <v>5.0565393641988479</v>
      </c>
      <c r="IY51" s="3" t="str">
        <f>_xll.SNL.Clients.Office.Excel.Functions.SPG(IY$1, "SP_PRICE_CLOSE", $A51)</f>
        <v>NA</v>
      </c>
      <c r="IZ51" s="3">
        <f>_xll.SNL.Clients.Office.Excel.Functions.SPG(IZ$1, "SP_PRICE_CLOSE", $A51)</f>
        <v>10.635801152122893</v>
      </c>
      <c r="JA51" s="3" t="str">
        <f>_xll.SNL.Clients.Office.Excel.Functions.SPG(JA$1, "SP_PRICE_CLOSE", $A51)</f>
        <v>NA</v>
      </c>
      <c r="JB51" s="3">
        <f>_xll.SNL.Clients.Office.Excel.Functions.SPG(JB$1, "SP_PRICE_CLOSE", $A51)</f>
        <v>13.214742905909961</v>
      </c>
      <c r="JC51" s="3">
        <f>_xll.SNL.Clients.Office.Excel.Functions.SPG(JC$1, "SP_PRICE_CLOSE", $A51)</f>
        <v>35.363772135694468</v>
      </c>
      <c r="JD51" s="3">
        <f>_xll.SNL.Clients.Office.Excel.Functions.SPG(JD$1, "SP_PRICE_CLOSE", $A51)</f>
        <v>32.102189566887134</v>
      </c>
      <c r="JE51" s="3" t="str">
        <f>_xll.SNL.Clients.Office.Excel.Functions.SPG(JE$1, "SP_PRICE_CLOSE", $A51)</f>
        <v>NA</v>
      </c>
      <c r="JF51" s="3">
        <f>_xll.SNL.Clients.Office.Excel.Functions.SPG(JF$1, "SP_PRICE_CLOSE", $A51)</f>
        <v>2.3415831021975673</v>
      </c>
      <c r="JG51" s="3">
        <f>_xll.SNL.Clients.Office.Excel.Functions.SPG(JG$1, "SP_PRICE_CLOSE", $A51)</f>
        <v>5.0138681459355663</v>
      </c>
      <c r="JH51" s="3" t="str">
        <f>_xll.SNL.Clients.Office.Excel.Functions.SPG(JH$1, "SP_PRICE_CLOSE", $A51)</f>
        <v>NA</v>
      </c>
      <c r="JI51" s="3" t="str">
        <f>_xll.SNL.Clients.Office.Excel.Functions.SPG(JI$1, "SP_PRICE_CLOSE", $A51)</f>
        <v>NA</v>
      </c>
      <c r="JJ51" s="3" t="str">
        <f>_xll.SNL.Clients.Office.Excel.Functions.SPG(JJ$1, "SP_PRICE_CLOSE", $A51)</f>
        <v>NA</v>
      </c>
      <c r="JK51" s="3" t="str">
        <f>_xll.SNL.Clients.Office.Excel.Functions.SPG(JK$1, "SP_PRICE_CLOSE", $A51)</f>
        <v>NA</v>
      </c>
      <c r="JL51" s="3">
        <f>_xll.SNL.Clients.Office.Excel.Functions.SPG(JL$1, "SP_PRICE_CLOSE", $A51)</f>
        <v>17.601877533603584</v>
      </c>
      <c r="JM51" s="3" t="str">
        <f>_xll.SNL.Clients.Office.Excel.Functions.SPG(JM$1, "SP_PRICE_CLOSE", $A51)</f>
        <v>NA</v>
      </c>
      <c r="JN51" s="3">
        <f>_xll.SNL.Clients.Office.Excel.Functions.SPG(JN$1, "SP_PRICE_CLOSE", $A51)</f>
        <v>4.6138254747173031</v>
      </c>
      <c r="JO51" s="3">
        <f>_xll.SNL.Clients.Office.Excel.Functions.SPG(JO$1, "SP_PRICE_CLOSE", $A51)</f>
        <v>4.4176005440580326</v>
      </c>
      <c r="JP51" s="3">
        <f>_xll.SNL.Clients.Office.Excel.Functions.SPG(JP$1, "SP_PRICE_CLOSE", $A51)</f>
        <v>3.883080861958609</v>
      </c>
      <c r="JQ51" s="3">
        <f>_xll.SNL.Clients.Office.Excel.Functions.SPG(JQ$1, "SP_PRICE_CLOSE", $A51)</f>
        <v>7.6808192873906549</v>
      </c>
      <c r="JR51" s="3">
        <f>_xll.SNL.Clients.Office.Excel.Functions.SPG(JR$1, "SP_PRICE_CLOSE", $A51)</f>
        <v>3.9695956902069551</v>
      </c>
      <c r="JS51" s="3">
        <f>_xll.SNL.Clients.Office.Excel.Functions.SPG(JS$1, "SP_PRICE_CLOSE", $A51)</f>
        <v>3.0029869852784294</v>
      </c>
      <c r="JT51" s="3" t="str">
        <f>_xll.SNL.Clients.Office.Excel.Functions.SPG(JT$1, "SP_PRICE_CLOSE", $A51)</f>
        <v>NA</v>
      </c>
      <c r="JU51" s="3" t="str">
        <f>_xll.SNL.Clients.Office.Excel.Functions.SPG(JU$1, "SP_PRICE_CLOSE", $A51)</f>
        <v>NA</v>
      </c>
      <c r="JV51" s="3" t="str">
        <f>_xll.SNL.Clients.Office.Excel.Functions.SPG(JV$1, "SP_PRICE_CLOSE", $A51)</f>
        <v>NA</v>
      </c>
      <c r="JW51" s="3">
        <f>_xll.SNL.Clients.Office.Excel.Functions.SPG(JW$1, "SP_PRICE_CLOSE", $A51)</f>
        <v>16.223952688286751</v>
      </c>
      <c r="JX51" s="3" t="str">
        <f>_xll.SNL.Clients.Office.Excel.Functions.SPG(JX$1, "SP_PRICE_CLOSE", $A51)</f>
        <v>NA</v>
      </c>
      <c r="JY51" s="3">
        <f>_xll.SNL.Clients.Office.Excel.Functions.SPG(JY$1, "SP_PRICE_CLOSE", $A51)</f>
        <v>4.2244500746746318</v>
      </c>
      <c r="JZ51" s="3">
        <f>_xll.SNL.Clients.Office.Excel.Functions.SPG(JZ$1, "SP_PRICE_CLOSE", $A51)</f>
        <v>5.7339449541284404</v>
      </c>
      <c r="KA51" s="3">
        <f>_xll.SNL.Clients.Office.Excel.Functions.SPG(KA$1, "SP_PRICE_CLOSE", $A51)</f>
        <v>4.3844676765521653</v>
      </c>
      <c r="KB51" s="3">
        <f>_xll.SNL.Clients.Office.Excel.Functions.SPG(KB$1, "SP_PRICE_CLOSE", $A51)</f>
        <v>4.7933998293151268</v>
      </c>
      <c r="KC51" s="3" t="str">
        <f>_xll.SNL.Clients.Office.Excel.Functions.SPG(KC$1, "SP_PRICE_CLOSE", $A51)</f>
        <v>NA</v>
      </c>
      <c r="KD51" s="3">
        <f>_xll.SNL.Clients.Office.Excel.Functions.SPG(KD$1, "SP_PRICE_CLOSE", $A51)</f>
        <v>20.759477277576273</v>
      </c>
      <c r="KE51" s="3">
        <f>_xll.SNL.Clients.Office.Excel.Functions.SPG(KE$1, "SP_PRICE_CLOSE", $A51)</f>
        <v>2.6594836782590141</v>
      </c>
      <c r="KF51" s="3">
        <f>_xll.SNL.Clients.Office.Excel.Functions.SPG(KF$1, "SP_PRICE_CLOSE", $A51)</f>
        <v>9.5410177085555787</v>
      </c>
      <c r="KG51" s="3" t="str">
        <f>_xll.SNL.Clients.Office.Excel.Functions.SPG(KG$1, "SP_PRICE_CLOSE", $A51)</f>
        <v>NA</v>
      </c>
      <c r="KH51" s="3">
        <f>_xll.SNL.Clients.Office.Excel.Functions.SPG(KH$1, "SP_PRICE_CLOSE", $A51)</f>
        <v>17.642907510134414</v>
      </c>
      <c r="KI51" s="3">
        <f>_xll.SNL.Clients.Office.Excel.Functions.SPG(KI$1, "SP_PRICE_CLOSE", $A51)</f>
        <v>0.82208768935353105</v>
      </c>
      <c r="KJ51" s="3">
        <f>_xll.SNL.Clients.Office.Excel.Functions.SPG(KJ$1, "SP_PRICE_CLOSE", $A51)</f>
        <v>30.383240879027095</v>
      </c>
      <c r="KK51" s="3">
        <f>_xll.SNL.Clients.Office.Excel.Functions.SPG(KK$1, "SP_PRICE_CLOSE", $A51)</f>
        <v>0.52576754853851071</v>
      </c>
      <c r="KL51" s="3" t="str">
        <f>_xll.SNL.Clients.Office.Excel.Functions.SPG(KL$1, "SP_PRICE_CLOSE", $A51)</f>
        <v>NA</v>
      </c>
      <c r="KM51" s="3" t="str">
        <f>_xll.SNL.Clients.Office.Excel.Functions.SPG(KM$1, "SP_PRICE_CLOSE", $A51)</f>
        <v>NA</v>
      </c>
      <c r="KN51" s="3">
        <f>_xll.SNL.Clients.Office.Excel.Functions.SPG(KN$1, "SP_PRICE_CLOSE", $A51)</f>
        <v>5.5739278856411341</v>
      </c>
      <c r="KO51" s="3">
        <f>_xll.SNL.Clients.Office.Excel.Functions.SPG(KO$1, "SP_PRICE_CLOSE", $A51)</f>
        <v>2.1362278643055257</v>
      </c>
      <c r="KP51" s="3">
        <f>_xll.SNL.Clients.Office.Excel.Functions.SPG(KP$1, "SP_PRICE_CLOSE", $A51)</f>
        <v>12.171436953275014</v>
      </c>
      <c r="KQ51" s="3">
        <f>_xll.SNL.Clients.Office.Excel.Functions.SPG(KQ$1, "SP_PRICE_CLOSE", $A51)</f>
        <v>9.1343076594836781</v>
      </c>
      <c r="KR51" s="3" t="str">
        <f>_xll.SNL.Clients.Office.Excel.Functions.SPG(KR$1, "SP_PRICE_CLOSE", $A51)</f>
        <v>NA</v>
      </c>
      <c r="KS51" s="3">
        <f>_xll.SNL.Clients.Office.Excel.Functions.SPG(KS$1, "SP_PRICE_CLOSE", $A51)</f>
        <v>4.8671858331555367</v>
      </c>
      <c r="KT51" s="3" t="str">
        <f>_xll.SNL.Clients.Office.Excel.Functions.SPG(KT$1, "SP_PRICE_CLOSE", $A51)</f>
        <v>NA</v>
      </c>
      <c r="KU51" s="3">
        <f>_xll.SNL.Clients.Office.Excel.Functions.SPG(KU$1, "SP_PRICE_CLOSE", $A51)</f>
        <v>7.1883035523789198</v>
      </c>
      <c r="KV51" s="3" t="str">
        <f>_xll.SNL.Clients.Office.Excel.Functions.SPG(KV$1, "SP_PRICE_CLOSE", $A51)</f>
        <v>NA</v>
      </c>
      <c r="KW51" s="3">
        <f>_xll.SNL.Clients.Office.Excel.Functions.SPG(KW$1, "SP_PRICE_CLOSE", $A51)</f>
        <v>3.9257520802218902</v>
      </c>
      <c r="KX51" s="3" t="str">
        <f>_xll.SNL.Clients.Office.Excel.Functions.SPG(KX$1, "SP_PRICE_CLOSE", $A51)</f>
        <v>NA</v>
      </c>
      <c r="KY51" s="3">
        <f>_xll.SNL.Clients.Office.Excel.Functions.SPG(KY$1, "SP_PRICE_CLOSE", $A51)</f>
        <v>4.309793044591423</v>
      </c>
      <c r="KZ51" s="3" t="str">
        <f>_xll.SNL.Clients.Office.Excel.Functions.SPG(KZ$1, "SP_PRICE_CLOSE", $A51)</f>
        <v>NA</v>
      </c>
      <c r="LA51" s="3">
        <f>_xll.SNL.Clients.Office.Excel.Functions.SPG(LA$1, "SP_PRICE_CLOSE", $A51)</f>
        <v>6.7473863878813738</v>
      </c>
      <c r="LB51" s="3">
        <f>_xll.SNL.Clients.Office.Excel.Functions.SPG(LB$1, "SP_PRICE_CLOSE", $A51)</f>
        <v>10.321100917431194</v>
      </c>
      <c r="LC51" s="3" t="str">
        <f>_xll.SNL.Clients.Office.Excel.Functions.SPG(LC$1, "SP_PRICE_CLOSE", $A51)</f>
        <v>NA</v>
      </c>
      <c r="LD51" s="3">
        <f>_xll.SNL.Clients.Office.Excel.Functions.SPG(LD$1, "SP_PRICE_CLOSE", $A51)</f>
        <v>8.2586585235758481</v>
      </c>
      <c r="LE51" s="3">
        <f>_xll.SNL.Clients.Office.Excel.Functions.SPG(LE$1, "SP_PRICE_CLOSE", $A51)</f>
        <v>4.629827181566033</v>
      </c>
    </row>
    <row r="52" spans="1:317" x14ac:dyDescent="0.25">
      <c r="A52" s="1">
        <v>43816</v>
      </c>
      <c r="B52" s="3" t="str">
        <f>_xll.SNL.Clients.Office.Excel.Functions.SPG($B$1, "SP_PRICE_CLOSE", A52)</f>
        <v>NA</v>
      </c>
      <c r="C52" s="3">
        <f>_xll.SNL.Clients.Office.Excel.Functions.SPG(C$1, "SP_PRICE_CLOSE", $A52)</f>
        <v>2.1728118584872966</v>
      </c>
      <c r="D52" s="3">
        <f>_xll.SNL.Clients.Office.Excel.Functions.SPG(D$1, "SP_PRICE_CLOSE", $A52)</f>
        <v>4.7241995254472258</v>
      </c>
      <c r="E52" s="3" t="str">
        <f>_xll.SNL.Clients.Office.Excel.Functions.SPG(E$1, "SP_PRICE_CLOSE", $A52)</f>
        <v>NA</v>
      </c>
      <c r="F52" s="3" t="str">
        <f>_xll.SNL.Clients.Office.Excel.Functions.SPG(F$1, "SP_PRICE_CLOSE", $A52)</f>
        <v>NA</v>
      </c>
      <c r="G52" s="3" t="str">
        <f>_xll.SNL.Clients.Office.Excel.Functions.SPG(G$1, "SP_PRICE_CLOSE", $A52)</f>
        <v>NA</v>
      </c>
      <c r="H52" s="3" t="str">
        <f>_xll.SNL.Clients.Office.Excel.Functions.SPG(H$1, "SP_PRICE_CLOSE", $A52)</f>
        <v>NA</v>
      </c>
      <c r="I52" s="3">
        <f>_xll.SNL.Clients.Office.Excel.Functions.SPG(I$1, "SP_PRICE_CLOSE", $A52)</f>
        <v>10.664107280919247</v>
      </c>
      <c r="J52" s="3" t="str">
        <f>_xll.SNL.Clients.Office.Excel.Functions.SPG(J$1, "SP_PRICE_CLOSE", $A52)</f>
        <v>NA</v>
      </c>
      <c r="K52" s="3" t="str">
        <f>_xll.SNL.Clients.Office.Excel.Functions.SPG(K$1, "SP_PRICE_CLOSE", $A52)</f>
        <v>NA</v>
      </c>
      <c r="L52" s="3">
        <f>_xll.SNL.Clients.Office.Excel.Functions.SPG(L$1, "SP_PRICE_CLOSE", $A52)</f>
        <v>2.7566717321176251</v>
      </c>
      <c r="M52" s="3">
        <f>_xll.SNL.Clients.Office.Excel.Functions.SPG(M$1, "SP_PRICE_CLOSE", $A52)</f>
        <v>3.8630728625129969</v>
      </c>
      <c r="N52" s="3">
        <f>_xll.SNL.Clients.Office.Excel.Functions.SPG(N$1, "SP_PRICE_CLOSE", $A52)</f>
        <v>3.165488016209443</v>
      </c>
      <c r="O52" s="3">
        <f>_xll.SNL.Clients.Office.Excel.Functions.SPG(O$1, "SP_PRICE_CLOSE", $A52)</f>
        <v>3.1501210376176387</v>
      </c>
      <c r="P52" s="3">
        <f>_xll.SNL.Clients.Office.Excel.Functions.SPG(P$1, "SP_PRICE_CLOSE", $A52)</f>
        <v>1.2455677304113679</v>
      </c>
      <c r="Q52" s="3">
        <f>_xll.SNL.Clients.Office.Excel.Functions.SPG(Q$1, "SP_PRICE_CLOSE", $A52)</f>
        <v>3.5084912954224321</v>
      </c>
      <c r="R52" s="3" t="str">
        <f>_xll.SNL.Clients.Office.Excel.Functions.SPG(R$1, "SP_PRICE_CLOSE", $A52)</f>
        <v>NA</v>
      </c>
      <c r="S52" s="3" t="str">
        <f>_xll.SNL.Clients.Office.Excel.Functions.SPG(S$1, "SP_PRICE_CLOSE", $A52)</f>
        <v>NA</v>
      </c>
      <c r="T52" s="3">
        <f>_xll.SNL.Clients.Office.Excel.Functions.SPG(T$1, "SP_PRICE_CLOSE", $A52)</f>
        <v>6.0501031752379433</v>
      </c>
      <c r="U52" s="3" t="str">
        <f>_xll.SNL.Clients.Office.Excel.Functions.SPG(U$1, "SP_PRICE_CLOSE", $A52)</f>
        <v>NA</v>
      </c>
      <c r="V52" s="3" t="str">
        <f>_xll.SNL.Clients.Office.Excel.Functions.SPG(V$1, "SP_PRICE_CLOSE", $A52)</f>
        <v>NA</v>
      </c>
      <c r="W52" s="3">
        <f>_xll.SNL.Clients.Office.Excel.Functions.SPG(W$1, "SP_PRICE_CLOSE", $A52)</f>
        <v>10.71409475059319</v>
      </c>
      <c r="X52" s="3">
        <f>_xll.SNL.Clients.Office.Excel.Functions.SPG(X$1, "SP_PRICE_CLOSE", $A52)</f>
        <v>6.5157695486416598</v>
      </c>
      <c r="Y52" s="3">
        <f>_xll.SNL.Clients.Office.Excel.Functions.SPG(Y$1, "SP_PRICE_CLOSE", $A52)</f>
        <v>2.3994241382068302</v>
      </c>
      <c r="Z52" s="3" t="str">
        <f>_xll.SNL.Clients.Office.Excel.Functions.SPG(Z$1, "SP_PRICE_CLOSE", $A52)</f>
        <v>NA</v>
      </c>
      <c r="AA52" s="3">
        <f>_xll.SNL.Clients.Office.Excel.Functions.SPG(AA$1, "SP_PRICE_CLOSE", $A52)</f>
        <v>6.9240523607667495</v>
      </c>
      <c r="AB52" s="3" t="str">
        <f>_xll.SNL.Clients.Office.Excel.Functions.SPG(AB$1, "SP_PRICE_CLOSE", $A52)</f>
        <v>NA</v>
      </c>
      <c r="AC52" s="3">
        <f>_xll.SNL.Clients.Office.Excel.Functions.SPG(AC$1, "SP_PRICE_CLOSE", $A52)</f>
        <v>4.852168812818257</v>
      </c>
      <c r="AD52" s="3">
        <f>_xll.SNL.Clients.Office.Excel.Functions.SPG(AD$1, "SP_PRICE_CLOSE", $A52)</f>
        <v>2.9312964888426776</v>
      </c>
      <c r="AE52" s="3">
        <f>_xll.SNL.Clients.Office.Excel.Functions.SPG(AE$1, "SP_PRICE_CLOSE", $A52)</f>
        <v>4.390057319576635</v>
      </c>
      <c r="AF52" s="3">
        <f>_xll.SNL.Clients.Office.Excel.Functions.SPG(AF$1, "SP_PRICE_CLOSE", $A52)</f>
        <v>5.4771388200165298E-2</v>
      </c>
      <c r="AG52" s="3" t="str">
        <f>_xll.SNL.Clients.Office.Excel.Functions.SPG(AG$1, "SP_PRICE_CLOSE", $A52)</f>
        <v>NA</v>
      </c>
      <c r="AH52" s="3">
        <f>_xll.SNL.Clients.Office.Excel.Functions.SPG(AH$1, "SP_PRICE_CLOSE", $A52)</f>
        <v>9.2137886907142299</v>
      </c>
      <c r="AI52" s="3">
        <f>_xll.SNL.Clients.Office.Excel.Functions.SPG(AI$1, "SP_PRICE_CLOSE", $A52)</f>
        <v>2.8537151083739905</v>
      </c>
      <c r="AJ52" s="3" t="str">
        <f>_xll.SNL.Clients.Office.Excel.Functions.SPG(AJ$1, "SP_PRICE_CLOSE", $A52)</f>
        <v>NA</v>
      </c>
      <c r="AK52" s="3" t="str">
        <f>_xll.SNL.Clients.Office.Excel.Functions.SPG(AK$1, "SP_PRICE_CLOSE", $A52)</f>
        <v>NA</v>
      </c>
      <c r="AL52" s="3" t="str">
        <f>_xll.SNL.Clients.Office.Excel.Functions.SPG(AL$1, "SP_PRICE_CLOSE", $A52)</f>
        <v>NA</v>
      </c>
      <c r="AM52" s="3">
        <f>_xll.SNL.Clients.Office.Excel.Functions.SPG(AM$1, "SP_PRICE_CLOSE", $A52)</f>
        <v>4.1590018395585062</v>
      </c>
      <c r="AN52" s="3">
        <f>_xll.SNL.Clients.Office.Excel.Functions.SPG(AN$1, "SP_PRICE_CLOSE", $A52)</f>
        <v>3.2312245061185312</v>
      </c>
      <c r="AO52" s="3">
        <f>_xll.SNL.Clients.Office.Excel.Functions.SPG(AO$1, "SP_PRICE_CLOSE", $A52)</f>
        <v>3.0304393612199738</v>
      </c>
      <c r="AP52" s="3">
        <f>_xll.SNL.Clients.Office.Excel.Functions.SPG(AP$1, "SP_PRICE_CLOSE", $A52)</f>
        <v>5.4760190887520324</v>
      </c>
      <c r="AQ52" s="3" t="str">
        <f>_xll.SNL.Clients.Office.Excel.Functions.SPG(AQ$1, "SP_PRICE_CLOSE", $A52)</f>
        <v>NA</v>
      </c>
      <c r="AR52" s="3">
        <f>_xll.SNL.Clients.Office.Excel.Functions.SPG(AR$1, "SP_PRICE_CLOSE", $A52)</f>
        <v>6.9580929910154898</v>
      </c>
      <c r="AS52" s="3">
        <f>_xll.SNL.Clients.Office.Excel.Functions.SPG(AS$1, "SP_PRICE_CLOSE", $A52)</f>
        <v>13.196832760137568</v>
      </c>
      <c r="AT52" s="3" t="str">
        <f>_xll.SNL.Clients.Office.Excel.Functions.SPG(AT$1, "SP_PRICE_CLOSE", $A52)</f>
        <v>NA</v>
      </c>
      <c r="AU52" s="3" t="str">
        <f>_xll.SNL.Clients.Office.Excel.Functions.SPG(AU$1, "SP_PRICE_CLOSE", $A52)</f>
        <v>NA</v>
      </c>
      <c r="AV52" s="3" t="str">
        <f>_xll.SNL.Clients.Office.Excel.Functions.SPG(AV$1, "SP_PRICE_CLOSE", $A52)</f>
        <v>NA</v>
      </c>
      <c r="AW52" s="3" t="str">
        <f>_xll.SNL.Clients.Office.Excel.Functions.SPG(AW$1, "SP_PRICE_CLOSE", $A52)</f>
        <v>NA</v>
      </c>
      <c r="AX52" s="3">
        <f>_xll.SNL.Clients.Office.Excel.Functions.SPG(AX$1, "SP_PRICE_CLOSE", $A52)</f>
        <v>10.250873123783625</v>
      </c>
      <c r="AY52" s="3" t="str">
        <f>_xll.SNL.Clients.Office.Excel.Functions.SPG(AY$1, "SP_PRICE_CLOSE", $A52)</f>
        <v>NA</v>
      </c>
      <c r="AZ52" s="3" t="str">
        <f>_xll.SNL.Clients.Office.Excel.Functions.SPG(AZ$1, "SP_PRICE_CLOSE", $A52)</f>
        <v>NA</v>
      </c>
      <c r="BA52" s="3" t="str">
        <f>_xll.SNL.Clients.Office.Excel.Functions.SPG(BA$1, "SP_PRICE_CLOSE", $A52)</f>
        <v>NA</v>
      </c>
      <c r="BB52" s="3" t="str">
        <f>_xll.SNL.Clients.Office.Excel.Functions.SPG(BB$1, "SP_PRICE_CLOSE", $A52)</f>
        <v>NA</v>
      </c>
      <c r="BC52" s="3" t="str">
        <f>_xll.SNL.Clients.Office.Excel.Functions.SPG(BC$1, "SP_PRICE_CLOSE", $A52)</f>
        <v>NA</v>
      </c>
      <c r="BD52" s="3">
        <f>_xll.SNL.Clients.Office.Excel.Functions.SPG(BD$1, "SP_PRICE_CLOSE", $A52)</f>
        <v>7.1849422805193415</v>
      </c>
      <c r="BE52" s="3" t="str">
        <f>_xll.SNL.Clients.Office.Excel.Functions.SPG(BE$1, "SP_PRICE_CLOSE", $A52)</f>
        <v>NA</v>
      </c>
      <c r="BF52" s="3">
        <f>_xll.SNL.Clients.Office.Excel.Functions.SPG(BF$1, "SP_PRICE_CLOSE", $A52)</f>
        <v>5.3451675597856507</v>
      </c>
      <c r="BG52" s="3" t="str">
        <f>_xll.SNL.Clients.Office.Excel.Functions.SPG(BG$1, "SP_PRICE_CLOSE", $A52)</f>
        <v>NA</v>
      </c>
      <c r="BH52" s="3">
        <f>_xll.SNL.Clients.Office.Excel.Functions.SPG(BH$1, "SP_PRICE_CLOSE", $A52)</f>
        <v>38.544126209709674</v>
      </c>
      <c r="BI52" s="3" t="str">
        <f>_xll.SNL.Clients.Office.Excel.Functions.SPG(BI$1, "SP_PRICE_CLOSE", $A52)</f>
        <v>NA</v>
      </c>
      <c r="BJ52" s="3">
        <f>_xll.SNL.Clients.Office.Excel.Functions.SPG(BJ$1, "SP_PRICE_CLOSE", $A52)</f>
        <v>5.418699512117092</v>
      </c>
      <c r="BK52" s="3">
        <f>_xll.SNL.Clients.Office.Excel.Functions.SPG(BK$1, "SP_PRICE_CLOSE", $A52)</f>
        <v>0.59079154336292627</v>
      </c>
      <c r="BL52" s="3">
        <f>_xll.SNL.Clients.Office.Excel.Functions.SPG(BL$1, "SP_PRICE_CLOSE", $A52)</f>
        <v>3.8390786211309287</v>
      </c>
      <c r="BM52" s="3">
        <f>_xll.SNL.Clients.Office.Excel.Functions.SPG(BM$1, "SP_PRICE_CLOSE", $A52)</f>
        <v>9.7576581620411105</v>
      </c>
      <c r="BN52" s="3">
        <f>_xll.SNL.Clients.Office.Excel.Functions.SPG(BN$1, "SP_PRICE_CLOSE", $A52)</f>
        <v>7.9447599242848383</v>
      </c>
      <c r="BO52" s="3">
        <f>_xll.SNL.Clients.Office.Excel.Functions.SPG(BO$1, "SP_PRICE_CLOSE", $A52)</f>
        <v>0.86592551121064287</v>
      </c>
      <c r="BP52" s="3" t="str">
        <f>_xll.SNL.Clients.Office.Excel.Functions.SPG(BP$1, "SP_PRICE_CLOSE", $A52)</f>
        <v>NA</v>
      </c>
      <c r="BQ52" s="3">
        <f>_xll.SNL.Clients.Office.Excel.Functions.SPG(BQ$1, "SP_PRICE_CLOSE", $A52)</f>
        <v>2.8913060865392306</v>
      </c>
      <c r="BR52" s="3" t="str">
        <f>_xll.SNL.Clients.Office.Excel.Functions.SPG(BR$1, "SP_PRICE_CLOSE", $A52)</f>
        <v>NA</v>
      </c>
      <c r="BS52" s="3" t="str">
        <f>_xll.SNL.Clients.Office.Excel.Functions.SPG(BS$1, "SP_PRICE_CLOSE", $A52)</f>
        <v>NA</v>
      </c>
      <c r="BT52" s="3" t="str">
        <f>_xll.SNL.Clients.Office.Excel.Functions.SPG(BT$1, "SP_PRICE_CLOSE", $A52)</f>
        <v>NA</v>
      </c>
      <c r="BU52" s="3">
        <f>_xll.SNL.Clients.Office.Excel.Functions.SPG(BU$1, "SP_PRICE_CLOSE", $A52)</f>
        <v>3.7644298701644936</v>
      </c>
      <c r="BV52" s="3" t="str">
        <f>_xll.SNL.Clients.Office.Excel.Functions.SPG(BV$1, "SP_PRICE_CLOSE", $A52)</f>
        <v>NA</v>
      </c>
      <c r="BW52" s="3">
        <f>_xll.SNL.Clients.Office.Excel.Functions.SPG(BW$1, "SP_PRICE_CLOSE", $A52)</f>
        <v>10.717427817323843</v>
      </c>
      <c r="BX52" s="3">
        <f>_xll.SNL.Clients.Office.Excel.Functions.SPG(BX$1, "SP_PRICE_CLOSE", $A52)</f>
        <v>3.8497427284118477</v>
      </c>
      <c r="BY52" s="3">
        <f>_xll.SNL.Clients.Office.Excel.Functions.SPG(BY$1, "SP_PRICE_CLOSE", $A52)</f>
        <v>7.0946746114265915</v>
      </c>
      <c r="BZ52" s="3" t="str">
        <f>_xll.SNL.Clients.Office.Excel.Functions.SPG(BZ$1, "SP_PRICE_CLOSE", $A52)</f>
        <v>NA</v>
      </c>
      <c r="CA52" s="3">
        <f>_xll.SNL.Clients.Office.Excel.Functions.SPG(CA$1, "SP_PRICE_CLOSE", $A52)</f>
        <v>2.746007624836706</v>
      </c>
      <c r="CB52" s="3">
        <f>_xll.SNL.Clients.Office.Excel.Functions.SPG(CB$1, "SP_PRICE_CLOSE", $A52)</f>
        <v>1.2243978778426512</v>
      </c>
      <c r="CC52" s="3">
        <f>_xll.SNL.Clients.Office.Excel.Functions.SPG(CC$1, "SP_PRICE_CLOSE", $A52)</f>
        <v>1.0530805939907757</v>
      </c>
      <c r="CD52" s="3" t="str">
        <f>_xll.SNL.Clients.Office.Excel.Functions.SPG(CD$1, "SP_PRICE_CLOSE", $A52)</f>
        <v>NA</v>
      </c>
      <c r="CE52" s="3" t="str">
        <f>_xll.SNL.Clients.Office.Excel.Functions.SPG(CE$1, "SP_PRICE_CLOSE", $A52)</f>
        <v>NA</v>
      </c>
      <c r="CF52" s="3" t="str">
        <f>_xll.SNL.Clients.Office.Excel.Functions.SPG(CF$1, "SP_PRICE_CLOSE", $A52)</f>
        <v>NA</v>
      </c>
      <c r="CG52" s="3">
        <f>_xll.SNL.Clients.Office.Excel.Functions.SPG(CG$1, "SP_PRICE_CLOSE", $A52)</f>
        <v>4.3429576901543632</v>
      </c>
      <c r="CH52" s="3">
        <f>_xll.SNL.Clients.Office.Excel.Functions.SPG(CH$1, "SP_PRICE_CLOSE", $A52)</f>
        <v>3.182169612626303</v>
      </c>
      <c r="CI52" s="3">
        <f>_xll.SNL.Clients.Office.Excel.Functions.SPG(CI$1, "SP_PRICE_CLOSE", $A52)</f>
        <v>4.4796123597003383</v>
      </c>
      <c r="CJ52" s="3">
        <f>_xll.SNL.Clients.Office.Excel.Functions.SPG(CJ$1, "SP_PRICE_CLOSE", $A52)</f>
        <v>5.6253165906849025</v>
      </c>
      <c r="CK52" s="3" t="str">
        <f>_xll.SNL.Clients.Office.Excel.Functions.SPG(CK$1, "SP_PRICE_CLOSE", $A52)</f>
        <v>NA</v>
      </c>
      <c r="CL52" s="3">
        <f>_xll.SNL.Clients.Office.Excel.Functions.SPG(CL$1, "SP_PRICE_CLOSE", $A52)</f>
        <v>0.69716601349009577</v>
      </c>
      <c r="CM52" s="3">
        <f>_xll.SNL.Clients.Office.Excel.Functions.SPG(CM$1, "SP_PRICE_CLOSE", $A52)</f>
        <v>4.2389826441654002</v>
      </c>
      <c r="CN52" s="3" t="str">
        <f>_xll.SNL.Clients.Office.Excel.Functions.SPG(CN$1, "SP_PRICE_CLOSE", $A52)</f>
        <v>NA</v>
      </c>
      <c r="CO52" s="3" t="str">
        <f>_xll.SNL.Clients.Office.Excel.Functions.SPG(CO$1, "SP_PRICE_CLOSE", $A52)</f>
        <v>NA</v>
      </c>
      <c r="CP52" s="3">
        <f>_xll.SNL.Clients.Office.Excel.Functions.SPG(CP$1, "SP_PRICE_CLOSE", $A52)</f>
        <v>21.754778853075262</v>
      </c>
      <c r="CQ52" s="3">
        <f>_xll.SNL.Clients.Office.Excel.Functions.SPG(CQ$1, "SP_PRICE_CLOSE", $A52)</f>
        <v>4.7988482764136604</v>
      </c>
      <c r="CR52" s="3" t="str">
        <f>_xll.SNL.Clients.Office.Excel.Functions.SPG(CR$1, "SP_PRICE_CLOSE", $A52)</f>
        <v>NA</v>
      </c>
      <c r="CS52" s="3">
        <f>_xll.SNL.Clients.Office.Excel.Functions.SPG(CS$1, "SP_PRICE_CLOSE", $A52)</f>
        <v>24.394145405102776</v>
      </c>
      <c r="CT52" s="3">
        <f>_xll.SNL.Clients.Office.Excel.Functions.SPG(CT$1, "SP_PRICE_CLOSE", $A52)</f>
        <v>3.7111090671572158</v>
      </c>
      <c r="CU52" s="3">
        <f>_xll.SNL.Clients.Office.Excel.Functions.SPG(CU$1, "SP_PRICE_CLOSE", $A52)</f>
        <v>6.7014348556346475</v>
      </c>
      <c r="CV52" s="3" t="str">
        <f>_xll.SNL.Clients.Office.Excel.Functions.SPG(CV$1, "SP_PRICE_CLOSE", $A52)</f>
        <v>NA</v>
      </c>
      <c r="CW52" s="3">
        <f>_xll.SNL.Clients.Office.Excel.Functions.SPG(CW$1, "SP_PRICE_CLOSE", $A52)</f>
        <v>9.5532626836225987</v>
      </c>
      <c r="CX52" s="3">
        <f>_xll.SNL.Clients.Office.Excel.Functions.SPG(CX$1, "SP_PRICE_CLOSE", $A52)</f>
        <v>2.7726678930390043</v>
      </c>
      <c r="CY52" s="3" t="str">
        <f>_xll.SNL.Clients.Office.Excel.Functions.SPG(CY$1, "SP_PRICE_CLOSE", $A52)</f>
        <v>NA</v>
      </c>
      <c r="CZ52" s="3">
        <f>_xll.SNL.Clients.Office.Excel.Functions.SPG(CZ$1, "SP_PRICE_CLOSE", $A52)</f>
        <v>0.12632725292676289</v>
      </c>
      <c r="DA52" s="3" t="str">
        <f>_xll.SNL.Clients.Office.Excel.Functions.SPG(DA$1, "SP_PRICE_CLOSE", $A52)</f>
        <v>NA</v>
      </c>
      <c r="DB52" s="3">
        <f>_xll.SNL.Clients.Office.Excel.Functions.SPG(DB$1, "SP_PRICE_CLOSE", $A52)</f>
        <v>16.751535098243089</v>
      </c>
      <c r="DC52" s="3" t="str">
        <f>_xll.SNL.Clients.Office.Excel.Functions.SPG(DC$1, "SP_PRICE_CLOSE", $A52)</f>
        <v>NA</v>
      </c>
      <c r="DD52" s="3" t="str">
        <f>_xll.SNL.Clients.Office.Excel.Functions.SPG(DD$1, "SP_PRICE_CLOSE", $A52)</f>
        <v>NA</v>
      </c>
      <c r="DE52" s="3" t="str">
        <f>_xll.SNL.Clients.Office.Excel.Functions.SPG(DE$1, "SP_PRICE_CLOSE", $A52)</f>
        <v>NA</v>
      </c>
      <c r="DF52" s="3" t="str">
        <f>_xll.SNL.Clients.Office.Excel.Functions.SPG(DF$1, "SP_PRICE_CLOSE", $A52)</f>
        <v>NA</v>
      </c>
      <c r="DG52" s="3">
        <f>_xll.SNL.Clients.Office.Excel.Functions.SPG(DG$1, "SP_PRICE_CLOSE", $A52)</f>
        <v>9.357754139006639</v>
      </c>
      <c r="DH52" s="3" t="str">
        <f>_xll.SNL.Clients.Office.Excel.Functions.SPG(DH$1, "SP_PRICE_CLOSE", $A52)</f>
        <v>NA</v>
      </c>
      <c r="DI52" s="3">
        <f>_xll.SNL.Clients.Office.Excel.Functions.SPG(DI$1, "SP_PRICE_CLOSE", $A52)</f>
        <v>0.15590924844703938</v>
      </c>
      <c r="DJ52" s="3" t="str">
        <f>_xll.SNL.Clients.Office.Excel.Functions.SPG(DJ$1, "SP_PRICE_CLOSE", $A52)</f>
        <v>NA</v>
      </c>
      <c r="DK52" s="3">
        <f>_xll.SNL.Clients.Office.Excel.Functions.SPG(DK$1, "SP_PRICE_CLOSE", $A52)</f>
        <v>5.2720000533205367</v>
      </c>
      <c r="DL52" s="3" t="str">
        <f>_xll.SNL.Clients.Office.Excel.Functions.SPG(DL$1, "SP_PRICE_CLOSE", $A52)</f>
        <v>NA</v>
      </c>
      <c r="DM52" s="3">
        <f>_xll.SNL.Clients.Office.Excel.Functions.SPG(DM$1, "SP_PRICE_CLOSE", $A52)</f>
        <v>7.4847228665120369</v>
      </c>
      <c r="DN52" s="3">
        <f>_xll.SNL.Clients.Office.Excel.Functions.SPG(DN$1, "SP_PRICE_CLOSE", $A52)</f>
        <v>6.4731131195179827</v>
      </c>
      <c r="DO52" s="3" t="str">
        <f>_xll.SNL.Clients.Office.Excel.Functions.SPG(DO$1, "SP_PRICE_CLOSE", $A52)</f>
        <v>NA</v>
      </c>
      <c r="DP52" s="3">
        <f>_xll.SNL.Clients.Office.Excel.Functions.SPG(DP$1, "SP_PRICE_CLOSE", $A52)</f>
        <v>11.03516062811592</v>
      </c>
      <c r="DQ52" s="3" t="str">
        <f>_xll.SNL.Clients.Office.Excel.Functions.SPG(DQ$1, "SP_PRICE_CLOSE", $A52)</f>
        <v>NA</v>
      </c>
      <c r="DR52" s="3">
        <f>_xll.SNL.Clients.Office.Excel.Functions.SPG(DR$1, "SP_PRICE_CLOSE", $A52)</f>
        <v>7.2649230851262363</v>
      </c>
      <c r="DS52" s="3" t="str">
        <f>_xll.SNL.Clients.Office.Excel.Functions.SPG(DS$1, "SP_PRICE_CLOSE", $A52)</f>
        <v>NA</v>
      </c>
      <c r="DT52" s="3">
        <f>_xll.SNL.Clients.Office.Excel.Functions.SPG(DT$1, "SP_PRICE_CLOSE", $A52)</f>
        <v>0.28473166440054387</v>
      </c>
      <c r="DU52" s="3" t="str">
        <f>_xll.SNL.Clients.Office.Excel.Functions.SPG(DU$1, "SP_PRICE_CLOSE", $A52)</f>
        <v>NA</v>
      </c>
      <c r="DV52" s="3" t="str">
        <f>_xll.SNL.Clients.Office.Excel.Functions.SPG(DV$1, "SP_PRICE_CLOSE", $A52)</f>
        <v>NA</v>
      </c>
      <c r="DW52" s="3" t="str">
        <f>_xll.SNL.Clients.Office.Excel.Functions.SPG(DW$1, "SP_PRICE_CLOSE", $A52)</f>
        <v>NA</v>
      </c>
      <c r="DX52" s="3" t="str">
        <f>_xll.SNL.Clients.Office.Excel.Functions.SPG(DX$1, "SP_PRICE_CLOSE", $A52)</f>
        <v>NA</v>
      </c>
      <c r="DY52" s="3" t="str">
        <f>_xll.SNL.Clients.Office.Excel.Functions.SPG(DY$1, "SP_PRICE_CLOSE", $A52)</f>
        <v>NA</v>
      </c>
      <c r="DZ52" s="3">
        <f>_xll.SNL.Clients.Office.Excel.Functions.SPG(DZ$1, "SP_PRICE_CLOSE", $A52)</f>
        <v>4.9410362846250226</v>
      </c>
      <c r="EA52" s="3">
        <f>_xll.SNL.Clients.Office.Excel.Functions.SPG(EA$1, "SP_PRICE_CLOSE", $A52)</f>
        <v>3.1779039697139355</v>
      </c>
      <c r="EB52" s="3" t="str">
        <f>_xll.SNL.Clients.Office.Excel.Functions.SPG(EB$1, "SP_PRICE_CLOSE", $A52)</f>
        <v>NA</v>
      </c>
      <c r="EC52" s="3">
        <f>_xll.SNL.Clients.Office.Excel.Functions.SPG(EC$1, "SP_PRICE_CLOSE", $A52)</f>
        <v>13.756698392385827</v>
      </c>
      <c r="ED52" s="3" t="str">
        <f>_xll.SNL.Clients.Office.Excel.Functions.SPG(ED$1, "SP_PRICE_CLOSE", $A52)</f>
        <v>NA</v>
      </c>
      <c r="EE52" s="3" t="str">
        <f>_xll.SNL.Clients.Office.Excel.Functions.SPG(EE$1, "SP_PRICE_CLOSE", $A52)</f>
        <v>NA</v>
      </c>
      <c r="EF52" s="3" t="str">
        <f>_xll.SNL.Clients.Office.Excel.Functions.SPG(EF$1, "SP_PRICE_CLOSE", $A52)</f>
        <v>NA</v>
      </c>
      <c r="EG52" s="3" t="str">
        <f>_xll.SNL.Clients.Office.Excel.Functions.SPG(EG$1, "SP_PRICE_CLOSE", $A52)</f>
        <v>NA</v>
      </c>
      <c r="EH52" s="3" t="str">
        <f>_xll.SNL.Clients.Office.Excel.Functions.SPG(EH$1, "SP_PRICE_CLOSE", $A52)</f>
        <v>NA</v>
      </c>
      <c r="EI52" s="3">
        <f>_xll.SNL.Clients.Office.Excel.Functions.SPG(EI$1, "SP_PRICE_CLOSE", $A52)</f>
        <v>6.5850862459676343</v>
      </c>
      <c r="EJ52" s="3" t="str">
        <f>_xll.SNL.Clients.Office.Excel.Functions.SPG(EJ$1, "SP_PRICE_CLOSE", $A52)</f>
        <v>NA</v>
      </c>
      <c r="EK52" s="3" t="str">
        <f>_xll.SNL.Clients.Office.Excel.Functions.SPG(EK$1, "SP_PRICE_CLOSE", $A52)</f>
        <v>NA</v>
      </c>
      <c r="EL52" s="3" t="str">
        <f>_xll.SNL.Clients.Office.Excel.Functions.SPG(EL$1, "SP_PRICE_CLOSE", $A52)</f>
        <v>NA</v>
      </c>
      <c r="EM52" s="3">
        <f>_xll.SNL.Clients.Office.Excel.Functions.SPG(EM$1, "SP_PRICE_CLOSE", $A52)</f>
        <v>4.3616198778959712</v>
      </c>
      <c r="EN52" s="3">
        <f>_xll.SNL.Clients.Office.Excel.Functions.SPG(EN$1, "SP_PRICE_CLOSE", $A52)</f>
        <v>2.7993281612413021</v>
      </c>
      <c r="EO52" s="3" t="str">
        <f>_xll.SNL.Clients.Office.Excel.Functions.SPG(EO$1, "SP_PRICE_CLOSE", $A52)</f>
        <v>NA</v>
      </c>
      <c r="EP52" s="3">
        <f>_xll.SNL.Clients.Office.Excel.Functions.SPG(EP$1, "SP_PRICE_CLOSE", $A52)</f>
        <v>1.9755258737902903</v>
      </c>
      <c r="EQ52" s="3">
        <f>_xll.SNL.Clients.Office.Excel.Functions.SPG(EQ$1, "SP_PRICE_CLOSE", $A52)</f>
        <v>2.4660748087125755</v>
      </c>
      <c r="ER52" s="3" t="str">
        <f>_xll.SNL.Clients.Office.Excel.Functions.SPG(ER$1, "SP_PRICE_CLOSE", $A52)</f>
        <v>NA</v>
      </c>
      <c r="ES52" s="3" t="str">
        <f>_xll.SNL.Clients.Office.Excel.Functions.SPG(ES$1, "SP_PRICE_CLOSE", $A52)</f>
        <v>NA</v>
      </c>
      <c r="ET52" s="3" t="str">
        <f>_xll.SNL.Clients.Office.Excel.Functions.SPG(ET$1, "SP_PRICE_CLOSE", $A52)</f>
        <v>NA</v>
      </c>
      <c r="EU52" s="3" t="str">
        <f>_xll.SNL.Clients.Office.Excel.Functions.SPG(EU$1, "SP_PRICE_CLOSE", $A52)</f>
        <v>NA</v>
      </c>
      <c r="EV52" s="3" t="str">
        <f>_xll.SNL.Clients.Office.Excel.Functions.SPG(EV$1, "SP_PRICE_CLOSE", $A52)</f>
        <v>NA</v>
      </c>
      <c r="EW52" s="3">
        <f>_xll.SNL.Clients.Office.Excel.Functions.SPG(EW$1, "SP_PRICE_CLOSE", $A52)</f>
        <v>3.8230824602095499</v>
      </c>
      <c r="EX52" s="3" t="str">
        <f>_xll.SNL.Clients.Office.Excel.Functions.SPG(EX$1, "SP_PRICE_CLOSE", $A52)</f>
        <v>NA</v>
      </c>
      <c r="EY52" s="3">
        <f>_xll.SNL.Clients.Office.Excel.Functions.SPG(EY$1, "SP_PRICE_CLOSE", $A52)</f>
        <v>20.795009197792531</v>
      </c>
      <c r="EZ52" s="3" t="str">
        <f>_xll.SNL.Clients.Office.Excel.Functions.SPG(EZ$1, "SP_PRICE_CLOSE", $A52)</f>
        <v>NA</v>
      </c>
      <c r="FA52" s="3">
        <f>_xll.SNL.Clients.Office.Excel.Functions.SPG(FA$1, "SP_PRICE_CLOSE", $A52)</f>
        <v>1.8817705084113148</v>
      </c>
      <c r="FB52" s="3">
        <f>_xll.SNL.Clients.Office.Excel.Functions.SPG(FB$1, "SP_PRICE_CLOSE", $A52)</f>
        <v>2.4207523527686687</v>
      </c>
      <c r="FC52" s="3" t="str">
        <f>_xll.SNL.Clients.Office.Excel.Functions.SPG(FC$1, "SP_PRICE_CLOSE", $A52)</f>
        <v>NA</v>
      </c>
      <c r="FD52" s="3" t="str">
        <f>_xll.SNL.Clients.Office.Excel.Functions.SPG(FD$1, "SP_PRICE_CLOSE", $A52)</f>
        <v>NA</v>
      </c>
      <c r="FE52" s="3">
        <f>_xll.SNL.Clients.Office.Excel.Functions.SPG(FE$1, "SP_PRICE_CLOSE", $A52)</f>
        <v>3.6227292116558694</v>
      </c>
      <c r="FF52" s="3" t="str">
        <f>_xll.SNL.Clients.Office.Excel.Functions.SPG(FF$1, "SP_PRICE_CLOSE", $A52)</f>
        <v>NA</v>
      </c>
      <c r="FG52" s="3">
        <f>_xll.SNL.Clients.Office.Excel.Functions.SPG(FG$1, "SP_PRICE_CLOSE", $A52)</f>
        <v>2.5193953451171716</v>
      </c>
      <c r="FH52" s="3" t="str">
        <f>_xll.SNL.Clients.Office.Excel.Functions.SPG(FH$1, "SP_PRICE_CLOSE", $A52)</f>
        <v>NA</v>
      </c>
      <c r="FI52" s="3">
        <f>_xll.SNL.Clients.Office.Excel.Functions.SPG(FI$1, "SP_PRICE_CLOSE", $A52)</f>
        <v>2.3354394945213151</v>
      </c>
      <c r="FJ52" s="3" t="str">
        <f>_xll.SNL.Clients.Office.Excel.Functions.SPG(FJ$1, "SP_PRICE_CLOSE", $A52)</f>
        <v>NA</v>
      </c>
      <c r="FK52" s="3" t="str">
        <f>_xll.SNL.Clients.Office.Excel.Functions.SPG(FK$1, "SP_PRICE_CLOSE", $A52)</f>
        <v>NA</v>
      </c>
      <c r="FL52" s="3" t="str">
        <f>_xll.SNL.Clients.Office.Excel.Functions.SPG(FL$1, "SP_PRICE_CLOSE", $A52)</f>
        <v>NA</v>
      </c>
      <c r="FM52" s="3" t="str">
        <f>_xll.SNL.Clients.Office.Excel.Functions.SPG(FM$1, "SP_PRICE_CLOSE", $A52)</f>
        <v>NA</v>
      </c>
      <c r="FN52" s="3" t="str">
        <f>_xll.SNL.Clients.Office.Excel.Functions.SPG(FN$1, "SP_PRICE_CLOSE", $A52)</f>
        <v>NA</v>
      </c>
      <c r="FO52" s="3" t="str">
        <f>_xll.SNL.Clients.Office.Excel.Functions.SPG(FO$1, "SP_PRICE_CLOSE", $A52)</f>
        <v>NA</v>
      </c>
      <c r="FP52" s="3" t="str">
        <f>_xll.SNL.Clients.Office.Excel.Functions.SPG(FP$1, "SP_PRICE_CLOSE", $A52)</f>
        <v>NA</v>
      </c>
      <c r="FQ52" s="3">
        <f>_xll.SNL.Clients.Office.Excel.Functions.SPG(FQ$1, "SP_PRICE_CLOSE", $A52)</f>
        <v>11.410594790583593</v>
      </c>
      <c r="FR52" s="3" t="str">
        <f>_xll.SNL.Clients.Office.Excel.Functions.SPG(FR$1, "SP_PRICE_CLOSE", $A52)</f>
        <v>NA</v>
      </c>
      <c r="FS52" s="3">
        <f>_xll.SNL.Clients.Office.Excel.Functions.SPG(FS$1, "SP_PRICE_CLOSE", $A52)</f>
        <v>2.3967581113866006</v>
      </c>
      <c r="FT52" s="3" t="str">
        <f>_xll.SNL.Clients.Office.Excel.Functions.SPG(FT$1, "SP_PRICE_CLOSE", $A52)</f>
        <v>NA</v>
      </c>
      <c r="FU52" s="3" t="str">
        <f>_xll.SNL.Clients.Office.Excel.Functions.SPG(FU$1, "SP_PRICE_CLOSE", $A52)</f>
        <v>NA</v>
      </c>
      <c r="FV52" s="3" t="str">
        <f>_xll.SNL.Clients.Office.Excel.Functions.SPG(FV$1, "SP_PRICE_CLOSE", $A52)</f>
        <v>NA</v>
      </c>
      <c r="FW52" s="3">
        <f>_xll.SNL.Clients.Office.Excel.Functions.SPG(FW$1, "SP_PRICE_CLOSE", $A52)</f>
        <v>2.3461036018022345</v>
      </c>
      <c r="FX52" s="3" t="str">
        <f>_xll.SNL.Clients.Office.Excel.Functions.SPG(FX$1, "SP_PRICE_CLOSE", $A52)</f>
        <v>NA</v>
      </c>
      <c r="FY52" s="3" t="str">
        <f>_xll.SNL.Clients.Office.Excel.Functions.SPG(FY$1, "SP_PRICE_CLOSE", $A52)</f>
        <v>NA</v>
      </c>
      <c r="FZ52" s="3">
        <f>_xll.SNL.Clients.Office.Excel.Functions.SPG(FZ$1, "SP_PRICE_CLOSE", $A52)</f>
        <v>2.9966141459383082</v>
      </c>
      <c r="GA52" s="3">
        <f>_xll.SNL.Clients.Office.Excel.Functions.SPG(GA$1, "SP_PRICE_CLOSE", $A52)</f>
        <v>6.2385027593377584</v>
      </c>
      <c r="GB52" s="3" t="str">
        <f>_xll.SNL.Clients.Office.Excel.Functions.SPG(GB$1, "SP_PRICE_CLOSE", $A52)</f>
        <v>NA</v>
      </c>
      <c r="GC52" s="3" t="str">
        <f>_xll.SNL.Clients.Office.Excel.Functions.SPG(GC$1, "SP_PRICE_CLOSE", $A52)</f>
        <v>NA</v>
      </c>
      <c r="GD52" s="3">
        <f>_xll.SNL.Clients.Office.Excel.Functions.SPG(GD$1, "SP_PRICE_CLOSE", $A52)</f>
        <v>39.657125223279749</v>
      </c>
      <c r="GE52" s="3" t="str">
        <f>_xll.SNL.Clients.Office.Excel.Functions.SPG(GE$1, "SP_PRICE_CLOSE", $A52)</f>
        <v>NA</v>
      </c>
      <c r="GF52" s="3">
        <f>_xll.SNL.Clients.Office.Excel.Functions.SPG(GF$1, "SP_PRICE_CLOSE", $A52)</f>
        <v>31.29915486949799</v>
      </c>
      <c r="GG52" s="3">
        <f>_xll.SNL.Clients.Office.Excel.Functions.SPG(GG$1, "SP_PRICE_CLOSE", $A52)</f>
        <v>7.1982724146204911</v>
      </c>
      <c r="GH52" s="3" t="str">
        <f>_xll.SNL.Clients.Office.Excel.Functions.SPG(GH$1, "SP_PRICE_CLOSE", $A52)</f>
        <v>NA</v>
      </c>
      <c r="GI52" s="3">
        <f>_xll.SNL.Clients.Office.Excel.Functions.SPG(GI$1, "SP_PRICE_CLOSE", $A52)</f>
        <v>7.9447599242848383</v>
      </c>
      <c r="GJ52" s="3">
        <f>_xll.SNL.Clients.Office.Excel.Functions.SPG(GJ$1, "SP_PRICE_CLOSE", $A52)</f>
        <v>3.6311285291530031</v>
      </c>
      <c r="GK52" s="3">
        <f>_xll.SNL.Clients.Office.Excel.Functions.SPG(GK$1, "SP_PRICE_CLOSE", $A52)</f>
        <v>3.3591937934895624</v>
      </c>
      <c r="GL52" s="3">
        <f>_xll.SNL.Clients.Office.Excel.Functions.SPG(GL$1, "SP_PRICE_CLOSE", $A52)</f>
        <v>12.663627396091604</v>
      </c>
      <c r="GM52" s="3">
        <f>_xll.SNL.Clients.Office.Excel.Functions.SPG(GM$1, "SP_PRICE_CLOSE", $A52)</f>
        <v>4.3238939987736273</v>
      </c>
      <c r="GN52" s="3" t="str">
        <f>_xll.SNL.Clients.Office.Excel.Functions.SPG(GN$1, "SP_PRICE_CLOSE", $A52)</f>
        <v>NA</v>
      </c>
      <c r="GO52" s="3" t="str">
        <f>_xll.SNL.Clients.Office.Excel.Functions.SPG(GO$1, "SP_PRICE_CLOSE", $A52)</f>
        <v>NA</v>
      </c>
      <c r="GP52" s="3" t="str">
        <f>_xll.SNL.Clients.Office.Excel.Functions.SPG(GP$1, "SP_PRICE_CLOSE", $A52)</f>
        <v>NA</v>
      </c>
      <c r="GQ52" s="3" t="str">
        <f>_xll.SNL.Clients.Office.Excel.Functions.SPG(GQ$1, "SP_PRICE_CLOSE", $A52)</f>
        <v>NA</v>
      </c>
      <c r="GR52" s="3" t="str">
        <f>_xll.SNL.Clients.Office.Excel.Functions.SPG(GR$1, "SP_PRICE_CLOSE", $A52)</f>
        <v>NA</v>
      </c>
      <c r="GS52" s="3">
        <f>_xll.SNL.Clients.Office.Excel.Functions.SPG(GS$1, "SP_PRICE_CLOSE", $A52)</f>
        <v>3.0979231651070407</v>
      </c>
      <c r="GT52" s="3" t="str">
        <f>_xll.SNL.Clients.Office.Excel.Functions.SPG(GT$1, "SP_PRICE_CLOSE", $A52)</f>
        <v>NA</v>
      </c>
      <c r="GU52" s="3" t="str">
        <f>_xll.SNL.Clients.Office.Excel.Functions.SPG(GU$1, "SP_PRICE_CLOSE", $A52)</f>
        <v>NA</v>
      </c>
      <c r="GV52" s="3" t="str">
        <f>_xll.SNL.Clients.Office.Excel.Functions.SPG(GV$1, "SP_PRICE_CLOSE", $A52)</f>
        <v>NA</v>
      </c>
      <c r="GW52" s="3" t="str">
        <f>_xll.SNL.Clients.Office.Excel.Functions.SPG(GW$1, "SP_PRICE_CLOSE", $A52)</f>
        <v>NA</v>
      </c>
      <c r="GX52" s="3" t="str">
        <f>_xll.SNL.Clients.Office.Excel.Functions.SPG(GX$1, "SP_PRICE_CLOSE", $A52)</f>
        <v>NA</v>
      </c>
      <c r="GY52" s="3" t="str">
        <f>_xll.SNL.Clients.Office.Excel.Functions.SPG(GY$1, "SP_PRICE_CLOSE", $A52)</f>
        <v>NA</v>
      </c>
      <c r="GZ52" s="3">
        <f>_xll.SNL.Clients.Office.Excel.Functions.SPG(GZ$1, "SP_PRICE_CLOSE", $A52)</f>
        <v>17.835719427337441</v>
      </c>
      <c r="HA52" s="3" t="str">
        <f>_xll.SNL.Clients.Office.Excel.Functions.SPG(HA$1, "SP_PRICE_CLOSE", $A52)</f>
        <v>NA</v>
      </c>
      <c r="HB52" s="3" t="str">
        <f>_xll.SNL.Clients.Office.Excel.Functions.SPG(HB$1, "SP_PRICE_CLOSE", $A52)</f>
        <v>NA</v>
      </c>
      <c r="HC52" s="3">
        <f>_xll.SNL.Clients.Office.Excel.Functions.SPG(HC$1, "SP_PRICE_CLOSE", $A52)</f>
        <v>5.2787331040550267</v>
      </c>
      <c r="HD52" s="3" t="str">
        <f>_xll.SNL.Clients.Office.Excel.Functions.SPG(HD$1, "SP_PRICE_CLOSE", $A52)</f>
        <v>NA</v>
      </c>
      <c r="HE52" s="3" t="str">
        <f>_xll.SNL.Clients.Office.Excel.Functions.SPG(HE$1, "SP_PRICE_CLOSE", $A52)</f>
        <v>NA</v>
      </c>
      <c r="HF52" s="3" t="str">
        <f>_xll.SNL.Clients.Office.Excel.Functions.SPG(HF$1, "SP_PRICE_CLOSE", $A52)</f>
        <v>NA</v>
      </c>
      <c r="HG52" s="3" t="str">
        <f>_xll.SNL.Clients.Office.Excel.Functions.SPG(HG$1, "SP_PRICE_CLOSE", $A52)</f>
        <v>NA</v>
      </c>
      <c r="HH52" s="3">
        <f>_xll.SNL.Clients.Office.Excel.Functions.SPG(HH$1, "SP_PRICE_CLOSE", $A52)</f>
        <v>9.3027318776826888</v>
      </c>
      <c r="HI52" s="3">
        <f>_xll.SNL.Clients.Office.Excel.Functions.SPG(HI$1, "SP_PRICE_CLOSE", $A52)</f>
        <v>6.2651630275400567</v>
      </c>
      <c r="HJ52" s="3">
        <f>_xll.SNL.Clients.Office.Excel.Functions.SPG(HJ$1, "SP_PRICE_CLOSE", $A52)</f>
        <v>2.2474606094537308</v>
      </c>
      <c r="HK52" s="3" t="str">
        <f>_xll.SNL.Clients.Office.Excel.Functions.SPG(HK$1, "SP_PRICE_CLOSE", $A52)</f>
        <v>NA</v>
      </c>
      <c r="HL52" s="3" t="str">
        <f>_xll.SNL.Clients.Office.Excel.Functions.SPG(HL$1, "SP_PRICE_CLOSE", $A52)</f>
        <v>NA</v>
      </c>
      <c r="HM52" s="3" t="str">
        <f>_xll.SNL.Clients.Office.Excel.Functions.SPG(HM$1, "SP_PRICE_CLOSE", $A52)</f>
        <v>NA</v>
      </c>
      <c r="HN52" s="3" t="str">
        <f>_xll.SNL.Clients.Office.Excel.Functions.SPG(HN$1, "SP_PRICE_CLOSE", $A52)</f>
        <v>NA</v>
      </c>
      <c r="HO52" s="3">
        <f>_xll.SNL.Clients.Office.Excel.Functions.SPG(HO$1, "SP_PRICE_CLOSE", $A52)</f>
        <v>3.5084912954224321</v>
      </c>
      <c r="HP52" s="3">
        <f>_xll.SNL.Clients.Office.Excel.Functions.SPG(HP$1, "SP_PRICE_CLOSE", $A52)</f>
        <v>4.6922072036044691</v>
      </c>
      <c r="HQ52" s="3" t="str">
        <f>_xll.SNL.Clients.Office.Excel.Functions.SPG(HQ$1, "SP_PRICE_CLOSE", $A52)</f>
        <v>NA</v>
      </c>
      <c r="HR52" s="3">
        <f>_xll.SNL.Clients.Office.Excel.Functions.SPG(HR$1, "SP_PRICE_CLOSE", $A52)</f>
        <v>6.7983675917779731</v>
      </c>
      <c r="HS52" s="3" t="str">
        <f>_xll.SNL.Clients.Office.Excel.Functions.SPG(HS$1, "SP_PRICE_CLOSE", $A52)</f>
        <v>NA</v>
      </c>
      <c r="HT52" s="3">
        <f>_xll.SNL.Clients.Office.Excel.Functions.SPG(HT$1, "SP_PRICE_CLOSE", $A52)</f>
        <v>2.8926390999493452</v>
      </c>
      <c r="HU52" s="3">
        <f>_xll.SNL.Clients.Office.Excel.Functions.SPG(HU$1, "SP_PRICE_CLOSE", $A52)</f>
        <v>2.7300114639153272</v>
      </c>
      <c r="HV52" s="3">
        <f>_xll.SNL.Clients.Office.Excel.Functions.SPG(HV$1, "SP_PRICE_CLOSE", $A52)</f>
        <v>3.6435695433096056</v>
      </c>
      <c r="HW52" s="3">
        <f>_xll.SNL.Clients.Office.Excel.Functions.SPG(HW$1, "SP_PRICE_CLOSE", $A52)</f>
        <v>8.3175624516782634</v>
      </c>
      <c r="HX52" s="3">
        <f>_xll.SNL.Clients.Office.Excel.Functions.SPG(HX$1, "SP_PRICE_CLOSE", $A52)</f>
        <v>11.037351035751419</v>
      </c>
      <c r="HY52" s="3">
        <f>_xll.SNL.Clients.Office.Excel.Functions.SPG(HY$1, "SP_PRICE_CLOSE", $A52)</f>
        <v>6.1356698392385827</v>
      </c>
      <c r="HZ52" s="3">
        <f>_xll.SNL.Clients.Office.Excel.Functions.SPG(HZ$1, "SP_PRICE_CLOSE", $A52)</f>
        <v>9.1444719933882528</v>
      </c>
      <c r="IA52" s="3" t="str">
        <f>_xll.SNL.Clients.Office.Excel.Functions.SPG(IA$1, "SP_PRICE_CLOSE", $A52)</f>
        <v>NA</v>
      </c>
      <c r="IB52" s="3">
        <f>_xll.SNL.Clients.Office.Excel.Functions.SPG(IB$1, "SP_PRICE_CLOSE", $A52)</f>
        <v>44.445347249993333</v>
      </c>
      <c r="IC52" s="3">
        <f>_xll.SNL.Clients.Office.Excel.Functions.SPG(IC$1, "SP_PRICE_CLOSE", $A52)</f>
        <v>18.582206937001786</v>
      </c>
      <c r="ID52" s="3">
        <f>_xll.SNL.Clients.Office.Excel.Functions.SPG(ID$1, "SP_PRICE_CLOSE", $A52)</f>
        <v>5.6226505638646724</v>
      </c>
      <c r="IE52" s="3">
        <f>_xll.SNL.Clients.Office.Excel.Functions.SPG(IE$1, "SP_PRICE_CLOSE", $A52)</f>
        <v>0.61585219547308645</v>
      </c>
      <c r="IF52" s="3">
        <f>_xll.SNL.Clients.Office.Excel.Functions.SPG(IF$1, "SP_PRICE_CLOSE", $A52)</f>
        <v>12.996880748620331</v>
      </c>
      <c r="IG52" s="3">
        <f>_xll.SNL.Clients.Office.Excel.Functions.SPG(IG$1, "SP_PRICE_CLOSE", $A52)</f>
        <v>5.4440267669092757</v>
      </c>
      <c r="IH52" s="3">
        <f>_xll.SNL.Clients.Office.Excel.Functions.SPG(IH$1, "SP_PRICE_CLOSE", $A52)</f>
        <v>8.5419499320163155</v>
      </c>
      <c r="II52" s="3">
        <f>_xll.SNL.Clients.Office.Excel.Functions.SPG(II$1, "SP_PRICE_CLOSE", $A52)</f>
        <v>70.76397584579702</v>
      </c>
      <c r="IJ52" s="3">
        <f>_xll.SNL.Clients.Office.Excel.Functions.SPG(IJ$1, "SP_PRICE_CLOSE", $A52)</f>
        <v>6.0666919939214594</v>
      </c>
      <c r="IK52" s="3">
        <f>_xll.SNL.Clients.Office.Excel.Functions.SPG(IK$1, "SP_PRICE_CLOSE", $A52)</f>
        <v>4.7588578741102143</v>
      </c>
      <c r="IL52" s="3">
        <f>_xll.SNL.Clients.Office.Excel.Functions.SPG(IL$1, "SP_PRICE_CLOSE", $A52)</f>
        <v>5.5666640006398458</v>
      </c>
      <c r="IM52" s="3">
        <f>_xll.SNL.Clients.Office.Excel.Functions.SPG(IM$1, "SP_PRICE_CLOSE", $A52)</f>
        <v>2.7246794102748675</v>
      </c>
      <c r="IN52" s="3" t="str">
        <f>_xll.SNL.Clients.Office.Excel.Functions.SPG(IN$1, "SP_PRICE_CLOSE", $A52)</f>
        <v>NA</v>
      </c>
      <c r="IO52" s="3">
        <f>_xll.SNL.Clients.Office.Excel.Functions.SPG(IO$1, "SP_PRICE_CLOSE", $A52)</f>
        <v>3.8710709429736863</v>
      </c>
      <c r="IP52" s="3" t="str">
        <f>_xll.SNL.Clients.Office.Excel.Functions.SPG(IP$1, "SP_PRICE_CLOSE", $A52)</f>
        <v>NA</v>
      </c>
      <c r="IQ52" s="3">
        <f>_xll.SNL.Clients.Office.Excel.Functions.SPG(IQ$1, "SP_PRICE_CLOSE", $A52)</f>
        <v>5.1139241248766965</v>
      </c>
      <c r="IR52" s="3">
        <f>_xll.SNL.Clients.Office.Excel.Functions.SPG(IR$1, "SP_PRICE_CLOSE", $A52)</f>
        <v>7.1449518782158954</v>
      </c>
      <c r="IS52" s="3">
        <f>_xll.SNL.Clients.Office.Excel.Functions.SPG(IS$1, "SP_PRICE_CLOSE", $A52)</f>
        <v>3.0765949505452022</v>
      </c>
      <c r="IT52" s="3">
        <f>_xll.SNL.Clients.Office.Excel.Functions.SPG(IT$1, "SP_PRICE_CLOSE", $A52)</f>
        <v>4.420272467941027</v>
      </c>
      <c r="IU52" s="3">
        <f>_xll.SNL.Clients.Office.Excel.Functions.SPG(IU$1, "SP_PRICE_CLOSE", $A52)</f>
        <v>3.3591937934895624</v>
      </c>
      <c r="IV52" s="3">
        <f>_xll.SNL.Clients.Office.Excel.Functions.SPG(IV$1, "SP_PRICE_CLOSE", $A52)</f>
        <v>2.1619051427657361</v>
      </c>
      <c r="IW52" s="3">
        <f>_xll.SNL.Clients.Office.Excel.Functions.SPG(IW$1, "SP_PRICE_CLOSE", $A52)</f>
        <v>17.195872990482286</v>
      </c>
      <c r="IX52" s="3">
        <f>_xll.SNL.Clients.Office.Excel.Functions.SPG(IX$1, "SP_PRICE_CLOSE", $A52)</f>
        <v>4.9214855101442323</v>
      </c>
      <c r="IY52" s="3" t="str">
        <f>_xll.SNL.Clients.Office.Excel.Functions.SPG(IY$1, "SP_PRICE_CLOSE", $A52)</f>
        <v>NA</v>
      </c>
      <c r="IZ52" s="3">
        <f>_xll.SNL.Clients.Office.Excel.Functions.SPG(IZ$1, "SP_PRICE_CLOSE", $A52)</f>
        <v>10.792076568290277</v>
      </c>
      <c r="JA52" s="3" t="str">
        <f>_xll.SNL.Clients.Office.Excel.Functions.SPG(JA$1, "SP_PRICE_CLOSE", $A52)</f>
        <v>NA</v>
      </c>
      <c r="JB52" s="3">
        <f>_xll.SNL.Clients.Office.Excel.Functions.SPG(JB$1, "SP_PRICE_CLOSE", $A52)</f>
        <v>12.743608200698498</v>
      </c>
      <c r="JC52" s="3">
        <f>_xll.SNL.Clients.Office.Excel.Functions.SPG(JC$1, "SP_PRICE_CLOSE", $A52)</f>
        <v>35.458156709056496</v>
      </c>
      <c r="JD52" s="3">
        <f>_xll.SNL.Clients.Office.Excel.Functions.SPG(JD$1, "SP_PRICE_CLOSE", $A52)</f>
        <v>31.939928017275854</v>
      </c>
      <c r="JE52" s="3" t="str">
        <f>_xll.SNL.Clients.Office.Excel.Functions.SPG(JE$1, "SP_PRICE_CLOSE", $A52)</f>
        <v>NA</v>
      </c>
      <c r="JF52" s="3">
        <f>_xll.SNL.Clients.Office.Excel.Functions.SPG(JF$1, "SP_PRICE_CLOSE", $A52)</f>
        <v>2.4260844064091285</v>
      </c>
      <c r="JG52" s="3">
        <f>_xll.SNL.Clients.Office.Excel.Functions.SPG(JG$1, "SP_PRICE_CLOSE", $A52)</f>
        <v>5.1294356021221565</v>
      </c>
      <c r="JH52" s="3" t="str">
        <f>_xll.SNL.Clients.Office.Excel.Functions.SPG(JH$1, "SP_PRICE_CLOSE", $A52)</f>
        <v>NA</v>
      </c>
      <c r="JI52" s="3" t="str">
        <f>_xll.SNL.Clients.Office.Excel.Functions.SPG(JI$1, "SP_PRICE_CLOSE", $A52)</f>
        <v>NA</v>
      </c>
      <c r="JJ52" s="3" t="str">
        <f>_xll.SNL.Clients.Office.Excel.Functions.SPG(JJ$1, "SP_PRICE_CLOSE", $A52)</f>
        <v>NA</v>
      </c>
      <c r="JK52" s="3" t="str">
        <f>_xll.SNL.Clients.Office.Excel.Functions.SPG(JK$1, "SP_PRICE_CLOSE", $A52)</f>
        <v>NA</v>
      </c>
      <c r="JL52" s="3">
        <f>_xll.SNL.Clients.Office.Excel.Functions.SPG(JL$1, "SP_PRICE_CLOSE", $A52)</f>
        <v>17.462475672505267</v>
      </c>
      <c r="JM52" s="3" t="str">
        <f>_xll.SNL.Clients.Office.Excel.Functions.SPG(JM$1, "SP_PRICE_CLOSE", $A52)</f>
        <v>NA</v>
      </c>
      <c r="JN52" s="3">
        <f>_xll.SNL.Clients.Office.Excel.Functions.SPG(JN$1, "SP_PRICE_CLOSE", $A52)</f>
        <v>4.6388866671998716</v>
      </c>
      <c r="JO52" s="3">
        <f>_xll.SNL.Clients.Office.Excel.Functions.SPG(JO$1, "SP_PRICE_CLOSE", $A52)</f>
        <v>4.4805737289717129</v>
      </c>
      <c r="JP52" s="3">
        <f>_xll.SNL.Clients.Office.Excel.Functions.SPG(JP$1, "SP_PRICE_CLOSE", $A52)</f>
        <v>4.0097043376256361</v>
      </c>
      <c r="JQ52" s="3">
        <f>_xll.SNL.Clients.Office.Excel.Functions.SPG(JQ$1, "SP_PRICE_CLOSE", $A52)</f>
        <v>7.7847983150710496</v>
      </c>
      <c r="JR52" s="3">
        <f>_xll.SNL.Clients.Office.Excel.Functions.SPG(JR$1, "SP_PRICE_CLOSE", $A52)</f>
        <v>3.9137113759364421</v>
      </c>
      <c r="JS52" s="3">
        <f>_xll.SNL.Clients.Office.Excel.Functions.SPG(JS$1, "SP_PRICE_CLOSE", $A52)</f>
        <v>3.2312245061185312</v>
      </c>
      <c r="JT52" s="3" t="str">
        <f>_xll.SNL.Clients.Office.Excel.Functions.SPG(JT$1, "SP_PRICE_CLOSE", $A52)</f>
        <v>NA</v>
      </c>
      <c r="JU52" s="3" t="str">
        <f>_xll.SNL.Clients.Office.Excel.Functions.SPG(JU$1, "SP_PRICE_CLOSE", $A52)</f>
        <v>NA</v>
      </c>
      <c r="JV52" s="3" t="str">
        <f>_xll.SNL.Clients.Office.Excel.Functions.SPG(JV$1, "SP_PRICE_CLOSE", $A52)</f>
        <v>NA</v>
      </c>
      <c r="JW52" s="3">
        <f>_xll.SNL.Clients.Office.Excel.Functions.SPG(JW$1, "SP_PRICE_CLOSE", $A52)</f>
        <v>16.6182337572316</v>
      </c>
      <c r="JX52" s="3" t="str">
        <f>_xll.SNL.Clients.Office.Excel.Functions.SPG(JX$1, "SP_PRICE_CLOSE", $A52)</f>
        <v>NA</v>
      </c>
      <c r="JY52" s="3">
        <f>_xll.SNL.Clients.Office.Excel.Functions.SPG(JY$1, "SP_PRICE_CLOSE", $A52)</f>
        <v>4.3022050707830122</v>
      </c>
      <c r="JZ52" s="3">
        <f>_xll.SNL.Clients.Office.Excel.Functions.SPG(JZ$1, "SP_PRICE_CLOSE", $A52)</f>
        <v>5.7541744647951161</v>
      </c>
      <c r="KA52" s="3">
        <f>_xll.SNL.Clients.Office.Excel.Functions.SPG(KA$1, "SP_PRICE_CLOSE", $A52)</f>
        <v>4.441600682502866</v>
      </c>
      <c r="KB52" s="3">
        <f>_xll.SNL.Clients.Office.Excel.Functions.SPG(KB$1, "SP_PRICE_CLOSE", $A52)</f>
        <v>5.2609592364499189</v>
      </c>
      <c r="KC52" s="3" t="str">
        <f>_xll.SNL.Clients.Office.Excel.Functions.SPG(KC$1, "SP_PRICE_CLOSE", $A52)</f>
        <v>NA</v>
      </c>
      <c r="KD52" s="3">
        <f>_xll.SNL.Clients.Office.Excel.Functions.SPG(KD$1, "SP_PRICE_CLOSE", $A52)</f>
        <v>20.514774054226983</v>
      </c>
      <c r="KE52" s="3">
        <f>_xll.SNL.Clients.Office.Excel.Functions.SPG(KE$1, "SP_PRICE_CLOSE", $A52)</f>
        <v>2.7513396784771658</v>
      </c>
      <c r="KF52" s="3">
        <f>_xll.SNL.Clients.Office.Excel.Functions.SPG(KF$1, "SP_PRICE_CLOSE", $A52)</f>
        <v>9.4677277453411186</v>
      </c>
      <c r="KG52" s="3" t="str">
        <f>_xll.SNL.Clients.Office.Excel.Functions.SPG(KG$1, "SP_PRICE_CLOSE", $A52)</f>
        <v>NA</v>
      </c>
      <c r="KH52" s="3">
        <f>_xll.SNL.Clients.Office.Excel.Functions.SPG(KH$1, "SP_PRICE_CLOSE", $A52)</f>
        <v>17.636792769735266</v>
      </c>
      <c r="KI52" s="3">
        <f>_xll.SNL.Clients.Office.Excel.Functions.SPG(KI$1, "SP_PRICE_CLOSE", $A52)</f>
        <v>0.82380228745101169</v>
      </c>
      <c r="KJ52" s="3">
        <f>_xll.SNL.Clients.Office.Excel.Functions.SPG(KJ$1, "SP_PRICE_CLOSE", $A52)</f>
        <v>29.859500386573888</v>
      </c>
      <c r="KK52" s="3">
        <f>_xll.SNL.Clients.Office.Excel.Functions.SPG(KK$1, "SP_PRICE_CLOSE", $A52)</f>
        <v>0.51631928337199073</v>
      </c>
      <c r="KL52" s="3" t="str">
        <f>_xll.SNL.Clients.Office.Excel.Functions.SPG(KL$1, "SP_PRICE_CLOSE", $A52)</f>
        <v>NA</v>
      </c>
      <c r="KM52" s="3" t="str">
        <f>_xll.SNL.Clients.Office.Excel.Functions.SPG(KM$1, "SP_PRICE_CLOSE", $A52)</f>
        <v>NA</v>
      </c>
      <c r="KN52" s="3">
        <f>_xll.SNL.Clients.Office.Excel.Functions.SPG(KN$1, "SP_PRICE_CLOSE", $A52)</f>
        <v>5.7319576634940947</v>
      </c>
      <c r="KO52" s="3">
        <f>_xll.SNL.Clients.Office.Excel.Functions.SPG(KO$1, "SP_PRICE_CLOSE", $A52)</f>
        <v>2.1781439121277559</v>
      </c>
      <c r="KP52" s="3">
        <f>_xll.SNL.Clients.Office.Excel.Functions.SPG(KP$1, "SP_PRICE_CLOSE", $A52)</f>
        <v>12.14986163320803</v>
      </c>
      <c r="KQ52" s="3">
        <f>_xll.SNL.Clients.Office.Excel.Functions.SPG(KQ$1, "SP_PRICE_CLOSE", $A52)</f>
        <v>9.2511130661974459</v>
      </c>
      <c r="KR52" s="3" t="str">
        <f>_xll.SNL.Clients.Office.Excel.Functions.SPG(KR$1, "SP_PRICE_CLOSE", $A52)</f>
        <v>NA</v>
      </c>
      <c r="KS52" s="3">
        <f>_xll.SNL.Clients.Office.Excel.Functions.SPG(KS$1, "SP_PRICE_CLOSE", $A52)</f>
        <v>5.3653789757124954</v>
      </c>
      <c r="KT52" s="3" t="str">
        <f>_xll.SNL.Clients.Office.Excel.Functions.SPG(KT$1, "SP_PRICE_CLOSE", $A52)</f>
        <v>NA</v>
      </c>
      <c r="KU52" s="3">
        <f>_xll.SNL.Clients.Office.Excel.Functions.SPG(KU$1, "SP_PRICE_CLOSE", $A52)</f>
        <v>7.0476235036924466</v>
      </c>
      <c r="KV52" s="3" t="str">
        <f>_xll.SNL.Clients.Office.Excel.Functions.SPG(KV$1, "SP_PRICE_CLOSE", $A52)</f>
        <v>NA</v>
      </c>
      <c r="KW52" s="3">
        <f>_xll.SNL.Clients.Office.Excel.Functions.SPG(KW$1, "SP_PRICE_CLOSE", $A52)</f>
        <v>4.2389826441654002</v>
      </c>
      <c r="KX52" s="3" t="str">
        <f>_xll.SNL.Clients.Office.Excel.Functions.SPG(KX$1, "SP_PRICE_CLOSE", $A52)</f>
        <v>NA</v>
      </c>
      <c r="KY52" s="3">
        <f>_xll.SNL.Clients.Office.Excel.Functions.SPG(KY$1, "SP_PRICE_CLOSE", $A52)</f>
        <v>4.4362686288624067</v>
      </c>
      <c r="KZ52" s="3" t="str">
        <f>_xll.SNL.Clients.Office.Excel.Functions.SPG(KZ$1, "SP_PRICE_CLOSE", $A52)</f>
        <v>NA</v>
      </c>
      <c r="LA52" s="3">
        <f>_xll.SNL.Clients.Office.Excel.Functions.SPG(LA$1, "SP_PRICE_CLOSE", $A52)</f>
        <v>6.7983683915860196</v>
      </c>
      <c r="LB52" s="3">
        <f>_xll.SNL.Clients.Office.Excel.Functions.SPG(LB$1, "SP_PRICE_CLOSE", $A52)</f>
        <v>10.357514196592819</v>
      </c>
      <c r="LC52" s="3" t="str">
        <f>_xll.SNL.Clients.Office.Excel.Functions.SPG(LC$1, "SP_PRICE_CLOSE", $A52)</f>
        <v>NA</v>
      </c>
      <c r="LD52" s="3">
        <f>_xll.SNL.Clients.Office.Excel.Functions.SPG(LD$1, "SP_PRICE_CLOSE", $A52)</f>
        <v>8.0425140632914758</v>
      </c>
      <c r="LE52" s="3">
        <f>_xll.SNL.Clients.Office.Excel.Functions.SPG(LE$1, "SP_PRICE_CLOSE", $A52)</f>
        <v>4.7721880082113621</v>
      </c>
    </row>
    <row r="53" spans="1:317" x14ac:dyDescent="0.25">
      <c r="A53" s="1">
        <v>43823</v>
      </c>
      <c r="B53" s="3" t="str">
        <f>_xll.SNL.Clients.Office.Excel.Functions.SPG($B$1, "SP_PRICE_CLOSE", A53)</f>
        <v>NA</v>
      </c>
      <c r="C53" s="3">
        <f>_xll.SNL.Clients.Office.Excel.Functions.SPG(C$1, "SP_PRICE_CLOSE", $A53)</f>
        <v>2.1853263331823145</v>
      </c>
      <c r="D53" s="3">
        <f>_xll.SNL.Clients.Office.Excel.Functions.SPG(D$1, "SP_PRICE_CLOSE", $A53)</f>
        <v>4.8770087679556537</v>
      </c>
      <c r="E53" s="3" t="str">
        <f>_xll.SNL.Clients.Office.Excel.Functions.SPG(E$1, "SP_PRICE_CLOSE", $A53)</f>
        <v>NA</v>
      </c>
      <c r="F53" s="3" t="str">
        <f>_xll.SNL.Clients.Office.Excel.Functions.SPG(F$1, "SP_PRICE_CLOSE", $A53)</f>
        <v>NA</v>
      </c>
      <c r="G53" s="3" t="str">
        <f>_xll.SNL.Clients.Office.Excel.Functions.SPG(G$1, "SP_PRICE_CLOSE", $A53)</f>
        <v>NA</v>
      </c>
      <c r="H53" s="3" t="str">
        <f>_xll.SNL.Clients.Office.Excel.Functions.SPG(H$1, "SP_PRICE_CLOSE", $A53)</f>
        <v>NA</v>
      </c>
      <c r="I53" s="3">
        <f>_xll.SNL.Clients.Office.Excel.Functions.SPG(I$1, "SP_PRICE_CLOSE", $A53)</f>
        <v>10.848901473762758</v>
      </c>
      <c r="J53" s="3" t="str">
        <f>_xll.SNL.Clients.Office.Excel.Functions.SPG(J$1, "SP_PRICE_CLOSE", $A53)</f>
        <v>NA</v>
      </c>
      <c r="K53" s="3" t="str">
        <f>_xll.SNL.Clients.Office.Excel.Functions.SPG(K$1, "SP_PRICE_CLOSE", $A53)</f>
        <v>NA</v>
      </c>
      <c r="L53" s="3">
        <f>_xll.SNL.Clients.Office.Excel.Functions.SPG(L$1, "SP_PRICE_CLOSE", $A53)</f>
        <v>2.878234682727927</v>
      </c>
      <c r="M53" s="3">
        <f>_xll.SNL.Clients.Office.Excel.Functions.SPG(M$1, "SP_PRICE_CLOSE", $A53)</f>
        <v>4.0655064893531971</v>
      </c>
      <c r="N53" s="3">
        <f>_xll.SNL.Clients.Office.Excel.Functions.SPG(N$1, "SP_PRICE_CLOSE", $A53)</f>
        <v>3.2429605841750395</v>
      </c>
      <c r="O53" s="3">
        <f>_xll.SNL.Clients.Office.Excel.Functions.SPG(O$1, "SP_PRICE_CLOSE", $A53)</f>
        <v>3.3944092956320122</v>
      </c>
      <c r="P53" s="3">
        <f>_xll.SNL.Clients.Office.Excel.Functions.SPG(P$1, "SP_PRICE_CLOSE", $A53)</f>
        <v>1.2578951576366495</v>
      </c>
      <c r="Q53" s="3">
        <f>_xll.SNL.Clients.Office.Excel.Functions.SPG(Q$1, "SP_PRICE_CLOSE", $A53)</f>
        <v>3.6617541241371958</v>
      </c>
      <c r="R53" s="3" t="str">
        <f>_xll.SNL.Clients.Office.Excel.Functions.SPG(R$1, "SP_PRICE_CLOSE", $A53)</f>
        <v>NA</v>
      </c>
      <c r="S53" s="3" t="str">
        <f>_xll.SNL.Clients.Office.Excel.Functions.SPG(S$1, "SP_PRICE_CLOSE", $A53)</f>
        <v>NA</v>
      </c>
      <c r="T53" s="3">
        <f>_xll.SNL.Clients.Office.Excel.Functions.SPG(T$1, "SP_PRICE_CLOSE", $A53)</f>
        <v>6.332115768995016</v>
      </c>
      <c r="U53" s="3" t="str">
        <f>_xll.SNL.Clients.Office.Excel.Functions.SPG(U$1, "SP_PRICE_CLOSE", $A53)</f>
        <v>NA</v>
      </c>
      <c r="V53" s="3" t="str">
        <f>_xll.SNL.Clients.Office.Excel.Functions.SPG(V$1, "SP_PRICE_CLOSE", $A53)</f>
        <v>NA</v>
      </c>
      <c r="W53" s="3">
        <f>_xll.SNL.Clients.Office.Excel.Functions.SPG(W$1, "SP_PRICE_CLOSE", $A53)</f>
        <v>11.059882738587</v>
      </c>
      <c r="X53" s="3">
        <f>_xll.SNL.Clients.Office.Excel.Functions.SPG(X$1, "SP_PRICE_CLOSE", $A53)</f>
        <v>6.8438024678197369</v>
      </c>
      <c r="Y53" s="3">
        <f>_xll.SNL.Clients.Office.Excel.Functions.SPG(Y$1, "SP_PRICE_CLOSE", $A53)</f>
        <v>2.4891399941369294</v>
      </c>
      <c r="Z53" s="3" t="str">
        <f>_xll.SNL.Clients.Office.Excel.Functions.SPG(Z$1, "SP_PRICE_CLOSE", $A53)</f>
        <v>NA</v>
      </c>
      <c r="AA53" s="3">
        <f>_xll.SNL.Clients.Office.Excel.Functions.SPG(AA$1, "SP_PRICE_CLOSE", $A53)</f>
        <v>7.7971222983236954</v>
      </c>
      <c r="AB53" s="3" t="str">
        <f>_xll.SNL.Clients.Office.Excel.Functions.SPG(AB$1, "SP_PRICE_CLOSE", $A53)</f>
        <v>NA</v>
      </c>
      <c r="AC53" s="3">
        <f>_xll.SNL.Clients.Office.Excel.Functions.SPG(AC$1, "SP_PRICE_CLOSE", $A53)</f>
        <v>4.9462996029102149</v>
      </c>
      <c r="AD53" s="3">
        <f>_xll.SNL.Clients.Office.Excel.Functions.SPG(AD$1, "SP_PRICE_CLOSE", $A53)</f>
        <v>3.0461317058870558</v>
      </c>
      <c r="AE53" s="3">
        <f>_xll.SNL.Clients.Office.Excel.Functions.SPG(AE$1, "SP_PRICE_CLOSE", $A53)</f>
        <v>4.7082232230898375</v>
      </c>
      <c r="AF53" s="3">
        <f>_xll.SNL.Clients.Office.Excel.Functions.SPG(AF$1, "SP_PRICE_CLOSE", $A53)</f>
        <v>5.8594195560056496E-2</v>
      </c>
      <c r="AG53" s="3" t="str">
        <f>_xll.SNL.Clients.Office.Excel.Functions.SPG(AG$1, "SP_PRICE_CLOSE", $A53)</f>
        <v>NA</v>
      </c>
      <c r="AH53" s="3">
        <f>_xll.SNL.Clients.Office.Excel.Functions.SPG(AH$1, "SP_PRICE_CLOSE", $A53)</f>
        <v>9.9458998480931697</v>
      </c>
      <c r="AI53" s="3">
        <f>_xll.SNL.Clients.Office.Excel.Functions.SPG(AI$1, "SP_PRICE_CLOSE", $A53)</f>
        <v>3.1426058684007141</v>
      </c>
      <c r="AJ53" s="3" t="str">
        <f>_xll.SNL.Clients.Office.Excel.Functions.SPG(AJ$1, "SP_PRICE_CLOSE", $A53)</f>
        <v>NA</v>
      </c>
      <c r="AK53" s="3" t="str">
        <f>_xll.SNL.Clients.Office.Excel.Functions.SPG(AK$1, "SP_PRICE_CLOSE", $A53)</f>
        <v>NA</v>
      </c>
      <c r="AL53" s="3" t="str">
        <f>_xll.SNL.Clients.Office.Excel.Functions.SPG(AL$1, "SP_PRICE_CLOSE", $A53)</f>
        <v>NA</v>
      </c>
      <c r="AM53" s="3">
        <f>_xll.SNL.Clients.Office.Excel.Functions.SPG(AM$1, "SP_PRICE_CLOSE", $A53)</f>
        <v>4.1334648082509391</v>
      </c>
      <c r="AN53" s="3">
        <f>_xll.SNL.Clients.Office.Excel.Functions.SPG(AN$1, "SP_PRICE_CLOSE", $A53)</f>
        <v>3.4059110412280464</v>
      </c>
      <c r="AO53" s="3">
        <f>_xll.SNL.Clients.Office.Excel.Functions.SPG(AO$1, "SP_PRICE_CLOSE", $A53)</f>
        <v>3.382791887642246</v>
      </c>
      <c r="AP53" s="3">
        <f>_xll.SNL.Clients.Office.Excel.Functions.SPG(AP$1, "SP_PRICE_CLOSE", $A53)</f>
        <v>5.9323614849558943</v>
      </c>
      <c r="AQ53" s="3" t="str">
        <f>_xll.SNL.Clients.Office.Excel.Functions.SPG(AQ$1, "SP_PRICE_CLOSE", $A53)</f>
        <v>NA</v>
      </c>
      <c r="AR53" s="3">
        <f>_xll.SNL.Clients.Office.Excel.Functions.SPG(AR$1, "SP_PRICE_CLOSE", $A53)</f>
        <v>7.1823065852943522</v>
      </c>
      <c r="AS53" s="3">
        <f>_xll.SNL.Clients.Office.Excel.Functions.SPG(AS$1, "SP_PRICE_CLOSE", $A53)</f>
        <v>13.431761852730325</v>
      </c>
      <c r="AT53" s="3" t="str">
        <f>_xll.SNL.Clients.Office.Excel.Functions.SPG(AT$1, "SP_PRICE_CLOSE", $A53)</f>
        <v>NA</v>
      </c>
      <c r="AU53" s="3" t="str">
        <f>_xll.SNL.Clients.Office.Excel.Functions.SPG(AU$1, "SP_PRICE_CLOSE", $A53)</f>
        <v>NA</v>
      </c>
      <c r="AV53" s="3" t="str">
        <f>_xll.SNL.Clients.Office.Excel.Functions.SPG(AV$1, "SP_PRICE_CLOSE", $A53)</f>
        <v>NA</v>
      </c>
      <c r="AW53" s="3" t="str">
        <f>_xll.SNL.Clients.Office.Excel.Functions.SPG(AW$1, "SP_PRICE_CLOSE", $A53)</f>
        <v>NA</v>
      </c>
      <c r="AX53" s="3">
        <f>_xll.SNL.Clients.Office.Excel.Functions.SPG(AX$1, "SP_PRICE_CLOSE", $A53)</f>
        <v>10.326999440343256</v>
      </c>
      <c r="AY53" s="3" t="str">
        <f>_xll.SNL.Clients.Office.Excel.Functions.SPG(AY$1, "SP_PRICE_CLOSE", $A53)</f>
        <v>NA</v>
      </c>
      <c r="AZ53" s="3" t="str">
        <f>_xll.SNL.Clients.Office.Excel.Functions.SPG(AZ$1, "SP_PRICE_CLOSE", $A53)</f>
        <v>NA</v>
      </c>
      <c r="BA53" s="3" t="str">
        <f>_xll.SNL.Clients.Office.Excel.Functions.SPG(BA$1, "SP_PRICE_CLOSE", $A53)</f>
        <v>NA</v>
      </c>
      <c r="BB53" s="3" t="str">
        <f>_xll.SNL.Clients.Office.Excel.Functions.SPG(BB$1, "SP_PRICE_CLOSE", $A53)</f>
        <v>NA</v>
      </c>
      <c r="BC53" s="3" t="str">
        <f>_xll.SNL.Clients.Office.Excel.Functions.SPG(BC$1, "SP_PRICE_CLOSE", $A53)</f>
        <v>NA</v>
      </c>
      <c r="BD53" s="3">
        <f>_xll.SNL.Clients.Office.Excel.Functions.SPG(BD$1, "SP_PRICE_CLOSE", $A53)</f>
        <v>7.5953415238653621</v>
      </c>
      <c r="BE53" s="3" t="str">
        <f>_xll.SNL.Clients.Office.Excel.Functions.SPG(BE$1, "SP_PRICE_CLOSE", $A53)</f>
        <v>NA</v>
      </c>
      <c r="BF53" s="3">
        <f>_xll.SNL.Clients.Office.Excel.Functions.SPG(BF$1, "SP_PRICE_CLOSE", $A53)</f>
        <v>5.835178157396796</v>
      </c>
      <c r="BG53" s="3" t="str">
        <f>_xll.SNL.Clients.Office.Excel.Functions.SPG(BG$1, "SP_PRICE_CLOSE", $A53)</f>
        <v>NA</v>
      </c>
      <c r="BH53" s="3">
        <f>_xll.SNL.Clients.Office.Excel.Functions.SPG(BH$1, "SP_PRICE_CLOSE", $A53)</f>
        <v>42.013443754497239</v>
      </c>
      <c r="BI53" s="3" t="str">
        <f>_xll.SNL.Clients.Office.Excel.Functions.SPG(BI$1, "SP_PRICE_CLOSE", $A53)</f>
        <v>NA</v>
      </c>
      <c r="BJ53" s="3">
        <f>_xll.SNL.Clients.Office.Excel.Functions.SPG(BJ$1, "SP_PRICE_CLOSE", $A53)</f>
        <v>5.7464754950297152</v>
      </c>
      <c r="BK53" s="3">
        <f>_xll.SNL.Clients.Office.Excel.Functions.SPG(BK$1, "SP_PRICE_CLOSE", $A53)</f>
        <v>0.56711883378194705</v>
      </c>
      <c r="BL53" s="3">
        <f>_xll.SNL.Clients.Office.Excel.Functions.SPG(BL$1, "SP_PRICE_CLOSE", $A53)</f>
        <v>4.8503584468192837</v>
      </c>
      <c r="BM53" s="3">
        <f>_xll.SNL.Clients.Office.Excel.Functions.SPG(BM$1, "SP_PRICE_CLOSE", $A53)</f>
        <v>9.6074407696612738</v>
      </c>
      <c r="BN53" s="3">
        <f>_xll.SNL.Clients.Office.Excel.Functions.SPG(BN$1, "SP_PRICE_CLOSE", $A53)</f>
        <v>7.5953415238653621</v>
      </c>
      <c r="BO53" s="3">
        <f>_xll.SNL.Clients.Office.Excel.Functions.SPG(BO$1, "SP_PRICE_CLOSE", $A53)</f>
        <v>0.88976521067078851</v>
      </c>
      <c r="BP53" s="3" t="str">
        <f>_xll.SNL.Clients.Office.Excel.Functions.SPG(BP$1, "SP_PRICE_CLOSE", $A53)</f>
        <v>NA</v>
      </c>
      <c r="BQ53" s="3">
        <f>_xll.SNL.Clients.Office.Excel.Functions.SPG(BQ$1, "SP_PRICE_CLOSE", $A53)</f>
        <v>3.2500066625802839</v>
      </c>
      <c r="BR53" s="3" t="str">
        <f>_xll.SNL.Clients.Office.Excel.Functions.SPG(BR$1, "SP_PRICE_CLOSE", $A53)</f>
        <v>NA</v>
      </c>
      <c r="BS53" s="3" t="str">
        <f>_xll.SNL.Clients.Office.Excel.Functions.SPG(BS$1, "SP_PRICE_CLOSE", $A53)</f>
        <v>NA</v>
      </c>
      <c r="BT53" s="3" t="str">
        <f>_xll.SNL.Clients.Office.Excel.Functions.SPG(BT$1, "SP_PRICE_CLOSE", $A53)</f>
        <v>NA</v>
      </c>
      <c r="BU53" s="3">
        <f>_xll.SNL.Clients.Office.Excel.Functions.SPG(BU$1, "SP_PRICE_CLOSE", $A53)</f>
        <v>3.9389174639554403</v>
      </c>
      <c r="BV53" s="3" t="str">
        <f>_xll.SNL.Clients.Office.Excel.Functions.SPG(BV$1, "SP_PRICE_CLOSE", $A53)</f>
        <v>NA</v>
      </c>
      <c r="BW53" s="3">
        <f>_xll.SNL.Clients.Office.Excel.Functions.SPG(BW$1, "SP_PRICE_CLOSE", $A53)</f>
        <v>11.459638088638968</v>
      </c>
      <c r="BX53" s="3">
        <f>_xll.SNL.Clients.Office.Excel.Functions.SPG(BX$1, "SP_PRICE_CLOSE", $A53)</f>
        <v>4.0401886842736454</v>
      </c>
      <c r="BY53" s="3">
        <f>_xll.SNL.Clients.Office.Excel.Functions.SPG(BY$1, "SP_PRICE_CLOSE", $A53)</f>
        <v>7.2946568771153686</v>
      </c>
      <c r="BZ53" s="3" t="str">
        <f>_xll.SNL.Clients.Office.Excel.Functions.SPG(BZ$1, "SP_PRICE_CLOSE", $A53)</f>
        <v>NA</v>
      </c>
      <c r="CA53" s="3">
        <f>_xll.SNL.Clients.Office.Excel.Functions.SPG(CA$1, "SP_PRICE_CLOSE", $A53)</f>
        <v>3.0114862884097753</v>
      </c>
      <c r="CB53" s="3">
        <f>_xll.SNL.Clients.Office.Excel.Functions.SPG(CB$1, "SP_PRICE_CLOSE", $A53)</f>
        <v>1.2927215307944462</v>
      </c>
      <c r="CC53" s="3">
        <f>_xll.SNL.Clients.Office.Excel.Functions.SPG(CC$1, "SP_PRICE_CLOSE", $A53)</f>
        <v>1.0753404578525172</v>
      </c>
      <c r="CD53" s="3" t="str">
        <f>_xll.SNL.Clients.Office.Excel.Functions.SPG(CD$1, "SP_PRICE_CLOSE", $A53)</f>
        <v>NA</v>
      </c>
      <c r="CE53" s="3" t="str">
        <f>_xll.SNL.Clients.Office.Excel.Functions.SPG(CE$1, "SP_PRICE_CLOSE", $A53)</f>
        <v>NA</v>
      </c>
      <c r="CF53" s="3" t="str">
        <f>_xll.SNL.Clients.Office.Excel.Functions.SPG(CF$1, "SP_PRICE_CLOSE", $A53)</f>
        <v>NA</v>
      </c>
      <c r="CG53" s="3">
        <f>_xll.SNL.Clients.Office.Excel.Functions.SPG(CG$1, "SP_PRICE_CLOSE", $A53)</f>
        <v>4.3253471204328013</v>
      </c>
      <c r="CH53" s="3">
        <f>_xll.SNL.Clients.Office.Excel.Functions.SPG(CH$1, "SP_PRICE_CLOSE", $A53)</f>
        <v>3.2108306905098205</v>
      </c>
      <c r="CI53" s="3">
        <f>_xll.SNL.Clients.Office.Excel.Functions.SPG(CI$1, "SP_PRICE_CLOSE", $A53)</f>
        <v>4.7028017482610665</v>
      </c>
      <c r="CJ53" s="3">
        <f>_xll.SNL.Clients.Office.Excel.Functions.SPG(CJ$1, "SP_PRICE_CLOSE", $A53)</f>
        <v>6.0869333475468377</v>
      </c>
      <c r="CK53" s="3" t="str">
        <f>_xll.SNL.Clients.Office.Excel.Functions.SPG(CK$1, "SP_PRICE_CLOSE", $A53)</f>
        <v>NA</v>
      </c>
      <c r="CL53" s="3">
        <f>_xll.SNL.Clients.Office.Excel.Functions.SPG(CL$1, "SP_PRICE_CLOSE", $A53)</f>
        <v>0.76219918450017321</v>
      </c>
      <c r="CM53" s="3">
        <f>_xll.SNL.Clients.Office.Excel.Functions.SPG(CM$1, "SP_PRICE_CLOSE", $A53)</f>
        <v>4.4612637582282861</v>
      </c>
      <c r="CN53" s="3" t="str">
        <f>_xll.SNL.Clients.Office.Excel.Functions.SPG(CN$1, "SP_PRICE_CLOSE", $A53)</f>
        <v>NA</v>
      </c>
      <c r="CO53" s="3" t="str">
        <f>_xll.SNL.Clients.Office.Excel.Functions.SPG(CO$1, "SP_PRICE_CLOSE", $A53)</f>
        <v>NA</v>
      </c>
      <c r="CP53" s="3">
        <f>_xll.SNL.Clients.Office.Excel.Functions.SPG(CP$1, "SP_PRICE_CLOSE", $A53)</f>
        <v>22.300988726914159</v>
      </c>
      <c r="CQ53" s="3">
        <f>_xll.SNL.Clients.Office.Excel.Functions.SPG(CQ$1, "SP_PRICE_CLOSE", $A53)</f>
        <v>5.0369106947738711</v>
      </c>
      <c r="CR53" s="3" t="str">
        <f>_xll.SNL.Clients.Office.Excel.Functions.SPG(CR$1, "SP_PRICE_CLOSE", $A53)</f>
        <v>NA</v>
      </c>
      <c r="CS53" s="3">
        <f>_xll.SNL.Clients.Office.Excel.Functions.SPG(CS$1, "SP_PRICE_CLOSE", $A53)</f>
        <v>26.197265677051409</v>
      </c>
      <c r="CT53" s="3">
        <f>_xll.SNL.Clients.Office.Excel.Functions.SPG(CT$1, "SP_PRICE_CLOSE", $A53)</f>
        <v>4.0863822189057375</v>
      </c>
      <c r="CU53" s="3">
        <f>_xll.SNL.Clients.Office.Excel.Functions.SPG(CU$1, "SP_PRICE_CLOSE", $A53)</f>
        <v>6.4468240812301785</v>
      </c>
      <c r="CV53" s="3" t="str">
        <f>_xll.SNL.Clients.Office.Excel.Functions.SPG(CV$1, "SP_PRICE_CLOSE", $A53)</f>
        <v>NA</v>
      </c>
      <c r="CW53" s="3">
        <f>_xll.SNL.Clients.Office.Excel.Functions.SPG(CW$1, "SP_PRICE_CLOSE", $A53)</f>
        <v>10.016078938251207</v>
      </c>
      <c r="CX53" s="3">
        <f>_xll.SNL.Clients.Office.Excel.Functions.SPG(CX$1, "SP_PRICE_CLOSE", $A53)</f>
        <v>2.9368653892279402</v>
      </c>
      <c r="CY53" s="3" t="str">
        <f>_xll.SNL.Clients.Office.Excel.Functions.SPG(CY$1, "SP_PRICE_CLOSE", $A53)</f>
        <v>NA</v>
      </c>
      <c r="CZ53" s="3">
        <f>_xll.SNL.Clients.Office.Excel.Functions.SPG(CZ$1, "SP_PRICE_CLOSE", $A53)</f>
        <v>9.2567383610127979E-2</v>
      </c>
      <c r="DA53" s="3" t="str">
        <f>_xll.SNL.Clients.Office.Excel.Functions.SPG(DA$1, "SP_PRICE_CLOSE", $A53)</f>
        <v>NA</v>
      </c>
      <c r="DB53" s="3">
        <f>_xll.SNL.Clients.Office.Excel.Functions.SPG(DB$1, "SP_PRICE_CLOSE", $A53)</f>
        <v>16.52319910454921</v>
      </c>
      <c r="DC53" s="3" t="str">
        <f>_xll.SNL.Clients.Office.Excel.Functions.SPG(DC$1, "SP_PRICE_CLOSE", $A53)</f>
        <v>NA</v>
      </c>
      <c r="DD53" s="3" t="str">
        <f>_xll.SNL.Clients.Office.Excel.Functions.SPG(DD$1, "SP_PRICE_CLOSE", $A53)</f>
        <v>NA</v>
      </c>
      <c r="DE53" s="3" t="str">
        <f>_xll.SNL.Clients.Office.Excel.Functions.SPG(DE$1, "SP_PRICE_CLOSE", $A53)</f>
        <v>NA</v>
      </c>
      <c r="DF53" s="3" t="str">
        <f>_xll.SNL.Clients.Office.Excel.Functions.SPG(DF$1, "SP_PRICE_CLOSE", $A53)</f>
        <v>NA</v>
      </c>
      <c r="DG53" s="3">
        <f>_xll.SNL.Clients.Office.Excel.Functions.SPG(DG$1, "SP_PRICE_CLOSE", $A53)</f>
        <v>9.434213682274871</v>
      </c>
      <c r="DH53" s="3" t="str">
        <f>_xll.SNL.Clients.Office.Excel.Functions.SPG(DH$1, "SP_PRICE_CLOSE", $A53)</f>
        <v>NA</v>
      </c>
      <c r="DI53" s="3">
        <f>_xll.SNL.Clients.Office.Excel.Functions.SPG(DI$1, "SP_PRICE_CLOSE", $A53)</f>
        <v>0.16352637049276444</v>
      </c>
      <c r="DJ53" s="3" t="str">
        <f>_xll.SNL.Clients.Office.Excel.Functions.SPG(DJ$1, "SP_PRICE_CLOSE", $A53)</f>
        <v>NA</v>
      </c>
      <c r="DK53" s="3">
        <f>_xll.SNL.Clients.Office.Excel.Functions.SPG(DK$1, "SP_PRICE_CLOSE", $A53)</f>
        <v>5.5990493830450649</v>
      </c>
      <c r="DL53" s="3" t="str">
        <f>_xll.SNL.Clients.Office.Excel.Functions.SPG(DL$1, "SP_PRICE_CLOSE", $A53)</f>
        <v>NA</v>
      </c>
      <c r="DM53" s="3">
        <f>_xll.SNL.Clients.Office.Excel.Functions.SPG(DM$1, "SP_PRICE_CLOSE", $A53)</f>
        <v>7.4819302827599072</v>
      </c>
      <c r="DN53" s="3">
        <f>_xll.SNL.Clients.Office.Excel.Functions.SPG(DN$1, "SP_PRICE_CLOSE", $A53)</f>
        <v>6.7958318897742718</v>
      </c>
      <c r="DO53" s="3" t="str">
        <f>_xll.SNL.Clients.Office.Excel.Functions.SPG(DO$1, "SP_PRICE_CLOSE", $A53)</f>
        <v>NA</v>
      </c>
      <c r="DP53" s="3">
        <f>_xll.SNL.Clients.Office.Excel.Functions.SPG(DP$1, "SP_PRICE_CLOSE", $A53)</f>
        <v>11.889338539029394</v>
      </c>
      <c r="DQ53" s="3" t="str">
        <f>_xll.SNL.Clients.Office.Excel.Functions.SPG(DQ$1, "SP_PRICE_CLOSE", $A53)</f>
        <v>NA</v>
      </c>
      <c r="DR53" s="3">
        <f>_xll.SNL.Clients.Office.Excel.Functions.SPG(DR$1, "SP_PRICE_CLOSE", $A53)</f>
        <v>7.5953415238653621</v>
      </c>
      <c r="DS53" s="3" t="str">
        <f>_xll.SNL.Clients.Office.Excel.Functions.SPG(DS$1, "SP_PRICE_CLOSE", $A53)</f>
        <v>NA</v>
      </c>
      <c r="DT53" s="3">
        <f>_xll.SNL.Clients.Office.Excel.Functions.SPG(DT$1, "SP_PRICE_CLOSE", $A53)</f>
        <v>0.29848359672734059</v>
      </c>
      <c r="DU53" s="3" t="str">
        <f>_xll.SNL.Clients.Office.Excel.Functions.SPG(DU$1, "SP_PRICE_CLOSE", $A53)</f>
        <v>NA</v>
      </c>
      <c r="DV53" s="3" t="str">
        <f>_xll.SNL.Clients.Office.Excel.Functions.SPG(DV$1, "SP_PRICE_CLOSE", $A53)</f>
        <v>NA</v>
      </c>
      <c r="DW53" s="3" t="str">
        <f>_xll.SNL.Clients.Office.Excel.Functions.SPG(DW$1, "SP_PRICE_CLOSE", $A53)</f>
        <v>NA</v>
      </c>
      <c r="DX53" s="3" t="str">
        <f>_xll.SNL.Clients.Office.Excel.Functions.SPG(DX$1, "SP_PRICE_CLOSE", $A53)</f>
        <v>NA</v>
      </c>
      <c r="DY53" s="3" t="str">
        <f>_xll.SNL.Clients.Office.Excel.Functions.SPG(DY$1, "SP_PRICE_CLOSE", $A53)</f>
        <v>NA</v>
      </c>
      <c r="DZ53" s="3">
        <f>_xll.SNL.Clients.Office.Excel.Functions.SPG(DZ$1, "SP_PRICE_CLOSE", $A53)</f>
        <v>5.5254998267729123</v>
      </c>
      <c r="EA53" s="3">
        <f>_xll.SNL.Clients.Office.Excel.Functions.SPG(EA$1, "SP_PRICE_CLOSE", $A53)</f>
        <v>3.469871811955334</v>
      </c>
      <c r="EB53" s="3" t="str">
        <f>_xll.SNL.Clients.Office.Excel.Functions.SPG(EB$1, "SP_PRICE_CLOSE", $A53)</f>
        <v>NA</v>
      </c>
      <c r="EC53" s="3">
        <f>_xll.SNL.Clients.Office.Excel.Functions.SPG(EC$1, "SP_PRICE_CLOSE", $A53)</f>
        <v>13.991418596594089</v>
      </c>
      <c r="ED53" s="3" t="str">
        <f>_xll.SNL.Clients.Office.Excel.Functions.SPG(ED$1, "SP_PRICE_CLOSE", $A53)</f>
        <v>NA</v>
      </c>
      <c r="EE53" s="3" t="str">
        <f>_xll.SNL.Clients.Office.Excel.Functions.SPG(EE$1, "SP_PRICE_CLOSE", $A53)</f>
        <v>NA</v>
      </c>
      <c r="EF53" s="3" t="str">
        <f>_xll.SNL.Clients.Office.Excel.Functions.SPG(EF$1, "SP_PRICE_CLOSE", $A53)</f>
        <v>NA</v>
      </c>
      <c r="EG53" s="3" t="str">
        <f>_xll.SNL.Clients.Office.Excel.Functions.SPG(EG$1, "SP_PRICE_CLOSE", $A53)</f>
        <v>NA</v>
      </c>
      <c r="EH53" s="3" t="str">
        <f>_xll.SNL.Clients.Office.Excel.Functions.SPG(EH$1, "SP_PRICE_CLOSE", $A53)</f>
        <v>NA</v>
      </c>
      <c r="EI53" s="3">
        <f>_xll.SNL.Clients.Office.Excel.Functions.SPG(EI$1, "SP_PRICE_CLOSE", $A53)</f>
        <v>6.8224822109106418</v>
      </c>
      <c r="EJ53" s="3" t="str">
        <f>_xll.SNL.Clients.Office.Excel.Functions.SPG(EJ$1, "SP_PRICE_CLOSE", $A53)</f>
        <v>NA</v>
      </c>
      <c r="EK53" s="3" t="str">
        <f>_xll.SNL.Clients.Office.Excel.Functions.SPG(EK$1, "SP_PRICE_CLOSE", $A53)</f>
        <v>NA</v>
      </c>
      <c r="EL53" s="3" t="str">
        <f>_xll.SNL.Clients.Office.Excel.Functions.SPG(EL$1, "SP_PRICE_CLOSE", $A53)</f>
        <v>NA</v>
      </c>
      <c r="EM53" s="3">
        <f>_xll.SNL.Clients.Office.Excel.Functions.SPG(EM$1, "SP_PRICE_CLOSE", $A53)</f>
        <v>4.3546624736828079</v>
      </c>
      <c r="EN53" s="3">
        <f>_xll.SNL.Clients.Office.Excel.Functions.SPG(EN$1, "SP_PRICE_CLOSE", $A53)</f>
        <v>2.9208751965461186</v>
      </c>
      <c r="EO53" s="3" t="str">
        <f>_xll.SNL.Clients.Office.Excel.Functions.SPG(EO$1, "SP_PRICE_CLOSE", $A53)</f>
        <v>NA</v>
      </c>
      <c r="EP53" s="3">
        <f>_xll.SNL.Clients.Office.Excel.Functions.SPG(EP$1, "SP_PRICE_CLOSE", $A53)</f>
        <v>2.0120992457959117</v>
      </c>
      <c r="EQ53" s="3">
        <f>_xll.SNL.Clients.Office.Excel.Functions.SPG(EQ$1, "SP_PRICE_CLOSE", $A53)</f>
        <v>2.5744210217733121</v>
      </c>
      <c r="ER53" s="3" t="str">
        <f>_xll.SNL.Clients.Office.Excel.Functions.SPG(ER$1, "SP_PRICE_CLOSE", $A53)</f>
        <v>NA</v>
      </c>
      <c r="ES53" s="3" t="str">
        <f>_xll.SNL.Clients.Office.Excel.Functions.SPG(ES$1, "SP_PRICE_CLOSE", $A53)</f>
        <v>NA</v>
      </c>
      <c r="ET53" s="3" t="str">
        <f>_xll.SNL.Clients.Office.Excel.Functions.SPG(ET$1, "SP_PRICE_CLOSE", $A53)</f>
        <v>NA</v>
      </c>
      <c r="EU53" s="3" t="str">
        <f>_xll.SNL.Clients.Office.Excel.Functions.SPG(EU$1, "SP_PRICE_CLOSE", $A53)</f>
        <v>NA</v>
      </c>
      <c r="EV53" s="3" t="str">
        <f>_xll.SNL.Clients.Office.Excel.Functions.SPG(EV$1, "SP_PRICE_CLOSE", $A53)</f>
        <v>NA</v>
      </c>
      <c r="EW53" s="3">
        <f>_xll.SNL.Clients.Office.Excel.Functions.SPG(EW$1, "SP_PRICE_CLOSE", $A53)</f>
        <v>3.9975481704554539</v>
      </c>
      <c r="EX53" s="3" t="str">
        <f>_xll.SNL.Clients.Office.Excel.Functions.SPG(EX$1, "SP_PRICE_CLOSE", $A53)</f>
        <v>NA</v>
      </c>
      <c r="EY53" s="3">
        <f>_xll.SNL.Clients.Office.Excel.Functions.SPG(EY$1, "SP_PRICE_CLOSE", $A53)</f>
        <v>21.826613010686781</v>
      </c>
      <c r="EZ53" s="3" t="str">
        <f>_xll.SNL.Clients.Office.Excel.Functions.SPG(EZ$1, "SP_PRICE_CLOSE", $A53)</f>
        <v>NA</v>
      </c>
      <c r="FA53" s="3">
        <f>_xll.SNL.Clients.Office.Excel.Functions.SPG(FA$1, "SP_PRICE_CLOSE", $A53)</f>
        <v>1.9077187325107265</v>
      </c>
      <c r="FB53" s="3">
        <f>_xll.SNL.Clients.Office.Excel.Functions.SPG(FB$1, "SP_PRICE_CLOSE", $A53)</f>
        <v>2.7449830770460784</v>
      </c>
      <c r="FC53" s="3" t="str">
        <f>_xll.SNL.Clients.Office.Excel.Functions.SPG(FC$1, "SP_PRICE_CLOSE", $A53)</f>
        <v>NA</v>
      </c>
      <c r="FD53" s="3" t="str">
        <f>_xll.SNL.Clients.Office.Excel.Functions.SPG(FD$1, "SP_PRICE_CLOSE", $A53)</f>
        <v>NA</v>
      </c>
      <c r="FE53" s="3">
        <f>_xll.SNL.Clients.Office.Excel.Functions.SPG(FE$1, "SP_PRICE_CLOSE", $A53)</f>
        <v>3.8453313967433305</v>
      </c>
      <c r="FF53" s="3" t="str">
        <f>_xll.SNL.Clients.Office.Excel.Functions.SPG(FF$1, "SP_PRICE_CLOSE", $A53)</f>
        <v>NA</v>
      </c>
      <c r="FG53" s="3">
        <f>_xll.SNL.Clients.Office.Excel.Functions.SPG(FG$1, "SP_PRICE_CLOSE", $A53)</f>
        <v>2.8102763638301842</v>
      </c>
      <c r="FH53" s="3" t="str">
        <f>_xll.SNL.Clients.Office.Excel.Functions.SPG(FH$1, "SP_PRICE_CLOSE", $A53)</f>
        <v>NA</v>
      </c>
      <c r="FI53" s="3">
        <f>_xll.SNL.Clients.Office.Excel.Functions.SPG(FI$1, "SP_PRICE_CLOSE", $A53)</f>
        <v>2.4198491591823679</v>
      </c>
      <c r="FJ53" s="3" t="str">
        <f>_xll.SNL.Clients.Office.Excel.Functions.SPG(FJ$1, "SP_PRICE_CLOSE", $A53)</f>
        <v>NA</v>
      </c>
      <c r="FK53" s="3" t="str">
        <f>_xll.SNL.Clients.Office.Excel.Functions.SPG(FK$1, "SP_PRICE_CLOSE", $A53)</f>
        <v>NA</v>
      </c>
      <c r="FL53" s="3" t="str">
        <f>_xll.SNL.Clients.Office.Excel.Functions.SPG(FL$1, "SP_PRICE_CLOSE", $A53)</f>
        <v>NA</v>
      </c>
      <c r="FM53" s="3" t="str">
        <f>_xll.SNL.Clients.Office.Excel.Functions.SPG(FM$1, "SP_PRICE_CLOSE", $A53)</f>
        <v>NA</v>
      </c>
      <c r="FN53" s="3" t="str">
        <f>_xll.SNL.Clients.Office.Excel.Functions.SPG(FN$1, "SP_PRICE_CLOSE", $A53)</f>
        <v>NA</v>
      </c>
      <c r="FO53" s="3" t="str">
        <f>_xll.SNL.Clients.Office.Excel.Functions.SPG(FO$1, "SP_PRICE_CLOSE", $A53)</f>
        <v>NA</v>
      </c>
      <c r="FP53" s="3" t="str">
        <f>_xll.SNL.Clients.Office.Excel.Functions.SPG(FP$1, "SP_PRICE_CLOSE", $A53)</f>
        <v>NA</v>
      </c>
      <c r="FQ53" s="3">
        <f>_xll.SNL.Clients.Office.Excel.Functions.SPG(FQ$1, "SP_PRICE_CLOSE", $A53)</f>
        <v>11.819417423979958</v>
      </c>
      <c r="FR53" s="3" t="str">
        <f>_xll.SNL.Clients.Office.Excel.Functions.SPG(FR$1, "SP_PRICE_CLOSE", $A53)</f>
        <v>NA</v>
      </c>
      <c r="FS53" s="3">
        <f>_xll.SNL.Clients.Office.Excel.Functions.SPG(FS$1, "SP_PRICE_CLOSE", $A53)</f>
        <v>2.5584308290914906</v>
      </c>
      <c r="FT53" s="3" t="str">
        <f>_xll.SNL.Clients.Office.Excel.Functions.SPG(FT$1, "SP_PRICE_CLOSE", $A53)</f>
        <v>NA</v>
      </c>
      <c r="FU53" s="3" t="str">
        <f>_xll.SNL.Clients.Office.Excel.Functions.SPG(FU$1, "SP_PRICE_CLOSE", $A53)</f>
        <v>NA</v>
      </c>
      <c r="FV53" s="3" t="str">
        <f>_xll.SNL.Clients.Office.Excel.Functions.SPG(FV$1, "SP_PRICE_CLOSE", $A53)</f>
        <v>NA</v>
      </c>
      <c r="FW53" s="3">
        <f>_xll.SNL.Clients.Office.Excel.Functions.SPG(FW$1, "SP_PRICE_CLOSE", $A53)</f>
        <v>2.507795218932388</v>
      </c>
      <c r="FX53" s="3" t="str">
        <f>_xll.SNL.Clients.Office.Excel.Functions.SPG(FX$1, "SP_PRICE_CLOSE", $A53)</f>
        <v>NA</v>
      </c>
      <c r="FY53" s="3" t="str">
        <f>_xll.SNL.Clients.Office.Excel.Functions.SPG(FY$1, "SP_PRICE_CLOSE", $A53)</f>
        <v>NA</v>
      </c>
      <c r="FZ53" s="3">
        <f>_xll.SNL.Clients.Office.Excel.Functions.SPG(FZ$1, "SP_PRICE_CLOSE", $A53)</f>
        <v>3.2086986648189106</v>
      </c>
      <c r="GA53" s="3">
        <f>_xll.SNL.Clients.Office.Excel.Functions.SPG(GA$1, "SP_PRICE_CLOSE", $A53)</f>
        <v>6.348106494683261</v>
      </c>
      <c r="GB53" s="3" t="str">
        <f>_xll.SNL.Clients.Office.Excel.Functions.SPG(GB$1, "SP_PRICE_CLOSE", $A53)</f>
        <v>NA</v>
      </c>
      <c r="GC53" s="3" t="str">
        <f>_xll.SNL.Clients.Office.Excel.Functions.SPG(GC$1, "SP_PRICE_CLOSE", $A53)</f>
        <v>NA</v>
      </c>
      <c r="GD53" s="3">
        <f>_xll.SNL.Clients.Office.Excel.Functions.SPG(GD$1, "SP_PRICE_CLOSE", $A53)</f>
        <v>43.0081872451563</v>
      </c>
      <c r="GE53" s="3" t="str">
        <f>_xll.SNL.Clients.Office.Excel.Functions.SPG(GE$1, "SP_PRICE_CLOSE", $A53)</f>
        <v>NA</v>
      </c>
      <c r="GF53" s="3">
        <f>_xll.SNL.Clients.Office.Excel.Functions.SPG(GF$1, "SP_PRICE_CLOSE", $A53)</f>
        <v>32.246888575007326</v>
      </c>
      <c r="GG53" s="3">
        <f>_xll.SNL.Clients.Office.Excel.Functions.SPG(GG$1, "SP_PRICE_CLOSE", $A53)</f>
        <v>7.6619673267062867</v>
      </c>
      <c r="GH53" s="3" t="str">
        <f>_xll.SNL.Clients.Office.Excel.Functions.SPG(GH$1, "SP_PRICE_CLOSE", $A53)</f>
        <v>NA</v>
      </c>
      <c r="GI53" s="3">
        <f>_xll.SNL.Clients.Office.Excel.Functions.SPG(GI$1, "SP_PRICE_CLOSE", $A53)</f>
        <v>8.0483969831836468</v>
      </c>
      <c r="GJ53" s="3">
        <f>_xll.SNL.Clients.Office.Excel.Functions.SPG(GJ$1, "SP_PRICE_CLOSE", $A53)</f>
        <v>3.6990645737281134</v>
      </c>
      <c r="GK53" s="3">
        <f>_xll.SNL.Clients.Office.Excel.Functions.SPG(GK$1, "SP_PRICE_CLOSE", $A53)</f>
        <v>3.5818031607280867</v>
      </c>
      <c r="GL53" s="3">
        <f>_xll.SNL.Clients.Office.Excel.Functions.SPG(GL$1, "SP_PRICE_CLOSE", $A53)</f>
        <v>12.805479306025637</v>
      </c>
      <c r="GM53" s="3">
        <f>_xll.SNL.Clients.Office.Excel.Functions.SPG(GM$1, "SP_PRICE_CLOSE", $A53)</f>
        <v>4.9241984915918238</v>
      </c>
      <c r="GN53" s="3" t="str">
        <f>_xll.SNL.Clients.Office.Excel.Functions.SPG(GN$1, "SP_PRICE_CLOSE", $A53)</f>
        <v>NA</v>
      </c>
      <c r="GO53" s="3" t="str">
        <f>_xll.SNL.Clients.Office.Excel.Functions.SPG(GO$1, "SP_PRICE_CLOSE", $A53)</f>
        <v>NA</v>
      </c>
      <c r="GP53" s="3" t="str">
        <f>_xll.SNL.Clients.Office.Excel.Functions.SPG(GP$1, "SP_PRICE_CLOSE", $A53)</f>
        <v>NA</v>
      </c>
      <c r="GQ53" s="3" t="str">
        <f>_xll.SNL.Clients.Office.Excel.Functions.SPG(GQ$1, "SP_PRICE_CLOSE", $A53)</f>
        <v>NA</v>
      </c>
      <c r="GR53" s="3" t="str">
        <f>_xll.SNL.Clients.Office.Excel.Functions.SPG(GR$1, "SP_PRICE_CLOSE", $A53)</f>
        <v>NA</v>
      </c>
      <c r="GS53" s="3">
        <f>_xll.SNL.Clients.Office.Excel.Functions.SPG(GS$1, "SP_PRICE_CLOSE", $A53)</f>
        <v>3.1927084721370891</v>
      </c>
      <c r="GT53" s="3" t="str">
        <f>_xll.SNL.Clients.Office.Excel.Functions.SPG(GT$1, "SP_PRICE_CLOSE", $A53)</f>
        <v>NA</v>
      </c>
      <c r="GU53" s="3" t="str">
        <f>_xll.SNL.Clients.Office.Excel.Functions.SPG(GU$1, "SP_PRICE_CLOSE", $A53)</f>
        <v>NA</v>
      </c>
      <c r="GV53" s="3" t="str">
        <f>_xll.SNL.Clients.Office.Excel.Functions.SPG(GV$1, "SP_PRICE_CLOSE", $A53)</f>
        <v>NA</v>
      </c>
      <c r="GW53" s="3" t="str">
        <f>_xll.SNL.Clients.Office.Excel.Functions.SPG(GW$1, "SP_PRICE_CLOSE", $A53)</f>
        <v>NA</v>
      </c>
      <c r="GX53" s="3" t="str">
        <f>_xll.SNL.Clients.Office.Excel.Functions.SPG(GX$1, "SP_PRICE_CLOSE", $A53)</f>
        <v>NA</v>
      </c>
      <c r="GY53" s="3" t="str">
        <f>_xll.SNL.Clients.Office.Excel.Functions.SPG(GY$1, "SP_PRICE_CLOSE", $A53)</f>
        <v>NA</v>
      </c>
      <c r="GZ53" s="3">
        <f>_xll.SNL.Clients.Office.Excel.Functions.SPG(GZ$1, "SP_PRICE_CLOSE", $A53)</f>
        <v>17.829064840231325</v>
      </c>
      <c r="HA53" s="3" t="str">
        <f>_xll.SNL.Clients.Office.Excel.Functions.SPG(HA$1, "SP_PRICE_CLOSE", $A53)</f>
        <v>NA</v>
      </c>
      <c r="HB53" s="3" t="str">
        <f>_xll.SNL.Clients.Office.Excel.Functions.SPG(HB$1, "SP_PRICE_CLOSE", $A53)</f>
        <v>NA</v>
      </c>
      <c r="HC53" s="3">
        <f>_xll.SNL.Clients.Office.Excel.Functions.SPG(HC$1, "SP_PRICE_CLOSE", $A53)</f>
        <v>5.7244889800922101</v>
      </c>
      <c r="HD53" s="3" t="str">
        <f>_xll.SNL.Clients.Office.Excel.Functions.SPG(HD$1, "SP_PRICE_CLOSE", $A53)</f>
        <v>NA</v>
      </c>
      <c r="HE53" s="3" t="str">
        <f>_xll.SNL.Clients.Office.Excel.Functions.SPG(HE$1, "SP_PRICE_CLOSE", $A53)</f>
        <v>NA</v>
      </c>
      <c r="HF53" s="3" t="str">
        <f>_xll.SNL.Clients.Office.Excel.Functions.SPG(HF$1, "SP_PRICE_CLOSE", $A53)</f>
        <v>NA</v>
      </c>
      <c r="HG53" s="3" t="str">
        <f>_xll.SNL.Clients.Office.Excel.Functions.SPG(HG$1, "SP_PRICE_CLOSE", $A53)</f>
        <v>NA</v>
      </c>
      <c r="HH53" s="3">
        <f>_xll.SNL.Clients.Office.Excel.Functions.SPG(HH$1, "SP_PRICE_CLOSE", $A53)</f>
        <v>9.7755645870532728</v>
      </c>
      <c r="HI53" s="3">
        <f>_xll.SNL.Clients.Office.Excel.Functions.SPG(HI$1, "SP_PRICE_CLOSE", $A53)</f>
        <v>6.5986195133651364</v>
      </c>
      <c r="HJ53" s="3">
        <f>_xll.SNL.Clients.Office.Excel.Functions.SPG(HJ$1, "SP_PRICE_CLOSE", $A53)</f>
        <v>2.2519521360232386</v>
      </c>
      <c r="HK53" s="3" t="str">
        <f>_xll.SNL.Clients.Office.Excel.Functions.SPG(HK$1, "SP_PRICE_CLOSE", $A53)</f>
        <v>NA</v>
      </c>
      <c r="HL53" s="3" t="str">
        <f>_xll.SNL.Clients.Office.Excel.Functions.SPG(HL$1, "SP_PRICE_CLOSE", $A53)</f>
        <v>NA</v>
      </c>
      <c r="HM53" s="3" t="str">
        <f>_xll.SNL.Clients.Office.Excel.Functions.SPG(HM$1, "SP_PRICE_CLOSE", $A53)</f>
        <v>NA</v>
      </c>
      <c r="HN53" s="3" t="str">
        <f>_xll.SNL.Clients.Office.Excel.Functions.SPG(HN$1, "SP_PRICE_CLOSE", $A53)</f>
        <v>NA</v>
      </c>
      <c r="HO53" s="3">
        <f>_xll.SNL.Clients.Office.Excel.Functions.SPG(HO$1, "SP_PRICE_CLOSE", $A53)</f>
        <v>3.144737894091624</v>
      </c>
      <c r="HP53" s="3">
        <f>_xll.SNL.Clients.Office.Excel.Functions.SPG(HP$1, "SP_PRICE_CLOSE", $A53)</f>
        <v>4.7117767769101615</v>
      </c>
      <c r="HQ53" s="3" t="str">
        <f>_xll.SNL.Clients.Office.Excel.Functions.SPG(HQ$1, "SP_PRICE_CLOSE", $A53)</f>
        <v>NA</v>
      </c>
      <c r="HR53" s="3">
        <f>_xll.SNL.Clients.Office.Excel.Functions.SPG(HR$1, "SP_PRICE_CLOSE", $A53)</f>
        <v>8.0084207019694595</v>
      </c>
      <c r="HS53" s="3" t="str">
        <f>_xll.SNL.Clients.Office.Excel.Functions.SPG(HS$1, "SP_PRICE_CLOSE", $A53)</f>
        <v>NA</v>
      </c>
      <c r="HT53" s="3">
        <f>_xll.SNL.Clients.Office.Excel.Functions.SPG(HT$1, "SP_PRICE_CLOSE", $A53)</f>
        <v>3.0292527249953358</v>
      </c>
      <c r="HU53" s="3">
        <f>_xll.SNL.Clients.Office.Excel.Functions.SPG(HU$1, "SP_PRICE_CLOSE", $A53)</f>
        <v>3.1980385363643631</v>
      </c>
      <c r="HV53" s="3">
        <f>_xll.SNL.Clients.Office.Excel.Functions.SPG(HV$1, "SP_PRICE_CLOSE", $A53)</f>
        <v>3.9620139647682753</v>
      </c>
      <c r="HW53" s="3">
        <f>_xll.SNL.Clients.Office.Excel.Functions.SPG(HW$1, "SP_PRICE_CLOSE", $A53)</f>
        <v>7.7968707192921674</v>
      </c>
      <c r="HX53" s="3">
        <f>_xll.SNL.Clients.Office.Excel.Functions.SPG(HX$1, "SP_PRICE_CLOSE", $A53)</f>
        <v>11.606214854889</v>
      </c>
      <c r="HY53" s="3">
        <f>_xll.SNL.Clients.Office.Excel.Functions.SPG(HY$1, "SP_PRICE_CLOSE", $A53)</f>
        <v>6.590243317431975</v>
      </c>
      <c r="HZ53" s="3">
        <f>_xll.SNL.Clients.Office.Excel.Functions.SPG(HZ$1, "SP_PRICE_CLOSE", $A53)</f>
        <v>9.3809130400021328</v>
      </c>
      <c r="IA53" s="3" t="str">
        <f>_xll.SNL.Clients.Office.Excel.Functions.SPG(IA$1, "SP_PRICE_CLOSE", $A53)</f>
        <v>NA</v>
      </c>
      <c r="IB53" s="3">
        <f>_xll.SNL.Clients.Office.Excel.Functions.SPG(IB$1, "SP_PRICE_CLOSE", $A53)</f>
        <v>47.597104176105319</v>
      </c>
      <c r="IC53" s="3">
        <f>_xll.SNL.Clients.Office.Excel.Functions.SPG(IC$1, "SP_PRICE_CLOSE", $A53)</f>
        <v>18.895077685686115</v>
      </c>
      <c r="ID53" s="3">
        <f>_xll.SNL.Clients.Office.Excel.Functions.SPG(ID$1, "SP_PRICE_CLOSE", $A53)</f>
        <v>5.628547824001279</v>
      </c>
      <c r="IE53" s="3">
        <f>_xll.SNL.Clients.Office.Excel.Functions.SPG(IE$1, "SP_PRICE_CLOSE", $A53)</f>
        <v>0.63267862377741657</v>
      </c>
      <c r="IF53" s="3">
        <f>_xll.SNL.Clients.Office.Excel.Functions.SPG(IF$1, "SP_PRICE_CLOSE", $A53)</f>
        <v>14.044719238866829</v>
      </c>
      <c r="IG53" s="3">
        <f>_xll.SNL.Clients.Office.Excel.Functions.SPG(IG$1, "SP_PRICE_CLOSE", $A53)</f>
        <v>5.5379367321376227</v>
      </c>
      <c r="IH53" s="3">
        <f>_xll.SNL.Clients.Office.Excel.Functions.SPG(IH$1, "SP_PRICE_CLOSE", $A53)</f>
        <v>9.4821842603203361</v>
      </c>
      <c r="II53" s="3">
        <f>_xll.SNL.Clients.Office.Excel.Functions.SPG(II$1, "SP_PRICE_CLOSE", $A53)</f>
        <v>75.511762918743159</v>
      </c>
      <c r="IJ53" s="3">
        <f>_xll.SNL.Clients.Office.Excel.Functions.SPG(IJ$1, "SP_PRICE_CLOSE", $A53)</f>
        <v>6.3881805825760196</v>
      </c>
      <c r="IK53" s="3">
        <f>_xll.SNL.Clients.Office.Excel.Functions.SPG(IK$1, "SP_PRICE_CLOSE", $A53)</f>
        <v>5.0928763691602477</v>
      </c>
      <c r="IL53" s="3">
        <f>_xll.SNL.Clients.Office.Excel.Functions.SPG(IL$1, "SP_PRICE_CLOSE", $A53)</f>
        <v>6.2628254670468779</v>
      </c>
      <c r="IM53" s="3">
        <f>_xll.SNL.Clients.Office.Excel.Functions.SPG(IM$1, "SP_PRICE_CLOSE", $A53)</f>
        <v>2.8729046185006526</v>
      </c>
      <c r="IN53" s="3" t="str">
        <f>_xll.SNL.Clients.Office.Excel.Functions.SPG(IN$1, "SP_PRICE_CLOSE", $A53)</f>
        <v>NA</v>
      </c>
      <c r="IO53" s="3">
        <f>_xll.SNL.Clients.Office.Excel.Functions.SPG(IO$1, "SP_PRICE_CLOSE", $A53)</f>
        <v>4.1681102257282197</v>
      </c>
      <c r="IP53" s="3" t="str">
        <f>_xll.SNL.Clients.Office.Excel.Functions.SPG(IP$1, "SP_PRICE_CLOSE", $A53)</f>
        <v>NA</v>
      </c>
      <c r="IQ53" s="3">
        <f>_xll.SNL.Clients.Office.Excel.Functions.SPG(IQ$1, "SP_PRICE_CLOSE", $A53)</f>
        <v>5.8872981904431949</v>
      </c>
      <c r="IR53" s="3">
        <f>_xll.SNL.Clients.Office.Excel.Functions.SPG(IR$1, "SP_PRICE_CLOSE", $A53)</f>
        <v>7.3554886336380356</v>
      </c>
      <c r="IS53" s="3">
        <f>_xll.SNL.Clients.Office.Excel.Functions.SPG(IS$1, "SP_PRICE_CLOSE", $A53)</f>
        <v>3.4059110412280464</v>
      </c>
      <c r="IT53" s="3">
        <f>_xll.SNL.Clients.Office.Excel.Functions.SPG(IT$1, "SP_PRICE_CLOSE", $A53)</f>
        <v>4.5572049143192181</v>
      </c>
      <c r="IU53" s="3">
        <f>_xll.SNL.Clients.Office.Excel.Functions.SPG(IU$1, "SP_PRICE_CLOSE", $A53)</f>
        <v>3.7363750233190309</v>
      </c>
      <c r="IV53" s="3">
        <f>_xll.SNL.Clients.Office.Excel.Functions.SPG(IV$1, "SP_PRICE_CLOSE", $A53)</f>
        <v>2.2701225914772274</v>
      </c>
      <c r="IW53" s="3">
        <f>_xll.SNL.Clients.Office.Excel.Functions.SPG(IW$1, "SP_PRICE_CLOSE", $A53)</f>
        <v>19.854489246595421</v>
      </c>
      <c r="IX53" s="3">
        <f>_xll.SNL.Clients.Office.Excel.Functions.SPG(IX$1, "SP_PRICE_CLOSE", $A53)</f>
        <v>5.1701623004557202</v>
      </c>
      <c r="IY53" s="3" t="str">
        <f>_xll.SNL.Clients.Office.Excel.Functions.SPG(IY$1, "SP_PRICE_CLOSE", $A53)</f>
        <v>NA</v>
      </c>
      <c r="IZ53" s="3">
        <f>_xll.SNL.Clients.Office.Excel.Functions.SPG(IZ$1, "SP_PRICE_CLOSE", $A53)</f>
        <v>11.129174106547984</v>
      </c>
      <c r="JA53" s="3" t="str">
        <f>_xll.SNL.Clients.Office.Excel.Functions.SPG(JA$1, "SP_PRICE_CLOSE", $A53)</f>
        <v>NA</v>
      </c>
      <c r="JB53" s="3">
        <f>_xll.SNL.Clients.Office.Excel.Functions.SPG(JB$1, "SP_PRICE_CLOSE", $A53)</f>
        <v>14.657676625003331</v>
      </c>
      <c r="JC53" s="3">
        <f>_xll.SNL.Clients.Office.Excel.Functions.SPG(JC$1, "SP_PRICE_CLOSE", $A53)</f>
        <v>36.137835460917302</v>
      </c>
      <c r="JD53" s="3">
        <f>_xll.SNL.Clients.Office.Excel.Functions.SPG(JD$1, "SP_PRICE_CLOSE", $A53)</f>
        <v>32.834484716040826</v>
      </c>
      <c r="JE53" s="3" t="str">
        <f>_xll.SNL.Clients.Office.Excel.Functions.SPG(JE$1, "SP_PRICE_CLOSE", $A53)</f>
        <v>NA</v>
      </c>
      <c r="JF53" s="3">
        <f>_xll.SNL.Clients.Office.Excel.Functions.SPG(JF$1, "SP_PRICE_CLOSE", $A53)</f>
        <v>2.5371105721823946</v>
      </c>
      <c r="JG53" s="3">
        <f>_xll.SNL.Clients.Office.Excel.Functions.SPG(JG$1, "SP_PRICE_CLOSE", $A53)</f>
        <v>5.7511393012285792</v>
      </c>
      <c r="JH53" s="3" t="str">
        <f>_xll.SNL.Clients.Office.Excel.Functions.SPG(JH$1, "SP_PRICE_CLOSE", $A53)</f>
        <v>NA</v>
      </c>
      <c r="JI53" s="3" t="str">
        <f>_xll.SNL.Clients.Office.Excel.Functions.SPG(JI$1, "SP_PRICE_CLOSE", $A53)</f>
        <v>NA</v>
      </c>
      <c r="JJ53" s="3" t="str">
        <f>_xll.SNL.Clients.Office.Excel.Functions.SPG(JJ$1, "SP_PRICE_CLOSE", $A53)</f>
        <v>NA</v>
      </c>
      <c r="JK53" s="3" t="str">
        <f>_xll.SNL.Clients.Office.Excel.Functions.SPG(JK$1, "SP_PRICE_CLOSE", $A53)</f>
        <v>NA</v>
      </c>
      <c r="JL53" s="3">
        <f>_xll.SNL.Clients.Office.Excel.Functions.SPG(JL$1, "SP_PRICE_CLOSE", $A53)</f>
        <v>17.589211950003996</v>
      </c>
      <c r="JM53" s="3" t="str">
        <f>_xll.SNL.Clients.Office.Excel.Functions.SPG(JM$1, "SP_PRICE_CLOSE", $A53)</f>
        <v>NA</v>
      </c>
      <c r="JN53" s="3">
        <f>_xll.SNL.Clients.Office.Excel.Functions.SPG(JN$1, "SP_PRICE_CLOSE", $A53)</f>
        <v>5.1062015297284331</v>
      </c>
      <c r="JO53" s="3">
        <f>_xll.SNL.Clients.Office.Excel.Functions.SPG(JO$1, "SP_PRICE_CLOSE", $A53)</f>
        <v>4.5632225568318097</v>
      </c>
      <c r="JP53" s="3">
        <f>_xll.SNL.Clients.Office.Excel.Functions.SPG(JP$1, "SP_PRICE_CLOSE", $A53)</f>
        <v>4.1787703541827677</v>
      </c>
      <c r="JQ53" s="3">
        <f>_xll.SNL.Clients.Office.Excel.Functions.SPG(JQ$1, "SP_PRICE_CLOSE", $A53)</f>
        <v>7.9950963409109077</v>
      </c>
      <c r="JR53" s="3">
        <f>_xll.SNL.Clients.Office.Excel.Functions.SPG(JR$1, "SP_PRICE_CLOSE", $A53)</f>
        <v>4.2882197585480899</v>
      </c>
      <c r="JS53" s="3">
        <f>_xll.SNL.Clients.Office.Excel.Functions.SPG(JS$1, "SP_PRICE_CLOSE", $A53)</f>
        <v>3.2886496282280202</v>
      </c>
      <c r="JT53" s="3" t="str">
        <f>_xll.SNL.Clients.Office.Excel.Functions.SPG(JT$1, "SP_PRICE_CLOSE", $A53)</f>
        <v>NA</v>
      </c>
      <c r="JU53" s="3" t="str">
        <f>_xll.SNL.Clients.Office.Excel.Functions.SPG(JU$1, "SP_PRICE_CLOSE", $A53)</f>
        <v>NA</v>
      </c>
      <c r="JV53" s="3" t="str">
        <f>_xll.SNL.Clients.Office.Excel.Functions.SPG(JV$1, "SP_PRICE_CLOSE", $A53)</f>
        <v>NA</v>
      </c>
      <c r="JW53" s="3">
        <f>_xll.SNL.Clients.Office.Excel.Functions.SPG(JW$1, "SP_PRICE_CLOSE", $A53)</f>
        <v>17.322708738640301</v>
      </c>
      <c r="JX53" s="3" t="str">
        <f>_xll.SNL.Clients.Office.Excel.Functions.SPG(JX$1, "SP_PRICE_CLOSE", $A53)</f>
        <v>NA</v>
      </c>
      <c r="JY53" s="3">
        <f>_xll.SNL.Clients.Office.Excel.Functions.SPG(JY$1, "SP_PRICE_CLOSE", $A53)</f>
        <v>4.6356325453721716</v>
      </c>
      <c r="JZ53" s="3">
        <f>_xll.SNL.Clients.Office.Excel.Functions.SPG(JZ$1, "SP_PRICE_CLOSE", $A53)</f>
        <v>5.951904964954827</v>
      </c>
      <c r="KA53" s="3">
        <f>_xll.SNL.Clients.Office.Excel.Functions.SPG(KA$1, "SP_PRICE_CLOSE", $A53)</f>
        <v>4.6318258135010524</v>
      </c>
      <c r="KB53" s="3">
        <f>_xll.SNL.Clients.Office.Excel.Functions.SPG(KB$1, "SP_PRICE_CLOSE", $A53)</f>
        <v>5.5219462729525892</v>
      </c>
      <c r="KC53" s="3" t="str">
        <f>_xll.SNL.Clients.Office.Excel.Functions.SPG(KC$1, "SP_PRICE_CLOSE", $A53)</f>
        <v>NA</v>
      </c>
      <c r="KD53" s="3">
        <f>_xll.SNL.Clients.Office.Excel.Functions.SPG(KD$1, "SP_PRICE_CLOSE", $A53)</f>
        <v>22.258088105961676</v>
      </c>
      <c r="KE53" s="3">
        <f>_xll.SNL.Clients.Office.Excel.Functions.SPG(KE$1, "SP_PRICE_CLOSE", $A53)</f>
        <v>2.878234682727927</v>
      </c>
      <c r="KF53" s="3">
        <f>_xll.SNL.Clients.Office.Excel.Functions.SPG(KF$1, "SP_PRICE_CLOSE", $A53)</f>
        <v>10.113796871252299</v>
      </c>
      <c r="KG53" s="3" t="str">
        <f>_xll.SNL.Clients.Office.Excel.Functions.SPG(KG$1, "SP_PRICE_CLOSE", $A53)</f>
        <v>NA</v>
      </c>
      <c r="KH53" s="3">
        <f>_xll.SNL.Clients.Office.Excel.Functions.SPG(KH$1, "SP_PRICE_CLOSE", $A53)</f>
        <v>17.630212403059456</v>
      </c>
      <c r="KI53" s="3">
        <f>_xll.SNL.Clients.Office.Excel.Functions.SPG(KI$1, "SP_PRICE_CLOSE", $A53)</f>
        <v>0.83948511579564533</v>
      </c>
      <c r="KJ53" s="3">
        <f>_xll.SNL.Clients.Office.Excel.Functions.SPG(KJ$1, "SP_PRICE_CLOSE", $A53)</f>
        <v>32.646643392052873</v>
      </c>
      <c r="KK53" s="3">
        <f>_xll.SNL.Clients.Office.Excel.Functions.SPG(KK$1, "SP_PRICE_CLOSE", $A53)</f>
        <v>0.56604136129840354</v>
      </c>
      <c r="KL53" s="3" t="str">
        <f>_xll.SNL.Clients.Office.Excel.Functions.SPG(KL$1, "SP_PRICE_CLOSE", $A53)</f>
        <v>NA</v>
      </c>
      <c r="KM53" s="3" t="str">
        <f>_xll.SNL.Clients.Office.Excel.Functions.SPG(KM$1, "SP_PRICE_CLOSE", $A53)</f>
        <v>NA</v>
      </c>
      <c r="KN53" s="3">
        <f>_xll.SNL.Clients.Office.Excel.Functions.SPG(KN$1, "SP_PRICE_CLOSE", $A53)</f>
        <v>5.4899661540921567</v>
      </c>
      <c r="KO53" s="3">
        <f>_xll.SNL.Clients.Office.Excel.Functions.SPG(KO$1, "SP_PRICE_CLOSE", $A53)</f>
        <v>2.4438344482051009</v>
      </c>
      <c r="KP53" s="3">
        <f>_xll.SNL.Clients.Office.Excel.Functions.SPG(KP$1, "SP_PRICE_CLOSE", $A53)</f>
        <v>12.631141433254269</v>
      </c>
      <c r="KQ53" s="3">
        <f>_xll.SNL.Clients.Office.Excel.Functions.SPG(KQ$1, "SP_PRICE_CLOSE", $A53)</f>
        <v>9.4208885217066864</v>
      </c>
      <c r="KR53" s="3" t="str">
        <f>_xll.SNL.Clients.Office.Excel.Functions.SPG(KR$1, "SP_PRICE_CLOSE", $A53)</f>
        <v>NA</v>
      </c>
      <c r="KS53" s="3">
        <f>_xll.SNL.Clients.Office.Excel.Functions.SPG(KS$1, "SP_PRICE_CLOSE", $A53)</f>
        <v>5.6298803400580972</v>
      </c>
      <c r="KT53" s="3" t="str">
        <f>_xll.SNL.Clients.Office.Excel.Functions.SPG(KT$1, "SP_PRICE_CLOSE", $A53)</f>
        <v>NA</v>
      </c>
      <c r="KU53" s="3">
        <f>_xll.SNL.Clients.Office.Excel.Functions.SPG(KU$1, "SP_PRICE_CLOSE", $A53)</f>
        <v>8.7717082855848414</v>
      </c>
      <c r="KV53" s="3" t="str">
        <f>_xll.SNL.Clients.Office.Excel.Functions.SPG(KV$1, "SP_PRICE_CLOSE", $A53)</f>
        <v>NA</v>
      </c>
      <c r="KW53" s="3">
        <f>_xll.SNL.Clients.Office.Excel.Functions.SPG(KW$1, "SP_PRICE_CLOSE", $A53)</f>
        <v>4.5572049143192181</v>
      </c>
      <c r="KX53" s="3" t="str">
        <f>_xll.SNL.Clients.Office.Excel.Functions.SPG(KX$1, "SP_PRICE_CLOSE", $A53)</f>
        <v>NA</v>
      </c>
      <c r="KY53" s="3">
        <f>_xll.SNL.Clients.Office.Excel.Functions.SPG(KY$1, "SP_PRICE_CLOSE", $A53)</f>
        <v>4.9569597313647629</v>
      </c>
      <c r="KZ53" s="3" t="str">
        <f>_xll.SNL.Clients.Office.Excel.Functions.SPG(KZ$1, "SP_PRICE_CLOSE", $A53)</f>
        <v>NA</v>
      </c>
      <c r="LA53" s="3">
        <f>_xll.SNL.Clients.Office.Excel.Functions.SPG(LA$1, "SP_PRICE_CLOSE", $A53)</f>
        <v>6.6625802840924226</v>
      </c>
      <c r="LB53" s="3">
        <f>_xll.SNL.Clients.Office.Excel.Functions.SPG(LB$1, "SP_PRICE_CLOSE", $A53)</f>
        <v>10.207072995229591</v>
      </c>
      <c r="LC53" s="3" t="str">
        <f>_xll.SNL.Clients.Office.Excel.Functions.SPG(LC$1, "SP_PRICE_CLOSE", $A53)</f>
        <v>NA</v>
      </c>
      <c r="LD53" s="3">
        <f>_xll.SNL.Clients.Office.Excel.Functions.SPG(LD$1, "SP_PRICE_CLOSE", $A53)</f>
        <v>8.2349489646350236</v>
      </c>
      <c r="LE53" s="3">
        <f>_xll.SNL.Clients.Office.Excel.Functions.SPG(LE$1, "SP_PRICE_CLOSE", $A53)</f>
        <v>4.8503584468192837</v>
      </c>
    </row>
    <row r="54" spans="1:317" x14ac:dyDescent="0.25">
      <c r="A54" s="1">
        <v>43830</v>
      </c>
      <c r="B54" s="3" t="str">
        <f>_xll.SNL.Clients.Office.Excel.Functions.SPG($B$1, "SP_PRICE_CLOSE", A54)</f>
        <v>NA</v>
      </c>
      <c r="C54" s="3">
        <f>_xll.SNL.Clients.Office.Excel.Functions.SPG(C$1, "SP_PRICE_CLOSE", $A54)</f>
        <v>2.1725801722069682</v>
      </c>
      <c r="D54" s="3">
        <f>_xll.SNL.Clients.Office.Excel.Functions.SPG(D$1, "SP_PRICE_CLOSE", $A54)</f>
        <v>5.1128941966784849</v>
      </c>
      <c r="E54" s="3" t="str">
        <f>_xll.SNL.Clients.Office.Excel.Functions.SPG(E$1, "SP_PRICE_CLOSE", $A54)</f>
        <v>NA</v>
      </c>
      <c r="F54" s="3" t="str">
        <f>_xll.SNL.Clients.Office.Excel.Functions.SPG(F$1, "SP_PRICE_CLOSE", $A54)</f>
        <v>NA</v>
      </c>
      <c r="G54" s="3" t="str">
        <f>_xll.SNL.Clients.Office.Excel.Functions.SPG(G$1, "SP_PRICE_CLOSE", $A54)</f>
        <v>NA</v>
      </c>
      <c r="H54" s="3" t="str">
        <f>_xll.SNL.Clients.Office.Excel.Functions.SPG(H$1, "SP_PRICE_CLOSE", $A54)</f>
        <v>NA</v>
      </c>
      <c r="I54" s="3">
        <f>_xll.SNL.Clients.Office.Excel.Functions.SPG(I$1, "SP_PRICE_CLOSE", $A54)</f>
        <v>10.973973289259723</v>
      </c>
      <c r="J54" s="3" t="str">
        <f>_xll.SNL.Clients.Office.Excel.Functions.SPG(J$1, "SP_PRICE_CLOSE", $A54)</f>
        <v>NA</v>
      </c>
      <c r="K54" s="3" t="str">
        <f>_xll.SNL.Clients.Office.Excel.Functions.SPG(K$1, "SP_PRICE_CLOSE", $A54)</f>
        <v>NA</v>
      </c>
      <c r="L54" s="3">
        <f>_xll.SNL.Clients.Office.Excel.Functions.SPG(L$1, "SP_PRICE_CLOSE", $A54)</f>
        <v>2.9696371924399543</v>
      </c>
      <c r="M54" s="3">
        <f>_xll.SNL.Clients.Office.Excel.Functions.SPG(M$1, "SP_PRICE_CLOSE", $A54)</f>
        <v>4.2065417321995042</v>
      </c>
      <c r="N54" s="3">
        <f>_xll.SNL.Clients.Office.Excel.Functions.SPG(N$1, "SP_PRICE_CLOSE", $A54)</f>
        <v>3.2922405566070432</v>
      </c>
      <c r="O54" s="3">
        <f>_xll.SNL.Clients.Office.Excel.Functions.SPG(O$1, "SP_PRICE_CLOSE", $A54)</f>
        <v>3.356730466771519</v>
      </c>
      <c r="P54" s="3">
        <f>_xll.SNL.Clients.Office.Excel.Functions.SPG(P$1, "SP_PRICE_CLOSE", $A54)</f>
        <v>1.4075120624850053</v>
      </c>
      <c r="Q54" s="3">
        <f>_xll.SNL.Clients.Office.Excel.Functions.SPG(Q$1, "SP_PRICE_CLOSE", $A54)</f>
        <v>3.7000506491083094</v>
      </c>
      <c r="R54" s="3" t="str">
        <f>_xll.SNL.Clients.Office.Excel.Functions.SPG(R$1, "SP_PRICE_CLOSE", $A54)</f>
        <v>NA</v>
      </c>
      <c r="S54" s="3" t="str">
        <f>_xll.SNL.Clients.Office.Excel.Functions.SPG(S$1, "SP_PRICE_CLOSE", $A54)</f>
        <v>NA</v>
      </c>
      <c r="T54" s="3">
        <f>_xll.SNL.Clients.Office.Excel.Functions.SPG(T$1, "SP_PRICE_CLOSE", $A54)</f>
        <v>6.3124780742675872</v>
      </c>
      <c r="U54" s="3" t="str">
        <f>_xll.SNL.Clients.Office.Excel.Functions.SPG(U$1, "SP_PRICE_CLOSE", $A54)</f>
        <v>NA</v>
      </c>
      <c r="V54" s="3" t="str">
        <f>_xll.SNL.Clients.Office.Excel.Functions.SPG(V$1, "SP_PRICE_CLOSE", $A54)</f>
        <v>NA</v>
      </c>
      <c r="W54" s="3">
        <f>_xll.SNL.Clients.Office.Excel.Functions.SPG(W$1, "SP_PRICE_CLOSE", $A54)</f>
        <v>10.896222109668647</v>
      </c>
      <c r="X54" s="3">
        <f>_xll.SNL.Clients.Office.Excel.Functions.SPG(X$1, "SP_PRICE_CLOSE", $A54)</f>
        <v>6.7709860581665016</v>
      </c>
      <c r="Y54" s="3">
        <f>_xll.SNL.Clients.Office.Excel.Functions.SPG(Y$1, "SP_PRICE_CLOSE", $A54)</f>
        <v>2.5751072961373391</v>
      </c>
      <c r="Z54" s="3" t="str">
        <f>_xll.SNL.Clients.Office.Excel.Functions.SPG(Z$1, "SP_PRICE_CLOSE", $A54)</f>
        <v>NA</v>
      </c>
      <c r="AA54" s="3">
        <f>_xll.SNL.Clients.Office.Excel.Functions.SPG(AA$1, "SP_PRICE_CLOSE", $A54)</f>
        <v>7.6773385226454831</v>
      </c>
      <c r="AB54" s="3" t="str">
        <f>_xll.SNL.Clients.Office.Excel.Functions.SPG(AB$1, "SP_PRICE_CLOSE", $A54)</f>
        <v>NA</v>
      </c>
      <c r="AC54" s="3">
        <f>_xll.SNL.Clients.Office.Excel.Functions.SPG(AC$1, "SP_PRICE_CLOSE", $A54)</f>
        <v>5.0382534054860981</v>
      </c>
      <c r="AD54" s="3">
        <f>_xll.SNL.Clients.Office.Excel.Functions.SPG(AD$1, "SP_PRICE_CLOSE", $A54)</f>
        <v>3.1229173886386055</v>
      </c>
      <c r="AE54" s="3">
        <f>_xll.SNL.Clients.Office.Excel.Functions.SPG(AE$1, "SP_PRICE_CLOSE", $A54)</f>
        <v>4.7983363100791721</v>
      </c>
      <c r="AF54" s="3">
        <f>_xll.SNL.Clients.Office.Excel.Functions.SPG(AF$1, "SP_PRICE_CLOSE", $A54)</f>
        <v>6.2454349158958228E-2</v>
      </c>
      <c r="AG54" s="3" t="str">
        <f>_xll.SNL.Clients.Office.Excel.Functions.SPG(AG$1, "SP_PRICE_CLOSE", $A54)</f>
        <v>NA</v>
      </c>
      <c r="AH54" s="3">
        <f>_xll.SNL.Clients.Office.Excel.Functions.SPG(AH$1, "SP_PRICE_CLOSE", $A54)</f>
        <v>9.9965345346946393</v>
      </c>
      <c r="AI54" s="3">
        <f>_xll.SNL.Clients.Office.Excel.Functions.SPG(AI$1, "SP_PRICE_CLOSE", $A54)</f>
        <v>3.1349129635059847</v>
      </c>
      <c r="AJ54" s="3" t="str">
        <f>_xll.SNL.Clients.Office.Excel.Functions.SPG(AJ$1, "SP_PRICE_CLOSE", $A54)</f>
        <v>NA</v>
      </c>
      <c r="AK54" s="3" t="str">
        <f>_xll.SNL.Clients.Office.Excel.Functions.SPG(AK$1, "SP_PRICE_CLOSE", $A54)</f>
        <v>NA</v>
      </c>
      <c r="AL54" s="3" t="str">
        <f>_xll.SNL.Clients.Office.Excel.Functions.SPG(AL$1, "SP_PRICE_CLOSE", $A54)</f>
        <v>NA</v>
      </c>
      <c r="AM54" s="3">
        <f>_xll.SNL.Clients.Office.Excel.Functions.SPG(AM$1, "SP_PRICE_CLOSE", $A54)</f>
        <v>4.0545944072721456</v>
      </c>
      <c r="AN54" s="3">
        <f>_xll.SNL.Clients.Office.Excel.Functions.SPG(AN$1, "SP_PRICE_CLOSE", $A54)</f>
        <v>3.326846693146376</v>
      </c>
      <c r="AO54" s="3">
        <f>_xll.SNL.Clients.Office.Excel.Functions.SPG(AO$1, "SP_PRICE_CLOSE", $A54)</f>
        <v>3.3722877402500466</v>
      </c>
      <c r="AP54" s="3">
        <f>_xll.SNL.Clients.Office.Excel.Functions.SPG(AP$1, "SP_PRICE_CLOSE", $A54)</f>
        <v>5.9712632953909308</v>
      </c>
      <c r="AQ54" s="3" t="str">
        <f>_xll.SNL.Clients.Office.Excel.Functions.SPG(AQ$1, "SP_PRICE_CLOSE", $A54)</f>
        <v>NA</v>
      </c>
      <c r="AR54" s="3">
        <f>_xll.SNL.Clients.Office.Excel.Functions.SPG(AR$1, "SP_PRICE_CLOSE", $A54)</f>
        <v>7.1085978194226005</v>
      </c>
      <c r="AS54" s="3">
        <f>_xll.SNL.Clients.Office.Excel.Functions.SPG(AS$1, "SP_PRICE_CLOSE", $A54)</f>
        <v>13.195425585796924</v>
      </c>
      <c r="AT54" s="3" t="str">
        <f>_xll.SNL.Clients.Office.Excel.Functions.SPG(AT$1, "SP_PRICE_CLOSE", $A54)</f>
        <v>NA</v>
      </c>
      <c r="AU54" s="3" t="str">
        <f>_xll.SNL.Clients.Office.Excel.Functions.SPG(AU$1, "SP_PRICE_CLOSE", $A54)</f>
        <v>NA</v>
      </c>
      <c r="AV54" s="3" t="str">
        <f>_xll.SNL.Clients.Office.Excel.Functions.SPG(AV$1, "SP_PRICE_CLOSE", $A54)</f>
        <v>NA</v>
      </c>
      <c r="AW54" s="3" t="str">
        <f>_xll.SNL.Clients.Office.Excel.Functions.SPG(AW$1, "SP_PRICE_CLOSE", $A54)</f>
        <v>NA</v>
      </c>
      <c r="AX54" s="3">
        <f>_xll.SNL.Clients.Office.Excel.Functions.SPG(AX$1, "SP_PRICE_CLOSE", $A54)</f>
        <v>11.036174126302882</v>
      </c>
      <c r="AY54" s="3" t="str">
        <f>_xll.SNL.Clients.Office.Excel.Functions.SPG(AY$1, "SP_PRICE_CLOSE", $A54)</f>
        <v>NA</v>
      </c>
      <c r="AZ54" s="3" t="str">
        <f>_xll.SNL.Clients.Office.Excel.Functions.SPG(AZ$1, "SP_PRICE_CLOSE", $A54)</f>
        <v>NA</v>
      </c>
      <c r="BA54" s="3" t="str">
        <f>_xll.SNL.Clients.Office.Excel.Functions.SPG(BA$1, "SP_PRICE_CLOSE", $A54)</f>
        <v>NA</v>
      </c>
      <c r="BB54" s="3" t="str">
        <f>_xll.SNL.Clients.Office.Excel.Functions.SPG(BB$1, "SP_PRICE_CLOSE", $A54)</f>
        <v>NA</v>
      </c>
      <c r="BC54" s="3" t="str">
        <f>_xll.SNL.Clients.Office.Excel.Functions.SPG(BC$1, "SP_PRICE_CLOSE", $A54)</f>
        <v>NA</v>
      </c>
      <c r="BD54" s="3">
        <f>_xll.SNL.Clients.Office.Excel.Functions.SPG(BD$1, "SP_PRICE_CLOSE", $A54)</f>
        <v>7.9972276277557111</v>
      </c>
      <c r="BE54" s="3" t="str">
        <f>_xll.SNL.Clients.Office.Excel.Functions.SPG(BE$1, "SP_PRICE_CLOSE", $A54)</f>
        <v>NA</v>
      </c>
      <c r="BF54" s="3">
        <f>_xll.SNL.Clients.Office.Excel.Functions.SPG(BF$1, "SP_PRICE_CLOSE", $A54)</f>
        <v>5.9351608775624456</v>
      </c>
      <c r="BG54" s="3" t="str">
        <f>_xll.SNL.Clients.Office.Excel.Functions.SPG(BG$1, "SP_PRICE_CLOSE", $A54)</f>
        <v>NA</v>
      </c>
      <c r="BH54" s="3">
        <f>_xll.SNL.Clients.Office.Excel.Functions.SPG(BH$1, "SP_PRICE_CLOSE", $A54)</f>
        <v>44.25480366806174</v>
      </c>
      <c r="BI54" s="3" t="str">
        <f>_xll.SNL.Clients.Office.Excel.Functions.SPG(BI$1, "SP_PRICE_CLOSE", $A54)</f>
        <v>NA</v>
      </c>
      <c r="BJ54" s="3">
        <f>_xll.SNL.Clients.Office.Excel.Functions.SPG(BJ$1, "SP_PRICE_CLOSE", $A54)</f>
        <v>5.4781009250126624</v>
      </c>
      <c r="BK54" s="3">
        <f>_xll.SNL.Clients.Office.Excel.Functions.SPG(BK$1, "SP_PRICE_CLOSE", $A54)</f>
        <v>0.58593021086023511</v>
      </c>
      <c r="BL54" s="3">
        <f>_xll.SNL.Clients.Office.Excel.Functions.SPG(BL$1, "SP_PRICE_CLOSE", $A54)</f>
        <v>4.7236957854610395</v>
      </c>
      <c r="BM54" s="3">
        <f>_xll.SNL.Clients.Office.Excel.Functions.SPG(BM$1, "SP_PRICE_CLOSE", $A54)</f>
        <v>9.8099325567136724</v>
      </c>
      <c r="BN54" s="3">
        <f>_xll.SNL.Clients.Office.Excel.Functions.SPG(BN$1, "SP_PRICE_CLOSE", $A54)</f>
        <v>7.7706395116359657</v>
      </c>
      <c r="BO54" s="3">
        <f>_xll.SNL.Clients.Office.Excel.Functions.SPG(BO$1, "SP_PRICE_CLOSE", $A54)</f>
        <v>0.90706315144083383</v>
      </c>
      <c r="BP54" s="3" t="str">
        <f>_xll.SNL.Clients.Office.Excel.Functions.SPG(BP$1, "SP_PRICE_CLOSE", $A54)</f>
        <v>NA</v>
      </c>
      <c r="BQ54" s="3">
        <f>_xll.SNL.Clients.Office.Excel.Functions.SPG(BQ$1, "SP_PRICE_CLOSE", $A54)</f>
        <v>3.4627995628182231</v>
      </c>
      <c r="BR54" s="3" t="str">
        <f>_xll.SNL.Clients.Office.Excel.Functions.SPG(BR$1, "SP_PRICE_CLOSE", $A54)</f>
        <v>NA</v>
      </c>
      <c r="BS54" s="3" t="str">
        <f>_xll.SNL.Clients.Office.Excel.Functions.SPG(BS$1, "SP_PRICE_CLOSE", $A54)</f>
        <v>NA</v>
      </c>
      <c r="BT54" s="3" t="str">
        <f>_xll.SNL.Clients.Office.Excel.Functions.SPG(BT$1, "SP_PRICE_CLOSE", $A54)</f>
        <v>NA</v>
      </c>
      <c r="BU54" s="3">
        <f>_xll.SNL.Clients.Office.Excel.Functions.SPG(BU$1, "SP_PRICE_CLOSE", $A54)</f>
        <v>3.9986138138778555</v>
      </c>
      <c r="BV54" s="3" t="str">
        <f>_xll.SNL.Clients.Office.Excel.Functions.SPG(BV$1, "SP_PRICE_CLOSE", $A54)</f>
        <v>NA</v>
      </c>
      <c r="BW54" s="3">
        <f>_xll.SNL.Clients.Office.Excel.Functions.SPG(BW$1, "SP_PRICE_CLOSE", $A54)</f>
        <v>13.701916668888119</v>
      </c>
      <c r="BX54" s="3">
        <f>_xll.SNL.Clients.Office.Excel.Functions.SPG(BX$1, "SP_PRICE_CLOSE", $A54)</f>
        <v>4.0999120304960952</v>
      </c>
      <c r="BY54" s="3">
        <f>_xll.SNL.Clients.Office.Excel.Functions.SPG(BY$1, "SP_PRICE_CLOSE", $A54)</f>
        <v>7.4866171727134594</v>
      </c>
      <c r="BZ54" s="3" t="str">
        <f>_xll.SNL.Clients.Office.Excel.Functions.SPG(BZ$1, "SP_PRICE_CLOSE", $A54)</f>
        <v>NA</v>
      </c>
      <c r="CA54" s="3">
        <f>_xll.SNL.Clients.Office.Excel.Functions.SPG(CA$1, "SP_PRICE_CLOSE", $A54)</f>
        <v>2.9962946178658068</v>
      </c>
      <c r="CB54" s="3">
        <f>_xll.SNL.Clients.Office.Excel.Functions.SPG(CB$1, "SP_PRICE_CLOSE", $A54)</f>
        <v>1.395382400767734</v>
      </c>
      <c r="CC54" s="3">
        <f>_xll.SNL.Clients.Office.Excel.Functions.SPG(CC$1, "SP_PRICE_CLOSE", $A54)</f>
        <v>1.1422706794977742</v>
      </c>
      <c r="CD54" s="3" t="str">
        <f>_xll.SNL.Clients.Office.Excel.Functions.SPG(CD$1, "SP_PRICE_CLOSE", $A54)</f>
        <v>NA</v>
      </c>
      <c r="CE54" s="3" t="str">
        <f>_xll.SNL.Clients.Office.Excel.Functions.SPG(CE$1, "SP_PRICE_CLOSE", $A54)</f>
        <v>NA</v>
      </c>
      <c r="CF54" s="3" t="str">
        <f>_xll.SNL.Clients.Office.Excel.Functions.SPG(CF$1, "SP_PRICE_CLOSE", $A54)</f>
        <v>NA</v>
      </c>
      <c r="CG54" s="3">
        <f>_xll.SNL.Clients.Office.Excel.Functions.SPG(CG$1, "SP_PRICE_CLOSE", $A54)</f>
        <v>4.3025084637325728</v>
      </c>
      <c r="CH54" s="3">
        <f>_xll.SNL.Clients.Office.Excel.Functions.SPG(CH$1, "SP_PRICE_CLOSE", $A54)</f>
        <v>3.2074214272385575</v>
      </c>
      <c r="CI54" s="3">
        <f>_xll.SNL.Clients.Office.Excel.Functions.SPG(CI$1, "SP_PRICE_CLOSE", $A54)</f>
        <v>4.8711393383627009</v>
      </c>
      <c r="CJ54" s="3">
        <f>_xll.SNL.Clients.Office.Excel.Functions.SPG(CJ$1, "SP_PRICE_CLOSE", $A54)</f>
        <v>6.3924506171193984</v>
      </c>
      <c r="CK54" s="3" t="str">
        <f>_xll.SNL.Clients.Office.Excel.Functions.SPG(CK$1, "SP_PRICE_CLOSE", $A54)</f>
        <v>NA</v>
      </c>
      <c r="CL54" s="3">
        <f>_xll.SNL.Clients.Office.Excel.Functions.SPG(CL$1, "SP_PRICE_CLOSE", $A54)</f>
        <v>0.77706395116359661</v>
      </c>
      <c r="CM54" s="3">
        <f>_xll.SNL.Clients.Office.Excel.Functions.SPG(CM$1, "SP_PRICE_CLOSE", $A54)</f>
        <v>4.2811825233918901</v>
      </c>
      <c r="CN54" s="3" t="str">
        <f>_xll.SNL.Clients.Office.Excel.Functions.SPG(CN$1, "SP_PRICE_CLOSE", $A54)</f>
        <v>NA</v>
      </c>
      <c r="CO54" s="3" t="str">
        <f>_xll.SNL.Clients.Office.Excel.Functions.SPG(CO$1, "SP_PRICE_CLOSE", $A54)</f>
        <v>NA</v>
      </c>
      <c r="CP54" s="3">
        <f>_xll.SNL.Clients.Office.Excel.Functions.SPG(CP$1, "SP_PRICE_CLOSE", $A54)</f>
        <v>21.837762908858263</v>
      </c>
      <c r="CQ54" s="3">
        <f>_xll.SNL.Clients.Office.Excel.Functions.SPG(CQ$1, "SP_PRICE_CLOSE", $A54)</f>
        <v>5.1235571668488253</v>
      </c>
      <c r="CR54" s="3" t="str">
        <f>_xll.SNL.Clients.Office.Excel.Functions.SPG(CR$1, "SP_PRICE_CLOSE", $A54)</f>
        <v>NA</v>
      </c>
      <c r="CS54" s="3">
        <f>_xll.SNL.Clients.Office.Excel.Functions.SPG(CS$1, "SP_PRICE_CLOSE", $A54)</f>
        <v>27.403833337776238</v>
      </c>
      <c r="CT54" s="3">
        <f>_xll.SNL.Clients.Office.Excel.Functions.SPG(CT$1, "SP_PRICE_CLOSE", $A54)</f>
        <v>4.1230149548156643</v>
      </c>
      <c r="CU54" s="3">
        <f>_xll.SNL.Clients.Office.Excel.Functions.SPG(CU$1, "SP_PRICE_CLOSE", $A54)</f>
        <v>6.4485426385519693</v>
      </c>
      <c r="CV54" s="3" t="str">
        <f>_xll.SNL.Clients.Office.Excel.Functions.SPG(CV$1, "SP_PRICE_CLOSE", $A54)</f>
        <v>NA</v>
      </c>
      <c r="CW54" s="3">
        <f>_xll.SNL.Clients.Office.Excel.Functions.SPG(CW$1, "SP_PRICE_CLOSE", $A54)</f>
        <v>10.396395916082424</v>
      </c>
      <c r="CX54" s="3">
        <f>_xll.SNL.Clients.Office.Excel.Functions.SPG(CX$1, "SP_PRICE_CLOSE", $A54)</f>
        <v>2.9323167968437609</v>
      </c>
      <c r="CY54" s="3" t="str">
        <f>_xll.SNL.Clients.Office.Excel.Functions.SPG(CY$1, "SP_PRICE_CLOSE", $A54)</f>
        <v>NA</v>
      </c>
      <c r="CZ54" s="3">
        <f>_xll.SNL.Clients.Office.Excel.Functions.SPG(CZ$1, "SP_PRICE_CLOSE", $A54)</f>
        <v>8.7122243397767501E-2</v>
      </c>
      <c r="DA54" s="3" t="str">
        <f>_xll.SNL.Clients.Office.Excel.Functions.SPG(DA$1, "SP_PRICE_CLOSE", $A54)</f>
        <v>NA</v>
      </c>
      <c r="DB54" s="3">
        <f>_xll.SNL.Clients.Office.Excel.Functions.SPG(DB$1, "SP_PRICE_CLOSE", $A54)</f>
        <v>17.527257217497933</v>
      </c>
      <c r="DC54" s="3" t="str">
        <f>_xll.SNL.Clients.Office.Excel.Functions.SPG(DC$1, "SP_PRICE_CLOSE", $A54)</f>
        <v>NA</v>
      </c>
      <c r="DD54" s="3" t="str">
        <f>_xll.SNL.Clients.Office.Excel.Functions.SPG(DD$1, "SP_PRICE_CLOSE", $A54)</f>
        <v>NA</v>
      </c>
      <c r="DE54" s="3" t="str">
        <f>_xll.SNL.Clients.Office.Excel.Functions.SPG(DE$1, "SP_PRICE_CLOSE", $A54)</f>
        <v>NA</v>
      </c>
      <c r="DF54" s="3" t="str">
        <f>_xll.SNL.Clients.Office.Excel.Functions.SPG(DF$1, "SP_PRICE_CLOSE", $A54)</f>
        <v>NA</v>
      </c>
      <c r="DG54" s="3">
        <f>_xll.SNL.Clients.Office.Excel.Functions.SPG(DG$1, "SP_PRICE_CLOSE", $A54)</f>
        <v>9.5966731533068543</v>
      </c>
      <c r="DH54" s="3" t="str">
        <f>_xll.SNL.Clients.Office.Excel.Functions.SPG(DH$1, "SP_PRICE_CLOSE", $A54)</f>
        <v>NA</v>
      </c>
      <c r="DI54" s="3">
        <f>_xll.SNL.Clients.Office.Excel.Functions.SPG(DI$1, "SP_PRICE_CLOSE", $A54)</f>
        <v>0.16698211286753925</v>
      </c>
      <c r="DJ54" s="3" t="str">
        <f>_xll.SNL.Clients.Office.Excel.Functions.SPG(DJ$1, "SP_PRICE_CLOSE", $A54)</f>
        <v>NA</v>
      </c>
      <c r="DK54" s="3">
        <f>_xll.SNL.Clients.Office.Excel.Functions.SPG(DK$1, "SP_PRICE_CLOSE", $A54)</f>
        <v>5.5139357022898725</v>
      </c>
      <c r="DL54" s="3" t="str">
        <f>_xll.SNL.Clients.Office.Excel.Functions.SPG(DL$1, "SP_PRICE_CLOSE", $A54)</f>
        <v>NA</v>
      </c>
      <c r="DM54" s="3">
        <f>_xll.SNL.Clients.Office.Excel.Functions.SPG(DM$1, "SP_PRICE_CLOSE", $A54)</f>
        <v>7.4839247727454481</v>
      </c>
      <c r="DN54" s="3">
        <f>_xll.SNL.Clients.Office.Excel.Functions.SPG(DN$1, "SP_PRICE_CLOSE", $A54)</f>
        <v>6.6643563564630925</v>
      </c>
      <c r="DO54" s="3" t="str">
        <f>_xll.SNL.Clients.Office.Excel.Functions.SPG(DO$1, "SP_PRICE_CLOSE", $A54)</f>
        <v>NA</v>
      </c>
      <c r="DP54" s="3">
        <f>_xll.SNL.Clients.Office.Excel.Functions.SPG(DP$1, "SP_PRICE_CLOSE", $A54)</f>
        <v>12.487621091354997</v>
      </c>
      <c r="DQ54" s="3" t="str">
        <f>_xll.SNL.Clients.Office.Excel.Functions.SPG(DQ$1, "SP_PRICE_CLOSE", $A54)</f>
        <v>NA</v>
      </c>
      <c r="DR54" s="3">
        <f>_xll.SNL.Clients.Office.Excel.Functions.SPG(DR$1, "SP_PRICE_CLOSE", $A54)</f>
        <v>7.7039959480713351</v>
      </c>
      <c r="DS54" s="3" t="str">
        <f>_xll.SNL.Clients.Office.Excel.Functions.SPG(DS$1, "SP_PRICE_CLOSE", $A54)</f>
        <v>NA</v>
      </c>
      <c r="DT54" s="3">
        <f>_xll.SNL.Clients.Office.Excel.Functions.SPG(DT$1, "SP_PRICE_CLOSE", $A54)</f>
        <v>0.30656039239730226</v>
      </c>
      <c r="DU54" s="3" t="str">
        <f>_xll.SNL.Clients.Office.Excel.Functions.SPG(DU$1, "SP_PRICE_CLOSE", $A54)</f>
        <v>NA</v>
      </c>
      <c r="DV54" s="3" t="str">
        <f>_xll.SNL.Clients.Office.Excel.Functions.SPG(DV$1, "SP_PRICE_CLOSE", $A54)</f>
        <v>NA</v>
      </c>
      <c r="DW54" s="3" t="str">
        <f>_xll.SNL.Clients.Office.Excel.Functions.SPG(DW$1, "SP_PRICE_CLOSE", $A54)</f>
        <v>NA</v>
      </c>
      <c r="DX54" s="3" t="str">
        <f>_xll.SNL.Clients.Office.Excel.Functions.SPG(DX$1, "SP_PRICE_CLOSE", $A54)</f>
        <v>NA</v>
      </c>
      <c r="DY54" s="3" t="str">
        <f>_xll.SNL.Clients.Office.Excel.Functions.SPG(DY$1, "SP_PRICE_CLOSE", $A54)</f>
        <v>NA</v>
      </c>
      <c r="DZ54" s="3">
        <f>_xll.SNL.Clients.Office.Excel.Functions.SPG(DZ$1, "SP_PRICE_CLOSE", $A54)</f>
        <v>5.464772212299736</v>
      </c>
      <c r="EA54" s="3">
        <f>_xll.SNL.Clients.Office.Excel.Functions.SPG(EA$1, "SP_PRICE_CLOSE", $A54)</f>
        <v>3.4388078799349562</v>
      </c>
      <c r="EB54" s="3" t="str">
        <f>_xll.SNL.Clients.Office.Excel.Functions.SPG(EB$1, "SP_PRICE_CLOSE", $A54)</f>
        <v>NA</v>
      </c>
      <c r="EC54" s="3">
        <f>_xll.SNL.Clients.Office.Excel.Functions.SPG(EC$1, "SP_PRICE_CLOSE", $A54)</f>
        <v>14.315037453682724</v>
      </c>
      <c r="ED54" s="3" t="str">
        <f>_xll.SNL.Clients.Office.Excel.Functions.SPG(ED$1, "SP_PRICE_CLOSE", $A54)</f>
        <v>NA</v>
      </c>
      <c r="EE54" s="3" t="str">
        <f>_xll.SNL.Clients.Office.Excel.Functions.SPG(EE$1, "SP_PRICE_CLOSE", $A54)</f>
        <v>NA</v>
      </c>
      <c r="EF54" s="3" t="str">
        <f>_xll.SNL.Clients.Office.Excel.Functions.SPG(EF$1, "SP_PRICE_CLOSE", $A54)</f>
        <v>NA</v>
      </c>
      <c r="EG54" s="3" t="str">
        <f>_xll.SNL.Clients.Office.Excel.Functions.SPG(EG$1, "SP_PRICE_CLOSE", $A54)</f>
        <v>NA</v>
      </c>
      <c r="EH54" s="3" t="str">
        <f>_xll.SNL.Clients.Office.Excel.Functions.SPG(EH$1, "SP_PRICE_CLOSE", $A54)</f>
        <v>NA</v>
      </c>
      <c r="EI54" s="3">
        <f>_xll.SNL.Clients.Office.Excel.Functions.SPG(EI$1, "SP_PRICE_CLOSE", $A54)</f>
        <v>7.2374910031189188</v>
      </c>
      <c r="EJ54" s="3" t="str">
        <f>_xll.SNL.Clients.Office.Excel.Functions.SPG(EJ$1, "SP_PRICE_CLOSE", $A54)</f>
        <v>NA</v>
      </c>
      <c r="EK54" s="3" t="str">
        <f>_xll.SNL.Clients.Office.Excel.Functions.SPG(EK$1, "SP_PRICE_CLOSE", $A54)</f>
        <v>NA</v>
      </c>
      <c r="EL54" s="3" t="str">
        <f>_xll.SNL.Clients.Office.Excel.Functions.SPG(EL$1, "SP_PRICE_CLOSE", $A54)</f>
        <v>NA</v>
      </c>
      <c r="EM54" s="3">
        <f>_xll.SNL.Clients.Office.Excel.Functions.SPG(EM$1, "SP_PRICE_CLOSE", $A54)</f>
        <v>4.414469650521152</v>
      </c>
      <c r="EN54" s="3">
        <f>_xll.SNL.Clients.Office.Excel.Functions.SPG(EN$1, "SP_PRICE_CLOSE", $A54)</f>
        <v>3.1189187748247273</v>
      </c>
      <c r="EO54" s="3" t="str">
        <f>_xll.SNL.Clients.Office.Excel.Functions.SPG(EO$1, "SP_PRICE_CLOSE", $A54)</f>
        <v>NA</v>
      </c>
      <c r="EP54" s="3">
        <f>_xll.SNL.Clients.Office.Excel.Functions.SPG(EP$1, "SP_PRICE_CLOSE", $A54)</f>
        <v>2.0126356196518538</v>
      </c>
      <c r="EQ54" s="3">
        <f>_xll.SNL.Clients.Office.Excel.Functions.SPG(EQ$1, "SP_PRICE_CLOSE", $A54)</f>
        <v>2.6497480873297254</v>
      </c>
      <c r="ER54" s="3" t="str">
        <f>_xll.SNL.Clients.Office.Excel.Functions.SPG(ER$1, "SP_PRICE_CLOSE", $A54)</f>
        <v>NA</v>
      </c>
      <c r="ES54" s="3" t="str">
        <f>_xll.SNL.Clients.Office.Excel.Functions.SPG(ES$1, "SP_PRICE_CLOSE", $A54)</f>
        <v>NA</v>
      </c>
      <c r="ET54" s="3" t="str">
        <f>_xll.SNL.Clients.Office.Excel.Functions.SPG(ET$1, "SP_PRICE_CLOSE", $A54)</f>
        <v>NA</v>
      </c>
      <c r="EU54" s="3" t="str">
        <f>_xll.SNL.Clients.Office.Excel.Functions.SPG(EU$1, "SP_PRICE_CLOSE", $A54)</f>
        <v>NA</v>
      </c>
      <c r="EV54" s="3" t="str">
        <f>_xll.SNL.Clients.Office.Excel.Functions.SPG(EV$1, "SP_PRICE_CLOSE", $A54)</f>
        <v>NA</v>
      </c>
      <c r="EW54" s="3">
        <f>_xll.SNL.Clients.Office.Excel.Functions.SPG(EW$1, "SP_PRICE_CLOSE", $A54)</f>
        <v>4.5264308373097331</v>
      </c>
      <c r="EX54" s="3" t="str">
        <f>_xll.SNL.Clients.Office.Excel.Functions.SPG(EX$1, "SP_PRICE_CLOSE", $A54)</f>
        <v>NA</v>
      </c>
      <c r="EY54" s="3">
        <f>_xll.SNL.Clients.Office.Excel.Functions.SPG(EY$1, "SP_PRICE_CLOSE", $A54)</f>
        <v>21.619172020366271</v>
      </c>
      <c r="EZ54" s="3" t="str">
        <f>_xll.SNL.Clients.Office.Excel.Functions.SPG(EZ$1, "SP_PRICE_CLOSE", $A54)</f>
        <v>NA</v>
      </c>
      <c r="FA54" s="3">
        <f>_xll.SNL.Clients.Office.Excel.Functions.SPG(FA$1, "SP_PRICE_CLOSE", $A54)</f>
        <v>1.9126702743049075</v>
      </c>
      <c r="FB54" s="3">
        <f>_xll.SNL.Clients.Office.Excel.Functions.SPG(FB$1, "SP_PRICE_CLOSE", $A54)</f>
        <v>2.6817369978407486</v>
      </c>
      <c r="FC54" s="3" t="str">
        <f>_xll.SNL.Clients.Office.Excel.Functions.SPG(FC$1, "SP_PRICE_CLOSE", $A54)</f>
        <v>NA</v>
      </c>
      <c r="FD54" s="3" t="str">
        <f>_xll.SNL.Clients.Office.Excel.Functions.SPG(FD$1, "SP_PRICE_CLOSE", $A54)</f>
        <v>NA</v>
      </c>
      <c r="FE54" s="3">
        <f>_xll.SNL.Clients.Office.Excel.Functions.SPG(FE$1, "SP_PRICE_CLOSE", $A54)</f>
        <v>3.9798109988537309</v>
      </c>
      <c r="FF54" s="3" t="str">
        <f>_xll.SNL.Clients.Office.Excel.Functions.SPG(FF$1, "SP_PRICE_CLOSE", $A54)</f>
        <v>NA</v>
      </c>
      <c r="FG54" s="3">
        <f>_xll.SNL.Clients.Office.Excel.Functions.SPG(FG$1, "SP_PRICE_CLOSE", $A54)</f>
        <v>2.8590088769226667</v>
      </c>
      <c r="FH54" s="3" t="str">
        <f>_xll.SNL.Clients.Office.Excel.Functions.SPG(FH$1, "SP_PRICE_CLOSE", $A54)</f>
        <v>NA</v>
      </c>
      <c r="FI54" s="3">
        <f>_xll.SNL.Clients.Office.Excel.Functions.SPG(FI$1, "SP_PRICE_CLOSE", $A54)</f>
        <v>2.5217924452856346</v>
      </c>
      <c r="FJ54" s="3" t="str">
        <f>_xll.SNL.Clients.Office.Excel.Functions.SPG(FJ$1, "SP_PRICE_CLOSE", $A54)</f>
        <v>NA</v>
      </c>
      <c r="FK54" s="3" t="str">
        <f>_xll.SNL.Clients.Office.Excel.Functions.SPG(FK$1, "SP_PRICE_CLOSE", $A54)</f>
        <v>NA</v>
      </c>
      <c r="FL54" s="3" t="str">
        <f>_xll.SNL.Clients.Office.Excel.Functions.SPG(FL$1, "SP_PRICE_CLOSE", $A54)</f>
        <v>NA</v>
      </c>
      <c r="FM54" s="3" t="str">
        <f>_xll.SNL.Clients.Office.Excel.Functions.SPG(FM$1, "SP_PRICE_CLOSE", $A54)</f>
        <v>NA</v>
      </c>
      <c r="FN54" s="3" t="str">
        <f>_xll.SNL.Clients.Office.Excel.Functions.SPG(FN$1, "SP_PRICE_CLOSE", $A54)</f>
        <v>NA</v>
      </c>
      <c r="FO54" s="3" t="str">
        <f>_xll.SNL.Clients.Office.Excel.Functions.SPG(FO$1, "SP_PRICE_CLOSE", $A54)</f>
        <v>NA</v>
      </c>
      <c r="FP54" s="3" t="str">
        <f>_xll.SNL.Clients.Office.Excel.Functions.SPG(FP$1, "SP_PRICE_CLOSE", $A54)</f>
        <v>NA</v>
      </c>
      <c r="FQ54" s="3">
        <f>_xll.SNL.Clients.Office.Excel.Functions.SPG(FQ$1, "SP_PRICE_CLOSE", $A54)</f>
        <v>11.729267187375044</v>
      </c>
      <c r="FR54" s="3" t="str">
        <f>_xll.SNL.Clients.Office.Excel.Functions.SPG(FR$1, "SP_PRICE_CLOSE", $A54)</f>
        <v>NA</v>
      </c>
      <c r="FS54" s="3">
        <f>_xll.SNL.Clients.Office.Excel.Functions.SPG(FS$1, "SP_PRICE_CLOSE", $A54)</f>
        <v>2.6257564044464585</v>
      </c>
      <c r="FT54" s="3" t="str">
        <f>_xll.SNL.Clients.Office.Excel.Functions.SPG(FT$1, "SP_PRICE_CLOSE", $A54)</f>
        <v>NA</v>
      </c>
      <c r="FU54" s="3" t="str">
        <f>_xll.SNL.Clients.Office.Excel.Functions.SPG(FU$1, "SP_PRICE_CLOSE", $A54)</f>
        <v>NA</v>
      </c>
      <c r="FV54" s="3" t="str">
        <f>_xll.SNL.Clients.Office.Excel.Functions.SPG(FV$1, "SP_PRICE_CLOSE", $A54)</f>
        <v>NA</v>
      </c>
      <c r="FW54" s="3">
        <f>_xll.SNL.Clients.Office.Excel.Functions.SPG(FW$1, "SP_PRICE_CLOSE", $A54)</f>
        <v>2.52978967291339</v>
      </c>
      <c r="FX54" s="3" t="str">
        <f>_xll.SNL.Clients.Office.Excel.Functions.SPG(FX$1, "SP_PRICE_CLOSE", $A54)</f>
        <v>NA</v>
      </c>
      <c r="FY54" s="3" t="str">
        <f>_xll.SNL.Clients.Office.Excel.Functions.SPG(FY$1, "SP_PRICE_CLOSE", $A54)</f>
        <v>NA</v>
      </c>
      <c r="FZ54" s="3">
        <f>_xll.SNL.Clients.Office.Excel.Functions.SPG(FZ$1, "SP_PRICE_CLOSE", $A54)</f>
        <v>3.1882280809319439</v>
      </c>
      <c r="GA54" s="3">
        <f>_xll.SNL.Clients.Office.Excel.Functions.SPG(GA$1, "SP_PRICE_CLOSE", $A54)</f>
        <v>6.2964838855863308</v>
      </c>
      <c r="GB54" s="3" t="str">
        <f>_xll.SNL.Clients.Office.Excel.Functions.SPG(GB$1, "SP_PRICE_CLOSE", $A54)</f>
        <v>NA</v>
      </c>
      <c r="GC54" s="3" t="str">
        <f>_xll.SNL.Clients.Office.Excel.Functions.SPG(GC$1, "SP_PRICE_CLOSE", $A54)</f>
        <v>NA</v>
      </c>
      <c r="GD54" s="3">
        <f>_xll.SNL.Clients.Office.Excel.Functions.SPG(GD$1, "SP_PRICE_CLOSE", $A54)</f>
        <v>46.311590648575162</v>
      </c>
      <c r="GE54" s="3" t="str">
        <f>_xll.SNL.Clients.Office.Excel.Functions.SPG(GE$1, "SP_PRICE_CLOSE", $A54)</f>
        <v>NA</v>
      </c>
      <c r="GF54" s="3">
        <f>_xll.SNL.Clients.Office.Excel.Functions.SPG(GF$1, "SP_PRICE_CLOSE", $A54)</f>
        <v>37.187108469064057</v>
      </c>
      <c r="GG54" s="3">
        <f>_xll.SNL.Clients.Office.Excel.Functions.SPG(GG$1, "SP_PRICE_CLOSE", $A54)</f>
        <v>7.6240236717937782</v>
      </c>
      <c r="GH54" s="3" t="str">
        <f>_xll.SNL.Clients.Office.Excel.Functions.SPG(GH$1, "SP_PRICE_CLOSE", $A54)</f>
        <v>NA</v>
      </c>
      <c r="GI54" s="3">
        <f>_xll.SNL.Clients.Office.Excel.Functions.SPG(GI$1, "SP_PRICE_CLOSE", $A54)</f>
        <v>8.237144456588382</v>
      </c>
      <c r="GJ54" s="3">
        <f>_xll.SNL.Clients.Office.Excel.Functions.SPG(GJ$1, "SP_PRICE_CLOSE", $A54)</f>
        <v>3.620078372830752</v>
      </c>
      <c r="GK54" s="3">
        <f>_xll.SNL.Clients.Office.Excel.Functions.SPG(GK$1, "SP_PRICE_CLOSE", $A54)</f>
        <v>3.6467357982566044</v>
      </c>
      <c r="GL54" s="3">
        <f>_xll.SNL.Clients.Office.Excel.Functions.SPG(GL$1, "SP_PRICE_CLOSE", $A54)</f>
        <v>12.955508756964253</v>
      </c>
      <c r="GM54" s="3">
        <f>_xll.SNL.Clients.Office.Excel.Functions.SPG(GM$1, "SP_PRICE_CLOSE", $A54)</f>
        <v>4.8934857249486852</v>
      </c>
      <c r="GN54" s="3" t="str">
        <f>_xll.SNL.Clients.Office.Excel.Functions.SPG(GN$1, "SP_PRICE_CLOSE", $A54)</f>
        <v>NA</v>
      </c>
      <c r="GO54" s="3" t="str">
        <f>_xll.SNL.Clients.Office.Excel.Functions.SPG(GO$1, "SP_PRICE_CLOSE", $A54)</f>
        <v>NA</v>
      </c>
      <c r="GP54" s="3" t="str">
        <f>_xll.SNL.Clients.Office.Excel.Functions.SPG(GP$1, "SP_PRICE_CLOSE", $A54)</f>
        <v>NA</v>
      </c>
      <c r="GQ54" s="3" t="str">
        <f>_xll.SNL.Clients.Office.Excel.Functions.SPG(GQ$1, "SP_PRICE_CLOSE", $A54)</f>
        <v>NA</v>
      </c>
      <c r="GR54" s="3" t="str">
        <f>_xll.SNL.Clients.Office.Excel.Functions.SPG(GR$1, "SP_PRICE_CLOSE", $A54)</f>
        <v>NA</v>
      </c>
      <c r="GS54" s="3">
        <f>_xll.SNL.Clients.Office.Excel.Functions.SPG(GS$1, "SP_PRICE_CLOSE", $A54)</f>
        <v>3.1562391704209207</v>
      </c>
      <c r="GT54" s="3" t="str">
        <f>_xll.SNL.Clients.Office.Excel.Functions.SPG(GT$1, "SP_PRICE_CLOSE", $A54)</f>
        <v>NA</v>
      </c>
      <c r="GU54" s="3" t="str">
        <f>_xll.SNL.Clients.Office.Excel.Functions.SPG(GU$1, "SP_PRICE_CLOSE", $A54)</f>
        <v>NA</v>
      </c>
      <c r="GV54" s="3" t="str">
        <f>_xll.SNL.Clients.Office.Excel.Functions.SPG(GV$1, "SP_PRICE_CLOSE", $A54)</f>
        <v>NA</v>
      </c>
      <c r="GW54" s="3" t="str">
        <f>_xll.SNL.Clients.Office.Excel.Functions.SPG(GW$1, "SP_PRICE_CLOSE", $A54)</f>
        <v>NA</v>
      </c>
      <c r="GX54" s="3" t="str">
        <f>_xll.SNL.Clients.Office.Excel.Functions.SPG(GX$1, "SP_PRICE_CLOSE", $A54)</f>
        <v>NA</v>
      </c>
      <c r="GY54" s="3" t="str">
        <f>_xll.SNL.Clients.Office.Excel.Functions.SPG(GY$1, "SP_PRICE_CLOSE", $A54)</f>
        <v>NA</v>
      </c>
      <c r="GZ54" s="3">
        <f>_xll.SNL.Clients.Office.Excel.Functions.SPG(GZ$1, "SP_PRICE_CLOSE", $A54)</f>
        <v>17.620558206488415</v>
      </c>
      <c r="HA54" s="3" t="str">
        <f>_xll.SNL.Clients.Office.Excel.Functions.SPG(HA$1, "SP_PRICE_CLOSE", $A54)</f>
        <v>NA</v>
      </c>
      <c r="HB54" s="3" t="str">
        <f>_xll.SNL.Clients.Office.Excel.Functions.SPG(HB$1, "SP_PRICE_CLOSE", $A54)</f>
        <v>NA</v>
      </c>
      <c r="HC54" s="3">
        <f>_xll.SNL.Clients.Office.Excel.Functions.SPG(HC$1, "SP_PRICE_CLOSE", $A54)</f>
        <v>5.7739983472396235</v>
      </c>
      <c r="HD54" s="3" t="str">
        <f>_xll.SNL.Clients.Office.Excel.Functions.SPG(HD$1, "SP_PRICE_CLOSE", $A54)</f>
        <v>NA</v>
      </c>
      <c r="HE54" s="3" t="str">
        <f>_xll.SNL.Clients.Office.Excel.Functions.SPG(HE$1, "SP_PRICE_CLOSE", $A54)</f>
        <v>NA</v>
      </c>
      <c r="HF54" s="3" t="str">
        <f>_xll.SNL.Clients.Office.Excel.Functions.SPG(HF$1, "SP_PRICE_CLOSE", $A54)</f>
        <v>NA</v>
      </c>
      <c r="HG54" s="3" t="str">
        <f>_xll.SNL.Clients.Office.Excel.Functions.SPG(HG$1, "SP_PRICE_CLOSE", $A54)</f>
        <v>NA</v>
      </c>
      <c r="HH54" s="3">
        <f>_xll.SNL.Clients.Office.Excel.Functions.SPG(HH$1, "SP_PRICE_CLOSE", $A54)</f>
        <v>9.9823549169621195</v>
      </c>
      <c r="HI54" s="3">
        <f>_xll.SNL.Clients.Office.Excel.Functions.SPG(HI$1, "SP_PRICE_CLOSE", $A54)</f>
        <v>6.3977821022045696</v>
      </c>
      <c r="HJ54" s="3">
        <f>_xll.SNL.Clients.Office.Excel.Functions.SPG(HJ$1, "SP_PRICE_CLOSE", $A54)</f>
        <v>2.3218617545917417</v>
      </c>
      <c r="HK54" s="3" t="str">
        <f>_xll.SNL.Clients.Office.Excel.Functions.SPG(HK$1, "SP_PRICE_CLOSE", $A54)</f>
        <v>NA</v>
      </c>
      <c r="HL54" s="3" t="str">
        <f>_xll.SNL.Clients.Office.Excel.Functions.SPG(HL$1, "SP_PRICE_CLOSE", $A54)</f>
        <v>NA</v>
      </c>
      <c r="HM54" s="3" t="str">
        <f>_xll.SNL.Clients.Office.Excel.Functions.SPG(HM$1, "SP_PRICE_CLOSE", $A54)</f>
        <v>NA</v>
      </c>
      <c r="HN54" s="3" t="str">
        <f>_xll.SNL.Clients.Office.Excel.Functions.SPG(HN$1, "SP_PRICE_CLOSE", $A54)</f>
        <v>NA</v>
      </c>
      <c r="HO54" s="3">
        <f>_xll.SNL.Clients.Office.Excel.Functions.SPG(HO$1, "SP_PRICE_CLOSE", $A54)</f>
        <v>3.5934209474048999</v>
      </c>
      <c r="HP54" s="3">
        <f>_xll.SNL.Clients.Office.Excel.Functions.SPG(HP$1, "SP_PRICE_CLOSE", $A54)</f>
        <v>4.7876736064830858</v>
      </c>
      <c r="HQ54" s="3" t="str">
        <f>_xll.SNL.Clients.Office.Excel.Functions.SPG(HQ$1, "SP_PRICE_CLOSE", $A54)</f>
        <v>NA</v>
      </c>
      <c r="HR54" s="3">
        <f>_xll.SNL.Clients.Office.Excel.Functions.SPG(HR$1, "SP_PRICE_CLOSE", $A54)</f>
        <v>7.9972268280329484</v>
      </c>
      <c r="HS54" s="3" t="str">
        <f>_xll.SNL.Clients.Office.Excel.Functions.SPG(HS$1, "SP_PRICE_CLOSE", $A54)</f>
        <v>NA</v>
      </c>
      <c r="HT54" s="3">
        <f>_xll.SNL.Clients.Office.Excel.Functions.SPG(HT$1, "SP_PRICE_CLOSE", $A54)</f>
        <v>3.056717671207315</v>
      </c>
      <c r="HU54" s="3">
        <f>_xll.SNL.Clients.Office.Excel.Functions.SPG(HU$1, "SP_PRICE_CLOSE", $A54)</f>
        <v>3.1882280809319439</v>
      </c>
      <c r="HV54" s="3">
        <f>_xll.SNL.Clients.Office.Excel.Functions.SPG(HV$1, "SP_PRICE_CLOSE", $A54)</f>
        <v>3.9452986964518968</v>
      </c>
      <c r="HW54" s="3">
        <f>_xll.SNL.Clients.Office.Excel.Functions.SPG(HW$1, "SP_PRICE_CLOSE", $A54)</f>
        <v>7.7659019539892844</v>
      </c>
      <c r="HX54" s="3">
        <f>_xll.SNL.Clients.Office.Excel.Functions.SPG(HX$1, "SP_PRICE_CLOSE", $A54)</f>
        <v>11.91586916535601</v>
      </c>
      <c r="HY54" s="3">
        <f>_xll.SNL.Clients.Office.Excel.Functions.SPG(HY$1, "SP_PRICE_CLOSE", $A54)</f>
        <v>6.7290955135553006</v>
      </c>
      <c r="HZ54" s="3">
        <f>_xll.SNL.Clients.Office.Excel.Functions.SPG(HZ$1, "SP_PRICE_CLOSE", $A54)</f>
        <v>9.2501266227707735</v>
      </c>
      <c r="IA54" s="3" t="str">
        <f>_xll.SNL.Clients.Office.Excel.Functions.SPG(IA$1, "SP_PRICE_CLOSE", $A54)</f>
        <v>NA</v>
      </c>
      <c r="IB54" s="3">
        <f>_xll.SNL.Clients.Office.Excel.Functions.SPG(IB$1, "SP_PRICE_CLOSE", $A54)</f>
        <v>54.596403380161547</v>
      </c>
      <c r="IC54" s="3">
        <f>_xll.SNL.Clients.Office.Excel.Functions.SPG(IC$1, "SP_PRICE_CLOSE", $A54)</f>
        <v>18.68685522352251</v>
      </c>
      <c r="ID54" s="3">
        <f>_xll.SNL.Clients.Office.Excel.Functions.SPG(ID$1, "SP_PRICE_CLOSE", $A54)</f>
        <v>5.7979900301228904</v>
      </c>
      <c r="IE54" s="3">
        <f>_xll.SNL.Clients.Office.Excel.Functions.SPG(IE$1, "SP_PRICE_CLOSE", $A54)</f>
        <v>0.63924506171193984</v>
      </c>
      <c r="IF54" s="3">
        <f>_xll.SNL.Clients.Office.Excel.Functions.SPG(IF$1, "SP_PRICE_CLOSE", $A54)</f>
        <v>13.888518646869086</v>
      </c>
      <c r="IG54" s="3">
        <f>_xll.SNL.Clients.Office.Excel.Functions.SPG(IG$1, "SP_PRICE_CLOSE", $A54)</f>
        <v>5.3901314211073492</v>
      </c>
      <c r="IH54" s="3">
        <f>_xll.SNL.Clients.Office.Excel.Functions.SPG(IH$1, "SP_PRICE_CLOSE", $A54)</f>
        <v>9.5167008770292973</v>
      </c>
      <c r="II54" s="3">
        <f>_xll.SNL.Clients.Office.Excel.Functions.SPG(II$1, "SP_PRICE_CLOSE", $A54)</f>
        <v>79.193079998933698</v>
      </c>
      <c r="IJ54" s="3">
        <f>_xll.SNL.Clients.Office.Excel.Functions.SPG(IJ$1, "SP_PRICE_CLOSE", $A54)</f>
        <v>6.4767669874443534</v>
      </c>
      <c r="IK54" s="3">
        <f>_xll.SNL.Clients.Office.Excel.Functions.SPG(IK$1, "SP_PRICE_CLOSE", $A54)</f>
        <v>5.2301868685522352</v>
      </c>
      <c r="IL54" s="3">
        <f>_xll.SNL.Clients.Office.Excel.Functions.SPG(IL$1, "SP_PRICE_CLOSE", $A54)</f>
        <v>6.3977821022045696</v>
      </c>
      <c r="IM54" s="3">
        <f>_xll.SNL.Clients.Office.Excel.Functions.SPG(IM$1, "SP_PRICE_CLOSE", $A54)</f>
        <v>2.9589742222696129</v>
      </c>
      <c r="IN54" s="3" t="str">
        <f>_xll.SNL.Clients.Office.Excel.Functions.SPG(IN$1, "SP_PRICE_CLOSE", $A54)</f>
        <v>NA</v>
      </c>
      <c r="IO54" s="3">
        <f>_xll.SNL.Clients.Office.Excel.Functions.SPG(IO$1, "SP_PRICE_CLOSE", $A54)</f>
        <v>4.2598565830512092</v>
      </c>
      <c r="IP54" s="3" t="str">
        <f>_xll.SNL.Clients.Office.Excel.Functions.SPG(IP$1, "SP_PRICE_CLOSE", $A54)</f>
        <v>NA</v>
      </c>
      <c r="IQ54" s="3">
        <f>_xll.SNL.Clients.Office.Excel.Functions.SPG(IQ$1, "SP_PRICE_CLOSE", $A54)</f>
        <v>6.1554418468264336</v>
      </c>
      <c r="IR54" s="3">
        <f>_xll.SNL.Clients.Office.Excel.Functions.SPG(IR$1, "SP_PRICE_CLOSE", $A54)</f>
        <v>7.2641484285447708</v>
      </c>
      <c r="IS54" s="3">
        <f>_xll.SNL.Clients.Office.Excel.Functions.SPG(IS$1, "SP_PRICE_CLOSE", $A54)</f>
        <v>3.460133820275638</v>
      </c>
      <c r="IT54" s="3">
        <f>_xll.SNL.Clients.Office.Excel.Functions.SPG(IT$1, "SP_PRICE_CLOSE", $A54)</f>
        <v>4.793005091568256</v>
      </c>
      <c r="IU54" s="3">
        <f>_xll.SNL.Clients.Office.Excel.Functions.SPG(IU$1, "SP_PRICE_CLOSE", $A54)</f>
        <v>3.6360728280862635</v>
      </c>
      <c r="IV54" s="3">
        <f>_xll.SNL.Clients.Office.Excel.Functions.SPG(IV$1, "SP_PRICE_CLOSE", $A54)</f>
        <v>2.2537640284701301</v>
      </c>
      <c r="IW54" s="3">
        <f>_xll.SNL.Clients.Office.Excel.Functions.SPG(IW$1, "SP_PRICE_CLOSE", $A54)</f>
        <v>20.712819555887293</v>
      </c>
      <c r="IX54" s="3">
        <f>_xll.SNL.Clients.Office.Excel.Functions.SPG(IX$1, "SP_PRICE_CLOSE", $A54)</f>
        <v>5.5127555780662707</v>
      </c>
      <c r="IY54" s="3" t="str">
        <f>_xll.SNL.Clients.Office.Excel.Functions.SPG(IY$1, "SP_PRICE_CLOSE", $A54)</f>
        <v>NA</v>
      </c>
      <c r="IZ54" s="3">
        <f>_xll.SNL.Clients.Office.Excel.Functions.SPG(IZ$1, "SP_PRICE_CLOSE", $A54)</f>
        <v>10.854903633407085</v>
      </c>
      <c r="JA54" s="3" t="str">
        <f>_xll.SNL.Clients.Office.Excel.Functions.SPG(JA$1, "SP_PRICE_CLOSE", $A54)</f>
        <v>NA</v>
      </c>
      <c r="JB54" s="3">
        <f>_xll.SNL.Clients.Office.Excel.Functions.SPG(JB$1, "SP_PRICE_CLOSE", $A54)</f>
        <v>14.075120624850051</v>
      </c>
      <c r="JC54" s="3">
        <f>_xll.SNL.Clients.Office.Excel.Functions.SPG(JC$1, "SP_PRICE_CLOSE", $A54)</f>
        <v>38.120118358968888</v>
      </c>
      <c r="JD54" s="3">
        <f>_xll.SNL.Clients.Office.Excel.Functions.SPG(JD$1, "SP_PRICE_CLOSE", $A54)</f>
        <v>34.606294884440061</v>
      </c>
      <c r="JE54" s="3" t="str">
        <f>_xll.SNL.Clients.Office.Excel.Functions.SPG(JE$1, "SP_PRICE_CLOSE", $A54)</f>
        <v>NA</v>
      </c>
      <c r="JF54" s="3">
        <f>_xll.SNL.Clients.Office.Excel.Functions.SPG(JF$1, "SP_PRICE_CLOSE", $A54)</f>
        <v>2.6550795724148966</v>
      </c>
      <c r="JG54" s="3">
        <f>_xll.SNL.Clients.Office.Excel.Functions.SPG(JG$1, "SP_PRICE_CLOSE", $A54)</f>
        <v>5.8379761682616689</v>
      </c>
      <c r="JH54" s="3" t="str">
        <f>_xll.SNL.Clients.Office.Excel.Functions.SPG(JH$1, "SP_PRICE_CLOSE", $A54)</f>
        <v>NA</v>
      </c>
      <c r="JI54" s="3" t="str">
        <f>_xll.SNL.Clients.Office.Excel.Functions.SPG(JI$1, "SP_PRICE_CLOSE", $A54)</f>
        <v>NA</v>
      </c>
      <c r="JJ54" s="3" t="str">
        <f>_xll.SNL.Clients.Office.Excel.Functions.SPG(JJ$1, "SP_PRICE_CLOSE", $A54)</f>
        <v>NA</v>
      </c>
      <c r="JK54" s="3" t="str">
        <f>_xll.SNL.Clients.Office.Excel.Functions.SPG(JK$1, "SP_PRICE_CLOSE", $A54)</f>
        <v>NA</v>
      </c>
      <c r="JL54" s="3">
        <f>_xll.SNL.Clients.Office.Excel.Functions.SPG(JL$1, "SP_PRICE_CLOSE", $A54)</f>
        <v>17.167381974248929</v>
      </c>
      <c r="JM54" s="3" t="str">
        <f>_xll.SNL.Clients.Office.Excel.Functions.SPG(JM$1, "SP_PRICE_CLOSE", $A54)</f>
        <v>NA</v>
      </c>
      <c r="JN54" s="3">
        <f>_xll.SNL.Clients.Office.Excel.Functions.SPG(JN$1, "SP_PRICE_CLOSE", $A54)</f>
        <v>5.224855383467065</v>
      </c>
      <c r="JO54" s="3">
        <f>_xll.SNL.Clients.Office.Excel.Functions.SPG(JO$1, "SP_PRICE_CLOSE", $A54)</f>
        <v>4.6140524618132384</v>
      </c>
      <c r="JP54" s="3">
        <f>_xll.SNL.Clients.Office.Excel.Functions.SPG(JP$1, "SP_PRICE_CLOSE", $A54)</f>
        <v>4.2118732172846745</v>
      </c>
      <c r="JQ54" s="3">
        <f>_xll.SNL.Clients.Office.Excel.Functions.SPG(JQ$1, "SP_PRICE_CLOSE", $A54)</f>
        <v>8.3037880201530125</v>
      </c>
      <c r="JR54" s="3">
        <f>_xll.SNL.Clients.Office.Excel.Functions.SPG(JR$1, "SP_PRICE_CLOSE", $A54)</f>
        <v>4.3602164582944587</v>
      </c>
      <c r="JS54" s="3">
        <f>_xll.SNL.Clients.Office.Excel.Functions.SPG(JS$1, "SP_PRICE_CLOSE", $A54)</f>
        <v>3.326846693146376</v>
      </c>
      <c r="JT54" s="3" t="str">
        <f>_xll.SNL.Clients.Office.Excel.Functions.SPG(JT$1, "SP_PRICE_CLOSE", $A54)</f>
        <v>NA</v>
      </c>
      <c r="JU54" s="3" t="str">
        <f>_xll.SNL.Clients.Office.Excel.Functions.SPG(JU$1, "SP_PRICE_CLOSE", $A54)</f>
        <v>NA</v>
      </c>
      <c r="JV54" s="3" t="str">
        <f>_xll.SNL.Clients.Office.Excel.Functions.SPG(JV$1, "SP_PRICE_CLOSE", $A54)</f>
        <v>NA</v>
      </c>
      <c r="JW54" s="3">
        <f>_xll.SNL.Clients.Office.Excel.Functions.SPG(JW$1, "SP_PRICE_CLOSE", $A54)</f>
        <v>17.038537573641136</v>
      </c>
      <c r="JX54" s="3" t="str">
        <f>_xll.SNL.Clients.Office.Excel.Functions.SPG(JX$1, "SP_PRICE_CLOSE", $A54)</f>
        <v>NA</v>
      </c>
      <c r="JY54" s="3">
        <f>_xll.SNL.Clients.Office.Excel.Functions.SPG(JY$1, "SP_PRICE_CLOSE", $A54)</f>
        <v>4.8684072188308054</v>
      </c>
      <c r="JZ54" s="3">
        <f>_xll.SNL.Clients.Office.Excel.Functions.SPG(JZ$1, "SP_PRICE_CLOSE", $A54)</f>
        <v>6.1312078479460457</v>
      </c>
      <c r="KA54" s="3">
        <f>_xll.SNL.Clients.Office.Excel.Functions.SPG(KA$1, "SP_PRICE_CLOSE", $A54)</f>
        <v>4.7077013302055288</v>
      </c>
      <c r="KB54" s="3">
        <f>_xll.SNL.Clients.Office.Excel.Functions.SPG(KB$1, "SP_PRICE_CLOSE", $A54)</f>
        <v>5.6869170687494996</v>
      </c>
      <c r="KC54" s="3" t="str">
        <f>_xll.SNL.Clients.Office.Excel.Functions.SPG(KC$1, "SP_PRICE_CLOSE", $A54)</f>
        <v>NA</v>
      </c>
      <c r="KD54" s="3">
        <f>_xll.SNL.Clients.Office.Excel.Functions.SPG(KD$1, "SP_PRICE_CLOSE", $A54)</f>
        <v>22.738988883853597</v>
      </c>
      <c r="KE54" s="3">
        <f>_xll.SNL.Clients.Office.Excel.Functions.SPG(KE$1, "SP_PRICE_CLOSE", $A54)</f>
        <v>2.8853997280942605</v>
      </c>
      <c r="KF54" s="3">
        <f>_xll.SNL.Clients.Office.Excel.Functions.SPG(KF$1, "SP_PRICE_CLOSE", $A54)</f>
        <v>9.8465865166742201</v>
      </c>
      <c r="KG54" s="3" t="str">
        <f>_xll.SNL.Clients.Office.Excel.Functions.SPG(KG$1, "SP_PRICE_CLOSE", $A54)</f>
        <v>NA</v>
      </c>
      <c r="KH54" s="3">
        <f>_xll.SNL.Clients.Office.Excel.Functions.SPG(KH$1, "SP_PRICE_CLOSE", $A54)</f>
        <v>17.634912163783223</v>
      </c>
      <c r="KI54" s="3">
        <f>_xll.SNL.Clients.Office.Excel.Functions.SPG(KI$1, "SP_PRICE_CLOSE", $A54)</f>
        <v>0.8716978114253725</v>
      </c>
      <c r="KJ54" s="3">
        <f>_xll.SNL.Clients.Office.Excel.Functions.SPG(KJ$1, "SP_PRICE_CLOSE", $A54)</f>
        <v>33.401754058593021</v>
      </c>
      <c r="KK54" s="3">
        <f>_xll.SNL.Clients.Office.Excel.Functions.SPG(KK$1, "SP_PRICE_CLOSE", $A54)</f>
        <v>0.58317783168501591</v>
      </c>
      <c r="KL54" s="3" t="str">
        <f>_xll.SNL.Clients.Office.Excel.Functions.SPG(KL$1, "SP_PRICE_CLOSE", $A54)</f>
        <v>NA</v>
      </c>
      <c r="KM54" s="3" t="str">
        <f>_xll.SNL.Clients.Office.Excel.Functions.SPG(KM$1, "SP_PRICE_CLOSE", $A54)</f>
        <v>NA</v>
      </c>
      <c r="KN54" s="3">
        <f>_xll.SNL.Clients.Office.Excel.Functions.SPG(KN$1, "SP_PRICE_CLOSE", $A54)</f>
        <v>5.8912910191133747</v>
      </c>
      <c r="KO54" s="3">
        <f>_xll.SNL.Clients.Office.Excel.Functions.SPG(KO$1, "SP_PRICE_CLOSE", $A54)</f>
        <v>2.4284914562951507</v>
      </c>
      <c r="KP54" s="3">
        <f>_xll.SNL.Clients.Office.Excel.Functions.SPG(KP$1, "SP_PRICE_CLOSE", $A54)</f>
        <v>12.998965691893476</v>
      </c>
      <c r="KQ54" s="3">
        <f>_xll.SNL.Clients.Office.Excel.Functions.SPG(KQ$1, "SP_PRICE_CLOSE", $A54)</f>
        <v>9.7299602804361154</v>
      </c>
      <c r="KR54" s="3" t="str">
        <f>_xll.SNL.Clients.Office.Excel.Functions.SPG(KR$1, "SP_PRICE_CLOSE", $A54)</f>
        <v>NA</v>
      </c>
      <c r="KS54" s="3">
        <f>_xll.SNL.Clients.Office.Excel.Functions.SPG(KS$1, "SP_PRICE_CLOSE", $A54)</f>
        <v>5.7846613174099648</v>
      </c>
      <c r="KT54" s="3" t="str">
        <f>_xll.SNL.Clients.Office.Excel.Functions.SPG(KT$1, "SP_PRICE_CLOSE", $A54)</f>
        <v>NA</v>
      </c>
      <c r="KU54" s="3">
        <f>_xll.SNL.Clients.Office.Excel.Functions.SPG(KU$1, "SP_PRICE_CLOSE", $A54)</f>
        <v>9.5201860688294726</v>
      </c>
      <c r="KV54" s="3" t="str">
        <f>_xll.SNL.Clients.Office.Excel.Functions.SPG(KV$1, "SP_PRICE_CLOSE", $A54)</f>
        <v>NA</v>
      </c>
      <c r="KW54" s="3">
        <f>_xll.SNL.Clients.Office.Excel.Functions.SPG(KW$1, "SP_PRICE_CLOSE", $A54)</f>
        <v>4.4517900461173454</v>
      </c>
      <c r="KX54" s="3" t="str">
        <f>_xll.SNL.Clients.Office.Excel.Functions.SPG(KX$1, "SP_PRICE_CLOSE", $A54)</f>
        <v>NA</v>
      </c>
      <c r="KY54" s="3">
        <f>_xll.SNL.Clients.Office.Excel.Functions.SPG(KY$1, "SP_PRICE_CLOSE", $A54)</f>
        <v>4.8783088529309842</v>
      </c>
      <c r="KZ54" s="3" t="str">
        <f>_xll.SNL.Clients.Office.Excel.Functions.SPG(KZ$1, "SP_PRICE_CLOSE", $A54)</f>
        <v>NA</v>
      </c>
      <c r="LA54" s="3">
        <f>_xll.SNL.Clients.Office.Excel.Functions.SPG(LA$1, "SP_PRICE_CLOSE", $A54)</f>
        <v>6.9042731852957635</v>
      </c>
      <c r="LB54" s="3">
        <f>_xll.SNL.Clients.Office.Excel.Functions.SPG(LB$1, "SP_PRICE_CLOSE", $A54)</f>
        <v>10.16980779996268</v>
      </c>
      <c r="LC54" s="3" t="str">
        <f>_xll.SNL.Clients.Office.Excel.Functions.SPG(LC$1, "SP_PRICE_CLOSE", $A54)</f>
        <v>NA</v>
      </c>
      <c r="LD54" s="3">
        <f>_xll.SNL.Clients.Office.Excel.Functions.SPG(LD$1, "SP_PRICE_CLOSE", $A54)</f>
        <v>8.3526596113347367</v>
      </c>
      <c r="LE54" s="3">
        <f>_xll.SNL.Clients.Office.Excel.Functions.SPG(LE$1, "SP_PRICE_CLOSE", $A54)</f>
        <v>4.8409884573347908</v>
      </c>
    </row>
    <row r="55" spans="1:317" x14ac:dyDescent="0.25">
      <c r="A55" s="1">
        <v>43837</v>
      </c>
      <c r="B55" s="3" t="str">
        <f>_xll.SNL.Clients.Office.Excel.Functions.SPG($B$1, "SP_PRICE_CLOSE", A55)</f>
        <v>NA</v>
      </c>
      <c r="C55" s="3">
        <f>_xll.SNL.Clients.Office.Excel.Functions.SPG(C$1, "SP_PRICE_CLOSE", $A55)</f>
        <v>2.1992375976328207</v>
      </c>
      <c r="D55" s="3">
        <f>_xll.SNL.Clients.Office.Excel.Functions.SPG(D$1, "SP_PRICE_CLOSE", $A55)</f>
        <v>4.8356569722496205</v>
      </c>
      <c r="E55" s="3" t="str">
        <f>_xll.SNL.Clients.Office.Excel.Functions.SPG(E$1, "SP_PRICE_CLOSE", $A55)</f>
        <v>NA</v>
      </c>
      <c r="F55" s="3" t="str">
        <f>_xll.SNL.Clients.Office.Excel.Functions.SPG(F$1, "SP_PRICE_CLOSE", $A55)</f>
        <v>NA</v>
      </c>
      <c r="G55" s="3" t="str">
        <f>_xll.SNL.Clients.Office.Excel.Functions.SPG(G$1, "SP_PRICE_CLOSE", $A55)</f>
        <v>NA</v>
      </c>
      <c r="H55" s="3" t="str">
        <f>_xll.SNL.Clients.Office.Excel.Functions.SPG(H$1, "SP_PRICE_CLOSE", $A55)</f>
        <v>NA</v>
      </c>
      <c r="I55" s="3">
        <f>_xll.SNL.Clients.Office.Excel.Functions.SPG(I$1, "SP_PRICE_CLOSE", $A55)</f>
        <v>10.729613733905579</v>
      </c>
      <c r="J55" s="3" t="str">
        <f>_xll.SNL.Clients.Office.Excel.Functions.SPG(J$1, "SP_PRICE_CLOSE", $A55)</f>
        <v>NA</v>
      </c>
      <c r="K55" s="3" t="str">
        <f>_xll.SNL.Clients.Office.Excel.Functions.SPG(K$1, "SP_PRICE_CLOSE", $A55)</f>
        <v>NA</v>
      </c>
      <c r="L55" s="3">
        <f>_xll.SNL.Clients.Office.Excel.Functions.SPG(L$1, "SP_PRICE_CLOSE", $A55)</f>
        <v>2.9909631327806361</v>
      </c>
      <c r="M55" s="3">
        <f>_xll.SNL.Clients.Office.Excel.Functions.SPG(M$1, "SP_PRICE_CLOSE", $A55)</f>
        <v>4.1945458907578708</v>
      </c>
      <c r="N55" s="3">
        <f>_xll.SNL.Clients.Office.Excel.Functions.SPG(N$1, "SP_PRICE_CLOSE", $A55)</f>
        <v>3.1833057873270598</v>
      </c>
      <c r="O55" s="3">
        <f>_xll.SNL.Clients.Office.Excel.Functions.SPG(O$1, "SP_PRICE_CLOSE", $A55)</f>
        <v>3.3146402580438781</v>
      </c>
      <c r="P55" s="3">
        <f>_xll.SNL.Clients.Office.Excel.Functions.SPG(P$1, "SP_PRICE_CLOSE", $A55)</f>
        <v>1.2795564204409138</v>
      </c>
      <c r="Q55" s="3">
        <f>_xll.SNL.Clients.Office.Excel.Functions.SPG(Q$1, "SP_PRICE_CLOSE", $A55)</f>
        <v>3.7320395596193321</v>
      </c>
      <c r="R55" s="3" t="str">
        <f>_xll.SNL.Clients.Office.Excel.Functions.SPG(R$1, "SP_PRICE_CLOSE", $A55)</f>
        <v>NA</v>
      </c>
      <c r="S55" s="3" t="str">
        <f>_xll.SNL.Clients.Office.Excel.Functions.SPG(S$1, "SP_PRICE_CLOSE", $A55)</f>
        <v>NA</v>
      </c>
      <c r="T55" s="3">
        <f>_xll.SNL.Clients.Office.Excel.Functions.SPG(T$1, "SP_PRICE_CLOSE", $A55)</f>
        <v>6.6608018553568096</v>
      </c>
      <c r="U55" s="3" t="str">
        <f>_xll.SNL.Clients.Office.Excel.Functions.SPG(U$1, "SP_PRICE_CLOSE", $A55)</f>
        <v>NA</v>
      </c>
      <c r="V55" s="3" t="str">
        <f>_xll.SNL.Clients.Office.Excel.Functions.SPG(V$1, "SP_PRICE_CLOSE", $A55)</f>
        <v>NA</v>
      </c>
      <c r="W55" s="3">
        <f>_xll.SNL.Clients.Office.Excel.Functions.SPG(W$1, "SP_PRICE_CLOSE", $A55)</f>
        <v>10.812917655212859</v>
      </c>
      <c r="X55" s="3">
        <f>_xll.SNL.Clients.Office.Excel.Functions.SPG(X$1, "SP_PRICE_CLOSE", $A55)</f>
        <v>6.5364007144190017</v>
      </c>
      <c r="Y55" s="3">
        <f>_xll.SNL.Clients.Office.Excel.Functions.SPG(Y$1, "SP_PRICE_CLOSE", $A55)</f>
        <v>2.5591128408818276</v>
      </c>
      <c r="Z55" s="3" t="str">
        <f>_xll.SNL.Clients.Office.Excel.Functions.SPG(Z$1, "SP_PRICE_CLOSE", $A55)</f>
        <v>NA</v>
      </c>
      <c r="AA55" s="3">
        <f>_xll.SNL.Clients.Office.Excel.Functions.SPG(AA$1, "SP_PRICE_CLOSE", $A55)</f>
        <v>7.5326265561272097</v>
      </c>
      <c r="AB55" s="3" t="str">
        <f>_xll.SNL.Clients.Office.Excel.Functions.SPG(AB$1, "SP_PRICE_CLOSE", $A55)</f>
        <v>NA</v>
      </c>
      <c r="AC55" s="3">
        <f>_xll.SNL.Clients.Office.Excel.Functions.SPG(AC$1, "SP_PRICE_CLOSE", $A55)</f>
        <v>4.9156292485271775</v>
      </c>
      <c r="AD55" s="3">
        <f>_xll.SNL.Clients.Office.Excel.Functions.SPG(AD$1, "SP_PRICE_CLOSE", $A55)</f>
        <v>3.0869298643137046</v>
      </c>
      <c r="AE55" s="3">
        <f>_xll.SNL.Clients.Office.Excel.Functions.SPG(AE$1, "SP_PRICE_CLOSE", $A55)</f>
        <v>4.638391757524059</v>
      </c>
      <c r="AF55" s="3">
        <f>_xll.SNL.Clients.Office.Excel.Functions.SPG(AF$1, "SP_PRICE_CLOSE", $A55)</f>
        <v>6.2454349158958228E-2</v>
      </c>
      <c r="AG55" s="3" t="str">
        <f>_xll.SNL.Clients.Office.Excel.Functions.SPG(AG$1, "SP_PRICE_CLOSE", $A55)</f>
        <v>NA</v>
      </c>
      <c r="AH55" s="3">
        <f>_xll.SNL.Clients.Office.Excel.Functions.SPG(AH$1, "SP_PRICE_CLOSE", $A55)</f>
        <v>9.772612161117479</v>
      </c>
      <c r="AI55" s="3">
        <f>_xll.SNL.Clients.Office.Excel.Functions.SPG(AI$1, "SP_PRICE_CLOSE", $A55)</f>
        <v>3.028283528376829</v>
      </c>
      <c r="AJ55" s="3" t="str">
        <f>_xll.SNL.Clients.Office.Excel.Functions.SPG(AJ$1, "SP_PRICE_CLOSE", $A55)</f>
        <v>NA</v>
      </c>
      <c r="AK55" s="3" t="str">
        <f>_xll.SNL.Clients.Office.Excel.Functions.SPG(AK$1, "SP_PRICE_CLOSE", $A55)</f>
        <v>NA</v>
      </c>
      <c r="AL55" s="3" t="str">
        <f>_xll.SNL.Clients.Office.Excel.Functions.SPG(AL$1, "SP_PRICE_CLOSE", $A55)</f>
        <v>NA</v>
      </c>
      <c r="AM55" s="3">
        <f>_xll.SNL.Clients.Office.Excel.Functions.SPG(AM$1, "SP_PRICE_CLOSE", $A55)</f>
        <v>3.9186415376002985</v>
      </c>
      <c r="AN55" s="3">
        <f>_xll.SNL.Clients.Office.Excel.Functions.SPG(AN$1, "SP_PRICE_CLOSE", $A55)</f>
        <v>3.3001892677205236</v>
      </c>
      <c r="AO55" s="3">
        <f>_xll.SNL.Clients.Office.Excel.Functions.SPG(AO$1, "SP_PRICE_CLOSE", $A55)</f>
        <v>3.258230746674486</v>
      </c>
      <c r="AP55" s="3">
        <f>_xll.SNL.Clients.Office.Excel.Functions.SPG(AP$1, "SP_PRICE_CLOSE", $A55)</f>
        <v>5.9019539892837152</v>
      </c>
      <c r="AQ55" s="3" t="str">
        <f>_xll.SNL.Clients.Office.Excel.Functions.SPG(AQ$1, "SP_PRICE_CLOSE", $A55)</f>
        <v>NA</v>
      </c>
      <c r="AR55" s="3">
        <f>_xll.SNL.Clients.Office.Excel.Functions.SPG(AR$1, "SP_PRICE_CLOSE", $A55)</f>
        <v>7.0405368805480775</v>
      </c>
      <c r="AS55" s="3">
        <f>_xll.SNL.Clients.Office.Excel.Functions.SPG(AS$1, "SP_PRICE_CLOSE", $A55)</f>
        <v>12.835550342547917</v>
      </c>
      <c r="AT55" s="3" t="str">
        <f>_xll.SNL.Clients.Office.Excel.Functions.SPG(AT$1, "SP_PRICE_CLOSE", $A55)</f>
        <v>NA</v>
      </c>
      <c r="AU55" s="3" t="str">
        <f>_xll.SNL.Clients.Office.Excel.Functions.SPG(AU$1, "SP_PRICE_CLOSE", $A55)</f>
        <v>NA</v>
      </c>
      <c r="AV55" s="3" t="str">
        <f>_xll.SNL.Clients.Office.Excel.Functions.SPG(AV$1, "SP_PRICE_CLOSE", $A55)</f>
        <v>NA</v>
      </c>
      <c r="AW55" s="3" t="str">
        <f>_xll.SNL.Clients.Office.Excel.Functions.SPG(AW$1, "SP_PRICE_CLOSE", $A55)</f>
        <v>NA</v>
      </c>
      <c r="AX55" s="3">
        <f>_xll.SNL.Clients.Office.Excel.Functions.SPG(AX$1, "SP_PRICE_CLOSE", $A55)</f>
        <v>10.929544424599472</v>
      </c>
      <c r="AY55" s="3" t="str">
        <f>_xll.SNL.Clients.Office.Excel.Functions.SPG(AY$1, "SP_PRICE_CLOSE", $A55)</f>
        <v>NA</v>
      </c>
      <c r="AZ55" s="3" t="str">
        <f>_xll.SNL.Clients.Office.Excel.Functions.SPG(AZ$1, "SP_PRICE_CLOSE", $A55)</f>
        <v>NA</v>
      </c>
      <c r="BA55" s="3" t="str">
        <f>_xll.SNL.Clients.Office.Excel.Functions.SPG(BA$1, "SP_PRICE_CLOSE", $A55)</f>
        <v>NA</v>
      </c>
      <c r="BB55" s="3" t="str">
        <f>_xll.SNL.Clients.Office.Excel.Functions.SPG(BB$1, "SP_PRICE_CLOSE", $A55)</f>
        <v>NA</v>
      </c>
      <c r="BC55" s="3" t="str">
        <f>_xll.SNL.Clients.Office.Excel.Functions.SPG(BC$1, "SP_PRICE_CLOSE", $A55)</f>
        <v>NA</v>
      </c>
      <c r="BD55" s="3">
        <f>_xll.SNL.Clients.Office.Excel.Functions.SPG(BD$1, "SP_PRICE_CLOSE", $A55)</f>
        <v>8.0505424786074151</v>
      </c>
      <c r="BE55" s="3" t="str">
        <f>_xll.SNL.Clients.Office.Excel.Functions.SPG(BE$1, "SP_PRICE_CLOSE", $A55)</f>
        <v>NA</v>
      </c>
      <c r="BF55" s="3">
        <f>_xll.SNL.Clients.Office.Excel.Functions.SPG(BF$1, "SP_PRICE_CLOSE", $A55)</f>
        <v>5.6300365206728333</v>
      </c>
      <c r="BG55" s="3" t="str">
        <f>_xll.SNL.Clients.Office.Excel.Functions.SPG(BG$1, "SP_PRICE_CLOSE", $A55)</f>
        <v>NA</v>
      </c>
      <c r="BH55" s="3">
        <f>_xll.SNL.Clients.Office.Excel.Functions.SPG(BH$1, "SP_PRICE_CLOSE", $A55)</f>
        <v>45.850771732466079</v>
      </c>
      <c r="BI55" s="3" t="str">
        <f>_xll.SNL.Clients.Office.Excel.Functions.SPG(BI$1, "SP_PRICE_CLOSE", $A55)</f>
        <v>NA</v>
      </c>
      <c r="BJ55" s="3">
        <f>_xll.SNL.Clients.Office.Excel.Functions.SPG(BJ$1, "SP_PRICE_CLOSE", $A55)</f>
        <v>5.27817023431877</v>
      </c>
      <c r="BK55" s="3">
        <f>_xll.SNL.Clients.Office.Excel.Functions.SPG(BK$1, "SP_PRICE_CLOSE", $A55)</f>
        <v>0.56513741902807035</v>
      </c>
      <c r="BL55" s="3">
        <f>_xll.SNL.Clients.Office.Excel.Functions.SPG(BL$1, "SP_PRICE_CLOSE", $A55)</f>
        <v>4.2811825233918901</v>
      </c>
      <c r="BM55" s="3">
        <f>_xll.SNL.Clients.Office.Excel.Functions.SPG(BM$1, "SP_PRICE_CLOSE", $A55)</f>
        <v>9.4367286007517386</v>
      </c>
      <c r="BN55" s="3">
        <f>_xll.SNL.Clients.Office.Excel.Functions.SPG(BN$1, "SP_PRICE_CLOSE", $A55)</f>
        <v>7.9972276277557111</v>
      </c>
      <c r="BO55" s="3">
        <f>_xll.SNL.Clients.Office.Excel.Functions.SPG(BO$1, "SP_PRICE_CLOSE", $A55)</f>
        <v>0.87720683496387919</v>
      </c>
      <c r="BP55" s="3" t="str">
        <f>_xll.SNL.Clients.Office.Excel.Functions.SPG(BP$1, "SP_PRICE_CLOSE", $A55)</f>
        <v>NA</v>
      </c>
      <c r="BQ55" s="3">
        <f>_xll.SNL.Clients.Office.Excel.Functions.SPG(BQ$1, "SP_PRICE_CLOSE", $A55)</f>
        <v>3.2468744168688186</v>
      </c>
      <c r="BR55" s="3" t="str">
        <f>_xll.SNL.Clients.Office.Excel.Functions.SPG(BR$1, "SP_PRICE_CLOSE", $A55)</f>
        <v>NA</v>
      </c>
      <c r="BS55" s="3" t="str">
        <f>_xll.SNL.Clients.Office.Excel.Functions.SPG(BS$1, "SP_PRICE_CLOSE", $A55)</f>
        <v>NA</v>
      </c>
      <c r="BT55" s="3" t="str">
        <f>_xll.SNL.Clients.Office.Excel.Functions.SPG(BT$1, "SP_PRICE_CLOSE", $A55)</f>
        <v>NA</v>
      </c>
      <c r="BU55" s="3">
        <f>_xll.SNL.Clients.Office.Excel.Functions.SPG(BU$1, "SP_PRICE_CLOSE", $A55)</f>
        <v>3.9026470823447874</v>
      </c>
      <c r="BV55" s="3" t="str">
        <f>_xll.SNL.Clients.Office.Excel.Functions.SPG(BV$1, "SP_PRICE_CLOSE", $A55)</f>
        <v>NA</v>
      </c>
      <c r="BW55" s="3">
        <f>_xll.SNL.Clients.Office.Excel.Functions.SPG(BW$1, "SP_PRICE_CLOSE", $A55)</f>
        <v>14.501639431663689</v>
      </c>
      <c r="BX55" s="3">
        <f>_xll.SNL.Clients.Office.Excel.Functions.SPG(BX$1, "SP_PRICE_CLOSE", $A55)</f>
        <v>3.9986138138778555</v>
      </c>
      <c r="BY55" s="3">
        <f>_xll.SNL.Clients.Office.Excel.Functions.SPG(BY$1, "SP_PRICE_CLOSE", $A55)</f>
        <v>7.4486140804521099</v>
      </c>
      <c r="BZ55" s="3" t="str">
        <f>_xll.SNL.Clients.Office.Excel.Functions.SPG(BZ$1, "SP_PRICE_CLOSE", $A55)</f>
        <v>NA</v>
      </c>
      <c r="CA55" s="3">
        <f>_xll.SNL.Clients.Office.Excel.Functions.SPG(CA$1, "SP_PRICE_CLOSE", $A55)</f>
        <v>2.9696371924399543</v>
      </c>
      <c r="CB55" s="3">
        <f>_xll.SNL.Clients.Office.Excel.Functions.SPG(CB$1, "SP_PRICE_CLOSE", $A55)</f>
        <v>1.5947228960626982</v>
      </c>
      <c r="CC55" s="3">
        <f>_xll.SNL.Clients.Office.Excel.Functions.SPG(CC$1, "SP_PRICE_CLOSE", $A55)</f>
        <v>1.0716285021192653</v>
      </c>
      <c r="CD55" s="3" t="str">
        <f>_xll.SNL.Clients.Office.Excel.Functions.SPG(CD$1, "SP_PRICE_CLOSE", $A55)</f>
        <v>NA</v>
      </c>
      <c r="CE55" s="3" t="str">
        <f>_xll.SNL.Clients.Office.Excel.Functions.SPG(CE$1, "SP_PRICE_CLOSE", $A55)</f>
        <v>NA</v>
      </c>
      <c r="CF55" s="3" t="str">
        <f>_xll.SNL.Clients.Office.Excel.Functions.SPG(CF$1, "SP_PRICE_CLOSE", $A55)</f>
        <v>NA</v>
      </c>
      <c r="CG55" s="3">
        <f>_xll.SNL.Clients.Office.Excel.Functions.SPG(CG$1, "SP_PRICE_CLOSE", $A55)</f>
        <v>4.2945112361048166</v>
      </c>
      <c r="CH55" s="3">
        <f>_xll.SNL.Clients.Office.Excel.Functions.SPG(CH$1, "SP_PRICE_CLOSE", $A55)</f>
        <v>3.1434436062165116</v>
      </c>
      <c r="CI55" s="3">
        <f>_xll.SNL.Clients.Office.Excel.Functions.SPG(CI$1, "SP_PRICE_CLOSE", $A55)</f>
        <v>4.7426132274144965</v>
      </c>
      <c r="CJ55" s="3">
        <f>_xll.SNL.Clients.Office.Excel.Functions.SPG(CJ$1, "SP_PRICE_CLOSE", $A55)</f>
        <v>6.3178098259270117</v>
      </c>
      <c r="CK55" s="3" t="str">
        <f>_xll.SNL.Clients.Office.Excel.Functions.SPG(CK$1, "SP_PRICE_CLOSE", $A55)</f>
        <v>NA</v>
      </c>
      <c r="CL55" s="3">
        <f>_xll.SNL.Clients.Office.Excel.Functions.SPG(CL$1, "SP_PRICE_CLOSE", $A55)</f>
        <v>0.7517393970090368</v>
      </c>
      <c r="CM55" s="3">
        <f>_xll.SNL.Clients.Office.Excel.Functions.SPG(CM$1, "SP_PRICE_CLOSE", $A55)</f>
        <v>4.1372324260922877</v>
      </c>
      <c r="CN55" s="3" t="str">
        <f>_xll.SNL.Clients.Office.Excel.Functions.SPG(CN$1, "SP_PRICE_CLOSE", $A55)</f>
        <v>NA</v>
      </c>
      <c r="CO55" s="3" t="str">
        <f>_xll.SNL.Clients.Office.Excel.Functions.SPG(CO$1, "SP_PRICE_CLOSE", $A55)</f>
        <v>NA</v>
      </c>
      <c r="CP55" s="3">
        <f>_xll.SNL.Clients.Office.Excel.Functions.SPG(CP$1, "SP_PRICE_CLOSE", $A55)</f>
        <v>21.11268093727508</v>
      </c>
      <c r="CQ55" s="3">
        <f>_xll.SNL.Clients.Office.Excel.Functions.SPG(CQ$1, "SP_PRICE_CLOSE", $A55)</f>
        <v>5.0382534054860981</v>
      </c>
      <c r="CR55" s="3" t="str">
        <f>_xll.SNL.Clients.Office.Excel.Functions.SPG(CR$1, "SP_PRICE_CLOSE", $A55)</f>
        <v>NA</v>
      </c>
      <c r="CS55" s="3">
        <f>_xll.SNL.Clients.Office.Excel.Functions.SPG(CS$1, "SP_PRICE_CLOSE", $A55)</f>
        <v>26.710740276704076</v>
      </c>
      <c r="CT55" s="3">
        <f>_xll.SNL.Clients.Office.Excel.Functions.SPG(CT$1, "SP_PRICE_CLOSE", $A55)</f>
        <v>4.2189816863487319</v>
      </c>
      <c r="CU55" s="3">
        <f>_xll.SNL.Clients.Office.Excel.Functions.SPG(CU$1, "SP_PRICE_CLOSE", $A55)</f>
        <v>6.2179801668754831</v>
      </c>
      <c r="CV55" s="3" t="str">
        <f>_xll.SNL.Clients.Office.Excel.Functions.SPG(CV$1, "SP_PRICE_CLOSE", $A55)</f>
        <v>NA</v>
      </c>
      <c r="CW55" s="3">
        <f>_xll.SNL.Clients.Office.Excel.Functions.SPG(CW$1, "SP_PRICE_CLOSE", $A55)</f>
        <v>10.218679657718658</v>
      </c>
      <c r="CX55" s="3">
        <f>_xll.SNL.Clients.Office.Excel.Functions.SPG(CX$1, "SP_PRICE_CLOSE", $A55)</f>
        <v>2.8150241249700105</v>
      </c>
      <c r="CY55" s="3" t="str">
        <f>_xll.SNL.Clients.Office.Excel.Functions.SPG(CY$1, "SP_PRICE_CLOSE", $A55)</f>
        <v>NA</v>
      </c>
      <c r="CZ55" s="3">
        <f>_xll.SNL.Clients.Office.Excel.Functions.SPG(CZ$1, "SP_PRICE_CLOSE", $A55)</f>
        <v>0.10019057990743262</v>
      </c>
      <c r="DA55" s="3" t="str">
        <f>_xll.SNL.Clients.Office.Excel.Functions.SPG(DA$1, "SP_PRICE_CLOSE", $A55)</f>
        <v>NA</v>
      </c>
      <c r="DB55" s="3">
        <f>_xll.SNL.Clients.Office.Excel.Functions.SPG(DB$1, "SP_PRICE_CLOSE", $A55)</f>
        <v>15.550164742889132</v>
      </c>
      <c r="DC55" s="3" t="str">
        <f>_xll.SNL.Clients.Office.Excel.Functions.SPG(DC$1, "SP_PRICE_CLOSE", $A55)</f>
        <v>NA</v>
      </c>
      <c r="DD55" s="3" t="str">
        <f>_xll.SNL.Clients.Office.Excel.Functions.SPG(DD$1, "SP_PRICE_CLOSE", $A55)</f>
        <v>NA</v>
      </c>
      <c r="DE55" s="3" t="str">
        <f>_xll.SNL.Clients.Office.Excel.Functions.SPG(DE$1, "SP_PRICE_CLOSE", $A55)</f>
        <v>NA</v>
      </c>
      <c r="DF55" s="3" t="str">
        <f>_xll.SNL.Clients.Office.Excel.Functions.SPG(DF$1, "SP_PRICE_CLOSE", $A55)</f>
        <v>NA</v>
      </c>
      <c r="DG55" s="3">
        <f>_xll.SNL.Clients.Office.Excel.Functions.SPG(DG$1, "SP_PRICE_CLOSE", $A55)</f>
        <v>9.556687015168075</v>
      </c>
      <c r="DH55" s="3" t="str">
        <f>_xll.SNL.Clients.Office.Excel.Functions.SPG(DH$1, "SP_PRICE_CLOSE", $A55)</f>
        <v>NA</v>
      </c>
      <c r="DI55" s="3">
        <f>_xll.SNL.Clients.Office.Excel.Functions.SPG(DI$1, "SP_PRICE_CLOSE", $A55)</f>
        <v>0.16698211286753925</v>
      </c>
      <c r="DJ55" s="3" t="str">
        <f>_xll.SNL.Clients.Office.Excel.Functions.SPG(DJ$1, "SP_PRICE_CLOSE", $A55)</f>
        <v>NA</v>
      </c>
      <c r="DK55" s="3">
        <f>_xll.SNL.Clients.Office.Excel.Functions.SPG(DK$1, "SP_PRICE_CLOSE", $A55)</f>
        <v>5.3811393383627006</v>
      </c>
      <c r="DL55" s="3" t="str">
        <f>_xll.SNL.Clients.Office.Excel.Functions.SPG(DL$1, "SP_PRICE_CLOSE", $A55)</f>
        <v>NA</v>
      </c>
      <c r="DM55" s="3">
        <f>_xll.SNL.Clients.Office.Excel.Functions.SPG(DM$1, "SP_PRICE_CLOSE", $A55)</f>
        <v>7.4839247727454481</v>
      </c>
      <c r="DN55" s="3">
        <f>_xll.SNL.Clients.Office.Excel.Functions.SPG(DN$1, "SP_PRICE_CLOSE", $A55)</f>
        <v>6.7976434835923545</v>
      </c>
      <c r="DO55" s="3" t="str">
        <f>_xll.SNL.Clients.Office.Excel.Functions.SPG(DO$1, "SP_PRICE_CLOSE", $A55)</f>
        <v>NA</v>
      </c>
      <c r="DP55" s="3">
        <f>_xll.SNL.Clients.Office.Excel.Functions.SPG(DP$1, "SP_PRICE_CLOSE", $A55)</f>
        <v>12.175430117559246</v>
      </c>
      <c r="DQ55" s="3" t="str">
        <f>_xll.SNL.Clients.Office.Excel.Functions.SPG(DQ$1, "SP_PRICE_CLOSE", $A55)</f>
        <v>NA</v>
      </c>
      <c r="DR55" s="3">
        <f>_xll.SNL.Clients.Office.Excel.Functions.SPG(DR$1, "SP_PRICE_CLOSE", $A55)</f>
        <v>7.7439820862101136</v>
      </c>
      <c r="DS55" s="3" t="str">
        <f>_xll.SNL.Clients.Office.Excel.Functions.SPG(DS$1, "SP_PRICE_CLOSE", $A55)</f>
        <v>NA</v>
      </c>
      <c r="DT55" s="3">
        <f>_xll.SNL.Clients.Office.Excel.Functions.SPG(DT$1, "SP_PRICE_CLOSE", $A55)</f>
        <v>0.31189187748247271</v>
      </c>
      <c r="DU55" s="3" t="str">
        <f>_xll.SNL.Clients.Office.Excel.Functions.SPG(DU$1, "SP_PRICE_CLOSE", $A55)</f>
        <v>NA</v>
      </c>
      <c r="DV55" s="3" t="str">
        <f>_xll.SNL.Clients.Office.Excel.Functions.SPG(DV$1, "SP_PRICE_CLOSE", $A55)</f>
        <v>NA</v>
      </c>
      <c r="DW55" s="3" t="str">
        <f>_xll.SNL.Clients.Office.Excel.Functions.SPG(DW$1, "SP_PRICE_CLOSE", $A55)</f>
        <v>NA</v>
      </c>
      <c r="DX55" s="3" t="str">
        <f>_xll.SNL.Clients.Office.Excel.Functions.SPG(DX$1, "SP_PRICE_CLOSE", $A55)</f>
        <v>NA</v>
      </c>
      <c r="DY55" s="3" t="str">
        <f>_xll.SNL.Clients.Office.Excel.Functions.SPG(DY$1, "SP_PRICE_CLOSE", $A55)</f>
        <v>NA</v>
      </c>
      <c r="DZ55" s="3">
        <f>_xll.SNL.Clients.Office.Excel.Functions.SPG(DZ$1, "SP_PRICE_CLOSE", $A55)</f>
        <v>5.3759139498307249</v>
      </c>
      <c r="EA55" s="3">
        <f>_xll.SNL.Clients.Office.Excel.Functions.SPG(EA$1, "SP_PRICE_CLOSE", $A55)</f>
        <v>3.3055207528056942</v>
      </c>
      <c r="EB55" s="3" t="str">
        <f>_xll.SNL.Clients.Office.Excel.Functions.SPG(EB$1, "SP_PRICE_CLOSE", $A55)</f>
        <v>NA</v>
      </c>
      <c r="EC55" s="3">
        <f>_xll.SNL.Clients.Office.Excel.Functions.SPG(EC$1, "SP_PRICE_CLOSE", $A55)</f>
        <v>13.83520379601738</v>
      </c>
      <c r="ED55" s="3" t="str">
        <f>_xll.SNL.Clients.Office.Excel.Functions.SPG(ED$1, "SP_PRICE_CLOSE", $A55)</f>
        <v>NA</v>
      </c>
      <c r="EE55" s="3" t="str">
        <f>_xll.SNL.Clients.Office.Excel.Functions.SPG(EE$1, "SP_PRICE_CLOSE", $A55)</f>
        <v>NA</v>
      </c>
      <c r="EF55" s="3" t="str">
        <f>_xll.SNL.Clients.Office.Excel.Functions.SPG(EF$1, "SP_PRICE_CLOSE", $A55)</f>
        <v>NA</v>
      </c>
      <c r="EG55" s="3" t="str">
        <f>_xll.SNL.Clients.Office.Excel.Functions.SPG(EG$1, "SP_PRICE_CLOSE", $A55)</f>
        <v>NA</v>
      </c>
      <c r="EH55" s="3" t="str">
        <f>_xll.SNL.Clients.Office.Excel.Functions.SPG(EH$1, "SP_PRICE_CLOSE", $A55)</f>
        <v>NA</v>
      </c>
      <c r="EI55" s="3">
        <f>_xll.SNL.Clients.Office.Excel.Functions.SPG(EI$1, "SP_PRICE_CLOSE", $A55)</f>
        <v>6.837629621731133</v>
      </c>
      <c r="EJ55" s="3" t="str">
        <f>_xll.SNL.Clients.Office.Excel.Functions.SPG(EJ$1, "SP_PRICE_CLOSE", $A55)</f>
        <v>NA</v>
      </c>
      <c r="EK55" s="3" t="str">
        <f>_xll.SNL.Clients.Office.Excel.Functions.SPG(EK$1, "SP_PRICE_CLOSE", $A55)</f>
        <v>NA</v>
      </c>
      <c r="EL55" s="3" t="str">
        <f>_xll.SNL.Clients.Office.Excel.Functions.SPG(EL$1, "SP_PRICE_CLOSE", $A55)</f>
        <v>NA</v>
      </c>
      <c r="EM55" s="3">
        <f>_xll.SNL.Clients.Office.Excel.Functions.SPG(EM$1, "SP_PRICE_CLOSE", $A55)</f>
        <v>4.414469650521152</v>
      </c>
      <c r="EN55" s="3">
        <f>_xll.SNL.Clients.Office.Excel.Functions.SPG(EN$1, "SP_PRICE_CLOSE", $A55)</f>
        <v>3.0389464985471704</v>
      </c>
      <c r="EO55" s="3" t="str">
        <f>_xll.SNL.Clients.Office.Excel.Functions.SPG(EO$1, "SP_PRICE_CLOSE", $A55)</f>
        <v>NA</v>
      </c>
      <c r="EP55" s="3">
        <f>_xll.SNL.Clients.Office.Excel.Functions.SPG(EP$1, "SP_PRICE_CLOSE", $A55)</f>
        <v>1.9593207688001493</v>
      </c>
      <c r="EQ55" s="3">
        <f>_xll.SNL.Clients.Office.Excel.Functions.SPG(EQ$1, "SP_PRICE_CLOSE", $A55)</f>
        <v>2.599098979020606</v>
      </c>
      <c r="ER55" s="3" t="str">
        <f>_xll.SNL.Clients.Office.Excel.Functions.SPG(ER$1, "SP_PRICE_CLOSE", $A55)</f>
        <v>NA</v>
      </c>
      <c r="ES55" s="3" t="str">
        <f>_xll.SNL.Clients.Office.Excel.Functions.SPG(ES$1, "SP_PRICE_CLOSE", $A55)</f>
        <v>NA</v>
      </c>
      <c r="ET55" s="3" t="str">
        <f>_xll.SNL.Clients.Office.Excel.Functions.SPG(ET$1, "SP_PRICE_CLOSE", $A55)</f>
        <v>NA</v>
      </c>
      <c r="EU55" s="3" t="str">
        <f>_xll.SNL.Clients.Office.Excel.Functions.SPG(EU$1, "SP_PRICE_CLOSE", $A55)</f>
        <v>NA</v>
      </c>
      <c r="EV55" s="3" t="str">
        <f>_xll.SNL.Clients.Office.Excel.Functions.SPG(EV$1, "SP_PRICE_CLOSE", $A55)</f>
        <v>NA</v>
      </c>
      <c r="EW55" s="3">
        <f>_xll.SNL.Clients.Office.Excel.Functions.SPG(EW$1, "SP_PRICE_CLOSE", $A55)</f>
        <v>4.2865140084770612</v>
      </c>
      <c r="EX55" s="3" t="str">
        <f>_xll.SNL.Clients.Office.Excel.Functions.SPG(EX$1, "SP_PRICE_CLOSE", $A55)</f>
        <v>NA</v>
      </c>
      <c r="EY55" s="3">
        <f>_xll.SNL.Clients.Office.Excel.Functions.SPG(EY$1, "SP_PRICE_CLOSE", $A55)</f>
        <v>20.979393810145815</v>
      </c>
      <c r="EZ55" s="3" t="str">
        <f>_xll.SNL.Clients.Office.Excel.Functions.SPG(EZ$1, "SP_PRICE_CLOSE", $A55)</f>
        <v>NA</v>
      </c>
      <c r="FA55" s="3">
        <f>_xll.SNL.Clients.Office.Excel.Functions.SPG(FA$1, "SP_PRICE_CLOSE", $A55)</f>
        <v>1.7282896595846773</v>
      </c>
      <c r="FB55" s="3">
        <f>_xll.SNL.Clients.Office.Excel.Functions.SPG(FB$1, "SP_PRICE_CLOSE", $A55)</f>
        <v>2.609761949190947</v>
      </c>
      <c r="FC55" s="3" t="str">
        <f>_xll.SNL.Clients.Office.Excel.Functions.SPG(FC$1, "SP_PRICE_CLOSE", $A55)</f>
        <v>NA</v>
      </c>
      <c r="FD55" s="3" t="str">
        <f>_xll.SNL.Clients.Office.Excel.Functions.SPG(FD$1, "SP_PRICE_CLOSE", $A55)</f>
        <v>NA</v>
      </c>
      <c r="FE55" s="3">
        <f>_xll.SNL.Clients.Office.Excel.Functions.SPG(FE$1, "SP_PRICE_CLOSE", $A55)</f>
        <v>3.8940188734572017</v>
      </c>
      <c r="FF55" s="3" t="str">
        <f>_xll.SNL.Clients.Office.Excel.Functions.SPG(FF$1, "SP_PRICE_CLOSE", $A55)</f>
        <v>NA</v>
      </c>
      <c r="FG55" s="3">
        <f>_xll.SNL.Clients.Office.Excel.Functions.SPG(FG$1, "SP_PRICE_CLOSE", $A55)</f>
        <v>2.7350518486924531</v>
      </c>
      <c r="FH55" s="3" t="str">
        <f>_xll.SNL.Clients.Office.Excel.Functions.SPG(FH$1, "SP_PRICE_CLOSE", $A55)</f>
        <v>NA</v>
      </c>
      <c r="FI55" s="3">
        <f>_xll.SNL.Clients.Office.Excel.Functions.SPG(FI$1, "SP_PRICE_CLOSE", $A55)</f>
        <v>2.4658118518913446</v>
      </c>
      <c r="FJ55" s="3" t="str">
        <f>_xll.SNL.Clients.Office.Excel.Functions.SPG(FJ$1, "SP_PRICE_CLOSE", $A55)</f>
        <v>NA</v>
      </c>
      <c r="FK55" s="3" t="str">
        <f>_xll.SNL.Clients.Office.Excel.Functions.SPG(FK$1, "SP_PRICE_CLOSE", $A55)</f>
        <v>NA</v>
      </c>
      <c r="FL55" s="3" t="str">
        <f>_xll.SNL.Clients.Office.Excel.Functions.SPG(FL$1, "SP_PRICE_CLOSE", $A55)</f>
        <v>NA</v>
      </c>
      <c r="FM55" s="3" t="str">
        <f>_xll.SNL.Clients.Office.Excel.Functions.SPG(FM$1, "SP_PRICE_CLOSE", $A55)</f>
        <v>NA</v>
      </c>
      <c r="FN55" s="3" t="str">
        <f>_xll.SNL.Clients.Office.Excel.Functions.SPG(FN$1, "SP_PRICE_CLOSE", $A55)</f>
        <v>NA</v>
      </c>
      <c r="FO55" s="3" t="str">
        <f>_xll.SNL.Clients.Office.Excel.Functions.SPG(FO$1, "SP_PRICE_CLOSE", $A55)</f>
        <v>NA</v>
      </c>
      <c r="FP55" s="3" t="str">
        <f>_xll.SNL.Clients.Office.Excel.Functions.SPG(FP$1, "SP_PRICE_CLOSE", $A55)</f>
        <v>NA</v>
      </c>
      <c r="FQ55" s="3">
        <f>_xll.SNL.Clients.Office.Excel.Functions.SPG(FQ$1, "SP_PRICE_CLOSE", $A55)</f>
        <v>11.422706794977742</v>
      </c>
      <c r="FR55" s="3" t="str">
        <f>_xll.SNL.Clients.Office.Excel.Functions.SPG(FR$1, "SP_PRICE_CLOSE", $A55)</f>
        <v>NA</v>
      </c>
      <c r="FS55" s="3">
        <f>_xll.SNL.Clients.Office.Excel.Functions.SPG(FS$1, "SP_PRICE_CLOSE", $A55)</f>
        <v>2.58577026630768</v>
      </c>
      <c r="FT55" s="3" t="str">
        <f>_xll.SNL.Clients.Office.Excel.Functions.SPG(FT$1, "SP_PRICE_CLOSE", $A55)</f>
        <v>NA</v>
      </c>
      <c r="FU55" s="3" t="str">
        <f>_xll.SNL.Clients.Office.Excel.Functions.SPG(FU$1, "SP_PRICE_CLOSE", $A55)</f>
        <v>NA</v>
      </c>
      <c r="FV55" s="3" t="str">
        <f>_xll.SNL.Clients.Office.Excel.Functions.SPG(FV$1, "SP_PRICE_CLOSE", $A55)</f>
        <v>NA</v>
      </c>
      <c r="FW55" s="3">
        <f>_xll.SNL.Clients.Office.Excel.Functions.SPG(FW$1, "SP_PRICE_CLOSE", $A55)</f>
        <v>2.505797990030123</v>
      </c>
      <c r="FX55" s="3" t="str">
        <f>_xll.SNL.Clients.Office.Excel.Functions.SPG(FX$1, "SP_PRICE_CLOSE", $A55)</f>
        <v>NA</v>
      </c>
      <c r="FY55" s="3" t="str">
        <f>_xll.SNL.Clients.Office.Excel.Functions.SPG(FY$1, "SP_PRICE_CLOSE", $A55)</f>
        <v>NA</v>
      </c>
      <c r="FZ55" s="3">
        <f>_xll.SNL.Clients.Office.Excel.Functions.SPG(FZ$1, "SP_PRICE_CLOSE", $A55)</f>
        <v>3.0602724388878522</v>
      </c>
      <c r="GA55" s="3">
        <f>_xll.SNL.Clients.Office.Excel.Functions.SPG(GA$1, "SP_PRICE_CLOSE", $A55)</f>
        <v>6.1045504225201928</v>
      </c>
      <c r="GB55" s="3" t="str">
        <f>_xll.SNL.Clients.Office.Excel.Functions.SPG(GB$1, "SP_PRICE_CLOSE", $A55)</f>
        <v>NA</v>
      </c>
      <c r="GC55" s="3" t="str">
        <f>_xll.SNL.Clients.Office.Excel.Functions.SPG(GC$1, "SP_PRICE_CLOSE", $A55)</f>
        <v>NA</v>
      </c>
      <c r="GD55" s="3">
        <f>_xll.SNL.Clients.Office.Excel.Functions.SPG(GD$1, "SP_PRICE_CLOSE", $A55)</f>
        <v>54.765887558979557</v>
      </c>
      <c r="GE55" s="3" t="str">
        <f>_xll.SNL.Clients.Office.Excel.Functions.SPG(GE$1, "SP_PRICE_CLOSE", $A55)</f>
        <v>NA</v>
      </c>
      <c r="GF55" s="3">
        <f>_xll.SNL.Clients.Office.Excel.Functions.SPG(GF$1, "SP_PRICE_CLOSE", $A55)</f>
        <v>30.656039239730227</v>
      </c>
      <c r="GG55" s="3">
        <f>_xll.SNL.Clients.Office.Excel.Functions.SPG(GG$1, "SP_PRICE_CLOSE", $A55)</f>
        <v>7.9838989150427846</v>
      </c>
      <c r="GH55" s="3" t="str">
        <f>_xll.SNL.Clients.Office.Excel.Functions.SPG(GH$1, "SP_PRICE_CLOSE", $A55)</f>
        <v>NA</v>
      </c>
      <c r="GI55" s="3">
        <f>_xll.SNL.Clients.Office.Excel.Functions.SPG(GI$1, "SP_PRICE_CLOSE", $A55)</f>
        <v>8.1705008930237515</v>
      </c>
      <c r="GJ55" s="3">
        <f>_xll.SNL.Clients.Office.Excel.Functions.SPG(GJ$1, "SP_PRICE_CLOSE", $A55)</f>
        <v>3.5720950070642177</v>
      </c>
      <c r="GK55" s="3">
        <f>_xll.SNL.Clients.Office.Excel.Functions.SPG(GK$1, "SP_PRICE_CLOSE", $A55)</f>
        <v>3.4334763948497855</v>
      </c>
      <c r="GL55" s="3">
        <f>_xll.SNL.Clients.Office.Excel.Functions.SPG(GL$1, "SP_PRICE_CLOSE", $A55)</f>
        <v>12.528989950150615</v>
      </c>
      <c r="GM55" s="3">
        <f>_xll.SNL.Clients.Office.Excel.Functions.SPG(GM$1, "SP_PRICE_CLOSE", $A55)</f>
        <v>4.9831570388931841</v>
      </c>
      <c r="GN55" s="3" t="str">
        <f>_xll.SNL.Clients.Office.Excel.Functions.SPG(GN$1, "SP_PRICE_CLOSE", $A55)</f>
        <v>NA</v>
      </c>
      <c r="GO55" s="3" t="str">
        <f>_xll.SNL.Clients.Office.Excel.Functions.SPG(GO$1, "SP_PRICE_CLOSE", $A55)</f>
        <v>NA</v>
      </c>
      <c r="GP55" s="3" t="str">
        <f>_xll.SNL.Clients.Office.Excel.Functions.SPG(GP$1, "SP_PRICE_CLOSE", $A55)</f>
        <v>NA</v>
      </c>
      <c r="GQ55" s="3" t="str">
        <f>_xll.SNL.Clients.Office.Excel.Functions.SPG(GQ$1, "SP_PRICE_CLOSE", $A55)</f>
        <v>NA</v>
      </c>
      <c r="GR55" s="3" t="str">
        <f>_xll.SNL.Clients.Office.Excel.Functions.SPG(GR$1, "SP_PRICE_CLOSE", $A55)</f>
        <v>NA</v>
      </c>
      <c r="GS55" s="3">
        <f>_xll.SNL.Clients.Office.Excel.Functions.SPG(GS$1, "SP_PRICE_CLOSE", $A55)</f>
        <v>3.0069575880361472</v>
      </c>
      <c r="GT55" s="3" t="str">
        <f>_xll.SNL.Clients.Office.Excel.Functions.SPG(GT$1, "SP_PRICE_CLOSE", $A55)</f>
        <v>NA</v>
      </c>
      <c r="GU55" s="3" t="str">
        <f>_xll.SNL.Clients.Office.Excel.Functions.SPG(GU$1, "SP_PRICE_CLOSE", $A55)</f>
        <v>NA</v>
      </c>
      <c r="GV55" s="3" t="str">
        <f>_xll.SNL.Clients.Office.Excel.Functions.SPG(GV$1, "SP_PRICE_CLOSE", $A55)</f>
        <v>NA</v>
      </c>
      <c r="GW55" s="3" t="str">
        <f>_xll.SNL.Clients.Office.Excel.Functions.SPG(GW$1, "SP_PRICE_CLOSE", $A55)</f>
        <v>NA</v>
      </c>
      <c r="GX55" s="3" t="str">
        <f>_xll.SNL.Clients.Office.Excel.Functions.SPG(GX$1, "SP_PRICE_CLOSE", $A55)</f>
        <v>NA</v>
      </c>
      <c r="GY55" s="3" t="str">
        <f>_xll.SNL.Clients.Office.Excel.Functions.SPG(GY$1, "SP_PRICE_CLOSE", $A55)</f>
        <v>NA</v>
      </c>
      <c r="GZ55" s="3">
        <f>_xll.SNL.Clients.Office.Excel.Functions.SPG(GZ$1, "SP_PRICE_CLOSE", $A55)</f>
        <v>18.047077013302054</v>
      </c>
      <c r="HA55" s="3" t="str">
        <f>_xll.SNL.Clients.Office.Excel.Functions.SPG(HA$1, "SP_PRICE_CLOSE", $A55)</f>
        <v>NA</v>
      </c>
      <c r="HB55" s="3" t="str">
        <f>_xll.SNL.Clients.Office.Excel.Functions.SPG(HB$1, "SP_PRICE_CLOSE", $A55)</f>
        <v>NA</v>
      </c>
      <c r="HC55" s="3">
        <f>_xll.SNL.Clients.Office.Excel.Functions.SPG(HC$1, "SP_PRICE_CLOSE", $A55)</f>
        <v>5.5340815184069525</v>
      </c>
      <c r="HD55" s="3" t="str">
        <f>_xll.SNL.Clients.Office.Excel.Functions.SPG(HD$1, "SP_PRICE_CLOSE", $A55)</f>
        <v>NA</v>
      </c>
      <c r="HE55" s="3" t="str">
        <f>_xll.SNL.Clients.Office.Excel.Functions.SPG(HE$1, "SP_PRICE_CLOSE", $A55)</f>
        <v>NA</v>
      </c>
      <c r="HF55" s="3" t="str">
        <f>_xll.SNL.Clients.Office.Excel.Functions.SPG(HF$1, "SP_PRICE_CLOSE", $A55)</f>
        <v>NA</v>
      </c>
      <c r="HG55" s="3" t="str">
        <f>_xll.SNL.Clients.Office.Excel.Functions.SPG(HG$1, "SP_PRICE_CLOSE", $A55)</f>
        <v>NA</v>
      </c>
      <c r="HH55" s="3">
        <f>_xll.SNL.Clients.Office.Excel.Functions.SPG(HH$1, "SP_PRICE_CLOSE", $A55)</f>
        <v>9.5399552155252838</v>
      </c>
      <c r="HI55" s="3">
        <f>_xll.SNL.Clients.Office.Excel.Functions.SPG(HI$1, "SP_PRICE_CLOSE", $A55)</f>
        <v>6.4830858635672968</v>
      </c>
      <c r="HJ55" s="3">
        <f>_xll.SNL.Clients.Office.Excel.Functions.SPG(HJ$1, "SP_PRICE_CLOSE", $A55)</f>
        <v>2.2632154186548665</v>
      </c>
      <c r="HK55" s="3" t="str">
        <f>_xll.SNL.Clients.Office.Excel.Functions.SPG(HK$1, "SP_PRICE_CLOSE", $A55)</f>
        <v>NA</v>
      </c>
      <c r="HL55" s="3" t="str">
        <f>_xll.SNL.Clients.Office.Excel.Functions.SPG(HL$1, "SP_PRICE_CLOSE", $A55)</f>
        <v>NA</v>
      </c>
      <c r="HM55" s="3" t="str">
        <f>_xll.SNL.Clients.Office.Excel.Functions.SPG(HM$1, "SP_PRICE_CLOSE", $A55)</f>
        <v>NA</v>
      </c>
      <c r="HN55" s="3" t="str">
        <f>_xll.SNL.Clients.Office.Excel.Functions.SPG(HN$1, "SP_PRICE_CLOSE", $A55)</f>
        <v>NA</v>
      </c>
      <c r="HO55" s="3">
        <f>_xll.SNL.Clients.Office.Excel.Functions.SPG(HO$1, "SP_PRICE_CLOSE", $A55)</f>
        <v>3.1455762002505798</v>
      </c>
      <c r="HP55" s="3">
        <f>_xll.SNL.Clients.Office.Excel.Functions.SPG(HP$1, "SP_PRICE_CLOSE", $A55)</f>
        <v>4.6117345986724603</v>
      </c>
      <c r="HQ55" s="3" t="str">
        <f>_xll.SNL.Clients.Office.Excel.Functions.SPG(HQ$1, "SP_PRICE_CLOSE", $A55)</f>
        <v>NA</v>
      </c>
      <c r="HR55" s="3">
        <f>_xll.SNL.Clients.Office.Excel.Functions.SPG(HR$1, "SP_PRICE_CLOSE", $A55)</f>
        <v>7.9305832644683179</v>
      </c>
      <c r="HS55" s="3" t="str">
        <f>_xll.SNL.Clients.Office.Excel.Functions.SPG(HS$1, "SP_PRICE_CLOSE", $A55)</f>
        <v>NA</v>
      </c>
      <c r="HT55" s="3">
        <f>_xll.SNL.Clients.Office.Excel.Functions.SPG(HT$1, "SP_PRICE_CLOSE", $A55)</f>
        <v>3.1811193452936313</v>
      </c>
      <c r="HU55" s="3">
        <f>_xll.SNL.Clients.Office.Excel.Functions.SPG(HU$1, "SP_PRICE_CLOSE", $A55)</f>
        <v>2.9962946178658068</v>
      </c>
      <c r="HV55" s="3">
        <f>_xll.SNL.Clients.Office.Excel.Functions.SPG(HV$1, "SP_PRICE_CLOSE", $A55)</f>
        <v>3.8742121397915388</v>
      </c>
      <c r="HW55" s="3">
        <f>_xll.SNL.Clients.Office.Excel.Functions.SPG(HW$1, "SP_PRICE_CLOSE", $A55)</f>
        <v>7.5676237570975395</v>
      </c>
      <c r="HX55" s="3">
        <f>_xll.SNL.Clients.Office.Excel.Functions.SPG(HX$1, "SP_PRICE_CLOSE", $A55)</f>
        <v>11.689281049236266</v>
      </c>
      <c r="HY55" s="3">
        <f>_xll.SNL.Clients.Office.Excel.Functions.SPG(HY$1, "SP_PRICE_CLOSE", $A55)</f>
        <v>6.3749324234265448</v>
      </c>
      <c r="HZ55" s="3">
        <f>_xll.SNL.Clients.Office.Excel.Functions.SPG(HZ$1, "SP_PRICE_CLOSE", $A55)</f>
        <v>8.9835523685122496</v>
      </c>
      <c r="IA55" s="3" t="str">
        <f>_xll.SNL.Clients.Office.Excel.Functions.SPG(IA$1, "SP_PRICE_CLOSE", $A55)</f>
        <v>NA</v>
      </c>
      <c r="IB55" s="3">
        <f>_xll.SNL.Clients.Office.Excel.Functions.SPG(IB$1, "SP_PRICE_CLOSE", $A55)</f>
        <v>30.827520592861141</v>
      </c>
      <c r="IC55" s="3">
        <f>_xll.SNL.Clients.Office.Excel.Functions.SPG(IC$1, "SP_PRICE_CLOSE", $A55)</f>
        <v>17.833817609895238</v>
      </c>
      <c r="ID55" s="3">
        <f>_xll.SNL.Clients.Office.Excel.Functions.SPG(ID$1, "SP_PRICE_CLOSE", $A55)</f>
        <v>5.6140537946845095</v>
      </c>
      <c r="IE55" s="3">
        <f>_xll.SNL.Clients.Office.Excel.Functions.SPG(IE$1, "SP_PRICE_CLOSE", $A55)</f>
        <v>0.63124783408418417</v>
      </c>
      <c r="IF55" s="3">
        <f>_xll.SNL.Clients.Office.Excel.Functions.SPG(IF$1, "SP_PRICE_CLOSE", $A55)</f>
        <v>13.94183349772079</v>
      </c>
      <c r="IG55" s="3">
        <f>_xll.SNL.Clients.Office.Excel.Functions.SPG(IG$1, "SP_PRICE_CLOSE", $A55)</f>
        <v>5.3208221150001336</v>
      </c>
      <c r="IH55" s="3">
        <f>_xll.SNL.Clients.Office.Excel.Functions.SPG(IH$1, "SP_PRICE_CLOSE", $A55)</f>
        <v>9.0368672193639537</v>
      </c>
      <c r="II55" s="3">
        <f>_xll.SNL.Clients.Office.Excel.Functions.SPG(II$1, "SP_PRICE_CLOSE", $A55)</f>
        <v>81.978766027777041</v>
      </c>
      <c r="IJ55" s="3">
        <f>_xll.SNL.Clients.Office.Excel.Functions.SPG(IJ$1, "SP_PRICE_CLOSE", $A55)</f>
        <v>6.4609700637112466</v>
      </c>
      <c r="IK55" s="3">
        <f>_xll.SNL.Clients.Office.Excel.Functions.SPG(IK$1, "SP_PRICE_CLOSE", $A55)</f>
        <v>5.2061951856689683</v>
      </c>
      <c r="IL55" s="3">
        <f>_xll.SNL.Clients.Office.Excel.Functions.SPG(IL$1, "SP_PRICE_CLOSE", $A55)</f>
        <v>5.9446058699650788</v>
      </c>
      <c r="IM55" s="3">
        <f>_xll.SNL.Clients.Office.Excel.Functions.SPG(IM$1, "SP_PRICE_CLOSE", $A55)</f>
        <v>2.841681550395863</v>
      </c>
      <c r="IN55" s="3" t="str">
        <f>_xll.SNL.Clients.Office.Excel.Functions.SPG(IN$1, "SP_PRICE_CLOSE", $A55)</f>
        <v>NA</v>
      </c>
      <c r="IO55" s="3">
        <f>_xll.SNL.Clients.Office.Excel.Functions.SPG(IO$1, "SP_PRICE_CLOSE", $A55)</f>
        <v>4.2118732172846745</v>
      </c>
      <c r="IP55" s="3" t="str">
        <f>_xll.SNL.Clients.Office.Excel.Functions.SPG(IP$1, "SP_PRICE_CLOSE", $A55)</f>
        <v>NA</v>
      </c>
      <c r="IQ55" s="3">
        <f>_xll.SNL.Clients.Office.Excel.Functions.SPG(IQ$1, "SP_PRICE_CLOSE", $A55)</f>
        <v>6.6401220910084504</v>
      </c>
      <c r="IR55" s="3">
        <f>_xll.SNL.Clients.Office.Excel.Functions.SPG(IR$1, "SP_PRICE_CLOSE", $A55)</f>
        <v>7.1708474395542874</v>
      </c>
      <c r="IS55" s="3">
        <f>_xll.SNL.Clients.Office.Excel.Functions.SPG(IS$1, "SP_PRICE_CLOSE", $A55)</f>
        <v>3.3535041185722285</v>
      </c>
      <c r="IT55" s="3">
        <f>_xll.SNL.Clients.Office.Excel.Functions.SPG(IT$1, "SP_PRICE_CLOSE", $A55)</f>
        <v>4.6330605390131421</v>
      </c>
      <c r="IU55" s="3">
        <f>_xll.SNL.Clients.Office.Excel.Functions.SPG(IU$1, "SP_PRICE_CLOSE", $A55)</f>
        <v>3.4388078799349562</v>
      </c>
      <c r="IV55" s="3">
        <f>_xll.SNL.Clients.Office.Excel.Functions.SPG(IV$1, "SP_PRICE_CLOSE", $A55)</f>
        <v>2.2634574680777328</v>
      </c>
      <c r="IW55" s="3">
        <f>_xll.SNL.Clients.Office.Excel.Functions.SPG(IW$1, "SP_PRICE_CLOSE", $A55)</f>
        <v>19.726494815130756</v>
      </c>
      <c r="IX55" s="3">
        <f>_xll.SNL.Clients.Office.Excel.Functions.SPG(IX$1, "SP_PRICE_CLOSE", $A55)</f>
        <v>5.3421480553408154</v>
      </c>
      <c r="IY55" s="3" t="str">
        <f>_xll.SNL.Clients.Office.Excel.Functions.SPG(IY$1, "SP_PRICE_CLOSE", $A55)</f>
        <v>NA</v>
      </c>
      <c r="IZ55" s="3">
        <f>_xll.SNL.Clients.Office.Excel.Functions.SPG(IZ$1, "SP_PRICE_CLOSE", $A55)</f>
        <v>10.375069975741743</v>
      </c>
      <c r="JA55" s="3" t="str">
        <f>_xll.SNL.Clients.Office.Excel.Functions.SPG(JA$1, "SP_PRICE_CLOSE", $A55)</f>
        <v>NA</v>
      </c>
      <c r="JB55" s="3">
        <f>_xll.SNL.Clients.Office.Excel.Functions.SPG(JB$1, "SP_PRICE_CLOSE", $A55)</f>
        <v>13.861861221443233</v>
      </c>
      <c r="JC55" s="3">
        <f>_xll.SNL.Clients.Office.Excel.Functions.SPG(JC$1, "SP_PRICE_CLOSE", $A55)</f>
        <v>35.880894623197293</v>
      </c>
      <c r="JD55" s="3">
        <f>_xll.SNL.Clients.Office.Excel.Functions.SPG(JD$1, "SP_PRICE_CLOSE", $A55)</f>
        <v>34.555921680484097</v>
      </c>
      <c r="JE55" s="3" t="str">
        <f>_xll.SNL.Clients.Office.Excel.Functions.SPG(JE$1, "SP_PRICE_CLOSE", $A55)</f>
        <v>NA</v>
      </c>
      <c r="JF55" s="3">
        <f>_xll.SNL.Clients.Office.Excel.Functions.SPG(JF$1, "SP_PRICE_CLOSE", $A55)</f>
        <v>2.5457841281689015</v>
      </c>
      <c r="JG55" s="3">
        <f>_xll.SNL.Clients.Office.Excel.Functions.SPG(JG$1, "SP_PRICE_CLOSE", $A55)</f>
        <v>5.7313464665582599</v>
      </c>
      <c r="JH55" s="3" t="str">
        <f>_xll.SNL.Clients.Office.Excel.Functions.SPG(JH$1, "SP_PRICE_CLOSE", $A55)</f>
        <v>NA</v>
      </c>
      <c r="JI55" s="3" t="str">
        <f>_xll.SNL.Clients.Office.Excel.Functions.SPG(JI$1, "SP_PRICE_CLOSE", $A55)</f>
        <v>NA</v>
      </c>
      <c r="JJ55" s="3" t="str">
        <f>_xll.SNL.Clients.Office.Excel.Functions.SPG(JJ$1, "SP_PRICE_CLOSE", $A55)</f>
        <v>NA</v>
      </c>
      <c r="JK55" s="3" t="str">
        <f>_xll.SNL.Clients.Office.Excel.Functions.SPG(JK$1, "SP_PRICE_CLOSE", $A55)</f>
        <v>NA</v>
      </c>
      <c r="JL55" s="3">
        <f>_xll.SNL.Clients.Office.Excel.Functions.SPG(JL$1, "SP_PRICE_CLOSE", $A55)</f>
        <v>16.954122570842109</v>
      </c>
      <c r="JM55" s="3" t="str">
        <f>_xll.SNL.Clients.Office.Excel.Functions.SPG(JM$1, "SP_PRICE_CLOSE", $A55)</f>
        <v>NA</v>
      </c>
      <c r="JN55" s="3">
        <f>_xll.SNL.Clients.Office.Excel.Functions.SPG(JN$1, "SP_PRICE_CLOSE", $A55)</f>
        <v>4.95294964412337</v>
      </c>
      <c r="JO55" s="3">
        <f>_xll.SNL.Clients.Office.Excel.Functions.SPG(JO$1, "SP_PRICE_CLOSE", $A55)</f>
        <v>4.633897848745768</v>
      </c>
      <c r="JP55" s="3">
        <f>_xll.SNL.Clients.Office.Excel.Functions.SPG(JP$1, "SP_PRICE_CLOSE", $A55)</f>
        <v>4.1052435155812654</v>
      </c>
      <c r="JQ55" s="3">
        <f>_xll.SNL.Clients.Office.Excel.Functions.SPG(JQ$1, "SP_PRICE_CLOSE", $A55)</f>
        <v>8.4104177218564224</v>
      </c>
      <c r="JR55" s="3">
        <f>_xll.SNL.Clients.Office.Excel.Functions.SPG(JR$1, "SP_PRICE_CLOSE", $A55)</f>
        <v>4.5673265268040408</v>
      </c>
      <c r="JS55" s="3">
        <f>_xll.SNL.Clients.Office.Excel.Functions.SPG(JS$1, "SP_PRICE_CLOSE", $A55)</f>
        <v>3.5187801562125127</v>
      </c>
      <c r="JT55" s="3" t="str">
        <f>_xll.SNL.Clients.Office.Excel.Functions.SPG(JT$1, "SP_PRICE_CLOSE", $A55)</f>
        <v>NA</v>
      </c>
      <c r="JU55" s="3" t="str">
        <f>_xll.SNL.Clients.Office.Excel.Functions.SPG(JU$1, "SP_PRICE_CLOSE", $A55)</f>
        <v>NA</v>
      </c>
      <c r="JV55" s="3" t="str">
        <f>_xll.SNL.Clients.Office.Excel.Functions.SPG(JV$1, "SP_PRICE_CLOSE", $A55)</f>
        <v>NA</v>
      </c>
      <c r="JW55" s="3">
        <f>_xll.SNL.Clients.Office.Excel.Functions.SPG(JW$1, "SP_PRICE_CLOSE", $A55)</f>
        <v>16.549818196358597</v>
      </c>
      <c r="JX55" s="3" t="str">
        <f>_xll.SNL.Clients.Office.Excel.Functions.SPG(JX$1, "SP_PRICE_CLOSE", $A55)</f>
        <v>NA</v>
      </c>
      <c r="JY55" s="3">
        <f>_xll.SNL.Clients.Office.Excel.Functions.SPG(JY$1, "SP_PRICE_CLOSE", $A55)</f>
        <v>4.8988726574787416</v>
      </c>
      <c r="JZ55" s="3">
        <f>_xll.SNL.Clients.Office.Excel.Functions.SPG(JZ$1, "SP_PRICE_CLOSE", $A55)</f>
        <v>5.9423839735558337</v>
      </c>
      <c r="KA55" s="3">
        <f>_xll.SNL.Clients.Office.Excel.Functions.SPG(KA$1, "SP_PRICE_CLOSE", $A55)</f>
        <v>4.6010716285021198</v>
      </c>
      <c r="KB55" s="3">
        <f>_xll.SNL.Clients.Office.Excel.Functions.SPG(KB$1, "SP_PRICE_CLOSE", $A55)</f>
        <v>5.5518529576413505</v>
      </c>
      <c r="KC55" s="3" t="str">
        <f>_xll.SNL.Clients.Office.Excel.Functions.SPG(KC$1, "SP_PRICE_CLOSE", $A55)</f>
        <v>NA</v>
      </c>
      <c r="KD55" s="3">
        <f>_xll.SNL.Clients.Office.Excel.Functions.SPG(KD$1, "SP_PRICE_CLOSE", $A55)</f>
        <v>22.531191320342284</v>
      </c>
      <c r="KE55" s="3">
        <f>_xll.SNL.Clients.Office.Excel.Functions.SPG(KE$1, "SP_PRICE_CLOSE", $A55)</f>
        <v>2.8630074907365448</v>
      </c>
      <c r="KF55" s="3">
        <f>_xll.SNL.Clients.Office.Excel.Functions.SPG(KF$1, "SP_PRICE_CLOSE", $A55)</f>
        <v>9.2967771172660143</v>
      </c>
      <c r="KG55" s="3" t="str">
        <f>_xll.SNL.Clients.Office.Excel.Functions.SPG(KG$1, "SP_PRICE_CLOSE", $A55)</f>
        <v>NA</v>
      </c>
      <c r="KH55" s="3">
        <f>_xll.SNL.Clients.Office.Excel.Functions.SPG(KH$1, "SP_PRICE_CLOSE", $A55)</f>
        <v>17.634912163783223</v>
      </c>
      <c r="KI55" s="3">
        <f>_xll.SNL.Clients.Office.Excel.Functions.SPG(KI$1, "SP_PRICE_CLOSE", $A55)</f>
        <v>0.84570682163516642</v>
      </c>
      <c r="KJ55" s="3">
        <f>_xll.SNL.Clients.Office.Excel.Functions.SPG(KJ$1, "SP_PRICE_CLOSE", $A55)</f>
        <v>33.495055047583506</v>
      </c>
      <c r="KK55" s="3">
        <f>_xll.SNL.Clients.Office.Excel.Functions.SPG(KK$1, "SP_PRICE_CLOSE", $A55)</f>
        <v>0.63567936448697782</v>
      </c>
      <c r="KL55" s="3" t="str">
        <f>_xll.SNL.Clients.Office.Excel.Functions.SPG(KL$1, "SP_PRICE_CLOSE", $A55)</f>
        <v>NA</v>
      </c>
      <c r="KM55" s="3" t="str">
        <f>_xll.SNL.Clients.Office.Excel.Functions.SPG(KM$1, "SP_PRICE_CLOSE", $A55)</f>
        <v>NA</v>
      </c>
      <c r="KN55" s="3">
        <f>_xll.SNL.Clients.Office.Excel.Functions.SPG(KN$1, "SP_PRICE_CLOSE", $A55)</f>
        <v>5.5447444885772939</v>
      </c>
      <c r="KO55" s="3">
        <f>_xll.SNL.Clients.Office.Excel.Functions.SPG(KO$1, "SP_PRICE_CLOSE", $A55)</f>
        <v>2.463146109348759</v>
      </c>
      <c r="KP55" s="3">
        <f>_xll.SNL.Clients.Office.Excel.Functions.SPG(KP$1, "SP_PRICE_CLOSE", $A55)</f>
        <v>13.016321008716979</v>
      </c>
      <c r="KQ55" s="3">
        <f>_xll.SNL.Clients.Office.Excel.Functions.SPG(KQ$1, "SP_PRICE_CLOSE", $A55)</f>
        <v>9.9298909711300087</v>
      </c>
      <c r="KR55" s="3" t="str">
        <f>_xll.SNL.Clients.Office.Excel.Functions.SPG(KR$1, "SP_PRICE_CLOSE", $A55)</f>
        <v>NA</v>
      </c>
      <c r="KS55" s="3">
        <f>_xll.SNL.Clients.Office.Excel.Functions.SPG(KS$1, "SP_PRICE_CLOSE", $A55)</f>
        <v>6.111214778876656</v>
      </c>
      <c r="KT55" s="3" t="str">
        <f>_xll.SNL.Clients.Office.Excel.Functions.SPG(KT$1, "SP_PRICE_CLOSE", $A55)</f>
        <v>NA</v>
      </c>
      <c r="KU55" s="3">
        <f>_xll.SNL.Clients.Office.Excel.Functions.SPG(KU$1, "SP_PRICE_CLOSE", $A55)</f>
        <v>9.9347079679044601</v>
      </c>
      <c r="KV55" s="3" t="str">
        <f>_xll.SNL.Clients.Office.Excel.Functions.SPG(KV$1, "SP_PRICE_CLOSE", $A55)</f>
        <v>NA</v>
      </c>
      <c r="KW55" s="3">
        <f>_xll.SNL.Clients.Office.Excel.Functions.SPG(KW$1, "SP_PRICE_CLOSE", $A55)</f>
        <v>4.4837789566283686</v>
      </c>
      <c r="KX55" s="3" t="str">
        <f>_xll.SNL.Clients.Office.Excel.Functions.SPG(KX$1, "SP_PRICE_CLOSE", $A55)</f>
        <v>NA</v>
      </c>
      <c r="KY55" s="3">
        <f>_xll.SNL.Clients.Office.Excel.Functions.SPG(KY$1, "SP_PRICE_CLOSE", $A55)</f>
        <v>4.7983365766534272</v>
      </c>
      <c r="KZ55" s="3" t="str">
        <f>_xll.SNL.Clients.Office.Excel.Functions.SPG(KZ$1, "SP_PRICE_CLOSE", $A55)</f>
        <v>NA</v>
      </c>
      <c r="LA55" s="3">
        <f>_xll.SNL.Clients.Office.Excel.Functions.SPG(LA$1, "SP_PRICE_CLOSE", $A55)</f>
        <v>6.9575880361474693</v>
      </c>
      <c r="LB55" s="3">
        <f>_xll.SNL.Clients.Office.Excel.Functions.SPG(LB$1, "SP_PRICE_CLOSE", $A55)</f>
        <v>9.7832751312878212</v>
      </c>
      <c r="LC55" s="3" t="str">
        <f>_xll.SNL.Clients.Office.Excel.Functions.SPG(LC$1, "SP_PRICE_CLOSE", $A55)</f>
        <v>NA</v>
      </c>
      <c r="LD55" s="3">
        <f>_xll.SNL.Clients.Office.Excel.Functions.SPG(LD$1, "SP_PRICE_CLOSE", $A55)</f>
        <v>8.1216287686935189</v>
      </c>
      <c r="LE55" s="3">
        <f>_xll.SNL.Clients.Office.Excel.Functions.SPG(LE$1, "SP_PRICE_CLOSE", $A55)</f>
        <v>4.7183643003758693</v>
      </c>
    </row>
    <row r="56" spans="1:317" x14ac:dyDescent="0.25">
      <c r="A56" s="1">
        <v>43844</v>
      </c>
      <c r="B56" s="3" t="str">
        <f>_xll.SNL.Clients.Office.Excel.Functions.SPG($B$1, "SP_PRICE_CLOSE", A56)</f>
        <v>NA</v>
      </c>
      <c r="C56" s="3">
        <f>_xll.SNL.Clients.Office.Excel.Functions.SPG(C$1, "SP_PRICE_CLOSE", $A56)</f>
        <v>2.4679512806161883</v>
      </c>
      <c r="D56" s="3">
        <f>_xll.SNL.Clients.Office.Excel.Functions.SPG(D$1, "SP_PRICE_CLOSE", $A56)</f>
        <v>4.9412329095706404</v>
      </c>
      <c r="E56" s="3" t="str">
        <f>_xll.SNL.Clients.Office.Excel.Functions.SPG(E$1, "SP_PRICE_CLOSE", $A56)</f>
        <v>NA</v>
      </c>
      <c r="F56" s="3" t="str">
        <f>_xll.SNL.Clients.Office.Excel.Functions.SPG(F$1, "SP_PRICE_CLOSE", $A56)</f>
        <v>NA</v>
      </c>
      <c r="G56" s="3" t="str">
        <f>_xll.SNL.Clients.Office.Excel.Functions.SPG(G$1, "SP_PRICE_CLOSE", $A56)</f>
        <v>NA</v>
      </c>
      <c r="H56" s="3" t="str">
        <f>_xll.SNL.Clients.Office.Excel.Functions.SPG(H$1, "SP_PRICE_CLOSE", $A56)</f>
        <v>NA</v>
      </c>
      <c r="I56" s="3">
        <f>_xll.SNL.Clients.Office.Excel.Functions.SPG(I$1, "SP_PRICE_CLOSE", $A56)</f>
        <v>11.193731510354203</v>
      </c>
      <c r="J56" s="3" t="str">
        <f>_xll.SNL.Clients.Office.Excel.Functions.SPG(J$1, "SP_PRICE_CLOSE", $A56)</f>
        <v>NA</v>
      </c>
      <c r="K56" s="3" t="str">
        <f>_xll.SNL.Clients.Office.Excel.Functions.SPG(K$1, "SP_PRICE_CLOSE", $A56)</f>
        <v>NA</v>
      </c>
      <c r="L56" s="3">
        <f>_xll.SNL.Clients.Office.Excel.Functions.SPG(L$1, "SP_PRICE_CLOSE", $A56)</f>
        <v>3.0916020361930654</v>
      </c>
      <c r="M56" s="3">
        <f>_xll.SNL.Clients.Office.Excel.Functions.SPG(M$1, "SP_PRICE_CLOSE", $A56)</f>
        <v>4.4375149916047016</v>
      </c>
      <c r="N56" s="3">
        <f>_xll.SNL.Clients.Office.Excel.Functions.SPG(N$1, "SP_PRICE_CLOSE", $A56)</f>
        <v>3.7695378587990729</v>
      </c>
      <c r="O56" s="3">
        <f>_xll.SNL.Clients.Office.Excel.Functions.SPG(O$1, "SP_PRICE_CLOSE", $A56)</f>
        <v>3.5909714559846493</v>
      </c>
      <c r="P56" s="3">
        <f>_xll.SNL.Clients.Office.Excel.Functions.SPG(P$1, "SP_PRICE_CLOSE", $A56)</f>
        <v>1.296340715865782</v>
      </c>
      <c r="Q56" s="3">
        <f>_xll.SNL.Clients.Office.Excel.Functions.SPG(Q$1, "SP_PRICE_CLOSE", $A56)</f>
        <v>3.8591721969030681</v>
      </c>
      <c r="R56" s="3" t="str">
        <f>_xll.SNL.Clients.Office.Excel.Functions.SPG(R$1, "SP_PRICE_CLOSE", $A56)</f>
        <v>NA</v>
      </c>
      <c r="S56" s="3" t="str">
        <f>_xll.SNL.Clients.Office.Excel.Functions.SPG(S$1, "SP_PRICE_CLOSE", $A56)</f>
        <v>NA</v>
      </c>
      <c r="T56" s="3">
        <f>_xll.SNL.Clients.Office.Excel.Functions.SPG(T$1, "SP_PRICE_CLOSE", $A56)</f>
        <v>6.6380602862397069</v>
      </c>
      <c r="U56" s="3" t="str">
        <f>_xll.SNL.Clients.Office.Excel.Functions.SPG(U$1, "SP_PRICE_CLOSE", $A56)</f>
        <v>NA</v>
      </c>
      <c r="V56" s="3" t="str">
        <f>_xll.SNL.Clients.Office.Excel.Functions.SPG(V$1, "SP_PRICE_CLOSE", $A56)</f>
        <v>NA</v>
      </c>
      <c r="W56" s="3">
        <f>_xll.SNL.Clients.Office.Excel.Functions.SPG(W$1, "SP_PRICE_CLOSE", $A56)</f>
        <v>11.060472268862771</v>
      </c>
      <c r="X56" s="3">
        <f>_xll.SNL.Clients.Office.Excel.Functions.SPG(X$1, "SP_PRICE_CLOSE", $A56)</f>
        <v>6.8654886596839111</v>
      </c>
      <c r="Y56" s="3">
        <f>_xll.SNL.Clients.Office.Excel.Functions.SPG(Y$1, "SP_PRICE_CLOSE", $A56)</f>
        <v>2.5665627248740708</v>
      </c>
      <c r="Z56" s="3" t="str">
        <f>_xll.SNL.Clients.Office.Excel.Functions.SPG(Z$1, "SP_PRICE_CLOSE", $A56)</f>
        <v>NA</v>
      </c>
      <c r="AA56" s="3">
        <f>_xll.SNL.Clients.Office.Excel.Functions.SPG(AA$1, "SP_PRICE_CLOSE", $A56)</f>
        <v>7.873685935875911</v>
      </c>
      <c r="AB56" s="3" t="str">
        <f>_xll.SNL.Clients.Office.Excel.Functions.SPG(AB$1, "SP_PRICE_CLOSE", $A56)</f>
        <v>NA</v>
      </c>
      <c r="AC56" s="3">
        <f>_xll.SNL.Clients.Office.Excel.Functions.SPG(AC$1, "SP_PRICE_CLOSE", $A56)</f>
        <v>5.0958130113802946</v>
      </c>
      <c r="AD56" s="3">
        <f>_xll.SNL.Clients.Office.Excel.Functions.SPG(AD$1, "SP_PRICE_CLOSE", $A56)</f>
        <v>3.1502358679139686</v>
      </c>
      <c r="AE56" s="3">
        <f>_xll.SNL.Clients.Office.Excel.Functions.SPG(AE$1, "SP_PRICE_CLOSE", $A56)</f>
        <v>4.8683846379360896</v>
      </c>
      <c r="AF56" s="3">
        <f>_xll.SNL.Clients.Office.Excel.Functions.SPG(AF$1, "SP_PRICE_CLOSE", $A56)</f>
        <v>6.3673942592148411E-2</v>
      </c>
      <c r="AG56" s="3" t="str">
        <f>_xll.SNL.Clients.Office.Excel.Functions.SPG(AG$1, "SP_PRICE_CLOSE", $A56)</f>
        <v>NA</v>
      </c>
      <c r="AH56" s="3">
        <f>_xll.SNL.Clients.Office.Excel.Functions.SPG(AH$1, "SP_PRICE_CLOSE", $A56)</f>
        <v>9.9144479091708657</v>
      </c>
      <c r="AI56" s="3">
        <f>_xll.SNL.Clients.Office.Excel.Functions.SPG(AI$1, "SP_PRICE_CLOSE", $A56)</f>
        <v>3.2110013059353433</v>
      </c>
      <c r="AJ56" s="3" t="str">
        <f>_xll.SNL.Clients.Office.Excel.Functions.SPG(AJ$1, "SP_PRICE_CLOSE", $A56)</f>
        <v>NA</v>
      </c>
      <c r="AK56" s="3" t="str">
        <f>_xll.SNL.Clients.Office.Excel.Functions.SPG(AK$1, "SP_PRICE_CLOSE", $A56)</f>
        <v>NA</v>
      </c>
      <c r="AL56" s="3" t="str">
        <f>_xll.SNL.Clients.Office.Excel.Functions.SPG(AL$1, "SP_PRICE_CLOSE", $A56)</f>
        <v>NA</v>
      </c>
      <c r="AM56" s="3">
        <f>_xll.SNL.Clients.Office.Excel.Functions.SPG(AM$1, "SP_PRICE_CLOSE", $A56)</f>
        <v>4.09370752378668</v>
      </c>
      <c r="AN56" s="3">
        <f>_xll.SNL.Clients.Office.Excel.Functions.SPG(AN$1, "SP_PRICE_CLOSE", $A56)</f>
        <v>3.3634498014445247</v>
      </c>
      <c r="AO56" s="3">
        <f>_xll.SNL.Clients.Office.Excel.Functions.SPG(AO$1, "SP_PRICE_CLOSE", $A56)</f>
        <v>3.4399885397510728</v>
      </c>
      <c r="AP56" s="3">
        <f>_xll.SNL.Clients.Office.Excel.Functions.SPG(AP$1, "SP_PRICE_CLOSE", $A56)</f>
        <v>6.0126329255616859</v>
      </c>
      <c r="AQ56" s="3" t="str">
        <f>_xll.SNL.Clients.Office.Excel.Functions.SPG(AQ$1, "SP_PRICE_CLOSE", $A56)</f>
        <v>NA</v>
      </c>
      <c r="AR56" s="3">
        <f>_xll.SNL.Clients.Office.Excel.Functions.SPG(AR$1, "SP_PRICE_CLOSE", $A56)</f>
        <v>7.4095112070573821</v>
      </c>
      <c r="AS56" s="3">
        <f>_xll.SNL.Clients.Office.Excel.Functions.SPG(AS$1, "SP_PRICE_CLOSE", $A56)</f>
        <v>13.259241491431466</v>
      </c>
      <c r="AT56" s="3" t="str">
        <f>_xll.SNL.Clients.Office.Excel.Functions.SPG(AT$1, "SP_PRICE_CLOSE", $A56)</f>
        <v>NA</v>
      </c>
      <c r="AU56" s="3" t="str">
        <f>_xll.SNL.Clients.Office.Excel.Functions.SPG(AU$1, "SP_PRICE_CLOSE", $A56)</f>
        <v>NA</v>
      </c>
      <c r="AV56" s="3" t="str">
        <f>_xll.SNL.Clients.Office.Excel.Functions.SPG(AV$1, "SP_PRICE_CLOSE", $A56)</f>
        <v>NA</v>
      </c>
      <c r="AW56" s="3" t="str">
        <f>_xll.SNL.Clients.Office.Excel.Functions.SPG(AW$1, "SP_PRICE_CLOSE", $A56)</f>
        <v>NA</v>
      </c>
      <c r="AX56" s="3">
        <f>_xll.SNL.Clients.Office.Excel.Functions.SPG(AX$1, "SP_PRICE_CLOSE", $A56)</f>
        <v>12.659577303376777</v>
      </c>
      <c r="AY56" s="3" t="str">
        <f>_xll.SNL.Clients.Office.Excel.Functions.SPG(AY$1, "SP_PRICE_CLOSE", $A56)</f>
        <v>NA</v>
      </c>
      <c r="AZ56" s="3" t="str">
        <f>_xll.SNL.Clients.Office.Excel.Functions.SPG(AZ$1, "SP_PRICE_CLOSE", $A56)</f>
        <v>NA</v>
      </c>
      <c r="BA56" s="3" t="str">
        <f>_xll.SNL.Clients.Office.Excel.Functions.SPG(BA$1, "SP_PRICE_CLOSE", $A56)</f>
        <v>NA</v>
      </c>
      <c r="BB56" s="3" t="str">
        <f>_xll.SNL.Clients.Office.Excel.Functions.SPG(BB$1, "SP_PRICE_CLOSE", $A56)</f>
        <v>NA</v>
      </c>
      <c r="BC56" s="3" t="str">
        <f>_xll.SNL.Clients.Office.Excel.Functions.SPG(BC$1, "SP_PRICE_CLOSE", $A56)</f>
        <v>NA</v>
      </c>
      <c r="BD56" s="3">
        <f>_xll.SNL.Clients.Office.Excel.Functions.SPG(BD$1, "SP_PRICE_CLOSE", $A56)</f>
        <v>7.9155672823219003</v>
      </c>
      <c r="BE56" s="3" t="str">
        <f>_xll.SNL.Clients.Office.Excel.Functions.SPG(BE$1, "SP_PRICE_CLOSE", $A56)</f>
        <v>NA</v>
      </c>
      <c r="BF56" s="3">
        <f>_xll.SNL.Clients.Office.Excel.Functions.SPG(BF$1, "SP_PRICE_CLOSE", $A56)</f>
        <v>5.7961267023800014</v>
      </c>
      <c r="BG56" s="3" t="str">
        <f>_xll.SNL.Clients.Office.Excel.Functions.SPG(BG$1, "SP_PRICE_CLOSE", $A56)</f>
        <v>NA</v>
      </c>
      <c r="BH56" s="3">
        <f>_xll.SNL.Clients.Office.Excel.Functions.SPG(BH$1, "SP_PRICE_CLOSE", $A56)</f>
        <v>44.561712107886251</v>
      </c>
      <c r="BI56" s="3" t="str">
        <f>_xll.SNL.Clients.Office.Excel.Functions.SPG(BI$1, "SP_PRICE_CLOSE", $A56)</f>
        <v>NA</v>
      </c>
      <c r="BJ56" s="3">
        <f>_xll.SNL.Clients.Office.Excel.Functions.SPG(BJ$1, "SP_PRICE_CLOSE", $A56)</f>
        <v>5.5868713520428566</v>
      </c>
      <c r="BK56" s="3">
        <f>_xll.SNL.Clients.Office.Excel.Functions.SPG(BK$1, "SP_PRICE_CLOSE", $A56)</f>
        <v>0.60499453639295331</v>
      </c>
      <c r="BL56" s="3">
        <f>_xll.SNL.Clients.Office.Excel.Functions.SPG(BL$1, "SP_PRICE_CLOSE", $A56)</f>
        <v>4.3175821539937633</v>
      </c>
      <c r="BM56" s="3">
        <f>_xll.SNL.Clients.Office.Excel.Functions.SPG(BM$1, "SP_PRICE_CLOSE", $A56)</f>
        <v>10.500786226379894</v>
      </c>
      <c r="BN56" s="3">
        <f>_xll.SNL.Clients.Office.Excel.Functions.SPG(BN$1, "SP_PRICE_CLOSE", $A56)</f>
        <v>7.9422190240132204</v>
      </c>
      <c r="BO56" s="3">
        <f>_xll.SNL.Clients.Office.Excel.Functions.SPG(BO$1, "SP_PRICE_CLOSE", $A56)</f>
        <v>0.96656965432691044</v>
      </c>
      <c r="BP56" s="3" t="str">
        <f>_xll.SNL.Clients.Office.Excel.Functions.SPG(BP$1, "SP_PRICE_CLOSE", $A56)</f>
        <v>NA</v>
      </c>
      <c r="BQ56" s="3">
        <f>_xll.SNL.Clients.Office.Excel.Functions.SPG(BQ$1, "SP_PRICE_CLOSE", $A56)</f>
        <v>3.3821060206284481</v>
      </c>
      <c r="BR56" s="3" t="str">
        <f>_xll.SNL.Clients.Office.Excel.Functions.SPG(BR$1, "SP_PRICE_CLOSE", $A56)</f>
        <v>NA</v>
      </c>
      <c r="BS56" s="3" t="str">
        <f>_xll.SNL.Clients.Office.Excel.Functions.SPG(BS$1, "SP_PRICE_CLOSE", $A56)</f>
        <v>NA</v>
      </c>
      <c r="BT56" s="3" t="str">
        <f>_xll.SNL.Clients.Office.Excel.Functions.SPG(BT$1, "SP_PRICE_CLOSE", $A56)</f>
        <v>NA</v>
      </c>
      <c r="BU56" s="3">
        <f>_xll.SNL.Clients.Office.Excel.Functions.SPG(BU$1, "SP_PRICE_CLOSE", $A56)</f>
        <v>3.9817702086831379</v>
      </c>
      <c r="BV56" s="3" t="str">
        <f>_xll.SNL.Clients.Office.Excel.Functions.SPG(BV$1, "SP_PRICE_CLOSE", $A56)</f>
        <v>NA</v>
      </c>
      <c r="BW56" s="3">
        <f>_xll.SNL.Clients.Office.Excel.Functions.SPG(BW$1, "SP_PRICE_CLOSE", $A56)</f>
        <v>15.111537538978174</v>
      </c>
      <c r="BX56" s="3">
        <f>_xll.SNL.Clients.Office.Excel.Functions.SPG(BX$1, "SP_PRICE_CLOSE", $A56)</f>
        <v>4.3708856373764027</v>
      </c>
      <c r="BY56" s="3">
        <f>_xll.SNL.Clients.Office.Excel.Functions.SPG(BY$1, "SP_PRICE_CLOSE", $A56)</f>
        <v>7.6749961354974561</v>
      </c>
      <c r="BZ56" s="3" t="str">
        <f>_xll.SNL.Clients.Office.Excel.Functions.SPG(BZ$1, "SP_PRICE_CLOSE", $A56)</f>
        <v>NA</v>
      </c>
      <c r="CA56" s="3">
        <f>_xll.SNL.Clients.Office.Excel.Functions.SPG(CA$1, "SP_PRICE_CLOSE", $A56)</f>
        <v>3.1608965645904963</v>
      </c>
      <c r="CB56" s="3">
        <f>_xll.SNL.Clients.Office.Excel.Functions.SPG(CB$1, "SP_PRICE_CLOSE", $A56)</f>
        <v>1.7672252871725169</v>
      </c>
      <c r="CC56" s="3">
        <f>_xll.SNL.Clients.Office.Excel.Functions.SPG(CC$1, "SP_PRICE_CLOSE", $A56)</f>
        <v>1.1020495189360626</v>
      </c>
      <c r="CD56" s="3" t="str">
        <f>_xll.SNL.Clients.Office.Excel.Functions.SPG(CD$1, "SP_PRICE_CLOSE", $A56)</f>
        <v>NA</v>
      </c>
      <c r="CE56" s="3" t="str">
        <f>_xll.SNL.Clients.Office.Excel.Functions.SPG(CE$1, "SP_PRICE_CLOSE", $A56)</f>
        <v>NA</v>
      </c>
      <c r="CF56" s="3" t="str">
        <f>_xll.SNL.Clients.Office.Excel.Functions.SPG(CF$1, "SP_PRICE_CLOSE", $A56)</f>
        <v>NA</v>
      </c>
      <c r="CG56" s="3">
        <f>_xll.SNL.Clients.Office.Excel.Functions.SPG(CG$1, "SP_PRICE_CLOSE", $A56)</f>
        <v>4.3335731990085558</v>
      </c>
      <c r="CH56" s="3">
        <f>_xll.SNL.Clients.Office.Excel.Functions.SPG(CH$1, "SP_PRICE_CLOSE", $A56)</f>
        <v>3.2621731830175107</v>
      </c>
      <c r="CI56" s="3">
        <f>_xll.SNL.Clients.Office.Excel.Functions.SPG(CI$1, "SP_PRICE_CLOSE", $A56)</f>
        <v>4.9343500972788581</v>
      </c>
      <c r="CJ56" s="3">
        <f>_xll.SNL.Clients.Office.Excel.Functions.SPG(CJ$1, "SP_PRICE_CLOSE", $A56)</f>
        <v>6.5243463660350214</v>
      </c>
      <c r="CK56" s="3" t="str">
        <f>_xll.SNL.Clients.Office.Excel.Functions.SPG(CK$1, "SP_PRICE_CLOSE", $A56)</f>
        <v>NA</v>
      </c>
      <c r="CL56" s="3">
        <f>_xll.SNL.Clients.Office.Excel.Functions.SPG(CL$1, "SP_PRICE_CLOSE", $A56)</f>
        <v>0.78622637989392619</v>
      </c>
      <c r="CM56" s="3">
        <f>_xll.SNL.Clients.Office.Excel.Functions.SPG(CM$1, "SP_PRICE_CLOSE", $A56)</f>
        <v>4.360224940699875</v>
      </c>
      <c r="CN56" s="3" t="str">
        <f>_xll.SNL.Clients.Office.Excel.Functions.SPG(CN$1, "SP_PRICE_CLOSE", $A56)</f>
        <v>NA</v>
      </c>
      <c r="CO56" s="3" t="str">
        <f>_xll.SNL.Clients.Office.Excel.Functions.SPG(CO$1, "SP_PRICE_CLOSE", $A56)</f>
        <v>NA</v>
      </c>
      <c r="CP56" s="3">
        <f>_xll.SNL.Clients.Office.Excel.Functions.SPG(CP$1, "SP_PRICE_CLOSE", $A56)</f>
        <v>22.344820234002295</v>
      </c>
      <c r="CQ56" s="3">
        <f>_xll.SNL.Clients.Office.Excel.Functions.SPG(CQ$1, "SP_PRICE_CLOSE", $A56)</f>
        <v>5.1970896298073086</v>
      </c>
      <c r="CR56" s="3" t="str">
        <f>_xll.SNL.Clients.Office.Excel.Functions.SPG(CR$1, "SP_PRICE_CLOSE", $A56)</f>
        <v>NA</v>
      </c>
      <c r="CS56" s="3">
        <f>_xll.SNL.Clients.Office.Excel.Functions.SPG(CS$1, "SP_PRICE_CLOSE", $A56)</f>
        <v>27.717811358972313</v>
      </c>
      <c r="CT56" s="3">
        <f>_xll.SNL.Clients.Office.Excel.Functions.SPG(CT$1, "SP_PRICE_CLOSE", $A56)</f>
        <v>4.521911995948936</v>
      </c>
      <c r="CU56" s="3">
        <f>_xll.SNL.Clients.Office.Excel.Functions.SPG(CU$1, "SP_PRICE_CLOSE", $A56)</f>
        <v>6.973026038751633</v>
      </c>
      <c r="CV56" s="3" t="str">
        <f>_xll.SNL.Clients.Office.Excel.Functions.SPG(CV$1, "SP_PRICE_CLOSE", $A56)</f>
        <v>NA</v>
      </c>
      <c r="CW56" s="3">
        <f>_xll.SNL.Clients.Office.Excel.Functions.SPG(CW$1, "SP_PRICE_CLOSE", $A56)</f>
        <v>10.349759601289946</v>
      </c>
      <c r="CX56" s="3">
        <f>_xll.SNL.Clients.Office.Excel.Functions.SPG(CX$1, "SP_PRICE_CLOSE", $A56)</f>
        <v>2.8464060126329258</v>
      </c>
      <c r="CY56" s="3" t="str">
        <f>_xll.SNL.Clients.Office.Excel.Functions.SPG(CY$1, "SP_PRICE_CLOSE", $A56)</f>
        <v>NA</v>
      </c>
      <c r="CZ56" s="3">
        <f>_xll.SNL.Clients.Office.Excel.Functions.SPG(CZ$1, "SP_PRICE_CLOSE", $A56)</f>
        <v>0.11516785101690763</v>
      </c>
      <c r="DA56" s="3" t="str">
        <f>_xll.SNL.Clients.Office.Excel.Functions.SPG(DA$1, "SP_PRICE_CLOSE", $A56)</f>
        <v>NA</v>
      </c>
      <c r="DB56" s="3">
        <f>_xll.SNL.Clients.Office.Excel.Functions.SPG(DB$1, "SP_PRICE_CLOSE", $A56)</f>
        <v>16.368611177740465</v>
      </c>
      <c r="DC56" s="3" t="str">
        <f>_xll.SNL.Clients.Office.Excel.Functions.SPG(DC$1, "SP_PRICE_CLOSE", $A56)</f>
        <v>NA</v>
      </c>
      <c r="DD56" s="3" t="str">
        <f>_xll.SNL.Clients.Office.Excel.Functions.SPG(DD$1, "SP_PRICE_CLOSE", $A56)</f>
        <v>NA</v>
      </c>
      <c r="DE56" s="3" t="str">
        <f>_xll.SNL.Clients.Office.Excel.Functions.SPG(DE$1, "SP_PRICE_CLOSE", $A56)</f>
        <v>NA</v>
      </c>
      <c r="DF56" s="3" t="str">
        <f>_xll.SNL.Clients.Office.Excel.Functions.SPG(DF$1, "SP_PRICE_CLOSE", $A56)</f>
        <v>NA</v>
      </c>
      <c r="DG56" s="3">
        <f>_xll.SNL.Clients.Office.Excel.Functions.SPG(DG$1, "SP_PRICE_CLOSE", $A56)</f>
        <v>10.607393193145173</v>
      </c>
      <c r="DH56" s="3" t="str">
        <f>_xll.SNL.Clients.Office.Excel.Functions.SPG(DH$1, "SP_PRICE_CLOSE", $A56)</f>
        <v>NA</v>
      </c>
      <c r="DI56" s="3">
        <f>_xll.SNL.Clients.Office.Excel.Functions.SPG(DI$1, "SP_PRICE_CLOSE", $A56)</f>
        <v>0.1739825697609339</v>
      </c>
      <c r="DJ56" s="3" t="str">
        <f>_xll.SNL.Clients.Office.Excel.Functions.SPG(DJ$1, "SP_PRICE_CLOSE", $A56)</f>
        <v>NA</v>
      </c>
      <c r="DK56" s="3">
        <f>_xll.SNL.Clients.Office.Excel.Functions.SPG(DK$1, "SP_PRICE_CLOSE", $A56)</f>
        <v>5.818703659284135</v>
      </c>
      <c r="DL56" s="3" t="str">
        <f>_xll.SNL.Clients.Office.Excel.Functions.SPG(DL$1, "SP_PRICE_CLOSE", $A56)</f>
        <v>NA</v>
      </c>
      <c r="DM56" s="3">
        <f>_xll.SNL.Clients.Office.Excel.Functions.SPG(DM$1, "SP_PRICE_CLOSE", $A56)</f>
        <v>7.4823290957064046</v>
      </c>
      <c r="DN56" s="3">
        <f>_xll.SNL.Clients.Office.Excel.Functions.SPG(DN$1, "SP_PRICE_CLOSE", $A56)</f>
        <v>7.2759254817302317</v>
      </c>
      <c r="DO56" s="3" t="str">
        <f>_xll.SNL.Clients.Office.Excel.Functions.SPG(DO$1, "SP_PRICE_CLOSE", $A56)</f>
        <v>NA</v>
      </c>
      <c r="DP56" s="3">
        <f>_xll.SNL.Clients.Office.Excel.Functions.SPG(DP$1, "SP_PRICE_CLOSE", $A56)</f>
        <v>12.680035979851285</v>
      </c>
      <c r="DQ56" s="3" t="str">
        <f>_xll.SNL.Clients.Office.Excel.Functions.SPG(DQ$1, "SP_PRICE_CLOSE", $A56)</f>
        <v>NA</v>
      </c>
      <c r="DR56" s="3">
        <f>_xll.SNL.Clients.Office.Excel.Functions.SPG(DR$1, "SP_PRICE_CLOSE", $A56)</f>
        <v>8.1287812158524559</v>
      </c>
      <c r="DS56" s="3" t="str">
        <f>_xll.SNL.Clients.Office.Excel.Functions.SPG(DS$1, "SP_PRICE_CLOSE", $A56)</f>
        <v>NA</v>
      </c>
      <c r="DT56" s="3">
        <f>_xll.SNL.Clients.Office.Excel.Functions.SPG(DT$1, "SP_PRICE_CLOSE", $A56)</f>
        <v>0.32355214413261907</v>
      </c>
      <c r="DU56" s="3" t="str">
        <f>_xll.SNL.Clients.Office.Excel.Functions.SPG(DU$1, "SP_PRICE_CLOSE", $A56)</f>
        <v>NA</v>
      </c>
      <c r="DV56" s="3" t="str">
        <f>_xll.SNL.Clients.Office.Excel.Functions.SPG(DV$1, "SP_PRICE_CLOSE", $A56)</f>
        <v>NA</v>
      </c>
      <c r="DW56" s="3" t="str">
        <f>_xll.SNL.Clients.Office.Excel.Functions.SPG(DW$1, "SP_PRICE_CLOSE", $A56)</f>
        <v>NA</v>
      </c>
      <c r="DX56" s="3" t="str">
        <f>_xll.SNL.Clients.Office.Excel.Functions.SPG(DX$1, "SP_PRICE_CLOSE", $A56)</f>
        <v>NA</v>
      </c>
      <c r="DY56" s="3" t="str">
        <f>_xll.SNL.Clients.Office.Excel.Functions.SPG(DY$1, "SP_PRICE_CLOSE", $A56)</f>
        <v>NA</v>
      </c>
      <c r="DZ56" s="3">
        <f>_xll.SNL.Clients.Office.Excel.Functions.SPG(DZ$1, "SP_PRICE_CLOSE", $A56)</f>
        <v>5.5346781802190783</v>
      </c>
      <c r="EA56" s="3">
        <f>_xll.SNL.Clients.Office.Excel.Functions.SPG(EA$1, "SP_PRICE_CLOSE", $A56)</f>
        <v>3.38477119479758</v>
      </c>
      <c r="EB56" s="3" t="str">
        <f>_xll.SNL.Clients.Office.Excel.Functions.SPG(EB$1, "SP_PRICE_CLOSE", $A56)</f>
        <v>NA</v>
      </c>
      <c r="EC56" s="3">
        <f>_xll.SNL.Clients.Office.Excel.Functions.SPG(EC$1, "SP_PRICE_CLOSE", $A56)</f>
        <v>13.912209162868796</v>
      </c>
      <c r="ED56" s="3" t="str">
        <f>_xll.SNL.Clients.Office.Excel.Functions.SPG(ED$1, "SP_PRICE_CLOSE", $A56)</f>
        <v>NA</v>
      </c>
      <c r="EE56" s="3" t="str">
        <f>_xll.SNL.Clients.Office.Excel.Functions.SPG(EE$1, "SP_PRICE_CLOSE", $A56)</f>
        <v>NA</v>
      </c>
      <c r="EF56" s="3" t="str">
        <f>_xll.SNL.Clients.Office.Excel.Functions.SPG(EF$1, "SP_PRICE_CLOSE", $A56)</f>
        <v>NA</v>
      </c>
      <c r="EG56" s="3" t="str">
        <f>_xll.SNL.Clients.Office.Excel.Functions.SPG(EG$1, "SP_PRICE_CLOSE", $A56)</f>
        <v>NA</v>
      </c>
      <c r="EH56" s="3" t="str">
        <f>_xll.SNL.Clients.Office.Excel.Functions.SPG(EH$1, "SP_PRICE_CLOSE", $A56)</f>
        <v>NA</v>
      </c>
      <c r="EI56" s="3">
        <f>_xll.SNL.Clients.Office.Excel.Functions.SPG(EI$1, "SP_PRICE_CLOSE", $A56)</f>
        <v>7.169318514964953</v>
      </c>
      <c r="EJ56" s="3" t="str">
        <f>_xll.SNL.Clients.Office.Excel.Functions.SPG(EJ$1, "SP_PRICE_CLOSE", $A56)</f>
        <v>NA</v>
      </c>
      <c r="EK56" s="3" t="str">
        <f>_xll.SNL.Clients.Office.Excel.Functions.SPG(EK$1, "SP_PRICE_CLOSE", $A56)</f>
        <v>NA</v>
      </c>
      <c r="EL56" s="3" t="str">
        <f>_xll.SNL.Clients.Office.Excel.Functions.SPG(EL$1, "SP_PRICE_CLOSE", $A56)</f>
        <v>NA</v>
      </c>
      <c r="EM56" s="3">
        <f>_xll.SNL.Clients.Office.Excel.Functions.SPG(EM$1, "SP_PRICE_CLOSE", $A56)</f>
        <v>4.4934836491564729</v>
      </c>
      <c r="EN56" s="3">
        <f>_xll.SNL.Clients.Office.Excel.Functions.SPG(EN$1, "SP_PRICE_CLOSE", $A56)</f>
        <v>3.2035393512966075</v>
      </c>
      <c r="EO56" s="3" t="str">
        <f>_xll.SNL.Clients.Office.Excel.Functions.SPG(EO$1, "SP_PRICE_CLOSE", $A56)</f>
        <v>NA</v>
      </c>
      <c r="EP56" s="3">
        <f>_xll.SNL.Clients.Office.Excel.Functions.SPG(EP$1, "SP_PRICE_CLOSE", $A56)</f>
        <v>2.0068761493563607</v>
      </c>
      <c r="EQ56" s="3">
        <f>_xll.SNL.Clients.Office.Excel.Functions.SPG(EQ$1, "SP_PRICE_CLOSE", $A56)</f>
        <v>2.7078169558380645</v>
      </c>
      <c r="ER56" s="3" t="str">
        <f>_xll.SNL.Clients.Office.Excel.Functions.SPG(ER$1, "SP_PRICE_CLOSE", $A56)</f>
        <v>NA</v>
      </c>
      <c r="ES56" s="3" t="str">
        <f>_xll.SNL.Clients.Office.Excel.Functions.SPG(ES$1, "SP_PRICE_CLOSE", $A56)</f>
        <v>NA</v>
      </c>
      <c r="ET56" s="3" t="str">
        <f>_xll.SNL.Clients.Office.Excel.Functions.SPG(ET$1, "SP_PRICE_CLOSE", $A56)</f>
        <v>NA</v>
      </c>
      <c r="EU56" s="3" t="str">
        <f>_xll.SNL.Clients.Office.Excel.Functions.SPG(EU$1, "SP_PRICE_CLOSE", $A56)</f>
        <v>NA</v>
      </c>
      <c r="EV56" s="3" t="str">
        <f>_xll.SNL.Clients.Office.Excel.Functions.SPG(EV$1, "SP_PRICE_CLOSE", $A56)</f>
        <v>NA</v>
      </c>
      <c r="EW56" s="3">
        <f>_xll.SNL.Clients.Office.Excel.Functions.SPG(EW$1, "SP_PRICE_CLOSE", $A56)</f>
        <v>4.360224940699875</v>
      </c>
      <c r="EX56" s="3" t="str">
        <f>_xll.SNL.Clients.Office.Excel.Functions.SPG(EX$1, "SP_PRICE_CLOSE", $A56)</f>
        <v>NA</v>
      </c>
      <c r="EY56" s="3">
        <f>_xll.SNL.Clients.Office.Excel.Functions.SPG(EY$1, "SP_PRICE_CLOSE", $A56)</f>
        <v>21.774472961808058</v>
      </c>
      <c r="EZ56" s="3" t="str">
        <f>_xll.SNL.Clients.Office.Excel.Functions.SPG(EZ$1, "SP_PRICE_CLOSE", $A56)</f>
        <v>NA</v>
      </c>
      <c r="FA56" s="3">
        <f>_xll.SNL.Clients.Office.Excel.Functions.SPG(FA$1, "SP_PRICE_CLOSE", $A56)</f>
        <v>1.7656778870499188</v>
      </c>
      <c r="FB56" s="3">
        <f>_xll.SNL.Clients.Office.Excel.Functions.SPG(FB$1, "SP_PRICE_CLOSE", $A56)</f>
        <v>2.7024866074998006</v>
      </c>
      <c r="FC56" s="3" t="str">
        <f>_xll.SNL.Clients.Office.Excel.Functions.SPG(FC$1, "SP_PRICE_CLOSE", $A56)</f>
        <v>NA</v>
      </c>
      <c r="FD56" s="3" t="str">
        <f>_xll.SNL.Clients.Office.Excel.Functions.SPG(FD$1, "SP_PRICE_CLOSE", $A56)</f>
        <v>NA</v>
      </c>
      <c r="FE56" s="3">
        <f>_xll.SNL.Clients.Office.Excel.Functions.SPG(FE$1, "SP_PRICE_CLOSE", $A56)</f>
        <v>4.1648063750966129</v>
      </c>
      <c r="FF56" s="3" t="str">
        <f>_xll.SNL.Clients.Office.Excel.Functions.SPG(FF$1, "SP_PRICE_CLOSE", $A56)</f>
        <v>NA</v>
      </c>
      <c r="FG56" s="3">
        <f>_xll.SNL.Clients.Office.Excel.Functions.SPG(FG$1, "SP_PRICE_CLOSE", $A56)</f>
        <v>2.9303589989605823</v>
      </c>
      <c r="FH56" s="3" t="str">
        <f>_xll.SNL.Clients.Office.Excel.Functions.SPG(FH$1, "SP_PRICE_CLOSE", $A56)</f>
        <v>NA</v>
      </c>
      <c r="FI56" s="3">
        <f>_xll.SNL.Clients.Office.Excel.Functions.SPG(FI$1, "SP_PRICE_CLOSE", $A56)</f>
        <v>2.6038751632419181</v>
      </c>
      <c r="FJ56" s="3" t="str">
        <f>_xll.SNL.Clients.Office.Excel.Functions.SPG(FJ$1, "SP_PRICE_CLOSE", $A56)</f>
        <v>NA</v>
      </c>
      <c r="FK56" s="3" t="str">
        <f>_xll.SNL.Clients.Office.Excel.Functions.SPG(FK$1, "SP_PRICE_CLOSE", $A56)</f>
        <v>NA</v>
      </c>
      <c r="FL56" s="3" t="str">
        <f>_xll.SNL.Clients.Office.Excel.Functions.SPG(FL$1, "SP_PRICE_CLOSE", $A56)</f>
        <v>NA</v>
      </c>
      <c r="FM56" s="3" t="str">
        <f>_xll.SNL.Clients.Office.Excel.Functions.SPG(FM$1, "SP_PRICE_CLOSE", $A56)</f>
        <v>NA</v>
      </c>
      <c r="FN56" s="3" t="str">
        <f>_xll.SNL.Clients.Office.Excel.Functions.SPG(FN$1, "SP_PRICE_CLOSE", $A56)</f>
        <v>NA</v>
      </c>
      <c r="FO56" s="3" t="str">
        <f>_xll.SNL.Clients.Office.Excel.Functions.SPG(FO$1, "SP_PRICE_CLOSE", $A56)</f>
        <v>NA</v>
      </c>
      <c r="FP56" s="3" t="str">
        <f>_xll.SNL.Clients.Office.Excel.Functions.SPG(FP$1, "SP_PRICE_CLOSE", $A56)</f>
        <v>NA</v>
      </c>
      <c r="FQ56" s="3">
        <f>_xll.SNL.Clients.Office.Excel.Functions.SPG(FQ$1, "SP_PRICE_CLOSE", $A56)</f>
        <v>11.553530023187017</v>
      </c>
      <c r="FR56" s="3" t="str">
        <f>_xll.SNL.Clients.Office.Excel.Functions.SPG(FR$1, "SP_PRICE_CLOSE", $A56)</f>
        <v>NA</v>
      </c>
      <c r="FS56" s="3">
        <f>_xll.SNL.Clients.Office.Excel.Functions.SPG(FS$1, "SP_PRICE_CLOSE", $A56)</f>
        <v>2.6385224274406336</v>
      </c>
      <c r="FT56" s="3" t="str">
        <f>_xll.SNL.Clients.Office.Excel.Functions.SPG(FT$1, "SP_PRICE_CLOSE", $A56)</f>
        <v>NA</v>
      </c>
      <c r="FU56" s="3" t="str">
        <f>_xll.SNL.Clients.Office.Excel.Functions.SPG(FU$1, "SP_PRICE_CLOSE", $A56)</f>
        <v>NA</v>
      </c>
      <c r="FV56" s="3" t="str">
        <f>_xll.SNL.Clients.Office.Excel.Functions.SPG(FV$1, "SP_PRICE_CLOSE", $A56)</f>
        <v>NA</v>
      </c>
      <c r="FW56" s="3">
        <f>_xll.SNL.Clients.Office.Excel.Functions.SPG(FW$1, "SP_PRICE_CLOSE", $A56)</f>
        <v>2.4786119772927164</v>
      </c>
      <c r="FX56" s="3" t="str">
        <f>_xll.SNL.Clients.Office.Excel.Functions.SPG(FX$1, "SP_PRICE_CLOSE", $A56)</f>
        <v>NA</v>
      </c>
      <c r="FY56" s="3" t="str">
        <f>_xll.SNL.Clients.Office.Excel.Functions.SPG(FY$1, "SP_PRICE_CLOSE", $A56)</f>
        <v>NA</v>
      </c>
      <c r="FZ56" s="3">
        <f>_xll.SNL.Clients.Office.Excel.Functions.SPG(FZ$1, "SP_PRICE_CLOSE", $A56)</f>
        <v>3.3687801497827889</v>
      </c>
      <c r="GA56" s="3">
        <f>_xll.SNL.Clients.Office.Excel.Functions.SPG(GA$1, "SP_PRICE_CLOSE", $A56)</f>
        <v>6.572319501079396</v>
      </c>
      <c r="GB56" s="3" t="str">
        <f>_xll.SNL.Clients.Office.Excel.Functions.SPG(GB$1, "SP_PRICE_CLOSE", $A56)</f>
        <v>NA</v>
      </c>
      <c r="GC56" s="3" t="str">
        <f>_xll.SNL.Clients.Office.Excel.Functions.SPG(GC$1, "SP_PRICE_CLOSE", $A56)</f>
        <v>NA</v>
      </c>
      <c r="GD56" s="3">
        <f>_xll.SNL.Clients.Office.Excel.Functions.SPG(GD$1, "SP_PRICE_CLOSE", $A56)</f>
        <v>54.604608885690688</v>
      </c>
      <c r="GE56" s="3" t="str">
        <f>_xll.SNL.Clients.Office.Excel.Functions.SPG(GE$1, "SP_PRICE_CLOSE", $A56)</f>
        <v>NA</v>
      </c>
      <c r="GF56" s="3">
        <f>_xll.SNL.Clients.Office.Excel.Functions.SPG(GF$1, "SP_PRICE_CLOSE", $A56)</f>
        <v>30.916020361930656</v>
      </c>
      <c r="GG56" s="3">
        <f>_xll.SNL.Clients.Office.Excel.Functions.SPG(GG$1, "SP_PRICE_CLOSE", $A56)</f>
        <v>8.0088483782415185</v>
      </c>
      <c r="GH56" s="3" t="str">
        <f>_xll.SNL.Clients.Office.Excel.Functions.SPG(GH$1, "SP_PRICE_CLOSE", $A56)</f>
        <v>NA</v>
      </c>
      <c r="GI56" s="3">
        <f>_xll.SNL.Clients.Office.Excel.Functions.SPG(GI$1, "SP_PRICE_CLOSE", $A56)</f>
        <v>8.4752538578396113</v>
      </c>
      <c r="GJ56" s="3">
        <f>_xll.SNL.Clients.Office.Excel.Functions.SPG(GJ$1, "SP_PRICE_CLOSE", $A56)</f>
        <v>3.864502545241332</v>
      </c>
      <c r="GK56" s="3">
        <f>_xll.SNL.Clients.Office.Excel.Functions.SPG(GK$1, "SP_PRICE_CLOSE", $A56)</f>
        <v>3.6779403534020956</v>
      </c>
      <c r="GL56" s="3">
        <f>_xll.SNL.Clients.Office.Excel.Functions.SPG(GL$1, "SP_PRICE_CLOSE", $A56)</f>
        <v>12.752858399296395</v>
      </c>
      <c r="GM56" s="3">
        <f>_xll.SNL.Clients.Office.Excel.Functions.SPG(GM$1, "SP_PRICE_CLOSE", $A56)</f>
        <v>5.1742061778737245</v>
      </c>
      <c r="GN56" s="3" t="str">
        <f>_xll.SNL.Clients.Office.Excel.Functions.SPG(GN$1, "SP_PRICE_CLOSE", $A56)</f>
        <v>NA</v>
      </c>
      <c r="GO56" s="3" t="str">
        <f>_xll.SNL.Clients.Office.Excel.Functions.SPG(GO$1, "SP_PRICE_CLOSE", $A56)</f>
        <v>NA</v>
      </c>
      <c r="GP56" s="3" t="str">
        <f>_xll.SNL.Clients.Office.Excel.Functions.SPG(GP$1, "SP_PRICE_CLOSE", $A56)</f>
        <v>NA</v>
      </c>
      <c r="GQ56" s="3" t="str">
        <f>_xll.SNL.Clients.Office.Excel.Functions.SPG(GQ$1, "SP_PRICE_CLOSE", $A56)</f>
        <v>NA</v>
      </c>
      <c r="GR56" s="3" t="str">
        <f>_xll.SNL.Clients.Office.Excel.Functions.SPG(GR$1, "SP_PRICE_CLOSE", $A56)</f>
        <v>NA</v>
      </c>
      <c r="GS56" s="3">
        <f>_xll.SNL.Clients.Office.Excel.Functions.SPG(GS$1, "SP_PRICE_CLOSE", $A56)</f>
        <v>3.2834945763705661</v>
      </c>
      <c r="GT56" s="3" t="str">
        <f>_xll.SNL.Clients.Office.Excel.Functions.SPG(GT$1, "SP_PRICE_CLOSE", $A56)</f>
        <v>NA</v>
      </c>
      <c r="GU56" s="3" t="str">
        <f>_xll.SNL.Clients.Office.Excel.Functions.SPG(GU$1, "SP_PRICE_CLOSE", $A56)</f>
        <v>NA</v>
      </c>
      <c r="GV56" s="3" t="str">
        <f>_xll.SNL.Clients.Office.Excel.Functions.SPG(GV$1, "SP_PRICE_CLOSE", $A56)</f>
        <v>NA</v>
      </c>
      <c r="GW56" s="3" t="str">
        <f>_xll.SNL.Clients.Office.Excel.Functions.SPG(GW$1, "SP_PRICE_CLOSE", $A56)</f>
        <v>NA</v>
      </c>
      <c r="GX56" s="3" t="str">
        <f>_xll.SNL.Clients.Office.Excel.Functions.SPG(GX$1, "SP_PRICE_CLOSE", $A56)</f>
        <v>NA</v>
      </c>
      <c r="GY56" s="3" t="str">
        <f>_xll.SNL.Clients.Office.Excel.Functions.SPG(GY$1, "SP_PRICE_CLOSE", $A56)</f>
        <v>NA</v>
      </c>
      <c r="GZ56" s="3">
        <f>_xll.SNL.Clients.Office.Excel.Functions.SPG(GZ$1, "SP_PRICE_CLOSE", $A56)</f>
        <v>20.015458010180964</v>
      </c>
      <c r="HA56" s="3" t="str">
        <f>_xll.SNL.Clients.Office.Excel.Functions.SPG(HA$1, "SP_PRICE_CLOSE", $A56)</f>
        <v>NA</v>
      </c>
      <c r="HB56" s="3" t="str">
        <f>_xll.SNL.Clients.Office.Excel.Functions.SPG(HB$1, "SP_PRICE_CLOSE", $A56)</f>
        <v>NA</v>
      </c>
      <c r="HC56" s="3">
        <f>_xll.SNL.Clients.Office.Excel.Functions.SPG(HC$1, "SP_PRICE_CLOSE", $A56)</f>
        <v>5.975320487193839</v>
      </c>
      <c r="HD56" s="3" t="str">
        <f>_xll.SNL.Clients.Office.Excel.Functions.SPG(HD$1, "SP_PRICE_CLOSE", $A56)</f>
        <v>NA</v>
      </c>
      <c r="HE56" s="3" t="str">
        <f>_xll.SNL.Clients.Office.Excel.Functions.SPG(HE$1, "SP_PRICE_CLOSE", $A56)</f>
        <v>NA</v>
      </c>
      <c r="HF56" s="3" t="str">
        <f>_xll.SNL.Clients.Office.Excel.Functions.SPG(HF$1, "SP_PRICE_CLOSE", $A56)</f>
        <v>NA</v>
      </c>
      <c r="HG56" s="3" t="str">
        <f>_xll.SNL.Clients.Office.Excel.Functions.SPG(HG$1, "SP_PRICE_CLOSE", $A56)</f>
        <v>NA</v>
      </c>
      <c r="HH56" s="3">
        <f>_xll.SNL.Clients.Office.Excel.Functions.SPG(HH$1, "SP_PRICE_CLOSE", $A56)</f>
        <v>9.70803843181152</v>
      </c>
      <c r="HI56" s="3">
        <f>_xll.SNL.Clients.Office.Excel.Functions.SPG(HI$1, "SP_PRICE_CLOSE", $A56)</f>
        <v>6.836171743823459</v>
      </c>
      <c r="HJ56" s="3">
        <f>_xll.SNL.Clients.Office.Excel.Functions.SPG(HJ$1, "SP_PRICE_CLOSE", $A56)</f>
        <v>2.3187015271447988</v>
      </c>
      <c r="HK56" s="3" t="str">
        <f>_xll.SNL.Clients.Office.Excel.Functions.SPG(HK$1, "SP_PRICE_CLOSE", $A56)</f>
        <v>NA</v>
      </c>
      <c r="HL56" s="3" t="str">
        <f>_xll.SNL.Clients.Office.Excel.Functions.SPG(HL$1, "SP_PRICE_CLOSE", $A56)</f>
        <v>NA</v>
      </c>
      <c r="HM56" s="3" t="str">
        <f>_xll.SNL.Clients.Office.Excel.Functions.SPG(HM$1, "SP_PRICE_CLOSE", $A56)</f>
        <v>NA</v>
      </c>
      <c r="HN56" s="3" t="str">
        <f>_xll.SNL.Clients.Office.Excel.Functions.SPG(HN$1, "SP_PRICE_CLOSE", $A56)</f>
        <v>NA</v>
      </c>
      <c r="HO56" s="3">
        <f>_xll.SNL.Clients.Office.Excel.Functions.SPG(HO$1, "SP_PRICE_CLOSE", $A56)</f>
        <v>3.2088696996348713</v>
      </c>
      <c r="HP56" s="3">
        <f>_xll.SNL.Clients.Office.Excel.Functions.SPG(HP$1, "SP_PRICE_CLOSE", $A56)</f>
        <v>4.9039204712027935</v>
      </c>
      <c r="HQ56" s="3" t="str">
        <f>_xll.SNL.Clients.Office.Excel.Functions.SPG(HQ$1, "SP_PRICE_CLOSE", $A56)</f>
        <v>NA</v>
      </c>
      <c r="HR56" s="3">
        <f>_xll.SNL.Clients.Office.Excel.Functions.SPG(HR$1, "SP_PRICE_CLOSE", $A56)</f>
        <v>8.088803603315478</v>
      </c>
      <c r="HS56" s="3" t="str">
        <f>_xll.SNL.Clients.Office.Excel.Functions.SPG(HS$1, "SP_PRICE_CLOSE", $A56)</f>
        <v>NA</v>
      </c>
      <c r="HT56" s="3">
        <f>_xll.SNL.Clients.Office.Excel.Functions.SPG(HT$1, "SP_PRICE_CLOSE", $A56)</f>
        <v>3.4425161909330777</v>
      </c>
      <c r="HU56" s="3">
        <f>_xll.SNL.Clients.Office.Excel.Functions.SPG(HU$1, "SP_PRICE_CLOSE", $A56)</f>
        <v>3.1768876096052878</v>
      </c>
      <c r="HV56" s="3">
        <f>_xll.SNL.Clients.Office.Excel.Functions.SPG(HV$1, "SP_PRICE_CLOSE", $A56)</f>
        <v>3.9799930705471604</v>
      </c>
      <c r="HW56" s="3">
        <f>_xll.SNL.Clients.Office.Excel.Functions.SPG(HW$1, "SP_PRICE_CLOSE", $A56)</f>
        <v>7.6761418938727655</v>
      </c>
      <c r="HX56" s="3">
        <f>_xll.SNL.Clients.Office.Excel.Functions.SPG(HX$1, "SP_PRICE_CLOSE", $A56)</f>
        <v>12.259801178006985</v>
      </c>
      <c r="HY56" s="3">
        <f>_xll.SNL.Clients.Office.Excel.Functions.SPG(HY$1, "SP_PRICE_CLOSE", $A56)</f>
        <v>6.5905946003571341</v>
      </c>
      <c r="HZ56" s="3">
        <f>_xll.SNL.Clients.Office.Excel.Functions.SPG(HZ$1, "SP_PRICE_CLOSE", $A56)</f>
        <v>9.3147837211161768</v>
      </c>
      <c r="IA56" s="3" t="str">
        <f>_xll.SNL.Clients.Office.Excel.Functions.SPG(IA$1, "SP_PRICE_CLOSE", $A56)</f>
        <v>NA</v>
      </c>
      <c r="IB56" s="3">
        <f>_xll.SNL.Clients.Office.Excel.Functions.SPG(IB$1, "SP_PRICE_CLOSE", $A56)</f>
        <v>31.051384557980867</v>
      </c>
      <c r="IC56" s="3">
        <f>_xll.SNL.Clients.Office.Excel.Functions.SPG(IC$1, "SP_PRICE_CLOSE", $A56)</f>
        <v>18.656219183923671</v>
      </c>
      <c r="ID56" s="3">
        <f>_xll.SNL.Clients.Office.Excel.Functions.SPG(ID$1, "SP_PRICE_CLOSE", $A56)</f>
        <v>6.3004717358279372</v>
      </c>
      <c r="IE56" s="3">
        <f>_xll.SNL.Clients.Office.Excel.Functions.SPG(IE$1, "SP_PRICE_CLOSE", $A56)</f>
        <v>0.65509981077263413</v>
      </c>
      <c r="IF56" s="3">
        <f>_xll.SNL.Clients.Office.Excel.Functions.SPG(IF$1, "SP_PRICE_CLOSE", $A56)</f>
        <v>14.898323605447617</v>
      </c>
      <c r="IG56" s="3">
        <f>_xll.SNL.Clients.Office.Excel.Functions.SPG(IG$1, "SP_PRICE_CLOSE", $A56)</f>
        <v>5.4103035633378651</v>
      </c>
      <c r="IH56" s="3">
        <f>_xll.SNL.Clients.Office.Excel.Functions.SPG(IH$1, "SP_PRICE_CLOSE", $A56)</f>
        <v>9.3227792436235717</v>
      </c>
      <c r="II56" s="3">
        <f>_xll.SNL.Clients.Office.Excel.Functions.SPG(II$1, "SP_PRICE_CLOSE", $A56)</f>
        <v>81.802139068788151</v>
      </c>
      <c r="IJ56" s="3">
        <f>_xll.SNL.Clients.Office.Excel.Functions.SPG(IJ$1, "SP_PRICE_CLOSE", $A56)</f>
        <v>6.8623298952586556</v>
      </c>
      <c r="IK56" s="3">
        <f>_xll.SNL.Clients.Office.Excel.Functions.SPG(IK$1, "SP_PRICE_CLOSE", $A56)</f>
        <v>5.3969776924922046</v>
      </c>
      <c r="IL56" s="3">
        <f>_xll.SNL.Clients.Office.Excel.Functions.SPG(IL$1, "SP_PRICE_CLOSE", $A56)</f>
        <v>6.7562165187495014</v>
      </c>
      <c r="IM56" s="3">
        <f>_xll.SNL.Clients.Office.Excel.Functions.SPG(IM$1, "SP_PRICE_CLOSE", $A56)</f>
        <v>2.9743343727512594</v>
      </c>
      <c r="IN56" s="3" t="str">
        <f>_xll.SNL.Clients.Office.Excel.Functions.SPG(IN$1, "SP_PRICE_CLOSE", $A56)</f>
        <v>NA</v>
      </c>
      <c r="IO56" s="3">
        <f>_xll.SNL.Clients.Office.Excel.Functions.SPG(IO$1, "SP_PRICE_CLOSE", $A56)</f>
        <v>4.424189120759042</v>
      </c>
      <c r="IP56" s="3" t="str">
        <f>_xll.SNL.Clients.Office.Excel.Functions.SPG(IP$1, "SP_PRICE_CLOSE", $A56)</f>
        <v>NA</v>
      </c>
      <c r="IQ56" s="3">
        <f>_xll.SNL.Clients.Office.Excel.Functions.SPG(IQ$1, "SP_PRICE_CLOSE", $A56)</f>
        <v>6.4327608539218044</v>
      </c>
      <c r="IR56" s="3">
        <f>_xll.SNL.Clients.Office.Excel.Functions.SPG(IR$1, "SP_PRICE_CLOSE", $A56)</f>
        <v>7.595746382026066</v>
      </c>
      <c r="IS56" s="3">
        <f>_xll.SNL.Clients.Office.Excel.Functions.SPG(IS$1, "SP_PRICE_CLOSE", $A56)</f>
        <v>3.4967085099011221</v>
      </c>
      <c r="IT56" s="3">
        <f>_xll.SNL.Clients.Office.Excel.Functions.SPG(IT$1, "SP_PRICE_CLOSE", $A56)</f>
        <v>5.1224647530716139</v>
      </c>
      <c r="IU56" s="3">
        <f>_xll.SNL.Clients.Office.Excel.Functions.SPG(IU$1, "SP_PRICE_CLOSE", $A56)</f>
        <v>3.8005383651821649</v>
      </c>
      <c r="IV56" s="3">
        <f>_xll.SNL.Clients.Office.Excel.Functions.SPG(IV$1, "SP_PRICE_CLOSE", $A56)</f>
        <v>2.2896266090989048</v>
      </c>
      <c r="IW56" s="3">
        <f>_xll.SNL.Clients.Office.Excel.Functions.SPG(IW$1, "SP_PRICE_CLOSE", $A56)</f>
        <v>21.53460728658618</v>
      </c>
      <c r="IX56" s="3">
        <f>_xll.SNL.Clients.Office.Excel.Functions.SPG(IX$1, "SP_PRICE_CLOSE", $A56)</f>
        <v>5.65016923855974</v>
      </c>
      <c r="IY56" s="3" t="str">
        <f>_xll.SNL.Clients.Office.Excel.Functions.SPG(IY$1, "SP_PRICE_CLOSE", $A56)</f>
        <v>NA</v>
      </c>
      <c r="IZ56" s="3">
        <f>_xll.SNL.Clients.Office.Excel.Functions.SPG(IZ$1, "SP_PRICE_CLOSE", $A56)</f>
        <v>10.543429013086007</v>
      </c>
      <c r="JA56" s="3" t="str">
        <f>_xll.SNL.Clients.Office.Excel.Functions.SPG(JA$1, "SP_PRICE_CLOSE", $A56)</f>
        <v>NA</v>
      </c>
      <c r="JB56" s="3">
        <f>_xll.SNL.Clients.Office.Excel.Functions.SPG(JB$1, "SP_PRICE_CLOSE", $A56)</f>
        <v>14.391940513312546</v>
      </c>
      <c r="JC56" s="3">
        <f>_xll.SNL.Clients.Office.Excel.Functions.SPG(JC$1, "SP_PRICE_CLOSE", $A56)</f>
        <v>37.738866234908457</v>
      </c>
      <c r="JD56" s="3">
        <f>_xll.SNL.Clients.Office.Excel.Functions.SPG(JD$1, "SP_PRICE_CLOSE", $A56)</f>
        <v>35.253626502491947</v>
      </c>
      <c r="JE56" s="3" t="str">
        <f>_xll.SNL.Clients.Office.Excel.Functions.SPG(JE$1, "SP_PRICE_CLOSE", $A56)</f>
        <v>NA</v>
      </c>
      <c r="JF56" s="3">
        <f>_xll.SNL.Clients.Office.Excel.Functions.SPG(JF$1, "SP_PRICE_CLOSE", $A56)</f>
        <v>2.5319154606753553</v>
      </c>
      <c r="JG56" s="3">
        <f>_xll.SNL.Clients.Office.Excel.Functions.SPG(JG$1, "SP_PRICE_CLOSE", $A56)</f>
        <v>6.0819274539591168</v>
      </c>
      <c r="JH56" s="3" t="str">
        <f>_xll.SNL.Clients.Office.Excel.Functions.SPG(JH$1, "SP_PRICE_CLOSE", $A56)</f>
        <v>NA</v>
      </c>
      <c r="JI56" s="3" t="str">
        <f>_xll.SNL.Clients.Office.Excel.Functions.SPG(JI$1, "SP_PRICE_CLOSE", $A56)</f>
        <v>NA</v>
      </c>
      <c r="JJ56" s="3" t="str">
        <f>_xll.SNL.Clients.Office.Excel.Functions.SPG(JJ$1, "SP_PRICE_CLOSE", $A56)</f>
        <v>NA</v>
      </c>
      <c r="JK56" s="3" t="str">
        <f>_xll.SNL.Clients.Office.Excel.Functions.SPG(JK$1, "SP_PRICE_CLOSE", $A56)</f>
        <v>NA</v>
      </c>
      <c r="JL56" s="3">
        <f>_xll.SNL.Clients.Office.Excel.Functions.SPG(JL$1, "SP_PRICE_CLOSE", $A56)</f>
        <v>18.123184350097279</v>
      </c>
      <c r="JM56" s="3" t="str">
        <f>_xll.SNL.Clients.Office.Excel.Functions.SPG(JM$1, "SP_PRICE_CLOSE", $A56)</f>
        <v>NA</v>
      </c>
      <c r="JN56" s="3">
        <f>_xll.SNL.Clients.Office.Excel.Functions.SPG(JN$1, "SP_PRICE_CLOSE", $A56)</f>
        <v>5.383651821646545</v>
      </c>
      <c r="JO56" s="3">
        <f>_xll.SNL.Clients.Office.Excel.Functions.SPG(JO$1, "SP_PRICE_CLOSE", $A56)</f>
        <v>4.6725921483968982</v>
      </c>
      <c r="JP56" s="3">
        <f>_xll.SNL.Clients.Office.Excel.Functions.SPG(JP$1, "SP_PRICE_CLOSE", $A56)</f>
        <v>4.3708856373764027</v>
      </c>
      <c r="JQ56" s="3">
        <f>_xll.SNL.Clients.Office.Excel.Functions.SPG(JQ$1, "SP_PRICE_CLOSE", $A56)</f>
        <v>8.6884677913701669</v>
      </c>
      <c r="JR56" s="3">
        <f>_xll.SNL.Clients.Office.Excel.Functions.SPG(JR$1, "SP_PRICE_CLOSE", $A56)</f>
        <v>4.6044966818581594</v>
      </c>
      <c r="JS56" s="3">
        <f>_xll.SNL.Clients.Office.Excel.Functions.SPG(JS$1, "SP_PRICE_CLOSE", $A56)</f>
        <v>3.4487353748567471</v>
      </c>
      <c r="JT56" s="3" t="str">
        <f>_xll.SNL.Clients.Office.Excel.Functions.SPG(JT$1, "SP_PRICE_CLOSE", $A56)</f>
        <v>NA</v>
      </c>
      <c r="JU56" s="3" t="str">
        <f>_xll.SNL.Clients.Office.Excel.Functions.SPG(JU$1, "SP_PRICE_CLOSE", $A56)</f>
        <v>NA</v>
      </c>
      <c r="JV56" s="3" t="str">
        <f>_xll.SNL.Clients.Office.Excel.Functions.SPG(JV$1, "SP_PRICE_CLOSE", $A56)</f>
        <v>NA</v>
      </c>
      <c r="JW56" s="3">
        <f>_xll.SNL.Clients.Office.Excel.Functions.SPG(JW$1, "SP_PRICE_CLOSE", $A56)</f>
        <v>17.434680845393249</v>
      </c>
      <c r="JX56" s="3" t="str">
        <f>_xll.SNL.Clients.Office.Excel.Functions.SPG(JX$1, "SP_PRICE_CLOSE", $A56)</f>
        <v>NA</v>
      </c>
      <c r="JY56" s="3">
        <f>_xll.SNL.Clients.Office.Excel.Functions.SPG(JY$1, "SP_PRICE_CLOSE", $A56)</f>
        <v>5.1902358679139686</v>
      </c>
      <c r="JZ56" s="3">
        <f>_xll.SNL.Clients.Office.Excel.Functions.SPG(JZ$1, "SP_PRICE_CLOSE", $A56)</f>
        <v>6.240949335039045</v>
      </c>
      <c r="KA56" s="3">
        <f>_xll.SNL.Clients.Office.Excel.Functions.SPG(KA$1, "SP_PRICE_CLOSE", $A56)</f>
        <v>4.8079742011140434</v>
      </c>
      <c r="KB56" s="3">
        <f>_xll.SNL.Clients.Office.Excel.Functions.SPG(KB$1, "SP_PRICE_CLOSE", $A56)</f>
        <v>5.6501687055249068</v>
      </c>
      <c r="KC56" s="3" t="str">
        <f>_xll.SNL.Clients.Office.Excel.Functions.SPG(KC$1, "SP_PRICE_CLOSE", $A56)</f>
        <v>NA</v>
      </c>
      <c r="KD56" s="3">
        <f>_xll.SNL.Clients.Office.Excel.Functions.SPG(KD$1, "SP_PRICE_CLOSE", $A56)</f>
        <v>23.298040830468274</v>
      </c>
      <c r="KE56" s="3">
        <f>_xll.SNL.Clients.Office.Excel.Functions.SPG(KE$1, "SP_PRICE_CLOSE", $A56)</f>
        <v>2.8719916846565927</v>
      </c>
      <c r="KF56" s="3">
        <f>_xll.SNL.Clients.Office.Excel.Functions.SPG(KF$1, "SP_PRICE_CLOSE", $A56)</f>
        <v>9.5346605900695618</v>
      </c>
      <c r="KG56" s="3" t="str">
        <f>_xll.SNL.Clients.Office.Excel.Functions.SPG(KG$1, "SP_PRICE_CLOSE", $A56)</f>
        <v>NA</v>
      </c>
      <c r="KH56" s="3">
        <f>_xll.SNL.Clients.Office.Excel.Functions.SPG(KH$1, "SP_PRICE_CLOSE", $A56)</f>
        <v>17.63115215479332</v>
      </c>
      <c r="KI56" s="3">
        <f>_xll.SNL.Clients.Office.Excel.Functions.SPG(KI$1, "SP_PRICE_CLOSE", $A56)</f>
        <v>0.85951866954505485</v>
      </c>
      <c r="KJ56" s="3">
        <f>_xll.SNL.Clients.Office.Excel.Functions.SPG(KJ$1, "SP_PRICE_CLOSE", $A56)</f>
        <v>37.778843847445437</v>
      </c>
      <c r="KK56" s="3">
        <f>_xll.SNL.Clients.Office.Excel.Functions.SPG(KK$1, "SP_PRICE_CLOSE", $A56)</f>
        <v>0.66384744543055896</v>
      </c>
      <c r="KL56" s="3" t="str">
        <f>_xll.SNL.Clients.Office.Excel.Functions.SPG(KL$1, "SP_PRICE_CLOSE", $A56)</f>
        <v>NA</v>
      </c>
      <c r="KM56" s="3" t="str">
        <f>_xll.SNL.Clients.Office.Excel.Functions.SPG(KM$1, "SP_PRICE_CLOSE", $A56)</f>
        <v>NA</v>
      </c>
      <c r="KN56" s="3">
        <f>_xll.SNL.Clients.Office.Excel.Functions.SPG(KN$1, "SP_PRICE_CLOSE", $A56)</f>
        <v>6.4550518376375896</v>
      </c>
      <c r="KO56" s="3">
        <f>_xll.SNL.Clients.Office.Excel.Functions.SPG(KO$1, "SP_PRICE_CLOSE", $A56)</f>
        <v>2.5718930732123346</v>
      </c>
      <c r="KP56" s="3">
        <f>_xll.SNL.Clients.Office.Excel.Functions.SPG(KP$1, "SP_PRICE_CLOSE", $A56)</f>
        <v>13.395276245302632</v>
      </c>
      <c r="KQ56" s="3">
        <f>_xll.SNL.Clients.Office.Excel.Functions.SPG(KQ$1, "SP_PRICE_CLOSE", $A56)</f>
        <v>10.007729005090482</v>
      </c>
      <c r="KR56" s="3" t="str">
        <f>_xll.SNL.Clients.Office.Excel.Functions.SPG(KR$1, "SP_PRICE_CLOSE", $A56)</f>
        <v>NA</v>
      </c>
      <c r="KS56" s="3">
        <f>_xll.SNL.Clients.Office.Excel.Functions.SPG(KS$1, "SP_PRICE_CLOSE", $A56)</f>
        <v>6.6429466165613933</v>
      </c>
      <c r="KT56" s="3" t="str">
        <f>_xll.SNL.Clients.Office.Excel.Functions.SPG(KT$1, "SP_PRICE_CLOSE", $A56)</f>
        <v>NA</v>
      </c>
      <c r="KU56" s="3">
        <f>_xll.SNL.Clients.Office.Excel.Functions.SPG(KU$1, "SP_PRICE_CLOSE", $A56)</f>
        <v>10.112177713813599</v>
      </c>
      <c r="KV56" s="3" t="str">
        <f>_xll.SNL.Clients.Office.Excel.Functions.SPG(KV$1, "SP_PRICE_CLOSE", $A56)</f>
        <v>NA</v>
      </c>
      <c r="KW56" s="3">
        <f>_xll.SNL.Clients.Office.Excel.Functions.SPG(KW$1, "SP_PRICE_CLOSE", $A56)</f>
        <v>4.5681085258921676</v>
      </c>
      <c r="KX56" s="3" t="str">
        <f>_xll.SNL.Clients.Office.Excel.Functions.SPG(KX$1, "SP_PRICE_CLOSE", $A56)</f>
        <v>NA</v>
      </c>
      <c r="KY56" s="3">
        <f>_xll.SNL.Clients.Office.Excel.Functions.SPG(KY$1, "SP_PRICE_CLOSE", $A56)</f>
        <v>4.9732149996002244</v>
      </c>
      <c r="KZ56" s="3" t="str">
        <f>_xll.SNL.Clients.Office.Excel.Functions.SPG(KZ$1, "SP_PRICE_CLOSE", $A56)</f>
        <v>NA</v>
      </c>
      <c r="LA56" s="3">
        <f>_xll.SNL.Clients.Office.Excel.Functions.SPG(LA$1, "SP_PRICE_CLOSE", $A56)</f>
        <v>7.7290050904826639</v>
      </c>
      <c r="LB56" s="3">
        <f>_xll.SNL.Clients.Office.Excel.Functions.SPG(LB$1, "SP_PRICE_CLOSE", $A56)</f>
        <v>10.714000159910452</v>
      </c>
      <c r="LC56" s="3" t="str">
        <f>_xll.SNL.Clients.Office.Excel.Functions.SPG(LC$1, "SP_PRICE_CLOSE", $A56)</f>
        <v>NA</v>
      </c>
      <c r="LD56" s="3">
        <f>_xll.SNL.Clients.Office.Excel.Functions.SPG(LD$1, "SP_PRICE_CLOSE", $A56)</f>
        <v>8.4486018496308741</v>
      </c>
      <c r="LE56" s="3">
        <f>_xll.SNL.Clients.Office.Excel.Functions.SPG(LE$1, "SP_PRICE_CLOSE", $A56)</f>
        <v>4.9305722128941127</v>
      </c>
    </row>
    <row r="57" spans="1:317" x14ac:dyDescent="0.25">
      <c r="A57" s="1">
        <v>43851</v>
      </c>
      <c r="B57" s="3" t="str">
        <f>_xll.SNL.Clients.Office.Excel.Functions.SPG($B$1, "SP_PRICE_CLOSE", A57)</f>
        <v>NA</v>
      </c>
      <c r="C57" s="3">
        <f>_xll.SNL.Clients.Office.Excel.Functions.SPG(C$1, "SP_PRICE_CLOSE", $A57)</f>
        <v>2.3827609642985648</v>
      </c>
      <c r="D57" s="3">
        <f>_xll.SNL.Clients.Office.Excel.Functions.SPG(D$1, "SP_PRICE_CLOSE", $A57)</f>
        <v>4.9787443862524823</v>
      </c>
      <c r="E57" s="3" t="str">
        <f>_xll.SNL.Clients.Office.Excel.Functions.SPG(E$1, "SP_PRICE_CLOSE", $A57)</f>
        <v>NA</v>
      </c>
      <c r="F57" s="3" t="str">
        <f>_xll.SNL.Clients.Office.Excel.Functions.SPG(F$1, "SP_PRICE_CLOSE", $A57)</f>
        <v>NA</v>
      </c>
      <c r="G57" s="3" t="str">
        <f>_xll.SNL.Clients.Office.Excel.Functions.SPG(G$1, "SP_PRICE_CLOSE", $A57)</f>
        <v>NA</v>
      </c>
      <c r="H57" s="3" t="str">
        <f>_xll.SNL.Clients.Office.Excel.Functions.SPG(H$1, "SP_PRICE_CLOSE", $A57)</f>
        <v>NA</v>
      </c>
      <c r="I57" s="3">
        <f>_xll.SNL.Clients.Office.Excel.Functions.SPG(I$1, "SP_PRICE_CLOSE", $A57)</f>
        <v>11.19417902690601</v>
      </c>
      <c r="J57" s="3" t="str">
        <f>_xll.SNL.Clients.Office.Excel.Functions.SPG(J$1, "SP_PRICE_CLOSE", $A57)</f>
        <v>NA</v>
      </c>
      <c r="K57" s="3" t="str">
        <f>_xll.SNL.Clients.Office.Excel.Functions.SPG(K$1, "SP_PRICE_CLOSE", $A57)</f>
        <v>NA</v>
      </c>
      <c r="L57" s="3">
        <f>_xll.SNL.Clients.Office.Excel.Functions.SPG(L$1, "SP_PRICE_CLOSE", $A57)</f>
        <v>3.2249896720372075</v>
      </c>
      <c r="M57" s="3">
        <f>_xll.SNL.Clients.Office.Excel.Functions.SPG(M$1, "SP_PRICE_CLOSE", $A57)</f>
        <v>4.6335905329228808</v>
      </c>
      <c r="N57" s="3">
        <f>_xll.SNL.Clients.Office.Excel.Functions.SPG(N$1, "SP_PRICE_CLOSE", $A57)</f>
        <v>4.005672250429777</v>
      </c>
      <c r="O57" s="3">
        <f>_xll.SNL.Clients.Office.Excel.Functions.SPG(O$1, "SP_PRICE_CLOSE", $A57)</f>
        <v>3.7033371979903786</v>
      </c>
      <c r="P57" s="3">
        <f>_xll.SNL.Clients.Office.Excel.Functions.SPG(P$1, "SP_PRICE_CLOSE", $A57)</f>
        <v>1.3113181145804182</v>
      </c>
      <c r="Q57" s="3">
        <f>_xll.SNL.Clients.Office.Excel.Functions.SPG(Q$1, "SP_PRICE_CLOSE", $A57)</f>
        <v>4.1738296086035263</v>
      </c>
      <c r="R57" s="3" t="str">
        <f>_xll.SNL.Clients.Office.Excel.Functions.SPG(R$1, "SP_PRICE_CLOSE", $A57)</f>
        <v>NA</v>
      </c>
      <c r="S57" s="3" t="str">
        <f>_xll.SNL.Clients.Office.Excel.Functions.SPG(S$1, "SP_PRICE_CLOSE", $A57)</f>
        <v>NA</v>
      </c>
      <c r="T57" s="3">
        <f>_xll.SNL.Clients.Office.Excel.Functions.SPG(T$1, "SP_PRICE_CLOSE", $A57)</f>
        <v>6.6951849038499986</v>
      </c>
      <c r="U57" s="3" t="str">
        <f>_xll.SNL.Clients.Office.Excel.Functions.SPG(U$1, "SP_PRICE_CLOSE", $A57)</f>
        <v>NA</v>
      </c>
      <c r="V57" s="3" t="str">
        <f>_xll.SNL.Clients.Office.Excel.Functions.SPG(V$1, "SP_PRICE_CLOSE", $A57)</f>
        <v>NA</v>
      </c>
      <c r="W57" s="3">
        <f>_xll.SNL.Clients.Office.Excel.Functions.SPG(W$1, "SP_PRICE_CLOSE", $A57)</f>
        <v>11.010940444302296</v>
      </c>
      <c r="X57" s="3">
        <f>_xll.SNL.Clients.Office.Excel.Functions.SPG(X$1, "SP_PRICE_CLOSE", $A57)</f>
        <v>6.9403909966817263</v>
      </c>
      <c r="Y57" s="3">
        <f>_xll.SNL.Clients.Office.Excel.Functions.SPG(Y$1, "SP_PRICE_CLOSE", $A57)</f>
        <v>2.5693306147469985</v>
      </c>
      <c r="Z57" s="3" t="str">
        <f>_xll.SNL.Clients.Office.Excel.Functions.SPG(Z$1, "SP_PRICE_CLOSE", $A57)</f>
        <v>NA</v>
      </c>
      <c r="AA57" s="3">
        <f>_xll.SNL.Clients.Office.Excel.Functions.SPG(AA$1, "SP_PRICE_CLOSE", $A57)</f>
        <v>8.3918266501419279</v>
      </c>
      <c r="AB57" s="3" t="str">
        <f>_xll.SNL.Clients.Office.Excel.Functions.SPG(AB$1, "SP_PRICE_CLOSE", $A57)</f>
        <v>NA</v>
      </c>
      <c r="AC57" s="3">
        <f>_xll.SNL.Clients.Office.Excel.Functions.SPG(AC$1, "SP_PRICE_CLOSE", $A57)</f>
        <v>5.5917589520116211</v>
      </c>
      <c r="AD57" s="3">
        <f>_xll.SNL.Clients.Office.Excel.Functions.SPG(AD$1, "SP_PRICE_CLOSE", $A57)</f>
        <v>3.2902890496941595</v>
      </c>
      <c r="AE57" s="3">
        <f>_xll.SNL.Clients.Office.Excel.Functions.SPG(AE$1, "SP_PRICE_CLOSE", $A57)</f>
        <v>5.0640331027865511</v>
      </c>
      <c r="AF57" s="3">
        <f>_xll.SNL.Clients.Office.Excel.Functions.SPG(AF$1, "SP_PRICE_CLOSE", $A57)</f>
        <v>6.5489678700409129E-2</v>
      </c>
      <c r="AG57" s="3" t="str">
        <f>_xll.SNL.Clients.Office.Excel.Functions.SPG(AG$1, "SP_PRICE_CLOSE", $A57)</f>
        <v>NA</v>
      </c>
      <c r="AH57" s="3">
        <f>_xll.SNL.Clients.Office.Excel.Functions.SPG(AH$1, "SP_PRICE_CLOSE", $A57)</f>
        <v>10.058769439891257</v>
      </c>
      <c r="AI57" s="3">
        <f>_xll.SNL.Clients.Office.Excel.Functions.SPG(AI$1, "SP_PRICE_CLOSE", $A57)</f>
        <v>3.2836255813643573</v>
      </c>
      <c r="AJ57" s="3" t="str">
        <f>_xll.SNL.Clients.Office.Excel.Functions.SPG(AJ$1, "SP_PRICE_CLOSE", $A57)</f>
        <v>NA</v>
      </c>
      <c r="AK57" s="3" t="str">
        <f>_xll.SNL.Clients.Office.Excel.Functions.SPG(AK$1, "SP_PRICE_CLOSE", $A57)</f>
        <v>NA</v>
      </c>
      <c r="AL57" s="3" t="str">
        <f>_xll.SNL.Clients.Office.Excel.Functions.SPG(AL$1, "SP_PRICE_CLOSE", $A57)</f>
        <v>NA</v>
      </c>
      <c r="AM57" s="3">
        <f>_xll.SNL.Clients.Office.Excel.Functions.SPG(AM$1, "SP_PRICE_CLOSE", $A57)</f>
        <v>4.0858753448206935</v>
      </c>
      <c r="AN57" s="3">
        <f>_xll.SNL.Clients.Office.Excel.Functions.SPG(AN$1, "SP_PRICE_CLOSE", $A57)</f>
        <v>3.4542038140167119</v>
      </c>
      <c r="AO57" s="3">
        <f>_xll.SNL.Clients.Office.Excel.Functions.SPG(AO$1, "SP_PRICE_CLOSE", $A57)</f>
        <v>3.5541633017497571</v>
      </c>
      <c r="AP57" s="3">
        <f>_xll.SNL.Clients.Office.Excel.Functions.SPG(AP$1, "SP_PRICE_CLOSE", $A57)</f>
        <v>6.1567984647983058</v>
      </c>
      <c r="AQ57" s="3" t="str">
        <f>_xll.SNL.Clients.Office.Excel.Functions.SPG(AQ$1, "SP_PRICE_CLOSE", $A57)</f>
        <v>NA</v>
      </c>
      <c r="AR57" s="3">
        <f>_xll.SNL.Clients.Office.Excel.Functions.SPG(AR$1, "SP_PRICE_CLOSE", $A57)</f>
        <v>7.8407862578126046</v>
      </c>
      <c r="AS57" s="3">
        <f>_xll.SNL.Clients.Office.Excel.Functions.SPG(AS$1, "SP_PRICE_CLOSE", $A57)</f>
        <v>13.006569916976506</v>
      </c>
      <c r="AT57" s="3" t="str">
        <f>_xll.SNL.Clients.Office.Excel.Functions.SPG(AT$1, "SP_PRICE_CLOSE", $A57)</f>
        <v>NA</v>
      </c>
      <c r="AU57" s="3" t="str">
        <f>_xll.SNL.Clients.Office.Excel.Functions.SPG(AU$1, "SP_PRICE_CLOSE", $A57)</f>
        <v>NA</v>
      </c>
      <c r="AV57" s="3" t="str">
        <f>_xll.SNL.Clients.Office.Excel.Functions.SPG(AV$1, "SP_PRICE_CLOSE", $A57)</f>
        <v>NA</v>
      </c>
      <c r="AW57" s="3" t="str">
        <f>_xll.SNL.Clients.Office.Excel.Functions.SPG(AW$1, "SP_PRICE_CLOSE", $A57)</f>
        <v>NA</v>
      </c>
      <c r="AX57" s="3">
        <f>_xll.SNL.Clients.Office.Excel.Functions.SPG(AX$1, "SP_PRICE_CLOSE", $A57)</f>
        <v>14.232599048494784</v>
      </c>
      <c r="AY57" s="3" t="str">
        <f>_xll.SNL.Clients.Office.Excel.Functions.SPG(AY$1, "SP_PRICE_CLOSE", $A57)</f>
        <v>NA</v>
      </c>
      <c r="AZ57" s="3" t="str">
        <f>_xll.SNL.Clients.Office.Excel.Functions.SPG(AZ$1, "SP_PRICE_CLOSE", $A57)</f>
        <v>NA</v>
      </c>
      <c r="BA57" s="3" t="str">
        <f>_xll.SNL.Clients.Office.Excel.Functions.SPG(BA$1, "SP_PRICE_CLOSE", $A57)</f>
        <v>NA</v>
      </c>
      <c r="BB57" s="3" t="str">
        <f>_xll.SNL.Clients.Office.Excel.Functions.SPG(BB$1, "SP_PRICE_CLOSE", $A57)</f>
        <v>NA</v>
      </c>
      <c r="BC57" s="3" t="str">
        <f>_xll.SNL.Clients.Office.Excel.Functions.SPG(BC$1, "SP_PRICE_CLOSE", $A57)</f>
        <v>NA</v>
      </c>
      <c r="BD57" s="3">
        <f>_xll.SNL.Clients.Office.Excel.Functions.SPG(BD$1, "SP_PRICE_CLOSE", $A57)</f>
        <v>7.7559668972134501</v>
      </c>
      <c r="BE57" s="3" t="str">
        <f>_xll.SNL.Clients.Office.Excel.Functions.SPG(BE$1, "SP_PRICE_CLOSE", $A57)</f>
        <v>NA</v>
      </c>
      <c r="BF57" s="3">
        <f>_xll.SNL.Clients.Office.Excel.Functions.SPG(BF$1, "SP_PRICE_CLOSE", $A57)</f>
        <v>5.9833377310465226</v>
      </c>
      <c r="BG57" s="3" t="str">
        <f>_xll.SNL.Clients.Office.Excel.Functions.SPG(BG$1, "SP_PRICE_CLOSE", $A57)</f>
        <v>NA</v>
      </c>
      <c r="BH57" s="3">
        <f>_xll.SNL.Clients.Office.Excel.Functions.SPG(BH$1, "SP_PRICE_CLOSE", $A57)</f>
        <v>43.444075747278085</v>
      </c>
      <c r="BI57" s="3" t="str">
        <f>_xll.SNL.Clients.Office.Excel.Functions.SPG(BI$1, "SP_PRICE_CLOSE", $A57)</f>
        <v>NA</v>
      </c>
      <c r="BJ57" s="3">
        <f>_xll.SNL.Clients.Office.Excel.Functions.SPG(BJ$1, "SP_PRICE_CLOSE", $A57)</f>
        <v>5.5870947107504101</v>
      </c>
      <c r="BK57" s="3">
        <f>_xll.SNL.Clients.Office.Excel.Functions.SPG(BK$1, "SP_PRICE_CLOSE", $A57)</f>
        <v>0.6876424259385121</v>
      </c>
      <c r="BL57" s="3">
        <f>_xll.SNL.Clients.Office.Excel.Functions.SPG(BL$1, "SP_PRICE_CLOSE", $A57)</f>
        <v>4.435027119231334</v>
      </c>
      <c r="BM57" s="3">
        <f>_xll.SNL.Clients.Office.Excel.Functions.SPG(BM$1, "SP_PRICE_CLOSE", $A57)</f>
        <v>10.128066738629247</v>
      </c>
      <c r="BN57" s="3">
        <f>_xll.SNL.Clients.Office.Excel.Functions.SPG(BN$1, "SP_PRICE_CLOSE", $A57)</f>
        <v>8.3823078665760473</v>
      </c>
      <c r="BO57" s="3">
        <f>_xll.SNL.Clients.Office.Excel.Functions.SPG(BO$1, "SP_PRICE_CLOSE", $A57)</f>
        <v>0.97087274617199071</v>
      </c>
      <c r="BP57" s="3" t="str">
        <f>_xll.SNL.Clients.Office.Excel.Functions.SPG(BP$1, "SP_PRICE_CLOSE", $A57)</f>
        <v>NA</v>
      </c>
      <c r="BQ57" s="3">
        <f>_xll.SNL.Clients.Office.Excel.Functions.SPG(BQ$1, "SP_PRICE_CLOSE", $A57)</f>
        <v>3.6101227361771882</v>
      </c>
      <c r="BR57" s="3" t="str">
        <f>_xll.SNL.Clients.Office.Excel.Functions.SPG(BR$1, "SP_PRICE_CLOSE", $A57)</f>
        <v>NA</v>
      </c>
      <c r="BS57" s="3" t="str">
        <f>_xll.SNL.Clients.Office.Excel.Functions.SPG(BS$1, "SP_PRICE_CLOSE", $A57)</f>
        <v>NA</v>
      </c>
      <c r="BT57" s="3" t="str">
        <f>_xll.SNL.Clients.Office.Excel.Functions.SPG(BT$1, "SP_PRICE_CLOSE", $A57)</f>
        <v>NA</v>
      </c>
      <c r="BU57" s="3">
        <f>_xll.SNL.Clients.Office.Excel.Functions.SPG(BU$1, "SP_PRICE_CLOSE", $A57)</f>
        <v>4.1631684857207585</v>
      </c>
      <c r="BV57" s="3" t="str">
        <f>_xll.SNL.Clients.Office.Excel.Functions.SPG(BV$1, "SP_PRICE_CLOSE", $A57)</f>
        <v>NA</v>
      </c>
      <c r="BW57" s="3">
        <f>_xll.SNL.Clients.Office.Excel.Functions.SPG(BW$1, "SP_PRICE_CLOSE", $A57)</f>
        <v>15.058836071909276</v>
      </c>
      <c r="BX57" s="3">
        <f>_xll.SNL.Clients.Office.Excel.Functions.SPG(BX$1, "SP_PRICE_CLOSE", $A57)</f>
        <v>4.5682911552659293</v>
      </c>
      <c r="BY57" s="3">
        <f>_xll.SNL.Clients.Office.Excel.Functions.SPG(BY$1, "SP_PRICE_CLOSE", $A57)</f>
        <v>7.6373062007755976</v>
      </c>
      <c r="BZ57" s="3" t="str">
        <f>_xll.SNL.Clients.Office.Excel.Functions.SPG(BZ$1, "SP_PRICE_CLOSE", $A57)</f>
        <v>NA</v>
      </c>
      <c r="CA57" s="3">
        <f>_xll.SNL.Clients.Office.Excel.Functions.SPG(CA$1, "SP_PRICE_CLOSE", $A57)</f>
        <v>3.3262703394235</v>
      </c>
      <c r="CB57" s="3">
        <f>_xll.SNL.Clients.Office.Excel.Functions.SPG(CB$1, "SP_PRICE_CLOSE", $A57)</f>
        <v>1.7020365409986808</v>
      </c>
      <c r="CC57" s="3">
        <f>_xll.SNL.Clients.Office.Excel.Functions.SPG(CC$1, "SP_PRICE_CLOSE", $A57)</f>
        <v>1.1647276749423634</v>
      </c>
      <c r="CD57" s="3" t="str">
        <f>_xll.SNL.Clients.Office.Excel.Functions.SPG(CD$1, "SP_PRICE_CLOSE", $A57)</f>
        <v>NA</v>
      </c>
      <c r="CE57" s="3" t="str">
        <f>_xll.SNL.Clients.Office.Excel.Functions.SPG(CE$1, "SP_PRICE_CLOSE", $A57)</f>
        <v>NA</v>
      </c>
      <c r="CF57" s="3" t="str">
        <f>_xll.SNL.Clients.Office.Excel.Functions.SPG(CF$1, "SP_PRICE_CLOSE", $A57)</f>
        <v>NA</v>
      </c>
      <c r="CG57" s="3">
        <f>_xll.SNL.Clients.Office.Excel.Functions.SPG(CG$1, "SP_PRICE_CLOSE", $A57)</f>
        <v>4.4456882421141009</v>
      </c>
      <c r="CH57" s="3">
        <f>_xll.SNL.Clients.Office.Excel.Functions.SPG(CH$1, "SP_PRICE_CLOSE", $A57)</f>
        <v>3.2665680512800015</v>
      </c>
      <c r="CI57" s="3">
        <f>_xll.SNL.Clients.Office.Excel.Functions.SPG(CI$1, "SP_PRICE_CLOSE", $A57)</f>
        <v>5.0245000599688172</v>
      </c>
      <c r="CJ57" s="3">
        <f>_xll.SNL.Clients.Office.Excel.Functions.SPG(CJ$1, "SP_PRICE_CLOSE", $A57)</f>
        <v>6.6365489945228484</v>
      </c>
      <c r="CK57" s="3" t="str">
        <f>_xll.SNL.Clients.Office.Excel.Functions.SPG(CK$1, "SP_PRICE_CLOSE", $A57)</f>
        <v>NA</v>
      </c>
      <c r="CL57" s="3">
        <f>_xll.SNL.Clients.Office.Excel.Functions.SPG(CL$1, "SP_PRICE_CLOSE", $A57)</f>
        <v>0.79958421620757214</v>
      </c>
      <c r="CM57" s="3">
        <f>_xll.SNL.Clients.Office.Excel.Functions.SPG(CM$1, "SP_PRICE_CLOSE", $A57)</f>
        <v>4.440357680672717</v>
      </c>
      <c r="CN57" s="3" t="str">
        <f>_xll.SNL.Clients.Office.Excel.Functions.SPG(CN$1, "SP_PRICE_CLOSE", $A57)</f>
        <v>NA</v>
      </c>
      <c r="CO57" s="3" t="str">
        <f>_xll.SNL.Clients.Office.Excel.Functions.SPG(CO$1, "SP_PRICE_CLOSE", $A57)</f>
        <v>NA</v>
      </c>
      <c r="CP57" s="3">
        <f>_xll.SNL.Clients.Office.Excel.Functions.SPG(CP$1, "SP_PRICE_CLOSE", $A57)</f>
        <v>22.260424579218807</v>
      </c>
      <c r="CQ57" s="3">
        <f>_xll.SNL.Clients.Office.Excel.Functions.SPG(CQ$1, "SP_PRICE_CLOSE", $A57)</f>
        <v>5.3678753714735015</v>
      </c>
      <c r="CR57" s="3" t="str">
        <f>_xll.SNL.Clients.Office.Excel.Functions.SPG(CR$1, "SP_PRICE_CLOSE", $A57)</f>
        <v>NA</v>
      </c>
      <c r="CS57" s="3">
        <f>_xll.SNL.Clients.Office.Excel.Functions.SPG(CS$1, "SP_PRICE_CLOSE", $A57)</f>
        <v>27.452391423126642</v>
      </c>
      <c r="CT57" s="3">
        <f>_xll.SNL.Clients.Office.Excel.Functions.SPG(CT$1, "SP_PRICE_CLOSE", $A57)</f>
        <v>4.4279196151334643</v>
      </c>
      <c r="CU57" s="3">
        <f>_xll.SNL.Clients.Office.Excel.Functions.SPG(CU$1, "SP_PRICE_CLOSE", $A57)</f>
        <v>6.8220242807073666</v>
      </c>
      <c r="CV57" s="3" t="str">
        <f>_xll.SNL.Clients.Office.Excel.Functions.SPG(CV$1, "SP_PRICE_CLOSE", $A57)</f>
        <v>NA</v>
      </c>
      <c r="CW57" s="3">
        <f>_xll.SNL.Clients.Office.Excel.Functions.SPG(CW$1, "SP_PRICE_CLOSE", $A57)</f>
        <v>10.716649209077946</v>
      </c>
      <c r="CX57" s="3">
        <f>_xll.SNL.Clients.Office.Excel.Functions.SPG(CX$1, "SP_PRICE_CLOSE", $A57)</f>
        <v>2.6492890363677555</v>
      </c>
      <c r="CY57" s="3" t="str">
        <f>_xll.SNL.Clients.Office.Excel.Functions.SPG(CY$1, "SP_PRICE_CLOSE", $A57)</f>
        <v>NA</v>
      </c>
      <c r="CZ57" s="3">
        <f>_xll.SNL.Clients.Office.Excel.Functions.SPG(CZ$1, "SP_PRICE_CLOSE", $A57)</f>
        <v>0.10372992104546692</v>
      </c>
      <c r="DA57" s="3" t="str">
        <f>_xll.SNL.Clients.Office.Excel.Functions.SPG(DA$1, "SP_PRICE_CLOSE", $A57)</f>
        <v>NA</v>
      </c>
      <c r="DB57" s="3">
        <f>_xll.SNL.Clients.Office.Excel.Functions.SPG(DB$1, "SP_PRICE_CLOSE", $A57)</f>
        <v>17.27990325030984</v>
      </c>
      <c r="DC57" s="3" t="str">
        <f>_xll.SNL.Clients.Office.Excel.Functions.SPG(DC$1, "SP_PRICE_CLOSE", $A57)</f>
        <v>NA</v>
      </c>
      <c r="DD57" s="3" t="str">
        <f>_xll.SNL.Clients.Office.Excel.Functions.SPG(DD$1, "SP_PRICE_CLOSE", $A57)</f>
        <v>NA</v>
      </c>
      <c r="DE57" s="3" t="str">
        <f>_xll.SNL.Clients.Office.Excel.Functions.SPG(DE$1, "SP_PRICE_CLOSE", $A57)</f>
        <v>NA</v>
      </c>
      <c r="DF57" s="3" t="str">
        <f>_xll.SNL.Clients.Office.Excel.Functions.SPG(DF$1, "SP_PRICE_CLOSE", $A57)</f>
        <v>NA</v>
      </c>
      <c r="DG57" s="3">
        <f>_xll.SNL.Clients.Office.Excel.Functions.SPG(DG$1, "SP_PRICE_CLOSE", $A57)</f>
        <v>10.754407707991845</v>
      </c>
      <c r="DH57" s="3" t="str">
        <f>_xll.SNL.Clients.Office.Excel.Functions.SPG(DH$1, "SP_PRICE_CLOSE", $A57)</f>
        <v>NA</v>
      </c>
      <c r="DI57" s="3">
        <f>_xll.SNL.Clients.Office.Excel.Functions.SPG(DI$1, "SP_PRICE_CLOSE", $A57)</f>
        <v>0.18358453604125854</v>
      </c>
      <c r="DJ57" s="3" t="str">
        <f>_xll.SNL.Clients.Office.Excel.Functions.SPG(DJ$1, "SP_PRICE_CLOSE", $A57)</f>
        <v>NA</v>
      </c>
      <c r="DK57" s="3">
        <f>_xll.SNL.Clients.Office.Excel.Functions.SPG(DK$1, "SP_PRICE_CLOSE", $A57)</f>
        <v>5.934391449779449</v>
      </c>
      <c r="DL57" s="3" t="str">
        <f>_xll.SNL.Clients.Office.Excel.Functions.SPG(DL$1, "SP_PRICE_CLOSE", $A57)</f>
        <v>NA</v>
      </c>
      <c r="DM57" s="3">
        <f>_xll.SNL.Clients.Office.Excel.Functions.SPG(DM$1, "SP_PRICE_CLOSE", $A57)</f>
        <v>7.4826282333186747</v>
      </c>
      <c r="DN57" s="3">
        <f>_xll.SNL.Clients.Office.Excel.Functions.SPG(DN$1, "SP_PRICE_CLOSE", $A57)</f>
        <v>7.409480403523502</v>
      </c>
      <c r="DO57" s="3" t="str">
        <f>_xll.SNL.Clients.Office.Excel.Functions.SPG(DO$1, "SP_PRICE_CLOSE", $A57)</f>
        <v>NA</v>
      </c>
      <c r="DP57" s="3">
        <f>_xll.SNL.Clients.Office.Excel.Functions.SPG(DP$1, "SP_PRICE_CLOSE", $A57)</f>
        <v>14.021754287770362</v>
      </c>
      <c r="DQ57" s="3" t="str">
        <f>_xll.SNL.Clients.Office.Excel.Functions.SPG(DQ$1, "SP_PRICE_CLOSE", $A57)</f>
        <v>NA</v>
      </c>
      <c r="DR57" s="3">
        <f>_xll.SNL.Clients.Office.Excel.Functions.SPG(DR$1, "SP_PRICE_CLOSE", $A57)</f>
        <v>8.1424326017137769</v>
      </c>
      <c r="DS57" s="3" t="str">
        <f>_xll.SNL.Clients.Office.Excel.Functions.SPG(DS$1, "SP_PRICE_CLOSE", $A57)</f>
        <v>NA</v>
      </c>
      <c r="DT57" s="3">
        <f>_xll.SNL.Clients.Office.Excel.Functions.SPG(DT$1, "SP_PRICE_CLOSE", $A57)</f>
        <v>0.33902370767201057</v>
      </c>
      <c r="DU57" s="3" t="str">
        <f>_xll.SNL.Clients.Office.Excel.Functions.SPG(DU$1, "SP_PRICE_CLOSE", $A57)</f>
        <v>NA</v>
      </c>
      <c r="DV57" s="3" t="str">
        <f>_xll.SNL.Clients.Office.Excel.Functions.SPG(DV$1, "SP_PRICE_CLOSE", $A57)</f>
        <v>NA</v>
      </c>
      <c r="DW57" s="3" t="str">
        <f>_xll.SNL.Clients.Office.Excel.Functions.SPG(DW$1, "SP_PRICE_CLOSE", $A57)</f>
        <v>NA</v>
      </c>
      <c r="DX57" s="3" t="str">
        <f>_xll.SNL.Clients.Office.Excel.Functions.SPG(DX$1, "SP_PRICE_CLOSE", $A57)</f>
        <v>NA</v>
      </c>
      <c r="DY57" s="3" t="str">
        <f>_xll.SNL.Clients.Office.Excel.Functions.SPG(DY$1, "SP_PRICE_CLOSE", $A57)</f>
        <v>NA</v>
      </c>
      <c r="DZ57" s="3">
        <f>_xll.SNL.Clients.Office.Excel.Functions.SPG(DZ$1, "SP_PRICE_CLOSE", $A57)</f>
        <v>5.6859321153000444</v>
      </c>
      <c r="EA57" s="3">
        <f>_xll.SNL.Clients.Office.Excel.Functions.SPG(EA$1, "SP_PRICE_CLOSE", $A57)</f>
        <v>3.5661456042857718</v>
      </c>
      <c r="EB57" s="3" t="str">
        <f>_xll.SNL.Clients.Office.Excel.Functions.SPG(EB$1, "SP_PRICE_CLOSE", $A57)</f>
        <v>NA</v>
      </c>
      <c r="EC57" s="3">
        <f>_xll.SNL.Clients.Office.Excel.Functions.SPG(EC$1, "SP_PRICE_CLOSE", $A57)</f>
        <v>13.912765362011756</v>
      </c>
      <c r="ED57" s="3" t="str">
        <f>_xll.SNL.Clients.Office.Excel.Functions.SPG(ED$1, "SP_PRICE_CLOSE", $A57)</f>
        <v>NA</v>
      </c>
      <c r="EE57" s="3" t="str">
        <f>_xll.SNL.Clients.Office.Excel.Functions.SPG(EE$1, "SP_PRICE_CLOSE", $A57)</f>
        <v>NA</v>
      </c>
      <c r="EF57" s="3" t="str">
        <f>_xll.SNL.Clients.Office.Excel.Functions.SPG(EF$1, "SP_PRICE_CLOSE", $A57)</f>
        <v>NA</v>
      </c>
      <c r="EG57" s="3" t="str">
        <f>_xll.SNL.Clients.Office.Excel.Functions.SPG(EG$1, "SP_PRICE_CLOSE", $A57)</f>
        <v>NA</v>
      </c>
      <c r="EH57" s="3" t="str">
        <f>_xll.SNL.Clients.Office.Excel.Functions.SPG(EH$1, "SP_PRICE_CLOSE", $A57)</f>
        <v>NA</v>
      </c>
      <c r="EI57" s="3">
        <f>_xll.SNL.Clients.Office.Excel.Functions.SPG(EI$1, "SP_PRICE_CLOSE", $A57)</f>
        <v>7.1296259278508511</v>
      </c>
      <c r="EJ57" s="3" t="str">
        <f>_xll.SNL.Clients.Office.Excel.Functions.SPG(EJ$1, "SP_PRICE_CLOSE", $A57)</f>
        <v>NA</v>
      </c>
      <c r="EK57" s="3" t="str">
        <f>_xll.SNL.Clients.Office.Excel.Functions.SPG(EK$1, "SP_PRICE_CLOSE", $A57)</f>
        <v>NA</v>
      </c>
      <c r="EL57" s="3" t="str">
        <f>_xll.SNL.Clients.Office.Excel.Functions.SPG(EL$1, "SP_PRICE_CLOSE", $A57)</f>
        <v>NA</v>
      </c>
      <c r="EM57" s="3">
        <f>_xll.SNL.Clients.Office.Excel.Functions.SPG(EM$1, "SP_PRICE_CLOSE", $A57)</f>
        <v>4.4670104878796364</v>
      </c>
      <c r="EN57" s="3">
        <f>_xll.SNL.Clients.Office.Excel.Functions.SPG(EN$1, "SP_PRICE_CLOSE", $A57)</f>
        <v>3.2303202334785914</v>
      </c>
      <c r="EO57" s="3" t="str">
        <f>_xll.SNL.Clients.Office.Excel.Functions.SPG(EO$1, "SP_PRICE_CLOSE", $A57)</f>
        <v>NA</v>
      </c>
      <c r="EP57" s="3">
        <f>_xll.SNL.Clients.Office.Excel.Functions.SPG(EP$1, "SP_PRICE_CLOSE", $A57)</f>
        <v>2.0575967163741522</v>
      </c>
      <c r="EQ57" s="3">
        <f>_xll.SNL.Clients.Office.Excel.Functions.SPG(EQ$1, "SP_PRICE_CLOSE", $A57)</f>
        <v>2.7612308266368157</v>
      </c>
      <c r="ER57" s="3" t="str">
        <f>_xll.SNL.Clients.Office.Excel.Functions.SPG(ER$1, "SP_PRICE_CLOSE", $A57)</f>
        <v>NA</v>
      </c>
      <c r="ES57" s="3" t="str">
        <f>_xll.SNL.Clients.Office.Excel.Functions.SPG(ES$1, "SP_PRICE_CLOSE", $A57)</f>
        <v>NA</v>
      </c>
      <c r="ET57" s="3" t="str">
        <f>_xll.SNL.Clients.Office.Excel.Functions.SPG(ET$1, "SP_PRICE_CLOSE", $A57)</f>
        <v>NA</v>
      </c>
      <c r="EU57" s="3" t="str">
        <f>_xll.SNL.Clients.Office.Excel.Functions.SPG(EU$1, "SP_PRICE_CLOSE", $A57)</f>
        <v>NA</v>
      </c>
      <c r="EV57" s="3" t="str">
        <f>_xll.SNL.Clients.Office.Excel.Functions.SPG(EV$1, "SP_PRICE_CLOSE", $A57)</f>
        <v>NA</v>
      </c>
      <c r="EW57" s="3">
        <f>_xll.SNL.Clients.Office.Excel.Functions.SPG(EW$1, "SP_PRICE_CLOSE", $A57)</f>
        <v>4.3763909433761121</v>
      </c>
      <c r="EX57" s="3" t="str">
        <f>_xll.SNL.Clients.Office.Excel.Functions.SPG(EX$1, "SP_PRICE_CLOSE", $A57)</f>
        <v>NA</v>
      </c>
      <c r="EY57" s="3">
        <f>_xll.SNL.Clients.Office.Excel.Functions.SPG(EY$1, "SP_PRICE_CLOSE", $A57)</f>
        <v>20.895800850224553</v>
      </c>
      <c r="EZ57" s="3" t="str">
        <f>_xll.SNL.Clients.Office.Excel.Functions.SPG(EZ$1, "SP_PRICE_CLOSE", $A57)</f>
        <v>NA</v>
      </c>
      <c r="FA57" s="3">
        <f>_xll.SNL.Clients.Office.Excel.Functions.SPG(FA$1, "SP_PRICE_CLOSE", $A57)</f>
        <v>1.8012854648915899</v>
      </c>
      <c r="FB57" s="3">
        <f>_xll.SNL.Clients.Office.Excel.Functions.SPG(FB$1, "SP_PRICE_CLOSE", $A57)</f>
        <v>3.0917256360026122</v>
      </c>
      <c r="FC57" s="3" t="str">
        <f>_xll.SNL.Clients.Office.Excel.Functions.SPG(FC$1, "SP_PRICE_CLOSE", $A57)</f>
        <v>NA</v>
      </c>
      <c r="FD57" s="3" t="str">
        <f>_xll.SNL.Clients.Office.Excel.Functions.SPG(FD$1, "SP_PRICE_CLOSE", $A57)</f>
        <v>NA</v>
      </c>
      <c r="FE57" s="3">
        <f>_xll.SNL.Clients.Office.Excel.Functions.SPG(FE$1, "SP_PRICE_CLOSE", $A57)</f>
        <v>4.2364541105291922</v>
      </c>
      <c r="FF57" s="3" t="str">
        <f>_xll.SNL.Clients.Office.Excel.Functions.SPG(FF$1, "SP_PRICE_CLOSE", $A57)</f>
        <v>NA</v>
      </c>
      <c r="FG57" s="3">
        <f>_xll.SNL.Clients.Office.Excel.Functions.SPG(FG$1, "SP_PRICE_CLOSE", $A57)</f>
        <v>3.0144324951025472</v>
      </c>
      <c r="FH57" s="3" t="str">
        <f>_xll.SNL.Clients.Office.Excel.Functions.SPG(FH$1, "SP_PRICE_CLOSE", $A57)</f>
        <v>NA</v>
      </c>
      <c r="FI57" s="3">
        <f>_xll.SNL.Clients.Office.Excel.Functions.SPG(FI$1, "SP_PRICE_CLOSE", $A57)</f>
        <v>2.7399085808712802</v>
      </c>
      <c r="FJ57" s="3" t="str">
        <f>_xll.SNL.Clients.Office.Excel.Functions.SPG(FJ$1, "SP_PRICE_CLOSE", $A57)</f>
        <v>NA</v>
      </c>
      <c r="FK57" s="3" t="str">
        <f>_xll.SNL.Clients.Office.Excel.Functions.SPG(FK$1, "SP_PRICE_CLOSE", $A57)</f>
        <v>NA</v>
      </c>
      <c r="FL57" s="3" t="str">
        <f>_xll.SNL.Clients.Office.Excel.Functions.SPG(FL$1, "SP_PRICE_CLOSE", $A57)</f>
        <v>NA</v>
      </c>
      <c r="FM57" s="3" t="str">
        <f>_xll.SNL.Clients.Office.Excel.Functions.SPG(FM$1, "SP_PRICE_CLOSE", $A57)</f>
        <v>NA</v>
      </c>
      <c r="FN57" s="3" t="str">
        <f>_xll.SNL.Clients.Office.Excel.Functions.SPG(FN$1, "SP_PRICE_CLOSE", $A57)</f>
        <v>NA</v>
      </c>
      <c r="FO57" s="3" t="str">
        <f>_xll.SNL.Clients.Office.Excel.Functions.SPG(FO$1, "SP_PRICE_CLOSE", $A57)</f>
        <v>NA</v>
      </c>
      <c r="FP57" s="3" t="str">
        <f>_xll.SNL.Clients.Office.Excel.Functions.SPG(FP$1, "SP_PRICE_CLOSE", $A57)</f>
        <v>NA</v>
      </c>
      <c r="FQ57" s="3">
        <f>_xll.SNL.Clients.Office.Excel.Functions.SPG(FQ$1, "SP_PRICE_CLOSE", $A57)</f>
        <v>11.380748677354445</v>
      </c>
      <c r="FR57" s="3" t="str">
        <f>_xll.SNL.Clients.Office.Excel.Functions.SPG(FR$1, "SP_PRICE_CLOSE", $A57)</f>
        <v>NA</v>
      </c>
      <c r="FS57" s="3">
        <f>_xll.SNL.Clients.Office.Excel.Functions.SPG(FS$1, "SP_PRICE_CLOSE", $A57)</f>
        <v>2.5986487026746095</v>
      </c>
      <c r="FT57" s="3" t="str">
        <f>_xll.SNL.Clients.Office.Excel.Functions.SPG(FT$1, "SP_PRICE_CLOSE", $A57)</f>
        <v>NA</v>
      </c>
      <c r="FU57" s="3" t="str">
        <f>_xll.SNL.Clients.Office.Excel.Functions.SPG(FU$1, "SP_PRICE_CLOSE", $A57)</f>
        <v>NA</v>
      </c>
      <c r="FV57" s="3" t="str">
        <f>_xll.SNL.Clients.Office.Excel.Functions.SPG(FV$1, "SP_PRICE_CLOSE", $A57)</f>
        <v>NA</v>
      </c>
      <c r="FW57" s="3">
        <f>_xll.SNL.Clients.Office.Excel.Functions.SPG(FW$1, "SP_PRICE_CLOSE", $A57)</f>
        <v>2.468049947360706</v>
      </c>
      <c r="FX57" s="3" t="str">
        <f>_xll.SNL.Clients.Office.Excel.Functions.SPG(FX$1, "SP_PRICE_CLOSE", $A57)</f>
        <v>NA</v>
      </c>
      <c r="FY57" s="3" t="str">
        <f>_xll.SNL.Clients.Office.Excel.Functions.SPG(FY$1, "SP_PRICE_CLOSE", $A57)</f>
        <v>NA</v>
      </c>
      <c r="FZ57" s="3">
        <f>_xll.SNL.Clients.Office.Excel.Functions.SPG(FZ$1, "SP_PRICE_CLOSE", $A57)</f>
        <v>3.4115593224856413</v>
      </c>
      <c r="GA57" s="3">
        <f>_xll.SNL.Clients.Office.Excel.Functions.SPG(GA$1, "SP_PRICE_CLOSE", $A57)</f>
        <v>6.7165074161436058</v>
      </c>
      <c r="GB57" s="3" t="str">
        <f>_xll.SNL.Clients.Office.Excel.Functions.SPG(GB$1, "SP_PRICE_CLOSE", $A57)</f>
        <v>NA</v>
      </c>
      <c r="GC57" s="3" t="str">
        <f>_xll.SNL.Clients.Office.Excel.Functions.SPG(GC$1, "SP_PRICE_CLOSE", $A57)</f>
        <v>NA</v>
      </c>
      <c r="GD57" s="3">
        <f>_xll.SNL.Clients.Office.Excel.Functions.SPG(GD$1, "SP_PRICE_CLOSE", $A57)</f>
        <v>52.961107957195594</v>
      </c>
      <c r="GE57" s="3" t="str">
        <f>_xll.SNL.Clients.Office.Excel.Functions.SPG(GE$1, "SP_PRICE_CLOSE", $A57)</f>
        <v>NA</v>
      </c>
      <c r="GF57" s="3">
        <f>_xll.SNL.Clients.Office.Excel.Functions.SPG(GF$1, "SP_PRICE_CLOSE", $A57)</f>
        <v>31.450312504164504</v>
      </c>
      <c r="GG57" s="3">
        <f>_xll.SNL.Clients.Office.Excel.Functions.SPG(GG$1, "SP_PRICE_CLOSE", $A57)</f>
        <v>7.9425365476618834</v>
      </c>
      <c r="GH57" s="3" t="str">
        <f>_xll.SNL.Clients.Office.Excel.Functions.SPG(GH$1, "SP_PRICE_CLOSE", $A57)</f>
        <v>NA</v>
      </c>
      <c r="GI57" s="3">
        <f>_xll.SNL.Clients.Office.Excel.Functions.SPG(GI$1, "SP_PRICE_CLOSE", $A57)</f>
        <v>8.4622662881968047</v>
      </c>
      <c r="GJ57" s="3">
        <f>_xll.SNL.Clients.Office.Excel.Functions.SPG(GJ$1, "SP_PRICE_CLOSE", $A57)</f>
        <v>4.5522994709417768</v>
      </c>
      <c r="GK57" s="3">
        <f>_xll.SNL.Clients.Office.Excel.Functions.SPG(GK$1, "SP_PRICE_CLOSE", $A57)</f>
        <v>3.5608150428443879</v>
      </c>
      <c r="GL57" s="3">
        <f>_xll.SNL.Clients.Office.Excel.Functions.SPG(GL$1, "SP_PRICE_CLOSE", $A57)</f>
        <v>12.886632284545371</v>
      </c>
      <c r="GM57" s="3">
        <f>_xll.SNL.Clients.Office.Excel.Functions.SPG(GM$1, "SP_PRICE_CLOSE", $A57)</f>
        <v>5.0783533895707569</v>
      </c>
      <c r="GN57" s="3" t="str">
        <f>_xll.SNL.Clients.Office.Excel.Functions.SPG(GN$1, "SP_PRICE_CLOSE", $A57)</f>
        <v>NA</v>
      </c>
      <c r="GO57" s="3" t="str">
        <f>_xll.SNL.Clients.Office.Excel.Functions.SPG(GO$1, "SP_PRICE_CLOSE", $A57)</f>
        <v>NA</v>
      </c>
      <c r="GP57" s="3" t="str">
        <f>_xll.SNL.Clients.Office.Excel.Functions.SPG(GP$1, "SP_PRICE_CLOSE", $A57)</f>
        <v>NA</v>
      </c>
      <c r="GQ57" s="3" t="str">
        <f>_xll.SNL.Clients.Office.Excel.Functions.SPG(GQ$1, "SP_PRICE_CLOSE", $A57)</f>
        <v>NA</v>
      </c>
      <c r="GR57" s="3" t="str">
        <f>_xll.SNL.Clients.Office.Excel.Functions.SPG(GR$1, "SP_PRICE_CLOSE", $A57)</f>
        <v>NA</v>
      </c>
      <c r="GS57" s="3">
        <f>_xll.SNL.Clients.Office.Excel.Functions.SPG(GS$1, "SP_PRICE_CLOSE", $A57)</f>
        <v>3.3369314623062678</v>
      </c>
      <c r="GT57" s="3" t="str">
        <f>_xll.SNL.Clients.Office.Excel.Functions.SPG(GT$1, "SP_PRICE_CLOSE", $A57)</f>
        <v>NA</v>
      </c>
      <c r="GU57" s="3" t="str">
        <f>_xll.SNL.Clients.Office.Excel.Functions.SPG(GU$1, "SP_PRICE_CLOSE", $A57)</f>
        <v>NA</v>
      </c>
      <c r="GV57" s="3" t="str">
        <f>_xll.SNL.Clients.Office.Excel.Functions.SPG(GV$1, "SP_PRICE_CLOSE", $A57)</f>
        <v>NA</v>
      </c>
      <c r="GW57" s="3" t="str">
        <f>_xll.SNL.Clients.Office.Excel.Functions.SPG(GW$1, "SP_PRICE_CLOSE", $A57)</f>
        <v>NA</v>
      </c>
      <c r="GX57" s="3" t="str">
        <f>_xll.SNL.Clients.Office.Excel.Functions.SPG(GX$1, "SP_PRICE_CLOSE", $A57)</f>
        <v>NA</v>
      </c>
      <c r="GY57" s="3" t="str">
        <f>_xll.SNL.Clients.Office.Excel.Functions.SPG(GY$1, "SP_PRICE_CLOSE", $A57)</f>
        <v>NA</v>
      </c>
      <c r="GZ57" s="3">
        <f>_xll.SNL.Clients.Office.Excel.Functions.SPG(GZ$1, "SP_PRICE_CLOSE", $A57)</f>
        <v>19.856341369154709</v>
      </c>
      <c r="HA57" s="3" t="str">
        <f>_xll.SNL.Clients.Office.Excel.Functions.SPG(HA$1, "SP_PRICE_CLOSE", $A57)</f>
        <v>NA</v>
      </c>
      <c r="HB57" s="3" t="str">
        <f>_xll.SNL.Clients.Office.Excel.Functions.SPG(HB$1, "SP_PRICE_CLOSE", $A57)</f>
        <v>NA</v>
      </c>
      <c r="HC57" s="3">
        <f>_xll.SNL.Clients.Office.Excel.Functions.SPG(HC$1, "SP_PRICE_CLOSE", $A57)</f>
        <v>5.7570063566945198</v>
      </c>
      <c r="HD57" s="3" t="str">
        <f>_xll.SNL.Clients.Office.Excel.Functions.SPG(HD$1, "SP_PRICE_CLOSE", $A57)</f>
        <v>NA</v>
      </c>
      <c r="HE57" s="3" t="str">
        <f>_xll.SNL.Clients.Office.Excel.Functions.SPG(HE$1, "SP_PRICE_CLOSE", $A57)</f>
        <v>NA</v>
      </c>
      <c r="HF57" s="3" t="str">
        <f>_xll.SNL.Clients.Office.Excel.Functions.SPG(HF$1, "SP_PRICE_CLOSE", $A57)</f>
        <v>NA</v>
      </c>
      <c r="HG57" s="3" t="str">
        <f>_xll.SNL.Clients.Office.Excel.Functions.SPG(HG$1, "SP_PRICE_CLOSE", $A57)</f>
        <v>NA</v>
      </c>
      <c r="HH57" s="3">
        <f>_xll.SNL.Clients.Office.Excel.Functions.SPG(HH$1, "SP_PRICE_CLOSE", $A57)</f>
        <v>9.8105012060395271</v>
      </c>
      <c r="HI57" s="3">
        <f>_xll.SNL.Clients.Office.Excel.Functions.SPG(HI$1, "SP_PRICE_CLOSE", $A57)</f>
        <v>6.6632018017297678</v>
      </c>
      <c r="HJ57" s="3">
        <f>_xll.SNL.Clients.Office.Excel.Functions.SPG(HJ$1, "SP_PRICE_CLOSE", $A57)</f>
        <v>2.3614387185330297</v>
      </c>
      <c r="HK57" s="3" t="str">
        <f>_xll.SNL.Clients.Office.Excel.Functions.SPG(HK$1, "SP_PRICE_CLOSE", $A57)</f>
        <v>NA</v>
      </c>
      <c r="HL57" s="3" t="str">
        <f>_xll.SNL.Clients.Office.Excel.Functions.SPG(HL$1, "SP_PRICE_CLOSE", $A57)</f>
        <v>NA</v>
      </c>
      <c r="HM57" s="3" t="str">
        <f>_xll.SNL.Clients.Office.Excel.Functions.SPG(HM$1, "SP_PRICE_CLOSE", $A57)</f>
        <v>NA</v>
      </c>
      <c r="HN57" s="3" t="str">
        <f>_xll.SNL.Clients.Office.Excel.Functions.SPG(HN$1, "SP_PRICE_CLOSE", $A57)</f>
        <v>NA</v>
      </c>
      <c r="HO57" s="3">
        <f>_xll.SNL.Clients.Office.Excel.Functions.SPG(HO$1, "SP_PRICE_CLOSE", $A57)</f>
        <v>3.3156092165407323</v>
      </c>
      <c r="HP57" s="3">
        <f>_xll.SNL.Clients.Office.Excel.Functions.SPG(HP$1, "SP_PRICE_CLOSE", $A57)</f>
        <v>4.8668025959834225</v>
      </c>
      <c r="HQ57" s="3" t="str">
        <f>_xll.SNL.Clients.Office.Excel.Functions.SPG(HQ$1, "SP_PRICE_CLOSE", $A57)</f>
        <v>NA</v>
      </c>
      <c r="HR57" s="3">
        <f>_xll.SNL.Clients.Office.Excel.Functions.SPG(HR$1, "SP_PRICE_CLOSE", $A57)</f>
        <v>8.5422239102333464</v>
      </c>
      <c r="HS57" s="3" t="str">
        <f>_xll.SNL.Clients.Office.Excel.Functions.SPG(HS$1, "SP_PRICE_CLOSE", $A57)</f>
        <v>NA</v>
      </c>
      <c r="HT57" s="3">
        <f>_xll.SNL.Clients.Office.Excel.Functions.SPG(HT$1, "SP_PRICE_CLOSE", $A57)</f>
        <v>3.4648649368994793</v>
      </c>
      <c r="HU57" s="3">
        <f>_xll.SNL.Clients.Office.Excel.Functions.SPG(HU$1, "SP_PRICE_CLOSE", $A57)</f>
        <v>3.2409813563613592</v>
      </c>
      <c r="HV57" s="3">
        <f>_xll.SNL.Clients.Office.Excel.Functions.SPG(HV$1, "SP_PRICE_CLOSE", $A57)</f>
        <v>4.0379000253201669</v>
      </c>
      <c r="HW57" s="3">
        <f>_xll.SNL.Clients.Office.Excel.Functions.SPG(HW$1, "SP_PRICE_CLOSE", $A57)</f>
        <v>7.6103671424192756</v>
      </c>
      <c r="HX57" s="3">
        <f>_xll.SNL.Clients.Office.Excel.Functions.SPG(HX$1, "SP_PRICE_CLOSE", $A57)</f>
        <v>12.486840176441586</v>
      </c>
      <c r="HY57" s="3">
        <f>_xll.SNL.Clients.Office.Excel.Functions.SPG(HY$1, "SP_PRICE_CLOSE", $A57)</f>
        <v>6.8307333519902986</v>
      </c>
      <c r="HZ57" s="3">
        <f>_xll.SNL.Clients.Office.Excel.Functions.SPG(HZ$1, "SP_PRICE_CLOSE", $A57)</f>
        <v>9.2485241008009194</v>
      </c>
      <c r="IA57" s="3" t="str">
        <f>_xll.SNL.Clients.Office.Excel.Functions.SPG(IA$1, "SP_PRICE_CLOSE", $A57)</f>
        <v>NA</v>
      </c>
      <c r="IB57" s="3">
        <f>_xll.SNL.Clients.Office.Excel.Functions.SPG(IB$1, "SP_PRICE_CLOSE", $A57)</f>
        <v>30.505316435453565</v>
      </c>
      <c r="IC57" s="3">
        <f>_xll.SNL.Clients.Office.Excel.Functions.SPG(IC$1, "SP_PRICE_CLOSE", $A57)</f>
        <v>18.123908900704969</v>
      </c>
      <c r="ID57" s="3">
        <f>_xll.SNL.Clients.Office.Excel.Functions.SPG(ID$1, "SP_PRICE_CLOSE", $A57)</f>
        <v>6.252748570743214</v>
      </c>
      <c r="IE57" s="3">
        <f>_xll.SNL.Clients.Office.Excel.Functions.SPG(IE$1, "SP_PRICE_CLOSE", $A57)</f>
        <v>0.6783139434160903</v>
      </c>
      <c r="IF57" s="3">
        <f>_xll.SNL.Clients.Office.Excel.Functions.SPG(IF$1, "SP_PRICE_CLOSE", $A57)</f>
        <v>15.032183264702356</v>
      </c>
      <c r="IG57" s="3">
        <f>_xll.SNL.Clients.Office.Excel.Functions.SPG(IG$1, "SP_PRICE_CLOSE", $A57)</f>
        <v>5.3572142485907337</v>
      </c>
      <c r="IH57" s="3">
        <f>_xll.SNL.Clients.Office.Excel.Functions.SPG(IH$1, "SP_PRICE_CLOSE", $A57)</f>
        <v>9.6110022788150182</v>
      </c>
      <c r="II57" s="3">
        <f>_xll.SNL.Clients.Office.Excel.Functions.SPG(II$1, "SP_PRICE_CLOSE", $A57)</f>
        <v>81.805409453750727</v>
      </c>
      <c r="IJ57" s="3">
        <f>_xll.SNL.Clients.Office.Excel.Functions.SPG(IJ$1, "SP_PRICE_CLOSE", $A57)</f>
        <v>7.1153123042684481</v>
      </c>
      <c r="IK57" s="3">
        <f>_xll.SNL.Clients.Office.Excel.Functions.SPG(IK$1, "SP_PRICE_CLOSE", $A57)</f>
        <v>5.3732059329148845</v>
      </c>
      <c r="IL57" s="3">
        <f>_xll.SNL.Clients.Office.Excel.Functions.SPG(IL$1, "SP_PRICE_CLOSE", $A57)</f>
        <v>6.783139434160903</v>
      </c>
      <c r="IM57" s="3">
        <f>_xll.SNL.Clients.Office.Excel.Functions.SPG(IM$1, "SP_PRICE_CLOSE", $A57)</f>
        <v>2.8731726169058756</v>
      </c>
      <c r="IN57" s="3" t="str">
        <f>_xll.SNL.Clients.Office.Excel.Functions.SPG(IN$1, "SP_PRICE_CLOSE", $A57)</f>
        <v>NA</v>
      </c>
      <c r="IO57" s="3">
        <f>_xll.SNL.Clients.Office.Excel.Functions.SPG(IO$1, "SP_PRICE_CLOSE", $A57)</f>
        <v>4.6056050853556156</v>
      </c>
      <c r="IP57" s="3" t="str">
        <f>_xll.SNL.Clients.Office.Excel.Functions.SPG(IP$1, "SP_PRICE_CLOSE", $A57)</f>
        <v>NA</v>
      </c>
      <c r="IQ57" s="3">
        <f>_xll.SNL.Clients.Office.Excel.Functions.SPG(IQ$1, "SP_PRICE_CLOSE", $A57)</f>
        <v>6.3603286291128613</v>
      </c>
      <c r="IR57" s="3">
        <f>_xll.SNL.Clients.Office.Excel.Functions.SPG(IR$1, "SP_PRICE_CLOSE", $A57)</f>
        <v>7.7559668972134501</v>
      </c>
      <c r="IS57" s="3">
        <f>_xll.SNL.Clients.Office.Excel.Functions.SPG(IS$1, "SP_PRICE_CLOSE", $A57)</f>
        <v>3.608790095816842</v>
      </c>
      <c r="IT57" s="3">
        <f>_xll.SNL.Clients.Office.Excel.Functions.SPG(IT$1, "SP_PRICE_CLOSE", $A57)</f>
        <v>5.2079585282319867</v>
      </c>
      <c r="IU57" s="3">
        <f>_xll.SNL.Clients.Office.Excel.Functions.SPG(IU$1, "SP_PRICE_CLOSE", $A57)</f>
        <v>3.9232932208584876</v>
      </c>
      <c r="IV57" s="3">
        <f>_xll.SNL.Clients.Office.Excel.Functions.SPG(IV$1, "SP_PRICE_CLOSE", $A57)</f>
        <v>2.5441314516451445</v>
      </c>
      <c r="IW57" s="3">
        <f>_xll.SNL.Clients.Office.Excel.Functions.SPG(IW$1, "SP_PRICE_CLOSE", $A57)</f>
        <v>21.322245765535257</v>
      </c>
      <c r="IX57" s="3">
        <f>_xll.SNL.Clients.Office.Excel.Functions.SPG(IX$1, "SP_PRICE_CLOSE", $A57)</f>
        <v>5.9329148842601853</v>
      </c>
      <c r="IY57" s="3" t="str">
        <f>_xll.SNL.Clients.Office.Excel.Functions.SPG(IY$1, "SP_PRICE_CLOSE", $A57)</f>
        <v>NA</v>
      </c>
      <c r="IZ57" s="3">
        <f>_xll.SNL.Clients.Office.Excel.Functions.SPG(IZ$1, "SP_PRICE_CLOSE", $A57)</f>
        <v>10.469222670877812</v>
      </c>
      <c r="JA57" s="3" t="str">
        <f>_xll.SNL.Clients.Office.Excel.Functions.SPG(JA$1, "SP_PRICE_CLOSE", $A57)</f>
        <v>NA</v>
      </c>
      <c r="JB57" s="3">
        <f>_xll.SNL.Clients.Office.Excel.Functions.SPG(JB$1, "SP_PRICE_CLOSE", $A57)</f>
        <v>14.099335012460187</v>
      </c>
      <c r="JC57" s="3">
        <f>_xll.SNL.Clients.Office.Excel.Functions.SPG(JC$1, "SP_PRICE_CLOSE", $A57)</f>
        <v>38.11351430589427</v>
      </c>
      <c r="JD57" s="3">
        <f>_xll.SNL.Clients.Office.Excel.Functions.SPG(JD$1, "SP_PRICE_CLOSE", $A57)</f>
        <v>36.060865150121941</v>
      </c>
      <c r="JE57" s="3" t="str">
        <f>_xll.SNL.Clients.Office.Excel.Functions.SPG(JE$1, "SP_PRICE_CLOSE", $A57)</f>
        <v>NA</v>
      </c>
      <c r="JF57" s="3">
        <f>_xll.SNL.Clients.Office.Excel.Functions.SPG(JF$1, "SP_PRICE_CLOSE", $A57)</f>
        <v>2.5320166846573118</v>
      </c>
      <c r="JG57" s="3">
        <f>_xll.SNL.Clients.Office.Excel.Functions.SPG(JG$1, "SP_PRICE_CLOSE", $A57)</f>
        <v>6.103492850384467</v>
      </c>
      <c r="JH57" s="3" t="str">
        <f>_xll.SNL.Clients.Office.Excel.Functions.SPG(JH$1, "SP_PRICE_CLOSE", $A57)</f>
        <v>NA</v>
      </c>
      <c r="JI57" s="3" t="str">
        <f>_xll.SNL.Clients.Office.Excel.Functions.SPG(JI$1, "SP_PRICE_CLOSE", $A57)</f>
        <v>NA</v>
      </c>
      <c r="JJ57" s="3" t="str">
        <f>_xll.SNL.Clients.Office.Excel.Functions.SPG(JJ$1, "SP_PRICE_CLOSE", $A57)</f>
        <v>NA</v>
      </c>
      <c r="JK57" s="3" t="str">
        <f>_xll.SNL.Clients.Office.Excel.Functions.SPG(JK$1, "SP_PRICE_CLOSE", $A57)</f>
        <v>NA</v>
      </c>
      <c r="JL57" s="3">
        <f>_xll.SNL.Clients.Office.Excel.Functions.SPG(JL$1, "SP_PRICE_CLOSE", $A57)</f>
        <v>18.603659430429509</v>
      </c>
      <c r="JM57" s="3" t="str">
        <f>_xll.SNL.Clients.Office.Excel.Functions.SPG(JM$1, "SP_PRICE_CLOSE", $A57)</f>
        <v>NA</v>
      </c>
      <c r="JN57" s="3">
        <f>_xll.SNL.Clients.Office.Excel.Functions.SPG(JN$1, "SP_PRICE_CLOSE", $A57)</f>
        <v>5.9169231999360337</v>
      </c>
      <c r="JO57" s="3">
        <f>_xll.SNL.Clients.Office.Excel.Functions.SPG(JO$1, "SP_PRICE_CLOSE", $A57)</f>
        <v>4.6777393088927095</v>
      </c>
      <c r="JP57" s="3">
        <f>_xll.SNL.Clients.Office.Excel.Functions.SPG(JP$1, "SP_PRICE_CLOSE", $A57)</f>
        <v>4.2964325217553547</v>
      </c>
      <c r="JQ57" s="3">
        <f>_xll.SNL.Clients.Office.Excel.Functions.SPG(JQ$1, "SP_PRICE_CLOSE", $A57)</f>
        <v>8.7287943602659954</v>
      </c>
      <c r="JR57" s="3">
        <f>_xll.SNL.Clients.Office.Excel.Functions.SPG(JR$1, "SP_PRICE_CLOSE", $A57)</f>
        <v>4.7681605565106153</v>
      </c>
      <c r="JS57" s="3">
        <f>_xll.SNL.Clients.Office.Excel.Functions.SPG(JS$1, "SP_PRICE_CLOSE", $A57)</f>
        <v>3.352923146630419</v>
      </c>
      <c r="JT57" s="3" t="str">
        <f>_xll.SNL.Clients.Office.Excel.Functions.SPG(JT$1, "SP_PRICE_CLOSE", $A57)</f>
        <v>NA</v>
      </c>
      <c r="JU57" s="3" t="str">
        <f>_xll.SNL.Clients.Office.Excel.Functions.SPG(JU$1, "SP_PRICE_CLOSE", $A57)</f>
        <v>NA</v>
      </c>
      <c r="JV57" s="3" t="str">
        <f>_xll.SNL.Clients.Office.Excel.Functions.SPG(JV$1, "SP_PRICE_CLOSE", $A57)</f>
        <v>NA</v>
      </c>
      <c r="JW57" s="3">
        <f>_xll.SNL.Clients.Office.Excel.Functions.SPG(JW$1, "SP_PRICE_CLOSE", $A57)</f>
        <v>17.457588720531991</v>
      </c>
      <c r="JX57" s="3" t="str">
        <f>_xll.SNL.Clients.Office.Excel.Functions.SPG(JX$1, "SP_PRICE_CLOSE", $A57)</f>
        <v>NA</v>
      </c>
      <c r="JY57" s="3">
        <f>_xll.SNL.Clients.Office.Excel.Functions.SPG(JY$1, "SP_PRICE_CLOSE", $A57)</f>
        <v>6.2748320206825792</v>
      </c>
      <c r="JZ57" s="3">
        <f>_xll.SNL.Clients.Office.Excel.Functions.SPG(JZ$1, "SP_PRICE_CLOSE", $A57)</f>
        <v>6.1412505497141492</v>
      </c>
      <c r="KA57" s="3">
        <f>_xll.SNL.Clients.Office.Excel.Functions.SPG(KA$1, "SP_PRICE_CLOSE", $A57)</f>
        <v>4.888124841748958</v>
      </c>
      <c r="KB57" s="3">
        <f>_xll.SNL.Clients.Office.Excel.Functions.SPG(KB$1, "SP_PRICE_CLOSE", $A57)</f>
        <v>5.358990924719147</v>
      </c>
      <c r="KC57" s="3" t="str">
        <f>_xll.SNL.Clients.Office.Excel.Functions.SPG(KC$1, "SP_PRICE_CLOSE", $A57)</f>
        <v>NA</v>
      </c>
      <c r="KD57" s="3">
        <f>_xll.SNL.Clients.Office.Excel.Functions.SPG(KD$1, "SP_PRICE_CLOSE", $A57)</f>
        <v>24.070659523714337</v>
      </c>
      <c r="KE57" s="3">
        <f>_xll.SNL.Clients.Office.Excel.Functions.SPG(KE$1, "SP_PRICE_CLOSE", $A57)</f>
        <v>2.8241314516451448</v>
      </c>
      <c r="KF57" s="3">
        <f>_xll.SNL.Clients.Office.Excel.Functions.SPG(KF$1, "SP_PRICE_CLOSE", $A57)</f>
        <v>9.3951145404389731</v>
      </c>
      <c r="KG57" s="3" t="str">
        <f>_xll.SNL.Clients.Office.Excel.Functions.SPG(KG$1, "SP_PRICE_CLOSE", $A57)</f>
        <v>NA</v>
      </c>
      <c r="KH57" s="3">
        <f>_xll.SNL.Clients.Office.Excel.Functions.SPG(KH$1, "SP_PRICE_CLOSE", $A57)</f>
        <v>17.631857034342143</v>
      </c>
      <c r="KI57" s="3">
        <f>_xll.SNL.Clients.Office.Excel.Functions.SPG(KI$1, "SP_PRICE_CLOSE", $A57)</f>
        <v>0.85755407188262112</v>
      </c>
      <c r="KJ57" s="3">
        <f>_xll.SNL.Clients.Office.Excel.Functions.SPG(KJ$1, "SP_PRICE_CLOSE", $A57)</f>
        <v>38.013566278868325</v>
      </c>
      <c r="KK57" s="3">
        <f>_xll.SNL.Clients.Office.Excel.Functions.SPG(KK$1, "SP_PRICE_CLOSE", $A57)</f>
        <v>0.66130065699169771</v>
      </c>
      <c r="KL57" s="3" t="str">
        <f>_xll.SNL.Clients.Office.Excel.Functions.SPG(KL$1, "SP_PRICE_CLOSE", $A57)</f>
        <v>NA</v>
      </c>
      <c r="KM57" s="3" t="str">
        <f>_xll.SNL.Clients.Office.Excel.Functions.SPG(KM$1, "SP_PRICE_CLOSE", $A57)</f>
        <v>NA</v>
      </c>
      <c r="KN57" s="3">
        <f>_xll.SNL.Clients.Office.Excel.Functions.SPG(KN$1, "SP_PRICE_CLOSE", $A57)</f>
        <v>7.0896467170404733</v>
      </c>
      <c r="KO57" s="3">
        <f>_xll.SNL.Clients.Office.Excel.Functions.SPG(KO$1, "SP_PRICE_CLOSE", $A57)</f>
        <v>2.8785031783472599</v>
      </c>
      <c r="KP57" s="3">
        <f>_xll.SNL.Clients.Office.Excel.Functions.SPG(KP$1, "SP_PRICE_CLOSE", $A57)</f>
        <v>14.228712003091728</v>
      </c>
      <c r="KQ57" s="3">
        <f>_xll.SNL.Clients.Office.Excel.Functions.SPG(KQ$1, "SP_PRICE_CLOSE", $A57)</f>
        <v>9.8881914737669767</v>
      </c>
      <c r="KR57" s="3" t="str">
        <f>_xll.SNL.Clients.Office.Excel.Functions.SPG(KR$1, "SP_PRICE_CLOSE", $A57)</f>
        <v>NA</v>
      </c>
      <c r="KS57" s="3">
        <f>_xll.SNL.Clients.Office.Excel.Functions.SPG(KS$1, "SP_PRICE_CLOSE", $A57)</f>
        <v>6.5765801783072808</v>
      </c>
      <c r="KT57" s="3" t="str">
        <f>_xll.SNL.Clients.Office.Excel.Functions.SPG(KT$1, "SP_PRICE_CLOSE", $A57)</f>
        <v>NA</v>
      </c>
      <c r="KU57" s="3">
        <f>_xll.SNL.Clients.Office.Excel.Functions.SPG(KU$1, "SP_PRICE_CLOSE", $A57)</f>
        <v>10.015876810725089</v>
      </c>
      <c r="KV57" s="3" t="str">
        <f>_xll.SNL.Clients.Office.Excel.Functions.SPG(KV$1, "SP_PRICE_CLOSE", $A57)</f>
        <v>NA</v>
      </c>
      <c r="KW57" s="3">
        <f>_xll.SNL.Clients.Office.Excel.Functions.SPG(KW$1, "SP_PRICE_CLOSE", $A57)</f>
        <v>5.0640333693146236</v>
      </c>
      <c r="KX57" s="3" t="str">
        <f>_xll.SNL.Clients.Office.Excel.Functions.SPG(KX$1, "SP_PRICE_CLOSE", $A57)</f>
        <v>NA</v>
      </c>
      <c r="KY57" s="3">
        <f>_xll.SNL.Clients.Office.Excel.Functions.SPG(KY$1, "SP_PRICE_CLOSE", $A57)</f>
        <v>5.1972974053492189</v>
      </c>
      <c r="KZ57" s="3" t="str">
        <f>_xll.SNL.Clients.Office.Excel.Functions.SPG(KZ$1, "SP_PRICE_CLOSE", $A57)</f>
        <v>NA</v>
      </c>
      <c r="LA57" s="3">
        <f>_xll.SNL.Clients.Office.Excel.Functions.SPG(LA$1, "SP_PRICE_CLOSE", $A57)</f>
        <v>7.6626820719892326</v>
      </c>
      <c r="LB57" s="3">
        <f>_xll.SNL.Clients.Office.Excel.Functions.SPG(LB$1, "SP_PRICE_CLOSE", $A57)</f>
        <v>10.381268407094979</v>
      </c>
      <c r="LC57" s="3" t="str">
        <f>_xll.SNL.Clients.Office.Excel.Functions.SPG(LC$1, "SP_PRICE_CLOSE", $A57)</f>
        <v>NA</v>
      </c>
      <c r="LD57" s="3">
        <f>_xll.SNL.Clients.Office.Excel.Functions.SPG(LD$1, "SP_PRICE_CLOSE", $A57)</f>
        <v>8.5377822199123141</v>
      </c>
      <c r="LE57" s="3">
        <f>_xll.SNL.Clients.Office.Excel.Functions.SPG(LE$1, "SP_PRICE_CLOSE", $A57)</f>
        <v>5.5810978291288542</v>
      </c>
    </row>
    <row r="58" spans="1:317" x14ac:dyDescent="0.25">
      <c r="A58" s="1">
        <v>43858</v>
      </c>
      <c r="B58" s="3" t="str">
        <f>_xll.SNL.Clients.Office.Excel.Functions.SPG($B$1, "SP_PRICE_CLOSE", A58)</f>
        <v>NA</v>
      </c>
      <c r="C58" s="3">
        <f>_xll.SNL.Clients.Office.Excel.Functions.SPG(C$1, "SP_PRICE_CLOSE", $A58)</f>
        <v>2.3722579097475811</v>
      </c>
      <c r="D58" s="3">
        <f>_xll.SNL.Clients.Office.Excel.Functions.SPG(D$1, "SP_PRICE_CLOSE", $A58)</f>
        <v>4.915105152330943</v>
      </c>
      <c r="E58" s="3" t="str">
        <f>_xll.SNL.Clients.Office.Excel.Functions.SPG(E$1, "SP_PRICE_CLOSE", $A58)</f>
        <v>NA</v>
      </c>
      <c r="F58" s="3" t="str">
        <f>_xll.SNL.Clients.Office.Excel.Functions.SPG(F$1, "SP_PRICE_CLOSE", $A58)</f>
        <v>NA</v>
      </c>
      <c r="G58" s="3" t="str">
        <f>_xll.SNL.Clients.Office.Excel.Functions.SPG(G$1, "SP_PRICE_CLOSE", $A58)</f>
        <v>NA</v>
      </c>
      <c r="H58" s="3" t="str">
        <f>_xll.SNL.Clients.Office.Excel.Functions.SPG(H$1, "SP_PRICE_CLOSE", $A58)</f>
        <v>NA</v>
      </c>
      <c r="I58" s="3">
        <f>_xll.SNL.Clients.Office.Excel.Functions.SPG(I$1, "SP_PRICE_CLOSE", $A58)</f>
        <v>10.795106218514272</v>
      </c>
      <c r="J58" s="3" t="str">
        <f>_xll.SNL.Clients.Office.Excel.Functions.SPG(J$1, "SP_PRICE_CLOSE", $A58)</f>
        <v>NA</v>
      </c>
      <c r="K58" s="3" t="str">
        <f>_xll.SNL.Clients.Office.Excel.Functions.SPG(K$1, "SP_PRICE_CLOSE", $A58)</f>
        <v>NA</v>
      </c>
      <c r="L58" s="3">
        <f>_xll.SNL.Clients.Office.Excel.Functions.SPG(L$1, "SP_PRICE_CLOSE", $A58)</f>
        <v>3.2571900738331956</v>
      </c>
      <c r="M58" s="3">
        <f>_xll.SNL.Clients.Office.Excel.Functions.SPG(M$1, "SP_PRICE_CLOSE", $A58)</f>
        <v>4.6738811738678461</v>
      </c>
      <c r="N58" s="3">
        <f>_xll.SNL.Clients.Office.Excel.Functions.SPG(N$1, "SP_PRICE_CLOSE", $A58)</f>
        <v>3.897016285950369</v>
      </c>
      <c r="O58" s="3">
        <f>_xll.SNL.Clients.Office.Excel.Functions.SPG(O$1, "SP_PRICE_CLOSE", $A58)</f>
        <v>4.0402732094783698</v>
      </c>
      <c r="P58" s="3">
        <f>_xll.SNL.Clients.Office.Excel.Functions.SPG(P$1, "SP_PRICE_CLOSE", $A58)</f>
        <v>1.2730228962870165</v>
      </c>
      <c r="Q58" s="3">
        <f>_xll.SNL.Clients.Office.Excel.Functions.SPG(Q$1, "SP_PRICE_CLOSE", $A58)</f>
        <v>4.1207985713143378</v>
      </c>
      <c r="R58" s="3" t="str">
        <f>_xll.SNL.Clients.Office.Excel.Functions.SPG(R$1, "SP_PRICE_CLOSE", $A58)</f>
        <v>NA</v>
      </c>
      <c r="S58" s="3" t="str">
        <f>_xll.SNL.Clients.Office.Excel.Functions.SPG(S$1, "SP_PRICE_CLOSE", $A58)</f>
        <v>NA</v>
      </c>
      <c r="T58" s="3">
        <f>_xll.SNL.Clients.Office.Excel.Functions.SPG(T$1, "SP_PRICE_CLOSE", $A58)</f>
        <v>6.5392576698563314</v>
      </c>
      <c r="U58" s="3" t="str">
        <f>_xll.SNL.Clients.Office.Excel.Functions.SPG(U$1, "SP_PRICE_CLOSE", $A58)</f>
        <v>NA</v>
      </c>
      <c r="V58" s="3" t="str">
        <f>_xll.SNL.Clients.Office.Excel.Functions.SPG(V$1, "SP_PRICE_CLOSE", $A58)</f>
        <v>NA</v>
      </c>
      <c r="W58" s="3">
        <f>_xll.SNL.Clients.Office.Excel.Functions.SPG(W$1, "SP_PRICE_CLOSE", $A58)</f>
        <v>10.778446570887862</v>
      </c>
      <c r="X58" s="3">
        <f>_xll.SNL.Clients.Office.Excel.Functions.SPG(X$1, "SP_PRICE_CLOSE", $A58)</f>
        <v>6.8235733134312442</v>
      </c>
      <c r="Y58" s="3">
        <f>_xll.SNL.Clients.Office.Excel.Functions.SPG(Y$1, "SP_PRICE_CLOSE", $A58)</f>
        <v>2.5988218674201029</v>
      </c>
      <c r="Z58" s="3" t="str">
        <f>_xll.SNL.Clients.Office.Excel.Functions.SPG(Z$1, "SP_PRICE_CLOSE", $A58)</f>
        <v>NA</v>
      </c>
      <c r="AA58" s="3">
        <f>_xll.SNL.Clients.Office.Excel.Functions.SPG(AA$1, "SP_PRICE_CLOSE", $A58)</f>
        <v>8.0268371671508909</v>
      </c>
      <c r="AB58" s="3" t="str">
        <f>_xll.SNL.Clients.Office.Excel.Functions.SPG(AB$1, "SP_PRICE_CLOSE", $A58)</f>
        <v>NA</v>
      </c>
      <c r="AC58" s="3">
        <f>_xll.SNL.Clients.Office.Excel.Functions.SPG(AC$1, "SP_PRICE_CLOSE", $A58)</f>
        <v>5.4055494842338137</v>
      </c>
      <c r="AD58" s="3">
        <f>_xll.SNL.Clients.Office.Excel.Functions.SPG(AD$1, "SP_PRICE_CLOSE", $A58)</f>
        <v>3.2065463656475726</v>
      </c>
      <c r="AE58" s="3">
        <f>_xll.SNL.Clients.Office.Excel.Functions.SPG(AE$1, "SP_PRICE_CLOSE", $A58)</f>
        <v>4.9666369912306418</v>
      </c>
      <c r="AF58" s="3">
        <f>_xll.SNL.Clients.Office.Excel.Functions.SPG(AF$1, "SP_PRICE_CLOSE", $A58)</f>
        <v>6.2157688514540066E-2</v>
      </c>
      <c r="AG58" s="3" t="str">
        <f>_xll.SNL.Clients.Office.Excel.Functions.SPG(AG$1, "SP_PRICE_CLOSE", $A58)</f>
        <v>NA</v>
      </c>
      <c r="AH58" s="3">
        <f>_xll.SNL.Clients.Office.Excel.Functions.SPG(AH$1, "SP_PRICE_CLOSE", $A58)</f>
        <v>10.059439720659967</v>
      </c>
      <c r="AI58" s="3">
        <f>_xll.SNL.Clients.Office.Excel.Functions.SPG(AI$1, "SP_PRICE_CLOSE", $A58)</f>
        <v>3.138843191086707</v>
      </c>
      <c r="AJ58" s="3" t="str">
        <f>_xll.SNL.Clients.Office.Excel.Functions.SPG(AJ$1, "SP_PRICE_CLOSE", $A58)</f>
        <v>NA</v>
      </c>
      <c r="AK58" s="3" t="str">
        <f>_xll.SNL.Clients.Office.Excel.Functions.SPG(AK$1, "SP_PRICE_CLOSE", $A58)</f>
        <v>NA</v>
      </c>
      <c r="AL58" s="3" t="str">
        <f>_xll.SNL.Clients.Office.Excel.Functions.SPG(AL$1, "SP_PRICE_CLOSE", $A58)</f>
        <v>NA</v>
      </c>
      <c r="AM58" s="3">
        <f>_xll.SNL.Clients.Office.Excel.Functions.SPG(AM$1, "SP_PRICE_CLOSE", $A58)</f>
        <v>4.1021403630354234</v>
      </c>
      <c r="AN58" s="3">
        <f>_xll.SNL.Clients.Office.Excel.Functions.SPG(AN$1, "SP_PRICE_CLOSE", $A58)</f>
        <v>3.3478156569022044</v>
      </c>
      <c r="AO58" s="3">
        <f>_xll.SNL.Clients.Office.Excel.Functions.SPG(AO$1, "SP_PRICE_CLOSE", $A58)</f>
        <v>3.4935759788895697</v>
      </c>
      <c r="AP58" s="3">
        <f>_xll.SNL.Clients.Office.Excel.Functions.SPG(AP$1, "SP_PRICE_CLOSE", $A58)</f>
        <v>6.0452594823679924</v>
      </c>
      <c r="AQ58" s="3" t="str">
        <f>_xll.SNL.Clients.Office.Excel.Functions.SPG(AQ$1, "SP_PRICE_CLOSE", $A58)</f>
        <v>NA</v>
      </c>
      <c r="AR58" s="3">
        <f>_xll.SNL.Clients.Office.Excel.Functions.SPG(AR$1, "SP_PRICE_CLOSE", $A58)</f>
        <v>7.7883778020630645</v>
      </c>
      <c r="AS58" s="3">
        <f>_xll.SNL.Clients.Office.Excel.Functions.SPG(AS$1, "SP_PRICE_CLOSE", $A58)</f>
        <v>12.607617879894446</v>
      </c>
      <c r="AT58" s="3" t="str">
        <f>_xll.SNL.Clients.Office.Excel.Functions.SPG(AT$1, "SP_PRICE_CLOSE", $A58)</f>
        <v>NA</v>
      </c>
      <c r="AU58" s="3" t="str">
        <f>_xll.SNL.Clients.Office.Excel.Functions.SPG(AU$1, "SP_PRICE_CLOSE", $A58)</f>
        <v>NA</v>
      </c>
      <c r="AV58" s="3" t="str">
        <f>_xll.SNL.Clients.Office.Excel.Functions.SPG(AV$1, "SP_PRICE_CLOSE", $A58)</f>
        <v>NA</v>
      </c>
      <c r="AW58" s="3" t="str">
        <f>_xll.SNL.Clients.Office.Excel.Functions.SPG(AW$1, "SP_PRICE_CLOSE", $A58)</f>
        <v>NA</v>
      </c>
      <c r="AX58" s="3">
        <f>_xll.SNL.Clients.Office.Excel.Functions.SPG(AX$1, "SP_PRICE_CLOSE", $A58)</f>
        <v>13.140709545006262</v>
      </c>
      <c r="AY58" s="3" t="str">
        <f>_xll.SNL.Clients.Office.Excel.Functions.SPG(AY$1, "SP_PRICE_CLOSE", $A58)</f>
        <v>NA</v>
      </c>
      <c r="AZ58" s="3" t="str">
        <f>_xll.SNL.Clients.Office.Excel.Functions.SPG(AZ$1, "SP_PRICE_CLOSE", $A58)</f>
        <v>NA</v>
      </c>
      <c r="BA58" s="3" t="str">
        <f>_xll.SNL.Clients.Office.Excel.Functions.SPG(BA$1, "SP_PRICE_CLOSE", $A58)</f>
        <v>NA</v>
      </c>
      <c r="BB58" s="3" t="str">
        <f>_xll.SNL.Clients.Office.Excel.Functions.SPG(BB$1, "SP_PRICE_CLOSE", $A58)</f>
        <v>NA</v>
      </c>
      <c r="BC58" s="3" t="str">
        <f>_xll.SNL.Clients.Office.Excel.Functions.SPG(BC$1, "SP_PRICE_CLOSE", $A58)</f>
        <v>NA</v>
      </c>
      <c r="BD58" s="3">
        <f>_xll.SNL.Clients.Office.Excel.Functions.SPG(BD$1, "SP_PRICE_CLOSE", $A58)</f>
        <v>7.7564837273769225</v>
      </c>
      <c r="BE58" s="3" t="str">
        <f>_xll.SNL.Clients.Office.Excel.Functions.SPG(BE$1, "SP_PRICE_CLOSE", $A58)</f>
        <v>NA</v>
      </c>
      <c r="BF58" s="3">
        <f>_xll.SNL.Clients.Office.Excel.Functions.SPG(BF$1, "SP_PRICE_CLOSE", $A58)</f>
        <v>5.8557947063997648</v>
      </c>
      <c r="BG58" s="3" t="str">
        <f>_xll.SNL.Clients.Office.Excel.Functions.SPG(BG$1, "SP_PRICE_CLOSE", $A58)</f>
        <v>NA</v>
      </c>
      <c r="BH58" s="3">
        <f>_xll.SNL.Clients.Office.Excel.Functions.SPG(BH$1, "SP_PRICE_CLOSE", $A58)</f>
        <v>43.980062371724813</v>
      </c>
      <c r="BI58" s="3" t="str">
        <f>_xll.SNL.Clients.Office.Excel.Functions.SPG(BI$1, "SP_PRICE_CLOSE", $A58)</f>
        <v>NA</v>
      </c>
      <c r="BJ58" s="3">
        <f>_xll.SNL.Clients.Office.Excel.Functions.SPG(BJ$1, "SP_PRICE_CLOSE", $A58)</f>
        <v>5.2476210784444381</v>
      </c>
      <c r="BK58" s="3">
        <f>_xll.SNL.Clients.Office.Excel.Functions.SPG(BK$1, "SP_PRICE_CLOSE", $A58)</f>
        <v>0.69035370631980164</v>
      </c>
      <c r="BL58" s="3">
        <f>_xll.SNL.Clients.Office.Excel.Functions.SPG(BL$1, "SP_PRICE_CLOSE", $A58)</f>
        <v>4.2753951541967634</v>
      </c>
      <c r="BM58" s="3">
        <f>_xll.SNL.Clients.Office.Excel.Functions.SPG(BM$1, "SP_PRICE_CLOSE", $A58)</f>
        <v>10.581869552469547</v>
      </c>
      <c r="BN58" s="3">
        <f>_xll.SNL.Clients.Office.Excel.Functions.SPG(BN$1, "SP_PRICE_CLOSE", $A58)</f>
        <v>7.8364474771436941</v>
      </c>
      <c r="BO58" s="3">
        <f>_xll.SNL.Clients.Office.Excel.Functions.SPG(BO$1, "SP_PRICE_CLOSE", $A58)</f>
        <v>0.94534904176773193</v>
      </c>
      <c r="BP58" s="3" t="str">
        <f>_xll.SNL.Clients.Office.Excel.Functions.SPG(BP$1, "SP_PRICE_CLOSE", $A58)</f>
        <v>NA</v>
      </c>
      <c r="BQ58" s="3">
        <f>_xll.SNL.Clients.Office.Excel.Functions.SPG(BQ$1, "SP_PRICE_CLOSE", $A58)</f>
        <v>3.5144068022496469</v>
      </c>
      <c r="BR58" s="3" t="str">
        <f>_xll.SNL.Clients.Office.Excel.Functions.SPG(BR$1, "SP_PRICE_CLOSE", $A58)</f>
        <v>NA</v>
      </c>
      <c r="BS58" s="3" t="str">
        <f>_xll.SNL.Clients.Office.Excel.Functions.SPG(BS$1, "SP_PRICE_CLOSE", $A58)</f>
        <v>NA</v>
      </c>
      <c r="BT58" s="3" t="str">
        <f>_xll.SNL.Clients.Office.Excel.Functions.SPG(BT$1, "SP_PRICE_CLOSE", $A58)</f>
        <v>NA</v>
      </c>
      <c r="BU58" s="3">
        <f>_xll.SNL.Clients.Office.Excel.Functions.SPG(BU$1, "SP_PRICE_CLOSE", $A58)</f>
        <v>4.1794386544766366</v>
      </c>
      <c r="BV58" s="3" t="str">
        <f>_xll.SNL.Clients.Office.Excel.Functions.SPG(BV$1, "SP_PRICE_CLOSE", $A58)</f>
        <v>NA</v>
      </c>
      <c r="BW58" s="3">
        <f>_xll.SNL.Clients.Office.Excel.Functions.SPG(BW$1, "SP_PRICE_CLOSE", $A58)</f>
        <v>14.979875789642028</v>
      </c>
      <c r="BX58" s="3">
        <f>_xll.SNL.Clients.Office.Excel.Functions.SPG(BX$1, "SP_PRICE_CLOSE", $A58)</f>
        <v>4.456646320334781</v>
      </c>
      <c r="BY58" s="3">
        <f>_xll.SNL.Clients.Office.Excel.Functions.SPG(BY$1, "SP_PRICE_CLOSE", $A58)</f>
        <v>7.675814430791374</v>
      </c>
      <c r="BZ58" s="3" t="str">
        <f>_xll.SNL.Clients.Office.Excel.Functions.SPG(BZ$1, "SP_PRICE_CLOSE", $A58)</f>
        <v>NA</v>
      </c>
      <c r="CA58" s="3">
        <f>_xll.SNL.Clients.Office.Excel.Functions.SPG(CA$1, "SP_PRICE_CLOSE", $A58)</f>
        <v>3.3104992403443769</v>
      </c>
      <c r="CB58" s="3">
        <f>_xll.SNL.Clients.Office.Excel.Functions.SPG(CB$1, "SP_PRICE_CLOSE", $A58)</f>
        <v>1.6774555534824211</v>
      </c>
      <c r="CC58" s="3">
        <f>_xll.SNL.Clients.Office.Excel.Functions.SPG(CC$1, "SP_PRICE_CLOSE", $A58)</f>
        <v>1.1781325798971132</v>
      </c>
      <c r="CD58" s="3" t="str">
        <f>_xll.SNL.Clients.Office.Excel.Functions.SPG(CD$1, "SP_PRICE_CLOSE", $A58)</f>
        <v>NA</v>
      </c>
      <c r="CE58" s="3" t="str">
        <f>_xll.SNL.Clients.Office.Excel.Functions.SPG(CE$1, "SP_PRICE_CLOSE", $A58)</f>
        <v>NA</v>
      </c>
      <c r="CF58" s="3" t="str">
        <f>_xll.SNL.Clients.Office.Excel.Functions.SPG(CF$1, "SP_PRICE_CLOSE", $A58)</f>
        <v>NA</v>
      </c>
      <c r="CG58" s="3">
        <f>_xll.SNL.Clients.Office.Excel.Functions.SPG(CG$1, "SP_PRICE_CLOSE", $A58)</f>
        <v>4.2620678625689683</v>
      </c>
      <c r="CH58" s="3">
        <f>_xll.SNL.Clients.Office.Excel.Functions.SPG(CH$1, "SP_PRICE_CLOSE", $A58)</f>
        <v>3.1985499906708954</v>
      </c>
      <c r="CI58" s="3">
        <f>_xll.SNL.Clients.Office.Excel.Functions.SPG(CI$1, "SP_PRICE_CLOSE", $A58)</f>
        <v>4.6778513740437662</v>
      </c>
      <c r="CJ58" s="3">
        <f>_xll.SNL.Clients.Office.Excel.Functions.SPG(CJ$1, "SP_PRICE_CLOSE", $A58)</f>
        <v>6.5143801476663912</v>
      </c>
      <c r="CK58" s="3" t="str">
        <f>_xll.SNL.Clients.Office.Excel.Functions.SPG(CK$1, "SP_PRICE_CLOSE", $A58)</f>
        <v>NA</v>
      </c>
      <c r="CL58" s="3">
        <f>_xll.SNL.Clients.Office.Excel.Functions.SPG(CL$1, "SP_PRICE_CLOSE", $A58)</f>
        <v>0.79430658101660578</v>
      </c>
      <c r="CM58" s="3">
        <f>_xll.SNL.Clients.Office.Excel.Functions.SPG(CM$1, "SP_PRICE_CLOSE", $A58)</f>
        <v>4.3766825705680095</v>
      </c>
      <c r="CN58" s="3" t="str">
        <f>_xll.SNL.Clients.Office.Excel.Functions.SPG(CN$1, "SP_PRICE_CLOSE", $A58)</f>
        <v>NA</v>
      </c>
      <c r="CO58" s="3" t="str">
        <f>_xll.SNL.Clients.Office.Excel.Functions.SPG(CO$1, "SP_PRICE_CLOSE", $A58)</f>
        <v>NA</v>
      </c>
      <c r="CP58" s="3">
        <f>_xll.SNL.Clients.Office.Excel.Functions.SPG(CP$1, "SP_PRICE_CLOSE", $A58)</f>
        <v>22.048671269024705</v>
      </c>
      <c r="CQ58" s="3">
        <f>_xll.SNL.Clients.Office.Excel.Functions.SPG(CQ$1, "SP_PRICE_CLOSE", $A58)</f>
        <v>5.3469094010715139</v>
      </c>
      <c r="CR58" s="3" t="str">
        <f>_xll.SNL.Clients.Office.Excel.Functions.SPG(CR$1, "SP_PRICE_CLOSE", $A58)</f>
        <v>NA</v>
      </c>
      <c r="CS58" s="3">
        <f>_xll.SNL.Clients.Office.Excel.Functions.SPG(CS$1, "SP_PRICE_CLOSE", $A58)</f>
        <v>26.761201588613162</v>
      </c>
      <c r="CT58" s="3">
        <f>_xll.SNL.Clients.Office.Excel.Functions.SPG(CT$1, "SP_PRICE_CLOSE", $A58)</f>
        <v>4.1581147213263314</v>
      </c>
      <c r="CU58" s="3">
        <f>_xll.SNL.Clients.Office.Excel.Functions.SPG(CU$1, "SP_PRICE_CLOSE", $A58)</f>
        <v>7.1322643068475626</v>
      </c>
      <c r="CV58" s="3" t="str">
        <f>_xll.SNL.Clients.Office.Excel.Functions.SPG(CV$1, "SP_PRICE_CLOSE", $A58)</f>
        <v>NA</v>
      </c>
      <c r="CW58" s="3">
        <f>_xll.SNL.Clients.Office.Excel.Functions.SPG(CW$1, "SP_PRICE_CLOSE", $A58)</f>
        <v>10.361968974065091</v>
      </c>
      <c r="CX58" s="3">
        <f>_xll.SNL.Clients.Office.Excel.Functions.SPG(CX$1, "SP_PRICE_CLOSE", $A58)</f>
        <v>2.6041527840712209</v>
      </c>
      <c r="CY58" s="3" t="str">
        <f>_xll.SNL.Clients.Office.Excel.Functions.SPG(CY$1, "SP_PRICE_CLOSE", $A58)</f>
        <v>NA</v>
      </c>
      <c r="CZ58" s="3">
        <f>_xll.SNL.Clients.Office.Excel.Functions.SPG(CZ$1, "SP_PRICE_CLOSE", $A58)</f>
        <v>0.10372992104546692</v>
      </c>
      <c r="DA58" s="3" t="str">
        <f>_xll.SNL.Clients.Office.Excel.Functions.SPG(DA$1, "SP_PRICE_CLOSE", $A58)</f>
        <v>NA</v>
      </c>
      <c r="DB58" s="3">
        <f>_xll.SNL.Clients.Office.Excel.Functions.SPG(DB$1, "SP_PRICE_CLOSE", $A58)</f>
        <v>16.436992829917102</v>
      </c>
      <c r="DC58" s="3" t="str">
        <f>_xll.SNL.Clients.Office.Excel.Functions.SPG(DC$1, "SP_PRICE_CLOSE", $A58)</f>
        <v>NA</v>
      </c>
      <c r="DD58" s="3" t="str">
        <f>_xll.SNL.Clients.Office.Excel.Functions.SPG(DD$1, "SP_PRICE_CLOSE", $A58)</f>
        <v>NA</v>
      </c>
      <c r="DE58" s="3" t="str">
        <f>_xll.SNL.Clients.Office.Excel.Functions.SPG(DE$1, "SP_PRICE_CLOSE", $A58)</f>
        <v>NA</v>
      </c>
      <c r="DF58" s="3" t="str">
        <f>_xll.SNL.Clients.Office.Excel.Functions.SPG(DF$1, "SP_PRICE_CLOSE", $A58)</f>
        <v>NA</v>
      </c>
      <c r="DG58" s="3">
        <f>_xll.SNL.Clients.Office.Excel.Functions.SPG(DG$1, "SP_PRICE_CLOSE", $A58)</f>
        <v>10.661833302236319</v>
      </c>
      <c r="DH58" s="3" t="str">
        <f>_xll.SNL.Clients.Office.Excel.Functions.SPG(DH$1, "SP_PRICE_CLOSE", $A58)</f>
        <v>NA</v>
      </c>
      <c r="DI58" s="3">
        <f>_xll.SNL.Clients.Office.Excel.Functions.SPG(DI$1, "SP_PRICE_CLOSE", $A58)</f>
        <v>0.17805261614734652</v>
      </c>
      <c r="DJ58" s="3" t="str">
        <f>_xll.SNL.Clients.Office.Excel.Functions.SPG(DJ$1, "SP_PRICE_CLOSE", $A58)</f>
        <v>NA</v>
      </c>
      <c r="DK58" s="3">
        <f>_xll.SNL.Clients.Office.Excel.Functions.SPG(DK$1, "SP_PRICE_CLOSE", $A58)</f>
        <v>5.8424167710637835</v>
      </c>
      <c r="DL58" s="3" t="str">
        <f>_xll.SNL.Clients.Office.Excel.Functions.SPG(DL$1, "SP_PRICE_CLOSE", $A58)</f>
        <v>NA</v>
      </c>
      <c r="DM58" s="3">
        <f>_xll.SNL.Clients.Office.Excel.Functions.SPG(DM$1, "SP_PRICE_CLOSE", $A58)</f>
        <v>7.4831268491617129</v>
      </c>
      <c r="DN58" s="3">
        <f>_xll.SNL.Clients.Office.Excel.Functions.SPG(DN$1, "SP_PRICE_CLOSE", $A58)</f>
        <v>6.8369006050590393</v>
      </c>
      <c r="DO58" s="3" t="str">
        <f>_xll.SNL.Clients.Office.Excel.Functions.SPG(DO$1, "SP_PRICE_CLOSE", $A58)</f>
        <v>NA</v>
      </c>
      <c r="DP58" s="3">
        <f>_xll.SNL.Clients.Office.Excel.Functions.SPG(DP$1, "SP_PRICE_CLOSE", $A58)</f>
        <v>14.047075459125194</v>
      </c>
      <c r="DQ58" s="3" t="str">
        <f>_xll.SNL.Clients.Office.Excel.Functions.SPG(DQ$1, "SP_PRICE_CLOSE", $A58)</f>
        <v>NA</v>
      </c>
      <c r="DR58" s="3">
        <f>_xll.SNL.Clients.Office.Excel.Functions.SPG(DR$1, "SP_PRICE_CLOSE", $A58)</f>
        <v>7.9697203934216478</v>
      </c>
      <c r="DS58" s="3" t="str">
        <f>_xll.SNL.Clients.Office.Excel.Functions.SPG(DS$1, "SP_PRICE_CLOSE", $A58)</f>
        <v>NA</v>
      </c>
      <c r="DT58" s="3">
        <f>_xll.SNL.Clients.Office.Excel.Functions.SPG(DT$1, "SP_PRICE_CLOSE", $A58)</f>
        <v>0.32998374070421405</v>
      </c>
      <c r="DU58" s="3" t="str">
        <f>_xll.SNL.Clients.Office.Excel.Functions.SPG(DU$1, "SP_PRICE_CLOSE", $A58)</f>
        <v>NA</v>
      </c>
      <c r="DV58" s="3" t="str">
        <f>_xll.SNL.Clients.Office.Excel.Functions.SPG(DV$1, "SP_PRICE_CLOSE", $A58)</f>
        <v>NA</v>
      </c>
      <c r="DW58" s="3" t="str">
        <f>_xll.SNL.Clients.Office.Excel.Functions.SPG(DW$1, "SP_PRICE_CLOSE", $A58)</f>
        <v>NA</v>
      </c>
      <c r="DX58" s="3" t="str">
        <f>_xll.SNL.Clients.Office.Excel.Functions.SPG(DX$1, "SP_PRICE_CLOSE", $A58)</f>
        <v>NA</v>
      </c>
      <c r="DY58" s="3" t="str">
        <f>_xll.SNL.Clients.Office.Excel.Functions.SPG(DY$1, "SP_PRICE_CLOSE", $A58)</f>
        <v>NA</v>
      </c>
      <c r="DZ58" s="3">
        <f>_xll.SNL.Clients.Office.Excel.Functions.SPG(DZ$1, "SP_PRICE_CLOSE", $A58)</f>
        <v>5.4997289228882904</v>
      </c>
      <c r="EA58" s="3">
        <f>_xll.SNL.Clients.Office.Excel.Functions.SPG(EA$1, "SP_PRICE_CLOSE", $A58)</f>
        <v>3.3904629901111494</v>
      </c>
      <c r="EB58" s="3" t="str">
        <f>_xll.SNL.Clients.Office.Excel.Functions.SPG(EB$1, "SP_PRICE_CLOSE", $A58)</f>
        <v>NA</v>
      </c>
      <c r="EC58" s="3">
        <f>_xll.SNL.Clients.Office.Excel.Functions.SPG(EC$1, "SP_PRICE_CLOSE", $A58)</f>
        <v>13.727110376629261</v>
      </c>
      <c r="ED58" s="3" t="str">
        <f>_xll.SNL.Clients.Office.Excel.Functions.SPG(ED$1, "SP_PRICE_CLOSE", $A58)</f>
        <v>NA</v>
      </c>
      <c r="EE58" s="3" t="str">
        <f>_xll.SNL.Clients.Office.Excel.Functions.SPG(EE$1, "SP_PRICE_CLOSE", $A58)</f>
        <v>NA</v>
      </c>
      <c r="EF58" s="3" t="str">
        <f>_xll.SNL.Clients.Office.Excel.Functions.SPG(EF$1, "SP_PRICE_CLOSE", $A58)</f>
        <v>NA</v>
      </c>
      <c r="EG58" s="3" t="str">
        <f>_xll.SNL.Clients.Office.Excel.Functions.SPG(EG$1, "SP_PRICE_CLOSE", $A58)</f>
        <v>NA</v>
      </c>
      <c r="EH58" s="3" t="str">
        <f>_xll.SNL.Clients.Office.Excel.Functions.SPG(EH$1, "SP_PRICE_CLOSE", $A58)</f>
        <v>NA</v>
      </c>
      <c r="EI58" s="3">
        <f>_xll.SNL.Clients.Office.Excel.Functions.SPG(EI$1, "SP_PRICE_CLOSE", $A58)</f>
        <v>7.1034464376149469</v>
      </c>
      <c r="EJ58" s="3" t="str">
        <f>_xll.SNL.Clients.Office.Excel.Functions.SPG(EJ$1, "SP_PRICE_CLOSE", $A58)</f>
        <v>NA</v>
      </c>
      <c r="EK58" s="3" t="str">
        <f>_xll.SNL.Clients.Office.Excel.Functions.SPG(EK$1, "SP_PRICE_CLOSE", $A58)</f>
        <v>NA</v>
      </c>
      <c r="EL58" s="3" t="str">
        <f>_xll.SNL.Clients.Office.Excel.Functions.SPG(EL$1, "SP_PRICE_CLOSE", $A58)</f>
        <v>NA</v>
      </c>
      <c r="EM58" s="3">
        <f>_xll.SNL.Clients.Office.Excel.Functions.SPG(EM$1, "SP_PRICE_CLOSE", $A58)</f>
        <v>4.2860569874989993</v>
      </c>
      <c r="EN58" s="3">
        <f>_xll.SNL.Clients.Office.Excel.Functions.SPG(EN$1, "SP_PRICE_CLOSE", $A58)</f>
        <v>3.2891755737399042</v>
      </c>
      <c r="EO58" s="3" t="str">
        <f>_xll.SNL.Clients.Office.Excel.Functions.SPG(EO$1, "SP_PRICE_CLOSE", $A58)</f>
        <v>NA</v>
      </c>
      <c r="EP58" s="3">
        <f>_xll.SNL.Clients.Office.Excel.Functions.SPG(EP$1, "SP_PRICE_CLOSE", $A58)</f>
        <v>2.0177519524482235</v>
      </c>
      <c r="EQ58" s="3">
        <f>_xll.SNL.Clients.Office.Excel.Functions.SPG(EQ$1, "SP_PRICE_CLOSE", $A58)</f>
        <v>2.7880694085347977</v>
      </c>
      <c r="ER58" s="3" t="str">
        <f>_xll.SNL.Clients.Office.Excel.Functions.SPG(ER$1, "SP_PRICE_CLOSE", $A58)</f>
        <v>NA</v>
      </c>
      <c r="ES58" s="3" t="str">
        <f>_xll.SNL.Clients.Office.Excel.Functions.SPG(ES$1, "SP_PRICE_CLOSE", $A58)</f>
        <v>NA</v>
      </c>
      <c r="ET58" s="3" t="str">
        <f>_xll.SNL.Clients.Office.Excel.Functions.SPG(ET$1, "SP_PRICE_CLOSE", $A58)</f>
        <v>NA</v>
      </c>
      <c r="EU58" s="3" t="str">
        <f>_xll.SNL.Clients.Office.Excel.Functions.SPG(EU$1, "SP_PRICE_CLOSE", $A58)</f>
        <v>NA</v>
      </c>
      <c r="EV58" s="3" t="str">
        <f>_xll.SNL.Clients.Office.Excel.Functions.SPG(EV$1, "SP_PRICE_CLOSE", $A58)</f>
        <v>NA</v>
      </c>
      <c r="EW58" s="3">
        <f>_xll.SNL.Clients.Office.Excel.Functions.SPG(EW$1, "SP_PRICE_CLOSE", $A58)</f>
        <v>4.4033371538235997</v>
      </c>
      <c r="EX58" s="3" t="str">
        <f>_xll.SNL.Clients.Office.Excel.Functions.SPG(EX$1, "SP_PRICE_CLOSE", $A58)</f>
        <v>NA</v>
      </c>
      <c r="EY58" s="3">
        <f>_xll.SNL.Clients.Office.Excel.Functions.SPG(EY$1, "SP_PRICE_CLOSE", $A58)</f>
        <v>20.657302023082867</v>
      </c>
      <c r="EZ58" s="3" t="str">
        <f>_xll.SNL.Clients.Office.Excel.Functions.SPG(EZ$1, "SP_PRICE_CLOSE", $A58)</f>
        <v>NA</v>
      </c>
      <c r="FA58" s="3">
        <f>_xll.SNL.Clients.Office.Excel.Functions.SPG(FA$1, "SP_PRICE_CLOSE", $A58)</f>
        <v>1.7125569741717086</v>
      </c>
      <c r="FB58" s="3">
        <f>_xll.SNL.Clients.Office.Excel.Functions.SPG(FB$1, "SP_PRICE_CLOSE", $A58)</f>
        <v>2.9586587413705785</v>
      </c>
      <c r="FC58" s="3" t="str">
        <f>_xll.SNL.Clients.Office.Excel.Functions.SPG(FC$1, "SP_PRICE_CLOSE", $A58)</f>
        <v>NA</v>
      </c>
      <c r="FD58" s="3" t="str">
        <f>_xll.SNL.Clients.Office.Excel.Functions.SPG(FD$1, "SP_PRICE_CLOSE", $A58)</f>
        <v>NA</v>
      </c>
      <c r="FE58" s="3">
        <f>_xll.SNL.Clients.Office.Excel.Functions.SPG(FE$1, "SP_PRICE_CLOSE", $A58)</f>
        <v>4.1175930911320195</v>
      </c>
      <c r="FF58" s="3" t="str">
        <f>_xll.SNL.Clients.Office.Excel.Functions.SPG(FF$1, "SP_PRICE_CLOSE", $A58)</f>
        <v>NA</v>
      </c>
      <c r="FG58" s="3">
        <f>_xll.SNL.Clients.Office.Excel.Functions.SPG(FG$1, "SP_PRICE_CLOSE", $A58)</f>
        <v>2.9986406162539647</v>
      </c>
      <c r="FH58" s="3" t="str">
        <f>_xll.SNL.Clients.Office.Excel.Functions.SPG(FH$1, "SP_PRICE_CLOSE", $A58)</f>
        <v>NA</v>
      </c>
      <c r="FI58" s="3">
        <f>_xll.SNL.Clients.Office.Excel.Functions.SPG(FI$1, "SP_PRICE_CLOSE", $A58)</f>
        <v>2.6761201588613157</v>
      </c>
      <c r="FJ58" s="3" t="str">
        <f>_xll.SNL.Clients.Office.Excel.Functions.SPG(FJ$1, "SP_PRICE_CLOSE", $A58)</f>
        <v>NA</v>
      </c>
      <c r="FK58" s="3" t="str">
        <f>_xll.SNL.Clients.Office.Excel.Functions.SPG(FK$1, "SP_PRICE_CLOSE", $A58)</f>
        <v>NA</v>
      </c>
      <c r="FL58" s="3" t="str">
        <f>_xll.SNL.Clients.Office.Excel.Functions.SPG(FL$1, "SP_PRICE_CLOSE", $A58)</f>
        <v>NA</v>
      </c>
      <c r="FM58" s="3" t="str">
        <f>_xll.SNL.Clients.Office.Excel.Functions.SPG(FM$1, "SP_PRICE_CLOSE", $A58)</f>
        <v>NA</v>
      </c>
      <c r="FN58" s="3" t="str">
        <f>_xll.SNL.Clients.Office.Excel.Functions.SPG(FN$1, "SP_PRICE_CLOSE", $A58)</f>
        <v>NA</v>
      </c>
      <c r="FO58" s="3" t="str">
        <f>_xll.SNL.Clients.Office.Excel.Functions.SPG(FO$1, "SP_PRICE_CLOSE", $A58)</f>
        <v>NA</v>
      </c>
      <c r="FP58" s="3" t="str">
        <f>_xll.SNL.Clients.Office.Excel.Functions.SPG(FP$1, "SP_PRICE_CLOSE", $A58)</f>
        <v>NA</v>
      </c>
      <c r="FQ58" s="3">
        <f>_xll.SNL.Clients.Office.Excel.Functions.SPG(FQ$1, "SP_PRICE_CLOSE", $A58)</f>
        <v>10.995015592931203</v>
      </c>
      <c r="FR58" s="3" t="str">
        <f>_xll.SNL.Clients.Office.Excel.Functions.SPG(FR$1, "SP_PRICE_CLOSE", $A58)</f>
        <v>NA</v>
      </c>
      <c r="FS58" s="3">
        <f>_xll.SNL.Clients.Office.Excel.Functions.SPG(FS$1, "SP_PRICE_CLOSE", $A58)</f>
        <v>2.5828291174667481</v>
      </c>
      <c r="FT58" s="3" t="str">
        <f>_xll.SNL.Clients.Office.Excel.Functions.SPG(FT$1, "SP_PRICE_CLOSE", $A58)</f>
        <v>NA</v>
      </c>
      <c r="FU58" s="3" t="str">
        <f>_xll.SNL.Clients.Office.Excel.Functions.SPG(FU$1, "SP_PRICE_CLOSE", $A58)</f>
        <v>NA</v>
      </c>
      <c r="FV58" s="3" t="str">
        <f>_xll.SNL.Clients.Office.Excel.Functions.SPG(FV$1, "SP_PRICE_CLOSE", $A58)</f>
        <v>NA</v>
      </c>
      <c r="FW58" s="3">
        <f>_xll.SNL.Clients.Office.Excel.Functions.SPG(FW$1, "SP_PRICE_CLOSE", $A58)</f>
        <v>2.4495562011887939</v>
      </c>
      <c r="FX58" s="3" t="str">
        <f>_xll.SNL.Clients.Office.Excel.Functions.SPG(FX$1, "SP_PRICE_CLOSE", $A58)</f>
        <v>NA</v>
      </c>
      <c r="FY58" s="3" t="str">
        <f>_xll.SNL.Clients.Office.Excel.Functions.SPG(FY$1, "SP_PRICE_CLOSE", $A58)</f>
        <v>NA</v>
      </c>
      <c r="FZ58" s="3">
        <f>_xll.SNL.Clients.Office.Excel.Functions.SPG(FZ$1, "SP_PRICE_CLOSE", $A58)</f>
        <v>3.4917504064823941</v>
      </c>
      <c r="GA58" s="3">
        <f>_xll.SNL.Clients.Office.Excel.Functions.SPG(GA$1, "SP_PRICE_CLOSE", $A58)</f>
        <v>6.3811072313884374</v>
      </c>
      <c r="GB58" s="3" t="str">
        <f>_xll.SNL.Clients.Office.Excel.Functions.SPG(GB$1, "SP_PRICE_CLOSE", $A58)</f>
        <v>NA</v>
      </c>
      <c r="GC58" s="3" t="str">
        <f>_xll.SNL.Clients.Office.Excel.Functions.SPG(GC$1, "SP_PRICE_CLOSE", $A58)</f>
        <v>NA</v>
      </c>
      <c r="GD58" s="3">
        <f>_xll.SNL.Clients.Office.Excel.Functions.SPG(GD$1, "SP_PRICE_CLOSE", $A58)</f>
        <v>30.970847082655858</v>
      </c>
      <c r="GE58" s="3" t="str">
        <f>_xll.SNL.Clients.Office.Excel.Functions.SPG(GE$1, "SP_PRICE_CLOSE", $A58)</f>
        <v>NA</v>
      </c>
      <c r="GF58" s="3">
        <f>_xll.SNL.Clients.Office.Excel.Functions.SPG(GF$1, "SP_PRICE_CLOSE", $A58)</f>
        <v>31.319135325319188</v>
      </c>
      <c r="GG58" s="3">
        <f>_xll.SNL.Clients.Office.Excel.Functions.SPG(GG$1, "SP_PRICE_CLOSE", $A58)</f>
        <v>7.8364474771436941</v>
      </c>
      <c r="GH58" s="3" t="str">
        <f>_xll.SNL.Clients.Office.Excel.Functions.SPG(GH$1, "SP_PRICE_CLOSE", $A58)</f>
        <v>NA</v>
      </c>
      <c r="GI58" s="3">
        <f>_xll.SNL.Clients.Office.Excel.Functions.SPG(GI$1, "SP_PRICE_CLOSE", $A58)</f>
        <v>8.4228483087666923</v>
      </c>
      <c r="GJ58" s="3">
        <f>_xll.SNL.Clients.Office.Excel.Functions.SPG(GJ$1, "SP_PRICE_CLOSE", $A58)</f>
        <v>4.568595570008263</v>
      </c>
      <c r="GK58" s="3">
        <f>_xll.SNL.Clients.Office.Excel.Functions.SPG(GK$1, "SP_PRICE_CLOSE", $A58)</f>
        <v>3.379801156808913</v>
      </c>
      <c r="GL58" s="3">
        <f>_xll.SNL.Clients.Office.Excel.Functions.SPG(GL$1, "SP_PRICE_CLOSE", $A58)</f>
        <v>12.900818295705946</v>
      </c>
      <c r="GM58" s="3">
        <f>_xll.SNL.Clients.Office.Excel.Functions.SPG(GM$1, "SP_PRICE_CLOSE", $A58)</f>
        <v>5.0658829330703412</v>
      </c>
      <c r="GN58" s="3" t="str">
        <f>_xll.SNL.Clients.Office.Excel.Functions.SPG(GN$1, "SP_PRICE_CLOSE", $A58)</f>
        <v>NA</v>
      </c>
      <c r="GO58" s="3" t="str">
        <f>_xll.SNL.Clients.Office.Excel.Functions.SPG(GO$1, "SP_PRICE_CLOSE", $A58)</f>
        <v>NA</v>
      </c>
      <c r="GP58" s="3" t="str">
        <f>_xll.SNL.Clients.Office.Excel.Functions.SPG(GP$1, "SP_PRICE_CLOSE", $A58)</f>
        <v>NA</v>
      </c>
      <c r="GQ58" s="3" t="str">
        <f>_xll.SNL.Clients.Office.Excel.Functions.SPG(GQ$1, "SP_PRICE_CLOSE", $A58)</f>
        <v>NA</v>
      </c>
      <c r="GR58" s="3" t="str">
        <f>_xll.SNL.Clients.Office.Excel.Functions.SPG(GR$1, "SP_PRICE_CLOSE", $A58)</f>
        <v>NA</v>
      </c>
      <c r="GS58" s="3">
        <f>_xll.SNL.Clients.Office.Excel.Functions.SPG(GS$1, "SP_PRICE_CLOSE", $A58)</f>
        <v>3.5343977396913395</v>
      </c>
      <c r="GT58" s="3" t="str">
        <f>_xll.SNL.Clients.Office.Excel.Functions.SPG(GT$1, "SP_PRICE_CLOSE", $A58)</f>
        <v>NA</v>
      </c>
      <c r="GU58" s="3" t="str">
        <f>_xll.SNL.Clients.Office.Excel.Functions.SPG(GU$1, "SP_PRICE_CLOSE", $A58)</f>
        <v>NA</v>
      </c>
      <c r="GV58" s="3" t="str">
        <f>_xll.SNL.Clients.Office.Excel.Functions.SPG(GV$1, "SP_PRICE_CLOSE", $A58)</f>
        <v>NA</v>
      </c>
      <c r="GW58" s="3" t="str">
        <f>_xll.SNL.Clients.Office.Excel.Functions.SPG(GW$1, "SP_PRICE_CLOSE", $A58)</f>
        <v>NA</v>
      </c>
      <c r="GX58" s="3" t="str">
        <f>_xll.SNL.Clients.Office.Excel.Functions.SPG(GX$1, "SP_PRICE_CLOSE", $A58)</f>
        <v>NA</v>
      </c>
      <c r="GY58" s="3" t="str">
        <f>_xll.SNL.Clients.Office.Excel.Functions.SPG(GY$1, "SP_PRICE_CLOSE", $A58)</f>
        <v>NA</v>
      </c>
      <c r="GZ58" s="3">
        <f>_xll.SNL.Clients.Office.Excel.Functions.SPG(GZ$1, "SP_PRICE_CLOSE", $A58)</f>
        <v>20.017592024948687</v>
      </c>
      <c r="HA58" s="3" t="str">
        <f>_xll.SNL.Clients.Office.Excel.Functions.SPG(HA$1, "SP_PRICE_CLOSE", $A58)</f>
        <v>NA</v>
      </c>
      <c r="HB58" s="3" t="str">
        <f>_xll.SNL.Clients.Office.Excel.Functions.SPG(HB$1, "SP_PRICE_CLOSE", $A58)</f>
        <v>NA</v>
      </c>
      <c r="HC58" s="3">
        <f>_xll.SNL.Clients.Office.Excel.Functions.SPG(HC$1, "SP_PRICE_CLOSE", $A58)</f>
        <v>5.3042620678625685</v>
      </c>
      <c r="HD58" s="3" t="str">
        <f>_xll.SNL.Clients.Office.Excel.Functions.SPG(HD$1, "SP_PRICE_CLOSE", $A58)</f>
        <v>NA</v>
      </c>
      <c r="HE58" s="3" t="str">
        <f>_xll.SNL.Clients.Office.Excel.Functions.SPG(HE$1, "SP_PRICE_CLOSE", $A58)</f>
        <v>NA</v>
      </c>
      <c r="HF58" s="3" t="str">
        <f>_xll.SNL.Clients.Office.Excel.Functions.SPG(HF$1, "SP_PRICE_CLOSE", $A58)</f>
        <v>NA</v>
      </c>
      <c r="HG58" s="3" t="str">
        <f>_xll.SNL.Clients.Office.Excel.Functions.SPG(HG$1, "SP_PRICE_CLOSE", $A58)</f>
        <v>NA</v>
      </c>
      <c r="HH58" s="3">
        <f>_xll.SNL.Clients.Office.Excel.Functions.SPG(HH$1, "SP_PRICE_CLOSE", $A58)</f>
        <v>9.6523615960764442</v>
      </c>
      <c r="HI58" s="3">
        <f>_xll.SNL.Clients.Office.Excel.Functions.SPG(HI$1, "SP_PRICE_CLOSE", $A58)</f>
        <v>6.1838633152970646</v>
      </c>
      <c r="HJ58" s="3">
        <f>_xll.SNL.Clients.Office.Excel.Functions.SPG(HJ$1, "SP_PRICE_CLOSE", $A58)</f>
        <v>2.4762107844443846</v>
      </c>
      <c r="HK58" s="3" t="str">
        <f>_xll.SNL.Clients.Office.Excel.Functions.SPG(HK$1, "SP_PRICE_CLOSE", $A58)</f>
        <v>NA</v>
      </c>
      <c r="HL58" s="3" t="str">
        <f>_xll.SNL.Clients.Office.Excel.Functions.SPG(HL$1, "SP_PRICE_CLOSE", $A58)</f>
        <v>NA</v>
      </c>
      <c r="HM58" s="3" t="str">
        <f>_xll.SNL.Clients.Office.Excel.Functions.SPG(HM$1, "SP_PRICE_CLOSE", $A58)</f>
        <v>NA</v>
      </c>
      <c r="HN58" s="3" t="str">
        <f>_xll.SNL.Clients.Office.Excel.Functions.SPG(HN$1, "SP_PRICE_CLOSE", $A58)</f>
        <v>NA</v>
      </c>
      <c r="HO58" s="3">
        <f>_xll.SNL.Clients.Office.Excel.Functions.SPG(HO$1, "SP_PRICE_CLOSE", $A58)</f>
        <v>3.305168323693259</v>
      </c>
      <c r="HP58" s="3">
        <f>_xll.SNL.Clients.Office.Excel.Functions.SPG(HP$1, "SP_PRICE_CLOSE", $A58)</f>
        <v>4.5899192366127348</v>
      </c>
      <c r="HQ58" s="3" t="str">
        <f>_xll.SNL.Clients.Office.Excel.Functions.SPG(HQ$1, "SP_PRICE_CLOSE", $A58)</f>
        <v>NA</v>
      </c>
      <c r="HR58" s="3">
        <f>_xll.SNL.Clients.Office.Excel.Functions.SPG(HR$1, "SP_PRICE_CLOSE", $A58)</f>
        <v>8.2895753924887376</v>
      </c>
      <c r="HS58" s="3" t="str">
        <f>_xll.SNL.Clients.Office.Excel.Functions.SPG(HS$1, "SP_PRICE_CLOSE", $A58)</f>
        <v>NA</v>
      </c>
      <c r="HT58" s="3">
        <f>_xll.SNL.Clients.Office.Excel.Functions.SPG(HT$1, "SP_PRICE_CLOSE", $A58)</f>
        <v>3.385132073460031</v>
      </c>
      <c r="HU58" s="3">
        <f>_xll.SNL.Clients.Office.Excel.Functions.SPG(HU$1, "SP_PRICE_CLOSE", $A58)</f>
        <v>3.0652770743929416</v>
      </c>
      <c r="HV58" s="3">
        <f>_xll.SNL.Clients.Office.Excel.Functions.SPG(HV$1, "SP_PRICE_CLOSE", $A58)</f>
        <v>3.8204899112402377</v>
      </c>
      <c r="HW58" s="3">
        <f>_xll.SNL.Clients.Office.Excel.Functions.SPG(HW$1, "SP_PRICE_CLOSE", $A58)</f>
        <v>7.5447884958818667</v>
      </c>
      <c r="HX58" s="3">
        <f>_xll.SNL.Clients.Office.Excel.Functions.SPG(HX$1, "SP_PRICE_CLOSE", $A58)</f>
        <v>12.727563504544605</v>
      </c>
      <c r="HY58" s="3">
        <f>_xll.SNL.Clients.Office.Excel.Functions.SPG(HY$1, "SP_PRICE_CLOSE", $A58)</f>
        <v>6.6484143188421241</v>
      </c>
      <c r="HZ58" s="3">
        <f>_xll.SNL.Clients.Office.Excel.Functions.SPG(HZ$1, "SP_PRICE_CLOSE", $A58)</f>
        <v>8.5961030999280315</v>
      </c>
      <c r="IA58" s="3" t="str">
        <f>_xll.SNL.Clients.Office.Excel.Functions.SPG(IA$1, "SP_PRICE_CLOSE", $A58)</f>
        <v>NA</v>
      </c>
      <c r="IB58" s="3">
        <f>_xll.SNL.Clients.Office.Excel.Functions.SPG(IB$1, "SP_PRICE_CLOSE", $A58)</f>
        <v>28.116310472585759</v>
      </c>
      <c r="IC58" s="3">
        <f>_xll.SNL.Clients.Office.Excel.Functions.SPG(IC$1, "SP_PRICE_CLOSE", $A58)</f>
        <v>17.991843697523787</v>
      </c>
      <c r="ID58" s="3">
        <f>_xll.SNL.Clients.Office.Excel.Functions.SPG(ID$1, "SP_PRICE_CLOSE", $A58)</f>
        <v>6.213183356878214</v>
      </c>
      <c r="IE58" s="3">
        <f>_xll.SNL.Clients.Office.Excel.Functions.SPG(IE$1, "SP_PRICE_CLOSE", $A58)</f>
        <v>0.66209984806887534</v>
      </c>
      <c r="IF58" s="3">
        <f>_xll.SNL.Clients.Office.Excel.Functions.SPG(IF$1, "SP_PRICE_CLOSE", $A58)</f>
        <v>14.473438707785801</v>
      </c>
      <c r="IG58" s="3">
        <f>_xll.SNL.Clients.Office.Excel.Functions.SPG(IG$1, "SP_PRICE_CLOSE", $A58)</f>
        <v>5.2509529013513871</v>
      </c>
      <c r="IH58" s="3">
        <f>_xll.SNL.Clients.Office.Excel.Functions.SPG(IH$1, "SP_PRICE_CLOSE", $A58)</f>
        <v>9.4677079723858526</v>
      </c>
      <c r="II58" s="3">
        <f>_xll.SNL.Clients.Office.Excel.Functions.SPG(II$1, "SP_PRICE_CLOSE", $A58)</f>
        <v>80.060044513154025</v>
      </c>
      <c r="IJ58" s="3">
        <f>_xll.SNL.Clients.Office.Excel.Functions.SPG(IJ$1, "SP_PRICE_CLOSE", $A58)</f>
        <v>6.9262427699442917</v>
      </c>
      <c r="IK58" s="3">
        <f>_xll.SNL.Clients.Office.Excel.Functions.SPG(IK$1, "SP_PRICE_CLOSE", $A58)</f>
        <v>5.1576618599568196</v>
      </c>
      <c r="IL58" s="3">
        <f>_xll.SNL.Clients.Office.Excel.Functions.SPG(IL$1, "SP_PRICE_CLOSE", $A58)</f>
        <v>6.3437908148306095</v>
      </c>
      <c r="IM58" s="3">
        <f>_xll.SNL.Clients.Office.Excel.Functions.SPG(IM$1, "SP_PRICE_CLOSE", $A58)</f>
        <v>2.6867819921635525</v>
      </c>
      <c r="IN58" s="3" t="str">
        <f>_xll.SNL.Clients.Office.Excel.Functions.SPG(IN$1, "SP_PRICE_CLOSE", $A58)</f>
        <v>NA</v>
      </c>
      <c r="IO58" s="3">
        <f>_xll.SNL.Clients.Office.Excel.Functions.SPG(IO$1, "SP_PRICE_CLOSE", $A58)</f>
        <v>4.8511341525175249</v>
      </c>
      <c r="IP58" s="3" t="str">
        <f>_xll.SNL.Clients.Office.Excel.Functions.SPG(IP$1, "SP_PRICE_CLOSE", $A58)</f>
        <v>NA</v>
      </c>
      <c r="IQ58" s="3">
        <f>_xll.SNL.Clients.Office.Excel.Functions.SPG(IQ$1, "SP_PRICE_CLOSE", $A58)</f>
        <v>6.1184380414212214</v>
      </c>
      <c r="IR58" s="3">
        <f>_xll.SNL.Clients.Office.Excel.Functions.SPG(IR$1, "SP_PRICE_CLOSE", $A58)</f>
        <v>7.6232108110989687</v>
      </c>
      <c r="IS58" s="3">
        <f>_xll.SNL.Clients.Office.Excel.Functions.SPG(IS$1, "SP_PRICE_CLOSE", $A58)</f>
        <v>3.651677906015939</v>
      </c>
      <c r="IT58" s="3">
        <f>_xll.SNL.Clients.Office.Excel.Functions.SPG(IT$1, "SP_PRICE_CLOSE", $A58)</f>
        <v>4.9577524855398885</v>
      </c>
      <c r="IU58" s="3">
        <f>_xll.SNL.Clients.Office.Excel.Functions.SPG(IU$1, "SP_PRICE_CLOSE", $A58)</f>
        <v>3.7103179891782387</v>
      </c>
      <c r="IV58" s="3">
        <f>_xll.SNL.Clients.Office.Excel.Functions.SPG(IV$1, "SP_PRICE_CLOSE", $A58)</f>
        <v>2.4231439080949966</v>
      </c>
      <c r="IW58" s="3">
        <f>_xll.SNL.Clients.Office.Excel.Functions.SPG(IW$1, "SP_PRICE_CLOSE", $A58)</f>
        <v>20.337447024015777</v>
      </c>
      <c r="IX58" s="3">
        <f>_xll.SNL.Clients.Office.Excel.Functions.SPG(IX$1, "SP_PRICE_CLOSE", $A58)</f>
        <v>5.6081243169763031</v>
      </c>
      <c r="IY58" s="3" t="str">
        <f>_xll.SNL.Clients.Office.Excel.Functions.SPG(IY$1, "SP_PRICE_CLOSE", $A58)</f>
        <v>NA</v>
      </c>
      <c r="IZ58" s="3">
        <f>_xll.SNL.Clients.Office.Excel.Functions.SPG(IZ$1, "SP_PRICE_CLOSE", $A58)</f>
        <v>9.691606471732813</v>
      </c>
      <c r="JA58" s="3" t="str">
        <f>_xll.SNL.Clients.Office.Excel.Functions.SPG(JA$1, "SP_PRICE_CLOSE", $A58)</f>
        <v>NA</v>
      </c>
      <c r="JB58" s="3">
        <f>_xll.SNL.Clients.Office.Excel.Functions.SPG(JB$1, "SP_PRICE_CLOSE", $A58)</f>
        <v>15.086494122664391</v>
      </c>
      <c r="JC58" s="3">
        <f>_xll.SNL.Clients.Office.Excel.Functions.SPG(JC$1, "SP_PRICE_CLOSE", $A58)</f>
        <v>38.91569155316256</v>
      </c>
      <c r="JD58" s="3">
        <f>_xll.SNL.Clients.Office.Excel.Functions.SPG(JD$1, "SP_PRICE_CLOSE", $A58)</f>
        <v>35.05591438547858</v>
      </c>
      <c r="JE58" s="3" t="str">
        <f>_xll.SNL.Clients.Office.Excel.Functions.SPG(JE$1, "SP_PRICE_CLOSE", $A58)</f>
        <v>NA</v>
      </c>
      <c r="JF58" s="3">
        <f>_xll.SNL.Clients.Office.Excel.Functions.SPG(JF$1, "SP_PRICE_CLOSE", $A58)</f>
        <v>2.5428472425833619</v>
      </c>
      <c r="JG58" s="3">
        <f>_xll.SNL.Clients.Office.Excel.Functions.SPG(JG$1, "SP_PRICE_CLOSE", $A58)</f>
        <v>6.0719140656235835</v>
      </c>
      <c r="JH58" s="3" t="str">
        <f>_xll.SNL.Clients.Office.Excel.Functions.SPG(JH$1, "SP_PRICE_CLOSE", $A58)</f>
        <v>NA</v>
      </c>
      <c r="JI58" s="3" t="str">
        <f>_xll.SNL.Clients.Office.Excel.Functions.SPG(JI$1, "SP_PRICE_CLOSE", $A58)</f>
        <v>NA</v>
      </c>
      <c r="JJ58" s="3" t="str">
        <f>_xll.SNL.Clients.Office.Excel.Functions.SPG(JJ$1, "SP_PRICE_CLOSE", $A58)</f>
        <v>NA</v>
      </c>
      <c r="JK58" s="3" t="str">
        <f>_xll.SNL.Clients.Office.Excel.Functions.SPG(JK$1, "SP_PRICE_CLOSE", $A58)</f>
        <v>NA</v>
      </c>
      <c r="JL58" s="3">
        <f>_xll.SNL.Clients.Office.Excel.Functions.SPG(JL$1, "SP_PRICE_CLOSE", $A58)</f>
        <v>19.164645360769786</v>
      </c>
      <c r="JM58" s="3" t="str">
        <f>_xll.SNL.Clients.Office.Excel.Functions.SPG(JM$1, "SP_PRICE_CLOSE", $A58)</f>
        <v>NA</v>
      </c>
      <c r="JN58" s="3">
        <f>_xll.SNL.Clients.Office.Excel.Functions.SPG(JN$1, "SP_PRICE_CLOSE", $A58)</f>
        <v>5.8426846496255029</v>
      </c>
      <c r="JO58" s="3">
        <f>_xll.SNL.Clients.Office.Excel.Functions.SPG(JO$1, "SP_PRICE_CLOSE", $A58)</f>
        <v>4.5490697550443802</v>
      </c>
      <c r="JP58" s="3">
        <f>_xll.SNL.Clients.Office.Excel.Functions.SPG(JP$1, "SP_PRICE_CLOSE", $A58)</f>
        <v>4.3180424874057088</v>
      </c>
      <c r="JQ58" s="3">
        <f>_xll.SNL.Clients.Office.Excel.Functions.SPG(JQ$1, "SP_PRICE_CLOSE", $A58)</f>
        <v>8.915958098995123</v>
      </c>
      <c r="JR58" s="3">
        <f>_xll.SNL.Clients.Office.Excel.Functions.SPG(JR$1, "SP_PRICE_CLOSE", $A58)</f>
        <v>4.5232422635072096</v>
      </c>
      <c r="JS58" s="3">
        <f>_xll.SNL.Clients.Office.Excel.Functions.SPG(JS$1, "SP_PRICE_CLOSE", $A58)</f>
        <v>3.2038809073220138</v>
      </c>
      <c r="JT58" s="3" t="str">
        <f>_xll.SNL.Clients.Office.Excel.Functions.SPG(JT$1, "SP_PRICE_CLOSE", $A58)</f>
        <v>NA</v>
      </c>
      <c r="JU58" s="3" t="str">
        <f>_xll.SNL.Clients.Office.Excel.Functions.SPG(JU$1, "SP_PRICE_CLOSE", $A58)</f>
        <v>NA</v>
      </c>
      <c r="JV58" s="3" t="str">
        <f>_xll.SNL.Clients.Office.Excel.Functions.SPG(JV$1, "SP_PRICE_CLOSE", $A58)</f>
        <v>NA</v>
      </c>
      <c r="JW58" s="3">
        <f>_xll.SNL.Clients.Office.Excel.Functions.SPG(JW$1, "SP_PRICE_CLOSE", $A58)</f>
        <v>16.548053682330675</v>
      </c>
      <c r="JX58" s="3" t="str">
        <f>_xll.SNL.Clients.Office.Excel.Functions.SPG(JX$1, "SP_PRICE_CLOSE", $A58)</f>
        <v>NA</v>
      </c>
      <c r="JY58" s="3">
        <f>_xll.SNL.Clients.Office.Excel.Functions.SPG(JY$1, "SP_PRICE_CLOSE", $A58)</f>
        <v>6.3239899245675284</v>
      </c>
      <c r="JZ58" s="3">
        <f>_xll.SNL.Clients.Office.Excel.Functions.SPG(JZ$1, "SP_PRICE_CLOSE", $A58)</f>
        <v>5.9972812325079294</v>
      </c>
      <c r="KA58" s="3">
        <f>_xll.SNL.Clients.Office.Excel.Functions.SPG(KA$1, "SP_PRICE_CLOSE", $A58)</f>
        <v>4.7551776527973981</v>
      </c>
      <c r="KB58" s="3">
        <f>_xll.SNL.Clients.Office.Excel.Functions.SPG(KB$1, "SP_PRICE_CLOSE", $A58)</f>
        <v>5.2314060292667319</v>
      </c>
      <c r="KC58" s="3" t="str">
        <f>_xll.SNL.Clients.Office.Excel.Functions.SPG(KC$1, "SP_PRICE_CLOSE", $A58)</f>
        <v>NA</v>
      </c>
      <c r="KD58" s="3">
        <f>_xll.SNL.Clients.Office.Excel.Functions.SPG(KD$1, "SP_PRICE_CLOSE", $A58)</f>
        <v>24.339401871151743</v>
      </c>
      <c r="KE58" s="3">
        <f>_xll.SNL.Clients.Office.Excel.Functions.SPG(KE$1, "SP_PRICE_CLOSE", $A58)</f>
        <v>2.8147239917903883</v>
      </c>
      <c r="KF58" s="3">
        <f>_xll.SNL.Clients.Office.Excel.Functions.SPG(KF$1, "SP_PRICE_CLOSE", $A58)</f>
        <v>9.0159127862035877</v>
      </c>
      <c r="KG58" s="3" t="str">
        <f>_xll.SNL.Clients.Office.Excel.Functions.SPG(KG$1, "SP_PRICE_CLOSE", $A58)</f>
        <v>NA</v>
      </c>
      <c r="KH58" s="3">
        <f>_xll.SNL.Clients.Office.Excel.Functions.SPG(KH$1, "SP_PRICE_CLOSE", $A58)</f>
        <v>17.633031958845322</v>
      </c>
      <c r="KI58" s="3">
        <f>_xll.SNL.Clients.Office.Excel.Functions.SPG(KI$1, "SP_PRICE_CLOSE", $A58)</f>
        <v>0.89759309113202013</v>
      </c>
      <c r="KJ58" s="3">
        <f>_xll.SNL.Clients.Office.Excel.Functions.SPG(KJ$1, "SP_PRICE_CLOSE", $A58)</f>
        <v>37.409707599221683</v>
      </c>
      <c r="KK58" s="3">
        <f>_xll.SNL.Clients.Office.Excel.Functions.SPG(KK$1, "SP_PRICE_CLOSE", $A58)</f>
        <v>0.65105152330943306</v>
      </c>
      <c r="KL58" s="3" t="str">
        <f>_xll.SNL.Clients.Office.Excel.Functions.SPG(KL$1, "SP_PRICE_CLOSE", $A58)</f>
        <v>NA</v>
      </c>
      <c r="KM58" s="3" t="str">
        <f>_xll.SNL.Clients.Office.Excel.Functions.SPG(KM$1, "SP_PRICE_CLOSE", $A58)</f>
        <v>NA</v>
      </c>
      <c r="KN58" s="3">
        <f>_xll.SNL.Clients.Office.Excel.Functions.SPG(KN$1, "SP_PRICE_CLOSE", $A58)</f>
        <v>7.489937894821014</v>
      </c>
      <c r="KO58" s="3">
        <f>_xll.SNL.Clients.Office.Excel.Functions.SPG(KO$1, "SP_PRICE_CLOSE", $A58)</f>
        <v>2.6814510755124341</v>
      </c>
      <c r="KP58" s="3">
        <f>_xll.SNL.Clients.Office.Excel.Functions.SPG(KP$1, "SP_PRICE_CLOSE", $A58)</f>
        <v>13.969361622731027</v>
      </c>
      <c r="KQ58" s="3">
        <f>_xll.SNL.Clients.Office.Excel.Functions.SPG(KQ$1, "SP_PRICE_CLOSE", $A58)</f>
        <v>9.6489591385238693</v>
      </c>
      <c r="KR58" s="3" t="str">
        <f>_xll.SNL.Clients.Office.Excel.Functions.SPG(KR$1, "SP_PRICE_CLOSE", $A58)</f>
        <v>NA</v>
      </c>
      <c r="KS58" s="3">
        <f>_xll.SNL.Clients.Office.Excel.Functions.SPG(KS$1, "SP_PRICE_CLOSE", $A58)</f>
        <v>6.4237545645973828</v>
      </c>
      <c r="KT58" s="3" t="str">
        <f>_xll.SNL.Clients.Office.Excel.Functions.SPG(KT$1, "SP_PRICE_CLOSE", $A58)</f>
        <v>NA</v>
      </c>
      <c r="KU58" s="3">
        <f>_xll.SNL.Clients.Office.Excel.Functions.SPG(KU$1, "SP_PRICE_CLOSE", $A58)</f>
        <v>9.8645691286616728</v>
      </c>
      <c r="KV58" s="3" t="str">
        <f>_xll.SNL.Clients.Office.Excel.Functions.SPG(KV$1, "SP_PRICE_CLOSE", $A58)</f>
        <v>NA</v>
      </c>
      <c r="KW58" s="3">
        <f>_xll.SNL.Clients.Office.Excel.Functions.SPG(KW$1, "SP_PRICE_CLOSE", $A58)</f>
        <v>4.8298104859130531</v>
      </c>
      <c r="KX58" s="3" t="str">
        <f>_xll.SNL.Clients.Office.Excel.Functions.SPG(KX$1, "SP_PRICE_CLOSE", $A58)</f>
        <v>NA</v>
      </c>
      <c r="KY58" s="3">
        <f>_xll.SNL.Clients.Office.Excel.Functions.SPG(KY$1, "SP_PRICE_CLOSE", $A58)</f>
        <v>5.1603273182823779</v>
      </c>
      <c r="KZ58" s="3" t="str">
        <f>_xll.SNL.Clients.Office.Excel.Functions.SPG(KZ$1, "SP_PRICE_CLOSE", $A58)</f>
        <v>NA</v>
      </c>
      <c r="LA58" s="3">
        <f>_xll.SNL.Clients.Office.Excel.Functions.SPG(LA$1, "SP_PRICE_CLOSE", $A58)</f>
        <v>7.5165924780766042</v>
      </c>
      <c r="LB58" s="3">
        <f>_xll.SNL.Clients.Office.Excel.Functions.SPG(LB$1, "SP_PRICE_CLOSE", $A58)</f>
        <v>10.901724551536635</v>
      </c>
      <c r="LC58" s="3" t="str">
        <f>_xll.SNL.Clients.Office.Excel.Functions.SPG(LC$1, "SP_PRICE_CLOSE", $A58)</f>
        <v>NA</v>
      </c>
      <c r="LD58" s="3">
        <f>_xll.SNL.Clients.Office.Excel.Functions.SPG(LD$1, "SP_PRICE_CLOSE", $A58)</f>
        <v>8.3517690646906733</v>
      </c>
      <c r="LE58" s="3">
        <f>_xll.SNL.Clients.Office.Excel.Functions.SPG(LE$1, "SP_PRICE_CLOSE", $A58)</f>
        <v>5.7947063997654391</v>
      </c>
    </row>
    <row r="59" spans="1:317" x14ac:dyDescent="0.25">
      <c r="A59" s="1">
        <v>43865</v>
      </c>
      <c r="B59" s="3" t="str">
        <f>_xll.SNL.Clients.Office.Excel.Functions.SPG($B$1, "SP_PRICE_CLOSE", A59)</f>
        <v>NA</v>
      </c>
      <c r="C59" s="3">
        <f>_xll.SNL.Clients.Office.Excel.Functions.SPG(C$1, "SP_PRICE_CLOSE", $A59)</f>
        <v>2.4229016179332032</v>
      </c>
      <c r="D59" s="3">
        <f>_xll.SNL.Clients.Office.Excel.Functions.SPG(D$1, "SP_PRICE_CLOSE", $A59)</f>
        <v>4.7178612362395711</v>
      </c>
      <c r="E59" s="3" t="str">
        <f>_xll.SNL.Clients.Office.Excel.Functions.SPG(E$1, "SP_PRICE_CLOSE", $A59)</f>
        <v>NA</v>
      </c>
      <c r="F59" s="3" t="str">
        <f>_xll.SNL.Clients.Office.Excel.Functions.SPG(F$1, "SP_PRICE_CLOSE", $A59)</f>
        <v>NA</v>
      </c>
      <c r="G59" s="3" t="str">
        <f>_xll.SNL.Clients.Office.Excel.Functions.SPG(G$1, "SP_PRICE_CLOSE", $A59)</f>
        <v>NA</v>
      </c>
      <c r="H59" s="3" t="str">
        <f>_xll.SNL.Clients.Office.Excel.Functions.SPG(H$1, "SP_PRICE_CLOSE", $A59)</f>
        <v>NA</v>
      </c>
      <c r="I59" s="3">
        <f>_xll.SNL.Clients.Office.Excel.Functions.SPG(I$1, "SP_PRICE_CLOSE", $A59)</f>
        <v>10.250908388197351</v>
      </c>
      <c r="J59" s="3" t="str">
        <f>_xll.SNL.Clients.Office.Excel.Functions.SPG(J$1, "SP_PRICE_CLOSE", $A59)</f>
        <v>NA</v>
      </c>
      <c r="K59" s="3" t="str">
        <f>_xll.SNL.Clients.Office.Excel.Functions.SPG(K$1, "SP_PRICE_CLOSE", $A59)</f>
        <v>NA</v>
      </c>
      <c r="L59" s="3">
        <f>_xll.SNL.Clients.Office.Excel.Functions.SPG(L$1, "SP_PRICE_CLOSE", $A59)</f>
        <v>3.2518591571820772</v>
      </c>
      <c r="M59" s="3">
        <f>_xll.SNL.Clients.Office.Excel.Functions.SPG(M$1, "SP_PRICE_CLOSE", $A59)</f>
        <v>4.6299011114961219</v>
      </c>
      <c r="N59" s="3">
        <f>_xll.SNL.Clients.Office.Excel.Functions.SPG(N$1, "SP_PRICE_CLOSE", $A59)</f>
        <v>3.8425545752592156</v>
      </c>
      <c r="O59" s="3">
        <f>_xll.SNL.Clients.Office.Excel.Functions.SPG(O$1, "SP_PRICE_CLOSE", $A59)</f>
        <v>3.8508857318015832</v>
      </c>
      <c r="P59" s="3">
        <f>_xll.SNL.Clients.Office.Excel.Functions.SPG(P$1, "SP_PRICE_CLOSE", $A59)</f>
        <v>1.2516992296825438</v>
      </c>
      <c r="Q59" s="3">
        <f>_xll.SNL.Clients.Office.Excel.Functions.SPG(Q$1, "SP_PRICE_CLOSE", $A59)</f>
        <v>4.2220859876855821</v>
      </c>
      <c r="R59" s="3" t="str">
        <f>_xll.SNL.Clients.Office.Excel.Functions.SPG(R$1, "SP_PRICE_CLOSE", $A59)</f>
        <v>NA</v>
      </c>
      <c r="S59" s="3" t="str">
        <f>_xll.SNL.Clients.Office.Excel.Functions.SPG(S$1, "SP_PRICE_CLOSE", $A59)</f>
        <v>NA</v>
      </c>
      <c r="T59" s="3">
        <f>_xll.SNL.Clients.Office.Excel.Functions.SPG(T$1, "SP_PRICE_CLOSE", $A59)</f>
        <v>6.8946520244155973</v>
      </c>
      <c r="U59" s="3" t="str">
        <f>_xll.SNL.Clients.Office.Excel.Functions.SPG(U$1, "SP_PRICE_CLOSE", $A59)</f>
        <v>NA</v>
      </c>
      <c r="V59" s="3" t="str">
        <f>_xll.SNL.Clients.Office.Excel.Functions.SPG(V$1, "SP_PRICE_CLOSE", $A59)</f>
        <v>NA</v>
      </c>
      <c r="W59" s="3">
        <f>_xll.SNL.Clients.Office.Excel.Functions.SPG(W$1, "SP_PRICE_CLOSE", $A59)</f>
        <v>11.044992403443771</v>
      </c>
      <c r="X59" s="3">
        <f>_xll.SNL.Clients.Office.Excel.Functions.SPG(X$1, "SP_PRICE_CLOSE", $A59)</f>
        <v>6.8875443132446623</v>
      </c>
      <c r="Y59" s="3">
        <f>_xll.SNL.Clients.Office.Excel.Functions.SPG(Y$1, "SP_PRICE_CLOSE", $A59)</f>
        <v>2.6601274089079618</v>
      </c>
      <c r="Z59" s="3" t="str">
        <f>_xll.SNL.Clients.Office.Excel.Functions.SPG(Z$1, "SP_PRICE_CLOSE", $A59)</f>
        <v>NA</v>
      </c>
      <c r="AA59" s="3">
        <f>_xll.SNL.Clients.Office.Excel.Functions.SPG(AA$1, "SP_PRICE_CLOSE", $A59)</f>
        <v>8.0725308526801172</v>
      </c>
      <c r="AB59" s="3" t="str">
        <f>_xll.SNL.Clients.Office.Excel.Functions.SPG(AB$1, "SP_PRICE_CLOSE", $A59)</f>
        <v>NA</v>
      </c>
      <c r="AC59" s="3">
        <f>_xll.SNL.Clients.Office.Excel.Functions.SPG(AC$1, "SP_PRICE_CLOSE", $A59)</f>
        <v>5.6720953167897221</v>
      </c>
      <c r="AD59" s="3">
        <f>_xll.SNL.Clients.Office.Excel.Functions.SPG(AD$1, "SP_PRICE_CLOSE", $A59)</f>
        <v>3.2545246155076364</v>
      </c>
      <c r="AE59" s="3">
        <f>_xll.SNL.Clients.Office.Excel.Functions.SPG(AE$1, "SP_PRICE_CLOSE", $A59)</f>
        <v>4.9133278247194605</v>
      </c>
      <c r="AF59" s="3">
        <f>_xll.SNL.Clients.Office.Excel.Functions.SPG(AF$1, "SP_PRICE_CLOSE", $A59)</f>
        <v>6.2157688514540066E-2</v>
      </c>
      <c r="AG59" s="3" t="str">
        <f>_xll.SNL.Clients.Office.Excel.Functions.SPG(AG$1, "SP_PRICE_CLOSE", $A59)</f>
        <v>NA</v>
      </c>
      <c r="AH59" s="3">
        <f>_xll.SNL.Clients.Office.Excel.Functions.SPG(AH$1, "SP_PRICE_CLOSE", $A59)</f>
        <v>10.491243969400537</v>
      </c>
      <c r="AI59" s="3">
        <f>_xll.SNL.Clients.Office.Excel.Functions.SPG(AI$1, "SP_PRICE_CLOSE", $A59)</f>
        <v>3.1644321241037394</v>
      </c>
      <c r="AJ59" s="3" t="str">
        <f>_xll.SNL.Clients.Office.Excel.Functions.SPG(AJ$1, "SP_PRICE_CLOSE", $A59)</f>
        <v>NA</v>
      </c>
      <c r="AK59" s="3" t="str">
        <f>_xll.SNL.Clients.Office.Excel.Functions.SPG(AK$1, "SP_PRICE_CLOSE", $A59)</f>
        <v>NA</v>
      </c>
      <c r="AL59" s="3" t="str">
        <f>_xll.SNL.Clients.Office.Excel.Functions.SPG(AL$1, "SP_PRICE_CLOSE", $A59)</f>
        <v>NA</v>
      </c>
      <c r="AM59" s="3">
        <f>_xll.SNL.Clients.Office.Excel.Functions.SPG(AM$1, "SP_PRICE_CLOSE", $A59)</f>
        <v>4.0061838633152966</v>
      </c>
      <c r="AN59" s="3">
        <f>_xll.SNL.Clients.Office.Excel.Functions.SPG(AN$1, "SP_PRICE_CLOSE", $A59)</f>
        <v>3.3531465735533224</v>
      </c>
      <c r="AO59" s="3">
        <f>_xll.SNL.Clients.Office.Excel.Functions.SPG(AO$1, "SP_PRICE_CLOSE", $A59)</f>
        <v>3.5277900685022789</v>
      </c>
      <c r="AP59" s="3">
        <f>_xll.SNL.Clients.Office.Excel.Functions.SPG(AP$1, "SP_PRICE_CLOSE", $A59)</f>
        <v>6.189194231948183</v>
      </c>
      <c r="AQ59" s="3" t="str">
        <f>_xll.SNL.Clients.Office.Excel.Functions.SPG(AQ$1, "SP_PRICE_CLOSE", $A59)</f>
        <v>NA</v>
      </c>
      <c r="AR59" s="3">
        <f>_xll.SNL.Clients.Office.Excel.Functions.SPG(AR$1, "SP_PRICE_CLOSE", $A59)</f>
        <v>8.0152237652264304</v>
      </c>
      <c r="AS59" s="3">
        <f>_xll.SNL.Clients.Office.Excel.Functions.SPG(AS$1, "SP_PRICE_CLOSE", $A59)</f>
        <v>12.56763600501106</v>
      </c>
      <c r="AT59" s="3" t="str">
        <f>_xll.SNL.Clients.Office.Excel.Functions.SPG(AT$1, "SP_PRICE_CLOSE", $A59)</f>
        <v>NA</v>
      </c>
      <c r="AU59" s="3" t="str">
        <f>_xll.SNL.Clients.Office.Excel.Functions.SPG(AU$1, "SP_PRICE_CLOSE", $A59)</f>
        <v>NA</v>
      </c>
      <c r="AV59" s="3" t="str">
        <f>_xll.SNL.Clients.Office.Excel.Functions.SPG(AV$1, "SP_PRICE_CLOSE", $A59)</f>
        <v>NA</v>
      </c>
      <c r="AW59" s="3" t="str">
        <f>_xll.SNL.Clients.Office.Excel.Functions.SPG(AW$1, "SP_PRICE_CLOSE", $A59)</f>
        <v>NA</v>
      </c>
      <c r="AX59" s="3">
        <f>_xll.SNL.Clients.Office.Excel.Functions.SPG(AX$1, "SP_PRICE_CLOSE", $A59)</f>
        <v>14.260202041741076</v>
      </c>
      <c r="AY59" s="3" t="str">
        <f>_xll.SNL.Clients.Office.Excel.Functions.SPG(AY$1, "SP_PRICE_CLOSE", $A59)</f>
        <v>NA</v>
      </c>
      <c r="AZ59" s="3" t="str">
        <f>_xll.SNL.Clients.Office.Excel.Functions.SPG(AZ$1, "SP_PRICE_CLOSE", $A59)</f>
        <v>NA</v>
      </c>
      <c r="BA59" s="3" t="str">
        <f>_xll.SNL.Clients.Office.Excel.Functions.SPG(BA$1, "SP_PRICE_CLOSE", $A59)</f>
        <v>NA</v>
      </c>
      <c r="BB59" s="3" t="str">
        <f>_xll.SNL.Clients.Office.Excel.Functions.SPG(BB$1, "SP_PRICE_CLOSE", $A59)</f>
        <v>NA</v>
      </c>
      <c r="BC59" s="3" t="str">
        <f>_xll.SNL.Clients.Office.Excel.Functions.SPG(BC$1, "SP_PRICE_CLOSE", $A59)</f>
        <v>NA</v>
      </c>
      <c r="BD59" s="3">
        <f>_xll.SNL.Clients.Office.Excel.Functions.SPG(BD$1, "SP_PRICE_CLOSE", $A59)</f>
        <v>7.8897566436548763</v>
      </c>
      <c r="BE59" s="3" t="str">
        <f>_xll.SNL.Clients.Office.Excel.Functions.SPG(BE$1, "SP_PRICE_CLOSE", $A59)</f>
        <v>NA</v>
      </c>
      <c r="BF59" s="3">
        <f>_xll.SNL.Clients.Office.Excel.Functions.SPG(BF$1, "SP_PRICE_CLOSE", $A59)</f>
        <v>5.7672196604206087</v>
      </c>
      <c r="BG59" s="3" t="str">
        <f>_xll.SNL.Clients.Office.Excel.Functions.SPG(BG$1, "SP_PRICE_CLOSE", $A59)</f>
        <v>NA</v>
      </c>
      <c r="BH59" s="3">
        <f>_xll.SNL.Clients.Office.Excel.Functions.SPG(BH$1, "SP_PRICE_CLOSE", $A59)</f>
        <v>43.180424874057088</v>
      </c>
      <c r="BI59" s="3" t="str">
        <f>_xll.SNL.Clients.Office.Excel.Functions.SPG(BI$1, "SP_PRICE_CLOSE", $A59)</f>
        <v>NA</v>
      </c>
      <c r="BJ59" s="3">
        <f>_xll.SNL.Clients.Office.Excel.Functions.SPG(BJ$1, "SP_PRICE_CLOSE", $A59)</f>
        <v>5.1576618599568196</v>
      </c>
      <c r="BK59" s="3">
        <f>_xll.SNL.Clients.Office.Excel.Functions.SPG(BK$1, "SP_PRICE_CLOSE", $A59)</f>
        <v>0.74632833115654229</v>
      </c>
      <c r="BL59" s="3">
        <f>_xll.SNL.Clients.Office.Excel.Functions.SPG(BL$1, "SP_PRICE_CLOSE", $A59)</f>
        <v>4.2594024042434091</v>
      </c>
      <c r="BM59" s="3">
        <f>_xll.SNL.Clients.Office.Excel.Functions.SPG(BM$1, "SP_PRICE_CLOSE", $A59)</f>
        <v>10.501905802702774</v>
      </c>
      <c r="BN59" s="3">
        <f>_xll.SNL.Clients.Office.Excel.Functions.SPG(BN$1, "SP_PRICE_CLOSE", $A59)</f>
        <v>8.3295572673721239</v>
      </c>
      <c r="BO59" s="3">
        <f>_xll.SNL.Clients.Office.Excel.Functions.SPG(BO$1, "SP_PRICE_CLOSE", $A59)</f>
        <v>0.96809446384305775</v>
      </c>
      <c r="BP59" s="3" t="str">
        <f>_xll.SNL.Clients.Office.Excel.Functions.SPG(BP$1, "SP_PRICE_CLOSE", $A59)</f>
        <v>NA</v>
      </c>
      <c r="BQ59" s="3">
        <f>_xll.SNL.Clients.Office.Excel.Functions.SPG(BQ$1, "SP_PRICE_CLOSE", $A59)</f>
        <v>3.6303542394114663</v>
      </c>
      <c r="BR59" s="3" t="str">
        <f>_xll.SNL.Clients.Office.Excel.Functions.SPG(BR$1, "SP_PRICE_CLOSE", $A59)</f>
        <v>NA</v>
      </c>
      <c r="BS59" s="3" t="str">
        <f>_xll.SNL.Clients.Office.Excel.Functions.SPG(BS$1, "SP_PRICE_CLOSE", $A59)</f>
        <v>NA</v>
      </c>
      <c r="BT59" s="3" t="str">
        <f>_xll.SNL.Clients.Office.Excel.Functions.SPG(BT$1, "SP_PRICE_CLOSE", $A59)</f>
        <v>NA</v>
      </c>
      <c r="BU59" s="3">
        <f>_xll.SNL.Clients.Office.Excel.Functions.SPG(BU$1, "SP_PRICE_CLOSE", $A59)</f>
        <v>4.3233734040568272</v>
      </c>
      <c r="BV59" s="3" t="str">
        <f>_xll.SNL.Clients.Office.Excel.Functions.SPG(BV$1, "SP_PRICE_CLOSE", $A59)</f>
        <v>NA</v>
      </c>
      <c r="BW59" s="3">
        <f>_xll.SNL.Clients.Office.Excel.Functions.SPG(BW$1, "SP_PRICE_CLOSE", $A59)</f>
        <v>17.218860783111655</v>
      </c>
      <c r="BX59" s="3">
        <f>_xll.SNL.Clients.Office.Excel.Functions.SPG(BX$1, "SP_PRICE_CLOSE", $A59)</f>
        <v>4.4779699869392537</v>
      </c>
      <c r="BY59" s="3">
        <f>_xll.SNL.Clients.Office.Excel.Functions.SPG(BY$1, "SP_PRICE_CLOSE", $A59)</f>
        <v>8.4357960391289275</v>
      </c>
      <c r="BZ59" s="3" t="str">
        <f>_xll.SNL.Clients.Office.Excel.Functions.SPG(BZ$1, "SP_PRICE_CLOSE", $A59)</f>
        <v>NA</v>
      </c>
      <c r="CA59" s="3">
        <f>_xll.SNL.Clients.Office.Excel.Functions.SPG(CA$1, "SP_PRICE_CLOSE", $A59)</f>
        <v>3.3584774902044403</v>
      </c>
      <c r="CB59" s="3">
        <f>_xll.SNL.Clients.Office.Excel.Functions.SPG(CB$1, "SP_PRICE_CLOSE", $A59)</f>
        <v>1.6051360716475196</v>
      </c>
      <c r="CC59" s="3">
        <f>_xll.SNL.Clients.Office.Excel.Functions.SPG(CC$1, "SP_PRICE_CLOSE", $A59)</f>
        <v>1.123490684223152</v>
      </c>
      <c r="CD59" s="3" t="str">
        <f>_xll.SNL.Clients.Office.Excel.Functions.SPG(CD$1, "SP_PRICE_CLOSE", $A59)</f>
        <v>NA</v>
      </c>
      <c r="CE59" s="3" t="str">
        <f>_xll.SNL.Clients.Office.Excel.Functions.SPG(CE$1, "SP_PRICE_CLOSE", $A59)</f>
        <v>NA</v>
      </c>
      <c r="CF59" s="3" t="str">
        <f>_xll.SNL.Clients.Office.Excel.Functions.SPG(CF$1, "SP_PRICE_CLOSE", $A59)</f>
        <v>NA</v>
      </c>
      <c r="CG59" s="3">
        <f>_xll.SNL.Clients.Office.Excel.Functions.SPG(CG$1, "SP_PRICE_CLOSE", $A59)</f>
        <v>4.3180424874057088</v>
      </c>
      <c r="CH59" s="3">
        <f>_xll.SNL.Clients.Office.Excel.Functions.SPG(CH$1, "SP_PRICE_CLOSE", $A59)</f>
        <v>3.1942852573500011</v>
      </c>
      <c r="CI59" s="3">
        <f>_xll.SNL.Clients.Office.Excel.Functions.SPG(CI$1, "SP_PRICE_CLOSE", $A59)</f>
        <v>4.7356819575125941</v>
      </c>
      <c r="CJ59" s="3">
        <f>_xll.SNL.Clients.Office.Excel.Functions.SPG(CJ$1, "SP_PRICE_CLOSE", $A59)</f>
        <v>6.5463656475730998</v>
      </c>
      <c r="CK59" s="3" t="str">
        <f>_xll.SNL.Clients.Office.Excel.Functions.SPG(CK$1, "SP_PRICE_CLOSE", $A59)</f>
        <v>NA</v>
      </c>
      <c r="CL59" s="3">
        <f>_xll.SNL.Clients.Office.Excel.Functions.SPG(CL$1, "SP_PRICE_CLOSE", $A59)</f>
        <v>0.76765199776101489</v>
      </c>
      <c r="CM59" s="3">
        <f>_xll.SNL.Clients.Office.Excel.Functions.SPG(CM$1, "SP_PRICE_CLOSE", $A59)</f>
        <v>4.4619772369858985</v>
      </c>
      <c r="CN59" s="3" t="str">
        <f>_xll.SNL.Clients.Office.Excel.Functions.SPG(CN$1, "SP_PRICE_CLOSE", $A59)</f>
        <v>NA</v>
      </c>
      <c r="CO59" s="3" t="str">
        <f>_xll.SNL.Clients.Office.Excel.Functions.SPG(CO$1, "SP_PRICE_CLOSE", $A59)</f>
        <v>NA</v>
      </c>
      <c r="CP59" s="3">
        <f>_xll.SNL.Clients.Office.Excel.Functions.SPG(CP$1, "SP_PRICE_CLOSE", $A59)</f>
        <v>21.49425593730842</v>
      </c>
      <c r="CQ59" s="3">
        <f>_xll.SNL.Clients.Office.Excel.Functions.SPG(CQ$1, "SP_PRICE_CLOSE", $A59)</f>
        <v>5.3629021510248682</v>
      </c>
      <c r="CR59" s="3" t="str">
        <f>_xll.SNL.Clients.Office.Excel.Functions.SPG(CR$1, "SP_PRICE_CLOSE", $A59)</f>
        <v>NA</v>
      </c>
      <c r="CS59" s="3">
        <f>_xll.SNL.Clients.Office.Excel.Functions.SPG(CS$1, "SP_PRICE_CLOSE", $A59)</f>
        <v>26.921129088146706</v>
      </c>
      <c r="CT59" s="3">
        <f>_xll.SNL.Clients.Office.Excel.Functions.SPG(CT$1, "SP_PRICE_CLOSE", $A59)</f>
        <v>4.1367910547218596</v>
      </c>
      <c r="CU59" s="3">
        <f>_xll.SNL.Clients.Office.Excel.Functions.SPG(CU$1, "SP_PRICE_CLOSE", $A59)</f>
        <v>7.0530167657328668</v>
      </c>
      <c r="CV59" s="3" t="str">
        <f>_xll.SNL.Clients.Office.Excel.Functions.SPG(CV$1, "SP_PRICE_CLOSE", $A59)</f>
        <v>NA</v>
      </c>
      <c r="CW59" s="3">
        <f>_xll.SNL.Clients.Office.Excel.Functions.SPG(CW$1, "SP_PRICE_CLOSE", $A59)</f>
        <v>10.750681824239678</v>
      </c>
      <c r="CX59" s="3">
        <f>_xll.SNL.Clients.Office.Excel.Functions.SPG(CX$1, "SP_PRICE_CLOSE", $A59)</f>
        <v>2.6547964922568434</v>
      </c>
      <c r="CY59" s="3" t="str">
        <f>_xll.SNL.Clients.Office.Excel.Functions.SPG(CY$1, "SP_PRICE_CLOSE", $A59)</f>
        <v>NA</v>
      </c>
      <c r="CZ59" s="3">
        <f>_xll.SNL.Clients.Office.Excel.Functions.SPG(CZ$1, "SP_PRICE_CLOSE", $A59)</f>
        <v>0.10372992104546692</v>
      </c>
      <c r="DA59" s="3" t="str">
        <f>_xll.SNL.Clients.Office.Excel.Functions.SPG(DA$1, "SP_PRICE_CLOSE", $A59)</f>
        <v>NA</v>
      </c>
      <c r="DB59" s="3">
        <f>_xll.SNL.Clients.Office.Excel.Functions.SPG(DB$1, "SP_PRICE_CLOSE", $A59)</f>
        <v>16.370356371778126</v>
      </c>
      <c r="DC59" s="3" t="str">
        <f>_xll.SNL.Clients.Office.Excel.Functions.SPG(DC$1, "SP_PRICE_CLOSE", $A59)</f>
        <v>NA</v>
      </c>
      <c r="DD59" s="3" t="str">
        <f>_xll.SNL.Clients.Office.Excel.Functions.SPG(DD$1, "SP_PRICE_CLOSE", $A59)</f>
        <v>NA</v>
      </c>
      <c r="DE59" s="3" t="str">
        <f>_xll.SNL.Clients.Office.Excel.Functions.SPG(DE$1, "SP_PRICE_CLOSE", $A59)</f>
        <v>NA</v>
      </c>
      <c r="DF59" s="3" t="str">
        <f>_xll.SNL.Clients.Office.Excel.Functions.SPG(DF$1, "SP_PRICE_CLOSE", $A59)</f>
        <v>NA</v>
      </c>
      <c r="DG59" s="3">
        <f>_xll.SNL.Clients.Office.Excel.Functions.SPG(DG$1, "SP_PRICE_CLOSE", $A59)</f>
        <v>10.661833302236319</v>
      </c>
      <c r="DH59" s="3" t="str">
        <f>_xll.SNL.Clients.Office.Excel.Functions.SPG(DH$1, "SP_PRICE_CLOSE", $A59)</f>
        <v>NA</v>
      </c>
      <c r="DI59" s="3">
        <f>_xll.SNL.Clients.Office.Excel.Functions.SPG(DI$1, "SP_PRICE_CLOSE", $A59)</f>
        <v>0.18146440280406215</v>
      </c>
      <c r="DJ59" s="3" t="str">
        <f>_xll.SNL.Clients.Office.Excel.Functions.SPG(DJ$1, "SP_PRICE_CLOSE", $A59)</f>
        <v>NA</v>
      </c>
      <c r="DK59" s="3">
        <f>_xll.SNL.Clients.Office.Excel.Functions.SPG(DK$1, "SP_PRICE_CLOSE", $A59)</f>
        <v>5.7673657275368502</v>
      </c>
      <c r="DL59" s="3" t="str">
        <f>_xll.SNL.Clients.Office.Excel.Functions.SPG(DL$1, "SP_PRICE_CLOSE", $A59)</f>
        <v>NA</v>
      </c>
      <c r="DM59" s="3">
        <f>_xll.SNL.Clients.Office.Excel.Functions.SPG(DM$1, "SP_PRICE_CLOSE", $A59)</f>
        <v>7.4831268491617129</v>
      </c>
      <c r="DN59" s="3">
        <f>_xll.SNL.Clients.Office.Excel.Functions.SPG(DN$1, "SP_PRICE_CLOSE", $A59)</f>
        <v>6.9168643548258117</v>
      </c>
      <c r="DO59" s="3" t="str">
        <f>_xll.SNL.Clients.Office.Excel.Functions.SPG(DO$1, "SP_PRICE_CLOSE", $A59)</f>
        <v>NA</v>
      </c>
      <c r="DP59" s="3">
        <f>_xll.SNL.Clients.Office.Excel.Functions.SPG(DP$1, "SP_PRICE_CLOSE", $A59)</f>
        <v>14.534821547565103</v>
      </c>
      <c r="DQ59" s="3" t="str">
        <f>_xll.SNL.Clients.Office.Excel.Functions.SPG(DQ$1, "SP_PRICE_CLOSE", $A59)</f>
        <v>NA</v>
      </c>
      <c r="DR59" s="3">
        <f>_xll.SNL.Clients.Office.Excel.Functions.SPG(DR$1, "SP_PRICE_CLOSE", $A59)</f>
        <v>7.996374976677239</v>
      </c>
      <c r="DS59" s="3" t="str">
        <f>_xll.SNL.Clients.Office.Excel.Functions.SPG(DS$1, "SP_PRICE_CLOSE", $A59)</f>
        <v>NA</v>
      </c>
      <c r="DT59" s="3">
        <f>_xll.SNL.Clients.Office.Excel.Functions.SPG(DT$1, "SP_PRICE_CLOSE", $A59)</f>
        <v>0.33051683236932589</v>
      </c>
      <c r="DU59" s="3" t="str">
        <f>_xll.SNL.Clients.Office.Excel.Functions.SPG(DU$1, "SP_PRICE_CLOSE", $A59)</f>
        <v>NA</v>
      </c>
      <c r="DV59" s="3" t="str">
        <f>_xll.SNL.Clients.Office.Excel.Functions.SPG(DV$1, "SP_PRICE_CLOSE", $A59)</f>
        <v>NA</v>
      </c>
      <c r="DW59" s="3" t="str">
        <f>_xll.SNL.Clients.Office.Excel.Functions.SPG(DW$1, "SP_PRICE_CLOSE", $A59)</f>
        <v>NA</v>
      </c>
      <c r="DX59" s="3" t="str">
        <f>_xll.SNL.Clients.Office.Excel.Functions.SPG(DX$1, "SP_PRICE_CLOSE", $A59)</f>
        <v>NA</v>
      </c>
      <c r="DY59" s="3" t="str">
        <f>_xll.SNL.Clients.Office.Excel.Functions.SPG(DY$1, "SP_PRICE_CLOSE", $A59)</f>
        <v>NA</v>
      </c>
      <c r="DZ59" s="3">
        <f>_xll.SNL.Clients.Office.Excel.Functions.SPG(DZ$1, "SP_PRICE_CLOSE", $A59)</f>
        <v>5.4019953621025136</v>
      </c>
      <c r="EA59" s="3">
        <f>_xll.SNL.Clients.Office.Excel.Functions.SPG(EA$1, "SP_PRICE_CLOSE", $A59)</f>
        <v>3.4064557400645037</v>
      </c>
      <c r="EB59" s="3" t="str">
        <f>_xll.SNL.Clients.Office.Excel.Functions.SPG(EB$1, "SP_PRICE_CLOSE", $A59)</f>
        <v>NA</v>
      </c>
      <c r="EC59" s="3">
        <f>_xll.SNL.Clients.Office.Excel.Functions.SPG(EC$1, "SP_PRICE_CLOSE", $A59)</f>
        <v>13.567182877095716</v>
      </c>
      <c r="ED59" s="3" t="str">
        <f>_xll.SNL.Clients.Office.Excel.Functions.SPG(ED$1, "SP_PRICE_CLOSE", $A59)</f>
        <v>NA</v>
      </c>
      <c r="EE59" s="3" t="str">
        <f>_xll.SNL.Clients.Office.Excel.Functions.SPG(EE$1, "SP_PRICE_CLOSE", $A59)</f>
        <v>NA</v>
      </c>
      <c r="EF59" s="3" t="str">
        <f>_xll.SNL.Clients.Office.Excel.Functions.SPG(EF$1, "SP_PRICE_CLOSE", $A59)</f>
        <v>NA</v>
      </c>
      <c r="EG59" s="3" t="str">
        <f>_xll.SNL.Clients.Office.Excel.Functions.SPG(EG$1, "SP_PRICE_CLOSE", $A59)</f>
        <v>NA</v>
      </c>
      <c r="EH59" s="3" t="str">
        <f>_xll.SNL.Clients.Office.Excel.Functions.SPG(EH$1, "SP_PRICE_CLOSE", $A59)</f>
        <v>NA</v>
      </c>
      <c r="EI59" s="3">
        <f>_xll.SNL.Clients.Office.Excel.Functions.SPG(EI$1, "SP_PRICE_CLOSE", $A59)</f>
        <v>6.956846229709198</v>
      </c>
      <c r="EJ59" s="3" t="str">
        <f>_xll.SNL.Clients.Office.Excel.Functions.SPG(EJ$1, "SP_PRICE_CLOSE", $A59)</f>
        <v>NA</v>
      </c>
      <c r="EK59" s="3" t="str">
        <f>_xll.SNL.Clients.Office.Excel.Functions.SPG(EK$1, "SP_PRICE_CLOSE", $A59)</f>
        <v>NA</v>
      </c>
      <c r="EL59" s="3" t="str">
        <f>_xll.SNL.Clients.Office.Excel.Functions.SPG(EL$1, "SP_PRICE_CLOSE", $A59)</f>
        <v>NA</v>
      </c>
      <c r="EM59" s="3">
        <f>_xll.SNL.Clients.Office.Excel.Functions.SPG(EM$1, "SP_PRICE_CLOSE", $A59)</f>
        <v>4.2380787376389364</v>
      </c>
      <c r="EN59" s="3">
        <f>_xll.SNL.Clients.Office.Excel.Functions.SPG(EN$1, "SP_PRICE_CLOSE", $A59)</f>
        <v>3.2838446570887863</v>
      </c>
      <c r="EO59" s="3" t="str">
        <f>_xll.SNL.Clients.Office.Excel.Functions.SPG(EO$1, "SP_PRICE_CLOSE", $A59)</f>
        <v>NA</v>
      </c>
      <c r="EP59" s="3">
        <f>_xll.SNL.Clients.Office.Excel.Functions.SPG(EP$1, "SP_PRICE_CLOSE", $A59)</f>
        <v>2.0150864941226643</v>
      </c>
      <c r="EQ59" s="3">
        <f>_xll.SNL.Clients.Office.Excel.Functions.SPG(EQ$1, "SP_PRICE_CLOSE", $A59)</f>
        <v>2.7081056587680248</v>
      </c>
      <c r="ER59" s="3" t="str">
        <f>_xll.SNL.Clients.Office.Excel.Functions.SPG(ER$1, "SP_PRICE_CLOSE", $A59)</f>
        <v>NA</v>
      </c>
      <c r="ES59" s="3" t="str">
        <f>_xll.SNL.Clients.Office.Excel.Functions.SPG(ES$1, "SP_PRICE_CLOSE", $A59)</f>
        <v>NA</v>
      </c>
      <c r="ET59" s="3" t="str">
        <f>_xll.SNL.Clients.Office.Excel.Functions.SPG(ET$1, "SP_PRICE_CLOSE", $A59)</f>
        <v>NA</v>
      </c>
      <c r="EU59" s="3" t="str">
        <f>_xll.SNL.Clients.Office.Excel.Functions.SPG(EU$1, "SP_PRICE_CLOSE", $A59)</f>
        <v>NA</v>
      </c>
      <c r="EV59" s="3" t="str">
        <f>_xll.SNL.Clients.Office.Excel.Functions.SPG(EV$1, "SP_PRICE_CLOSE", $A59)</f>
        <v>NA</v>
      </c>
      <c r="EW59" s="3">
        <f>_xll.SNL.Clients.Office.Excel.Functions.SPG(EW$1, "SP_PRICE_CLOSE", $A59)</f>
        <v>4.3073806541034729</v>
      </c>
      <c r="EX59" s="3" t="str">
        <f>_xll.SNL.Clients.Office.Excel.Functions.SPG(EX$1, "SP_PRICE_CLOSE", $A59)</f>
        <v>NA</v>
      </c>
      <c r="EY59" s="3">
        <f>_xll.SNL.Clients.Office.Excel.Functions.SPG(EY$1, "SP_PRICE_CLOSE", $A59)</f>
        <v>21.856758269584454</v>
      </c>
      <c r="EZ59" s="3" t="str">
        <f>_xll.SNL.Clients.Office.Excel.Functions.SPG(EZ$1, "SP_PRICE_CLOSE", $A59)</f>
        <v>NA</v>
      </c>
      <c r="FA59" s="3">
        <f>_xll.SNL.Clients.Office.Excel.Functions.SPG(FA$1, "SP_PRICE_CLOSE", $A59)</f>
        <v>1.6992296825439133</v>
      </c>
      <c r="FB59" s="3">
        <f>_xll.SNL.Clients.Office.Excel.Functions.SPG(FB$1, "SP_PRICE_CLOSE", $A59)</f>
        <v>2.9906442412772876</v>
      </c>
      <c r="FC59" s="3" t="str">
        <f>_xll.SNL.Clients.Office.Excel.Functions.SPG(FC$1, "SP_PRICE_CLOSE", $A59)</f>
        <v>NA</v>
      </c>
      <c r="FD59" s="3" t="str">
        <f>_xll.SNL.Clients.Office.Excel.Functions.SPG(FD$1, "SP_PRICE_CLOSE", $A59)</f>
        <v>NA</v>
      </c>
      <c r="FE59" s="3">
        <f>_xll.SNL.Clients.Office.Excel.Functions.SPG(FE$1, "SP_PRICE_CLOSE", $A59)</f>
        <v>4.0985299997334534</v>
      </c>
      <c r="FF59" s="3" t="str">
        <f>_xll.SNL.Clients.Office.Excel.Functions.SPG(FF$1, "SP_PRICE_CLOSE", $A59)</f>
        <v>NA</v>
      </c>
      <c r="FG59" s="3">
        <f>_xll.SNL.Clients.Office.Excel.Functions.SPG(FG$1, "SP_PRICE_CLOSE", $A59)</f>
        <v>3.1265826158808006</v>
      </c>
      <c r="FH59" s="3" t="str">
        <f>_xll.SNL.Clients.Office.Excel.Functions.SPG(FH$1, "SP_PRICE_CLOSE", $A59)</f>
        <v>NA</v>
      </c>
      <c r="FI59" s="3">
        <f>_xll.SNL.Clients.Office.Excel.Functions.SPG(FI$1, "SP_PRICE_CLOSE", $A59)</f>
        <v>2.7187674920702611</v>
      </c>
      <c r="FJ59" s="3" t="str">
        <f>_xll.SNL.Clients.Office.Excel.Functions.SPG(FJ$1, "SP_PRICE_CLOSE", $A59)</f>
        <v>NA</v>
      </c>
      <c r="FK59" s="3" t="str">
        <f>_xll.SNL.Clients.Office.Excel.Functions.SPG(FK$1, "SP_PRICE_CLOSE", $A59)</f>
        <v>NA</v>
      </c>
      <c r="FL59" s="3" t="str">
        <f>_xll.SNL.Clients.Office.Excel.Functions.SPG(FL$1, "SP_PRICE_CLOSE", $A59)</f>
        <v>NA</v>
      </c>
      <c r="FM59" s="3" t="str">
        <f>_xll.SNL.Clients.Office.Excel.Functions.SPG(FM$1, "SP_PRICE_CLOSE", $A59)</f>
        <v>NA</v>
      </c>
      <c r="FN59" s="3" t="str">
        <f>_xll.SNL.Clients.Office.Excel.Functions.SPG(FN$1, "SP_PRICE_CLOSE", $A59)</f>
        <v>NA</v>
      </c>
      <c r="FO59" s="3" t="str">
        <f>_xll.SNL.Clients.Office.Excel.Functions.SPG(FO$1, "SP_PRICE_CLOSE", $A59)</f>
        <v>NA</v>
      </c>
      <c r="FP59" s="3" t="str">
        <f>_xll.SNL.Clients.Office.Excel.Functions.SPG(FP$1, "SP_PRICE_CLOSE", $A59)</f>
        <v>NA</v>
      </c>
      <c r="FQ59" s="3">
        <f>_xll.SNL.Clients.Office.Excel.Functions.SPG(FQ$1, "SP_PRICE_CLOSE", $A59)</f>
        <v>10.875069968281045</v>
      </c>
      <c r="FR59" s="3" t="str">
        <f>_xll.SNL.Clients.Office.Excel.Functions.SPG(FR$1, "SP_PRICE_CLOSE", $A59)</f>
        <v>NA</v>
      </c>
      <c r="FS59" s="3">
        <f>_xll.SNL.Clients.Office.Excel.Functions.SPG(FS$1, "SP_PRICE_CLOSE", $A59)</f>
        <v>2.6254764506756936</v>
      </c>
      <c r="FT59" s="3" t="str">
        <f>_xll.SNL.Clients.Office.Excel.Functions.SPG(FT$1, "SP_PRICE_CLOSE", $A59)</f>
        <v>NA</v>
      </c>
      <c r="FU59" s="3" t="str">
        <f>_xll.SNL.Clients.Office.Excel.Functions.SPG(FU$1, "SP_PRICE_CLOSE", $A59)</f>
        <v>NA</v>
      </c>
      <c r="FV59" s="3" t="str">
        <f>_xll.SNL.Clients.Office.Excel.Functions.SPG(FV$1, "SP_PRICE_CLOSE", $A59)</f>
        <v>NA</v>
      </c>
      <c r="FW59" s="3">
        <f>_xll.SNL.Clients.Office.Excel.Functions.SPG(FW$1, "SP_PRICE_CLOSE", $A59)</f>
        <v>2.4415598262121172</v>
      </c>
      <c r="FX59" s="3" t="str">
        <f>_xll.SNL.Clients.Office.Excel.Functions.SPG(FX$1, "SP_PRICE_CLOSE", $A59)</f>
        <v>NA</v>
      </c>
      <c r="FY59" s="3" t="str">
        <f>_xll.SNL.Clients.Office.Excel.Functions.SPG(FY$1, "SP_PRICE_CLOSE", $A59)</f>
        <v>NA</v>
      </c>
      <c r="FZ59" s="3">
        <f>_xll.SNL.Clients.Office.Excel.Functions.SPG(FZ$1, "SP_PRICE_CLOSE", $A59)</f>
        <v>3.4384412399712128</v>
      </c>
      <c r="GA59" s="3">
        <f>_xll.SNL.Clients.Office.Excel.Functions.SPG(GA$1, "SP_PRICE_CLOSE", $A59)</f>
        <v>6.4930564810619176</v>
      </c>
      <c r="GB59" s="3" t="str">
        <f>_xll.SNL.Clients.Office.Excel.Functions.SPG(GB$1, "SP_PRICE_CLOSE", $A59)</f>
        <v>NA</v>
      </c>
      <c r="GC59" s="3" t="str">
        <f>_xll.SNL.Clients.Office.Excel.Functions.SPG(GC$1, "SP_PRICE_CLOSE", $A59)</f>
        <v>NA</v>
      </c>
      <c r="GD59" s="3">
        <f>_xll.SNL.Clients.Office.Excel.Functions.SPG(GD$1, "SP_PRICE_CLOSE", $A59)</f>
        <v>28.277729829144118</v>
      </c>
      <c r="GE59" s="3" t="str">
        <f>_xll.SNL.Clients.Office.Excel.Functions.SPG(GE$1, "SP_PRICE_CLOSE", $A59)</f>
        <v>NA</v>
      </c>
      <c r="GF59" s="3">
        <f>_xll.SNL.Clients.Office.Excel.Functions.SPG(GF$1, "SP_PRICE_CLOSE", $A59)</f>
        <v>30.119679078817601</v>
      </c>
      <c r="GG59" s="3">
        <f>_xll.SNL.Clients.Office.Excel.Functions.SPG(GG$1, "SP_PRICE_CLOSE", $A59)</f>
        <v>7.7165018524935354</v>
      </c>
      <c r="GH59" s="3" t="str">
        <f>_xll.SNL.Clients.Office.Excel.Functions.SPG(GH$1, "SP_PRICE_CLOSE", $A59)</f>
        <v>NA</v>
      </c>
      <c r="GI59" s="3">
        <f>_xll.SNL.Clients.Office.Excel.Functions.SPG(GI$1, "SP_PRICE_CLOSE", $A59)</f>
        <v>8.516139350161259</v>
      </c>
      <c r="GJ59" s="3">
        <f>_xll.SNL.Clients.Office.Excel.Functions.SPG(GJ$1, "SP_PRICE_CLOSE", $A59)</f>
        <v>4.3873444038702454</v>
      </c>
      <c r="GK59" s="3">
        <f>_xll.SNL.Clients.Office.Excel.Functions.SPG(GK$1, "SP_PRICE_CLOSE", $A59)</f>
        <v>3.2731828237865499</v>
      </c>
      <c r="GL59" s="3">
        <f>_xll.SNL.Clients.Office.Excel.Functions.SPG(GL$1, "SP_PRICE_CLOSE", $A59)</f>
        <v>13.127382253378467</v>
      </c>
      <c r="GM59" s="3">
        <f>_xll.SNL.Clients.Office.Excel.Functions.SPG(GM$1, "SP_PRICE_CLOSE", $A59)</f>
        <v>5.0722872297891612</v>
      </c>
      <c r="GN59" s="3" t="str">
        <f>_xll.SNL.Clients.Office.Excel.Functions.SPG(GN$1, "SP_PRICE_CLOSE", $A59)</f>
        <v>NA</v>
      </c>
      <c r="GO59" s="3" t="str">
        <f>_xll.SNL.Clients.Office.Excel.Functions.SPG(GO$1, "SP_PRICE_CLOSE", $A59)</f>
        <v>NA</v>
      </c>
      <c r="GP59" s="3" t="str">
        <f>_xll.SNL.Clients.Office.Excel.Functions.SPG(GP$1, "SP_PRICE_CLOSE", $A59)</f>
        <v>NA</v>
      </c>
      <c r="GQ59" s="3" t="str">
        <f>_xll.SNL.Clients.Office.Excel.Functions.SPG(GQ$1, "SP_PRICE_CLOSE", $A59)</f>
        <v>NA</v>
      </c>
      <c r="GR59" s="3" t="str">
        <f>_xll.SNL.Clients.Office.Excel.Functions.SPG(GR$1, "SP_PRICE_CLOSE", $A59)</f>
        <v>NA</v>
      </c>
      <c r="GS59" s="3">
        <f>_xll.SNL.Clients.Office.Excel.Functions.SPG(GS$1, "SP_PRICE_CLOSE", $A59)</f>
        <v>3.5450595729935763</v>
      </c>
      <c r="GT59" s="3" t="str">
        <f>_xll.SNL.Clients.Office.Excel.Functions.SPG(GT$1, "SP_PRICE_CLOSE", $A59)</f>
        <v>NA</v>
      </c>
      <c r="GU59" s="3" t="str">
        <f>_xll.SNL.Clients.Office.Excel.Functions.SPG(GU$1, "SP_PRICE_CLOSE", $A59)</f>
        <v>NA</v>
      </c>
      <c r="GV59" s="3" t="str">
        <f>_xll.SNL.Clients.Office.Excel.Functions.SPG(GV$1, "SP_PRICE_CLOSE", $A59)</f>
        <v>NA</v>
      </c>
      <c r="GW59" s="3" t="str">
        <f>_xll.SNL.Clients.Office.Excel.Functions.SPG(GW$1, "SP_PRICE_CLOSE", $A59)</f>
        <v>NA</v>
      </c>
      <c r="GX59" s="3" t="str">
        <f>_xll.SNL.Clients.Office.Excel.Functions.SPG(GX$1, "SP_PRICE_CLOSE", $A59)</f>
        <v>NA</v>
      </c>
      <c r="GY59" s="3" t="str">
        <f>_xll.SNL.Clients.Office.Excel.Functions.SPG(GY$1, "SP_PRICE_CLOSE", $A59)</f>
        <v>NA</v>
      </c>
      <c r="GZ59" s="3">
        <f>_xll.SNL.Clients.Office.Excel.Functions.SPG(GZ$1, "SP_PRICE_CLOSE", $A59)</f>
        <v>20.257483274249005</v>
      </c>
      <c r="HA59" s="3" t="str">
        <f>_xll.SNL.Clients.Office.Excel.Functions.SPG(HA$1, "SP_PRICE_CLOSE", $A59)</f>
        <v>NA</v>
      </c>
      <c r="HB59" s="3" t="str">
        <f>_xll.SNL.Clients.Office.Excel.Functions.SPG(HB$1, "SP_PRICE_CLOSE", $A59)</f>
        <v>NA</v>
      </c>
      <c r="HC59" s="3">
        <f>_xll.SNL.Clients.Office.Excel.Functions.SPG(HC$1, "SP_PRICE_CLOSE", $A59)</f>
        <v>5.1923128181890874</v>
      </c>
      <c r="HD59" s="3" t="str">
        <f>_xll.SNL.Clients.Office.Excel.Functions.SPG(HD$1, "SP_PRICE_CLOSE", $A59)</f>
        <v>NA</v>
      </c>
      <c r="HE59" s="3" t="str">
        <f>_xll.SNL.Clients.Office.Excel.Functions.SPG(HE$1, "SP_PRICE_CLOSE", $A59)</f>
        <v>NA</v>
      </c>
      <c r="HF59" s="3" t="str">
        <f>_xll.SNL.Clients.Office.Excel.Functions.SPG(HF$1, "SP_PRICE_CLOSE", $A59)</f>
        <v>NA</v>
      </c>
      <c r="HG59" s="3" t="str">
        <f>_xll.SNL.Clients.Office.Excel.Functions.SPG(HG$1, "SP_PRICE_CLOSE", $A59)</f>
        <v>NA</v>
      </c>
      <c r="HH59" s="3">
        <f>_xll.SNL.Clients.Office.Excel.Functions.SPG(HH$1, "SP_PRICE_CLOSE", $A59)</f>
        <v>9.572965055841351</v>
      </c>
      <c r="HI59" s="3">
        <f>_xll.SNL.Clients.Office.Excel.Functions.SPG(HI$1, "SP_PRICE_CLOSE", $A59)</f>
        <v>6.1465468987392375</v>
      </c>
      <c r="HJ59" s="3">
        <f>_xll.SNL.Clients.Office.Excel.Functions.SPG(HJ$1, "SP_PRICE_CLOSE", $A59)</f>
        <v>2.4948689927232985</v>
      </c>
      <c r="HK59" s="3" t="str">
        <f>_xll.SNL.Clients.Office.Excel.Functions.SPG(HK$1, "SP_PRICE_CLOSE", $A59)</f>
        <v>NA</v>
      </c>
      <c r="HL59" s="3" t="str">
        <f>_xll.SNL.Clients.Office.Excel.Functions.SPG(HL$1, "SP_PRICE_CLOSE", $A59)</f>
        <v>NA</v>
      </c>
      <c r="HM59" s="3" t="str">
        <f>_xll.SNL.Clients.Office.Excel.Functions.SPG(HM$1, "SP_PRICE_CLOSE", $A59)</f>
        <v>NA</v>
      </c>
      <c r="HN59" s="3" t="str">
        <f>_xll.SNL.Clients.Office.Excel.Functions.SPG(HN$1, "SP_PRICE_CLOSE", $A59)</f>
        <v>NA</v>
      </c>
      <c r="HO59" s="3">
        <f>_xll.SNL.Clients.Office.Excel.Functions.SPG(HO$1, "SP_PRICE_CLOSE", $A59)</f>
        <v>3.3691393235066767</v>
      </c>
      <c r="HP59" s="3">
        <f>_xll.SNL.Clients.Office.Excel.Functions.SPG(HP$1, "SP_PRICE_CLOSE", $A59)</f>
        <v>4.4779699869392537</v>
      </c>
      <c r="HQ59" s="3" t="str">
        <f>_xll.SNL.Clients.Office.Excel.Functions.SPG(HQ$1, "SP_PRICE_CLOSE", $A59)</f>
        <v>NA</v>
      </c>
      <c r="HR59" s="3">
        <f>_xll.SNL.Clients.Office.Excel.Functions.SPG(HR$1, "SP_PRICE_CLOSE", $A59)</f>
        <v>8.2096108430844676</v>
      </c>
      <c r="HS59" s="3" t="str">
        <f>_xll.SNL.Clients.Office.Excel.Functions.SPG(HS$1, "SP_PRICE_CLOSE", $A59)</f>
        <v>NA</v>
      </c>
      <c r="HT59" s="3">
        <f>_xll.SNL.Clients.Office.Excel.Functions.SPG(HT$1, "SP_PRICE_CLOSE", $A59)</f>
        <v>3.5317322813657808</v>
      </c>
      <c r="HU59" s="3">
        <f>_xll.SNL.Clients.Office.Excel.Functions.SPG(HU$1, "SP_PRICE_CLOSE", $A59)</f>
        <v>3.0599461577418237</v>
      </c>
      <c r="HV59" s="3">
        <f>_xll.SNL.Clients.Office.Excel.Functions.SPG(HV$1, "SP_PRICE_CLOSE", $A59)</f>
        <v>3.6961017671988694</v>
      </c>
      <c r="HW59" s="3">
        <f>_xll.SNL.Clients.Office.Excel.Functions.SPG(HW$1, "SP_PRICE_CLOSE", $A59)</f>
        <v>7.4566740411013672</v>
      </c>
      <c r="HX59" s="3">
        <f>_xll.SNL.Clients.Office.Excel.Functions.SPG(HX$1, "SP_PRICE_CLOSE", $A59)</f>
        <v>13.620492043606898</v>
      </c>
      <c r="HY59" s="3">
        <f>_xll.SNL.Clients.Office.Excel.Functions.SPG(HY$1, "SP_PRICE_CLOSE", $A59)</f>
        <v>7.0825031319135316</v>
      </c>
      <c r="HZ59" s="3">
        <f>_xll.SNL.Clients.Office.Excel.Functions.SPG(HZ$1, "SP_PRICE_CLOSE", $A59)</f>
        <v>8.2362662259775554</v>
      </c>
      <c r="IA59" s="3" t="str">
        <f>_xll.SNL.Clients.Office.Excel.Functions.SPG(IA$1, "SP_PRICE_CLOSE", $A59)</f>
        <v>NA</v>
      </c>
      <c r="IB59" s="3">
        <f>_xll.SNL.Clients.Office.Excel.Functions.SPG(IB$1, "SP_PRICE_CLOSE", $A59)</f>
        <v>24.428925553748968</v>
      </c>
      <c r="IC59" s="3">
        <f>_xll.SNL.Clients.Office.Excel.Functions.SPG(IC$1, "SP_PRICE_CLOSE", $A59)</f>
        <v>17.485406615667561</v>
      </c>
      <c r="ID59" s="3">
        <f>_xll.SNL.Clients.Office.Excel.Functions.SPG(ID$1, "SP_PRICE_CLOSE", $A59)</f>
        <v>6.0372631073913148</v>
      </c>
      <c r="IE59" s="3">
        <f>_xll.SNL.Clients.Office.Excel.Functions.SPG(IE$1, "SP_PRICE_CLOSE", $A59)</f>
        <v>0.66636458138976995</v>
      </c>
      <c r="IF59" s="3">
        <f>_xll.SNL.Clients.Office.Excel.Functions.SPG(IF$1, "SP_PRICE_CLOSE", $A59)</f>
        <v>14.180238291974305</v>
      </c>
      <c r="IG59" s="3">
        <f>_xll.SNL.Clients.Office.Excel.Functions.SPG(IG$1, "SP_PRICE_CLOSE", $A59)</f>
        <v>5.2776074846069783</v>
      </c>
      <c r="IH59" s="3">
        <f>_xll.SNL.Clients.Office.Excel.Functions.SPG(IH$1, "SP_PRICE_CLOSE", $A59)</f>
        <v>9.2917877228989525</v>
      </c>
      <c r="II59" s="3">
        <f>_xll.SNL.Clients.Office.Excel.Functions.SPG(II$1, "SP_PRICE_CLOSE", $A59)</f>
        <v>78.388810939040965</v>
      </c>
      <c r="IJ59" s="3">
        <f>_xll.SNL.Clients.Office.Excel.Functions.SPG(IJ$1, "SP_PRICE_CLOSE", $A59)</f>
        <v>6.8867545379427986</v>
      </c>
      <c r="IK59" s="3">
        <f>_xll.SNL.Clients.Office.Excel.Functions.SPG(IK$1, "SP_PRICE_CLOSE", $A59)</f>
        <v>5.1176799850734325</v>
      </c>
      <c r="IL59" s="3">
        <f>_xll.SNL.Clients.Office.Excel.Functions.SPG(IL$1, "SP_PRICE_CLOSE", $A59)</f>
        <v>6.1198923154836473</v>
      </c>
      <c r="IM59" s="3">
        <f>_xll.SNL.Clients.Office.Excel.Functions.SPG(IM$1, "SP_PRICE_CLOSE", $A59)</f>
        <v>2.5934909507689845</v>
      </c>
      <c r="IN59" s="3" t="str">
        <f>_xll.SNL.Clients.Office.Excel.Functions.SPG(IN$1, "SP_PRICE_CLOSE", $A59)</f>
        <v>NA</v>
      </c>
      <c r="IO59" s="3">
        <f>_xll.SNL.Clients.Office.Excel.Functions.SPG(IO$1, "SP_PRICE_CLOSE", $A59)</f>
        <v>4.7338539861929263</v>
      </c>
      <c r="IP59" s="3" t="str">
        <f>_xll.SNL.Clients.Office.Excel.Functions.SPG(IP$1, "SP_PRICE_CLOSE", $A59)</f>
        <v>NA</v>
      </c>
      <c r="IQ59" s="3">
        <f>_xll.SNL.Clients.Office.Excel.Functions.SPG(IQ$1, "SP_PRICE_CLOSE", $A59)</f>
        <v>6.2032483940613581</v>
      </c>
      <c r="IR59" s="3">
        <f>_xll.SNL.Clients.Office.Excel.Functions.SPG(IR$1, "SP_PRICE_CLOSE", $A59)</f>
        <v>7.7031745608657403</v>
      </c>
      <c r="IS59" s="3">
        <f>_xll.SNL.Clients.Office.Excel.Functions.SPG(IS$1, "SP_PRICE_CLOSE", $A59)</f>
        <v>3.7209798224804755</v>
      </c>
      <c r="IT59" s="3">
        <f>_xll.SNL.Clients.Office.Excel.Functions.SPG(IT$1, "SP_PRICE_CLOSE", $A59)</f>
        <v>5.0430471519577793</v>
      </c>
      <c r="IU59" s="3">
        <f>_xll.SNL.Clients.Office.Excel.Functions.SPG(IU$1, "SP_PRICE_CLOSE", $A59)</f>
        <v>3.6410160727137031</v>
      </c>
      <c r="IV59" s="3">
        <f>_xll.SNL.Clients.Office.Excel.Functions.SPG(IV$1, "SP_PRICE_CLOSE", $A59)</f>
        <v>2.3892198203481083</v>
      </c>
      <c r="IW59" s="3">
        <f>_xll.SNL.Clients.Office.Excel.Functions.SPG(IW$1, "SP_PRICE_CLOSE", $A59)</f>
        <v>20.097555774715463</v>
      </c>
      <c r="IX59" s="3">
        <f>_xll.SNL.Clients.Office.Excel.Functions.SPG(IX$1, "SP_PRICE_CLOSE", $A59)</f>
        <v>5.645440733534131</v>
      </c>
      <c r="IY59" s="3" t="str">
        <f>_xll.SNL.Clients.Office.Excel.Functions.SPG(IY$1, "SP_PRICE_CLOSE", $A59)</f>
        <v>NA</v>
      </c>
      <c r="IZ59" s="3">
        <f>_xll.SNL.Clients.Office.Excel.Functions.SPG(IZ$1, "SP_PRICE_CLOSE", $A59)</f>
        <v>9.5103553055947962</v>
      </c>
      <c r="JA59" s="3" t="str">
        <f>_xll.SNL.Clients.Office.Excel.Functions.SPG(JA$1, "SP_PRICE_CLOSE", $A59)</f>
        <v>NA</v>
      </c>
      <c r="JB59" s="3">
        <f>_xll.SNL.Clients.Office.Excel.Functions.SPG(JB$1, "SP_PRICE_CLOSE", $A59)</f>
        <v>16.099368286376841</v>
      </c>
      <c r="JC59" s="3">
        <f>_xll.SNL.Clients.Office.Excel.Functions.SPG(JC$1, "SP_PRICE_CLOSE", $A59)</f>
        <v>37.369725724338295</v>
      </c>
      <c r="JD59" s="3">
        <f>_xll.SNL.Clients.Office.Excel.Functions.SPG(JD$1, "SP_PRICE_CLOSE", $A59)</f>
        <v>34.955178985526558</v>
      </c>
      <c r="JE59" s="3" t="str">
        <f>_xll.SNL.Clients.Office.Excel.Functions.SPG(JE$1, "SP_PRICE_CLOSE", $A59)</f>
        <v>NA</v>
      </c>
      <c r="JF59" s="3">
        <f>_xll.SNL.Clients.Office.Excel.Functions.SPG(JF$1, "SP_PRICE_CLOSE", $A59)</f>
        <v>2.6148146173734572</v>
      </c>
      <c r="JG59" s="3">
        <f>_xll.SNL.Clients.Office.Excel.Functions.SPG(JG$1, "SP_PRICE_CLOSE", $A59)</f>
        <v>6.1678705653437103</v>
      </c>
      <c r="JH59" s="3" t="str">
        <f>_xll.SNL.Clients.Office.Excel.Functions.SPG(JH$1, "SP_PRICE_CLOSE", $A59)</f>
        <v>NA</v>
      </c>
      <c r="JI59" s="3" t="str">
        <f>_xll.SNL.Clients.Office.Excel.Functions.SPG(JI$1, "SP_PRICE_CLOSE", $A59)</f>
        <v>NA</v>
      </c>
      <c r="JJ59" s="3" t="str">
        <f>_xll.SNL.Clients.Office.Excel.Functions.SPG(JJ$1, "SP_PRICE_CLOSE", $A59)</f>
        <v>NA</v>
      </c>
      <c r="JK59" s="3" t="str">
        <f>_xll.SNL.Clients.Office.Excel.Functions.SPG(JK$1, "SP_PRICE_CLOSE", $A59)</f>
        <v>NA</v>
      </c>
      <c r="JL59" s="3">
        <f>_xll.SNL.Clients.Office.Excel.Functions.SPG(JL$1, "SP_PRICE_CLOSE", $A59)</f>
        <v>18.418317029613238</v>
      </c>
      <c r="JM59" s="3" t="str">
        <f>_xll.SNL.Clients.Office.Excel.Functions.SPG(JM$1, "SP_PRICE_CLOSE", $A59)</f>
        <v>NA</v>
      </c>
      <c r="JN59" s="3">
        <f>_xll.SNL.Clients.Office.Excel.Functions.SPG(JN$1, "SP_PRICE_CLOSE", $A59)</f>
        <v>6.5197110643175096</v>
      </c>
      <c r="JO59" s="3">
        <f>_xll.SNL.Clients.Office.Excel.Functions.SPG(JO$1, "SP_PRICE_CLOSE", $A59)</f>
        <v>4.6334037902817382</v>
      </c>
      <c r="JP59" s="3">
        <f>_xll.SNL.Clients.Office.Excel.Functions.SPG(JP$1, "SP_PRICE_CLOSE", $A59)</f>
        <v>4.7231921528906886</v>
      </c>
      <c r="JQ59" s="3">
        <f>_xll.SNL.Clients.Office.Excel.Functions.SPG(JQ$1, "SP_PRICE_CLOSE", $A59)</f>
        <v>8.915958098995123</v>
      </c>
      <c r="JR59" s="3">
        <f>_xll.SNL.Clients.Office.Excel.Functions.SPG(JR$1, "SP_PRICE_CLOSE", $A59)</f>
        <v>4.6213364608044349</v>
      </c>
      <c r="JS59" s="3">
        <f>_xll.SNL.Clients.Office.Excel.Functions.SPG(JS$1, "SP_PRICE_CLOSE", $A59)</f>
        <v>3.0546152410907057</v>
      </c>
      <c r="JT59" s="3" t="str">
        <f>_xll.SNL.Clients.Office.Excel.Functions.SPG(JT$1, "SP_PRICE_CLOSE", $A59)</f>
        <v>NA</v>
      </c>
      <c r="JU59" s="3" t="str">
        <f>_xll.SNL.Clients.Office.Excel.Functions.SPG(JU$1, "SP_PRICE_CLOSE", $A59)</f>
        <v>NA</v>
      </c>
      <c r="JV59" s="3" t="str">
        <f>_xll.SNL.Clients.Office.Excel.Functions.SPG(JV$1, "SP_PRICE_CLOSE", $A59)</f>
        <v>NA</v>
      </c>
      <c r="JW59" s="3">
        <f>_xll.SNL.Clients.Office.Excel.Functions.SPG(JW$1, "SP_PRICE_CLOSE", $A59)</f>
        <v>16.614690140469655</v>
      </c>
      <c r="JX59" s="3" t="str">
        <f>_xll.SNL.Clients.Office.Excel.Functions.SPG(JX$1, "SP_PRICE_CLOSE", $A59)</f>
        <v>NA</v>
      </c>
      <c r="JY59" s="3">
        <f>_xll.SNL.Clients.Office.Excel.Functions.SPG(JY$1, "SP_PRICE_CLOSE", $A59)</f>
        <v>7.0368094463843054</v>
      </c>
      <c r="JZ59" s="3">
        <f>_xll.SNL.Clients.Office.Excel.Functions.SPG(JZ$1, "SP_PRICE_CLOSE", $A59)</f>
        <v>6.1194477170349435</v>
      </c>
      <c r="KA59" s="3">
        <f>_xll.SNL.Clients.Office.Excel.Functions.SPG(KA$1, "SP_PRICE_CLOSE", $A59)</f>
        <v>4.8244795692619347</v>
      </c>
      <c r="KB59" s="3">
        <f>_xll.SNL.Clients.Office.Excel.Functions.SPG(KB$1, "SP_PRICE_CLOSE", $A59)</f>
        <v>4.7765010528560383</v>
      </c>
      <c r="KC59" s="3" t="str">
        <f>_xll.SNL.Clients.Office.Excel.Functions.SPG(KC$1, "SP_PRICE_CLOSE", $A59)</f>
        <v>NA</v>
      </c>
      <c r="KD59" s="3">
        <f>_xll.SNL.Clients.Office.Excel.Functions.SPG(KD$1, "SP_PRICE_CLOSE", $A59)</f>
        <v>24.101945784577659</v>
      </c>
      <c r="KE59" s="3">
        <f>_xll.SNL.Clients.Office.Excel.Functions.SPG(KE$1, "SP_PRICE_CLOSE", $A59)</f>
        <v>2.7187674920702611</v>
      </c>
      <c r="KF59" s="3">
        <f>_xll.SNL.Clients.Office.Excel.Functions.SPG(KF$1, "SP_PRICE_CLOSE", $A59)</f>
        <v>9.2757949729455973</v>
      </c>
      <c r="KG59" s="3" t="str">
        <f>_xll.SNL.Clients.Office.Excel.Functions.SPG(KG$1, "SP_PRICE_CLOSE", $A59)</f>
        <v>NA</v>
      </c>
      <c r="KH59" s="3">
        <f>_xll.SNL.Clients.Office.Excel.Functions.SPG(KH$1, "SP_PRICE_CLOSE", $A59)</f>
        <v>17.633031958845322</v>
      </c>
      <c r="KI59" s="3">
        <f>_xll.SNL.Clients.Office.Excel.Functions.SPG(KI$1, "SP_PRICE_CLOSE", $A59)</f>
        <v>0.92857904416664439</v>
      </c>
      <c r="KJ59" s="3">
        <f>_xll.SNL.Clients.Office.Excel.Functions.SPG(KJ$1, "SP_PRICE_CLOSE", $A59)</f>
        <v>37.409707599221683</v>
      </c>
      <c r="KK59" s="3">
        <f>_xll.SNL.Clients.Office.Excel.Functions.SPG(KK$1, "SP_PRICE_CLOSE", $A59)</f>
        <v>0.67163819068688857</v>
      </c>
      <c r="KL59" s="3" t="str">
        <f>_xll.SNL.Clients.Office.Excel.Functions.SPG(KL$1, "SP_PRICE_CLOSE", $A59)</f>
        <v>NA</v>
      </c>
      <c r="KM59" s="3" t="str">
        <f>_xll.SNL.Clients.Office.Excel.Functions.SPG(KM$1, "SP_PRICE_CLOSE", $A59)</f>
        <v>NA</v>
      </c>
      <c r="KN59" s="3">
        <f>_xll.SNL.Clients.Office.Excel.Functions.SPG(KN$1, "SP_PRICE_CLOSE", $A59)</f>
        <v>7.7031745608657403</v>
      </c>
      <c r="KO59" s="3">
        <f>_xll.SNL.Clients.Office.Excel.Functions.SPG(KO$1, "SP_PRICE_CLOSE", $A59)</f>
        <v>2.5721672841645118</v>
      </c>
      <c r="KP59" s="3">
        <f>_xll.SNL.Clients.Office.Excel.Functions.SPG(KP$1, "SP_PRICE_CLOSE", $A59)</f>
        <v>15.201442012954127</v>
      </c>
      <c r="KQ59" s="3">
        <f>_xll.SNL.Clients.Office.Excel.Functions.SPG(KQ$1, "SP_PRICE_CLOSE", $A59)</f>
        <v>9.8488685129408005</v>
      </c>
      <c r="KR59" s="3" t="str">
        <f>_xll.SNL.Clients.Office.Excel.Functions.SPG(KR$1, "SP_PRICE_CLOSE", $A59)</f>
        <v>NA</v>
      </c>
      <c r="KS59" s="3">
        <f>_xll.SNL.Clients.Office.Excel.Functions.SPG(KS$1, "SP_PRICE_CLOSE", $A59)</f>
        <v>7.0301463336620724</v>
      </c>
      <c r="KT59" s="3" t="str">
        <f>_xll.SNL.Clients.Office.Excel.Functions.SPG(KT$1, "SP_PRICE_CLOSE", $A59)</f>
        <v>NA</v>
      </c>
      <c r="KU59" s="3">
        <f>_xll.SNL.Clients.Office.Excel.Functions.SPG(KU$1, "SP_PRICE_CLOSE", $A59)</f>
        <v>9.6296985366633798</v>
      </c>
      <c r="KV59" s="3" t="str">
        <f>_xll.SNL.Clients.Office.Excel.Functions.SPG(KV$1, "SP_PRICE_CLOSE", $A59)</f>
        <v>NA</v>
      </c>
      <c r="KW59" s="3">
        <f>_xll.SNL.Clients.Office.Excel.Functions.SPG(KW$1, "SP_PRICE_CLOSE", $A59)</f>
        <v>4.7018684862862168</v>
      </c>
      <c r="KX59" s="3" t="str">
        <f>_xll.SNL.Clients.Office.Excel.Functions.SPG(KX$1, "SP_PRICE_CLOSE", $A59)</f>
        <v>NA</v>
      </c>
      <c r="KY59" s="3">
        <f>_xll.SNL.Clients.Office.Excel.Functions.SPG(KY$1, "SP_PRICE_CLOSE", $A59)</f>
        <v>5.1176799850734325</v>
      </c>
      <c r="KZ59" s="3" t="str">
        <f>_xll.SNL.Clients.Office.Excel.Functions.SPG(KZ$1, "SP_PRICE_CLOSE", $A59)</f>
        <v>NA</v>
      </c>
      <c r="LA59" s="3">
        <f>_xll.SNL.Clients.Office.Excel.Functions.SPG(LA$1, "SP_PRICE_CLOSE", $A59)</f>
        <v>7.5965562278433767</v>
      </c>
      <c r="LB59" s="3">
        <f>_xll.SNL.Clients.Office.Excel.Functions.SPG(LB$1, "SP_PRICE_CLOSE", $A59)</f>
        <v>10.555214969213957</v>
      </c>
      <c r="LC59" s="3" t="str">
        <f>_xll.SNL.Clients.Office.Excel.Functions.SPG(LC$1, "SP_PRICE_CLOSE", $A59)</f>
        <v>NA</v>
      </c>
      <c r="LD59" s="3">
        <f>_xll.SNL.Clients.Office.Excel.Functions.SPG(LD$1, "SP_PRICE_CLOSE", $A59)</f>
        <v>8.3517690646906733</v>
      </c>
      <c r="LE59" s="3">
        <f>_xll.SNL.Clients.Office.Excel.Functions.SPG(LE$1, "SP_PRICE_CLOSE", $A59)</f>
        <v>5.6134552336274215</v>
      </c>
    </row>
    <row r="60" spans="1:317" x14ac:dyDescent="0.25">
      <c r="A60" s="1">
        <v>43872</v>
      </c>
      <c r="B60" s="3" t="str">
        <f>_xll.SNL.Clients.Office.Excel.Functions.SPG($B$1, "SP_PRICE_CLOSE", A60)</f>
        <v>NA</v>
      </c>
      <c r="C60" s="3">
        <f>_xll.SNL.Clients.Office.Excel.Functions.SPG(C$1, "SP_PRICE_CLOSE", $A60)</f>
        <v>2.3597482935153584</v>
      </c>
      <c r="D60" s="3">
        <f>_xll.SNL.Clients.Office.Excel.Functions.SPG(D$1, "SP_PRICE_CLOSE", $A60)</f>
        <v>4.4688566552901028</v>
      </c>
      <c r="E60" s="3" t="str">
        <f>_xll.SNL.Clients.Office.Excel.Functions.SPG(E$1, "SP_PRICE_CLOSE", $A60)</f>
        <v>NA</v>
      </c>
      <c r="F60" s="3" t="str">
        <f>_xll.SNL.Clients.Office.Excel.Functions.SPG(F$1, "SP_PRICE_CLOSE", $A60)</f>
        <v>NA</v>
      </c>
      <c r="G60" s="3" t="str">
        <f>_xll.SNL.Clients.Office.Excel.Functions.SPG(G$1, "SP_PRICE_CLOSE", $A60)</f>
        <v>NA</v>
      </c>
      <c r="H60" s="3" t="str">
        <f>_xll.SNL.Clients.Office.Excel.Functions.SPG(H$1, "SP_PRICE_CLOSE", $A60)</f>
        <v>NA</v>
      </c>
      <c r="I60" s="3">
        <f>_xll.SNL.Clients.Office.Excel.Functions.SPG(I$1, "SP_PRICE_CLOSE", $A60)</f>
        <v>10.243351642491467</v>
      </c>
      <c r="J60" s="3" t="str">
        <f>_xll.SNL.Clients.Office.Excel.Functions.SPG(J$1, "SP_PRICE_CLOSE", $A60)</f>
        <v>NA</v>
      </c>
      <c r="K60" s="3" t="str">
        <f>_xll.SNL.Clients.Office.Excel.Functions.SPG(K$1, "SP_PRICE_CLOSE", $A60)</f>
        <v>NA</v>
      </c>
      <c r="L60" s="3">
        <f>_xll.SNL.Clients.Office.Excel.Functions.SPG(L$1, "SP_PRICE_CLOSE", $A60)</f>
        <v>3.3436433447098972</v>
      </c>
      <c r="M60" s="3">
        <f>_xll.SNL.Clients.Office.Excel.Functions.SPG(M$1, "SP_PRICE_CLOSE", $A60)</f>
        <v>4.8354842150170656</v>
      </c>
      <c r="N60" s="3">
        <f>_xll.SNL.Clients.Office.Excel.Functions.SPG(N$1, "SP_PRICE_CLOSE", $A60)</f>
        <v>3.7894064633105802</v>
      </c>
      <c r="O60" s="3">
        <f>_xll.SNL.Clients.Office.Excel.Functions.SPG(O$1, "SP_PRICE_CLOSE", $A60)</f>
        <v>3.7118845989761091</v>
      </c>
      <c r="P60" s="3">
        <f>_xll.SNL.Clients.Office.Excel.Functions.SPG(P$1, "SP_PRICE_CLOSE", $A60)</f>
        <v>1.2158703071672354</v>
      </c>
      <c r="Q60" s="3">
        <f>_xll.SNL.Clients.Office.Excel.Functions.SPG(Q$1, "SP_PRICE_CLOSE", $A60)</f>
        <v>4.2288822525597265</v>
      </c>
      <c r="R60" s="3" t="str">
        <f>_xll.SNL.Clients.Office.Excel.Functions.SPG(R$1, "SP_PRICE_CLOSE", $A60)</f>
        <v>NA</v>
      </c>
      <c r="S60" s="3" t="str">
        <f>_xll.SNL.Clients.Office.Excel.Functions.SPG(S$1, "SP_PRICE_CLOSE", $A60)</f>
        <v>NA</v>
      </c>
      <c r="T60" s="3">
        <f>_xll.SNL.Clients.Office.Excel.Functions.SPG(T$1, "SP_PRICE_CLOSE", $A60)</f>
        <v>6.6837313353242322</v>
      </c>
      <c r="U60" s="3" t="str">
        <f>_xll.SNL.Clients.Office.Excel.Functions.SPG(U$1, "SP_PRICE_CLOSE", $A60)</f>
        <v>NA</v>
      </c>
      <c r="V60" s="3" t="str">
        <f>_xll.SNL.Clients.Office.Excel.Functions.SPG(V$1, "SP_PRICE_CLOSE", $A60)</f>
        <v>NA</v>
      </c>
      <c r="W60" s="3">
        <f>_xll.SNL.Clients.Office.Excel.Functions.SPG(W$1, "SP_PRICE_CLOSE", $A60)</f>
        <v>10.515544475255972</v>
      </c>
      <c r="X60" s="3">
        <f>_xll.SNL.Clients.Office.Excel.Functions.SPG(X$1, "SP_PRICE_CLOSE", $A60)</f>
        <v>6.8046075085324231</v>
      </c>
      <c r="Y60" s="3">
        <f>_xll.SNL.Clients.Office.Excel.Functions.SPG(Y$1, "SP_PRICE_CLOSE", $A60)</f>
        <v>2.5703924914675769</v>
      </c>
      <c r="Z60" s="3" t="str">
        <f>_xll.SNL.Clients.Office.Excel.Functions.SPG(Z$1, "SP_PRICE_CLOSE", $A60)</f>
        <v>NA</v>
      </c>
      <c r="AA60" s="3">
        <f>_xll.SNL.Clients.Office.Excel.Functions.SPG(AA$1, "SP_PRICE_CLOSE", $A60)</f>
        <v>7.8315454351535836</v>
      </c>
      <c r="AB60" s="3" t="str">
        <f>_xll.SNL.Clients.Office.Excel.Functions.SPG(AB$1, "SP_PRICE_CLOSE", $A60)</f>
        <v>NA</v>
      </c>
      <c r="AC60" s="3">
        <f>_xll.SNL.Clients.Office.Excel.Functions.SPG(AC$1, "SP_PRICE_CLOSE", $A60)</f>
        <v>5.6740614334470996</v>
      </c>
      <c r="AD60" s="3">
        <f>_xll.SNL.Clients.Office.Excel.Functions.SPG(AD$1, "SP_PRICE_CLOSE", $A60)</f>
        <v>3.2396544368600684</v>
      </c>
      <c r="AE60" s="3">
        <f>_xll.SNL.Clients.Office.Excel.Functions.SPG(AE$1, "SP_PRICE_CLOSE", $A60)</f>
        <v>5.0572381612627986</v>
      </c>
      <c r="AF60" s="3">
        <f>_xll.SNL.Clients.Office.Excel.Functions.SPG(AF$1, "SP_PRICE_CLOSE", $A60)</f>
        <v>6.3485228242320821E-2</v>
      </c>
      <c r="AG60" s="3" t="str">
        <f>_xll.SNL.Clients.Office.Excel.Functions.SPG(AG$1, "SP_PRICE_CLOSE", $A60)</f>
        <v>NA</v>
      </c>
      <c r="AH60" s="3">
        <f>_xll.SNL.Clients.Office.Excel.Functions.SPG(AH$1, "SP_PRICE_CLOSE", $A60)</f>
        <v>9.9189419795221845</v>
      </c>
      <c r="AI60" s="3">
        <f>_xll.SNL.Clients.Office.Excel.Functions.SPG(AI$1, "SP_PRICE_CLOSE", $A60)</f>
        <v>3.1143342043515361</v>
      </c>
      <c r="AJ60" s="3" t="str">
        <f>_xll.SNL.Clients.Office.Excel.Functions.SPG(AJ$1, "SP_PRICE_CLOSE", $A60)</f>
        <v>NA</v>
      </c>
      <c r="AK60" s="3" t="str">
        <f>_xll.SNL.Clients.Office.Excel.Functions.SPG(AK$1, "SP_PRICE_CLOSE", $A60)</f>
        <v>NA</v>
      </c>
      <c r="AL60" s="3" t="str">
        <f>_xll.SNL.Clients.Office.Excel.Functions.SPG(AL$1, "SP_PRICE_CLOSE", $A60)</f>
        <v>NA</v>
      </c>
      <c r="AM60" s="3">
        <f>_xll.SNL.Clients.Office.Excel.Functions.SPG(AM$1, "SP_PRICE_CLOSE", $A60)</f>
        <v>3.9003839590443685</v>
      </c>
      <c r="AN60" s="3">
        <f>_xll.SNL.Clients.Office.Excel.Functions.SPG(AN$1, "SP_PRICE_CLOSE", $A60)</f>
        <v>3.2583191126279867</v>
      </c>
      <c r="AO60" s="3">
        <f>_xll.SNL.Clients.Office.Excel.Functions.SPG(AO$1, "SP_PRICE_CLOSE", $A60)</f>
        <v>3.4339419795221842</v>
      </c>
      <c r="AP60" s="3">
        <f>_xll.SNL.Clients.Office.Excel.Functions.SPG(AP$1, "SP_PRICE_CLOSE", $A60)</f>
        <v>6.7192832764505113</v>
      </c>
      <c r="AQ60" s="3" t="str">
        <f>_xll.SNL.Clients.Office.Excel.Functions.SPG(AQ$1, "SP_PRICE_CLOSE", $A60)</f>
        <v>NA</v>
      </c>
      <c r="AR60" s="3">
        <f>_xll.SNL.Clients.Office.Excel.Functions.SPG(AR$1, "SP_PRICE_CLOSE", $A60)</f>
        <v>7.8969757892491463</v>
      </c>
      <c r="AS60" s="3">
        <f>_xll.SNL.Clients.Office.Excel.Functions.SPG(AS$1, "SP_PRICE_CLOSE", $A60)</f>
        <v>12.745307167235493</v>
      </c>
      <c r="AT60" s="3" t="str">
        <f>_xll.SNL.Clients.Office.Excel.Functions.SPG(AT$1, "SP_PRICE_CLOSE", $A60)</f>
        <v>NA</v>
      </c>
      <c r="AU60" s="3" t="str">
        <f>_xll.SNL.Clients.Office.Excel.Functions.SPG(AU$1, "SP_PRICE_CLOSE", $A60)</f>
        <v>NA</v>
      </c>
      <c r="AV60" s="3" t="str">
        <f>_xll.SNL.Clients.Office.Excel.Functions.SPG(AV$1, "SP_PRICE_CLOSE", $A60)</f>
        <v>NA</v>
      </c>
      <c r="AW60" s="3" t="str">
        <f>_xll.SNL.Clients.Office.Excel.Functions.SPG(AW$1, "SP_PRICE_CLOSE", $A60)</f>
        <v>NA</v>
      </c>
      <c r="AX60" s="3">
        <f>_xll.SNL.Clients.Office.Excel.Functions.SPG(AX$1, "SP_PRICE_CLOSE", $A60)</f>
        <v>16.318259385665531</v>
      </c>
      <c r="AY60" s="3" t="str">
        <f>_xll.SNL.Clients.Office.Excel.Functions.SPG(AY$1, "SP_PRICE_CLOSE", $A60)</f>
        <v>NA</v>
      </c>
      <c r="AZ60" s="3" t="str">
        <f>_xll.SNL.Clients.Office.Excel.Functions.SPG(AZ$1, "SP_PRICE_CLOSE", $A60)</f>
        <v>NA</v>
      </c>
      <c r="BA60" s="3" t="str">
        <f>_xll.SNL.Clients.Office.Excel.Functions.SPG(BA$1, "SP_PRICE_CLOSE", $A60)</f>
        <v>NA</v>
      </c>
      <c r="BB60" s="3" t="str">
        <f>_xll.SNL.Clients.Office.Excel.Functions.SPG(BB$1, "SP_PRICE_CLOSE", $A60)</f>
        <v>NA</v>
      </c>
      <c r="BC60" s="3" t="str">
        <f>_xll.SNL.Clients.Office.Excel.Functions.SPG(BC$1, "SP_PRICE_CLOSE", $A60)</f>
        <v>NA</v>
      </c>
      <c r="BD60" s="3">
        <f>_xll.SNL.Clients.Office.Excel.Functions.SPG(BD$1, "SP_PRICE_CLOSE", $A60)</f>
        <v>7.9991467576791813</v>
      </c>
      <c r="BE60" s="3" t="str">
        <f>_xll.SNL.Clients.Office.Excel.Functions.SPG(BE$1, "SP_PRICE_CLOSE", $A60)</f>
        <v>NA</v>
      </c>
      <c r="BF60" s="3">
        <f>_xll.SNL.Clients.Office.Excel.Functions.SPG(BF$1, "SP_PRICE_CLOSE", $A60)</f>
        <v>5.6609228348976108</v>
      </c>
      <c r="BG60" s="3" t="str">
        <f>_xll.SNL.Clients.Office.Excel.Functions.SPG(BG$1, "SP_PRICE_CLOSE", $A60)</f>
        <v>NA</v>
      </c>
      <c r="BH60" s="3">
        <f>_xll.SNL.Clients.Office.Excel.Functions.SPG(BH$1, "SP_PRICE_CLOSE", $A60)</f>
        <v>41.062286689419793</v>
      </c>
      <c r="BI60" s="3" t="str">
        <f>_xll.SNL.Clients.Office.Excel.Functions.SPG(BI$1, "SP_PRICE_CLOSE", $A60)</f>
        <v>NA</v>
      </c>
      <c r="BJ60" s="3">
        <f>_xll.SNL.Clients.Office.Excel.Functions.SPG(BJ$1, "SP_PRICE_CLOSE", $A60)</f>
        <v>4.9794688566552905</v>
      </c>
      <c r="BK60" s="3">
        <f>_xll.SNL.Clients.Office.Excel.Functions.SPG(BK$1, "SP_PRICE_CLOSE", $A60)</f>
        <v>0.79991467576791808</v>
      </c>
      <c r="BL60" s="3">
        <f>_xll.SNL.Clients.Office.Excel.Functions.SPG(BL$1, "SP_PRICE_CLOSE", $A60)</f>
        <v>4.2928754266211611</v>
      </c>
      <c r="BM60" s="3">
        <f>_xll.SNL.Clients.Office.Excel.Functions.SPG(BM$1, "SP_PRICE_CLOSE", $A60)</f>
        <v>9.8522824232081909</v>
      </c>
      <c r="BN60" s="3">
        <f>_xll.SNL.Clients.Office.Excel.Functions.SPG(BN$1, "SP_PRICE_CLOSE", $A60)</f>
        <v>7.8924914675767921</v>
      </c>
      <c r="BO60" s="3">
        <f>_xll.SNL.Clients.Office.Excel.Functions.SPG(BO$1, "SP_PRICE_CLOSE", $A60)</f>
        <v>0.94567672781569967</v>
      </c>
      <c r="BP60" s="3" t="str">
        <f>_xll.SNL.Clients.Office.Excel.Functions.SPG(BP$1, "SP_PRICE_CLOSE", $A60)</f>
        <v>NA</v>
      </c>
      <c r="BQ60" s="3">
        <f>_xll.SNL.Clients.Office.Excel.Functions.SPG(BQ$1, "SP_PRICE_CLOSE", $A60)</f>
        <v>3.3796395051194539</v>
      </c>
      <c r="BR60" s="3" t="str">
        <f>_xll.SNL.Clients.Office.Excel.Functions.SPG(BR$1, "SP_PRICE_CLOSE", $A60)</f>
        <v>NA</v>
      </c>
      <c r="BS60" s="3" t="str">
        <f>_xll.SNL.Clients.Office.Excel.Functions.SPG(BS$1, "SP_PRICE_CLOSE", $A60)</f>
        <v>NA</v>
      </c>
      <c r="BT60" s="3" t="str">
        <f>_xll.SNL.Clients.Office.Excel.Functions.SPG(BT$1, "SP_PRICE_CLOSE", $A60)</f>
        <v>NA</v>
      </c>
      <c r="BU60" s="3">
        <f>_xll.SNL.Clients.Office.Excel.Functions.SPG(BU$1, "SP_PRICE_CLOSE", $A60)</f>
        <v>4.2448805460750849</v>
      </c>
      <c r="BV60" s="3" t="str">
        <f>_xll.SNL.Clients.Office.Excel.Functions.SPG(BV$1, "SP_PRICE_CLOSE", $A60)</f>
        <v>NA</v>
      </c>
      <c r="BW60" s="3">
        <f>_xll.SNL.Clients.Office.Excel.Functions.SPG(BW$1, "SP_PRICE_CLOSE", $A60)</f>
        <v>19.624573378839589</v>
      </c>
      <c r="BX60" s="3">
        <f>_xll.SNL.Clients.Office.Excel.Functions.SPG(BX$1, "SP_PRICE_CLOSE", $A60)</f>
        <v>4.5328498293515356</v>
      </c>
      <c r="BY60" s="3">
        <f>_xll.SNL.Clients.Office.Excel.Functions.SPG(BY$1, "SP_PRICE_CLOSE", $A60)</f>
        <v>8.5274152090443689</v>
      </c>
      <c r="BZ60" s="3" t="str">
        <f>_xll.SNL.Clients.Office.Excel.Functions.SPG(BZ$1, "SP_PRICE_CLOSE", $A60)</f>
        <v>NA</v>
      </c>
      <c r="CA60" s="3">
        <f>_xll.SNL.Clients.Office.Excel.Functions.SPG(CA$1, "SP_PRICE_CLOSE", $A60)</f>
        <v>3.2689846416382253</v>
      </c>
      <c r="CB60" s="3">
        <f>_xll.SNL.Clients.Office.Excel.Functions.SPG(CB$1, "SP_PRICE_CLOSE", $A60)</f>
        <v>1.6003991574232082</v>
      </c>
      <c r="CC60" s="3">
        <f>_xll.SNL.Clients.Office.Excel.Functions.SPG(CC$1, "SP_PRICE_CLOSE", $A60)</f>
        <v>1.0998826791808873</v>
      </c>
      <c r="CD60" s="3" t="str">
        <f>_xll.SNL.Clients.Office.Excel.Functions.SPG(CD$1, "SP_PRICE_CLOSE", $A60)</f>
        <v>NA</v>
      </c>
      <c r="CE60" s="3" t="str">
        <f>_xll.SNL.Clients.Office.Excel.Functions.SPG(CE$1, "SP_PRICE_CLOSE", $A60)</f>
        <v>NA</v>
      </c>
      <c r="CF60" s="3" t="str">
        <f>_xll.SNL.Clients.Office.Excel.Functions.SPG(CF$1, "SP_PRICE_CLOSE", $A60)</f>
        <v>NA</v>
      </c>
      <c r="CG60" s="3">
        <f>_xll.SNL.Clients.Office.Excel.Functions.SPG(CG$1, "SP_PRICE_CLOSE", $A60)</f>
        <v>4.2315486348122864</v>
      </c>
      <c r="CH60" s="3">
        <f>_xll.SNL.Clients.Office.Excel.Functions.SPG(CH$1, "SP_PRICE_CLOSE", $A60)</f>
        <v>3.1143344709897609</v>
      </c>
      <c r="CI60" s="3">
        <f>_xll.SNL.Clients.Office.Excel.Functions.SPG(CI$1, "SP_PRICE_CLOSE", $A60)</f>
        <v>4.4223589483788395</v>
      </c>
      <c r="CJ60" s="3">
        <f>_xll.SNL.Clients.Office.Excel.Functions.SPG(CJ$1, "SP_PRICE_CLOSE", $A60)</f>
        <v>6.4686433447098981</v>
      </c>
      <c r="CK60" s="3" t="str">
        <f>_xll.SNL.Clients.Office.Excel.Functions.SPG(CK$1, "SP_PRICE_CLOSE", $A60)</f>
        <v>NA</v>
      </c>
      <c r="CL60" s="3">
        <f>_xll.SNL.Clients.Office.Excel.Functions.SPG(CL$1, "SP_PRICE_CLOSE", $A60)</f>
        <v>0.78258319112627983</v>
      </c>
      <c r="CM60" s="3">
        <f>_xll.SNL.Clients.Office.Excel.Functions.SPG(CM$1, "SP_PRICE_CLOSE", $A60)</f>
        <v>4.5061860068259385</v>
      </c>
      <c r="CN60" s="3" t="str">
        <f>_xll.SNL.Clients.Office.Excel.Functions.SPG(CN$1, "SP_PRICE_CLOSE", $A60)</f>
        <v>NA</v>
      </c>
      <c r="CO60" s="3" t="str">
        <f>_xll.SNL.Clients.Office.Excel.Functions.SPG(CO$1, "SP_PRICE_CLOSE", $A60)</f>
        <v>NA</v>
      </c>
      <c r="CP60" s="3">
        <f>_xll.SNL.Clients.Office.Excel.Functions.SPG(CP$1, "SP_PRICE_CLOSE", $A60)</f>
        <v>21.011092150170647</v>
      </c>
      <c r="CQ60" s="3">
        <f>_xll.SNL.Clients.Office.Excel.Functions.SPG(CQ$1, "SP_PRICE_CLOSE", $A60)</f>
        <v>5.2314419795221845</v>
      </c>
      <c r="CR60" s="3" t="str">
        <f>_xll.SNL.Clients.Office.Excel.Functions.SPG(CR$1, "SP_PRICE_CLOSE", $A60)</f>
        <v>NA</v>
      </c>
      <c r="CS60" s="3">
        <f>_xll.SNL.Clients.Office.Excel.Functions.SPG(CS$1, "SP_PRICE_CLOSE", $A60)</f>
        <v>26.237201365187715</v>
      </c>
      <c r="CT60" s="3">
        <f>_xll.SNL.Clients.Office.Excel.Functions.SPG(CT$1, "SP_PRICE_CLOSE", $A60)</f>
        <v>4.3159838950511942</v>
      </c>
      <c r="CU60" s="3">
        <f>_xll.SNL.Clients.Office.Excel.Functions.SPG(CU$1, "SP_PRICE_CLOSE", $A60)</f>
        <v>6.9906004692832768</v>
      </c>
      <c r="CV60" s="3" t="str">
        <f>_xll.SNL.Clients.Office.Excel.Functions.SPG(CV$1, "SP_PRICE_CLOSE", $A60)</f>
        <v>NA</v>
      </c>
      <c r="CW60" s="3">
        <f>_xll.SNL.Clients.Office.Excel.Functions.SPG(CW$1, "SP_PRICE_CLOSE", $A60)</f>
        <v>10.654418728668942</v>
      </c>
      <c r="CX60" s="3">
        <f>_xll.SNL.Clients.Office.Excel.Functions.SPG(CX$1, "SP_PRICE_CLOSE", $A60)</f>
        <v>2.6050554607508531</v>
      </c>
      <c r="CY60" s="3" t="str">
        <f>_xll.SNL.Clients.Office.Excel.Functions.SPG(CY$1, "SP_PRICE_CLOSE", $A60)</f>
        <v>NA</v>
      </c>
      <c r="CZ60" s="3">
        <f>_xll.SNL.Clients.Office.Excel.Functions.SPG(CZ$1, "SP_PRICE_CLOSE", $A60)</f>
        <v>9.2564863466826394E-2</v>
      </c>
      <c r="DA60" s="3" t="str">
        <f>_xll.SNL.Clients.Office.Excel.Functions.SPG(DA$1, "SP_PRICE_CLOSE", $A60)</f>
        <v>NA</v>
      </c>
      <c r="DB60" s="3">
        <f>_xll.SNL.Clients.Office.Excel.Functions.SPG(DB$1, "SP_PRICE_CLOSE", $A60)</f>
        <v>15.931633959044369</v>
      </c>
      <c r="DC60" s="3" t="str">
        <f>_xll.SNL.Clients.Office.Excel.Functions.SPG(DC$1, "SP_PRICE_CLOSE", $A60)</f>
        <v>NA</v>
      </c>
      <c r="DD60" s="3" t="str">
        <f>_xll.SNL.Clients.Office.Excel.Functions.SPG(DD$1, "SP_PRICE_CLOSE", $A60)</f>
        <v>NA</v>
      </c>
      <c r="DE60" s="3" t="str">
        <f>_xll.SNL.Clients.Office.Excel.Functions.SPG(DE$1, "SP_PRICE_CLOSE", $A60)</f>
        <v>NA</v>
      </c>
      <c r="DF60" s="3" t="str">
        <f>_xll.SNL.Clients.Office.Excel.Functions.SPG(DF$1, "SP_PRICE_CLOSE", $A60)</f>
        <v>NA</v>
      </c>
      <c r="DG60" s="3">
        <f>_xll.SNL.Clients.Office.Excel.Functions.SPG(DG$1, "SP_PRICE_CLOSE", $A60)</f>
        <v>10.518877986348123</v>
      </c>
      <c r="DH60" s="3" t="str">
        <f>_xll.SNL.Clients.Office.Excel.Functions.SPG(DH$1, "SP_PRICE_CLOSE", $A60)</f>
        <v>NA</v>
      </c>
      <c r="DI60" s="3">
        <f>_xll.SNL.Clients.Office.Excel.Functions.SPG(DI$1, "SP_PRICE_CLOSE", $A60)</f>
        <v>0.18216723549488056</v>
      </c>
      <c r="DJ60" s="3" t="str">
        <f>_xll.SNL.Clients.Office.Excel.Functions.SPG(DJ$1, "SP_PRICE_CLOSE", $A60)</f>
        <v>NA</v>
      </c>
      <c r="DK60" s="3">
        <f>_xll.SNL.Clients.Office.Excel.Functions.SPG(DK$1, "SP_PRICE_CLOSE", $A60)</f>
        <v>5.5787854628839595</v>
      </c>
      <c r="DL60" s="3" t="str">
        <f>_xll.SNL.Clients.Office.Excel.Functions.SPG(DL$1, "SP_PRICE_CLOSE", $A60)</f>
        <v>NA</v>
      </c>
      <c r="DM60" s="3">
        <f>_xll.SNL.Clients.Office.Excel.Functions.SPG(DM$1, "SP_PRICE_CLOSE", $A60)</f>
        <v>7.4857207231228671</v>
      </c>
      <c r="DN60" s="3">
        <f>_xll.SNL.Clients.Office.Excel.Functions.SPG(DN$1, "SP_PRICE_CLOSE", $A60)</f>
        <v>6.612627986348123</v>
      </c>
      <c r="DO60" s="3" t="str">
        <f>_xll.SNL.Clients.Office.Excel.Functions.SPG(DO$1, "SP_PRICE_CLOSE", $A60)</f>
        <v>NA</v>
      </c>
      <c r="DP60" s="3">
        <f>_xll.SNL.Clients.Office.Excel.Functions.SPG(DP$1, "SP_PRICE_CLOSE", $A60)</f>
        <v>13.661613161262798</v>
      </c>
      <c r="DQ60" s="3" t="str">
        <f>_xll.SNL.Clients.Office.Excel.Functions.SPG(DQ$1, "SP_PRICE_CLOSE", $A60)</f>
        <v>NA</v>
      </c>
      <c r="DR60" s="3">
        <f>_xll.SNL.Clients.Office.Excel.Functions.SPG(DR$1, "SP_PRICE_CLOSE", $A60)</f>
        <v>8.4390998293515356</v>
      </c>
      <c r="DS60" s="3" t="str">
        <f>_xll.SNL.Clients.Office.Excel.Functions.SPG(DS$1, "SP_PRICE_CLOSE", $A60)</f>
        <v>NA</v>
      </c>
      <c r="DT60" s="3">
        <f>_xll.SNL.Clients.Office.Excel.Functions.SPG(DT$1, "SP_PRICE_CLOSE", $A60)</f>
        <v>0.33009812286689422</v>
      </c>
      <c r="DU60" s="3" t="str">
        <f>_xll.SNL.Clients.Office.Excel.Functions.SPG(DU$1, "SP_PRICE_CLOSE", $A60)</f>
        <v>NA</v>
      </c>
      <c r="DV60" s="3" t="str">
        <f>_xll.SNL.Clients.Office.Excel.Functions.SPG(DV$1, "SP_PRICE_CLOSE", $A60)</f>
        <v>NA</v>
      </c>
      <c r="DW60" s="3" t="str">
        <f>_xll.SNL.Clients.Office.Excel.Functions.SPG(DW$1, "SP_PRICE_CLOSE", $A60)</f>
        <v>NA</v>
      </c>
      <c r="DX60" s="3" t="str">
        <f>_xll.SNL.Clients.Office.Excel.Functions.SPG(DX$1, "SP_PRICE_CLOSE", $A60)</f>
        <v>NA</v>
      </c>
      <c r="DY60" s="3" t="str">
        <f>_xll.SNL.Clients.Office.Excel.Functions.SPG(DY$1, "SP_PRICE_CLOSE", $A60)</f>
        <v>NA</v>
      </c>
      <c r="DZ60" s="3">
        <f>_xll.SNL.Clients.Office.Excel.Functions.SPG(DZ$1, "SP_PRICE_CLOSE", $A60)</f>
        <v>5.3327645051194539</v>
      </c>
      <c r="EA60" s="3">
        <f>_xll.SNL.Clients.Office.Excel.Functions.SPG(EA$1, "SP_PRICE_CLOSE", $A60)</f>
        <v>3.3383105802047779</v>
      </c>
      <c r="EB60" s="3" t="str">
        <f>_xll.SNL.Clients.Office.Excel.Functions.SPG(EB$1, "SP_PRICE_CLOSE", $A60)</f>
        <v>NA</v>
      </c>
      <c r="EC60" s="3">
        <f>_xll.SNL.Clients.Office.Excel.Functions.SPG(EC$1, "SP_PRICE_CLOSE", $A60)</f>
        <v>13.27858361774744</v>
      </c>
      <c r="ED60" s="3" t="str">
        <f>_xll.SNL.Clients.Office.Excel.Functions.SPG(ED$1, "SP_PRICE_CLOSE", $A60)</f>
        <v>NA</v>
      </c>
      <c r="EE60" s="3" t="str">
        <f>_xll.SNL.Clients.Office.Excel.Functions.SPG(EE$1, "SP_PRICE_CLOSE", $A60)</f>
        <v>NA</v>
      </c>
      <c r="EF60" s="3" t="str">
        <f>_xll.SNL.Clients.Office.Excel.Functions.SPG(EF$1, "SP_PRICE_CLOSE", $A60)</f>
        <v>NA</v>
      </c>
      <c r="EG60" s="3" t="str">
        <f>_xll.SNL.Clients.Office.Excel.Functions.SPG(EG$1, "SP_PRICE_CLOSE", $A60)</f>
        <v>NA</v>
      </c>
      <c r="EH60" s="3" t="str">
        <f>_xll.SNL.Clients.Office.Excel.Functions.SPG(EH$1, "SP_PRICE_CLOSE", $A60)</f>
        <v>NA</v>
      </c>
      <c r="EI60" s="3">
        <f>_xll.SNL.Clients.Office.Excel.Functions.SPG(EI$1, "SP_PRICE_CLOSE", $A60)</f>
        <v>6.7992747440273034</v>
      </c>
      <c r="EJ60" s="3" t="str">
        <f>_xll.SNL.Clients.Office.Excel.Functions.SPG(EJ$1, "SP_PRICE_CLOSE", $A60)</f>
        <v>NA</v>
      </c>
      <c r="EK60" s="3" t="str">
        <f>_xll.SNL.Clients.Office.Excel.Functions.SPG(EK$1, "SP_PRICE_CLOSE", $A60)</f>
        <v>NA</v>
      </c>
      <c r="EL60" s="3" t="str">
        <f>_xll.SNL.Clients.Office.Excel.Functions.SPG(EL$1, "SP_PRICE_CLOSE", $A60)</f>
        <v>NA</v>
      </c>
      <c r="EM60" s="3">
        <f>_xll.SNL.Clients.Office.Excel.Functions.SPG(EM$1, "SP_PRICE_CLOSE", $A60)</f>
        <v>4.1328924914675769</v>
      </c>
      <c r="EN60" s="3">
        <f>_xll.SNL.Clients.Office.Excel.Functions.SPG(EN$1, "SP_PRICE_CLOSE", $A60)</f>
        <v>3.3169795221843001</v>
      </c>
      <c r="EO60" s="3" t="str">
        <f>_xll.SNL.Clients.Office.Excel.Functions.SPG(EO$1, "SP_PRICE_CLOSE", $A60)</f>
        <v>NA</v>
      </c>
      <c r="EP60" s="3">
        <f>_xll.SNL.Clients.Office.Excel.Functions.SPG(EP$1, "SP_PRICE_CLOSE", $A60)</f>
        <v>1.9677901023890785</v>
      </c>
      <c r="EQ60" s="3">
        <f>_xll.SNL.Clients.Office.Excel.Functions.SPG(EQ$1, "SP_PRICE_CLOSE", $A60)</f>
        <v>2.6397184300341299</v>
      </c>
      <c r="ER60" s="3" t="str">
        <f>_xll.SNL.Clients.Office.Excel.Functions.SPG(ER$1, "SP_PRICE_CLOSE", $A60)</f>
        <v>NA</v>
      </c>
      <c r="ES60" s="3" t="str">
        <f>_xll.SNL.Clients.Office.Excel.Functions.SPG(ES$1, "SP_PRICE_CLOSE", $A60)</f>
        <v>NA</v>
      </c>
      <c r="ET60" s="3" t="str">
        <f>_xll.SNL.Clients.Office.Excel.Functions.SPG(ET$1, "SP_PRICE_CLOSE", $A60)</f>
        <v>NA</v>
      </c>
      <c r="EU60" s="3" t="str">
        <f>_xll.SNL.Clients.Office.Excel.Functions.SPG(EU$1, "SP_PRICE_CLOSE", $A60)</f>
        <v>NA</v>
      </c>
      <c r="EV60" s="3" t="str">
        <f>_xll.SNL.Clients.Office.Excel.Functions.SPG(EV$1, "SP_PRICE_CLOSE", $A60)</f>
        <v>NA</v>
      </c>
      <c r="EW60" s="3">
        <f>_xll.SNL.Clients.Office.Excel.Functions.SPG(EW$1, "SP_PRICE_CLOSE", $A60)</f>
        <v>4.1808873720136521</v>
      </c>
      <c r="EX60" s="3" t="str">
        <f>_xll.SNL.Clients.Office.Excel.Functions.SPG(EX$1, "SP_PRICE_CLOSE", $A60)</f>
        <v>NA</v>
      </c>
      <c r="EY60" s="3">
        <f>_xll.SNL.Clients.Office.Excel.Functions.SPG(EY$1, "SP_PRICE_CLOSE", $A60)</f>
        <v>21.59769624573379</v>
      </c>
      <c r="EZ60" s="3" t="str">
        <f>_xll.SNL.Clients.Office.Excel.Functions.SPG(EZ$1, "SP_PRICE_CLOSE", $A60)</f>
        <v>NA</v>
      </c>
      <c r="FA60" s="3">
        <f>_xll.SNL.Clients.Office.Excel.Functions.SPG(FA$1, "SP_PRICE_CLOSE", $A60)</f>
        <v>1.6931527303754266</v>
      </c>
      <c r="FB60" s="3">
        <f>_xll.SNL.Clients.Office.Excel.Functions.SPG(FB$1, "SP_PRICE_CLOSE", $A60)</f>
        <v>2.8423634812286691</v>
      </c>
      <c r="FC60" s="3" t="str">
        <f>_xll.SNL.Clients.Office.Excel.Functions.SPG(FC$1, "SP_PRICE_CLOSE", $A60)</f>
        <v>NA</v>
      </c>
      <c r="FD60" s="3" t="str">
        <f>_xll.SNL.Clients.Office.Excel.Functions.SPG(FD$1, "SP_PRICE_CLOSE", $A60)</f>
        <v>NA</v>
      </c>
      <c r="FE60" s="3">
        <f>_xll.SNL.Clients.Office.Excel.Functions.SPG(FE$1, "SP_PRICE_CLOSE", $A60)</f>
        <v>4.0093704671501706</v>
      </c>
      <c r="FF60" s="3" t="str">
        <f>_xll.SNL.Clients.Office.Excel.Functions.SPG(FF$1, "SP_PRICE_CLOSE", $A60)</f>
        <v>NA</v>
      </c>
      <c r="FG60" s="3">
        <f>_xll.SNL.Clients.Office.Excel.Functions.SPG(FG$1, "SP_PRICE_CLOSE", $A60)</f>
        <v>2.9156889931740615</v>
      </c>
      <c r="FH60" s="3" t="str">
        <f>_xll.SNL.Clients.Office.Excel.Functions.SPG(FH$1, "SP_PRICE_CLOSE", $A60)</f>
        <v>NA</v>
      </c>
      <c r="FI60" s="3">
        <f>_xll.SNL.Clients.Office.Excel.Functions.SPG(FI$1, "SP_PRICE_CLOSE", $A60)</f>
        <v>2.6717150170648463</v>
      </c>
      <c r="FJ60" s="3" t="str">
        <f>_xll.SNL.Clients.Office.Excel.Functions.SPG(FJ$1, "SP_PRICE_CLOSE", $A60)</f>
        <v>NA</v>
      </c>
      <c r="FK60" s="3" t="str">
        <f>_xll.SNL.Clients.Office.Excel.Functions.SPG(FK$1, "SP_PRICE_CLOSE", $A60)</f>
        <v>NA</v>
      </c>
      <c r="FL60" s="3" t="str">
        <f>_xll.SNL.Clients.Office.Excel.Functions.SPG(FL$1, "SP_PRICE_CLOSE", $A60)</f>
        <v>NA</v>
      </c>
      <c r="FM60" s="3" t="str">
        <f>_xll.SNL.Clients.Office.Excel.Functions.SPG(FM$1, "SP_PRICE_CLOSE", $A60)</f>
        <v>NA</v>
      </c>
      <c r="FN60" s="3" t="str">
        <f>_xll.SNL.Clients.Office.Excel.Functions.SPG(FN$1, "SP_PRICE_CLOSE", $A60)</f>
        <v>NA</v>
      </c>
      <c r="FO60" s="3" t="str">
        <f>_xll.SNL.Clients.Office.Excel.Functions.SPG(FO$1, "SP_PRICE_CLOSE", $A60)</f>
        <v>NA</v>
      </c>
      <c r="FP60" s="3" t="str">
        <f>_xll.SNL.Clients.Office.Excel.Functions.SPG(FP$1, "SP_PRICE_CLOSE", $A60)</f>
        <v>NA</v>
      </c>
      <c r="FQ60" s="3">
        <f>_xll.SNL.Clients.Office.Excel.Functions.SPG(FQ$1, "SP_PRICE_CLOSE", $A60)</f>
        <v>10.93216723549488</v>
      </c>
      <c r="FR60" s="3" t="str">
        <f>_xll.SNL.Clients.Office.Excel.Functions.SPG(FR$1, "SP_PRICE_CLOSE", $A60)</f>
        <v>NA</v>
      </c>
      <c r="FS60" s="3">
        <f>_xll.SNL.Clients.Office.Excel.Functions.SPG(FS$1, "SP_PRICE_CLOSE", $A60)</f>
        <v>2.6077218430034126</v>
      </c>
      <c r="FT60" s="3" t="str">
        <f>_xll.SNL.Clients.Office.Excel.Functions.SPG(FT$1, "SP_PRICE_CLOSE", $A60)</f>
        <v>NA</v>
      </c>
      <c r="FU60" s="3" t="str">
        <f>_xll.SNL.Clients.Office.Excel.Functions.SPG(FU$1, "SP_PRICE_CLOSE", $A60)</f>
        <v>NA</v>
      </c>
      <c r="FV60" s="3" t="str">
        <f>_xll.SNL.Clients.Office.Excel.Functions.SPG(FV$1, "SP_PRICE_CLOSE", $A60)</f>
        <v>NA</v>
      </c>
      <c r="FW60" s="3">
        <f>_xll.SNL.Clients.Office.Excel.Functions.SPG(FW$1, "SP_PRICE_CLOSE", $A60)</f>
        <v>2.4264078498293515</v>
      </c>
      <c r="FX60" s="3" t="str">
        <f>_xll.SNL.Clients.Office.Excel.Functions.SPG(FX$1, "SP_PRICE_CLOSE", $A60)</f>
        <v>NA</v>
      </c>
      <c r="FY60" s="3" t="str">
        <f>_xll.SNL.Clients.Office.Excel.Functions.SPG(FY$1, "SP_PRICE_CLOSE", $A60)</f>
        <v>NA</v>
      </c>
      <c r="FZ60" s="3">
        <f>_xll.SNL.Clients.Office.Excel.Functions.SPG(FZ$1, "SP_PRICE_CLOSE", $A60)</f>
        <v>3.3223122866894199</v>
      </c>
      <c r="GA60" s="3">
        <f>_xll.SNL.Clients.Office.Excel.Functions.SPG(GA$1, "SP_PRICE_CLOSE", $A60)</f>
        <v>7.199232081911263</v>
      </c>
      <c r="GB60" s="3" t="str">
        <f>_xll.SNL.Clients.Office.Excel.Functions.SPG(GB$1, "SP_PRICE_CLOSE", $A60)</f>
        <v>NA</v>
      </c>
      <c r="GC60" s="3" t="str">
        <f>_xll.SNL.Clients.Office.Excel.Functions.SPG(GC$1, "SP_PRICE_CLOSE", $A60)</f>
        <v>NA</v>
      </c>
      <c r="GD60" s="3">
        <f>_xll.SNL.Clients.Office.Excel.Functions.SPG(GD$1, "SP_PRICE_CLOSE", $A60)</f>
        <v>27.479316606228668</v>
      </c>
      <c r="GE60" s="3" t="str">
        <f>_xll.SNL.Clients.Office.Excel.Functions.SPG(GE$1, "SP_PRICE_CLOSE", $A60)</f>
        <v>NA</v>
      </c>
      <c r="GF60" s="3">
        <f>_xll.SNL.Clients.Office.Excel.Functions.SPG(GF$1, "SP_PRICE_CLOSE", $A60)</f>
        <v>29.596843003412967</v>
      </c>
      <c r="GG60" s="3">
        <f>_xll.SNL.Clients.Office.Excel.Functions.SPG(GG$1, "SP_PRICE_CLOSE", $A60)</f>
        <v>7.9324872013651877</v>
      </c>
      <c r="GH60" s="3" t="str">
        <f>_xll.SNL.Clients.Office.Excel.Functions.SPG(GH$1, "SP_PRICE_CLOSE", $A60)</f>
        <v>NA</v>
      </c>
      <c r="GI60" s="3">
        <f>_xll.SNL.Clients.Office.Excel.Functions.SPG(GI$1, "SP_PRICE_CLOSE", $A60)</f>
        <v>8.2657849829351537</v>
      </c>
      <c r="GJ60" s="3">
        <f>_xll.SNL.Clients.Office.Excel.Functions.SPG(GJ$1, "SP_PRICE_CLOSE", $A60)</f>
        <v>4.1968856655290105</v>
      </c>
      <c r="GK60" s="3">
        <f>_xll.SNL.Clients.Office.Excel.Functions.SPG(GK$1, "SP_PRICE_CLOSE", $A60)</f>
        <v>3.1996587030716723</v>
      </c>
      <c r="GL60" s="3">
        <f>_xll.SNL.Clients.Office.Excel.Functions.SPG(GL$1, "SP_PRICE_CLOSE", $A60)</f>
        <v>13.105268771331058</v>
      </c>
      <c r="GM60" s="3">
        <f>_xll.SNL.Clients.Office.Excel.Functions.SPG(GM$1, "SP_PRICE_CLOSE", $A60)</f>
        <v>5.2854639505119447</v>
      </c>
      <c r="GN60" s="3" t="str">
        <f>_xll.SNL.Clients.Office.Excel.Functions.SPG(GN$1, "SP_PRICE_CLOSE", $A60)</f>
        <v>NA</v>
      </c>
      <c r="GO60" s="3" t="str">
        <f>_xll.SNL.Clients.Office.Excel.Functions.SPG(GO$1, "SP_PRICE_CLOSE", $A60)</f>
        <v>NA</v>
      </c>
      <c r="GP60" s="3" t="str">
        <f>_xll.SNL.Clients.Office.Excel.Functions.SPG(GP$1, "SP_PRICE_CLOSE", $A60)</f>
        <v>NA</v>
      </c>
      <c r="GQ60" s="3" t="str">
        <f>_xll.SNL.Clients.Office.Excel.Functions.SPG(GQ$1, "SP_PRICE_CLOSE", $A60)</f>
        <v>NA</v>
      </c>
      <c r="GR60" s="3" t="str">
        <f>_xll.SNL.Clients.Office.Excel.Functions.SPG(GR$1, "SP_PRICE_CLOSE", $A60)</f>
        <v>NA</v>
      </c>
      <c r="GS60" s="3">
        <f>_xll.SNL.Clients.Office.Excel.Functions.SPG(GS$1, "SP_PRICE_CLOSE", $A60)</f>
        <v>3.4556313993174061</v>
      </c>
      <c r="GT60" s="3" t="str">
        <f>_xll.SNL.Clients.Office.Excel.Functions.SPG(GT$1, "SP_PRICE_CLOSE", $A60)</f>
        <v>NA</v>
      </c>
      <c r="GU60" s="3" t="str">
        <f>_xll.SNL.Clients.Office.Excel.Functions.SPG(GU$1, "SP_PRICE_CLOSE", $A60)</f>
        <v>NA</v>
      </c>
      <c r="GV60" s="3" t="str">
        <f>_xll.SNL.Clients.Office.Excel.Functions.SPG(GV$1, "SP_PRICE_CLOSE", $A60)</f>
        <v>NA</v>
      </c>
      <c r="GW60" s="3" t="str">
        <f>_xll.SNL.Clients.Office.Excel.Functions.SPG(GW$1, "SP_PRICE_CLOSE", $A60)</f>
        <v>NA</v>
      </c>
      <c r="GX60" s="3" t="str">
        <f>_xll.SNL.Clients.Office.Excel.Functions.SPG(GX$1, "SP_PRICE_CLOSE", $A60)</f>
        <v>NA</v>
      </c>
      <c r="GY60" s="3" t="str">
        <f>_xll.SNL.Clients.Office.Excel.Functions.SPG(GY$1, "SP_PRICE_CLOSE", $A60)</f>
        <v>NA</v>
      </c>
      <c r="GZ60" s="3">
        <f>_xll.SNL.Clients.Office.Excel.Functions.SPG(GZ$1, "SP_PRICE_CLOSE", $A60)</f>
        <v>19.81122013651877</v>
      </c>
      <c r="HA60" s="3" t="str">
        <f>_xll.SNL.Clients.Office.Excel.Functions.SPG(HA$1, "SP_PRICE_CLOSE", $A60)</f>
        <v>NA</v>
      </c>
      <c r="HB60" s="3" t="str">
        <f>_xll.SNL.Clients.Office.Excel.Functions.SPG(HB$1, "SP_PRICE_CLOSE", $A60)</f>
        <v>NA</v>
      </c>
      <c r="HC60" s="3">
        <f>_xll.SNL.Clients.Office.Excel.Functions.SPG(HC$1, "SP_PRICE_CLOSE", $A60)</f>
        <v>4.7461604095563139</v>
      </c>
      <c r="HD60" s="3" t="str">
        <f>_xll.SNL.Clients.Office.Excel.Functions.SPG(HD$1, "SP_PRICE_CLOSE", $A60)</f>
        <v>NA</v>
      </c>
      <c r="HE60" s="3" t="str">
        <f>_xll.SNL.Clients.Office.Excel.Functions.SPG(HE$1, "SP_PRICE_CLOSE", $A60)</f>
        <v>NA</v>
      </c>
      <c r="HF60" s="3" t="str">
        <f>_xll.SNL.Clients.Office.Excel.Functions.SPG(HF$1, "SP_PRICE_CLOSE", $A60)</f>
        <v>NA</v>
      </c>
      <c r="HG60" s="3" t="str">
        <f>_xll.SNL.Clients.Office.Excel.Functions.SPG(HG$1, "SP_PRICE_CLOSE", $A60)</f>
        <v>NA</v>
      </c>
      <c r="HH60" s="3">
        <f>_xll.SNL.Clients.Office.Excel.Functions.SPG(HH$1, "SP_PRICE_CLOSE", $A60)</f>
        <v>9.3493571352389075</v>
      </c>
      <c r="HI60" s="3">
        <f>_xll.SNL.Clients.Office.Excel.Functions.SPG(HI$1, "SP_PRICE_CLOSE", $A60)</f>
        <v>5.9513651877133107</v>
      </c>
      <c r="HJ60" s="3">
        <f>_xll.SNL.Clients.Office.Excel.Functions.SPG(HJ$1, "SP_PRICE_CLOSE", $A60)</f>
        <v>2.3570819112627985</v>
      </c>
      <c r="HK60" s="3" t="str">
        <f>_xll.SNL.Clients.Office.Excel.Functions.SPG(HK$1, "SP_PRICE_CLOSE", $A60)</f>
        <v>NA</v>
      </c>
      <c r="HL60" s="3" t="str">
        <f>_xll.SNL.Clients.Office.Excel.Functions.SPG(HL$1, "SP_PRICE_CLOSE", $A60)</f>
        <v>NA</v>
      </c>
      <c r="HM60" s="3" t="str">
        <f>_xll.SNL.Clients.Office.Excel.Functions.SPG(HM$1, "SP_PRICE_CLOSE", $A60)</f>
        <v>NA</v>
      </c>
      <c r="HN60" s="3" t="str">
        <f>_xll.SNL.Clients.Office.Excel.Functions.SPG(HN$1, "SP_PRICE_CLOSE", $A60)</f>
        <v>NA</v>
      </c>
      <c r="HO60" s="3">
        <f>_xll.SNL.Clients.Office.Excel.Functions.SPG(HO$1, "SP_PRICE_CLOSE", $A60)</f>
        <v>3.4556313993174061</v>
      </c>
      <c r="HP60" s="3">
        <f>_xll.SNL.Clients.Office.Excel.Functions.SPG(HP$1, "SP_PRICE_CLOSE", $A60)</f>
        <v>4.4475255972696246</v>
      </c>
      <c r="HQ60" s="3" t="str">
        <f>_xll.SNL.Clients.Office.Excel.Functions.SPG(HQ$1, "SP_PRICE_CLOSE", $A60)</f>
        <v>NA</v>
      </c>
      <c r="HR60" s="3">
        <f>_xll.SNL.Clients.Office.Excel.Functions.SPG(HR$1, "SP_PRICE_CLOSE", $A60)</f>
        <v>7.9324864014505119</v>
      </c>
      <c r="HS60" s="3" t="str">
        <f>_xll.SNL.Clients.Office.Excel.Functions.SPG(HS$1, "SP_PRICE_CLOSE", $A60)</f>
        <v>NA</v>
      </c>
      <c r="HT60" s="3">
        <f>_xll.SNL.Clients.Office.Excel.Functions.SPG(HT$1, "SP_PRICE_CLOSE", $A60)</f>
        <v>3.6440553007679179</v>
      </c>
      <c r="HU60" s="3">
        <f>_xll.SNL.Clients.Office.Excel.Functions.SPG(HU$1, "SP_PRICE_CLOSE", $A60)</f>
        <v>2.9650170648464163</v>
      </c>
      <c r="HV60" s="3">
        <f>_xll.SNL.Clients.Office.Excel.Functions.SPG(HV$1, "SP_PRICE_CLOSE", $A60)</f>
        <v>3.5551759812286692</v>
      </c>
      <c r="HW60" s="3">
        <f>_xll.SNL.Clients.Office.Excel.Functions.SPG(HW$1, "SP_PRICE_CLOSE", $A60)</f>
        <v>7.3711140145051193</v>
      </c>
      <c r="HX60" s="3">
        <f>_xll.SNL.Clients.Office.Excel.Functions.SPG(HX$1, "SP_PRICE_CLOSE", $A60)</f>
        <v>13.198592150170649</v>
      </c>
      <c r="HY60" s="3">
        <f>_xll.SNL.Clients.Office.Excel.Functions.SPG(HY$1, "SP_PRICE_CLOSE", $A60)</f>
        <v>6.8564110494880541</v>
      </c>
      <c r="HZ60" s="3">
        <f>_xll.SNL.Clients.Office.Excel.Functions.SPG(HZ$1, "SP_PRICE_CLOSE", $A60)</f>
        <v>7.9058233788395897</v>
      </c>
      <c r="IA60" s="3" t="str">
        <f>_xll.SNL.Clients.Office.Excel.Functions.SPG(IA$1, "SP_PRICE_CLOSE", $A60)</f>
        <v>NA</v>
      </c>
      <c r="IB60" s="3">
        <f>_xll.SNL.Clients.Office.Excel.Functions.SPG(IB$1, "SP_PRICE_CLOSE", $A60)</f>
        <v>22.59306154010239</v>
      </c>
      <c r="IC60" s="3">
        <f>_xll.SNL.Clients.Office.Excel.Functions.SPG(IC$1, "SP_PRICE_CLOSE", $A60)</f>
        <v>17.038182593856654</v>
      </c>
      <c r="ID60" s="3">
        <f>_xll.SNL.Clients.Office.Excel.Functions.SPG(ID$1, "SP_PRICE_CLOSE", $A60)</f>
        <v>5.5914035836177467</v>
      </c>
      <c r="IE60" s="3">
        <f>_xll.SNL.Clients.Office.Excel.Functions.SPG(IE$1, "SP_PRICE_CLOSE", $A60)</f>
        <v>0.66792875426621157</v>
      </c>
      <c r="IF60" s="3">
        <f>_xll.SNL.Clients.Office.Excel.Functions.SPG(IF$1, "SP_PRICE_CLOSE", $A60)</f>
        <v>14.078498293515358</v>
      </c>
      <c r="IG60" s="3">
        <f>_xll.SNL.Clients.Office.Excel.Functions.SPG(IG$1, "SP_PRICE_CLOSE", $A60)</f>
        <v>4.9328071672354952</v>
      </c>
      <c r="IH60" s="3">
        <f>_xll.SNL.Clients.Office.Excel.Functions.SPG(IH$1, "SP_PRICE_CLOSE", $A60)</f>
        <v>8.9270477815699643</v>
      </c>
      <c r="II60" s="3">
        <f>_xll.SNL.Clients.Office.Excel.Functions.SPG(II$1, "SP_PRICE_CLOSE", $A60)</f>
        <v>83.431421448378842</v>
      </c>
      <c r="IJ60" s="3">
        <f>_xll.SNL.Clients.Office.Excel.Functions.SPG(IJ$1, "SP_PRICE_CLOSE", $A60)</f>
        <v>6.8654404863481231</v>
      </c>
      <c r="IK60" s="3">
        <f>_xll.SNL.Clients.Office.Excel.Functions.SPG(IK$1, "SP_PRICE_CLOSE", $A60)</f>
        <v>5.0794581911262799</v>
      </c>
      <c r="IL60" s="3">
        <f>_xll.SNL.Clients.Office.Excel.Functions.SPG(IL$1, "SP_PRICE_CLOSE", $A60)</f>
        <v>5.9300341296928325</v>
      </c>
      <c r="IM60" s="3">
        <f>_xll.SNL.Clients.Office.Excel.Functions.SPG(IM$1, "SP_PRICE_CLOSE", $A60)</f>
        <v>2.5090656996587031</v>
      </c>
      <c r="IN60" s="3" t="str">
        <f>_xll.SNL.Clients.Office.Excel.Functions.SPG(IN$1, "SP_PRICE_CLOSE", $A60)</f>
        <v>NA</v>
      </c>
      <c r="IO60" s="3">
        <f>_xll.SNL.Clients.Office.Excel.Functions.SPG(IO$1, "SP_PRICE_CLOSE", $A60)</f>
        <v>4.7461604095563139</v>
      </c>
      <c r="IP60" s="3" t="str">
        <f>_xll.SNL.Clients.Office.Excel.Functions.SPG(IP$1, "SP_PRICE_CLOSE", $A60)</f>
        <v>NA</v>
      </c>
      <c r="IQ60" s="3">
        <f>_xll.SNL.Clients.Office.Excel.Functions.SPG(IQ$1, "SP_PRICE_CLOSE", $A60)</f>
        <v>6.2296384385665524</v>
      </c>
      <c r="IR60" s="3">
        <f>_xll.SNL.Clients.Office.Excel.Functions.SPG(IR$1, "SP_PRICE_CLOSE", $A60)</f>
        <v>7.5858575085324231</v>
      </c>
      <c r="IS60" s="3">
        <f>_xll.SNL.Clients.Office.Excel.Functions.SPG(IS$1, "SP_PRICE_CLOSE", $A60)</f>
        <v>3.5942832764505122</v>
      </c>
      <c r="IT60" s="3">
        <f>_xll.SNL.Clients.Office.Excel.Functions.SPG(IT$1, "SP_PRICE_CLOSE", $A60)</f>
        <v>4.9008105802047774</v>
      </c>
      <c r="IU60" s="3">
        <f>_xll.SNL.Clients.Office.Excel.Functions.SPG(IU$1, "SP_PRICE_CLOSE", $A60)</f>
        <v>3.5729522184300344</v>
      </c>
      <c r="IV60" s="3">
        <f>_xll.SNL.Clients.Office.Excel.Functions.SPG(IV$1, "SP_PRICE_CLOSE", $A60)</f>
        <v>2.2809684300341297</v>
      </c>
      <c r="IW60" s="3">
        <f>_xll.SNL.Clients.Office.Excel.Functions.SPG(IW$1, "SP_PRICE_CLOSE", $A60)</f>
        <v>19.971203071672356</v>
      </c>
      <c r="IX60" s="3">
        <f>_xll.SNL.Clients.Office.Excel.Functions.SPG(IX$1, "SP_PRICE_CLOSE", $A60)</f>
        <v>5.3914249146757678</v>
      </c>
      <c r="IY60" s="3" t="str">
        <f>_xll.SNL.Clients.Office.Excel.Functions.SPG(IY$1, "SP_PRICE_CLOSE", $A60)</f>
        <v>NA</v>
      </c>
      <c r="IZ60" s="3">
        <f>_xll.SNL.Clients.Office.Excel.Functions.SPG(IZ$1, "SP_PRICE_CLOSE", $A60)</f>
        <v>9.1936860068259385</v>
      </c>
      <c r="JA60" s="3" t="str">
        <f>_xll.SNL.Clients.Office.Excel.Functions.SPG(JA$1, "SP_PRICE_CLOSE", $A60)</f>
        <v>NA</v>
      </c>
      <c r="JB60" s="3">
        <f>_xll.SNL.Clients.Office.Excel.Functions.SPG(JB$1, "SP_PRICE_CLOSE", $A60)</f>
        <v>15.758319112627987</v>
      </c>
      <c r="JC60" s="3">
        <f>_xll.SNL.Clients.Office.Excel.Functions.SPG(JC$1, "SP_PRICE_CLOSE", $A60)</f>
        <v>36.422781569965871</v>
      </c>
      <c r="JD60" s="3">
        <f>_xll.SNL.Clients.Office.Excel.Functions.SPG(JD$1, "SP_PRICE_CLOSE", $A60)</f>
        <v>34.564214217150166</v>
      </c>
      <c r="JE60" s="3" t="str">
        <f>_xll.SNL.Clients.Office.Excel.Functions.SPG(JE$1, "SP_PRICE_CLOSE", $A60)</f>
        <v>NA</v>
      </c>
      <c r="JF60" s="3">
        <f>_xll.SNL.Clients.Office.Excel.Functions.SPG(JF$1, "SP_PRICE_CLOSE", $A60)</f>
        <v>2.5730588737201368</v>
      </c>
      <c r="JG60" s="3">
        <f>_xll.SNL.Clients.Office.Excel.Functions.SPG(JG$1, "SP_PRICE_CLOSE", $A60)</f>
        <v>5.9566979522184296</v>
      </c>
      <c r="JH60" s="3" t="str">
        <f>_xll.SNL.Clients.Office.Excel.Functions.SPG(JH$1, "SP_PRICE_CLOSE", $A60)</f>
        <v>NA</v>
      </c>
      <c r="JI60" s="3" t="str">
        <f>_xll.SNL.Clients.Office.Excel.Functions.SPG(JI$1, "SP_PRICE_CLOSE", $A60)</f>
        <v>NA</v>
      </c>
      <c r="JJ60" s="3" t="str">
        <f>_xll.SNL.Clients.Office.Excel.Functions.SPG(JJ$1, "SP_PRICE_CLOSE", $A60)</f>
        <v>NA</v>
      </c>
      <c r="JK60" s="3" t="str">
        <f>_xll.SNL.Clients.Office.Excel.Functions.SPG(JK$1, "SP_PRICE_CLOSE", $A60)</f>
        <v>NA</v>
      </c>
      <c r="JL60" s="3">
        <f>_xll.SNL.Clients.Office.Excel.Functions.SPG(JL$1, "SP_PRICE_CLOSE", $A60)</f>
        <v>17.944752559726961</v>
      </c>
      <c r="JM60" s="3" t="str">
        <f>_xll.SNL.Clients.Office.Excel.Functions.SPG(JM$1, "SP_PRICE_CLOSE", $A60)</f>
        <v>NA</v>
      </c>
      <c r="JN60" s="3">
        <f>_xll.SNL.Clients.Office.Excel.Functions.SPG(JN$1, "SP_PRICE_CLOSE", $A60)</f>
        <v>6.4473122866894199</v>
      </c>
      <c r="JO60" s="3">
        <f>_xll.SNL.Clients.Office.Excel.Functions.SPG(JO$1, "SP_PRICE_CLOSE", $A60)</f>
        <v>4.7739609108361778</v>
      </c>
      <c r="JP60" s="3">
        <f>_xll.SNL.Clients.Office.Excel.Functions.SPG(JP$1, "SP_PRICE_CLOSE", $A60)</f>
        <v>4.4475255972696246</v>
      </c>
      <c r="JQ60" s="3">
        <f>_xll.SNL.Clients.Office.Excel.Functions.SPG(JQ$1, "SP_PRICE_CLOSE", $A60)</f>
        <v>8.7457337883959028</v>
      </c>
      <c r="JR60" s="3">
        <f>_xll.SNL.Clients.Office.Excel.Functions.SPG(JR$1, "SP_PRICE_CLOSE", $A60)</f>
        <v>4.4975522610921495</v>
      </c>
      <c r="JS60" s="3">
        <f>_xll.SNL.Clients.Office.Excel.Functions.SPG(JS$1, "SP_PRICE_CLOSE", $A60)</f>
        <v>2.9916808873720138</v>
      </c>
      <c r="JT60" s="3" t="str">
        <f>_xll.SNL.Clients.Office.Excel.Functions.SPG(JT$1, "SP_PRICE_CLOSE", $A60)</f>
        <v>NA</v>
      </c>
      <c r="JU60" s="3" t="str">
        <f>_xll.SNL.Clients.Office.Excel.Functions.SPG(JU$1, "SP_PRICE_CLOSE", $A60)</f>
        <v>NA</v>
      </c>
      <c r="JV60" s="3" t="str">
        <f>_xll.SNL.Clients.Office.Excel.Functions.SPG(JV$1, "SP_PRICE_CLOSE", $A60)</f>
        <v>NA</v>
      </c>
      <c r="JW60" s="3">
        <f>_xll.SNL.Clients.Office.Excel.Functions.SPG(JW$1, "SP_PRICE_CLOSE", $A60)</f>
        <v>16.19827218430034</v>
      </c>
      <c r="JX60" s="3" t="str">
        <f>_xll.SNL.Clients.Office.Excel.Functions.SPG(JX$1, "SP_PRICE_CLOSE", $A60)</f>
        <v>NA</v>
      </c>
      <c r="JY60" s="3">
        <f>_xll.SNL.Clients.Office.Excel.Functions.SPG(JY$1, "SP_PRICE_CLOSE", $A60)</f>
        <v>6.3383711070819109</v>
      </c>
      <c r="JZ60" s="3">
        <f>_xll.SNL.Clients.Office.Excel.Functions.SPG(JZ$1, "SP_PRICE_CLOSE", $A60)</f>
        <v>6.0660196245733786</v>
      </c>
      <c r="KA60" s="3">
        <f>_xll.SNL.Clients.Office.Excel.Functions.SPG(KA$1, "SP_PRICE_CLOSE", $A60)</f>
        <v>4.7354948805460753</v>
      </c>
      <c r="KB60" s="3">
        <f>_xll.SNL.Clients.Office.Excel.Functions.SPG(KB$1, "SP_PRICE_CLOSE", $A60)</f>
        <v>4.6857220563139936</v>
      </c>
      <c r="KC60" s="3" t="str">
        <f>_xll.SNL.Clients.Office.Excel.Functions.SPG(KC$1, "SP_PRICE_CLOSE", $A60)</f>
        <v>NA</v>
      </c>
      <c r="KD60" s="3">
        <f>_xll.SNL.Clients.Office.Excel.Functions.SPG(KD$1, "SP_PRICE_CLOSE", $A60)</f>
        <v>23.367987947952219</v>
      </c>
      <c r="KE60" s="3">
        <f>_xll.SNL.Clients.Office.Excel.Functions.SPG(KE$1, "SP_PRICE_CLOSE", $A60)</f>
        <v>2.6045221843003414</v>
      </c>
      <c r="KF60" s="3">
        <f>_xll.SNL.Clients.Office.Excel.Functions.SPG(KF$1, "SP_PRICE_CLOSE", $A60)</f>
        <v>9.0590337030716732</v>
      </c>
      <c r="KG60" s="3" t="str">
        <f>_xll.SNL.Clients.Office.Excel.Functions.SPG(KG$1, "SP_PRICE_CLOSE", $A60)</f>
        <v>NA</v>
      </c>
      <c r="KH60" s="3">
        <f>_xll.SNL.Clients.Office.Excel.Functions.SPG(KH$1, "SP_PRICE_CLOSE", $A60)</f>
        <v>17.639144091296927</v>
      </c>
      <c r="KI60" s="3">
        <f>_xll.SNL.Clients.Office.Excel.Functions.SPG(KI$1, "SP_PRICE_CLOSE", $A60)</f>
        <v>0.91990187713310589</v>
      </c>
      <c r="KJ60" s="3">
        <f>_xll.SNL.Clients.Office.Excel.Functions.SPG(KJ$1, "SP_PRICE_CLOSE", $A60)</f>
        <v>37.889291808873722</v>
      </c>
      <c r="KK60" s="3">
        <f>_xll.SNL.Clients.Office.Excel.Functions.SPG(KK$1, "SP_PRICE_CLOSE", $A60)</f>
        <v>0.69375186646757669</v>
      </c>
      <c r="KL60" s="3" t="str">
        <f>_xll.SNL.Clients.Office.Excel.Functions.SPG(KL$1, "SP_PRICE_CLOSE", $A60)</f>
        <v>NA</v>
      </c>
      <c r="KM60" s="3" t="str">
        <f>_xll.SNL.Clients.Office.Excel.Functions.SPG(KM$1, "SP_PRICE_CLOSE", $A60)</f>
        <v>NA</v>
      </c>
      <c r="KN60" s="3">
        <f>_xll.SNL.Clients.Office.Excel.Functions.SPG(KN$1, "SP_PRICE_CLOSE", $A60)</f>
        <v>7.5458617747440275</v>
      </c>
      <c r="KO60" s="3">
        <f>_xll.SNL.Clients.Office.Excel.Functions.SPG(KO$1, "SP_PRICE_CLOSE", $A60)</f>
        <v>2.5143984641638224</v>
      </c>
      <c r="KP60" s="3">
        <f>_xll.SNL.Clients.Office.Excel.Functions.SPG(KP$1, "SP_PRICE_CLOSE", $A60)</f>
        <v>14.790089057167235</v>
      </c>
      <c r="KQ60" s="3">
        <f>_xll.SNL.Clients.Office.Excel.Functions.SPG(KQ$1, "SP_PRICE_CLOSE", $A60)</f>
        <v>10.265571672354948</v>
      </c>
      <c r="KR60" s="3" t="str">
        <f>_xll.SNL.Clients.Office.Excel.Functions.SPG(KR$1, "SP_PRICE_CLOSE", $A60)</f>
        <v>NA</v>
      </c>
      <c r="KS60" s="3">
        <f>_xll.SNL.Clients.Office.Excel.Functions.SPG(KS$1, "SP_PRICE_CLOSE", $A60)</f>
        <v>6.7459470989761092</v>
      </c>
      <c r="KT60" s="3" t="str">
        <f>_xll.SNL.Clients.Office.Excel.Functions.SPG(KT$1, "SP_PRICE_CLOSE", $A60)</f>
        <v>NA</v>
      </c>
      <c r="KU60" s="3">
        <f>_xll.SNL.Clients.Office.Excel.Functions.SPG(KU$1, "SP_PRICE_CLOSE", $A60)</f>
        <v>9.7988849189419795</v>
      </c>
      <c r="KV60" s="3" t="str">
        <f>_xll.SNL.Clients.Office.Excel.Functions.SPG(KV$1, "SP_PRICE_CLOSE", $A60)</f>
        <v>NA</v>
      </c>
      <c r="KW60" s="3">
        <f>_xll.SNL.Clients.Office.Excel.Functions.SPG(KW$1, "SP_PRICE_CLOSE", $A60)</f>
        <v>4.6501706484641643</v>
      </c>
      <c r="KX60" s="3" t="str">
        <f>_xll.SNL.Clients.Office.Excel.Functions.SPG(KX$1, "SP_PRICE_CLOSE", $A60)</f>
        <v>NA</v>
      </c>
      <c r="KY60" s="3">
        <f>_xll.SNL.Clients.Office.Excel.Functions.SPG(KY$1, "SP_PRICE_CLOSE", $A60)</f>
        <v>4.8794795221843001</v>
      </c>
      <c r="KZ60" s="3" t="str">
        <f>_xll.SNL.Clients.Office.Excel.Functions.SPG(KZ$1, "SP_PRICE_CLOSE", $A60)</f>
        <v>NA</v>
      </c>
      <c r="LA60" s="3">
        <f>_xll.SNL.Clients.Office.Excel.Functions.SPG(LA$1, "SP_PRICE_CLOSE", $A60)</f>
        <v>7.199232081911263</v>
      </c>
      <c r="LB60" s="3">
        <f>_xll.SNL.Clients.Office.Excel.Functions.SPG(LB$1, "SP_PRICE_CLOSE", $A60)</f>
        <v>10.372226962457338</v>
      </c>
      <c r="LC60" s="3" t="str">
        <f>_xll.SNL.Clients.Office.Excel.Functions.SPG(LC$1, "SP_PRICE_CLOSE", $A60)</f>
        <v>NA</v>
      </c>
      <c r="LD60" s="3">
        <f>_xll.SNL.Clients.Office.Excel.Functions.SPG(LD$1, "SP_PRICE_CLOSE", $A60)</f>
        <v>8.4079916808873723</v>
      </c>
      <c r="LE60" s="3">
        <f>_xll.SNL.Clients.Office.Excel.Functions.SPG(LE$1, "SP_PRICE_CLOSE", $A60)</f>
        <v>5.5994027303754264</v>
      </c>
    </row>
    <row r="61" spans="1:317" x14ac:dyDescent="0.25">
      <c r="A61" s="1">
        <v>43879</v>
      </c>
      <c r="B61" s="3" t="str">
        <f>_xll.SNL.Clients.Office.Excel.Functions.SPG($B$1, "SP_PRICE_CLOSE", A61)</f>
        <v>NA</v>
      </c>
      <c r="C61" s="3">
        <f>_xll.SNL.Clients.Office.Excel.Functions.SPG(C$1, "SP_PRICE_CLOSE", $A61)</f>
        <v>2.3729536607476138</v>
      </c>
      <c r="D61" s="3">
        <f>_xll.SNL.Clients.Office.Excel.Functions.SPG(D$1, "SP_PRICE_CLOSE", $A61)</f>
        <v>4.3673012318029114</v>
      </c>
      <c r="E61" s="3" t="str">
        <f>_xll.SNL.Clients.Office.Excel.Functions.SPG(E$1, "SP_PRICE_CLOSE", $A61)</f>
        <v>NA</v>
      </c>
      <c r="F61" s="3" t="str">
        <f>_xll.SNL.Clients.Office.Excel.Functions.SPG(F$1, "SP_PRICE_CLOSE", $A61)</f>
        <v>NA</v>
      </c>
      <c r="G61" s="3" t="str">
        <f>_xll.SNL.Clients.Office.Excel.Functions.SPG(G$1, "SP_PRICE_CLOSE", $A61)</f>
        <v>NA</v>
      </c>
      <c r="H61" s="3" t="str">
        <f>_xll.SNL.Clients.Office.Excel.Functions.SPG(H$1, "SP_PRICE_CLOSE", $A61)</f>
        <v>NA</v>
      </c>
      <c r="I61" s="3">
        <f>_xll.SNL.Clients.Office.Excel.Functions.SPG(I$1, "SP_PRICE_CLOSE", $A61)</f>
        <v>10.187258838585826</v>
      </c>
      <c r="J61" s="3" t="str">
        <f>_xll.SNL.Clients.Office.Excel.Functions.SPG(J$1, "SP_PRICE_CLOSE", $A61)</f>
        <v>NA</v>
      </c>
      <c r="K61" s="3" t="str">
        <f>_xll.SNL.Clients.Office.Excel.Functions.SPG(K$1, "SP_PRICE_CLOSE", $A61)</f>
        <v>NA</v>
      </c>
      <c r="L61" s="3">
        <f>_xll.SNL.Clients.Office.Excel.Functions.SPG(L$1, "SP_PRICE_CLOSE", $A61)</f>
        <v>3.2954727243641018</v>
      </c>
      <c r="M61" s="3">
        <f>_xll.SNL.Clients.Office.Excel.Functions.SPG(M$1, "SP_PRICE_CLOSE", $A61)</f>
        <v>4.7912334026555747</v>
      </c>
      <c r="N61" s="3">
        <f>_xll.SNL.Clients.Office.Excel.Functions.SPG(N$1, "SP_PRICE_CLOSE", $A61)</f>
        <v>3.7589391030768411</v>
      </c>
      <c r="O61" s="3">
        <f>_xll.SNL.Clients.Office.Excel.Functions.SPG(O$1, "SP_PRICE_CLOSE", $A61)</f>
        <v>3.5222433743934305</v>
      </c>
      <c r="P61" s="3">
        <f>_xll.SNL.Clients.Office.Excel.Functions.SPG(P$1, "SP_PRICE_CLOSE", $A61)</f>
        <v>1.2030075187969924</v>
      </c>
      <c r="Q61" s="3">
        <f>_xll.SNL.Clients.Office.Excel.Functions.SPG(Q$1, "SP_PRICE_CLOSE", $A61)</f>
        <v>4.4526209139870954</v>
      </c>
      <c r="R61" s="3" t="str">
        <f>_xll.SNL.Clients.Office.Excel.Functions.SPG(R$1, "SP_PRICE_CLOSE", $A61)</f>
        <v>NA</v>
      </c>
      <c r="S61" s="3" t="str">
        <f>_xll.SNL.Clients.Office.Excel.Functions.SPG(S$1, "SP_PRICE_CLOSE", $A61)</f>
        <v>NA</v>
      </c>
      <c r="T61" s="3">
        <f>_xll.SNL.Clients.Office.Excel.Functions.SPG(T$1, "SP_PRICE_CLOSE", $A61)</f>
        <v>6.7686946088625826</v>
      </c>
      <c r="U61" s="3" t="str">
        <f>_xll.SNL.Clients.Office.Excel.Functions.SPG(U$1, "SP_PRICE_CLOSE", $A61)</f>
        <v>NA</v>
      </c>
      <c r="V61" s="3" t="str">
        <f>_xll.SNL.Clients.Office.Excel.Functions.SPG(V$1, "SP_PRICE_CLOSE", $A61)</f>
        <v>NA</v>
      </c>
      <c r="W61" s="3">
        <f>_xll.SNL.Clients.Office.Excel.Functions.SPG(W$1, "SP_PRICE_CLOSE", $A61)</f>
        <v>10.664959739774968</v>
      </c>
      <c r="X61" s="3">
        <f>_xll.SNL.Clients.Office.Excel.Functions.SPG(X$1, "SP_PRICE_CLOSE", $A61)</f>
        <v>7.0388737801951686</v>
      </c>
      <c r="Y61" s="3">
        <f>_xll.SNL.Clients.Office.Excel.Functions.SPG(Y$1, "SP_PRICE_CLOSE", $A61)</f>
        <v>2.4769370234095875</v>
      </c>
      <c r="Z61" s="3" t="str">
        <f>_xll.SNL.Clients.Office.Excel.Functions.SPG(Z$1, "SP_PRICE_CLOSE", $A61)</f>
        <v>NA</v>
      </c>
      <c r="AA61" s="3">
        <f>_xll.SNL.Clients.Office.Excel.Functions.SPG(AA$1, "SP_PRICE_CLOSE", $A61)</f>
        <v>7.9225417266570686</v>
      </c>
      <c r="AB61" s="3" t="str">
        <f>_xll.SNL.Clients.Office.Excel.Functions.SPG(AB$1, "SP_PRICE_CLOSE", $A61)</f>
        <v>NA</v>
      </c>
      <c r="AC61" s="3">
        <f>_xll.SNL.Clients.Office.Excel.Functions.SPG(AC$1, "SP_PRICE_CLOSE", $A61)</f>
        <v>5.6844238255212503</v>
      </c>
      <c r="AD61" s="3">
        <f>_xll.SNL.Clients.Office.Excel.Functions.SPG(AD$1, "SP_PRICE_CLOSE", $A61)</f>
        <v>3.2754759238521838</v>
      </c>
      <c r="AE61" s="3">
        <f>_xll.SNL.Clients.Office.Excel.Functions.SPG(AE$1, "SP_PRICE_CLOSE", $A61)</f>
        <v>5.0836308857249515</v>
      </c>
      <c r="AF61" s="3">
        <f>_xll.SNL.Clients.Office.Excel.Functions.SPG(AF$1, "SP_PRICE_CLOSE", $A61)</f>
        <v>6.101503759398496E-2</v>
      </c>
      <c r="AG61" s="3" t="str">
        <f>_xll.SNL.Clients.Office.Excel.Functions.SPG(AG$1, "SP_PRICE_CLOSE", $A61)</f>
        <v>NA</v>
      </c>
      <c r="AH61" s="3">
        <f>_xll.SNL.Clients.Office.Excel.Functions.SPG(AH$1, "SP_PRICE_CLOSE", $A61)</f>
        <v>9.9184130539113742</v>
      </c>
      <c r="AI61" s="3">
        <f>_xll.SNL.Clients.Office.Excel.Functions.SPG(AI$1, "SP_PRICE_CLOSE", $A61)</f>
        <v>3.1056361648802859</v>
      </c>
      <c r="AJ61" s="3" t="str">
        <f>_xll.SNL.Clients.Office.Excel.Functions.SPG(AJ$1, "SP_PRICE_CLOSE", $A61)</f>
        <v>NA</v>
      </c>
      <c r="AK61" s="3" t="str">
        <f>_xll.SNL.Clients.Office.Excel.Functions.SPG(AK$1, "SP_PRICE_CLOSE", $A61)</f>
        <v>NA</v>
      </c>
      <c r="AL61" s="3" t="str">
        <f>_xll.SNL.Clients.Office.Excel.Functions.SPG(AL$1, "SP_PRICE_CLOSE", $A61)</f>
        <v>NA</v>
      </c>
      <c r="AM61" s="3">
        <f>_xll.SNL.Clients.Office.Excel.Functions.SPG(AM$1, "SP_PRICE_CLOSE", $A61)</f>
        <v>3.8777795552711569</v>
      </c>
      <c r="AN61" s="3">
        <f>_xll.SNL.Clients.Office.Excel.Functions.SPG(AN$1, "SP_PRICE_CLOSE", $A61)</f>
        <v>3.2261504825894525</v>
      </c>
      <c r="AO61" s="3">
        <f>_xll.SNL.Clients.Office.Excel.Functions.SPG(AO$1, "SP_PRICE_CLOSE", $A61)</f>
        <v>3.4337588652482269</v>
      </c>
      <c r="AP61" s="3">
        <f>_xll.SNL.Clients.Office.Excel.Functions.SPG(AP$1, "SP_PRICE_CLOSE", $A61)</f>
        <v>6.9988801791713326</v>
      </c>
      <c r="AQ61" s="3" t="str">
        <f>_xll.SNL.Clients.Office.Excel.Functions.SPG(AQ$1, "SP_PRICE_CLOSE", $A61)</f>
        <v>NA</v>
      </c>
      <c r="AR61" s="3">
        <f>_xll.SNL.Clients.Office.Excel.Functions.SPG(AR$1, "SP_PRICE_CLOSE", $A61)</f>
        <v>7.6469508878579431</v>
      </c>
      <c r="AS61" s="3">
        <f>_xll.SNL.Clients.Office.Excel.Functions.SPG(AS$1, "SP_PRICE_CLOSE", $A61)</f>
        <v>12.611315522849678</v>
      </c>
      <c r="AT61" s="3" t="str">
        <f>_xll.SNL.Clients.Office.Excel.Functions.SPG(AT$1, "SP_PRICE_CLOSE", $A61)</f>
        <v>NA</v>
      </c>
      <c r="AU61" s="3" t="str">
        <f>_xll.SNL.Clients.Office.Excel.Functions.SPG(AU$1, "SP_PRICE_CLOSE", $A61)</f>
        <v>NA</v>
      </c>
      <c r="AV61" s="3" t="str">
        <f>_xll.SNL.Clients.Office.Excel.Functions.SPG(AV$1, "SP_PRICE_CLOSE", $A61)</f>
        <v>NA</v>
      </c>
      <c r="AW61" s="3" t="str">
        <f>_xll.SNL.Clients.Office.Excel.Functions.SPG(AW$1, "SP_PRICE_CLOSE", $A61)</f>
        <v>NA</v>
      </c>
      <c r="AX61" s="3">
        <f>_xll.SNL.Clients.Office.Excel.Functions.SPG(AX$1, "SP_PRICE_CLOSE", $A61)</f>
        <v>16.130752412947263</v>
      </c>
      <c r="AY61" s="3" t="str">
        <f>_xll.SNL.Clients.Office.Excel.Functions.SPG(AY$1, "SP_PRICE_CLOSE", $A61)</f>
        <v>NA</v>
      </c>
      <c r="AZ61" s="3" t="str">
        <f>_xll.SNL.Clients.Office.Excel.Functions.SPG(AZ$1, "SP_PRICE_CLOSE", $A61)</f>
        <v>NA</v>
      </c>
      <c r="BA61" s="3" t="str">
        <f>_xll.SNL.Clients.Office.Excel.Functions.SPG(BA$1, "SP_PRICE_CLOSE", $A61)</f>
        <v>NA</v>
      </c>
      <c r="BB61" s="3" t="str">
        <f>_xll.SNL.Clients.Office.Excel.Functions.SPG(BB$1, "SP_PRICE_CLOSE", $A61)</f>
        <v>NA</v>
      </c>
      <c r="BC61" s="3" t="str">
        <f>_xll.SNL.Clients.Office.Excel.Functions.SPG(BC$1, "SP_PRICE_CLOSE", $A61)</f>
        <v>NA</v>
      </c>
      <c r="BD61" s="3">
        <f>_xll.SNL.Clients.Office.Excel.Functions.SPG(BD$1, "SP_PRICE_CLOSE", $A61)</f>
        <v>8.1187010078387463</v>
      </c>
      <c r="BE61" s="3" t="str">
        <f>_xll.SNL.Clients.Office.Excel.Functions.SPG(BE$1, "SP_PRICE_CLOSE", $A61)</f>
        <v>NA</v>
      </c>
      <c r="BF61" s="3">
        <f>_xll.SNL.Clients.Office.Excel.Functions.SPG(BF$1, "SP_PRICE_CLOSE", $A61)</f>
        <v>5.660620967311897</v>
      </c>
      <c r="BG61" s="3" t="str">
        <f>_xll.SNL.Clients.Office.Excel.Functions.SPG(BG$1, "SP_PRICE_CLOSE", $A61)</f>
        <v>NA</v>
      </c>
      <c r="BH61" s="3">
        <f>_xll.SNL.Clients.Office.Excel.Functions.SPG(BH$1, "SP_PRICE_CLOSE", $A61)</f>
        <v>42.713165893457045</v>
      </c>
      <c r="BI61" s="3" t="str">
        <f>_xll.SNL.Clients.Office.Excel.Functions.SPG(BI$1, "SP_PRICE_CLOSE", $A61)</f>
        <v>NA</v>
      </c>
      <c r="BJ61" s="3">
        <f>_xll.SNL.Clients.Office.Excel.Functions.SPG(BJ$1, "SP_PRICE_CLOSE", $A61)</f>
        <v>4.8512238041913296</v>
      </c>
      <c r="BK61" s="3">
        <f>_xll.SNL.Clients.Office.Excel.Functions.SPG(BK$1, "SP_PRICE_CLOSE", $A61)</f>
        <v>0.70522049805364473</v>
      </c>
      <c r="BL61" s="3">
        <f>_xll.SNL.Clients.Office.Excel.Functions.SPG(BL$1, "SP_PRICE_CLOSE", $A61)</f>
        <v>4.3406388311203541</v>
      </c>
      <c r="BM61" s="3">
        <f>_xll.SNL.Clients.Office.Excel.Functions.SPG(BM$1, "SP_PRICE_CLOSE", $A61)</f>
        <v>9.6784514477683565</v>
      </c>
      <c r="BN61" s="3">
        <f>_xll.SNL.Clients.Office.Excel.Functions.SPG(BN$1, "SP_PRICE_CLOSE", $A61)</f>
        <v>7.7720897989654985</v>
      </c>
      <c r="BO61" s="3">
        <f>_xll.SNL.Clients.Office.Excel.Functions.SPG(BO$1, "SP_PRICE_CLOSE", $A61)</f>
        <v>0.96695622033807926</v>
      </c>
      <c r="BP61" s="3" t="str">
        <f>_xll.SNL.Clients.Office.Excel.Functions.SPG(BP$1, "SP_PRICE_CLOSE", $A61)</f>
        <v>NA</v>
      </c>
      <c r="BQ61" s="3">
        <f>_xll.SNL.Clients.Office.Excel.Functions.SPG(BQ$1, "SP_PRICE_CLOSE", $A61)</f>
        <v>3.2794752839545676</v>
      </c>
      <c r="BR61" s="3" t="str">
        <f>_xll.SNL.Clients.Office.Excel.Functions.SPG(BR$1, "SP_PRICE_CLOSE", $A61)</f>
        <v>NA</v>
      </c>
      <c r="BS61" s="3" t="str">
        <f>_xll.SNL.Clients.Office.Excel.Functions.SPG(BS$1, "SP_PRICE_CLOSE", $A61)</f>
        <v>NA</v>
      </c>
      <c r="BT61" s="3" t="str">
        <f>_xll.SNL.Clients.Office.Excel.Functions.SPG(BT$1, "SP_PRICE_CLOSE", $A61)</f>
        <v>NA</v>
      </c>
      <c r="BU61" s="3">
        <f>_xll.SNL.Clients.Office.Excel.Functions.SPG(BU$1, "SP_PRICE_CLOSE", $A61)</f>
        <v>4.3139764304377968</v>
      </c>
      <c r="BV61" s="3" t="str">
        <f>_xll.SNL.Clients.Office.Excel.Functions.SPG(BV$1, "SP_PRICE_CLOSE", $A61)</f>
        <v>NA</v>
      </c>
      <c r="BW61" s="3">
        <f>_xll.SNL.Clients.Office.Excel.Functions.SPG(BW$1, "SP_PRICE_CLOSE", $A61)</f>
        <v>21.836506159014558</v>
      </c>
      <c r="BX61" s="3">
        <f>_xll.SNL.Clients.Office.Excel.Functions.SPG(BX$1, "SP_PRICE_CLOSE", $A61)</f>
        <v>4.3459713112568661</v>
      </c>
      <c r="BY61" s="3">
        <f>_xll.SNL.Clients.Office.Excel.Functions.SPG(BY$1, "SP_PRICE_CLOSE", $A61)</f>
        <v>9.0844438223217612</v>
      </c>
      <c r="BZ61" s="3" t="str">
        <f>_xll.SNL.Clients.Office.Excel.Functions.SPG(BZ$1, "SP_PRICE_CLOSE", $A61)</f>
        <v>NA</v>
      </c>
      <c r="CA61" s="3">
        <f>_xll.SNL.Clients.Office.Excel.Functions.SPG(CA$1, "SP_PRICE_CLOSE", $A61)</f>
        <v>3.2048205620434063</v>
      </c>
      <c r="CB61" s="3">
        <f>_xll.SNL.Clients.Office.Excel.Functions.SPG(CB$1, "SP_PRICE_CLOSE", $A61)</f>
        <v>1.5650255959046553</v>
      </c>
      <c r="CC61" s="3">
        <f>_xll.SNL.Clients.Office.Excel.Functions.SPG(CC$1, "SP_PRICE_CLOSE", $A61)</f>
        <v>1.1171545885991576</v>
      </c>
      <c r="CD61" s="3" t="str">
        <f>_xll.SNL.Clients.Office.Excel.Functions.SPG(CD$1, "SP_PRICE_CLOSE", $A61)</f>
        <v>NA</v>
      </c>
      <c r="CE61" s="3" t="str">
        <f>_xll.SNL.Clients.Office.Excel.Functions.SPG(CE$1, "SP_PRICE_CLOSE", $A61)</f>
        <v>NA</v>
      </c>
      <c r="CF61" s="3" t="str">
        <f>_xll.SNL.Clients.Office.Excel.Functions.SPG(CF$1, "SP_PRICE_CLOSE", $A61)</f>
        <v>NA</v>
      </c>
      <c r="CG61" s="3">
        <f>_xll.SNL.Clients.Office.Excel.Functions.SPG(CG$1, "SP_PRICE_CLOSE", $A61)</f>
        <v>4.1673332266837306</v>
      </c>
      <c r="CH61" s="3">
        <f>_xll.SNL.Clients.Office.Excel.Functions.SPG(CH$1, "SP_PRICE_CLOSE", $A61)</f>
        <v>3.092838479176665</v>
      </c>
      <c r="CI61" s="3">
        <f>_xll.SNL.Clients.Office.Excel.Functions.SPG(CI$1, "SP_PRICE_CLOSE", $A61)</f>
        <v>4.6406582946728516</v>
      </c>
      <c r="CJ61" s="3">
        <f>_xll.SNL.Clients.Office.Excel.Functions.SPG(CJ$1, "SP_PRICE_CLOSE", $A61)</f>
        <v>6.4896283261344854</v>
      </c>
      <c r="CK61" s="3" t="str">
        <f>_xll.SNL.Clients.Office.Excel.Functions.SPG(CK$1, "SP_PRICE_CLOSE", $A61)</f>
        <v>NA</v>
      </c>
      <c r="CL61" s="3">
        <f>_xll.SNL.Clients.Office.Excel.Functions.SPG(CL$1, "SP_PRICE_CLOSE", $A61)</f>
        <v>0.75987841945288759</v>
      </c>
      <c r="CM61" s="3">
        <f>_xll.SNL.Clients.Office.Excel.Functions.SPG(CM$1, "SP_PRICE_CLOSE", $A61)</f>
        <v>4.2659841092091932</v>
      </c>
      <c r="CN61" s="3" t="str">
        <f>_xll.SNL.Clients.Office.Excel.Functions.SPG(CN$1, "SP_PRICE_CLOSE", $A61)</f>
        <v>NA</v>
      </c>
      <c r="CO61" s="3" t="str">
        <f>_xll.SNL.Clients.Office.Excel.Functions.SPG(CO$1, "SP_PRICE_CLOSE", $A61)</f>
        <v>NA</v>
      </c>
      <c r="CP61" s="3">
        <f>_xll.SNL.Clients.Office.Excel.Functions.SPG(CP$1, "SP_PRICE_CLOSE", $A61)</f>
        <v>21.159281181677599</v>
      </c>
      <c r="CQ61" s="3">
        <f>_xll.SNL.Clients.Office.Excel.Functions.SPG(CQ$1, "SP_PRICE_CLOSE", $A61)</f>
        <v>5.2258305337812621</v>
      </c>
      <c r="CR61" s="3" t="str">
        <f>_xll.SNL.Clients.Office.Excel.Functions.SPG(CR$1, "SP_PRICE_CLOSE", $A61)</f>
        <v>NA</v>
      </c>
      <c r="CS61" s="3">
        <f>_xll.SNL.Clients.Office.Excel.Functions.SPG(CS$1, "SP_PRICE_CLOSE", $A61)</f>
        <v>26.76905028528769</v>
      </c>
      <c r="CT61" s="3">
        <f>_xll.SNL.Clients.Office.Excel.Functions.SPG(CT$1, "SP_PRICE_CLOSE", $A61)</f>
        <v>4.1664443022449742</v>
      </c>
      <c r="CU61" s="3">
        <f>_xll.SNL.Clients.Office.Excel.Functions.SPG(CU$1, "SP_PRICE_CLOSE", $A61)</f>
        <v>6.7740350877192981</v>
      </c>
      <c r="CV61" s="3" t="str">
        <f>_xll.SNL.Clients.Office.Excel.Functions.SPG(CV$1, "SP_PRICE_CLOSE", $A61)</f>
        <v>NA</v>
      </c>
      <c r="CW61" s="3">
        <f>_xll.SNL.Clients.Office.Excel.Functions.SPG(CW$1, "SP_PRICE_CLOSE", $A61)</f>
        <v>10.342789153735403</v>
      </c>
      <c r="CX61" s="3">
        <f>_xll.SNL.Clients.Office.Excel.Functions.SPG(CX$1, "SP_PRICE_CLOSE", $A61)</f>
        <v>2.5649229456620271</v>
      </c>
      <c r="CY61" s="3" t="str">
        <f>_xll.SNL.Clients.Office.Excel.Functions.SPG(CY$1, "SP_PRICE_CLOSE", $A61)</f>
        <v>NA</v>
      </c>
      <c r="CZ61" s="3">
        <f>_xll.SNL.Clients.Office.Excel.Functions.SPG(CZ$1, "SP_PRICE_CLOSE", $A61)</f>
        <v>9.2567383610127979E-2</v>
      </c>
      <c r="DA61" s="3" t="str">
        <f>_xll.SNL.Clients.Office.Excel.Functions.SPG(DA$1, "SP_PRICE_CLOSE", $A61)</f>
        <v>NA</v>
      </c>
      <c r="DB61" s="3">
        <f>_xll.SNL.Clients.Office.Excel.Functions.SPG(DB$1, "SP_PRICE_CLOSE", $A61)</f>
        <v>15.664160401002507</v>
      </c>
      <c r="DC61" s="3" t="str">
        <f>_xll.SNL.Clients.Office.Excel.Functions.SPG(DC$1, "SP_PRICE_CLOSE", $A61)</f>
        <v>NA</v>
      </c>
      <c r="DD61" s="3" t="str">
        <f>_xll.SNL.Clients.Office.Excel.Functions.SPG(DD$1, "SP_PRICE_CLOSE", $A61)</f>
        <v>NA</v>
      </c>
      <c r="DE61" s="3" t="str">
        <f>_xll.SNL.Clients.Office.Excel.Functions.SPG(DE$1, "SP_PRICE_CLOSE", $A61)</f>
        <v>NA</v>
      </c>
      <c r="DF61" s="3" t="str">
        <f>_xll.SNL.Clients.Office.Excel.Functions.SPG(DF$1, "SP_PRICE_CLOSE", $A61)</f>
        <v>NA</v>
      </c>
      <c r="DG61" s="3">
        <f>_xll.SNL.Clients.Office.Excel.Functions.SPG(DG$1, "SP_PRICE_CLOSE", $A61)</f>
        <v>10.265024262784621</v>
      </c>
      <c r="DH61" s="3" t="str">
        <f>_xll.SNL.Clients.Office.Excel.Functions.SPG(DH$1, "SP_PRICE_CLOSE", $A61)</f>
        <v>NA</v>
      </c>
      <c r="DI61" s="3">
        <f>_xll.SNL.Clients.Office.Excel.Functions.SPG(DI$1, "SP_PRICE_CLOSE", $A61)</f>
        <v>0.17938463179224656</v>
      </c>
      <c r="DJ61" s="3" t="str">
        <f>_xll.SNL.Clients.Office.Excel.Functions.SPG(DJ$1, "SP_PRICE_CLOSE", $A61)</f>
        <v>NA</v>
      </c>
      <c r="DK61" s="3">
        <f>_xll.SNL.Clients.Office.Excel.Functions.SPG(DK$1, "SP_PRICE_CLOSE", $A61)</f>
        <v>5.4283421319255583</v>
      </c>
      <c r="DL61" s="3" t="str">
        <f>_xll.SNL.Clients.Office.Excel.Functions.SPG(DL$1, "SP_PRICE_CLOSE", $A61)</f>
        <v>NA</v>
      </c>
      <c r="DM61" s="3">
        <f>_xll.SNL.Clients.Office.Excel.Functions.SPG(DM$1, "SP_PRICE_CLOSE", $A61)</f>
        <v>7.4853215485522311</v>
      </c>
      <c r="DN61" s="3">
        <f>_xll.SNL.Clients.Office.Excel.Functions.SPG(DN$1, "SP_PRICE_CLOSE", $A61)</f>
        <v>6.5109582466805316</v>
      </c>
      <c r="DO61" s="3" t="str">
        <f>_xll.SNL.Clients.Office.Excel.Functions.SPG(DO$1, "SP_PRICE_CLOSE", $A61)</f>
        <v>NA</v>
      </c>
      <c r="DP61" s="3">
        <f>_xll.SNL.Clients.Office.Excel.Functions.SPG(DP$1, "SP_PRICE_CLOSE", $A61)</f>
        <v>13.709673652215645</v>
      </c>
      <c r="DQ61" s="3" t="str">
        <f>_xll.SNL.Clients.Office.Excel.Functions.SPG(DQ$1, "SP_PRICE_CLOSE", $A61)</f>
        <v>NA</v>
      </c>
      <c r="DR61" s="3">
        <f>_xll.SNL.Clients.Office.Excel.Functions.SPG(DR$1, "SP_PRICE_CLOSE", $A61)</f>
        <v>8.4519810163707145</v>
      </c>
      <c r="DS61" s="3" t="str">
        <f>_xll.SNL.Clients.Office.Excel.Functions.SPG(DS$1, "SP_PRICE_CLOSE", $A61)</f>
        <v>NA</v>
      </c>
      <c r="DT61" s="3">
        <f>_xll.SNL.Clients.Office.Excel.Functions.SPG(DT$1, "SP_PRICE_CLOSE", $A61)</f>
        <v>0.32528128832720099</v>
      </c>
      <c r="DU61" s="3" t="str">
        <f>_xll.SNL.Clients.Office.Excel.Functions.SPG(DU$1, "SP_PRICE_CLOSE", $A61)</f>
        <v>NA</v>
      </c>
      <c r="DV61" s="3" t="str">
        <f>_xll.SNL.Clients.Office.Excel.Functions.SPG(DV$1, "SP_PRICE_CLOSE", $A61)</f>
        <v>NA</v>
      </c>
      <c r="DW61" s="3" t="str">
        <f>_xll.SNL.Clients.Office.Excel.Functions.SPG(DW$1, "SP_PRICE_CLOSE", $A61)</f>
        <v>NA</v>
      </c>
      <c r="DX61" s="3" t="str">
        <f>_xll.SNL.Clients.Office.Excel.Functions.SPG(DX$1, "SP_PRICE_CLOSE", $A61)</f>
        <v>NA</v>
      </c>
      <c r="DY61" s="3" t="str">
        <f>_xll.SNL.Clients.Office.Excel.Functions.SPG(DY$1, "SP_PRICE_CLOSE", $A61)</f>
        <v>NA</v>
      </c>
      <c r="DZ61" s="3">
        <f>_xll.SNL.Clients.Office.Excel.Functions.SPG(DZ$1, "SP_PRICE_CLOSE", $A61)</f>
        <v>5.2880427131658934</v>
      </c>
      <c r="EA61" s="3">
        <f>_xll.SNL.Clients.Office.Excel.Functions.SPG(EA$1, "SP_PRICE_CLOSE", $A61)</f>
        <v>3.3328000853196822</v>
      </c>
      <c r="EB61" s="3" t="str">
        <f>_xll.SNL.Clients.Office.Excel.Functions.SPG(EB$1, "SP_PRICE_CLOSE", $A61)</f>
        <v>NA</v>
      </c>
      <c r="EC61" s="3">
        <f>_xll.SNL.Clients.Office.Excel.Functions.SPG(EC$1, "SP_PRICE_CLOSE", $A61)</f>
        <v>13.251213139231057</v>
      </c>
      <c r="ED61" s="3" t="str">
        <f>_xll.SNL.Clients.Office.Excel.Functions.SPG(ED$1, "SP_PRICE_CLOSE", $A61)</f>
        <v>NA</v>
      </c>
      <c r="EE61" s="3" t="str">
        <f>_xll.SNL.Clients.Office.Excel.Functions.SPG(EE$1, "SP_PRICE_CLOSE", $A61)</f>
        <v>NA</v>
      </c>
      <c r="EF61" s="3" t="str">
        <f>_xll.SNL.Clients.Office.Excel.Functions.SPG(EF$1, "SP_PRICE_CLOSE", $A61)</f>
        <v>NA</v>
      </c>
      <c r="EG61" s="3" t="str">
        <f>_xll.SNL.Clients.Office.Excel.Functions.SPG(EG$1, "SP_PRICE_CLOSE", $A61)</f>
        <v>NA</v>
      </c>
      <c r="EH61" s="3" t="str">
        <f>_xll.SNL.Clients.Office.Excel.Functions.SPG(EH$1, "SP_PRICE_CLOSE", $A61)</f>
        <v>NA</v>
      </c>
      <c r="EI61" s="3">
        <f>_xll.SNL.Clients.Office.Excel.Functions.SPG(EI$1, "SP_PRICE_CLOSE", $A61)</f>
        <v>7.0655361808777259</v>
      </c>
      <c r="EJ61" s="3" t="str">
        <f>_xll.SNL.Clients.Office.Excel.Functions.SPG(EJ$1, "SP_PRICE_CLOSE", $A61)</f>
        <v>NA</v>
      </c>
      <c r="EK61" s="3" t="str">
        <f>_xll.SNL.Clients.Office.Excel.Functions.SPG(EK$1, "SP_PRICE_CLOSE", $A61)</f>
        <v>NA</v>
      </c>
      <c r="EL61" s="3" t="str">
        <f>_xll.SNL.Clients.Office.Excel.Functions.SPG(EL$1, "SP_PRICE_CLOSE", $A61)</f>
        <v>NA</v>
      </c>
      <c r="EM61" s="3">
        <f>_xll.SNL.Clients.Office.Excel.Functions.SPG(EM$1, "SP_PRICE_CLOSE", $A61)</f>
        <v>4.1646669866154751</v>
      </c>
      <c r="EN61" s="3">
        <f>_xll.SNL.Clients.Office.Excel.Functions.SPG(EN$1, "SP_PRICE_CLOSE", $A61)</f>
        <v>3.2474804031354982</v>
      </c>
      <c r="EO61" s="3" t="str">
        <f>_xll.SNL.Clients.Office.Excel.Functions.SPG(EO$1, "SP_PRICE_CLOSE", $A61)</f>
        <v>NA</v>
      </c>
      <c r="EP61" s="3">
        <f>_xll.SNL.Clients.Office.Excel.Functions.SPG(EP$1, "SP_PRICE_CLOSE", $A61)</f>
        <v>1.970351410440996</v>
      </c>
      <c r="EQ61" s="3">
        <f>_xll.SNL.Clients.Office.Excel.Functions.SPG(EQ$1, "SP_PRICE_CLOSE", $A61)</f>
        <v>2.610249026822375</v>
      </c>
      <c r="ER61" s="3" t="str">
        <f>_xll.SNL.Clients.Office.Excel.Functions.SPG(ER$1, "SP_PRICE_CLOSE", $A61)</f>
        <v>NA</v>
      </c>
      <c r="ES61" s="3" t="str">
        <f>_xll.SNL.Clients.Office.Excel.Functions.SPG(ES$1, "SP_PRICE_CLOSE", $A61)</f>
        <v>NA</v>
      </c>
      <c r="ET61" s="3" t="str">
        <f>_xll.SNL.Clients.Office.Excel.Functions.SPG(ET$1, "SP_PRICE_CLOSE", $A61)</f>
        <v>NA</v>
      </c>
      <c r="EU61" s="3" t="str">
        <f>_xll.SNL.Clients.Office.Excel.Functions.SPG(EU$1, "SP_PRICE_CLOSE", $A61)</f>
        <v>NA</v>
      </c>
      <c r="EV61" s="3" t="str">
        <f>_xll.SNL.Clients.Office.Excel.Functions.SPG(EV$1, "SP_PRICE_CLOSE", $A61)</f>
        <v>NA</v>
      </c>
      <c r="EW61" s="3">
        <f>_xll.SNL.Clients.Office.Excel.Functions.SPG(EW$1, "SP_PRICE_CLOSE", $A61)</f>
        <v>4.1113421852503595</v>
      </c>
      <c r="EX61" s="3" t="str">
        <f>_xll.SNL.Clients.Office.Excel.Functions.SPG(EX$1, "SP_PRICE_CLOSE", $A61)</f>
        <v>NA</v>
      </c>
      <c r="EY61" s="3">
        <f>_xll.SNL.Clients.Office.Excel.Functions.SPG(EY$1, "SP_PRICE_CLOSE", $A61)</f>
        <v>22.04980536447502</v>
      </c>
      <c r="EZ61" s="3" t="str">
        <f>_xll.SNL.Clients.Office.Excel.Functions.SPG(EZ$1, "SP_PRICE_CLOSE", $A61)</f>
        <v>NA</v>
      </c>
      <c r="FA61" s="3">
        <f>_xll.SNL.Clients.Office.Excel.Functions.SPG(FA$1, "SP_PRICE_CLOSE", $A61)</f>
        <v>1.635293819655522</v>
      </c>
      <c r="FB61" s="3">
        <f>_xll.SNL.Clients.Office.Excel.Functions.SPG(FB$1, "SP_PRICE_CLOSE", $A61)</f>
        <v>2.7995520716685331</v>
      </c>
      <c r="FC61" s="3" t="str">
        <f>_xll.SNL.Clients.Office.Excel.Functions.SPG(FC$1, "SP_PRICE_CLOSE", $A61)</f>
        <v>NA</v>
      </c>
      <c r="FD61" s="3" t="str">
        <f>_xll.SNL.Clients.Office.Excel.Functions.SPG(FD$1, "SP_PRICE_CLOSE", $A61)</f>
        <v>NA</v>
      </c>
      <c r="FE61" s="3">
        <f>_xll.SNL.Clients.Office.Excel.Functions.SPG(FE$1, "SP_PRICE_CLOSE", $A61)</f>
        <v>3.8804441955953712</v>
      </c>
      <c r="FF61" s="3" t="str">
        <f>_xll.SNL.Clients.Office.Excel.Functions.SPG(FF$1, "SP_PRICE_CLOSE", $A61)</f>
        <v>NA</v>
      </c>
      <c r="FG61" s="3">
        <f>_xll.SNL.Clients.Office.Excel.Functions.SPG(FG$1, "SP_PRICE_CLOSE", $A61)</f>
        <v>2.8755399136138218</v>
      </c>
      <c r="FH61" s="3" t="str">
        <f>_xll.SNL.Clients.Office.Excel.Functions.SPG(FH$1, "SP_PRICE_CLOSE", $A61)</f>
        <v>NA</v>
      </c>
      <c r="FI61" s="3">
        <f>_xll.SNL.Clients.Office.Excel.Functions.SPG(FI$1, "SP_PRICE_CLOSE", $A61)</f>
        <v>2.612915266890631</v>
      </c>
      <c r="FJ61" s="3" t="str">
        <f>_xll.SNL.Clients.Office.Excel.Functions.SPG(FJ$1, "SP_PRICE_CLOSE", $A61)</f>
        <v>NA</v>
      </c>
      <c r="FK61" s="3" t="str">
        <f>_xll.SNL.Clients.Office.Excel.Functions.SPG(FK$1, "SP_PRICE_CLOSE", $A61)</f>
        <v>NA</v>
      </c>
      <c r="FL61" s="3" t="str">
        <f>_xll.SNL.Clients.Office.Excel.Functions.SPG(FL$1, "SP_PRICE_CLOSE", $A61)</f>
        <v>NA</v>
      </c>
      <c r="FM61" s="3" t="str">
        <f>_xll.SNL.Clients.Office.Excel.Functions.SPG(FM$1, "SP_PRICE_CLOSE", $A61)</f>
        <v>NA</v>
      </c>
      <c r="FN61" s="3" t="str">
        <f>_xll.SNL.Clients.Office.Excel.Functions.SPG(FN$1, "SP_PRICE_CLOSE", $A61)</f>
        <v>NA</v>
      </c>
      <c r="FO61" s="3" t="str">
        <f>_xll.SNL.Clients.Office.Excel.Functions.SPG(FO$1, "SP_PRICE_CLOSE", $A61)</f>
        <v>NA</v>
      </c>
      <c r="FP61" s="3" t="str">
        <f>_xll.SNL.Clients.Office.Excel.Functions.SPG(FP$1, "SP_PRICE_CLOSE", $A61)</f>
        <v>NA</v>
      </c>
      <c r="FQ61" s="3">
        <f>_xll.SNL.Clients.Office.Excel.Functions.SPG(FQ$1, "SP_PRICE_CLOSE", $A61)</f>
        <v>11.264864288380526</v>
      </c>
      <c r="FR61" s="3" t="str">
        <f>_xll.SNL.Clients.Office.Excel.Functions.SPG(FR$1, "SP_PRICE_CLOSE", $A61)</f>
        <v>NA</v>
      </c>
      <c r="FS61" s="3">
        <f>_xll.SNL.Clients.Office.Excel.Functions.SPG(FS$1, "SP_PRICE_CLOSE", $A61)</f>
        <v>2.6262464672319097</v>
      </c>
      <c r="FT61" s="3" t="str">
        <f>_xll.SNL.Clients.Office.Excel.Functions.SPG(FT$1, "SP_PRICE_CLOSE", $A61)</f>
        <v>NA</v>
      </c>
      <c r="FU61" s="3" t="str">
        <f>_xll.SNL.Clients.Office.Excel.Functions.SPG(FU$1, "SP_PRICE_CLOSE", $A61)</f>
        <v>NA</v>
      </c>
      <c r="FV61" s="3" t="str">
        <f>_xll.SNL.Clients.Office.Excel.Functions.SPG(FV$1, "SP_PRICE_CLOSE", $A61)</f>
        <v>NA</v>
      </c>
      <c r="FW61" s="3">
        <f>_xll.SNL.Clients.Office.Excel.Functions.SPG(FW$1, "SP_PRICE_CLOSE", $A61)</f>
        <v>2.4582733429317978</v>
      </c>
      <c r="FX61" s="3" t="str">
        <f>_xll.SNL.Clients.Office.Excel.Functions.SPG(FX$1, "SP_PRICE_CLOSE", $A61)</f>
        <v>NA</v>
      </c>
      <c r="FY61" s="3" t="str">
        <f>_xll.SNL.Clients.Office.Excel.Functions.SPG(FY$1, "SP_PRICE_CLOSE", $A61)</f>
        <v>NA</v>
      </c>
      <c r="FZ61" s="3">
        <f>_xll.SNL.Clients.Office.Excel.Functions.SPG(FZ$1, "SP_PRICE_CLOSE", $A61)</f>
        <v>3.188823121633872</v>
      </c>
      <c r="GA61" s="3">
        <f>_xll.SNL.Clients.Office.Excel.Functions.SPG(GA$1, "SP_PRICE_CLOSE", $A61)</f>
        <v>7.1455233829253988</v>
      </c>
      <c r="GB61" s="3" t="str">
        <f>_xll.SNL.Clients.Office.Excel.Functions.SPG(GB$1, "SP_PRICE_CLOSE", $A61)</f>
        <v>NA</v>
      </c>
      <c r="GC61" s="3" t="str">
        <f>_xll.SNL.Clients.Office.Excel.Functions.SPG(GC$1, "SP_PRICE_CLOSE", $A61)</f>
        <v>NA</v>
      </c>
      <c r="GD61" s="3">
        <f>_xll.SNL.Clients.Office.Excel.Functions.SPG(GD$1, "SP_PRICE_CLOSE", $A61)</f>
        <v>26.490085319682183</v>
      </c>
      <c r="GE61" s="3" t="str">
        <f>_xll.SNL.Clients.Office.Excel.Functions.SPG(GE$1, "SP_PRICE_CLOSE", $A61)</f>
        <v>NA</v>
      </c>
      <c r="GF61" s="3">
        <f>_xll.SNL.Clients.Office.Excel.Functions.SPG(GF$1, "SP_PRICE_CLOSE", $A61)</f>
        <v>30.92838479176665</v>
      </c>
      <c r="GG61" s="3">
        <f>_xll.SNL.Clients.Office.Excel.Functions.SPG(GG$1, "SP_PRICE_CLOSE", $A61)</f>
        <v>7.4388097904335302</v>
      </c>
      <c r="GH61" s="3" t="str">
        <f>_xll.SNL.Clients.Office.Excel.Functions.SPG(GH$1, "SP_PRICE_CLOSE", $A61)</f>
        <v>NA</v>
      </c>
      <c r="GI61" s="3">
        <f>_xll.SNL.Clients.Office.Excel.Functions.SPG(GI$1, "SP_PRICE_CLOSE", $A61)</f>
        <v>8.4519810163707145</v>
      </c>
      <c r="GJ61" s="3">
        <f>_xll.SNL.Clients.Office.Excel.Functions.SPG(GJ$1, "SP_PRICE_CLOSE", $A61)</f>
        <v>4.2126593078440786</v>
      </c>
      <c r="GK61" s="3">
        <f>_xll.SNL.Clients.Office.Excel.Functions.SPG(GK$1, "SP_PRICE_CLOSE", $A61)</f>
        <v>3.1621607209513143</v>
      </c>
      <c r="GL61" s="3">
        <f>_xll.SNL.Clients.Office.Excel.Functions.SPG(GL$1, "SP_PRICE_CLOSE", $A61)</f>
        <v>12.864608329333974</v>
      </c>
      <c r="GM61" s="3">
        <f>_xll.SNL.Clients.Office.Excel.Functions.SPG(GM$1, "SP_PRICE_CLOSE", $A61)</f>
        <v>4.9584618461046235</v>
      </c>
      <c r="GN61" s="3" t="str">
        <f>_xll.SNL.Clients.Office.Excel.Functions.SPG(GN$1, "SP_PRICE_CLOSE", $A61)</f>
        <v>NA</v>
      </c>
      <c r="GO61" s="3" t="str">
        <f>_xll.SNL.Clients.Office.Excel.Functions.SPG(GO$1, "SP_PRICE_CLOSE", $A61)</f>
        <v>NA</v>
      </c>
      <c r="GP61" s="3" t="str">
        <f>_xll.SNL.Clients.Office.Excel.Functions.SPG(GP$1, "SP_PRICE_CLOSE", $A61)</f>
        <v>NA</v>
      </c>
      <c r="GQ61" s="3" t="str">
        <f>_xll.SNL.Clients.Office.Excel.Functions.SPG(GQ$1, "SP_PRICE_CLOSE", $A61)</f>
        <v>NA</v>
      </c>
      <c r="GR61" s="3" t="str">
        <f>_xll.SNL.Clients.Office.Excel.Functions.SPG(GR$1, "SP_PRICE_CLOSE", $A61)</f>
        <v>NA</v>
      </c>
      <c r="GS61" s="3">
        <f>_xll.SNL.Clients.Office.Excel.Functions.SPG(GS$1, "SP_PRICE_CLOSE", $A61)</f>
        <v>3.3861248866847968</v>
      </c>
      <c r="GT61" s="3" t="str">
        <f>_xll.SNL.Clients.Office.Excel.Functions.SPG(GT$1, "SP_PRICE_CLOSE", $A61)</f>
        <v>NA</v>
      </c>
      <c r="GU61" s="3" t="str">
        <f>_xll.SNL.Clients.Office.Excel.Functions.SPG(GU$1, "SP_PRICE_CLOSE", $A61)</f>
        <v>NA</v>
      </c>
      <c r="GV61" s="3" t="str">
        <f>_xll.SNL.Clients.Office.Excel.Functions.SPG(GV$1, "SP_PRICE_CLOSE", $A61)</f>
        <v>NA</v>
      </c>
      <c r="GW61" s="3" t="str">
        <f>_xll.SNL.Clients.Office.Excel.Functions.SPG(GW$1, "SP_PRICE_CLOSE", $A61)</f>
        <v>NA</v>
      </c>
      <c r="GX61" s="3" t="str">
        <f>_xll.SNL.Clients.Office.Excel.Functions.SPG(GX$1, "SP_PRICE_CLOSE", $A61)</f>
        <v>NA</v>
      </c>
      <c r="GY61" s="3" t="str">
        <f>_xll.SNL.Clients.Office.Excel.Functions.SPG(GY$1, "SP_PRICE_CLOSE", $A61)</f>
        <v>NA</v>
      </c>
      <c r="GZ61" s="3">
        <f>_xll.SNL.Clients.Office.Excel.Functions.SPG(GZ$1, "SP_PRICE_CLOSE", $A61)</f>
        <v>18.903642083933239</v>
      </c>
      <c r="HA61" s="3" t="str">
        <f>_xll.SNL.Clients.Office.Excel.Functions.SPG(HA$1, "SP_PRICE_CLOSE", $A61)</f>
        <v>NA</v>
      </c>
      <c r="HB61" s="3" t="str">
        <f>_xll.SNL.Clients.Office.Excel.Functions.SPG(HB$1, "SP_PRICE_CLOSE", $A61)</f>
        <v>NA</v>
      </c>
      <c r="HC61" s="3">
        <f>_xll.SNL.Clients.Office.Excel.Functions.SPG(HC$1, "SP_PRICE_CLOSE", $A61)</f>
        <v>4.1859969071615204</v>
      </c>
      <c r="HD61" s="3" t="str">
        <f>_xll.SNL.Clients.Office.Excel.Functions.SPG(HD$1, "SP_PRICE_CLOSE", $A61)</f>
        <v>NA</v>
      </c>
      <c r="HE61" s="3" t="str">
        <f>_xll.SNL.Clients.Office.Excel.Functions.SPG(HE$1, "SP_PRICE_CLOSE", $A61)</f>
        <v>NA</v>
      </c>
      <c r="HF61" s="3" t="str">
        <f>_xll.SNL.Clients.Office.Excel.Functions.SPG(HF$1, "SP_PRICE_CLOSE", $A61)</f>
        <v>NA</v>
      </c>
      <c r="HG61" s="3" t="str">
        <f>_xll.SNL.Clients.Office.Excel.Functions.SPG(HG$1, "SP_PRICE_CLOSE", $A61)</f>
        <v>NA</v>
      </c>
      <c r="HH61" s="3">
        <f>_xll.SNL.Clients.Office.Excel.Functions.SPG(HH$1, "SP_PRICE_CLOSE", $A61)</f>
        <v>9.2354015357542796</v>
      </c>
      <c r="HI61" s="3">
        <f>_xll.SNL.Clients.Office.Excel.Functions.SPG(HI$1, "SP_PRICE_CLOSE", $A61)</f>
        <v>6.0257025542579861</v>
      </c>
      <c r="HJ61" s="3">
        <f>_xll.SNL.Clients.Office.Excel.Functions.SPG(HJ$1, "SP_PRICE_CLOSE", $A61)</f>
        <v>2.3302938196555218</v>
      </c>
      <c r="HK61" s="3" t="str">
        <f>_xll.SNL.Clients.Office.Excel.Functions.SPG(HK$1, "SP_PRICE_CLOSE", $A61)</f>
        <v>NA</v>
      </c>
      <c r="HL61" s="3" t="str">
        <f>_xll.SNL.Clients.Office.Excel.Functions.SPG(HL$1, "SP_PRICE_CLOSE", $A61)</f>
        <v>NA</v>
      </c>
      <c r="HM61" s="3" t="str">
        <f>_xll.SNL.Clients.Office.Excel.Functions.SPG(HM$1, "SP_PRICE_CLOSE", $A61)</f>
        <v>NA</v>
      </c>
      <c r="HN61" s="3" t="str">
        <f>_xll.SNL.Clients.Office.Excel.Functions.SPG(HN$1, "SP_PRICE_CLOSE", $A61)</f>
        <v>NA</v>
      </c>
      <c r="HO61" s="3">
        <f>_xll.SNL.Clients.Office.Excel.Functions.SPG(HO$1, "SP_PRICE_CLOSE", $A61)</f>
        <v>3.6154215325547914</v>
      </c>
      <c r="HP61" s="3">
        <f>_xll.SNL.Clients.Office.Excel.Functions.SPG(HP$1, "SP_PRICE_CLOSE", $A61)</f>
        <v>4.2926465098917514</v>
      </c>
      <c r="HQ61" s="3" t="str">
        <f>_xll.SNL.Clients.Office.Excel.Functions.SPG(HQ$1, "SP_PRICE_CLOSE", $A61)</f>
        <v>NA</v>
      </c>
      <c r="HR61" s="3">
        <f>_xll.SNL.Clients.Office.Excel.Functions.SPG(HR$1, "SP_PRICE_CLOSE", $A61)</f>
        <v>8.7985914253719404</v>
      </c>
      <c r="HS61" s="3" t="str">
        <f>_xll.SNL.Clients.Office.Excel.Functions.SPG(HS$1, "SP_PRICE_CLOSE", $A61)</f>
        <v>NA</v>
      </c>
      <c r="HT61" s="3">
        <f>_xll.SNL.Clients.Office.Excel.Functions.SPG(HT$1, "SP_PRICE_CLOSE", $A61)</f>
        <v>3.4350058657281504</v>
      </c>
      <c r="HU61" s="3">
        <f>_xll.SNL.Clients.Office.Excel.Functions.SPG(HU$1, "SP_PRICE_CLOSE", $A61)</f>
        <v>3.0235162374020157</v>
      </c>
      <c r="HV61" s="3">
        <f>_xll.SNL.Clients.Office.Excel.Functions.SPG(HV$1, "SP_PRICE_CLOSE", $A61)</f>
        <v>3.4705556444302248</v>
      </c>
      <c r="HW61" s="3">
        <f>_xll.SNL.Clients.Office.Excel.Functions.SPG(HW$1, "SP_PRICE_CLOSE", $A61)</f>
        <v>7.3156337652642245</v>
      </c>
      <c r="HX61" s="3">
        <f>_xll.SNL.Clients.Office.Excel.Functions.SPG(HX$1, "SP_PRICE_CLOSE", $A61)</f>
        <v>10.2783554631259</v>
      </c>
      <c r="HY61" s="3">
        <f>_xll.SNL.Clients.Office.Excel.Functions.SPG(HY$1, "SP_PRICE_CLOSE", $A61)</f>
        <v>6.7532048205620434</v>
      </c>
      <c r="HZ61" s="3">
        <f>_xll.SNL.Clients.Office.Excel.Functions.SPG(HZ$1, "SP_PRICE_CLOSE", $A61)</f>
        <v>7.6254465952114332</v>
      </c>
      <c r="IA61" s="3" t="str">
        <f>_xll.SNL.Clients.Office.Excel.Functions.SPG(IA$1, "SP_PRICE_CLOSE", $A61)</f>
        <v>NA</v>
      </c>
      <c r="IB61" s="3">
        <f>_xll.SNL.Clients.Office.Excel.Functions.SPG(IB$1, "SP_PRICE_CLOSE", $A61)</f>
        <v>21.496843438383195</v>
      </c>
      <c r="IC61" s="3">
        <f>_xll.SNL.Clients.Office.Excel.Functions.SPG(IC$1, "SP_PRICE_CLOSE", $A61)</f>
        <v>16.983949234789101</v>
      </c>
      <c r="ID61" s="3">
        <f>_xll.SNL.Clients.Office.Excel.Functions.SPG(ID$1, "SP_PRICE_CLOSE", $A61)</f>
        <v>5.7670772676371778</v>
      </c>
      <c r="IE61" s="3">
        <f>_xll.SNL.Clients.Office.Excel.Functions.SPG(IE$1, "SP_PRICE_CLOSE", $A61)</f>
        <v>0.65056257665440198</v>
      </c>
      <c r="IF61" s="3">
        <f>_xll.SNL.Clients.Office.Excel.Functions.SPG(IF$1, "SP_PRICE_CLOSE", $A61)</f>
        <v>14.131072361755452</v>
      </c>
      <c r="IG61" s="3">
        <f>_xll.SNL.Clients.Office.Excel.Functions.SPG(IG$1, "SP_PRICE_CLOSE", $A61)</f>
        <v>4.6179277982189522</v>
      </c>
      <c r="IH61" s="3">
        <f>_xll.SNL.Clients.Office.Excel.Functions.SPG(IH$1, "SP_PRICE_CLOSE", $A61)</f>
        <v>9.0545512717965124</v>
      </c>
      <c r="II61" s="3">
        <f>_xll.SNL.Clients.Office.Excel.Functions.SPG(II$1, "SP_PRICE_CLOSE", $A61)</f>
        <v>81.516430971044628</v>
      </c>
      <c r="IJ61" s="3">
        <f>_xll.SNL.Clients.Office.Excel.Functions.SPG(IJ$1, "SP_PRICE_CLOSE", $A61)</f>
        <v>6.5569754172665711</v>
      </c>
      <c r="IK61" s="3">
        <f>_xll.SNL.Clients.Office.Excel.Functions.SPG(IK$1, "SP_PRICE_CLOSE", $A61)</f>
        <v>4.9752039673652213</v>
      </c>
      <c r="IL61" s="3">
        <f>_xll.SNL.Clients.Office.Excel.Functions.SPG(IL$1, "SP_PRICE_CLOSE", $A61)</f>
        <v>5.9457153522103132</v>
      </c>
      <c r="IM61" s="3">
        <f>_xll.SNL.Clients.Office.Excel.Functions.SPG(IM$1, "SP_PRICE_CLOSE", $A61)</f>
        <v>2.4022823014984267</v>
      </c>
      <c r="IN61" s="3" t="str">
        <f>_xll.SNL.Clients.Office.Excel.Functions.SPG(IN$1, "SP_PRICE_CLOSE", $A61)</f>
        <v>NA</v>
      </c>
      <c r="IO61" s="3">
        <f>_xll.SNL.Clients.Office.Excel.Functions.SPG(IO$1, "SP_PRICE_CLOSE", $A61)</f>
        <v>4.9058817255905716</v>
      </c>
      <c r="IP61" s="3" t="str">
        <f>_xll.SNL.Clients.Office.Excel.Functions.SPG(IP$1, "SP_PRICE_CLOSE", $A61)</f>
        <v>NA</v>
      </c>
      <c r="IQ61" s="3">
        <f>_xll.SNL.Clients.Office.Excel.Functions.SPG(IQ$1, "SP_PRICE_CLOSE", $A61)</f>
        <v>6.0596363248546901</v>
      </c>
      <c r="IR61" s="3">
        <f>_xll.SNL.Clients.Office.Excel.Functions.SPG(IR$1, "SP_PRICE_CLOSE", $A61)</f>
        <v>7.4121473897509738</v>
      </c>
      <c r="IS61" s="3">
        <f>_xll.SNL.Clients.Office.Excel.Functions.SPG(IS$1, "SP_PRICE_CLOSE", $A61)</f>
        <v>3.6634138537833949</v>
      </c>
      <c r="IT61" s="3">
        <f>_xll.SNL.Clients.Office.Excel.Functions.SPG(IT$1, "SP_PRICE_CLOSE", $A61)</f>
        <v>4.9165466858635956</v>
      </c>
      <c r="IU61" s="3">
        <f>_xll.SNL.Clients.Office.Excel.Functions.SPG(IU$1, "SP_PRICE_CLOSE", $A61)</f>
        <v>3.9300378606089694</v>
      </c>
      <c r="IV61" s="3">
        <f>_xll.SNL.Clients.Office.Excel.Functions.SPG(IV$1, "SP_PRICE_CLOSE", $A61)</f>
        <v>2.2784231856236334</v>
      </c>
      <c r="IW61" s="3">
        <f>_xll.SNL.Clients.Office.Excel.Functions.SPG(IW$1, "SP_PRICE_CLOSE", $A61)</f>
        <v>19.970138111235539</v>
      </c>
      <c r="IX61" s="3">
        <f>_xll.SNL.Clients.Office.Excel.Functions.SPG(IX$1, "SP_PRICE_CLOSE", $A61)</f>
        <v>5.3164826961019571</v>
      </c>
      <c r="IY61" s="3" t="str">
        <f>_xll.SNL.Clients.Office.Excel.Functions.SPG(IY$1, "SP_PRICE_CLOSE", $A61)</f>
        <v>NA</v>
      </c>
      <c r="IZ61" s="3">
        <f>_xll.SNL.Clients.Office.Excel.Functions.SPG(IZ$1, "SP_PRICE_CLOSE", $A61)</f>
        <v>9.278515437529995</v>
      </c>
      <c r="JA61" s="3" t="str">
        <f>_xll.SNL.Clients.Office.Excel.Functions.SPG(JA$1, "SP_PRICE_CLOSE", $A61)</f>
        <v>NA</v>
      </c>
      <c r="JB61" s="3">
        <f>_xll.SNL.Clients.Office.Excel.Functions.SPG(JB$1, "SP_PRICE_CLOSE", $A61)</f>
        <v>16.210739614994935</v>
      </c>
      <c r="JC61" s="3">
        <f>_xll.SNL.Clients.Office.Excel.Functions.SPG(JC$1, "SP_PRICE_CLOSE", $A61)</f>
        <v>36.260864928278146</v>
      </c>
      <c r="JD61" s="3">
        <f>_xll.SNL.Clients.Office.Excel.Functions.SPG(JD$1, "SP_PRICE_CLOSE", $A61)</f>
        <v>34.713518637018083</v>
      </c>
      <c r="JE61" s="3" t="str">
        <f>_xll.SNL.Clients.Office.Excel.Functions.SPG(JE$1, "SP_PRICE_CLOSE", $A61)</f>
        <v>NA</v>
      </c>
      <c r="JF61" s="3">
        <f>_xll.SNL.Clients.Office.Excel.Functions.SPG(JF$1, "SP_PRICE_CLOSE", $A61)</f>
        <v>2.6209139870953981</v>
      </c>
      <c r="JG61" s="3">
        <f>_xll.SNL.Clients.Office.Excel.Functions.SPG(JG$1, "SP_PRICE_CLOSE", $A61)</f>
        <v>5.9030555111182217</v>
      </c>
      <c r="JH61" s="3" t="str">
        <f>_xll.SNL.Clients.Office.Excel.Functions.SPG(JH$1, "SP_PRICE_CLOSE", $A61)</f>
        <v>NA</v>
      </c>
      <c r="JI61" s="3" t="str">
        <f>_xll.SNL.Clients.Office.Excel.Functions.SPG(JI$1, "SP_PRICE_CLOSE", $A61)</f>
        <v>NA</v>
      </c>
      <c r="JJ61" s="3" t="str">
        <f>_xll.SNL.Clients.Office.Excel.Functions.SPG(JJ$1, "SP_PRICE_CLOSE", $A61)</f>
        <v>NA</v>
      </c>
      <c r="JK61" s="3" t="str">
        <f>_xll.SNL.Clients.Office.Excel.Functions.SPG(JK$1, "SP_PRICE_CLOSE", $A61)</f>
        <v>NA</v>
      </c>
      <c r="JL61" s="3">
        <f>_xll.SNL.Clients.Office.Excel.Functions.SPG(JL$1, "SP_PRICE_CLOSE", $A61)</f>
        <v>16.637338025915852</v>
      </c>
      <c r="JM61" s="3" t="str">
        <f>_xll.SNL.Clients.Office.Excel.Functions.SPG(JM$1, "SP_PRICE_CLOSE", $A61)</f>
        <v>NA</v>
      </c>
      <c r="JN61" s="3">
        <f>_xll.SNL.Clients.Office.Excel.Functions.SPG(JN$1, "SP_PRICE_CLOSE", $A61)</f>
        <v>6.4309710446328587</v>
      </c>
      <c r="JO61" s="3">
        <f>_xll.SNL.Clients.Office.Excel.Functions.SPG(JO$1, "SP_PRICE_CLOSE", $A61)</f>
        <v>4.753857249506745</v>
      </c>
      <c r="JP61" s="3">
        <f>_xll.SNL.Clients.Office.Excel.Functions.SPG(JP$1, "SP_PRICE_CLOSE", $A61)</f>
        <v>4.6392577187649975</v>
      </c>
      <c r="JQ61" s="3">
        <f>_xll.SNL.Clients.Office.Excel.Functions.SPG(JQ$1, "SP_PRICE_CLOSE", $A61)</f>
        <v>8.7852610249026828</v>
      </c>
      <c r="JR61" s="3">
        <f>_xll.SNL.Clients.Office.Excel.Functions.SPG(JR$1, "SP_PRICE_CLOSE", $A61)</f>
        <v>4.3937378019516879</v>
      </c>
      <c r="JS61" s="3">
        <f>_xll.SNL.Clients.Office.Excel.Functions.SPG(JS$1, "SP_PRICE_CLOSE", $A61)</f>
        <v>2.9861888764464353</v>
      </c>
      <c r="JT61" s="3" t="str">
        <f>_xll.SNL.Clients.Office.Excel.Functions.SPG(JT$1, "SP_PRICE_CLOSE", $A61)</f>
        <v>NA</v>
      </c>
      <c r="JU61" s="3" t="str">
        <f>_xll.SNL.Clients.Office.Excel.Functions.SPG(JU$1, "SP_PRICE_CLOSE", $A61)</f>
        <v>NA</v>
      </c>
      <c r="JV61" s="3" t="str">
        <f>_xll.SNL.Clients.Office.Excel.Functions.SPG(JV$1, "SP_PRICE_CLOSE", $A61)</f>
        <v>NA</v>
      </c>
      <c r="JW61" s="3">
        <f>_xll.SNL.Clients.Office.Excel.Functions.SPG(JW$1, "SP_PRICE_CLOSE", $A61)</f>
        <v>17.219467018610356</v>
      </c>
      <c r="JX61" s="3" t="str">
        <f>_xll.SNL.Clients.Office.Excel.Functions.SPG(JX$1, "SP_PRICE_CLOSE", $A61)</f>
        <v>NA</v>
      </c>
      <c r="JY61" s="3">
        <f>_xll.SNL.Clients.Office.Excel.Functions.SPG(JY$1, "SP_PRICE_CLOSE", $A61)</f>
        <v>6.1247339092411881</v>
      </c>
      <c r="JZ61" s="3">
        <f>_xll.SNL.Clients.Office.Excel.Functions.SPG(JZ$1, "SP_PRICE_CLOSE", $A61)</f>
        <v>5.9323841518690346</v>
      </c>
      <c r="KA61" s="3">
        <f>_xll.SNL.Clients.Office.Excel.Functions.SPG(KA$1, "SP_PRICE_CLOSE", $A61)</f>
        <v>4.6659201194475548</v>
      </c>
      <c r="KB61" s="3">
        <f>_xll.SNL.Clients.Office.Excel.Functions.SPG(KB$1, "SP_PRICE_CLOSE", $A61)</f>
        <v>4.6499224124140142</v>
      </c>
      <c r="KC61" s="3" t="str">
        <f>_xll.SNL.Clients.Office.Excel.Functions.SPG(KC$1, "SP_PRICE_CLOSE", $A61)</f>
        <v>NA</v>
      </c>
      <c r="KD61" s="3">
        <f>_xll.SNL.Clients.Office.Excel.Functions.SPG(KD$1, "SP_PRICE_CLOSE", $A61)</f>
        <v>21.82281341652002</v>
      </c>
      <c r="KE61" s="3">
        <f>_xll.SNL.Clients.Office.Excel.Functions.SPG(KE$1, "SP_PRICE_CLOSE", $A61)</f>
        <v>2.5851863701807711</v>
      </c>
      <c r="KF61" s="3">
        <f>_xll.SNL.Clients.Office.Excel.Functions.SPG(KF$1, "SP_PRICE_CLOSE", $A61)</f>
        <v>9.1785314349704041</v>
      </c>
      <c r="KG61" s="3" t="str">
        <f>_xll.SNL.Clients.Office.Excel.Functions.SPG(KG$1, "SP_PRICE_CLOSE", $A61)</f>
        <v>NA</v>
      </c>
      <c r="KH61" s="3">
        <f>_xll.SNL.Clients.Office.Excel.Functions.SPG(KH$1, "SP_PRICE_CLOSE", $A61)</f>
        <v>17.638203487442009</v>
      </c>
      <c r="KI61" s="3">
        <f>_xll.SNL.Clients.Office.Excel.Functions.SPG(KI$1, "SP_PRICE_CLOSE", $A61)</f>
        <v>0.92385218365061583</v>
      </c>
      <c r="KJ61" s="3">
        <f>_xll.SNL.Clients.Office.Excel.Functions.SPG(KJ$1, "SP_PRICE_CLOSE", $A61)</f>
        <v>33.687943262411345</v>
      </c>
      <c r="KK61" s="3">
        <f>_xll.SNL.Clients.Office.Excel.Functions.SPG(KK$1, "SP_PRICE_CLOSE", $A61)</f>
        <v>0.65510371673865508</v>
      </c>
      <c r="KL61" s="3" t="str">
        <f>_xll.SNL.Clients.Office.Excel.Functions.SPG(KL$1, "SP_PRICE_CLOSE", $A61)</f>
        <v>NA</v>
      </c>
      <c r="KM61" s="3" t="str">
        <f>_xll.SNL.Clients.Office.Excel.Functions.SPG(KM$1, "SP_PRICE_CLOSE", $A61)</f>
        <v>NA</v>
      </c>
      <c r="KN61" s="3">
        <f>_xll.SNL.Clients.Office.Excel.Functions.SPG(KN$1, "SP_PRICE_CLOSE", $A61)</f>
        <v>7.0655361808777259</v>
      </c>
      <c r="KO61" s="3">
        <f>_xll.SNL.Clients.Office.Excel.Functions.SPG(KO$1, "SP_PRICE_CLOSE", $A61)</f>
        <v>2.514264384365168</v>
      </c>
      <c r="KP61" s="3">
        <f>_xll.SNL.Clients.Office.Excel.Functions.SPG(KP$1, "SP_PRICE_CLOSE", $A61)</f>
        <v>13.956100357276169</v>
      </c>
      <c r="KQ61" s="3">
        <f>_xll.SNL.Clients.Office.Excel.Functions.SPG(KQ$1, "SP_PRICE_CLOSE", $A61)</f>
        <v>9.9450754545939315</v>
      </c>
      <c r="KR61" s="3" t="str">
        <f>_xll.SNL.Clients.Office.Excel.Functions.SPG(KR$1, "SP_PRICE_CLOSE", $A61)</f>
        <v>NA</v>
      </c>
      <c r="KS61" s="3">
        <f>_xll.SNL.Clients.Office.Excel.Functions.SPG(KS$1, "SP_PRICE_CLOSE", $A61)</f>
        <v>6.6122753692742497</v>
      </c>
      <c r="KT61" s="3" t="str">
        <f>_xll.SNL.Clients.Office.Excel.Functions.SPG(KT$1, "SP_PRICE_CLOSE", $A61)</f>
        <v>NA</v>
      </c>
      <c r="KU61" s="3">
        <f>_xll.SNL.Clients.Office.Excel.Functions.SPG(KU$1, "SP_PRICE_CLOSE", $A61)</f>
        <v>9.7154425958513304</v>
      </c>
      <c r="KV61" s="3" t="str">
        <f>_xll.SNL.Clients.Office.Excel.Functions.SPG(KV$1, "SP_PRICE_CLOSE", $A61)</f>
        <v>NA</v>
      </c>
      <c r="KW61" s="3">
        <f>_xll.SNL.Clients.Office.Excel.Functions.SPG(KW$1, "SP_PRICE_CLOSE", $A61)</f>
        <v>4.5699354769903486</v>
      </c>
      <c r="KX61" s="3" t="str">
        <f>_xll.SNL.Clients.Office.Excel.Functions.SPG(KX$1, "SP_PRICE_CLOSE", $A61)</f>
        <v>NA</v>
      </c>
      <c r="KY61" s="3">
        <f>_xll.SNL.Clients.Office.Excel.Functions.SPG(KY$1, "SP_PRICE_CLOSE", $A61)</f>
        <v>4.8898842851810373</v>
      </c>
      <c r="KZ61" s="3" t="str">
        <f>_xll.SNL.Clients.Office.Excel.Functions.SPG(KZ$1, "SP_PRICE_CLOSE", $A61)</f>
        <v>NA</v>
      </c>
      <c r="LA61" s="3">
        <f>_xll.SNL.Clients.Office.Excel.Functions.SPG(LA$1, "SP_PRICE_CLOSE", $A61)</f>
        <v>7.0388737801951686</v>
      </c>
      <c r="LB61" s="3">
        <f>_xll.SNL.Clients.Office.Excel.Functions.SPG(LB$1, "SP_PRICE_CLOSE", $A61)</f>
        <v>10.664960273022983</v>
      </c>
      <c r="LC61" s="3" t="str">
        <f>_xll.SNL.Clients.Office.Excel.Functions.SPG(LC$1, "SP_PRICE_CLOSE", $A61)</f>
        <v>NA</v>
      </c>
      <c r="LD61" s="3">
        <f>_xll.SNL.Clients.Office.Excel.Functions.SPG(LD$1, "SP_PRICE_CLOSE", $A61)</f>
        <v>8.3719935476990344</v>
      </c>
      <c r="LE61" s="3">
        <f>_xll.SNL.Clients.Office.Excel.Functions.SPG(LE$1, "SP_PRICE_CLOSE", $A61)</f>
        <v>5.4177998186956753</v>
      </c>
    </row>
    <row r="62" spans="1:317" x14ac:dyDescent="0.25">
      <c r="A62" s="1">
        <v>43886</v>
      </c>
      <c r="B62" s="3" t="str">
        <f>_xll.SNL.Clients.Office.Excel.Functions.SPG($B$1, "SP_PRICE_CLOSE", A62)</f>
        <v>NA</v>
      </c>
      <c r="C62" s="3">
        <f>_xll.SNL.Clients.Office.Excel.Functions.SPG(C$1, "SP_PRICE_CLOSE", $A62)</f>
        <v>2.2894456289978677</v>
      </c>
      <c r="D62" s="3">
        <f>_xll.SNL.Clients.Office.Excel.Functions.SPG(D$1, "SP_PRICE_CLOSE", $A62)</f>
        <v>4.2377398720682304</v>
      </c>
      <c r="E62" s="3" t="str">
        <f>_xll.SNL.Clients.Office.Excel.Functions.SPG(E$1, "SP_PRICE_CLOSE", $A62)</f>
        <v>NA</v>
      </c>
      <c r="F62" s="3" t="str">
        <f>_xll.SNL.Clients.Office.Excel.Functions.SPG(F$1, "SP_PRICE_CLOSE", $A62)</f>
        <v>NA</v>
      </c>
      <c r="G62" s="3" t="str">
        <f>_xll.SNL.Clients.Office.Excel.Functions.SPG(G$1, "SP_PRICE_CLOSE", $A62)</f>
        <v>NA</v>
      </c>
      <c r="H62" s="3" t="str">
        <f>_xll.SNL.Clients.Office.Excel.Functions.SPG(H$1, "SP_PRICE_CLOSE", $A62)</f>
        <v>NA</v>
      </c>
      <c r="I62" s="3">
        <f>_xll.SNL.Clients.Office.Excel.Functions.SPG(I$1, "SP_PRICE_CLOSE", $A62)</f>
        <v>10.083510927505332</v>
      </c>
      <c r="J62" s="3" t="str">
        <f>_xll.SNL.Clients.Office.Excel.Functions.SPG(J$1, "SP_PRICE_CLOSE", $A62)</f>
        <v>NA</v>
      </c>
      <c r="K62" s="3" t="str">
        <f>_xll.SNL.Clients.Office.Excel.Functions.SPG(K$1, "SP_PRICE_CLOSE", $A62)</f>
        <v>NA</v>
      </c>
      <c r="L62" s="3">
        <f>_xll.SNL.Clients.Office.Excel.Functions.SPG(L$1, "SP_PRICE_CLOSE", $A62)</f>
        <v>3.272921108742004</v>
      </c>
      <c r="M62" s="3">
        <f>_xll.SNL.Clients.Office.Excel.Functions.SPG(M$1, "SP_PRICE_CLOSE", $A62)</f>
        <v>4.9493603411513858</v>
      </c>
      <c r="N62" s="3">
        <f>_xll.SNL.Clients.Office.Excel.Functions.SPG(N$1, "SP_PRICE_CLOSE", $A62)</f>
        <v>3.8119936034115138</v>
      </c>
      <c r="O62" s="3">
        <f>_xll.SNL.Clients.Office.Excel.Functions.SPG(O$1, "SP_PRICE_CLOSE", $A62)</f>
        <v>3.4472841151385927</v>
      </c>
      <c r="P62" s="3">
        <f>_xll.SNL.Clients.Office.Excel.Functions.SPG(P$1, "SP_PRICE_CLOSE", $A62)</f>
        <v>1.1066098081023454</v>
      </c>
      <c r="Q62" s="3">
        <f>_xll.SNL.Clients.Office.Excel.Functions.SPG(Q$1, "SP_PRICE_CLOSE", $A62)</f>
        <v>4.3923240938166312</v>
      </c>
      <c r="R62" s="3" t="str">
        <f>_xll.SNL.Clients.Office.Excel.Functions.SPG(R$1, "SP_PRICE_CLOSE", $A62)</f>
        <v>NA</v>
      </c>
      <c r="S62" s="3" t="str">
        <f>_xll.SNL.Clients.Office.Excel.Functions.SPG(S$1, "SP_PRICE_CLOSE", $A62)</f>
        <v>NA</v>
      </c>
      <c r="T62" s="3">
        <f>_xll.SNL.Clients.Office.Excel.Functions.SPG(T$1, "SP_PRICE_CLOSE", $A62)</f>
        <v>7.8038374200426439</v>
      </c>
      <c r="U62" s="3" t="str">
        <f>_xll.SNL.Clients.Office.Excel.Functions.SPG(U$1, "SP_PRICE_CLOSE", $A62)</f>
        <v>NA</v>
      </c>
      <c r="V62" s="3" t="str">
        <f>_xll.SNL.Clients.Office.Excel.Functions.SPG(V$1, "SP_PRICE_CLOSE", $A62)</f>
        <v>NA</v>
      </c>
      <c r="W62" s="3">
        <f>_xll.SNL.Clients.Office.Excel.Functions.SPG(W$1, "SP_PRICE_CLOSE", $A62)</f>
        <v>10.494402452025586</v>
      </c>
      <c r="X62" s="3">
        <f>_xll.SNL.Clients.Office.Excel.Functions.SPG(X$1, "SP_PRICE_CLOSE", $A62)</f>
        <v>6.7377398720682304</v>
      </c>
      <c r="Y62" s="3">
        <f>_xll.SNL.Clients.Office.Excel.Functions.SPG(Y$1, "SP_PRICE_CLOSE", $A62)</f>
        <v>2.4653518123667379</v>
      </c>
      <c r="Z62" s="3" t="str">
        <f>_xll.SNL.Clients.Office.Excel.Functions.SPG(Z$1, "SP_PRICE_CLOSE", $A62)</f>
        <v>NA</v>
      </c>
      <c r="AA62" s="3">
        <f>_xll.SNL.Clients.Office.Excel.Functions.SPG(AA$1, "SP_PRICE_CLOSE", $A62)</f>
        <v>7.5007614605543704</v>
      </c>
      <c r="AB62" s="3" t="str">
        <f>_xll.SNL.Clients.Office.Excel.Functions.SPG(AB$1, "SP_PRICE_CLOSE", $A62)</f>
        <v>NA</v>
      </c>
      <c r="AC62" s="3">
        <f>_xll.SNL.Clients.Office.Excel.Functions.SPG(AC$1, "SP_PRICE_CLOSE", $A62)</f>
        <v>5.8901918976545842</v>
      </c>
      <c r="AD62" s="3">
        <f>_xll.SNL.Clients.Office.Excel.Functions.SPG(AD$1, "SP_PRICE_CLOSE", $A62)</f>
        <v>3.2782515991471217</v>
      </c>
      <c r="AE62" s="3">
        <f>_xll.SNL.Clients.Office.Excel.Functions.SPG(AE$1, "SP_PRICE_CLOSE", $A62)</f>
        <v>4.7707886460554372</v>
      </c>
      <c r="AF62" s="3">
        <f>_xll.SNL.Clients.Office.Excel.Functions.SPG(AF$1, "SP_PRICE_CLOSE", $A62)</f>
        <v>5.9469349680170577E-2</v>
      </c>
      <c r="AG62" s="3" t="str">
        <f>_xll.SNL.Clients.Office.Excel.Functions.SPG(AG$1, "SP_PRICE_CLOSE", $A62)</f>
        <v>NA</v>
      </c>
      <c r="AH62" s="3">
        <f>_xll.SNL.Clients.Office.Excel.Functions.SPG(AH$1, "SP_PRICE_CLOSE", $A62)</f>
        <v>9.9147121535181242</v>
      </c>
      <c r="AI62" s="3">
        <f>_xll.SNL.Clients.Office.Excel.Functions.SPG(AI$1, "SP_PRICE_CLOSE", $A62)</f>
        <v>2.9850746268656714</v>
      </c>
      <c r="AJ62" s="3" t="str">
        <f>_xll.SNL.Clients.Office.Excel.Functions.SPG(AJ$1, "SP_PRICE_CLOSE", $A62)</f>
        <v>NA</v>
      </c>
      <c r="AK62" s="3" t="str">
        <f>_xll.SNL.Clients.Office.Excel.Functions.SPG(AK$1, "SP_PRICE_CLOSE", $A62)</f>
        <v>NA</v>
      </c>
      <c r="AL62" s="3" t="str">
        <f>_xll.SNL.Clients.Office.Excel.Functions.SPG(AL$1, "SP_PRICE_CLOSE", $A62)</f>
        <v>NA</v>
      </c>
      <c r="AM62" s="3">
        <f>_xll.SNL.Clients.Office.Excel.Functions.SPG(AM$1, "SP_PRICE_CLOSE", $A62)</f>
        <v>3.7835820895522385</v>
      </c>
      <c r="AN62" s="3">
        <f>_xll.SNL.Clients.Office.Excel.Functions.SPG(AN$1, "SP_PRICE_CLOSE", $A62)</f>
        <v>3.2142857142857144</v>
      </c>
      <c r="AO62" s="3">
        <f>_xll.SNL.Clients.Office.Excel.Functions.SPG(AO$1, "SP_PRICE_CLOSE", $A62)</f>
        <v>3.356453891257996</v>
      </c>
      <c r="AP62" s="3">
        <f>_xll.SNL.Clients.Office.Excel.Functions.SPG(AP$1, "SP_PRICE_CLOSE", $A62)</f>
        <v>6.5565031982942434</v>
      </c>
      <c r="AQ62" s="3" t="str">
        <f>_xll.SNL.Clients.Office.Excel.Functions.SPG(AQ$1, "SP_PRICE_CLOSE", $A62)</f>
        <v>NA</v>
      </c>
      <c r="AR62" s="3">
        <f>_xll.SNL.Clients.Office.Excel.Functions.SPG(AR$1, "SP_PRICE_CLOSE", $A62)</f>
        <v>7.5609272388059701</v>
      </c>
      <c r="AS62" s="3">
        <f>_xll.SNL.Clients.Office.Excel.Functions.SPG(AS$1, "SP_PRICE_CLOSE", $A62)</f>
        <v>12.433368869936034</v>
      </c>
      <c r="AT62" s="3" t="str">
        <f>_xll.SNL.Clients.Office.Excel.Functions.SPG(AT$1, "SP_PRICE_CLOSE", $A62)</f>
        <v>NA</v>
      </c>
      <c r="AU62" s="3" t="str">
        <f>_xll.SNL.Clients.Office.Excel.Functions.SPG(AU$1, "SP_PRICE_CLOSE", $A62)</f>
        <v>NA</v>
      </c>
      <c r="AV62" s="3" t="str">
        <f>_xll.SNL.Clients.Office.Excel.Functions.SPG(AV$1, "SP_PRICE_CLOSE", $A62)</f>
        <v>NA</v>
      </c>
      <c r="AW62" s="3" t="str">
        <f>_xll.SNL.Clients.Office.Excel.Functions.SPG(AW$1, "SP_PRICE_CLOSE", $A62)</f>
        <v>NA</v>
      </c>
      <c r="AX62" s="3">
        <f>_xll.SNL.Clients.Office.Excel.Functions.SPG(AX$1, "SP_PRICE_CLOSE", $A62)</f>
        <v>15.751599147121535</v>
      </c>
      <c r="AY62" s="3" t="str">
        <f>_xll.SNL.Clients.Office.Excel.Functions.SPG(AY$1, "SP_PRICE_CLOSE", $A62)</f>
        <v>NA</v>
      </c>
      <c r="AZ62" s="3" t="str">
        <f>_xll.SNL.Clients.Office.Excel.Functions.SPG(AZ$1, "SP_PRICE_CLOSE", $A62)</f>
        <v>NA</v>
      </c>
      <c r="BA62" s="3" t="str">
        <f>_xll.SNL.Clients.Office.Excel.Functions.SPG(BA$1, "SP_PRICE_CLOSE", $A62)</f>
        <v>NA</v>
      </c>
      <c r="BB62" s="3" t="str">
        <f>_xll.SNL.Clients.Office.Excel.Functions.SPG(BB$1, "SP_PRICE_CLOSE", $A62)</f>
        <v>NA</v>
      </c>
      <c r="BC62" s="3" t="str">
        <f>_xll.SNL.Clients.Office.Excel.Functions.SPG(BC$1, "SP_PRICE_CLOSE", $A62)</f>
        <v>NA</v>
      </c>
      <c r="BD62" s="3">
        <f>_xll.SNL.Clients.Office.Excel.Functions.SPG(BD$1, "SP_PRICE_CLOSE", $A62)</f>
        <v>8.1956289978678036</v>
      </c>
      <c r="BE62" s="3" t="str">
        <f>_xll.SNL.Clients.Office.Excel.Functions.SPG(BE$1, "SP_PRICE_CLOSE", $A62)</f>
        <v>NA</v>
      </c>
      <c r="BF62" s="3">
        <f>_xll.SNL.Clients.Office.Excel.Functions.SPG(BF$1, "SP_PRICE_CLOSE", $A62)</f>
        <v>5.4124866737739872</v>
      </c>
      <c r="BG62" s="3" t="str">
        <f>_xll.SNL.Clients.Office.Excel.Functions.SPG(BG$1, "SP_PRICE_CLOSE", $A62)</f>
        <v>NA</v>
      </c>
      <c r="BH62" s="3">
        <f>_xll.SNL.Clients.Office.Excel.Functions.SPG(BH$1, "SP_PRICE_CLOSE", $A62)</f>
        <v>42.110874200426437</v>
      </c>
      <c r="BI62" s="3" t="str">
        <f>_xll.SNL.Clients.Office.Excel.Functions.SPG(BI$1, "SP_PRICE_CLOSE", $A62)</f>
        <v>NA</v>
      </c>
      <c r="BJ62" s="3">
        <f>_xll.SNL.Clients.Office.Excel.Functions.SPG(BJ$1, "SP_PRICE_CLOSE", $A62)</f>
        <v>4.9933368869936032</v>
      </c>
      <c r="BK62" s="3">
        <f>_xll.SNL.Clients.Office.Excel.Functions.SPG(BK$1, "SP_PRICE_CLOSE", $A62)</f>
        <v>0.70895522388059706</v>
      </c>
      <c r="BL62" s="3">
        <f>_xll.SNL.Clients.Office.Excel.Functions.SPG(BL$1, "SP_PRICE_CLOSE", $A62)</f>
        <v>4.2910447761194037</v>
      </c>
      <c r="BM62" s="3">
        <f>_xll.SNL.Clients.Office.Excel.Functions.SPG(BM$1, "SP_PRICE_CLOSE", $A62)</f>
        <v>9.3283582089552244</v>
      </c>
      <c r="BN62" s="3">
        <f>_xll.SNL.Clients.Office.Excel.Functions.SPG(BN$1, "SP_PRICE_CLOSE", $A62)</f>
        <v>7.6625799573560771</v>
      </c>
      <c r="BO62" s="3">
        <f>_xll.SNL.Clients.Office.Excel.Functions.SPG(BO$1, "SP_PRICE_CLOSE", $A62)</f>
        <v>0.99644616204690828</v>
      </c>
      <c r="BP62" s="3" t="str">
        <f>_xll.SNL.Clients.Office.Excel.Functions.SPG(BP$1, "SP_PRICE_CLOSE", $A62)</f>
        <v>NA</v>
      </c>
      <c r="BQ62" s="3">
        <f>_xll.SNL.Clients.Office.Excel.Functions.SPG(BQ$1, "SP_PRICE_CLOSE", $A62)</f>
        <v>3.0423773987206819</v>
      </c>
      <c r="BR62" s="3" t="str">
        <f>_xll.SNL.Clients.Office.Excel.Functions.SPG(BR$1, "SP_PRICE_CLOSE", $A62)</f>
        <v>NA</v>
      </c>
      <c r="BS62" s="3" t="str">
        <f>_xll.SNL.Clients.Office.Excel.Functions.SPG(BS$1, "SP_PRICE_CLOSE", $A62)</f>
        <v>NA</v>
      </c>
      <c r="BT62" s="3" t="str">
        <f>_xll.SNL.Clients.Office.Excel.Functions.SPG(BT$1, "SP_PRICE_CLOSE", $A62)</f>
        <v>NA</v>
      </c>
      <c r="BU62" s="3">
        <f>_xll.SNL.Clients.Office.Excel.Functions.SPG(BU$1, "SP_PRICE_CLOSE", $A62)</f>
        <v>4.3443496801705761</v>
      </c>
      <c r="BV62" s="3" t="str">
        <f>_xll.SNL.Clients.Office.Excel.Functions.SPG(BV$1, "SP_PRICE_CLOSE", $A62)</f>
        <v>NA</v>
      </c>
      <c r="BW62" s="3">
        <f>_xll.SNL.Clients.Office.Excel.Functions.SPG(BW$1, "SP_PRICE_CLOSE", $A62)</f>
        <v>21.908315565031984</v>
      </c>
      <c r="BX62" s="3">
        <f>_xll.SNL.Clients.Office.Excel.Functions.SPG(BX$1, "SP_PRICE_CLOSE", $A62)</f>
        <v>4.2484008528784649</v>
      </c>
      <c r="BY62" s="3">
        <f>_xll.SNL.Clients.Office.Excel.Functions.SPG(BY$1, "SP_PRICE_CLOSE", $A62)</f>
        <v>9.7016561833688684</v>
      </c>
      <c r="BZ62" s="3" t="str">
        <f>_xll.SNL.Clients.Office.Excel.Functions.SPG(BZ$1, "SP_PRICE_CLOSE", $A62)</f>
        <v>NA</v>
      </c>
      <c r="CA62" s="3">
        <f>_xll.SNL.Clients.Office.Excel.Functions.SPG(CA$1, "SP_PRICE_CLOSE", $A62)</f>
        <v>3.3315565031982941</v>
      </c>
      <c r="CB62" s="3">
        <f>_xll.SNL.Clients.Office.Excel.Functions.SPG(CB$1, "SP_PRICE_CLOSE", $A62)</f>
        <v>1.5256393923240936</v>
      </c>
      <c r="CC62" s="3">
        <f>_xll.SNL.Clients.Office.Excel.Functions.SPG(CC$1, "SP_PRICE_CLOSE", $A62)</f>
        <v>1.1060767590618339</v>
      </c>
      <c r="CD62" s="3" t="str">
        <f>_xll.SNL.Clients.Office.Excel.Functions.SPG(CD$1, "SP_PRICE_CLOSE", $A62)</f>
        <v>NA</v>
      </c>
      <c r="CE62" s="3" t="str">
        <f>_xll.SNL.Clients.Office.Excel.Functions.SPG(CE$1, "SP_PRICE_CLOSE", $A62)</f>
        <v>NA</v>
      </c>
      <c r="CF62" s="3" t="str">
        <f>_xll.SNL.Clients.Office.Excel.Functions.SPG(CF$1, "SP_PRICE_CLOSE", $A62)</f>
        <v>NA</v>
      </c>
      <c r="CG62" s="3">
        <f>_xll.SNL.Clients.Office.Excel.Functions.SPG(CG$1, "SP_PRICE_CLOSE", $A62)</f>
        <v>3.9402985074626868</v>
      </c>
      <c r="CH62" s="3">
        <f>_xll.SNL.Clients.Office.Excel.Functions.SPG(CH$1, "SP_PRICE_CLOSE", $A62)</f>
        <v>3.0490405117270787</v>
      </c>
      <c r="CI62" s="3">
        <f>_xll.SNL.Clients.Office.Excel.Functions.SPG(CI$1, "SP_PRICE_CLOSE", $A62)</f>
        <v>4.3240964818763326</v>
      </c>
      <c r="CJ62" s="3">
        <f>_xll.SNL.Clients.Office.Excel.Functions.SPG(CJ$1, "SP_PRICE_CLOSE", $A62)</f>
        <v>6.6098081023454158</v>
      </c>
      <c r="CK62" s="3" t="str">
        <f>_xll.SNL.Clients.Office.Excel.Functions.SPG(CK$1, "SP_PRICE_CLOSE", $A62)</f>
        <v>NA</v>
      </c>
      <c r="CL62" s="3">
        <f>_xll.SNL.Clients.Office.Excel.Functions.SPG(CL$1, "SP_PRICE_CLOSE", $A62)</f>
        <v>0.74626865671641784</v>
      </c>
      <c r="CM62" s="3">
        <f>_xll.SNL.Clients.Office.Excel.Functions.SPG(CM$1, "SP_PRICE_CLOSE", $A62)</f>
        <v>4.2643923240938166</v>
      </c>
      <c r="CN62" s="3" t="str">
        <f>_xll.SNL.Clients.Office.Excel.Functions.SPG(CN$1, "SP_PRICE_CLOSE", $A62)</f>
        <v>NA</v>
      </c>
      <c r="CO62" s="3" t="str">
        <f>_xll.SNL.Clients.Office.Excel.Functions.SPG(CO$1, "SP_PRICE_CLOSE", $A62)</f>
        <v>NA</v>
      </c>
      <c r="CP62" s="3">
        <f>_xll.SNL.Clients.Office.Excel.Functions.SPG(CP$1, "SP_PRICE_CLOSE", $A62)</f>
        <v>20.618336886993603</v>
      </c>
      <c r="CQ62" s="3">
        <f>_xll.SNL.Clients.Office.Excel.Functions.SPG(CQ$1, "SP_PRICE_CLOSE", $A62)</f>
        <v>4.8773987206823026</v>
      </c>
      <c r="CR62" s="3" t="str">
        <f>_xll.SNL.Clients.Office.Excel.Functions.SPG(CR$1, "SP_PRICE_CLOSE", $A62)</f>
        <v>NA</v>
      </c>
      <c r="CS62" s="3">
        <f>_xll.SNL.Clients.Office.Excel.Functions.SPG(CS$1, "SP_PRICE_CLOSE", $A62)</f>
        <v>26.199360341151387</v>
      </c>
      <c r="CT62" s="3">
        <f>_xll.SNL.Clients.Office.Excel.Functions.SPG(CT$1, "SP_PRICE_CLOSE", $A62)</f>
        <v>3.9196871002132196</v>
      </c>
      <c r="CU62" s="3">
        <f>_xll.SNL.Clients.Office.Excel.Functions.SPG(CU$1, "SP_PRICE_CLOSE", $A62)</f>
        <v>6.5986178038379526</v>
      </c>
      <c r="CV62" s="3" t="str">
        <f>_xll.SNL.Clients.Office.Excel.Functions.SPG(CV$1, "SP_PRICE_CLOSE", $A62)</f>
        <v>NA</v>
      </c>
      <c r="CW62" s="3">
        <f>_xll.SNL.Clients.Office.Excel.Functions.SPG(CW$1, "SP_PRICE_CLOSE", $A62)</f>
        <v>10.40556103411514</v>
      </c>
      <c r="CX62" s="3">
        <f>_xll.SNL.Clients.Office.Excel.Functions.SPG(CX$1, "SP_PRICE_CLOSE", $A62)</f>
        <v>2.4653518123667379</v>
      </c>
      <c r="CY62" s="3" t="str">
        <f>_xll.SNL.Clients.Office.Excel.Functions.SPG(CY$1, "SP_PRICE_CLOSE", $A62)</f>
        <v>NA</v>
      </c>
      <c r="CZ62" s="3">
        <f>_xll.SNL.Clients.Office.Excel.Functions.SPG(CZ$1, "SP_PRICE_CLOSE", $A62)</f>
        <v>9.2567383610127979E-2</v>
      </c>
      <c r="DA62" s="3" t="str">
        <f>_xll.SNL.Clients.Office.Excel.Functions.SPG(DA$1, "SP_PRICE_CLOSE", $A62)</f>
        <v>NA</v>
      </c>
      <c r="DB62" s="3">
        <f>_xll.SNL.Clients.Office.Excel.Functions.SPG(DB$1, "SP_PRICE_CLOSE", $A62)</f>
        <v>15.63610501066098</v>
      </c>
      <c r="DC62" s="3" t="str">
        <f>_xll.SNL.Clients.Office.Excel.Functions.SPG(DC$1, "SP_PRICE_CLOSE", $A62)</f>
        <v>NA</v>
      </c>
      <c r="DD62" s="3" t="str">
        <f>_xll.SNL.Clients.Office.Excel.Functions.SPG(DD$1, "SP_PRICE_CLOSE", $A62)</f>
        <v>NA</v>
      </c>
      <c r="DE62" s="3" t="str">
        <f>_xll.SNL.Clients.Office.Excel.Functions.SPG(DE$1, "SP_PRICE_CLOSE", $A62)</f>
        <v>NA</v>
      </c>
      <c r="DF62" s="3" t="str">
        <f>_xll.SNL.Clients.Office.Excel.Functions.SPG(DF$1, "SP_PRICE_CLOSE", $A62)</f>
        <v>NA</v>
      </c>
      <c r="DG62" s="3">
        <f>_xll.SNL.Clients.Office.Excel.Functions.SPG(DG$1, "SP_PRICE_CLOSE", $A62)</f>
        <v>9.8614072494669518</v>
      </c>
      <c r="DH62" s="3" t="str">
        <f>_xll.SNL.Clients.Office.Excel.Functions.SPG(DH$1, "SP_PRICE_CLOSE", $A62)</f>
        <v>NA</v>
      </c>
      <c r="DI62" s="3">
        <f>_xll.SNL.Clients.Office.Excel.Functions.SPG(DI$1, "SP_PRICE_CLOSE", $A62)</f>
        <v>0.17569296375266524</v>
      </c>
      <c r="DJ62" s="3" t="str">
        <f>_xll.SNL.Clients.Office.Excel.Functions.SPG(DJ$1, "SP_PRICE_CLOSE", $A62)</f>
        <v>NA</v>
      </c>
      <c r="DK62" s="3">
        <f>_xll.SNL.Clients.Office.Excel.Functions.SPG(DK$1, "SP_PRICE_CLOSE", $A62)</f>
        <v>5.316635927505331</v>
      </c>
      <c r="DL62" s="3" t="str">
        <f>_xll.SNL.Clients.Office.Excel.Functions.SPG(DL$1, "SP_PRICE_CLOSE", $A62)</f>
        <v>NA</v>
      </c>
      <c r="DM62" s="3">
        <f>_xll.SNL.Clients.Office.Excel.Functions.SPG(DM$1, "SP_PRICE_CLOSE", $A62)</f>
        <v>7.4825285181236669</v>
      </c>
      <c r="DN62" s="3">
        <f>_xll.SNL.Clients.Office.Excel.Functions.SPG(DN$1, "SP_PRICE_CLOSE", $A62)</f>
        <v>6.3486140724946694</v>
      </c>
      <c r="DO62" s="3" t="str">
        <f>_xll.SNL.Clients.Office.Excel.Functions.SPG(DO$1, "SP_PRICE_CLOSE", $A62)</f>
        <v>NA</v>
      </c>
      <c r="DP62" s="3">
        <f>_xll.SNL.Clients.Office.Excel.Functions.SPG(DP$1, "SP_PRICE_CLOSE", $A62)</f>
        <v>14.167879264392324</v>
      </c>
      <c r="DQ62" s="3" t="str">
        <f>_xll.SNL.Clients.Office.Excel.Functions.SPG(DQ$1, "SP_PRICE_CLOSE", $A62)</f>
        <v>NA</v>
      </c>
      <c r="DR62" s="3">
        <f>_xll.SNL.Clients.Office.Excel.Functions.SPG(DR$1, "SP_PRICE_CLOSE", $A62)</f>
        <v>8.9285714285714288</v>
      </c>
      <c r="DS62" s="3" t="str">
        <f>_xll.SNL.Clients.Office.Excel.Functions.SPG(DS$1, "SP_PRICE_CLOSE", $A62)</f>
        <v>NA</v>
      </c>
      <c r="DT62" s="3">
        <f>_xll.SNL.Clients.Office.Excel.Functions.SPG(DT$1, "SP_PRICE_CLOSE", $A62)</f>
        <v>0.31823027718550106</v>
      </c>
      <c r="DU62" s="3" t="str">
        <f>_xll.SNL.Clients.Office.Excel.Functions.SPG(DU$1, "SP_PRICE_CLOSE", $A62)</f>
        <v>NA</v>
      </c>
      <c r="DV62" s="3" t="str">
        <f>_xll.SNL.Clients.Office.Excel.Functions.SPG(DV$1, "SP_PRICE_CLOSE", $A62)</f>
        <v>NA</v>
      </c>
      <c r="DW62" s="3" t="str">
        <f>_xll.SNL.Clients.Office.Excel.Functions.SPG(DW$1, "SP_PRICE_CLOSE", $A62)</f>
        <v>NA</v>
      </c>
      <c r="DX62" s="3" t="str">
        <f>_xll.SNL.Clients.Office.Excel.Functions.SPG(DX$1, "SP_PRICE_CLOSE", $A62)</f>
        <v>NA</v>
      </c>
      <c r="DY62" s="3" t="str">
        <f>_xll.SNL.Clients.Office.Excel.Functions.SPG(DY$1, "SP_PRICE_CLOSE", $A62)</f>
        <v>NA</v>
      </c>
      <c r="DZ62" s="3">
        <f>_xll.SNL.Clients.Office.Excel.Functions.SPG(DZ$1, "SP_PRICE_CLOSE", $A62)</f>
        <v>5.0639658848614069</v>
      </c>
      <c r="EA62" s="3">
        <f>_xll.SNL.Clients.Office.Excel.Functions.SPG(EA$1, "SP_PRICE_CLOSE", $A62)</f>
        <v>3.2515991471215351</v>
      </c>
      <c r="EB62" s="3" t="str">
        <f>_xll.SNL.Clients.Office.Excel.Functions.SPG(EB$1, "SP_PRICE_CLOSE", $A62)</f>
        <v>NA</v>
      </c>
      <c r="EC62" s="3">
        <f>_xll.SNL.Clients.Office.Excel.Functions.SPG(EC$1, "SP_PRICE_CLOSE", $A62)</f>
        <v>13.019722814498934</v>
      </c>
      <c r="ED62" s="3" t="str">
        <f>_xll.SNL.Clients.Office.Excel.Functions.SPG(ED$1, "SP_PRICE_CLOSE", $A62)</f>
        <v>NA</v>
      </c>
      <c r="EE62" s="3" t="str">
        <f>_xll.SNL.Clients.Office.Excel.Functions.SPG(EE$1, "SP_PRICE_CLOSE", $A62)</f>
        <v>NA</v>
      </c>
      <c r="EF62" s="3" t="str">
        <f>_xll.SNL.Clients.Office.Excel.Functions.SPG(EF$1, "SP_PRICE_CLOSE", $A62)</f>
        <v>NA</v>
      </c>
      <c r="EG62" s="3" t="str">
        <f>_xll.SNL.Clients.Office.Excel.Functions.SPG(EG$1, "SP_PRICE_CLOSE", $A62)</f>
        <v>NA</v>
      </c>
      <c r="EH62" s="3" t="str">
        <f>_xll.SNL.Clients.Office.Excel.Functions.SPG(EH$1, "SP_PRICE_CLOSE", $A62)</f>
        <v>NA</v>
      </c>
      <c r="EI62" s="3">
        <f>_xll.SNL.Clients.Office.Excel.Functions.SPG(EI$1, "SP_PRICE_CLOSE", $A62)</f>
        <v>7.9424307036247335</v>
      </c>
      <c r="EJ62" s="3" t="str">
        <f>_xll.SNL.Clients.Office.Excel.Functions.SPG(EJ$1, "SP_PRICE_CLOSE", $A62)</f>
        <v>NA</v>
      </c>
      <c r="EK62" s="3" t="str">
        <f>_xll.SNL.Clients.Office.Excel.Functions.SPG(EK$1, "SP_PRICE_CLOSE", $A62)</f>
        <v>NA</v>
      </c>
      <c r="EL62" s="3" t="str">
        <f>_xll.SNL.Clients.Office.Excel.Functions.SPG(EL$1, "SP_PRICE_CLOSE", $A62)</f>
        <v>NA</v>
      </c>
      <c r="EM62" s="3">
        <f>_xll.SNL.Clients.Office.Excel.Functions.SPG(EM$1, "SP_PRICE_CLOSE", $A62)</f>
        <v>4.1684434968017063</v>
      </c>
      <c r="EN62" s="3">
        <f>_xll.SNL.Clients.Office.Excel.Functions.SPG(EN$1, "SP_PRICE_CLOSE", $A62)</f>
        <v>3.1396588486140722</v>
      </c>
      <c r="EO62" s="3" t="str">
        <f>_xll.SNL.Clients.Office.Excel.Functions.SPG(EO$1, "SP_PRICE_CLOSE", $A62)</f>
        <v>NA</v>
      </c>
      <c r="EP62" s="3">
        <f>_xll.SNL.Clients.Office.Excel.Functions.SPG(EP$1, "SP_PRICE_CLOSE", $A62)</f>
        <v>1.9029850746268655</v>
      </c>
      <c r="EQ62" s="3">
        <f>_xll.SNL.Clients.Office.Excel.Functions.SPG(EQ$1, "SP_PRICE_CLOSE", $A62)</f>
        <v>2.5106609808102345</v>
      </c>
      <c r="ER62" s="3" t="str">
        <f>_xll.SNL.Clients.Office.Excel.Functions.SPG(ER$1, "SP_PRICE_CLOSE", $A62)</f>
        <v>NA</v>
      </c>
      <c r="ES62" s="3" t="str">
        <f>_xll.SNL.Clients.Office.Excel.Functions.SPG(ES$1, "SP_PRICE_CLOSE", $A62)</f>
        <v>NA</v>
      </c>
      <c r="ET62" s="3" t="str">
        <f>_xll.SNL.Clients.Office.Excel.Functions.SPG(ET$1, "SP_PRICE_CLOSE", $A62)</f>
        <v>NA</v>
      </c>
      <c r="EU62" s="3" t="str">
        <f>_xll.SNL.Clients.Office.Excel.Functions.SPG(EU$1, "SP_PRICE_CLOSE", $A62)</f>
        <v>NA</v>
      </c>
      <c r="EV62" s="3" t="str">
        <f>_xll.SNL.Clients.Office.Excel.Functions.SPG(EV$1, "SP_PRICE_CLOSE", $A62)</f>
        <v>NA</v>
      </c>
      <c r="EW62" s="3">
        <f>_xll.SNL.Clients.Office.Excel.Functions.SPG(EW$1, "SP_PRICE_CLOSE", $A62)</f>
        <v>3.9658848614072495</v>
      </c>
      <c r="EX62" s="3" t="str">
        <f>_xll.SNL.Clients.Office.Excel.Functions.SPG(EX$1, "SP_PRICE_CLOSE", $A62)</f>
        <v>NA</v>
      </c>
      <c r="EY62" s="3">
        <f>_xll.SNL.Clients.Office.Excel.Functions.SPG(EY$1, "SP_PRICE_CLOSE", $A62)</f>
        <v>21.321961620469082</v>
      </c>
      <c r="EZ62" s="3" t="str">
        <f>_xll.SNL.Clients.Office.Excel.Functions.SPG(EZ$1, "SP_PRICE_CLOSE", $A62)</f>
        <v>NA</v>
      </c>
      <c r="FA62" s="3">
        <f>_xll.SNL.Clients.Office.Excel.Functions.SPG(FA$1, "SP_PRICE_CLOSE", $A62)</f>
        <v>1.6169152452025586</v>
      </c>
      <c r="FB62" s="3">
        <f>_xll.SNL.Clients.Office.Excel.Functions.SPG(FB$1, "SP_PRICE_CLOSE", $A62)</f>
        <v>2.750533049040512</v>
      </c>
      <c r="FC62" s="3" t="str">
        <f>_xll.SNL.Clients.Office.Excel.Functions.SPG(FC$1, "SP_PRICE_CLOSE", $A62)</f>
        <v>NA</v>
      </c>
      <c r="FD62" s="3" t="str">
        <f>_xll.SNL.Clients.Office.Excel.Functions.SPG(FD$1, "SP_PRICE_CLOSE", $A62)</f>
        <v>NA</v>
      </c>
      <c r="FE62" s="3">
        <f>_xll.SNL.Clients.Office.Excel.Functions.SPG(FE$1, "SP_PRICE_CLOSE", $A62)</f>
        <v>3.869465618336887</v>
      </c>
      <c r="FF62" s="3" t="str">
        <f>_xll.SNL.Clients.Office.Excel.Functions.SPG(FF$1, "SP_PRICE_CLOSE", $A62)</f>
        <v>NA</v>
      </c>
      <c r="FG62" s="3">
        <f>_xll.SNL.Clients.Office.Excel.Functions.SPG(FG$1, "SP_PRICE_CLOSE", $A62)</f>
        <v>2.8344882729211087</v>
      </c>
      <c r="FH62" s="3" t="str">
        <f>_xll.SNL.Clients.Office.Excel.Functions.SPG(FH$1, "SP_PRICE_CLOSE", $A62)</f>
        <v>NA</v>
      </c>
      <c r="FI62" s="3">
        <f>_xll.SNL.Clients.Office.Excel.Functions.SPG(FI$1, "SP_PRICE_CLOSE", $A62)</f>
        <v>2.5586353944562901</v>
      </c>
      <c r="FJ62" s="3" t="str">
        <f>_xll.SNL.Clients.Office.Excel.Functions.SPG(FJ$1, "SP_PRICE_CLOSE", $A62)</f>
        <v>NA</v>
      </c>
      <c r="FK62" s="3" t="str">
        <f>_xll.SNL.Clients.Office.Excel.Functions.SPG(FK$1, "SP_PRICE_CLOSE", $A62)</f>
        <v>NA</v>
      </c>
      <c r="FL62" s="3" t="str">
        <f>_xll.SNL.Clients.Office.Excel.Functions.SPG(FL$1, "SP_PRICE_CLOSE", $A62)</f>
        <v>NA</v>
      </c>
      <c r="FM62" s="3" t="str">
        <f>_xll.SNL.Clients.Office.Excel.Functions.SPG(FM$1, "SP_PRICE_CLOSE", $A62)</f>
        <v>NA</v>
      </c>
      <c r="FN62" s="3" t="str">
        <f>_xll.SNL.Clients.Office.Excel.Functions.SPG(FN$1, "SP_PRICE_CLOSE", $A62)</f>
        <v>NA</v>
      </c>
      <c r="FO62" s="3" t="str">
        <f>_xll.SNL.Clients.Office.Excel.Functions.SPG(FO$1, "SP_PRICE_CLOSE", $A62)</f>
        <v>NA</v>
      </c>
      <c r="FP62" s="3" t="str">
        <f>_xll.SNL.Clients.Office.Excel.Functions.SPG(FP$1, "SP_PRICE_CLOSE", $A62)</f>
        <v>NA</v>
      </c>
      <c r="FQ62" s="3">
        <f>_xll.SNL.Clients.Office.Excel.Functions.SPG(FQ$1, "SP_PRICE_CLOSE", $A62)</f>
        <v>11.593816631130064</v>
      </c>
      <c r="FR62" s="3" t="str">
        <f>_xll.SNL.Clients.Office.Excel.Functions.SPG(FR$1, "SP_PRICE_CLOSE", $A62)</f>
        <v>NA</v>
      </c>
      <c r="FS62" s="3">
        <f>_xll.SNL.Clients.Office.Excel.Functions.SPG(FS$1, "SP_PRICE_CLOSE", $A62)</f>
        <v>2.6279317697228142</v>
      </c>
      <c r="FT62" s="3" t="str">
        <f>_xll.SNL.Clients.Office.Excel.Functions.SPG(FT$1, "SP_PRICE_CLOSE", $A62)</f>
        <v>NA</v>
      </c>
      <c r="FU62" s="3" t="str">
        <f>_xll.SNL.Clients.Office.Excel.Functions.SPG(FU$1, "SP_PRICE_CLOSE", $A62)</f>
        <v>NA</v>
      </c>
      <c r="FV62" s="3" t="str">
        <f>_xll.SNL.Clients.Office.Excel.Functions.SPG(FV$1, "SP_PRICE_CLOSE", $A62)</f>
        <v>NA</v>
      </c>
      <c r="FW62" s="3">
        <f>_xll.SNL.Clients.Office.Excel.Functions.SPG(FW$1, "SP_PRICE_CLOSE", $A62)</f>
        <v>2.4680170575692961</v>
      </c>
      <c r="FX62" s="3" t="str">
        <f>_xll.SNL.Clients.Office.Excel.Functions.SPG(FX$1, "SP_PRICE_CLOSE", $A62)</f>
        <v>NA</v>
      </c>
      <c r="FY62" s="3" t="str">
        <f>_xll.SNL.Clients.Office.Excel.Functions.SPG(FY$1, "SP_PRICE_CLOSE", $A62)</f>
        <v>NA</v>
      </c>
      <c r="FZ62" s="3">
        <f>_xll.SNL.Clients.Office.Excel.Functions.SPG(FZ$1, "SP_PRICE_CLOSE", $A62)</f>
        <v>3.1823027718550105</v>
      </c>
      <c r="GA62" s="3">
        <f>_xll.SNL.Clients.Office.Excel.Functions.SPG(GA$1, "SP_PRICE_CLOSE", $A62)</f>
        <v>6.8763326226012795</v>
      </c>
      <c r="GB62" s="3" t="str">
        <f>_xll.SNL.Clients.Office.Excel.Functions.SPG(GB$1, "SP_PRICE_CLOSE", $A62)</f>
        <v>NA</v>
      </c>
      <c r="GC62" s="3" t="str">
        <f>_xll.SNL.Clients.Office.Excel.Functions.SPG(GC$1, "SP_PRICE_CLOSE", $A62)</f>
        <v>NA</v>
      </c>
      <c r="GD62" s="3">
        <f>_xll.SNL.Clients.Office.Excel.Functions.SPG(GD$1, "SP_PRICE_CLOSE", $A62)</f>
        <v>24.445563965884862</v>
      </c>
      <c r="GE62" s="3" t="str">
        <f>_xll.SNL.Clients.Office.Excel.Functions.SPG(GE$1, "SP_PRICE_CLOSE", $A62)</f>
        <v>NA</v>
      </c>
      <c r="GF62" s="3">
        <f>_xll.SNL.Clients.Office.Excel.Functions.SPG(GF$1, "SP_PRICE_CLOSE", $A62)</f>
        <v>30.916844349680172</v>
      </c>
      <c r="GG62" s="3">
        <f>_xll.SNL.Clients.Office.Excel.Functions.SPG(GG$1, "SP_PRICE_CLOSE", $A62)</f>
        <v>9.3683368869936032</v>
      </c>
      <c r="GH62" s="3" t="str">
        <f>_xll.SNL.Clients.Office.Excel.Functions.SPG(GH$1, "SP_PRICE_CLOSE", $A62)</f>
        <v>NA</v>
      </c>
      <c r="GI62" s="3">
        <f>_xll.SNL.Clients.Office.Excel.Functions.SPG(GI$1, "SP_PRICE_CLOSE", $A62)</f>
        <v>8.408848614072495</v>
      </c>
      <c r="GJ62" s="3">
        <f>_xll.SNL.Clients.Office.Excel.Functions.SPG(GJ$1, "SP_PRICE_CLOSE", $A62)</f>
        <v>4.1737739872068227</v>
      </c>
      <c r="GK62" s="3">
        <f>_xll.SNL.Clients.Office.Excel.Functions.SPG(GK$1, "SP_PRICE_CLOSE", $A62)</f>
        <v>3.1236673773987209</v>
      </c>
      <c r="GL62" s="3">
        <f>_xll.SNL.Clients.Office.Excel.Functions.SPG(GL$1, "SP_PRICE_CLOSE", $A62)</f>
        <v>12.633262260127932</v>
      </c>
      <c r="GM62" s="3">
        <f>_xll.SNL.Clients.Office.Excel.Functions.SPG(GM$1, "SP_PRICE_CLOSE", $A62)</f>
        <v>4.9309960021321961</v>
      </c>
      <c r="GN62" s="3" t="str">
        <f>_xll.SNL.Clients.Office.Excel.Functions.SPG(GN$1, "SP_PRICE_CLOSE", $A62)</f>
        <v>NA</v>
      </c>
      <c r="GO62" s="3" t="str">
        <f>_xll.SNL.Clients.Office.Excel.Functions.SPG(GO$1, "SP_PRICE_CLOSE", $A62)</f>
        <v>NA</v>
      </c>
      <c r="GP62" s="3" t="str">
        <f>_xll.SNL.Clients.Office.Excel.Functions.SPG(GP$1, "SP_PRICE_CLOSE", $A62)</f>
        <v>NA</v>
      </c>
      <c r="GQ62" s="3" t="str">
        <f>_xll.SNL.Clients.Office.Excel.Functions.SPG(GQ$1, "SP_PRICE_CLOSE", $A62)</f>
        <v>NA</v>
      </c>
      <c r="GR62" s="3" t="str">
        <f>_xll.SNL.Clients.Office.Excel.Functions.SPG(GR$1, "SP_PRICE_CLOSE", $A62)</f>
        <v>NA</v>
      </c>
      <c r="GS62" s="3">
        <f>_xll.SNL.Clients.Office.Excel.Functions.SPG(GS$1, "SP_PRICE_CLOSE", $A62)</f>
        <v>3.2782515991471217</v>
      </c>
      <c r="GT62" s="3" t="str">
        <f>_xll.SNL.Clients.Office.Excel.Functions.SPG(GT$1, "SP_PRICE_CLOSE", $A62)</f>
        <v>NA</v>
      </c>
      <c r="GU62" s="3" t="str">
        <f>_xll.SNL.Clients.Office.Excel.Functions.SPG(GU$1, "SP_PRICE_CLOSE", $A62)</f>
        <v>NA</v>
      </c>
      <c r="GV62" s="3" t="str">
        <f>_xll.SNL.Clients.Office.Excel.Functions.SPG(GV$1, "SP_PRICE_CLOSE", $A62)</f>
        <v>NA</v>
      </c>
      <c r="GW62" s="3" t="str">
        <f>_xll.SNL.Clients.Office.Excel.Functions.SPG(GW$1, "SP_PRICE_CLOSE", $A62)</f>
        <v>NA</v>
      </c>
      <c r="GX62" s="3" t="str">
        <f>_xll.SNL.Clients.Office.Excel.Functions.SPG(GX$1, "SP_PRICE_CLOSE", $A62)</f>
        <v>NA</v>
      </c>
      <c r="GY62" s="3" t="str">
        <f>_xll.SNL.Clients.Office.Excel.Functions.SPG(GY$1, "SP_PRICE_CLOSE", $A62)</f>
        <v>NA</v>
      </c>
      <c r="GZ62" s="3">
        <f>_xll.SNL.Clients.Office.Excel.Functions.SPG(GZ$1, "SP_PRICE_CLOSE", $A62)</f>
        <v>18.363539445628998</v>
      </c>
      <c r="HA62" s="3" t="str">
        <f>_xll.SNL.Clients.Office.Excel.Functions.SPG(HA$1, "SP_PRICE_CLOSE", $A62)</f>
        <v>NA</v>
      </c>
      <c r="HB62" s="3" t="str">
        <f>_xll.SNL.Clients.Office.Excel.Functions.SPG(HB$1, "SP_PRICE_CLOSE", $A62)</f>
        <v>NA</v>
      </c>
      <c r="HC62" s="3">
        <f>_xll.SNL.Clients.Office.Excel.Functions.SPG(HC$1, "SP_PRICE_CLOSE", $A62)</f>
        <v>4.2004264392324098</v>
      </c>
      <c r="HD62" s="3" t="str">
        <f>_xll.SNL.Clients.Office.Excel.Functions.SPG(HD$1, "SP_PRICE_CLOSE", $A62)</f>
        <v>NA</v>
      </c>
      <c r="HE62" s="3" t="str">
        <f>_xll.SNL.Clients.Office.Excel.Functions.SPG(HE$1, "SP_PRICE_CLOSE", $A62)</f>
        <v>NA</v>
      </c>
      <c r="HF62" s="3" t="str">
        <f>_xll.SNL.Clients.Office.Excel.Functions.SPG(HF$1, "SP_PRICE_CLOSE", $A62)</f>
        <v>NA</v>
      </c>
      <c r="HG62" s="3" t="str">
        <f>_xll.SNL.Clients.Office.Excel.Functions.SPG(HG$1, "SP_PRICE_CLOSE", $A62)</f>
        <v>NA</v>
      </c>
      <c r="HH62" s="3">
        <f>_xll.SNL.Clients.Office.Excel.Functions.SPG(HH$1, "SP_PRICE_CLOSE", $A62)</f>
        <v>9.0164677505330495</v>
      </c>
      <c r="HI62" s="3">
        <f>_xll.SNL.Clients.Office.Excel.Functions.SPG(HI$1, "SP_PRICE_CLOSE", $A62)</f>
        <v>5.9168443496801704</v>
      </c>
      <c r="HJ62" s="3">
        <f>_xll.SNL.Clients.Office.Excel.Functions.SPG(HJ$1, "SP_PRICE_CLOSE", $A62)</f>
        <v>2.3054371002132199</v>
      </c>
      <c r="HK62" s="3" t="str">
        <f>_xll.SNL.Clients.Office.Excel.Functions.SPG(HK$1, "SP_PRICE_CLOSE", $A62)</f>
        <v>NA</v>
      </c>
      <c r="HL62" s="3" t="str">
        <f>_xll.SNL.Clients.Office.Excel.Functions.SPG(HL$1, "SP_PRICE_CLOSE", $A62)</f>
        <v>NA</v>
      </c>
      <c r="HM62" s="3" t="str">
        <f>_xll.SNL.Clients.Office.Excel.Functions.SPG(HM$1, "SP_PRICE_CLOSE", $A62)</f>
        <v>NA</v>
      </c>
      <c r="HN62" s="3" t="str">
        <f>_xll.SNL.Clients.Office.Excel.Functions.SPG(HN$1, "SP_PRICE_CLOSE", $A62)</f>
        <v>NA</v>
      </c>
      <c r="HO62" s="3">
        <f>_xll.SNL.Clients.Office.Excel.Functions.SPG(HO$1, "SP_PRICE_CLOSE", $A62)</f>
        <v>3.4914712153518122</v>
      </c>
      <c r="HP62" s="3">
        <f>_xll.SNL.Clients.Office.Excel.Functions.SPG(HP$1, "SP_PRICE_CLOSE", $A62)</f>
        <v>4.1311300639658848</v>
      </c>
      <c r="HQ62" s="3" t="str">
        <f>_xll.SNL.Clients.Office.Excel.Functions.SPG(HQ$1, "SP_PRICE_CLOSE", $A62)</f>
        <v>NA</v>
      </c>
      <c r="HR62" s="3">
        <f>_xll.SNL.Clients.Office.Excel.Functions.SPG(HR$1, "SP_PRICE_CLOSE", $A62)</f>
        <v>8.0357134861407253</v>
      </c>
      <c r="HS62" s="3" t="str">
        <f>_xll.SNL.Clients.Office.Excel.Functions.SPG(HS$1, "SP_PRICE_CLOSE", $A62)</f>
        <v>NA</v>
      </c>
      <c r="HT62" s="3">
        <f>_xll.SNL.Clients.Office.Excel.Functions.SPG(HT$1, "SP_PRICE_CLOSE", $A62)</f>
        <v>3.3626505863539444</v>
      </c>
      <c r="HU62" s="3">
        <f>_xll.SNL.Clients.Office.Excel.Functions.SPG(HU$1, "SP_PRICE_CLOSE", $A62)</f>
        <v>2.931769722814499</v>
      </c>
      <c r="HV62" s="3">
        <f>_xll.SNL.Clients.Office.Excel.Functions.SPG(HV$1, "SP_PRICE_CLOSE", $A62)</f>
        <v>3.4337241471215352</v>
      </c>
      <c r="HW62" s="3">
        <f>_xll.SNL.Clients.Office.Excel.Functions.SPG(HW$1, "SP_PRICE_CLOSE", $A62)</f>
        <v>7.3789842750533055</v>
      </c>
      <c r="HX62" s="3">
        <f>_xll.SNL.Clients.Office.Excel.Functions.SPG(HX$1, "SP_PRICE_CLOSE", $A62)</f>
        <v>9.8214285714285712</v>
      </c>
      <c r="HY62" s="3">
        <f>_xll.SNL.Clients.Office.Excel.Functions.SPG(HY$1, "SP_PRICE_CLOSE", $A62)</f>
        <v>6.6250378464818764</v>
      </c>
      <c r="HZ62" s="3">
        <f>_xll.SNL.Clients.Office.Excel.Functions.SPG(HZ$1, "SP_PRICE_CLOSE", $A62)</f>
        <v>7.4093816631130069</v>
      </c>
      <c r="IA62" s="3" t="str">
        <f>_xll.SNL.Clients.Office.Excel.Functions.SPG(IA$1, "SP_PRICE_CLOSE", $A62)</f>
        <v>NA</v>
      </c>
      <c r="IB62" s="3">
        <f>_xll.SNL.Clients.Office.Excel.Functions.SPG(IB$1, "SP_PRICE_CLOSE", $A62)</f>
        <v>20.278995735607676</v>
      </c>
      <c r="IC62" s="3">
        <f>_xll.SNL.Clients.Office.Excel.Functions.SPG(IC$1, "SP_PRICE_CLOSE", $A62)</f>
        <v>16.524520255863539</v>
      </c>
      <c r="ID62" s="3">
        <f>_xll.SNL.Clients.Office.Excel.Functions.SPG(ID$1, "SP_PRICE_CLOSE", $A62)</f>
        <v>6.020788912579957</v>
      </c>
      <c r="IE62" s="3">
        <f>_xll.SNL.Clients.Office.Excel.Functions.SPG(IE$1, "SP_PRICE_CLOSE", $A62)</f>
        <v>0.62579957356076754</v>
      </c>
      <c r="IF62" s="3">
        <f>_xll.SNL.Clients.Office.Excel.Functions.SPG(IF$1, "SP_PRICE_CLOSE", $A62)</f>
        <v>13.832622601279317</v>
      </c>
      <c r="IG62" s="3">
        <f>_xll.SNL.Clients.Office.Excel.Functions.SPG(IG$1, "SP_PRICE_CLOSE", $A62)</f>
        <v>4.4296375266524519</v>
      </c>
      <c r="IH62" s="3">
        <f>_xll.SNL.Clients.Office.Excel.Functions.SPG(IH$1, "SP_PRICE_CLOSE", $A62)</f>
        <v>8.4594882729211083</v>
      </c>
      <c r="II62" s="3">
        <f>_xll.SNL.Clients.Office.Excel.Functions.SPG(II$1, "SP_PRICE_CLOSE", $A62)</f>
        <v>78.541695628997871</v>
      </c>
      <c r="IJ62" s="3">
        <f>_xll.SNL.Clients.Office.Excel.Functions.SPG(IJ$1, "SP_PRICE_CLOSE", $A62)</f>
        <v>6.6256020788912586</v>
      </c>
      <c r="IK62" s="3">
        <f>_xll.SNL.Clients.Office.Excel.Functions.SPG(IK$1, "SP_PRICE_CLOSE", $A62)</f>
        <v>4.8214285714285712</v>
      </c>
      <c r="IL62" s="3">
        <f>_xll.SNL.Clients.Office.Excel.Functions.SPG(IL$1, "SP_PRICE_CLOSE", $A62)</f>
        <v>5.9381663113006402</v>
      </c>
      <c r="IM62" s="3">
        <f>_xll.SNL.Clients.Office.Excel.Functions.SPG(IM$1, "SP_PRICE_CLOSE", $A62)</f>
        <v>2.3853944562899785</v>
      </c>
      <c r="IN62" s="3" t="str">
        <f>_xll.SNL.Clients.Office.Excel.Functions.SPG(IN$1, "SP_PRICE_CLOSE", $A62)</f>
        <v>NA</v>
      </c>
      <c r="IO62" s="3">
        <f>_xll.SNL.Clients.Office.Excel.Functions.SPG(IO$1, "SP_PRICE_CLOSE", $A62)</f>
        <v>4.8240938166311302</v>
      </c>
      <c r="IP62" s="3" t="str">
        <f>_xll.SNL.Clients.Office.Excel.Functions.SPG(IP$1, "SP_PRICE_CLOSE", $A62)</f>
        <v>NA</v>
      </c>
      <c r="IQ62" s="3">
        <f>_xll.SNL.Clients.Office.Excel.Functions.SPG(IQ$1, "SP_PRICE_CLOSE", $A62)</f>
        <v>5.6745490405117271</v>
      </c>
      <c r="IR62" s="3">
        <f>_xll.SNL.Clients.Office.Excel.Functions.SPG(IR$1, "SP_PRICE_CLOSE", $A62)</f>
        <v>7.4360341151385922</v>
      </c>
      <c r="IS62" s="3">
        <f>_xll.SNL.Clients.Office.Excel.Functions.SPG(IS$1, "SP_PRICE_CLOSE", $A62)</f>
        <v>3.4115138592750536</v>
      </c>
      <c r="IT62" s="3">
        <f>_xll.SNL.Clients.Office.Excel.Functions.SPG(IT$1, "SP_PRICE_CLOSE", $A62)</f>
        <v>4.7761194029850751</v>
      </c>
      <c r="IU62" s="3">
        <f>_xll.SNL.Clients.Office.Excel.Functions.SPG(IU$1, "SP_PRICE_CLOSE", $A62)</f>
        <v>3.7473347547974414</v>
      </c>
      <c r="IV62" s="3">
        <f>_xll.SNL.Clients.Office.Excel.Functions.SPG(IV$1, "SP_PRICE_CLOSE", $A62)</f>
        <v>2.2339597547974415</v>
      </c>
      <c r="IW62" s="3">
        <f>_xll.SNL.Clients.Office.Excel.Functions.SPG(IW$1, "SP_PRICE_CLOSE", $A62)</f>
        <v>19.642857142857142</v>
      </c>
      <c r="IX62" s="3">
        <f>_xll.SNL.Clients.Office.Excel.Functions.SPG(IX$1, "SP_PRICE_CLOSE", $A62)</f>
        <v>5.1972281449893387</v>
      </c>
      <c r="IY62" s="3" t="str">
        <f>_xll.SNL.Clients.Office.Excel.Functions.SPG(IY$1, "SP_PRICE_CLOSE", $A62)</f>
        <v>NA</v>
      </c>
      <c r="IZ62" s="3">
        <f>_xll.SNL.Clients.Office.Excel.Functions.SPG(IZ$1, "SP_PRICE_CLOSE", $A62)</f>
        <v>8.8805970149253728</v>
      </c>
      <c r="JA62" s="3" t="str">
        <f>_xll.SNL.Clients.Office.Excel.Functions.SPG(JA$1, "SP_PRICE_CLOSE", $A62)</f>
        <v>NA</v>
      </c>
      <c r="JB62" s="3">
        <f>_xll.SNL.Clients.Office.Excel.Functions.SPG(JB$1, "SP_PRICE_CLOSE", $A62)</f>
        <v>15.618336886993603</v>
      </c>
      <c r="JC62" s="3">
        <f>_xll.SNL.Clients.Office.Excel.Functions.SPG(JC$1, "SP_PRICE_CLOSE", $A62)</f>
        <v>36.034115138592746</v>
      </c>
      <c r="JD62" s="3">
        <f>_xll.SNL.Clients.Office.Excel.Functions.SPG(JD$1, "SP_PRICE_CLOSE", $A62)</f>
        <v>33.491837686567166</v>
      </c>
      <c r="JE62" s="3" t="str">
        <f>_xll.SNL.Clients.Office.Excel.Functions.SPG(JE$1, "SP_PRICE_CLOSE", $A62)</f>
        <v>NA</v>
      </c>
      <c r="JF62" s="3">
        <f>_xll.SNL.Clients.Office.Excel.Functions.SPG(JF$1, "SP_PRICE_CLOSE", $A62)</f>
        <v>2.6226012793176974</v>
      </c>
      <c r="JG62" s="3">
        <f>_xll.SNL.Clients.Office.Excel.Functions.SPG(JG$1, "SP_PRICE_CLOSE", $A62)</f>
        <v>5.6929637526652455</v>
      </c>
      <c r="JH62" s="3" t="str">
        <f>_xll.SNL.Clients.Office.Excel.Functions.SPG(JH$1, "SP_PRICE_CLOSE", $A62)</f>
        <v>NA</v>
      </c>
      <c r="JI62" s="3" t="str">
        <f>_xll.SNL.Clients.Office.Excel.Functions.SPG(JI$1, "SP_PRICE_CLOSE", $A62)</f>
        <v>NA</v>
      </c>
      <c r="JJ62" s="3" t="str">
        <f>_xll.SNL.Clients.Office.Excel.Functions.SPG(JJ$1, "SP_PRICE_CLOSE", $A62)</f>
        <v>NA</v>
      </c>
      <c r="JK62" s="3" t="str">
        <f>_xll.SNL.Clients.Office.Excel.Functions.SPG(JK$1, "SP_PRICE_CLOSE", $A62)</f>
        <v>NA</v>
      </c>
      <c r="JL62" s="3">
        <f>_xll.SNL.Clients.Office.Excel.Functions.SPG(JL$1, "SP_PRICE_CLOSE", $A62)</f>
        <v>16.257995735607675</v>
      </c>
      <c r="JM62" s="3" t="str">
        <f>_xll.SNL.Clients.Office.Excel.Functions.SPG(JM$1, "SP_PRICE_CLOSE", $A62)</f>
        <v>NA</v>
      </c>
      <c r="JN62" s="3">
        <f>_xll.SNL.Clients.Office.Excel.Functions.SPG(JN$1, "SP_PRICE_CLOSE", $A62)</f>
        <v>6.4125799573560762</v>
      </c>
      <c r="JO62" s="3">
        <f>_xll.SNL.Clients.Office.Excel.Functions.SPG(JO$1, "SP_PRICE_CLOSE", $A62)</f>
        <v>4.553666577825159</v>
      </c>
      <c r="JP62" s="3">
        <f>_xll.SNL.Clients.Office.Excel.Functions.SPG(JP$1, "SP_PRICE_CLOSE", $A62)</f>
        <v>4.4029850746268657</v>
      </c>
      <c r="JQ62" s="3">
        <f>_xll.SNL.Clients.Office.Excel.Functions.SPG(JQ$1, "SP_PRICE_CLOSE", $A62)</f>
        <v>8.5287846481876333</v>
      </c>
      <c r="JR62" s="3">
        <f>_xll.SNL.Clients.Office.Excel.Functions.SPG(JR$1, "SP_PRICE_CLOSE", $A62)</f>
        <v>4.3866492537313437</v>
      </c>
      <c r="JS62" s="3">
        <f>_xll.SNL.Clients.Office.Excel.Functions.SPG(JS$1, "SP_PRICE_CLOSE", $A62)</f>
        <v>2.9424307036247335</v>
      </c>
      <c r="JT62" s="3" t="str">
        <f>_xll.SNL.Clients.Office.Excel.Functions.SPG(JT$1, "SP_PRICE_CLOSE", $A62)</f>
        <v>NA</v>
      </c>
      <c r="JU62" s="3" t="str">
        <f>_xll.SNL.Clients.Office.Excel.Functions.SPG(JU$1, "SP_PRICE_CLOSE", $A62)</f>
        <v>NA</v>
      </c>
      <c r="JV62" s="3" t="str">
        <f>_xll.SNL.Clients.Office.Excel.Functions.SPG(JV$1, "SP_PRICE_CLOSE", $A62)</f>
        <v>NA</v>
      </c>
      <c r="JW62" s="3">
        <f>_xll.SNL.Clients.Office.Excel.Functions.SPG(JW$1, "SP_PRICE_CLOSE", $A62)</f>
        <v>16.480099413646055</v>
      </c>
      <c r="JX62" s="3" t="str">
        <f>_xll.SNL.Clients.Office.Excel.Functions.SPG(JX$1, "SP_PRICE_CLOSE", $A62)</f>
        <v>NA</v>
      </c>
      <c r="JY62" s="3">
        <f>_xll.SNL.Clients.Office.Excel.Functions.SPG(JY$1, "SP_PRICE_CLOSE", $A62)</f>
        <v>6.244288379530917</v>
      </c>
      <c r="JZ62" s="3">
        <f>_xll.SNL.Clients.Office.Excel.Functions.SPG(JZ$1, "SP_PRICE_CLOSE", $A62)</f>
        <v>5.9412753198294235</v>
      </c>
      <c r="KA62" s="3">
        <f>_xll.SNL.Clients.Office.Excel.Functions.SPG(KA$1, "SP_PRICE_CLOSE", $A62)</f>
        <v>4.5575692963752665</v>
      </c>
      <c r="KB62" s="3">
        <f>_xll.SNL.Clients.Office.Excel.Functions.SPG(KB$1, "SP_PRICE_CLOSE", $A62)</f>
        <v>4.5557921108742008</v>
      </c>
      <c r="KC62" s="3" t="str">
        <f>_xll.SNL.Clients.Office.Excel.Functions.SPG(KC$1, "SP_PRICE_CLOSE", $A62)</f>
        <v>NA</v>
      </c>
      <c r="KD62" s="3">
        <f>_xll.SNL.Clients.Office.Excel.Functions.SPG(KD$1, "SP_PRICE_CLOSE", $A62)</f>
        <v>20.924275586353943</v>
      </c>
      <c r="KE62" s="3">
        <f>_xll.SNL.Clients.Office.Excel.Functions.SPG(KE$1, "SP_PRICE_CLOSE", $A62)</f>
        <v>2.5362473347547976</v>
      </c>
      <c r="KF62" s="3">
        <f>_xll.SNL.Clients.Office.Excel.Functions.SPG(KF$1, "SP_PRICE_CLOSE", $A62)</f>
        <v>9.0751599147121524</v>
      </c>
      <c r="KG62" s="3" t="str">
        <f>_xll.SNL.Clients.Office.Excel.Functions.SPG(KG$1, "SP_PRICE_CLOSE", $A62)</f>
        <v>NA</v>
      </c>
      <c r="KH62" s="3">
        <f>_xll.SNL.Clients.Office.Excel.Functions.SPG(KH$1, "SP_PRICE_CLOSE", $A62)</f>
        <v>17.631622068230278</v>
      </c>
      <c r="KI62" s="3">
        <f>_xll.SNL.Clients.Office.Excel.Functions.SPG(KI$1, "SP_PRICE_CLOSE", $A62)</f>
        <v>0.86953624733475487</v>
      </c>
      <c r="KJ62" s="3">
        <f>_xll.SNL.Clients.Office.Excel.Functions.SPG(KJ$1, "SP_PRICE_CLOSE", $A62)</f>
        <v>31.996268656716417</v>
      </c>
      <c r="KK62" s="3">
        <f>_xll.SNL.Clients.Office.Excel.Functions.SPG(KK$1, "SP_PRICE_CLOSE", $A62)</f>
        <v>0.62320975479744134</v>
      </c>
      <c r="KL62" s="3" t="str">
        <f>_xll.SNL.Clients.Office.Excel.Functions.SPG(KL$1, "SP_PRICE_CLOSE", $A62)</f>
        <v>NA</v>
      </c>
      <c r="KM62" s="3" t="str">
        <f>_xll.SNL.Clients.Office.Excel.Functions.SPG(KM$1, "SP_PRICE_CLOSE", $A62)</f>
        <v>NA</v>
      </c>
      <c r="KN62" s="3">
        <f>_xll.SNL.Clients.Office.Excel.Functions.SPG(KN$1, "SP_PRICE_CLOSE", $A62)</f>
        <v>7.3694029850746263</v>
      </c>
      <c r="KO62" s="3">
        <f>_xll.SNL.Clients.Office.Excel.Functions.SPG(KO$1, "SP_PRICE_CLOSE", $A62)</f>
        <v>2.3720682302771854</v>
      </c>
      <c r="KP62" s="3">
        <f>_xll.SNL.Clients.Office.Excel.Functions.SPG(KP$1, "SP_PRICE_CLOSE", $A62)</f>
        <v>14.4020407782516</v>
      </c>
      <c r="KQ62" s="3">
        <f>_xll.SNL.Clients.Office.Excel.Functions.SPG(KQ$1, "SP_PRICE_CLOSE", $A62)</f>
        <v>9.8747334754797436</v>
      </c>
      <c r="KR62" s="3" t="str">
        <f>_xll.SNL.Clients.Office.Excel.Functions.SPG(KR$1, "SP_PRICE_CLOSE", $A62)</f>
        <v>NA</v>
      </c>
      <c r="KS62" s="3">
        <f>_xll.SNL.Clients.Office.Excel.Functions.SPG(KS$1, "SP_PRICE_CLOSE", $A62)</f>
        <v>6.8896588486140731</v>
      </c>
      <c r="KT62" s="3" t="str">
        <f>_xll.SNL.Clients.Office.Excel.Functions.SPG(KT$1, "SP_PRICE_CLOSE", $A62)</f>
        <v>NA</v>
      </c>
      <c r="KU62" s="3">
        <f>_xll.SNL.Clients.Office.Excel.Functions.SPG(KU$1, "SP_PRICE_CLOSE", $A62)</f>
        <v>9.2006692430703616</v>
      </c>
      <c r="KV62" s="3" t="str">
        <f>_xll.SNL.Clients.Office.Excel.Functions.SPG(KV$1, "SP_PRICE_CLOSE", $A62)</f>
        <v>NA</v>
      </c>
      <c r="KW62" s="3">
        <f>_xll.SNL.Clients.Office.Excel.Functions.SPG(KW$1, "SP_PRICE_CLOSE", $A62)</f>
        <v>4.3816631130063968</v>
      </c>
      <c r="KX62" s="3" t="str">
        <f>_xll.SNL.Clients.Office.Excel.Functions.SPG(KX$1, "SP_PRICE_CLOSE", $A62)</f>
        <v>NA</v>
      </c>
      <c r="KY62" s="3">
        <f>_xll.SNL.Clients.Office.Excel.Functions.SPG(KY$1, "SP_PRICE_CLOSE", $A62)</f>
        <v>4.680170575692963</v>
      </c>
      <c r="KZ62" s="3" t="str">
        <f>_xll.SNL.Clients.Office.Excel.Functions.SPG(KZ$1, "SP_PRICE_CLOSE", $A62)</f>
        <v>NA</v>
      </c>
      <c r="LA62" s="3">
        <f>_xll.SNL.Clients.Office.Excel.Functions.SPG(LA$1, "SP_PRICE_CLOSE", $A62)</f>
        <v>6.7697228144989339</v>
      </c>
      <c r="LB62" s="3">
        <f>_xll.SNL.Clients.Office.Excel.Functions.SPG(LB$1, "SP_PRICE_CLOSE", $A62)</f>
        <v>10.287846481876333</v>
      </c>
      <c r="LC62" s="3" t="str">
        <f>_xll.SNL.Clients.Office.Excel.Functions.SPG(LC$1, "SP_PRICE_CLOSE", $A62)</f>
        <v>NA</v>
      </c>
      <c r="LD62" s="3">
        <f>_xll.SNL.Clients.Office.Excel.Functions.SPG(LD$1, "SP_PRICE_CLOSE", $A62)</f>
        <v>8.057924307036247</v>
      </c>
      <c r="LE62" s="3">
        <f>_xll.SNL.Clients.Office.Excel.Functions.SPG(LE$1, "SP_PRICE_CLOSE", $A62)</f>
        <v>5.2505330490405111</v>
      </c>
    </row>
    <row r="63" spans="1:317" x14ac:dyDescent="0.25">
      <c r="A63" s="1">
        <v>43893</v>
      </c>
      <c r="B63" s="3" t="str">
        <f>_xll.SNL.Clients.Office.Excel.Functions.SPG($B$1, "SP_PRICE_CLOSE", A63)</f>
        <v>NA</v>
      </c>
      <c r="C63" s="3">
        <f>_xll.SNL.Clients.Office.Excel.Functions.SPG(C$1, "SP_PRICE_CLOSE", $A63)</f>
        <v>2.2388656414083532</v>
      </c>
      <c r="D63" s="3">
        <f>_xll.SNL.Clients.Office.Excel.Functions.SPG(D$1, "SP_PRICE_CLOSE", $A63)</f>
        <v>4.0406194194941225</v>
      </c>
      <c r="E63" s="3" t="str">
        <f>_xll.SNL.Clients.Office.Excel.Functions.SPG(E$1, "SP_PRICE_CLOSE", $A63)</f>
        <v>NA</v>
      </c>
      <c r="F63" s="3" t="str">
        <f>_xll.SNL.Clients.Office.Excel.Functions.SPG(F$1, "SP_PRICE_CLOSE", $A63)</f>
        <v>NA</v>
      </c>
      <c r="G63" s="3" t="str">
        <f>_xll.SNL.Clients.Office.Excel.Functions.SPG(G$1, "SP_PRICE_CLOSE", $A63)</f>
        <v>NA</v>
      </c>
      <c r="H63" s="3" t="str">
        <f>_xll.SNL.Clients.Office.Excel.Functions.SPG(H$1, "SP_PRICE_CLOSE", $A63)</f>
        <v>NA</v>
      </c>
      <c r="I63" s="3">
        <f>_xll.SNL.Clients.Office.Excel.Functions.SPG(I$1, "SP_PRICE_CLOSE", $A63)</f>
        <v>9.4840835310109544</v>
      </c>
      <c r="J63" s="3" t="str">
        <f>_xll.SNL.Clients.Office.Excel.Functions.SPG(J$1, "SP_PRICE_CLOSE", $A63)</f>
        <v>NA</v>
      </c>
      <c r="K63" s="3" t="str">
        <f>_xll.SNL.Clients.Office.Excel.Functions.SPG(K$1, "SP_PRICE_CLOSE", $A63)</f>
        <v>NA</v>
      </c>
      <c r="L63" s="3">
        <f>_xll.SNL.Clients.Office.Excel.Functions.SPG(L$1, "SP_PRICE_CLOSE", $A63)</f>
        <v>3.1184200005330629</v>
      </c>
      <c r="M63" s="3">
        <f>_xll.SNL.Clients.Office.Excel.Functions.SPG(M$1, "SP_PRICE_CLOSE", $A63)</f>
        <v>4.6816279751592527</v>
      </c>
      <c r="N63" s="3">
        <f>_xll.SNL.Clients.Office.Excel.Functions.SPG(N$1, "SP_PRICE_CLOSE", $A63)</f>
        <v>3.6245161118366696</v>
      </c>
      <c r="O63" s="3">
        <f>_xll.SNL.Clients.Office.Excel.Functions.SPG(O$1, "SP_PRICE_CLOSE", $A63)</f>
        <v>3.3386588128681467</v>
      </c>
      <c r="P63" s="3">
        <f>_xll.SNL.Clients.Office.Excel.Functions.SPG(P$1, "SP_PRICE_CLOSE", $A63)</f>
        <v>1.063994242916922</v>
      </c>
      <c r="Q63" s="3">
        <f>_xll.SNL.Clients.Office.Excel.Functions.SPG(Q$1, "SP_PRICE_CLOSE", $A63)</f>
        <v>4.2111996588395213</v>
      </c>
      <c r="R63" s="3" t="str">
        <f>_xll.SNL.Clients.Office.Excel.Functions.SPG(R$1, "SP_PRICE_CLOSE", $A63)</f>
        <v>NA</v>
      </c>
      <c r="S63" s="3" t="str">
        <f>_xll.SNL.Clients.Office.Excel.Functions.SPG(S$1, "SP_PRICE_CLOSE", $A63)</f>
        <v>NA</v>
      </c>
      <c r="T63" s="3">
        <f>_xll.SNL.Clients.Office.Excel.Functions.SPG(T$1, "SP_PRICE_CLOSE", $A63)</f>
        <v>7.7471856925824252</v>
      </c>
      <c r="U63" s="3" t="str">
        <f>_xll.SNL.Clients.Office.Excel.Functions.SPG(U$1, "SP_PRICE_CLOSE", $A63)</f>
        <v>NA</v>
      </c>
      <c r="V63" s="3" t="str">
        <f>_xll.SNL.Clients.Office.Excel.Functions.SPG(V$1, "SP_PRICE_CLOSE", $A63)</f>
        <v>NA</v>
      </c>
      <c r="W63" s="3">
        <f>_xll.SNL.Clients.Office.Excel.Functions.SPG(W$1, "SP_PRICE_CLOSE", $A63)</f>
        <v>10.278125216556944</v>
      </c>
      <c r="X63" s="3">
        <f>_xll.SNL.Clients.Office.Excel.Functions.SPG(X$1, "SP_PRICE_CLOSE", $A63)</f>
        <v>6.5780004797569225</v>
      </c>
      <c r="Y63" s="3">
        <f>_xll.SNL.Clients.Office.Excel.Functions.SPG(Y$1, "SP_PRICE_CLOSE", $A63)</f>
        <v>2.3907886670753484</v>
      </c>
      <c r="Z63" s="3" t="str">
        <f>_xll.SNL.Clients.Office.Excel.Functions.SPG(Z$1, "SP_PRICE_CLOSE", $A63)</f>
        <v>NA</v>
      </c>
      <c r="AA63" s="3">
        <f>_xll.SNL.Clients.Office.Excel.Functions.SPG(AA$1, "SP_PRICE_CLOSE", $A63)</f>
        <v>7.0440499480263332</v>
      </c>
      <c r="AB63" s="3" t="str">
        <f>_xll.SNL.Clients.Office.Excel.Functions.SPG(AB$1, "SP_PRICE_CLOSE", $A63)</f>
        <v>NA</v>
      </c>
      <c r="AC63" s="3">
        <f>_xll.SNL.Clients.Office.Excel.Functions.SPG(AC$1, "SP_PRICE_CLOSE", $A63)</f>
        <v>5.3306324795436977</v>
      </c>
      <c r="AD63" s="3">
        <f>_xll.SNL.Clients.Office.Excel.Functions.SPG(AD$1, "SP_PRICE_CLOSE", $A63)</f>
        <v>3.2983288467176628</v>
      </c>
      <c r="AE63" s="3">
        <f>_xll.SNL.Clients.Office.Excel.Functions.SPG(AE$1, "SP_PRICE_CLOSE", $A63)</f>
        <v>4.7087251792425171</v>
      </c>
      <c r="AF63" s="3">
        <f>_xll.SNL.Clients.Office.Excel.Functions.SPG(AF$1, "SP_PRICE_CLOSE", $A63)</f>
        <v>5.4756789893120821E-2</v>
      </c>
      <c r="AG63" s="3" t="str">
        <f>_xll.SNL.Clients.Office.Excel.Functions.SPG(AG$1, "SP_PRICE_CLOSE", $A63)</f>
        <v>NA</v>
      </c>
      <c r="AH63" s="3">
        <f>_xll.SNL.Clients.Office.Excel.Functions.SPG(AH$1, "SP_PRICE_CLOSE", $A63)</f>
        <v>9.6271222580559179</v>
      </c>
      <c r="AI63" s="3">
        <f>_xll.SNL.Clients.Office.Excel.Functions.SPG(AI$1, "SP_PRICE_CLOSE", $A63)</f>
        <v>2.8614832484874326</v>
      </c>
      <c r="AJ63" s="3" t="str">
        <f>_xll.SNL.Clients.Office.Excel.Functions.SPG(AJ$1, "SP_PRICE_CLOSE", $A63)</f>
        <v>NA</v>
      </c>
      <c r="AK63" s="3" t="str">
        <f>_xll.SNL.Clients.Office.Excel.Functions.SPG(AK$1, "SP_PRICE_CLOSE", $A63)</f>
        <v>NA</v>
      </c>
      <c r="AL63" s="3" t="str">
        <f>_xll.SNL.Clients.Office.Excel.Functions.SPG(AL$1, "SP_PRICE_CLOSE", $A63)</f>
        <v>NA</v>
      </c>
      <c r="AM63" s="3">
        <f>_xll.SNL.Clients.Office.Excel.Functions.SPG(AM$1, "SP_PRICE_CLOSE", $A63)</f>
        <v>3.6781364108851515</v>
      </c>
      <c r="AN63" s="3">
        <f>_xll.SNL.Clients.Office.Excel.Functions.SPG(AN$1, "SP_PRICE_CLOSE", $A63)</f>
        <v>3.0331298808603644</v>
      </c>
      <c r="AO63" s="3">
        <f>_xll.SNL.Clients.Office.Excel.Functions.SPG(AO$1, "SP_PRICE_CLOSE", $A63)</f>
        <v>3.1550747621205253</v>
      </c>
      <c r="AP63" s="3">
        <f>_xll.SNL.Clients.Office.Excel.Functions.SPG(AP$1, "SP_PRICE_CLOSE", $A63)</f>
        <v>6.0396065993230099</v>
      </c>
      <c r="AQ63" s="3" t="str">
        <f>_xll.SNL.Clients.Office.Excel.Functions.SPG(AQ$1, "SP_PRICE_CLOSE", $A63)</f>
        <v>NA</v>
      </c>
      <c r="AR63" s="3">
        <f>_xll.SNL.Clients.Office.Excel.Functions.SPG(AR$1, "SP_PRICE_CLOSE", $A63)</f>
        <v>7.7577182227671315</v>
      </c>
      <c r="AS63" s="3">
        <f>_xll.SNL.Clients.Office.Excel.Functions.SPG(AS$1, "SP_PRICE_CLOSE", $A63)</f>
        <v>11.727391454996134</v>
      </c>
      <c r="AT63" s="3" t="str">
        <f>_xll.SNL.Clients.Office.Excel.Functions.SPG(AT$1, "SP_PRICE_CLOSE", $A63)</f>
        <v>NA</v>
      </c>
      <c r="AU63" s="3" t="str">
        <f>_xll.SNL.Clients.Office.Excel.Functions.SPG(AU$1, "SP_PRICE_CLOSE", $A63)</f>
        <v>NA</v>
      </c>
      <c r="AV63" s="3" t="str">
        <f>_xll.SNL.Clients.Office.Excel.Functions.SPG(AV$1, "SP_PRICE_CLOSE", $A63)</f>
        <v>NA</v>
      </c>
      <c r="AW63" s="3" t="str">
        <f>_xll.SNL.Clients.Office.Excel.Functions.SPG(AW$1, "SP_PRICE_CLOSE", $A63)</f>
        <v>NA</v>
      </c>
      <c r="AX63" s="3">
        <f>_xll.SNL.Clients.Office.Excel.Functions.SPG(AX$1, "SP_PRICE_CLOSE", $A63)</f>
        <v>15.458834190676724</v>
      </c>
      <c r="AY63" s="3" t="str">
        <f>_xll.SNL.Clients.Office.Excel.Functions.SPG(AY$1, "SP_PRICE_CLOSE", $A63)</f>
        <v>NA</v>
      </c>
      <c r="AZ63" s="3" t="str">
        <f>_xll.SNL.Clients.Office.Excel.Functions.SPG(AZ$1, "SP_PRICE_CLOSE", $A63)</f>
        <v>NA</v>
      </c>
      <c r="BA63" s="3" t="str">
        <f>_xll.SNL.Clients.Office.Excel.Functions.SPG(BA$1, "SP_PRICE_CLOSE", $A63)</f>
        <v>NA</v>
      </c>
      <c r="BB63" s="3" t="str">
        <f>_xll.SNL.Clients.Office.Excel.Functions.SPG(BB$1, "SP_PRICE_CLOSE", $A63)</f>
        <v>NA</v>
      </c>
      <c r="BC63" s="3" t="str">
        <f>_xll.SNL.Clients.Office.Excel.Functions.SPG(BC$1, "SP_PRICE_CLOSE", $A63)</f>
        <v>NA</v>
      </c>
      <c r="BD63" s="3">
        <f>_xll.SNL.Clients.Office.Excel.Functions.SPG(BD$1, "SP_PRICE_CLOSE", $A63)</f>
        <v>8.4090727364801836</v>
      </c>
      <c r="BE63" s="3" t="str">
        <f>_xll.SNL.Clients.Office.Excel.Functions.SPG(BE$1, "SP_PRICE_CLOSE", $A63)</f>
        <v>NA</v>
      </c>
      <c r="BF63" s="3">
        <f>_xll.SNL.Clients.Office.Excel.Functions.SPG(BF$1, "SP_PRICE_CLOSE", $A63)</f>
        <v>5.3732663450518405</v>
      </c>
      <c r="BG63" s="3" t="str">
        <f>_xll.SNL.Clients.Office.Excel.Functions.SPG(BG$1, "SP_PRICE_CLOSE", $A63)</f>
        <v>NA</v>
      </c>
      <c r="BH63" s="3">
        <f>_xll.SNL.Clients.Office.Excel.Functions.SPG(BH$1, "SP_PRICE_CLOSE", $A63)</f>
        <v>38.11402222873744</v>
      </c>
      <c r="BI63" s="3" t="str">
        <f>_xll.SNL.Clients.Office.Excel.Functions.SPG(BI$1, "SP_PRICE_CLOSE", $A63)</f>
        <v>NA</v>
      </c>
      <c r="BJ63" s="3">
        <f>_xll.SNL.Clients.Office.Excel.Functions.SPG(BJ$1, "SP_PRICE_CLOSE", $A63)</f>
        <v>5.1373970521602379</v>
      </c>
      <c r="BK63" s="3">
        <f>_xll.SNL.Clients.Office.Excel.Functions.SPG(BK$1, "SP_PRICE_CLOSE", $A63)</f>
        <v>0.67299235054239182</v>
      </c>
      <c r="BL63" s="3">
        <f>_xll.SNL.Clients.Office.Excel.Functions.SPG(BL$1, "SP_PRICE_CLOSE", $A63)</f>
        <v>3.9073536075055304</v>
      </c>
      <c r="BM63" s="3">
        <f>_xll.SNL.Clients.Office.Excel.Functions.SPG(BM$1, "SP_PRICE_CLOSE", $A63)</f>
        <v>8.7688904288493816</v>
      </c>
      <c r="BN63" s="3">
        <f>_xll.SNL.Clients.Office.Excel.Functions.SPG(BN$1, "SP_PRICE_CLOSE", $A63)</f>
        <v>7.369599402969162</v>
      </c>
      <c r="BO63" s="3">
        <f>_xll.SNL.Clients.Office.Excel.Functions.SPG(BO$1, "SP_PRICE_CLOSE", $A63)</f>
        <v>0.96946427143580582</v>
      </c>
      <c r="BP63" s="3" t="str">
        <f>_xll.SNL.Clients.Office.Excel.Functions.SPG(BP$1, "SP_PRICE_CLOSE", $A63)</f>
        <v>NA</v>
      </c>
      <c r="BQ63" s="3">
        <f>_xll.SNL.Clients.Office.Excel.Functions.SPG(BQ$1, "SP_PRICE_CLOSE", $A63)</f>
        <v>2.9585010261467519</v>
      </c>
      <c r="BR63" s="3" t="str">
        <f>_xll.SNL.Clients.Office.Excel.Functions.SPG(BR$1, "SP_PRICE_CLOSE", $A63)</f>
        <v>NA</v>
      </c>
      <c r="BS63" s="3" t="str">
        <f>_xll.SNL.Clients.Office.Excel.Functions.SPG(BS$1, "SP_PRICE_CLOSE", $A63)</f>
        <v>NA</v>
      </c>
      <c r="BT63" s="3" t="str">
        <f>_xll.SNL.Clients.Office.Excel.Functions.SPG(BT$1, "SP_PRICE_CLOSE", $A63)</f>
        <v>NA</v>
      </c>
      <c r="BU63" s="3">
        <f>_xll.SNL.Clients.Office.Excel.Functions.SPG(BU$1, "SP_PRICE_CLOSE", $A63)</f>
        <v>4.2858285135531329</v>
      </c>
      <c r="BV63" s="3" t="str">
        <f>_xll.SNL.Clients.Office.Excel.Functions.SPG(BV$1, "SP_PRICE_CLOSE", $A63)</f>
        <v>NA</v>
      </c>
      <c r="BW63" s="3">
        <f>_xll.SNL.Clients.Office.Excel.Functions.SPG(BW$1, "SP_PRICE_CLOSE", $A63)</f>
        <v>21.055998294197607</v>
      </c>
      <c r="BX63" s="3">
        <f>_xll.SNL.Clients.Office.Excel.Functions.SPG(BX$1, "SP_PRICE_CLOSE", $A63)</f>
        <v>4.1525627015645403</v>
      </c>
      <c r="BY63" s="3">
        <f>_xll.SNL.Clients.Office.Excel.Functions.SPG(BY$1, "SP_PRICE_CLOSE", $A63)</f>
        <v>9.4739324075801594</v>
      </c>
      <c r="BZ63" s="3" t="str">
        <f>_xll.SNL.Clients.Office.Excel.Functions.SPG(BZ$1, "SP_PRICE_CLOSE", $A63)</f>
        <v>NA</v>
      </c>
      <c r="CA63" s="3">
        <f>_xll.SNL.Clients.Office.Excel.Functions.SPG(CA$1, "SP_PRICE_CLOSE", $A63)</f>
        <v>3.1983794877262186</v>
      </c>
      <c r="CB63" s="3">
        <f>_xll.SNL.Clients.Office.Excel.Functions.SPG(CB$1, "SP_PRICE_CLOSE", $A63)</f>
        <v>1.4110333431061597</v>
      </c>
      <c r="CC63" s="3">
        <f>_xll.SNL.Clients.Office.Excel.Functions.SPG(CC$1, "SP_PRICE_CLOSE", $A63)</f>
        <v>1.0834510514672566</v>
      </c>
      <c r="CD63" s="3" t="str">
        <f>_xll.SNL.Clients.Office.Excel.Functions.SPG(CD$1, "SP_PRICE_CLOSE", $A63)</f>
        <v>NA</v>
      </c>
      <c r="CE63" s="3" t="str">
        <f>_xll.SNL.Clients.Office.Excel.Functions.SPG(CE$1, "SP_PRICE_CLOSE", $A63)</f>
        <v>NA</v>
      </c>
      <c r="CF63" s="3" t="str">
        <f>_xll.SNL.Clients.Office.Excel.Functions.SPG(CF$1, "SP_PRICE_CLOSE", $A63)</f>
        <v>NA</v>
      </c>
      <c r="CG63" s="3">
        <f>_xll.SNL.Clients.Office.Excel.Functions.SPG(CG$1, "SP_PRICE_CLOSE", $A63)</f>
        <v>3.7740877955169378</v>
      </c>
      <c r="CH63" s="3">
        <f>_xll.SNL.Clients.Office.Excel.Functions.SPG(CH$1, "SP_PRICE_CLOSE", $A63)</f>
        <v>2.9041285748554069</v>
      </c>
      <c r="CI63" s="3">
        <f>_xll.SNL.Clients.Office.Excel.Functions.SPG(CI$1, "SP_PRICE_CLOSE", $A63)</f>
        <v>4.4591425677656655</v>
      </c>
      <c r="CJ63" s="3">
        <f>_xll.SNL.Clients.Office.Excel.Functions.SPG(CJ$1, "SP_PRICE_CLOSE", $A63)</f>
        <v>6.3967589754524372</v>
      </c>
      <c r="CK63" s="3" t="str">
        <f>_xll.SNL.Clients.Office.Excel.Functions.SPG(CK$1, "SP_PRICE_CLOSE", $A63)</f>
        <v>NA</v>
      </c>
      <c r="CL63" s="3">
        <f>_xll.SNL.Clients.Office.Excel.Functions.SPG(CL$1, "SP_PRICE_CLOSE", $A63)</f>
        <v>0.73162930781737257</v>
      </c>
      <c r="CM63" s="3">
        <f>_xll.SNL.Clients.Office.Excel.Functions.SPG(CM$1, "SP_PRICE_CLOSE", $A63)</f>
        <v>3.9766518297395983</v>
      </c>
      <c r="CN63" s="3" t="str">
        <f>_xll.SNL.Clients.Office.Excel.Functions.SPG(CN$1, "SP_PRICE_CLOSE", $A63)</f>
        <v>NA</v>
      </c>
      <c r="CO63" s="3" t="str">
        <f>_xll.SNL.Clients.Office.Excel.Functions.SPG(CO$1, "SP_PRICE_CLOSE", $A63)</f>
        <v>NA</v>
      </c>
      <c r="CP63" s="3">
        <f>_xll.SNL.Clients.Office.Excel.Functions.SPG(CP$1, "SP_PRICE_CLOSE", $A63)</f>
        <v>20.512273781284147</v>
      </c>
      <c r="CQ63" s="3">
        <f>_xll.SNL.Clients.Office.Excel.Functions.SPG(CQ$1, "SP_PRICE_CLOSE", $A63)</f>
        <v>4.8082304965484148</v>
      </c>
      <c r="CR63" s="3" t="str">
        <f>_xll.SNL.Clients.Office.Excel.Functions.SPG(CR$1, "SP_PRICE_CLOSE", $A63)</f>
        <v>NA</v>
      </c>
      <c r="CS63" s="3">
        <f>_xll.SNL.Clients.Office.Excel.Functions.SPG(CS$1, "SP_PRICE_CLOSE", $A63)</f>
        <v>23.214904448412803</v>
      </c>
      <c r="CT63" s="3">
        <f>_xll.SNL.Clients.Office.Excel.Functions.SPG(CT$1, "SP_PRICE_CLOSE", $A63)</f>
        <v>3.646152616007889</v>
      </c>
      <c r="CU63" s="3">
        <f>_xll.SNL.Clients.Office.Excel.Functions.SPG(CU$1, "SP_PRICE_CLOSE", $A63)</f>
        <v>6.2962288440523464</v>
      </c>
      <c r="CV63" s="3" t="str">
        <f>_xll.SNL.Clients.Office.Excel.Functions.SPG(CV$1, "SP_PRICE_CLOSE", $A63)</f>
        <v>NA</v>
      </c>
      <c r="CW63" s="3">
        <f>_xll.SNL.Clients.Office.Excel.Functions.SPG(CW$1, "SP_PRICE_CLOSE", $A63)</f>
        <v>11.172117060689251</v>
      </c>
      <c r="CX63" s="3">
        <f>_xll.SNL.Clients.Office.Excel.Functions.SPG(CX$1, "SP_PRICE_CLOSE", $A63)</f>
        <v>2.5480423252218878</v>
      </c>
      <c r="CY63" s="3" t="str">
        <f>_xll.SNL.Clients.Office.Excel.Functions.SPG(CY$1, "SP_PRICE_CLOSE", $A63)</f>
        <v>NA</v>
      </c>
      <c r="CZ63" s="3">
        <f>_xll.SNL.Clients.Office.Excel.Functions.SPG(CZ$1, "SP_PRICE_CLOSE", $A63)</f>
        <v>8.3310645249115162E-2</v>
      </c>
      <c r="DA63" s="3" t="str">
        <f>_xll.SNL.Clients.Office.Excel.Functions.SPG(DA$1, "SP_PRICE_CLOSE", $A63)</f>
        <v>NA</v>
      </c>
      <c r="DB63" s="3">
        <f>_xll.SNL.Clients.Office.Excel.Functions.SPG(DB$1, "SP_PRICE_CLOSE", $A63)</f>
        <v>14.659239318745168</v>
      </c>
      <c r="DC63" s="3" t="str">
        <f>_xll.SNL.Clients.Office.Excel.Functions.SPG(DC$1, "SP_PRICE_CLOSE", $A63)</f>
        <v>NA</v>
      </c>
      <c r="DD63" s="3" t="str">
        <f>_xll.SNL.Clients.Office.Excel.Functions.SPG(DD$1, "SP_PRICE_CLOSE", $A63)</f>
        <v>NA</v>
      </c>
      <c r="DE63" s="3" t="str">
        <f>_xll.SNL.Clients.Office.Excel.Functions.SPG(DE$1, "SP_PRICE_CLOSE", $A63)</f>
        <v>NA</v>
      </c>
      <c r="DF63" s="3" t="str">
        <f>_xll.SNL.Clients.Office.Excel.Functions.SPG(DF$1, "SP_PRICE_CLOSE", $A63)</f>
        <v>NA</v>
      </c>
      <c r="DG63" s="3">
        <f>_xll.SNL.Clients.Office.Excel.Functions.SPG(DG$1, "SP_PRICE_CLOSE", $A63)</f>
        <v>8.7955435912471014</v>
      </c>
      <c r="DH63" s="3" t="str">
        <f>_xll.SNL.Clients.Office.Excel.Functions.SPG(DH$1, "SP_PRICE_CLOSE", $A63)</f>
        <v>NA</v>
      </c>
      <c r="DI63" s="3">
        <f>_xll.SNL.Clients.Office.Excel.Functions.SPG(DI$1, "SP_PRICE_CLOSE", $A63)</f>
        <v>0.16439670566912765</v>
      </c>
      <c r="DJ63" s="3" t="str">
        <f>_xll.SNL.Clients.Office.Excel.Functions.SPG(DJ$1, "SP_PRICE_CLOSE", $A63)</f>
        <v>NA</v>
      </c>
      <c r="DK63" s="3">
        <f>_xll.SNL.Clients.Office.Excel.Functions.SPG(DK$1, "SP_PRICE_CLOSE", $A63)</f>
        <v>5.1147285375409792</v>
      </c>
      <c r="DL63" s="3" t="str">
        <f>_xll.SNL.Clients.Office.Excel.Functions.SPG(DL$1, "SP_PRICE_CLOSE", $A63)</f>
        <v>NA</v>
      </c>
      <c r="DM63" s="3">
        <f>_xll.SNL.Clients.Office.Excel.Functions.SPG(DM$1, "SP_PRICE_CLOSE", $A63)</f>
        <v>7.4827279511714062</v>
      </c>
      <c r="DN63" s="3">
        <f>_xll.SNL.Clients.Office.Excel.Functions.SPG(DN$1, "SP_PRICE_CLOSE", $A63)</f>
        <v>5.8583650950185238</v>
      </c>
      <c r="DO63" s="3" t="str">
        <f>_xll.SNL.Clients.Office.Excel.Functions.SPG(DO$1, "SP_PRICE_CLOSE", $A63)</f>
        <v>NA</v>
      </c>
      <c r="DP63" s="3">
        <f>_xll.SNL.Clients.Office.Excel.Functions.SPG(DP$1, "SP_PRICE_CLOSE", $A63)</f>
        <v>12.729483994775981</v>
      </c>
      <c r="DQ63" s="3" t="str">
        <f>_xll.SNL.Clients.Office.Excel.Functions.SPG(DQ$1, "SP_PRICE_CLOSE", $A63)</f>
        <v>NA</v>
      </c>
      <c r="DR63" s="3">
        <f>_xll.SNL.Clients.Office.Excel.Functions.SPG(DR$1, "SP_PRICE_CLOSE", $A63)</f>
        <v>10.128201711133025</v>
      </c>
      <c r="DS63" s="3" t="str">
        <f>_xll.SNL.Clients.Office.Excel.Functions.SPG(DS$1, "SP_PRICE_CLOSE", $A63)</f>
        <v>NA</v>
      </c>
      <c r="DT63" s="3">
        <f>_xll.SNL.Clients.Office.Excel.Functions.SPG(DT$1, "SP_PRICE_CLOSE", $A63)</f>
        <v>0.30384605133399073</v>
      </c>
      <c r="DU63" s="3" t="str">
        <f>_xll.SNL.Clients.Office.Excel.Functions.SPG(DU$1, "SP_PRICE_CLOSE", $A63)</f>
        <v>NA</v>
      </c>
      <c r="DV63" s="3" t="str">
        <f>_xll.SNL.Clients.Office.Excel.Functions.SPG(DV$1, "SP_PRICE_CLOSE", $A63)</f>
        <v>NA</v>
      </c>
      <c r="DW63" s="3" t="str">
        <f>_xll.SNL.Clients.Office.Excel.Functions.SPG(DW$1, "SP_PRICE_CLOSE", $A63)</f>
        <v>NA</v>
      </c>
      <c r="DX63" s="3" t="str">
        <f>_xll.SNL.Clients.Office.Excel.Functions.SPG(DX$1, "SP_PRICE_CLOSE", $A63)</f>
        <v>NA</v>
      </c>
      <c r="DY63" s="3" t="str">
        <f>_xll.SNL.Clients.Office.Excel.Functions.SPG(DY$1, "SP_PRICE_CLOSE", $A63)</f>
        <v>NA</v>
      </c>
      <c r="DZ63" s="3">
        <f>_xll.SNL.Clients.Office.Excel.Functions.SPG(DZ$1, "SP_PRICE_CLOSE", $A63)</f>
        <v>4.8686441536288285</v>
      </c>
      <c r="EA63" s="3">
        <f>_xll.SNL.Clients.Office.Excel.Functions.SPG(EA$1, "SP_PRICE_CLOSE", $A63)</f>
        <v>3.0864362056558008</v>
      </c>
      <c r="EB63" s="3" t="str">
        <f>_xll.SNL.Clients.Office.Excel.Functions.SPG(EB$1, "SP_PRICE_CLOSE", $A63)</f>
        <v>NA</v>
      </c>
      <c r="EC63" s="3">
        <f>_xll.SNL.Clients.Office.Excel.Functions.SPG(EC$1, "SP_PRICE_CLOSE", $A63)</f>
        <v>12.886804019296889</v>
      </c>
      <c r="ED63" s="3" t="str">
        <f>_xll.SNL.Clients.Office.Excel.Functions.SPG(ED$1, "SP_PRICE_CLOSE", $A63)</f>
        <v>NA</v>
      </c>
      <c r="EE63" s="3" t="str">
        <f>_xll.SNL.Clients.Office.Excel.Functions.SPG(EE$1, "SP_PRICE_CLOSE", $A63)</f>
        <v>NA</v>
      </c>
      <c r="EF63" s="3" t="str">
        <f>_xll.SNL.Clients.Office.Excel.Functions.SPG(EF$1, "SP_PRICE_CLOSE", $A63)</f>
        <v>NA</v>
      </c>
      <c r="EG63" s="3" t="str">
        <f>_xll.SNL.Clients.Office.Excel.Functions.SPG(EG$1, "SP_PRICE_CLOSE", $A63)</f>
        <v>NA</v>
      </c>
      <c r="EH63" s="3" t="str">
        <f>_xll.SNL.Clients.Office.Excel.Functions.SPG(EH$1, "SP_PRICE_CLOSE", $A63)</f>
        <v>NA</v>
      </c>
      <c r="EI63" s="3">
        <f>_xll.SNL.Clients.Office.Excel.Functions.SPG(EI$1, "SP_PRICE_CLOSE", $A63)</f>
        <v>7.9426423945201101</v>
      </c>
      <c r="EJ63" s="3" t="str">
        <f>_xll.SNL.Clients.Office.Excel.Functions.SPG(EJ$1, "SP_PRICE_CLOSE", $A63)</f>
        <v>NA</v>
      </c>
      <c r="EK63" s="3" t="str">
        <f>_xll.SNL.Clients.Office.Excel.Functions.SPG(EK$1, "SP_PRICE_CLOSE", $A63)</f>
        <v>NA</v>
      </c>
      <c r="EL63" s="3" t="str">
        <f>_xll.SNL.Clients.Office.Excel.Functions.SPG(EL$1, "SP_PRICE_CLOSE", $A63)</f>
        <v>NA</v>
      </c>
      <c r="EM63" s="3">
        <f>_xll.SNL.Clients.Office.Excel.Functions.SPG(EM$1, "SP_PRICE_CLOSE", $A63)</f>
        <v>4.1259095391668223</v>
      </c>
      <c r="EN63" s="3">
        <f>_xll.SNL.Clients.Office.Excel.Functions.SPG(EN$1, "SP_PRICE_CLOSE", $A63)</f>
        <v>2.9105253338308588</v>
      </c>
      <c r="EO63" s="3" t="str">
        <f>_xll.SNL.Clients.Office.Excel.Functions.SPG(EO$1, "SP_PRICE_CLOSE", $A63)</f>
        <v>NA</v>
      </c>
      <c r="EP63" s="3">
        <f>_xll.SNL.Clients.Office.Excel.Functions.SPG(EP$1, "SP_PRICE_CLOSE", $A63)</f>
        <v>1.8870438977584689</v>
      </c>
      <c r="EQ63" s="3">
        <f>_xll.SNL.Clients.Office.Excel.Functions.SPG(EQ$1, "SP_PRICE_CLOSE", $A63)</f>
        <v>2.5160585303446252</v>
      </c>
      <c r="ER63" s="3" t="str">
        <f>_xll.SNL.Clients.Office.Excel.Functions.SPG(ER$1, "SP_PRICE_CLOSE", $A63)</f>
        <v>NA</v>
      </c>
      <c r="ES63" s="3" t="str">
        <f>_xll.SNL.Clients.Office.Excel.Functions.SPG(ES$1, "SP_PRICE_CLOSE", $A63)</f>
        <v>NA</v>
      </c>
      <c r="ET63" s="3" t="str">
        <f>_xll.SNL.Clients.Office.Excel.Functions.SPG(ET$1, "SP_PRICE_CLOSE", $A63)</f>
        <v>NA</v>
      </c>
      <c r="EU63" s="3" t="str">
        <f>_xll.SNL.Clients.Office.Excel.Functions.SPG(EU$1, "SP_PRICE_CLOSE", $A63)</f>
        <v>NA</v>
      </c>
      <c r="EV63" s="3" t="str">
        <f>_xll.SNL.Clients.Office.Excel.Functions.SPG(EV$1, "SP_PRICE_CLOSE", $A63)</f>
        <v>NA</v>
      </c>
      <c r="EW63" s="3">
        <f>_xll.SNL.Clients.Office.Excel.Functions.SPG(EW$1, "SP_PRICE_CLOSE", $A63)</f>
        <v>3.8114022228737441</v>
      </c>
      <c r="EX63" s="3" t="str">
        <f>_xll.SNL.Clients.Office.Excel.Functions.SPG(EX$1, "SP_PRICE_CLOSE", $A63)</f>
        <v>NA</v>
      </c>
      <c r="EY63" s="3">
        <f>_xll.SNL.Clients.Office.Excel.Functions.SPG(EY$1, "SP_PRICE_CLOSE", $A63)</f>
        <v>20.629547695834113</v>
      </c>
      <c r="EZ63" s="3" t="str">
        <f>_xll.SNL.Clients.Office.Excel.Functions.SPG(EZ$1, "SP_PRICE_CLOSE", $A63)</f>
        <v>NA</v>
      </c>
      <c r="FA63" s="3">
        <f>_xll.SNL.Clients.Office.Excel.Functions.SPG(FA$1, "SP_PRICE_CLOSE", $A63)</f>
        <v>1.6835912471014685</v>
      </c>
      <c r="FB63" s="3">
        <f>_xll.SNL.Clients.Office.Excel.Functions.SPG(FB$1, "SP_PRICE_CLOSE", $A63)</f>
        <v>2.4787441029878194</v>
      </c>
      <c r="FC63" s="3" t="str">
        <f>_xll.SNL.Clients.Office.Excel.Functions.SPG(FC$1, "SP_PRICE_CLOSE", $A63)</f>
        <v>NA</v>
      </c>
      <c r="FD63" s="3" t="str">
        <f>_xll.SNL.Clients.Office.Excel.Functions.SPG(FD$1, "SP_PRICE_CLOSE", $A63)</f>
        <v>NA</v>
      </c>
      <c r="FE63" s="3">
        <f>_xll.SNL.Clients.Office.Excel.Functions.SPG(FE$1, "SP_PRICE_CLOSE", $A63)</f>
        <v>3.5979362456355446</v>
      </c>
      <c r="FF63" s="3" t="str">
        <f>_xll.SNL.Clients.Office.Excel.Functions.SPG(FF$1, "SP_PRICE_CLOSE", $A63)</f>
        <v>NA</v>
      </c>
      <c r="FG63" s="3">
        <f>_xll.SNL.Clients.Office.Excel.Functions.SPG(FG$1, "SP_PRICE_CLOSE", $A63)</f>
        <v>2.7226205389269436</v>
      </c>
      <c r="FH63" s="3" t="str">
        <f>_xll.SNL.Clients.Office.Excel.Functions.SPG(FH$1, "SP_PRICE_CLOSE", $A63)</f>
        <v>NA</v>
      </c>
      <c r="FI63" s="3">
        <f>_xll.SNL.Clients.Office.Excel.Functions.SPG(FI$1, "SP_PRICE_CLOSE", $A63)</f>
        <v>2.3961192995548921</v>
      </c>
      <c r="FJ63" s="3" t="str">
        <f>_xll.SNL.Clients.Office.Excel.Functions.SPG(FJ$1, "SP_PRICE_CLOSE", $A63)</f>
        <v>NA</v>
      </c>
      <c r="FK63" s="3" t="str">
        <f>_xll.SNL.Clients.Office.Excel.Functions.SPG(FK$1, "SP_PRICE_CLOSE", $A63)</f>
        <v>NA</v>
      </c>
      <c r="FL63" s="3" t="str">
        <f>_xll.SNL.Clients.Office.Excel.Functions.SPG(FL$1, "SP_PRICE_CLOSE", $A63)</f>
        <v>NA</v>
      </c>
      <c r="FM63" s="3" t="str">
        <f>_xll.SNL.Clients.Office.Excel.Functions.SPG(FM$1, "SP_PRICE_CLOSE", $A63)</f>
        <v>NA</v>
      </c>
      <c r="FN63" s="3" t="str">
        <f>_xll.SNL.Clients.Office.Excel.Functions.SPG(FN$1, "SP_PRICE_CLOSE", $A63)</f>
        <v>NA</v>
      </c>
      <c r="FO63" s="3" t="str">
        <f>_xll.SNL.Clients.Office.Excel.Functions.SPG(FO$1, "SP_PRICE_CLOSE", $A63)</f>
        <v>NA</v>
      </c>
      <c r="FP63" s="3" t="str">
        <f>_xll.SNL.Clients.Office.Excel.Functions.SPG(FP$1, "SP_PRICE_CLOSE", $A63)</f>
        <v>NA</v>
      </c>
      <c r="FQ63" s="3">
        <f>_xll.SNL.Clients.Office.Excel.Functions.SPG(FQ$1, "SP_PRICE_CLOSE", $A63)</f>
        <v>11.927290172979024</v>
      </c>
      <c r="FR63" s="3" t="str">
        <f>_xll.SNL.Clients.Office.Excel.Functions.SPG(FR$1, "SP_PRICE_CLOSE", $A63)</f>
        <v>NA</v>
      </c>
      <c r="FS63" s="3">
        <f>_xll.SNL.Clients.Office.Excel.Functions.SPG(FS$1, "SP_PRICE_CLOSE", $A63)</f>
        <v>2.5853567525786931</v>
      </c>
      <c r="FT63" s="3" t="str">
        <f>_xll.SNL.Clients.Office.Excel.Functions.SPG(FT$1, "SP_PRICE_CLOSE", $A63)</f>
        <v>NA</v>
      </c>
      <c r="FU63" s="3" t="str">
        <f>_xll.SNL.Clients.Office.Excel.Functions.SPG(FU$1, "SP_PRICE_CLOSE", $A63)</f>
        <v>NA</v>
      </c>
      <c r="FV63" s="3" t="str">
        <f>_xll.SNL.Clients.Office.Excel.Functions.SPG(FV$1, "SP_PRICE_CLOSE", $A63)</f>
        <v>NA</v>
      </c>
      <c r="FW63" s="3">
        <f>_xll.SNL.Clients.Office.Excel.Functions.SPG(FW$1, "SP_PRICE_CLOSE", $A63)</f>
        <v>2.4520909405901006</v>
      </c>
      <c r="FX63" s="3" t="str">
        <f>_xll.SNL.Clients.Office.Excel.Functions.SPG(FX$1, "SP_PRICE_CLOSE", $A63)</f>
        <v>NA</v>
      </c>
      <c r="FY63" s="3" t="str">
        <f>_xll.SNL.Clients.Office.Excel.Functions.SPG(FY$1, "SP_PRICE_CLOSE", $A63)</f>
        <v>NA</v>
      </c>
      <c r="FZ63" s="3">
        <f>_xll.SNL.Clients.Office.Excel.Functions.SPG(FZ$1, "SP_PRICE_CLOSE", $A63)</f>
        <v>3.0651136757376261</v>
      </c>
      <c r="GA63" s="3">
        <f>_xll.SNL.Clients.Office.Excel.Functions.SPG(GA$1, "SP_PRICE_CLOSE", $A63)</f>
        <v>6.4927103600842235</v>
      </c>
      <c r="GB63" s="3" t="str">
        <f>_xll.SNL.Clients.Office.Excel.Functions.SPG(GB$1, "SP_PRICE_CLOSE", $A63)</f>
        <v>NA</v>
      </c>
      <c r="GC63" s="3" t="str">
        <f>_xll.SNL.Clients.Office.Excel.Functions.SPG(GC$1, "SP_PRICE_CLOSE", $A63)</f>
        <v>NA</v>
      </c>
      <c r="GD63" s="3">
        <f>_xll.SNL.Clients.Office.Excel.Functions.SPG(GD$1, "SP_PRICE_CLOSE", $A63)</f>
        <v>20.765818385351423</v>
      </c>
      <c r="GE63" s="3" t="str">
        <f>_xll.SNL.Clients.Office.Excel.Functions.SPG(GE$1, "SP_PRICE_CLOSE", $A63)</f>
        <v>NA</v>
      </c>
      <c r="GF63" s="3">
        <f>_xll.SNL.Clients.Office.Excel.Functions.SPG(GF$1, "SP_PRICE_CLOSE", $A63)</f>
        <v>30.917668381353447</v>
      </c>
      <c r="GG63" s="3">
        <f>_xll.SNL.Clients.Office.Excel.Functions.SPG(GG$1, "SP_PRICE_CLOSE", $A63)</f>
        <v>9.6750979503718106</v>
      </c>
      <c r="GH63" s="3" t="str">
        <f>_xll.SNL.Clients.Office.Excel.Functions.SPG(GH$1, "SP_PRICE_CLOSE", $A63)</f>
        <v>NA</v>
      </c>
      <c r="GI63" s="3">
        <f>_xll.SNL.Clients.Office.Excel.Functions.SPG(GI$1, "SP_PRICE_CLOSE", $A63)</f>
        <v>8.2624803432927312</v>
      </c>
      <c r="GJ63" s="3">
        <f>_xll.SNL.Clients.Office.Excel.Functions.SPG(GJ$1, "SP_PRICE_CLOSE", $A63)</f>
        <v>3.9180148724646178</v>
      </c>
      <c r="GK63" s="3">
        <f>_xll.SNL.Clients.Office.Excel.Functions.SPG(GK$1, "SP_PRICE_CLOSE", $A63)</f>
        <v>3.107758735573976</v>
      </c>
      <c r="GL63" s="3">
        <f>_xll.SNL.Clients.Office.Excel.Functions.SPG(GL$1, "SP_PRICE_CLOSE", $A63)</f>
        <v>12.260454702950504</v>
      </c>
      <c r="GM63" s="3">
        <f>_xll.SNL.Clients.Office.Excel.Functions.SPG(GM$1, "SP_PRICE_CLOSE", $A63)</f>
        <v>4.5276715797329352</v>
      </c>
      <c r="GN63" s="3" t="str">
        <f>_xll.SNL.Clients.Office.Excel.Functions.SPG(GN$1, "SP_PRICE_CLOSE", $A63)</f>
        <v>NA</v>
      </c>
      <c r="GO63" s="3" t="str">
        <f>_xll.SNL.Clients.Office.Excel.Functions.SPG(GO$1, "SP_PRICE_CLOSE", $A63)</f>
        <v>NA</v>
      </c>
      <c r="GP63" s="3" t="str">
        <f>_xll.SNL.Clients.Office.Excel.Functions.SPG(GP$1, "SP_PRICE_CLOSE", $A63)</f>
        <v>NA</v>
      </c>
      <c r="GQ63" s="3" t="str">
        <f>_xll.SNL.Clients.Office.Excel.Functions.SPG(GQ$1, "SP_PRICE_CLOSE", $A63)</f>
        <v>NA</v>
      </c>
      <c r="GR63" s="3" t="str">
        <f>_xll.SNL.Clients.Office.Excel.Functions.SPG(GR$1, "SP_PRICE_CLOSE", $A63)</f>
        <v>NA</v>
      </c>
      <c r="GS63" s="3">
        <f>_xll.SNL.Clients.Office.Excel.Functions.SPG(GS$1, "SP_PRICE_CLOSE", $A63)</f>
        <v>3.0384605133399076</v>
      </c>
      <c r="GT63" s="3" t="str">
        <f>_xll.SNL.Clients.Office.Excel.Functions.SPG(GT$1, "SP_PRICE_CLOSE", $A63)</f>
        <v>NA</v>
      </c>
      <c r="GU63" s="3" t="str">
        <f>_xll.SNL.Clients.Office.Excel.Functions.SPG(GU$1, "SP_PRICE_CLOSE", $A63)</f>
        <v>NA</v>
      </c>
      <c r="GV63" s="3" t="str">
        <f>_xll.SNL.Clients.Office.Excel.Functions.SPG(GV$1, "SP_PRICE_CLOSE", $A63)</f>
        <v>NA</v>
      </c>
      <c r="GW63" s="3" t="str">
        <f>_xll.SNL.Clients.Office.Excel.Functions.SPG(GW$1, "SP_PRICE_CLOSE", $A63)</f>
        <v>NA</v>
      </c>
      <c r="GX63" s="3" t="str">
        <f>_xll.SNL.Clients.Office.Excel.Functions.SPG(GX$1, "SP_PRICE_CLOSE", $A63)</f>
        <v>NA</v>
      </c>
      <c r="GY63" s="3" t="str">
        <f>_xll.SNL.Clients.Office.Excel.Functions.SPG(GY$1, "SP_PRICE_CLOSE", $A63)</f>
        <v>NA</v>
      </c>
      <c r="GZ63" s="3">
        <f>_xll.SNL.Clients.Office.Excel.Functions.SPG(GZ$1, "SP_PRICE_CLOSE", $A63)</f>
        <v>17.617740344891921</v>
      </c>
      <c r="HA63" s="3" t="str">
        <f>_xll.SNL.Clients.Office.Excel.Functions.SPG(HA$1, "SP_PRICE_CLOSE", $A63)</f>
        <v>NA</v>
      </c>
      <c r="HB63" s="3" t="str">
        <f>_xll.SNL.Clients.Office.Excel.Functions.SPG(HB$1, "SP_PRICE_CLOSE", $A63)</f>
        <v>NA</v>
      </c>
      <c r="HC63" s="3">
        <f>_xll.SNL.Clients.Office.Excel.Functions.SPG(HC$1, "SP_PRICE_CLOSE", $A63)</f>
        <v>4.0672725818918414</v>
      </c>
      <c r="HD63" s="3" t="str">
        <f>_xll.SNL.Clients.Office.Excel.Functions.SPG(HD$1, "SP_PRICE_CLOSE", $A63)</f>
        <v>NA</v>
      </c>
      <c r="HE63" s="3" t="str">
        <f>_xll.SNL.Clients.Office.Excel.Functions.SPG(HE$1, "SP_PRICE_CLOSE", $A63)</f>
        <v>NA</v>
      </c>
      <c r="HF63" s="3" t="str">
        <f>_xll.SNL.Clients.Office.Excel.Functions.SPG(HF$1, "SP_PRICE_CLOSE", $A63)</f>
        <v>NA</v>
      </c>
      <c r="HG63" s="3" t="str">
        <f>_xll.SNL.Clients.Office.Excel.Functions.SPG(HG$1, "SP_PRICE_CLOSE", $A63)</f>
        <v>NA</v>
      </c>
      <c r="HH63" s="3">
        <f>_xll.SNL.Clients.Office.Excel.Functions.SPG(HH$1, "SP_PRICE_CLOSE", $A63)</f>
        <v>8.3929105253338303</v>
      </c>
      <c r="HI63" s="3">
        <f>_xll.SNL.Clients.Office.Excel.Functions.SPG(HI$1, "SP_PRICE_CLOSE", $A63)</f>
        <v>5.687784855673125</v>
      </c>
      <c r="HJ63" s="3">
        <f>_xll.SNL.Clients.Office.Excel.Functions.SPG(HJ$1, "SP_PRICE_CLOSE", $A63)</f>
        <v>2.2868413337242464</v>
      </c>
      <c r="HK63" s="3" t="str">
        <f>_xll.SNL.Clients.Office.Excel.Functions.SPG(HK$1, "SP_PRICE_CLOSE", $A63)</f>
        <v>NA</v>
      </c>
      <c r="HL63" s="3" t="str">
        <f>_xll.SNL.Clients.Office.Excel.Functions.SPG(HL$1, "SP_PRICE_CLOSE", $A63)</f>
        <v>NA</v>
      </c>
      <c r="HM63" s="3" t="str">
        <f>_xll.SNL.Clients.Office.Excel.Functions.SPG(HM$1, "SP_PRICE_CLOSE", $A63)</f>
        <v>NA</v>
      </c>
      <c r="HN63" s="3" t="str">
        <f>_xll.SNL.Clients.Office.Excel.Functions.SPG(HN$1, "SP_PRICE_CLOSE", $A63)</f>
        <v>NA</v>
      </c>
      <c r="HO63" s="3">
        <f>_xll.SNL.Clients.Office.Excel.Functions.SPG(HO$1, "SP_PRICE_CLOSE", $A63)</f>
        <v>3.3103227697966364</v>
      </c>
      <c r="HP63" s="3">
        <f>_xll.SNL.Clients.Office.Excel.Functions.SPG(HP$1, "SP_PRICE_CLOSE", $A63)</f>
        <v>3.9926437271782298</v>
      </c>
      <c r="HQ63" s="3" t="str">
        <f>_xll.SNL.Clients.Office.Excel.Functions.SPG(HQ$1, "SP_PRICE_CLOSE", $A63)</f>
        <v>NA</v>
      </c>
      <c r="HR63" s="3">
        <f>_xll.SNL.Clients.Office.Excel.Functions.SPG(HR$1, "SP_PRICE_CLOSE", $A63)</f>
        <v>7.9959479197206749</v>
      </c>
      <c r="HS63" s="3" t="str">
        <f>_xll.SNL.Clients.Office.Excel.Functions.SPG(HS$1, "SP_PRICE_CLOSE", $A63)</f>
        <v>NA</v>
      </c>
      <c r="HT63" s="3">
        <f>_xll.SNL.Clients.Office.Excel.Functions.SPG(HT$1, "SP_PRICE_CLOSE", $A63)</f>
        <v>3.1184200005330629</v>
      </c>
      <c r="HU63" s="3">
        <f>_xll.SNL.Clients.Office.Excel.Functions.SPG(HU$1, "SP_PRICE_CLOSE", $A63)</f>
        <v>2.7772595218422667</v>
      </c>
      <c r="HV63" s="3">
        <f>_xll.SNL.Clients.Office.Excel.Functions.SPG(HV$1, "SP_PRICE_CLOSE", $A63)</f>
        <v>3.1894946560409392</v>
      </c>
      <c r="HW63" s="3">
        <f>_xll.SNL.Clients.Office.Excel.Functions.SPG(HW$1, "SP_PRICE_CLOSE", $A63)</f>
        <v>7.2800573042991541</v>
      </c>
      <c r="HX63" s="3">
        <f>_xll.SNL.Clients.Office.Excel.Functions.SPG(HX$1, "SP_PRICE_CLOSE", $A63)</f>
        <v>9.3419334204003288</v>
      </c>
      <c r="HY63" s="3">
        <f>_xll.SNL.Clients.Office.Excel.Functions.SPG(HY$1, "SP_PRICE_CLOSE", $A63)</f>
        <v>6.2825307177696628</v>
      </c>
      <c r="HZ63" s="3">
        <f>_xll.SNL.Clients.Office.Excel.Functions.SPG(HZ$1, "SP_PRICE_CLOSE", $A63)</f>
        <v>7.2763133345771474</v>
      </c>
      <c r="IA63" s="3" t="str">
        <f>_xll.SNL.Clients.Office.Excel.Functions.SPG(IA$1, "SP_PRICE_CLOSE", $A63)</f>
        <v>NA</v>
      </c>
      <c r="IB63" s="3">
        <f>_xll.SNL.Clients.Office.Excel.Functions.SPG(IB$1, "SP_PRICE_CLOSE", $A63)</f>
        <v>17.773400410458702</v>
      </c>
      <c r="IC63" s="3">
        <f>_xll.SNL.Clients.Office.Excel.Functions.SPG(IC$1, "SP_PRICE_CLOSE", $A63)</f>
        <v>15.592100002665315</v>
      </c>
      <c r="ID63" s="3">
        <f>_xll.SNL.Clients.Office.Excel.Functions.SPG(ID$1, "SP_PRICE_CLOSE", $A63)</f>
        <v>5.9170020522935038</v>
      </c>
      <c r="IE63" s="3">
        <f>_xll.SNL.Clients.Office.Excel.Functions.SPG(IE$1, "SP_PRICE_CLOSE", $A63)</f>
        <v>0.60129534369252902</v>
      </c>
      <c r="IF63" s="3">
        <f>_xll.SNL.Clients.Office.Excel.Functions.SPG(IF$1, "SP_PRICE_CLOSE", $A63)</f>
        <v>13.299928036461525</v>
      </c>
      <c r="IG63" s="3">
        <f>_xll.SNL.Clients.Office.Excel.Functions.SPG(IG$1, "SP_PRICE_CLOSE", $A63)</f>
        <v>4.4404168554599002</v>
      </c>
      <c r="IH63" s="3">
        <f>_xll.SNL.Clients.Office.Excel.Functions.SPG(IH$1, "SP_PRICE_CLOSE", $A63)</f>
        <v>7.8600175910871819</v>
      </c>
      <c r="II63" s="3">
        <f>_xll.SNL.Clients.Office.Excel.Functions.SPG(II$1, "SP_PRICE_CLOSE", $A63)</f>
        <v>70.188066846131292</v>
      </c>
      <c r="IJ63" s="3">
        <f>_xll.SNL.Clients.Office.Excel.Functions.SPG(IJ$1, "SP_PRICE_CLOSE", $A63)</f>
        <v>6.3967589754524372</v>
      </c>
      <c r="IK63" s="3">
        <f>_xll.SNL.Clients.Office.Excel.Functions.SPG(IK$1, "SP_PRICE_CLOSE", $A63)</f>
        <v>4.3817798981849201</v>
      </c>
      <c r="IL63" s="3">
        <f>_xll.SNL.Clients.Office.Excel.Functions.SPG(IL$1, "SP_PRICE_CLOSE", $A63)</f>
        <v>5.4425757616141155</v>
      </c>
      <c r="IM63" s="3">
        <f>_xll.SNL.Clients.Office.Excel.Functions.SPG(IM$1, "SP_PRICE_CLOSE", $A63)</f>
        <v>2.3348170260401395</v>
      </c>
      <c r="IN63" s="3" t="str">
        <f>_xll.SNL.Clients.Office.Excel.Functions.SPG(IN$1, "SP_PRICE_CLOSE", $A63)</f>
        <v>NA</v>
      </c>
      <c r="IO63" s="3">
        <f>_xll.SNL.Clients.Office.Excel.Functions.SPG(IO$1, "SP_PRICE_CLOSE", $A63)</f>
        <v>4.3977717956235507</v>
      </c>
      <c r="IP63" s="3" t="str">
        <f>_xll.SNL.Clients.Office.Excel.Functions.SPG(IP$1, "SP_PRICE_CLOSE", $A63)</f>
        <v>NA</v>
      </c>
      <c r="IQ63" s="3">
        <f>_xll.SNL.Clients.Office.Excel.Functions.SPG(IQ$1, "SP_PRICE_CLOSE", $A63)</f>
        <v>5.3500165249606866</v>
      </c>
      <c r="IR63" s="3">
        <f>_xll.SNL.Clients.Office.Excel.Functions.SPG(IR$1, "SP_PRICE_CLOSE", $A63)</f>
        <v>7.382925984168021</v>
      </c>
      <c r="IS63" s="3">
        <f>_xll.SNL.Clients.Office.Excel.Functions.SPG(IS$1, "SP_PRICE_CLOSE", $A63)</f>
        <v>3.283669607398918</v>
      </c>
      <c r="IT63" s="3">
        <f>_xll.SNL.Clients.Office.Excel.Functions.SPG(IT$1, "SP_PRICE_CLOSE", $A63)</f>
        <v>4.1259095391668223</v>
      </c>
      <c r="IU63" s="3">
        <f>_xll.SNL.Clients.Office.Excel.Functions.SPG(IU$1, "SP_PRICE_CLOSE", $A63)</f>
        <v>3.70478957328287</v>
      </c>
      <c r="IV63" s="3">
        <f>_xll.SNL.Clients.Office.Excel.Functions.SPG(IV$1, "SP_PRICE_CLOSE", $A63)</f>
        <v>2.241288413870306</v>
      </c>
      <c r="IW63" s="3">
        <f>_xll.SNL.Clients.Office.Excel.Functions.SPG(IW$1, "SP_PRICE_CLOSE", $A63)</f>
        <v>18.390682054425756</v>
      </c>
      <c r="IX63" s="3">
        <f>_xll.SNL.Clients.Office.Excel.Functions.SPG(IX$1, "SP_PRICE_CLOSE", $A63)</f>
        <v>4.9521575734960948</v>
      </c>
      <c r="IY63" s="3" t="str">
        <f>_xll.SNL.Clients.Office.Excel.Functions.SPG(IY$1, "SP_PRICE_CLOSE", $A63)</f>
        <v>NA</v>
      </c>
      <c r="IZ63" s="3">
        <f>_xll.SNL.Clients.Office.Excel.Functions.SPG(IZ$1, "SP_PRICE_CLOSE", $A63)</f>
        <v>8.9661238305924993</v>
      </c>
      <c r="JA63" s="3" t="str">
        <f>_xll.SNL.Clients.Office.Excel.Functions.SPG(JA$1, "SP_PRICE_CLOSE", $A63)</f>
        <v>NA</v>
      </c>
      <c r="JB63" s="3">
        <f>_xll.SNL.Clients.Office.Excel.Functions.SPG(JB$1, "SP_PRICE_CLOSE", $A63)</f>
        <v>14.392707694767983</v>
      </c>
      <c r="JC63" s="3">
        <f>_xll.SNL.Clients.Office.Excel.Functions.SPG(JC$1, "SP_PRICE_CLOSE", $A63)</f>
        <v>36.887976758442392</v>
      </c>
      <c r="JD63" s="3">
        <f>_xll.SNL.Clients.Office.Excel.Functions.SPG(JD$1, "SP_PRICE_CLOSE", $A63)</f>
        <v>34.449665502811911</v>
      </c>
      <c r="JE63" s="3" t="str">
        <f>_xll.SNL.Clients.Office.Excel.Functions.SPG(JE$1, "SP_PRICE_CLOSE", $A63)</f>
        <v>NA</v>
      </c>
      <c r="JF63" s="3">
        <f>_xll.SNL.Clients.Office.Excel.Functions.SPG(JF$1, "SP_PRICE_CLOSE", $A63)</f>
        <v>2.5320504277832563</v>
      </c>
      <c r="JG63" s="3">
        <f>_xll.SNL.Clients.Office.Excel.Functions.SPG(JG$1, "SP_PRICE_CLOSE", $A63)</f>
        <v>5.0321170606892505</v>
      </c>
      <c r="JH63" s="3" t="str">
        <f>_xll.SNL.Clients.Office.Excel.Functions.SPG(JH$1, "SP_PRICE_CLOSE", $A63)</f>
        <v>NA</v>
      </c>
      <c r="JI63" s="3" t="str">
        <f>_xll.SNL.Clients.Office.Excel.Functions.SPG(JI$1, "SP_PRICE_CLOSE", $A63)</f>
        <v>NA</v>
      </c>
      <c r="JJ63" s="3" t="str">
        <f>_xll.SNL.Clients.Office.Excel.Functions.SPG(JJ$1, "SP_PRICE_CLOSE", $A63)</f>
        <v>NA</v>
      </c>
      <c r="JK63" s="3" t="str">
        <f>_xll.SNL.Clients.Office.Excel.Functions.SPG(JK$1, "SP_PRICE_CLOSE", $A63)</f>
        <v>NA</v>
      </c>
      <c r="JL63" s="3">
        <f>_xll.SNL.Clients.Office.Excel.Functions.SPG(JL$1, "SP_PRICE_CLOSE", $A63)</f>
        <v>14.419360857165703</v>
      </c>
      <c r="JM63" s="3" t="str">
        <f>_xll.SNL.Clients.Office.Excel.Functions.SPG(JM$1, "SP_PRICE_CLOSE", $A63)</f>
        <v>NA</v>
      </c>
      <c r="JN63" s="3">
        <f>_xll.SNL.Clients.Office.Excel.Functions.SPG(JN$1, "SP_PRICE_CLOSE", $A63)</f>
        <v>5.3572856419414165</v>
      </c>
      <c r="JO63" s="3">
        <f>_xll.SNL.Clients.Office.Excel.Functions.SPG(JO$1, "SP_PRICE_CLOSE", $A63)</f>
        <v>4.2363125349822752</v>
      </c>
      <c r="JP63" s="3">
        <f>_xll.SNL.Clients.Office.Excel.Functions.SPG(JP$1, "SP_PRICE_CLOSE", $A63)</f>
        <v>3.8860310775873557</v>
      </c>
      <c r="JQ63" s="3">
        <f>_xll.SNL.Clients.Office.Excel.Functions.SPG(JQ$1, "SP_PRICE_CLOSE", $A63)</f>
        <v>8.1292145313041395</v>
      </c>
      <c r="JR63" s="3">
        <f>_xll.SNL.Clients.Office.Excel.Functions.SPG(JR$1, "SP_PRICE_CLOSE", $A63)</f>
        <v>4.1415432181028278</v>
      </c>
      <c r="JS63" s="3">
        <f>_xll.SNL.Clients.Office.Excel.Functions.SPG(JS$1, "SP_PRICE_CLOSE", $A63)</f>
        <v>2.9904848210240145</v>
      </c>
      <c r="JT63" s="3" t="str">
        <f>_xll.SNL.Clients.Office.Excel.Functions.SPG(JT$1, "SP_PRICE_CLOSE", $A63)</f>
        <v>NA</v>
      </c>
      <c r="JU63" s="3" t="str">
        <f>_xll.SNL.Clients.Office.Excel.Functions.SPG(JU$1, "SP_PRICE_CLOSE", $A63)</f>
        <v>NA</v>
      </c>
      <c r="JV63" s="3" t="str">
        <f>_xll.SNL.Clients.Office.Excel.Functions.SPG(JV$1, "SP_PRICE_CLOSE", $A63)</f>
        <v>NA</v>
      </c>
      <c r="JW63" s="3">
        <f>_xll.SNL.Clients.Office.Excel.Functions.SPG(JW$1, "SP_PRICE_CLOSE", $A63)</f>
        <v>15.8586316266425</v>
      </c>
      <c r="JX63" s="3" t="str">
        <f>_xll.SNL.Clients.Office.Excel.Functions.SPG(JX$1, "SP_PRICE_CLOSE", $A63)</f>
        <v>NA</v>
      </c>
      <c r="JY63" s="3">
        <f>_xll.SNL.Clients.Office.Excel.Functions.SPG(JY$1, "SP_PRICE_CLOSE", $A63)</f>
        <v>5.361092779658307</v>
      </c>
      <c r="JZ63" s="3">
        <f>_xll.SNL.Clients.Office.Excel.Functions.SPG(JZ$1, "SP_PRICE_CLOSE", $A63)</f>
        <v>5.6415858631626641</v>
      </c>
      <c r="KA63" s="3">
        <f>_xll.SNL.Clients.Office.Excel.Functions.SPG(KA$1, "SP_PRICE_CLOSE", $A63)</f>
        <v>4.2804978810735888</v>
      </c>
      <c r="KB63" s="3">
        <f>_xll.SNL.Clients.Office.Excel.Functions.SPG(KB$1, "SP_PRICE_CLOSE", $A63)</f>
        <v>4.5203760761214316</v>
      </c>
      <c r="KC63" s="3" t="str">
        <f>_xll.SNL.Clients.Office.Excel.Functions.SPG(KC$1, "SP_PRICE_CLOSE", $A63)</f>
        <v>NA</v>
      </c>
      <c r="KD63" s="3">
        <f>_xll.SNL.Clients.Office.Excel.Functions.SPG(KD$1, "SP_PRICE_CLOSE", $A63)</f>
        <v>19.767290706042271</v>
      </c>
      <c r="KE63" s="3">
        <f>_xll.SNL.Clients.Office.Excel.Functions.SPG(KE$1, "SP_PRICE_CLOSE", $A63)</f>
        <v>2.5011327594019028</v>
      </c>
      <c r="KF63" s="3">
        <f>_xll.SNL.Clients.Office.Excel.Functions.SPG(KF$1, "SP_PRICE_CLOSE", $A63)</f>
        <v>8.6156347450625024</v>
      </c>
      <c r="KG63" s="3" t="str">
        <f>_xll.SNL.Clients.Office.Excel.Functions.SPG(KG$1, "SP_PRICE_CLOSE", $A63)</f>
        <v>NA</v>
      </c>
      <c r="KH63" s="3">
        <f>_xll.SNL.Clients.Office.Excel.Functions.SPG(KH$1, "SP_PRICE_CLOSE", $A63)</f>
        <v>17.632092006716597</v>
      </c>
      <c r="KI63" s="3">
        <f>_xll.SNL.Clients.Office.Excel.Functions.SPG(KI$1, "SP_PRICE_CLOSE", $A63)</f>
        <v>0.86356246168607909</v>
      </c>
      <c r="KJ63" s="3">
        <f>_xll.SNL.Clients.Office.Excel.Functions.SPG(KJ$1, "SP_PRICE_CLOSE", $A63)</f>
        <v>29.804898851248701</v>
      </c>
      <c r="KK63" s="3">
        <f>_xll.SNL.Clients.Office.Excel.Functions.SPG(KK$1, "SP_PRICE_CLOSE", $A63)</f>
        <v>0.56507236333590982</v>
      </c>
      <c r="KL63" s="3" t="str">
        <f>_xll.SNL.Clients.Office.Excel.Functions.SPG(KL$1, "SP_PRICE_CLOSE", $A63)</f>
        <v>NA</v>
      </c>
      <c r="KM63" s="3" t="str">
        <f>_xll.SNL.Clients.Office.Excel.Functions.SPG(KM$1, "SP_PRICE_CLOSE", $A63)</f>
        <v>NA</v>
      </c>
      <c r="KN63" s="3">
        <f>_xll.SNL.Clients.Office.Excel.Functions.SPG(KN$1, "SP_PRICE_CLOSE", $A63)</f>
        <v>6.5566779498387486</v>
      </c>
      <c r="KO63" s="3">
        <f>_xll.SNL.Clients.Office.Excel.Functions.SPG(KO$1, "SP_PRICE_CLOSE", $A63)</f>
        <v>2.3561395559583143</v>
      </c>
      <c r="KP63" s="3">
        <f>_xll.SNL.Clients.Office.Excel.Functions.SPG(KP$1, "SP_PRICE_CLOSE", $A63)</f>
        <v>13.933912151176736</v>
      </c>
      <c r="KQ63" s="3">
        <f>_xll.SNL.Clients.Office.Excel.Functions.SPG(KQ$1, "SP_PRICE_CLOSE", $A63)</f>
        <v>9.4618726511900633</v>
      </c>
      <c r="KR63" s="3" t="str">
        <f>_xll.SNL.Clients.Office.Excel.Functions.SPG(KR$1, "SP_PRICE_CLOSE", $A63)</f>
        <v>NA</v>
      </c>
      <c r="KS63" s="3">
        <f>_xll.SNL.Clients.Office.Excel.Functions.SPG(KS$1, "SP_PRICE_CLOSE", $A63)</f>
        <v>6.4300754284495856</v>
      </c>
      <c r="KT63" s="3" t="str">
        <f>_xll.SNL.Clients.Office.Excel.Functions.SPG(KT$1, "SP_PRICE_CLOSE", $A63)</f>
        <v>NA</v>
      </c>
      <c r="KU63" s="3">
        <f>_xll.SNL.Clients.Office.Excel.Functions.SPG(KU$1, "SP_PRICE_CLOSE", $A63)</f>
        <v>7.971362776193395</v>
      </c>
      <c r="KV63" s="3" t="str">
        <f>_xll.SNL.Clients.Office.Excel.Functions.SPG(KV$1, "SP_PRICE_CLOSE", $A63)</f>
        <v>NA</v>
      </c>
      <c r="KW63" s="3">
        <f>_xll.SNL.Clients.Office.Excel.Functions.SPG(KW$1, "SP_PRICE_CLOSE", $A63)</f>
        <v>4.0512806844532099</v>
      </c>
      <c r="KX63" s="3" t="str">
        <f>_xll.SNL.Clients.Office.Excel.Functions.SPG(KX$1, "SP_PRICE_CLOSE", $A63)</f>
        <v>NA</v>
      </c>
      <c r="KY63" s="3">
        <f>_xll.SNL.Clients.Office.Excel.Functions.SPG(KY$1, "SP_PRICE_CLOSE", $A63)</f>
        <v>4.4510781204189875</v>
      </c>
      <c r="KZ63" s="3" t="str">
        <f>_xll.SNL.Clients.Office.Excel.Functions.SPG(KZ$1, "SP_PRICE_CLOSE", $A63)</f>
        <v>NA</v>
      </c>
      <c r="LA63" s="3">
        <f>_xll.SNL.Clients.Office.Excel.Functions.SPG(LA$1, "SP_PRICE_CLOSE", $A63)</f>
        <v>6.0769210266798153</v>
      </c>
      <c r="LB63" s="3">
        <f>_xll.SNL.Clients.Office.Excel.Functions.SPG(LB$1, "SP_PRICE_CLOSE", $A63)</f>
        <v>9.3019536768037518</v>
      </c>
      <c r="LC63" s="3" t="str">
        <f>_xll.SNL.Clients.Office.Excel.Functions.SPG(LC$1, "SP_PRICE_CLOSE", $A63)</f>
        <v>NA</v>
      </c>
      <c r="LD63" s="3">
        <f>_xll.SNL.Clients.Office.Excel.Functions.SPG(LD$1, "SP_PRICE_CLOSE", $A63)</f>
        <v>8.4490522135451371</v>
      </c>
      <c r="LE63" s="3">
        <f>_xll.SNL.Clients.Office.Excel.Functions.SPG(LE$1, "SP_PRICE_CLOSE", $A63)</f>
        <v>5.0587702230869693</v>
      </c>
    </row>
    <row r="64" spans="1:317" x14ac:dyDescent="0.25">
      <c r="A64" s="1">
        <v>43900</v>
      </c>
      <c r="B64" s="3" t="str">
        <f>_xll.SNL.Clients.Office.Excel.Functions.SPG($B$1, "SP_PRICE_CLOSE", A64)</f>
        <v>NA</v>
      </c>
      <c r="C64" s="3">
        <f>_xll.SNL.Clients.Office.Excel.Functions.SPG(C$1, "SP_PRICE_CLOSE", $A64)</f>
        <v>2.1581008712333145</v>
      </c>
      <c r="D64" s="3">
        <f>_xll.SNL.Clients.Office.Excel.Functions.SPG(D$1, "SP_PRICE_CLOSE", $A64)</f>
        <v>3.5968347853888574</v>
      </c>
      <c r="E64" s="3" t="str">
        <f>_xll.SNL.Clients.Office.Excel.Functions.SPG(E$1, "SP_PRICE_CLOSE", $A64)</f>
        <v>NA</v>
      </c>
      <c r="F64" s="3" t="str">
        <f>_xll.SNL.Clients.Office.Excel.Functions.SPG(F$1, "SP_PRICE_CLOSE", $A64)</f>
        <v>NA</v>
      </c>
      <c r="G64" s="3" t="str">
        <f>_xll.SNL.Clients.Office.Excel.Functions.SPG(G$1, "SP_PRICE_CLOSE", $A64)</f>
        <v>NA</v>
      </c>
      <c r="H64" s="3" t="str">
        <f>_xll.SNL.Clients.Office.Excel.Functions.SPG(H$1, "SP_PRICE_CLOSE", $A64)</f>
        <v>NA</v>
      </c>
      <c r="I64" s="3">
        <f>_xll.SNL.Clients.Office.Excel.Functions.SPG(I$1, "SP_PRICE_CLOSE", $A64)</f>
        <v>9.1031002051527974</v>
      </c>
      <c r="J64" s="3" t="str">
        <f>_xll.SNL.Clients.Office.Excel.Functions.SPG(J$1, "SP_PRICE_CLOSE", $A64)</f>
        <v>NA</v>
      </c>
      <c r="K64" s="3" t="str">
        <f>_xll.SNL.Clients.Office.Excel.Functions.SPG(K$1, "SP_PRICE_CLOSE", $A64)</f>
        <v>NA</v>
      </c>
      <c r="L64" s="3">
        <f>_xll.SNL.Clients.Office.Excel.Functions.SPG(L$1, "SP_PRICE_CLOSE", $A64)</f>
        <v>2.6909652838835156</v>
      </c>
      <c r="M64" s="3">
        <f>_xll.SNL.Clients.Office.Excel.Functions.SPG(M$1, "SP_PRICE_CLOSE", $A64)</f>
        <v>4.4360962353129239</v>
      </c>
      <c r="N64" s="3">
        <f>_xll.SNL.Clients.Office.Excel.Functions.SPG(N$1, "SP_PRICE_CLOSE", $A64)</f>
        <v>3.3630703647456901</v>
      </c>
      <c r="O64" s="3">
        <f>_xll.SNL.Clients.Office.Excel.Functions.SPG(O$1, "SP_PRICE_CLOSE", $A64)</f>
        <v>2.9868449098126981</v>
      </c>
      <c r="P64" s="3">
        <f>_xll.SNL.Clients.Office.Excel.Functions.SPG(P$1, "SP_PRICE_CLOSE", $A64)</f>
        <v>0.90906668798124313</v>
      </c>
      <c r="Q64" s="3">
        <f>_xll.SNL.Clients.Office.Excel.Functions.SPG(Q$1, "SP_PRICE_CLOSE", $A64)</f>
        <v>3.778008685689926</v>
      </c>
      <c r="R64" s="3" t="str">
        <f>_xll.SNL.Clients.Office.Excel.Functions.SPG(R$1, "SP_PRICE_CLOSE", $A64)</f>
        <v>NA</v>
      </c>
      <c r="S64" s="3" t="str">
        <f>_xll.SNL.Clients.Office.Excel.Functions.SPG(S$1, "SP_PRICE_CLOSE", $A64)</f>
        <v>NA</v>
      </c>
      <c r="T64" s="3">
        <f>_xll.SNL.Clients.Office.Excel.Functions.SPG(T$1, "SP_PRICE_CLOSE", $A64)</f>
        <v>6.6785671275943832</v>
      </c>
      <c r="U64" s="3" t="str">
        <f>_xll.SNL.Clients.Office.Excel.Functions.SPG(U$1, "SP_PRICE_CLOSE", $A64)</f>
        <v>NA</v>
      </c>
      <c r="V64" s="3" t="str">
        <f>_xll.SNL.Clients.Office.Excel.Functions.SPG(V$1, "SP_PRICE_CLOSE", $A64)</f>
        <v>NA</v>
      </c>
      <c r="W64" s="3">
        <f>_xll.SNL.Clients.Office.Excel.Functions.SPG(W$1, "SP_PRICE_CLOSE", $A64)</f>
        <v>9.4416907787813376</v>
      </c>
      <c r="X64" s="3">
        <f>_xll.SNL.Clients.Office.Excel.Functions.SPG(X$1, "SP_PRICE_CLOSE", $A64)</f>
        <v>6.1812271867423325</v>
      </c>
      <c r="Y64" s="3">
        <f>_xll.SNL.Clients.Office.Excel.Functions.SPG(Y$1, "SP_PRICE_CLOSE", $A64)</f>
        <v>2.344603415660885</v>
      </c>
      <c r="Z64" s="3" t="str">
        <f>_xll.SNL.Clients.Office.Excel.Functions.SPG(Z$1, "SP_PRICE_CLOSE", $A64)</f>
        <v>NA</v>
      </c>
      <c r="AA64" s="3">
        <f>_xll.SNL.Clients.Office.Excel.Functions.SPG(AA$1, "SP_PRICE_CLOSE", $A64)</f>
        <v>6.4095974209362421</v>
      </c>
      <c r="AB64" s="3" t="str">
        <f>_xll.SNL.Clients.Office.Excel.Functions.SPG(AB$1, "SP_PRICE_CLOSE", $A64)</f>
        <v>NA</v>
      </c>
      <c r="AC64" s="3">
        <f>_xll.SNL.Clients.Office.Excel.Functions.SPG(AC$1, "SP_PRICE_CLOSE", $A64)</f>
        <v>4.4920469986411957</v>
      </c>
      <c r="AD64" s="3">
        <f>_xll.SNL.Clients.Office.Excel.Functions.SPG(AD$1, "SP_PRICE_CLOSE", $A64)</f>
        <v>3.241147789944848</v>
      </c>
      <c r="AE64" s="3">
        <f>_xll.SNL.Clients.Office.Excel.Functions.SPG(AE$1, "SP_PRICE_CLOSE", $A64)</f>
        <v>3.9396440465723495</v>
      </c>
      <c r="AF64" s="3">
        <f>_xll.SNL.Clients.Office.Excel.Functions.SPG(AF$1, "SP_PRICE_CLOSE", $A64)</f>
        <v>4.8428849279300884E-2</v>
      </c>
      <c r="AG64" s="3" t="str">
        <f>_xll.SNL.Clients.Office.Excel.Functions.SPG(AG$1, "SP_PRICE_CLOSE", $A64)</f>
        <v>NA</v>
      </c>
      <c r="AH64" s="3">
        <f>_xll.SNL.Clients.Office.Excel.Functions.SPG(AH$1, "SP_PRICE_CLOSE", $A64)</f>
        <v>9.2878267124930058</v>
      </c>
      <c r="AI64" s="3">
        <f>_xll.SNL.Clients.Office.Excel.Functions.SPG(AI$1, "SP_PRICE_CLOSE", $A64)</f>
        <v>2.527908507180348</v>
      </c>
      <c r="AJ64" s="3" t="str">
        <f>_xll.SNL.Clients.Office.Excel.Functions.SPG(AJ$1, "SP_PRICE_CLOSE", $A64)</f>
        <v>NA</v>
      </c>
      <c r="AK64" s="3" t="str">
        <f>_xll.SNL.Clients.Office.Excel.Functions.SPG(AK$1, "SP_PRICE_CLOSE", $A64)</f>
        <v>NA</v>
      </c>
      <c r="AL64" s="3" t="str">
        <f>_xll.SNL.Clients.Office.Excel.Functions.SPG(AL$1, "SP_PRICE_CLOSE", $A64)</f>
        <v>NA</v>
      </c>
      <c r="AM64" s="3">
        <f>_xll.SNL.Clients.Office.Excel.Functions.SPG(AM$1, "SP_PRICE_CLOSE", $A64)</f>
        <v>3.3122851890336502</v>
      </c>
      <c r="AN64" s="3">
        <f>_xll.SNL.Clients.Office.Excel.Functions.SPG(AN$1, "SP_PRICE_CLOSE", $A64)</f>
        <v>2.7708949457810461</v>
      </c>
      <c r="AO64" s="3">
        <f>_xll.SNL.Clients.Office.Excel.Functions.SPG(AO$1, "SP_PRICE_CLOSE", $A64)</f>
        <v>2.713111928169877</v>
      </c>
      <c r="AP64" s="3">
        <f>_xll.SNL.Clients.Office.Excel.Functions.SPG(AP$1, "SP_PRICE_CLOSE", $A64)</f>
        <v>5.2966722617429989</v>
      </c>
      <c r="AQ64" s="3" t="str">
        <f>_xll.SNL.Clients.Office.Excel.Functions.SPG(AQ$1, "SP_PRICE_CLOSE", $A64)</f>
        <v>NA</v>
      </c>
      <c r="AR64" s="3">
        <f>_xll.SNL.Clients.Office.Excel.Functions.SPG(AR$1, "SP_PRICE_CLOSE", $A64)</f>
        <v>7.5431918578317747</v>
      </c>
      <c r="AS64" s="3">
        <f>_xll.SNL.Clients.Office.Excel.Functions.SPG(AS$1, "SP_PRICE_CLOSE", $A64)</f>
        <v>10.817147576799083</v>
      </c>
      <c r="AT64" s="3" t="str">
        <f>_xll.SNL.Clients.Office.Excel.Functions.SPG(AT$1, "SP_PRICE_CLOSE", $A64)</f>
        <v>NA</v>
      </c>
      <c r="AU64" s="3" t="str">
        <f>_xll.SNL.Clients.Office.Excel.Functions.SPG(AU$1, "SP_PRICE_CLOSE", $A64)</f>
        <v>NA</v>
      </c>
      <c r="AV64" s="3" t="str">
        <f>_xll.SNL.Clients.Office.Excel.Functions.SPG(AV$1, "SP_PRICE_CLOSE", $A64)</f>
        <v>NA</v>
      </c>
      <c r="AW64" s="3" t="str">
        <f>_xll.SNL.Clients.Office.Excel.Functions.SPG(AW$1, "SP_PRICE_CLOSE", $A64)</f>
        <v>NA</v>
      </c>
      <c r="AX64" s="3">
        <f>_xll.SNL.Clients.Office.Excel.Functions.SPG(AX$1, "SP_PRICE_CLOSE", $A64)</f>
        <v>12.708816241707298</v>
      </c>
      <c r="AY64" s="3" t="str">
        <f>_xll.SNL.Clients.Office.Excel.Functions.SPG(AY$1, "SP_PRICE_CLOSE", $A64)</f>
        <v>NA</v>
      </c>
      <c r="AZ64" s="3" t="str">
        <f>_xll.SNL.Clients.Office.Excel.Functions.SPG(AZ$1, "SP_PRICE_CLOSE", $A64)</f>
        <v>NA</v>
      </c>
      <c r="BA64" s="3" t="str">
        <f>_xll.SNL.Clients.Office.Excel.Functions.SPG(BA$1, "SP_PRICE_CLOSE", $A64)</f>
        <v>NA</v>
      </c>
      <c r="BB64" s="3" t="str">
        <f>_xll.SNL.Clients.Office.Excel.Functions.SPG(BB$1, "SP_PRICE_CLOSE", $A64)</f>
        <v>NA</v>
      </c>
      <c r="BC64" s="3" t="str">
        <f>_xll.SNL.Clients.Office.Excel.Functions.SPG(BC$1, "SP_PRICE_CLOSE", $A64)</f>
        <v>NA</v>
      </c>
      <c r="BD64" s="3">
        <f>_xll.SNL.Clients.Office.Excel.Functions.SPG(BD$1, "SP_PRICE_CLOSE", $A64)</f>
        <v>7.8064636453254463</v>
      </c>
      <c r="BE64" s="3" t="str">
        <f>_xll.SNL.Clients.Office.Excel.Functions.SPG(BE$1, "SP_PRICE_CLOSE", $A64)</f>
        <v>NA</v>
      </c>
      <c r="BF64" s="3">
        <f>_xll.SNL.Clients.Office.Excel.Functions.SPG(BF$1, "SP_PRICE_CLOSE", $A64)</f>
        <v>4.7023136972797275</v>
      </c>
      <c r="BG64" s="3" t="str">
        <f>_xll.SNL.Clients.Office.Excel.Functions.SPG(BG$1, "SP_PRICE_CLOSE", $A64)</f>
        <v>NA</v>
      </c>
      <c r="BH64" s="3">
        <f>_xll.SNL.Clients.Office.Excel.Functions.SPG(BH$1, "SP_PRICE_CLOSE", $A64)</f>
        <v>33.410598673167613</v>
      </c>
      <c r="BI64" s="3" t="str">
        <f>_xll.SNL.Clients.Office.Excel.Functions.SPG(BI$1, "SP_PRICE_CLOSE", $A64)</f>
        <v>NA</v>
      </c>
      <c r="BJ64" s="3">
        <f>_xll.SNL.Clients.Office.Excel.Functions.SPG(BJ$1, "SP_PRICE_CLOSE", $A64)</f>
        <v>4.0564303412996559</v>
      </c>
      <c r="BK64" s="3">
        <f>_xll.SNL.Clients.Office.Excel.Functions.SPG(BK$1, "SP_PRICE_CLOSE", $A64)</f>
        <v>0.56004049769536135</v>
      </c>
      <c r="BL64" s="3">
        <f>_xll.SNL.Clients.Office.Excel.Functions.SPG(BL$1, "SP_PRICE_CLOSE", $A64)</f>
        <v>3.1971864759012067</v>
      </c>
      <c r="BM64" s="3">
        <f>_xll.SNL.Clients.Office.Excel.Functions.SPG(BM$1, "SP_PRICE_CLOSE", $A64)</f>
        <v>7.5933178802653662</v>
      </c>
      <c r="BN64" s="3">
        <f>_xll.SNL.Clients.Office.Excel.Functions.SPG(BN$1, "SP_PRICE_CLOSE", $A64)</f>
        <v>6.3943729518024135</v>
      </c>
      <c r="BO64" s="3">
        <f>_xll.SNL.Clients.Office.Excel.Functions.SPG(BO$1, "SP_PRICE_CLOSE", $A64)</f>
        <v>0.81705858844217083</v>
      </c>
      <c r="BP64" s="3" t="str">
        <f>_xll.SNL.Clients.Office.Excel.Functions.SPG(BP$1, "SP_PRICE_CLOSE", $A64)</f>
        <v>NA</v>
      </c>
      <c r="BQ64" s="3">
        <f>_xll.SNL.Clients.Office.Excel.Functions.SPG(BQ$1, "SP_PRICE_CLOSE", $A64)</f>
        <v>2.5297737990568296</v>
      </c>
      <c r="BR64" s="3" t="str">
        <f>_xll.SNL.Clients.Office.Excel.Functions.SPG(BR$1, "SP_PRICE_CLOSE", $A64)</f>
        <v>NA</v>
      </c>
      <c r="BS64" s="3" t="str">
        <f>_xll.SNL.Clients.Office.Excel.Functions.SPG(BS$1, "SP_PRICE_CLOSE", $A64)</f>
        <v>NA</v>
      </c>
      <c r="BT64" s="3" t="str">
        <f>_xll.SNL.Clients.Office.Excel.Functions.SPG(BT$1, "SP_PRICE_CLOSE", $A64)</f>
        <v>NA</v>
      </c>
      <c r="BU64" s="3">
        <f>_xll.SNL.Clients.Office.Excel.Functions.SPG(BU$1, "SP_PRICE_CLOSE", $A64)</f>
        <v>4.049769536141528</v>
      </c>
      <c r="BV64" s="3" t="str">
        <f>_xll.SNL.Clients.Office.Excel.Functions.SPG(BV$1, "SP_PRICE_CLOSE", $A64)</f>
        <v>NA</v>
      </c>
      <c r="BW64" s="3">
        <f>_xll.SNL.Clients.Office.Excel.Functions.SPG(BW$1, "SP_PRICE_CLOSE", $A64)</f>
        <v>17.797671382516718</v>
      </c>
      <c r="BX64" s="3">
        <f>_xll.SNL.Clients.Office.Excel.Functions.SPG(BX$1, "SP_PRICE_CLOSE", $A64)</f>
        <v>3.8259664828284441</v>
      </c>
      <c r="BY64" s="3">
        <f>_xll.SNL.Clients.Office.Excel.Functions.SPG(BY$1, "SP_PRICE_CLOSE", $A64)</f>
        <v>9.1665355820211545</v>
      </c>
      <c r="BZ64" s="3" t="str">
        <f>_xll.SNL.Clients.Office.Excel.Functions.SPG(BZ$1, "SP_PRICE_CLOSE", $A64)</f>
        <v>NA</v>
      </c>
      <c r="CA64" s="3">
        <f>_xll.SNL.Clients.Office.Excel.Functions.SPG(CA$1, "SP_PRICE_CLOSE", $A64)</f>
        <v>2.8295100311725676</v>
      </c>
      <c r="CB64" s="3">
        <f>_xll.SNL.Clients.Office.Excel.Functions.SPG(CB$1, "SP_PRICE_CLOSE", $A64)</f>
        <v>1.1865891348946258</v>
      </c>
      <c r="CC64" s="3">
        <f>_xll.SNL.Clients.Office.Excel.Functions.SPG(CC$1, "SP_PRICE_CLOSE", $A64)</f>
        <v>0.96448458689686412</v>
      </c>
      <c r="CD64" s="3" t="str">
        <f>_xll.SNL.Clients.Office.Excel.Functions.SPG(CD$1, "SP_PRICE_CLOSE", $A64)</f>
        <v>NA</v>
      </c>
      <c r="CE64" s="3" t="str">
        <f>_xll.SNL.Clients.Office.Excel.Functions.SPG(CE$1, "SP_PRICE_CLOSE", $A64)</f>
        <v>NA</v>
      </c>
      <c r="CF64" s="3" t="str">
        <f>_xll.SNL.Clients.Office.Excel.Functions.SPG(CF$1, "SP_PRICE_CLOSE", $A64)</f>
        <v>NA</v>
      </c>
      <c r="CG64" s="3">
        <f>_xll.SNL.Clients.Office.Excel.Functions.SPG(CG$1, "SP_PRICE_CLOSE", $A64)</f>
        <v>3.571257293581648</v>
      </c>
      <c r="CH64" s="3">
        <f>_xll.SNL.Clients.Office.Excel.Functions.SPG(CH$1, "SP_PRICE_CLOSE", $A64)</f>
        <v>2.536434604214957</v>
      </c>
      <c r="CI64" s="3">
        <f>_xll.SNL.Clients.Office.Excel.Functions.SPG(CI$1, "SP_PRICE_CLOSE", $A64)</f>
        <v>3.6225047291716619</v>
      </c>
      <c r="CJ64" s="3">
        <f>_xll.SNL.Clients.Office.Excel.Functions.SPG(CJ$1, "SP_PRICE_CLOSE", $A64)</f>
        <v>5.8188793861401962</v>
      </c>
      <c r="CK64" s="3" t="str">
        <f>_xll.SNL.Clients.Office.Excel.Functions.SPG(CK$1, "SP_PRICE_CLOSE", $A64)</f>
        <v>NA</v>
      </c>
      <c r="CL64" s="3">
        <f>_xll.SNL.Clients.Office.Excel.Functions.SPG(CL$1, "SP_PRICE_CLOSE", $A64)</f>
        <v>0.63037860016518799</v>
      </c>
      <c r="CM64" s="3">
        <f>_xll.SNL.Clients.Office.Excel.Functions.SPG(CM$1, "SP_PRICE_CLOSE", $A64)</f>
        <v>3.4050035968347849</v>
      </c>
      <c r="CN64" s="3" t="str">
        <f>_xll.SNL.Clients.Office.Excel.Functions.SPG(CN$1, "SP_PRICE_CLOSE", $A64)</f>
        <v>NA</v>
      </c>
      <c r="CO64" s="3" t="str">
        <f>_xll.SNL.Clients.Office.Excel.Functions.SPG(CO$1, "SP_PRICE_CLOSE", $A64)</f>
        <v>NA</v>
      </c>
      <c r="CP64" s="3">
        <f>_xll.SNL.Clients.Office.Excel.Functions.SPG(CP$1, "SP_PRICE_CLOSE", $A64)</f>
        <v>19.31100631444329</v>
      </c>
      <c r="CQ64" s="3">
        <f>_xll.SNL.Clients.Office.Excel.Functions.SPG(CQ$1, "SP_PRICE_CLOSE", $A64)</f>
        <v>4.0764127567740385</v>
      </c>
      <c r="CR64" s="3" t="str">
        <f>_xll.SNL.Clients.Office.Excel.Functions.SPG(CR$1, "SP_PRICE_CLOSE", $A64)</f>
        <v>NA</v>
      </c>
      <c r="CS64" s="3">
        <f>_xll.SNL.Clients.Office.Excel.Functions.SPG(CS$1, "SP_PRICE_CLOSE", $A64)</f>
        <v>20.808355313990351</v>
      </c>
      <c r="CT64" s="3">
        <f>_xll.SNL.Clients.Office.Excel.Functions.SPG(CT$1, "SP_PRICE_CLOSE", $A64)</f>
        <v>3.1083755628380354</v>
      </c>
      <c r="CU64" s="3">
        <f>_xll.SNL.Clients.Office.Excel.Functions.SPG(CU$1, "SP_PRICE_CLOSE", $A64)</f>
        <v>5.6889766338955052</v>
      </c>
      <c r="CV64" s="3" t="str">
        <f>_xll.SNL.Clients.Office.Excel.Functions.SPG(CV$1, "SP_PRICE_CLOSE", $A64)</f>
        <v>NA</v>
      </c>
      <c r="CW64" s="3">
        <f>_xll.SNL.Clients.Office.Excel.Functions.SPG(CW$1, "SP_PRICE_CLOSE", $A64)</f>
        <v>10.879315002797538</v>
      </c>
      <c r="CX64" s="3">
        <f>_xll.SNL.Clients.Office.Excel.Functions.SPG(CX$1, "SP_PRICE_CLOSE", $A64)</f>
        <v>2.4058828231156579</v>
      </c>
      <c r="CY64" s="3" t="str">
        <f>_xll.SNL.Clients.Office.Excel.Functions.SPG(CY$1, "SP_PRICE_CLOSE", $A64)</f>
        <v>NA</v>
      </c>
      <c r="CZ64" s="3">
        <f>_xll.SNL.Clients.Office.Excel.Functions.SPG(CZ$1, "SP_PRICE_CLOSE", $A64)</f>
        <v>8.3310645249115162E-2</v>
      </c>
      <c r="DA64" s="3" t="str">
        <f>_xll.SNL.Clients.Office.Excel.Functions.SPG(DA$1, "SP_PRICE_CLOSE", $A64)</f>
        <v>NA</v>
      </c>
      <c r="DB64" s="3">
        <f>_xll.SNL.Clients.Office.Excel.Functions.SPG(DB$1, "SP_PRICE_CLOSE", $A64)</f>
        <v>12.455705645698451</v>
      </c>
      <c r="DC64" s="3" t="str">
        <f>_xll.SNL.Clients.Office.Excel.Functions.SPG(DC$1, "SP_PRICE_CLOSE", $A64)</f>
        <v>NA</v>
      </c>
      <c r="DD64" s="3" t="str">
        <f>_xll.SNL.Clients.Office.Excel.Functions.SPG(DD$1, "SP_PRICE_CLOSE", $A64)</f>
        <v>NA</v>
      </c>
      <c r="DE64" s="3" t="str">
        <f>_xll.SNL.Clients.Office.Excel.Functions.SPG(DE$1, "SP_PRICE_CLOSE", $A64)</f>
        <v>NA</v>
      </c>
      <c r="DF64" s="3" t="str">
        <f>_xll.SNL.Clients.Office.Excel.Functions.SPG(DF$1, "SP_PRICE_CLOSE", $A64)</f>
        <v>NA</v>
      </c>
      <c r="DG64" s="3">
        <f>_xll.SNL.Clients.Office.Excel.Functions.SPG(DG$1, "SP_PRICE_CLOSE", $A64)</f>
        <v>7.4201369461540514</v>
      </c>
      <c r="DH64" s="3" t="str">
        <f>_xll.SNL.Clients.Office.Excel.Functions.SPG(DH$1, "SP_PRICE_CLOSE", $A64)</f>
        <v>NA</v>
      </c>
      <c r="DI64" s="3">
        <f>_xll.SNL.Clients.Office.Excel.Functions.SPG(DI$1, "SP_PRICE_CLOSE", $A64)</f>
        <v>0.15943303226494018</v>
      </c>
      <c r="DJ64" s="3" t="str">
        <f>_xll.SNL.Clients.Office.Excel.Functions.SPG(DJ$1, "SP_PRICE_CLOSE", $A64)</f>
        <v>NA</v>
      </c>
      <c r="DK64" s="3">
        <f>_xll.SNL.Clients.Office.Excel.Functions.SPG(DK$1, "SP_PRICE_CLOSE", $A64)</f>
        <v>4.3337790744145144</v>
      </c>
      <c r="DL64" s="3" t="str">
        <f>_xll.SNL.Clients.Office.Excel.Functions.SPG(DL$1, "SP_PRICE_CLOSE", $A64)</f>
        <v>NA</v>
      </c>
      <c r="DM64" s="3">
        <f>_xll.SNL.Clients.Office.Excel.Functions.SPG(DM$1, "SP_PRICE_CLOSE", $A64)</f>
        <v>7.4799368555671002</v>
      </c>
      <c r="DN64" s="3">
        <f>_xll.SNL.Clients.Office.Excel.Functions.SPG(DN$1, "SP_PRICE_CLOSE", $A64)</f>
        <v>5.5684331121946018</v>
      </c>
      <c r="DO64" s="3" t="str">
        <f>_xll.SNL.Clients.Office.Excel.Functions.SPG(DO$1, "SP_PRICE_CLOSE", $A64)</f>
        <v>NA</v>
      </c>
      <c r="DP64" s="3">
        <f>_xll.SNL.Clients.Office.Excel.Functions.SPG(DP$1, "SP_PRICE_CLOSE", $A64)</f>
        <v>11.359629925665415</v>
      </c>
      <c r="DQ64" s="3" t="str">
        <f>_xll.SNL.Clients.Office.Excel.Functions.SPG(DQ$1, "SP_PRICE_CLOSE", $A64)</f>
        <v>NA</v>
      </c>
      <c r="DR64" s="3">
        <f>_xll.SNL.Clients.Office.Excel.Functions.SPG(DR$1, "SP_PRICE_CLOSE", $A64)</f>
        <v>9.7780619721311908</v>
      </c>
      <c r="DS64" s="3" t="str">
        <f>_xll.SNL.Clients.Office.Excel.Functions.SPG(DS$1, "SP_PRICE_CLOSE", $A64)</f>
        <v>NA</v>
      </c>
      <c r="DT64" s="3">
        <f>_xll.SNL.Clients.Office.Excel.Functions.SPG(DT$1, "SP_PRICE_CLOSE", $A64)</f>
        <v>0.27922095222870541</v>
      </c>
      <c r="DU64" s="3" t="str">
        <f>_xll.SNL.Clients.Office.Excel.Functions.SPG(DU$1, "SP_PRICE_CLOSE", $A64)</f>
        <v>NA</v>
      </c>
      <c r="DV64" s="3" t="str">
        <f>_xll.SNL.Clients.Office.Excel.Functions.SPG(DV$1, "SP_PRICE_CLOSE", $A64)</f>
        <v>NA</v>
      </c>
      <c r="DW64" s="3" t="str">
        <f>_xll.SNL.Clients.Office.Excel.Functions.SPG(DW$1, "SP_PRICE_CLOSE", $A64)</f>
        <v>NA</v>
      </c>
      <c r="DX64" s="3" t="str">
        <f>_xll.SNL.Clients.Office.Excel.Functions.SPG(DX$1, "SP_PRICE_CLOSE", $A64)</f>
        <v>NA</v>
      </c>
      <c r="DY64" s="3" t="str">
        <f>_xll.SNL.Clients.Office.Excel.Functions.SPG(DY$1, "SP_PRICE_CLOSE", $A64)</f>
        <v>NA</v>
      </c>
      <c r="DZ64" s="3">
        <f>_xll.SNL.Clients.Office.Excel.Functions.SPG(DZ$1, "SP_PRICE_CLOSE", $A64)</f>
        <v>4.1519017930887481</v>
      </c>
      <c r="EA64" s="3">
        <f>_xll.SNL.Clients.Office.Excel.Functions.SPG(EA$1, "SP_PRICE_CLOSE", $A64)</f>
        <v>2.5843924013534751</v>
      </c>
      <c r="EB64" s="3" t="str">
        <f>_xll.SNL.Clients.Office.Excel.Functions.SPG(EB$1, "SP_PRICE_CLOSE", $A64)</f>
        <v>NA</v>
      </c>
      <c r="EC64" s="3">
        <f>_xll.SNL.Clients.Office.Excel.Functions.SPG(EC$1, "SP_PRICE_CLOSE", $A64)</f>
        <v>12.469027256014705</v>
      </c>
      <c r="ED64" s="3" t="str">
        <f>_xll.SNL.Clients.Office.Excel.Functions.SPG(ED$1, "SP_PRICE_CLOSE", $A64)</f>
        <v>NA</v>
      </c>
      <c r="EE64" s="3" t="str">
        <f>_xll.SNL.Clients.Office.Excel.Functions.SPG(EE$1, "SP_PRICE_CLOSE", $A64)</f>
        <v>NA</v>
      </c>
      <c r="EF64" s="3" t="str">
        <f>_xll.SNL.Clients.Office.Excel.Functions.SPG(EF$1, "SP_PRICE_CLOSE", $A64)</f>
        <v>NA</v>
      </c>
      <c r="EG64" s="3" t="str">
        <f>_xll.SNL.Clients.Office.Excel.Functions.SPG(EG$1, "SP_PRICE_CLOSE", $A64)</f>
        <v>NA</v>
      </c>
      <c r="EH64" s="3" t="str">
        <f>_xll.SNL.Clients.Office.Excel.Functions.SPG(EH$1, "SP_PRICE_CLOSE", $A64)</f>
        <v>NA</v>
      </c>
      <c r="EI64" s="3">
        <f>_xll.SNL.Clients.Office.Excel.Functions.SPG(EI$1, "SP_PRICE_CLOSE", $A64)</f>
        <v>6.6448192257480088</v>
      </c>
      <c r="EJ64" s="3" t="str">
        <f>_xll.SNL.Clients.Office.Excel.Functions.SPG(EJ$1, "SP_PRICE_CLOSE", $A64)</f>
        <v>NA</v>
      </c>
      <c r="EK64" s="3" t="str">
        <f>_xll.SNL.Clients.Office.Excel.Functions.SPG(EK$1, "SP_PRICE_CLOSE", $A64)</f>
        <v>NA</v>
      </c>
      <c r="EL64" s="3" t="str">
        <f>_xll.SNL.Clients.Office.Excel.Functions.SPG(EL$1, "SP_PRICE_CLOSE", $A64)</f>
        <v>NA</v>
      </c>
      <c r="EM64" s="3">
        <f>_xll.SNL.Clients.Office.Excel.Functions.SPG(EM$1, "SP_PRICE_CLOSE", $A64)</f>
        <v>3.8206378387019422</v>
      </c>
      <c r="EN64" s="3">
        <f>_xll.SNL.Clients.Office.Excel.Functions.SPG(EN$1, "SP_PRICE_CLOSE", $A64)</f>
        <v>2.6110356219859856</v>
      </c>
      <c r="EO64" s="3" t="str">
        <f>_xll.SNL.Clients.Office.Excel.Functions.SPG(EO$1, "SP_PRICE_CLOSE", $A64)</f>
        <v>NA</v>
      </c>
      <c r="EP64" s="3">
        <f>_xll.SNL.Clients.Office.Excel.Functions.SPG(EP$1, "SP_PRICE_CLOSE", $A64)</f>
        <v>1.7584525617456637</v>
      </c>
      <c r="EQ64" s="3">
        <f>_xll.SNL.Clients.Office.Excel.Functions.SPG(EQ$1, "SP_PRICE_CLOSE", $A64)</f>
        <v>2.3632536701036417</v>
      </c>
      <c r="ER64" s="3" t="str">
        <f>_xll.SNL.Clients.Office.Excel.Functions.SPG(ER$1, "SP_PRICE_CLOSE", $A64)</f>
        <v>NA</v>
      </c>
      <c r="ES64" s="3" t="str">
        <f>_xll.SNL.Clients.Office.Excel.Functions.SPG(ES$1, "SP_PRICE_CLOSE", $A64)</f>
        <v>NA</v>
      </c>
      <c r="ET64" s="3" t="str">
        <f>_xll.SNL.Clients.Office.Excel.Functions.SPG(ET$1, "SP_PRICE_CLOSE", $A64)</f>
        <v>NA</v>
      </c>
      <c r="EU64" s="3" t="str">
        <f>_xll.SNL.Clients.Office.Excel.Functions.SPG(EU$1, "SP_PRICE_CLOSE", $A64)</f>
        <v>NA</v>
      </c>
      <c r="EV64" s="3" t="str">
        <f>_xll.SNL.Clients.Office.Excel.Functions.SPG(EV$1, "SP_PRICE_CLOSE", $A64)</f>
        <v>NA</v>
      </c>
      <c r="EW64" s="3">
        <f>_xll.SNL.Clients.Office.Excel.Functions.SPG(EW$1, "SP_PRICE_CLOSE", $A64)</f>
        <v>3.4103322409612873</v>
      </c>
      <c r="EX64" s="3" t="str">
        <f>_xll.SNL.Clients.Office.Excel.Functions.SPG(EX$1, "SP_PRICE_CLOSE", $A64)</f>
        <v>NA</v>
      </c>
      <c r="EY64" s="3">
        <f>_xll.SNL.Clients.Office.Excel.Functions.SPG(EY$1, "SP_PRICE_CLOSE", $A64)</f>
        <v>18.170676471371859</v>
      </c>
      <c r="EZ64" s="3" t="str">
        <f>_xll.SNL.Clients.Office.Excel.Functions.SPG(EZ$1, "SP_PRICE_CLOSE", $A64)</f>
        <v>NA</v>
      </c>
      <c r="FA64" s="3">
        <f>_xll.SNL.Clients.Office.Excel.Functions.SPG(FA$1, "SP_PRICE_CLOSE", $A64)</f>
        <v>1.44095409373085</v>
      </c>
      <c r="FB64" s="3">
        <f>_xll.SNL.Clients.Office.Excel.Functions.SPG(FB$1, "SP_PRICE_CLOSE", $A64)</f>
        <v>2.1847440918658245</v>
      </c>
      <c r="FC64" s="3" t="str">
        <f>_xll.SNL.Clients.Office.Excel.Functions.SPG(FC$1, "SP_PRICE_CLOSE", $A64)</f>
        <v>NA</v>
      </c>
      <c r="FD64" s="3" t="str">
        <f>_xll.SNL.Clients.Office.Excel.Functions.SPG(FD$1, "SP_PRICE_CLOSE", $A64)</f>
        <v>NA</v>
      </c>
      <c r="FE64" s="3">
        <f>_xll.SNL.Clients.Office.Excel.Functions.SPG(FE$1, "SP_PRICE_CLOSE", $A64)</f>
        <v>3.1726248900967149</v>
      </c>
      <c r="FF64" s="3" t="str">
        <f>_xll.SNL.Clients.Office.Excel.Functions.SPG(FF$1, "SP_PRICE_CLOSE", $A64)</f>
        <v>NA</v>
      </c>
      <c r="FG64" s="3">
        <f>_xll.SNL.Clients.Office.Excel.Functions.SPG(FG$1, "SP_PRICE_CLOSE", $A64)</f>
        <v>2.3579250259771398</v>
      </c>
      <c r="FH64" s="3" t="str">
        <f>_xll.SNL.Clients.Office.Excel.Functions.SPG(FH$1, "SP_PRICE_CLOSE", $A64)</f>
        <v>NA</v>
      </c>
      <c r="FI64" s="3">
        <f>_xll.SNL.Clients.Office.Excel.Functions.SPG(FI$1, "SP_PRICE_CLOSE", $A64)</f>
        <v>2.1101430740947964</v>
      </c>
      <c r="FJ64" s="3" t="str">
        <f>_xll.SNL.Clients.Office.Excel.Functions.SPG(FJ$1, "SP_PRICE_CLOSE", $A64)</f>
        <v>NA</v>
      </c>
      <c r="FK64" s="3" t="str">
        <f>_xll.SNL.Clients.Office.Excel.Functions.SPG(FK$1, "SP_PRICE_CLOSE", $A64)</f>
        <v>NA</v>
      </c>
      <c r="FL64" s="3" t="str">
        <f>_xll.SNL.Clients.Office.Excel.Functions.SPG(FL$1, "SP_PRICE_CLOSE", $A64)</f>
        <v>NA</v>
      </c>
      <c r="FM64" s="3" t="str">
        <f>_xll.SNL.Clients.Office.Excel.Functions.SPG(FM$1, "SP_PRICE_CLOSE", $A64)</f>
        <v>NA</v>
      </c>
      <c r="FN64" s="3" t="str">
        <f>_xll.SNL.Clients.Office.Excel.Functions.SPG(FN$1, "SP_PRICE_CLOSE", $A64)</f>
        <v>NA</v>
      </c>
      <c r="FO64" s="3" t="str">
        <f>_xll.SNL.Clients.Office.Excel.Functions.SPG(FO$1, "SP_PRICE_CLOSE", $A64)</f>
        <v>NA</v>
      </c>
      <c r="FP64" s="3" t="str">
        <f>_xll.SNL.Clients.Office.Excel.Functions.SPG(FP$1, "SP_PRICE_CLOSE", $A64)</f>
        <v>NA</v>
      </c>
      <c r="FQ64" s="3">
        <f>_xll.SNL.Clients.Office.Excel.Functions.SPG(FQ$1, "SP_PRICE_CLOSE", $A64)</f>
        <v>11.86955479178323</v>
      </c>
      <c r="FR64" s="3" t="str">
        <f>_xll.SNL.Clients.Office.Excel.Functions.SPG(FR$1, "SP_PRICE_CLOSE", $A64)</f>
        <v>NA</v>
      </c>
      <c r="FS64" s="3">
        <f>_xll.SNL.Clients.Office.Excel.Functions.SPG(FS$1, "SP_PRICE_CLOSE", $A64)</f>
        <v>2.4565049423174274</v>
      </c>
      <c r="FT64" s="3" t="str">
        <f>_xll.SNL.Clients.Office.Excel.Functions.SPG(FT$1, "SP_PRICE_CLOSE", $A64)</f>
        <v>NA</v>
      </c>
      <c r="FU64" s="3" t="str">
        <f>_xll.SNL.Clients.Office.Excel.Functions.SPG(FU$1, "SP_PRICE_CLOSE", $A64)</f>
        <v>NA</v>
      </c>
      <c r="FV64" s="3" t="str">
        <f>_xll.SNL.Clients.Office.Excel.Functions.SPG(FV$1, "SP_PRICE_CLOSE", $A64)</f>
        <v>NA</v>
      </c>
      <c r="FW64" s="3">
        <f>_xll.SNL.Clients.Office.Excel.Functions.SPG(FW$1, "SP_PRICE_CLOSE", $A64)</f>
        <v>2.3685823142301441</v>
      </c>
      <c r="FX64" s="3" t="str">
        <f>_xll.SNL.Clients.Office.Excel.Functions.SPG(FX$1, "SP_PRICE_CLOSE", $A64)</f>
        <v>NA</v>
      </c>
      <c r="FY64" s="3" t="str">
        <f>_xll.SNL.Clients.Office.Excel.Functions.SPG(FY$1, "SP_PRICE_CLOSE", $A64)</f>
        <v>NA</v>
      </c>
      <c r="FZ64" s="3">
        <f>_xll.SNL.Clients.Office.Excel.Functions.SPG(FZ$1, "SP_PRICE_CLOSE", $A64)</f>
        <v>2.6962939280100175</v>
      </c>
      <c r="GA64" s="3">
        <f>_xll.SNL.Clients.Office.Excel.Functions.SPG(GA$1, "SP_PRICE_CLOSE", $A64)</f>
        <v>5.8135507420136943</v>
      </c>
      <c r="GB64" s="3" t="str">
        <f>_xll.SNL.Clients.Office.Excel.Functions.SPG(GB$1, "SP_PRICE_CLOSE", $A64)</f>
        <v>NA</v>
      </c>
      <c r="GC64" s="3" t="str">
        <f>_xll.SNL.Clients.Office.Excel.Functions.SPG(GC$1, "SP_PRICE_CLOSE", $A64)</f>
        <v>NA</v>
      </c>
      <c r="GD64" s="3">
        <f>_xll.SNL.Clients.Office.Excel.Functions.SPG(GD$1, "SP_PRICE_CLOSE", $A64)</f>
        <v>17.946460448138971</v>
      </c>
      <c r="GE64" s="3" t="str">
        <f>_xll.SNL.Clients.Office.Excel.Functions.SPG(GE$1, "SP_PRICE_CLOSE", $A64)</f>
        <v>NA</v>
      </c>
      <c r="GF64" s="3">
        <f>_xll.SNL.Clients.Office.Excel.Functions.SPG(GF$1, "SP_PRICE_CLOSE", $A64)</f>
        <v>25.550848586577146</v>
      </c>
      <c r="GG64" s="3">
        <f>_xll.SNL.Clients.Office.Excel.Functions.SPG(GG$1, "SP_PRICE_CLOSE", $A64)</f>
        <v>8.685689926198279</v>
      </c>
      <c r="GH64" s="3" t="str">
        <f>_xll.SNL.Clients.Office.Excel.Functions.SPG(GH$1, "SP_PRICE_CLOSE", $A64)</f>
        <v>NA</v>
      </c>
      <c r="GI64" s="3">
        <f>_xll.SNL.Clients.Office.Excel.Functions.SPG(GI$1, "SP_PRICE_CLOSE", $A64)</f>
        <v>8.1528255135480769</v>
      </c>
      <c r="GJ64" s="3">
        <f>_xll.SNL.Clients.Office.Excel.Functions.SPG(GJ$1, "SP_PRICE_CLOSE", $A64)</f>
        <v>3.4103322409612873</v>
      </c>
      <c r="GK64" s="3">
        <f>_xll.SNL.Clients.Office.Excel.Functions.SPG(GK$1, "SP_PRICE_CLOSE", $A64)</f>
        <v>2.6696507073775075</v>
      </c>
      <c r="GL64" s="3">
        <f>_xll.SNL.Clients.Office.Excel.Functions.SPG(GL$1, "SP_PRICE_CLOSE", $A64)</f>
        <v>11.190152665654225</v>
      </c>
      <c r="GM64" s="3">
        <f>_xll.SNL.Clients.Office.Excel.Functions.SPG(GM$1, "SP_PRICE_CLOSE", $A64)</f>
        <v>3.9690371140063405</v>
      </c>
      <c r="GN64" s="3" t="str">
        <f>_xll.SNL.Clients.Office.Excel.Functions.SPG(GN$1, "SP_PRICE_CLOSE", $A64)</f>
        <v>NA</v>
      </c>
      <c r="GO64" s="3" t="str">
        <f>_xll.SNL.Clients.Office.Excel.Functions.SPG(GO$1, "SP_PRICE_CLOSE", $A64)</f>
        <v>NA</v>
      </c>
      <c r="GP64" s="3" t="str">
        <f>_xll.SNL.Clients.Office.Excel.Functions.SPG(GP$1, "SP_PRICE_CLOSE", $A64)</f>
        <v>NA</v>
      </c>
      <c r="GQ64" s="3" t="str">
        <f>_xll.SNL.Clients.Office.Excel.Functions.SPG(GQ$1, "SP_PRICE_CLOSE", $A64)</f>
        <v>NA</v>
      </c>
      <c r="GR64" s="3" t="str">
        <f>_xll.SNL.Clients.Office.Excel.Functions.SPG(GR$1, "SP_PRICE_CLOSE", $A64)</f>
        <v>NA</v>
      </c>
      <c r="GS64" s="3">
        <f>_xll.SNL.Clients.Office.Excel.Functions.SPG(GS$1, "SP_PRICE_CLOSE", $A64)</f>
        <v>2.6803079956305118</v>
      </c>
      <c r="GT64" s="3" t="str">
        <f>_xll.SNL.Clients.Office.Excel.Functions.SPG(GT$1, "SP_PRICE_CLOSE", $A64)</f>
        <v>NA</v>
      </c>
      <c r="GU64" s="3" t="str">
        <f>_xll.SNL.Clients.Office.Excel.Functions.SPG(GU$1, "SP_PRICE_CLOSE", $A64)</f>
        <v>NA</v>
      </c>
      <c r="GV64" s="3" t="str">
        <f>_xll.SNL.Clients.Office.Excel.Functions.SPG(GV$1, "SP_PRICE_CLOSE", $A64)</f>
        <v>NA</v>
      </c>
      <c r="GW64" s="3" t="str">
        <f>_xll.SNL.Clients.Office.Excel.Functions.SPG(GW$1, "SP_PRICE_CLOSE", $A64)</f>
        <v>NA</v>
      </c>
      <c r="GX64" s="3" t="str">
        <f>_xll.SNL.Clients.Office.Excel.Functions.SPG(GX$1, "SP_PRICE_CLOSE", $A64)</f>
        <v>NA</v>
      </c>
      <c r="GY64" s="3" t="str">
        <f>_xll.SNL.Clients.Office.Excel.Functions.SPG(GY$1, "SP_PRICE_CLOSE", $A64)</f>
        <v>NA</v>
      </c>
      <c r="GZ64" s="3">
        <f>_xll.SNL.Clients.Office.Excel.Functions.SPG(GZ$1, "SP_PRICE_CLOSE", $A64)</f>
        <v>14.840273892308103</v>
      </c>
      <c r="HA64" s="3" t="str">
        <f>_xll.SNL.Clients.Office.Excel.Functions.SPG(HA$1, "SP_PRICE_CLOSE", $A64)</f>
        <v>NA</v>
      </c>
      <c r="HB64" s="3" t="str">
        <f>_xll.SNL.Clients.Office.Excel.Functions.SPG(HB$1, "SP_PRICE_CLOSE", $A64)</f>
        <v>NA</v>
      </c>
      <c r="HC64" s="3">
        <f>_xll.SNL.Clients.Office.Excel.Functions.SPG(HC$1, "SP_PRICE_CLOSE", $A64)</f>
        <v>3.4103322409612873</v>
      </c>
      <c r="HD64" s="3" t="str">
        <f>_xll.SNL.Clients.Office.Excel.Functions.SPG(HD$1, "SP_PRICE_CLOSE", $A64)</f>
        <v>NA</v>
      </c>
      <c r="HE64" s="3" t="str">
        <f>_xll.SNL.Clients.Office.Excel.Functions.SPG(HE$1, "SP_PRICE_CLOSE", $A64)</f>
        <v>NA</v>
      </c>
      <c r="HF64" s="3" t="str">
        <f>_xll.SNL.Clients.Office.Excel.Functions.SPG(HF$1, "SP_PRICE_CLOSE", $A64)</f>
        <v>NA</v>
      </c>
      <c r="HG64" s="3" t="str">
        <f>_xll.SNL.Clients.Office.Excel.Functions.SPG(HG$1, "SP_PRICE_CLOSE", $A64)</f>
        <v>NA</v>
      </c>
      <c r="HH64" s="3">
        <f>_xll.SNL.Clients.Office.Excel.Functions.SPG(HH$1, "SP_PRICE_CLOSE", $A64)</f>
        <v>7.1993381823994884</v>
      </c>
      <c r="HI64" s="3">
        <f>_xll.SNL.Clients.Office.Excel.Functions.SPG(HI$1, "SP_PRICE_CLOSE", $A64)</f>
        <v>4.5027042868941995</v>
      </c>
      <c r="HJ64" s="3">
        <f>_xll.SNL.Clients.Office.Excel.Functions.SPG(HJ$1, "SP_PRICE_CLOSE", $A64)</f>
        <v>2.2779953640796098</v>
      </c>
      <c r="HK64" s="3" t="str">
        <f>_xll.SNL.Clients.Office.Excel.Functions.SPG(HK$1, "SP_PRICE_CLOSE", $A64)</f>
        <v>NA</v>
      </c>
      <c r="HL64" s="3" t="str">
        <f>_xll.SNL.Clients.Office.Excel.Functions.SPG(HL$1, "SP_PRICE_CLOSE", $A64)</f>
        <v>NA</v>
      </c>
      <c r="HM64" s="3" t="str">
        <f>_xll.SNL.Clients.Office.Excel.Functions.SPG(HM$1, "SP_PRICE_CLOSE", $A64)</f>
        <v>NA</v>
      </c>
      <c r="HN64" s="3" t="str">
        <f>_xll.SNL.Clients.Office.Excel.Functions.SPG(HN$1, "SP_PRICE_CLOSE", $A64)</f>
        <v>NA</v>
      </c>
      <c r="HO64" s="3">
        <f>_xll.SNL.Clients.Office.Excel.Functions.SPG(HO$1, "SP_PRICE_CLOSE", $A64)</f>
        <v>2.9200969813231024</v>
      </c>
      <c r="HP64" s="3">
        <f>_xll.SNL.Clients.Office.Excel.Functions.SPG(HP$1, "SP_PRICE_CLOSE", $A64)</f>
        <v>3.4423041057202992</v>
      </c>
      <c r="HQ64" s="3" t="str">
        <f>_xll.SNL.Clients.Office.Excel.Functions.SPG(HQ$1, "SP_PRICE_CLOSE", $A64)</f>
        <v>NA</v>
      </c>
      <c r="HR64" s="3">
        <f>_xll.SNL.Clients.Office.Excel.Functions.SPG(HR$1, "SP_PRICE_CLOSE", $A64)</f>
        <v>6.9938446167372712</v>
      </c>
      <c r="HS64" s="3" t="str">
        <f>_xll.SNL.Clients.Office.Excel.Functions.SPG(HS$1, "SP_PRICE_CLOSE", $A64)</f>
        <v>NA</v>
      </c>
      <c r="HT64" s="3">
        <f>_xll.SNL.Clients.Office.Excel.Functions.SPG(HT$1, "SP_PRICE_CLOSE", $A64)</f>
        <v>2.6287973250206482</v>
      </c>
      <c r="HU64" s="3">
        <f>_xll.SNL.Clients.Office.Excel.Functions.SPG(HU$1, "SP_PRICE_CLOSE", $A64)</f>
        <v>2.376575280419897</v>
      </c>
      <c r="HV64" s="3">
        <f>_xll.SNL.Clients.Office.Excel.Functions.SPG(HV$1, "SP_PRICE_CLOSE", $A64)</f>
        <v>2.7309298484000748</v>
      </c>
      <c r="HW64" s="3">
        <f>_xll.SNL.Clients.Office.Excel.Functions.SPG(HW$1, "SP_PRICE_CLOSE", $A64)</f>
        <v>6.8589774331921243</v>
      </c>
      <c r="HX64" s="3">
        <f>_xll.SNL.Clients.Office.Excel.Functions.SPG(HX$1, "SP_PRICE_CLOSE", $A64)</f>
        <v>8.1661471238643326</v>
      </c>
      <c r="HY64" s="3">
        <f>_xll.SNL.Clients.Office.Excel.Functions.SPG(HY$1, "SP_PRICE_CLOSE", $A64)</f>
        <v>5.9147947139850254</v>
      </c>
      <c r="HZ64" s="3">
        <f>_xll.SNL.Clients.Office.Excel.Functions.SPG(HZ$1, "SP_PRICE_CLOSE", $A64)</f>
        <v>5.8615085391522124</v>
      </c>
      <c r="IA64" s="3" t="str">
        <f>_xll.SNL.Clients.Office.Excel.Functions.SPG(IA$1, "SP_PRICE_CLOSE", $A64)</f>
        <v>NA</v>
      </c>
      <c r="IB64" s="3">
        <f>_xll.SNL.Clients.Office.Excel.Functions.SPG(IB$1, "SP_PRICE_CLOSE", $A64)</f>
        <v>16.298204513361576</v>
      </c>
      <c r="IC64" s="3">
        <f>_xll.SNL.Clients.Office.Excel.Functions.SPG(IC$1, "SP_PRICE_CLOSE", $A64)</f>
        <v>14.14755015586284</v>
      </c>
      <c r="ID64" s="3">
        <f>_xll.SNL.Clients.Office.Excel.Functions.SPG(ID$1, "SP_PRICE_CLOSE", $A64)</f>
        <v>5.0835264966829179</v>
      </c>
      <c r="IE64" s="3">
        <f>_xll.SNL.Clients.Office.Excel.Functions.SPG(IE$1, "SP_PRICE_CLOSE", $A64)</f>
        <v>0.55204753150560837</v>
      </c>
      <c r="IF64" s="3">
        <f>_xll.SNL.Clients.Office.Excel.Functions.SPG(IF$1, "SP_PRICE_CLOSE", $A64)</f>
        <v>11.696373857671915</v>
      </c>
      <c r="IG64" s="3">
        <f>_xll.SNL.Clients.Office.Excel.Functions.SPG(IG$1, "SP_PRICE_CLOSE", $A64)</f>
        <v>4.2948871659606214</v>
      </c>
      <c r="IH64" s="3">
        <f>_xll.SNL.Clients.Office.Excel.Functions.SPG(IH$1, "SP_PRICE_CLOSE", $A64)</f>
        <v>6.9139157541363598</v>
      </c>
      <c r="II64" s="3">
        <f>_xll.SNL.Clients.Office.Excel.Functions.SPG(II$1, "SP_PRICE_CLOSE", $A64)</f>
        <v>64.593482535368864</v>
      </c>
      <c r="IJ64" s="3">
        <f>_xll.SNL.Clients.Office.Excel.Functions.SPG(IJ$1, "SP_PRICE_CLOSE", $A64)</f>
        <v>5.6444155809554255</v>
      </c>
      <c r="IK64" s="3">
        <f>_xll.SNL.Clients.Office.Excel.Functions.SPG(IK$1, "SP_PRICE_CLOSE", $A64)</f>
        <v>3.7726800415634241</v>
      </c>
      <c r="IL64" s="3">
        <f>_xll.SNL.Clients.Office.Excel.Functions.SPG(IL$1, "SP_PRICE_CLOSE", $A64)</f>
        <v>4.4654037780086862</v>
      </c>
      <c r="IM64" s="3">
        <f>_xll.SNL.Clients.Office.Excel.Functions.SPG(IM$1, "SP_PRICE_CLOSE", $A64)</f>
        <v>2.0728425652092826</v>
      </c>
      <c r="IN64" s="3" t="str">
        <f>_xll.SNL.Clients.Office.Excel.Functions.SPG(IN$1, "SP_PRICE_CLOSE", $A64)</f>
        <v>NA</v>
      </c>
      <c r="IO64" s="3">
        <f>_xll.SNL.Clients.Office.Excel.Functions.SPG(IO$1, "SP_PRICE_CLOSE", $A64)</f>
        <v>4.3055444542136252</v>
      </c>
      <c r="IP64" s="3" t="str">
        <f>_xll.SNL.Clients.Office.Excel.Functions.SPG(IP$1, "SP_PRICE_CLOSE", $A64)</f>
        <v>NA</v>
      </c>
      <c r="IQ64" s="3">
        <f>_xll.SNL.Clients.Office.Excel.Functions.SPG(IQ$1, "SP_PRICE_CLOSE", $A64)</f>
        <v>4.8926640556310446</v>
      </c>
      <c r="IR64" s="3">
        <f>_xll.SNL.Clients.Office.Excel.Functions.SPG(IR$1, "SP_PRICE_CLOSE", $A64)</f>
        <v>6.3091146457783811</v>
      </c>
      <c r="IS64" s="3">
        <f>_xll.SNL.Clients.Office.Excel.Functions.SPG(IS$1, "SP_PRICE_CLOSE", $A64)</f>
        <v>2.9520688460821143</v>
      </c>
      <c r="IT64" s="3">
        <f>_xll.SNL.Clients.Office.Excel.Functions.SPG(IT$1, "SP_PRICE_CLOSE", $A64)</f>
        <v>3.7034076679188979</v>
      </c>
      <c r="IU64" s="3">
        <f>_xll.SNL.Clients.Office.Excel.Functions.SPG(IU$1, "SP_PRICE_CLOSE", $A64)</f>
        <v>3.3304025790637573</v>
      </c>
      <c r="IV64" s="3">
        <f>_xll.SNL.Clients.Office.Excel.Functions.SPG(IV$1, "SP_PRICE_CLOSE", $A64)</f>
        <v>1.9158894839208163</v>
      </c>
      <c r="IW64" s="3">
        <f>_xll.SNL.Clients.Office.Excel.Functions.SPG(IW$1, "SP_PRICE_CLOSE", $A64)</f>
        <v>16.705299336583806</v>
      </c>
      <c r="IX64" s="3">
        <f>_xll.SNL.Clients.Office.Excel.Functions.SPG(IX$1, "SP_PRICE_CLOSE", $A64)</f>
        <v>4.2735725894546128</v>
      </c>
      <c r="IY64" s="3" t="str">
        <f>_xll.SNL.Clients.Office.Excel.Functions.SPG(IY$1, "SP_PRICE_CLOSE", $A64)</f>
        <v>NA</v>
      </c>
      <c r="IZ64" s="3">
        <f>_xll.SNL.Clients.Office.Excel.Functions.SPG(IZ$1, "SP_PRICE_CLOSE", $A64)</f>
        <v>8.6963472144512828</v>
      </c>
      <c r="JA64" s="3" t="str">
        <f>_xll.SNL.Clients.Office.Excel.Functions.SPG(JA$1, "SP_PRICE_CLOSE", $A64)</f>
        <v>NA</v>
      </c>
      <c r="JB64" s="3">
        <f>_xll.SNL.Clients.Office.Excel.Functions.SPG(JB$1, "SP_PRICE_CLOSE", $A64)</f>
        <v>13.001891668664907</v>
      </c>
      <c r="JC64" s="3">
        <f>_xll.SNL.Clients.Office.Excel.Functions.SPG(JC$1, "SP_PRICE_CLOSE", $A64)</f>
        <v>35.75520208882849</v>
      </c>
      <c r="JD64" s="3">
        <f>_xll.SNL.Clients.Office.Excel.Functions.SPG(JD$1, "SP_PRICE_CLOSE", $A64)</f>
        <v>32.674697999094128</v>
      </c>
      <c r="JE64" s="3" t="str">
        <f>_xll.SNL.Clients.Office.Excel.Functions.SPG(JE$1, "SP_PRICE_CLOSE", $A64)</f>
        <v>NA</v>
      </c>
      <c r="JF64" s="3">
        <f>_xll.SNL.Clients.Office.Excel.Functions.SPG(JF$1, "SP_PRICE_CLOSE", $A64)</f>
        <v>2.4511762981909251</v>
      </c>
      <c r="JG64" s="3">
        <f>_xll.SNL.Clients.Office.Excel.Functions.SPG(JG$1, "SP_PRICE_CLOSE", $A64)</f>
        <v>4.2735725894546128</v>
      </c>
      <c r="JH64" s="3" t="str">
        <f>_xll.SNL.Clients.Office.Excel.Functions.SPG(JH$1, "SP_PRICE_CLOSE", $A64)</f>
        <v>NA</v>
      </c>
      <c r="JI64" s="3" t="str">
        <f>_xll.SNL.Clients.Office.Excel.Functions.SPG(JI$1, "SP_PRICE_CLOSE", $A64)</f>
        <v>NA</v>
      </c>
      <c r="JJ64" s="3" t="str">
        <f>_xll.SNL.Clients.Office.Excel.Functions.SPG(JJ$1, "SP_PRICE_CLOSE", $A64)</f>
        <v>NA</v>
      </c>
      <c r="JK64" s="3" t="str">
        <f>_xll.SNL.Clients.Office.Excel.Functions.SPG(JK$1, "SP_PRICE_CLOSE", $A64)</f>
        <v>NA</v>
      </c>
      <c r="JL64" s="3">
        <f>_xll.SNL.Clients.Office.Excel.Functions.SPG(JL$1, "SP_PRICE_CLOSE", $A64)</f>
        <v>14.22747981776037</v>
      </c>
      <c r="JM64" s="3" t="str">
        <f>_xll.SNL.Clients.Office.Excel.Functions.SPG(JM$1, "SP_PRICE_CLOSE", $A64)</f>
        <v>NA</v>
      </c>
      <c r="JN64" s="3">
        <f>_xll.SNL.Clients.Office.Excel.Functions.SPG(JN$1, "SP_PRICE_CLOSE", $A64)</f>
        <v>4.369488183731649</v>
      </c>
      <c r="JO64" s="3">
        <f>_xll.SNL.Clients.Office.Excel.Functions.SPG(JO$1, "SP_PRICE_CLOSE", $A64)</f>
        <v>3.9520861641755256</v>
      </c>
      <c r="JP64" s="3">
        <f>_xll.SNL.Clients.Office.Excel.Functions.SPG(JP$1, "SP_PRICE_CLOSE", $A64)</f>
        <v>3.3304025790637573</v>
      </c>
      <c r="JQ64" s="3">
        <f>_xll.SNL.Clients.Office.Excel.Functions.SPG(JQ$1, "SP_PRICE_CLOSE", $A64)</f>
        <v>7.446780166786561</v>
      </c>
      <c r="JR64" s="3">
        <f>_xll.SNL.Clients.Office.Excel.Functions.SPG(JR$1, "SP_PRICE_CLOSE", $A64)</f>
        <v>3.6933141502144777</v>
      </c>
      <c r="JS64" s="3">
        <f>_xll.SNL.Clients.Office.Excel.Functions.SPG(JS$1, "SP_PRICE_CLOSE", $A64)</f>
        <v>2.9467402019556124</v>
      </c>
      <c r="JT64" s="3" t="str">
        <f>_xll.SNL.Clients.Office.Excel.Functions.SPG(JT$1, "SP_PRICE_CLOSE", $A64)</f>
        <v>NA</v>
      </c>
      <c r="JU64" s="3" t="str">
        <f>_xll.SNL.Clients.Office.Excel.Functions.SPG(JU$1, "SP_PRICE_CLOSE", $A64)</f>
        <v>NA</v>
      </c>
      <c r="JV64" s="3" t="str">
        <f>_xll.SNL.Clients.Office.Excel.Functions.SPG(JV$1, "SP_PRICE_CLOSE", $A64)</f>
        <v>NA</v>
      </c>
      <c r="JW64" s="3">
        <f>_xll.SNL.Clients.Office.Excel.Functions.SPG(JW$1, "SP_PRICE_CLOSE", $A64)</f>
        <v>14.742581994511497</v>
      </c>
      <c r="JX64" s="3" t="str">
        <f>_xll.SNL.Clients.Office.Excel.Functions.SPG(JX$1, "SP_PRICE_CLOSE", $A64)</f>
        <v>NA</v>
      </c>
      <c r="JY64" s="3">
        <f>_xll.SNL.Clients.Office.Excel.Functions.SPG(JY$1, "SP_PRICE_CLOSE", $A64)</f>
        <v>4.8719028588175739</v>
      </c>
      <c r="JZ64" s="3">
        <f>_xll.SNL.Clients.Office.Excel.Functions.SPG(JZ$1, "SP_PRICE_CLOSE", $A64)</f>
        <v>4.9511984120640502</v>
      </c>
      <c r="KA64" s="3">
        <f>_xll.SNL.Clients.Office.Excel.Functions.SPG(KA$1, "SP_PRICE_CLOSE", $A64)</f>
        <v>3.8099805504489384</v>
      </c>
      <c r="KB64" s="3">
        <f>_xll.SNL.Clients.Office.Excel.Functions.SPG(KB$1, "SP_PRICE_CLOSE", $A64)</f>
        <v>4.5897386300055949</v>
      </c>
      <c r="KC64" s="3" t="str">
        <f>_xll.SNL.Clients.Office.Excel.Functions.SPG(KC$1, "SP_PRICE_CLOSE", $A64)</f>
        <v>NA</v>
      </c>
      <c r="KD64" s="3">
        <f>_xll.SNL.Clients.Office.Excel.Functions.SPG(KD$1, "SP_PRICE_CLOSE", $A64)</f>
        <v>17.475362481016703</v>
      </c>
      <c r="KE64" s="3">
        <f>_xll.SNL.Clients.Office.Excel.Functions.SPG(KE$1, "SP_PRICE_CLOSE", $A64)</f>
        <v>2.1421149388538083</v>
      </c>
      <c r="KF64" s="3">
        <f>_xll.SNL.Clients.Office.Excel.Functions.SPG(KF$1, "SP_PRICE_CLOSE", $A64)</f>
        <v>7.1936695707777147</v>
      </c>
      <c r="KG64" s="3" t="str">
        <f>_xll.SNL.Clients.Office.Excel.Functions.SPG(KG$1, "SP_PRICE_CLOSE", $A64)</f>
        <v>NA</v>
      </c>
      <c r="KH64" s="3">
        <f>_xll.SNL.Clients.Office.Excel.Functions.SPG(KH$1, "SP_PRICE_CLOSE", $A64)</f>
        <v>17.625515146670928</v>
      </c>
      <c r="KI64" s="3">
        <f>_xll.SNL.Clients.Office.Excel.Functions.SPG(KI$1, "SP_PRICE_CLOSE", $A64)</f>
        <v>0.83526496682919016</v>
      </c>
      <c r="KJ64" s="3">
        <f>_xll.SNL.Clients.Office.Excel.Functions.SPG(KJ$1, "SP_PRICE_CLOSE", $A64)</f>
        <v>26.809740761463242</v>
      </c>
      <c r="KK64" s="3">
        <f>_xll.SNL.Clients.Office.Excel.Functions.SPG(KK$1, "SP_PRICE_CLOSE", $A64)</f>
        <v>0.52730690325846585</v>
      </c>
      <c r="KL64" s="3" t="str">
        <f>_xll.SNL.Clients.Office.Excel.Functions.SPG(KL$1, "SP_PRICE_CLOSE", $A64)</f>
        <v>NA</v>
      </c>
      <c r="KM64" s="3" t="str">
        <f>_xll.SNL.Clients.Office.Excel.Functions.SPG(KM$1, "SP_PRICE_CLOSE", $A64)</f>
        <v>NA</v>
      </c>
      <c r="KN64" s="3">
        <f>_xll.SNL.Clients.Office.Excel.Functions.SPG(KN$1, "SP_PRICE_CLOSE", $A64)</f>
        <v>5.5151466709295818</v>
      </c>
      <c r="KO64" s="3">
        <f>_xll.SNL.Clients.Office.Excel.Functions.SPG(KO$1, "SP_PRICE_CLOSE", $A64)</f>
        <v>2.0302134121972664</v>
      </c>
      <c r="KP64" s="3">
        <f>_xll.SNL.Clients.Office.Excel.Functions.SPG(KP$1, "SP_PRICE_CLOSE", $A64)</f>
        <v>12.662467961527188</v>
      </c>
      <c r="KQ64" s="3">
        <f>_xll.SNL.Clients.Office.Excel.Functions.SPG(KQ$1, "SP_PRICE_CLOSE", $A64)</f>
        <v>8.3126848373431379</v>
      </c>
      <c r="KR64" s="3" t="str">
        <f>_xll.SNL.Clients.Office.Excel.Functions.SPG(KR$1, "SP_PRICE_CLOSE", $A64)</f>
        <v>NA</v>
      </c>
      <c r="KS64" s="3">
        <f>_xll.SNL.Clients.Office.Excel.Functions.SPG(KS$1, "SP_PRICE_CLOSE", $A64)</f>
        <v>5.7615964617802993</v>
      </c>
      <c r="KT64" s="3" t="str">
        <f>_xll.SNL.Clients.Office.Excel.Functions.SPG(KT$1, "SP_PRICE_CLOSE", $A64)</f>
        <v>NA</v>
      </c>
      <c r="KU64" s="3">
        <f>_xll.SNL.Clients.Office.Excel.Functions.SPG(KU$1, "SP_PRICE_CLOSE", $A64)</f>
        <v>8.0650595475981124</v>
      </c>
      <c r="KV64" s="3" t="str">
        <f>_xll.SNL.Clients.Office.Excel.Functions.SPG(KV$1, "SP_PRICE_CLOSE", $A64)</f>
        <v>NA</v>
      </c>
      <c r="KW64" s="3">
        <f>_xll.SNL.Clients.Office.Excel.Functions.SPG(KW$1, "SP_PRICE_CLOSE", $A64)</f>
        <v>3.266458849545733</v>
      </c>
      <c r="KX64" s="3" t="str">
        <f>_xll.SNL.Clients.Office.Excel.Functions.SPG(KX$1, "SP_PRICE_CLOSE", $A64)</f>
        <v>NA</v>
      </c>
      <c r="KY64" s="3">
        <f>_xll.SNL.Clients.Office.Excel.Functions.SPG(KY$1, "SP_PRICE_CLOSE", $A64)</f>
        <v>3.7300508885514079</v>
      </c>
      <c r="KZ64" s="3" t="str">
        <f>_xll.SNL.Clients.Office.Excel.Functions.SPG(KZ$1, "SP_PRICE_CLOSE", $A64)</f>
        <v>NA</v>
      </c>
      <c r="LA64" s="3">
        <f>_xll.SNL.Clients.Office.Excel.Functions.SPG(LA$1, "SP_PRICE_CLOSE", $A64)</f>
        <v>5.3179868382490074</v>
      </c>
      <c r="LB64" s="3">
        <f>_xll.SNL.Clients.Office.Excel.Functions.SPG(LB$1, "SP_PRICE_CLOSE", $A64)</f>
        <v>8.1927903444968422</v>
      </c>
      <c r="LC64" s="3" t="str">
        <f>_xll.SNL.Clients.Office.Excel.Functions.SPG(LC$1, "SP_PRICE_CLOSE", $A64)</f>
        <v>NA</v>
      </c>
      <c r="LD64" s="3">
        <f>_xll.SNL.Clients.Office.Excel.Functions.SPG(LD$1, "SP_PRICE_CLOSE", $A64)</f>
        <v>8.2416358937468353</v>
      </c>
      <c r="LE64" s="3">
        <f>_xll.SNL.Clients.Office.Excel.Functions.SPG(LE$1, "SP_PRICE_CLOSE", $A64)</f>
        <v>4.5027042868941995</v>
      </c>
    </row>
    <row r="65" spans="1:317" x14ac:dyDescent="0.25">
      <c r="A65" s="1">
        <v>43907</v>
      </c>
      <c r="B65" s="3" t="str">
        <f>_xll.SNL.Clients.Office.Excel.Functions.SPG($B$1, "SP_PRICE_CLOSE", A65)</f>
        <v>NA</v>
      </c>
      <c r="C65" s="3">
        <f>_xll.SNL.Clients.Office.Excel.Functions.SPG(C$1, "SP_PRICE_CLOSE", $A65)</f>
        <v>2.1259024429229831</v>
      </c>
      <c r="D65" s="3">
        <f>_xll.SNL.Clients.Office.Excel.Functions.SPG(D$1, "SP_PRICE_CLOSE", $A65)</f>
        <v>3.2820949996003947</v>
      </c>
      <c r="E65" s="3" t="str">
        <f>_xll.SNL.Clients.Office.Excel.Functions.SPG(E$1, "SP_PRICE_CLOSE", $A65)</f>
        <v>NA</v>
      </c>
      <c r="F65" s="3" t="str">
        <f>_xll.SNL.Clients.Office.Excel.Functions.SPG(F$1, "SP_PRICE_CLOSE", $A65)</f>
        <v>NA</v>
      </c>
      <c r="G65" s="3" t="str">
        <f>_xll.SNL.Clients.Office.Excel.Functions.SPG(G$1, "SP_PRICE_CLOSE", $A65)</f>
        <v>NA</v>
      </c>
      <c r="H65" s="3" t="str">
        <f>_xll.SNL.Clients.Office.Excel.Functions.SPG(H$1, "SP_PRICE_CLOSE", $A65)</f>
        <v>NA</v>
      </c>
      <c r="I65" s="3">
        <f>_xll.SNL.Clients.Office.Excel.Functions.SPG(I$1, "SP_PRICE_CLOSE", $A65)</f>
        <v>8.8357263500013321</v>
      </c>
      <c r="J65" s="3" t="str">
        <f>_xll.SNL.Clients.Office.Excel.Functions.SPG(J$1, "SP_PRICE_CLOSE", $A65)</f>
        <v>NA</v>
      </c>
      <c r="K65" s="3" t="str">
        <f>_xll.SNL.Clients.Office.Excel.Functions.SPG(K$1, "SP_PRICE_CLOSE", $A65)</f>
        <v>NA</v>
      </c>
      <c r="L65" s="3">
        <f>_xll.SNL.Clients.Office.Excel.Functions.SPG(L$1, "SP_PRICE_CLOSE", $A65)</f>
        <v>2.3709939526334018</v>
      </c>
      <c r="M65" s="3">
        <f>_xll.SNL.Clients.Office.Excel.Functions.SPG(M$1, "SP_PRICE_CLOSE", $A65)</f>
        <v>3.8002504195860092</v>
      </c>
      <c r="N65" s="3">
        <f>_xll.SNL.Clients.Office.Excel.Functions.SPG(N$1, "SP_PRICE_CLOSE", $A65)</f>
        <v>2.2498721261688468</v>
      </c>
      <c r="O65" s="3">
        <f>_xll.SNL.Clients.Office.Excel.Functions.SPG(O$1, "SP_PRICE_CLOSE", $A65)</f>
        <v>2.7166177371659965</v>
      </c>
      <c r="P65" s="3">
        <f>_xll.SNL.Clients.Office.Excel.Functions.SPG(P$1, "SP_PRICE_CLOSE", $A65)</f>
        <v>0.7885552921117831</v>
      </c>
      <c r="Q65" s="3">
        <f>_xll.SNL.Clients.Office.Excel.Functions.SPG(Q$1, "SP_PRICE_CLOSE", $A65)</f>
        <v>3.6763726456562864</v>
      </c>
      <c r="R65" s="3" t="str">
        <f>_xll.SNL.Clients.Office.Excel.Functions.SPG(R$1, "SP_PRICE_CLOSE", $A65)</f>
        <v>NA</v>
      </c>
      <c r="S65" s="3" t="str">
        <f>_xll.SNL.Clients.Office.Excel.Functions.SPG(S$1, "SP_PRICE_CLOSE", $A65)</f>
        <v>NA</v>
      </c>
      <c r="T65" s="3">
        <f>_xll.SNL.Clients.Office.Excel.Functions.SPG(T$1, "SP_PRICE_CLOSE", $A65)</f>
        <v>5.8821959666462433</v>
      </c>
      <c r="U65" s="3" t="str">
        <f>_xll.SNL.Clients.Office.Excel.Functions.SPG(U$1, "SP_PRICE_CLOSE", $A65)</f>
        <v>NA</v>
      </c>
      <c r="V65" s="3" t="str">
        <f>_xll.SNL.Clients.Office.Excel.Functions.SPG(V$1, "SP_PRICE_CLOSE", $A65)</f>
        <v>NA</v>
      </c>
      <c r="W65" s="3">
        <f>_xll.SNL.Clients.Office.Excel.Functions.SPG(W$1, "SP_PRICE_CLOSE", $A65)</f>
        <v>8.6248229746649976</v>
      </c>
      <c r="X65" s="3">
        <f>_xll.SNL.Clients.Office.Excel.Functions.SPG(X$1, "SP_PRICE_CLOSE", $A65)</f>
        <v>5.0670005594480116</v>
      </c>
      <c r="Y65" s="3">
        <f>_xll.SNL.Clients.Office.Excel.Functions.SPG(Y$1, "SP_PRICE_CLOSE", $A65)</f>
        <v>2.2377920451820872</v>
      </c>
      <c r="Z65" s="3" t="str">
        <f>_xll.SNL.Clients.Office.Excel.Functions.SPG(Z$1, "SP_PRICE_CLOSE", $A65)</f>
        <v>NA</v>
      </c>
      <c r="AA65" s="3">
        <f>_xll.SNL.Clients.Office.Excel.Functions.SPG(AA$1, "SP_PRICE_CLOSE", $A65)</f>
        <v>5.921776114233956</v>
      </c>
      <c r="AB65" s="3" t="str">
        <f>_xll.SNL.Clients.Office.Excel.Functions.SPG(AB$1, "SP_PRICE_CLOSE", $A65)</f>
        <v>NA</v>
      </c>
      <c r="AC65" s="3">
        <f>_xll.SNL.Clients.Office.Excel.Functions.SPG(AC$1, "SP_PRICE_CLOSE", $A65)</f>
        <v>3.5698111196952347</v>
      </c>
      <c r="AD65" s="3">
        <f>_xll.SNL.Clients.Office.Excel.Functions.SPG(AD$1, "SP_PRICE_CLOSE", $A65)</f>
        <v>2.9930468604310416</v>
      </c>
      <c r="AE65" s="3">
        <f>_xll.SNL.Clients.Office.Excel.Functions.SPG(AE$1, "SP_PRICE_CLOSE", $A65)</f>
        <v>3.4241766790100439</v>
      </c>
      <c r="AF65" s="3">
        <f>_xll.SNL.Clients.Office.Excel.Functions.SPG(AF$1, "SP_PRICE_CLOSE", $A65)</f>
        <v>3.9507419346245042E-2</v>
      </c>
      <c r="AG65" s="3" t="str">
        <f>_xll.SNL.Clients.Office.Excel.Functions.SPG(AG$1, "SP_PRICE_CLOSE", $A65)</f>
        <v>NA</v>
      </c>
      <c r="AH65" s="3">
        <f>_xll.SNL.Clients.Office.Excel.Functions.SPG(AH$1, "SP_PRICE_CLOSE", $A65)</f>
        <v>8.3597517116445115</v>
      </c>
      <c r="AI65" s="3">
        <f>_xll.SNL.Clients.Office.Excel.Functions.SPG(AI$1, "SP_PRICE_CLOSE", $A65)</f>
        <v>2.42960279191198</v>
      </c>
      <c r="AJ65" s="3" t="str">
        <f>_xll.SNL.Clients.Office.Excel.Functions.SPG(AJ$1, "SP_PRICE_CLOSE", $A65)</f>
        <v>NA</v>
      </c>
      <c r="AK65" s="3" t="str">
        <f>_xll.SNL.Clients.Office.Excel.Functions.SPG(AK$1, "SP_PRICE_CLOSE", $A65)</f>
        <v>NA</v>
      </c>
      <c r="AL65" s="3" t="str">
        <f>_xll.SNL.Clients.Office.Excel.Functions.SPG(AL$1, "SP_PRICE_CLOSE", $A65)</f>
        <v>NA</v>
      </c>
      <c r="AM65" s="3">
        <f>_xll.SNL.Clients.Office.Excel.Functions.SPG(AM$1, "SP_PRICE_CLOSE", $A65)</f>
        <v>3.0082318778804913</v>
      </c>
      <c r="AN65" s="3">
        <f>_xll.SNL.Clients.Office.Excel.Functions.SPG(AN$1, "SP_PRICE_CLOSE", $A65)</f>
        <v>2.6267416149399261</v>
      </c>
      <c r="AO65" s="3">
        <f>_xll.SNL.Clients.Office.Excel.Functions.SPG(AO$1, "SP_PRICE_CLOSE", $A65)</f>
        <v>2.393667048512135</v>
      </c>
      <c r="AP65" s="3">
        <f>_xll.SNL.Clients.Office.Excel.Functions.SPG(AP$1, "SP_PRICE_CLOSE", $A65)</f>
        <v>4.9284705756986442</v>
      </c>
      <c r="AQ65" s="3" t="str">
        <f>_xll.SNL.Clients.Office.Excel.Functions.SPG(AQ$1, "SP_PRICE_CLOSE", $A65)</f>
        <v>NA</v>
      </c>
      <c r="AR65" s="3">
        <f>_xll.SNL.Clients.Office.Excel.Functions.SPG(AR$1, "SP_PRICE_CLOSE", $A65)</f>
        <v>7.1191680208860593</v>
      </c>
      <c r="AS65" s="3">
        <f>_xll.SNL.Clients.Office.Excel.Functions.SPG(AS$1, "SP_PRICE_CLOSE", $A65)</f>
        <v>10.989157364733463</v>
      </c>
      <c r="AT65" s="3" t="str">
        <f>_xll.SNL.Clients.Office.Excel.Functions.SPG(AT$1, "SP_PRICE_CLOSE", $A65)</f>
        <v>NA</v>
      </c>
      <c r="AU65" s="3" t="str">
        <f>_xll.SNL.Clients.Office.Excel.Functions.SPG(AU$1, "SP_PRICE_CLOSE", $A65)</f>
        <v>NA</v>
      </c>
      <c r="AV65" s="3" t="str">
        <f>_xll.SNL.Clients.Office.Excel.Functions.SPG(AV$1, "SP_PRICE_CLOSE", $A65)</f>
        <v>NA</v>
      </c>
      <c r="AW65" s="3" t="str">
        <f>_xll.SNL.Clients.Office.Excel.Functions.SPG(AW$1, "SP_PRICE_CLOSE", $A65)</f>
        <v>NA</v>
      </c>
      <c r="AX65" s="3">
        <f>_xll.SNL.Clients.Office.Excel.Functions.SPG(AX$1, "SP_PRICE_CLOSE", $A65)</f>
        <v>10.323147827476891</v>
      </c>
      <c r="AY65" s="3" t="str">
        <f>_xll.SNL.Clients.Office.Excel.Functions.SPG(AY$1, "SP_PRICE_CLOSE", $A65)</f>
        <v>NA</v>
      </c>
      <c r="AZ65" s="3" t="str">
        <f>_xll.SNL.Clients.Office.Excel.Functions.SPG(AZ$1, "SP_PRICE_CLOSE", $A65)</f>
        <v>NA</v>
      </c>
      <c r="BA65" s="3" t="str">
        <f>_xll.SNL.Clients.Office.Excel.Functions.SPG(BA$1, "SP_PRICE_CLOSE", $A65)</f>
        <v>NA</v>
      </c>
      <c r="BB65" s="3" t="str">
        <f>_xll.SNL.Clients.Office.Excel.Functions.SPG(BB$1, "SP_PRICE_CLOSE", $A65)</f>
        <v>NA</v>
      </c>
      <c r="BC65" s="3" t="str">
        <f>_xll.SNL.Clients.Office.Excel.Functions.SPG(BC$1, "SP_PRICE_CLOSE", $A65)</f>
        <v>NA</v>
      </c>
      <c r="BD65" s="3">
        <f>_xll.SNL.Clients.Office.Excel.Functions.SPG(BD$1, "SP_PRICE_CLOSE", $A65)</f>
        <v>5.5944801129552184</v>
      </c>
      <c r="BE65" s="3" t="str">
        <f>_xll.SNL.Clients.Office.Excel.Functions.SPG(BE$1, "SP_PRICE_CLOSE", $A65)</f>
        <v>NA</v>
      </c>
      <c r="BF65" s="3">
        <f>_xll.SNL.Clients.Office.Excel.Functions.SPG(BF$1, "SP_PRICE_CLOSE", $A65)</f>
        <v>4.3772104856541549</v>
      </c>
      <c r="BG65" s="3" t="str">
        <f>_xll.SNL.Clients.Office.Excel.Functions.SPG(BG$1, "SP_PRICE_CLOSE", $A65)</f>
        <v>NA</v>
      </c>
      <c r="BH65" s="3">
        <f>_xll.SNL.Clients.Office.Excel.Functions.SPG(BH$1, "SP_PRICE_CLOSE", $A65)</f>
        <v>33.300476862828681</v>
      </c>
      <c r="BI65" s="3" t="str">
        <f>_xll.SNL.Clients.Office.Excel.Functions.SPG(BI$1, "SP_PRICE_CLOSE", $A65)</f>
        <v>NA</v>
      </c>
      <c r="BJ65" s="3">
        <f>_xll.SNL.Clients.Office.Excel.Functions.SPG(BJ$1, "SP_PRICE_CLOSE", $A65)</f>
        <v>3.1968457788315532</v>
      </c>
      <c r="BK65" s="3">
        <f>_xll.SNL.Clients.Office.Excel.Functions.SPG(BK$1, "SP_PRICE_CLOSE", $A65)</f>
        <v>0.46247702267096469</v>
      </c>
      <c r="BL65" s="3">
        <f>_xll.SNL.Clients.Office.Excel.Functions.SPG(BL$1, "SP_PRICE_CLOSE", $A65)</f>
        <v>2.5335002797240058</v>
      </c>
      <c r="BM65" s="3">
        <f>_xll.SNL.Clients.Office.Excel.Functions.SPG(BM$1, "SP_PRICE_CLOSE", $A65)</f>
        <v>6.3404107946825805</v>
      </c>
      <c r="BN65" s="3">
        <f>_xll.SNL.Clients.Office.Excel.Functions.SPG(BN$1, "SP_PRICE_CLOSE", $A65)</f>
        <v>5.0510163305538542</v>
      </c>
      <c r="BO65" s="3">
        <f>_xll.SNL.Clients.Office.Excel.Functions.SPG(BO$1, "SP_PRICE_CLOSE", $A65)</f>
        <v>0.71040999547113526</v>
      </c>
      <c r="BP65" s="3" t="str">
        <f>_xll.SNL.Clients.Office.Excel.Functions.SPG(BP$1, "SP_PRICE_CLOSE", $A65)</f>
        <v>NA</v>
      </c>
      <c r="BQ65" s="3">
        <f>_xll.SNL.Clients.Office.Excel.Functions.SPG(BQ$1, "SP_PRICE_CLOSE", $A65)</f>
        <v>2.2457841596291659</v>
      </c>
      <c r="BR65" s="3" t="str">
        <f>_xll.SNL.Clients.Office.Excel.Functions.SPG(BR$1, "SP_PRICE_CLOSE", $A65)</f>
        <v>NA</v>
      </c>
      <c r="BS65" s="3" t="str">
        <f>_xll.SNL.Clients.Office.Excel.Functions.SPG(BS$1, "SP_PRICE_CLOSE", $A65)</f>
        <v>NA</v>
      </c>
      <c r="BT65" s="3" t="str">
        <f>_xll.SNL.Clients.Office.Excel.Functions.SPG(BT$1, "SP_PRICE_CLOSE", $A65)</f>
        <v>NA</v>
      </c>
      <c r="BU65" s="3">
        <f>_xll.SNL.Clients.Office.Excel.Functions.SPG(BU$1, "SP_PRICE_CLOSE", $A65)</f>
        <v>3.4792338226283404</v>
      </c>
      <c r="BV65" s="3" t="str">
        <f>_xll.SNL.Clients.Office.Excel.Functions.SPG(BV$1, "SP_PRICE_CLOSE", $A65)</f>
        <v>NA</v>
      </c>
      <c r="BW65" s="3">
        <f>_xll.SNL.Clients.Office.Excel.Functions.SPG(BW$1, "SP_PRICE_CLOSE", $A65)</f>
        <v>14.066121426858833</v>
      </c>
      <c r="BX65" s="3">
        <f>_xll.SNL.Clients.Office.Excel.Functions.SPG(BX$1, "SP_PRICE_CLOSE", $A65)</f>
        <v>3.5591549670991292</v>
      </c>
      <c r="BY65" s="3">
        <f>_xll.SNL.Clients.Office.Excel.Functions.SPG(BY$1, "SP_PRICE_CLOSE", $A65)</f>
        <v>8.8237493672909402</v>
      </c>
      <c r="BZ65" s="3" t="str">
        <f>_xll.SNL.Clients.Office.Excel.Functions.SPG(BZ$1, "SP_PRICE_CLOSE", $A65)</f>
        <v>NA</v>
      </c>
      <c r="CA65" s="3">
        <f>_xll.SNL.Clients.Office.Excel.Functions.SPG(CA$1, "SP_PRICE_CLOSE", $A65)</f>
        <v>2.504195860084717</v>
      </c>
      <c r="CB65" s="3">
        <f>_xll.SNL.Clients.Office.Excel.Functions.SPG(CB$1, "SP_PRICE_CLOSE", $A65)</f>
        <v>0.96433145962650191</v>
      </c>
      <c r="CC65" s="3">
        <f>_xll.SNL.Clients.Office.Excel.Functions.SPG(CC$1, "SP_PRICE_CLOSE", $A65)</f>
        <v>0.95239363827690027</v>
      </c>
      <c r="CD65" s="3" t="str">
        <f>_xll.SNL.Clients.Office.Excel.Functions.SPG(CD$1, "SP_PRICE_CLOSE", $A65)</f>
        <v>NA</v>
      </c>
      <c r="CE65" s="3" t="str">
        <f>_xll.SNL.Clients.Office.Excel.Functions.SPG(CE$1, "SP_PRICE_CLOSE", $A65)</f>
        <v>NA</v>
      </c>
      <c r="CF65" s="3" t="str">
        <f>_xll.SNL.Clients.Office.Excel.Functions.SPG(CF$1, "SP_PRICE_CLOSE", $A65)</f>
        <v>NA</v>
      </c>
      <c r="CG65" s="3">
        <f>_xll.SNL.Clients.Office.Excel.Functions.SPG(CG$1, "SP_PRICE_CLOSE", $A65)</f>
        <v>2.9410981165250285</v>
      </c>
      <c r="CH65" s="3">
        <f>_xll.SNL.Clients.Office.Excel.Functions.SPG(CH$1, "SP_PRICE_CLOSE", $A65)</f>
        <v>2.216479739989877</v>
      </c>
      <c r="CI65" s="3">
        <f>_xll.SNL.Clients.Office.Excel.Functions.SPG(CI$1, "SP_PRICE_CLOSE", $A65)</f>
        <v>2.9747614353837548</v>
      </c>
      <c r="CJ65" s="3">
        <f>_xll.SNL.Clients.Office.Excel.Functions.SPG(CJ$1, "SP_PRICE_CLOSE", $A65)</f>
        <v>4.933798651996697</v>
      </c>
      <c r="CK65" s="3" t="str">
        <f>_xll.SNL.Clients.Office.Excel.Functions.SPG(CK$1, "SP_PRICE_CLOSE", $A65)</f>
        <v>NA</v>
      </c>
      <c r="CL65" s="3">
        <f>_xll.SNL.Clients.Office.Excel.Functions.SPG(CL$1, "SP_PRICE_CLOSE", $A65)</f>
        <v>0.53280762980525886</v>
      </c>
      <c r="CM65" s="3">
        <f>_xll.SNL.Clients.Office.Excel.Functions.SPG(CM$1, "SP_PRICE_CLOSE", $A65)</f>
        <v>2.8451927431600823</v>
      </c>
      <c r="CN65" s="3" t="str">
        <f>_xll.SNL.Clients.Office.Excel.Functions.SPG(CN$1, "SP_PRICE_CLOSE", $A65)</f>
        <v>NA</v>
      </c>
      <c r="CO65" s="3" t="str">
        <f>_xll.SNL.Clients.Office.Excel.Functions.SPG(CO$1, "SP_PRICE_CLOSE", $A65)</f>
        <v>NA</v>
      </c>
      <c r="CP65" s="3">
        <f>_xll.SNL.Clients.Office.Excel.Functions.SPG(CP$1, "SP_PRICE_CLOSE", $A65)</f>
        <v>17.262967205690387</v>
      </c>
      <c r="CQ65" s="3">
        <f>_xll.SNL.Clients.Office.Excel.Functions.SPG(CQ$1, "SP_PRICE_CLOSE", $A65)</f>
        <v>3.3034073047926049</v>
      </c>
      <c r="CR65" s="3" t="str">
        <f>_xll.SNL.Clients.Office.Excel.Functions.SPG(CR$1, "SP_PRICE_CLOSE", $A65)</f>
        <v>NA</v>
      </c>
      <c r="CS65" s="3">
        <f>_xll.SNL.Clients.Office.Excel.Functions.SPG(CS$1, "SP_PRICE_CLOSE", $A65)</f>
        <v>19.021232384047742</v>
      </c>
      <c r="CT65" s="3">
        <f>_xll.SNL.Clients.Office.Excel.Functions.SPG(CT$1, "SP_PRICE_CLOSE", $A65)</f>
        <v>2.8629528198843808</v>
      </c>
      <c r="CU65" s="3">
        <f>_xll.SNL.Clients.Office.Excel.Functions.SPG(CU$1, "SP_PRICE_CLOSE", $A65)</f>
        <v>4.0970666275941072</v>
      </c>
      <c r="CV65" s="3" t="str">
        <f>_xll.SNL.Clients.Office.Excel.Functions.SPG(CV$1, "SP_PRICE_CLOSE", $A65)</f>
        <v>NA</v>
      </c>
      <c r="CW65" s="3">
        <f>_xll.SNL.Clients.Office.Excel.Functions.SPG(CW$1, "SP_PRICE_CLOSE", $A65)</f>
        <v>9.8902413618563028</v>
      </c>
      <c r="CX65" s="3">
        <f>_xll.SNL.Clients.Office.Excel.Functions.SPG(CX$1, "SP_PRICE_CLOSE", $A65)</f>
        <v>2.1472147481151933</v>
      </c>
      <c r="CY65" s="3" t="str">
        <f>_xll.SNL.Clients.Office.Excel.Functions.SPG(CY$1, "SP_PRICE_CLOSE", $A65)</f>
        <v>NA</v>
      </c>
      <c r="CZ65" s="3">
        <f>_xll.SNL.Clients.Office.Excel.Functions.SPG(CZ$1, "SP_PRICE_CLOSE", $A65)</f>
        <v>8.3310645249115162E-2</v>
      </c>
      <c r="DA65" s="3" t="str">
        <f>_xll.SNL.Clients.Office.Excel.Functions.SPG(DA$1, "SP_PRICE_CLOSE", $A65)</f>
        <v>NA</v>
      </c>
      <c r="DB65" s="3">
        <f>_xll.SNL.Clients.Office.Excel.Functions.SPG(DB$1, "SP_PRICE_CLOSE", $A65)</f>
        <v>10.323147827476891</v>
      </c>
      <c r="DC65" s="3" t="str">
        <f>_xll.SNL.Clients.Office.Excel.Functions.SPG(DC$1, "SP_PRICE_CLOSE", $A65)</f>
        <v>NA</v>
      </c>
      <c r="DD65" s="3" t="str">
        <f>_xll.SNL.Clients.Office.Excel.Functions.SPG(DD$1, "SP_PRICE_CLOSE", $A65)</f>
        <v>NA</v>
      </c>
      <c r="DE65" s="3" t="str">
        <f>_xll.SNL.Clients.Office.Excel.Functions.SPG(DE$1, "SP_PRICE_CLOSE", $A65)</f>
        <v>NA</v>
      </c>
      <c r="DF65" s="3" t="str">
        <f>_xll.SNL.Clients.Office.Excel.Functions.SPG(DF$1, "SP_PRICE_CLOSE", $A65)</f>
        <v>NA</v>
      </c>
      <c r="DG65" s="3">
        <f>_xll.SNL.Clients.Office.Excel.Functions.SPG(DG$1, "SP_PRICE_CLOSE", $A65)</f>
        <v>6.0207262167994253</v>
      </c>
      <c r="DH65" s="3" t="str">
        <f>_xll.SNL.Clients.Office.Excel.Functions.SPG(DH$1, "SP_PRICE_CLOSE", $A65)</f>
        <v>NA</v>
      </c>
      <c r="DI65" s="3">
        <f>_xll.SNL.Clients.Office.Excel.Functions.SPG(DI$1, "SP_PRICE_CLOSE", $A65)</f>
        <v>0.14151370647627676</v>
      </c>
      <c r="DJ65" s="3" t="str">
        <f>_xll.SNL.Clients.Office.Excel.Functions.SPG(DJ$1, "SP_PRICE_CLOSE", $A65)</f>
        <v>NA</v>
      </c>
      <c r="DK65" s="3">
        <f>_xll.SNL.Clients.Office.Excel.Functions.SPG(DK$1, "SP_PRICE_CLOSE", $A65)</f>
        <v>3.7505407997442526</v>
      </c>
      <c r="DL65" s="3" t="str">
        <f>_xll.SNL.Clients.Office.Excel.Functions.SPG(DL$1, "SP_PRICE_CLOSE", $A65)</f>
        <v>NA</v>
      </c>
      <c r="DM65" s="3">
        <f>_xll.SNL.Clients.Office.Excel.Functions.SPG(DM$1, "SP_PRICE_CLOSE", $A65)</f>
        <v>7.4791397820816803</v>
      </c>
      <c r="DN65" s="3">
        <f>_xll.SNL.Clients.Office.Excel.Functions.SPG(DN$1, "SP_PRICE_CLOSE", $A65)</f>
        <v>5.3653728321389567</v>
      </c>
      <c r="DO65" s="3" t="str">
        <f>_xll.SNL.Clients.Office.Excel.Functions.SPG(DO$1, "SP_PRICE_CLOSE", $A65)</f>
        <v>NA</v>
      </c>
      <c r="DP65" s="3">
        <f>_xll.SNL.Clients.Office.Excel.Functions.SPG(DP$1, "SP_PRICE_CLOSE", $A65)</f>
        <v>7.7607741694861074</v>
      </c>
      <c r="DQ65" s="3" t="str">
        <f>_xll.SNL.Clients.Office.Excel.Functions.SPG(DQ$1, "SP_PRICE_CLOSE", $A65)</f>
        <v>NA</v>
      </c>
      <c r="DR65" s="3">
        <f>_xll.SNL.Clients.Office.Excel.Functions.SPG(DR$1, "SP_PRICE_CLOSE", $A65)</f>
        <v>7.9521538748434892</v>
      </c>
      <c r="DS65" s="3" t="str">
        <f>_xll.SNL.Clients.Office.Excel.Functions.SPG(DS$1, "SP_PRICE_CLOSE", $A65)</f>
        <v>NA</v>
      </c>
      <c r="DT65" s="3">
        <f>_xll.SNL.Clients.Office.Excel.Functions.SPG(DT$1, "SP_PRICE_CLOSE", $A65)</f>
        <v>0.2477555478594454</v>
      </c>
      <c r="DU65" s="3" t="str">
        <f>_xll.SNL.Clients.Office.Excel.Functions.SPG(DU$1, "SP_PRICE_CLOSE", $A65)</f>
        <v>NA</v>
      </c>
      <c r="DV65" s="3" t="str">
        <f>_xll.SNL.Clients.Office.Excel.Functions.SPG(DV$1, "SP_PRICE_CLOSE", $A65)</f>
        <v>NA</v>
      </c>
      <c r="DW65" s="3" t="str">
        <f>_xll.SNL.Clients.Office.Excel.Functions.SPG(DW$1, "SP_PRICE_CLOSE", $A65)</f>
        <v>NA</v>
      </c>
      <c r="DX65" s="3" t="str">
        <f>_xll.SNL.Clients.Office.Excel.Functions.SPG(DX$1, "SP_PRICE_CLOSE", $A65)</f>
        <v>NA</v>
      </c>
      <c r="DY65" s="3" t="str">
        <f>_xll.SNL.Clients.Office.Excel.Functions.SPG(DY$1, "SP_PRICE_CLOSE", $A65)</f>
        <v>NA</v>
      </c>
      <c r="DZ65" s="3">
        <f>_xll.SNL.Clients.Office.Excel.Functions.SPG(DZ$1, "SP_PRICE_CLOSE", $A65)</f>
        <v>3.9516564989210647</v>
      </c>
      <c r="EA65" s="3">
        <f>_xll.SNL.Clients.Office.Excel.Functions.SPG(EA$1, "SP_PRICE_CLOSE", $A65)</f>
        <v>2.3470176092921653</v>
      </c>
      <c r="EB65" s="3" t="str">
        <f>_xll.SNL.Clients.Office.Excel.Functions.SPG(EB$1, "SP_PRICE_CLOSE", $A65)</f>
        <v>NA</v>
      </c>
      <c r="EC65" s="3">
        <f>_xll.SNL.Clients.Office.Excel.Functions.SPG(EC$1, "SP_PRICE_CLOSE", $A65)</f>
        <v>11.175640035165305</v>
      </c>
      <c r="ED65" s="3" t="str">
        <f>_xll.SNL.Clients.Office.Excel.Functions.SPG(ED$1, "SP_PRICE_CLOSE", $A65)</f>
        <v>NA</v>
      </c>
      <c r="EE65" s="3" t="str">
        <f>_xll.SNL.Clients.Office.Excel.Functions.SPG(EE$1, "SP_PRICE_CLOSE", $A65)</f>
        <v>NA</v>
      </c>
      <c r="EF65" s="3" t="str">
        <f>_xll.SNL.Clients.Office.Excel.Functions.SPG(EF$1, "SP_PRICE_CLOSE", $A65)</f>
        <v>NA</v>
      </c>
      <c r="EG65" s="3" t="str">
        <f>_xll.SNL.Clients.Office.Excel.Functions.SPG(EG$1, "SP_PRICE_CLOSE", $A65)</f>
        <v>NA</v>
      </c>
      <c r="EH65" s="3" t="str">
        <f>_xll.SNL.Clients.Office.Excel.Functions.SPG(EH$1, "SP_PRICE_CLOSE", $A65)</f>
        <v>NA</v>
      </c>
      <c r="EI65" s="3">
        <f>_xll.SNL.Clients.Office.Excel.Functions.SPG(EI$1, "SP_PRICE_CLOSE", $A65)</f>
        <v>5.754322401896796</v>
      </c>
      <c r="EJ65" s="3" t="str">
        <f>_xll.SNL.Clients.Office.Excel.Functions.SPG(EJ$1, "SP_PRICE_CLOSE", $A65)</f>
        <v>NA</v>
      </c>
      <c r="EK65" s="3" t="str">
        <f>_xll.SNL.Clients.Office.Excel.Functions.SPG(EK$1, "SP_PRICE_CLOSE", $A65)</f>
        <v>NA</v>
      </c>
      <c r="EL65" s="3" t="str">
        <f>_xll.SNL.Clients.Office.Excel.Functions.SPG(EL$1, "SP_PRICE_CLOSE", $A65)</f>
        <v>NA</v>
      </c>
      <c r="EM65" s="3">
        <f>_xll.SNL.Clients.Office.Excel.Functions.SPG(EM$1, "SP_PRICE_CLOSE", $A65)</f>
        <v>3.3087353810906577</v>
      </c>
      <c r="EN65" s="3">
        <f>_xll.SNL.Clients.Office.Excel.Functions.SPG(EN$1, "SP_PRICE_CLOSE", $A65)</f>
        <v>2.4615712497002962</v>
      </c>
      <c r="EO65" s="3" t="str">
        <f>_xll.SNL.Clients.Office.Excel.Functions.SPG(EO$1, "SP_PRICE_CLOSE", $A65)</f>
        <v>NA</v>
      </c>
      <c r="EP65" s="3">
        <f>_xll.SNL.Clients.Office.Excel.Functions.SPG(EP$1, "SP_PRICE_CLOSE", $A65)</f>
        <v>1.6037509657138291</v>
      </c>
      <c r="EQ65" s="3">
        <f>_xll.SNL.Clients.Office.Excel.Functions.SPG(EQ$1, "SP_PRICE_CLOSE", $A65)</f>
        <v>2.0886059088366147</v>
      </c>
      <c r="ER65" s="3" t="str">
        <f>_xll.SNL.Clients.Office.Excel.Functions.SPG(ER$1, "SP_PRICE_CLOSE", $A65)</f>
        <v>NA</v>
      </c>
      <c r="ES65" s="3" t="str">
        <f>_xll.SNL.Clients.Office.Excel.Functions.SPG(ES$1, "SP_PRICE_CLOSE", $A65)</f>
        <v>NA</v>
      </c>
      <c r="ET65" s="3" t="str">
        <f>_xll.SNL.Clients.Office.Excel.Functions.SPG(ET$1, "SP_PRICE_CLOSE", $A65)</f>
        <v>NA</v>
      </c>
      <c r="EU65" s="3" t="str">
        <f>_xll.SNL.Clients.Office.Excel.Functions.SPG(EU$1, "SP_PRICE_CLOSE", $A65)</f>
        <v>NA</v>
      </c>
      <c r="EV65" s="3" t="str">
        <f>_xll.SNL.Clients.Office.Excel.Functions.SPG(EV$1, "SP_PRICE_CLOSE", $A65)</f>
        <v>NA</v>
      </c>
      <c r="EW65" s="3">
        <f>_xll.SNL.Clients.Office.Excel.Functions.SPG(EW$1, "SP_PRICE_CLOSE", $A65)</f>
        <v>2.978394650611397</v>
      </c>
      <c r="EX65" s="3" t="str">
        <f>_xll.SNL.Clients.Office.Excel.Functions.SPG(EX$1, "SP_PRICE_CLOSE", $A65)</f>
        <v>NA</v>
      </c>
      <c r="EY65" s="3">
        <f>_xll.SNL.Clients.Office.Excel.Functions.SPG(EY$1, "SP_PRICE_CLOSE", $A65)</f>
        <v>13.719796467485416</v>
      </c>
      <c r="EZ65" s="3" t="str">
        <f>_xll.SNL.Clients.Office.Excel.Functions.SPG(EZ$1, "SP_PRICE_CLOSE", $A65)</f>
        <v>NA</v>
      </c>
      <c r="FA65" s="3">
        <f>_xll.SNL.Clients.Office.Excel.Functions.SPG(FA$1, "SP_PRICE_CLOSE", $A65)</f>
        <v>1.2099171484135653</v>
      </c>
      <c r="FB65" s="3">
        <f>_xll.SNL.Clients.Office.Excel.Functions.SPG(FB$1, "SP_PRICE_CLOSE", $A65)</f>
        <v>2.1312305192210355</v>
      </c>
      <c r="FC65" s="3" t="str">
        <f>_xll.SNL.Clients.Office.Excel.Functions.SPG(FC$1, "SP_PRICE_CLOSE", $A65)</f>
        <v>NA</v>
      </c>
      <c r="FD65" s="3" t="str">
        <f>_xll.SNL.Clients.Office.Excel.Functions.SPG(FD$1, "SP_PRICE_CLOSE", $A65)</f>
        <v>NA</v>
      </c>
      <c r="FE65" s="3">
        <f>_xll.SNL.Clients.Office.Excel.Functions.SPG(FE$1, "SP_PRICE_CLOSE", $A65)</f>
        <v>2.9007848256387034</v>
      </c>
      <c r="FF65" s="3" t="str">
        <f>_xll.SNL.Clients.Office.Excel.Functions.SPG(FF$1, "SP_PRICE_CLOSE", $A65)</f>
        <v>NA</v>
      </c>
      <c r="FG65" s="3">
        <f>_xll.SNL.Clients.Office.Excel.Functions.SPG(FG$1, "SP_PRICE_CLOSE", $A65)</f>
        <v>2.1738551296054562</v>
      </c>
      <c r="FH65" s="3" t="str">
        <f>_xll.SNL.Clients.Office.Excel.Functions.SPG(FH$1, "SP_PRICE_CLOSE", $A65)</f>
        <v>NA</v>
      </c>
      <c r="FI65" s="3">
        <f>_xll.SNL.Clients.Office.Excel.Functions.SPG(FI$1, "SP_PRICE_CLOSE", $A65)</f>
        <v>1.8967951621067216</v>
      </c>
      <c r="FJ65" s="3" t="str">
        <f>_xll.SNL.Clients.Office.Excel.Functions.SPG(FJ$1, "SP_PRICE_CLOSE", $A65)</f>
        <v>NA</v>
      </c>
      <c r="FK65" s="3" t="str">
        <f>_xll.SNL.Clients.Office.Excel.Functions.SPG(FK$1, "SP_PRICE_CLOSE", $A65)</f>
        <v>NA</v>
      </c>
      <c r="FL65" s="3" t="str">
        <f>_xll.SNL.Clients.Office.Excel.Functions.SPG(FL$1, "SP_PRICE_CLOSE", $A65)</f>
        <v>NA</v>
      </c>
      <c r="FM65" s="3" t="str">
        <f>_xll.SNL.Clients.Office.Excel.Functions.SPG(FM$1, "SP_PRICE_CLOSE", $A65)</f>
        <v>NA</v>
      </c>
      <c r="FN65" s="3" t="str">
        <f>_xll.SNL.Clients.Office.Excel.Functions.SPG(FN$1, "SP_PRICE_CLOSE", $A65)</f>
        <v>NA</v>
      </c>
      <c r="FO65" s="3" t="str">
        <f>_xll.SNL.Clients.Office.Excel.Functions.SPG(FO$1, "SP_PRICE_CLOSE", $A65)</f>
        <v>NA</v>
      </c>
      <c r="FP65" s="3" t="str">
        <f>_xll.SNL.Clients.Office.Excel.Functions.SPG(FP$1, "SP_PRICE_CLOSE", $A65)</f>
        <v>NA</v>
      </c>
      <c r="FQ65" s="3">
        <f>_xll.SNL.Clients.Office.Excel.Functions.SPG(FQ$1, "SP_PRICE_CLOSE", $A65)</f>
        <v>10.762714122066228</v>
      </c>
      <c r="FR65" s="3" t="str">
        <f>_xll.SNL.Clients.Office.Excel.Functions.SPG(FR$1, "SP_PRICE_CLOSE", $A65)</f>
        <v>NA</v>
      </c>
      <c r="FS65" s="3">
        <f>_xll.SNL.Clients.Office.Excel.Functions.SPG(FS$1, "SP_PRICE_CLOSE", $A65)</f>
        <v>2.2750885792684552</v>
      </c>
      <c r="FT65" s="3" t="str">
        <f>_xll.SNL.Clients.Office.Excel.Functions.SPG(FT$1, "SP_PRICE_CLOSE", $A65)</f>
        <v>NA</v>
      </c>
      <c r="FU65" s="3" t="str">
        <f>_xll.SNL.Clients.Office.Excel.Functions.SPG(FU$1, "SP_PRICE_CLOSE", $A65)</f>
        <v>NA</v>
      </c>
      <c r="FV65" s="3" t="str">
        <f>_xll.SNL.Clients.Office.Excel.Functions.SPG(FV$1, "SP_PRICE_CLOSE", $A65)</f>
        <v>NA</v>
      </c>
      <c r="FW65" s="3">
        <f>_xll.SNL.Clients.Office.Excel.Functions.SPG(FW$1, "SP_PRICE_CLOSE", $A65)</f>
        <v>2.1845112822015613</v>
      </c>
      <c r="FX65" s="3" t="str">
        <f>_xll.SNL.Clients.Office.Excel.Functions.SPG(FX$1, "SP_PRICE_CLOSE", $A65)</f>
        <v>NA</v>
      </c>
      <c r="FY65" s="3" t="str">
        <f>_xll.SNL.Clients.Office.Excel.Functions.SPG(FY$1, "SP_PRICE_CLOSE", $A65)</f>
        <v>NA</v>
      </c>
      <c r="FZ65" s="3">
        <f>_xll.SNL.Clients.Office.Excel.Functions.SPG(FZ$1, "SP_PRICE_CLOSE", $A65)</f>
        <v>2.3443535711431394</v>
      </c>
      <c r="GA65" s="3">
        <f>_xll.SNL.Clients.Office.Excel.Functions.SPG(GA$1, "SP_PRICE_CLOSE", $A65)</f>
        <v>4.2944294962303866</v>
      </c>
      <c r="GB65" s="3" t="str">
        <f>_xll.SNL.Clients.Office.Excel.Functions.SPG(GB$1, "SP_PRICE_CLOSE", $A65)</f>
        <v>NA</v>
      </c>
      <c r="GC65" s="3" t="str">
        <f>_xll.SNL.Clients.Office.Excel.Functions.SPG(GC$1, "SP_PRICE_CLOSE", $A65)</f>
        <v>NA</v>
      </c>
      <c r="GD65" s="3">
        <f>_xll.SNL.Clients.Office.Excel.Functions.SPG(GD$1, "SP_PRICE_CLOSE", $A65)</f>
        <v>14.804252071289662</v>
      </c>
      <c r="GE65" s="3" t="str">
        <f>_xll.SNL.Clients.Office.Excel.Functions.SPG(GE$1, "SP_PRICE_CLOSE", $A65)</f>
        <v>NA</v>
      </c>
      <c r="GF65" s="3">
        <f>_xll.SNL.Clients.Office.Excel.Functions.SPG(GF$1, "SP_PRICE_CLOSE", $A65)</f>
        <v>20.779497562405094</v>
      </c>
      <c r="GG65" s="3">
        <f>_xll.SNL.Clients.Office.Excel.Functions.SPG(GG$1, "SP_PRICE_CLOSE", $A65)</f>
        <v>9.0044489437088746</v>
      </c>
      <c r="GH65" s="3" t="str">
        <f>_xll.SNL.Clients.Office.Excel.Functions.SPG(GH$1, "SP_PRICE_CLOSE", $A65)</f>
        <v>NA</v>
      </c>
      <c r="GI65" s="3">
        <f>_xll.SNL.Clients.Office.Excel.Functions.SPG(GI$1, "SP_PRICE_CLOSE", $A65)</f>
        <v>7.9388336840983573</v>
      </c>
      <c r="GJ65" s="3">
        <f>_xll.SNL.Clients.Office.Excel.Functions.SPG(GJ$1, "SP_PRICE_CLOSE", $A65)</f>
        <v>2.9038015824386609</v>
      </c>
      <c r="GK65" s="3">
        <f>_xll.SNL.Clients.Office.Excel.Functions.SPG(GK$1, "SP_PRICE_CLOSE", $A65)</f>
        <v>2.2591043503742978</v>
      </c>
      <c r="GL65" s="3">
        <f>_xll.SNL.Clients.Office.Excel.Functions.SPG(GL$1, "SP_PRICE_CLOSE", $A65)</f>
        <v>9.990143058848604</v>
      </c>
      <c r="GM65" s="3">
        <f>_xll.SNL.Clients.Office.Excel.Functions.SPG(GM$1, "SP_PRICE_CLOSE", $A65)</f>
        <v>3.4885398406905193</v>
      </c>
      <c r="GN65" s="3" t="str">
        <f>_xll.SNL.Clients.Office.Excel.Functions.SPG(GN$1, "SP_PRICE_CLOSE", $A65)</f>
        <v>NA</v>
      </c>
      <c r="GO65" s="3" t="str">
        <f>_xll.SNL.Clients.Office.Excel.Functions.SPG(GO$1, "SP_PRICE_CLOSE", $A65)</f>
        <v>NA</v>
      </c>
      <c r="GP65" s="3" t="str">
        <f>_xll.SNL.Clients.Office.Excel.Functions.SPG(GP$1, "SP_PRICE_CLOSE", $A65)</f>
        <v>NA</v>
      </c>
      <c r="GQ65" s="3" t="str">
        <f>_xll.SNL.Clients.Office.Excel.Functions.SPG(GQ$1, "SP_PRICE_CLOSE", $A65)</f>
        <v>NA</v>
      </c>
      <c r="GR65" s="3" t="str">
        <f>_xll.SNL.Clients.Office.Excel.Functions.SPG(GR$1, "SP_PRICE_CLOSE", $A65)</f>
        <v>NA</v>
      </c>
      <c r="GS65" s="3">
        <f>_xll.SNL.Clients.Office.Excel.Functions.SPG(GS$1, "SP_PRICE_CLOSE", $A65)</f>
        <v>2.3576737618882704</v>
      </c>
      <c r="GT65" s="3" t="str">
        <f>_xll.SNL.Clients.Office.Excel.Functions.SPG(GT$1, "SP_PRICE_CLOSE", $A65)</f>
        <v>NA</v>
      </c>
      <c r="GU65" s="3" t="str">
        <f>_xll.SNL.Clients.Office.Excel.Functions.SPG(GU$1, "SP_PRICE_CLOSE", $A65)</f>
        <v>NA</v>
      </c>
      <c r="GV65" s="3" t="str">
        <f>_xll.SNL.Clients.Office.Excel.Functions.SPG(GV$1, "SP_PRICE_CLOSE", $A65)</f>
        <v>NA</v>
      </c>
      <c r="GW65" s="3" t="str">
        <f>_xll.SNL.Clients.Office.Excel.Functions.SPG(GW$1, "SP_PRICE_CLOSE", $A65)</f>
        <v>NA</v>
      </c>
      <c r="GX65" s="3" t="str">
        <f>_xll.SNL.Clients.Office.Excel.Functions.SPG(GX$1, "SP_PRICE_CLOSE", $A65)</f>
        <v>NA</v>
      </c>
      <c r="GY65" s="3" t="str">
        <f>_xll.SNL.Clients.Office.Excel.Functions.SPG(GY$1, "SP_PRICE_CLOSE", $A65)</f>
        <v>NA</v>
      </c>
      <c r="GZ65" s="3">
        <f>_xll.SNL.Clients.Office.Excel.Functions.SPG(GZ$1, "SP_PRICE_CLOSE", $A65)</f>
        <v>12.760742733835949</v>
      </c>
      <c r="HA65" s="3" t="str">
        <f>_xll.SNL.Clients.Office.Excel.Functions.SPG(HA$1, "SP_PRICE_CLOSE", $A65)</f>
        <v>NA</v>
      </c>
      <c r="HB65" s="3" t="str">
        <f>_xll.SNL.Clients.Office.Excel.Functions.SPG(HB$1, "SP_PRICE_CLOSE", $A65)</f>
        <v>NA</v>
      </c>
      <c r="HC65" s="3">
        <f>_xll.SNL.Clients.Office.Excel.Functions.SPG(HC$1, "SP_PRICE_CLOSE", $A65)</f>
        <v>2.6587100727282418</v>
      </c>
      <c r="HD65" s="3" t="str">
        <f>_xll.SNL.Clients.Office.Excel.Functions.SPG(HD$1, "SP_PRICE_CLOSE", $A65)</f>
        <v>NA</v>
      </c>
      <c r="HE65" s="3" t="str">
        <f>_xll.SNL.Clients.Office.Excel.Functions.SPG(HE$1, "SP_PRICE_CLOSE", $A65)</f>
        <v>NA</v>
      </c>
      <c r="HF65" s="3" t="str">
        <f>_xll.SNL.Clients.Office.Excel.Functions.SPG(HF$1, "SP_PRICE_CLOSE", $A65)</f>
        <v>NA</v>
      </c>
      <c r="HG65" s="3" t="str">
        <f>_xll.SNL.Clients.Office.Excel.Functions.SPG(HG$1, "SP_PRICE_CLOSE", $A65)</f>
        <v>NA</v>
      </c>
      <c r="HH65" s="3">
        <f>_xll.SNL.Clients.Office.Excel.Functions.SPG(HH$1, "SP_PRICE_CLOSE", $A65)</f>
        <v>6.6090817060500306</v>
      </c>
      <c r="HI65" s="3">
        <f>_xll.SNL.Clients.Office.Excel.Functions.SPG(HI$1, "SP_PRICE_CLOSE", $A65)</f>
        <v>3.9267922316647579</v>
      </c>
      <c r="HJ65" s="3">
        <f>_xll.SNL.Clients.Office.Excel.Functions.SPG(HJ$1, "SP_PRICE_CLOSE", $A65)</f>
        <v>2.053973412899273</v>
      </c>
      <c r="HK65" s="3" t="str">
        <f>_xll.SNL.Clients.Office.Excel.Functions.SPG(HK$1, "SP_PRICE_CLOSE", $A65)</f>
        <v>NA</v>
      </c>
      <c r="HL65" s="3" t="str">
        <f>_xll.SNL.Clients.Office.Excel.Functions.SPG(HL$1, "SP_PRICE_CLOSE", $A65)</f>
        <v>NA</v>
      </c>
      <c r="HM65" s="3" t="str">
        <f>_xll.SNL.Clients.Office.Excel.Functions.SPG(HM$1, "SP_PRICE_CLOSE", $A65)</f>
        <v>NA</v>
      </c>
      <c r="HN65" s="3" t="str">
        <f>_xll.SNL.Clients.Office.Excel.Functions.SPG(HN$1, "SP_PRICE_CLOSE", $A65)</f>
        <v>NA</v>
      </c>
      <c r="HO65" s="3">
        <f>_xll.SNL.Clients.Office.Excel.Functions.SPG(HO$1, "SP_PRICE_CLOSE", $A65)</f>
        <v>2.6107573860457687</v>
      </c>
      <c r="HP65" s="3">
        <f>_xll.SNL.Clients.Office.Excel.Functions.SPG(HP$1, "SP_PRICE_CLOSE", $A65)</f>
        <v>3.0476596424860807</v>
      </c>
      <c r="HQ65" s="3" t="str">
        <f>_xll.SNL.Clients.Office.Excel.Functions.SPG(HQ$1, "SP_PRICE_CLOSE", $A65)</f>
        <v>NA</v>
      </c>
      <c r="HR65" s="3">
        <f>_xll.SNL.Clients.Office.Excel.Functions.SPG(HR$1, "SP_PRICE_CLOSE", $A65)</f>
        <v>6.7000551455896851</v>
      </c>
      <c r="HS65" s="3" t="str">
        <f>_xll.SNL.Clients.Office.Excel.Functions.SPG(HS$1, "SP_PRICE_CLOSE", $A65)</f>
        <v>NA</v>
      </c>
      <c r="HT65" s="3">
        <f>_xll.SNL.Clients.Office.Excel.Functions.SPG(HT$1, "SP_PRICE_CLOSE", $A65)</f>
        <v>2.2333518927991052</v>
      </c>
      <c r="HU65" s="3">
        <f>_xll.SNL.Clients.Office.Excel.Functions.SPG(HU$1, "SP_PRICE_CLOSE", $A65)</f>
        <v>2.2670964648213765</v>
      </c>
      <c r="HV65" s="3">
        <f>_xll.SNL.Clients.Office.Excel.Functions.SPG(HV$1, "SP_PRICE_CLOSE", $A65)</f>
        <v>2.5796768521725233</v>
      </c>
      <c r="HW65" s="3">
        <f>_xll.SNL.Clients.Office.Excel.Functions.SPG(HW$1, "SP_PRICE_CLOSE", $A65)</f>
        <v>6.406901190825053</v>
      </c>
      <c r="HX65" s="3">
        <f>_xll.SNL.Clients.Office.Excel.Functions.SPG(HX$1, "SP_PRICE_CLOSE", $A65)</f>
        <v>7.4859471987638875</v>
      </c>
      <c r="HY65" s="3">
        <f>_xll.SNL.Clients.Office.Excel.Functions.SPG(HY$1, "SP_PRICE_CLOSE", $A65)</f>
        <v>5.4711729759970167</v>
      </c>
      <c r="HZ65" s="3">
        <f>_xll.SNL.Clients.Office.Excel.Functions.SPG(HZ$1, "SP_PRICE_CLOSE", $A65)</f>
        <v>5.1096251698324329</v>
      </c>
      <c r="IA65" s="3" t="str">
        <f>_xll.SNL.Clients.Office.Excel.Functions.SPG(IA$1, "SP_PRICE_CLOSE", $A65)</f>
        <v>NA</v>
      </c>
      <c r="IB65" s="3">
        <f>_xll.SNL.Clients.Office.Excel.Functions.SPG(IB$1, "SP_PRICE_CLOSE", $A65)</f>
        <v>14.381776913445401</v>
      </c>
      <c r="IC65" s="3">
        <f>_xll.SNL.Clients.Office.Excel.Functions.SPG(IC$1, "SP_PRICE_CLOSE", $A65)</f>
        <v>11.854969763167009</v>
      </c>
      <c r="ID65" s="3">
        <f>_xll.SNL.Clients.Office.Excel.Functions.SPG(ID$1, "SP_PRICE_CLOSE", $A65)</f>
        <v>3.749900098569412</v>
      </c>
      <c r="IE65" s="3">
        <f>_xll.SNL.Clients.Office.Excel.Functions.SPG(IE$1, "SP_PRICE_CLOSE", $A65)</f>
        <v>0.53440605269467456</v>
      </c>
      <c r="IF65" s="3">
        <f>_xll.SNL.Clients.Office.Excel.Functions.SPG(IF$1, "SP_PRICE_CLOSE", $A65)</f>
        <v>9.5905373364946591</v>
      </c>
      <c r="IG65" s="3">
        <f>_xll.SNL.Clients.Office.Excel.Functions.SPG(IG$1, "SP_PRICE_CLOSE", $A65)</f>
        <v>3.9054799264725477</v>
      </c>
      <c r="IH65" s="3">
        <f>_xll.SNL.Clients.Office.Excel.Functions.SPG(IH$1, "SP_PRICE_CLOSE", $A65)</f>
        <v>6.4416442443455795</v>
      </c>
      <c r="II65" s="3">
        <f>_xll.SNL.Clients.Office.Excel.Functions.SPG(II$1, "SP_PRICE_CLOSE", $A65)</f>
        <v>55.678102938434087</v>
      </c>
      <c r="IJ65" s="3">
        <f>_xll.SNL.Clients.Office.Excel.Functions.SPG(IJ$1, "SP_PRICE_CLOSE", $A65)</f>
        <v>5.272822015611264</v>
      </c>
      <c r="IK65" s="3">
        <f>_xll.SNL.Clients.Office.Excel.Functions.SPG(IK$1, "SP_PRICE_CLOSE", $A65)</f>
        <v>3.1169246343607639</v>
      </c>
      <c r="IL65" s="3">
        <f>_xll.SNL.Clients.Office.Excel.Functions.SPG(IL$1, "SP_PRICE_CLOSE", $A65)</f>
        <v>3.7349814849348646</v>
      </c>
      <c r="IM65" s="3">
        <f>_xll.SNL.Clients.Office.Excel.Functions.SPG(IM$1, "SP_PRICE_CLOSE", $A65)</f>
        <v>1.8914670858086688</v>
      </c>
      <c r="IN65" s="3" t="str">
        <f>_xll.SNL.Clients.Office.Excel.Functions.SPG(IN$1, "SP_PRICE_CLOSE", $A65)</f>
        <v>NA</v>
      </c>
      <c r="IO65" s="3">
        <f>_xll.SNL.Clients.Office.Excel.Functions.SPG(IO$1, "SP_PRICE_CLOSE", $A65)</f>
        <v>3.9960572235394416</v>
      </c>
      <c r="IP65" s="3" t="str">
        <f>_xll.SNL.Clients.Office.Excel.Functions.SPG(IP$1, "SP_PRICE_CLOSE", $A65)</f>
        <v>NA</v>
      </c>
      <c r="IQ65" s="3">
        <f>_xll.SNL.Clients.Office.Excel.Functions.SPG(IQ$1, "SP_PRICE_CLOSE", $A65)</f>
        <v>4.5821453499214106</v>
      </c>
      <c r="IR65" s="3">
        <f>_xll.SNL.Clients.Office.Excel.Functions.SPG(IR$1, "SP_PRICE_CLOSE", $A65)</f>
        <v>6.2604896502117917</v>
      </c>
      <c r="IS65" s="3">
        <f>_xll.SNL.Clients.Office.Excel.Functions.SPG(IS$1, "SP_PRICE_CLOSE", $A65)</f>
        <v>2.6107573860457687</v>
      </c>
      <c r="IT65" s="3">
        <f>_xll.SNL.Clients.Office.Excel.Functions.SPG(IT$1, "SP_PRICE_CLOSE", $A65)</f>
        <v>3.0583157950821862</v>
      </c>
      <c r="IU65" s="3">
        <f>_xll.SNL.Clients.Office.Excel.Functions.SPG(IU$1, "SP_PRICE_CLOSE", $A65)</f>
        <v>2.951754269121134</v>
      </c>
      <c r="IV65" s="3">
        <f>_xll.SNL.Clients.Office.Excel.Functions.SPG(IV$1, "SP_PRICE_CLOSE", $A65)</f>
        <v>1.7146716572981326</v>
      </c>
      <c r="IW65" s="3">
        <f>_xll.SNL.Clients.Office.Excel.Functions.SPG(IW$1, "SP_PRICE_CLOSE", $A65)</f>
        <v>14.652209819644618</v>
      </c>
      <c r="IX65" s="3">
        <f>_xll.SNL.Clients.Office.Excel.Functions.SPG(IX$1, "SP_PRICE_CLOSE", $A65)</f>
        <v>3.6923568745504438</v>
      </c>
      <c r="IY65" s="3" t="str">
        <f>_xll.SNL.Clients.Office.Excel.Functions.SPG(IY$1, "SP_PRICE_CLOSE", $A65)</f>
        <v>NA</v>
      </c>
      <c r="IZ65" s="3">
        <f>_xll.SNL.Clients.Office.Excel.Functions.SPG(IZ$1, "SP_PRICE_CLOSE", $A65)</f>
        <v>8.6634520606335101</v>
      </c>
      <c r="JA65" s="3" t="str">
        <f>_xll.SNL.Clients.Office.Excel.Functions.SPG(JA$1, "SP_PRICE_CLOSE", $A65)</f>
        <v>NA</v>
      </c>
      <c r="JB65" s="3">
        <f>_xll.SNL.Clients.Office.Excel.Functions.SPG(JB$1, "SP_PRICE_CLOSE", $A65)</f>
        <v>9.8569411513972884</v>
      </c>
      <c r="JC65" s="3">
        <f>_xll.SNL.Clients.Office.Excel.Functions.SPG(JC$1, "SP_PRICE_CLOSE", $A65)</f>
        <v>34.898899752244454</v>
      </c>
      <c r="JD65" s="3">
        <f>_xll.SNL.Clients.Office.Excel.Functions.SPG(JD$1, "SP_PRICE_CLOSE", $A65)</f>
        <v>31.261671950342329</v>
      </c>
      <c r="JE65" s="3" t="str">
        <f>_xll.SNL.Clients.Office.Excel.Functions.SPG(JE$1, "SP_PRICE_CLOSE", $A65)</f>
        <v>NA</v>
      </c>
      <c r="JF65" s="3">
        <f>_xll.SNL.Clients.Office.Excel.Functions.SPG(JF$1, "SP_PRICE_CLOSE", $A65)</f>
        <v>2.2910728081626131</v>
      </c>
      <c r="JG65" s="3">
        <f>_xll.SNL.Clients.Office.Excel.Functions.SPG(JG$1, "SP_PRICE_CLOSE", $A65)</f>
        <v>3.4099688307536571</v>
      </c>
      <c r="JH65" s="3" t="str">
        <f>_xll.SNL.Clients.Office.Excel.Functions.SPG(JH$1, "SP_PRICE_CLOSE", $A65)</f>
        <v>NA</v>
      </c>
      <c r="JI65" s="3" t="str">
        <f>_xll.SNL.Clients.Office.Excel.Functions.SPG(JI$1, "SP_PRICE_CLOSE", $A65)</f>
        <v>NA</v>
      </c>
      <c r="JJ65" s="3" t="str">
        <f>_xll.SNL.Clients.Office.Excel.Functions.SPG(JJ$1, "SP_PRICE_CLOSE", $A65)</f>
        <v>NA</v>
      </c>
      <c r="JK65" s="3" t="str">
        <f>_xll.SNL.Clients.Office.Excel.Functions.SPG(JK$1, "SP_PRICE_CLOSE", $A65)</f>
        <v>NA</v>
      </c>
      <c r="JL65" s="3">
        <f>_xll.SNL.Clients.Office.Excel.Functions.SPG(JL$1, "SP_PRICE_CLOSE", $A65)</f>
        <v>13.373471508111999</v>
      </c>
      <c r="JM65" s="3" t="str">
        <f>_xll.SNL.Clients.Office.Excel.Functions.SPG(JM$1, "SP_PRICE_CLOSE", $A65)</f>
        <v>NA</v>
      </c>
      <c r="JN65" s="3">
        <f>_xll.SNL.Clients.Office.Excel.Functions.SPG(JN$1, "SP_PRICE_CLOSE", $A65)</f>
        <v>3.6710445693582332</v>
      </c>
      <c r="JO65" s="3">
        <f>_xll.SNL.Clients.Office.Excel.Functions.SPG(JO$1, "SP_PRICE_CLOSE", $A65)</f>
        <v>3.9516650238431419</v>
      </c>
      <c r="JP65" s="3">
        <f>_xll.SNL.Clients.Office.Excel.Functions.SPG(JP$1, "SP_PRICE_CLOSE", $A65)</f>
        <v>2.8451927431600823</v>
      </c>
      <c r="JQ65" s="3">
        <f>_xll.SNL.Clients.Office.Excel.Functions.SPG(JQ$1, "SP_PRICE_CLOSE", $A65)</f>
        <v>6.6174707621813154</v>
      </c>
      <c r="JR65" s="3">
        <f>_xll.SNL.Clients.Office.Excel.Functions.SPG(JR$1, "SP_PRICE_CLOSE", $A65)</f>
        <v>3.3824538455390685</v>
      </c>
      <c r="JS65" s="3">
        <f>_xll.SNL.Clients.Office.Excel.Functions.SPG(JS$1, "SP_PRICE_CLOSE", $A65)</f>
        <v>2.877161200948398</v>
      </c>
      <c r="JT65" s="3" t="str">
        <f>_xll.SNL.Clients.Office.Excel.Functions.SPG(JT$1, "SP_PRICE_CLOSE", $A65)</f>
        <v>NA</v>
      </c>
      <c r="JU65" s="3" t="str">
        <f>_xll.SNL.Clients.Office.Excel.Functions.SPG(JU$1, "SP_PRICE_CLOSE", $A65)</f>
        <v>NA</v>
      </c>
      <c r="JV65" s="3" t="str">
        <f>_xll.SNL.Clients.Office.Excel.Functions.SPG(JV$1, "SP_PRICE_CLOSE", $A65)</f>
        <v>NA</v>
      </c>
      <c r="JW65" s="3">
        <f>_xll.SNL.Clients.Office.Excel.Functions.SPG(JW$1, "SP_PRICE_CLOSE", $A65)</f>
        <v>12.210174760902579</v>
      </c>
      <c r="JX65" s="3" t="str">
        <f>_xll.SNL.Clients.Office.Excel.Functions.SPG(JX$1, "SP_PRICE_CLOSE", $A65)</f>
        <v>NA</v>
      </c>
      <c r="JY65" s="3">
        <f>_xll.SNL.Clients.Office.Excel.Functions.SPG(JY$1, "SP_PRICE_CLOSE", $A65)</f>
        <v>4.4146913711804361</v>
      </c>
      <c r="JZ65" s="3">
        <f>_xll.SNL.Clients.Office.Excel.Functions.SPG(JZ$1, "SP_PRICE_CLOSE", $A65)</f>
        <v>4.7419876388629891</v>
      </c>
      <c r="KA65" s="3">
        <f>_xll.SNL.Clients.Office.Excel.Functions.SPG(KA$1, "SP_PRICE_CLOSE", $A65)</f>
        <v>3.5112022804166561</v>
      </c>
      <c r="KB65" s="3">
        <f>_xll.SNL.Clients.Office.Excel.Functions.SPG(KB$1, "SP_PRICE_CLOSE", $A65)</f>
        <v>4.8947257372725588</v>
      </c>
      <c r="KC65" s="3" t="str">
        <f>_xll.SNL.Clients.Office.Excel.Functions.SPG(KC$1, "SP_PRICE_CLOSE", $A65)</f>
        <v>NA</v>
      </c>
      <c r="KD65" s="3">
        <f>_xll.SNL.Clients.Office.Excel.Functions.SPG(KD$1, "SP_PRICE_CLOSE", $A65)</f>
        <v>14.506861763060449</v>
      </c>
      <c r="KE65" s="3">
        <f>_xll.SNL.Clients.Office.Excel.Functions.SPG(KE$1, "SP_PRICE_CLOSE", $A65)</f>
        <v>1.9660601539814051</v>
      </c>
      <c r="KF65" s="3">
        <f>_xll.SNL.Clients.Office.Excel.Functions.SPG(KF$1, "SP_PRICE_CLOSE", $A65)</f>
        <v>6.4436422729573497</v>
      </c>
      <c r="KG65" s="3" t="str">
        <f>_xll.SNL.Clients.Office.Excel.Functions.SPG(KG$1, "SP_PRICE_CLOSE", $A65)</f>
        <v>NA</v>
      </c>
      <c r="KH65" s="3">
        <f>_xll.SNL.Clients.Office.Excel.Functions.SPG(KH$1, "SP_PRICE_CLOSE", $A65)</f>
        <v>17.623636944881053</v>
      </c>
      <c r="KI65" s="3">
        <f>_xll.SNL.Clients.Office.Excel.Functions.SPG(KI$1, "SP_PRICE_CLOSE", $A65)</f>
        <v>0.80720355915496711</v>
      </c>
      <c r="KJ65" s="3">
        <f>_xll.SNL.Clients.Office.Excel.Functions.SPG(KJ$1, "SP_PRICE_CLOSE", $A65)</f>
        <v>21.109838292884355</v>
      </c>
      <c r="KK65" s="3">
        <f>_xll.SNL.Clients.Office.Excel.Functions.SPG(KK$1, "SP_PRICE_CLOSE", $A65)</f>
        <v>0.43671790500039964</v>
      </c>
      <c r="KL65" s="3" t="str">
        <f>_xll.SNL.Clients.Office.Excel.Functions.SPG(KL$1, "SP_PRICE_CLOSE", $A65)</f>
        <v>NA</v>
      </c>
      <c r="KM65" s="3" t="str">
        <f>_xll.SNL.Clients.Office.Excel.Functions.SPG(KM$1, "SP_PRICE_CLOSE", $A65)</f>
        <v>NA</v>
      </c>
      <c r="KN65" s="3">
        <f>_xll.SNL.Clients.Office.Excel.Functions.SPG(KN$1, "SP_PRICE_CLOSE", $A65)</f>
        <v>3.9161360790686524</v>
      </c>
      <c r="KO65" s="3">
        <f>_xll.SNL.Clients.Office.Excel.Functions.SPG(KO$1, "SP_PRICE_CLOSE", $A65)</f>
        <v>1.8994592002557478</v>
      </c>
      <c r="KP65" s="3">
        <f>_xll.SNL.Clients.Office.Excel.Functions.SPG(KP$1, "SP_PRICE_CLOSE", $A65)</f>
        <v>9.5391989237285877</v>
      </c>
      <c r="KQ65" s="3">
        <f>_xll.SNL.Clients.Office.Excel.Functions.SPG(KQ$1, "SP_PRICE_CLOSE", $A65)</f>
        <v>7.0330607134294167</v>
      </c>
      <c r="KR65" s="3" t="str">
        <f>_xll.SNL.Clients.Office.Excel.Functions.SPG(KR$1, "SP_PRICE_CLOSE", $A65)</f>
        <v>NA</v>
      </c>
      <c r="KS65" s="3">
        <f>_xll.SNL.Clients.Office.Excel.Functions.SPG(KS$1, "SP_PRICE_CLOSE", $A65)</f>
        <v>4.5288648533447002</v>
      </c>
      <c r="KT65" s="3" t="str">
        <f>_xll.SNL.Clients.Office.Excel.Functions.SPG(KT$1, "SP_PRICE_CLOSE", $A65)</f>
        <v>NA</v>
      </c>
      <c r="KU65" s="3">
        <f>_xll.SNL.Clients.Office.Excel.Functions.SPG(KU$1, "SP_PRICE_CLOSE", $A65)</f>
        <v>7.7742203692356879</v>
      </c>
      <c r="KV65" s="3" t="str">
        <f>_xll.SNL.Clients.Office.Excel.Functions.SPG(KV$1, "SP_PRICE_CLOSE", $A65)</f>
        <v>NA</v>
      </c>
      <c r="KW65" s="3">
        <f>_xll.SNL.Clients.Office.Excel.Functions.SPG(KW$1, "SP_PRICE_CLOSE", $A65)</f>
        <v>2.8611769720542402</v>
      </c>
      <c r="KX65" s="3" t="str">
        <f>_xll.SNL.Clients.Office.Excel.Functions.SPG(KX$1, "SP_PRICE_CLOSE", $A65)</f>
        <v>NA</v>
      </c>
      <c r="KY65" s="3">
        <f>_xll.SNL.Clients.Office.Excel.Functions.SPG(KY$1, "SP_PRICE_CLOSE", $A65)</f>
        <v>4.5128806244505428</v>
      </c>
      <c r="KZ65" s="3" t="str">
        <f>_xll.SNL.Clients.Office.Excel.Functions.SPG(KZ$1, "SP_PRICE_CLOSE", $A65)</f>
        <v>NA</v>
      </c>
      <c r="LA65" s="3">
        <f>_xll.SNL.Clients.Office.Excel.Functions.SPG(LA$1, "SP_PRICE_CLOSE", $A65)</f>
        <v>4.5128806244505428</v>
      </c>
      <c r="LB65" s="3">
        <f>_xll.SNL.Clients.Office.Excel.Functions.SPG(LB$1, "SP_PRICE_CLOSE", $A65)</f>
        <v>6.6600953725657357</v>
      </c>
      <c r="LC65" s="3" t="str">
        <f>_xll.SNL.Clients.Office.Excel.Functions.SPG(LC$1, "SP_PRICE_CLOSE", $A65)</f>
        <v>NA</v>
      </c>
      <c r="LD65" s="3">
        <f>_xll.SNL.Clients.Office.Excel.Functions.SPG(LD$1, "SP_PRICE_CLOSE", $A65)</f>
        <v>7.5658680768308608</v>
      </c>
      <c r="LE65" s="3">
        <f>_xll.SNL.Clients.Office.Excel.Functions.SPG(LE$1, "SP_PRICE_CLOSE", $A65)</f>
        <v>3.4898899752244454</v>
      </c>
    </row>
    <row r="66" spans="1:317" x14ac:dyDescent="0.25">
      <c r="A66" s="1">
        <v>43914</v>
      </c>
      <c r="B66" s="3" t="str">
        <f>_xll.SNL.Clients.Office.Excel.Functions.SPG($B$1, "SP_PRICE_CLOSE", A66)</f>
        <v>NA</v>
      </c>
      <c r="C66" s="3">
        <f>_xll.SNL.Clients.Office.Excel.Functions.SPG(C$1, "SP_PRICE_CLOSE", $A66)</f>
        <v>2.2359454855195913</v>
      </c>
      <c r="D66" s="3">
        <f>_xll.SNL.Clients.Office.Excel.Functions.SPG(D$1, "SP_PRICE_CLOSE", $A66)</f>
        <v>3.4124787052810905</v>
      </c>
      <c r="E66" s="3" t="str">
        <f>_xll.SNL.Clients.Office.Excel.Functions.SPG(E$1, "SP_PRICE_CLOSE", $A66)</f>
        <v>NA</v>
      </c>
      <c r="F66" s="3" t="str">
        <f>_xll.SNL.Clients.Office.Excel.Functions.SPG(F$1, "SP_PRICE_CLOSE", $A66)</f>
        <v>NA</v>
      </c>
      <c r="G66" s="3" t="str">
        <f>_xll.SNL.Clients.Office.Excel.Functions.SPG(G$1, "SP_PRICE_CLOSE", $A66)</f>
        <v>NA</v>
      </c>
      <c r="H66" s="3" t="str">
        <f>_xll.SNL.Clients.Office.Excel.Functions.SPG(H$1, "SP_PRICE_CLOSE", $A66)</f>
        <v>NA</v>
      </c>
      <c r="I66" s="3">
        <f>_xll.SNL.Clients.Office.Excel.Functions.SPG(I$1, "SP_PRICE_CLOSE", $A66)</f>
        <v>9.3275303449744467</v>
      </c>
      <c r="J66" s="3" t="str">
        <f>_xll.SNL.Clients.Office.Excel.Functions.SPG(J$1, "SP_PRICE_CLOSE", $A66)</f>
        <v>NA</v>
      </c>
      <c r="K66" s="3" t="str">
        <f>_xll.SNL.Clients.Office.Excel.Functions.SPG(K$1, "SP_PRICE_CLOSE", $A66)</f>
        <v>NA</v>
      </c>
      <c r="L66" s="3">
        <f>_xll.SNL.Clients.Office.Excel.Functions.SPG(L$1, "SP_PRICE_CLOSE", $A66)</f>
        <v>2.4089650766609885</v>
      </c>
      <c r="M66" s="3">
        <f>_xll.SNL.Clients.Office.Excel.Functions.SPG(M$1, "SP_PRICE_CLOSE", $A66)</f>
        <v>3.5136286201022147</v>
      </c>
      <c r="N66" s="3">
        <f>_xll.SNL.Clients.Office.Excel.Functions.SPG(N$1, "SP_PRICE_CLOSE", $A66)</f>
        <v>2.3809627874787056</v>
      </c>
      <c r="O66" s="3">
        <f>_xll.SNL.Clients.Office.Excel.Functions.SPG(O$1, "SP_PRICE_CLOSE", $A66)</f>
        <v>2.6443276192504261</v>
      </c>
      <c r="P66" s="3">
        <f>_xll.SNL.Clients.Office.Excel.Functions.SPG(P$1, "SP_PRICE_CLOSE", $A66)</f>
        <v>0.81132879045996598</v>
      </c>
      <c r="Q66" s="3">
        <f>_xll.SNL.Clients.Office.Excel.Functions.SPG(Q$1, "SP_PRICE_CLOSE", $A66)</f>
        <v>3.2900340715502554</v>
      </c>
      <c r="R66" s="3" t="str">
        <f>_xll.SNL.Clients.Office.Excel.Functions.SPG(R$1, "SP_PRICE_CLOSE", $A66)</f>
        <v>NA</v>
      </c>
      <c r="S66" s="3" t="str">
        <f>_xll.SNL.Clients.Office.Excel.Functions.SPG(S$1, "SP_PRICE_CLOSE", $A66)</f>
        <v>NA</v>
      </c>
      <c r="T66" s="3">
        <f>_xll.SNL.Clients.Office.Excel.Functions.SPG(T$1, "SP_PRICE_CLOSE", $A66)</f>
        <v>5.934128247444634</v>
      </c>
      <c r="U66" s="3" t="str">
        <f>_xll.SNL.Clients.Office.Excel.Functions.SPG(U$1, "SP_PRICE_CLOSE", $A66)</f>
        <v>NA</v>
      </c>
      <c r="V66" s="3" t="str">
        <f>_xll.SNL.Clients.Office.Excel.Functions.SPG(V$1, "SP_PRICE_CLOSE", $A66)</f>
        <v>NA</v>
      </c>
      <c r="W66" s="3">
        <f>_xll.SNL.Clients.Office.Excel.Functions.SPG(W$1, "SP_PRICE_CLOSE", $A66)</f>
        <v>8.8506170144804095</v>
      </c>
      <c r="X66" s="3">
        <f>_xll.SNL.Clients.Office.Excel.Functions.SPG(X$1, "SP_PRICE_CLOSE", $A66)</f>
        <v>5.0149063032367973</v>
      </c>
      <c r="Y66" s="3">
        <f>_xll.SNL.Clients.Office.Excel.Functions.SPG(Y$1, "SP_PRICE_CLOSE", $A66)</f>
        <v>2.1880323679727431</v>
      </c>
      <c r="Z66" s="3" t="str">
        <f>_xll.SNL.Clients.Office.Excel.Functions.SPG(Z$1, "SP_PRICE_CLOSE", $A66)</f>
        <v>NA</v>
      </c>
      <c r="AA66" s="3">
        <f>_xll.SNL.Clients.Office.Excel.Functions.SPG(AA$1, "SP_PRICE_CLOSE", $A66)</f>
        <v>6.1222316865417383</v>
      </c>
      <c r="AB66" s="3" t="str">
        <f>_xll.SNL.Clients.Office.Excel.Functions.SPG(AB$1, "SP_PRICE_CLOSE", $A66)</f>
        <v>NA</v>
      </c>
      <c r="AC66" s="3">
        <f>_xll.SNL.Clients.Office.Excel.Functions.SPG(AC$1, "SP_PRICE_CLOSE", $A66)</f>
        <v>3.6733390119250431</v>
      </c>
      <c r="AD66" s="3">
        <f>_xll.SNL.Clients.Office.Excel.Functions.SPG(AD$1, "SP_PRICE_CLOSE", $A66)</f>
        <v>2.8428449744463373</v>
      </c>
      <c r="AE66" s="3">
        <f>_xll.SNL.Clients.Office.Excel.Functions.SPG(AE$1, "SP_PRICE_CLOSE", $A66)</f>
        <v>3.2722883837308352</v>
      </c>
      <c r="AF66" s="3">
        <f>_xll.SNL.Clients.Office.Excel.Functions.SPG(AF$1, "SP_PRICE_CLOSE", $A66)</f>
        <v>4.3820538756388416E-2</v>
      </c>
      <c r="AG66" s="3" t="str">
        <f>_xll.SNL.Clients.Office.Excel.Functions.SPG(AG$1, "SP_PRICE_CLOSE", $A66)</f>
        <v>NA</v>
      </c>
      <c r="AH66" s="3">
        <f>_xll.SNL.Clients.Office.Excel.Functions.SPG(AH$1, "SP_PRICE_CLOSE", $A66)</f>
        <v>8.4965928449744474</v>
      </c>
      <c r="AI66" s="3">
        <f>_xll.SNL.Clients.Office.Excel.Functions.SPG(AI$1, "SP_PRICE_CLOSE", $A66)</f>
        <v>2.5766607218909714</v>
      </c>
      <c r="AJ66" s="3" t="str">
        <f>_xll.SNL.Clients.Office.Excel.Functions.SPG(AJ$1, "SP_PRICE_CLOSE", $A66)</f>
        <v>NA</v>
      </c>
      <c r="AK66" s="3" t="str">
        <f>_xll.SNL.Clients.Office.Excel.Functions.SPG(AK$1, "SP_PRICE_CLOSE", $A66)</f>
        <v>NA</v>
      </c>
      <c r="AL66" s="3" t="str">
        <f>_xll.SNL.Clients.Office.Excel.Functions.SPG(AL$1, "SP_PRICE_CLOSE", $A66)</f>
        <v>NA</v>
      </c>
      <c r="AM66" s="3">
        <f>_xll.SNL.Clients.Office.Excel.Functions.SPG(AM$1, "SP_PRICE_CLOSE", $A66)</f>
        <v>3.076022146507666</v>
      </c>
      <c r="AN66" s="3">
        <f>_xll.SNL.Clients.Office.Excel.Functions.SPG(AN$1, "SP_PRICE_CLOSE", $A66)</f>
        <v>2.6991056218057925</v>
      </c>
      <c r="AO66" s="3">
        <f>_xll.SNL.Clients.Office.Excel.Functions.SPG(AO$1, "SP_PRICE_CLOSE", $A66)</f>
        <v>2.7599366482112435</v>
      </c>
      <c r="AP66" s="3">
        <f>_xll.SNL.Clients.Office.Excel.Functions.SPG(AP$1, "SP_PRICE_CLOSE", $A66)</f>
        <v>4.8818143100511078</v>
      </c>
      <c r="AQ66" s="3" t="str">
        <f>_xll.SNL.Clients.Office.Excel.Functions.SPG(AQ$1, "SP_PRICE_CLOSE", $A66)</f>
        <v>NA</v>
      </c>
      <c r="AR66" s="3">
        <f>_xll.SNL.Clients.Office.Excel.Functions.SPG(AR$1, "SP_PRICE_CLOSE", $A66)</f>
        <v>7.0226780770868826</v>
      </c>
      <c r="AS66" s="3">
        <f>_xll.SNL.Clients.Office.Excel.Functions.SPG(AS$1, "SP_PRICE_CLOSE", $A66)</f>
        <v>11.685477001703578</v>
      </c>
      <c r="AT66" s="3" t="str">
        <f>_xll.SNL.Clients.Office.Excel.Functions.SPG(AT$1, "SP_PRICE_CLOSE", $A66)</f>
        <v>NA</v>
      </c>
      <c r="AU66" s="3" t="str">
        <f>_xll.SNL.Clients.Office.Excel.Functions.SPG(AU$1, "SP_PRICE_CLOSE", $A66)</f>
        <v>NA</v>
      </c>
      <c r="AV66" s="3" t="str">
        <f>_xll.SNL.Clients.Office.Excel.Functions.SPG(AV$1, "SP_PRICE_CLOSE", $A66)</f>
        <v>NA</v>
      </c>
      <c r="AW66" s="3" t="str">
        <f>_xll.SNL.Clients.Office.Excel.Functions.SPG(AW$1, "SP_PRICE_CLOSE", $A66)</f>
        <v>NA</v>
      </c>
      <c r="AX66" s="3">
        <f>_xll.SNL.Clients.Office.Excel.Functions.SPG(AX$1, "SP_PRICE_CLOSE", $A66)</f>
        <v>12.177917376490631</v>
      </c>
      <c r="AY66" s="3" t="str">
        <f>_xll.SNL.Clients.Office.Excel.Functions.SPG(AY$1, "SP_PRICE_CLOSE", $A66)</f>
        <v>NA</v>
      </c>
      <c r="AZ66" s="3" t="str">
        <f>_xll.SNL.Clients.Office.Excel.Functions.SPG(AZ$1, "SP_PRICE_CLOSE", $A66)</f>
        <v>NA</v>
      </c>
      <c r="BA66" s="3" t="str">
        <f>_xll.SNL.Clients.Office.Excel.Functions.SPG(BA$1, "SP_PRICE_CLOSE", $A66)</f>
        <v>NA</v>
      </c>
      <c r="BB66" s="3" t="str">
        <f>_xll.SNL.Clients.Office.Excel.Functions.SPG(BB$1, "SP_PRICE_CLOSE", $A66)</f>
        <v>NA</v>
      </c>
      <c r="BC66" s="3" t="str">
        <f>_xll.SNL.Clients.Office.Excel.Functions.SPG(BC$1, "SP_PRICE_CLOSE", $A66)</f>
        <v>NA</v>
      </c>
      <c r="BD66" s="3">
        <f>_xll.SNL.Clients.Office.Excel.Functions.SPG(BD$1, "SP_PRICE_CLOSE", $A66)</f>
        <v>6.090289608177172</v>
      </c>
      <c r="BE66" s="3" t="str">
        <f>_xll.SNL.Clients.Office.Excel.Functions.SPG(BE$1, "SP_PRICE_CLOSE", $A66)</f>
        <v>NA</v>
      </c>
      <c r="BF66" s="3">
        <f>_xll.SNL.Clients.Office.Excel.Functions.SPG(BF$1, "SP_PRICE_CLOSE", $A66)</f>
        <v>4.6537052810902892</v>
      </c>
      <c r="BG66" s="3" t="str">
        <f>_xll.SNL.Clients.Office.Excel.Functions.SPG(BG$1, "SP_PRICE_CLOSE", $A66)</f>
        <v>NA</v>
      </c>
      <c r="BH66" s="3">
        <f>_xll.SNL.Clients.Office.Excel.Functions.SPG(BH$1, "SP_PRICE_CLOSE", $A66)</f>
        <v>34.497444633730836</v>
      </c>
      <c r="BI66" s="3" t="str">
        <f>_xll.SNL.Clients.Office.Excel.Functions.SPG(BI$1, "SP_PRICE_CLOSE", $A66)</f>
        <v>NA</v>
      </c>
      <c r="BJ66" s="3">
        <f>_xll.SNL.Clients.Office.Excel.Functions.SPG(BJ$1, "SP_PRICE_CLOSE", $A66)</f>
        <v>3.3060051107325386</v>
      </c>
      <c r="BK66" s="3">
        <f>_xll.SNL.Clients.Office.Excel.Functions.SPG(BK$1, "SP_PRICE_CLOSE", $A66)</f>
        <v>0.58560477001703581</v>
      </c>
      <c r="BL66" s="3">
        <f>_xll.SNL.Clients.Office.Excel.Functions.SPG(BL$1, "SP_PRICE_CLOSE", $A66)</f>
        <v>2.7896081771720618</v>
      </c>
      <c r="BM66" s="3">
        <f>_xll.SNL.Clients.Office.Excel.Functions.SPG(BM$1, "SP_PRICE_CLOSE", $A66)</f>
        <v>5.9092844974446335</v>
      </c>
      <c r="BN66" s="3">
        <f>_xll.SNL.Clients.Office.Excel.Functions.SPG(BN$1, "SP_PRICE_CLOSE", $A66)</f>
        <v>5.2704429301533224</v>
      </c>
      <c r="BO66" s="3">
        <f>_xll.SNL.Clients.Office.Excel.Functions.SPG(BO$1, "SP_PRICE_CLOSE", $A66)</f>
        <v>0.73253833049403749</v>
      </c>
      <c r="BP66" s="3" t="str">
        <f>_xll.SNL.Clients.Office.Excel.Functions.SPG(BP$1, "SP_PRICE_CLOSE", $A66)</f>
        <v>NA</v>
      </c>
      <c r="BQ66" s="3">
        <f>_xll.SNL.Clients.Office.Excel.Functions.SPG(BQ$1, "SP_PRICE_CLOSE", $A66)</f>
        <v>2.4954748722316866</v>
      </c>
      <c r="BR66" s="3" t="str">
        <f>_xll.SNL.Clients.Office.Excel.Functions.SPG(BR$1, "SP_PRICE_CLOSE", $A66)</f>
        <v>NA</v>
      </c>
      <c r="BS66" s="3" t="str">
        <f>_xll.SNL.Clients.Office.Excel.Functions.SPG(BS$1, "SP_PRICE_CLOSE", $A66)</f>
        <v>NA</v>
      </c>
      <c r="BT66" s="3" t="str">
        <f>_xll.SNL.Clients.Office.Excel.Functions.SPG(BT$1, "SP_PRICE_CLOSE", $A66)</f>
        <v>NA</v>
      </c>
      <c r="BU66" s="3">
        <f>_xll.SNL.Clients.Office.Excel.Functions.SPG(BU$1, "SP_PRICE_CLOSE", $A66)</f>
        <v>3.4390971039182285</v>
      </c>
      <c r="BV66" s="3" t="str">
        <f>_xll.SNL.Clients.Office.Excel.Functions.SPG(BV$1, "SP_PRICE_CLOSE", $A66)</f>
        <v>NA</v>
      </c>
      <c r="BW66" s="3">
        <f>_xll.SNL.Clients.Office.Excel.Functions.SPG(BW$1, "SP_PRICE_CLOSE", $A66)</f>
        <v>13.841567291311755</v>
      </c>
      <c r="BX66" s="3">
        <f>_xll.SNL.Clients.Office.Excel.Functions.SPG(BX$1, "SP_PRICE_CLOSE", $A66)</f>
        <v>3.9129045996592846</v>
      </c>
      <c r="BY66" s="3">
        <f>_xll.SNL.Clients.Office.Excel.Functions.SPG(BY$1, "SP_PRICE_CLOSE", $A66)</f>
        <v>7.8424824318568991</v>
      </c>
      <c r="BZ66" s="3" t="str">
        <f>_xll.SNL.Clients.Office.Excel.Functions.SPG(BZ$1, "SP_PRICE_CLOSE", $A66)</f>
        <v>NA</v>
      </c>
      <c r="CA66" s="3">
        <f>_xll.SNL.Clients.Office.Excel.Functions.SPG(CA$1, "SP_PRICE_CLOSE", $A66)</f>
        <v>2.5101149914821126</v>
      </c>
      <c r="CB66" s="3">
        <f>_xll.SNL.Clients.Office.Excel.Functions.SPG(CB$1, "SP_PRICE_CLOSE", $A66)</f>
        <v>0.89307602214650772</v>
      </c>
      <c r="CC66" s="3">
        <f>_xll.SNL.Clients.Office.Excel.Functions.SPG(CC$1, "SP_PRICE_CLOSE", $A66)</f>
        <v>0.91567291311754684</v>
      </c>
      <c r="CD66" s="3" t="str">
        <f>_xll.SNL.Clients.Office.Excel.Functions.SPG(CD$1, "SP_PRICE_CLOSE", $A66)</f>
        <v>NA</v>
      </c>
      <c r="CE66" s="3" t="str">
        <f>_xll.SNL.Clients.Office.Excel.Functions.SPG(CE$1, "SP_PRICE_CLOSE", $A66)</f>
        <v>NA</v>
      </c>
      <c r="CF66" s="3" t="str">
        <f>_xll.SNL.Clients.Office.Excel.Functions.SPG(CF$1, "SP_PRICE_CLOSE", $A66)</f>
        <v>NA</v>
      </c>
      <c r="CG66" s="3">
        <f>_xll.SNL.Clients.Office.Excel.Functions.SPG(CG$1, "SP_PRICE_CLOSE", $A66)</f>
        <v>3.0536626916524701</v>
      </c>
      <c r="CH66" s="3">
        <f>_xll.SNL.Clients.Office.Excel.Functions.SPG(CH$1, "SP_PRICE_CLOSE", $A66)</f>
        <v>2.2955706984667805</v>
      </c>
      <c r="CI66" s="3">
        <f>_xll.SNL.Clients.Office.Excel.Functions.SPG(CI$1, "SP_PRICE_CLOSE", $A66)</f>
        <v>2.9774401086030666</v>
      </c>
      <c r="CJ66" s="3">
        <f>_xll.SNL.Clients.Office.Excel.Functions.SPG(CJ$1, "SP_PRICE_CLOSE", $A66)</f>
        <v>5.0042589437819425</v>
      </c>
      <c r="CK66" s="3" t="str">
        <f>_xll.SNL.Clients.Office.Excel.Functions.SPG(CK$1, "SP_PRICE_CLOSE", $A66)</f>
        <v>NA</v>
      </c>
      <c r="CL66" s="3">
        <f>_xll.SNL.Clients.Office.Excel.Functions.SPG(CL$1, "SP_PRICE_CLOSE", $A66)</f>
        <v>0.52704429301533218</v>
      </c>
      <c r="CM66" s="3">
        <f>_xll.SNL.Clients.Office.Excel.Functions.SPG(CM$1, "SP_PRICE_CLOSE", $A66)</f>
        <v>2.8534923339011926</v>
      </c>
      <c r="CN66" s="3" t="str">
        <f>_xll.SNL.Clients.Office.Excel.Functions.SPG(CN$1, "SP_PRICE_CLOSE", $A66)</f>
        <v>NA</v>
      </c>
      <c r="CO66" s="3" t="str">
        <f>_xll.SNL.Clients.Office.Excel.Functions.SPG(CO$1, "SP_PRICE_CLOSE", $A66)</f>
        <v>NA</v>
      </c>
      <c r="CP66" s="3">
        <f>_xll.SNL.Clients.Office.Excel.Functions.SPG(CP$1, "SP_PRICE_CLOSE", $A66)</f>
        <v>18.483816013628619</v>
      </c>
      <c r="CQ66" s="3">
        <f>_xll.SNL.Clients.Office.Excel.Functions.SPG(CQ$1, "SP_PRICE_CLOSE", $A66)</f>
        <v>4.125851788756389</v>
      </c>
      <c r="CR66" s="3" t="str">
        <f>_xll.SNL.Clients.Office.Excel.Functions.SPG(CR$1, "SP_PRICE_CLOSE", $A66)</f>
        <v>NA</v>
      </c>
      <c r="CS66" s="3">
        <f>_xll.SNL.Clients.Office.Excel.Functions.SPG(CS$1, "SP_PRICE_CLOSE", $A66)</f>
        <v>18.978918228279387</v>
      </c>
      <c r="CT66" s="3">
        <f>_xll.SNL.Clients.Office.Excel.Functions.SPG(CT$1, "SP_PRICE_CLOSE", $A66)</f>
        <v>3.4674898850085181</v>
      </c>
      <c r="CU66" s="3">
        <f>_xll.SNL.Clients.Office.Excel.Functions.SPG(CU$1, "SP_PRICE_CLOSE", $A66)</f>
        <v>4.1008805366269172</v>
      </c>
      <c r="CV66" s="3" t="str">
        <f>_xll.SNL.Clients.Office.Excel.Functions.SPG(CV$1, "SP_PRICE_CLOSE", $A66)</f>
        <v>NA</v>
      </c>
      <c r="CW66" s="3">
        <f>_xll.SNL.Clients.Office.Excel.Functions.SPG(CW$1, "SP_PRICE_CLOSE", $A66)</f>
        <v>9.7822614991482109</v>
      </c>
      <c r="CX66" s="3">
        <f>_xll.SNL.Clients.Office.Excel.Functions.SPG(CX$1, "SP_PRICE_CLOSE", $A66)</f>
        <v>2.1747231686541739</v>
      </c>
      <c r="CY66" s="3" t="str">
        <f>_xll.SNL.Clients.Office.Excel.Functions.SPG(CY$1, "SP_PRICE_CLOSE", $A66)</f>
        <v>NA</v>
      </c>
      <c r="CZ66" s="3">
        <f>_xll.SNL.Clients.Office.Excel.Functions.SPG(CZ$1, "SP_PRICE_CLOSE", $A66)</f>
        <v>8.3310645249115162E-2</v>
      </c>
      <c r="DA66" s="3" t="str">
        <f>_xll.SNL.Clients.Office.Excel.Functions.SPG(DA$1, "SP_PRICE_CLOSE", $A66)</f>
        <v>NA</v>
      </c>
      <c r="DB66" s="3">
        <f>_xll.SNL.Clients.Office.Excel.Functions.SPG(DB$1, "SP_PRICE_CLOSE", $A66)</f>
        <v>11.423729237649063</v>
      </c>
      <c r="DC66" s="3" t="str">
        <f>_xll.SNL.Clients.Office.Excel.Functions.SPG(DC$1, "SP_PRICE_CLOSE", $A66)</f>
        <v>NA</v>
      </c>
      <c r="DD66" s="3" t="str">
        <f>_xll.SNL.Clients.Office.Excel.Functions.SPG(DD$1, "SP_PRICE_CLOSE", $A66)</f>
        <v>NA</v>
      </c>
      <c r="DE66" s="3">
        <f>_xll.SNL.Clients.Office.Excel.Functions.SPG(DE$1, "SP_PRICE_CLOSE", $A66)</f>
        <v>14.267461669505964</v>
      </c>
      <c r="DF66" s="3" t="str">
        <f>_xll.SNL.Clients.Office.Excel.Functions.SPG(DF$1, "SP_PRICE_CLOSE", $A66)</f>
        <v>NA</v>
      </c>
      <c r="DG66" s="3">
        <f>_xll.SNL.Clients.Office.Excel.Functions.SPG(DG$1, "SP_PRICE_CLOSE", $A66)</f>
        <v>6.2020868824531519</v>
      </c>
      <c r="DH66" s="3" t="str">
        <f>_xll.SNL.Clients.Office.Excel.Functions.SPG(DH$1, "SP_PRICE_CLOSE", $A66)</f>
        <v>NA</v>
      </c>
      <c r="DI66" s="3">
        <f>_xll.SNL.Clients.Office.Excel.Functions.SPG(DI$1, "SP_PRICE_CLOSE", $A66)</f>
        <v>0.12755536626916525</v>
      </c>
      <c r="DJ66" s="3" t="str">
        <f>_xll.SNL.Clients.Office.Excel.Functions.SPG(DJ$1, "SP_PRICE_CLOSE", $A66)</f>
        <v>NA</v>
      </c>
      <c r="DK66" s="3">
        <f>_xll.SNL.Clients.Office.Excel.Functions.SPG(DK$1, "SP_PRICE_CLOSE", $A66)</f>
        <v>3.8512215183134582</v>
      </c>
      <c r="DL66" s="3" t="str">
        <f>_xll.SNL.Clients.Office.Excel.Functions.SPG(DL$1, "SP_PRICE_CLOSE", $A66)</f>
        <v>NA</v>
      </c>
      <c r="DM66" s="3">
        <f>_xll.SNL.Clients.Office.Excel.Functions.SPG(DM$1, "SP_PRICE_CLOSE", $A66)</f>
        <v>7.4729682176320278</v>
      </c>
      <c r="DN66" s="3">
        <f>_xll.SNL.Clients.Office.Excel.Functions.SPG(DN$1, "SP_PRICE_CLOSE", $A66)</f>
        <v>5.56324531516184</v>
      </c>
      <c r="DO66" s="3" t="str">
        <f>_xll.SNL.Clients.Office.Excel.Functions.SPG(DO$1, "SP_PRICE_CLOSE", $A66)</f>
        <v>NA</v>
      </c>
      <c r="DP66" s="3">
        <f>_xll.SNL.Clients.Office.Excel.Functions.SPG(DP$1, "SP_PRICE_CLOSE", $A66)</f>
        <v>7.6861783965076667</v>
      </c>
      <c r="DQ66" s="3" t="str">
        <f>_xll.SNL.Clients.Office.Excel.Functions.SPG(DQ$1, "SP_PRICE_CLOSE", $A66)</f>
        <v>NA</v>
      </c>
      <c r="DR66" s="3">
        <f>_xll.SNL.Clients.Office.Excel.Functions.SPG(DR$1, "SP_PRICE_CLOSE", $A66)</f>
        <v>8.0121379897785356</v>
      </c>
      <c r="DS66" s="3" t="str">
        <f>_xll.SNL.Clients.Office.Excel.Functions.SPG(DS$1, "SP_PRICE_CLOSE", $A66)</f>
        <v>NA</v>
      </c>
      <c r="DT66" s="3">
        <f>_xll.SNL.Clients.Office.Excel.Functions.SPG(DT$1, "SP_PRICE_CLOSE", $A66)</f>
        <v>0.25287478705281091</v>
      </c>
      <c r="DU66" s="3" t="str">
        <f>_xll.SNL.Clients.Office.Excel.Functions.SPG(DU$1, "SP_PRICE_CLOSE", $A66)</f>
        <v>NA</v>
      </c>
      <c r="DV66" s="3" t="str">
        <f>_xll.SNL.Clients.Office.Excel.Functions.SPG(DV$1, "SP_PRICE_CLOSE", $A66)</f>
        <v>NA</v>
      </c>
      <c r="DW66" s="3" t="str">
        <f>_xll.SNL.Clients.Office.Excel.Functions.SPG(DW$1, "SP_PRICE_CLOSE", $A66)</f>
        <v>NA</v>
      </c>
      <c r="DX66" s="3" t="str">
        <f>_xll.SNL.Clients.Office.Excel.Functions.SPG(DX$1, "SP_PRICE_CLOSE", $A66)</f>
        <v>NA</v>
      </c>
      <c r="DY66" s="3" t="str">
        <f>_xll.SNL.Clients.Office.Excel.Functions.SPG(DY$1, "SP_PRICE_CLOSE", $A66)</f>
        <v>NA</v>
      </c>
      <c r="DZ66" s="3">
        <f>_xll.SNL.Clients.Office.Excel.Functions.SPG(DZ$1, "SP_PRICE_CLOSE", $A66)</f>
        <v>4.1169788117546853</v>
      </c>
      <c r="EA66" s="3">
        <f>_xll.SNL.Clients.Office.Excel.Functions.SPG(EA$1, "SP_PRICE_CLOSE", $A66)</f>
        <v>2.464863713798978</v>
      </c>
      <c r="EB66" s="3" t="str">
        <f>_xll.SNL.Clients.Office.Excel.Functions.SPG(EB$1, "SP_PRICE_CLOSE", $A66)</f>
        <v>NA</v>
      </c>
      <c r="EC66" s="3">
        <f>_xll.SNL.Clients.Office.Excel.Functions.SPG(EC$1, "SP_PRICE_CLOSE", $A66)</f>
        <v>11.046635434412266</v>
      </c>
      <c r="ED66" s="3" t="str">
        <f>_xll.SNL.Clients.Office.Excel.Functions.SPG(ED$1, "SP_PRICE_CLOSE", $A66)</f>
        <v>NA</v>
      </c>
      <c r="EE66" s="3" t="str">
        <f>_xll.SNL.Clients.Office.Excel.Functions.SPG(EE$1, "SP_PRICE_CLOSE", $A66)</f>
        <v>NA</v>
      </c>
      <c r="EF66" s="3" t="str">
        <f>_xll.SNL.Clients.Office.Excel.Functions.SPG(EF$1, "SP_PRICE_CLOSE", $A66)</f>
        <v>NA</v>
      </c>
      <c r="EG66" s="3" t="str">
        <f>_xll.SNL.Clients.Office.Excel.Functions.SPG(EG$1, "SP_PRICE_CLOSE", $A66)</f>
        <v>NA</v>
      </c>
      <c r="EH66" s="3" t="str">
        <f>_xll.SNL.Clients.Office.Excel.Functions.SPG(EH$1, "SP_PRICE_CLOSE", $A66)</f>
        <v>NA</v>
      </c>
      <c r="EI66" s="3">
        <f>_xll.SNL.Clients.Office.Excel.Functions.SPG(EI$1, "SP_PRICE_CLOSE", $A66)</f>
        <v>5.510008517887564</v>
      </c>
      <c r="EJ66" s="3" t="str">
        <f>_xll.SNL.Clients.Office.Excel.Functions.SPG(EJ$1, "SP_PRICE_CLOSE", $A66)</f>
        <v>NA</v>
      </c>
      <c r="EK66" s="3" t="str">
        <f>_xll.SNL.Clients.Office.Excel.Functions.SPG(EK$1, "SP_PRICE_CLOSE", $A66)</f>
        <v>NA</v>
      </c>
      <c r="EL66" s="3" t="str">
        <f>_xll.SNL.Clients.Office.Excel.Functions.SPG(EL$1, "SP_PRICE_CLOSE", $A66)</f>
        <v>NA</v>
      </c>
      <c r="EM66" s="3">
        <f>_xll.SNL.Clients.Office.Excel.Functions.SPG(EM$1, "SP_PRICE_CLOSE", $A66)</f>
        <v>3.2155025553662693</v>
      </c>
      <c r="EN66" s="3">
        <f>_xll.SNL.Clients.Office.Excel.Functions.SPG(EN$1, "SP_PRICE_CLOSE", $A66)</f>
        <v>2.4302597955706986</v>
      </c>
      <c r="EO66" s="3" t="str">
        <f>_xll.SNL.Clients.Office.Excel.Functions.SPG(EO$1, "SP_PRICE_CLOSE", $A66)</f>
        <v>NA</v>
      </c>
      <c r="EP66" s="3">
        <f>_xll.SNL.Clients.Office.Excel.Functions.SPG(EP$1, "SP_PRICE_CLOSE", $A66)</f>
        <v>1.5944420783645656</v>
      </c>
      <c r="EQ66" s="3">
        <f>_xll.SNL.Clients.Office.Excel.Functions.SPG(EQ$1, "SP_PRICE_CLOSE", $A66)</f>
        <v>2.1028534923339013</v>
      </c>
      <c r="ER66" s="3" t="str">
        <f>_xll.SNL.Clients.Office.Excel.Functions.SPG(ER$1, "SP_PRICE_CLOSE", $A66)</f>
        <v>NA</v>
      </c>
      <c r="ES66" s="3" t="str">
        <f>_xll.SNL.Clients.Office.Excel.Functions.SPG(ES$1, "SP_PRICE_CLOSE", $A66)</f>
        <v>NA</v>
      </c>
      <c r="ET66" s="3" t="str">
        <f>_xll.SNL.Clients.Office.Excel.Functions.SPG(ET$1, "SP_PRICE_CLOSE", $A66)</f>
        <v>NA</v>
      </c>
      <c r="EU66" s="3" t="str">
        <f>_xll.SNL.Clients.Office.Excel.Functions.SPG(EU$1, "SP_PRICE_CLOSE", $A66)</f>
        <v>NA</v>
      </c>
      <c r="EV66" s="3" t="str">
        <f>_xll.SNL.Clients.Office.Excel.Functions.SPG(EV$1, "SP_PRICE_CLOSE", $A66)</f>
        <v>NA</v>
      </c>
      <c r="EW66" s="3">
        <f>_xll.SNL.Clients.Office.Excel.Functions.SPG(EW$1, "SP_PRICE_CLOSE", $A66)</f>
        <v>2.7310477001703579</v>
      </c>
      <c r="EX66" s="3" t="str">
        <f>_xll.SNL.Clients.Office.Excel.Functions.SPG(EX$1, "SP_PRICE_CLOSE", $A66)</f>
        <v>NA</v>
      </c>
      <c r="EY66" s="3">
        <f>_xll.SNL.Clients.Office.Excel.Functions.SPG(EY$1, "SP_PRICE_CLOSE", $A66)</f>
        <v>14.107751277683136</v>
      </c>
      <c r="EZ66" s="3" t="str">
        <f>_xll.SNL.Clients.Office.Excel.Functions.SPG(EZ$1, "SP_PRICE_CLOSE", $A66)</f>
        <v>NA</v>
      </c>
      <c r="FA66" s="3">
        <f>_xll.SNL.Clients.Office.Excel.Functions.SPG(FA$1, "SP_PRICE_CLOSE", $A66)</f>
        <v>1.2754647572402045</v>
      </c>
      <c r="FB66" s="3">
        <f>_xll.SNL.Clients.Office.Excel.Functions.SPG(FB$1, "SP_PRICE_CLOSE", $A66)</f>
        <v>2.3397572402044293</v>
      </c>
      <c r="FC66" s="3" t="str">
        <f>_xll.SNL.Clients.Office.Excel.Functions.SPG(FC$1, "SP_PRICE_CLOSE", $A66)</f>
        <v>NA</v>
      </c>
      <c r="FD66" s="3" t="str">
        <f>_xll.SNL.Clients.Office.Excel.Functions.SPG(FD$1, "SP_PRICE_CLOSE", $A66)</f>
        <v>NA</v>
      </c>
      <c r="FE66" s="3">
        <f>_xll.SNL.Clients.Office.Excel.Functions.SPG(FE$1, "SP_PRICE_CLOSE", $A66)</f>
        <v>2.8365207091141396</v>
      </c>
      <c r="FF66" s="3" t="str">
        <f>_xll.SNL.Clients.Office.Excel.Functions.SPG(FF$1, "SP_PRICE_CLOSE", $A66)</f>
        <v>NA</v>
      </c>
      <c r="FG66" s="3">
        <f>_xll.SNL.Clients.Office.Excel.Functions.SPG(FG$1, "SP_PRICE_CLOSE", $A66)</f>
        <v>2.2479237649063033</v>
      </c>
      <c r="FH66" s="3" t="str">
        <f>_xll.SNL.Clients.Office.Excel.Functions.SPG(FH$1, "SP_PRICE_CLOSE", $A66)</f>
        <v>NA</v>
      </c>
      <c r="FI66" s="3">
        <f>_xll.SNL.Clients.Office.Excel.Functions.SPG(FI$1, "SP_PRICE_CLOSE", $A66)</f>
        <v>1.9058773424190802</v>
      </c>
      <c r="FJ66" s="3" t="str">
        <f>_xll.SNL.Clients.Office.Excel.Functions.SPG(FJ$1, "SP_PRICE_CLOSE", $A66)</f>
        <v>NA</v>
      </c>
      <c r="FK66" s="3" t="str">
        <f>_xll.SNL.Clients.Office.Excel.Functions.SPG(FK$1, "SP_PRICE_CLOSE", $A66)</f>
        <v>NA</v>
      </c>
      <c r="FL66" s="3" t="str">
        <f>_xll.SNL.Clients.Office.Excel.Functions.SPG(FL$1, "SP_PRICE_CLOSE", $A66)</f>
        <v>NA</v>
      </c>
      <c r="FM66" s="3" t="str">
        <f>_xll.SNL.Clients.Office.Excel.Functions.SPG(FM$1, "SP_PRICE_CLOSE", $A66)</f>
        <v>NA</v>
      </c>
      <c r="FN66" s="3" t="str">
        <f>_xll.SNL.Clients.Office.Excel.Functions.SPG(FN$1, "SP_PRICE_CLOSE", $A66)</f>
        <v>NA</v>
      </c>
      <c r="FO66" s="3" t="str">
        <f>_xll.SNL.Clients.Office.Excel.Functions.SPG(FO$1, "SP_PRICE_CLOSE", $A66)</f>
        <v>NA</v>
      </c>
      <c r="FP66" s="3" t="str">
        <f>_xll.SNL.Clients.Office.Excel.Functions.SPG(FP$1, "SP_PRICE_CLOSE", $A66)</f>
        <v>NA</v>
      </c>
      <c r="FQ66" s="3">
        <f>_xll.SNL.Clients.Office.Excel.Functions.SPG(FQ$1, "SP_PRICE_CLOSE", $A66)</f>
        <v>9.6358603066439539</v>
      </c>
      <c r="FR66" s="3" t="str">
        <f>_xll.SNL.Clients.Office.Excel.Functions.SPG(FR$1, "SP_PRICE_CLOSE", $A66)</f>
        <v>NA</v>
      </c>
      <c r="FS66" s="3">
        <f>_xll.SNL.Clients.Office.Excel.Functions.SPG(FS$1, "SP_PRICE_CLOSE", $A66)</f>
        <v>2.1481047700170359</v>
      </c>
      <c r="FT66" s="3" t="str">
        <f>_xll.SNL.Clients.Office.Excel.Functions.SPG(FT$1, "SP_PRICE_CLOSE", $A66)</f>
        <v>NA</v>
      </c>
      <c r="FU66" s="3" t="str">
        <f>_xll.SNL.Clients.Office.Excel.Functions.SPG(FU$1, "SP_PRICE_CLOSE", $A66)</f>
        <v>NA</v>
      </c>
      <c r="FV66" s="3" t="str">
        <f>_xll.SNL.Clients.Office.Excel.Functions.SPG(FV$1, "SP_PRICE_CLOSE", $A66)</f>
        <v>NA</v>
      </c>
      <c r="FW66" s="3">
        <f>_xll.SNL.Clients.Office.Excel.Functions.SPG(FW$1, "SP_PRICE_CLOSE", $A66)</f>
        <v>1.9830706984667803</v>
      </c>
      <c r="FX66" s="3" t="str">
        <f>_xll.SNL.Clients.Office.Excel.Functions.SPG(FX$1, "SP_PRICE_CLOSE", $A66)</f>
        <v>NA</v>
      </c>
      <c r="FY66" s="3" t="str">
        <f>_xll.SNL.Clients.Office.Excel.Functions.SPG(FY$1, "SP_PRICE_CLOSE", $A66)</f>
        <v>NA</v>
      </c>
      <c r="FZ66" s="3">
        <f>_xll.SNL.Clients.Office.Excel.Functions.SPG(FZ$1, "SP_PRICE_CLOSE", $A66)</f>
        <v>2.2811967632027259</v>
      </c>
      <c r="GA66" s="3">
        <f>_xll.SNL.Clients.Office.Excel.Functions.SPG(GA$1, "SP_PRICE_CLOSE", $A66)</f>
        <v>5.1000851788756387</v>
      </c>
      <c r="GB66" s="3" t="str">
        <f>_xll.SNL.Clients.Office.Excel.Functions.SPG(GB$1, "SP_PRICE_CLOSE", $A66)</f>
        <v>NA</v>
      </c>
      <c r="GC66" s="3" t="str">
        <f>_xll.SNL.Clients.Office.Excel.Functions.SPG(GC$1, "SP_PRICE_CLOSE", $A66)</f>
        <v>NA</v>
      </c>
      <c r="GD66" s="3">
        <f>_xll.SNL.Clients.Office.Excel.Functions.SPG(GD$1, "SP_PRICE_CLOSE", $A66)</f>
        <v>15.001216460817718</v>
      </c>
      <c r="GE66" s="3" t="str">
        <f>_xll.SNL.Clients.Office.Excel.Functions.SPG(GE$1, "SP_PRICE_CLOSE", $A66)</f>
        <v>NA</v>
      </c>
      <c r="GF66" s="3">
        <f>_xll.SNL.Clients.Office.Excel.Functions.SPG(GF$1, "SP_PRICE_CLOSE", $A66)</f>
        <v>23.291098807495743</v>
      </c>
      <c r="GG66" s="3">
        <f>_xll.SNL.Clients.Office.Excel.Functions.SPG(GG$1, "SP_PRICE_CLOSE", $A66)</f>
        <v>6.9340928449744466</v>
      </c>
      <c r="GH66" s="3" t="str">
        <f>_xll.SNL.Clients.Office.Excel.Functions.SPG(GH$1, "SP_PRICE_CLOSE", $A66)</f>
        <v>NA</v>
      </c>
      <c r="GI66" s="3">
        <f>_xll.SNL.Clients.Office.Excel.Functions.SPG(GI$1, "SP_PRICE_CLOSE", $A66)</f>
        <v>7.9589011925042588</v>
      </c>
      <c r="GJ66" s="3">
        <f>_xll.SNL.Clients.Office.Excel.Functions.SPG(GJ$1, "SP_PRICE_CLOSE", $A66)</f>
        <v>2.9493185689948893</v>
      </c>
      <c r="GK66" s="3">
        <f>_xll.SNL.Clients.Office.Excel.Functions.SPG(GK$1, "SP_PRICE_CLOSE", $A66)</f>
        <v>2.3264480408858605</v>
      </c>
      <c r="GL66" s="3">
        <f>_xll.SNL.Clients.Office.Excel.Functions.SPG(GL$1, "SP_PRICE_CLOSE", $A66)</f>
        <v>9.0236371379897786</v>
      </c>
      <c r="GM66" s="3">
        <f>_xll.SNL.Clients.Office.Excel.Functions.SPG(GM$1, "SP_PRICE_CLOSE", $A66)</f>
        <v>3.8118425255536628</v>
      </c>
      <c r="GN66" s="3" t="str">
        <f>_xll.SNL.Clients.Office.Excel.Functions.SPG(GN$1, "SP_PRICE_CLOSE", $A66)</f>
        <v>NA</v>
      </c>
      <c r="GO66" s="3" t="str">
        <f>_xll.SNL.Clients.Office.Excel.Functions.SPG(GO$1, "SP_PRICE_CLOSE", $A66)</f>
        <v>NA</v>
      </c>
      <c r="GP66" s="3" t="str">
        <f>_xll.SNL.Clients.Office.Excel.Functions.SPG(GP$1, "SP_PRICE_CLOSE", $A66)</f>
        <v>NA</v>
      </c>
      <c r="GQ66" s="3" t="str">
        <f>_xll.SNL.Clients.Office.Excel.Functions.SPG(GQ$1, "SP_PRICE_CLOSE", $A66)</f>
        <v>NA</v>
      </c>
      <c r="GR66" s="3" t="str">
        <f>_xll.SNL.Clients.Office.Excel.Functions.SPG(GR$1, "SP_PRICE_CLOSE", $A66)</f>
        <v>NA</v>
      </c>
      <c r="GS66" s="3">
        <f>_xll.SNL.Clients.Office.Excel.Functions.SPG(GS$1, "SP_PRICE_CLOSE", $A66)</f>
        <v>2.2173126064735946</v>
      </c>
      <c r="GT66" s="3" t="str">
        <f>_xll.SNL.Clients.Office.Excel.Functions.SPG(GT$1, "SP_PRICE_CLOSE", $A66)</f>
        <v>NA</v>
      </c>
      <c r="GU66" s="3" t="str">
        <f>_xll.SNL.Clients.Office.Excel.Functions.SPG(GU$1, "SP_PRICE_CLOSE", $A66)</f>
        <v>NA</v>
      </c>
      <c r="GV66" s="3" t="str">
        <f>_xll.SNL.Clients.Office.Excel.Functions.SPG(GV$1, "SP_PRICE_CLOSE", $A66)</f>
        <v>NA</v>
      </c>
      <c r="GW66" s="3" t="str">
        <f>_xll.SNL.Clients.Office.Excel.Functions.SPG(GW$1, "SP_PRICE_CLOSE", $A66)</f>
        <v>NA</v>
      </c>
      <c r="GX66" s="3" t="str">
        <f>_xll.SNL.Clients.Office.Excel.Functions.SPG(GX$1, "SP_PRICE_CLOSE", $A66)</f>
        <v>NA</v>
      </c>
      <c r="GY66" s="3" t="str">
        <f>_xll.SNL.Clients.Office.Excel.Functions.SPG(GY$1, "SP_PRICE_CLOSE", $A66)</f>
        <v>NA</v>
      </c>
      <c r="GZ66" s="3">
        <f>_xll.SNL.Clients.Office.Excel.Functions.SPG(GZ$1, "SP_PRICE_CLOSE", $A66)</f>
        <v>12.164608177172063</v>
      </c>
      <c r="HA66" s="3" t="str">
        <f>_xll.SNL.Clients.Office.Excel.Functions.SPG(HA$1, "SP_PRICE_CLOSE", $A66)</f>
        <v>NA</v>
      </c>
      <c r="HB66" s="3" t="str">
        <f>_xll.SNL.Clients.Office.Excel.Functions.SPG(HB$1, "SP_PRICE_CLOSE", $A66)</f>
        <v>NA</v>
      </c>
      <c r="HC66" s="3">
        <f>_xll.SNL.Clients.Office.Excel.Functions.SPG(HC$1, "SP_PRICE_CLOSE", $A66)</f>
        <v>2.7150766609880748</v>
      </c>
      <c r="HD66" s="3" t="str">
        <f>_xll.SNL.Clients.Office.Excel.Functions.SPG(HD$1, "SP_PRICE_CLOSE", $A66)</f>
        <v>NA</v>
      </c>
      <c r="HE66" s="3" t="str">
        <f>_xll.SNL.Clients.Office.Excel.Functions.SPG(HE$1, "SP_PRICE_CLOSE", $A66)</f>
        <v>NA</v>
      </c>
      <c r="HF66" s="3" t="str">
        <f>_xll.SNL.Clients.Office.Excel.Functions.SPG(HF$1, "SP_PRICE_CLOSE", $A66)</f>
        <v>NA</v>
      </c>
      <c r="HG66" s="3" t="str">
        <f>_xll.SNL.Clients.Office.Excel.Functions.SPG(HG$1, "SP_PRICE_CLOSE", $A66)</f>
        <v>NA</v>
      </c>
      <c r="HH66" s="3">
        <f>_xll.SNL.Clients.Office.Excel.Functions.SPG(HH$1, "SP_PRICE_CLOSE", $A66)</f>
        <v>7.0567073040885866</v>
      </c>
      <c r="HI66" s="3">
        <f>_xll.SNL.Clients.Office.Excel.Functions.SPG(HI$1, "SP_PRICE_CLOSE", $A66)</f>
        <v>3.9395229982964231</v>
      </c>
      <c r="HJ66" s="3">
        <f>_xll.SNL.Clients.Office.Excel.Functions.SPG(HJ$1, "SP_PRICE_CLOSE", $A66)</f>
        <v>1.9617759795570699</v>
      </c>
      <c r="HK66" s="3" t="str">
        <f>_xll.SNL.Clients.Office.Excel.Functions.SPG(HK$1, "SP_PRICE_CLOSE", $A66)</f>
        <v>NA</v>
      </c>
      <c r="HL66" s="3" t="str">
        <f>_xll.SNL.Clients.Office.Excel.Functions.SPG(HL$1, "SP_PRICE_CLOSE", $A66)</f>
        <v>NA</v>
      </c>
      <c r="HM66" s="3" t="str">
        <f>_xll.SNL.Clients.Office.Excel.Functions.SPG(HM$1, "SP_PRICE_CLOSE", $A66)</f>
        <v>NA</v>
      </c>
      <c r="HN66" s="3" t="str">
        <f>_xll.SNL.Clients.Office.Excel.Functions.SPG(HN$1, "SP_PRICE_CLOSE", $A66)</f>
        <v>NA</v>
      </c>
      <c r="HO66" s="3">
        <f>_xll.SNL.Clients.Office.Excel.Functions.SPG(HO$1, "SP_PRICE_CLOSE", $A66)</f>
        <v>2.4488926746166948</v>
      </c>
      <c r="HP66" s="3">
        <f>_xll.SNL.Clients.Office.Excel.Functions.SPG(HP$1, "SP_PRICE_CLOSE", $A66)</f>
        <v>3.1356473594548553</v>
      </c>
      <c r="HQ66" s="3" t="str">
        <f>_xll.SNL.Clients.Office.Excel.Functions.SPG(HQ$1, "SP_PRICE_CLOSE", $A66)</f>
        <v>NA</v>
      </c>
      <c r="HR66" s="3">
        <f>_xll.SNL.Clients.Office.Excel.Functions.SPG(HR$1, "SP_PRICE_CLOSE", $A66)</f>
        <v>6.9740196443781945</v>
      </c>
      <c r="HS66" s="3" t="str">
        <f>_xll.SNL.Clients.Office.Excel.Functions.SPG(HS$1, "SP_PRICE_CLOSE", $A66)</f>
        <v>NA</v>
      </c>
      <c r="HT66" s="3">
        <f>_xll.SNL.Clients.Office.Excel.Functions.SPG(HT$1, "SP_PRICE_CLOSE", $A66)</f>
        <v>2.3646009902044294</v>
      </c>
      <c r="HU66" s="3">
        <f>_xll.SNL.Clients.Office.Excel.Functions.SPG(HU$1, "SP_PRICE_CLOSE", $A66)</f>
        <v>2.3078151618398639</v>
      </c>
      <c r="HV66" s="3">
        <f>_xll.SNL.Clients.Office.Excel.Functions.SPG(HV$1, "SP_PRICE_CLOSE", $A66)</f>
        <v>2.7150763948040888</v>
      </c>
      <c r="HW66" s="3">
        <f>_xll.SNL.Clients.Office.Excel.Functions.SPG(HW$1, "SP_PRICE_CLOSE", $A66)</f>
        <v>6.4896092419080071</v>
      </c>
      <c r="HX66" s="3">
        <f>_xll.SNL.Clients.Office.Excel.Functions.SPG(HX$1, "SP_PRICE_CLOSE", $A66)</f>
        <v>7.7858816013628624</v>
      </c>
      <c r="HY66" s="3">
        <f>_xll.SNL.Clients.Office.Excel.Functions.SPG(HY$1, "SP_PRICE_CLOSE", $A66)</f>
        <v>5.7381659923339008</v>
      </c>
      <c r="HZ66" s="3">
        <f>_xll.SNL.Clients.Office.Excel.Functions.SPG(HZ$1, "SP_PRICE_CLOSE", $A66)</f>
        <v>5.1160562180579214</v>
      </c>
      <c r="IA66" s="3" t="str">
        <f>_xll.SNL.Clients.Office.Excel.Functions.SPG(IA$1, "SP_PRICE_CLOSE", $A66)</f>
        <v>NA</v>
      </c>
      <c r="IB66" s="3">
        <f>_xll.SNL.Clients.Office.Excel.Functions.SPG(IB$1, "SP_PRICE_CLOSE", $A66)</f>
        <v>14.240450649488928</v>
      </c>
      <c r="IC66" s="3">
        <f>_xll.SNL.Clients.Office.Excel.Functions.SPG(IC$1, "SP_PRICE_CLOSE", $A66)</f>
        <v>11.219655025553664</v>
      </c>
      <c r="ID66" s="3">
        <f>_xll.SNL.Clients.Office.Excel.Functions.SPG(ID$1, "SP_PRICE_CLOSE", $A66)</f>
        <v>3.2868398637137992</v>
      </c>
      <c r="IE66" s="3">
        <f>_xll.SNL.Clients.Office.Excel.Functions.SPG(IE$1, "SP_PRICE_CLOSE", $A66)</f>
        <v>0.56377768313458265</v>
      </c>
      <c r="IF66" s="3">
        <f>_xll.SNL.Clients.Office.Excel.Functions.SPG(IF$1, "SP_PRICE_CLOSE", $A66)</f>
        <v>10.421103066439523</v>
      </c>
      <c r="IG66" s="3">
        <f>_xll.SNL.Clients.Office.Excel.Functions.SPG(IG$1, "SP_PRICE_CLOSE", $A66)</f>
        <v>3.9554940374787053</v>
      </c>
      <c r="IH66" s="3">
        <f>_xll.SNL.Clients.Office.Excel.Functions.SPG(IH$1, "SP_PRICE_CLOSE", $A66)</f>
        <v>6.7876916524701878</v>
      </c>
      <c r="II66" s="3">
        <f>_xll.SNL.Clients.Office.Excel.Functions.SPG(II$1, "SP_PRICE_CLOSE", $A66)</f>
        <v>51.817382346678023</v>
      </c>
      <c r="IJ66" s="3">
        <f>_xll.SNL.Clients.Office.Excel.Functions.SPG(IJ$1, "SP_PRICE_CLOSE", $A66)</f>
        <v>5.3473402896081774</v>
      </c>
      <c r="IK66" s="3">
        <f>_xll.SNL.Clients.Office.Excel.Functions.SPG(IK$1, "SP_PRICE_CLOSE", $A66)</f>
        <v>3.0704322827938673</v>
      </c>
      <c r="IL66" s="3">
        <f>_xll.SNL.Clients.Office.Excel.Functions.SPG(IL$1, "SP_PRICE_CLOSE", $A66)</f>
        <v>3.891609880749574</v>
      </c>
      <c r="IM66" s="3">
        <f>_xll.SNL.Clients.Office.Excel.Functions.SPG(IM$1, "SP_PRICE_CLOSE", $A66)</f>
        <v>1.881920783645656</v>
      </c>
      <c r="IN66" s="3" t="str">
        <f>_xll.SNL.Clients.Office.Excel.Functions.SPG(IN$1, "SP_PRICE_CLOSE", $A66)</f>
        <v>NA</v>
      </c>
      <c r="IO66" s="3">
        <f>_xll.SNL.Clients.Office.Excel.Functions.SPG(IO$1, "SP_PRICE_CLOSE", $A66)</f>
        <v>3.7531942078364566</v>
      </c>
      <c r="IP66" s="3" t="str">
        <f>_xll.SNL.Clients.Office.Excel.Functions.SPG(IP$1, "SP_PRICE_CLOSE", $A66)</f>
        <v>NA</v>
      </c>
      <c r="IQ66" s="3">
        <f>_xll.SNL.Clients.Office.Excel.Functions.SPG(IQ$1, "SP_PRICE_CLOSE", $A66)</f>
        <v>4.7477539395229984</v>
      </c>
      <c r="IR66" s="3">
        <f>_xll.SNL.Clients.Office.Excel.Functions.SPG(IR$1, "SP_PRICE_CLOSE", $A66)</f>
        <v>7.3999148211243613</v>
      </c>
      <c r="IS66" s="3">
        <f>_xll.SNL.Clients.Office.Excel.Functions.SPG(IS$1, "SP_PRICE_CLOSE", $A66)</f>
        <v>2.5686754684838164</v>
      </c>
      <c r="IT66" s="3">
        <f>_xll.SNL.Clients.Office.Excel.Functions.SPG(IT$1, "SP_PRICE_CLOSE", $A66)</f>
        <v>3.018526405451448</v>
      </c>
      <c r="IU66" s="3">
        <f>_xll.SNL.Clients.Office.Excel.Functions.SPG(IU$1, "SP_PRICE_CLOSE", $A66)</f>
        <v>3.1675894378194211</v>
      </c>
      <c r="IV66" s="3">
        <f>_xll.SNL.Clients.Office.Excel.Functions.SPG(IV$1, "SP_PRICE_CLOSE", $A66)</f>
        <v>1.8899060370528111</v>
      </c>
      <c r="IW66" s="3">
        <f>_xll.SNL.Clients.Office.Excel.Functions.SPG(IW$1, "SP_PRICE_CLOSE", $A66)</f>
        <v>14.294080068143101</v>
      </c>
      <c r="IX66" s="3">
        <f>_xll.SNL.Clients.Office.Excel.Functions.SPG(IX$1, "SP_PRICE_CLOSE", $A66)</f>
        <v>3.6999574105621806</v>
      </c>
      <c r="IY66" s="3" t="str">
        <f>_xll.SNL.Clients.Office.Excel.Functions.SPG(IY$1, "SP_PRICE_CLOSE", $A66)</f>
        <v>NA</v>
      </c>
      <c r="IZ66" s="3">
        <f>_xll.SNL.Clients.Office.Excel.Functions.SPG(IZ$1, "SP_PRICE_CLOSE", $A66)</f>
        <v>8.8053662691652477</v>
      </c>
      <c r="JA66" s="3" t="str">
        <f>_xll.SNL.Clients.Office.Excel.Functions.SPG(JA$1, "SP_PRICE_CLOSE", $A66)</f>
        <v>NA</v>
      </c>
      <c r="JB66" s="3">
        <f>_xll.SNL.Clients.Office.Excel.Functions.SPG(JB$1, "SP_PRICE_CLOSE", $A66)</f>
        <v>9.2498935264054527</v>
      </c>
      <c r="JC66" s="3">
        <f>_xll.SNL.Clients.Office.Excel.Functions.SPG(JC$1, "SP_PRICE_CLOSE", $A66)</f>
        <v>33.272998296422486</v>
      </c>
      <c r="JD66" s="3">
        <f>_xll.SNL.Clients.Office.Excel.Functions.SPG(JD$1, "SP_PRICE_CLOSE", $A66)</f>
        <v>31.688569793441228</v>
      </c>
      <c r="JE66" s="3" t="str">
        <f>_xll.SNL.Clients.Office.Excel.Functions.SPG(JE$1, "SP_PRICE_CLOSE", $A66)</f>
        <v>NA</v>
      </c>
      <c r="JF66" s="3">
        <f>_xll.SNL.Clients.Office.Excel.Functions.SPG(JF$1, "SP_PRICE_CLOSE", $A66)</f>
        <v>2.2359454855195913</v>
      </c>
      <c r="JG66" s="3">
        <f>_xll.SNL.Clients.Office.Excel.Functions.SPG(JG$1, "SP_PRICE_CLOSE", $A66)</f>
        <v>3.5029812606473598</v>
      </c>
      <c r="JH66" s="3" t="str">
        <f>_xll.SNL.Clients.Office.Excel.Functions.SPG(JH$1, "SP_PRICE_CLOSE", $A66)</f>
        <v>NA</v>
      </c>
      <c r="JI66" s="3" t="str">
        <f>_xll.SNL.Clients.Office.Excel.Functions.SPG(JI$1, "SP_PRICE_CLOSE", $A66)</f>
        <v>NA</v>
      </c>
      <c r="JJ66" s="3" t="str">
        <f>_xll.SNL.Clients.Office.Excel.Functions.SPG(JJ$1, "SP_PRICE_CLOSE", $A66)</f>
        <v>NA</v>
      </c>
      <c r="JK66" s="3" t="str">
        <f>_xll.SNL.Clients.Office.Excel.Functions.SPG(JK$1, "SP_PRICE_CLOSE", $A66)</f>
        <v>NA</v>
      </c>
      <c r="JL66" s="3">
        <f>_xll.SNL.Clients.Office.Excel.Functions.SPG(JL$1, "SP_PRICE_CLOSE", $A66)</f>
        <v>12.696976149914823</v>
      </c>
      <c r="JM66" s="3" t="str">
        <f>_xll.SNL.Clients.Office.Excel.Functions.SPG(JM$1, "SP_PRICE_CLOSE", $A66)</f>
        <v>NA</v>
      </c>
      <c r="JN66" s="3">
        <f>_xll.SNL.Clients.Office.Excel.Functions.SPG(JN$1, "SP_PRICE_CLOSE", $A66)</f>
        <v>4.0885860306643949</v>
      </c>
      <c r="JO66" s="3">
        <f>_xll.SNL.Clients.Office.Excel.Functions.SPG(JO$1, "SP_PRICE_CLOSE", $A66)</f>
        <v>3.5455706984667805</v>
      </c>
      <c r="JP66" s="3">
        <f>_xll.SNL.Clients.Office.Excel.Functions.SPG(JP$1, "SP_PRICE_CLOSE", $A66)</f>
        <v>2.5021294718909712</v>
      </c>
      <c r="JQ66" s="3">
        <f>_xll.SNL.Clients.Office.Excel.Functions.SPG(JQ$1, "SP_PRICE_CLOSE", $A66)</f>
        <v>6.6945272572402041</v>
      </c>
      <c r="JR66" s="3">
        <f>_xll.SNL.Clients.Office.Excel.Functions.SPG(JR$1, "SP_PRICE_CLOSE", $A66)</f>
        <v>3.3034707729982968</v>
      </c>
      <c r="JS66" s="3">
        <f>_xll.SNL.Clients.Office.Excel.Functions.SPG(JS$1, "SP_PRICE_CLOSE", $A66)</f>
        <v>2.9333475298126066</v>
      </c>
      <c r="JT66" s="3" t="str">
        <f>_xll.SNL.Clients.Office.Excel.Functions.SPG(JT$1, "SP_PRICE_CLOSE", $A66)</f>
        <v>NA</v>
      </c>
      <c r="JU66" s="3" t="str">
        <f>_xll.SNL.Clients.Office.Excel.Functions.SPG(JU$1, "SP_PRICE_CLOSE", $A66)</f>
        <v>NA</v>
      </c>
      <c r="JV66" s="3" t="str">
        <f>_xll.SNL.Clients.Office.Excel.Functions.SPG(JV$1, "SP_PRICE_CLOSE", $A66)</f>
        <v>NA</v>
      </c>
      <c r="JW66" s="3">
        <f>_xll.SNL.Clients.Office.Excel.Functions.SPG(JW$1, "SP_PRICE_CLOSE", $A66)</f>
        <v>13.198289235519592</v>
      </c>
      <c r="JX66" s="3" t="str">
        <f>_xll.SNL.Clients.Office.Excel.Functions.SPG(JX$1, "SP_PRICE_CLOSE", $A66)</f>
        <v>NA</v>
      </c>
      <c r="JY66" s="3">
        <f>_xll.SNL.Clients.Office.Excel.Functions.SPG(JY$1, "SP_PRICE_CLOSE", $A66)</f>
        <v>4.51447987649063</v>
      </c>
      <c r="JZ66" s="3">
        <f>_xll.SNL.Clients.Office.Excel.Functions.SPG(JZ$1, "SP_PRICE_CLOSE", $A66)</f>
        <v>4.7336384689097102</v>
      </c>
      <c r="KA66" s="3">
        <f>_xll.SNL.Clients.Office.Excel.Functions.SPG(KA$1, "SP_PRICE_CLOSE", $A66)</f>
        <v>3.497657580919932</v>
      </c>
      <c r="KB66" s="3">
        <f>_xll.SNL.Clients.Office.Excel.Functions.SPG(KB$1, "SP_PRICE_CLOSE", $A66)</f>
        <v>4.6280520655877346</v>
      </c>
      <c r="KC66" s="3" t="str">
        <f>_xll.SNL.Clients.Office.Excel.Functions.SPG(KC$1, "SP_PRICE_CLOSE", $A66)</f>
        <v>NA</v>
      </c>
      <c r="KD66" s="3">
        <f>_xll.SNL.Clients.Office.Excel.Functions.SPG(KD$1, "SP_PRICE_CLOSE", $A66)</f>
        <v>13.857588639267462</v>
      </c>
      <c r="KE66" s="3">
        <f>_xll.SNL.Clients.Office.Excel.Functions.SPG(KE$1, "SP_PRICE_CLOSE", $A66)</f>
        <v>1.8909710391822829</v>
      </c>
      <c r="KF66" s="3">
        <f>_xll.SNL.Clients.Office.Excel.Functions.SPG(KF$1, "SP_PRICE_CLOSE", $A66)</f>
        <v>6.588053662691653</v>
      </c>
      <c r="KG66" s="3" t="str">
        <f>_xll.SNL.Clients.Office.Excel.Functions.SPG(KG$1, "SP_PRICE_CLOSE", $A66)</f>
        <v>NA</v>
      </c>
      <c r="KH66" s="3">
        <f>_xll.SNL.Clients.Office.Excel.Functions.SPG(KH$1, "SP_PRICE_CLOSE", $A66)</f>
        <v>17.609094442078366</v>
      </c>
      <c r="KI66" s="3">
        <f>_xll.SNL.Clients.Office.Excel.Functions.SPG(KI$1, "SP_PRICE_CLOSE", $A66)</f>
        <v>0.87940534497444633</v>
      </c>
      <c r="KJ66" s="3">
        <f>_xll.SNL.Clients.Office.Excel.Functions.SPG(KJ$1, "SP_PRICE_CLOSE", $A66)</f>
        <v>21.278747870528111</v>
      </c>
      <c r="KK66" s="3">
        <f>_xll.SNL.Clients.Office.Excel.Functions.SPG(KK$1, "SP_PRICE_CLOSE", $A66)</f>
        <v>0.44715076660988079</v>
      </c>
      <c r="KL66" s="3" t="str">
        <f>_xll.SNL.Clients.Office.Excel.Functions.SPG(KL$1, "SP_PRICE_CLOSE", $A66)</f>
        <v>NA</v>
      </c>
      <c r="KM66" s="3" t="str">
        <f>_xll.SNL.Clients.Office.Excel.Functions.SPG(KM$1, "SP_PRICE_CLOSE", $A66)</f>
        <v>NA</v>
      </c>
      <c r="KN66" s="3">
        <f>_xll.SNL.Clients.Office.Excel.Functions.SPG(KN$1, "SP_PRICE_CLOSE", $A66)</f>
        <v>3.8596678023850086</v>
      </c>
      <c r="KO66" s="3">
        <f>_xll.SNL.Clients.Office.Excel.Functions.SPG(KO$1, "SP_PRICE_CLOSE", $A66)</f>
        <v>2.1401192504258941</v>
      </c>
      <c r="KP66" s="3">
        <f>_xll.SNL.Clients.Office.Excel.Functions.SPG(KP$1, "SP_PRICE_CLOSE", $A66)</f>
        <v>9.3753604131175461</v>
      </c>
      <c r="KQ66" s="3">
        <f>_xll.SNL.Clients.Office.Excel.Functions.SPG(KQ$1, "SP_PRICE_CLOSE", $A66)</f>
        <v>6.7344548551959118</v>
      </c>
      <c r="KR66" s="3" t="str">
        <f>_xll.SNL.Clients.Office.Excel.Functions.SPG(KR$1, "SP_PRICE_CLOSE", $A66)</f>
        <v>NA</v>
      </c>
      <c r="KS66" s="3">
        <f>_xll.SNL.Clients.Office.Excel.Functions.SPG(KS$1, "SP_PRICE_CLOSE", $A66)</f>
        <v>4.8046209540034077</v>
      </c>
      <c r="KT66" s="3" t="str">
        <f>_xll.SNL.Clients.Office.Excel.Functions.SPG(KT$1, "SP_PRICE_CLOSE", $A66)</f>
        <v>NA</v>
      </c>
      <c r="KU66" s="3">
        <f>_xll.SNL.Clients.Office.Excel.Functions.SPG(KU$1, "SP_PRICE_CLOSE", $A66)</f>
        <v>8.2783004152470188</v>
      </c>
      <c r="KV66" s="3" t="str">
        <f>_xll.SNL.Clients.Office.Excel.Functions.SPG(KV$1, "SP_PRICE_CLOSE", $A66)</f>
        <v>NA</v>
      </c>
      <c r="KW66" s="3">
        <f>_xll.SNL.Clients.Office.Excel.Functions.SPG(KW$1, "SP_PRICE_CLOSE", $A66)</f>
        <v>3.1037052810902899</v>
      </c>
      <c r="KX66" s="3" t="str">
        <f>_xll.SNL.Clients.Office.Excel.Functions.SPG(KX$1, "SP_PRICE_CLOSE", $A66)</f>
        <v>NA</v>
      </c>
      <c r="KY66" s="3">
        <f>_xll.SNL.Clients.Office.Excel.Functions.SPG(KY$1, "SP_PRICE_CLOSE", $A66)</f>
        <v>5.8879897785349238</v>
      </c>
      <c r="KZ66" s="3" t="str">
        <f>_xll.SNL.Clients.Office.Excel.Functions.SPG(KZ$1, "SP_PRICE_CLOSE", $A66)</f>
        <v>NA</v>
      </c>
      <c r="LA66" s="3">
        <f>_xll.SNL.Clients.Office.Excel.Functions.SPG(LA$1, "SP_PRICE_CLOSE", $A66)</f>
        <v>4.2962095400340718</v>
      </c>
      <c r="LB66" s="3">
        <f>_xll.SNL.Clients.Office.Excel.Functions.SPG(LB$1, "SP_PRICE_CLOSE", $A66)</f>
        <v>6.1488500851788759</v>
      </c>
      <c r="LC66" s="3" t="str">
        <f>_xll.SNL.Clients.Office.Excel.Functions.SPG(LC$1, "SP_PRICE_CLOSE", $A66)</f>
        <v>NA</v>
      </c>
      <c r="LD66" s="3">
        <f>_xll.SNL.Clients.Office.Excel.Functions.SPG(LD$1, "SP_PRICE_CLOSE", $A66)</f>
        <v>7.5951160562180586</v>
      </c>
      <c r="LE66" s="3">
        <f>_xll.SNL.Clients.Office.Excel.Functions.SPG(LE$1, "SP_PRICE_CLOSE", $A66)</f>
        <v>3.4071550255536631</v>
      </c>
    </row>
    <row r="67" spans="1:317" x14ac:dyDescent="0.25">
      <c r="A67" s="1">
        <v>43921</v>
      </c>
      <c r="B67" s="3" t="str">
        <f>_xll.SNL.Clients.Office.Excel.Functions.SPG($B$1, "SP_PRICE_CLOSE", A67)</f>
        <v>NA</v>
      </c>
      <c r="C67" s="3">
        <f>_xll.SNL.Clients.Office.Excel.Functions.SPG(C$1, "SP_PRICE_CLOSE", $A67)</f>
        <v>2.4657243065150389</v>
      </c>
      <c r="D67" s="3">
        <f>_xll.SNL.Clients.Office.Excel.Functions.SPG(D$1, "SP_PRICE_CLOSE", $A67)</f>
        <v>3.4063131044744401</v>
      </c>
      <c r="E67" s="3" t="str">
        <f>_xll.SNL.Clients.Office.Excel.Functions.SPG(E$1, "SP_PRICE_CLOSE", $A67)</f>
        <v>NA</v>
      </c>
      <c r="F67" s="3" t="str">
        <f>_xll.SNL.Clients.Office.Excel.Functions.SPG(F$1, "SP_PRICE_CLOSE", $A67)</f>
        <v>NA</v>
      </c>
      <c r="G67" s="3" t="str">
        <f>_xll.SNL.Clients.Office.Excel.Functions.SPG(G$1, "SP_PRICE_CLOSE", $A67)</f>
        <v>NA</v>
      </c>
      <c r="H67" s="3" t="str">
        <f>_xll.SNL.Clients.Office.Excel.Functions.SPG(H$1, "SP_PRICE_CLOSE", $A67)</f>
        <v>NA</v>
      </c>
      <c r="I67" s="3">
        <f>_xll.SNL.Clients.Office.Excel.Functions.SPG(I$1, "SP_PRICE_CLOSE", $A67)</f>
        <v>9.8531546923158704</v>
      </c>
      <c r="J67" s="3" t="str">
        <f>_xll.SNL.Clients.Office.Excel.Functions.SPG(J$1, "SP_PRICE_CLOSE", $A67)</f>
        <v>NA</v>
      </c>
      <c r="K67" s="3" t="str">
        <f>_xll.SNL.Clients.Office.Excel.Functions.SPG(K$1, "SP_PRICE_CLOSE", $A67)</f>
        <v>NA</v>
      </c>
      <c r="L67" s="3">
        <f>_xll.SNL.Clients.Office.Excel.Functions.SPG(L$1, "SP_PRICE_CLOSE", $A67)</f>
        <v>2.4046126049527055</v>
      </c>
      <c r="M67" s="3">
        <f>_xll.SNL.Clients.Office.Excel.Functions.SPG(M$1, "SP_PRICE_CLOSE", $A67)</f>
        <v>3.762355191837603</v>
      </c>
      <c r="N67" s="3">
        <f>_xll.SNL.Clients.Office.Excel.Functions.SPG(N$1, "SP_PRICE_CLOSE", $A67)</f>
        <v>2.5184158784142845</v>
      </c>
      <c r="O67" s="3">
        <f>_xll.SNL.Clients.Office.Excel.Functions.SPG(O$1, "SP_PRICE_CLOSE", $A67)</f>
        <v>2.8108584865554258</v>
      </c>
      <c r="P67" s="3">
        <f>_xll.SNL.Clients.Office.Excel.Functions.SPG(P$1, "SP_PRICE_CLOSE", $A67)</f>
        <v>0.86619194388351584</v>
      </c>
      <c r="Q67" s="3">
        <f>_xll.SNL.Clients.Office.Excel.Functions.SPG(Q$1, "SP_PRICE_CLOSE", $A67)</f>
        <v>3.4913380805611656</v>
      </c>
      <c r="R67" s="3" t="str">
        <f>_xll.SNL.Clients.Office.Excel.Functions.SPG(R$1, "SP_PRICE_CLOSE", $A67)</f>
        <v>NA</v>
      </c>
      <c r="S67" s="3" t="str">
        <f>_xll.SNL.Clients.Office.Excel.Functions.SPG(S$1, "SP_PRICE_CLOSE", $A67)</f>
        <v>NA</v>
      </c>
      <c r="T67" s="3">
        <f>_xll.SNL.Clients.Office.Excel.Functions.SPG(T$1, "SP_PRICE_CLOSE", $A67)</f>
        <v>6.4335561696248282</v>
      </c>
      <c r="U67" s="3" t="str">
        <f>_xll.SNL.Clients.Office.Excel.Functions.SPG(U$1, "SP_PRICE_CLOSE", $A67)</f>
        <v>NA</v>
      </c>
      <c r="V67" s="3" t="str">
        <f>_xll.SNL.Clients.Office.Excel.Functions.SPG(V$1, "SP_PRICE_CLOSE", $A67)</f>
        <v>NA</v>
      </c>
      <c r="W67" s="3">
        <f>_xll.SNL.Clients.Office.Excel.Functions.SPG(W$1, "SP_PRICE_CLOSE", $A67)</f>
        <v>8.9342645339568509</v>
      </c>
      <c r="X67" s="3">
        <f>_xll.SNL.Clients.Office.Excel.Functions.SPG(X$1, "SP_PRICE_CLOSE", $A67)</f>
        <v>5.1280688702306314</v>
      </c>
      <c r="Y67" s="3">
        <f>_xll.SNL.Clients.Office.Excel.Functions.SPG(Y$1, "SP_PRICE_CLOSE", $A67)</f>
        <v>2.2505048357955153</v>
      </c>
      <c r="Z67" s="3" t="str">
        <f>_xll.SNL.Clients.Office.Excel.Functions.SPG(Z$1, "SP_PRICE_CLOSE", $A67)</f>
        <v>NA</v>
      </c>
      <c r="AA67" s="3">
        <f>_xll.SNL.Clients.Office.Excel.Functions.SPG(AA$1, "SP_PRICE_CLOSE", $A67)</f>
        <v>6.3009578594962283</v>
      </c>
      <c r="AB67" s="3" t="str">
        <f>_xll.SNL.Clients.Office.Excel.Functions.SPG(AB$1, "SP_PRICE_CLOSE", $A67)</f>
        <v>NA</v>
      </c>
      <c r="AC67" s="3">
        <f>_xll.SNL.Clients.Office.Excel.Functions.SPG(AC$1, "SP_PRICE_CLOSE", $A67)</f>
        <v>4.1077691571899253</v>
      </c>
      <c r="AD67" s="3">
        <f>_xll.SNL.Clients.Office.Excel.Functions.SPG(AD$1, "SP_PRICE_CLOSE", $A67)</f>
        <v>2.9094484004676375</v>
      </c>
      <c r="AE67" s="3">
        <f>_xll.SNL.Clients.Office.Excel.Functions.SPG(AE$1, "SP_PRICE_CLOSE", $A67)</f>
        <v>3.4541393878201729</v>
      </c>
      <c r="AF67" s="3">
        <f>_xll.SNL.Clients.Office.Excel.Functions.SPG(AF$1, "SP_PRICE_CLOSE", $A67)</f>
        <v>4.8730205122754819E-2</v>
      </c>
      <c r="AG67" s="3" t="str">
        <f>_xll.SNL.Clients.Office.Excel.Functions.SPG(AG$1, "SP_PRICE_CLOSE", $A67)</f>
        <v>NA</v>
      </c>
      <c r="AH67" s="3">
        <f>_xll.SNL.Clients.Office.Excel.Functions.SPG(AH$1, "SP_PRICE_CLOSE", $A67)</f>
        <v>8.9276224891061773</v>
      </c>
      <c r="AI67" s="3">
        <f>_xll.SNL.Clients.Office.Excel.Functions.SPG(AI$1, "SP_PRICE_CLOSE", $A67)</f>
        <v>2.6357742586884902</v>
      </c>
      <c r="AJ67" s="3" t="str">
        <f>_xll.SNL.Clients.Office.Excel.Functions.SPG(AJ$1, "SP_PRICE_CLOSE", $A67)</f>
        <v>NA</v>
      </c>
      <c r="AK67" s="3" t="str">
        <f>_xll.SNL.Clients.Office.Excel.Functions.SPG(AK$1, "SP_PRICE_CLOSE", $A67)</f>
        <v>NA</v>
      </c>
      <c r="AL67" s="3" t="str">
        <f>_xll.SNL.Clients.Office.Excel.Functions.SPG(AL$1, "SP_PRICE_CLOSE", $A67)</f>
        <v>NA</v>
      </c>
      <c r="AM67" s="3">
        <f>_xll.SNL.Clients.Office.Excel.Functions.SPG(AM$1, "SP_PRICE_CLOSE", $A67)</f>
        <v>3.3159740673822942</v>
      </c>
      <c r="AN67" s="3">
        <f>_xll.SNL.Clients.Office.Excel.Functions.SPG(AN$1, "SP_PRICE_CLOSE", $A67)</f>
        <v>2.6995429907535344</v>
      </c>
      <c r="AO67" s="3">
        <f>_xll.SNL.Clients.Office.Excel.Functions.SPG(AO$1, "SP_PRICE_CLOSE", $A67)</f>
        <v>2.838318365394835</v>
      </c>
      <c r="AP67" s="3">
        <f>_xll.SNL.Clients.Office.Excel.Functions.SPG(AP$1, "SP_PRICE_CLOSE", $A67)</f>
        <v>5.1546391752577323</v>
      </c>
      <c r="AQ67" s="3" t="str">
        <f>_xll.SNL.Clients.Office.Excel.Functions.SPG(AQ$1, "SP_PRICE_CLOSE", $A67)</f>
        <v>NA</v>
      </c>
      <c r="AR67" s="3">
        <f>_xll.SNL.Clients.Office.Excel.Functions.SPG(AR$1, "SP_PRICE_CLOSE", $A67)</f>
        <v>7.4622470506961429</v>
      </c>
      <c r="AS67" s="3">
        <f>_xll.SNL.Clients.Office.Excel.Functions.SPG(AS$1, "SP_PRICE_CLOSE", $A67)</f>
        <v>12.488043362737805</v>
      </c>
      <c r="AT67" s="3" t="str">
        <f>_xll.SNL.Clients.Office.Excel.Functions.SPG(AT$1, "SP_PRICE_CLOSE", $A67)</f>
        <v>NA</v>
      </c>
      <c r="AU67" s="3" t="str">
        <f>_xll.SNL.Clients.Office.Excel.Functions.SPG(AU$1, "SP_PRICE_CLOSE", $A67)</f>
        <v>NA</v>
      </c>
      <c r="AV67" s="3" t="str">
        <f>_xll.SNL.Clients.Office.Excel.Functions.SPG(AV$1, "SP_PRICE_CLOSE", $A67)</f>
        <v>NA</v>
      </c>
      <c r="AW67" s="3" t="str">
        <f>_xll.SNL.Clients.Office.Excel.Functions.SPG(AW$1, "SP_PRICE_CLOSE", $A67)</f>
        <v>NA</v>
      </c>
      <c r="AX67" s="3">
        <f>_xll.SNL.Clients.Office.Excel.Functions.SPG(AX$1, "SP_PRICE_CLOSE", $A67)</f>
        <v>11.584652991816348</v>
      </c>
      <c r="AY67" s="3" t="str">
        <f>_xll.SNL.Clients.Office.Excel.Functions.SPG(AY$1, "SP_PRICE_CLOSE", $A67)</f>
        <v>NA</v>
      </c>
      <c r="AZ67" s="3" t="str">
        <f>_xll.SNL.Clients.Office.Excel.Functions.SPG(AZ$1, "SP_PRICE_CLOSE", $A67)</f>
        <v>NA</v>
      </c>
      <c r="BA67" s="3" t="str">
        <f>_xll.SNL.Clients.Office.Excel.Functions.SPG(BA$1, "SP_PRICE_CLOSE", $A67)</f>
        <v>NA</v>
      </c>
      <c r="BB67" s="3" t="str">
        <f>_xll.SNL.Clients.Office.Excel.Functions.SPG(BB$1, "SP_PRICE_CLOSE", $A67)</f>
        <v>NA</v>
      </c>
      <c r="BC67" s="3" t="str">
        <f>_xll.SNL.Clients.Office.Excel.Functions.SPG(BC$1, "SP_PRICE_CLOSE", $A67)</f>
        <v>NA</v>
      </c>
      <c r="BD67" s="3">
        <f>_xll.SNL.Clients.Office.Excel.Functions.SPG(BD$1, "SP_PRICE_CLOSE", $A67)</f>
        <v>6.3449888404718893</v>
      </c>
      <c r="BE67" s="3" t="str">
        <f>_xll.SNL.Clients.Office.Excel.Functions.SPG(BE$1, "SP_PRICE_CLOSE", $A67)</f>
        <v>NA</v>
      </c>
      <c r="BF67" s="3">
        <f>_xll.SNL.Clients.Office.Excel.Functions.SPG(BF$1, "SP_PRICE_CLOSE", $A67)</f>
        <v>5.0131929535551079</v>
      </c>
      <c r="BG67" s="3" t="str">
        <f>_xll.SNL.Clients.Office.Excel.Functions.SPG(BG$1, "SP_PRICE_CLOSE", $A67)</f>
        <v>NA</v>
      </c>
      <c r="BH67" s="3">
        <f>_xll.SNL.Clients.Office.Excel.Functions.SPG(BH$1, "SP_PRICE_CLOSE", $A67)</f>
        <v>34.647677755340638</v>
      </c>
      <c r="BI67" s="3" t="str">
        <f>_xll.SNL.Clients.Office.Excel.Functions.SPG(BI$1, "SP_PRICE_CLOSE", $A67)</f>
        <v>NA</v>
      </c>
      <c r="BJ67" s="3">
        <f>_xll.SNL.Clients.Office.Excel.Functions.SPG(BJ$1, "SP_PRICE_CLOSE", $A67)</f>
        <v>3.6467743649697102</v>
      </c>
      <c r="BK67" s="3">
        <f>_xll.SNL.Clients.Office.Excel.Functions.SPG(BK$1, "SP_PRICE_CLOSE", $A67)</f>
        <v>0.58295249229461166</v>
      </c>
      <c r="BL67" s="3">
        <f>_xll.SNL.Clients.Office.Excel.Functions.SPG(BL$1, "SP_PRICE_CLOSE", $A67)</f>
        <v>2.8323945158890429</v>
      </c>
      <c r="BM67" s="3">
        <f>_xll.SNL.Clients.Office.Excel.Functions.SPG(BM$1, "SP_PRICE_CLOSE", $A67)</f>
        <v>6.6425762567754285</v>
      </c>
      <c r="BN67" s="3">
        <f>_xll.SNL.Clients.Office.Excel.Functions.SPG(BN$1, "SP_PRICE_CLOSE", $A67)</f>
        <v>5.6063343607184626</v>
      </c>
      <c r="BO67" s="3">
        <f>_xll.SNL.Clients.Office.Excel.Functions.SPG(BO$1, "SP_PRICE_CLOSE", $A67)</f>
        <v>0.75247103836752049</v>
      </c>
      <c r="BP67" s="3" t="str">
        <f>_xll.SNL.Clients.Office.Excel.Functions.SPG(BP$1, "SP_PRICE_CLOSE", $A67)</f>
        <v>NA</v>
      </c>
      <c r="BQ67" s="3">
        <f>_xll.SNL.Clients.Office.Excel.Functions.SPG(BQ$1, "SP_PRICE_CLOSE", $A67)</f>
        <v>2.590604740142417</v>
      </c>
      <c r="BR67" s="3" t="str">
        <f>_xll.SNL.Clients.Office.Excel.Functions.SPG(BR$1, "SP_PRICE_CLOSE", $A67)</f>
        <v>NA</v>
      </c>
      <c r="BS67" s="3" t="str">
        <f>_xll.SNL.Clients.Office.Excel.Functions.SPG(BS$1, "SP_PRICE_CLOSE", $A67)</f>
        <v>NA</v>
      </c>
      <c r="BT67" s="3" t="str">
        <f>_xll.SNL.Clients.Office.Excel.Functions.SPG(BT$1, "SP_PRICE_CLOSE", $A67)</f>
        <v>NA</v>
      </c>
      <c r="BU67" s="3">
        <f>_xll.SNL.Clients.Office.Excel.Functions.SPG(BU$1, "SP_PRICE_CLOSE", $A67)</f>
        <v>3.5869911786587316</v>
      </c>
      <c r="BV67" s="3" t="str">
        <f>_xll.SNL.Clients.Office.Excel.Functions.SPG(BV$1, "SP_PRICE_CLOSE", $A67)</f>
        <v>NA</v>
      </c>
      <c r="BW67" s="3">
        <f>_xll.SNL.Clients.Office.Excel.Functions.SPG(BW$1, "SP_PRICE_CLOSE", $A67)</f>
        <v>13.789988309065789</v>
      </c>
      <c r="BX67" s="3">
        <f>_xll.SNL.Clients.Office.Excel.Functions.SPG(BX$1, "SP_PRICE_CLOSE", $A67)</f>
        <v>3.8261239239026472</v>
      </c>
      <c r="BY67" s="3">
        <f>_xll.SNL.Clients.Office.Excel.Functions.SPG(BY$1, "SP_PRICE_CLOSE", $A67)</f>
        <v>8.3333651291316837</v>
      </c>
      <c r="BZ67" s="3" t="str">
        <f>_xll.SNL.Clients.Office.Excel.Functions.SPG(BZ$1, "SP_PRICE_CLOSE", $A67)</f>
        <v>NA</v>
      </c>
      <c r="CA67" s="3">
        <f>_xll.SNL.Clients.Office.Excel.Functions.SPG(CA$1, "SP_PRICE_CLOSE", $A67)</f>
        <v>2.5374641300882139</v>
      </c>
      <c r="CB67" s="3">
        <f>_xll.SNL.Clients.Office.Excel.Functions.SPG(CB$1, "SP_PRICE_CLOSE", $A67)</f>
        <v>0.87475847592730382</v>
      </c>
      <c r="CC67" s="3">
        <f>_xll.SNL.Clients.Office.Excel.Functions.SPG(CC$1, "SP_PRICE_CLOSE", $A67)</f>
        <v>0.94058879795940076</v>
      </c>
      <c r="CD67" s="3" t="str">
        <f>_xll.SNL.Clients.Office.Excel.Functions.SPG(CD$1, "SP_PRICE_CLOSE", $A67)</f>
        <v>NA</v>
      </c>
      <c r="CE67" s="3" t="str">
        <f>_xll.SNL.Clients.Office.Excel.Functions.SPG(CE$1, "SP_PRICE_CLOSE", $A67)</f>
        <v>NA</v>
      </c>
      <c r="CF67" s="3" t="str">
        <f>_xll.SNL.Clients.Office.Excel.Functions.SPG(CF$1, "SP_PRICE_CLOSE", $A67)</f>
        <v>NA</v>
      </c>
      <c r="CG67" s="3">
        <f>_xll.SNL.Clients.Office.Excel.Functions.SPG(CG$1, "SP_PRICE_CLOSE", $A67)</f>
        <v>3.2585822085237544</v>
      </c>
      <c r="CH67" s="3">
        <f>_xll.SNL.Clients.Office.Excel.Functions.SPG(CH$1, "SP_PRICE_CLOSE", $A67)</f>
        <v>2.4104580720586672</v>
      </c>
      <c r="CI67" s="3">
        <f>_xll.SNL.Clients.Office.Excel.Functions.SPG(CI$1, "SP_PRICE_CLOSE", $A67)</f>
        <v>3.3115416090976728</v>
      </c>
      <c r="CJ67" s="3">
        <f>_xll.SNL.Clients.Office.Excel.Functions.SPG(CJ$1, "SP_PRICE_CLOSE", $A67)</f>
        <v>5.1121266872143698</v>
      </c>
      <c r="CK67" s="3" t="str">
        <f>_xll.SNL.Clients.Office.Excel.Functions.SPG(CK$1, "SP_PRICE_CLOSE", $A67)</f>
        <v>NA</v>
      </c>
      <c r="CL67" s="3">
        <f>_xll.SNL.Clients.Office.Excel.Functions.SPG(CL$1, "SP_PRICE_CLOSE", $A67)</f>
        <v>0.5686045275799767</v>
      </c>
      <c r="CM67" s="3">
        <f>_xll.SNL.Clients.Office.Excel.Functions.SPG(CM$1, "SP_PRICE_CLOSE", $A67)</f>
        <v>2.9493038580082902</v>
      </c>
      <c r="CN67" s="3" t="str">
        <f>_xll.SNL.Clients.Office.Excel.Functions.SPG(CN$1, "SP_PRICE_CLOSE", $A67)</f>
        <v>NA</v>
      </c>
      <c r="CO67" s="3" t="str">
        <f>_xll.SNL.Clients.Office.Excel.Functions.SPG(CO$1, "SP_PRICE_CLOSE", $A67)</f>
        <v>NA</v>
      </c>
      <c r="CP67" s="3">
        <f>_xll.SNL.Clients.Office.Excel.Functions.SPG(CP$1, "SP_PRICE_CLOSE", $A67)</f>
        <v>19.428207035816776</v>
      </c>
      <c r="CQ67" s="3">
        <f>_xll.SNL.Clients.Office.Excel.Functions.SPG(CQ$1, "SP_PRICE_CLOSE", $A67)</f>
        <v>4.075884791157403</v>
      </c>
      <c r="CR67" s="3" t="str">
        <f>_xll.SNL.Clients.Office.Excel.Functions.SPG(CR$1, "SP_PRICE_CLOSE", $A67)</f>
        <v>NA</v>
      </c>
      <c r="CS67" s="3">
        <f>_xll.SNL.Clients.Office.Excel.Functions.SPG(CS$1, "SP_PRICE_CLOSE", $A67)</f>
        <v>20.060580295461794</v>
      </c>
      <c r="CT67" s="3">
        <f>_xll.SNL.Clients.Office.Excel.Functions.SPG(CT$1, "SP_PRICE_CLOSE", $A67)</f>
        <v>3.6348177277075147</v>
      </c>
      <c r="CU67" s="3">
        <f>_xll.SNL.Clients.Office.Excel.Functions.SPG(CU$1, "SP_PRICE_CLOSE", $A67)</f>
        <v>4.5099997342969509</v>
      </c>
      <c r="CV67" s="3" t="str">
        <f>_xll.SNL.Clients.Office.Excel.Functions.SPG(CV$1, "SP_PRICE_CLOSE", $A67)</f>
        <v>NA</v>
      </c>
      <c r="CW67" s="3">
        <f>_xll.SNL.Clients.Office.Excel.Functions.SPG(CW$1, "SP_PRICE_CLOSE", $A67)</f>
        <v>10.12992852587948</v>
      </c>
      <c r="CX67" s="3">
        <f>_xll.SNL.Clients.Office.Excel.Functions.SPG(CX$1, "SP_PRICE_CLOSE", $A67)</f>
        <v>2.1787650122223403</v>
      </c>
      <c r="CY67" s="3" t="str">
        <f>_xll.SNL.Clients.Office.Excel.Functions.SPG(CY$1, "SP_PRICE_CLOSE", $A67)</f>
        <v>NA</v>
      </c>
      <c r="CZ67" s="3">
        <f>_xll.SNL.Clients.Office.Excel.Functions.SPG(CZ$1, "SP_PRICE_CLOSE", $A67)</f>
        <v>8.3310645249115162E-2</v>
      </c>
      <c r="DA67" s="3" t="str">
        <f>_xll.SNL.Clients.Office.Excel.Functions.SPG(DA$1, "SP_PRICE_CLOSE", $A67)</f>
        <v>NA</v>
      </c>
      <c r="DB67" s="3">
        <f>_xll.SNL.Clients.Office.Excel.Functions.SPG(DB$1, "SP_PRICE_CLOSE", $A67)</f>
        <v>11.314521468806465</v>
      </c>
      <c r="DC67" s="3" t="str">
        <f>_xll.SNL.Clients.Office.Excel.Functions.SPG(DC$1, "SP_PRICE_CLOSE", $A67)</f>
        <v>NA</v>
      </c>
      <c r="DD67" s="3" t="str">
        <f>_xll.SNL.Clients.Office.Excel.Functions.SPG(DD$1, "SP_PRICE_CLOSE", $A67)</f>
        <v>NA</v>
      </c>
      <c r="DE67" s="3">
        <f>_xll.SNL.Clients.Office.Excel.Functions.SPG(DE$1, "SP_PRICE_CLOSE", $A67)</f>
        <v>14.587097459878841</v>
      </c>
      <c r="DF67" s="3" t="str">
        <f>_xll.SNL.Clients.Office.Excel.Functions.SPG(DF$1, "SP_PRICE_CLOSE", $A67)</f>
        <v>NA</v>
      </c>
      <c r="DG67" s="3">
        <f>_xll.SNL.Clients.Office.Excel.Functions.SPG(DG$1, "SP_PRICE_CLOSE", $A67)</f>
        <v>7.4928260176426837</v>
      </c>
      <c r="DH67" s="3" t="str">
        <f>_xll.SNL.Clients.Office.Excel.Functions.SPG(DH$1, "SP_PRICE_CLOSE", $A67)</f>
        <v>NA</v>
      </c>
      <c r="DI67" s="3">
        <f>_xll.SNL.Clients.Office.Excel.Functions.SPG(DI$1, "SP_PRICE_CLOSE", $A67)</f>
        <v>0.13072590073334042</v>
      </c>
      <c r="DJ67" s="3" t="str">
        <f>_xll.SNL.Clients.Office.Excel.Functions.SPG(DJ$1, "SP_PRICE_CLOSE", $A67)</f>
        <v>NA</v>
      </c>
      <c r="DK67" s="3">
        <f>_xll.SNL.Clients.Office.Excel.Functions.SPG(DK$1, "SP_PRICE_CLOSE", $A67)</f>
        <v>3.9363412689977686</v>
      </c>
      <c r="DL67" s="3" t="str">
        <f>_xll.SNL.Clients.Office.Excel.Functions.SPG(DL$1, "SP_PRICE_CLOSE", $A67)</f>
        <v>NA</v>
      </c>
      <c r="DM67" s="3">
        <f>_xll.SNL.Clients.Office.Excel.Functions.SPG(DM$1, "SP_PRICE_CLOSE", $A67)</f>
        <v>7.4594662025720062</v>
      </c>
      <c r="DN67" s="3">
        <f>_xll.SNL.Clients.Office.Excel.Functions.SPG(DN$1, "SP_PRICE_CLOSE", $A67)</f>
        <v>5.7551280688702313</v>
      </c>
      <c r="DO67" s="3" t="str">
        <f>_xll.SNL.Clients.Office.Excel.Functions.SPG(DO$1, "SP_PRICE_CLOSE", $A67)</f>
        <v>NA</v>
      </c>
      <c r="DP67" s="3">
        <f>_xll.SNL.Clients.Office.Excel.Functions.SPG(DP$1, "SP_PRICE_CLOSE", $A67)</f>
        <v>8.5182854182166015</v>
      </c>
      <c r="DQ67" s="3" t="str">
        <f>_xll.SNL.Clients.Office.Excel.Functions.SPG(DQ$1, "SP_PRICE_CLOSE", $A67)</f>
        <v>NA</v>
      </c>
      <c r="DR67" s="3">
        <f>_xll.SNL.Clients.Office.Excel.Functions.SPG(DR$1, "SP_PRICE_CLOSE", $A67)</f>
        <v>9.100329471782338</v>
      </c>
      <c r="DS67" s="3" t="str">
        <f>_xll.SNL.Clients.Office.Excel.Functions.SPG(DS$1, "SP_PRICE_CLOSE", $A67)</f>
        <v>NA</v>
      </c>
      <c r="DT67" s="3">
        <f>_xll.SNL.Clients.Office.Excel.Functions.SPG(DT$1, "SP_PRICE_CLOSE", $A67)</f>
        <v>0.24524391540014884</v>
      </c>
      <c r="DU67" s="3" t="str">
        <f>_xll.SNL.Clients.Office.Excel.Functions.SPG(DU$1, "SP_PRICE_CLOSE", $A67)</f>
        <v>NA</v>
      </c>
      <c r="DV67" s="3" t="str">
        <f>_xll.SNL.Clients.Office.Excel.Functions.SPG(DV$1, "SP_PRICE_CLOSE", $A67)</f>
        <v>NA</v>
      </c>
      <c r="DW67" s="3" t="str">
        <f>_xll.SNL.Clients.Office.Excel.Functions.SPG(DW$1, "SP_PRICE_CLOSE", $A67)</f>
        <v>NA</v>
      </c>
      <c r="DX67" s="3" t="str">
        <f>_xll.SNL.Clients.Office.Excel.Functions.SPG(DX$1, "SP_PRICE_CLOSE", $A67)</f>
        <v>NA</v>
      </c>
      <c r="DY67" s="3" t="str">
        <f>_xll.SNL.Clients.Office.Excel.Functions.SPG(DY$1, "SP_PRICE_CLOSE", $A67)</f>
        <v>NA</v>
      </c>
      <c r="DZ67" s="3">
        <f>_xll.SNL.Clients.Office.Excel.Functions.SPG(DZ$1, "SP_PRICE_CLOSE", $A67)</f>
        <v>4.2069648740567551</v>
      </c>
      <c r="EA67" s="3">
        <f>_xll.SNL.Clients.Office.Excel.Functions.SPG(EA$1, "SP_PRICE_CLOSE", $A67)</f>
        <v>2.6304601976830697</v>
      </c>
      <c r="EB67" s="3" t="str">
        <f>_xll.SNL.Clients.Office.Excel.Functions.SPG(EB$1, "SP_PRICE_CLOSE", $A67)</f>
        <v>NA</v>
      </c>
      <c r="EC67" s="3">
        <f>_xll.SNL.Clients.Office.Excel.Functions.SPG(EC$1, "SP_PRICE_CLOSE", $A67)</f>
        <v>11.252524178977577</v>
      </c>
      <c r="ED67" s="3" t="str">
        <f>_xll.SNL.Clients.Office.Excel.Functions.SPG(ED$1, "SP_PRICE_CLOSE", $A67)</f>
        <v>NA</v>
      </c>
      <c r="EE67" s="3" t="str">
        <f>_xll.SNL.Clients.Office.Excel.Functions.SPG(EE$1, "SP_PRICE_CLOSE", $A67)</f>
        <v>NA</v>
      </c>
      <c r="EF67" s="3" t="str">
        <f>_xll.SNL.Clients.Office.Excel.Functions.SPG(EF$1, "SP_PRICE_CLOSE", $A67)</f>
        <v>NA</v>
      </c>
      <c r="EG67" s="3" t="str">
        <f>_xll.SNL.Clients.Office.Excel.Functions.SPG(EG$1, "SP_PRICE_CLOSE", $A67)</f>
        <v>NA</v>
      </c>
      <c r="EH67" s="3" t="str">
        <f>_xll.SNL.Clients.Office.Excel.Functions.SPG(EH$1, "SP_PRICE_CLOSE", $A67)</f>
        <v>NA</v>
      </c>
      <c r="EI67" s="3">
        <f>_xll.SNL.Clients.Office.Excel.Functions.SPG(EI$1, "SP_PRICE_CLOSE", $A67)</f>
        <v>6.3821872675098321</v>
      </c>
      <c r="EJ67" s="3" t="str">
        <f>_xll.SNL.Clients.Office.Excel.Functions.SPG(EJ$1, "SP_PRICE_CLOSE", $A67)</f>
        <v>NA</v>
      </c>
      <c r="EK67" s="3" t="str">
        <f>_xll.SNL.Clients.Office.Excel.Functions.SPG(EK$1, "SP_PRICE_CLOSE", $A67)</f>
        <v>NA</v>
      </c>
      <c r="EL67" s="3" t="str">
        <f>_xll.SNL.Clients.Office.Excel.Functions.SPG(EL$1, "SP_PRICE_CLOSE", $A67)</f>
        <v>NA</v>
      </c>
      <c r="EM67" s="3">
        <f>_xll.SNL.Clients.Office.Excel.Functions.SPG(EM$1, "SP_PRICE_CLOSE", $A67)</f>
        <v>3.3956849824635991</v>
      </c>
      <c r="EN67" s="3">
        <f>_xll.SNL.Clients.Office.Excel.Functions.SPG(EN$1, "SP_PRICE_CLOSE", $A67)</f>
        <v>2.5268360080773729</v>
      </c>
      <c r="EO67" s="3" t="str">
        <f>_xll.SNL.Clients.Office.Excel.Functions.SPG(EO$1, "SP_PRICE_CLOSE", $A67)</f>
        <v>NA</v>
      </c>
      <c r="EP67" s="3">
        <f>_xll.SNL.Clients.Office.Excel.Functions.SPG(EP$1, "SP_PRICE_CLOSE", $A67)</f>
        <v>1.6872143692209589</v>
      </c>
      <c r="EQ67" s="3">
        <f>_xll.SNL.Clients.Office.Excel.Functions.SPG(EQ$1, "SP_PRICE_CLOSE", $A67)</f>
        <v>2.1468806461898184</v>
      </c>
      <c r="ER67" s="3" t="str">
        <f>_xll.SNL.Clients.Office.Excel.Functions.SPG(ER$1, "SP_PRICE_CLOSE", $A67)</f>
        <v>NA</v>
      </c>
      <c r="ES67" s="3" t="str">
        <f>_xll.SNL.Clients.Office.Excel.Functions.SPG(ES$1, "SP_PRICE_CLOSE", $A67)</f>
        <v>NA</v>
      </c>
      <c r="ET67" s="3" t="str">
        <f>_xll.SNL.Clients.Office.Excel.Functions.SPG(ET$1, "SP_PRICE_CLOSE", $A67)</f>
        <v>NA</v>
      </c>
      <c r="EU67" s="3" t="str">
        <f>_xll.SNL.Clients.Office.Excel.Functions.SPG(EU$1, "SP_PRICE_CLOSE", $A67)</f>
        <v>NA</v>
      </c>
      <c r="EV67" s="3" t="str">
        <f>_xll.SNL.Clients.Office.Excel.Functions.SPG(EV$1, "SP_PRICE_CLOSE", $A67)</f>
        <v>NA</v>
      </c>
      <c r="EW67" s="3">
        <f>_xll.SNL.Clients.Office.Excel.Functions.SPG(EW$1, "SP_PRICE_CLOSE", $A67)</f>
        <v>2.8483366989053041</v>
      </c>
      <c r="EX67" s="3" t="str">
        <f>_xll.SNL.Clients.Office.Excel.Functions.SPG(EX$1, "SP_PRICE_CLOSE", $A67)</f>
        <v>NA</v>
      </c>
      <c r="EY67" s="3">
        <f>_xll.SNL.Clients.Office.Excel.Functions.SPG(EY$1, "SP_PRICE_CLOSE", $A67)</f>
        <v>13.869699224147096</v>
      </c>
      <c r="EZ67" s="3" t="str">
        <f>_xll.SNL.Clients.Office.Excel.Functions.SPG(EZ$1, "SP_PRICE_CLOSE", $A67)</f>
        <v>NA</v>
      </c>
      <c r="FA67" s="3">
        <f>_xll.SNL.Clients.Office.Excel.Functions.SPG(FA$1, "SP_PRICE_CLOSE", $A67)</f>
        <v>1.284231321075566</v>
      </c>
      <c r="FB67" s="3">
        <f>_xll.SNL.Clients.Office.Excel.Functions.SPG(FB$1, "SP_PRICE_CLOSE", $A67)</f>
        <v>2.3647571474120528</v>
      </c>
      <c r="FC67" s="3" t="str">
        <f>_xll.SNL.Clients.Office.Excel.Functions.SPG(FC$1, "SP_PRICE_CLOSE", $A67)</f>
        <v>NA</v>
      </c>
      <c r="FD67" s="3" t="str">
        <f>_xll.SNL.Clients.Office.Excel.Functions.SPG(FD$1, "SP_PRICE_CLOSE", $A67)</f>
        <v>NA</v>
      </c>
      <c r="FE67" s="3">
        <f>_xll.SNL.Clients.Office.Excel.Functions.SPG(FE$1, "SP_PRICE_CLOSE", $A67)</f>
        <v>2.9026557019874595</v>
      </c>
      <c r="FF67" s="3" t="str">
        <f>_xll.SNL.Clients.Office.Excel.Functions.SPG(FF$1, "SP_PRICE_CLOSE", $A67)</f>
        <v>NA</v>
      </c>
      <c r="FG67" s="3">
        <f>_xll.SNL.Clients.Office.Excel.Functions.SPG(FG$1, "SP_PRICE_CLOSE", $A67)</f>
        <v>2.307630991603784</v>
      </c>
      <c r="FH67" s="3" t="str">
        <f>_xll.SNL.Clients.Office.Excel.Functions.SPG(FH$1, "SP_PRICE_CLOSE", $A67)</f>
        <v>NA</v>
      </c>
      <c r="FI67" s="3">
        <f>_xll.SNL.Clients.Office.Excel.Functions.SPG(FI$1, "SP_PRICE_CLOSE", $A67)</f>
        <v>1.9741736635136573</v>
      </c>
      <c r="FJ67" s="3" t="str">
        <f>_xll.SNL.Clients.Office.Excel.Functions.SPG(FJ$1, "SP_PRICE_CLOSE", $A67)</f>
        <v>NA</v>
      </c>
      <c r="FK67" s="3" t="str">
        <f>_xll.SNL.Clients.Office.Excel.Functions.SPG(FK$1, "SP_PRICE_CLOSE", $A67)</f>
        <v>NA</v>
      </c>
      <c r="FL67" s="3" t="str">
        <f>_xll.SNL.Clients.Office.Excel.Functions.SPG(FL$1, "SP_PRICE_CLOSE", $A67)</f>
        <v>NA</v>
      </c>
      <c r="FM67" s="3" t="str">
        <f>_xll.SNL.Clients.Office.Excel.Functions.SPG(FM$1, "SP_PRICE_CLOSE", $A67)</f>
        <v>NA</v>
      </c>
      <c r="FN67" s="3" t="str">
        <f>_xll.SNL.Clients.Office.Excel.Functions.SPG(FN$1, "SP_PRICE_CLOSE", $A67)</f>
        <v>NA</v>
      </c>
      <c r="FO67" s="3" t="str">
        <f>_xll.SNL.Clients.Office.Excel.Functions.SPG(FO$1, "SP_PRICE_CLOSE", $A67)</f>
        <v>NA</v>
      </c>
      <c r="FP67" s="3" t="str">
        <f>_xll.SNL.Clients.Office.Excel.Functions.SPG(FP$1, "SP_PRICE_CLOSE", $A67)</f>
        <v>NA</v>
      </c>
      <c r="FQ67" s="3">
        <f>_xll.SNL.Clients.Office.Excel.Functions.SPG(FQ$1, "SP_PRICE_CLOSE", $A67)</f>
        <v>11.093102348814966</v>
      </c>
      <c r="FR67" s="3" t="str">
        <f>_xll.SNL.Clients.Office.Excel.Functions.SPG(FR$1, "SP_PRICE_CLOSE", $A67)</f>
        <v>NA</v>
      </c>
      <c r="FS67" s="3">
        <f>_xll.SNL.Clients.Office.Excel.Functions.SPG(FS$1, "SP_PRICE_CLOSE", $A67)</f>
        <v>2.2239345307684135</v>
      </c>
      <c r="FT67" s="3" t="str">
        <f>_xll.SNL.Clients.Office.Excel.Functions.SPG(FT$1, "SP_PRICE_CLOSE", $A67)</f>
        <v>NA</v>
      </c>
      <c r="FU67" s="3" t="str">
        <f>_xll.SNL.Clients.Office.Excel.Functions.SPG(FU$1, "SP_PRICE_CLOSE", $A67)</f>
        <v>NA</v>
      </c>
      <c r="FV67" s="3" t="str">
        <f>_xll.SNL.Clients.Office.Excel.Functions.SPG(FV$1, "SP_PRICE_CLOSE", $A67)</f>
        <v>NA</v>
      </c>
      <c r="FW67" s="3">
        <f>_xll.SNL.Clients.Office.Excel.Functions.SPG(FW$1, "SP_PRICE_CLOSE", $A67)</f>
        <v>2.1256244021681372</v>
      </c>
      <c r="FX67" s="3" t="str">
        <f>_xll.SNL.Clients.Office.Excel.Functions.SPG(FX$1, "SP_PRICE_CLOSE", $A67)</f>
        <v>NA</v>
      </c>
      <c r="FY67" s="3" t="str">
        <f>_xll.SNL.Clients.Office.Excel.Functions.SPG(FY$1, "SP_PRICE_CLOSE", $A67)</f>
        <v>NA</v>
      </c>
      <c r="FZ67" s="3">
        <f>_xll.SNL.Clients.Office.Excel.Functions.SPG(FZ$1, "SP_PRICE_CLOSE", $A67)</f>
        <v>2.423211818471676</v>
      </c>
      <c r="GA67" s="3">
        <f>_xll.SNL.Clients.Office.Excel.Functions.SPG(GA$1, "SP_PRICE_CLOSE", $A67)</f>
        <v>4.7560845998512065</v>
      </c>
      <c r="GB67" s="3" t="str">
        <f>_xll.SNL.Clients.Office.Excel.Functions.SPG(GB$1, "SP_PRICE_CLOSE", $A67)</f>
        <v>NA</v>
      </c>
      <c r="GC67" s="3" t="str">
        <f>_xll.SNL.Clients.Office.Excel.Functions.SPG(GC$1, "SP_PRICE_CLOSE", $A67)</f>
        <v>NA</v>
      </c>
      <c r="GD67" s="3">
        <f>_xll.SNL.Clients.Office.Excel.Functions.SPG(GD$1, "SP_PRICE_CLOSE", $A67)</f>
        <v>15.809321925815711</v>
      </c>
      <c r="GE67" s="3" t="str">
        <f>_xll.SNL.Clients.Office.Excel.Functions.SPG(GE$1, "SP_PRICE_CLOSE", $A67)</f>
        <v>NA</v>
      </c>
      <c r="GF67" s="3">
        <f>_xll.SNL.Clients.Office.Excel.Functions.SPG(GF$1, "SP_PRICE_CLOSE", $A67)</f>
        <v>22.133064087575729</v>
      </c>
      <c r="GG67" s="3">
        <f>_xll.SNL.Clients.Office.Excel.Functions.SPG(GG$1, "SP_PRICE_CLOSE", $A67)</f>
        <v>7.838239982995006</v>
      </c>
      <c r="GH67" s="3" t="str">
        <f>_xll.SNL.Clients.Office.Excel.Functions.SPG(GH$1, "SP_PRICE_CLOSE", $A67)</f>
        <v>NA</v>
      </c>
      <c r="GI67" s="3">
        <f>_xll.SNL.Clients.Office.Excel.Functions.SPG(GI$1, "SP_PRICE_CLOSE", $A67)</f>
        <v>7.8249548304814551</v>
      </c>
      <c r="GJ67" s="3">
        <f>_xll.SNL.Clients.Office.Excel.Functions.SPG(GJ$1, "SP_PRICE_CLOSE", $A67)</f>
        <v>3.3584865554256571</v>
      </c>
      <c r="GK67" s="3">
        <f>_xll.SNL.Clients.Office.Excel.Functions.SPG(GK$1, "SP_PRICE_CLOSE", $A67)</f>
        <v>2.4444680624933577</v>
      </c>
      <c r="GL67" s="3">
        <f>_xll.SNL.Clients.Office.Excel.Functions.SPG(GL$1, "SP_PRICE_CLOSE", $A67)</f>
        <v>9.6317355723243718</v>
      </c>
      <c r="GM67" s="3">
        <f>_xll.SNL.Clients.Office.Excel.Functions.SPG(GM$1, "SP_PRICE_CLOSE", $A67)</f>
        <v>3.881565256669147</v>
      </c>
      <c r="GN67" s="3" t="str">
        <f>_xll.SNL.Clients.Office.Excel.Functions.SPG(GN$1, "SP_PRICE_CLOSE", $A67)</f>
        <v>NA</v>
      </c>
      <c r="GO67" s="3" t="str">
        <f>_xll.SNL.Clients.Office.Excel.Functions.SPG(GO$1, "SP_PRICE_CLOSE", $A67)</f>
        <v>NA</v>
      </c>
      <c r="GP67" s="3" t="str">
        <f>_xll.SNL.Clients.Office.Excel.Functions.SPG(GP$1, "SP_PRICE_CLOSE", $A67)</f>
        <v>NA</v>
      </c>
      <c r="GQ67" s="3" t="str">
        <f>_xll.SNL.Clients.Office.Excel.Functions.SPG(GQ$1, "SP_PRICE_CLOSE", $A67)</f>
        <v>NA</v>
      </c>
      <c r="GR67" s="3" t="str">
        <f>_xll.SNL.Clients.Office.Excel.Functions.SPG(GR$1, "SP_PRICE_CLOSE", $A67)</f>
        <v>NA</v>
      </c>
      <c r="GS67" s="3">
        <f>_xll.SNL.Clients.Office.Excel.Functions.SPG(GS$1, "SP_PRICE_CLOSE", $A67)</f>
        <v>2.4125836964608358</v>
      </c>
      <c r="GT67" s="3" t="str">
        <f>_xll.SNL.Clients.Office.Excel.Functions.SPG(GT$1, "SP_PRICE_CLOSE", $A67)</f>
        <v>NA</v>
      </c>
      <c r="GU67" s="3" t="str">
        <f>_xll.SNL.Clients.Office.Excel.Functions.SPG(GU$1, "SP_PRICE_CLOSE", $A67)</f>
        <v>NA</v>
      </c>
      <c r="GV67" s="3" t="str">
        <f>_xll.SNL.Clients.Office.Excel.Functions.SPG(GV$1, "SP_PRICE_CLOSE", $A67)</f>
        <v>NA</v>
      </c>
      <c r="GW67" s="3" t="str">
        <f>_xll.SNL.Clients.Office.Excel.Functions.SPG(GW$1, "SP_PRICE_CLOSE", $A67)</f>
        <v>NA</v>
      </c>
      <c r="GX67" s="3" t="str">
        <f>_xll.SNL.Clients.Office.Excel.Functions.SPG(GX$1, "SP_PRICE_CLOSE", $A67)</f>
        <v>NA</v>
      </c>
      <c r="GY67" s="3" t="str">
        <f>_xll.SNL.Clients.Office.Excel.Functions.SPG(GY$1, "SP_PRICE_CLOSE", $A67)</f>
        <v>NA</v>
      </c>
      <c r="GZ67" s="3">
        <f>_xll.SNL.Clients.Office.Excel.Functions.SPG(GZ$1, "SP_PRICE_CLOSE", $A67)</f>
        <v>14.055691359336807</v>
      </c>
      <c r="HA67" s="3" t="str">
        <f>_xll.SNL.Clients.Office.Excel.Functions.SPG(HA$1, "SP_PRICE_CLOSE", $A67)</f>
        <v>NA</v>
      </c>
      <c r="HB67" s="3" t="str">
        <f>_xll.SNL.Clients.Office.Excel.Functions.SPG(HB$1, "SP_PRICE_CLOSE", $A67)</f>
        <v>NA</v>
      </c>
      <c r="HC67" s="3">
        <f>_xll.SNL.Clients.Office.Excel.Functions.SPG(HC$1, "SP_PRICE_CLOSE", $A67)</f>
        <v>2.8430226378998835</v>
      </c>
      <c r="HD67" s="3" t="str">
        <f>_xll.SNL.Clients.Office.Excel.Functions.SPG(HD$1, "SP_PRICE_CLOSE", $A67)</f>
        <v>NA</v>
      </c>
      <c r="HE67" s="3" t="str">
        <f>_xll.SNL.Clients.Office.Excel.Functions.SPG(HE$1, "SP_PRICE_CLOSE", $A67)</f>
        <v>NA</v>
      </c>
      <c r="HF67" s="3" t="str">
        <f>_xll.SNL.Clients.Office.Excel.Functions.SPG(HF$1, "SP_PRICE_CLOSE", $A67)</f>
        <v>NA</v>
      </c>
      <c r="HG67" s="3" t="str">
        <f>_xll.SNL.Clients.Office.Excel.Functions.SPG(HG$1, "SP_PRICE_CLOSE", $A67)</f>
        <v>NA</v>
      </c>
      <c r="HH67" s="3">
        <f>_xll.SNL.Clients.Office.Excel.Functions.SPG(HH$1, "SP_PRICE_CLOSE", $A67)</f>
        <v>7.0665703050271027</v>
      </c>
      <c r="HI67" s="3">
        <f>_xll.SNL.Clients.Office.Excel.Functions.SPG(HI$1, "SP_PRICE_CLOSE", $A67)</f>
        <v>3.9749176320544168</v>
      </c>
      <c r="HJ67" s="3">
        <f>_xll.SNL.Clients.Office.Excel.Functions.SPG(HJ$1, "SP_PRICE_CLOSE", $A67)</f>
        <v>2.0990540971410354</v>
      </c>
      <c r="HK67" s="3" t="str">
        <f>_xll.SNL.Clients.Office.Excel.Functions.SPG(HK$1, "SP_PRICE_CLOSE", $A67)</f>
        <v>NA</v>
      </c>
      <c r="HL67" s="3" t="str">
        <f>_xll.SNL.Clients.Office.Excel.Functions.SPG(HL$1, "SP_PRICE_CLOSE", $A67)</f>
        <v>NA</v>
      </c>
      <c r="HM67" s="3" t="str">
        <f>_xll.SNL.Clients.Office.Excel.Functions.SPG(HM$1, "SP_PRICE_CLOSE", $A67)</f>
        <v>NA</v>
      </c>
      <c r="HN67" s="3" t="str">
        <f>_xll.SNL.Clients.Office.Excel.Functions.SPG(HN$1, "SP_PRICE_CLOSE", $A67)</f>
        <v>NA</v>
      </c>
      <c r="HO67" s="3">
        <f>_xll.SNL.Clients.Office.Excel.Functions.SPG(HO$1, "SP_PRICE_CLOSE", $A67)</f>
        <v>2.0698267616112238</v>
      </c>
      <c r="HP67" s="3">
        <f>_xll.SNL.Clients.Office.Excel.Functions.SPG(HP$1, "SP_PRICE_CLOSE", $A67)</f>
        <v>3.2628334573280906</v>
      </c>
      <c r="HQ67" s="3" t="str">
        <f>_xll.SNL.Clients.Office.Excel.Functions.SPG(HQ$1, "SP_PRICE_CLOSE", $A67)</f>
        <v>NA</v>
      </c>
      <c r="HR67" s="3">
        <f>_xll.SNL.Clients.Office.Excel.Functions.SPG(HR$1, "SP_PRICE_CLOSE", $A67)</f>
        <v>7.306833085343821</v>
      </c>
      <c r="HS67" s="3" t="str">
        <f>_xll.SNL.Clients.Office.Excel.Functions.SPG(HS$1, "SP_PRICE_CLOSE", $A67)</f>
        <v>NA</v>
      </c>
      <c r="HT67" s="3">
        <f>_xll.SNL.Clients.Office.Excel.Functions.SPG(HT$1, "SP_PRICE_CLOSE", $A67)</f>
        <v>2.5020366138803278</v>
      </c>
      <c r="HU67" s="3">
        <f>_xll.SNL.Clients.Office.Excel.Functions.SPG(HU$1, "SP_PRICE_CLOSE", $A67)</f>
        <v>2.4577532150069086</v>
      </c>
      <c r="HV67" s="3">
        <f>_xll.SNL.Clients.Office.Excel.Functions.SPG(HV$1, "SP_PRICE_CLOSE", $A67)</f>
        <v>2.7455978318631105</v>
      </c>
      <c r="HW67" s="3">
        <f>_xll.SNL.Clients.Office.Excel.Functions.SPG(HW$1, "SP_PRICE_CLOSE", $A67)</f>
        <v>6.6206166967796793</v>
      </c>
      <c r="HX67" s="3">
        <f>_xll.SNL.Clients.Office.Excel.Functions.SPG(HX$1, "SP_PRICE_CLOSE", $A67)</f>
        <v>8.5024976086725488</v>
      </c>
      <c r="HY67" s="3">
        <f>_xll.SNL.Clients.Office.Excel.Functions.SPG(HY$1, "SP_PRICE_CLOSE", $A67)</f>
        <v>6.2060638750132862</v>
      </c>
      <c r="HZ67" s="3">
        <f>_xll.SNL.Clients.Office.Excel.Functions.SPG(HZ$1, "SP_PRICE_CLOSE", $A67)</f>
        <v>5.3725156764799662</v>
      </c>
      <c r="IA67" s="3" t="str">
        <f>_xll.SNL.Clients.Office.Excel.Functions.SPG(IA$1, "SP_PRICE_CLOSE", $A67)</f>
        <v>NA</v>
      </c>
      <c r="IB67" s="3">
        <f>_xll.SNL.Clients.Office.Excel.Functions.SPG(IB$1, "SP_PRICE_CLOSE", $A67)</f>
        <v>14.990069879902222</v>
      </c>
      <c r="IC67" s="3">
        <f>_xll.SNL.Clients.Office.Excel.Functions.SPG(IC$1, "SP_PRICE_CLOSE", $A67)</f>
        <v>13.019449463279841</v>
      </c>
      <c r="ID67" s="3">
        <f>_xll.SNL.Clients.Office.Excel.Functions.SPG(ID$1, "SP_PRICE_CLOSE", $A67)</f>
        <v>3.7368476990115851</v>
      </c>
      <c r="IE67" s="3">
        <f>_xll.SNL.Clients.Office.Excel.Functions.SPG(IE$1, "SP_PRICE_CLOSE", $A67)</f>
        <v>0.54575406525666914</v>
      </c>
      <c r="IF67" s="3">
        <f>_xll.SNL.Clients.Office.Excel.Functions.SPG(IF$1, "SP_PRICE_CLOSE", $A67)</f>
        <v>10.07014560527155</v>
      </c>
      <c r="IG67" s="3">
        <f>_xll.SNL.Clients.Office.Excel.Functions.SPG(IG$1, "SP_PRICE_CLOSE", $A67)</f>
        <v>4.2299925603145931</v>
      </c>
      <c r="IH67" s="3">
        <f>_xll.SNL.Clients.Office.Excel.Functions.SPG(IH$1, "SP_PRICE_CLOSE", $A67)</f>
        <v>6.7754277819109374</v>
      </c>
      <c r="II67" s="3">
        <f>_xll.SNL.Clients.Office.Excel.Functions.SPG(II$1, "SP_PRICE_CLOSE", $A67)</f>
        <v>55.848967477946651</v>
      </c>
      <c r="IJ67" s="3">
        <f>_xll.SNL.Clients.Office.Excel.Functions.SPG(IJ$1, "SP_PRICE_CLOSE", $A67)</f>
        <v>5.321933521096823</v>
      </c>
      <c r="IK67" s="3">
        <f>_xll.SNL.Clients.Office.Excel.Functions.SPG(IK$1, "SP_PRICE_CLOSE", $A67)</f>
        <v>3.7703262833457334</v>
      </c>
      <c r="IL67" s="3">
        <f>_xll.SNL.Clients.Office.Excel.Functions.SPG(IL$1, "SP_PRICE_CLOSE", $A67)</f>
        <v>4.1927941332766503</v>
      </c>
      <c r="IM67" s="3">
        <f>_xll.SNL.Clients.Office.Excel.Functions.SPG(IM$1, "SP_PRICE_CLOSE", $A67)</f>
        <v>1.9263471144648743</v>
      </c>
      <c r="IN67" s="3" t="str">
        <f>_xll.SNL.Clients.Office.Excel.Functions.SPG(IN$1, "SP_PRICE_CLOSE", $A67)</f>
        <v>NA</v>
      </c>
      <c r="IO67" s="3">
        <f>_xll.SNL.Clients.Office.Excel.Functions.SPG(IO$1, "SP_PRICE_CLOSE", $A67)</f>
        <v>4.352215963439261</v>
      </c>
      <c r="IP67" s="3" t="str">
        <f>_xll.SNL.Clients.Office.Excel.Functions.SPG(IP$1, "SP_PRICE_CLOSE", $A67)</f>
        <v>NA</v>
      </c>
      <c r="IQ67" s="3">
        <f>_xll.SNL.Clients.Office.Excel.Functions.SPG(IQ$1, "SP_PRICE_CLOSE", $A67)</f>
        <v>4.8454572749495171</v>
      </c>
      <c r="IR67" s="3">
        <f>_xll.SNL.Clients.Office.Excel.Functions.SPG(IR$1, "SP_PRICE_CLOSE", $A67)</f>
        <v>7.1872675098310141</v>
      </c>
      <c r="IS67" s="3">
        <f>_xll.SNL.Clients.Office.Excel.Functions.SPG(IS$1, "SP_PRICE_CLOSE", $A67)</f>
        <v>2.7473695398023175</v>
      </c>
      <c r="IT67" s="3">
        <f>_xll.SNL.Clients.Office.Excel.Functions.SPG(IT$1, "SP_PRICE_CLOSE", $A67)</f>
        <v>3.1193538101817415</v>
      </c>
      <c r="IU67" s="3">
        <f>_xll.SNL.Clients.Office.Excel.Functions.SPG(IU$1, "SP_PRICE_CLOSE", $A67)</f>
        <v>3.2415772133064089</v>
      </c>
      <c r="IV67" s="3">
        <f>_xll.SNL.Clients.Office.Excel.Functions.SPG(IV$1, "SP_PRICE_CLOSE", $A67)</f>
        <v>1.8961531512381764</v>
      </c>
      <c r="IW67" s="3">
        <f>_xll.SNL.Clients.Office.Excel.Functions.SPG(IW$1, "SP_PRICE_CLOSE", $A67)</f>
        <v>16.048464236369437</v>
      </c>
      <c r="IX67" s="3">
        <f>_xll.SNL.Clients.Office.Excel.Functions.SPG(IX$1, "SP_PRICE_CLOSE", $A67)</f>
        <v>3.8420661069189084</v>
      </c>
      <c r="IY67" s="3" t="str">
        <f>_xll.SNL.Clients.Office.Excel.Functions.SPG(IY$1, "SP_PRICE_CLOSE", $A67)</f>
        <v>NA</v>
      </c>
      <c r="IZ67" s="3">
        <f>_xll.SNL.Clients.Office.Excel.Functions.SPG(IZ$1, "SP_PRICE_CLOSE", $A67)</f>
        <v>9.2996067594856004</v>
      </c>
      <c r="JA67" s="3" t="str">
        <f>_xll.SNL.Clients.Office.Excel.Functions.SPG(JA$1, "SP_PRICE_CLOSE", $A67)</f>
        <v>NA</v>
      </c>
      <c r="JB67" s="3">
        <f>_xll.SNL.Clients.Office.Excel.Functions.SPG(JB$1, "SP_PRICE_CLOSE", $A67)</f>
        <v>9.8708683175682861</v>
      </c>
      <c r="JC67" s="3">
        <f>_xll.SNL.Clients.Office.Excel.Functions.SPG(JC$1, "SP_PRICE_CLOSE", $A67)</f>
        <v>36.401317887129352</v>
      </c>
      <c r="JD67" s="3">
        <f>_xll.SNL.Clients.Office.Excel.Functions.SPG(JD$1, "SP_PRICE_CLOSE", $A67)</f>
        <v>35.848823998299508</v>
      </c>
      <c r="JE67" s="3" t="str">
        <f>_xll.SNL.Clients.Office.Excel.Functions.SPG(JE$1, "SP_PRICE_CLOSE", $A67)</f>
        <v>NA</v>
      </c>
      <c r="JF67" s="3">
        <f>_xll.SNL.Clients.Office.Excel.Functions.SPG(JF$1, "SP_PRICE_CLOSE", $A67)</f>
        <v>2.2319056222765443</v>
      </c>
      <c r="JG67" s="3">
        <f>_xll.SNL.Clients.Office.Excel.Functions.SPG(JG$1, "SP_PRICE_CLOSE", $A67)</f>
        <v>3.6932723987671383</v>
      </c>
      <c r="JH67" s="3" t="str">
        <f>_xll.SNL.Clients.Office.Excel.Functions.SPG(JH$1, "SP_PRICE_CLOSE", $A67)</f>
        <v>NA</v>
      </c>
      <c r="JI67" s="3" t="str">
        <f>_xll.SNL.Clients.Office.Excel.Functions.SPG(JI$1, "SP_PRICE_CLOSE", $A67)</f>
        <v>NA</v>
      </c>
      <c r="JJ67" s="3" t="str">
        <f>_xll.SNL.Clients.Office.Excel.Functions.SPG(JJ$1, "SP_PRICE_CLOSE", $A67)</f>
        <v>NA</v>
      </c>
      <c r="JK67" s="3" t="str">
        <f>_xll.SNL.Clients.Office.Excel.Functions.SPG(JK$1, "SP_PRICE_CLOSE", $A67)</f>
        <v>NA</v>
      </c>
      <c r="JL67" s="3">
        <f>_xll.SNL.Clients.Office.Excel.Functions.SPG(JL$1, "SP_PRICE_CLOSE", $A67)</f>
        <v>14.480816239770435</v>
      </c>
      <c r="JM67" s="3" t="str">
        <f>_xll.SNL.Clients.Office.Excel.Functions.SPG(JM$1, "SP_PRICE_CLOSE", $A67)</f>
        <v>NA</v>
      </c>
      <c r="JN67" s="3">
        <f>_xll.SNL.Clients.Office.Excel.Functions.SPG(JN$1, "SP_PRICE_CLOSE", $A67)</f>
        <v>4.5860346476777565</v>
      </c>
      <c r="JO67" s="3">
        <f>_xll.SNL.Clients.Office.Excel.Functions.SPG(JO$1, "SP_PRICE_CLOSE", $A67)</f>
        <v>3.4435115315123825</v>
      </c>
      <c r="JP67" s="3">
        <f>_xll.SNL.Clients.Office.Excel.Functions.SPG(JP$1, "SP_PRICE_CLOSE", $A67)</f>
        <v>2.7526836008077376</v>
      </c>
      <c r="JQ67" s="3">
        <f>_xll.SNL.Clients.Office.Excel.Functions.SPG(JQ$1, "SP_PRICE_CLOSE", $A67)</f>
        <v>6.5894356467212258</v>
      </c>
      <c r="JR67" s="3">
        <f>_xll.SNL.Clients.Office.Excel.Functions.SPG(JR$1, "SP_PRICE_CLOSE", $A67)</f>
        <v>3.4985030290147736</v>
      </c>
      <c r="JS67" s="3">
        <f>_xll.SNL.Clients.Office.Excel.Functions.SPG(JS$1, "SP_PRICE_CLOSE", $A67)</f>
        <v>2.8164523328727817</v>
      </c>
      <c r="JT67" s="3" t="str">
        <f>_xll.SNL.Clients.Office.Excel.Functions.SPG(JT$1, "SP_PRICE_CLOSE", $A67)</f>
        <v>NA</v>
      </c>
      <c r="JU67" s="3" t="str">
        <f>_xll.SNL.Clients.Office.Excel.Functions.SPG(JU$1, "SP_PRICE_CLOSE", $A67)</f>
        <v>NA</v>
      </c>
      <c r="JV67" s="3" t="str">
        <f>_xll.SNL.Clients.Office.Excel.Functions.SPG(JV$1, "SP_PRICE_CLOSE", $A67)</f>
        <v>NA</v>
      </c>
      <c r="JW67" s="3">
        <f>_xll.SNL.Clients.Office.Excel.Functions.SPG(JW$1, "SP_PRICE_CLOSE", $A67)</f>
        <v>13.418004038686366</v>
      </c>
      <c r="JX67" s="3" t="str">
        <f>_xll.SNL.Clients.Office.Excel.Functions.SPG(JX$1, "SP_PRICE_CLOSE", $A67)</f>
        <v>NA</v>
      </c>
      <c r="JY67" s="3">
        <f>_xll.SNL.Clients.Office.Excel.Functions.SPG(JY$1, "SP_PRICE_CLOSE", $A67)</f>
        <v>4.7006661175470308</v>
      </c>
      <c r="JZ67" s="3">
        <f>_xll.SNL.Clients.Office.Excel.Functions.SPG(JZ$1, "SP_PRICE_CLOSE", $A67)</f>
        <v>4.8490806674460627</v>
      </c>
      <c r="KA67" s="3">
        <f>_xll.SNL.Clients.Office.Excel.Functions.SPG(KA$1, "SP_PRICE_CLOSE", $A67)</f>
        <v>3.6507599107237758</v>
      </c>
      <c r="KB67" s="3">
        <f>_xll.SNL.Clients.Office.Excel.Functions.SPG(KB$1, "SP_PRICE_CLOSE", $A67)</f>
        <v>5.0944127962589016</v>
      </c>
      <c r="KC67" s="3" t="str">
        <f>_xll.SNL.Clients.Office.Excel.Functions.SPG(KC$1, "SP_PRICE_CLOSE", $A67)</f>
        <v>NA</v>
      </c>
      <c r="KD67" s="3">
        <f>_xll.SNL.Clients.Office.Excel.Functions.SPG(KD$1, "SP_PRICE_CLOSE", $A67)</f>
        <v>13.965700127537467</v>
      </c>
      <c r="KE67" s="3">
        <f>_xll.SNL.Clients.Office.Excel.Functions.SPG(KE$1, "SP_PRICE_CLOSE", $A67)</f>
        <v>1.9927728770326287</v>
      </c>
      <c r="KF67" s="3">
        <f>_xll.SNL.Clients.Office.Excel.Functions.SPG(KF$1, "SP_PRICE_CLOSE", $A67)</f>
        <v>6.9149218833032213</v>
      </c>
      <c r="KG67" s="3" t="str">
        <f>_xll.SNL.Clients.Office.Excel.Functions.SPG(KG$1, "SP_PRICE_CLOSE", $A67)</f>
        <v>NA</v>
      </c>
      <c r="KH67" s="3">
        <f>_xll.SNL.Clients.Office.Excel.Functions.SPG(KH$1, "SP_PRICE_CLOSE", $A67)</f>
        <v>17.577278669359128</v>
      </c>
      <c r="KI67" s="3">
        <f>_xll.SNL.Clients.Office.Excel.Functions.SPG(KI$1, "SP_PRICE_CLOSE", $A67)</f>
        <v>0.89674779466468291</v>
      </c>
      <c r="KJ67" s="3">
        <f>_xll.SNL.Clients.Office.Excel.Functions.SPG(KJ$1, "SP_PRICE_CLOSE", $A67)</f>
        <v>23.713997236688282</v>
      </c>
      <c r="KK67" s="3">
        <f>_xll.SNL.Clients.Office.Excel.Functions.SPG(KK$1, "SP_PRICE_CLOSE", $A67)</f>
        <v>0.47763816558614097</v>
      </c>
      <c r="KL67" s="3" t="str">
        <f>_xll.SNL.Clients.Office.Excel.Functions.SPG(KL$1, "SP_PRICE_CLOSE", $A67)</f>
        <v>NA</v>
      </c>
      <c r="KM67" s="3" t="str">
        <f>_xll.SNL.Clients.Office.Excel.Functions.SPG(KM$1, "SP_PRICE_CLOSE", $A67)</f>
        <v>NA</v>
      </c>
      <c r="KN67" s="3">
        <f>_xll.SNL.Clients.Office.Excel.Functions.SPG(KN$1, "SP_PRICE_CLOSE", $A67)</f>
        <v>4.7826549048783082</v>
      </c>
      <c r="KO67" s="3">
        <f>_xll.SNL.Clients.Office.Excel.Functions.SPG(KO$1, "SP_PRICE_CLOSE", $A67)</f>
        <v>2.1787650122223403</v>
      </c>
      <c r="KP67" s="3">
        <f>_xll.SNL.Clients.Office.Excel.Functions.SPG(KP$1, "SP_PRICE_CLOSE", $A67)</f>
        <v>9.9119691253055606</v>
      </c>
      <c r="KQ67" s="3">
        <f>_xll.SNL.Clients.Office.Excel.Functions.SPG(KQ$1, "SP_PRICE_CLOSE", $A67)</f>
        <v>7.2536932723987686</v>
      </c>
      <c r="KR67" s="3" t="str">
        <f>_xll.SNL.Clients.Office.Excel.Functions.SPG(KR$1, "SP_PRICE_CLOSE", $A67)</f>
        <v>NA</v>
      </c>
      <c r="KS67" s="3">
        <f>_xll.SNL.Clients.Office.Excel.Functions.SPG(KS$1, "SP_PRICE_CLOSE", $A67)</f>
        <v>5.068285683919652</v>
      </c>
      <c r="KT67" s="3" t="str">
        <f>_xll.SNL.Clients.Office.Excel.Functions.SPG(KT$1, "SP_PRICE_CLOSE", $A67)</f>
        <v>NA</v>
      </c>
      <c r="KU67" s="3">
        <f>_xll.SNL.Clients.Office.Excel.Functions.SPG(KU$1, "SP_PRICE_CLOSE", $A67)</f>
        <v>8.4561547454564785</v>
      </c>
      <c r="KV67" s="3" t="str">
        <f>_xll.SNL.Clients.Office.Excel.Functions.SPG(KV$1, "SP_PRICE_CLOSE", $A67)</f>
        <v>NA</v>
      </c>
      <c r="KW67" s="3">
        <f>_xll.SNL.Clients.Office.Excel.Functions.SPG(KW$1, "SP_PRICE_CLOSE", $A67)</f>
        <v>3.3797427994473384</v>
      </c>
      <c r="KX67" s="3" t="str">
        <f>_xll.SNL.Clients.Office.Excel.Functions.SPG(KX$1, "SP_PRICE_CLOSE", $A67)</f>
        <v>NA</v>
      </c>
      <c r="KY67" s="3">
        <f>_xll.SNL.Clients.Office.Excel.Functions.SPG(KY$1, "SP_PRICE_CLOSE", $A67)</f>
        <v>6.4353278775640348</v>
      </c>
      <c r="KZ67" s="3" t="str">
        <f>_xll.SNL.Clients.Office.Excel.Functions.SPG(KZ$1, "SP_PRICE_CLOSE", $A67)</f>
        <v>NA</v>
      </c>
      <c r="LA67" s="3">
        <f>_xll.SNL.Clients.Office.Excel.Functions.SPG(LA$1, "SP_PRICE_CLOSE", $A67)</f>
        <v>4.8092252099054109</v>
      </c>
      <c r="LB67" s="3">
        <f>_xll.SNL.Clients.Office.Excel.Functions.SPG(LB$1, "SP_PRICE_CLOSE", $A67)</f>
        <v>6.828568391965141</v>
      </c>
      <c r="LC67" s="3" t="str">
        <f>_xll.SNL.Clients.Office.Excel.Functions.SPG(LC$1, "SP_PRICE_CLOSE", $A67)</f>
        <v>NA</v>
      </c>
      <c r="LD67" s="3">
        <f>_xll.SNL.Clients.Office.Excel.Functions.SPG(LD$1, "SP_PRICE_CLOSE", $A67)</f>
        <v>7.8205260920395379</v>
      </c>
      <c r="LE67" s="3">
        <f>_xll.SNL.Clients.Office.Excel.Functions.SPG(LE$1, "SP_PRICE_CLOSE", $A67)</f>
        <v>3.661388032734616</v>
      </c>
    </row>
    <row r="68" spans="1:317" x14ac:dyDescent="0.25">
      <c r="A68" s="1">
        <v>43928</v>
      </c>
      <c r="B68" s="3" t="str">
        <f>_xll.SNL.Clients.Office.Excel.Functions.SPG($B$1, "SP_PRICE_CLOSE", A68)</f>
        <v>NA</v>
      </c>
      <c r="C68" s="3">
        <f>_xll.SNL.Clients.Office.Excel.Functions.SPG(C$1, "SP_PRICE_CLOSE", $A68)</f>
        <v>2.6965933569130121</v>
      </c>
      <c r="D68" s="3">
        <f>_xll.SNL.Clients.Office.Excel.Functions.SPG(D$1, "SP_PRICE_CLOSE", $A68)</f>
        <v>3.6805574023349199</v>
      </c>
      <c r="E68" s="3" t="str">
        <f>_xll.SNL.Clients.Office.Excel.Functions.SPG(E$1, "SP_PRICE_CLOSE", $A68)</f>
        <v>NA</v>
      </c>
      <c r="F68" s="3" t="str">
        <f>_xll.SNL.Clients.Office.Excel.Functions.SPG(F$1, "SP_PRICE_CLOSE", $A68)</f>
        <v>NA</v>
      </c>
      <c r="G68" s="3" t="str">
        <f>_xll.SNL.Clients.Office.Excel.Functions.SPG(G$1, "SP_PRICE_CLOSE", $A68)</f>
        <v>NA</v>
      </c>
      <c r="H68" s="3" t="str">
        <f>_xll.SNL.Clients.Office.Excel.Functions.SPG(H$1, "SP_PRICE_CLOSE", $A68)</f>
        <v>NA</v>
      </c>
      <c r="I68" s="3">
        <f>_xll.SNL.Clients.Office.Excel.Functions.SPG(I$1, "SP_PRICE_CLOSE", $A68)</f>
        <v>9.9947698321942404</v>
      </c>
      <c r="J68" s="3" t="str">
        <f>_xll.SNL.Clients.Office.Excel.Functions.SPG(J$1, "SP_PRICE_CLOSE", $A68)</f>
        <v>NA</v>
      </c>
      <c r="K68" s="3" t="str">
        <f>_xll.SNL.Clients.Office.Excel.Functions.SPG(K$1, "SP_PRICE_CLOSE", $A68)</f>
        <v>NA</v>
      </c>
      <c r="L68" s="3">
        <f>_xll.SNL.Clients.Office.Excel.Functions.SPG(L$1, "SP_PRICE_CLOSE", $A68)</f>
        <v>2.475866287264314</v>
      </c>
      <c r="M68" s="3">
        <f>_xll.SNL.Clients.Office.Excel.Functions.SPG(M$1, "SP_PRICE_CLOSE", $A68)</f>
        <v>3.789591256016807</v>
      </c>
      <c r="N68" s="3">
        <f>_xll.SNL.Clients.Office.Excel.Functions.SPG(N$1, "SP_PRICE_CLOSE", $A68)</f>
        <v>2.6021312129351379</v>
      </c>
      <c r="O68" s="3">
        <f>_xll.SNL.Clients.Office.Excel.Functions.SPG(O$1, "SP_PRICE_CLOSE", $A68)</f>
        <v>2.8378193229263617</v>
      </c>
      <c r="P68" s="3">
        <f>_xll.SNL.Clients.Office.Excel.Functions.SPG(P$1, "SP_PRICE_CLOSE", $A68)</f>
        <v>0.88503576842273213</v>
      </c>
      <c r="Q68" s="3">
        <f>_xll.SNL.Clients.Office.Excel.Functions.SPG(Q$1, "SP_PRICE_CLOSE", $A68)</f>
        <v>3.435896072121905</v>
      </c>
      <c r="R68" s="3" t="str">
        <f>_xll.SNL.Clients.Office.Excel.Functions.SPG(R$1, "SP_PRICE_CLOSE", $A68)</f>
        <v>NA</v>
      </c>
      <c r="S68" s="3" t="str">
        <f>_xll.SNL.Clients.Office.Excel.Functions.SPG(S$1, "SP_PRICE_CLOSE", $A68)</f>
        <v>NA</v>
      </c>
      <c r="T68" s="3">
        <f>_xll.SNL.Clients.Office.Excel.Functions.SPG(T$1, "SP_PRICE_CLOSE", $A68)</f>
        <v>7.2334654149934838</v>
      </c>
      <c r="U68" s="3" t="str">
        <f>_xll.SNL.Clients.Office.Excel.Functions.SPG(U$1, "SP_PRICE_CLOSE", $A68)</f>
        <v>NA</v>
      </c>
      <c r="V68" s="3" t="str">
        <f>_xll.SNL.Clients.Office.Excel.Functions.SPG(V$1, "SP_PRICE_CLOSE", $A68)</f>
        <v>NA</v>
      </c>
      <c r="W68" s="3">
        <f>_xll.SNL.Clients.Office.Excel.Functions.SPG(W$1, "SP_PRICE_CLOSE", $A68)</f>
        <v>9.1415573225540498</v>
      </c>
      <c r="X68" s="3">
        <f>_xll.SNL.Clients.Office.Excel.Functions.SPG(X$1, "SP_PRICE_CLOSE", $A68)</f>
        <v>6.3080073398399055</v>
      </c>
      <c r="Y68" s="3">
        <f>_xll.SNL.Clients.Office.Excel.Functions.SPG(Y$1, "SP_PRICE_CLOSE", $A68)</f>
        <v>2.2498204930457675</v>
      </c>
      <c r="Z68" s="3" t="str">
        <f>_xll.SNL.Clients.Office.Excel.Functions.SPG(Z$1, "SP_PRICE_CLOSE", $A68)</f>
        <v>NA</v>
      </c>
      <c r="AA68" s="3">
        <f>_xll.SNL.Clients.Office.Excel.Functions.SPG(AA$1, "SP_PRICE_CLOSE", $A68)</f>
        <v>6.4356567295162614</v>
      </c>
      <c r="AB68" s="3" t="str">
        <f>_xll.SNL.Clients.Office.Excel.Functions.SPG(AB$1, "SP_PRICE_CLOSE", $A68)</f>
        <v>NA</v>
      </c>
      <c r="AC68" s="3">
        <f>_xll.SNL.Clients.Office.Excel.Functions.SPG(AC$1, "SP_PRICE_CLOSE", $A68)</f>
        <v>4.1220115416323164</v>
      </c>
      <c r="AD68" s="3">
        <f>_xll.SNL.Clients.Office.Excel.Functions.SPG(AD$1, "SP_PRICE_CLOSE", $A68)</f>
        <v>3.1313990904980984</v>
      </c>
      <c r="AE68" s="3">
        <f>_xll.SNL.Clients.Office.Excel.Functions.SPG(AE$1, "SP_PRICE_CLOSE", $A68)</f>
        <v>3.6628279658537881</v>
      </c>
      <c r="AF68" s="3">
        <f>_xll.SNL.Clients.Office.Excel.Functions.SPG(AF$1, "SP_PRICE_CLOSE", $A68)</f>
        <v>4.8049357764008191E-2</v>
      </c>
      <c r="AG68" s="3" t="str">
        <f>_xll.SNL.Clients.Office.Excel.Functions.SPG(AG$1, "SP_PRICE_CLOSE", $A68)</f>
        <v>NA</v>
      </c>
      <c r="AH68" s="3">
        <f>_xll.SNL.Clients.Office.Excel.Functions.SPG(AH$1, "SP_PRICE_CLOSE", $A68)</f>
        <v>8.0578677233199478</v>
      </c>
      <c r="AI68" s="3">
        <f>_xll.SNL.Clients.Office.Excel.Functions.SPG(AI$1, "SP_PRICE_CLOSE", $A68)</f>
        <v>2.6508517937398608</v>
      </c>
      <c r="AJ68" s="3" t="str">
        <f>_xll.SNL.Clients.Office.Excel.Functions.SPG(AJ$1, "SP_PRICE_CLOSE", $A68)</f>
        <v>NA</v>
      </c>
      <c r="AK68" s="3" t="str">
        <f>_xll.SNL.Clients.Office.Excel.Functions.SPG(AK$1, "SP_PRICE_CLOSE", $A68)</f>
        <v>NA</v>
      </c>
      <c r="AL68" s="3" t="str">
        <f>_xll.SNL.Clients.Office.Excel.Functions.SPG(AL$1, "SP_PRICE_CLOSE", $A68)</f>
        <v>NA</v>
      </c>
      <c r="AM68" s="3">
        <f>_xll.SNL.Clients.Office.Excel.Functions.SPG(AM$1, "SP_PRICE_CLOSE", $A68)</f>
        <v>3.5135494508416878</v>
      </c>
      <c r="AN68" s="3">
        <f>_xll.SNL.Clients.Office.Excel.Functions.SPG(AN$1, "SP_PRICE_CLOSE", $A68)</f>
        <v>2.7019120814828601</v>
      </c>
      <c r="AO68" s="3">
        <f>_xll.SNL.Clients.Office.Excel.Functions.SPG(AO$1, "SP_PRICE_CLOSE", $A68)</f>
        <v>2.8446022923702894</v>
      </c>
      <c r="AP68" s="3">
        <f>_xll.SNL.Clients.Office.Excel.Functions.SPG(AP$1, "SP_PRICE_CLOSE", $A68)</f>
        <v>5.4410552349546579</v>
      </c>
      <c r="AQ68" s="3" t="str">
        <f>_xll.SNL.Clients.Office.Excel.Functions.SPG(AQ$1, "SP_PRICE_CLOSE", $A68)</f>
        <v>NA</v>
      </c>
      <c r="AR68" s="3">
        <f>_xll.SNL.Clients.Office.Excel.Functions.SPG(AR$1, "SP_PRICE_CLOSE", $A68)</f>
        <v>7.4612517618275129</v>
      </c>
      <c r="AS68" s="3">
        <f>_xll.SNL.Clients.Office.Excel.Functions.SPG(AS$1, "SP_PRICE_CLOSE", $A68)</f>
        <v>13.163843310374171</v>
      </c>
      <c r="AT68" s="3" t="str">
        <f>_xll.SNL.Clients.Office.Excel.Functions.SPG(AT$1, "SP_PRICE_CLOSE", $A68)</f>
        <v>NA</v>
      </c>
      <c r="AU68" s="3" t="str">
        <f>_xll.SNL.Clients.Office.Excel.Functions.SPG(AU$1, "SP_PRICE_CLOSE", $A68)</f>
        <v>NA</v>
      </c>
      <c r="AV68" s="3" t="str">
        <f>_xll.SNL.Clients.Office.Excel.Functions.SPG(AV$1, "SP_PRICE_CLOSE", $A68)</f>
        <v>NA</v>
      </c>
      <c r="AW68" s="3" t="str">
        <f>_xll.SNL.Clients.Office.Excel.Functions.SPG(AW$1, "SP_PRICE_CLOSE", $A68)</f>
        <v>NA</v>
      </c>
      <c r="AX68" s="3">
        <f>_xll.SNL.Clients.Office.Excel.Functions.SPG(AX$1, "SP_PRICE_CLOSE", $A68)</f>
        <v>13.82868388160519</v>
      </c>
      <c r="AY68" s="3" t="str">
        <f>_xll.SNL.Clients.Office.Excel.Functions.SPG(AY$1, "SP_PRICE_CLOSE", $A68)</f>
        <v>NA</v>
      </c>
      <c r="AZ68" s="3" t="str">
        <f>_xll.SNL.Clients.Office.Excel.Functions.SPG(AZ$1, "SP_PRICE_CLOSE", $A68)</f>
        <v>NA</v>
      </c>
      <c r="BA68" s="3" t="str">
        <f>_xll.SNL.Clients.Office.Excel.Functions.SPG(BA$1, "SP_PRICE_CLOSE", $A68)</f>
        <v>NA</v>
      </c>
      <c r="BB68" s="3" t="str">
        <f>_xll.SNL.Clients.Office.Excel.Functions.SPG(BB$1, "SP_PRICE_CLOSE", $A68)</f>
        <v>NA</v>
      </c>
      <c r="BC68" s="3" t="str">
        <f>_xll.SNL.Clients.Office.Excel.Functions.SPG(BC$1, "SP_PRICE_CLOSE", $A68)</f>
        <v>NA</v>
      </c>
      <c r="BD68" s="3">
        <f>_xll.SNL.Clients.Office.Excel.Functions.SPG(BD$1, "SP_PRICE_CLOSE", $A68)</f>
        <v>6.794670637981012</v>
      </c>
      <c r="BE68" s="3" t="str">
        <f>_xll.SNL.Clients.Office.Excel.Functions.SPG(BE$1, "SP_PRICE_CLOSE", $A68)</f>
        <v>NA</v>
      </c>
      <c r="BF68" s="3">
        <f>_xll.SNL.Clients.Office.Excel.Functions.SPG(BF$1, "SP_PRICE_CLOSE", $A68)</f>
        <v>5.341624870356088</v>
      </c>
      <c r="BG68" s="3" t="str">
        <f>_xll.SNL.Clients.Office.Excel.Functions.SPG(BG$1, "SP_PRICE_CLOSE", $A68)</f>
        <v>NA</v>
      </c>
      <c r="BH68" s="3">
        <f>_xll.SNL.Clients.Office.Excel.Functions.SPG(BH$1, "SP_PRICE_CLOSE", $A68)</f>
        <v>34.944020423902344</v>
      </c>
      <c r="BI68" s="3" t="str">
        <f>_xll.SNL.Clients.Office.Excel.Functions.SPG(BI$1, "SP_PRICE_CLOSE", $A68)</f>
        <v>NA</v>
      </c>
      <c r="BJ68" s="3">
        <f>_xll.SNL.Clients.Office.Excel.Functions.SPG(BJ$1, "SP_PRICE_CLOSE", $A68)</f>
        <v>4.0927585564981515</v>
      </c>
      <c r="BK68" s="3">
        <f>_xll.SNL.Clients.Office.Excel.Functions.SPG(BK$1, "SP_PRICE_CLOSE", $A68)</f>
        <v>0.67015929580086686</v>
      </c>
      <c r="BL68" s="3">
        <f>_xll.SNL.Clients.Office.Excel.Functions.SPG(BL$1, "SP_PRICE_CLOSE", $A68)</f>
        <v>2.9572108608355712</v>
      </c>
      <c r="BM68" s="3">
        <f>_xll.SNL.Clients.Office.Excel.Functions.SPG(BM$1, "SP_PRICE_CLOSE", $A68)</f>
        <v>7.0606068664734192</v>
      </c>
      <c r="BN68" s="3">
        <f>_xll.SNL.Clients.Office.Excel.Functions.SPG(BN$1, "SP_PRICE_CLOSE", $A68)</f>
        <v>6.1378081536047651</v>
      </c>
      <c r="BO68" s="3">
        <f>_xll.SNL.Clients.Office.Excel.Functions.SPG(BO$1, "SP_PRICE_CLOSE", $A68)</f>
        <v>0.82972103289631138</v>
      </c>
      <c r="BP68" s="3" t="str">
        <f>_xll.SNL.Clients.Office.Excel.Functions.SPG(BP$1, "SP_PRICE_CLOSE", $A68)</f>
        <v>NA</v>
      </c>
      <c r="BQ68" s="3">
        <f>_xll.SNL.Clients.Office.Excel.Functions.SPG(BQ$1, "SP_PRICE_CLOSE", $A68)</f>
        <v>2.656702922639151</v>
      </c>
      <c r="BR68" s="3" t="str">
        <f>_xll.SNL.Clients.Office.Excel.Functions.SPG(BR$1, "SP_PRICE_CLOSE", $A68)</f>
        <v>NA</v>
      </c>
      <c r="BS68" s="3" t="str">
        <f>_xll.SNL.Clients.Office.Excel.Functions.SPG(BS$1, "SP_PRICE_CLOSE", $A68)</f>
        <v>NA</v>
      </c>
      <c r="BT68" s="3" t="str">
        <f>_xll.SNL.Clients.Office.Excel.Functions.SPG(BT$1, "SP_PRICE_CLOSE", $A68)</f>
        <v>NA</v>
      </c>
      <c r="BU68" s="3">
        <f>_xll.SNL.Clients.Office.Excel.Functions.SPG(BU$1, "SP_PRICE_CLOSE", $A68)</f>
        <v>3.7177884743238572</v>
      </c>
      <c r="BV68" s="3" t="str">
        <f>_xll.SNL.Clients.Office.Excel.Functions.SPG(BV$1, "SP_PRICE_CLOSE", $A68)</f>
        <v>NA</v>
      </c>
      <c r="BW68" s="3">
        <f>_xll.SNL.Clients.Office.Excel.Functions.SPG(BW$1, "SP_PRICE_CLOSE", $A68)</f>
        <v>14.041432864399114</v>
      </c>
      <c r="BX68" s="3">
        <f>_xll.SNL.Clients.Office.Excel.Functions.SPG(BX$1, "SP_PRICE_CLOSE", $A68)</f>
        <v>3.9890434273861124</v>
      </c>
      <c r="BY68" s="3">
        <f>_xll.SNL.Clients.Office.Excel.Functions.SPG(BY$1, "SP_PRICE_CLOSE", $A68)</f>
        <v>8.985185490519374</v>
      </c>
      <c r="BZ68" s="3" t="str">
        <f>_xll.SNL.Clients.Office.Excel.Functions.SPG(BZ$1, "SP_PRICE_CLOSE", $A68)</f>
        <v>NA</v>
      </c>
      <c r="CA68" s="3">
        <f>_xll.SNL.Clients.Office.Excel.Functions.SPG(CA$1, "SP_PRICE_CLOSE", $A68)</f>
        <v>2.7285057043321008</v>
      </c>
      <c r="CB68" s="3">
        <f>_xll.SNL.Clients.Office.Excel.Functions.SPG(CB$1, "SP_PRICE_CLOSE", $A68)</f>
        <v>0.96615855117942717</v>
      </c>
      <c r="CC68" s="3">
        <f>_xll.SNL.Clients.Office.Excel.Functions.SPG(CC$1, "SP_PRICE_CLOSE", $A68)</f>
        <v>1.0823604499640986</v>
      </c>
      <c r="CD68" s="3" t="str">
        <f>_xll.SNL.Clients.Office.Excel.Functions.SPG(CD$1, "SP_PRICE_CLOSE", $A68)</f>
        <v>NA</v>
      </c>
      <c r="CE68" s="3" t="str">
        <f>_xll.SNL.Clients.Office.Excel.Functions.SPG(CE$1, "SP_PRICE_CLOSE", $A68)</f>
        <v>NA</v>
      </c>
      <c r="CF68" s="3" t="str">
        <f>_xll.SNL.Clients.Office.Excel.Functions.SPG(CF$1, "SP_PRICE_CLOSE", $A68)</f>
        <v>NA</v>
      </c>
      <c r="CG68" s="3">
        <f>_xll.SNL.Clients.Office.Excel.Functions.SPG(CG$1, "SP_PRICE_CLOSE", $A68)</f>
        <v>3.4975932771321432</v>
      </c>
      <c r="CH68" s="3">
        <f>_xll.SNL.Clients.Office.Excel.Functions.SPG(CH$1, "SP_PRICE_CLOSE", $A68)</f>
        <v>2.5657527324947473</v>
      </c>
      <c r="CI68" s="3">
        <f>_xll.SNL.Clients.Office.Excel.Functions.SPG(CI$1, "SP_PRICE_CLOSE", $A68)</f>
        <v>3.7183360370183225</v>
      </c>
      <c r="CJ68" s="3">
        <f>_xll.SNL.Clients.Office.Excel.Functions.SPG(CJ$1, "SP_PRICE_CLOSE", $A68)</f>
        <v>5.3665930909767834</v>
      </c>
      <c r="CK68" s="3" t="str">
        <f>_xll.SNL.Clients.Office.Excel.Functions.SPG(CK$1, "SP_PRICE_CLOSE", $A68)</f>
        <v>NA</v>
      </c>
      <c r="CL68" s="3">
        <f>_xll.SNL.Clients.Office.Excel.Functions.SPG(CL$1, "SP_PRICE_CLOSE", $A68)</f>
        <v>0.56431667686088871</v>
      </c>
      <c r="CM68" s="3">
        <f>_xll.SNL.Clients.Office.Excel.Functions.SPG(CM$1, "SP_PRICE_CLOSE", $A68)</f>
        <v>3.1593223944898012</v>
      </c>
      <c r="CN68" s="3" t="str">
        <f>_xll.SNL.Clients.Office.Excel.Functions.SPG(CN$1, "SP_PRICE_CLOSE", $A68)</f>
        <v>NA</v>
      </c>
      <c r="CO68" s="3" t="str">
        <f>_xll.SNL.Clients.Office.Excel.Functions.SPG(CO$1, "SP_PRICE_CLOSE", $A68)</f>
        <v>NA</v>
      </c>
      <c r="CP68" s="3">
        <f>_xll.SNL.Clients.Office.Excel.Functions.SPG(CP$1, "SP_PRICE_CLOSE", $A68)</f>
        <v>21.040874398319282</v>
      </c>
      <c r="CQ68" s="3">
        <f>_xll.SNL.Clients.Office.Excel.Functions.SPG(CQ$1, "SP_PRICE_CLOSE", $A68)</f>
        <v>4.1113740924926203</v>
      </c>
      <c r="CR68" s="3" t="str">
        <f>_xll.SNL.Clients.Office.Excel.Functions.SPG(CR$1, "SP_PRICE_CLOSE", $A68)</f>
        <v>NA</v>
      </c>
      <c r="CS68" s="3">
        <f>_xll.SNL.Clients.Office.Excel.Functions.SPG(CS$1, "SP_PRICE_CLOSE", $A68)</f>
        <v>20.423902348216895</v>
      </c>
      <c r="CT68" s="3">
        <f>_xll.SNL.Clients.Office.Excel.Functions.SPG(CT$1, "SP_PRICE_CLOSE", $A68)</f>
        <v>3.7408361035023798</v>
      </c>
      <c r="CU68" s="3">
        <f>_xll.SNL.Clients.Office.Excel.Functions.SPG(CU$1, "SP_PRICE_CLOSE", $A68)</f>
        <v>4.6936534319070287</v>
      </c>
      <c r="CV68" s="3" t="str">
        <f>_xll.SNL.Clients.Office.Excel.Functions.SPG(CV$1, "SP_PRICE_CLOSE", $A68)</f>
        <v>NA</v>
      </c>
      <c r="CW68" s="3">
        <f>_xll.SNL.Clients.Office.Excel.Functions.SPG(CW$1, "SP_PRICE_CLOSE", $A68)</f>
        <v>10.138818445336808</v>
      </c>
      <c r="CX68" s="3">
        <f>_xll.SNL.Clients.Office.Excel.Functions.SPG(CX$1, "SP_PRICE_CLOSE", $A68)</f>
        <v>2.308326463314097</v>
      </c>
      <c r="CY68" s="3" t="str">
        <f>_xll.SNL.Clients.Office.Excel.Functions.SPG(CY$1, "SP_PRICE_CLOSE", $A68)</f>
        <v>NA</v>
      </c>
      <c r="CZ68" s="3">
        <f>_xll.SNL.Clients.Office.Excel.Functions.SPG(CZ$1, "SP_PRICE_CLOSE", $A68)</f>
        <v>8.4399673291587263E-2</v>
      </c>
      <c r="DA68" s="3" t="str">
        <f>_xll.SNL.Clients.Office.Excel.Functions.SPG(DA$1, "SP_PRICE_CLOSE", $A68)</f>
        <v>NA</v>
      </c>
      <c r="DB68" s="3">
        <f>_xll.SNL.Clients.Office.Excel.Functions.SPG(DB$1, "SP_PRICE_CLOSE", $A68)</f>
        <v>11.856323431641092</v>
      </c>
      <c r="DC68" s="3" t="str">
        <f>_xll.SNL.Clients.Office.Excel.Functions.SPG(DC$1, "SP_PRICE_CLOSE", $A68)</f>
        <v>NA</v>
      </c>
      <c r="DD68" s="3" t="str">
        <f>_xll.SNL.Clients.Office.Excel.Functions.SPG(DD$1, "SP_PRICE_CLOSE", $A68)</f>
        <v>NA</v>
      </c>
      <c r="DE68" s="3">
        <f>_xll.SNL.Clients.Office.Excel.Functions.SPG(DE$1, "SP_PRICE_CLOSE", $A68)</f>
        <v>14.892428795574819</v>
      </c>
      <c r="DF68" s="3" t="str">
        <f>_xll.SNL.Clients.Office.Excel.Functions.SPG(DF$1, "SP_PRICE_CLOSE", $A68)</f>
        <v>NA</v>
      </c>
      <c r="DG68" s="3">
        <f>_xll.SNL.Clients.Office.Excel.Functions.SPG(DG$1, "SP_PRICE_CLOSE", $A68)</f>
        <v>8.0711645347445682</v>
      </c>
      <c r="DH68" s="3" t="str">
        <f>_xll.SNL.Clients.Office.Excel.Functions.SPG(DH$1, "SP_PRICE_CLOSE", $A68)</f>
        <v>NA</v>
      </c>
      <c r="DI68" s="3">
        <f>_xll.SNL.Clients.Office.Excel.Functions.SPG(DI$1, "SP_PRICE_CLOSE", $A68)</f>
        <v>0.13594660000531872</v>
      </c>
      <c r="DJ68" s="3" t="str">
        <f>_xll.SNL.Clients.Office.Excel.Functions.SPG(DJ$1, "SP_PRICE_CLOSE", $A68)</f>
        <v>NA</v>
      </c>
      <c r="DK68" s="3">
        <f>_xll.SNL.Clients.Office.Excel.Functions.SPG(DK$1, "SP_PRICE_CLOSE", $A68)</f>
        <v>4.2393125548493469</v>
      </c>
      <c r="DL68" s="3" t="str">
        <f>_xll.SNL.Clients.Office.Excel.Functions.SPG(DL$1, "SP_PRICE_CLOSE", $A68)</f>
        <v>NA</v>
      </c>
      <c r="DM68" s="3">
        <f>_xll.SNL.Clients.Office.Excel.Functions.SPG(DM$1, "SP_PRICE_CLOSE", $A68)</f>
        <v>7.4660125521899845</v>
      </c>
      <c r="DN68" s="3">
        <f>_xll.SNL.Clients.Office.Excel.Functions.SPG(DN$1, "SP_PRICE_CLOSE", $A68)</f>
        <v>6.6882961465840483</v>
      </c>
      <c r="DO68" s="3" t="str">
        <f>_xll.SNL.Clients.Office.Excel.Functions.SPG(DO$1, "SP_PRICE_CLOSE", $A68)</f>
        <v>NA</v>
      </c>
      <c r="DP68" s="3">
        <f>_xll.SNL.Clients.Office.Excel.Functions.SPG(DP$1, "SP_PRICE_CLOSE", $A68)</f>
        <v>8.9053320213812714</v>
      </c>
      <c r="DQ68" s="3" t="str">
        <f>_xll.SNL.Clients.Office.Excel.Functions.SPG(DQ$1, "SP_PRICE_CLOSE", $A68)</f>
        <v>NA</v>
      </c>
      <c r="DR68" s="3">
        <f>_xll.SNL.Clients.Office.Excel.Functions.SPG(DR$1, "SP_PRICE_CLOSE", $A68)</f>
        <v>9.214690317261919</v>
      </c>
      <c r="DS68" s="3" t="str">
        <f>_xll.SNL.Clients.Office.Excel.Functions.SPG(DS$1, "SP_PRICE_CLOSE", $A68)</f>
        <v>NA</v>
      </c>
      <c r="DT68" s="3">
        <f>_xll.SNL.Clients.Office.Excel.Functions.SPG(DT$1, "SP_PRICE_CLOSE", $A68)</f>
        <v>0.25370316198175674</v>
      </c>
      <c r="DU68" s="3" t="str">
        <f>_xll.SNL.Clients.Office.Excel.Functions.SPG(DU$1, "SP_PRICE_CLOSE", $A68)</f>
        <v>NA</v>
      </c>
      <c r="DV68" s="3" t="str">
        <f>_xll.SNL.Clients.Office.Excel.Functions.SPG(DV$1, "SP_PRICE_CLOSE", $A68)</f>
        <v>NA</v>
      </c>
      <c r="DW68" s="3" t="str">
        <f>_xll.SNL.Clients.Office.Excel.Functions.SPG(DW$1, "SP_PRICE_CLOSE", $A68)</f>
        <v>NA</v>
      </c>
      <c r="DX68" s="3" t="str">
        <f>_xll.SNL.Clients.Office.Excel.Functions.SPG(DX$1, "SP_PRICE_CLOSE", $A68)</f>
        <v>NA</v>
      </c>
      <c r="DY68" s="3" t="str">
        <f>_xll.SNL.Clients.Office.Excel.Functions.SPG(DY$1, "SP_PRICE_CLOSE", $A68)</f>
        <v>NA</v>
      </c>
      <c r="DZ68" s="3">
        <f>_xll.SNL.Clients.Office.Excel.Functions.SPG(DZ$1, "SP_PRICE_CLOSE", $A68)</f>
        <v>4.4677286386724466</v>
      </c>
      <c r="EA68" s="3">
        <f>_xll.SNL.Clients.Office.Excel.Functions.SPG(EA$1, "SP_PRICE_CLOSE", $A68)</f>
        <v>2.7710555008908861</v>
      </c>
      <c r="EB68" s="3" t="str">
        <f>_xll.SNL.Clients.Office.Excel.Functions.SPG(EB$1, "SP_PRICE_CLOSE", $A68)</f>
        <v>NA</v>
      </c>
      <c r="EC68" s="3">
        <f>_xll.SNL.Clients.Office.Excel.Functions.SPG(EC$1, "SP_PRICE_CLOSE", $A68)</f>
        <v>11.741084487939791</v>
      </c>
      <c r="ED68" s="3" t="str">
        <f>_xll.SNL.Clients.Office.Excel.Functions.SPG(ED$1, "SP_PRICE_CLOSE", $A68)</f>
        <v>NA</v>
      </c>
      <c r="EE68" s="3" t="str">
        <f>_xll.SNL.Clients.Office.Excel.Functions.SPG(EE$1, "SP_PRICE_CLOSE", $A68)</f>
        <v>NA</v>
      </c>
      <c r="EF68" s="3" t="str">
        <f>_xll.SNL.Clients.Office.Excel.Functions.SPG(EF$1, "SP_PRICE_CLOSE", $A68)</f>
        <v>NA</v>
      </c>
      <c r="EG68" s="3" t="str">
        <f>_xll.SNL.Clients.Office.Excel.Functions.SPG(EG$1, "SP_PRICE_CLOSE", $A68)</f>
        <v>NA</v>
      </c>
      <c r="EH68" s="3" t="str">
        <f>_xll.SNL.Clients.Office.Excel.Functions.SPG(EH$1, "SP_PRICE_CLOSE", $A68)</f>
        <v>NA</v>
      </c>
      <c r="EI68" s="3">
        <f>_xll.SNL.Clients.Office.Excel.Functions.SPG(EI$1, "SP_PRICE_CLOSE", $A68)</f>
        <v>6.6484057123101872</v>
      </c>
      <c r="EJ68" s="3" t="str">
        <f>_xll.SNL.Clients.Office.Excel.Functions.SPG(EJ$1, "SP_PRICE_CLOSE", $A68)</f>
        <v>NA</v>
      </c>
      <c r="EK68" s="3" t="str">
        <f>_xll.SNL.Clients.Office.Excel.Functions.SPG(EK$1, "SP_PRICE_CLOSE", $A68)</f>
        <v>NA</v>
      </c>
      <c r="EL68" s="3" t="str">
        <f>_xll.SNL.Clients.Office.Excel.Functions.SPG(EL$1, "SP_PRICE_CLOSE", $A68)</f>
        <v>NA</v>
      </c>
      <c r="EM68" s="3">
        <f>_xll.SNL.Clients.Office.Excel.Functions.SPG(EM$1, "SP_PRICE_CLOSE", $A68)</f>
        <v>3.7709757200223382</v>
      </c>
      <c r="EN68" s="3">
        <f>_xll.SNL.Clients.Office.Excel.Functions.SPG(EN$1, "SP_PRICE_CLOSE", $A68)</f>
        <v>2.592878227800973</v>
      </c>
      <c r="EO68" s="3" t="str">
        <f>_xll.SNL.Clients.Office.Excel.Functions.SPG(EO$1, "SP_PRICE_CLOSE", $A68)</f>
        <v>NA</v>
      </c>
      <c r="EP68" s="3">
        <f>_xll.SNL.Clients.Office.Excel.Functions.SPG(EP$1, "SP_PRICE_CLOSE", $A68)</f>
        <v>1.7365635720554211</v>
      </c>
      <c r="EQ68" s="3">
        <f>_xll.SNL.Clients.Office.Excel.Functions.SPG(EQ$1, "SP_PRICE_CLOSE", $A68)</f>
        <v>2.1726989867829691</v>
      </c>
      <c r="ER68" s="3" t="str">
        <f>_xll.SNL.Clients.Office.Excel.Functions.SPG(ER$1, "SP_PRICE_CLOSE", $A68)</f>
        <v>NA</v>
      </c>
      <c r="ES68" s="3" t="str">
        <f>_xll.SNL.Clients.Office.Excel.Functions.SPG(ES$1, "SP_PRICE_CLOSE", $A68)</f>
        <v>NA</v>
      </c>
      <c r="ET68" s="3" t="str">
        <f>_xll.SNL.Clients.Office.Excel.Functions.SPG(ET$1, "SP_PRICE_CLOSE", $A68)</f>
        <v>NA</v>
      </c>
      <c r="EU68" s="3" t="str">
        <f>_xll.SNL.Clients.Office.Excel.Functions.SPG(EU$1, "SP_PRICE_CLOSE", $A68)</f>
        <v>NA</v>
      </c>
      <c r="EV68" s="3" t="str">
        <f>_xll.SNL.Clients.Office.Excel.Functions.SPG(EV$1, "SP_PRICE_CLOSE", $A68)</f>
        <v>NA</v>
      </c>
      <c r="EW68" s="3">
        <f>_xll.SNL.Clients.Office.Excel.Functions.SPG(EW$1, "SP_PRICE_CLOSE", $A68)</f>
        <v>3.0689040768023825</v>
      </c>
      <c r="EX68" s="3" t="str">
        <f>_xll.SNL.Clients.Office.Excel.Functions.SPG(EX$1, "SP_PRICE_CLOSE", $A68)</f>
        <v>NA</v>
      </c>
      <c r="EY68" s="3">
        <f>_xll.SNL.Clients.Office.Excel.Functions.SPG(EY$1, "SP_PRICE_CLOSE", $A68)</f>
        <v>15.264739515464191</v>
      </c>
      <c r="EZ68" s="3" t="str">
        <f>_xll.SNL.Clients.Office.Excel.Functions.SPG(EZ$1, "SP_PRICE_CLOSE", $A68)</f>
        <v>NA</v>
      </c>
      <c r="FA68" s="3">
        <f>_xll.SNL.Clients.Office.Excel.Functions.SPG(FA$1, "SP_PRICE_CLOSE", $A68)</f>
        <v>1.378436029040236</v>
      </c>
      <c r="FB68" s="3">
        <f>_xll.SNL.Clients.Office.Excel.Functions.SPG(FB$1, "SP_PRICE_CLOSE", $A68)</f>
        <v>2.4652288381246175</v>
      </c>
      <c r="FC68" s="3" t="str">
        <f>_xll.SNL.Clients.Office.Excel.Functions.SPG(FC$1, "SP_PRICE_CLOSE", $A68)</f>
        <v>NA</v>
      </c>
      <c r="FD68" s="3" t="str">
        <f>_xll.SNL.Clients.Office.Excel.Functions.SPG(FD$1, "SP_PRICE_CLOSE", $A68)</f>
        <v>NA</v>
      </c>
      <c r="FE68" s="3">
        <f>_xll.SNL.Clients.Office.Excel.Functions.SPG(FE$1, "SP_PRICE_CLOSE", $A68)</f>
        <v>3.2380413796771532</v>
      </c>
      <c r="FF68" s="3" t="str">
        <f>_xll.SNL.Clients.Office.Excel.Functions.SPG(FF$1, "SP_PRICE_CLOSE", $A68)</f>
        <v>NA</v>
      </c>
      <c r="FG68" s="3">
        <f>_xll.SNL.Clients.Office.Excel.Functions.SPG(FG$1, "SP_PRICE_CLOSE", $A68)</f>
        <v>2.4053931867138258</v>
      </c>
      <c r="FH68" s="3" t="str">
        <f>_xll.SNL.Clients.Office.Excel.Functions.SPG(FH$1, "SP_PRICE_CLOSE", $A68)</f>
        <v>NA</v>
      </c>
      <c r="FI68" s="3">
        <f>_xll.SNL.Clients.Office.Excel.Functions.SPG(FI$1, "SP_PRICE_CLOSE", $A68)</f>
        <v>2.1487647262186527</v>
      </c>
      <c r="FJ68" s="3" t="str">
        <f>_xll.SNL.Clients.Office.Excel.Functions.SPG(FJ$1, "SP_PRICE_CLOSE", $A68)</f>
        <v>NA</v>
      </c>
      <c r="FK68" s="3" t="str">
        <f>_xll.SNL.Clients.Office.Excel.Functions.SPG(FK$1, "SP_PRICE_CLOSE", $A68)</f>
        <v>NA</v>
      </c>
      <c r="FL68" s="3" t="str">
        <f>_xll.SNL.Clients.Office.Excel.Functions.SPG(FL$1, "SP_PRICE_CLOSE", $A68)</f>
        <v>NA</v>
      </c>
      <c r="FM68" s="3" t="str">
        <f>_xll.SNL.Clients.Office.Excel.Functions.SPG(FM$1, "SP_PRICE_CLOSE", $A68)</f>
        <v>NA</v>
      </c>
      <c r="FN68" s="3" t="str">
        <f>_xll.SNL.Clients.Office.Excel.Functions.SPG(FN$1, "SP_PRICE_CLOSE", $A68)</f>
        <v>NA</v>
      </c>
      <c r="FO68" s="3" t="str">
        <f>_xll.SNL.Clients.Office.Excel.Functions.SPG(FO$1, "SP_PRICE_CLOSE", $A68)</f>
        <v>NA</v>
      </c>
      <c r="FP68" s="3" t="str">
        <f>_xll.SNL.Clients.Office.Excel.Functions.SPG(FP$1, "SP_PRICE_CLOSE", $A68)</f>
        <v>NA</v>
      </c>
      <c r="FQ68" s="3">
        <f>_xll.SNL.Clients.Office.Excel.Functions.SPG(FQ$1, "SP_PRICE_CLOSE", $A68)</f>
        <v>10.770417253942504</v>
      </c>
      <c r="FR68" s="3" t="str">
        <f>_xll.SNL.Clients.Office.Excel.Functions.SPG(FR$1, "SP_PRICE_CLOSE", $A68)</f>
        <v>NA</v>
      </c>
      <c r="FS68" s="3">
        <f>_xll.SNL.Clients.Office.Excel.Functions.SPG(FS$1, "SP_PRICE_CLOSE", $A68)</f>
        <v>2.2471611307608432</v>
      </c>
      <c r="FT68" s="3" t="str">
        <f>_xll.SNL.Clients.Office.Excel.Functions.SPG(FT$1, "SP_PRICE_CLOSE", $A68)</f>
        <v>NA</v>
      </c>
      <c r="FU68" s="3" t="str">
        <f>_xll.SNL.Clients.Office.Excel.Functions.SPG(FU$1, "SP_PRICE_CLOSE", $A68)</f>
        <v>NA</v>
      </c>
      <c r="FV68" s="3" t="str">
        <f>_xll.SNL.Clients.Office.Excel.Functions.SPG(FV$1, "SP_PRICE_CLOSE", $A68)</f>
        <v>NA</v>
      </c>
      <c r="FW68" s="3">
        <f>_xll.SNL.Clients.Office.Excel.Functions.SPG(FW$1, "SP_PRICE_CLOSE", $A68)</f>
        <v>2.1567428130734245</v>
      </c>
      <c r="FX68" s="3" t="str">
        <f>_xll.SNL.Clients.Office.Excel.Functions.SPG(FX$1, "SP_PRICE_CLOSE", $A68)</f>
        <v>NA</v>
      </c>
      <c r="FY68" s="3" t="str">
        <f>_xll.SNL.Clients.Office.Excel.Functions.SPG(FY$1, "SP_PRICE_CLOSE", $A68)</f>
        <v>NA</v>
      </c>
      <c r="FZ68" s="3">
        <f>_xll.SNL.Clients.Office.Excel.Functions.SPG(FZ$1, "SP_PRICE_CLOSE", $A68)</f>
        <v>2.4918224609738582</v>
      </c>
      <c r="GA68" s="3">
        <f>_xll.SNL.Clients.Office.Excel.Functions.SPG(GA$1, "SP_PRICE_CLOSE", $A68)</f>
        <v>4.8932266042602972</v>
      </c>
      <c r="GB68" s="3" t="str">
        <f>_xll.SNL.Clients.Office.Excel.Functions.SPG(GB$1, "SP_PRICE_CLOSE", $A68)</f>
        <v>NA</v>
      </c>
      <c r="GC68" s="3" t="str">
        <f>_xll.SNL.Clients.Office.Excel.Functions.SPG(GC$1, "SP_PRICE_CLOSE", $A68)</f>
        <v>NA</v>
      </c>
      <c r="GD68" s="3">
        <f>_xll.SNL.Clients.Office.Excel.Functions.SPG(GD$1, "SP_PRICE_CLOSE", $A68)</f>
        <v>16.480007978086853</v>
      </c>
      <c r="GE68" s="3" t="str">
        <f>_xll.SNL.Clients.Office.Excel.Functions.SPG(GE$1, "SP_PRICE_CLOSE", $A68)</f>
        <v>NA</v>
      </c>
      <c r="GF68" s="3">
        <f>_xll.SNL.Clients.Office.Excel.Functions.SPG(GF$1, "SP_PRICE_CLOSE", $A68)</f>
        <v>27.125495306225567</v>
      </c>
      <c r="GG68" s="3">
        <f>_xll.SNL.Clients.Office.Excel.Functions.SPG(GG$1, "SP_PRICE_CLOSE", $A68)</f>
        <v>8.2307262718400125</v>
      </c>
      <c r="GH68" s="3" t="str">
        <f>_xll.SNL.Clients.Office.Excel.Functions.SPG(GH$1, "SP_PRICE_CLOSE", $A68)</f>
        <v>NA</v>
      </c>
      <c r="GI68" s="3">
        <f>_xll.SNL.Clients.Office.Excel.Functions.SPG(GI$1, "SP_PRICE_CLOSE", $A68)</f>
        <v>7.7387442491290583</v>
      </c>
      <c r="GJ68" s="3">
        <f>_xll.SNL.Clients.Office.Excel.Functions.SPG(GJ$1, "SP_PRICE_CLOSE", $A68)</f>
        <v>3.4199398984123603</v>
      </c>
      <c r="GK68" s="3">
        <f>_xll.SNL.Clients.Office.Excel.Functions.SPG(GK$1, "SP_PRICE_CLOSE", $A68)</f>
        <v>2.6859559077733155</v>
      </c>
      <c r="GL68" s="3">
        <f>_xll.SNL.Clients.Office.Excel.Functions.SPG(GL$1, "SP_PRICE_CLOSE", $A68)</f>
        <v>10.637449139696301</v>
      </c>
      <c r="GM68" s="3">
        <f>_xll.SNL.Clients.Office.Excel.Functions.SPG(GM$1, "SP_PRICE_CLOSE", $A68)</f>
        <v>3.9935973193628169</v>
      </c>
      <c r="GN68" s="3" t="str">
        <f>_xll.SNL.Clients.Office.Excel.Functions.SPG(GN$1, "SP_PRICE_CLOSE", $A68)</f>
        <v>NA</v>
      </c>
      <c r="GO68" s="3" t="str">
        <f>_xll.SNL.Clients.Office.Excel.Functions.SPG(GO$1, "SP_PRICE_CLOSE", $A68)</f>
        <v>NA</v>
      </c>
      <c r="GP68" s="3" t="str">
        <f>_xll.SNL.Clients.Office.Excel.Functions.SPG(GP$1, "SP_PRICE_CLOSE", $A68)</f>
        <v>NA</v>
      </c>
      <c r="GQ68" s="3" t="str">
        <f>_xll.SNL.Clients.Office.Excel.Functions.SPG(GQ$1, "SP_PRICE_CLOSE", $A68)</f>
        <v>NA</v>
      </c>
      <c r="GR68" s="3" t="str">
        <f>_xll.SNL.Clients.Office.Excel.Functions.SPG(GR$1, "SP_PRICE_CLOSE", $A68)</f>
        <v>NA</v>
      </c>
      <c r="GS68" s="3">
        <f>_xll.SNL.Clients.Office.Excel.Functions.SPG(GS$1, "SP_PRICE_CLOSE", $A68)</f>
        <v>2.4572507512698452</v>
      </c>
      <c r="GT68" s="3" t="str">
        <f>_xll.SNL.Clients.Office.Excel.Functions.SPG(GT$1, "SP_PRICE_CLOSE", $A68)</f>
        <v>NA</v>
      </c>
      <c r="GU68" s="3" t="str">
        <f>_xll.SNL.Clients.Office.Excel.Functions.SPG(GU$1, "SP_PRICE_CLOSE", $A68)</f>
        <v>NA</v>
      </c>
      <c r="GV68" s="3" t="str">
        <f>_xll.SNL.Clients.Office.Excel.Functions.SPG(GV$1, "SP_PRICE_CLOSE", $A68)</f>
        <v>NA</v>
      </c>
      <c r="GW68" s="3" t="str">
        <f>_xll.SNL.Clients.Office.Excel.Functions.SPG(GW$1, "SP_PRICE_CLOSE", $A68)</f>
        <v>NA</v>
      </c>
      <c r="GX68" s="3" t="str">
        <f>_xll.SNL.Clients.Office.Excel.Functions.SPG(GX$1, "SP_PRICE_CLOSE", $A68)</f>
        <v>NA</v>
      </c>
      <c r="GY68" s="3" t="str">
        <f>_xll.SNL.Clients.Office.Excel.Functions.SPG(GY$1, "SP_PRICE_CLOSE", $A68)</f>
        <v>NA</v>
      </c>
      <c r="GZ68" s="3">
        <f>_xll.SNL.Clients.Office.Excel.Functions.SPG(GZ$1, "SP_PRICE_CLOSE", $A68)</f>
        <v>14.147807355796079</v>
      </c>
      <c r="HA68" s="3" t="str">
        <f>_xll.SNL.Clients.Office.Excel.Functions.SPG(HA$1, "SP_PRICE_CLOSE", $A68)</f>
        <v>NA</v>
      </c>
      <c r="HB68" s="3" t="str">
        <f>_xll.SNL.Clients.Office.Excel.Functions.SPG(HB$1, "SP_PRICE_CLOSE", $A68)</f>
        <v>NA</v>
      </c>
      <c r="HC68" s="3">
        <f>_xll.SNL.Clients.Office.Excel.Functions.SPG(HC$1, "SP_PRICE_CLOSE", $A68)</f>
        <v>4.0422306730845934</v>
      </c>
      <c r="HD68" s="3" t="str">
        <f>_xll.SNL.Clients.Office.Excel.Functions.SPG(HD$1, "SP_PRICE_CLOSE", $A68)</f>
        <v>NA</v>
      </c>
      <c r="HE68" s="3" t="str">
        <f>_xll.SNL.Clients.Office.Excel.Functions.SPG(HE$1, "SP_PRICE_CLOSE", $A68)</f>
        <v>NA</v>
      </c>
      <c r="HF68" s="3" t="str">
        <f>_xll.SNL.Clients.Office.Excel.Functions.SPG(HF$1, "SP_PRICE_CLOSE", $A68)</f>
        <v>NA</v>
      </c>
      <c r="HG68" s="3" t="str">
        <f>_xll.SNL.Clients.Office.Excel.Functions.SPG(HG$1, "SP_PRICE_CLOSE", $A68)</f>
        <v>NA</v>
      </c>
      <c r="HH68" s="3">
        <f>_xll.SNL.Clients.Office.Excel.Functions.SPG(HH$1, "SP_PRICE_CLOSE", $A68)</f>
        <v>7.1859362284924071</v>
      </c>
      <c r="HI68" s="3">
        <f>_xll.SNL.Clients.Office.Excel.Functions.SPG(HI$1, "SP_PRICE_CLOSE", $A68)</f>
        <v>4.4677286386724466</v>
      </c>
      <c r="HJ68" s="3">
        <f>_xll.SNL.Clients.Office.Excel.Functions.SPG(HJ$1, "SP_PRICE_CLOSE", $A68)</f>
        <v>2.1407866393638804</v>
      </c>
      <c r="HK68" s="3" t="str">
        <f>_xll.SNL.Clients.Office.Excel.Functions.SPG(HK$1, "SP_PRICE_CLOSE", $A68)</f>
        <v>NA</v>
      </c>
      <c r="HL68" s="3" t="str">
        <f>_xll.SNL.Clients.Office.Excel.Functions.SPG(HL$1, "SP_PRICE_CLOSE", $A68)</f>
        <v>NA</v>
      </c>
      <c r="HM68" s="3" t="str">
        <f>_xll.SNL.Clients.Office.Excel.Functions.SPG(HM$1, "SP_PRICE_CLOSE", $A68)</f>
        <v>NA</v>
      </c>
      <c r="HN68" s="3" t="str">
        <f>_xll.SNL.Clients.Office.Excel.Functions.SPG(HN$1, "SP_PRICE_CLOSE", $A68)</f>
        <v>NA</v>
      </c>
      <c r="HO68" s="3">
        <f>_xll.SNL.Clients.Office.Excel.Functions.SPG(HO$1, "SP_PRICE_CLOSE", $A68)</f>
        <v>2.2152487833417545</v>
      </c>
      <c r="HP68" s="3">
        <f>_xll.SNL.Clients.Office.Excel.Functions.SPG(HP$1, "SP_PRICE_CLOSE", $A68)</f>
        <v>3.7231071988937048</v>
      </c>
      <c r="HQ68" s="3" t="str">
        <f>_xll.SNL.Clients.Office.Excel.Functions.SPG(HQ$1, "SP_PRICE_CLOSE", $A68)</f>
        <v>NA</v>
      </c>
      <c r="HR68" s="3">
        <f>_xll.SNL.Clients.Office.Excel.Functions.SPG(HR$1, "SP_PRICE_CLOSE", $A68)</f>
        <v>7.1802773714863175</v>
      </c>
      <c r="HS68" s="3" t="str">
        <f>_xll.SNL.Clients.Office.Excel.Functions.SPG(HS$1, "SP_PRICE_CLOSE", $A68)</f>
        <v>NA</v>
      </c>
      <c r="HT68" s="3">
        <f>_xll.SNL.Clients.Office.Excel.Functions.SPG(HT$1, "SP_PRICE_CLOSE", $A68)</f>
        <v>2.6770909235965217</v>
      </c>
      <c r="HU68" s="3">
        <f>_xll.SNL.Clients.Office.Excel.Functions.SPG(HU$1, "SP_PRICE_CLOSE", $A68)</f>
        <v>2.55830651809696</v>
      </c>
      <c r="HV68" s="3">
        <f>_xll.SNL.Clients.Office.Excel.Functions.SPG(HV$1, "SP_PRICE_CLOSE", $A68)</f>
        <v>3.2976089673696243</v>
      </c>
      <c r="HW68" s="3">
        <f>_xll.SNL.Clients.Office.Excel.Functions.SPG(HW$1, "SP_PRICE_CLOSE", $A68)</f>
        <v>7.0330239608541874</v>
      </c>
      <c r="HX68" s="3">
        <f>_xll.SNL.Clients.Office.Excel.Functions.SPG(HX$1, "SP_PRICE_CLOSE", $A68)</f>
        <v>9.0817222030157154</v>
      </c>
      <c r="HY68" s="3">
        <f>_xll.SNL.Clients.Office.Excel.Functions.SPG(HY$1, "SP_PRICE_CLOSE", $A68)</f>
        <v>5.7328250405552739</v>
      </c>
      <c r="HZ68" s="3">
        <f>_xll.SNL.Clients.Office.Excel.Functions.SPG(HZ$1, "SP_PRICE_CLOSE", $A68)</f>
        <v>6.1112145307555243</v>
      </c>
      <c r="IA68" s="3" t="str">
        <f>_xll.SNL.Clients.Office.Excel.Functions.SPG(IA$1, "SP_PRICE_CLOSE", $A68)</f>
        <v>NA</v>
      </c>
      <c r="IB68" s="3">
        <f>_xll.SNL.Clients.Office.Excel.Functions.SPG(IB$1, "SP_PRICE_CLOSE", $A68)</f>
        <v>17.41753716458793</v>
      </c>
      <c r="IC68" s="3">
        <f>_xll.SNL.Clients.Office.Excel.Functions.SPG(IC$1, "SP_PRICE_CLOSE", $A68)</f>
        <v>13.855277504454431</v>
      </c>
      <c r="ID68" s="3">
        <f>_xll.SNL.Clients.Office.Excel.Functions.SPG(ID$1, "SP_PRICE_CLOSE", $A68)</f>
        <v>3.9970215142408847</v>
      </c>
      <c r="IE68" s="3">
        <f>_xll.SNL.Clients.Office.Excel.Functions.SPG(IE$1, "SP_PRICE_CLOSE", $A68)</f>
        <v>0.58240034039837241</v>
      </c>
      <c r="IF68" s="3">
        <f>_xll.SNL.Clients.Office.Excel.Functions.SPG(IF$1, "SP_PRICE_CLOSE", $A68)</f>
        <v>10.903385368188708</v>
      </c>
      <c r="IG68" s="3">
        <f>_xll.SNL.Clients.Office.Excel.Functions.SPG(IG$1, "SP_PRICE_CLOSE", $A68)</f>
        <v>4.5475095072201688</v>
      </c>
      <c r="IH68" s="3">
        <f>_xll.SNL.Clients.Office.Excel.Functions.SPG(IH$1, "SP_PRICE_CLOSE", $A68)</f>
        <v>7.6190729463074742</v>
      </c>
      <c r="II68" s="3">
        <f>_xll.SNL.Clients.Office.Excel.Functions.SPG(II$1, "SP_PRICE_CLOSE", $A68)</f>
        <v>56.850786373427653</v>
      </c>
      <c r="IJ68" s="3">
        <f>_xll.SNL.Clients.Office.Excel.Functions.SPG(IJ$1, "SP_PRICE_CLOSE", $A68)</f>
        <v>5.6260285083636941</v>
      </c>
      <c r="IK68" s="3">
        <f>_xll.SNL.Clients.Office.Excel.Functions.SPG(IK$1, "SP_PRICE_CLOSE", $A68)</f>
        <v>4.0289338616599739</v>
      </c>
      <c r="IL68" s="3">
        <f>_xll.SNL.Clients.Office.Excel.Functions.SPG(IL$1, "SP_PRICE_CLOSE", $A68)</f>
        <v>4.7443023163045499</v>
      </c>
      <c r="IM68" s="3">
        <f>_xll.SNL.Clients.Office.Excel.Functions.SPG(IM$1, "SP_PRICE_CLOSE", $A68)</f>
        <v>2.3056671010291732</v>
      </c>
      <c r="IN68" s="3" t="str">
        <f>_xll.SNL.Clients.Office.Excel.Functions.SPG(IN$1, "SP_PRICE_CLOSE", $A68)</f>
        <v>NA</v>
      </c>
      <c r="IO68" s="3">
        <f>_xll.SNL.Clients.Office.Excel.Functions.SPG(IO$1, "SP_PRICE_CLOSE", $A68)</f>
        <v>4.9730074728080202</v>
      </c>
      <c r="IP68" s="3" t="str">
        <f>_xll.SNL.Clients.Office.Excel.Functions.SPG(IP$1, "SP_PRICE_CLOSE", $A68)</f>
        <v>NA</v>
      </c>
      <c r="IQ68" s="3">
        <f>_xll.SNL.Clients.Office.Excel.Functions.SPG(IQ$1, "SP_PRICE_CLOSE", $A68)</f>
        <v>5.0576230619897347</v>
      </c>
      <c r="IR68" s="3">
        <f>_xll.SNL.Clients.Office.Excel.Functions.SPG(IR$1, "SP_PRICE_CLOSE", $A68)</f>
        <v>6.9675291865010767</v>
      </c>
      <c r="IS68" s="3">
        <f>_xll.SNL.Clients.Office.Excel.Functions.SPG(IS$1, "SP_PRICE_CLOSE", $A68)</f>
        <v>2.7710555008908861</v>
      </c>
      <c r="IT68" s="3">
        <f>_xll.SNL.Clients.Office.Excel.Functions.SPG(IT$1, "SP_PRICE_CLOSE", $A68)</f>
        <v>3.3401590298646382</v>
      </c>
      <c r="IU68" s="3">
        <f>_xll.SNL.Clients.Office.Excel.Functions.SPG(IU$1, "SP_PRICE_CLOSE", $A68)</f>
        <v>3.2231470893279788</v>
      </c>
      <c r="IV68" s="3">
        <f>_xll.SNL.Clients.Office.Excel.Functions.SPG(IV$1, "SP_PRICE_CLOSE", $A68)</f>
        <v>1.9461691886285668</v>
      </c>
      <c r="IW68" s="3">
        <f>_xll.SNL.Clients.Office.Excel.Functions.SPG(IW$1, "SP_PRICE_CLOSE", $A68)</f>
        <v>16.222109938036859</v>
      </c>
      <c r="IX68" s="3">
        <f>_xll.SNL.Clients.Office.Excel.Functions.SPG(IX$1, "SP_PRICE_CLOSE", $A68)</f>
        <v>4.2283860330292793</v>
      </c>
      <c r="IY68" s="3" t="str">
        <f>_xll.SNL.Clients.Office.Excel.Functions.SPG(IY$1, "SP_PRICE_CLOSE", $A68)</f>
        <v>NA</v>
      </c>
      <c r="IZ68" s="3">
        <f>_xll.SNL.Clients.Office.Excel.Functions.SPG(IZ$1, "SP_PRICE_CLOSE", $A68)</f>
        <v>9.7864532085205944</v>
      </c>
      <c r="JA68" s="3" t="str">
        <f>_xll.SNL.Clients.Office.Excel.Functions.SPG(JA$1, "SP_PRICE_CLOSE", $A68)</f>
        <v>NA</v>
      </c>
      <c r="JB68" s="3">
        <f>_xll.SNL.Clients.Office.Excel.Functions.SPG(JB$1, "SP_PRICE_CLOSE", $A68)</f>
        <v>10.850198122490225</v>
      </c>
      <c r="JC68" s="3">
        <f>_xll.SNL.Clients.Office.Excel.Functions.SPG(JC$1, "SP_PRICE_CLOSE", $A68)</f>
        <v>41.751987873307975</v>
      </c>
      <c r="JD68" s="3">
        <f>_xll.SNL.Clients.Office.Excel.Functions.SPG(JD$1, "SP_PRICE_CLOSE", $A68)</f>
        <v>41.006039677685287</v>
      </c>
      <c r="JE68" s="3" t="str">
        <f>_xll.SNL.Clients.Office.Excel.Functions.SPG(JE$1, "SP_PRICE_CLOSE", $A68)</f>
        <v>NA</v>
      </c>
      <c r="JF68" s="3">
        <f>_xll.SNL.Clients.Office.Excel.Functions.SPG(JF$1, "SP_PRICE_CLOSE", $A68)</f>
        <v>2.2285455947663753</v>
      </c>
      <c r="JG68" s="3">
        <f>_xll.SNL.Clients.Office.Excel.Functions.SPG(JG$1, "SP_PRICE_CLOSE", $A68)</f>
        <v>3.8188442411509715</v>
      </c>
      <c r="JH68" s="3" t="str">
        <f>_xll.SNL.Clients.Office.Excel.Functions.SPG(JH$1, "SP_PRICE_CLOSE", $A68)</f>
        <v>NA</v>
      </c>
      <c r="JI68" s="3" t="str">
        <f>_xll.SNL.Clients.Office.Excel.Functions.SPG(JI$1, "SP_PRICE_CLOSE", $A68)</f>
        <v>NA</v>
      </c>
      <c r="JJ68" s="3" t="str">
        <f>_xll.SNL.Clients.Office.Excel.Functions.SPG(JJ$1, "SP_PRICE_CLOSE", $A68)</f>
        <v>NA</v>
      </c>
      <c r="JK68" s="3" t="str">
        <f>_xll.SNL.Clients.Office.Excel.Functions.SPG(JK$1, "SP_PRICE_CLOSE", $A68)</f>
        <v>NA</v>
      </c>
      <c r="JL68" s="3">
        <f>_xll.SNL.Clients.Office.Excel.Functions.SPG(JL$1, "SP_PRICE_CLOSE", $A68)</f>
        <v>14.360556338590005</v>
      </c>
      <c r="JM68" s="3" t="str">
        <f>_xll.SNL.Clients.Office.Excel.Functions.SPG(JM$1, "SP_PRICE_CLOSE", $A68)</f>
        <v>NA</v>
      </c>
      <c r="JN68" s="3">
        <f>_xll.SNL.Clients.Office.Excel.Functions.SPG(JN$1, "SP_PRICE_CLOSE", $A68)</f>
        <v>4.7389835917347014</v>
      </c>
      <c r="JO68" s="3">
        <f>_xll.SNL.Clients.Office.Excel.Functions.SPG(JO$1, "SP_PRICE_CLOSE", $A68)</f>
        <v>3.4571709704012976</v>
      </c>
      <c r="JP68" s="3">
        <f>_xll.SNL.Clients.Office.Excel.Functions.SPG(JP$1, "SP_PRICE_CLOSE", $A68)</f>
        <v>2.8614738185783049</v>
      </c>
      <c r="JQ68" s="3">
        <f>_xll.SNL.Clients.Office.Excel.Functions.SPG(JQ$1, "SP_PRICE_CLOSE", $A68)</f>
        <v>6.6484057123101872</v>
      </c>
      <c r="JR68" s="3">
        <f>_xll.SNL.Clients.Office.Excel.Functions.SPG(JR$1, "SP_PRICE_CLOSE", $A68)</f>
        <v>3.5994433954737648</v>
      </c>
      <c r="JS68" s="3">
        <f>_xll.SNL.Clients.Office.Excel.Functions.SPG(JS$1, "SP_PRICE_CLOSE", $A68)</f>
        <v>2.8880674414275451</v>
      </c>
      <c r="JT68" s="3" t="str">
        <f>_xll.SNL.Clients.Office.Excel.Functions.SPG(JT$1, "SP_PRICE_CLOSE", $A68)</f>
        <v>NA</v>
      </c>
      <c r="JU68" s="3" t="str">
        <f>_xll.SNL.Clients.Office.Excel.Functions.SPG(JU$1, "SP_PRICE_CLOSE", $A68)</f>
        <v>NA</v>
      </c>
      <c r="JV68" s="3" t="str">
        <f>_xll.SNL.Clients.Office.Excel.Functions.SPG(JV$1, "SP_PRICE_CLOSE", $A68)</f>
        <v>NA</v>
      </c>
      <c r="JW68" s="3">
        <f>_xll.SNL.Clients.Office.Excel.Functions.SPG(JW$1, "SP_PRICE_CLOSE", $A68)</f>
        <v>15.446462516288594</v>
      </c>
      <c r="JX68" s="3" t="str">
        <f>_xll.SNL.Clients.Office.Excel.Functions.SPG(JX$1, "SP_PRICE_CLOSE", $A68)</f>
        <v>NA</v>
      </c>
      <c r="JY68" s="3">
        <f>_xll.SNL.Clients.Office.Excel.Functions.SPG(JY$1, "SP_PRICE_CLOSE", $A68)</f>
        <v>5.1181323298672972</v>
      </c>
      <c r="JZ68" s="3">
        <f>_xll.SNL.Clients.Office.Excel.Functions.SPG(JZ$1, "SP_PRICE_CLOSE", $A68)</f>
        <v>5.8616772597931011</v>
      </c>
      <c r="KA68" s="3">
        <f>_xll.SNL.Clients.Office.Excel.Functions.SPG(KA$1, "SP_PRICE_CLOSE", $A68)</f>
        <v>3.8082067920112754</v>
      </c>
      <c r="KB68" s="3">
        <f>_xll.SNL.Clients.Office.Excel.Functions.SPG(KB$1, "SP_PRICE_CLOSE", $A68)</f>
        <v>4.8010350238012922</v>
      </c>
      <c r="KC68" s="3" t="str">
        <f>_xll.SNL.Clients.Office.Excel.Functions.SPG(KC$1, "SP_PRICE_CLOSE", $A68)</f>
        <v>NA</v>
      </c>
      <c r="KD68" s="3">
        <f>_xll.SNL.Clients.Office.Excel.Functions.SPG(KD$1, "SP_PRICE_CLOSE", $A68)</f>
        <v>15.577129218413424</v>
      </c>
      <c r="KE68" s="3">
        <f>_xll.SNL.Clients.Office.Excel.Functions.SPG(KE$1, "SP_PRICE_CLOSE", $A68)</f>
        <v>2.1221711033694119</v>
      </c>
      <c r="KF68" s="3">
        <f>_xll.SNL.Clients.Office.Excel.Functions.SPG(KF$1, "SP_PRICE_CLOSE", $A68)</f>
        <v>7.2999494721165856</v>
      </c>
      <c r="KG68" s="3" t="str">
        <f>_xll.SNL.Clients.Office.Excel.Functions.SPG(KG$1, "SP_PRICE_CLOSE", $A68)</f>
        <v>NA</v>
      </c>
      <c r="KH68" s="3">
        <f>_xll.SNL.Clients.Office.Excel.Functions.SPG(KH$1, "SP_PRICE_CLOSE", $A68)</f>
        <v>17.592704305507539</v>
      </c>
      <c r="KI68" s="3">
        <f>_xll.SNL.Clients.Office.Excel.Functions.SPG(KI$1, "SP_PRICE_CLOSE", $A68)</f>
        <v>0.87060872802701905</v>
      </c>
      <c r="KJ68" s="3">
        <f>_xll.SNL.Clients.Office.Excel.Functions.SPG(KJ$1, "SP_PRICE_CLOSE", $A68)</f>
        <v>25.130973592532509</v>
      </c>
      <c r="KK68" s="3">
        <f>_xll.SNL.Clients.Office.Excel.Functions.SPG(KK$1, "SP_PRICE_CLOSE", $A68)</f>
        <v>0.48781373826556385</v>
      </c>
      <c r="KL68" s="3" t="str">
        <f>_xll.SNL.Clients.Office.Excel.Functions.SPG(KL$1, "SP_PRICE_CLOSE", $A68)</f>
        <v>NA</v>
      </c>
      <c r="KM68" s="3" t="str">
        <f>_xll.SNL.Clients.Office.Excel.Functions.SPG(KM$1, "SP_PRICE_CLOSE", $A68)</f>
        <v>NA</v>
      </c>
      <c r="KN68" s="3">
        <f>_xll.SNL.Clients.Office.Excel.Functions.SPG(KN$1, "SP_PRICE_CLOSE", $A68)</f>
        <v>4.7868521128633352</v>
      </c>
      <c r="KO68" s="3">
        <f>_xll.SNL.Clients.Office.Excel.Functions.SPG(KO$1, "SP_PRICE_CLOSE", $A68)</f>
        <v>2.2152487833417545</v>
      </c>
      <c r="KP68" s="3">
        <f>_xll.SNL.Clients.Office.Excel.Functions.SPG(KP$1, "SP_PRICE_CLOSE", $A68)</f>
        <v>10.699777943249208</v>
      </c>
      <c r="KQ68" s="3">
        <f>_xll.SNL.Clients.Office.Excel.Functions.SPG(KQ$1, "SP_PRICE_CLOSE", $A68)</f>
        <v>7.5126984549105122</v>
      </c>
      <c r="KR68" s="3" t="str">
        <f>_xll.SNL.Clients.Office.Excel.Functions.SPG(KR$1, "SP_PRICE_CLOSE", $A68)</f>
        <v>NA</v>
      </c>
      <c r="KS68" s="3">
        <f>_xll.SNL.Clients.Office.Excel.Functions.SPG(KS$1, "SP_PRICE_CLOSE", $A68)</f>
        <v>5.2189984841634969</v>
      </c>
      <c r="KT68" s="3" t="str">
        <f>_xll.SNL.Clients.Office.Excel.Functions.SPG(KT$1, "SP_PRICE_CLOSE", $A68)</f>
        <v>NA</v>
      </c>
      <c r="KU68" s="3">
        <f>_xll.SNL.Clients.Office.Excel.Functions.SPG(KU$1, "SP_PRICE_CLOSE", $A68)</f>
        <v>8.4497915059968616</v>
      </c>
      <c r="KV68" s="3" t="str">
        <f>_xll.SNL.Clients.Office.Excel.Functions.SPG(KV$1, "SP_PRICE_CLOSE", $A68)</f>
        <v>NA</v>
      </c>
      <c r="KW68" s="3">
        <f>_xll.SNL.Clients.Office.Excel.Functions.SPG(KW$1, "SP_PRICE_CLOSE", $A68)</f>
        <v>3.4252586229822088</v>
      </c>
      <c r="KX68" s="3" t="str">
        <f>_xll.SNL.Clients.Office.Excel.Functions.SPG(KX$1, "SP_PRICE_CLOSE", $A68)</f>
        <v>NA</v>
      </c>
      <c r="KY68" s="3">
        <f>_xll.SNL.Clients.Office.Excel.Functions.SPG(KY$1, "SP_PRICE_CLOSE", $A68)</f>
        <v>6.1112145307555243</v>
      </c>
      <c r="KZ68" s="3" t="str">
        <f>_xll.SNL.Clients.Office.Excel.Functions.SPG(KZ$1, "SP_PRICE_CLOSE", $A68)</f>
        <v>NA</v>
      </c>
      <c r="LA68" s="3">
        <f>_xll.SNL.Clients.Office.Excel.Functions.SPG(LA$1, "SP_PRICE_CLOSE", $A68)</f>
        <v>5.2442624258702759</v>
      </c>
      <c r="LB68" s="3">
        <f>_xll.SNL.Clients.Office.Excel.Functions.SPG(LB$1, "SP_PRICE_CLOSE", $A68)</f>
        <v>7.3265430949658272</v>
      </c>
      <c r="LC68" s="3" t="str">
        <f>_xll.SNL.Clients.Office.Excel.Functions.SPG(LC$1, "SP_PRICE_CLOSE", $A68)</f>
        <v>NA</v>
      </c>
      <c r="LD68" s="3">
        <f>_xll.SNL.Clients.Office.Excel.Functions.SPG(LD$1, "SP_PRICE_CLOSE", $A68)</f>
        <v>8.3681264792702699</v>
      </c>
      <c r="LE68" s="3">
        <f>_xll.SNL.Clients.Office.Excel.Functions.SPG(LE$1, "SP_PRICE_CLOSE", $A68)</f>
        <v>3.8560753131399088</v>
      </c>
    </row>
    <row r="69" spans="1:317" x14ac:dyDescent="0.25">
      <c r="A69" s="1">
        <v>43935</v>
      </c>
      <c r="B69" s="3" t="str">
        <f>_xll.SNL.Clients.Office.Excel.Functions.SPG($B$1, "SP_PRICE_CLOSE", A69)</f>
        <v>NA</v>
      </c>
      <c r="C69" s="3">
        <f>_xll.SNL.Clients.Office.Excel.Functions.SPG(C$1, "SP_PRICE_CLOSE", $A69)</f>
        <v>2.4869666985849559</v>
      </c>
      <c r="D69" s="3">
        <f>_xll.SNL.Clients.Office.Excel.Functions.SPG(D$1, "SP_PRICE_CLOSE", $A69)</f>
        <v>3.7663581232045962</v>
      </c>
      <c r="E69" s="3" t="str">
        <f>_xll.SNL.Clients.Office.Excel.Functions.SPG(E$1, "SP_PRICE_CLOSE", $A69)</f>
        <v>NA</v>
      </c>
      <c r="F69" s="3" t="str">
        <f>_xll.SNL.Clients.Office.Excel.Functions.SPG(F$1, "SP_PRICE_CLOSE", $A69)</f>
        <v>NA</v>
      </c>
      <c r="G69" s="3" t="str">
        <f>_xll.SNL.Clients.Office.Excel.Functions.SPG(G$1, "SP_PRICE_CLOSE", $A69)</f>
        <v>NA</v>
      </c>
      <c r="H69" s="3" t="str">
        <f>_xll.SNL.Clients.Office.Excel.Functions.SPG(H$1, "SP_PRICE_CLOSE", $A69)</f>
        <v>NA</v>
      </c>
      <c r="I69" s="3">
        <f>_xll.SNL.Clients.Office.Excel.Functions.SPG(I$1, "SP_PRICE_CLOSE", $A69)</f>
        <v>9.8636378870092578</v>
      </c>
      <c r="J69" s="3" t="str">
        <f>_xll.SNL.Clients.Office.Excel.Functions.SPG(J$1, "SP_PRICE_CLOSE", $A69)</f>
        <v>NA</v>
      </c>
      <c r="K69" s="3" t="str">
        <f>_xll.SNL.Clients.Office.Excel.Functions.SPG(K$1, "SP_PRICE_CLOSE", $A69)</f>
        <v>NA</v>
      </c>
      <c r="L69" s="3">
        <f>_xll.SNL.Clients.Office.Excel.Functions.SPG(L$1, "SP_PRICE_CLOSE", $A69)</f>
        <v>2.5268645600595807</v>
      </c>
      <c r="M69" s="3">
        <f>_xll.SNL.Clients.Office.Excel.Functions.SPG(M$1, "SP_PRICE_CLOSE", $A69)</f>
        <v>3.6706032556654966</v>
      </c>
      <c r="N69" s="3">
        <f>_xll.SNL.Clients.Office.Excel.Functions.SPG(N$1, "SP_PRICE_CLOSE", $A69)</f>
        <v>2.6237509309501013</v>
      </c>
      <c r="O69" s="3">
        <f>_xll.SNL.Clients.Office.Excel.Functions.SPG(O$1, "SP_PRICE_CLOSE", $A69)</f>
        <v>2.8873451962974785</v>
      </c>
      <c r="P69" s="3">
        <f>_xll.SNL.Clients.Office.Excel.Functions.SPG(P$1, "SP_PRICE_CLOSE", $A69)</f>
        <v>0.9373337589105224</v>
      </c>
      <c r="Q69" s="3">
        <f>_xll.SNL.Clients.Office.Excel.Functions.SPG(Q$1, "SP_PRICE_CLOSE", $A69)</f>
        <v>3.4046175125013303</v>
      </c>
      <c r="R69" s="3" t="str">
        <f>_xll.SNL.Clients.Office.Excel.Functions.SPG(R$1, "SP_PRICE_CLOSE", $A69)</f>
        <v>NA</v>
      </c>
      <c r="S69" s="3" t="str">
        <f>_xll.SNL.Clients.Office.Excel.Functions.SPG(S$1, "SP_PRICE_CLOSE", $A69)</f>
        <v>NA</v>
      </c>
      <c r="T69" s="3">
        <f>_xll.SNL.Clients.Office.Excel.Functions.SPG(T$1, "SP_PRICE_CLOSE", $A69)</f>
        <v>7.9866650707522071</v>
      </c>
      <c r="U69" s="3" t="str">
        <f>_xll.SNL.Clients.Office.Excel.Functions.SPG(U$1, "SP_PRICE_CLOSE", $A69)</f>
        <v>NA</v>
      </c>
      <c r="V69" s="3" t="str">
        <f>_xll.SNL.Clients.Office.Excel.Functions.SPG(V$1, "SP_PRICE_CLOSE", $A69)</f>
        <v>NA</v>
      </c>
      <c r="W69" s="3">
        <f>_xll.SNL.Clients.Office.Excel.Functions.SPG(W$1, "SP_PRICE_CLOSE", $A69)</f>
        <v>9.0102665177146495</v>
      </c>
      <c r="X69" s="3">
        <f>_xll.SNL.Clients.Office.Excel.Functions.SPG(X$1, "SP_PRICE_CLOSE", $A69)</f>
        <v>5.7772103415256941</v>
      </c>
      <c r="Y69" s="3">
        <f>_xll.SNL.Clients.Office.Excel.Functions.SPG(Y$1, "SP_PRICE_CLOSE", $A69)</f>
        <v>2.2369401000106395</v>
      </c>
      <c r="Z69" s="3" t="str">
        <f>_xll.SNL.Clients.Office.Excel.Functions.SPG(Z$1, "SP_PRICE_CLOSE", $A69)</f>
        <v>NA</v>
      </c>
      <c r="AA69" s="3">
        <f>_xll.SNL.Clients.Office.Excel.Functions.SPG(AA$1, "SP_PRICE_CLOSE", $A69)</f>
        <v>6.5280500585168637</v>
      </c>
      <c r="AB69" s="3" t="str">
        <f>_xll.SNL.Clients.Office.Excel.Functions.SPG(AB$1, "SP_PRICE_CLOSE", $A69)</f>
        <v>NA</v>
      </c>
      <c r="AC69" s="3">
        <f>_xll.SNL.Clients.Office.Excel.Functions.SPG(AC$1, "SP_PRICE_CLOSE", $A69)</f>
        <v>3.9046707096499627</v>
      </c>
      <c r="AD69" s="3">
        <f>_xll.SNL.Clients.Office.Excel.Functions.SPG(AD$1, "SP_PRICE_CLOSE", $A69)</f>
        <v>3.1319821257580593</v>
      </c>
      <c r="AE69" s="3">
        <f>_xll.SNL.Clients.Office.Excel.Functions.SPG(AE$1, "SP_PRICE_CLOSE", $A69)</f>
        <v>3.5003723800404298</v>
      </c>
      <c r="AF69" s="3">
        <f>_xll.SNL.Clients.Office.Excel.Functions.SPG(AF$1, "SP_PRICE_CLOSE", $A69)</f>
        <v>4.813065219704224E-2</v>
      </c>
      <c r="AG69" s="3" t="str">
        <f>_xll.SNL.Clients.Office.Excel.Functions.SPG(AG$1, "SP_PRICE_CLOSE", $A69)</f>
        <v>NA</v>
      </c>
      <c r="AH69" s="3">
        <f>_xll.SNL.Clients.Office.Excel.Functions.SPG(AH$1, "SP_PRICE_CLOSE", $A69)</f>
        <v>8.3147143313118423</v>
      </c>
      <c r="AI69" s="3">
        <f>_xll.SNL.Clients.Office.Excel.Functions.SPG(AI$1, "SP_PRICE_CLOSE", $A69)</f>
        <v>2.7151822002340671</v>
      </c>
      <c r="AJ69" s="3" t="str">
        <f>_xll.SNL.Clients.Office.Excel.Functions.SPG(AJ$1, "SP_PRICE_CLOSE", $A69)</f>
        <v>NA</v>
      </c>
      <c r="AK69" s="3" t="str">
        <f>_xll.SNL.Clients.Office.Excel.Functions.SPG(AK$1, "SP_PRICE_CLOSE", $A69)</f>
        <v>NA</v>
      </c>
      <c r="AL69" s="3" t="str">
        <f>_xll.SNL.Clients.Office.Excel.Functions.SPG(AL$1, "SP_PRICE_CLOSE", $A69)</f>
        <v>NA</v>
      </c>
      <c r="AM69" s="3">
        <f>_xll.SNL.Clients.Office.Excel.Functions.SPG(AM$1, "SP_PRICE_CLOSE", $A69)</f>
        <v>3.2684328120012767</v>
      </c>
      <c r="AN69" s="3">
        <f>_xll.SNL.Clients.Office.Excel.Functions.SPG(AN$1, "SP_PRICE_CLOSE", $A69)</f>
        <v>2.8460474518565801</v>
      </c>
      <c r="AO69" s="3">
        <f>_xll.SNL.Clients.Office.Excel.Functions.SPG(AO$1, "SP_PRICE_CLOSE", $A69)</f>
        <v>2.8830670816044259</v>
      </c>
      <c r="AP69" s="3">
        <f>_xll.SNL.Clients.Office.Excel.Functions.SPG(AP$1, "SP_PRICE_CLOSE", $A69)</f>
        <v>5.6122991807639115</v>
      </c>
      <c r="AQ69" s="3" t="str">
        <f>_xll.SNL.Clients.Office.Excel.Functions.SPG(AQ$1, "SP_PRICE_CLOSE", $A69)</f>
        <v>NA</v>
      </c>
      <c r="AR69" s="3">
        <f>_xll.SNL.Clients.Office.Excel.Functions.SPG(AR$1, "SP_PRICE_CLOSE", $A69)</f>
        <v>7.2664541440578789</v>
      </c>
      <c r="AS69" s="3">
        <f>_xll.SNL.Clients.Office.Excel.Functions.SPG(AS$1, "SP_PRICE_CLOSE", $A69)</f>
        <v>12.74071709756357</v>
      </c>
      <c r="AT69" s="3" t="str">
        <f>_xll.SNL.Clients.Office.Excel.Functions.SPG(AT$1, "SP_PRICE_CLOSE", $A69)</f>
        <v>NA</v>
      </c>
      <c r="AU69" s="3" t="str">
        <f>_xll.SNL.Clients.Office.Excel.Functions.SPG(AU$1, "SP_PRICE_CLOSE", $A69)</f>
        <v>NA</v>
      </c>
      <c r="AV69" s="3" t="str">
        <f>_xll.SNL.Clients.Office.Excel.Functions.SPG(AV$1, "SP_PRICE_CLOSE", $A69)</f>
        <v>NA</v>
      </c>
      <c r="AW69" s="3" t="str">
        <f>_xll.SNL.Clients.Office.Excel.Functions.SPG(AW$1, "SP_PRICE_CLOSE", $A69)</f>
        <v>NA</v>
      </c>
      <c r="AX69" s="3">
        <f>_xll.SNL.Clients.Office.Excel.Functions.SPG(AX$1, "SP_PRICE_CLOSE", $A69)</f>
        <v>15.879348866900735</v>
      </c>
      <c r="AY69" s="3" t="str">
        <f>_xll.SNL.Clients.Office.Excel.Functions.SPG(AY$1, "SP_PRICE_CLOSE", $A69)</f>
        <v>NA</v>
      </c>
      <c r="AZ69" s="3" t="str">
        <f>_xll.SNL.Clients.Office.Excel.Functions.SPG(AZ$1, "SP_PRICE_CLOSE", $A69)</f>
        <v>NA</v>
      </c>
      <c r="BA69" s="3" t="str">
        <f>_xll.SNL.Clients.Office.Excel.Functions.SPG(BA$1, "SP_PRICE_CLOSE", $A69)</f>
        <v>NA</v>
      </c>
      <c r="BB69" s="3" t="str">
        <f>_xll.SNL.Clients.Office.Excel.Functions.SPG(BB$1, "SP_PRICE_CLOSE", $A69)</f>
        <v>NA</v>
      </c>
      <c r="BC69" s="3" t="str">
        <f>_xll.SNL.Clients.Office.Excel.Functions.SPG(BC$1, "SP_PRICE_CLOSE", $A69)</f>
        <v>NA</v>
      </c>
      <c r="BD69" s="3">
        <f>_xll.SNL.Clients.Office.Excel.Functions.SPG(BD$1, "SP_PRICE_CLOSE", $A69)</f>
        <v>6.9688264709011598</v>
      </c>
      <c r="BE69" s="3" t="str">
        <f>_xll.SNL.Clients.Office.Excel.Functions.SPG(BE$1, "SP_PRICE_CLOSE", $A69)</f>
        <v>NA</v>
      </c>
      <c r="BF69" s="3">
        <f>_xll.SNL.Clients.Office.Excel.Functions.SPG(BF$1, "SP_PRICE_CLOSE", $A69)</f>
        <v>5.0578106713480153</v>
      </c>
      <c r="BG69" s="3" t="str">
        <f>_xll.SNL.Clients.Office.Excel.Functions.SPG(BG$1, "SP_PRICE_CLOSE", $A69)</f>
        <v>NA</v>
      </c>
      <c r="BH69" s="3">
        <f>_xll.SNL.Clients.Office.Excel.Functions.SPG(BH$1, "SP_PRICE_CLOSE", $A69)</f>
        <v>36.706032556654961</v>
      </c>
      <c r="BI69" s="3" t="str">
        <f>_xll.SNL.Clients.Office.Excel.Functions.SPG(BI$1, "SP_PRICE_CLOSE", $A69)</f>
        <v>NA</v>
      </c>
      <c r="BJ69" s="3">
        <f>_xll.SNL.Clients.Office.Excel.Functions.SPG(BJ$1, "SP_PRICE_CLOSE", $A69)</f>
        <v>3.8062559846792214</v>
      </c>
      <c r="BK69" s="3">
        <f>_xll.SNL.Clients.Office.Excel.Functions.SPG(BK$1, "SP_PRICE_CLOSE", $A69)</f>
        <v>0.67959357378444518</v>
      </c>
      <c r="BL69" s="3">
        <f>_xll.SNL.Clients.Office.Excel.Functions.SPG(BL$1, "SP_PRICE_CLOSE", $A69)</f>
        <v>2.9790403234386633</v>
      </c>
      <c r="BM69" s="3">
        <f>_xll.SNL.Clients.Office.Excel.Functions.SPG(BM$1, "SP_PRICE_CLOSE", $A69)</f>
        <v>6.9821257580593681</v>
      </c>
      <c r="BN69" s="3">
        <f>_xll.SNL.Clients.Office.Excel.Functions.SPG(BN$1, "SP_PRICE_CLOSE", $A69)</f>
        <v>5.7984892009788274</v>
      </c>
      <c r="BO69" s="3">
        <f>_xll.SNL.Clients.Office.Excel.Functions.SPG(BO$1, "SP_PRICE_CLOSE", $A69)</f>
        <v>0.82703824874986698</v>
      </c>
      <c r="BP69" s="3" t="str">
        <f>_xll.SNL.Clients.Office.Excel.Functions.SPG(BP$1, "SP_PRICE_CLOSE", $A69)</f>
        <v>NA</v>
      </c>
      <c r="BQ69" s="3">
        <f>_xll.SNL.Clients.Office.Excel.Functions.SPG(BQ$1, "SP_PRICE_CLOSE", $A69)</f>
        <v>2.6252792850303224</v>
      </c>
      <c r="BR69" s="3" t="str">
        <f>_xll.SNL.Clients.Office.Excel.Functions.SPG(BR$1, "SP_PRICE_CLOSE", $A69)</f>
        <v>NA</v>
      </c>
      <c r="BS69" s="3" t="str">
        <f>_xll.SNL.Clients.Office.Excel.Functions.SPG(BS$1, "SP_PRICE_CLOSE", $A69)</f>
        <v>NA</v>
      </c>
      <c r="BT69" s="3" t="str">
        <f>_xll.SNL.Clients.Office.Excel.Functions.SPG(BT$1, "SP_PRICE_CLOSE", $A69)</f>
        <v>NA</v>
      </c>
      <c r="BU69" s="3">
        <f>_xll.SNL.Clients.Office.Excel.Functions.SPG(BU$1, "SP_PRICE_CLOSE", $A69)</f>
        <v>3.7078412597084793</v>
      </c>
      <c r="BV69" s="3" t="str">
        <f>_xll.SNL.Clients.Office.Excel.Functions.SPG(BV$1, "SP_PRICE_CLOSE", $A69)</f>
        <v>NA</v>
      </c>
      <c r="BW69" s="3">
        <f>_xll.SNL.Clients.Office.Excel.Functions.SPG(BW$1, "SP_PRICE_CLOSE", $A69)</f>
        <v>13.804660070220235</v>
      </c>
      <c r="BX69" s="3">
        <f>_xll.SNL.Clients.Office.Excel.Functions.SPG(BX$1, "SP_PRICE_CLOSE", $A69)</f>
        <v>4.0376635812320458</v>
      </c>
      <c r="BY69" s="3">
        <f>_xll.SNL.Clients.Office.Excel.Functions.SPG(BY$1, "SP_PRICE_CLOSE", $A69)</f>
        <v>9.2396534205766567</v>
      </c>
      <c r="BZ69" s="3" t="str">
        <f>_xll.SNL.Clients.Office.Excel.Functions.SPG(BZ$1, "SP_PRICE_CLOSE", $A69)</f>
        <v>NA</v>
      </c>
      <c r="CA69" s="3">
        <f>_xll.SNL.Clients.Office.Excel.Functions.SPG(CA$1, "SP_PRICE_CLOSE", $A69)</f>
        <v>2.7077348654112137</v>
      </c>
      <c r="CB69" s="3">
        <f>_xll.SNL.Clients.Office.Excel.Functions.SPG(CB$1, "SP_PRICE_CLOSE", $A69)</f>
        <v>0.9628181189488243</v>
      </c>
      <c r="CC69" s="3">
        <f>_xll.SNL.Clients.Office.Excel.Functions.SPG(CC$1, "SP_PRICE_CLOSE", $A69)</f>
        <v>1.1065006915629323</v>
      </c>
      <c r="CD69" s="3" t="str">
        <f>_xll.SNL.Clients.Office.Excel.Functions.SPG(CD$1, "SP_PRICE_CLOSE", $A69)</f>
        <v>NA</v>
      </c>
      <c r="CE69" s="3" t="str">
        <f>_xll.SNL.Clients.Office.Excel.Functions.SPG(CE$1, "SP_PRICE_CLOSE", $A69)</f>
        <v>NA</v>
      </c>
      <c r="CF69" s="3" t="str">
        <f>_xll.SNL.Clients.Office.Excel.Functions.SPG(CF$1, "SP_PRICE_CLOSE", $A69)</f>
        <v>NA</v>
      </c>
      <c r="CG69" s="3">
        <f>_xll.SNL.Clients.Office.Excel.Functions.SPG(CG$1, "SP_PRICE_CLOSE", $A69)</f>
        <v>3.4790935205872966</v>
      </c>
      <c r="CH69" s="3">
        <f>_xll.SNL.Clients.Office.Excel.Functions.SPG(CH$1, "SP_PRICE_CLOSE", $A69)</f>
        <v>2.5789977657197571</v>
      </c>
      <c r="CI69" s="3">
        <f>_xll.SNL.Clients.Office.Excel.Functions.SPG(CI$1, "SP_PRICE_CLOSE", $A69)</f>
        <v>3.8408586019789337</v>
      </c>
      <c r="CJ69" s="3">
        <f>_xll.SNL.Clients.Office.Excel.Functions.SPG(CJ$1, "SP_PRICE_CLOSE", $A69)</f>
        <v>5.3090754335567611</v>
      </c>
      <c r="CK69" s="3" t="str">
        <f>_xll.SNL.Clients.Office.Excel.Functions.SPG(CK$1, "SP_PRICE_CLOSE", $A69)</f>
        <v>NA</v>
      </c>
      <c r="CL69" s="3">
        <f>_xll.SNL.Clients.Office.Excel.Functions.SPG(CL$1, "SP_PRICE_CLOSE", $A69)</f>
        <v>0.55591020321310769</v>
      </c>
      <c r="CM69" s="3">
        <f>_xll.SNL.Clients.Office.Excel.Functions.SPG(CM$1, "SP_PRICE_CLOSE", $A69)</f>
        <v>2.9949994680285137</v>
      </c>
      <c r="CN69" s="3" t="str">
        <f>_xll.SNL.Clients.Office.Excel.Functions.SPG(CN$1, "SP_PRICE_CLOSE", $A69)</f>
        <v>NA</v>
      </c>
      <c r="CO69" s="3" t="str">
        <f>_xll.SNL.Clients.Office.Excel.Functions.SPG(CO$1, "SP_PRICE_CLOSE", $A69)</f>
        <v>NA</v>
      </c>
      <c r="CP69" s="3">
        <f>_xll.SNL.Clients.Office.Excel.Functions.SPG(CP$1, "SP_PRICE_CLOSE", $A69)</f>
        <v>21.278859453133311</v>
      </c>
      <c r="CQ69" s="3">
        <f>_xll.SNL.Clients.Office.Excel.Functions.SPG(CQ$1, "SP_PRICE_CLOSE", $A69)</f>
        <v>4.0376635812320458</v>
      </c>
      <c r="CR69" s="3" t="str">
        <f>_xll.SNL.Clients.Office.Excel.Functions.SPG(CR$1, "SP_PRICE_CLOSE", $A69)</f>
        <v>NA</v>
      </c>
      <c r="CS69" s="3">
        <f>_xll.SNL.Clients.Office.Excel.Functions.SPG(CS$1, "SP_PRICE_CLOSE", $A69)</f>
        <v>19.390360676667733</v>
      </c>
      <c r="CT69" s="3">
        <f>_xll.SNL.Clients.Office.Excel.Functions.SPG(CT$1, "SP_PRICE_CLOSE", $A69)</f>
        <v>3.8124619640387278</v>
      </c>
      <c r="CU69" s="3">
        <f>_xll.SNL.Clients.Office.Excel.Functions.SPG(CU$1, "SP_PRICE_CLOSE", $A69)</f>
        <v>4.6154463240770296</v>
      </c>
      <c r="CV69" s="3" t="str">
        <f>_xll.SNL.Clients.Office.Excel.Functions.SPG(CV$1, "SP_PRICE_CLOSE", $A69)</f>
        <v>NA</v>
      </c>
      <c r="CW69" s="3">
        <f>_xll.SNL.Clients.Office.Excel.Functions.SPG(CW$1, "SP_PRICE_CLOSE", $A69)</f>
        <v>9.9079689328651988</v>
      </c>
      <c r="CX69" s="3">
        <f>_xll.SNL.Clients.Office.Excel.Functions.SPG(CX$1, "SP_PRICE_CLOSE", $A69)</f>
        <v>2.2422598148739228</v>
      </c>
      <c r="CY69" s="3" t="str">
        <f>_xll.SNL.Clients.Office.Excel.Functions.SPG(CY$1, "SP_PRICE_CLOSE", $A69)</f>
        <v>NA</v>
      </c>
      <c r="CZ69" s="3">
        <f>_xll.SNL.Clients.Office.Excel.Functions.SPG(CZ$1, "SP_PRICE_CLOSE", $A69)</f>
        <v>8.4399673291587263E-2</v>
      </c>
      <c r="DA69" s="3" t="str">
        <f>_xll.SNL.Clients.Office.Excel.Functions.SPG(DA$1, "SP_PRICE_CLOSE", $A69)</f>
        <v>NA</v>
      </c>
      <c r="DB69" s="3">
        <f>_xll.SNL.Clients.Office.Excel.Functions.SPG(DB$1, "SP_PRICE_CLOSE", $A69)</f>
        <v>13.144128630705394</v>
      </c>
      <c r="DC69" s="3" t="str">
        <f>_xll.SNL.Clients.Office.Excel.Functions.SPG(DC$1, "SP_PRICE_CLOSE", $A69)</f>
        <v>NA</v>
      </c>
      <c r="DD69" s="3" t="str">
        <f>_xll.SNL.Clients.Office.Excel.Functions.SPG(DD$1, "SP_PRICE_CLOSE", $A69)</f>
        <v>NA</v>
      </c>
      <c r="DE69" s="3">
        <f>_xll.SNL.Clients.Office.Excel.Functions.SPG(DE$1, "SP_PRICE_CLOSE", $A69)</f>
        <v>14.709011596978401</v>
      </c>
      <c r="DF69" s="3" t="str">
        <f>_xll.SNL.Clients.Office.Excel.Functions.SPG(DF$1, "SP_PRICE_CLOSE", $A69)</f>
        <v>NA</v>
      </c>
      <c r="DG69" s="3">
        <f>_xll.SNL.Clients.Office.Excel.Functions.SPG(DG$1, "SP_PRICE_CLOSE", $A69)</f>
        <v>8.0327694435578252</v>
      </c>
      <c r="DH69" s="3" t="str">
        <f>_xll.SNL.Clients.Office.Excel.Functions.SPG(DH$1, "SP_PRICE_CLOSE", $A69)</f>
        <v>NA</v>
      </c>
      <c r="DI69" s="3">
        <f>_xll.SNL.Clients.Office.Excel.Functions.SPG(DI$1, "SP_PRICE_CLOSE", $A69)</f>
        <v>0.13214171720395787</v>
      </c>
      <c r="DJ69" s="3" t="str">
        <f>_xll.SNL.Clients.Office.Excel.Functions.SPG(DJ$1, "SP_PRICE_CLOSE", $A69)</f>
        <v>NA</v>
      </c>
      <c r="DK69" s="3">
        <f>_xll.SNL.Clients.Office.Excel.Functions.SPG(DK$1, "SP_PRICE_CLOSE", $A69)</f>
        <v>4.1364036067666774</v>
      </c>
      <c r="DL69" s="3" t="str">
        <f>_xll.SNL.Clients.Office.Excel.Functions.SPG(DL$1, "SP_PRICE_CLOSE", $A69)</f>
        <v>NA</v>
      </c>
      <c r="DM69" s="3">
        <f>_xll.SNL.Clients.Office.Excel.Functions.SPG(DM$1, "SP_PRICE_CLOSE", $A69)</f>
        <v>7.4674026492180019</v>
      </c>
      <c r="DN69" s="3">
        <f>_xll.SNL.Clients.Office.Excel.Functions.SPG(DN$1, "SP_PRICE_CLOSE", $A69)</f>
        <v>6.7826364506862431</v>
      </c>
      <c r="DO69" s="3" t="str">
        <f>_xll.SNL.Clients.Office.Excel.Functions.SPG(DO$1, "SP_PRICE_CLOSE", $A69)</f>
        <v>NA</v>
      </c>
      <c r="DP69" s="3">
        <f>_xll.SNL.Clients.Office.Excel.Functions.SPG(DP$1, "SP_PRICE_CLOSE", $A69)</f>
        <v>9.2768983402489624</v>
      </c>
      <c r="DQ69" s="3" t="str">
        <f>_xll.SNL.Clients.Office.Excel.Functions.SPG(DQ$1, "SP_PRICE_CLOSE", $A69)</f>
        <v>NA</v>
      </c>
      <c r="DR69" s="3">
        <f>_xll.SNL.Clients.Office.Excel.Functions.SPG(DR$1, "SP_PRICE_CLOSE", $A69)</f>
        <v>9.3892967336950726</v>
      </c>
      <c r="DS69" s="3" t="str">
        <f>_xll.SNL.Clients.Office.Excel.Functions.SPG(DS$1, "SP_PRICE_CLOSE", $A69)</f>
        <v>NA</v>
      </c>
      <c r="DT69" s="3">
        <f>_xll.SNL.Clients.Office.Excel.Functions.SPG(DT$1, "SP_PRICE_CLOSE", $A69)</f>
        <v>0.25215448451962974</v>
      </c>
      <c r="DU69" s="3" t="str">
        <f>_xll.SNL.Clients.Office.Excel.Functions.SPG(DU$1, "SP_PRICE_CLOSE", $A69)</f>
        <v>NA</v>
      </c>
      <c r="DV69" s="3" t="str">
        <f>_xll.SNL.Clients.Office.Excel.Functions.SPG(DV$1, "SP_PRICE_CLOSE", $A69)</f>
        <v>NA</v>
      </c>
      <c r="DW69" s="3" t="str">
        <f>_xll.SNL.Clients.Office.Excel.Functions.SPG(DW$1, "SP_PRICE_CLOSE", $A69)</f>
        <v>NA</v>
      </c>
      <c r="DX69" s="3" t="str">
        <f>_xll.SNL.Clients.Office.Excel.Functions.SPG(DX$1, "SP_PRICE_CLOSE", $A69)</f>
        <v>NA</v>
      </c>
      <c r="DY69" s="3" t="str">
        <f>_xll.SNL.Clients.Office.Excel.Functions.SPG(DY$1, "SP_PRICE_CLOSE", $A69)</f>
        <v>NA</v>
      </c>
      <c r="DZ69" s="3">
        <f>_xll.SNL.Clients.Office.Excel.Functions.SPG(DZ$1, "SP_PRICE_CLOSE", $A69)</f>
        <v>4.5749547824236618</v>
      </c>
      <c r="EA69" s="3">
        <f>_xll.SNL.Clients.Office.Excel.Functions.SPG(EA$1, "SP_PRICE_CLOSE", $A69)</f>
        <v>2.7928503032237471</v>
      </c>
      <c r="EB69" s="3" t="str">
        <f>_xll.SNL.Clients.Office.Excel.Functions.SPG(EB$1, "SP_PRICE_CLOSE", $A69)</f>
        <v>NA</v>
      </c>
      <c r="EC69" s="3">
        <f>_xll.SNL.Clients.Office.Excel.Functions.SPG(EC$1, "SP_PRICE_CLOSE", $A69)</f>
        <v>11.543781253324822</v>
      </c>
      <c r="ED69" s="3" t="str">
        <f>_xll.SNL.Clients.Office.Excel.Functions.SPG(ED$1, "SP_PRICE_CLOSE", $A69)</f>
        <v>NA</v>
      </c>
      <c r="EE69" s="3" t="str">
        <f>_xll.SNL.Clients.Office.Excel.Functions.SPG(EE$1, "SP_PRICE_CLOSE", $A69)</f>
        <v>NA</v>
      </c>
      <c r="EF69" s="3" t="str">
        <f>_xll.SNL.Clients.Office.Excel.Functions.SPG(EF$1, "SP_PRICE_CLOSE", $A69)</f>
        <v>NA</v>
      </c>
      <c r="EG69" s="3" t="str">
        <f>_xll.SNL.Clients.Office.Excel.Functions.SPG(EG$1, "SP_PRICE_CLOSE", $A69)</f>
        <v>NA</v>
      </c>
      <c r="EH69" s="3" t="str">
        <f>_xll.SNL.Clients.Office.Excel.Functions.SPG(EH$1, "SP_PRICE_CLOSE", $A69)</f>
        <v>NA</v>
      </c>
      <c r="EI69" s="3">
        <f>_xll.SNL.Clients.Office.Excel.Functions.SPG(EI$1, "SP_PRICE_CLOSE", $A69)</f>
        <v>6.591126715608044</v>
      </c>
      <c r="EJ69" s="3" t="str">
        <f>_xll.SNL.Clients.Office.Excel.Functions.SPG(EJ$1, "SP_PRICE_CLOSE", $A69)</f>
        <v>NA</v>
      </c>
      <c r="EK69" s="3" t="str">
        <f>_xll.SNL.Clients.Office.Excel.Functions.SPG(EK$1, "SP_PRICE_CLOSE", $A69)</f>
        <v>NA</v>
      </c>
      <c r="EL69" s="3" t="str">
        <f>_xll.SNL.Clients.Office.Excel.Functions.SPG(EL$1, "SP_PRICE_CLOSE", $A69)</f>
        <v>NA</v>
      </c>
      <c r="EM69" s="3">
        <f>_xll.SNL.Clients.Office.Excel.Functions.SPG(EM$1, "SP_PRICE_CLOSE", $A69)</f>
        <v>3.7131609745717631</v>
      </c>
      <c r="EN69" s="3">
        <f>_xll.SNL.Clients.Office.Excel.Functions.SPG(EN$1, "SP_PRICE_CLOSE", $A69)</f>
        <v>2.5960208532822642</v>
      </c>
      <c r="EO69" s="3" t="str">
        <f>_xll.SNL.Clients.Office.Excel.Functions.SPG(EO$1, "SP_PRICE_CLOSE", $A69)</f>
        <v>NA</v>
      </c>
      <c r="EP69" s="3">
        <f>_xll.SNL.Clients.Office.Excel.Functions.SPG(EP$1, "SP_PRICE_CLOSE", $A69)</f>
        <v>1.7129481859772318</v>
      </c>
      <c r="EQ69" s="3">
        <f>_xll.SNL.Clients.Office.Excel.Functions.SPG(EQ$1, "SP_PRICE_CLOSE", $A69)</f>
        <v>2.1278859453133312</v>
      </c>
      <c r="ER69" s="3" t="str">
        <f>_xll.SNL.Clients.Office.Excel.Functions.SPG(ER$1, "SP_PRICE_CLOSE", $A69)</f>
        <v>NA</v>
      </c>
      <c r="ES69" s="3" t="str">
        <f>_xll.SNL.Clients.Office.Excel.Functions.SPG(ES$1, "SP_PRICE_CLOSE", $A69)</f>
        <v>NA</v>
      </c>
      <c r="ET69" s="3" t="str">
        <f>_xll.SNL.Clients.Office.Excel.Functions.SPG(ET$1, "SP_PRICE_CLOSE", $A69)</f>
        <v>NA</v>
      </c>
      <c r="EU69" s="3" t="str">
        <f>_xll.SNL.Clients.Office.Excel.Functions.SPG(EU$1, "SP_PRICE_CLOSE", $A69)</f>
        <v>NA</v>
      </c>
      <c r="EV69" s="3" t="str">
        <f>_xll.SNL.Clients.Office.Excel.Functions.SPG(EV$1, "SP_PRICE_CLOSE", $A69)</f>
        <v>NA</v>
      </c>
      <c r="EW69" s="3">
        <f>_xll.SNL.Clients.Office.Excel.Functions.SPG(EW$1, "SP_PRICE_CLOSE", $A69)</f>
        <v>3.0322374720714969</v>
      </c>
      <c r="EX69" s="3" t="str">
        <f>_xll.SNL.Clients.Office.Excel.Functions.SPG(EX$1, "SP_PRICE_CLOSE", $A69)</f>
        <v>NA</v>
      </c>
      <c r="EY69" s="3">
        <f>_xll.SNL.Clients.Office.Excel.Functions.SPG(EY$1, "SP_PRICE_CLOSE", $A69)</f>
        <v>14.177040110650069</v>
      </c>
      <c r="EZ69" s="3" t="str">
        <f>_xll.SNL.Clients.Office.Excel.Functions.SPG(EZ$1, "SP_PRICE_CLOSE", $A69)</f>
        <v>NA</v>
      </c>
      <c r="FA69" s="3">
        <f>_xll.SNL.Clients.Office.Excel.Functions.SPG(FA$1, "SP_PRICE_CLOSE", $A69)</f>
        <v>1.3387948185977232</v>
      </c>
      <c r="FB69" s="3">
        <f>_xll.SNL.Clients.Office.Excel.Functions.SPG(FB$1, "SP_PRICE_CLOSE", $A69)</f>
        <v>2.4364294073837645</v>
      </c>
      <c r="FC69" s="3" t="str">
        <f>_xll.SNL.Clients.Office.Excel.Functions.SPG(FC$1, "SP_PRICE_CLOSE", $A69)</f>
        <v>NA</v>
      </c>
      <c r="FD69" s="3" t="str">
        <f>_xll.SNL.Clients.Office.Excel.Functions.SPG(FD$1, "SP_PRICE_CLOSE", $A69)</f>
        <v>NA</v>
      </c>
      <c r="FE69" s="3">
        <f>_xll.SNL.Clients.Office.Excel.Functions.SPG(FE$1, "SP_PRICE_CLOSE", $A69)</f>
        <v>3.1482857218853071</v>
      </c>
      <c r="FF69" s="3" t="str">
        <f>_xll.SNL.Clients.Office.Excel.Functions.SPG(FF$1, "SP_PRICE_CLOSE", $A69)</f>
        <v>NA</v>
      </c>
      <c r="FG69" s="3">
        <f>_xll.SNL.Clients.Office.Excel.Functions.SPG(FG$1, "SP_PRICE_CLOSE", $A69)</f>
        <v>2.405841046919885</v>
      </c>
      <c r="FH69" s="3" t="str">
        <f>_xll.SNL.Clients.Office.Excel.Functions.SPG(FH$1, "SP_PRICE_CLOSE", $A69)</f>
        <v>NA</v>
      </c>
      <c r="FI69" s="3">
        <f>_xll.SNL.Clients.Office.Excel.Functions.SPG(FI$1, "SP_PRICE_CLOSE", $A69)</f>
        <v>2.1039472284285563</v>
      </c>
      <c r="FJ69" s="3" t="str">
        <f>_xll.SNL.Clients.Office.Excel.Functions.SPG(FJ$1, "SP_PRICE_CLOSE", $A69)</f>
        <v>NA</v>
      </c>
      <c r="FK69" s="3" t="str">
        <f>_xll.SNL.Clients.Office.Excel.Functions.SPG(FK$1, "SP_PRICE_CLOSE", $A69)</f>
        <v>NA</v>
      </c>
      <c r="FL69" s="3" t="str">
        <f>_xll.SNL.Clients.Office.Excel.Functions.SPG(FL$1, "SP_PRICE_CLOSE", $A69)</f>
        <v>NA</v>
      </c>
      <c r="FM69" s="3" t="str">
        <f>_xll.SNL.Clients.Office.Excel.Functions.SPG(FM$1, "SP_PRICE_CLOSE", $A69)</f>
        <v>NA</v>
      </c>
      <c r="FN69" s="3" t="str">
        <f>_xll.SNL.Clients.Office.Excel.Functions.SPG(FN$1, "SP_PRICE_CLOSE", $A69)</f>
        <v>NA</v>
      </c>
      <c r="FO69" s="3" t="str">
        <f>_xll.SNL.Clients.Office.Excel.Functions.SPG(FO$1, "SP_PRICE_CLOSE", $A69)</f>
        <v>NA</v>
      </c>
      <c r="FP69" s="3" t="str">
        <f>_xll.SNL.Clients.Office.Excel.Functions.SPG(FP$1, "SP_PRICE_CLOSE", $A69)</f>
        <v>NA</v>
      </c>
      <c r="FQ69" s="3">
        <f>_xll.SNL.Clients.Office.Excel.Functions.SPG(FQ$1, "SP_PRICE_CLOSE", $A69)</f>
        <v>10.572933290775614</v>
      </c>
      <c r="FR69" s="3" t="str">
        <f>_xll.SNL.Clients.Office.Excel.Functions.SPG(FR$1, "SP_PRICE_CLOSE", $A69)</f>
        <v>NA</v>
      </c>
      <c r="FS69" s="3">
        <f>_xll.SNL.Clients.Office.Excel.Functions.SPG(FS$1, "SP_PRICE_CLOSE", $A69)</f>
        <v>2.1810830939461643</v>
      </c>
      <c r="FT69" s="3" t="str">
        <f>_xll.SNL.Clients.Office.Excel.Functions.SPG(FT$1, "SP_PRICE_CLOSE", $A69)</f>
        <v>NA</v>
      </c>
      <c r="FU69" s="3" t="str">
        <f>_xll.SNL.Clients.Office.Excel.Functions.SPG(FU$1, "SP_PRICE_CLOSE", $A69)</f>
        <v>NA</v>
      </c>
      <c r="FV69" s="3" t="str">
        <f>_xll.SNL.Clients.Office.Excel.Functions.SPG(FV$1, "SP_PRICE_CLOSE", $A69)</f>
        <v>NA</v>
      </c>
      <c r="FW69" s="3">
        <f>_xll.SNL.Clients.Office.Excel.Functions.SPG(FW$1, "SP_PRICE_CLOSE", $A69)</f>
        <v>2.186402808809448</v>
      </c>
      <c r="FX69" s="3" t="str">
        <f>_xll.SNL.Clients.Office.Excel.Functions.SPG(FX$1, "SP_PRICE_CLOSE", $A69)</f>
        <v>NA</v>
      </c>
      <c r="FY69" s="3" t="str">
        <f>_xll.SNL.Clients.Office.Excel.Functions.SPG(FY$1, "SP_PRICE_CLOSE", $A69)</f>
        <v>NA</v>
      </c>
      <c r="FZ69" s="3">
        <f>_xll.SNL.Clients.Office.Excel.Functions.SPG(FZ$1, "SP_PRICE_CLOSE", $A69)</f>
        <v>2.7290137248643473</v>
      </c>
      <c r="GA69" s="3">
        <f>_xll.SNL.Clients.Office.Excel.Functions.SPG(GA$1, "SP_PRICE_CLOSE", $A69)</f>
        <v>4.856899670177679</v>
      </c>
      <c r="GB69" s="3" t="str">
        <f>_xll.SNL.Clients.Office.Excel.Functions.SPG(GB$1, "SP_PRICE_CLOSE", $A69)</f>
        <v>NA</v>
      </c>
      <c r="GC69" s="3" t="str">
        <f>_xll.SNL.Clients.Office.Excel.Functions.SPG(GC$1, "SP_PRICE_CLOSE", $A69)</f>
        <v>NA</v>
      </c>
      <c r="GD69" s="3">
        <f>_xll.SNL.Clients.Office.Excel.Functions.SPG(GD$1, "SP_PRICE_CLOSE", $A69)</f>
        <v>16.57265826151718</v>
      </c>
      <c r="GE69" s="3" t="str">
        <f>_xll.SNL.Clients.Office.Excel.Functions.SPG(GE$1, "SP_PRICE_CLOSE", $A69)</f>
        <v>NA</v>
      </c>
      <c r="GF69" s="3">
        <f>_xll.SNL.Clients.Office.Excel.Functions.SPG(GF$1, "SP_PRICE_CLOSE", $A69)</f>
        <v>26.571975742100225</v>
      </c>
      <c r="GG69" s="3">
        <f>_xll.SNL.Clients.Office.Excel.Functions.SPG(GG$1, "SP_PRICE_CLOSE", $A69)</f>
        <v>8.4849452069369082</v>
      </c>
      <c r="GH69" s="3" t="str">
        <f>_xll.SNL.Clients.Office.Excel.Functions.SPG(GH$1, "SP_PRICE_CLOSE", $A69)</f>
        <v>NA</v>
      </c>
      <c r="GI69" s="3">
        <f>_xll.SNL.Clients.Office.Excel.Functions.SPG(GI$1, "SP_PRICE_CLOSE", $A69)</f>
        <v>7.6869879774444083</v>
      </c>
      <c r="GJ69" s="3">
        <f>_xll.SNL.Clients.Office.Excel.Functions.SPG(GJ$1, "SP_PRICE_CLOSE", $A69)</f>
        <v>3.3461006490052134</v>
      </c>
      <c r="GK69" s="3">
        <f>_xll.SNL.Clients.Office.Excel.Functions.SPG(GK$1, "SP_PRICE_CLOSE", $A69)</f>
        <v>2.6172997127353974</v>
      </c>
      <c r="GL69" s="3">
        <f>_xll.SNL.Clients.Office.Excel.Functions.SPG(GL$1, "SP_PRICE_CLOSE", $A69)</f>
        <v>10.306947547611449</v>
      </c>
      <c r="GM69" s="3">
        <f>_xll.SNL.Clients.Office.Excel.Functions.SPG(GM$1, "SP_PRICE_CLOSE", $A69)</f>
        <v>3.8920858601978932</v>
      </c>
      <c r="GN69" s="3" t="str">
        <f>_xll.SNL.Clients.Office.Excel.Functions.SPG(GN$1, "SP_PRICE_CLOSE", $A69)</f>
        <v>NA</v>
      </c>
      <c r="GO69" s="3" t="str">
        <f>_xll.SNL.Clients.Office.Excel.Functions.SPG(GO$1, "SP_PRICE_CLOSE", $A69)</f>
        <v>NA</v>
      </c>
      <c r="GP69" s="3" t="str">
        <f>_xll.SNL.Clients.Office.Excel.Functions.SPG(GP$1, "SP_PRICE_CLOSE", $A69)</f>
        <v>NA</v>
      </c>
      <c r="GQ69" s="3" t="str">
        <f>_xll.SNL.Clients.Office.Excel.Functions.SPG(GQ$1, "SP_PRICE_CLOSE", $A69)</f>
        <v>NA</v>
      </c>
      <c r="GR69" s="3" t="str">
        <f>_xll.SNL.Clients.Office.Excel.Functions.SPG(GR$1, "SP_PRICE_CLOSE", $A69)</f>
        <v>NA</v>
      </c>
      <c r="GS69" s="3">
        <f>_xll.SNL.Clients.Office.Excel.Functions.SPG(GS$1, "SP_PRICE_CLOSE", $A69)</f>
        <v>2.5162251303330145</v>
      </c>
      <c r="GT69" s="3" t="str">
        <f>_xll.SNL.Clients.Office.Excel.Functions.SPG(GT$1, "SP_PRICE_CLOSE", $A69)</f>
        <v>NA</v>
      </c>
      <c r="GU69" s="3" t="str">
        <f>_xll.SNL.Clients.Office.Excel.Functions.SPG(GU$1, "SP_PRICE_CLOSE", $A69)</f>
        <v>NA</v>
      </c>
      <c r="GV69" s="3" t="str">
        <f>_xll.SNL.Clients.Office.Excel.Functions.SPG(GV$1, "SP_PRICE_CLOSE", $A69)</f>
        <v>NA</v>
      </c>
      <c r="GW69" s="3" t="str">
        <f>_xll.SNL.Clients.Office.Excel.Functions.SPG(GW$1, "SP_PRICE_CLOSE", $A69)</f>
        <v>NA</v>
      </c>
      <c r="GX69" s="3" t="str">
        <f>_xll.SNL.Clients.Office.Excel.Functions.SPG(GX$1, "SP_PRICE_CLOSE", $A69)</f>
        <v>NA</v>
      </c>
      <c r="GY69" s="3" t="str">
        <f>_xll.SNL.Clients.Office.Excel.Functions.SPG(GY$1, "SP_PRICE_CLOSE", $A69)</f>
        <v>NA</v>
      </c>
      <c r="GZ69" s="3">
        <f>_xll.SNL.Clients.Office.Excel.Functions.SPG(GZ$1, "SP_PRICE_CLOSE", $A69)</f>
        <v>13.85785721885307</v>
      </c>
      <c r="HA69" s="3" t="str">
        <f>_xll.SNL.Clients.Office.Excel.Functions.SPG(HA$1, "SP_PRICE_CLOSE", $A69)</f>
        <v>NA</v>
      </c>
      <c r="HB69" s="3" t="str">
        <f>_xll.SNL.Clients.Office.Excel.Functions.SPG(HB$1, "SP_PRICE_CLOSE", $A69)</f>
        <v>NA</v>
      </c>
      <c r="HC69" s="3">
        <f>_xll.SNL.Clients.Office.Excel.Functions.SPG(HC$1, "SP_PRICE_CLOSE", $A69)</f>
        <v>3.6493243962123634</v>
      </c>
      <c r="HD69" s="3" t="str">
        <f>_xll.SNL.Clients.Office.Excel.Functions.SPG(HD$1, "SP_PRICE_CLOSE", $A69)</f>
        <v>NA</v>
      </c>
      <c r="HE69" s="3" t="str">
        <f>_xll.SNL.Clients.Office.Excel.Functions.SPG(HE$1, "SP_PRICE_CLOSE", $A69)</f>
        <v>NA</v>
      </c>
      <c r="HF69" s="3" t="str">
        <f>_xll.SNL.Clients.Office.Excel.Functions.SPG(HF$1, "SP_PRICE_CLOSE", $A69)</f>
        <v>NA</v>
      </c>
      <c r="HG69" s="3" t="str">
        <f>_xll.SNL.Clients.Office.Excel.Functions.SPG(HG$1, "SP_PRICE_CLOSE", $A69)</f>
        <v>NA</v>
      </c>
      <c r="HH69" s="3">
        <f>_xll.SNL.Clients.Office.Excel.Functions.SPG(HH$1, "SP_PRICE_CLOSE", $A69)</f>
        <v>7.6966086817746566</v>
      </c>
      <c r="HI69" s="3">
        <f>_xll.SNL.Clients.Office.Excel.Functions.SPG(HI$1, "SP_PRICE_CLOSE", $A69)</f>
        <v>4.2504521757633791</v>
      </c>
      <c r="HJ69" s="3">
        <f>_xll.SNL.Clients.Office.Excel.Functions.SPG(HJ$1, "SP_PRICE_CLOSE", $A69)</f>
        <v>2.0534099372273644</v>
      </c>
      <c r="HK69" s="3" t="str">
        <f>_xll.SNL.Clients.Office.Excel.Functions.SPG(HK$1, "SP_PRICE_CLOSE", $A69)</f>
        <v>NA</v>
      </c>
      <c r="HL69" s="3" t="str">
        <f>_xll.SNL.Clients.Office.Excel.Functions.SPG(HL$1, "SP_PRICE_CLOSE", $A69)</f>
        <v>NA</v>
      </c>
      <c r="HM69" s="3" t="str">
        <f>_xll.SNL.Clients.Office.Excel.Functions.SPG(HM$1, "SP_PRICE_CLOSE", $A69)</f>
        <v>NA</v>
      </c>
      <c r="HN69" s="3" t="str">
        <f>_xll.SNL.Clients.Office.Excel.Functions.SPG(HN$1, "SP_PRICE_CLOSE", $A69)</f>
        <v>NA</v>
      </c>
      <c r="HO69" s="3">
        <f>_xll.SNL.Clients.Office.Excel.Functions.SPG(HO$1, "SP_PRICE_CLOSE", $A69)</f>
        <v>2.4470688371103306</v>
      </c>
      <c r="HP69" s="3">
        <f>_xll.SNL.Clients.Office.Excel.Functions.SPG(HP$1, "SP_PRICE_CLOSE", $A69)</f>
        <v>3.6546441110756462</v>
      </c>
      <c r="HQ69" s="3" t="str">
        <f>_xll.SNL.Clients.Office.Excel.Functions.SPG(HQ$1, "SP_PRICE_CLOSE", $A69)</f>
        <v>NA</v>
      </c>
      <c r="HR69" s="3">
        <f>_xll.SNL.Clients.Office.Excel.Functions.SPG(HR$1, "SP_PRICE_CLOSE", $A69)</f>
        <v>7.2481107032663052</v>
      </c>
      <c r="HS69" s="3" t="str">
        <f>_xll.SNL.Clients.Office.Excel.Functions.SPG(HS$1, "SP_PRICE_CLOSE", $A69)</f>
        <v>NA</v>
      </c>
      <c r="HT69" s="3">
        <f>_xll.SNL.Clients.Office.Excel.Functions.SPG(HT$1, "SP_PRICE_CLOSE", $A69)</f>
        <v>2.6110929354186618</v>
      </c>
      <c r="HU69" s="3">
        <f>_xll.SNL.Clients.Office.Excel.Functions.SPG(HU$1, "SP_PRICE_CLOSE", $A69)</f>
        <v>2.713054580274497</v>
      </c>
      <c r="HV69" s="3">
        <f>_xll.SNL.Clients.Office.Excel.Functions.SPG(HV$1, "SP_PRICE_CLOSE", $A69)</f>
        <v>3.2361594318544524</v>
      </c>
      <c r="HW69" s="3">
        <f>_xll.SNL.Clients.Office.Excel.Functions.SPG(HW$1, "SP_PRICE_CLOSE", $A69)</f>
        <v>6.8364927119906369</v>
      </c>
      <c r="HX69" s="3">
        <f>_xll.SNL.Clients.Office.Excel.Functions.SPG(HX$1, "SP_PRICE_CLOSE", $A69)</f>
        <v>8.9371209703159913</v>
      </c>
      <c r="HY69" s="3">
        <f>_xll.SNL.Clients.Office.Excel.Functions.SPG(HY$1, "SP_PRICE_CLOSE", $A69)</f>
        <v>5.6996941163953609</v>
      </c>
      <c r="HZ69" s="3">
        <f>_xll.SNL.Clients.Office.Excel.Functions.SPG(HZ$1, "SP_PRICE_CLOSE", $A69)</f>
        <v>6.0910735184594103</v>
      </c>
      <c r="IA69" s="3" t="str">
        <f>_xll.SNL.Clients.Office.Excel.Functions.SPG(IA$1, "SP_PRICE_CLOSE", $A69)</f>
        <v>NA</v>
      </c>
      <c r="IB69" s="3">
        <f>_xll.SNL.Clients.Office.Excel.Functions.SPG(IB$1, "SP_PRICE_CLOSE", $A69)</f>
        <v>17.449527077348652</v>
      </c>
      <c r="IC69" s="3">
        <f>_xll.SNL.Clients.Office.Excel.Functions.SPG(IC$1, "SP_PRICE_CLOSE", $A69)</f>
        <v>13.85785721885307</v>
      </c>
      <c r="ID69" s="3">
        <f>_xll.SNL.Clients.Office.Excel.Functions.SPG(ID$1, "SP_PRICE_CLOSE", $A69)</f>
        <v>4.1334184487711454</v>
      </c>
      <c r="IE69" s="3">
        <f>_xll.SNL.Clients.Office.Excel.Functions.SPG(IE$1, "SP_PRICE_CLOSE", $A69)</f>
        <v>0.56388977550803276</v>
      </c>
      <c r="IF69" s="3">
        <f>_xll.SNL.Clients.Office.Excel.Functions.SPG(IF$1, "SP_PRICE_CLOSE", $A69)</f>
        <v>10.572933290775614</v>
      </c>
      <c r="IG69" s="3">
        <f>_xll.SNL.Clients.Office.Excel.Functions.SPG(IG$1, "SP_PRICE_CLOSE", $A69)</f>
        <v>4.6600702202361948</v>
      </c>
      <c r="IH69" s="3">
        <f>_xll.SNL.Clients.Office.Excel.Functions.SPG(IH$1, "SP_PRICE_CLOSE", $A69)</f>
        <v>7.4529205234599427</v>
      </c>
      <c r="II69" s="3">
        <f>_xll.SNL.Clients.Office.Excel.Functions.SPG(II$1, "SP_PRICE_CLOSE", $A69)</f>
        <v>59.561492446004898</v>
      </c>
      <c r="IJ69" s="3">
        <f>_xll.SNL.Clients.Office.Excel.Functions.SPG(IJ$1, "SP_PRICE_CLOSE", $A69)</f>
        <v>5.5561463985530377</v>
      </c>
      <c r="IK69" s="3">
        <f>_xll.SNL.Clients.Office.Excel.Functions.SPG(IK$1, "SP_PRICE_CLOSE", $A69)</f>
        <v>4.0695818704117457</v>
      </c>
      <c r="IL69" s="3">
        <f>_xll.SNL.Clients.Office.Excel.Functions.SPG(IL$1, "SP_PRICE_CLOSE", $A69)</f>
        <v>4.6228322161932116</v>
      </c>
      <c r="IM69" s="3">
        <f>_xll.SNL.Clients.Office.Excel.Functions.SPG(IM$1, "SP_PRICE_CLOSE", $A69)</f>
        <v>2.1677838067879565</v>
      </c>
      <c r="IN69" s="3" t="str">
        <f>_xll.SNL.Clients.Office.Excel.Functions.SPG(IN$1, "SP_PRICE_CLOSE", $A69)</f>
        <v>NA</v>
      </c>
      <c r="IO69" s="3">
        <f>_xll.SNL.Clients.Office.Excel.Functions.SPG(IO$1, "SP_PRICE_CLOSE", $A69)</f>
        <v>5.064368549845728</v>
      </c>
      <c r="IP69" s="3" t="str">
        <f>_xll.SNL.Clients.Office.Excel.Functions.SPG(IP$1, "SP_PRICE_CLOSE", $A69)</f>
        <v>NA</v>
      </c>
      <c r="IQ69" s="3">
        <f>_xll.SNL.Clients.Office.Excel.Functions.SPG(IQ$1, "SP_PRICE_CLOSE", $A69)</f>
        <v>5.2084841472497079</v>
      </c>
      <c r="IR69" s="3">
        <f>_xll.SNL.Clients.Office.Excel.Functions.SPG(IR$1, "SP_PRICE_CLOSE", $A69)</f>
        <v>7.1417172039578682</v>
      </c>
      <c r="IS69" s="3">
        <f>_xll.SNL.Clients.Office.Excel.Functions.SPG(IS$1, "SP_PRICE_CLOSE", $A69)</f>
        <v>3.1705500585168633</v>
      </c>
      <c r="IT69" s="3">
        <f>_xll.SNL.Clients.Office.Excel.Functions.SPG(IT$1, "SP_PRICE_CLOSE", $A69)</f>
        <v>3.2397063517395468</v>
      </c>
      <c r="IU69" s="3">
        <f>_xll.SNL.Clients.Office.Excel.Functions.SPG(IU$1, "SP_PRICE_CLOSE", $A69)</f>
        <v>3.0854346207043299</v>
      </c>
      <c r="IV69" s="3">
        <f>_xll.SNL.Clients.Office.Excel.Functions.SPG(IV$1, "SP_PRICE_CLOSE", $A69)</f>
        <v>1.9537860410681989</v>
      </c>
      <c r="IW69" s="3">
        <f>_xll.SNL.Clients.Office.Excel.Functions.SPG(IW$1, "SP_PRICE_CLOSE", $A69)</f>
        <v>16.331524630279816</v>
      </c>
      <c r="IX69" s="3">
        <f>_xll.SNL.Clients.Office.Excel.Functions.SPG(IX$1, "SP_PRICE_CLOSE", $A69)</f>
        <v>4.0004255771890627</v>
      </c>
      <c r="IY69" s="3" t="str">
        <f>_xll.SNL.Clients.Office.Excel.Functions.SPG(IY$1, "SP_PRICE_CLOSE", $A69)</f>
        <v>NA</v>
      </c>
      <c r="IZ69" s="3">
        <f>_xll.SNL.Clients.Office.Excel.Functions.SPG(IZ$1, "SP_PRICE_CLOSE", $A69)</f>
        <v>9.9478667943398236</v>
      </c>
      <c r="JA69" s="3" t="str">
        <f>_xll.SNL.Clients.Office.Excel.Functions.SPG(JA$1, "SP_PRICE_CLOSE", $A69)</f>
        <v>NA</v>
      </c>
      <c r="JB69" s="3">
        <f>_xll.SNL.Clients.Office.Excel.Functions.SPG(JB$1, "SP_PRICE_CLOSE", $A69)</f>
        <v>10.29364826045324</v>
      </c>
      <c r="JC69" s="3">
        <f>_xll.SNL.Clients.Office.Excel.Functions.SPG(JC$1, "SP_PRICE_CLOSE", $A69)</f>
        <v>38.780721353335466</v>
      </c>
      <c r="JD69" s="3">
        <f>_xll.SNL.Clients.Office.Excel.Functions.SPG(JD$1, "SP_PRICE_CLOSE", $A69)</f>
        <v>41.26498377486967</v>
      </c>
      <c r="JE69" s="3" t="str">
        <f>_xll.SNL.Clients.Office.Excel.Functions.SPG(JE$1, "SP_PRICE_CLOSE", $A69)</f>
        <v>NA</v>
      </c>
      <c r="JF69" s="3">
        <f>_xll.SNL.Clients.Office.Excel.Functions.SPG(JF$1, "SP_PRICE_CLOSE", $A69)</f>
        <v>2.194382381104373</v>
      </c>
      <c r="JG69" s="3">
        <f>_xll.SNL.Clients.Office.Excel.Functions.SPG(JG$1, "SP_PRICE_CLOSE", $A69)</f>
        <v>3.5961272475795294</v>
      </c>
      <c r="JH69" s="3" t="str">
        <f>_xll.SNL.Clients.Office.Excel.Functions.SPG(JH$1, "SP_PRICE_CLOSE", $A69)</f>
        <v>NA</v>
      </c>
      <c r="JI69" s="3" t="str">
        <f>_xll.SNL.Clients.Office.Excel.Functions.SPG(JI$1, "SP_PRICE_CLOSE", $A69)</f>
        <v>NA</v>
      </c>
      <c r="JJ69" s="3" t="str">
        <f>_xll.SNL.Clients.Office.Excel.Functions.SPG(JJ$1, "SP_PRICE_CLOSE", $A69)</f>
        <v>NA</v>
      </c>
      <c r="JK69" s="3" t="str">
        <f>_xll.SNL.Clients.Office.Excel.Functions.SPG(JK$1, "SP_PRICE_CLOSE", $A69)</f>
        <v>NA</v>
      </c>
      <c r="JL69" s="3">
        <f>_xll.SNL.Clients.Office.Excel.Functions.SPG(JL$1, "SP_PRICE_CLOSE", $A69)</f>
        <v>13.85785721885307</v>
      </c>
      <c r="JM69" s="3" t="str">
        <f>_xll.SNL.Clients.Office.Excel.Functions.SPG(JM$1, "SP_PRICE_CLOSE", $A69)</f>
        <v>NA</v>
      </c>
      <c r="JN69" s="3">
        <f>_xll.SNL.Clients.Office.Excel.Functions.SPG(JN$1, "SP_PRICE_CLOSE", $A69)</f>
        <v>4.8675390999042456</v>
      </c>
      <c r="JO69" s="3">
        <f>_xll.SNL.Clients.Office.Excel.Functions.SPG(JO$1, "SP_PRICE_CLOSE", $A69)</f>
        <v>3.5269709543568464</v>
      </c>
      <c r="JP69" s="3">
        <f>_xll.SNL.Clients.Office.Excel.Functions.SPG(JP$1, "SP_PRICE_CLOSE", $A69)</f>
        <v>2.8886051707628471</v>
      </c>
      <c r="JQ69" s="3">
        <f>_xll.SNL.Clients.Office.Excel.Functions.SPG(JQ$1, "SP_PRICE_CLOSE", $A69)</f>
        <v>6.7161400148952017</v>
      </c>
      <c r="JR69" s="3">
        <f>_xll.SNL.Clients.Office.Excel.Functions.SPG(JR$1, "SP_PRICE_CLOSE", $A69)</f>
        <v>3.6164283434407913</v>
      </c>
      <c r="JS69" s="3">
        <f>_xll.SNL.Clients.Office.Excel.Functions.SPG(JS$1, "SP_PRICE_CLOSE", $A69)</f>
        <v>2.835408022130014</v>
      </c>
      <c r="JT69" s="3" t="str">
        <f>_xll.SNL.Clients.Office.Excel.Functions.SPG(JT$1, "SP_PRICE_CLOSE", $A69)</f>
        <v>NA</v>
      </c>
      <c r="JU69" s="3" t="str">
        <f>_xll.SNL.Clients.Office.Excel.Functions.SPG(JU$1, "SP_PRICE_CLOSE", $A69)</f>
        <v>NA</v>
      </c>
      <c r="JV69" s="3" t="str">
        <f>_xll.SNL.Clients.Office.Excel.Functions.SPG(JV$1, "SP_PRICE_CLOSE", $A69)</f>
        <v>NA</v>
      </c>
      <c r="JW69" s="3">
        <f>_xll.SNL.Clients.Office.Excel.Functions.SPG(JW$1, "SP_PRICE_CLOSE", $A69)</f>
        <v>14.607050218108309</v>
      </c>
      <c r="JX69" s="3" t="str">
        <f>_xll.SNL.Clients.Office.Excel.Functions.SPG(JX$1, "SP_PRICE_CLOSE", $A69)</f>
        <v>NA</v>
      </c>
      <c r="JY69" s="3">
        <f>_xll.SNL.Clients.Office.Excel.Functions.SPG(JY$1, "SP_PRICE_CLOSE", $A69)</f>
        <v>5.0765275561229917</v>
      </c>
      <c r="JZ69" s="3">
        <f>_xll.SNL.Clients.Office.Excel.Functions.SPG(JZ$1, "SP_PRICE_CLOSE", $A69)</f>
        <v>6.1398374827109263</v>
      </c>
      <c r="KA69" s="3">
        <f>_xll.SNL.Clients.Office.Excel.Functions.SPG(KA$1, "SP_PRICE_CLOSE", $A69)</f>
        <v>3.8833918501968294</v>
      </c>
      <c r="KB69" s="3">
        <f>_xll.SNL.Clients.Office.Excel.Functions.SPG(KB$1, "SP_PRICE_CLOSE", $A69)</f>
        <v>4.8657655069688266</v>
      </c>
      <c r="KC69" s="3" t="str">
        <f>_xll.SNL.Clients.Office.Excel.Functions.SPG(KC$1, "SP_PRICE_CLOSE", $A69)</f>
        <v>NA</v>
      </c>
      <c r="KD69" s="3">
        <f>_xll.SNL.Clients.Office.Excel.Functions.SPG(KD$1, "SP_PRICE_CLOSE", $A69)</f>
        <v>15.372690711777848</v>
      </c>
      <c r="KE69" s="3">
        <f>_xll.SNL.Clients.Office.Excel.Functions.SPG(KE$1, "SP_PRICE_CLOSE", $A69)</f>
        <v>2.0140440472390679</v>
      </c>
      <c r="KF69" s="3">
        <f>_xll.SNL.Clients.Office.Excel.Functions.SPG(KF$1, "SP_PRICE_CLOSE", $A69)</f>
        <v>7.1915895308011493</v>
      </c>
      <c r="KG69" s="3" t="str">
        <f>_xll.SNL.Clients.Office.Excel.Functions.SPG(KG$1, "SP_PRICE_CLOSE", $A69)</f>
        <v>NA</v>
      </c>
      <c r="KH69" s="3">
        <f>_xll.SNL.Clients.Office.Excel.Functions.SPG(KH$1, "SP_PRICE_CLOSE", $A69)</f>
        <v>17.595979891477818</v>
      </c>
      <c r="KI69" s="3">
        <f>_xll.SNL.Clients.Office.Excel.Functions.SPG(KI$1, "SP_PRICE_CLOSE", $A69)</f>
        <v>0.85680657516757097</v>
      </c>
      <c r="KJ69" s="3">
        <f>_xll.SNL.Clients.Office.Excel.Functions.SPG(KJ$1, "SP_PRICE_CLOSE", $A69)</f>
        <v>26.066602830088307</v>
      </c>
      <c r="KK69" s="3">
        <f>_xll.SNL.Clients.Office.Excel.Functions.SPG(KK$1, "SP_PRICE_CLOSE", $A69)</f>
        <v>0.47711937440153213</v>
      </c>
      <c r="KL69" s="3" t="str">
        <f>_xll.SNL.Clients.Office.Excel.Functions.SPG(KL$1, "SP_PRICE_CLOSE", $A69)</f>
        <v>NA</v>
      </c>
      <c r="KM69" s="3" t="str">
        <f>_xll.SNL.Clients.Office.Excel.Functions.SPG(KM$1, "SP_PRICE_CLOSE", $A69)</f>
        <v>NA</v>
      </c>
      <c r="KN69" s="3">
        <f>_xll.SNL.Clients.Office.Excel.Functions.SPG(KN$1, "SP_PRICE_CLOSE", $A69)</f>
        <v>4.9526545377167785</v>
      </c>
      <c r="KO69" s="3">
        <f>_xll.SNL.Clients.Office.Excel.Functions.SPG(KO$1, "SP_PRICE_CLOSE", $A69)</f>
        <v>2.2263006702840724</v>
      </c>
      <c r="KP69" s="3">
        <f>_xll.SNL.Clients.Office.Excel.Functions.SPG(KP$1, "SP_PRICE_CLOSE", $A69)</f>
        <v>10.493968773273753</v>
      </c>
      <c r="KQ69" s="3">
        <f>_xll.SNL.Clients.Office.Excel.Functions.SPG(KQ$1, "SP_PRICE_CLOSE", $A69)</f>
        <v>7.3279072241727841</v>
      </c>
      <c r="KR69" s="3" t="str">
        <f>_xll.SNL.Clients.Office.Excel.Functions.SPG(KR$1, "SP_PRICE_CLOSE", $A69)</f>
        <v>NA</v>
      </c>
      <c r="KS69" s="3">
        <f>_xll.SNL.Clients.Office.Excel.Functions.SPG(KS$1, "SP_PRICE_CLOSE", $A69)</f>
        <v>5.1401744866475152</v>
      </c>
      <c r="KT69" s="3" t="str">
        <f>_xll.SNL.Clients.Office.Excel.Functions.SPG(KT$1, "SP_PRICE_CLOSE", $A69)</f>
        <v>NA</v>
      </c>
      <c r="KU69" s="3">
        <f>_xll.SNL.Clients.Office.Excel.Functions.SPG(KU$1, "SP_PRICE_CLOSE", $A69)</f>
        <v>9.1898074263219485</v>
      </c>
      <c r="KV69" s="3" t="str">
        <f>_xll.SNL.Clients.Office.Excel.Functions.SPG(KV$1, "SP_PRICE_CLOSE", $A69)</f>
        <v>NA</v>
      </c>
      <c r="KW69" s="3">
        <f>_xll.SNL.Clients.Office.Excel.Functions.SPG(KW$1, "SP_PRICE_CLOSE", $A69)</f>
        <v>3.3407809341419301</v>
      </c>
      <c r="KX69" s="3" t="str">
        <f>_xll.SNL.Clients.Office.Excel.Functions.SPG(KX$1, "SP_PRICE_CLOSE", $A69)</f>
        <v>NA</v>
      </c>
      <c r="KY69" s="3">
        <f>_xll.SNL.Clients.Office.Excel.Functions.SPG(KY$1, "SP_PRICE_CLOSE", $A69)</f>
        <v>5.8676454942015104</v>
      </c>
      <c r="KZ69" s="3" t="str">
        <f>_xll.SNL.Clients.Office.Excel.Functions.SPG(KZ$1, "SP_PRICE_CLOSE", $A69)</f>
        <v>NA</v>
      </c>
      <c r="LA69" s="3">
        <f>_xll.SNL.Clients.Office.Excel.Functions.SPG(LA$1, "SP_PRICE_CLOSE", $A69)</f>
        <v>5.0324502606660291</v>
      </c>
      <c r="LB69" s="3">
        <f>_xll.SNL.Clients.Office.Excel.Functions.SPG(LB$1, "SP_PRICE_CLOSE", $A69)</f>
        <v>7.0353229066922012</v>
      </c>
      <c r="LC69" s="3" t="str">
        <f>_xll.SNL.Clients.Office.Excel.Functions.SPG(LC$1, "SP_PRICE_CLOSE", $A69)</f>
        <v>NA</v>
      </c>
      <c r="LD69" s="3">
        <f>_xll.SNL.Clients.Office.Excel.Functions.SPG(LD$1, "SP_PRICE_CLOSE", $A69)</f>
        <v>8.6002053409937229</v>
      </c>
      <c r="LE69" s="3">
        <f>_xll.SNL.Clients.Office.Excel.Functions.SPG(LE$1, "SP_PRICE_CLOSE", $A69)</f>
        <v>3.7078412597084793</v>
      </c>
    </row>
    <row r="70" spans="1:317" x14ac:dyDescent="0.25">
      <c r="A70" s="1">
        <v>43942</v>
      </c>
      <c r="B70" s="3" t="str">
        <f>_xll.SNL.Clients.Office.Excel.Functions.SPG($B$1, "SP_PRICE_CLOSE", A70)</f>
        <v>NA</v>
      </c>
      <c r="C70" s="3">
        <f>_xll.SNL.Clients.Office.Excel.Functions.SPG(C$1, "SP_PRICE_CLOSE", $A70)</f>
        <v>2.3737844678300255</v>
      </c>
      <c r="D70" s="3">
        <f>_xll.SNL.Clients.Office.Excel.Functions.SPG(D$1, "SP_PRICE_CLOSE", $A70)</f>
        <v>3.5167177301185562</v>
      </c>
      <c r="E70" s="3" t="str">
        <f>_xll.SNL.Clients.Office.Excel.Functions.SPG(E$1, "SP_PRICE_CLOSE", $A70)</f>
        <v>NA</v>
      </c>
      <c r="F70" s="3" t="str">
        <f>_xll.SNL.Clients.Office.Excel.Functions.SPG(F$1, "SP_PRICE_CLOSE", $A70)</f>
        <v>NA</v>
      </c>
      <c r="G70" s="3" t="str">
        <f>_xll.SNL.Clients.Office.Excel.Functions.SPG(G$1, "SP_PRICE_CLOSE", $A70)</f>
        <v>NA</v>
      </c>
      <c r="H70" s="3" t="str">
        <f>_xll.SNL.Clients.Office.Excel.Functions.SPG(H$1, "SP_PRICE_CLOSE", $A70)</f>
        <v>NA</v>
      </c>
      <c r="I70" s="3">
        <f>_xll.SNL.Clients.Office.Excel.Functions.SPG(I$1, "SP_PRICE_CLOSE", $A70)</f>
        <v>9.5355444252031436</v>
      </c>
      <c r="J70" s="3" t="str">
        <f>_xll.SNL.Clients.Office.Excel.Functions.SPG(J$1, "SP_PRICE_CLOSE", $A70)</f>
        <v>NA</v>
      </c>
      <c r="K70" s="3" t="str">
        <f>_xll.SNL.Clients.Office.Excel.Functions.SPG(K$1, "SP_PRICE_CLOSE", $A70)</f>
        <v>NA</v>
      </c>
      <c r="L70" s="3">
        <f>_xll.SNL.Clients.Office.Excel.Functions.SPG(L$1, "SP_PRICE_CLOSE", $A70)</f>
        <v>2.5629412548288264</v>
      </c>
      <c r="M70" s="3">
        <f>_xll.SNL.Clients.Office.Excel.Functions.SPG(M$1, "SP_PRICE_CLOSE", $A70)</f>
        <v>3.4407885973091781</v>
      </c>
      <c r="N70" s="3">
        <f>_xll.SNL.Clients.Office.Excel.Functions.SPG(N$1, "SP_PRICE_CLOSE", $A70)</f>
        <v>2.4405152524310649</v>
      </c>
      <c r="O70" s="3">
        <f>_xll.SNL.Clients.Office.Excel.Functions.SPG(O$1, "SP_PRICE_CLOSE", $A70)</f>
        <v>2.7307846010390304</v>
      </c>
      <c r="P70" s="3">
        <f>_xll.SNL.Clients.Office.Excel.Functions.SPG(P$1, "SP_PRICE_CLOSE", $A70)</f>
        <v>0.94738244305315045</v>
      </c>
      <c r="Q70" s="3">
        <f>_xll.SNL.Clients.Office.Excel.Functions.SPG(Q$1, "SP_PRICE_CLOSE", $A70)</f>
        <v>3.5433595311043034</v>
      </c>
      <c r="R70" s="3" t="str">
        <f>_xll.SNL.Clients.Office.Excel.Functions.SPG(R$1, "SP_PRICE_CLOSE", $A70)</f>
        <v>NA</v>
      </c>
      <c r="S70" s="3" t="str">
        <f>_xll.SNL.Clients.Office.Excel.Functions.SPG(S$1, "SP_PRICE_CLOSE", $A70)</f>
        <v>NA</v>
      </c>
      <c r="T70" s="3">
        <f>_xll.SNL.Clients.Office.Excel.Functions.SPG(T$1, "SP_PRICE_CLOSE", $A70)</f>
        <v>7.3886591181563883</v>
      </c>
      <c r="U70" s="3" t="str">
        <f>_xll.SNL.Clients.Office.Excel.Functions.SPG(U$1, "SP_PRICE_CLOSE", $A70)</f>
        <v>NA</v>
      </c>
      <c r="V70" s="3" t="str">
        <f>_xll.SNL.Clients.Office.Excel.Functions.SPG(V$1, "SP_PRICE_CLOSE", $A70)</f>
        <v>NA</v>
      </c>
      <c r="W70" s="3">
        <f>_xll.SNL.Clients.Office.Excel.Functions.SPG(W$1, "SP_PRICE_CLOSE", $A70)</f>
        <v>8.6419336619155462</v>
      </c>
      <c r="X70" s="3">
        <f>_xll.SNL.Clients.Office.Excel.Functions.SPG(X$1, "SP_PRICE_CLOSE", $A70)</f>
        <v>5.6587185293725852</v>
      </c>
      <c r="Y70" s="3">
        <f>_xll.SNL.Clients.Office.Excel.Functions.SPG(Y$1, "SP_PRICE_CLOSE", $A70)</f>
        <v>2.1979485813240975</v>
      </c>
      <c r="Z70" s="3" t="str">
        <f>_xll.SNL.Clients.Office.Excel.Functions.SPG(Z$1, "SP_PRICE_CLOSE", $A70)</f>
        <v>NA</v>
      </c>
      <c r="AA70" s="3">
        <f>_xll.SNL.Clients.Office.Excel.Functions.SPG(AA$1, "SP_PRICE_CLOSE", $A70)</f>
        <v>6.1428378846410023</v>
      </c>
      <c r="AB70" s="3" t="str">
        <f>_xll.SNL.Clients.Office.Excel.Functions.SPG(AB$1, "SP_PRICE_CLOSE", $A70)</f>
        <v>NA</v>
      </c>
      <c r="AC70" s="3">
        <f>_xll.SNL.Clients.Office.Excel.Functions.SPG(AC$1, "SP_PRICE_CLOSE", $A70)</f>
        <v>3.5806580524843481</v>
      </c>
      <c r="AD70" s="3">
        <f>_xll.SNL.Clients.Office.Excel.Functions.SPG(AD$1, "SP_PRICE_CLOSE", $A70)</f>
        <v>3.0011988810443588</v>
      </c>
      <c r="AE70" s="3">
        <f>_xll.SNL.Clients.Office.Excel.Functions.SPG(AE$1, "SP_PRICE_CLOSE", $A70)</f>
        <v>3.2751653123751168</v>
      </c>
      <c r="AF70" s="3">
        <f>_xll.SNL.Clients.Office.Excel.Functions.SPG(AF$1, "SP_PRICE_CLOSE", $A70)</f>
        <v>4.6323964299986684E-2</v>
      </c>
      <c r="AG70" s="3" t="str">
        <f>_xll.SNL.Clients.Office.Excel.Functions.SPG(AG$1, "SP_PRICE_CLOSE", $A70)</f>
        <v>NA</v>
      </c>
      <c r="AH70" s="3">
        <f>_xll.SNL.Clients.Office.Excel.Functions.SPG(AH$1, "SP_PRICE_CLOSE", $A70)</f>
        <v>8.3761822299187436</v>
      </c>
      <c r="AI70" s="3">
        <f>_xll.SNL.Clients.Office.Excel.Functions.SPG(AI$1, "SP_PRICE_CLOSE", $A70)</f>
        <v>2.519248168376182</v>
      </c>
      <c r="AJ70" s="3" t="str">
        <f>_xll.SNL.Clients.Office.Excel.Functions.SPG(AJ$1, "SP_PRICE_CLOSE", $A70)</f>
        <v>NA</v>
      </c>
      <c r="AK70" s="3" t="str">
        <f>_xll.SNL.Clients.Office.Excel.Functions.SPG(AK$1, "SP_PRICE_CLOSE", $A70)</f>
        <v>NA</v>
      </c>
      <c r="AL70" s="3" t="str">
        <f>_xll.SNL.Clients.Office.Excel.Functions.SPG(AL$1, "SP_PRICE_CLOSE", $A70)</f>
        <v>NA</v>
      </c>
      <c r="AM70" s="3">
        <f>_xll.SNL.Clients.Office.Excel.Functions.SPG(AM$1, "SP_PRICE_CLOSE", $A70)</f>
        <v>3.0478220327694152</v>
      </c>
      <c r="AN70" s="3">
        <f>_xll.SNL.Clients.Office.Excel.Functions.SPG(AN$1, "SP_PRICE_CLOSE", $A70)</f>
        <v>2.8293592646862926</v>
      </c>
      <c r="AO70" s="3">
        <f>_xll.SNL.Clients.Office.Excel.Functions.SPG(AO$1, "SP_PRICE_CLOSE", $A70)</f>
        <v>2.8003596643133082</v>
      </c>
      <c r="AP70" s="3">
        <f>_xll.SNL.Clients.Office.Excel.Functions.SPG(AP$1, "SP_PRICE_CLOSE", $A70)</f>
        <v>5.9304648994272018</v>
      </c>
      <c r="AQ70" s="3" t="str">
        <f>_xll.SNL.Clients.Office.Excel.Functions.SPG(AQ$1, "SP_PRICE_CLOSE", $A70)</f>
        <v>NA</v>
      </c>
      <c r="AR70" s="3">
        <f>_xll.SNL.Clients.Office.Excel.Functions.SPG(AR$1, "SP_PRICE_CLOSE", $A70)</f>
        <v>7.1800103903023844</v>
      </c>
      <c r="AS70" s="3">
        <f>_xll.SNL.Clients.Office.Excel.Functions.SPG(AS$1, "SP_PRICE_CLOSE", $A70)</f>
        <v>12.6814972692154</v>
      </c>
      <c r="AT70" s="3" t="str">
        <f>_xll.SNL.Clients.Office.Excel.Functions.SPG(AT$1, "SP_PRICE_CLOSE", $A70)</f>
        <v>NA</v>
      </c>
      <c r="AU70" s="3" t="str">
        <f>_xll.SNL.Clients.Office.Excel.Functions.SPG(AU$1, "SP_PRICE_CLOSE", $A70)</f>
        <v>NA</v>
      </c>
      <c r="AV70" s="3" t="str">
        <f>_xll.SNL.Clients.Office.Excel.Functions.SPG(AV$1, "SP_PRICE_CLOSE", $A70)</f>
        <v>NA</v>
      </c>
      <c r="AW70" s="3" t="str">
        <f>_xll.SNL.Clients.Office.Excel.Functions.SPG(AW$1, "SP_PRICE_CLOSE", $A70)</f>
        <v>NA</v>
      </c>
      <c r="AX70" s="3">
        <f>_xll.SNL.Clients.Office.Excel.Functions.SPG(AX$1, "SP_PRICE_CLOSE", $A70)</f>
        <v>18.809111495937124</v>
      </c>
      <c r="AY70" s="3" t="str">
        <f>_xll.SNL.Clients.Office.Excel.Functions.SPG(AY$1, "SP_PRICE_CLOSE", $A70)</f>
        <v>NA</v>
      </c>
      <c r="AZ70" s="3" t="str">
        <f>_xll.SNL.Clients.Office.Excel.Functions.SPG(AZ$1, "SP_PRICE_CLOSE", $A70)</f>
        <v>NA</v>
      </c>
      <c r="BA70" s="3" t="str">
        <f>_xll.SNL.Clients.Office.Excel.Functions.SPG(BA$1, "SP_PRICE_CLOSE", $A70)</f>
        <v>NA</v>
      </c>
      <c r="BB70" s="3" t="str">
        <f>_xll.SNL.Clients.Office.Excel.Functions.SPG(BB$1, "SP_PRICE_CLOSE", $A70)</f>
        <v>NA</v>
      </c>
      <c r="BC70" s="3" t="str">
        <f>_xll.SNL.Clients.Office.Excel.Functions.SPG(BC$1, "SP_PRICE_CLOSE", $A70)</f>
        <v>NA</v>
      </c>
      <c r="BD70" s="3">
        <f>_xll.SNL.Clients.Office.Excel.Functions.SPG(BD$1, "SP_PRICE_CLOSE", $A70)</f>
        <v>6.7936592513653933</v>
      </c>
      <c r="BE70" s="3" t="str">
        <f>_xll.SNL.Clients.Office.Excel.Functions.SPG(BE$1, "SP_PRICE_CLOSE", $A70)</f>
        <v>NA</v>
      </c>
      <c r="BF70" s="3">
        <f>_xll.SNL.Clients.Office.Excel.Functions.SPG(BF$1, "SP_PRICE_CLOSE", $A70)</f>
        <v>4.9037205275076596</v>
      </c>
      <c r="BG70" s="3" t="str">
        <f>_xll.SNL.Clients.Office.Excel.Functions.SPG(BG$1, "SP_PRICE_CLOSE", $A70)</f>
        <v>NA</v>
      </c>
      <c r="BH70" s="3">
        <f>_xll.SNL.Clients.Office.Excel.Functions.SPG(BH$1, "SP_PRICE_CLOSE", $A70)</f>
        <v>37.298521380045294</v>
      </c>
      <c r="BI70" s="3" t="str">
        <f>_xll.SNL.Clients.Office.Excel.Functions.SPG(BI$1, "SP_PRICE_CLOSE", $A70)</f>
        <v>NA</v>
      </c>
      <c r="BJ70" s="3">
        <f>_xll.SNL.Clients.Office.Excel.Functions.SPG(BJ$1, "SP_PRICE_CLOSE", $A70)</f>
        <v>3.5446916211535902</v>
      </c>
      <c r="BK70" s="3">
        <f>_xll.SNL.Clients.Office.Excel.Functions.SPG(BK$1, "SP_PRICE_CLOSE", $A70)</f>
        <v>0.88184361262821376</v>
      </c>
      <c r="BL70" s="3">
        <f>_xll.SNL.Clients.Office.Excel.Functions.SPG(BL$1, "SP_PRICE_CLOSE", $A70)</f>
        <v>2.9519115492207275</v>
      </c>
      <c r="BM70" s="3">
        <f>_xll.SNL.Clients.Office.Excel.Functions.SPG(BM$1, "SP_PRICE_CLOSE", $A70)</f>
        <v>6.3620620753962971</v>
      </c>
      <c r="BN70" s="3">
        <f>_xll.SNL.Clients.Office.Excel.Functions.SPG(BN$1, "SP_PRICE_CLOSE", $A70)</f>
        <v>5.5468229652324501</v>
      </c>
      <c r="BO70" s="3">
        <f>_xll.SNL.Clients.Office.Excel.Functions.SPG(BO$1, "SP_PRICE_CLOSE", $A70)</f>
        <v>0.8070688690555482</v>
      </c>
      <c r="BP70" s="3" t="str">
        <f>_xll.SNL.Clients.Office.Excel.Functions.SPG(BP$1, "SP_PRICE_CLOSE", $A70)</f>
        <v>NA</v>
      </c>
      <c r="BQ70" s="3">
        <f>_xll.SNL.Clients.Office.Excel.Functions.SPG(BQ$1, "SP_PRICE_CLOSE", $A70)</f>
        <v>2.4776874916744376</v>
      </c>
      <c r="BR70" s="3" t="str">
        <f>_xll.SNL.Clients.Office.Excel.Functions.SPG(BR$1, "SP_PRICE_CLOSE", $A70)</f>
        <v>NA</v>
      </c>
      <c r="BS70" s="3" t="str">
        <f>_xll.SNL.Clients.Office.Excel.Functions.SPG(BS$1, "SP_PRICE_CLOSE", $A70)</f>
        <v>NA</v>
      </c>
      <c r="BT70" s="3" t="str">
        <f>_xll.SNL.Clients.Office.Excel.Functions.SPG(BT$1, "SP_PRICE_CLOSE", $A70)</f>
        <v>NA</v>
      </c>
      <c r="BU70" s="3">
        <f>_xll.SNL.Clients.Office.Excel.Functions.SPG(BU$1, "SP_PRICE_CLOSE", $A70)</f>
        <v>3.4421206873584658</v>
      </c>
      <c r="BV70" s="3" t="str">
        <f>_xll.SNL.Clients.Office.Excel.Functions.SPG(BV$1, "SP_PRICE_CLOSE", $A70)</f>
        <v>NA</v>
      </c>
      <c r="BW70" s="3">
        <f>_xll.SNL.Clients.Office.Excel.Functions.SPG(BW$1, "SP_PRICE_CLOSE", $A70)</f>
        <v>15.239110163847078</v>
      </c>
      <c r="BX70" s="3">
        <f>_xll.SNL.Clients.Office.Excel.Functions.SPG(BX$1, "SP_PRICE_CLOSE", $A70)</f>
        <v>4.1028373518049825</v>
      </c>
      <c r="BY70" s="3">
        <f>_xll.SNL.Clients.Office.Excel.Functions.SPG(BY$1, "SP_PRICE_CLOSE", $A70)</f>
        <v>9.2546692420407624</v>
      </c>
      <c r="BZ70" s="3" t="str">
        <f>_xll.SNL.Clients.Office.Excel.Functions.SPG(BZ$1, "SP_PRICE_CLOSE", $A70)</f>
        <v>NA</v>
      </c>
      <c r="CA70" s="3">
        <f>_xll.SNL.Clients.Office.Excel.Functions.SPG(CA$1, "SP_PRICE_CLOSE", $A70)</f>
        <v>2.6108964966031709</v>
      </c>
      <c r="CB70" s="3">
        <f>_xll.SNL.Clients.Office.Excel.Functions.SPG(CB$1, "SP_PRICE_CLOSE", $A70)</f>
        <v>0.92206980151858275</v>
      </c>
      <c r="CC70" s="3">
        <f>_xll.SNL.Clients.Office.Excel.Functions.SPG(CC$1, "SP_PRICE_CLOSE", $A70)</f>
        <v>1.094978020514187</v>
      </c>
      <c r="CD70" s="3" t="str">
        <f>_xll.SNL.Clients.Office.Excel.Functions.SPG(CD$1, "SP_PRICE_CLOSE", $A70)</f>
        <v>NA</v>
      </c>
      <c r="CE70" s="3" t="str">
        <f>_xll.SNL.Clients.Office.Excel.Functions.SPG(CE$1, "SP_PRICE_CLOSE", $A70)</f>
        <v>NA</v>
      </c>
      <c r="CF70" s="3" t="str">
        <f>_xll.SNL.Clients.Office.Excel.Functions.SPG(CF$1, "SP_PRICE_CLOSE", $A70)</f>
        <v>NA</v>
      </c>
      <c r="CG70" s="3">
        <f>_xll.SNL.Clients.Office.Excel.Functions.SPG(CG$1, "SP_PRICE_CLOSE", $A70)</f>
        <v>3.2002131344078864</v>
      </c>
      <c r="CH70" s="3">
        <f>_xll.SNL.Clients.Office.Excel.Functions.SPG(CH$1, "SP_PRICE_CLOSE", $A70)</f>
        <v>2.314639669641668</v>
      </c>
      <c r="CI70" s="3">
        <f>_xll.SNL.Clients.Office.Excel.Functions.SPG(CI$1, "SP_PRICE_CLOSE", $A70)</f>
        <v>3.4810158518715868</v>
      </c>
      <c r="CJ70" s="3">
        <f>_xll.SNL.Clients.Office.Excel.Functions.SPG(CJ$1, "SP_PRICE_CLOSE", $A70)</f>
        <v>5.2697482349806855</v>
      </c>
      <c r="CK70" s="3" t="str">
        <f>_xll.SNL.Clients.Office.Excel.Functions.SPG(CK$1, "SP_PRICE_CLOSE", $A70)</f>
        <v>NA</v>
      </c>
      <c r="CL70" s="3">
        <f>_xll.SNL.Clients.Office.Excel.Functions.SPG(CL$1, "SP_PRICE_CLOSE", $A70)</f>
        <v>0.55521513254295995</v>
      </c>
      <c r="CM70" s="3">
        <f>_xll.SNL.Clients.Office.Excel.Functions.SPG(CM$1, "SP_PRICE_CLOSE", $A70)</f>
        <v>2.9146130278406823</v>
      </c>
      <c r="CN70" s="3" t="str">
        <f>_xll.SNL.Clients.Office.Excel.Functions.SPG(CN$1, "SP_PRICE_CLOSE", $A70)</f>
        <v>NA</v>
      </c>
      <c r="CO70" s="3" t="str">
        <f>_xll.SNL.Clients.Office.Excel.Functions.SPG(CO$1, "SP_PRICE_CLOSE", $A70)</f>
        <v>NA</v>
      </c>
      <c r="CP70" s="3">
        <f>_xll.SNL.Clients.Office.Excel.Functions.SPG(CP$1, "SP_PRICE_CLOSE", $A70)</f>
        <v>21.526575196483282</v>
      </c>
      <c r="CQ70" s="3">
        <f>_xll.SNL.Clients.Office.Excel.Functions.SPG(CQ$1, "SP_PRICE_CLOSE", $A70)</f>
        <v>3.8044491807646197</v>
      </c>
      <c r="CR70" s="3" t="str">
        <f>_xll.SNL.Clients.Office.Excel.Functions.SPG(CR$1, "SP_PRICE_CLOSE", $A70)</f>
        <v>NA</v>
      </c>
      <c r="CS70" s="3">
        <f>_xll.SNL.Clients.Office.Excel.Functions.SPG(CS$1, "SP_PRICE_CLOSE", $A70)</f>
        <v>18.835753296922874</v>
      </c>
      <c r="CT70" s="3">
        <f>_xll.SNL.Clients.Office.Excel.Functions.SPG(CT$1, "SP_PRICE_CLOSE", $A70)</f>
        <v>3.5700010656720393</v>
      </c>
      <c r="CU70" s="3">
        <f>_xll.SNL.Clients.Office.Excel.Functions.SPG(CU$1, "SP_PRICE_CLOSE", $A70)</f>
        <v>4.3853190355668046</v>
      </c>
      <c r="CV70" s="3" t="str">
        <f>_xll.SNL.Clients.Office.Excel.Functions.SPG(CV$1, "SP_PRICE_CLOSE", $A70)</f>
        <v>NA</v>
      </c>
      <c r="CW70" s="3">
        <f>_xll.SNL.Clients.Office.Excel.Functions.SPG(CW$1, "SP_PRICE_CLOSE", $A70)</f>
        <v>9.5577458372185973</v>
      </c>
      <c r="CX70" s="3">
        <f>_xll.SNL.Clients.Office.Excel.Functions.SPG(CX$1, "SP_PRICE_CLOSE", $A70)</f>
        <v>2.1153589982682832</v>
      </c>
      <c r="CY70" s="3" t="str">
        <f>_xll.SNL.Clients.Office.Excel.Functions.SPG(CY$1, "SP_PRICE_CLOSE", $A70)</f>
        <v>NA</v>
      </c>
      <c r="CZ70" s="3">
        <f>_xll.SNL.Clients.Office.Excel.Functions.SPG(CZ$1, "SP_PRICE_CLOSE", $A70)</f>
        <v>8.4399673291587263E-2</v>
      </c>
      <c r="DA70" s="3" t="str">
        <f>_xll.SNL.Clients.Office.Excel.Functions.SPG(DA$1, "SP_PRICE_CLOSE", $A70)</f>
        <v>NA</v>
      </c>
      <c r="DB70" s="3">
        <f>_xll.SNL.Clients.Office.Excel.Functions.SPG(DB$1, "SP_PRICE_CLOSE", $A70)</f>
        <v>14.208960436925539</v>
      </c>
      <c r="DC70" s="3" t="str">
        <f>_xll.SNL.Clients.Office.Excel.Functions.SPG(DC$1, "SP_PRICE_CLOSE", $A70)</f>
        <v>NA</v>
      </c>
      <c r="DD70" s="3" t="str">
        <f>_xll.SNL.Clients.Office.Excel.Functions.SPG(DD$1, "SP_PRICE_CLOSE", $A70)</f>
        <v>NA</v>
      </c>
      <c r="DE70" s="3">
        <f>_xll.SNL.Clients.Office.Excel.Functions.SPG(DE$1, "SP_PRICE_CLOSE", $A70)</f>
        <v>14.386572532303186</v>
      </c>
      <c r="DF70" s="3" t="str">
        <f>_xll.SNL.Clients.Office.Excel.Functions.SPG(DF$1, "SP_PRICE_CLOSE", $A70)</f>
        <v>NA</v>
      </c>
      <c r="DG70" s="3">
        <f>_xll.SNL.Clients.Office.Excel.Functions.SPG(DG$1, "SP_PRICE_CLOSE", $A70)</f>
        <v>6.6604502464366595</v>
      </c>
      <c r="DH70" s="3" t="str">
        <f>_xll.SNL.Clients.Office.Excel.Functions.SPG(DH$1, "SP_PRICE_CLOSE", $A70)</f>
        <v>NA</v>
      </c>
      <c r="DI70" s="3">
        <f>_xll.SNL.Clients.Office.Excel.Functions.SPG(DI$1, "SP_PRICE_CLOSE", $A70)</f>
        <v>0.12617556946849609</v>
      </c>
      <c r="DJ70" s="3" t="str">
        <f>_xll.SNL.Clients.Office.Excel.Functions.SPG(DJ$1, "SP_PRICE_CLOSE", $A70)</f>
        <v>NA</v>
      </c>
      <c r="DK70" s="3">
        <f>_xll.SNL.Clients.Office.Excel.Functions.SPG(DK$1, "SP_PRICE_CLOSE", $A70)</f>
        <v>3.8950001332090052</v>
      </c>
      <c r="DL70" s="3" t="str">
        <f>_xll.SNL.Clients.Office.Excel.Functions.SPG(DL$1, "SP_PRICE_CLOSE", $A70)</f>
        <v>NA</v>
      </c>
      <c r="DM70" s="3">
        <f>_xll.SNL.Clients.Office.Excel.Functions.SPG(DM$1, "SP_PRICE_CLOSE", $A70)</f>
        <v>7.4795382975889178</v>
      </c>
      <c r="DN70" s="3">
        <f>_xll.SNL.Clients.Office.Excel.Functions.SPG(DN$1, "SP_PRICE_CLOSE", $A70)</f>
        <v>6.596509924070868</v>
      </c>
      <c r="DO70" s="3" t="str">
        <f>_xll.SNL.Clients.Office.Excel.Functions.SPG(DO$1, "SP_PRICE_CLOSE", $A70)</f>
        <v>NA</v>
      </c>
      <c r="DP70" s="3">
        <f>_xll.SNL.Clients.Office.Excel.Functions.SPG(DP$1, "SP_PRICE_CLOSE", $A70)</f>
        <v>8.5509567070733983</v>
      </c>
      <c r="DQ70" s="3" t="str">
        <f>_xll.SNL.Clients.Office.Excel.Functions.SPG(DQ$1, "SP_PRICE_CLOSE", $A70)</f>
        <v>NA</v>
      </c>
      <c r="DR70" s="3">
        <f>_xll.SNL.Clients.Office.Excel.Functions.SPG(DR$1, "SP_PRICE_CLOSE", $A70)</f>
        <v>9.9906753696549888</v>
      </c>
      <c r="DS70" s="3" t="str">
        <f>_xll.SNL.Clients.Office.Excel.Functions.SPG(DS$1, "SP_PRICE_CLOSE", $A70)</f>
        <v>NA</v>
      </c>
      <c r="DT70" s="3">
        <f>_xll.SNL.Clients.Office.Excel.Functions.SPG(DT$1, "SP_PRICE_CLOSE", $A70)</f>
        <v>0.24004262688157721</v>
      </c>
      <c r="DU70" s="3" t="str">
        <f>_xll.SNL.Clients.Office.Excel.Functions.SPG(DU$1, "SP_PRICE_CLOSE", $A70)</f>
        <v>NA</v>
      </c>
      <c r="DV70" s="3" t="str">
        <f>_xll.SNL.Clients.Office.Excel.Functions.SPG(DV$1, "SP_PRICE_CLOSE", $A70)</f>
        <v>NA</v>
      </c>
      <c r="DW70" s="3" t="str">
        <f>_xll.SNL.Clients.Office.Excel.Functions.SPG(DW$1, "SP_PRICE_CLOSE", $A70)</f>
        <v>NA</v>
      </c>
      <c r="DX70" s="3" t="str">
        <f>_xll.SNL.Clients.Office.Excel.Functions.SPG(DX$1, "SP_PRICE_CLOSE", $A70)</f>
        <v>NA</v>
      </c>
      <c r="DY70" s="3" t="str">
        <f>_xll.SNL.Clients.Office.Excel.Functions.SPG(DY$1, "SP_PRICE_CLOSE", $A70)</f>
        <v>NA</v>
      </c>
      <c r="DZ70" s="3">
        <f>_xll.SNL.Clients.Office.Excel.Functions.SPG(DZ$1, "SP_PRICE_CLOSE", $A70)</f>
        <v>4.3070909817503669</v>
      </c>
      <c r="EA70" s="3">
        <f>_xll.SNL.Clients.Office.Excel.Functions.SPG(EA$1, "SP_PRICE_CLOSE", $A70)</f>
        <v>2.6029039563074465</v>
      </c>
      <c r="EB70" s="3" t="str">
        <f>_xll.SNL.Clients.Office.Excel.Functions.SPG(EB$1, "SP_PRICE_CLOSE", $A70)</f>
        <v>NA</v>
      </c>
      <c r="EC70" s="3">
        <f>_xll.SNL.Clients.Office.Excel.Functions.SPG(EC$1, "SP_PRICE_CLOSE", $A70)</f>
        <v>11.016384707606235</v>
      </c>
      <c r="ED70" s="3" t="str">
        <f>_xll.SNL.Clients.Office.Excel.Functions.SPG(ED$1, "SP_PRICE_CLOSE", $A70)</f>
        <v>NA</v>
      </c>
      <c r="EE70" s="3" t="str">
        <f>_xll.SNL.Clients.Office.Excel.Functions.SPG(EE$1, "SP_PRICE_CLOSE", $A70)</f>
        <v>NA</v>
      </c>
      <c r="EF70" s="3" t="str">
        <f>_xll.SNL.Clients.Office.Excel.Functions.SPG(EF$1, "SP_PRICE_CLOSE", $A70)</f>
        <v>NA</v>
      </c>
      <c r="EG70" s="3" t="str">
        <f>_xll.SNL.Clients.Office.Excel.Functions.SPG(EG$1, "SP_PRICE_CLOSE", $A70)</f>
        <v>NA</v>
      </c>
      <c r="EH70" s="3" t="str">
        <f>_xll.SNL.Clients.Office.Excel.Functions.SPG(EH$1, "SP_PRICE_CLOSE", $A70)</f>
        <v>NA</v>
      </c>
      <c r="EI70" s="3">
        <f>_xll.SNL.Clients.Office.Excel.Functions.SPG(EI$1, "SP_PRICE_CLOSE", $A70)</f>
        <v>6.3727187957905969</v>
      </c>
      <c r="EJ70" s="3" t="str">
        <f>_xll.SNL.Clients.Office.Excel.Functions.SPG(EJ$1, "SP_PRICE_CLOSE", $A70)</f>
        <v>NA</v>
      </c>
      <c r="EK70" s="3" t="str">
        <f>_xll.SNL.Clients.Office.Excel.Functions.SPG(EK$1, "SP_PRICE_CLOSE", $A70)</f>
        <v>NA</v>
      </c>
      <c r="EL70" s="3" t="str">
        <f>_xll.SNL.Clients.Office.Excel.Functions.SPG(EL$1, "SP_PRICE_CLOSE", $A70)</f>
        <v>NA</v>
      </c>
      <c r="EM70" s="3">
        <f>_xll.SNL.Clients.Office.Excel.Functions.SPG(EM$1, "SP_PRICE_CLOSE", $A70)</f>
        <v>3.6712401758358868</v>
      </c>
      <c r="EN70" s="3">
        <f>_xll.SNL.Clients.Office.Excel.Functions.SPG(EN$1, "SP_PRICE_CLOSE", $A70)</f>
        <v>2.5762621553216998</v>
      </c>
      <c r="EO70" s="3" t="str">
        <f>_xll.SNL.Clients.Office.Excel.Functions.SPG(EO$1, "SP_PRICE_CLOSE", $A70)</f>
        <v>NA</v>
      </c>
      <c r="EP70" s="3">
        <f>_xll.SNL.Clients.Office.Excel.Functions.SPG(EP$1, "SP_PRICE_CLOSE", $A70)</f>
        <v>1.6784334621020383</v>
      </c>
      <c r="EQ70" s="3">
        <f>_xll.SNL.Clients.Office.Excel.Functions.SPG(EQ$1, "SP_PRICE_CLOSE", $A70)</f>
        <v>2.0727321166910886</v>
      </c>
      <c r="ER70" s="3" t="str">
        <f>_xll.SNL.Clients.Office.Excel.Functions.SPG(ER$1, "SP_PRICE_CLOSE", $A70)</f>
        <v>NA</v>
      </c>
      <c r="ES70" s="3" t="str">
        <f>_xll.SNL.Clients.Office.Excel.Functions.SPG(ES$1, "SP_PRICE_CLOSE", $A70)</f>
        <v>NA</v>
      </c>
      <c r="ET70" s="3" t="str">
        <f>_xll.SNL.Clients.Office.Excel.Functions.SPG(ET$1, "SP_PRICE_CLOSE", $A70)</f>
        <v>NA</v>
      </c>
      <c r="EU70" s="3" t="str">
        <f>_xll.SNL.Clients.Office.Excel.Functions.SPG(EU$1, "SP_PRICE_CLOSE", $A70)</f>
        <v>NA</v>
      </c>
      <c r="EV70" s="3" t="str">
        <f>_xll.SNL.Clients.Office.Excel.Functions.SPG(EV$1, "SP_PRICE_CLOSE", $A70)</f>
        <v>NA</v>
      </c>
      <c r="EW70" s="3">
        <f>_xll.SNL.Clients.Office.Excel.Functions.SPG(EW$1, "SP_PRICE_CLOSE", $A70)</f>
        <v>2.9039563074463839</v>
      </c>
      <c r="EX70" s="3" t="str">
        <f>_xll.SNL.Clients.Office.Excel.Functions.SPG(EX$1, "SP_PRICE_CLOSE", $A70)</f>
        <v>NA</v>
      </c>
      <c r="EY70" s="3">
        <f>_xll.SNL.Clients.Office.Excel.Functions.SPG(EY$1, "SP_PRICE_CLOSE", $A70)</f>
        <v>14.919408552018117</v>
      </c>
      <c r="EZ70" s="3" t="str">
        <f>_xll.SNL.Clients.Office.Excel.Functions.SPG(EZ$1, "SP_PRICE_CLOSE", $A70)</f>
        <v>NA</v>
      </c>
      <c r="FA70" s="3">
        <f>_xll.SNL.Clients.Office.Excel.Functions.SPG(FA$1, "SP_PRICE_CLOSE", $A70)</f>
        <v>1.301007859331291</v>
      </c>
      <c r="FB70" s="3">
        <f>_xll.SNL.Clients.Office.Excel.Functions.SPG(FB$1, "SP_PRICE_CLOSE", $A70)</f>
        <v>2.3125083255628081</v>
      </c>
      <c r="FC70" s="3" t="str">
        <f>_xll.SNL.Clients.Office.Excel.Functions.SPG(FC$1, "SP_PRICE_CLOSE", $A70)</f>
        <v>NA</v>
      </c>
      <c r="FD70" s="3" t="str">
        <f>_xll.SNL.Clients.Office.Excel.Functions.SPG(FD$1, "SP_PRICE_CLOSE", $A70)</f>
        <v>NA</v>
      </c>
      <c r="FE70" s="3">
        <f>_xll.SNL.Clients.Office.Excel.Functions.SPG(FE$1, "SP_PRICE_CLOSE", $A70)</f>
        <v>2.9057026775009995</v>
      </c>
      <c r="FF70" s="3" t="str">
        <f>_xll.SNL.Clients.Office.Excel.Functions.SPG(FF$1, "SP_PRICE_CLOSE", $A70)</f>
        <v>NA</v>
      </c>
      <c r="FG70" s="3">
        <f>_xll.SNL.Clients.Office.Excel.Functions.SPG(FG$1, "SP_PRICE_CLOSE", $A70)</f>
        <v>2.3018516051685096</v>
      </c>
      <c r="FH70" s="3" t="str">
        <f>_xll.SNL.Clients.Office.Excel.Functions.SPG(FH$1, "SP_PRICE_CLOSE", $A70)</f>
        <v>NA</v>
      </c>
      <c r="FI70" s="3">
        <f>_xll.SNL.Clients.Office.Excel.Functions.SPG(FI$1, "SP_PRICE_CLOSE", $A70)</f>
        <v>1.9848141734381246</v>
      </c>
      <c r="FJ70" s="3" t="str">
        <f>_xll.SNL.Clients.Office.Excel.Functions.SPG(FJ$1, "SP_PRICE_CLOSE", $A70)</f>
        <v>NA</v>
      </c>
      <c r="FK70" s="3" t="str">
        <f>_xll.SNL.Clients.Office.Excel.Functions.SPG(FK$1, "SP_PRICE_CLOSE", $A70)</f>
        <v>NA</v>
      </c>
      <c r="FL70" s="3" t="str">
        <f>_xll.SNL.Clients.Office.Excel.Functions.SPG(FL$1, "SP_PRICE_CLOSE", $A70)</f>
        <v>NA</v>
      </c>
      <c r="FM70" s="3" t="str">
        <f>_xll.SNL.Clients.Office.Excel.Functions.SPG(FM$1, "SP_PRICE_CLOSE", $A70)</f>
        <v>NA</v>
      </c>
      <c r="FN70" s="3" t="str">
        <f>_xll.SNL.Clients.Office.Excel.Functions.SPG(FN$1, "SP_PRICE_CLOSE", $A70)</f>
        <v>NA</v>
      </c>
      <c r="FO70" s="3" t="str">
        <f>_xll.SNL.Clients.Office.Excel.Functions.SPG(FO$1, "SP_PRICE_CLOSE", $A70)</f>
        <v>NA</v>
      </c>
      <c r="FP70" s="3" t="str">
        <f>_xll.SNL.Clients.Office.Excel.Functions.SPG(FP$1, "SP_PRICE_CLOSE", $A70)</f>
        <v>NA</v>
      </c>
      <c r="FQ70" s="3">
        <f>_xll.SNL.Clients.Office.Excel.Functions.SPG(FQ$1, "SP_PRICE_CLOSE", $A70)</f>
        <v>10.297056080991075</v>
      </c>
      <c r="FR70" s="3" t="str">
        <f>_xll.SNL.Clients.Office.Excel.Functions.SPG(FR$1, "SP_PRICE_CLOSE", $A70)</f>
        <v>NA</v>
      </c>
      <c r="FS70" s="3">
        <f>_xll.SNL.Clients.Office.Excel.Functions.SPG(FS$1, "SP_PRICE_CLOSE", $A70)</f>
        <v>2.1286798987611566</v>
      </c>
      <c r="FT70" s="3" t="str">
        <f>_xll.SNL.Clients.Office.Excel.Functions.SPG(FT$1, "SP_PRICE_CLOSE", $A70)</f>
        <v>NA</v>
      </c>
      <c r="FU70" s="3" t="str">
        <f>_xll.SNL.Clients.Office.Excel.Functions.SPG(FU$1, "SP_PRICE_CLOSE", $A70)</f>
        <v>NA</v>
      </c>
      <c r="FV70" s="3" t="str">
        <f>_xll.SNL.Clients.Office.Excel.Functions.SPG(FV$1, "SP_PRICE_CLOSE", $A70)</f>
        <v>NA</v>
      </c>
      <c r="FW70" s="3">
        <f>_xll.SNL.Clients.Office.Excel.Functions.SPG(FW$1, "SP_PRICE_CLOSE", $A70)</f>
        <v>2.0753962967896631</v>
      </c>
      <c r="FX70" s="3" t="str">
        <f>_xll.SNL.Clients.Office.Excel.Functions.SPG(FX$1, "SP_PRICE_CLOSE", $A70)</f>
        <v>NA</v>
      </c>
      <c r="FY70" s="3" t="str">
        <f>_xll.SNL.Clients.Office.Excel.Functions.SPG(FY$1, "SP_PRICE_CLOSE", $A70)</f>
        <v>NA</v>
      </c>
      <c r="FZ70" s="3">
        <f>_xll.SNL.Clients.Office.Excel.Functions.SPG(FZ$1, "SP_PRICE_CLOSE", $A70)</f>
        <v>2.5149860130544828</v>
      </c>
      <c r="GA70" s="3">
        <f>_xll.SNL.Clients.Office.Excel.Functions.SPG(GA$1, "SP_PRICE_CLOSE", $A70)</f>
        <v>4.8221659784201423</v>
      </c>
      <c r="GB70" s="3" t="str">
        <f>_xll.SNL.Clients.Office.Excel.Functions.SPG(GB$1, "SP_PRICE_CLOSE", $A70)</f>
        <v>NA</v>
      </c>
      <c r="GC70" s="3" t="str">
        <f>_xll.SNL.Clients.Office.Excel.Functions.SPG(GC$1, "SP_PRICE_CLOSE", $A70)</f>
        <v>NA</v>
      </c>
      <c r="GD70" s="3">
        <f>_xll.SNL.Clients.Office.Excel.Functions.SPG(GD$1, "SP_PRICE_CLOSE", $A70)</f>
        <v>15.76213454109498</v>
      </c>
      <c r="GE70" s="3" t="str">
        <f>_xll.SNL.Clients.Office.Excel.Functions.SPG(GE$1, "SP_PRICE_CLOSE", $A70)</f>
        <v>NA</v>
      </c>
      <c r="GF70" s="3">
        <f>_xll.SNL.Clients.Office.Excel.Functions.SPG(GF$1, "SP_PRICE_CLOSE", $A70)</f>
        <v>28.506727054748904</v>
      </c>
      <c r="GG70" s="3">
        <f>_xll.SNL.Clients.Office.Excel.Functions.SPG(GG$1, "SP_PRICE_CLOSE", $A70)</f>
        <v>8.0991074996669781</v>
      </c>
      <c r="GH70" s="3" t="str">
        <f>_xll.SNL.Clients.Office.Excel.Functions.SPG(GH$1, "SP_PRICE_CLOSE", $A70)</f>
        <v>NA</v>
      </c>
      <c r="GI70" s="3">
        <f>_xll.SNL.Clients.Office.Excel.Functions.SPG(GI$1, "SP_PRICE_CLOSE", $A70)</f>
        <v>7.5129878779805521</v>
      </c>
      <c r="GJ70" s="3">
        <f>_xll.SNL.Clients.Office.Excel.Functions.SPG(GJ$1, "SP_PRICE_CLOSE", $A70)</f>
        <v>3.0211802317836689</v>
      </c>
      <c r="GK70" s="3">
        <f>_xll.SNL.Clients.Office.Excel.Functions.SPG(GK$1, "SP_PRICE_CLOSE", $A70)</f>
        <v>2.4403889702943919</v>
      </c>
      <c r="GL70" s="3">
        <f>_xll.SNL.Clients.Office.Excel.Functions.SPG(GL$1, "SP_PRICE_CLOSE", $A70)</f>
        <v>8.9916078326894908</v>
      </c>
      <c r="GM70" s="3">
        <f>_xll.SNL.Clients.Office.Excel.Functions.SPG(GM$1, "SP_PRICE_CLOSE", $A70)</f>
        <v>3.866404422538964</v>
      </c>
      <c r="GN70" s="3" t="str">
        <f>_xll.SNL.Clients.Office.Excel.Functions.SPG(GN$1, "SP_PRICE_CLOSE", $A70)</f>
        <v>NA</v>
      </c>
      <c r="GO70" s="3" t="str">
        <f>_xll.SNL.Clients.Office.Excel.Functions.SPG(GO$1, "SP_PRICE_CLOSE", $A70)</f>
        <v>NA</v>
      </c>
      <c r="GP70" s="3" t="str">
        <f>_xll.SNL.Clients.Office.Excel.Functions.SPG(GP$1, "SP_PRICE_CLOSE", $A70)</f>
        <v>NA</v>
      </c>
      <c r="GQ70" s="3" t="str">
        <f>_xll.SNL.Clients.Office.Excel.Functions.SPG(GQ$1, "SP_PRICE_CLOSE", $A70)</f>
        <v>NA</v>
      </c>
      <c r="GR70" s="3" t="str">
        <f>_xll.SNL.Clients.Office.Excel.Functions.SPG(GR$1, "SP_PRICE_CLOSE", $A70)</f>
        <v>NA</v>
      </c>
      <c r="GS70" s="3">
        <f>_xll.SNL.Clients.Office.Excel.Functions.SPG(GS$1, "SP_PRICE_CLOSE", $A70)</f>
        <v>2.2885307046756362</v>
      </c>
      <c r="GT70" s="3" t="str">
        <f>_xll.SNL.Clients.Office.Excel.Functions.SPG(GT$1, "SP_PRICE_CLOSE", $A70)</f>
        <v>NA</v>
      </c>
      <c r="GU70" s="3" t="str">
        <f>_xll.SNL.Clients.Office.Excel.Functions.SPG(GU$1, "SP_PRICE_CLOSE", $A70)</f>
        <v>NA</v>
      </c>
      <c r="GV70" s="3" t="str">
        <f>_xll.SNL.Clients.Office.Excel.Functions.SPG(GV$1, "SP_PRICE_CLOSE", $A70)</f>
        <v>NA</v>
      </c>
      <c r="GW70" s="3" t="str">
        <f>_xll.SNL.Clients.Office.Excel.Functions.SPG(GW$1, "SP_PRICE_CLOSE", $A70)</f>
        <v>NA</v>
      </c>
      <c r="GX70" s="3" t="str">
        <f>_xll.SNL.Clients.Office.Excel.Functions.SPG(GX$1, "SP_PRICE_CLOSE", $A70)</f>
        <v>NA</v>
      </c>
      <c r="GY70" s="3" t="str">
        <f>_xll.SNL.Clients.Office.Excel.Functions.SPG(GY$1, "SP_PRICE_CLOSE", $A70)</f>
        <v>NA</v>
      </c>
      <c r="GZ70" s="3">
        <f>_xll.SNL.Clients.Office.Excel.Functions.SPG(GZ$1, "SP_PRICE_CLOSE", $A70)</f>
        <v>13.161049686958838</v>
      </c>
      <c r="HA70" s="3" t="str">
        <f>_xll.SNL.Clients.Office.Excel.Functions.SPG(HA$1, "SP_PRICE_CLOSE", $A70)</f>
        <v>NA</v>
      </c>
      <c r="HB70" s="3" t="str">
        <f>_xll.SNL.Clients.Office.Excel.Functions.SPG(HB$1, "SP_PRICE_CLOSE", $A70)</f>
        <v>NA</v>
      </c>
      <c r="HC70" s="3">
        <f>_xll.SNL.Clients.Office.Excel.Functions.SPG(HC$1, "SP_PRICE_CLOSE", $A70)</f>
        <v>3.479419208738511</v>
      </c>
      <c r="HD70" s="3" t="str">
        <f>_xll.SNL.Clients.Office.Excel.Functions.SPG(HD$1, "SP_PRICE_CLOSE", $A70)</f>
        <v>NA</v>
      </c>
      <c r="HE70" s="3" t="str">
        <f>_xll.SNL.Clients.Office.Excel.Functions.SPG(HE$1, "SP_PRICE_CLOSE", $A70)</f>
        <v>NA</v>
      </c>
      <c r="HF70" s="3" t="str">
        <f>_xll.SNL.Clients.Office.Excel.Functions.SPG(HF$1, "SP_PRICE_CLOSE", $A70)</f>
        <v>NA</v>
      </c>
      <c r="HG70" s="3" t="str">
        <f>_xll.SNL.Clients.Office.Excel.Functions.SPG(HG$1, "SP_PRICE_CLOSE", $A70)</f>
        <v>NA</v>
      </c>
      <c r="HH70" s="3">
        <f>_xll.SNL.Clients.Office.Excel.Functions.SPG(HH$1, "SP_PRICE_CLOSE", $A70)</f>
        <v>7.5617365125882516</v>
      </c>
      <c r="HI70" s="3">
        <f>_xll.SNL.Clients.Office.Excel.Functions.SPG(HI$1, "SP_PRICE_CLOSE", $A70)</f>
        <v>3.996270147861996</v>
      </c>
      <c r="HJ70" s="3">
        <f>_xll.SNL.Clients.Office.Excel.Functions.SPG(HJ$1, "SP_PRICE_CLOSE", $A70)</f>
        <v>1.998135073930998</v>
      </c>
      <c r="HK70" s="3" t="str">
        <f>_xll.SNL.Clients.Office.Excel.Functions.SPG(HK$1, "SP_PRICE_CLOSE", $A70)</f>
        <v>NA</v>
      </c>
      <c r="HL70" s="3" t="str">
        <f>_xll.SNL.Clients.Office.Excel.Functions.SPG(HL$1, "SP_PRICE_CLOSE", $A70)</f>
        <v>NA</v>
      </c>
      <c r="HM70" s="3" t="str">
        <f>_xll.SNL.Clients.Office.Excel.Functions.SPG(HM$1, "SP_PRICE_CLOSE", $A70)</f>
        <v>NA</v>
      </c>
      <c r="HN70" s="3" t="str">
        <f>_xll.SNL.Clients.Office.Excel.Functions.SPG(HN$1, "SP_PRICE_CLOSE", $A70)</f>
        <v>NA</v>
      </c>
      <c r="HO70" s="3">
        <f>_xll.SNL.Clients.Office.Excel.Functions.SPG(HO$1, "SP_PRICE_CLOSE", $A70)</f>
        <v>2.546956174237379</v>
      </c>
      <c r="HP70" s="3">
        <f>_xll.SNL.Clients.Office.Excel.Functions.SPG(HP$1, "SP_PRICE_CLOSE", $A70)</f>
        <v>3.5007326495271083</v>
      </c>
      <c r="HQ70" s="3" t="str">
        <f>_xll.SNL.Clients.Office.Excel.Functions.SPG(HQ$1, "SP_PRICE_CLOSE", $A70)</f>
        <v>NA</v>
      </c>
      <c r="HR70" s="3">
        <f>_xll.SNL.Clients.Office.Excel.Functions.SPG(HR$1, "SP_PRICE_CLOSE", $A70)</f>
        <v>6.9535100572798729</v>
      </c>
      <c r="HS70" s="3" t="str">
        <f>_xll.SNL.Clients.Office.Excel.Functions.SPG(HS$1, "SP_PRICE_CLOSE", $A70)</f>
        <v>NA</v>
      </c>
      <c r="HT70" s="3">
        <f>_xll.SNL.Clients.Office.Excel.Functions.SPG(HT$1, "SP_PRICE_CLOSE", $A70)</f>
        <v>2.4821273478087122</v>
      </c>
      <c r="HU70" s="3">
        <f>_xll.SNL.Clients.Office.Excel.Functions.SPG(HU$1, "SP_PRICE_CLOSE", $A70)</f>
        <v>2.5416278140402291</v>
      </c>
      <c r="HV70" s="3">
        <f>_xll.SNL.Clients.Office.Excel.Functions.SPG(HV$1, "SP_PRICE_CLOSE", $A70)</f>
        <v>2.9572396429998671</v>
      </c>
      <c r="HW70" s="3">
        <f>_xll.SNL.Clients.Office.Excel.Functions.SPG(HW$1, "SP_PRICE_CLOSE", $A70)</f>
        <v>6.4732966564539769</v>
      </c>
      <c r="HX70" s="3">
        <f>_xll.SNL.Clients.Office.Excel.Functions.SPG(HX$1, "SP_PRICE_CLOSE", $A70)</f>
        <v>8.4454509124816841</v>
      </c>
      <c r="HY70" s="3">
        <f>_xll.SNL.Clients.Office.Excel.Functions.SPG(HY$1, "SP_PRICE_CLOSE", $A70)</f>
        <v>5.599345144531771</v>
      </c>
      <c r="HZ70" s="3">
        <f>_xll.SNL.Clients.Office.Excel.Functions.SPG(HZ$1, "SP_PRICE_CLOSE", $A70)</f>
        <v>5.4082856001065682</v>
      </c>
      <c r="IA70" s="3" t="str">
        <f>_xll.SNL.Clients.Office.Excel.Functions.SPG(IA$1, "SP_PRICE_CLOSE", $A70)</f>
        <v>NA</v>
      </c>
      <c r="IB70" s="3">
        <f>_xll.SNL.Clients.Office.Excel.Functions.SPG(IB$1, "SP_PRICE_CLOSE", $A70)</f>
        <v>16.729244438524045</v>
      </c>
      <c r="IC70" s="3">
        <f>_xll.SNL.Clients.Office.Excel.Functions.SPG(IC$1, "SP_PRICE_CLOSE", $A70)</f>
        <v>13.240975089916081</v>
      </c>
      <c r="ID70" s="3">
        <f>_xll.SNL.Clients.Office.Excel.Functions.SPG(ID$1, "SP_PRICE_CLOSE", $A70)</f>
        <v>3.8683895031304116</v>
      </c>
      <c r="IE70" s="3">
        <f>_xll.SNL.Clients.Office.Excel.Functions.SPG(IE$1, "SP_PRICE_CLOSE", $A70)</f>
        <v>0.53550019981350738</v>
      </c>
      <c r="IF70" s="3">
        <f>_xll.SNL.Clients.Office.Excel.Functions.SPG(IF$1, "SP_PRICE_CLOSE", $A70)</f>
        <v>10.030638071133609</v>
      </c>
      <c r="IG70" s="3">
        <f>_xll.SNL.Clients.Office.Excel.Functions.SPG(IG$1, "SP_PRICE_CLOSE", $A70)</f>
        <v>4.2200612761422676</v>
      </c>
      <c r="IH70" s="3">
        <f>_xll.SNL.Clients.Office.Excel.Functions.SPG(IH$1, "SP_PRICE_CLOSE", $A70)</f>
        <v>7.2092713467430398</v>
      </c>
      <c r="II70" s="3">
        <f>_xll.SNL.Clients.Office.Excel.Functions.SPG(II$1, "SP_PRICE_CLOSE", $A70)</f>
        <v>56.476513387504994</v>
      </c>
      <c r="IJ70" s="3">
        <f>_xll.SNL.Clients.Office.Excel.Functions.SPG(IJ$1, "SP_PRICE_CLOSE", $A70)</f>
        <v>5.2494213400825904</v>
      </c>
      <c r="IK70" s="3">
        <f>_xll.SNL.Clients.Office.Excel.Functions.SPG(IK$1, "SP_PRICE_CLOSE", $A70)</f>
        <v>3.88437458372186</v>
      </c>
      <c r="IL70" s="3">
        <f>_xll.SNL.Clients.Office.Excel.Functions.SPG(IL$1, "SP_PRICE_CLOSE", $A70)</f>
        <v>4.3745837218595982</v>
      </c>
      <c r="IM70" s="3">
        <f>_xll.SNL.Clients.Office.Excel.Functions.SPG(IM$1, "SP_PRICE_CLOSE", $A70)</f>
        <v>2.0087917943252966</v>
      </c>
      <c r="IN70" s="3" t="str">
        <f>_xll.SNL.Clients.Office.Excel.Functions.SPG(IN$1, "SP_PRICE_CLOSE", $A70)</f>
        <v>NA</v>
      </c>
      <c r="IO70" s="3">
        <f>_xll.SNL.Clients.Office.Excel.Functions.SPG(IO$1, "SP_PRICE_CLOSE", $A70)</f>
        <v>5.0619421872918613</v>
      </c>
      <c r="IP70" s="3" t="str">
        <f>_xll.SNL.Clients.Office.Excel.Functions.SPG(IP$1, "SP_PRICE_CLOSE", $A70)</f>
        <v>NA</v>
      </c>
      <c r="IQ70" s="3">
        <f>_xll.SNL.Clients.Office.Excel.Functions.SPG(IQ$1, "SP_PRICE_CLOSE", $A70)</f>
        <v>4.9650627414413213</v>
      </c>
      <c r="IR70" s="3">
        <f>_xll.SNL.Clients.Office.Excel.Functions.SPG(IR$1, "SP_PRICE_CLOSE", $A70)</f>
        <v>6.7403756493938998</v>
      </c>
      <c r="IS70" s="3">
        <f>_xll.SNL.Clients.Office.Excel.Functions.SPG(IS$1, "SP_PRICE_CLOSE", $A70)</f>
        <v>3.2183295590781942</v>
      </c>
      <c r="IT70" s="3">
        <f>_xll.SNL.Clients.Office.Excel.Functions.SPG(IT$1, "SP_PRICE_CLOSE", $A70)</f>
        <v>3.2183295590781942</v>
      </c>
      <c r="IU70" s="3">
        <f>_xll.SNL.Clients.Office.Excel.Functions.SPG(IU$1, "SP_PRICE_CLOSE", $A70)</f>
        <v>2.8879712268549356</v>
      </c>
      <c r="IV70" s="3">
        <f>_xll.SNL.Clients.Office.Excel.Functions.SPG(IV$1, "SP_PRICE_CLOSE", $A70)</f>
        <v>1.8358622618889038</v>
      </c>
      <c r="IW70" s="3">
        <f>_xll.SNL.Clients.Office.Excel.Functions.SPG(IW$1, "SP_PRICE_CLOSE", $A70)</f>
        <v>15.025975755961104</v>
      </c>
      <c r="IX70" s="3">
        <f>_xll.SNL.Clients.Office.Excel.Functions.SPG(IX$1, "SP_PRICE_CLOSE", $A70)</f>
        <v>3.9429865458905029</v>
      </c>
      <c r="IY70" s="3" t="str">
        <f>_xll.SNL.Clients.Office.Excel.Functions.SPG(IY$1, "SP_PRICE_CLOSE", $A70)</f>
        <v>NA</v>
      </c>
      <c r="IZ70" s="3">
        <f>_xll.SNL.Clients.Office.Excel.Functions.SPG(IZ$1, "SP_PRICE_CLOSE", $A70)</f>
        <v>9.5377647528972958</v>
      </c>
      <c r="JA70" s="3" t="str">
        <f>_xll.SNL.Clients.Office.Excel.Functions.SPG(JA$1, "SP_PRICE_CLOSE", $A70)</f>
        <v>NA</v>
      </c>
      <c r="JB70" s="3">
        <f>_xll.SNL.Clients.Office.Excel.Functions.SPG(JB$1, "SP_PRICE_CLOSE", $A70)</f>
        <v>9.7109364593046514</v>
      </c>
      <c r="JC70" s="3">
        <f>_xll.SNL.Clients.Office.Excel.Functions.SPG(JC$1, "SP_PRICE_CLOSE", $A70)</f>
        <v>39.962701478619955</v>
      </c>
      <c r="JD70" s="3">
        <f>_xll.SNL.Clients.Office.Excel.Functions.SPG(JD$1, "SP_PRICE_CLOSE", $A70)</f>
        <v>41.02998428133742</v>
      </c>
      <c r="JE70" s="3" t="str">
        <f>_xll.SNL.Clients.Office.Excel.Functions.SPG(JE$1, "SP_PRICE_CLOSE", $A70)</f>
        <v>NA</v>
      </c>
      <c r="JF70" s="3">
        <f>_xll.SNL.Clients.Office.Excel.Functions.SPG(JF$1, "SP_PRICE_CLOSE", $A70)</f>
        <v>2.1340082589583056</v>
      </c>
      <c r="JG70" s="3">
        <f>_xll.SNL.Clients.Office.Excel.Functions.SPG(JG$1, "SP_PRICE_CLOSE", $A70)</f>
        <v>3.5753296922871991</v>
      </c>
      <c r="JH70" s="3" t="str">
        <f>_xll.SNL.Clients.Office.Excel.Functions.SPG(JH$1, "SP_PRICE_CLOSE", $A70)</f>
        <v>NA</v>
      </c>
      <c r="JI70" s="3" t="str">
        <f>_xll.SNL.Clients.Office.Excel.Functions.SPG(JI$1, "SP_PRICE_CLOSE", $A70)</f>
        <v>NA</v>
      </c>
      <c r="JJ70" s="3" t="str">
        <f>_xll.SNL.Clients.Office.Excel.Functions.SPG(JJ$1, "SP_PRICE_CLOSE", $A70)</f>
        <v>NA</v>
      </c>
      <c r="JK70" s="3" t="str">
        <f>_xll.SNL.Clients.Office.Excel.Functions.SPG(JK$1, "SP_PRICE_CLOSE", $A70)</f>
        <v>NA</v>
      </c>
      <c r="JL70" s="3">
        <f>_xll.SNL.Clients.Office.Excel.Functions.SPG(JL$1, "SP_PRICE_CLOSE", $A70)</f>
        <v>12.574930065272413</v>
      </c>
      <c r="JM70" s="3" t="str">
        <f>_xll.SNL.Clients.Office.Excel.Functions.SPG(JM$1, "SP_PRICE_CLOSE", $A70)</f>
        <v>NA</v>
      </c>
      <c r="JN70" s="3">
        <f>_xll.SNL.Clients.Office.Excel.Functions.SPG(JN$1, "SP_PRICE_CLOSE", $A70)</f>
        <v>4.6143599307313181</v>
      </c>
      <c r="JO70" s="3">
        <f>_xll.SNL.Clients.Office.Excel.Functions.SPG(JO$1, "SP_PRICE_CLOSE", $A70)</f>
        <v>3.4581057679499136</v>
      </c>
      <c r="JP70" s="3">
        <f>_xll.SNL.Clients.Office.Excel.Functions.SPG(JP$1, "SP_PRICE_CLOSE", $A70)</f>
        <v>2.6961502597575597</v>
      </c>
      <c r="JQ70" s="3">
        <f>_xll.SNL.Clients.Office.Excel.Functions.SPG(JQ$1, "SP_PRICE_CLOSE", $A70)</f>
        <v>6.6497935260423615</v>
      </c>
      <c r="JR70" s="3">
        <f>_xll.SNL.Clients.Office.Excel.Functions.SPG(JR$1, "SP_PRICE_CLOSE", $A70)</f>
        <v>3.3172692153989614</v>
      </c>
      <c r="JS70" s="3">
        <f>_xll.SNL.Clients.Office.Excel.Functions.SPG(JS$1, "SP_PRICE_CLOSE", $A70)</f>
        <v>2.7973891035033969</v>
      </c>
      <c r="JT70" s="3" t="str">
        <f>_xll.SNL.Clients.Office.Excel.Functions.SPG(JT$1, "SP_PRICE_CLOSE", $A70)</f>
        <v>NA</v>
      </c>
      <c r="JU70" s="3" t="str">
        <f>_xll.SNL.Clients.Office.Excel.Functions.SPG(JU$1, "SP_PRICE_CLOSE", $A70)</f>
        <v>NA</v>
      </c>
      <c r="JV70" s="3" t="str">
        <f>_xll.SNL.Clients.Office.Excel.Functions.SPG(JV$1, "SP_PRICE_CLOSE", $A70)</f>
        <v>NA</v>
      </c>
      <c r="JW70" s="3">
        <f>_xll.SNL.Clients.Office.Excel.Functions.SPG(JW$1, "SP_PRICE_CLOSE", $A70)</f>
        <v>15.097020380977755</v>
      </c>
      <c r="JX70" s="3" t="str">
        <f>_xll.SNL.Clients.Office.Excel.Functions.SPG(JX$1, "SP_PRICE_CLOSE", $A70)</f>
        <v>NA</v>
      </c>
      <c r="JY70" s="3">
        <f>_xll.SNL.Clients.Office.Excel.Functions.SPG(JY$1, "SP_PRICE_CLOSE", $A70)</f>
        <v>4.9873446116957512</v>
      </c>
      <c r="JZ70" s="3">
        <f>_xll.SNL.Clients.Office.Excel.Functions.SPG(JZ$1, "SP_PRICE_CLOSE", $A70)</f>
        <v>6.2386215532169977</v>
      </c>
      <c r="KA70" s="3">
        <f>_xll.SNL.Clients.Office.Excel.Functions.SPG(KA$1, "SP_PRICE_CLOSE", $A70)</f>
        <v>3.7138670574130814</v>
      </c>
      <c r="KB70" s="3">
        <f>_xll.SNL.Clients.Office.Excel.Functions.SPG(KB$1, "SP_PRICE_CLOSE", $A70)</f>
        <v>5.051285200479553</v>
      </c>
      <c r="KC70" s="3" t="str">
        <f>_xll.SNL.Clients.Office.Excel.Functions.SPG(KC$1, "SP_PRICE_CLOSE", $A70)</f>
        <v>NA</v>
      </c>
      <c r="KD70" s="3">
        <f>_xll.SNL.Clients.Office.Excel.Functions.SPG(KD$1, "SP_PRICE_CLOSE", $A70)</f>
        <v>14.285125083255629</v>
      </c>
      <c r="KE70" s="3">
        <f>_xll.SNL.Clients.Office.Excel.Functions.SPG(KE$1, "SP_PRICE_CLOSE", $A70)</f>
        <v>1.9789529772212604</v>
      </c>
      <c r="KF70" s="3">
        <f>_xll.SNL.Clients.Office.Excel.Functions.SPG(KF$1, "SP_PRICE_CLOSE", $A70)</f>
        <v>6.9535100572798729</v>
      </c>
      <c r="KG70" s="3" t="str">
        <f>_xll.SNL.Clients.Office.Excel.Functions.SPG(KG$1, "SP_PRICE_CLOSE", $A70)</f>
        <v>NA</v>
      </c>
      <c r="KH70" s="3">
        <f>_xll.SNL.Clients.Office.Excel.Functions.SPG(KH$1, "SP_PRICE_CLOSE", $A70)</f>
        <v>17.624575995737313</v>
      </c>
      <c r="KI70" s="3">
        <f>_xll.SNL.Clients.Office.Excel.Functions.SPG(KI$1, "SP_PRICE_CLOSE", $A70)</f>
        <v>0.80524843479419217</v>
      </c>
      <c r="KJ70" s="3">
        <f>_xll.SNL.Clients.Office.Excel.Functions.SPG(KJ$1, "SP_PRICE_CLOSE", $A70)</f>
        <v>23.964299986679102</v>
      </c>
      <c r="KK70" s="3">
        <f>_xll.SNL.Clients.Office.Excel.Functions.SPG(KK$1, "SP_PRICE_CLOSE", $A70)</f>
        <v>0.45886132942586927</v>
      </c>
      <c r="KL70" s="3" t="str">
        <f>_xll.SNL.Clients.Office.Excel.Functions.SPG(KL$1, "SP_PRICE_CLOSE", $A70)</f>
        <v>NA</v>
      </c>
      <c r="KM70" s="3" t="str">
        <f>_xll.SNL.Clients.Office.Excel.Functions.SPG(KM$1, "SP_PRICE_CLOSE", $A70)</f>
        <v>NA</v>
      </c>
      <c r="KN70" s="3">
        <f>_xll.SNL.Clients.Office.Excel.Functions.SPG(KN$1, "SP_PRICE_CLOSE", $A70)</f>
        <v>4.5610763287598246</v>
      </c>
      <c r="KO70" s="3">
        <f>_xll.SNL.Clients.Office.Excel.Functions.SPG(KO$1, "SP_PRICE_CLOSE", $A70)</f>
        <v>2.1206873584654322</v>
      </c>
      <c r="KP70" s="3">
        <f>_xll.SNL.Clients.Office.Excel.Functions.SPG(KP$1, "SP_PRICE_CLOSE", $A70)</f>
        <v>10.406953510057281</v>
      </c>
      <c r="KQ70" s="3">
        <f>_xll.SNL.Clients.Office.Excel.Functions.SPG(KQ$1, "SP_PRICE_CLOSE", $A70)</f>
        <v>6.9268682562941262</v>
      </c>
      <c r="KR70" s="3" t="str">
        <f>_xll.SNL.Clients.Office.Excel.Functions.SPG(KR$1, "SP_PRICE_CLOSE", $A70)</f>
        <v>NA</v>
      </c>
      <c r="KS70" s="3">
        <f>_xll.SNL.Clients.Office.Excel.Functions.SPG(KS$1, "SP_PRICE_CLOSE", $A70)</f>
        <v>5.0952444385240447</v>
      </c>
      <c r="KT70" s="3" t="str">
        <f>_xll.SNL.Clients.Office.Excel.Functions.SPG(KT$1, "SP_PRICE_CLOSE", $A70)</f>
        <v>NA</v>
      </c>
      <c r="KU70" s="3">
        <f>_xll.SNL.Clients.Office.Excel.Functions.SPG(KU$1, "SP_PRICE_CLOSE", $A70)</f>
        <v>8.7917943252963902</v>
      </c>
      <c r="KV70" s="3" t="str">
        <f>_xll.SNL.Clients.Office.Excel.Functions.SPG(KV$1, "SP_PRICE_CLOSE", $A70)</f>
        <v>NA</v>
      </c>
      <c r="KW70" s="3">
        <f>_xll.SNL.Clients.Office.Excel.Functions.SPG(KW$1, "SP_PRICE_CLOSE", $A70)</f>
        <v>3.2662848008525378</v>
      </c>
      <c r="KX70" s="3" t="str">
        <f>_xll.SNL.Clients.Office.Excel.Functions.SPG(KX$1, "SP_PRICE_CLOSE", $A70)</f>
        <v>NA</v>
      </c>
      <c r="KY70" s="3">
        <f>_xll.SNL.Clients.Office.Excel.Functions.SPG(KY$1, "SP_PRICE_CLOSE", $A70)</f>
        <v>5.4828826428666577</v>
      </c>
      <c r="KZ70" s="3" t="str">
        <f>_xll.SNL.Clients.Office.Excel.Functions.SPG(KZ$1, "SP_PRICE_CLOSE", $A70)</f>
        <v>NA</v>
      </c>
      <c r="LA70" s="3">
        <f>_xll.SNL.Clients.Office.Excel.Functions.SPG(LA$1, "SP_PRICE_CLOSE", $A70)</f>
        <v>4.635673371519915</v>
      </c>
      <c r="LB70" s="3">
        <f>_xll.SNL.Clients.Office.Excel.Functions.SPG(LB$1, "SP_PRICE_CLOSE", $A70)</f>
        <v>6.8069801518582667</v>
      </c>
      <c r="LC70" s="3" t="str">
        <f>_xll.SNL.Clients.Office.Excel.Functions.SPG(LC$1, "SP_PRICE_CLOSE", $A70)</f>
        <v>NA</v>
      </c>
      <c r="LD70" s="3">
        <f>_xll.SNL.Clients.Office.Excel.Functions.SPG(LD$1, "SP_PRICE_CLOSE", $A70)</f>
        <v>8.1346295457572939</v>
      </c>
      <c r="LE70" s="3">
        <f>_xll.SNL.Clients.Office.Excel.Functions.SPG(LE$1, "SP_PRICE_CLOSE", $A70)</f>
        <v>3.5060610097242577</v>
      </c>
    </row>
    <row r="71" spans="1:317" x14ac:dyDescent="0.25">
      <c r="A71" s="1">
        <v>43949</v>
      </c>
      <c r="B71" s="3" t="str">
        <f>_xll.SNL.Clients.Office.Excel.Functions.SPG($B$1, "SP_PRICE_CLOSE", A71)</f>
        <v>NA</v>
      </c>
      <c r="C71" s="3">
        <f>_xll.SNL.Clients.Office.Excel.Functions.SPG(C$1, "SP_PRICE_CLOSE", $A71)</f>
        <v>2.5986115913503736</v>
      </c>
      <c r="D71" s="3">
        <f>_xll.SNL.Clients.Office.Excel.Functions.SPG(D$1, "SP_PRICE_CLOSE", $A71)</f>
        <v>4.2450195494321363</v>
      </c>
      <c r="E71" s="3" t="str">
        <f>_xll.SNL.Clients.Office.Excel.Functions.SPG(E$1, "SP_PRICE_CLOSE", $A71)</f>
        <v>NA</v>
      </c>
      <c r="F71" s="3" t="str">
        <f>_xll.SNL.Clients.Office.Excel.Functions.SPG(F$1, "SP_PRICE_CLOSE", $A71)</f>
        <v>NA</v>
      </c>
      <c r="G71" s="3" t="str">
        <f>_xll.SNL.Clients.Office.Excel.Functions.SPG(G$1, "SP_PRICE_CLOSE", $A71)</f>
        <v>NA</v>
      </c>
      <c r="H71" s="3" t="str">
        <f>_xll.SNL.Clients.Office.Excel.Functions.SPG(H$1, "SP_PRICE_CLOSE", $A71)</f>
        <v>NA</v>
      </c>
      <c r="I71" s="3">
        <f>_xll.SNL.Clients.Office.Excel.Functions.SPG(I$1, "SP_PRICE_CLOSE", $A71)</f>
        <v>9.752551001409687</v>
      </c>
      <c r="J71" s="3" t="str">
        <f>_xll.SNL.Clients.Office.Excel.Functions.SPG(J$1, "SP_PRICE_CLOSE", $A71)</f>
        <v>NA</v>
      </c>
      <c r="K71" s="3" t="str">
        <f>_xll.SNL.Clients.Office.Excel.Functions.SPG(K$1, "SP_PRICE_CLOSE", $A71)</f>
        <v>NA</v>
      </c>
      <c r="L71" s="3">
        <f>_xll.SNL.Clients.Office.Excel.Functions.SPG(L$1, "SP_PRICE_CLOSE", $A71)</f>
        <v>2.6252094582014522</v>
      </c>
      <c r="M71" s="3">
        <f>_xll.SNL.Clients.Office.Excel.Functions.SPG(M$1, "SP_PRICE_CLOSE", $A71)</f>
        <v>3.8300928265553105</v>
      </c>
      <c r="N71" s="3">
        <f>_xll.SNL.Clients.Office.Excel.Functions.SPG(N$1, "SP_PRICE_CLOSE", $A71)</f>
        <v>2.6629302869909832</v>
      </c>
      <c r="O71" s="3">
        <f>_xll.SNL.Clients.Office.Excel.Functions.SPG(O$1, "SP_PRICE_CLOSE", $A71)</f>
        <v>2.8767688911349309</v>
      </c>
      <c r="P71" s="3">
        <f>_xll.SNL.Clients.Office.Excel.Functions.SPG(P$1, "SP_PRICE_CLOSE", $A71)</f>
        <v>0.99369630555629451</v>
      </c>
      <c r="Q71" s="3">
        <f>_xll.SNL.Clients.Office.Excel.Functions.SPG(Q$1, "SP_PRICE_CLOSE", $A71)</f>
        <v>3.6811447721892705</v>
      </c>
      <c r="R71" s="3" t="str">
        <f>_xll.SNL.Clients.Office.Excel.Functions.SPG(R$1, "SP_PRICE_CLOSE", $A71)</f>
        <v>NA</v>
      </c>
      <c r="S71" s="3" t="str">
        <f>_xll.SNL.Clients.Office.Excel.Functions.SPG(S$1, "SP_PRICE_CLOSE", $A71)</f>
        <v>NA</v>
      </c>
      <c r="T71" s="3">
        <f>_xll.SNL.Clients.Office.Excel.Functions.SPG(T$1, "SP_PRICE_CLOSE", $A71)</f>
        <v>7.6601851211532832</v>
      </c>
      <c r="U71" s="3" t="str">
        <f>_xll.SNL.Clients.Office.Excel.Functions.SPG(U$1, "SP_PRICE_CLOSE", $A71)</f>
        <v>NA</v>
      </c>
      <c r="V71" s="3" t="str">
        <f>_xll.SNL.Clients.Office.Excel.Functions.SPG(V$1, "SP_PRICE_CLOSE", $A71)</f>
        <v>NA</v>
      </c>
      <c r="W71" s="3">
        <f>_xll.SNL.Clients.Office.Excel.Functions.SPG(W$1, "SP_PRICE_CLOSE", $A71)</f>
        <v>9.1430161981009128</v>
      </c>
      <c r="X71" s="3">
        <f>_xll.SNL.Clients.Office.Excel.Functions.SPG(X$1, "SP_PRICE_CLOSE", $A71)</f>
        <v>5.9472830279011619</v>
      </c>
      <c r="Y71" s="3">
        <f>_xll.SNL.Clients.Office.Excel.Functions.SPG(Y$1, "SP_PRICE_CLOSE", $A71)</f>
        <v>2.2289012421203824</v>
      </c>
      <c r="Z71" s="3" t="str">
        <f>_xll.SNL.Clients.Office.Excel.Functions.SPG(Z$1, "SP_PRICE_CLOSE", $A71)</f>
        <v>NA</v>
      </c>
      <c r="AA71" s="3">
        <f>_xll.SNL.Clients.Office.Excel.Functions.SPG(AA$1, "SP_PRICE_CLOSE", $A71)</f>
        <v>6.7634574567119721</v>
      </c>
      <c r="AB71" s="3" t="str">
        <f>_xll.SNL.Clients.Office.Excel.Functions.SPG(AB$1, "SP_PRICE_CLOSE", $A71)</f>
        <v>NA</v>
      </c>
      <c r="AC71" s="3">
        <f>_xll.SNL.Clients.Office.Excel.Functions.SPG(AC$1, "SP_PRICE_CLOSE", $A71)</f>
        <v>3.9418038673298406</v>
      </c>
      <c r="AD71" s="3">
        <f>_xll.SNL.Clients.Office.Excel.Functions.SPG(AD$1, "SP_PRICE_CLOSE", $A71)</f>
        <v>3.1638162619357928</v>
      </c>
      <c r="AE71" s="3">
        <f>_xll.SNL.Clients.Office.Excel.Functions.SPG(AE$1, "SP_PRICE_CLOSE", $A71)</f>
        <v>3.6173096257680135</v>
      </c>
      <c r="AF71" s="3">
        <f>_xll.SNL.Clients.Office.Excel.Functions.SPG(AF$1, "SP_PRICE_CLOSE", $A71)</f>
        <v>4.9432135542729475E-2</v>
      </c>
      <c r="AG71" s="3" t="str">
        <f>_xll.SNL.Clients.Office.Excel.Functions.SPG(AG$1, "SP_PRICE_CLOSE", $A71)</f>
        <v>NA</v>
      </c>
      <c r="AH71" s="3">
        <f>_xll.SNL.Clients.Office.Excel.Functions.SPG(AH$1, "SP_PRICE_CLOSE", $A71)</f>
        <v>9.0166768625156255</v>
      </c>
      <c r="AI71" s="3">
        <f>_xll.SNL.Clients.Office.Excel.Functions.SPG(AI$1, "SP_PRICE_CLOSE", $A71)</f>
        <v>2.7236212995717741</v>
      </c>
      <c r="AJ71" s="3" t="str">
        <f>_xll.SNL.Clients.Office.Excel.Functions.SPG(AJ$1, "SP_PRICE_CLOSE", $A71)</f>
        <v>NA</v>
      </c>
      <c r="AK71" s="3" t="str">
        <f>_xll.SNL.Clients.Office.Excel.Functions.SPG(AK$1, "SP_PRICE_CLOSE", $A71)</f>
        <v>NA</v>
      </c>
      <c r="AL71" s="3" t="str">
        <f>_xll.SNL.Clients.Office.Excel.Functions.SPG(AL$1, "SP_PRICE_CLOSE", $A71)</f>
        <v>NA</v>
      </c>
      <c r="AM71" s="3">
        <f>_xll.SNL.Clients.Office.Excel.Functions.SPG(AM$1, "SP_PRICE_CLOSE", $A71)</f>
        <v>3.2768571960528767</v>
      </c>
      <c r="AN71" s="3">
        <f>_xll.SNL.Clients.Office.Excel.Functions.SPG(AN$1, "SP_PRICE_CLOSE", $A71)</f>
        <v>2.8991674867675616</v>
      </c>
      <c r="AO71" s="3">
        <f>_xll.SNL.Clients.Office.Excel.Functions.SPG(AO$1, "SP_PRICE_CLOSE", $A71)</f>
        <v>3.0423134824587068</v>
      </c>
      <c r="AP71" s="3">
        <f>_xll.SNL.Clients.Office.Excel.Functions.SPG(AP$1, "SP_PRICE_CLOSE", $A71)</f>
        <v>6.027076628454398</v>
      </c>
      <c r="AQ71" s="3" t="str">
        <f>_xll.SNL.Clients.Office.Excel.Functions.SPG(AQ$1, "SP_PRICE_CLOSE", $A71)</f>
        <v>NA</v>
      </c>
      <c r="AR71" s="3">
        <f>_xll.SNL.Clients.Office.Excel.Functions.SPG(AR$1, "SP_PRICE_CLOSE", $A71)</f>
        <v>7.5454421895363994</v>
      </c>
      <c r="AS71" s="3">
        <f>_xll.SNL.Clients.Office.Excel.Functions.SPG(AS$1, "SP_PRICE_CLOSE", $A71)</f>
        <v>12.886666489347556</v>
      </c>
      <c r="AT71" s="3" t="str">
        <f>_xll.SNL.Clients.Office.Excel.Functions.SPG(AT$1, "SP_PRICE_CLOSE", $A71)</f>
        <v>NA</v>
      </c>
      <c r="AU71" s="3" t="str">
        <f>_xll.SNL.Clients.Office.Excel.Functions.SPG(AU$1, "SP_PRICE_CLOSE", $A71)</f>
        <v>NA</v>
      </c>
      <c r="AV71" s="3" t="str">
        <f>_xll.SNL.Clients.Office.Excel.Functions.SPG(AV$1, "SP_PRICE_CLOSE", $A71)</f>
        <v>NA</v>
      </c>
      <c r="AW71" s="3" t="str">
        <f>_xll.SNL.Clients.Office.Excel.Functions.SPG(AW$1, "SP_PRICE_CLOSE", $A71)</f>
        <v>NA</v>
      </c>
      <c r="AX71" s="3">
        <f>_xll.SNL.Clients.Office.Excel.Functions.SPG(AX$1, "SP_PRICE_CLOSE", $A71)</f>
        <v>14.389445966433493</v>
      </c>
      <c r="AY71" s="3" t="str">
        <f>_xll.SNL.Clients.Office.Excel.Functions.SPG(AY$1, "SP_PRICE_CLOSE", $A71)</f>
        <v>NA</v>
      </c>
      <c r="AZ71" s="3" t="str">
        <f>_xll.SNL.Clients.Office.Excel.Functions.SPG(AZ$1, "SP_PRICE_CLOSE", $A71)</f>
        <v>NA</v>
      </c>
      <c r="BA71" s="3" t="str">
        <f>_xll.SNL.Clients.Office.Excel.Functions.SPG(BA$1, "SP_PRICE_CLOSE", $A71)</f>
        <v>NA</v>
      </c>
      <c r="BB71" s="3" t="str">
        <f>_xll.SNL.Clients.Office.Excel.Functions.SPG(BB$1, "SP_PRICE_CLOSE", $A71)</f>
        <v>NA</v>
      </c>
      <c r="BC71" s="3" t="str">
        <f>_xll.SNL.Clients.Office.Excel.Functions.SPG(BC$1, "SP_PRICE_CLOSE", $A71)</f>
        <v>NA</v>
      </c>
      <c r="BD71" s="3">
        <f>_xll.SNL.Clients.Office.Excel.Functions.SPG(BD$1, "SP_PRICE_CLOSE", $A71)</f>
        <v>7.0750325823868936</v>
      </c>
      <c r="BE71" s="3" t="str">
        <f>_xll.SNL.Clients.Office.Excel.Functions.SPG(BE$1, "SP_PRICE_CLOSE", $A71)</f>
        <v>NA</v>
      </c>
      <c r="BF71" s="3">
        <f>_xll.SNL.Clients.Office.Excel.Functions.SPG(BF$1, "SP_PRICE_CLOSE", $A71)</f>
        <v>5.4799675506024421</v>
      </c>
      <c r="BG71" s="3" t="str">
        <f>_xll.SNL.Clients.Office.Excel.Functions.SPG(BG$1, "SP_PRICE_CLOSE", $A71)</f>
        <v>NA</v>
      </c>
      <c r="BH71" s="3">
        <f>_xll.SNL.Clients.Office.Excel.Functions.SPG(BH$1, "SP_PRICE_CLOSE", $A71)</f>
        <v>37.822166662233684</v>
      </c>
      <c r="BI71" s="3" t="str">
        <f>_xll.SNL.Clients.Office.Excel.Functions.SPG(BI$1, "SP_PRICE_CLOSE", $A71)</f>
        <v>NA</v>
      </c>
      <c r="BJ71" s="3">
        <f>_xll.SNL.Clients.Office.Excel.Functions.SPG(BJ$1, "SP_PRICE_CLOSE", $A71)</f>
        <v>3.8101444264170015</v>
      </c>
      <c r="BK71" s="3">
        <f>_xll.SNL.Clients.Office.Excel.Functions.SPG(BK$1, "SP_PRICE_CLOSE", $A71)</f>
        <v>0.90565736627922433</v>
      </c>
      <c r="BL71" s="3">
        <f>_xll.SNL.Clients.Office.Excel.Functions.SPG(BL$1, "SP_PRICE_CLOSE", $A71)</f>
        <v>3.1013112748357585</v>
      </c>
      <c r="BM71" s="3">
        <f>_xll.SNL.Clients.Office.Excel.Functions.SPG(BM$1, "SP_PRICE_CLOSE", $A71)</f>
        <v>6.968641114982578</v>
      </c>
      <c r="BN71" s="3">
        <f>_xll.SNL.Clients.Office.Excel.Functions.SPG(BN$1, "SP_PRICE_CLOSE", $A71)</f>
        <v>6.452642498071655</v>
      </c>
      <c r="BO71" s="3">
        <f>_xll.SNL.Clients.Office.Excel.Functions.SPG(BO$1, "SP_PRICE_CLOSE", $A71)</f>
        <v>0.92631486554778308</v>
      </c>
      <c r="BP71" s="3" t="str">
        <f>_xll.SNL.Clients.Office.Excel.Functions.SPG(BP$1, "SP_PRICE_CLOSE", $A71)</f>
        <v>NA</v>
      </c>
      <c r="BQ71" s="3">
        <f>_xll.SNL.Clients.Office.Excel.Functions.SPG(BQ$1, "SP_PRICE_CLOSE", $A71)</f>
        <v>2.7927760193632469</v>
      </c>
      <c r="BR71" s="3" t="str">
        <f>_xll.SNL.Clients.Office.Excel.Functions.SPG(BR$1, "SP_PRICE_CLOSE", $A71)</f>
        <v>NA</v>
      </c>
      <c r="BS71" s="3" t="str">
        <f>_xll.SNL.Clients.Office.Excel.Functions.SPG(BS$1, "SP_PRICE_CLOSE", $A71)</f>
        <v>NA</v>
      </c>
      <c r="BT71" s="3" t="str">
        <f>_xll.SNL.Clients.Office.Excel.Functions.SPG(BT$1, "SP_PRICE_CLOSE", $A71)</f>
        <v>NA</v>
      </c>
      <c r="BU71" s="3">
        <f>_xll.SNL.Clients.Office.Excel.Functions.SPG(BU$1, "SP_PRICE_CLOSE", $A71)</f>
        <v>3.5694337314147404</v>
      </c>
      <c r="BV71" s="3" t="str">
        <f>_xll.SNL.Clients.Office.Excel.Functions.SPG(BV$1, "SP_PRICE_CLOSE", $A71)</f>
        <v>NA</v>
      </c>
      <c r="BW71" s="3">
        <f>_xll.SNL.Clients.Office.Excel.Functions.SPG(BW$1, "SP_PRICE_CLOSE", $A71)</f>
        <v>16.038513711200363</v>
      </c>
      <c r="BX71" s="3">
        <f>_xll.SNL.Clients.Office.Excel.Functions.SPG(BX$1, "SP_PRICE_CLOSE", $A71)</f>
        <v>4.2024629624704106</v>
      </c>
      <c r="BY71" s="3">
        <f>_xll.SNL.Clients.Office.Excel.Functions.SPG(BY$1, "SP_PRICE_CLOSE", $A71)</f>
        <v>9.6817868446950559</v>
      </c>
      <c r="BZ71" s="3" t="str">
        <f>_xll.SNL.Clients.Office.Excel.Functions.SPG(BZ$1, "SP_PRICE_CLOSE", $A71)</f>
        <v>NA</v>
      </c>
      <c r="CA71" s="3">
        <f>_xll.SNL.Clients.Office.Excel.Functions.SPG(CA$1, "SP_PRICE_CLOSE", $A71)</f>
        <v>2.8459717530654038</v>
      </c>
      <c r="CB71" s="3">
        <f>_xll.SNL.Clients.Office.Excel.Functions.SPG(CB$1, "SP_PRICE_CLOSE", $A71)</f>
        <v>1.0525592467484108</v>
      </c>
      <c r="CC71" s="3">
        <f>_xll.SNL.Clients.Office.Excel.Functions.SPG(CC$1, "SP_PRICE_CLOSE", $A71)</f>
        <v>1.130409341170838</v>
      </c>
      <c r="CD71" s="3" t="str">
        <f>_xll.SNL.Clients.Office.Excel.Functions.SPG(CD$1, "SP_PRICE_CLOSE", $A71)</f>
        <v>NA</v>
      </c>
      <c r="CE71" s="3" t="str">
        <f>_xll.SNL.Clients.Office.Excel.Functions.SPG(CE$1, "SP_PRICE_CLOSE", $A71)</f>
        <v>NA</v>
      </c>
      <c r="CF71" s="3" t="str">
        <f>_xll.SNL.Clients.Office.Excel.Functions.SPG(CF$1, "SP_PRICE_CLOSE", $A71)</f>
        <v>NA</v>
      </c>
      <c r="CG71" s="3">
        <f>_xll.SNL.Clients.Office.Excel.Functions.SPG(CG$1, "SP_PRICE_CLOSE", $A71)</f>
        <v>3.5460276085857916</v>
      </c>
      <c r="CH71" s="3">
        <f>_xll.SNL.Clients.Office.Excel.Functions.SPG(CH$1, "SP_PRICE_CLOSE", $A71)</f>
        <v>2.476793361172434</v>
      </c>
      <c r="CI71" s="3">
        <f>_xll.SNL.Clients.Office.Excel.Functions.SPG(CI$1, "SP_PRICE_CLOSE", $A71)</f>
        <v>3.7509891746681916</v>
      </c>
      <c r="CJ71" s="3">
        <f>_xll.SNL.Clients.Office.Excel.Functions.SPG(CJ$1, "SP_PRICE_CLOSE", $A71)</f>
        <v>5.5855520387264939</v>
      </c>
      <c r="CK71" s="3" t="str">
        <f>_xll.SNL.Clients.Office.Excel.Functions.SPG(CK$1, "SP_PRICE_CLOSE", $A71)</f>
        <v>NA</v>
      </c>
      <c r="CL71" s="3">
        <f>_xll.SNL.Clients.Office.Excel.Functions.SPG(CL$1, "SP_PRICE_CLOSE", $A71)</f>
        <v>0.58781285740883582</v>
      </c>
      <c r="CM71" s="3">
        <f>_xll.SNL.Clients.Office.Excel.Functions.SPG(CM$1, "SP_PRICE_CLOSE", $A71)</f>
        <v>3.2715376226826614</v>
      </c>
      <c r="CN71" s="3" t="str">
        <f>_xll.SNL.Clients.Office.Excel.Functions.SPG(CN$1, "SP_PRICE_CLOSE", $A71)</f>
        <v>NA</v>
      </c>
      <c r="CO71" s="3" t="str">
        <f>_xll.SNL.Clients.Office.Excel.Functions.SPG(CO$1, "SP_PRICE_CLOSE", $A71)</f>
        <v>NA</v>
      </c>
      <c r="CP71" s="3">
        <f>_xll.SNL.Clients.Office.Excel.Functions.SPG(CP$1, "SP_PRICE_CLOSE", $A71)</f>
        <v>22.12942522009735</v>
      </c>
      <c r="CQ71" s="3">
        <f>_xll.SNL.Clients.Office.Excel.Functions.SPG(CQ$1, "SP_PRICE_CLOSE", $A71)</f>
        <v>4.1067106418065267</v>
      </c>
      <c r="CR71" s="3" t="str">
        <f>_xll.SNL.Clients.Office.Excel.Functions.SPG(CR$1, "SP_PRICE_CLOSE", $A71)</f>
        <v>NA</v>
      </c>
      <c r="CS71" s="3">
        <f>_xll.SNL.Clients.Office.Excel.Functions.SPG(CS$1, "SP_PRICE_CLOSE", $A71)</f>
        <v>21.145304146607444</v>
      </c>
      <c r="CT71" s="3">
        <f>_xll.SNL.Clients.Office.Excel.Functions.SPG(CT$1, "SP_PRICE_CLOSE", $A71)</f>
        <v>3.759164826980876</v>
      </c>
      <c r="CU71" s="3">
        <f>_xll.SNL.Clients.Office.Excel.Functions.SPG(CU$1, "SP_PRICE_CLOSE", $A71)</f>
        <v>4.8453709072532387</v>
      </c>
      <c r="CV71" s="3" t="str">
        <f>_xll.SNL.Clients.Office.Excel.Functions.SPG(CV$1, "SP_PRICE_CLOSE", $A71)</f>
        <v>NA</v>
      </c>
      <c r="CW71" s="3">
        <f>_xll.SNL.Clients.Office.Excel.Functions.SPG(CW$1, "SP_PRICE_CLOSE", $A71)</f>
        <v>10.107189403409848</v>
      </c>
      <c r="CX71" s="3">
        <f>_xll.SNL.Clients.Office.Excel.Functions.SPG(CX$1, "SP_PRICE_CLOSE", $A71)</f>
        <v>2.143788068196931</v>
      </c>
      <c r="CY71" s="3" t="str">
        <f>_xll.SNL.Clients.Office.Excel.Functions.SPG(CY$1, "SP_PRICE_CLOSE", $A71)</f>
        <v>NA</v>
      </c>
      <c r="CZ71" s="3">
        <f>_xll.SNL.Clients.Office.Excel.Functions.SPG(CZ$1, "SP_PRICE_CLOSE", $A71)</f>
        <v>8.4397375513871123E-2</v>
      </c>
      <c r="DA71" s="3" t="str">
        <f>_xll.SNL.Clients.Office.Excel.Functions.SPG(DA$1, "SP_PRICE_CLOSE", $A71)</f>
        <v>NA</v>
      </c>
      <c r="DB71" s="3">
        <f>_xll.SNL.Clients.Office.Excel.Functions.SPG(DB$1, "SP_PRICE_CLOSE", $A71)</f>
        <v>15.515422241136262</v>
      </c>
      <c r="DC71" s="3" t="str">
        <f>_xll.SNL.Clients.Office.Excel.Functions.SPG(DC$1, "SP_PRICE_CLOSE", $A71)</f>
        <v>NA</v>
      </c>
      <c r="DD71" s="3" t="str">
        <f>_xll.SNL.Clients.Office.Excel.Functions.SPG(DD$1, "SP_PRICE_CLOSE", $A71)</f>
        <v>NA</v>
      </c>
      <c r="DE71" s="3">
        <f>_xll.SNL.Clients.Office.Excel.Functions.SPG(DE$1, "SP_PRICE_CLOSE", $A71)</f>
        <v>15.799132909540655</v>
      </c>
      <c r="DF71" s="3" t="str">
        <f>_xll.SNL.Clients.Office.Excel.Functions.SPG(DF$1, "SP_PRICE_CLOSE", $A71)</f>
        <v>NA</v>
      </c>
      <c r="DG71" s="3">
        <f>_xll.SNL.Clients.Office.Excel.Functions.SPG(DG$1, "SP_PRICE_CLOSE", $A71)</f>
        <v>7.088331515812432</v>
      </c>
      <c r="DH71" s="3" t="str">
        <f>_xll.SNL.Clients.Office.Excel.Functions.SPG(DH$1, "SP_PRICE_CLOSE", $A71)</f>
        <v>NA</v>
      </c>
      <c r="DI71" s="3">
        <f>_xll.SNL.Clients.Office.Excel.Functions.SPG(DI$1, "SP_PRICE_CLOSE", $A71)</f>
        <v>0.14788413969199671</v>
      </c>
      <c r="DJ71" s="3" t="str">
        <f>_xll.SNL.Clients.Office.Excel.Functions.SPG(DJ$1, "SP_PRICE_CLOSE", $A71)</f>
        <v>NA</v>
      </c>
      <c r="DK71" s="3">
        <f>_xll.SNL.Clients.Office.Excel.Functions.SPG(DK$1, "SP_PRICE_CLOSE", $A71)</f>
        <v>4.0959677633853762</v>
      </c>
      <c r="DL71" s="3" t="str">
        <f>_xll.SNL.Clients.Office.Excel.Functions.SPG(DL$1, "SP_PRICE_CLOSE", $A71)</f>
        <v>NA</v>
      </c>
      <c r="DM71" s="3">
        <f>_xll.SNL.Clients.Office.Excel.Functions.SPG(DM$1, "SP_PRICE_CLOSE", $A71)</f>
        <v>7.4672040322366149</v>
      </c>
      <c r="DN71" s="3">
        <f>_xll.SNL.Clients.Office.Excel.Functions.SPG(DN$1, "SP_PRICE_CLOSE", $A71)</f>
        <v>7.3676091177487564</v>
      </c>
      <c r="DO71" s="3" t="str">
        <f>_xll.SNL.Clients.Office.Excel.Functions.SPG(DO$1, "SP_PRICE_CLOSE", $A71)</f>
        <v>NA</v>
      </c>
      <c r="DP71" s="3">
        <f>_xll.SNL.Clients.Office.Excel.Functions.SPG(DP$1, "SP_PRICE_CLOSE", $A71)</f>
        <v>10.824382530521051</v>
      </c>
      <c r="DQ71" s="3" t="str">
        <f>_xll.SNL.Clients.Office.Excel.Functions.SPG(DQ$1, "SP_PRICE_CLOSE", $A71)</f>
        <v>NA</v>
      </c>
      <c r="DR71" s="3">
        <f>_xll.SNL.Clients.Office.Excel.Functions.SPG(DR$1, "SP_PRICE_CLOSE", $A71)</f>
        <v>10.599249940154801</v>
      </c>
      <c r="DS71" s="3" t="str">
        <f>_xll.SNL.Clients.Office.Excel.Functions.SPG(DS$1, "SP_PRICE_CLOSE", $A71)</f>
        <v>NA</v>
      </c>
      <c r="DT71" s="3">
        <f>_xll.SNL.Clients.Office.Excel.Functions.SPG(DT$1, "SP_PRICE_CLOSE", $A71)</f>
        <v>0.25400962842780006</v>
      </c>
      <c r="DU71" s="3" t="str">
        <f>_xll.SNL.Clients.Office.Excel.Functions.SPG(DU$1, "SP_PRICE_CLOSE", $A71)</f>
        <v>NA</v>
      </c>
      <c r="DV71" s="3" t="str">
        <f>_xll.SNL.Clients.Office.Excel.Functions.SPG(DV$1, "SP_PRICE_CLOSE", $A71)</f>
        <v>NA</v>
      </c>
      <c r="DW71" s="3" t="str">
        <f>_xll.SNL.Clients.Office.Excel.Functions.SPG(DW$1, "SP_PRICE_CLOSE", $A71)</f>
        <v>NA</v>
      </c>
      <c r="DX71" s="3" t="str">
        <f>_xll.SNL.Clients.Office.Excel.Functions.SPG(DX$1, "SP_PRICE_CLOSE", $A71)</f>
        <v>NA</v>
      </c>
      <c r="DY71" s="3" t="str">
        <f>_xll.SNL.Clients.Office.Excel.Functions.SPG(DY$1, "SP_PRICE_CLOSE", $A71)</f>
        <v>NA</v>
      </c>
      <c r="DZ71" s="3">
        <f>_xll.SNL.Clients.Office.Excel.Functions.SPG(DZ$1, "SP_PRICE_CLOSE", $A71)</f>
        <v>4.5216373646833521</v>
      </c>
      <c r="EA71" s="3">
        <f>_xll.SNL.Clients.Office.Excel.Functions.SPG(EA$1, "SP_PRICE_CLOSE", $A71)</f>
        <v>2.8087347394738944</v>
      </c>
      <c r="EB71" s="3" t="str">
        <f>_xll.SNL.Clients.Office.Excel.Functions.SPG(EB$1, "SP_PRICE_CLOSE", $A71)</f>
        <v>NA</v>
      </c>
      <c r="EC71" s="3">
        <f>_xll.SNL.Clients.Office.Excel.Functions.SPG(EC$1, "SP_PRICE_CLOSE", $A71)</f>
        <v>11.649865680772402</v>
      </c>
      <c r="ED71" s="3" t="str">
        <f>_xll.SNL.Clients.Office.Excel.Functions.SPG(ED$1, "SP_PRICE_CLOSE", $A71)</f>
        <v>NA</v>
      </c>
      <c r="EE71" s="3" t="str">
        <f>_xll.SNL.Clients.Office.Excel.Functions.SPG(EE$1, "SP_PRICE_CLOSE", $A71)</f>
        <v>NA</v>
      </c>
      <c r="EF71" s="3" t="str">
        <f>_xll.SNL.Clients.Office.Excel.Functions.SPG(EF$1, "SP_PRICE_CLOSE", $A71)</f>
        <v>NA</v>
      </c>
      <c r="EG71" s="3" t="str">
        <f>_xll.SNL.Clients.Office.Excel.Functions.SPG(EG$1, "SP_PRICE_CLOSE", $A71)</f>
        <v>NA</v>
      </c>
      <c r="EH71" s="3" t="str">
        <f>_xll.SNL.Clients.Office.Excel.Functions.SPG(EH$1, "SP_PRICE_CLOSE", $A71)</f>
        <v>NA</v>
      </c>
      <c r="EI71" s="3">
        <f>_xll.SNL.Clients.Office.Excel.Functions.SPG(EI$1, "SP_PRICE_CLOSE", $A71)</f>
        <v>6.8888475144293428</v>
      </c>
      <c r="EJ71" s="3" t="str">
        <f>_xll.SNL.Clients.Office.Excel.Functions.SPG(EJ$1, "SP_PRICE_CLOSE", $A71)</f>
        <v>NA</v>
      </c>
      <c r="EK71" s="3" t="str">
        <f>_xll.SNL.Clients.Office.Excel.Functions.SPG(EK$1, "SP_PRICE_CLOSE", $A71)</f>
        <v>NA</v>
      </c>
      <c r="EL71" s="3" t="str">
        <f>_xll.SNL.Clients.Office.Excel.Functions.SPG(EL$1, "SP_PRICE_CLOSE", $A71)</f>
        <v>NA</v>
      </c>
      <c r="EM71" s="3">
        <f>_xll.SNL.Clients.Office.Excel.Functions.SPG(EM$1, "SP_PRICE_CLOSE", $A71)</f>
        <v>3.877968986887252</v>
      </c>
      <c r="EN71" s="3">
        <f>_xll.SNL.Clients.Office.Excel.Functions.SPG(EN$1, "SP_PRICE_CLOSE", $A71)</f>
        <v>2.6810649785887173</v>
      </c>
      <c r="EO71" s="3" t="str">
        <f>_xll.SNL.Clients.Office.Excel.Functions.SPG(EO$1, "SP_PRICE_CLOSE", $A71)</f>
        <v>NA</v>
      </c>
      <c r="EP71" s="3">
        <f>_xll.SNL.Clients.Office.Excel.Functions.SPG(EP$1, "SP_PRICE_CLOSE", $A71)</f>
        <v>1.808654945873341</v>
      </c>
      <c r="EQ71" s="3">
        <f>_xll.SNL.Clients.Office.Excel.Functions.SPG(EQ$1, "SP_PRICE_CLOSE", $A71)</f>
        <v>2.1703859350480093</v>
      </c>
      <c r="ER71" s="3" t="str">
        <f>_xll.SNL.Clients.Office.Excel.Functions.SPG(ER$1, "SP_PRICE_CLOSE", $A71)</f>
        <v>NA</v>
      </c>
      <c r="ES71" s="3" t="str">
        <f>_xll.SNL.Clients.Office.Excel.Functions.SPG(ES$1, "SP_PRICE_CLOSE", $A71)</f>
        <v>NA</v>
      </c>
      <c r="ET71" s="3" t="str">
        <f>_xll.SNL.Clients.Office.Excel.Functions.SPG(ET$1, "SP_PRICE_CLOSE", $A71)</f>
        <v>NA</v>
      </c>
      <c r="EU71" s="3" t="str">
        <f>_xll.SNL.Clients.Office.Excel.Functions.SPG(EU$1, "SP_PRICE_CLOSE", $A71)</f>
        <v>NA</v>
      </c>
      <c r="EV71" s="3" t="str">
        <f>_xll.SNL.Clients.Office.Excel.Functions.SPG(EV$1, "SP_PRICE_CLOSE", $A71)</f>
        <v>NA</v>
      </c>
      <c r="EW71" s="3">
        <f>_xll.SNL.Clients.Office.Excel.Functions.SPG(EW$1, "SP_PRICE_CLOSE", $A71)</f>
        <v>3.2183418889805036</v>
      </c>
      <c r="EX71" s="3" t="str">
        <f>_xll.SNL.Clients.Office.Excel.Functions.SPG(EX$1, "SP_PRICE_CLOSE", $A71)</f>
        <v>NA</v>
      </c>
      <c r="EY71" s="3">
        <f>_xll.SNL.Clients.Office.Excel.Functions.SPG(EY$1, "SP_PRICE_CLOSE", $A71)</f>
        <v>16.756656116179482</v>
      </c>
      <c r="EZ71" s="3" t="str">
        <f>_xll.SNL.Clients.Office.Excel.Functions.SPG(EZ$1, "SP_PRICE_CLOSE", $A71)</f>
        <v>NA</v>
      </c>
      <c r="FA71" s="3">
        <f>_xll.SNL.Clients.Office.Excel.Functions.SPG(FA$1, "SP_PRICE_CLOSE", $A71)</f>
        <v>1.3897385429688538</v>
      </c>
      <c r="FB71" s="3">
        <f>_xll.SNL.Clients.Office.Excel.Functions.SPG(FB$1, "SP_PRICE_CLOSE", $A71)</f>
        <v>2.5693539378141876</v>
      </c>
      <c r="FC71" s="3" t="str">
        <f>_xll.SNL.Clients.Office.Excel.Functions.SPG(FC$1, "SP_PRICE_CLOSE", $A71)</f>
        <v>NA</v>
      </c>
      <c r="FD71" s="3" t="str">
        <f>_xll.SNL.Clients.Office.Excel.Functions.SPG(FD$1, "SP_PRICE_CLOSE", $A71)</f>
        <v>NA</v>
      </c>
      <c r="FE71" s="3">
        <f>_xll.SNL.Clients.Office.Excel.Functions.SPG(FE$1, "SP_PRICE_CLOSE", $A71)</f>
        <v>3.12442402319334</v>
      </c>
      <c r="FF71" s="3" t="str">
        <f>_xll.SNL.Clients.Office.Excel.Functions.SPG(FF$1, "SP_PRICE_CLOSE", $A71)</f>
        <v>NA</v>
      </c>
      <c r="FG71" s="3">
        <f>_xll.SNL.Clients.Office.Excel.Functions.SPG(FG$1, "SP_PRICE_CLOSE", $A71)</f>
        <v>2.5932920179801582</v>
      </c>
      <c r="FH71" s="3" t="str">
        <f>_xll.SNL.Clients.Office.Excel.Functions.SPG(FH$1, "SP_PRICE_CLOSE", $A71)</f>
        <v>NA</v>
      </c>
      <c r="FI71" s="3">
        <f>_xll.SNL.Clients.Office.Excel.Functions.SPG(FI$1, "SP_PRICE_CLOSE", $A71)</f>
        <v>2.1171902013458519</v>
      </c>
      <c r="FJ71" s="3" t="str">
        <f>_xll.SNL.Clients.Office.Excel.Functions.SPG(FJ$1, "SP_PRICE_CLOSE", $A71)</f>
        <v>NA</v>
      </c>
      <c r="FK71" s="3" t="str">
        <f>_xll.SNL.Clients.Office.Excel.Functions.SPG(FK$1, "SP_PRICE_CLOSE", $A71)</f>
        <v>NA</v>
      </c>
      <c r="FL71" s="3" t="str">
        <f>_xll.SNL.Clients.Office.Excel.Functions.SPG(FL$1, "SP_PRICE_CLOSE", $A71)</f>
        <v>NA</v>
      </c>
      <c r="FM71" s="3" t="str">
        <f>_xll.SNL.Clients.Office.Excel.Functions.SPG(FM$1, "SP_PRICE_CLOSE", $A71)</f>
        <v>NA</v>
      </c>
      <c r="FN71" s="3" t="str">
        <f>_xll.SNL.Clients.Office.Excel.Functions.SPG(FN$1, "SP_PRICE_CLOSE", $A71)</f>
        <v>NA</v>
      </c>
      <c r="FO71" s="3" t="str">
        <f>_xll.SNL.Clients.Office.Excel.Functions.SPG(FO$1, "SP_PRICE_CLOSE", $A71)</f>
        <v>NA</v>
      </c>
      <c r="FP71" s="3" t="str">
        <f>_xll.SNL.Clients.Office.Excel.Functions.SPG(FP$1, "SP_PRICE_CLOSE", $A71)</f>
        <v>NA</v>
      </c>
      <c r="FQ71" s="3">
        <f>_xll.SNL.Clients.Office.Excel.Functions.SPG(FQ$1, "SP_PRICE_CLOSE", $A71)</f>
        <v>10.772136074686811</v>
      </c>
      <c r="FR71" s="3" t="str">
        <f>_xll.SNL.Clients.Office.Excel.Functions.SPG(FR$1, "SP_PRICE_CLOSE", $A71)</f>
        <v>NA</v>
      </c>
      <c r="FS71" s="3">
        <f>_xll.SNL.Clients.Office.Excel.Functions.SPG(FS$1, "SP_PRICE_CLOSE", $A71)</f>
        <v>2.1943240152139798</v>
      </c>
      <c r="FT71" s="3" t="str">
        <f>_xll.SNL.Clients.Office.Excel.Functions.SPG(FT$1, "SP_PRICE_CLOSE", $A71)</f>
        <v>NA</v>
      </c>
      <c r="FU71" s="3" t="str">
        <f>_xll.SNL.Clients.Office.Excel.Functions.SPG(FU$1, "SP_PRICE_CLOSE", $A71)</f>
        <v>NA</v>
      </c>
      <c r="FV71" s="3" t="str">
        <f>_xll.SNL.Clients.Office.Excel.Functions.SPG(FV$1, "SP_PRICE_CLOSE", $A71)</f>
        <v>NA</v>
      </c>
      <c r="FW71" s="3">
        <f>_xll.SNL.Clients.Office.Excel.Functions.SPG(FW$1, "SP_PRICE_CLOSE", $A71)</f>
        <v>2.1065510546054207</v>
      </c>
      <c r="FX71" s="3" t="str">
        <f>_xll.SNL.Clients.Office.Excel.Functions.SPG(FX$1, "SP_PRICE_CLOSE", $A71)</f>
        <v>NA</v>
      </c>
      <c r="FY71" s="3" t="str">
        <f>_xll.SNL.Clients.Office.Excel.Functions.SPG(FY$1, "SP_PRICE_CLOSE", $A71)</f>
        <v>NA</v>
      </c>
      <c r="FZ71" s="3">
        <f>_xll.SNL.Clients.Office.Excel.Functions.SPG(FZ$1, "SP_PRICE_CLOSE", $A71)</f>
        <v>2.7980955927334628</v>
      </c>
      <c r="GA71" s="3">
        <f>_xll.SNL.Clients.Office.Excel.Functions.SPG(GA$1, "SP_PRICE_CLOSE", $A71)</f>
        <v>5.0057185413729819</v>
      </c>
      <c r="GB71" s="3" t="str">
        <f>_xll.SNL.Clients.Office.Excel.Functions.SPG(GB$1, "SP_PRICE_CLOSE", $A71)</f>
        <v>NA</v>
      </c>
      <c r="GC71" s="3" t="str">
        <f>_xll.SNL.Clients.Office.Excel.Functions.SPG(GC$1, "SP_PRICE_CLOSE", $A71)</f>
        <v>NA</v>
      </c>
      <c r="GD71" s="3">
        <f>_xll.SNL.Clients.Office.Excel.Functions.SPG(GD$1, "SP_PRICE_CLOSE", $A71)</f>
        <v>17.199274410192302</v>
      </c>
      <c r="GE71" s="3" t="str">
        <f>_xll.SNL.Clients.Office.Excel.Functions.SPG(GE$1, "SP_PRICE_CLOSE", $A71)</f>
        <v>NA</v>
      </c>
      <c r="GF71" s="3">
        <f>_xll.SNL.Clients.Office.Excel.Functions.SPG(GF$1, "SP_PRICE_CLOSE", $A71)</f>
        <v>25.799930845546189</v>
      </c>
      <c r="GG71" s="3">
        <f>_xll.SNL.Clients.Office.Excel.Functions.SPG(GG$1, "SP_PRICE_CLOSE", $A71)</f>
        <v>8.6310077931749891</v>
      </c>
      <c r="GH71" s="3" t="str">
        <f>_xll.SNL.Clients.Office.Excel.Functions.SPG(GH$1, "SP_PRICE_CLOSE", $A71)</f>
        <v>NA</v>
      </c>
      <c r="GI71" s="3">
        <f>_xll.SNL.Clients.Office.Excel.Functions.SPG(GI$1, "SP_PRICE_CLOSE", $A71)</f>
        <v>7.5670931191318456</v>
      </c>
      <c r="GJ71" s="3">
        <f>_xll.SNL.Clients.Office.Excel.Functions.SPG(GJ$1, "SP_PRICE_CLOSE", $A71)</f>
        <v>3.3300529297550336</v>
      </c>
      <c r="GK71" s="3">
        <f>_xll.SNL.Clients.Office.Excel.Functions.SPG(GK$1, "SP_PRICE_CLOSE", $A71)</f>
        <v>2.5986115913503736</v>
      </c>
      <c r="GL71" s="3">
        <f>_xll.SNL.Clients.Office.Excel.Functions.SPG(GL$1, "SP_PRICE_CLOSE", $A71)</f>
        <v>9.9077054020267585</v>
      </c>
      <c r="GM71" s="3">
        <f>_xll.SNL.Clients.Office.Excel.Functions.SPG(GM$1, "SP_PRICE_CLOSE", $A71)</f>
        <v>4.2179118014735222</v>
      </c>
      <c r="GN71" s="3" t="str">
        <f>_xll.SNL.Clients.Office.Excel.Functions.SPG(GN$1, "SP_PRICE_CLOSE", $A71)</f>
        <v>NA</v>
      </c>
      <c r="GO71" s="3" t="str">
        <f>_xll.SNL.Clients.Office.Excel.Functions.SPG(GO$1, "SP_PRICE_CLOSE", $A71)</f>
        <v>NA</v>
      </c>
      <c r="GP71" s="3" t="str">
        <f>_xll.SNL.Clients.Office.Excel.Functions.SPG(GP$1, "SP_PRICE_CLOSE", $A71)</f>
        <v>NA</v>
      </c>
      <c r="GQ71" s="3" t="str">
        <f>_xll.SNL.Clients.Office.Excel.Functions.SPG(GQ$1, "SP_PRICE_CLOSE", $A71)</f>
        <v>NA</v>
      </c>
      <c r="GR71" s="3" t="str">
        <f>_xll.SNL.Clients.Office.Excel.Functions.SPG(GR$1, "SP_PRICE_CLOSE", $A71)</f>
        <v>NA</v>
      </c>
      <c r="GS71" s="3">
        <f>_xll.SNL.Clients.Office.Excel.Functions.SPG(GS$1, "SP_PRICE_CLOSE", $A71)</f>
        <v>2.5640343644439718</v>
      </c>
      <c r="GT71" s="3" t="str">
        <f>_xll.SNL.Clients.Office.Excel.Functions.SPG(GT$1, "SP_PRICE_CLOSE", $A71)</f>
        <v>NA</v>
      </c>
      <c r="GU71" s="3" t="str">
        <f>_xll.SNL.Clients.Office.Excel.Functions.SPG(GU$1, "SP_PRICE_CLOSE", $A71)</f>
        <v>NA</v>
      </c>
      <c r="GV71" s="3" t="str">
        <f>_xll.SNL.Clients.Office.Excel.Functions.SPG(GV$1, "SP_PRICE_CLOSE", $A71)</f>
        <v>NA</v>
      </c>
      <c r="GW71" s="3" t="str">
        <f>_xll.SNL.Clients.Office.Excel.Functions.SPG(GW$1, "SP_PRICE_CLOSE", $A71)</f>
        <v>NA</v>
      </c>
      <c r="GX71" s="3" t="str">
        <f>_xll.SNL.Clients.Office.Excel.Functions.SPG(GX$1, "SP_PRICE_CLOSE", $A71)</f>
        <v>NA</v>
      </c>
      <c r="GY71" s="3" t="str">
        <f>_xll.SNL.Clients.Office.Excel.Functions.SPG(GY$1, "SP_PRICE_CLOSE", $A71)</f>
        <v>NA</v>
      </c>
      <c r="GZ71" s="3">
        <f>_xll.SNL.Clients.Office.Excel.Functions.SPG(GZ$1, "SP_PRICE_CLOSE", $A71)</f>
        <v>14.522435300688885</v>
      </c>
      <c r="HA71" s="3" t="str">
        <f>_xll.SNL.Clients.Office.Excel.Functions.SPG(HA$1, "SP_PRICE_CLOSE", $A71)</f>
        <v>NA</v>
      </c>
      <c r="HB71" s="3" t="str">
        <f>_xll.SNL.Clients.Office.Excel.Functions.SPG(HB$1, "SP_PRICE_CLOSE", $A71)</f>
        <v>NA</v>
      </c>
      <c r="HC71" s="3">
        <f>_xll.SNL.Clients.Office.Excel.Functions.SPG(HC$1, "SP_PRICE_CLOSE", $A71)</f>
        <v>3.5853924515253879</v>
      </c>
      <c r="HD71" s="3" t="str">
        <f>_xll.SNL.Clients.Office.Excel.Functions.SPG(HD$1, "SP_PRICE_CLOSE", $A71)</f>
        <v>NA</v>
      </c>
      <c r="HE71" s="3" t="str">
        <f>_xll.SNL.Clients.Office.Excel.Functions.SPG(HE$1, "SP_PRICE_CLOSE", $A71)</f>
        <v>NA</v>
      </c>
      <c r="HF71" s="3" t="str">
        <f>_xll.SNL.Clients.Office.Excel.Functions.SPG(HF$1, "SP_PRICE_CLOSE", $A71)</f>
        <v>NA</v>
      </c>
      <c r="HG71" s="3" t="str">
        <f>_xll.SNL.Clients.Office.Excel.Functions.SPG(HG$1, "SP_PRICE_CLOSE", $A71)</f>
        <v>NA</v>
      </c>
      <c r="HH71" s="3">
        <f>_xll.SNL.Clients.Office.Excel.Functions.SPG(HH$1, "SP_PRICE_CLOSE", $A71)</f>
        <v>8.0925422241136253</v>
      </c>
      <c r="HI71" s="3">
        <f>_xll.SNL.Clients.Office.Excel.Functions.SPG(HI$1, "SP_PRICE_CLOSE", $A71)</f>
        <v>4.3194935766151552</v>
      </c>
      <c r="HJ71" s="3">
        <f>_xll.SNL.Clients.Office.Excel.Functions.SPG(HJ$1, "SP_PRICE_CLOSE", $A71)</f>
        <v>2.0613346809585873</v>
      </c>
      <c r="HK71" s="3" t="str">
        <f>_xll.SNL.Clients.Office.Excel.Functions.SPG(HK$1, "SP_PRICE_CLOSE", $A71)</f>
        <v>NA</v>
      </c>
      <c r="HL71" s="3" t="str">
        <f>_xll.SNL.Clients.Office.Excel.Functions.SPG(HL$1, "SP_PRICE_CLOSE", $A71)</f>
        <v>NA</v>
      </c>
      <c r="HM71" s="3" t="str">
        <f>_xll.SNL.Clients.Office.Excel.Functions.SPG(HM$1, "SP_PRICE_CLOSE", $A71)</f>
        <v>NA</v>
      </c>
      <c r="HN71" s="3" t="str">
        <f>_xll.SNL.Clients.Office.Excel.Functions.SPG(HN$1, "SP_PRICE_CLOSE", $A71)</f>
        <v>NA</v>
      </c>
      <c r="HO71" s="3">
        <f>_xll.SNL.Clients.Office.Excel.Functions.SPG(HO$1, "SP_PRICE_CLOSE", $A71)</f>
        <v>2.7927760193632469</v>
      </c>
      <c r="HP71" s="3">
        <f>_xll.SNL.Clients.Office.Excel.Functions.SPG(HP$1, "SP_PRICE_CLOSE", $A71)</f>
        <v>3.893927706997899</v>
      </c>
      <c r="HQ71" s="3" t="str">
        <f>_xll.SNL.Clients.Office.Excel.Functions.SPG(HQ$1, "SP_PRICE_CLOSE", $A71)</f>
        <v>NA</v>
      </c>
      <c r="HR71" s="3">
        <f>_xll.SNL.Clients.Office.Excel.Functions.SPG(HR$1, "SP_PRICE_CLOSE", $A71)</f>
        <v>7.4872987206426043</v>
      </c>
      <c r="HS71" s="3" t="str">
        <f>_xll.SNL.Clients.Office.Excel.Functions.SPG(HS$1, "SP_PRICE_CLOSE", $A71)</f>
        <v>NA</v>
      </c>
      <c r="HT71" s="3">
        <f>_xll.SNL.Clients.Office.Excel.Functions.SPG(HT$1, "SP_PRICE_CLOSE", $A71)</f>
        <v>2.6686525520653248</v>
      </c>
      <c r="HU71" s="3">
        <f>_xll.SNL.Clients.Office.Excel.Functions.SPG(HU$1, "SP_PRICE_CLOSE", $A71)</f>
        <v>2.6757454052185019</v>
      </c>
      <c r="HV71" s="3">
        <f>_xll.SNL.Clients.Office.Excel.Functions.SPG(HV$1, "SP_PRICE_CLOSE", $A71)</f>
        <v>3.3203002899167489</v>
      </c>
      <c r="HW71" s="3">
        <f>_xll.SNL.Clients.Office.Excel.Functions.SPG(HW$1, "SP_PRICE_CLOSE", $A71)</f>
        <v>6.7483839136101285</v>
      </c>
      <c r="HX71" s="3">
        <f>_xll.SNL.Clients.Office.Excel.Functions.SPG(HX$1, "SP_PRICE_CLOSE", $A71)</f>
        <v>8.8570896614091552</v>
      </c>
      <c r="HY71" s="3">
        <f>_xll.SNL.Clients.Office.Excel.Functions.SPG(HY$1, "SP_PRICE_CLOSE", $A71)</f>
        <v>5.8591297177966322</v>
      </c>
      <c r="HZ71" s="3">
        <f>_xll.SNL.Clients.Office.Excel.Functions.SPG(HZ$1, "SP_PRICE_CLOSE", $A71)</f>
        <v>6.1919834029310854</v>
      </c>
      <c r="IA71" s="3" t="str">
        <f>_xll.SNL.Clients.Office.Excel.Functions.SPG(IA$1, "SP_PRICE_CLOSE", $A71)</f>
        <v>NA</v>
      </c>
      <c r="IB71" s="3">
        <f>_xll.SNL.Clients.Office.Excel.Functions.SPG(IB$1, "SP_PRICE_CLOSE", $A71)</f>
        <v>18.340201345852062</v>
      </c>
      <c r="IC71" s="3">
        <f>_xll.SNL.Clients.Office.Excel.Functions.SPG(IC$1, "SP_PRICE_CLOSE", $A71)</f>
        <v>13.285634492113733</v>
      </c>
      <c r="ID71" s="3">
        <f>_xll.SNL.Clients.Office.Excel.Functions.SPG(ID$1, "SP_PRICE_CLOSE", $A71)</f>
        <v>4.4684416309811956</v>
      </c>
      <c r="IE71" s="3">
        <f>_xll.SNL.Clients.Office.Excel.Functions.SPG(IE$1, "SP_PRICE_CLOSE", $A71)</f>
        <v>0.56121499055775725</v>
      </c>
      <c r="IF71" s="3">
        <f>_xll.SNL.Clients.Office.Excel.Functions.SPG(IF$1, "SP_PRICE_CLOSE", $A71)</f>
        <v>11.024815809772058</v>
      </c>
      <c r="IG71" s="3">
        <f>_xll.SNL.Clients.Office.Excel.Functions.SPG(IG$1, "SP_PRICE_CLOSE", $A71)</f>
        <v>4.489719924462058</v>
      </c>
      <c r="IH71" s="3">
        <f>_xll.SNL.Clients.Office.Excel.Functions.SPG(IH$1, "SP_PRICE_CLOSE", $A71)</f>
        <v>7.5724124265233934</v>
      </c>
      <c r="II71" s="3">
        <f>_xll.SNL.Clients.Office.Excel.Functions.SPG(II$1, "SP_PRICE_CLOSE", $A71)</f>
        <v>58.52753650557225</v>
      </c>
      <c r="IJ71" s="3">
        <f>_xll.SNL.Clients.Office.Excel.Functions.SPG(IJ$1, "SP_PRICE_CLOSE", $A71)</f>
        <v>5.4456669415112913</v>
      </c>
      <c r="IK71" s="3">
        <f>_xll.SNL.Clients.Office.Excel.Functions.SPG(IK$1, "SP_PRICE_CLOSE", $A71)</f>
        <v>4.0934117083809882</v>
      </c>
      <c r="IL71" s="3">
        <f>_xll.SNL.Clients.Office.Excel.Functions.SPG(IL$1, "SP_PRICE_CLOSE", $A71)</f>
        <v>4.9152857940793151</v>
      </c>
      <c r="IM71" s="3">
        <f>_xll.SNL.Clients.Office.Excel.Functions.SPG(IM$1, "SP_PRICE_CLOSE", $A71)</f>
        <v>2.1703859350480093</v>
      </c>
      <c r="IN71" s="3" t="str">
        <f>_xll.SNL.Clients.Office.Excel.Functions.SPG(IN$1, "SP_PRICE_CLOSE", $A71)</f>
        <v>NA</v>
      </c>
      <c r="IO71" s="3">
        <f>_xll.SNL.Clients.Office.Excel.Functions.SPG(IO$1, "SP_PRICE_CLOSE", $A71)</f>
        <v>5.5642737452456323</v>
      </c>
      <c r="IP71" s="3" t="str">
        <f>_xll.SNL.Clients.Office.Excel.Functions.SPG(IP$1, "SP_PRICE_CLOSE", $A71)</f>
        <v>NA</v>
      </c>
      <c r="IQ71" s="3">
        <f>_xll.SNL.Clients.Office.Excel.Functions.SPG(IQ$1, "SP_PRICE_CLOSE", $A71)</f>
        <v>5.1793297337553534</v>
      </c>
      <c r="IR71" s="3">
        <f>_xll.SNL.Clients.Office.Excel.Functions.SPG(IR$1, "SP_PRICE_CLOSE", $A71)</f>
        <v>7.0750325823868936</v>
      </c>
      <c r="IS71" s="3">
        <f>_xll.SNL.Clients.Office.Excel.Functions.SPG(IS$1, "SP_PRICE_CLOSE", $A71)</f>
        <v>3.3247333563848178</v>
      </c>
      <c r="IT71" s="3">
        <f>_xll.SNL.Clients.Office.Excel.Functions.SPG(IT$1, "SP_PRICE_CLOSE", $A71)</f>
        <v>3.9896800276617816</v>
      </c>
      <c r="IU71" s="3">
        <f>_xll.SNL.Clients.Office.Excel.Functions.SPG(IU$1, "SP_PRICE_CLOSE", $A71)</f>
        <v>3.0587546878740328</v>
      </c>
      <c r="IV71" s="3">
        <f>_xll.SNL.Clients.Office.Excel.Functions.SPG(IV$1, "SP_PRICE_CLOSE", $A71)</f>
        <v>1.9561520866026545</v>
      </c>
      <c r="IW71" s="3">
        <f>_xll.SNL.Clients.Office.Excel.Functions.SPG(IW$1, "SP_PRICE_CLOSE", $A71)</f>
        <v>15.666143575285263</v>
      </c>
      <c r="IX71" s="3">
        <f>_xll.SNL.Clients.Office.Excel.Functions.SPG(IX$1, "SP_PRICE_CLOSE", $A71)</f>
        <v>4.3407718700960185</v>
      </c>
      <c r="IY71" s="3" t="str">
        <f>_xll.SNL.Clients.Office.Excel.Functions.SPG(IY$1, "SP_PRICE_CLOSE", $A71)</f>
        <v>NA</v>
      </c>
      <c r="IZ71" s="3">
        <f>_xll.SNL.Clients.Office.Excel.Functions.SPG(IZ$1, "SP_PRICE_CLOSE", $A71)</f>
        <v>9.575232066388276</v>
      </c>
      <c r="JA71" s="3" t="str">
        <f>_xll.SNL.Clients.Office.Excel.Functions.SPG(JA$1, "SP_PRICE_CLOSE", $A71)</f>
        <v>NA</v>
      </c>
      <c r="JB71" s="3">
        <f>_xll.SNL.Clients.Office.Excel.Functions.SPG(JB$1, "SP_PRICE_CLOSE", $A71)</f>
        <v>10.346570205069554</v>
      </c>
      <c r="JC71" s="3">
        <f>_xll.SNL.Clients.Office.Excel.Functions.SPG(JC$1, "SP_PRICE_CLOSE", $A71)</f>
        <v>39.57762587440488</v>
      </c>
      <c r="JD71" s="3">
        <f>_xll.SNL.Clients.Office.Excel.Functions.SPG(JD$1, "SP_PRICE_CLOSE", $A71)</f>
        <v>40.359197010399768</v>
      </c>
      <c r="JE71" s="3" t="str">
        <f>_xll.SNL.Clients.Office.Excel.Functions.SPG(JE$1, "SP_PRICE_CLOSE", $A71)</f>
        <v>NA</v>
      </c>
      <c r="JF71" s="3">
        <f>_xll.SNL.Clients.Office.Excel.Functions.SPG(JF$1, "SP_PRICE_CLOSE", $A71)</f>
        <v>2.212942522009735</v>
      </c>
      <c r="JG71" s="3">
        <f>_xll.SNL.Clients.Office.Excel.Functions.SPG(JG$1, "SP_PRICE_CLOSE", $A71)</f>
        <v>4.1226693619171746</v>
      </c>
      <c r="JH71" s="3" t="str">
        <f>_xll.SNL.Clients.Office.Excel.Functions.SPG(JH$1, "SP_PRICE_CLOSE", $A71)</f>
        <v>NA</v>
      </c>
      <c r="JI71" s="3" t="str">
        <f>_xll.SNL.Clients.Office.Excel.Functions.SPG(JI$1, "SP_PRICE_CLOSE", $A71)</f>
        <v>NA</v>
      </c>
      <c r="JJ71" s="3" t="str">
        <f>_xll.SNL.Clients.Office.Excel.Functions.SPG(JJ$1, "SP_PRICE_CLOSE", $A71)</f>
        <v>NA</v>
      </c>
      <c r="JK71" s="3" t="str">
        <f>_xll.SNL.Clients.Office.Excel.Functions.SPG(JK$1, "SP_PRICE_CLOSE", $A71)</f>
        <v>NA</v>
      </c>
      <c r="JL71" s="3">
        <f>_xll.SNL.Clients.Office.Excel.Functions.SPG(JL$1, "SP_PRICE_CLOSE", $A71)</f>
        <v>13.884086496263</v>
      </c>
      <c r="JM71" s="3" t="str">
        <f>_xll.SNL.Clients.Office.Excel.Functions.SPG(JM$1, "SP_PRICE_CLOSE", $A71)</f>
        <v>NA</v>
      </c>
      <c r="JN71" s="3">
        <f>_xll.SNL.Clients.Office.Excel.Functions.SPG(JN$1, "SP_PRICE_CLOSE", $A71)</f>
        <v>4.7344202994919815</v>
      </c>
      <c r="JO71" s="3">
        <f>_xll.SNL.Clients.Office.Excel.Functions.SPG(JO$1, "SP_PRICE_CLOSE", $A71)</f>
        <v>3.5587945846743096</v>
      </c>
      <c r="JP71" s="3">
        <f>_xll.SNL.Clients.Office.Excel.Functions.SPG(JP$1, "SP_PRICE_CLOSE", $A71)</f>
        <v>2.973641513950581</v>
      </c>
      <c r="JQ71" s="3">
        <f>_xll.SNL.Clients.Office.Excel.Functions.SPG(JQ$1, "SP_PRICE_CLOSE", $A71)</f>
        <v>7.0617336489613534</v>
      </c>
      <c r="JR71" s="3">
        <f>_xll.SNL.Clients.Office.Excel.Functions.SPG(JR$1, "SP_PRICE_CLOSE", $A71)</f>
        <v>3.6163321541612361</v>
      </c>
      <c r="JS71" s="3">
        <f>_xll.SNL.Clients.Office.Excel.Functions.SPG(JS$1, "SP_PRICE_CLOSE", $A71)</f>
        <v>2.8193738862143256</v>
      </c>
      <c r="JT71" s="3" t="str">
        <f>_xll.SNL.Clients.Office.Excel.Functions.SPG(JT$1, "SP_PRICE_CLOSE", $A71)</f>
        <v>NA</v>
      </c>
      <c r="JU71" s="3" t="str">
        <f>_xll.SNL.Clients.Office.Excel.Functions.SPG(JU$1, "SP_PRICE_CLOSE", $A71)</f>
        <v>NA</v>
      </c>
      <c r="JV71" s="3" t="str">
        <f>_xll.SNL.Clients.Office.Excel.Functions.SPG(JV$1, "SP_PRICE_CLOSE", $A71)</f>
        <v>NA</v>
      </c>
      <c r="JW71" s="3">
        <f>_xll.SNL.Clients.Office.Excel.Functions.SPG(JW$1, "SP_PRICE_CLOSE", $A71)</f>
        <v>15.581916908263958</v>
      </c>
      <c r="JX71" s="3" t="str">
        <f>_xll.SNL.Clients.Office.Excel.Functions.SPG(JX$1, "SP_PRICE_CLOSE", $A71)</f>
        <v>NA</v>
      </c>
      <c r="JY71" s="3">
        <f>_xll.SNL.Clients.Office.Excel.Functions.SPG(JY$1, "SP_PRICE_CLOSE", $A71)</f>
        <v>5.5201968242146977</v>
      </c>
      <c r="JZ71" s="3">
        <f>_xll.SNL.Clients.Office.Excel.Functions.SPG(JZ$1, "SP_PRICE_CLOSE", $A71)</f>
        <v>6.3059105779716464</v>
      </c>
      <c r="KA71" s="3">
        <f>_xll.SNL.Clients.Office.Excel.Functions.SPG(KA$1, "SP_PRICE_CLOSE", $A71)</f>
        <v>3.9045668537383302</v>
      </c>
      <c r="KB71" s="3">
        <f>_xll.SNL.Clients.Office.Excel.Functions.SPG(KB$1, "SP_PRICE_CLOSE", $A71)</f>
        <v>5.2486453706412748</v>
      </c>
      <c r="KC71" s="3" t="str">
        <f>_xll.SNL.Clients.Office.Excel.Functions.SPG(KC$1, "SP_PRICE_CLOSE", $A71)</f>
        <v>NA</v>
      </c>
      <c r="KD71" s="3">
        <f>_xll.SNL.Clients.Office.Excel.Functions.SPG(KD$1, "SP_PRICE_CLOSE", $A71)</f>
        <v>15.224186770221028</v>
      </c>
      <c r="KE71" s="3">
        <f>_xll.SNL.Clients.Office.Excel.Functions.SPG(KE$1, "SP_PRICE_CLOSE", $A71)</f>
        <v>2.0618666382956086</v>
      </c>
      <c r="KF71" s="3">
        <f>_xll.SNL.Clients.Office.Excel.Functions.SPG(KF$1, "SP_PRICE_CLOSE", $A71)</f>
        <v>7.0916562491688175</v>
      </c>
      <c r="KG71" s="3" t="str">
        <f>_xll.SNL.Clients.Office.Excel.Functions.SPG(KG$1, "SP_PRICE_CLOSE", $A71)</f>
        <v>NA</v>
      </c>
      <c r="KH71" s="3">
        <f>_xll.SNL.Clients.Office.Excel.Functions.SPG(KH$1, "SP_PRICE_CLOSE", $A71)</f>
        <v>17.595511875947551</v>
      </c>
      <c r="KI71" s="3">
        <f>_xll.SNL.Clients.Office.Excel.Functions.SPG(KI$1, "SP_PRICE_CLOSE", $A71)</f>
        <v>0.88570896614091554</v>
      </c>
      <c r="KJ71" s="3">
        <f>_xll.SNL.Clients.Office.Excel.Functions.SPG(KJ$1, "SP_PRICE_CLOSE", $A71)</f>
        <v>25.693539378141871</v>
      </c>
      <c r="KK71" s="3">
        <f>_xll.SNL.Clients.Office.Excel.Functions.SPG(KK$1, "SP_PRICE_CLOSE", $A71)</f>
        <v>0.5032986674468708</v>
      </c>
      <c r="KL71" s="3" t="str">
        <f>_xll.SNL.Clients.Office.Excel.Functions.SPG(KL$1, "SP_PRICE_CLOSE", $A71)</f>
        <v>NA</v>
      </c>
      <c r="KM71" s="3" t="str">
        <f>_xll.SNL.Clients.Office.Excel.Functions.SPG(KM$1, "SP_PRICE_CLOSE", $A71)</f>
        <v>NA</v>
      </c>
      <c r="KN71" s="3">
        <f>_xll.SNL.Clients.Office.Excel.Functions.SPG(KN$1, "SP_PRICE_CLOSE", $A71)</f>
        <v>5.165305742479454</v>
      </c>
      <c r="KO71" s="3">
        <f>_xll.SNL.Clients.Office.Excel.Functions.SPG(KO$1, "SP_PRICE_CLOSE", $A71)</f>
        <v>2.3618905763757749</v>
      </c>
      <c r="KP71" s="3">
        <f>_xll.SNL.Clients.Office.Excel.Functions.SPG(KP$1, "SP_PRICE_CLOSE", $A71)</f>
        <v>11.896311407825094</v>
      </c>
      <c r="KQ71" s="3">
        <f>_xll.SNL.Clients.Office.Excel.Functions.SPG(KQ$1, "SP_PRICE_CLOSE", $A71)</f>
        <v>7.4740005851530711</v>
      </c>
      <c r="KR71" s="3" t="str">
        <f>_xll.SNL.Clients.Office.Excel.Functions.SPG(KR$1, "SP_PRICE_CLOSE", $A71)</f>
        <v>NA</v>
      </c>
      <c r="KS71" s="3">
        <f>_xll.SNL.Clients.Office.Excel.Functions.SPG(KS$1, "SP_PRICE_CLOSE", $A71)</f>
        <v>6.0842620421842168</v>
      </c>
      <c r="KT71" s="3" t="str">
        <f>_xll.SNL.Clients.Office.Excel.Functions.SPG(KT$1, "SP_PRICE_CLOSE", $A71)</f>
        <v>NA</v>
      </c>
      <c r="KU71" s="3">
        <f>_xll.SNL.Clients.Office.Excel.Functions.SPG(KU$1, "SP_PRICE_CLOSE", $A71)</f>
        <v>9.0033779290900871</v>
      </c>
      <c r="KV71" s="3" t="str">
        <f>_xll.SNL.Clients.Office.Excel.Functions.SPG(KV$1, "SP_PRICE_CLOSE", $A71)</f>
        <v>NA</v>
      </c>
      <c r="KW71" s="3">
        <f>_xll.SNL.Clients.Office.Excel.Functions.SPG(KW$1, "SP_PRICE_CLOSE", $A71)</f>
        <v>3.4630422640104261</v>
      </c>
      <c r="KX71" s="3" t="str">
        <f>_xll.SNL.Clients.Office.Excel.Functions.SPG(KX$1, "SP_PRICE_CLOSE", $A71)</f>
        <v>NA</v>
      </c>
      <c r="KY71" s="3">
        <f>_xll.SNL.Clients.Office.Excel.Functions.SPG(KY$1, "SP_PRICE_CLOSE", $A71)</f>
        <v>5.7717371066840437</v>
      </c>
      <c r="KZ71" s="3" t="str">
        <f>_xll.SNL.Clients.Office.Excel.Functions.SPG(KZ$1, "SP_PRICE_CLOSE", $A71)</f>
        <v>NA</v>
      </c>
      <c r="LA71" s="3">
        <f>_xll.SNL.Clients.Office.Excel.Functions.SPG(LA$1, "SP_PRICE_CLOSE", $A71)</f>
        <v>5.3195733702157089</v>
      </c>
      <c r="LB71" s="3">
        <f>_xll.SNL.Clients.Office.Excel.Functions.SPG(LB$1, "SP_PRICE_CLOSE", $A71)</f>
        <v>7.5404952522807678</v>
      </c>
      <c r="LC71" s="3" t="str">
        <f>_xll.SNL.Clients.Office.Excel.Functions.SPG(LC$1, "SP_PRICE_CLOSE", $A71)</f>
        <v>NA</v>
      </c>
      <c r="LD71" s="3">
        <f>_xll.SNL.Clients.Office.Excel.Functions.SPG(LD$1, "SP_PRICE_CLOSE", $A71)</f>
        <v>8.4226576588557602</v>
      </c>
      <c r="LE71" s="3">
        <f>_xll.SNL.Clients.Office.Excel.Functions.SPG(LE$1, "SP_PRICE_CLOSE", $A71)</f>
        <v>3.8832885602574674</v>
      </c>
    </row>
    <row r="72" spans="1:317" x14ac:dyDescent="0.25">
      <c r="A72" s="1">
        <v>43956</v>
      </c>
      <c r="B72" s="3" t="str">
        <f>_xll.SNL.Clients.Office.Excel.Functions.SPG($B$1, "SP_PRICE_CLOSE", A72)</f>
        <v>NA</v>
      </c>
      <c r="C72" s="3">
        <f>_xll.SNL.Clients.Office.Excel.Functions.SPG(C$1, "SP_PRICE_CLOSE", $A72)</f>
        <v>2.5811779121493834</v>
      </c>
      <c r="D72" s="3">
        <f>_xll.SNL.Clients.Office.Excel.Functions.SPG(D$1, "SP_PRICE_CLOSE", $A72)</f>
        <v>4.0755440718148161</v>
      </c>
      <c r="E72" s="3" t="str">
        <f>_xll.SNL.Clients.Office.Excel.Functions.SPG(E$1, "SP_PRICE_CLOSE", $A72)</f>
        <v>NA</v>
      </c>
      <c r="F72" s="3" t="str">
        <f>_xll.SNL.Clients.Office.Excel.Functions.SPG(F$1, "SP_PRICE_CLOSE", $A72)</f>
        <v>NA</v>
      </c>
      <c r="G72" s="3" t="str">
        <f>_xll.SNL.Clients.Office.Excel.Functions.SPG(G$1, "SP_PRICE_CLOSE", $A72)</f>
        <v>NA</v>
      </c>
      <c r="H72" s="3" t="str">
        <f>_xll.SNL.Clients.Office.Excel.Functions.SPG(H$1, "SP_PRICE_CLOSE", $A72)</f>
        <v>NA</v>
      </c>
      <c r="I72" s="3">
        <f>_xll.SNL.Clients.Office.Excel.Functions.SPG(I$1, "SP_PRICE_CLOSE", $A72)</f>
        <v>9.7892970352414697</v>
      </c>
      <c r="J72" s="3" t="str">
        <f>_xll.SNL.Clients.Office.Excel.Functions.SPG(J$1, "SP_PRICE_CLOSE", $A72)</f>
        <v>NA</v>
      </c>
      <c r="K72" s="3" t="str">
        <f>_xll.SNL.Clients.Office.Excel.Functions.SPG(K$1, "SP_PRICE_CLOSE", $A72)</f>
        <v>NA</v>
      </c>
      <c r="L72" s="3">
        <f>_xll.SNL.Clients.Office.Excel.Functions.SPG(L$1, "SP_PRICE_CLOSE", $A72)</f>
        <v>2.4772914946325355</v>
      </c>
      <c r="M72" s="3">
        <f>_xll.SNL.Clients.Office.Excel.Functions.SPG(M$1, "SP_PRICE_CLOSE", $A72)</f>
        <v>3.6759809275192459</v>
      </c>
      <c r="N72" s="3">
        <f>_xll.SNL.Clients.Office.Excel.Functions.SPG(N$1, "SP_PRICE_CLOSE", $A72)</f>
        <v>2.479433419461389</v>
      </c>
      <c r="O72" s="3">
        <f>_xll.SNL.Clients.Office.Excel.Functions.SPG(O$1, "SP_PRICE_CLOSE", $A72)</f>
        <v>2.7689022668549055</v>
      </c>
      <c r="P72" s="3">
        <f>_xll.SNL.Clients.Office.Excel.Functions.SPG(P$1, "SP_PRICE_CLOSE", $A72)</f>
        <v>0.95255853600063933</v>
      </c>
      <c r="Q72" s="3">
        <f>_xll.SNL.Clients.Office.Excel.Functions.SPG(Q$1, "SP_PRICE_CLOSE", $A72)</f>
        <v>3.5055006526198027</v>
      </c>
      <c r="R72" s="3" t="str">
        <f>_xll.SNL.Clients.Office.Excel.Functions.SPG(R$1, "SP_PRICE_CLOSE", $A72)</f>
        <v>NA</v>
      </c>
      <c r="S72" s="3" t="str">
        <f>_xll.SNL.Clients.Office.Excel.Functions.SPG(S$1, "SP_PRICE_CLOSE", $A72)</f>
        <v>NA</v>
      </c>
      <c r="T72" s="3">
        <f>_xll.SNL.Clients.Office.Excel.Functions.SPG(T$1, "SP_PRICE_CLOSE", $A72)</f>
        <v>7.4585120268506433</v>
      </c>
      <c r="U72" s="3" t="str">
        <f>_xll.SNL.Clients.Office.Excel.Functions.SPG(U$1, "SP_PRICE_CLOSE", $A72)</f>
        <v>NA</v>
      </c>
      <c r="V72" s="3" t="str">
        <f>_xll.SNL.Clients.Office.Excel.Functions.SPG(V$1, "SP_PRICE_CLOSE", $A72)</f>
        <v>NA</v>
      </c>
      <c r="W72" s="3">
        <f>_xll.SNL.Clients.Office.Excel.Functions.SPG(W$1, "SP_PRICE_CLOSE", $A72)</f>
        <v>8.9735217495538215</v>
      </c>
      <c r="X72" s="3">
        <f>_xll.SNL.Clients.Office.Excel.Functions.SPG(X$1, "SP_PRICE_CLOSE", $A72)</f>
        <v>5.7217442263125653</v>
      </c>
      <c r="Y72" s="3">
        <f>_xll.SNL.Clients.Office.Excel.Functions.SPG(Y$1, "SP_PRICE_CLOSE", $A72)</f>
        <v>2.2055885565115472</v>
      </c>
      <c r="Z72" s="3" t="str">
        <f>_xll.SNL.Clients.Office.Excel.Functions.SPG(Z$1, "SP_PRICE_CLOSE", $A72)</f>
        <v>NA</v>
      </c>
      <c r="AA72" s="3">
        <f>_xll.SNL.Clients.Office.Excel.Functions.SPG(AA$1, "SP_PRICE_CLOSE", $A72)</f>
        <v>6.4691174982019657</v>
      </c>
      <c r="AB72" s="3" t="str">
        <f>_xll.SNL.Clients.Office.Excel.Functions.SPG(AB$1, "SP_PRICE_CLOSE", $A72)</f>
        <v>NA</v>
      </c>
      <c r="AC72" s="3">
        <f>_xll.SNL.Clients.Office.Excel.Functions.SPG(AC$1, "SP_PRICE_CLOSE", $A72)</f>
        <v>3.7186009962441067</v>
      </c>
      <c r="AD72" s="3">
        <f>_xll.SNL.Clients.Office.Excel.Functions.SPG(AD$1, "SP_PRICE_CLOSE", $A72)</f>
        <v>3.1245837883913592</v>
      </c>
      <c r="AE72" s="3">
        <f>_xll.SNL.Clients.Office.Excel.Functions.SPG(AE$1, "SP_PRICE_CLOSE", $A72)</f>
        <v>3.69018726192696</v>
      </c>
      <c r="AF72" s="3">
        <f>_xll.SNL.Clients.Office.Excel.Functions.SPG(AF$1, "SP_PRICE_CLOSE", $A72)</f>
        <v>4.6751551636877019E-2</v>
      </c>
      <c r="AG72" s="3" t="str">
        <f>_xll.SNL.Clients.Office.Excel.Functions.SPG(AG$1, "SP_PRICE_CLOSE", $A72)</f>
        <v>NA</v>
      </c>
      <c r="AH72" s="3">
        <f>_xll.SNL.Clients.Office.Excel.Functions.SPG(AH$1, "SP_PRICE_CLOSE", $A72)</f>
        <v>9.1100396899390006</v>
      </c>
      <c r="AI72" s="3">
        <f>_xll.SNL.Clients.Office.Excel.Functions.SPG(AI$1, "SP_PRICE_CLOSE", $A72)</f>
        <v>2.7276841320156628</v>
      </c>
      <c r="AJ72" s="3" t="str">
        <f>_xll.SNL.Clients.Office.Excel.Functions.SPG(AJ$1, "SP_PRICE_CLOSE", $A72)</f>
        <v>NA</v>
      </c>
      <c r="AK72" s="3" t="str">
        <f>_xll.SNL.Clients.Office.Excel.Functions.SPG(AK$1, "SP_PRICE_CLOSE", $A72)</f>
        <v>NA</v>
      </c>
      <c r="AL72" s="3" t="str">
        <f>_xll.SNL.Clients.Office.Excel.Functions.SPG(AL$1, "SP_PRICE_CLOSE", $A72)</f>
        <v>NA</v>
      </c>
      <c r="AM72" s="3">
        <f>_xll.SNL.Clients.Office.Excel.Functions.SPG(AM$1, "SP_PRICE_CLOSE", $A72)</f>
        <v>3.1410990650222423</v>
      </c>
      <c r="AN72" s="3">
        <f>_xll.SNL.Clients.Office.Excel.Functions.SPG(AN$1, "SP_PRICE_CLOSE", $A72)</f>
        <v>2.9034921818811434</v>
      </c>
      <c r="AO72" s="3">
        <f>_xll.SNL.Clients.Office.Excel.Functions.SPG(AO$1, "SP_PRICE_CLOSE", $A72)</f>
        <v>2.8568983244985486</v>
      </c>
      <c r="AP72" s="3">
        <f>_xll.SNL.Clients.Office.Excel.Functions.SPG(AP$1, "SP_PRICE_CLOSE", $A72)</f>
        <v>6.1053248448363133</v>
      </c>
      <c r="AQ72" s="3" t="str">
        <f>_xll.SNL.Clients.Office.Excel.Functions.SPG(AQ$1, "SP_PRICE_CLOSE", $A72)</f>
        <v>NA</v>
      </c>
      <c r="AR72" s="3">
        <f>_xll.SNL.Clients.Office.Excel.Functions.SPG(AR$1, "SP_PRICE_CLOSE", $A72)</f>
        <v>7.4962443728190511</v>
      </c>
      <c r="AS72" s="3">
        <f>_xll.SNL.Clients.Office.Excel.Functions.SPG(AS$1, "SP_PRICE_CLOSE", $A72)</f>
        <v>12.413095016115713</v>
      </c>
      <c r="AT72" s="3" t="str">
        <f>_xll.SNL.Clients.Office.Excel.Functions.SPG(AT$1, "SP_PRICE_CLOSE", $A72)</f>
        <v>NA</v>
      </c>
      <c r="AU72" s="3" t="str">
        <f>_xll.SNL.Clients.Office.Excel.Functions.SPG(AU$1, "SP_PRICE_CLOSE", $A72)</f>
        <v>NA</v>
      </c>
      <c r="AV72" s="3" t="str">
        <f>_xll.SNL.Clients.Office.Excel.Functions.SPG(AV$1, "SP_PRICE_CLOSE", $A72)</f>
        <v>NA</v>
      </c>
      <c r="AW72" s="3" t="str">
        <f>_xll.SNL.Clients.Office.Excel.Functions.SPG(AW$1, "SP_PRICE_CLOSE", $A72)</f>
        <v>NA</v>
      </c>
      <c r="AX72" s="3">
        <f>_xll.SNL.Clients.Office.Excel.Functions.SPG(AX$1, "SP_PRICE_CLOSE", $A72)</f>
        <v>15.343224740949896</v>
      </c>
      <c r="AY72" s="3" t="str">
        <f>_xll.SNL.Clients.Office.Excel.Functions.SPG(AY$1, "SP_PRICE_CLOSE", $A72)</f>
        <v>NA</v>
      </c>
      <c r="AZ72" s="3" t="str">
        <f>_xll.SNL.Clients.Office.Excel.Functions.SPG(AZ$1, "SP_PRICE_CLOSE", $A72)</f>
        <v>NA</v>
      </c>
      <c r="BA72" s="3" t="str">
        <f>_xll.SNL.Clients.Office.Excel.Functions.SPG(BA$1, "SP_PRICE_CLOSE", $A72)</f>
        <v>NA</v>
      </c>
      <c r="BB72" s="3" t="str">
        <f>_xll.SNL.Clients.Office.Excel.Functions.SPG(BB$1, "SP_PRICE_CLOSE", $A72)</f>
        <v>NA</v>
      </c>
      <c r="BC72" s="3" t="str">
        <f>_xll.SNL.Clients.Office.Excel.Functions.SPG(BC$1, "SP_PRICE_CLOSE", $A72)</f>
        <v>NA</v>
      </c>
      <c r="BD72" s="3">
        <f>_xll.SNL.Clients.Office.Excel.Functions.SPG(BD$1, "SP_PRICE_CLOSE", $A72)</f>
        <v>7.1122239684611488</v>
      </c>
      <c r="BE72" s="3" t="str">
        <f>_xll.SNL.Clients.Office.Excel.Functions.SPG(BE$1, "SP_PRICE_CLOSE", $A72)</f>
        <v>NA</v>
      </c>
      <c r="BF72" s="3">
        <f>_xll.SNL.Clients.Office.Excel.Functions.SPG(BF$1, "SP_PRICE_CLOSE", $A72)</f>
        <v>5.3406113316107717</v>
      </c>
      <c r="BG72" s="3" t="str">
        <f>_xll.SNL.Clients.Office.Excel.Functions.SPG(BG$1, "SP_PRICE_CLOSE", $A72)</f>
        <v>NA</v>
      </c>
      <c r="BH72" s="3">
        <f>_xll.SNL.Clients.Office.Excel.Functions.SPG(BH$1, "SP_PRICE_CLOSE", $A72)</f>
        <v>38.251511680562587</v>
      </c>
      <c r="BI72" s="3" t="str">
        <f>_xll.SNL.Clients.Office.Excel.Functions.SPG(BI$1, "SP_PRICE_CLOSE", $A72)</f>
        <v>NA</v>
      </c>
      <c r="BJ72" s="3">
        <f>_xll.SNL.Clients.Office.Excel.Functions.SPG(BJ$1, "SP_PRICE_CLOSE", $A72)</f>
        <v>3.6440158759756001</v>
      </c>
      <c r="BK72" s="3">
        <f>_xll.SNL.Clients.Office.Excel.Functions.SPG(BK$1, "SP_PRICE_CLOSE", $A72)</f>
        <v>0.8457419887589569</v>
      </c>
      <c r="BL72" s="3">
        <f>_xll.SNL.Clients.Office.Excel.Functions.SPG(BL$1, "SP_PRICE_CLOSE", $A72)</f>
        <v>2.892837164699928</v>
      </c>
      <c r="BM72" s="3">
        <f>_xll.SNL.Clients.Office.Excel.Functions.SPG(BM$1, "SP_PRICE_CLOSE", $A72)</f>
        <v>6.5528355664473512</v>
      </c>
      <c r="BN72" s="3">
        <f>_xll.SNL.Clients.Office.Excel.Functions.SPG(BN$1, "SP_PRICE_CLOSE", $A72)</f>
        <v>5.6471591060440582</v>
      </c>
      <c r="BO72" s="3">
        <f>_xll.SNL.Clients.Office.Excel.Functions.SPG(BO$1, "SP_PRICE_CLOSE", $A72)</f>
        <v>0.83961535387975816</v>
      </c>
      <c r="BP72" s="3" t="str">
        <f>_xll.SNL.Clients.Office.Excel.Functions.SPG(BP$1, "SP_PRICE_CLOSE", $A72)</f>
        <v>NA</v>
      </c>
      <c r="BQ72" s="3">
        <f>_xll.SNL.Clients.Office.Excel.Functions.SPG(BQ$1, "SP_PRICE_CLOSE", $A72)</f>
        <v>2.7370075384246557</v>
      </c>
      <c r="BR72" s="3" t="str">
        <f>_xll.SNL.Clients.Office.Excel.Functions.SPG(BR$1, "SP_PRICE_CLOSE", $A72)</f>
        <v>NA</v>
      </c>
      <c r="BS72" s="3" t="str">
        <f>_xll.SNL.Clients.Office.Excel.Functions.SPG(BS$1, "SP_PRICE_CLOSE", $A72)</f>
        <v>NA</v>
      </c>
      <c r="BT72" s="3" t="str">
        <f>_xll.SNL.Clients.Office.Excel.Functions.SPG(BT$1, "SP_PRICE_CLOSE", $A72)</f>
        <v>NA</v>
      </c>
      <c r="BU72" s="3">
        <f>_xll.SNL.Clients.Office.Excel.Functions.SPG(BU$1, "SP_PRICE_CLOSE", $A72)</f>
        <v>3.3882954636264353</v>
      </c>
      <c r="BV72" s="3" t="str">
        <f>_xll.SNL.Clients.Office.Excel.Functions.SPG(BV$1, "SP_PRICE_CLOSE", $A72)</f>
        <v>NA</v>
      </c>
      <c r="BW72" s="3">
        <f>_xll.SNL.Clients.Office.Excel.Functions.SPG(BW$1, "SP_PRICE_CLOSE", $A72)</f>
        <v>16.275538744306225</v>
      </c>
      <c r="BX72" s="3">
        <f>_xll.SNL.Clients.Office.Excel.Functions.SPG(BX$1, "SP_PRICE_CLOSE", $A72)</f>
        <v>4.1075091233584615</v>
      </c>
      <c r="BY72" s="3">
        <f>_xll.SNL.Clients.Office.Excel.Functions.SPG(BY$1, "SP_PRICE_CLOSE", $A72)</f>
        <v>9.0633161077222226</v>
      </c>
      <c r="BZ72" s="3" t="str">
        <f>_xll.SNL.Clients.Office.Excel.Functions.SPG(BZ$1, "SP_PRICE_CLOSE", $A72)</f>
        <v>NA</v>
      </c>
      <c r="CA72" s="3">
        <f>_xll.SNL.Clients.Office.Excel.Functions.SPG(CA$1, "SP_PRICE_CLOSE", $A72)</f>
        <v>2.7063743640286622</v>
      </c>
      <c r="CB72" s="3">
        <f>_xll.SNL.Clients.Office.Excel.Functions.SPG(CB$1, "SP_PRICE_CLOSE", $A72)</f>
        <v>0.94660104951919233</v>
      </c>
      <c r="CC72" s="3">
        <f>_xll.SNL.Clients.Office.Excel.Functions.SPG(CC$1, "SP_PRICE_CLOSE", $A72)</f>
        <v>1.1294318212088117</v>
      </c>
      <c r="CD72" s="3" t="str">
        <f>_xll.SNL.Clients.Office.Excel.Functions.SPG(CD$1, "SP_PRICE_CLOSE", $A72)</f>
        <v>NA</v>
      </c>
      <c r="CE72" s="3" t="str">
        <f>_xll.SNL.Clients.Office.Excel.Functions.SPG(CE$1, "SP_PRICE_CLOSE", $A72)</f>
        <v>NA</v>
      </c>
      <c r="CF72" s="3" t="str">
        <f>_xll.SNL.Clients.Office.Excel.Functions.SPG(CF$1, "SP_PRICE_CLOSE", $A72)</f>
        <v>NA</v>
      </c>
      <c r="CG72" s="3">
        <f>_xll.SNL.Clients.Office.Excel.Functions.SPG(CG$1, "SP_PRICE_CLOSE", $A72)</f>
        <v>3.359526917237154</v>
      </c>
      <c r="CH72" s="3">
        <f>_xll.SNL.Clients.Office.Excel.Functions.SPG(CH$1, "SP_PRICE_CLOSE", $A72)</f>
        <v>2.4037718760821498</v>
      </c>
      <c r="CI72" s="3">
        <f>_xll.SNL.Clients.Office.Excel.Functions.SPG(CI$1, "SP_PRICE_CLOSE", $A72)</f>
        <v>3.7116339468847395</v>
      </c>
      <c r="CJ72" s="3">
        <f>_xll.SNL.Clients.Office.Excel.Functions.SPG(CJ$1, "SP_PRICE_CLOSE", $A72)</f>
        <v>5.3381636077888173</v>
      </c>
      <c r="CK72" s="3" t="str">
        <f>_xll.SNL.Clients.Office.Excel.Functions.SPG(CK$1, "SP_PRICE_CLOSE", $A72)</f>
        <v>NA</v>
      </c>
      <c r="CL72" s="3">
        <f>_xll.SNL.Clients.Office.Excel.Functions.SPG(CL$1, "SP_PRICE_CLOSE", $A72)</f>
        <v>0.54340587624197545</v>
      </c>
      <c r="CM72" s="3">
        <f>_xll.SNL.Clients.Office.Excel.Functions.SPG(CM$1, "SP_PRICE_CLOSE", $A72)</f>
        <v>2.9940598279214727</v>
      </c>
      <c r="CN72" s="3" t="str">
        <f>_xll.SNL.Clients.Office.Excel.Functions.SPG(CN$1, "SP_PRICE_CLOSE", $A72)</f>
        <v>NA</v>
      </c>
      <c r="CO72" s="3" t="str">
        <f>_xll.SNL.Clients.Office.Excel.Functions.SPG(CO$1, "SP_PRICE_CLOSE", $A72)</f>
        <v>NA</v>
      </c>
      <c r="CP72" s="3">
        <f>_xll.SNL.Clients.Office.Excel.Functions.SPG(CP$1, "SP_PRICE_CLOSE", $A72)</f>
        <v>21.991955462028184</v>
      </c>
      <c r="CQ72" s="3">
        <f>_xll.SNL.Clients.Office.Excel.Functions.SPG(CQ$1, "SP_PRICE_CLOSE", $A72)</f>
        <v>3.9956314429557018</v>
      </c>
      <c r="CR72" s="3" t="str">
        <f>_xll.SNL.Clients.Office.Excel.Functions.SPG(CR$1, "SP_PRICE_CLOSE", $A72)</f>
        <v>NA</v>
      </c>
      <c r="CS72" s="3">
        <f>_xll.SNL.Clients.Office.Excel.Functions.SPG(CS$1, "SP_PRICE_CLOSE", $A72)</f>
        <v>19.738419328201164</v>
      </c>
      <c r="CT72" s="3">
        <f>_xll.SNL.Clients.Office.Excel.Functions.SPG(CT$1, "SP_PRICE_CLOSE", $A72)</f>
        <v>3.9601145414346983</v>
      </c>
      <c r="CU72" s="3">
        <f>_xll.SNL.Clients.Office.Excel.Functions.SPG(CU$1, "SP_PRICE_CLOSE", $A72)</f>
        <v>4.4134170640100159</v>
      </c>
      <c r="CV72" s="3" t="str">
        <f>_xll.SNL.Clients.Office.Excel.Functions.SPG(CV$1, "SP_PRICE_CLOSE", $A72)</f>
        <v>NA</v>
      </c>
      <c r="CW72" s="3">
        <f>_xll.SNL.Clients.Office.Excel.Functions.SPG(CW$1, "SP_PRICE_CLOSE", $A72)</f>
        <v>10.144464185823502</v>
      </c>
      <c r="CX72" s="3">
        <f>_xll.SNL.Clients.Office.Excel.Functions.SPG(CX$1, "SP_PRICE_CLOSE", $A72)</f>
        <v>1.904584321142218</v>
      </c>
      <c r="CY72" s="3" t="str">
        <f>_xll.SNL.Clients.Office.Excel.Functions.SPG(CY$1, "SP_PRICE_CLOSE", $A72)</f>
        <v>NA</v>
      </c>
      <c r="CZ72" s="3">
        <f>_xll.SNL.Clients.Office.Excel.Functions.SPG(CZ$1, "SP_PRICE_CLOSE", $A72)</f>
        <v>8.4395077861265377E-2</v>
      </c>
      <c r="DA72" s="3" t="str">
        <f>_xll.SNL.Clients.Office.Excel.Functions.SPG(DA$1, "SP_PRICE_CLOSE", $A72)</f>
        <v>NA</v>
      </c>
      <c r="DB72" s="3">
        <f>_xll.SNL.Clients.Office.Excel.Functions.SPG(DB$1, "SP_PRICE_CLOSE", $A72)</f>
        <v>15.205597346900722</v>
      </c>
      <c r="DC72" s="3" t="str">
        <f>_xll.SNL.Clients.Office.Excel.Functions.SPG(DC$1, "SP_PRICE_CLOSE", $A72)</f>
        <v>NA</v>
      </c>
      <c r="DD72" s="3" t="str">
        <f>_xll.SNL.Clients.Office.Excel.Functions.SPG(DD$1, "SP_PRICE_CLOSE", $A72)</f>
        <v>NA</v>
      </c>
      <c r="DE72" s="3">
        <f>_xll.SNL.Clients.Office.Excel.Functions.SPG(DE$1, "SP_PRICE_CLOSE", $A72)</f>
        <v>16.728376974507871</v>
      </c>
      <c r="DF72" s="3" t="str">
        <f>_xll.SNL.Clients.Office.Excel.Functions.SPG(DF$1, "SP_PRICE_CLOSE", $A72)</f>
        <v>NA</v>
      </c>
      <c r="DG72" s="3">
        <f>_xll.SNL.Clients.Office.Excel.Functions.SPG(DG$1, "SP_PRICE_CLOSE", $A72)</f>
        <v>6.9790362536959591</v>
      </c>
      <c r="DH72" s="3" t="str">
        <f>_xll.SNL.Clients.Office.Excel.Functions.SPG(DH$1, "SP_PRICE_CLOSE", $A72)</f>
        <v>NA</v>
      </c>
      <c r="DI72" s="3">
        <f>_xll.SNL.Clients.Office.Excel.Functions.SPG(DI$1, "SP_PRICE_CLOSE", $A72)</f>
        <v>0.13830212301217337</v>
      </c>
      <c r="DJ72" s="3" t="str">
        <f>_xll.SNL.Clients.Office.Excel.Functions.SPG(DJ$1, "SP_PRICE_CLOSE", $A72)</f>
        <v>NA</v>
      </c>
      <c r="DK72" s="3">
        <f>_xll.SNL.Clients.Office.Excel.Functions.SPG(DK$1, "SP_PRICE_CLOSE", $A72)</f>
        <v>3.9347635918062922</v>
      </c>
      <c r="DL72" s="3" t="str">
        <f>_xll.SNL.Clients.Office.Excel.Functions.SPG(DL$1, "SP_PRICE_CLOSE", $A72)</f>
        <v>NA</v>
      </c>
      <c r="DM72" s="3">
        <f>_xll.SNL.Clients.Office.Excel.Functions.SPG(DM$1, "SP_PRICE_CLOSE", $A72)</f>
        <v>7.4783428784528914</v>
      </c>
      <c r="DN72" s="3">
        <f>_xll.SNL.Clients.Office.Excel.Functions.SPG(DN$1, "SP_PRICE_CLOSE", $A72)</f>
        <v>7.1788178258437441</v>
      </c>
      <c r="DO72" s="3" t="str">
        <f>_xll.SNL.Clients.Office.Excel.Functions.SPG(DO$1, "SP_PRICE_CLOSE", $A72)</f>
        <v>NA</v>
      </c>
      <c r="DP72" s="3">
        <f>_xll.SNL.Clients.Office.Excel.Functions.SPG(DP$1, "SP_PRICE_CLOSE", $A72)</f>
        <v>9.4367198529607634</v>
      </c>
      <c r="DQ72" s="3" t="str">
        <f>_xll.SNL.Clients.Office.Excel.Functions.SPG(DQ$1, "SP_PRICE_CLOSE", $A72)</f>
        <v>NA</v>
      </c>
      <c r="DR72" s="3">
        <f>_xll.SNL.Clients.Office.Excel.Functions.SPG(DR$1, "SP_PRICE_CLOSE", $A72)</f>
        <v>10.282091579872674</v>
      </c>
      <c r="DS72" s="3" t="str">
        <f>_xll.SNL.Clients.Office.Excel.Functions.SPG(DS$1, "SP_PRICE_CLOSE", $A72)</f>
        <v>NA</v>
      </c>
      <c r="DT72" s="3">
        <f>_xll.SNL.Clients.Office.Excel.Functions.SPG(DT$1, "SP_PRICE_CLOSE", $A72)</f>
        <v>0.24772914946325353</v>
      </c>
      <c r="DU72" s="3" t="str">
        <f>_xll.SNL.Clients.Office.Excel.Functions.SPG(DU$1, "SP_PRICE_CLOSE", $A72)</f>
        <v>NA</v>
      </c>
      <c r="DV72" s="3" t="str">
        <f>_xll.SNL.Clients.Office.Excel.Functions.SPG(DV$1, "SP_PRICE_CLOSE", $A72)</f>
        <v>NA</v>
      </c>
      <c r="DW72" s="3" t="str">
        <f>_xll.SNL.Clients.Office.Excel.Functions.SPG(DW$1, "SP_PRICE_CLOSE", $A72)</f>
        <v>NA</v>
      </c>
      <c r="DX72" s="3" t="str">
        <f>_xll.SNL.Clients.Office.Excel.Functions.SPG(DX$1, "SP_PRICE_CLOSE", $A72)</f>
        <v>NA</v>
      </c>
      <c r="DY72" s="3" t="str">
        <f>_xll.SNL.Clients.Office.Excel.Functions.SPG(DY$1, "SP_PRICE_CLOSE", $A72)</f>
        <v>NA</v>
      </c>
      <c r="DZ72" s="3">
        <f>_xll.SNL.Clients.Office.Excel.Functions.SPG(DZ$1, "SP_PRICE_CLOSE", $A72)</f>
        <v>4.3596776857302677</v>
      </c>
      <c r="EA72" s="3">
        <f>_xll.SNL.Clients.Office.Excel.Functions.SPG(EA$1, "SP_PRICE_CLOSE", $A72)</f>
        <v>3.0686449481899789</v>
      </c>
      <c r="EB72" s="3" t="str">
        <f>_xll.SNL.Clients.Office.Excel.Functions.SPG(EB$1, "SP_PRICE_CLOSE", $A72)</f>
        <v>NA</v>
      </c>
      <c r="EC72" s="3">
        <f>_xll.SNL.Clients.Office.Excel.Functions.SPG(EC$1, "SP_PRICE_CLOSE", $A72)</f>
        <v>11.334274526517673</v>
      </c>
      <c r="ED72" s="3" t="str">
        <f>_xll.SNL.Clients.Office.Excel.Functions.SPG(ED$1, "SP_PRICE_CLOSE", $A72)</f>
        <v>NA</v>
      </c>
      <c r="EE72" s="3" t="str">
        <f>_xll.SNL.Clients.Office.Excel.Functions.SPG(EE$1, "SP_PRICE_CLOSE", $A72)</f>
        <v>NA</v>
      </c>
      <c r="EF72" s="3" t="str">
        <f>_xll.SNL.Clients.Office.Excel.Functions.SPG(EF$1, "SP_PRICE_CLOSE", $A72)</f>
        <v>NA</v>
      </c>
      <c r="EG72" s="3" t="str">
        <f>_xll.SNL.Clients.Office.Excel.Functions.SPG(EG$1, "SP_PRICE_CLOSE", $A72)</f>
        <v>NA</v>
      </c>
      <c r="EH72" s="3" t="str">
        <f>_xll.SNL.Clients.Office.Excel.Functions.SPG(EH$1, "SP_PRICE_CLOSE", $A72)</f>
        <v>NA</v>
      </c>
      <c r="EI72" s="3">
        <f>_xll.SNL.Clients.Office.Excel.Functions.SPG(EI$1, "SP_PRICE_CLOSE", $A72)</f>
        <v>6.595455635172212</v>
      </c>
      <c r="EJ72" s="3" t="str">
        <f>_xll.SNL.Clients.Office.Excel.Functions.SPG(EJ$1, "SP_PRICE_CLOSE", $A72)</f>
        <v>NA</v>
      </c>
      <c r="EK72" s="3" t="str">
        <f>_xll.SNL.Clients.Office.Excel.Functions.SPG(EK$1, "SP_PRICE_CLOSE", $A72)</f>
        <v>NA</v>
      </c>
      <c r="EL72" s="3" t="str">
        <f>_xll.SNL.Clients.Office.Excel.Functions.SPG(EL$1, "SP_PRICE_CLOSE", $A72)</f>
        <v>NA</v>
      </c>
      <c r="EM72" s="3">
        <f>_xll.SNL.Clients.Office.Excel.Functions.SPG(EM$1, "SP_PRICE_CLOSE", $A72)</f>
        <v>3.7665485735595752</v>
      </c>
      <c r="EN72" s="3">
        <f>_xll.SNL.Clients.Office.Excel.Functions.SPG(EN$1, "SP_PRICE_CLOSE", $A72)</f>
        <v>2.5332303348339149</v>
      </c>
      <c r="EO72" s="3" t="str">
        <f>_xll.SNL.Clients.Office.Excel.Functions.SPG(EO$1, "SP_PRICE_CLOSE", $A72)</f>
        <v>NA</v>
      </c>
      <c r="EP72" s="3">
        <f>_xll.SNL.Clients.Office.Excel.Functions.SPG(EP$1, "SP_PRICE_CLOSE", $A72)</f>
        <v>1.6968114861085215</v>
      </c>
      <c r="EQ72" s="3">
        <f>_xll.SNL.Clients.Office.Excel.Functions.SPG(EQ$1, "SP_PRICE_CLOSE", $A72)</f>
        <v>2.0564183159745344</v>
      </c>
      <c r="ER72" s="3" t="str">
        <f>_xll.SNL.Clients.Office.Excel.Functions.SPG(ER$1, "SP_PRICE_CLOSE", $A72)</f>
        <v>NA</v>
      </c>
      <c r="ES72" s="3" t="str">
        <f>_xll.SNL.Clients.Office.Excel.Functions.SPG(ES$1, "SP_PRICE_CLOSE", $A72)</f>
        <v>NA</v>
      </c>
      <c r="ET72" s="3" t="str">
        <f>_xll.SNL.Clients.Office.Excel.Functions.SPG(ET$1, "SP_PRICE_CLOSE", $A72)</f>
        <v>NA</v>
      </c>
      <c r="EU72" s="3" t="str">
        <f>_xll.SNL.Clients.Office.Excel.Functions.SPG(EU$1, "SP_PRICE_CLOSE", $A72)</f>
        <v>NA</v>
      </c>
      <c r="EV72" s="3" t="str">
        <f>_xll.SNL.Clients.Office.Excel.Functions.SPG(EV$1, "SP_PRICE_CLOSE", $A72)</f>
        <v>NA</v>
      </c>
      <c r="EW72" s="3">
        <f>_xll.SNL.Clients.Office.Excel.Functions.SPG(EW$1, "SP_PRICE_CLOSE", $A72)</f>
        <v>3.0633174395993716</v>
      </c>
      <c r="EX72" s="3" t="str">
        <f>_xll.SNL.Clients.Office.Excel.Functions.SPG(EX$1, "SP_PRICE_CLOSE", $A72)</f>
        <v>NA</v>
      </c>
      <c r="EY72" s="3">
        <f>_xll.SNL.Clients.Office.Excel.Functions.SPG(EY$1, "SP_PRICE_CLOSE", $A72)</f>
        <v>14.410910737593564</v>
      </c>
      <c r="EZ72" s="3" t="str">
        <f>_xll.SNL.Clients.Office.Excel.Functions.SPG(EZ$1, "SP_PRICE_CLOSE", $A72)</f>
        <v>NA</v>
      </c>
      <c r="FA72" s="3">
        <f>_xll.SNL.Clients.Office.Excel.Functions.SPG(FA$1, "SP_PRICE_CLOSE", $A72)</f>
        <v>1.3540750113209556</v>
      </c>
      <c r="FB72" s="3">
        <f>_xll.SNL.Clients.Office.Excel.Functions.SPG(FB$1, "SP_PRICE_CLOSE", $A72)</f>
        <v>2.583841666444687</v>
      </c>
      <c r="FC72" s="3" t="str">
        <f>_xll.SNL.Clients.Office.Excel.Functions.SPG(FC$1, "SP_PRICE_CLOSE", $A72)</f>
        <v>NA</v>
      </c>
      <c r="FD72" s="3" t="str">
        <f>_xll.SNL.Clients.Office.Excel.Functions.SPG(FD$1, "SP_PRICE_CLOSE", $A72)</f>
        <v>NA</v>
      </c>
      <c r="FE72" s="3">
        <f>_xll.SNL.Clients.Office.Excel.Functions.SPG(FE$1, "SP_PRICE_CLOSE", $A72)</f>
        <v>2.9814413574491891</v>
      </c>
      <c r="FF72" s="3" t="str">
        <f>_xll.SNL.Clients.Office.Excel.Functions.SPG(FF$1, "SP_PRICE_CLOSE", $A72)</f>
        <v>NA</v>
      </c>
      <c r="FG72" s="3">
        <f>_xll.SNL.Clients.Office.Excel.Functions.SPG(FG$1, "SP_PRICE_CLOSE", $A72)</f>
        <v>2.4173570229881993</v>
      </c>
      <c r="FH72" s="3" t="str">
        <f>_xll.SNL.Clients.Office.Excel.Functions.SPG(FH$1, "SP_PRICE_CLOSE", $A72)</f>
        <v>NA</v>
      </c>
      <c r="FI72" s="3">
        <f>_xll.SNL.Clients.Office.Excel.Functions.SPG(FI$1, "SP_PRICE_CLOSE", $A72)</f>
        <v>2.1017021389946993</v>
      </c>
      <c r="FJ72" s="3" t="str">
        <f>_xll.SNL.Clients.Office.Excel.Functions.SPG(FJ$1, "SP_PRICE_CLOSE", $A72)</f>
        <v>NA</v>
      </c>
      <c r="FK72" s="3" t="str">
        <f>_xll.SNL.Clients.Office.Excel.Functions.SPG(FK$1, "SP_PRICE_CLOSE", $A72)</f>
        <v>NA</v>
      </c>
      <c r="FL72" s="3" t="str">
        <f>_xll.SNL.Clients.Office.Excel.Functions.SPG(FL$1, "SP_PRICE_CLOSE", $A72)</f>
        <v>NA</v>
      </c>
      <c r="FM72" s="3" t="str">
        <f>_xll.SNL.Clients.Office.Excel.Functions.SPG(FM$1, "SP_PRICE_CLOSE", $A72)</f>
        <v>NA</v>
      </c>
      <c r="FN72" s="3" t="str">
        <f>_xll.SNL.Clients.Office.Excel.Functions.SPG(FN$1, "SP_PRICE_CLOSE", $A72)</f>
        <v>NA</v>
      </c>
      <c r="FO72" s="3" t="str">
        <f>_xll.SNL.Clients.Office.Excel.Functions.SPG(FO$1, "SP_PRICE_CLOSE", $A72)</f>
        <v>NA</v>
      </c>
      <c r="FP72" s="3" t="str">
        <f>_xll.SNL.Clients.Office.Excel.Functions.SPG(FP$1, "SP_PRICE_CLOSE", $A72)</f>
        <v>NA</v>
      </c>
      <c r="FQ72" s="3">
        <f>_xll.SNL.Clients.Office.Excel.Functions.SPG(FQ$1, "SP_PRICE_CLOSE", $A72)</f>
        <v>10.974667696651663</v>
      </c>
      <c r="FR72" s="3" t="str">
        <f>_xll.SNL.Clients.Office.Excel.Functions.SPG(FR$1, "SP_PRICE_CLOSE", $A72)</f>
        <v>NA</v>
      </c>
      <c r="FS72" s="3">
        <f>_xll.SNL.Clients.Office.Excel.Functions.SPG(FS$1, "SP_PRICE_CLOSE", $A72)</f>
        <v>2.1523134706054714</v>
      </c>
      <c r="FT72" s="3" t="str">
        <f>_xll.SNL.Clients.Office.Excel.Functions.SPG(FT$1, "SP_PRICE_CLOSE", $A72)</f>
        <v>NA</v>
      </c>
      <c r="FU72" s="3" t="str">
        <f>_xll.SNL.Clients.Office.Excel.Functions.SPG(FU$1, "SP_PRICE_CLOSE", $A72)</f>
        <v>NA</v>
      </c>
      <c r="FV72" s="3" t="str">
        <f>_xll.SNL.Clients.Office.Excel.Functions.SPG(FV$1, "SP_PRICE_CLOSE", $A72)</f>
        <v>NA</v>
      </c>
      <c r="FW72" s="3">
        <f>_xll.SNL.Clients.Office.Excel.Functions.SPG(FW$1, "SP_PRICE_CLOSE", $A72)</f>
        <v>2.0750645960416612</v>
      </c>
      <c r="FX72" s="3" t="str">
        <f>_xll.SNL.Clients.Office.Excel.Functions.SPG(FX$1, "SP_PRICE_CLOSE", $A72)</f>
        <v>NA</v>
      </c>
      <c r="FY72" s="3" t="str">
        <f>_xll.SNL.Clients.Office.Excel.Functions.SPG(FY$1, "SP_PRICE_CLOSE", $A72)</f>
        <v>NA</v>
      </c>
      <c r="FZ72" s="3">
        <f>_xll.SNL.Clients.Office.Excel.Functions.SPG(FZ$1, "SP_PRICE_CLOSE", $A72)</f>
        <v>2.642444260941371</v>
      </c>
      <c r="GA72" s="3">
        <f>_xll.SNL.Clients.Office.Excel.Functions.SPG(GA$1, "SP_PRICE_CLOSE", $A72)</f>
        <v>4.5283823020164622</v>
      </c>
      <c r="GB72" s="3" t="str">
        <f>_xll.SNL.Clients.Office.Excel.Functions.SPG(GB$1, "SP_PRICE_CLOSE", $A72)</f>
        <v>NA</v>
      </c>
      <c r="GC72" s="3" t="str">
        <f>_xll.SNL.Clients.Office.Excel.Functions.SPG(GC$1, "SP_PRICE_CLOSE", $A72)</f>
        <v>NA</v>
      </c>
      <c r="GD72" s="3">
        <f>_xll.SNL.Clients.Office.Excel.Functions.SPG(GD$1, "SP_PRICE_CLOSE", $A72)</f>
        <v>15.998850590021576</v>
      </c>
      <c r="GE72" s="3" t="str">
        <f>_xll.SNL.Clients.Office.Excel.Functions.SPG(GE$1, "SP_PRICE_CLOSE", $A72)</f>
        <v>NA</v>
      </c>
      <c r="GF72" s="3">
        <f>_xll.SNL.Clients.Office.Excel.Functions.SPG(GF$1, "SP_PRICE_CLOSE", $A72)</f>
        <v>27.170293812098773</v>
      </c>
      <c r="GG72" s="3">
        <f>_xll.SNL.Clients.Office.Excel.Functions.SPG(GG$1, "SP_PRICE_CLOSE", $A72)</f>
        <v>8.9768519751738118</v>
      </c>
      <c r="GH72" s="3" t="str">
        <f>_xll.SNL.Clients.Office.Excel.Functions.SPG(GH$1, "SP_PRICE_CLOSE", $A72)</f>
        <v>NA</v>
      </c>
      <c r="GI72" s="3">
        <f>_xll.SNL.Clients.Office.Excel.Functions.SPG(GI$1, "SP_PRICE_CLOSE", $A72)</f>
        <v>7.4718307983271623</v>
      </c>
      <c r="GJ72" s="3">
        <f>_xll.SNL.Clients.Office.Excel.Functions.SPG(GJ$1, "SP_PRICE_CLOSE", $A72)</f>
        <v>3.2337977144988148</v>
      </c>
      <c r="GK72" s="3">
        <f>_xll.SNL.Clients.Office.Excel.Functions.SPG(GK$1, "SP_PRICE_CLOSE", $A72)</f>
        <v>2.549212860605738</v>
      </c>
      <c r="GL72" s="3">
        <f>_xll.SNL.Clients.Office.Excel.Functions.SPG(GL$1, "SP_PRICE_CLOSE", $A72)</f>
        <v>9.8958472070536221</v>
      </c>
      <c r="GM72" s="3">
        <f>_xll.SNL.Clients.Office.Excel.Functions.SPG(GM$1, "SP_PRICE_CLOSE", $A72)</f>
        <v>4.096197490743454</v>
      </c>
      <c r="GN72" s="3" t="str">
        <f>_xll.SNL.Clients.Office.Excel.Functions.SPG(GN$1, "SP_PRICE_CLOSE", $A72)</f>
        <v>NA</v>
      </c>
      <c r="GO72" s="3" t="str">
        <f>_xll.SNL.Clients.Office.Excel.Functions.SPG(GO$1, "SP_PRICE_CLOSE", $A72)</f>
        <v>NA</v>
      </c>
      <c r="GP72" s="3" t="str">
        <f>_xll.SNL.Clients.Office.Excel.Functions.SPG(GP$1, "SP_PRICE_CLOSE", $A72)</f>
        <v>NA</v>
      </c>
      <c r="GQ72" s="3" t="str">
        <f>_xll.SNL.Clients.Office.Excel.Functions.SPG(GQ$1, "SP_PRICE_CLOSE", $A72)</f>
        <v>NA</v>
      </c>
      <c r="GR72" s="3" t="str">
        <f>_xll.SNL.Clients.Office.Excel.Functions.SPG(GR$1, "SP_PRICE_CLOSE", $A72)</f>
        <v>NA</v>
      </c>
      <c r="GS72" s="3">
        <f>_xll.SNL.Clients.Office.Excel.Functions.SPG(GS$1, "SP_PRICE_CLOSE", $A72)</f>
        <v>2.4320076716123706</v>
      </c>
      <c r="GT72" s="3" t="str">
        <f>_xll.SNL.Clients.Office.Excel.Functions.SPG(GT$1, "SP_PRICE_CLOSE", $A72)</f>
        <v>NA</v>
      </c>
      <c r="GU72" s="3" t="str">
        <f>_xll.SNL.Clients.Office.Excel.Functions.SPG(GU$1, "SP_PRICE_CLOSE", $A72)</f>
        <v>NA</v>
      </c>
      <c r="GV72" s="3" t="str">
        <f>_xll.SNL.Clients.Office.Excel.Functions.SPG(GV$1, "SP_PRICE_CLOSE", $A72)</f>
        <v>NA</v>
      </c>
      <c r="GW72" s="3" t="str">
        <f>_xll.SNL.Clients.Office.Excel.Functions.SPG(GW$1, "SP_PRICE_CLOSE", $A72)</f>
        <v>NA</v>
      </c>
      <c r="GX72" s="3" t="str">
        <f>_xll.SNL.Clients.Office.Excel.Functions.SPG(GX$1, "SP_PRICE_CLOSE", $A72)</f>
        <v>NA</v>
      </c>
      <c r="GY72" s="3" t="str">
        <f>_xll.SNL.Clients.Office.Excel.Functions.SPG(GY$1, "SP_PRICE_CLOSE", $A72)</f>
        <v>NA</v>
      </c>
      <c r="GZ72" s="3">
        <f>_xll.SNL.Clients.Office.Excel.Functions.SPG(GZ$1, "SP_PRICE_CLOSE", $A72)</f>
        <v>13.372046562425083</v>
      </c>
      <c r="HA72" s="3" t="str">
        <f>_xll.SNL.Clients.Office.Excel.Functions.SPG(HA$1, "SP_PRICE_CLOSE", $A72)</f>
        <v>NA</v>
      </c>
      <c r="HB72" s="3" t="str">
        <f>_xll.SNL.Clients.Office.Excel.Functions.SPG(HB$1, "SP_PRICE_CLOSE", $A72)</f>
        <v>NA</v>
      </c>
      <c r="HC72" s="3">
        <f>_xll.SNL.Clients.Office.Excel.Functions.SPG(HC$1, "SP_PRICE_CLOSE", $A72)</f>
        <v>3.5800857728883089</v>
      </c>
      <c r="HD72" s="3" t="str">
        <f>_xll.SNL.Clients.Office.Excel.Functions.SPG(HD$1, "SP_PRICE_CLOSE", $A72)</f>
        <v>NA</v>
      </c>
      <c r="HE72" s="3" t="str">
        <f>_xll.SNL.Clients.Office.Excel.Functions.SPG(HE$1, "SP_PRICE_CLOSE", $A72)</f>
        <v>NA</v>
      </c>
      <c r="HF72" s="3" t="str">
        <f>_xll.SNL.Clients.Office.Excel.Functions.SPG(HF$1, "SP_PRICE_CLOSE", $A72)</f>
        <v>NA</v>
      </c>
      <c r="HG72" s="3" t="str">
        <f>_xll.SNL.Clients.Office.Excel.Functions.SPG(HG$1, "SP_PRICE_CLOSE", $A72)</f>
        <v>NA</v>
      </c>
      <c r="HH72" s="3">
        <f>_xll.SNL.Clients.Office.Excel.Functions.SPG(HH$1, "SP_PRICE_CLOSE", $A72)</f>
        <v>7.8779116166324821</v>
      </c>
      <c r="HI72" s="3">
        <f>_xll.SNL.Clients.Office.Excel.Functions.SPG(HI$1, "SP_PRICE_CLOSE", $A72)</f>
        <v>4.3099544498015501</v>
      </c>
      <c r="HJ72" s="3">
        <f>_xll.SNL.Clients.Office.Excel.Functions.SPG(HJ$1, "SP_PRICE_CLOSE", $A72)</f>
        <v>2.024453264430889</v>
      </c>
      <c r="HK72" s="3" t="str">
        <f>_xll.SNL.Clients.Office.Excel.Functions.SPG(HK$1, "SP_PRICE_CLOSE", $A72)</f>
        <v>NA</v>
      </c>
      <c r="HL72" s="3" t="str">
        <f>_xll.SNL.Clients.Office.Excel.Functions.SPG(HL$1, "SP_PRICE_CLOSE", $A72)</f>
        <v>NA</v>
      </c>
      <c r="HM72" s="3" t="str">
        <f>_xll.SNL.Clients.Office.Excel.Functions.SPG(HM$1, "SP_PRICE_CLOSE", $A72)</f>
        <v>NA</v>
      </c>
      <c r="HN72" s="3" t="str">
        <f>_xll.SNL.Clients.Office.Excel.Functions.SPG(HN$1, "SP_PRICE_CLOSE", $A72)</f>
        <v>NA</v>
      </c>
      <c r="HO72" s="3">
        <f>_xll.SNL.Clients.Office.Excel.Functions.SPG(HO$1, "SP_PRICE_CLOSE", $A72)</f>
        <v>2.7969420100689915</v>
      </c>
      <c r="HP72" s="3">
        <f>_xll.SNL.Clients.Office.Excel.Functions.SPG(HP$1, "SP_PRICE_CLOSE", $A72)</f>
        <v>3.702618470472284</v>
      </c>
      <c r="HQ72" s="3" t="str">
        <f>_xll.SNL.Clients.Office.Excel.Functions.SPG(HQ$1, "SP_PRICE_CLOSE", $A72)</f>
        <v>NA</v>
      </c>
      <c r="HR72" s="3">
        <f>_xll.SNL.Clients.Office.Excel.Functions.SPG(HR$1, "SP_PRICE_CLOSE", $A72)</f>
        <v>7.12554194081138</v>
      </c>
      <c r="HS72" s="3" t="str">
        <f>_xll.SNL.Clients.Office.Excel.Functions.SPG(HS$1, "SP_PRICE_CLOSE", $A72)</f>
        <v>NA</v>
      </c>
      <c r="HT72" s="3">
        <f>_xll.SNL.Clients.Office.Excel.Functions.SPG(HT$1, "SP_PRICE_CLOSE", $A72)</f>
        <v>2.4595330438720335</v>
      </c>
      <c r="HU72" s="3">
        <f>_xll.SNL.Clients.Office.Excel.Functions.SPG(HU$1, "SP_PRICE_CLOSE", $A72)</f>
        <v>2.583841666444687</v>
      </c>
      <c r="HV72" s="3">
        <f>_xll.SNL.Clients.Office.Excel.Functions.SPG(HV$1, "SP_PRICE_CLOSE", $A72)</f>
        <v>3.1032734876534986</v>
      </c>
      <c r="HW72" s="3">
        <f>_xll.SNL.Clients.Office.Excel.Functions.SPG(HW$1, "SP_PRICE_CLOSE", $A72)</f>
        <v>6.8905375456167928</v>
      </c>
      <c r="HX72" s="3">
        <f>_xll.SNL.Clients.Office.Excel.Functions.SPG(HX$1, "SP_PRICE_CLOSE", $A72)</f>
        <v>8.4973762020191259</v>
      </c>
      <c r="HY72" s="3">
        <f>_xll.SNL.Clients.Office.Excel.Functions.SPG(HY$1, "SP_PRICE_CLOSE", $A72)</f>
        <v>5.6897789083934898</v>
      </c>
      <c r="HZ72" s="3">
        <f>_xll.SNL.Clients.Office.Excel.Functions.SPG(HZ$1, "SP_PRICE_CLOSE", $A72)</f>
        <v>5.7004341919501345</v>
      </c>
      <c r="IA72" s="3" t="str">
        <f>_xll.SNL.Clients.Office.Excel.Functions.SPG(IA$1, "SP_PRICE_CLOSE", $A72)</f>
        <v>NA</v>
      </c>
      <c r="IB72" s="3">
        <f>_xll.SNL.Clients.Office.Excel.Functions.SPG(IB$1, "SP_PRICE_CLOSE", $A72)</f>
        <v>17.38872406169255</v>
      </c>
      <c r="IC72" s="3">
        <f>_xll.SNL.Clients.Office.Excel.Functions.SPG(IC$1, "SP_PRICE_CLOSE", $A72)</f>
        <v>12.46637010202179</v>
      </c>
      <c r="ID72" s="3">
        <f>_xll.SNL.Clients.Office.Excel.Functions.SPG(ID$1, "SP_PRICE_CLOSE", $A72)</f>
        <v>4.3072906955062473</v>
      </c>
      <c r="IE72" s="3">
        <f>_xll.SNL.Clients.Office.Excel.Functions.SPG(IE$1, "SP_PRICE_CLOSE", $A72)</f>
        <v>0.54606963053727919</v>
      </c>
      <c r="IF72" s="3">
        <f>_xll.SNL.Clients.Office.Excel.Functions.SPG(IF$1, "SP_PRICE_CLOSE", $A72)</f>
        <v>10.668335952691724</v>
      </c>
      <c r="IG72" s="3">
        <f>_xll.SNL.Clients.Office.Excel.Functions.SPG(IG$1, "SP_PRICE_CLOSE", $A72)</f>
        <v>4.2087317865800058</v>
      </c>
      <c r="IH72" s="3">
        <f>_xll.SNL.Clients.Office.Excel.Functions.SPG(IH$1, "SP_PRICE_CLOSE", $A72)</f>
        <v>7.0163285474547825</v>
      </c>
      <c r="II72" s="3">
        <f>_xll.SNL.Clients.Office.Excel.Functions.SPG(II$1, "SP_PRICE_CLOSE", $A72)</f>
        <v>60.125943901334544</v>
      </c>
      <c r="IJ72" s="3">
        <f>_xll.SNL.Clients.Office.Excel.Functions.SPG(IJ$1, "SP_PRICE_CLOSE", $A72)</f>
        <v>5.1933342212514324</v>
      </c>
      <c r="IK72" s="3">
        <f>_xll.SNL.Clients.Office.Excel.Functions.SPG(IK$1, "SP_PRICE_CLOSE", $A72)</f>
        <v>3.939692602754322</v>
      </c>
      <c r="IL72" s="3">
        <f>_xll.SNL.Clients.Office.Excel.Functions.SPG(IL$1, "SP_PRICE_CLOSE", $A72)</f>
        <v>4.8160677659092723</v>
      </c>
      <c r="IM72" s="3">
        <f>_xll.SNL.Clients.Office.Excel.Functions.SPG(IM$1, "SP_PRICE_CLOSE", $A72)</f>
        <v>2.1576409791960791</v>
      </c>
      <c r="IN72" s="3" t="str">
        <f>_xll.SNL.Clients.Office.Excel.Functions.SPG(IN$1, "SP_PRICE_CLOSE", $A72)</f>
        <v>NA</v>
      </c>
      <c r="IO72" s="3">
        <f>_xll.SNL.Clients.Office.Excel.Functions.SPG(IO$1, "SP_PRICE_CLOSE", $A72)</f>
        <v>5.3275085906076027</v>
      </c>
      <c r="IP72" s="3" t="str">
        <f>_xll.SNL.Clients.Office.Excel.Functions.SPG(IP$1, "SP_PRICE_CLOSE", $A72)</f>
        <v>NA</v>
      </c>
      <c r="IQ72" s="3">
        <f>_xll.SNL.Clients.Office.Excel.Functions.SPG(IQ$1, "SP_PRICE_CLOSE", $A72)</f>
        <v>4.9739554087530973</v>
      </c>
      <c r="IR72" s="3">
        <f>_xll.SNL.Clients.Office.Excel.Functions.SPG(IR$1, "SP_PRICE_CLOSE", $A72)</f>
        <v>6.8192109959777314</v>
      </c>
      <c r="IS72" s="3">
        <f>_xll.SNL.Clients.Office.Excel.Functions.SPG(IS$1, "SP_PRICE_CLOSE", $A72)</f>
        <v>3.1112650169148397</v>
      </c>
      <c r="IT72" s="3">
        <f>_xll.SNL.Clients.Office.Excel.Functions.SPG(IT$1, "SP_PRICE_CLOSE", $A72)</f>
        <v>3.6759809275192459</v>
      </c>
      <c r="IU72" s="3">
        <f>_xll.SNL.Clients.Office.Excel.Functions.SPG(IU$1, "SP_PRICE_CLOSE", $A72)</f>
        <v>3.0792999653711943</v>
      </c>
      <c r="IV72" s="3">
        <f>_xll.SNL.Clients.Office.Excel.Functions.SPG(IV$1, "SP_PRICE_CLOSE", $A72)</f>
        <v>1.9372757784821928</v>
      </c>
      <c r="IW72" s="3">
        <f>_xll.SNL.Clients.Office.Excel.Functions.SPG(IW$1, "SP_PRICE_CLOSE", $A72)</f>
        <v>15.796062971151541</v>
      </c>
      <c r="IX72" s="3">
        <f>_xll.SNL.Clients.Office.Excel.Functions.SPG(IX$1, "SP_PRICE_CLOSE", $A72)</f>
        <v>3.9796489171838791</v>
      </c>
      <c r="IY72" s="3" t="str">
        <f>_xll.SNL.Clients.Office.Excel.Functions.SPG(IY$1, "SP_PRICE_CLOSE", $A72)</f>
        <v>NA</v>
      </c>
      <c r="IZ72" s="3">
        <f>_xll.SNL.Clients.Office.Excel.Functions.SPG(IZ$1, "SP_PRICE_CLOSE", $A72)</f>
        <v>9.4723102741003178</v>
      </c>
      <c r="JA72" s="3" t="str">
        <f>_xll.SNL.Clients.Office.Excel.Functions.SPG(JA$1, "SP_PRICE_CLOSE", $A72)</f>
        <v>NA</v>
      </c>
      <c r="JB72" s="3">
        <f>_xll.SNL.Clients.Office.Excel.Functions.SPG(JB$1, "SP_PRICE_CLOSE", $A72)</f>
        <v>9.8026158067179878</v>
      </c>
      <c r="JC72" s="3">
        <f>_xll.SNL.Clients.Office.Excel.Functions.SPG(JC$1, "SP_PRICE_CLOSE", $A72)</f>
        <v>39.956314429557018</v>
      </c>
      <c r="JD72" s="3">
        <f>_xll.SNL.Clients.Office.Excel.Functions.SPG(JD$1, "SP_PRICE_CLOSE", $A72)</f>
        <v>38.808664926347198</v>
      </c>
      <c r="JE72" s="3" t="str">
        <f>_xll.SNL.Clients.Office.Excel.Functions.SPG(JE$1, "SP_PRICE_CLOSE", $A72)</f>
        <v>NA</v>
      </c>
      <c r="JF72" s="3">
        <f>_xll.SNL.Clients.Office.Excel.Functions.SPG(JF$1, "SP_PRICE_CLOSE", $A72)</f>
        <v>2.1975972936256358</v>
      </c>
      <c r="JG72" s="3">
        <f>_xll.SNL.Clients.Office.Excel.Functions.SPG(JG$1, "SP_PRICE_CLOSE", $A72)</f>
        <v>3.8944087797341571</v>
      </c>
      <c r="JH72" s="3" t="str">
        <f>_xll.SNL.Clients.Office.Excel.Functions.SPG(JH$1, "SP_PRICE_CLOSE", $A72)</f>
        <v>NA</v>
      </c>
      <c r="JI72" s="3" t="str">
        <f>_xll.SNL.Clients.Office.Excel.Functions.SPG(JI$1, "SP_PRICE_CLOSE", $A72)</f>
        <v>NA</v>
      </c>
      <c r="JJ72" s="3" t="str">
        <f>_xll.SNL.Clients.Office.Excel.Functions.SPG(JJ$1, "SP_PRICE_CLOSE", $A72)</f>
        <v>NA</v>
      </c>
      <c r="JK72" s="3" t="str">
        <f>_xll.SNL.Clients.Office.Excel.Functions.SPG(JK$1, "SP_PRICE_CLOSE", $A72)</f>
        <v>NA</v>
      </c>
      <c r="JL72" s="3">
        <f>_xll.SNL.Clients.Office.Excel.Functions.SPG(JL$1, "SP_PRICE_CLOSE", $A72)</f>
        <v>12.173357129538372</v>
      </c>
      <c r="JM72" s="3" t="str">
        <f>_xll.SNL.Clients.Office.Excel.Functions.SPG(JM$1, "SP_PRICE_CLOSE", $A72)</f>
        <v>NA</v>
      </c>
      <c r="JN72" s="3">
        <f>_xll.SNL.Clients.Office.Excel.Functions.SPG(JN$1, "SP_PRICE_CLOSE", $A72)</f>
        <v>4.357902027117019</v>
      </c>
      <c r="JO72" s="3">
        <f>_xll.SNL.Clients.Office.Excel.Functions.SPG(JO$1, "SP_PRICE_CLOSE", $A72)</f>
        <v>3.3403478863109664</v>
      </c>
      <c r="JP72" s="3">
        <f>_xll.SNL.Clients.Office.Excel.Functions.SPG(JP$1, "SP_PRICE_CLOSE", $A72)</f>
        <v>2.8448895873844595</v>
      </c>
      <c r="JQ72" s="3">
        <f>_xll.SNL.Clients.Office.Excel.Functions.SPG(JQ$1, "SP_PRICE_CLOSE", $A72)</f>
        <v>7.2054553687967822</v>
      </c>
      <c r="JR72" s="3">
        <f>_xll.SNL.Clients.Office.Excel.Functions.SPG(JR$1, "SP_PRICE_CLOSE", $A72)</f>
        <v>3.4583404810740257</v>
      </c>
      <c r="JS72" s="3">
        <f>_xll.SNL.Clients.Office.Excel.Functions.SPG(JS$1, "SP_PRICE_CLOSE", $A72)</f>
        <v>2.8235795530220291</v>
      </c>
      <c r="JT72" s="3" t="str">
        <f>_xll.SNL.Clients.Office.Excel.Functions.SPG(JT$1, "SP_PRICE_CLOSE", $A72)</f>
        <v>NA</v>
      </c>
      <c r="JU72" s="3" t="str">
        <f>_xll.SNL.Clients.Office.Excel.Functions.SPG(JU$1, "SP_PRICE_CLOSE", $A72)</f>
        <v>NA</v>
      </c>
      <c r="JV72" s="3" t="str">
        <f>_xll.SNL.Clients.Office.Excel.Functions.SPG(JV$1, "SP_PRICE_CLOSE", $A72)</f>
        <v>NA</v>
      </c>
      <c r="JW72" s="3">
        <f>_xll.SNL.Clients.Office.Excel.Functions.SPG(JW$1, "SP_PRICE_CLOSE", $A72)</f>
        <v>15.383181055379453</v>
      </c>
      <c r="JX72" s="3" t="str">
        <f>_xll.SNL.Clients.Office.Excel.Functions.SPG(JX$1, "SP_PRICE_CLOSE", $A72)</f>
        <v>NA</v>
      </c>
      <c r="JY72" s="3">
        <f>_xll.SNL.Clients.Office.Excel.Functions.SPG(JY$1, "SP_PRICE_CLOSE", $A72)</f>
        <v>5.3396854106177249</v>
      </c>
      <c r="JZ72" s="3">
        <f>_xll.SNL.Clients.Office.Excel.Functions.SPG(JZ$1, "SP_PRICE_CLOSE", $A72)</f>
        <v>5.9934471644335527</v>
      </c>
      <c r="KA72" s="3">
        <f>_xll.SNL.Clients.Office.Excel.Functions.SPG(KA$1, "SP_PRICE_CLOSE", $A72)</f>
        <v>3.617378333022562</v>
      </c>
      <c r="KB72" s="3">
        <f>_xll.SNL.Clients.Office.Excel.Functions.SPG(KB$1, "SP_PRICE_CLOSE", $A72)</f>
        <v>4.7592405636504092</v>
      </c>
      <c r="KC72" s="3" t="str">
        <f>_xll.SNL.Clients.Office.Excel.Functions.SPG(KC$1, "SP_PRICE_CLOSE", $A72)</f>
        <v>NA</v>
      </c>
      <c r="KD72" s="3">
        <f>_xll.SNL.Clients.Office.Excel.Functions.SPG(KD$1, "SP_PRICE_CLOSE", $A72)</f>
        <v>14.890937907887377</v>
      </c>
      <c r="KE72" s="3">
        <f>_xll.SNL.Clients.Office.Excel.Functions.SPG(KE$1, "SP_PRICE_CLOSE", $A72)</f>
        <v>2.0745318451826007</v>
      </c>
      <c r="KF72" s="3">
        <f>_xll.SNL.Clients.Office.Excel.Functions.SPG(KF$1, "SP_PRICE_CLOSE", $A72)</f>
        <v>6.932420553528142</v>
      </c>
      <c r="KG72" s="3" t="str">
        <f>_xll.SNL.Clients.Office.Excel.Functions.SPG(KG$1, "SP_PRICE_CLOSE", $A72)</f>
        <v>NA</v>
      </c>
      <c r="KH72" s="3">
        <f>_xll.SNL.Clients.Office.Excel.Functions.SPG(KH$1, "SP_PRICE_CLOSE", $A72)</f>
        <v>17.621759143336618</v>
      </c>
      <c r="KI72" s="3">
        <f>_xll.SNL.Clients.Office.Excel.Functions.SPG(KI$1, "SP_PRICE_CLOSE", $A72)</f>
        <v>0.87903891745025442</v>
      </c>
      <c r="KJ72" s="3">
        <f>_xll.SNL.Clients.Office.Excel.Functions.SPG(KJ$1, "SP_PRICE_CLOSE", $A72)</f>
        <v>24.752936789110571</v>
      </c>
      <c r="KK72" s="3">
        <f>_xll.SNL.Clients.Office.Excel.Functions.SPG(KK$1, "SP_PRICE_CLOSE", $A72)</f>
        <v>0.47370368397219043</v>
      </c>
      <c r="KL72" s="3" t="str">
        <f>_xll.SNL.Clients.Office.Excel.Functions.SPG(KL$1, "SP_PRICE_CLOSE", $A72)</f>
        <v>NA</v>
      </c>
      <c r="KM72" s="3" t="str">
        <f>_xll.SNL.Clients.Office.Excel.Functions.SPG(KM$1, "SP_PRICE_CLOSE", $A72)</f>
        <v>NA</v>
      </c>
      <c r="KN72" s="3">
        <f>_xll.SNL.Clients.Office.Excel.Functions.SPG(KN$1, "SP_PRICE_CLOSE", $A72)</f>
        <v>4.7947577315468424</v>
      </c>
      <c r="KO72" s="3">
        <f>_xll.SNL.Clients.Office.Excel.Functions.SPG(KO$1, "SP_PRICE_CLOSE", $A72)</f>
        <v>2.2668549053035347</v>
      </c>
      <c r="KP72" s="3">
        <f>_xll.SNL.Clients.Office.Excel.Functions.SPG(KP$1, "SP_PRICE_CLOSE", $A72)</f>
        <v>10.804159452332117</v>
      </c>
      <c r="KQ72" s="3">
        <f>_xll.SNL.Clients.Office.Excel.Functions.SPG(KQ$1, "SP_PRICE_CLOSE", $A72)</f>
        <v>6.8058922245012123</v>
      </c>
      <c r="KR72" s="3" t="str">
        <f>_xll.SNL.Clients.Office.Excel.Functions.SPG(KR$1, "SP_PRICE_CLOSE", $A72)</f>
        <v>NA</v>
      </c>
      <c r="KS72" s="3">
        <f>_xll.SNL.Clients.Office.Excel.Functions.SPG(KS$1, "SP_PRICE_CLOSE", $A72)</f>
        <v>5.8935563783596603</v>
      </c>
      <c r="KT72" s="3" t="str">
        <f>_xll.SNL.Clients.Office.Excel.Functions.SPG(KT$1, "SP_PRICE_CLOSE", $A72)</f>
        <v>NA</v>
      </c>
      <c r="KU72" s="3">
        <f>_xll.SNL.Clients.Office.Excel.Functions.SPG(KU$1, "SP_PRICE_CLOSE", $A72)</f>
        <v>8.2576383154417847</v>
      </c>
      <c r="KV72" s="3" t="str">
        <f>_xll.SNL.Clients.Office.Excel.Functions.SPG(KV$1, "SP_PRICE_CLOSE", $A72)</f>
        <v>NA</v>
      </c>
      <c r="KW72" s="3">
        <f>_xll.SNL.Clients.Office.Excel.Functions.SPG(KW$1, "SP_PRICE_CLOSE", $A72)</f>
        <v>3.3243653605391441</v>
      </c>
      <c r="KX72" s="3" t="str">
        <f>_xll.SNL.Clients.Office.Excel.Functions.SPG(KX$1, "SP_PRICE_CLOSE", $A72)</f>
        <v>NA</v>
      </c>
      <c r="KY72" s="3">
        <f>_xll.SNL.Clients.Office.Excel.Functions.SPG(KY$1, "SP_PRICE_CLOSE", $A72)</f>
        <v>5.620521563091021</v>
      </c>
      <c r="KZ72" s="3" t="str">
        <f>_xll.SNL.Clients.Office.Excel.Functions.SPG(KZ$1, "SP_PRICE_CLOSE", $A72)</f>
        <v>NA</v>
      </c>
      <c r="LA72" s="3">
        <f>_xll.SNL.Clients.Office.Excel.Functions.SPG(LA$1, "SP_PRICE_CLOSE", $A72)</f>
        <v>4.8746703604059567</v>
      </c>
      <c r="LB72" s="3">
        <f>_xll.SNL.Clients.Office.Excel.Functions.SPG(LB$1, "SP_PRICE_CLOSE", $A72)</f>
        <v>7.0189925681255163</v>
      </c>
      <c r="LC72" s="3" t="str">
        <f>_xll.SNL.Clients.Office.Excel.Functions.SPG(LC$1, "SP_PRICE_CLOSE", $A72)</f>
        <v>NA</v>
      </c>
      <c r="LD72" s="3">
        <f>_xll.SNL.Clients.Office.Excel.Functions.SPG(LD$1, "SP_PRICE_CLOSE", $A72)</f>
        <v>8.5417719293572354</v>
      </c>
      <c r="LE72" s="3">
        <f>_xll.SNL.Clients.Office.Excel.Functions.SPG(LE$1, "SP_PRICE_CLOSE", $A72)</f>
        <v>4.0755440718148161</v>
      </c>
    </row>
    <row r="73" spans="1:317" x14ac:dyDescent="0.25">
      <c r="A73" s="1">
        <v>43963</v>
      </c>
      <c r="B73" s="3" t="str">
        <f>_xll.SNL.Clients.Office.Excel.Functions.SPG($B$1, "SP_PRICE_CLOSE", A73)</f>
        <v>NA</v>
      </c>
      <c r="C73" s="3">
        <f>_xll.SNL.Clients.Office.Excel.Functions.SPG(C$1, "SP_PRICE_CLOSE", $A73)</f>
        <v>2.4892840978674688</v>
      </c>
      <c r="D73" s="3">
        <f>_xll.SNL.Clients.Office.Excel.Functions.SPG(D$1, "SP_PRICE_CLOSE", $A73)</f>
        <v>3.9136338223156995</v>
      </c>
      <c r="E73" s="3" t="str">
        <f>_xll.SNL.Clients.Office.Excel.Functions.SPG(E$1, "SP_PRICE_CLOSE", $A73)</f>
        <v>NA</v>
      </c>
      <c r="F73" s="3" t="str">
        <f>_xll.SNL.Clients.Office.Excel.Functions.SPG(F$1, "SP_PRICE_CLOSE", $A73)</f>
        <v>NA</v>
      </c>
      <c r="G73" s="3" t="str">
        <f>_xll.SNL.Clients.Office.Excel.Functions.SPG(G$1, "SP_PRICE_CLOSE", $A73)</f>
        <v>NA</v>
      </c>
      <c r="H73" s="3" t="str">
        <f>_xll.SNL.Clients.Office.Excel.Functions.SPG(H$1, "SP_PRICE_CLOSE", $A73)</f>
        <v>NA</v>
      </c>
      <c r="I73" s="3">
        <f>_xll.SNL.Clients.Office.Excel.Functions.SPG(I$1, "SP_PRICE_CLOSE", $A73)</f>
        <v>10.427482228907643</v>
      </c>
      <c r="J73" s="3" t="str">
        <f>_xll.SNL.Clients.Office.Excel.Functions.SPG(J$1, "SP_PRICE_CLOSE", $A73)</f>
        <v>NA</v>
      </c>
      <c r="K73" s="3" t="str">
        <f>_xll.SNL.Clients.Office.Excel.Functions.SPG(K$1, "SP_PRICE_CLOSE", $A73)</f>
        <v>NA</v>
      </c>
      <c r="L73" s="3">
        <f>_xll.SNL.Clients.Office.Excel.Functions.SPG(L$1, "SP_PRICE_CLOSE", $A73)</f>
        <v>2.9871409174409629</v>
      </c>
      <c r="M73" s="3">
        <f>_xll.SNL.Clients.Office.Excel.Functions.SPG(M$1, "SP_PRICE_CLOSE", $A73)</f>
        <v>4.1292830329330954</v>
      </c>
      <c r="N73" s="3">
        <f>_xll.SNL.Clients.Office.Excel.Functions.SPG(N$1, "SP_PRICE_CLOSE", $A73)</f>
        <v>2.3874502808764411</v>
      </c>
      <c r="O73" s="3">
        <f>_xll.SNL.Clients.Office.Excel.Functions.SPG(O$1, "SP_PRICE_CLOSE", $A73)</f>
        <v>2.6973664172945342</v>
      </c>
      <c r="P73" s="3">
        <f>_xll.SNL.Clients.Office.Excel.Functions.SPG(P$1, "SP_PRICE_CLOSE", $A73)</f>
        <v>0.90838902052660997</v>
      </c>
      <c r="Q73" s="3">
        <f>_xll.SNL.Clients.Office.Excel.Functions.SPG(Q$1, "SP_PRICE_CLOSE", $A73)</f>
        <v>3.274673198264157</v>
      </c>
      <c r="R73" s="3" t="str">
        <f>_xll.SNL.Clients.Office.Excel.Functions.SPG(R$1, "SP_PRICE_CLOSE", $A73)</f>
        <v>NA</v>
      </c>
      <c r="S73" s="3" t="str">
        <f>_xll.SNL.Clients.Office.Excel.Functions.SPG(S$1, "SP_PRICE_CLOSE", $A73)</f>
        <v>NA</v>
      </c>
      <c r="T73" s="3">
        <f>_xll.SNL.Clients.Office.Excel.Functions.SPG(T$1, "SP_PRICE_CLOSE", $A73)</f>
        <v>7.7953190809616357</v>
      </c>
      <c r="U73" s="3" t="str">
        <f>_xll.SNL.Clients.Office.Excel.Functions.SPG(U$1, "SP_PRICE_CLOSE", $A73)</f>
        <v>NA</v>
      </c>
      <c r="V73" s="3" t="str">
        <f>_xll.SNL.Clients.Office.Excel.Functions.SPG(V$1, "SP_PRICE_CLOSE", $A73)</f>
        <v>NA</v>
      </c>
      <c r="W73" s="3">
        <f>_xll.SNL.Clients.Office.Excel.Functions.SPG(W$1, "SP_PRICE_CLOSE", $A73)</f>
        <v>8.8689060461649039</v>
      </c>
      <c r="X73" s="3">
        <f>_xll.SNL.Clients.Office.Excel.Functions.SPG(X$1, "SP_PRICE_CLOSE", $A73)</f>
        <v>5.4950613668432684</v>
      </c>
      <c r="Y73" s="3">
        <f>_xll.SNL.Clients.Office.Excel.Functions.SPG(Y$1, "SP_PRICE_CLOSE", $A73)</f>
        <v>2.1698037858416974</v>
      </c>
      <c r="Z73" s="3" t="str">
        <f>_xll.SNL.Clients.Office.Excel.Functions.SPG(Z$1, "SP_PRICE_CLOSE", $A73)</f>
        <v>NA</v>
      </c>
      <c r="AA73" s="3">
        <f>_xll.SNL.Clients.Office.Excel.Functions.SPG(AA$1, "SP_PRICE_CLOSE", $A73)</f>
        <v>6.3819994142860947</v>
      </c>
      <c r="AB73" s="3" t="str">
        <f>_xll.SNL.Clients.Office.Excel.Functions.SPG(AB$1, "SP_PRICE_CLOSE", $A73)</f>
        <v>NA</v>
      </c>
      <c r="AC73" s="3">
        <f>_xll.SNL.Clients.Office.Excel.Functions.SPG(AC$1, "SP_PRICE_CLOSE", $A73)</f>
        <v>3.64740022896089</v>
      </c>
      <c r="AD73" s="3">
        <f>_xll.SNL.Clients.Office.Excel.Functions.SPG(AD$1, "SP_PRICE_CLOSE", $A73)</f>
        <v>3.2547056787625461</v>
      </c>
      <c r="AE73" s="3">
        <f>_xll.SNL.Clients.Office.Excel.Functions.SPG(AE$1, "SP_PRICE_CLOSE", $A73)</f>
        <v>3.6811229732967705</v>
      </c>
      <c r="AF73" s="3">
        <f>_xll.SNL.Clients.Office.Excel.Functions.SPG(AF$1, "SP_PRICE_CLOSE", $A73)</f>
        <v>4.4480711376161441E-2</v>
      </c>
      <c r="AG73" s="3" t="str">
        <f>_xll.SNL.Clients.Office.Excel.Functions.SPG(AG$1, "SP_PRICE_CLOSE", $A73)</f>
        <v>NA</v>
      </c>
      <c r="AH73" s="3">
        <f>_xll.SNL.Clients.Office.Excel.Functions.SPG(AH$1, "SP_PRICE_CLOSE", $A73)</f>
        <v>8.7857085807087145</v>
      </c>
      <c r="AI73" s="3">
        <f>_xll.SNL.Clients.Office.Excel.Functions.SPG(AI$1, "SP_PRICE_CLOSE", $A73)</f>
        <v>2.6623359335480949</v>
      </c>
      <c r="AJ73" s="3" t="str">
        <f>_xll.SNL.Clients.Office.Excel.Functions.SPG(AJ$1, "SP_PRICE_CLOSE", $A73)</f>
        <v>NA</v>
      </c>
      <c r="AK73" s="3" t="str">
        <f>_xll.SNL.Clients.Office.Excel.Functions.SPG(AK$1, "SP_PRICE_CLOSE", $A73)</f>
        <v>NA</v>
      </c>
      <c r="AL73" s="3" t="str">
        <f>_xll.SNL.Clients.Office.Excel.Functions.SPG(AL$1, "SP_PRICE_CLOSE", $A73)</f>
        <v>NA</v>
      </c>
      <c r="AM73" s="3">
        <f>_xll.SNL.Clients.Office.Excel.Functions.SPG(AM$1, "SP_PRICE_CLOSE", $A73)</f>
        <v>3.0797902079284363</v>
      </c>
      <c r="AN73" s="3">
        <f>_xll.SNL.Clients.Office.Excel.Functions.SPG(AN$1, "SP_PRICE_CLOSE", $A73)</f>
        <v>2.7475306834216342</v>
      </c>
      <c r="AO73" s="3">
        <f>_xll.SNL.Clients.Office.Excel.Functions.SPG(AO$1, "SP_PRICE_CLOSE", $A73)</f>
        <v>2.9237240755038472</v>
      </c>
      <c r="AP73" s="3">
        <f>_xll.SNL.Clients.Office.Excel.Functions.SPG(AP$1, "SP_PRICE_CLOSE", $A73)</f>
        <v>6.7223982322089402</v>
      </c>
      <c r="AQ73" s="3" t="str">
        <f>_xll.SNL.Clients.Office.Excel.Functions.SPG(AQ$1, "SP_PRICE_CLOSE", $A73)</f>
        <v>NA</v>
      </c>
      <c r="AR73" s="3">
        <f>_xll.SNL.Clients.Office.Excel.Functions.SPG(AR$1, "SP_PRICE_CLOSE", $A73)</f>
        <v>7.6810697265780998</v>
      </c>
      <c r="AS73" s="3">
        <f>_xll.SNL.Clients.Office.Excel.Functions.SPG(AS$1, "SP_PRICE_CLOSE", $A73)</f>
        <v>12.393173770666381</v>
      </c>
      <c r="AT73" s="3" t="str">
        <f>_xll.SNL.Clients.Office.Excel.Functions.SPG(AT$1, "SP_PRICE_CLOSE", $A73)</f>
        <v>NA</v>
      </c>
      <c r="AU73" s="3" t="str">
        <f>_xll.SNL.Clients.Office.Excel.Functions.SPG(AU$1, "SP_PRICE_CLOSE", $A73)</f>
        <v>NA</v>
      </c>
      <c r="AV73" s="3" t="str">
        <f>_xll.SNL.Clients.Office.Excel.Functions.SPG(AV$1, "SP_PRICE_CLOSE", $A73)</f>
        <v>NA</v>
      </c>
      <c r="AW73" s="3" t="str">
        <f>_xll.SNL.Clients.Office.Excel.Functions.SPG(AW$1, "SP_PRICE_CLOSE", $A73)</f>
        <v>NA</v>
      </c>
      <c r="AX73" s="3">
        <f>_xll.SNL.Clients.Office.Excel.Functions.SPG(AX$1, "SP_PRICE_CLOSE", $A73)</f>
        <v>16.053885679295014</v>
      </c>
      <c r="AY73" s="3" t="str">
        <f>_xll.SNL.Clients.Office.Excel.Functions.SPG(AY$1, "SP_PRICE_CLOSE", $A73)</f>
        <v>NA</v>
      </c>
      <c r="AZ73" s="3" t="str">
        <f>_xll.SNL.Clients.Office.Excel.Functions.SPG(AZ$1, "SP_PRICE_CLOSE", $A73)</f>
        <v>NA</v>
      </c>
      <c r="BA73" s="3" t="str">
        <f>_xll.SNL.Clients.Office.Excel.Functions.SPG(BA$1, "SP_PRICE_CLOSE", $A73)</f>
        <v>NA</v>
      </c>
      <c r="BB73" s="3" t="str">
        <f>_xll.SNL.Clients.Office.Excel.Functions.SPG(BB$1, "SP_PRICE_CLOSE", $A73)</f>
        <v>NA</v>
      </c>
      <c r="BC73" s="3" t="str">
        <f>_xll.SNL.Clients.Office.Excel.Functions.SPG(BC$1, "SP_PRICE_CLOSE", $A73)</f>
        <v>NA</v>
      </c>
      <c r="BD73" s="3">
        <f>_xll.SNL.Clients.Office.Excel.Functions.SPG(BD$1, "SP_PRICE_CLOSE", $A73)</f>
        <v>7.1084369425734133</v>
      </c>
      <c r="BE73" s="3" t="str">
        <f>_xll.SNL.Clients.Office.Excel.Functions.SPG(BE$1, "SP_PRICE_CLOSE", $A73)</f>
        <v>NA</v>
      </c>
      <c r="BF73" s="3">
        <f>_xll.SNL.Clients.Office.Excel.Functions.SPG(BF$1, "SP_PRICE_CLOSE", $A73)</f>
        <v>5.1804853438406857</v>
      </c>
      <c r="BG73" s="3" t="str">
        <f>_xll.SNL.Clients.Office.Excel.Functions.SPG(BG$1, "SP_PRICE_CLOSE", $A73)</f>
        <v>NA</v>
      </c>
      <c r="BH73" s="3">
        <f>_xll.SNL.Clients.Office.Excel.Functions.SPG(BH$1, "SP_PRICE_CLOSE", $A73)</f>
        <v>36.740235882963709</v>
      </c>
      <c r="BI73" s="3" t="str">
        <f>_xll.SNL.Clients.Office.Excel.Functions.SPG(BI$1, "SP_PRICE_CLOSE", $A73)</f>
        <v>NA</v>
      </c>
      <c r="BJ73" s="3">
        <f>_xll.SNL.Clients.Office.Excel.Functions.SPG(BJ$1, "SP_PRICE_CLOSE", $A73)</f>
        <v>3.5182769361838075</v>
      </c>
      <c r="BK73" s="3">
        <f>_xll.SNL.Clients.Office.Excel.Functions.SPG(BK$1, "SP_PRICE_CLOSE", $A73)</f>
        <v>0.75344106919411091</v>
      </c>
      <c r="BL73" s="3">
        <f>_xll.SNL.Clients.Office.Excel.Functions.SPG(BL$1, "SP_PRICE_CLOSE", $A73)</f>
        <v>2.8486994488964617</v>
      </c>
      <c r="BM73" s="3">
        <f>_xll.SNL.Clients.Office.Excel.Functions.SPG(BM$1, "SP_PRICE_CLOSE", $A73)</f>
        <v>6.0701259284896567</v>
      </c>
      <c r="BN73" s="3">
        <f>_xll.SNL.Clients.Office.Excel.Functions.SPG(BN$1, "SP_PRICE_CLOSE", $A73)</f>
        <v>5.1542823673491123</v>
      </c>
      <c r="BO73" s="3">
        <f>_xll.SNL.Clients.Office.Excel.Functions.SPG(BO$1, "SP_PRICE_CLOSE", $A73)</f>
        <v>0.86614653496978244</v>
      </c>
      <c r="BP73" s="3" t="str">
        <f>_xll.SNL.Clients.Office.Excel.Functions.SPG(BP$1, "SP_PRICE_CLOSE", $A73)</f>
        <v>NA</v>
      </c>
      <c r="BQ73" s="3">
        <f>_xll.SNL.Clients.Office.Excel.Functions.SPG(BQ$1, "SP_PRICE_CLOSE", $A73)</f>
        <v>2.6996086366177687</v>
      </c>
      <c r="BR73" s="3" t="str">
        <f>_xll.SNL.Clients.Office.Excel.Functions.SPG(BR$1, "SP_PRICE_CLOSE", $A73)</f>
        <v>NA</v>
      </c>
      <c r="BS73" s="3" t="str">
        <f>_xll.SNL.Clients.Office.Excel.Functions.SPG(BS$1, "SP_PRICE_CLOSE", $A73)</f>
        <v>NA</v>
      </c>
      <c r="BT73" s="3" t="str">
        <f>_xll.SNL.Clients.Office.Excel.Functions.SPG(BT$1, "SP_PRICE_CLOSE", $A73)</f>
        <v>NA</v>
      </c>
      <c r="BU73" s="3">
        <f>_xll.SNL.Clients.Office.Excel.Functions.SPG(BU$1, "SP_PRICE_CLOSE", $A73)</f>
        <v>3.2853225419983492</v>
      </c>
      <c r="BV73" s="3" t="str">
        <f>_xll.SNL.Clients.Office.Excel.Functions.SPG(BV$1, "SP_PRICE_CLOSE", $A73)</f>
        <v>NA</v>
      </c>
      <c r="BW73" s="3">
        <f>_xll.SNL.Clients.Office.Excel.Functions.SPG(BW$1, "SP_PRICE_CLOSE", $A73)</f>
        <v>16.080509038630495</v>
      </c>
      <c r="BX73" s="3">
        <f>_xll.SNL.Clients.Office.Excel.Functions.SPG(BX$1, "SP_PRICE_CLOSE", $A73)</f>
        <v>4.4727243683608</v>
      </c>
      <c r="BY73" s="3">
        <f>_xll.SNL.Clients.Office.Excel.Functions.SPG(BY$1, "SP_PRICE_CLOSE", $A73)</f>
        <v>8.603035329197839</v>
      </c>
      <c r="BZ73" s="3" t="str">
        <f>_xll.SNL.Clients.Office.Excel.Functions.SPG(BZ$1, "SP_PRICE_CLOSE", $A73)</f>
        <v>NA</v>
      </c>
      <c r="CA73" s="3">
        <f>_xll.SNL.Clients.Office.Excel.Functions.SPG(CA$1, "SP_PRICE_CLOSE", $A73)</f>
        <v>2.6942839647506718</v>
      </c>
      <c r="CB73" s="3">
        <f>_xll.SNL.Clients.Office.Excel.Functions.SPG(CB$1, "SP_PRICE_CLOSE", $A73)</f>
        <v>0.94257341391336757</v>
      </c>
      <c r="CC73" s="3">
        <f>_xll.SNL.Clients.Office.Excel.Functions.SPG(CC$1, "SP_PRICE_CLOSE", $A73)</f>
        <v>1.1674343068608397</v>
      </c>
      <c r="CD73" s="3" t="str">
        <f>_xll.SNL.Clients.Office.Excel.Functions.SPG(CD$1, "SP_PRICE_CLOSE", $A73)</f>
        <v>NA</v>
      </c>
      <c r="CE73" s="3" t="str">
        <f>_xll.SNL.Clients.Office.Excel.Functions.SPG(CE$1, "SP_PRICE_CLOSE", $A73)</f>
        <v>NA</v>
      </c>
      <c r="CF73" s="3" t="str">
        <f>_xll.SNL.Clients.Office.Excel.Functions.SPG(CF$1, "SP_PRICE_CLOSE", $A73)</f>
        <v>NA</v>
      </c>
      <c r="CG73" s="3">
        <f>_xll.SNL.Clients.Office.Excel.Functions.SPG(CG$1, "SP_PRICE_CLOSE", $A73)</f>
        <v>3.3098160325869919</v>
      </c>
      <c r="CH73" s="3">
        <f>_xll.SNL.Clients.Office.Excel.Functions.SPG(CH$1, "SP_PRICE_CLOSE", $A73)</f>
        <v>2.3343361465349699</v>
      </c>
      <c r="CI73" s="3">
        <f>_xll.SNL.Clients.Office.Excel.Functions.SPG(CI$1, "SP_PRICE_CLOSE", $A73)</f>
        <v>3.7802566491839937</v>
      </c>
      <c r="CJ73" s="3">
        <f>_xll.SNL.Clients.Office.Excel.Functions.SPG(CJ$1, "SP_PRICE_CLOSE", $A73)</f>
        <v>5.4844120231090763</v>
      </c>
      <c r="CK73" s="3" t="str">
        <f>_xll.SNL.Clients.Office.Excel.Functions.SPG(CK$1, "SP_PRICE_CLOSE", $A73)</f>
        <v>NA</v>
      </c>
      <c r="CL73" s="3">
        <f>_xll.SNL.Clients.Office.Excel.Functions.SPG(CL$1, "SP_PRICE_CLOSE", $A73)</f>
        <v>0.5590905460451</v>
      </c>
      <c r="CM73" s="3">
        <f>_xll.SNL.Clients.Office.Excel.Functions.SPG(CM$1, "SP_PRICE_CLOSE", $A73)</f>
        <v>2.9551928862383856</v>
      </c>
      <c r="CN73" s="3" t="str">
        <f>_xll.SNL.Clients.Office.Excel.Functions.SPG(CN$1, "SP_PRICE_CLOSE", $A73)</f>
        <v>NA</v>
      </c>
      <c r="CO73" s="3" t="str">
        <f>_xll.SNL.Clients.Office.Excel.Functions.SPG(CO$1, "SP_PRICE_CLOSE", $A73)</f>
        <v>NA</v>
      </c>
      <c r="CP73" s="3">
        <f>_xll.SNL.Clients.Office.Excel.Functions.SPG(CP$1, "SP_PRICE_CLOSE", $A73)</f>
        <v>21.724661217752455</v>
      </c>
      <c r="CQ73" s="3">
        <f>_xll.SNL.Clients.Office.Excel.Functions.SPG(CQ$1, "SP_PRICE_CLOSE", $A73)</f>
        <v>3.9668805409866619</v>
      </c>
      <c r="CR73" s="3" t="str">
        <f>_xll.SNL.Clients.Office.Excel.Functions.SPG(CR$1, "SP_PRICE_CLOSE", $A73)</f>
        <v>NA</v>
      </c>
      <c r="CS73" s="3">
        <f>_xll.SNL.Clients.Office.Excel.Functions.SPG(CS$1, "SP_PRICE_CLOSE", $A73)</f>
        <v>19.355182236894652</v>
      </c>
      <c r="CT73" s="3">
        <f>_xll.SNL.Clients.Office.Excel.Functions.SPG(CT$1, "SP_PRICE_CLOSE", $A73)</f>
        <v>3.9970535928223421</v>
      </c>
      <c r="CU73" s="3">
        <f>_xll.SNL.Clients.Office.Excel.Functions.SPG(CU$1, "SP_PRICE_CLOSE", $A73)</f>
        <v>4.3678916961742225</v>
      </c>
      <c r="CV73" s="3" t="str">
        <f>_xll.SNL.Clients.Office.Excel.Functions.SPG(CV$1, "SP_PRICE_CLOSE", $A73)</f>
        <v>NA</v>
      </c>
      <c r="CW73" s="3">
        <f>_xll.SNL.Clients.Office.Excel.Functions.SPG(CW$1, "SP_PRICE_CLOSE", $A73)</f>
        <v>10.283272277095925</v>
      </c>
      <c r="CX73" s="3">
        <f>_xll.SNL.Clients.Office.Excel.Functions.SPG(CX$1, "SP_PRICE_CLOSE", $A73)</f>
        <v>1.8636351534836666</v>
      </c>
      <c r="CY73" s="3" t="str">
        <f>_xll.SNL.Clients.Office.Excel.Functions.SPG(CY$1, "SP_PRICE_CLOSE", $A73)</f>
        <v>NA</v>
      </c>
      <c r="CZ73" s="3">
        <f>_xll.SNL.Clients.Office.Excel.Functions.SPG(CZ$1, "SP_PRICE_CLOSE", $A73)</f>
        <v>8.4397375513871123E-2</v>
      </c>
      <c r="DA73" s="3" t="str">
        <f>_xll.SNL.Clients.Office.Excel.Functions.SPG(DA$1, "SP_PRICE_CLOSE", $A73)</f>
        <v>NA</v>
      </c>
      <c r="DB73" s="3">
        <f>_xll.SNL.Clients.Office.Excel.Functions.SPG(DB$1, "SP_PRICE_CLOSE", $A73)</f>
        <v>15.286245307632917</v>
      </c>
      <c r="DC73" s="3" t="str">
        <f>_xll.SNL.Clients.Office.Excel.Functions.SPG(DC$1, "SP_PRICE_CLOSE", $A73)</f>
        <v>NA</v>
      </c>
      <c r="DD73" s="3" t="str">
        <f>_xll.SNL.Clients.Office.Excel.Functions.SPG(DD$1, "SP_PRICE_CLOSE", $A73)</f>
        <v>NA</v>
      </c>
      <c r="DE73" s="3">
        <f>_xll.SNL.Clients.Office.Excel.Functions.SPG(DE$1, "SP_PRICE_CLOSE", $A73)</f>
        <v>16.772716381353</v>
      </c>
      <c r="DF73" s="3" t="str">
        <f>_xll.SNL.Clients.Office.Excel.Functions.SPG(DF$1, "SP_PRICE_CLOSE", $A73)</f>
        <v>NA</v>
      </c>
      <c r="DG73" s="3">
        <f>_xll.SNL.Clients.Office.Excel.Functions.SPG(DG$1, "SP_PRICE_CLOSE", $A73)</f>
        <v>6.8288916695508632</v>
      </c>
      <c r="DH73" s="3" t="str">
        <f>_xll.SNL.Clients.Office.Excel.Functions.SPG(DH$1, "SP_PRICE_CLOSE", $A73)</f>
        <v>NA</v>
      </c>
      <c r="DI73" s="3">
        <f>_xll.SNL.Clients.Office.Excel.Functions.SPG(DI$1, "SP_PRICE_CLOSE", $A73)</f>
        <v>0.14014536354197171</v>
      </c>
      <c r="DJ73" s="3" t="str">
        <f>_xll.SNL.Clients.Office.Excel.Functions.SPG(DJ$1, "SP_PRICE_CLOSE", $A73)</f>
        <v>NA</v>
      </c>
      <c r="DK73" s="3">
        <f>_xll.SNL.Clients.Office.Excel.Functions.SPG(DK$1, "SP_PRICE_CLOSE", $A73)</f>
        <v>3.8346401852985812</v>
      </c>
      <c r="DL73" s="3" t="str">
        <f>_xll.SNL.Clients.Office.Excel.Functions.SPG(DL$1, "SP_PRICE_CLOSE", $A73)</f>
        <v>NA</v>
      </c>
      <c r="DM73" s="3">
        <f>_xll.SNL.Clients.Office.Excel.Functions.SPG(DM$1, "SP_PRICE_CLOSE", $A73)</f>
        <v>7.4743609062591512</v>
      </c>
      <c r="DN73" s="3">
        <f>_xll.SNL.Clients.Office.Excel.Functions.SPG(DN$1, "SP_PRICE_CLOSE", $A73)</f>
        <v>7.0019435052314902</v>
      </c>
      <c r="DO73" s="3" t="str">
        <f>_xll.SNL.Clients.Office.Excel.Functions.SPG(DO$1, "SP_PRICE_CLOSE", $A73)</f>
        <v>NA</v>
      </c>
      <c r="DP73" s="3">
        <f>_xll.SNL.Clients.Office.Excel.Functions.SPG(DP$1, "SP_PRICE_CLOSE", $A73)</f>
        <v>7.78504565906126</v>
      </c>
      <c r="DQ73" s="3" t="str">
        <f>_xll.SNL.Clients.Office.Excel.Functions.SPG(DQ$1, "SP_PRICE_CLOSE", $A73)</f>
        <v>NA</v>
      </c>
      <c r="DR73" s="3">
        <f>_xll.SNL.Clients.Office.Excel.Functions.SPG(DR$1, "SP_PRICE_CLOSE", $A73)</f>
        <v>10.755837171534303</v>
      </c>
      <c r="DS73" s="3" t="str">
        <f>_xll.SNL.Clients.Office.Excel.Functions.SPG(DS$1, "SP_PRICE_CLOSE", $A73)</f>
        <v>NA</v>
      </c>
      <c r="DT73" s="3">
        <f>_xll.SNL.Clients.Office.Excel.Functions.SPG(DT$1, "SP_PRICE_CLOSE", $A73)</f>
        <v>0.24493490588642475</v>
      </c>
      <c r="DU73" s="3" t="str">
        <f>_xll.SNL.Clients.Office.Excel.Functions.SPG(DU$1, "SP_PRICE_CLOSE", $A73)</f>
        <v>NA</v>
      </c>
      <c r="DV73" s="3" t="str">
        <f>_xll.SNL.Clients.Office.Excel.Functions.SPG(DV$1, "SP_PRICE_CLOSE", $A73)</f>
        <v>NA</v>
      </c>
      <c r="DW73" s="3" t="str">
        <f>_xll.SNL.Clients.Office.Excel.Functions.SPG(DW$1, "SP_PRICE_CLOSE", $A73)</f>
        <v>NA</v>
      </c>
      <c r="DX73" s="3" t="str">
        <f>_xll.SNL.Clients.Office.Excel.Functions.SPG(DX$1, "SP_PRICE_CLOSE", $A73)</f>
        <v>NA</v>
      </c>
      <c r="DY73" s="3" t="str">
        <f>_xll.SNL.Clients.Office.Excel.Functions.SPG(DY$1, "SP_PRICE_CLOSE", $A73)</f>
        <v>NA</v>
      </c>
      <c r="DZ73" s="3">
        <f>_xll.SNL.Clients.Office.Excel.Functions.SPG(DZ$1, "SP_PRICE_CLOSE", $A73)</f>
        <v>4.3218585767152096</v>
      </c>
      <c r="EA73" s="3">
        <f>_xll.SNL.Clients.Office.Excel.Functions.SPG(EA$1, "SP_PRICE_CLOSE", $A73)</f>
        <v>3.2799978701312531</v>
      </c>
      <c r="EB73" s="3" t="str">
        <f>_xll.SNL.Clients.Office.Excel.Functions.SPG(EB$1, "SP_PRICE_CLOSE", $A73)</f>
        <v>NA</v>
      </c>
      <c r="EC73" s="3">
        <f>_xll.SNL.Clients.Office.Excel.Functions.SPG(EC$1, "SP_PRICE_CLOSE", $A73)</f>
        <v>10.622720374856899</v>
      </c>
      <c r="ED73" s="3" t="str">
        <f>_xll.SNL.Clients.Office.Excel.Functions.SPG(ED$1, "SP_PRICE_CLOSE", $A73)</f>
        <v>NA</v>
      </c>
      <c r="EE73" s="3" t="str">
        <f>_xll.SNL.Clients.Office.Excel.Functions.SPG(EE$1, "SP_PRICE_CLOSE", $A73)</f>
        <v>NA</v>
      </c>
      <c r="EF73" s="3" t="str">
        <f>_xll.SNL.Clients.Office.Excel.Functions.SPG(EF$1, "SP_PRICE_CLOSE", $A73)</f>
        <v>NA</v>
      </c>
      <c r="EG73" s="3" t="str">
        <f>_xll.SNL.Clients.Office.Excel.Functions.SPG(EG$1, "SP_PRICE_CLOSE", $A73)</f>
        <v>NA</v>
      </c>
      <c r="EH73" s="3" t="str">
        <f>_xll.SNL.Clients.Office.Excel.Functions.SPG(EH$1, "SP_PRICE_CLOSE", $A73)</f>
        <v>NA</v>
      </c>
      <c r="EI73" s="3">
        <f>_xll.SNL.Clients.Office.Excel.Functions.SPG(EI$1, "SP_PRICE_CLOSE", $A73)</f>
        <v>6.0541519128883676</v>
      </c>
      <c r="EJ73" s="3" t="str">
        <f>_xll.SNL.Clients.Office.Excel.Functions.SPG(EJ$1, "SP_PRICE_CLOSE", $A73)</f>
        <v>NA</v>
      </c>
      <c r="EK73" s="3" t="str">
        <f>_xll.SNL.Clients.Office.Excel.Functions.SPG(EK$1, "SP_PRICE_CLOSE", $A73)</f>
        <v>NA</v>
      </c>
      <c r="EL73" s="3" t="str">
        <f>_xll.SNL.Clients.Office.Excel.Functions.SPG(EL$1, "SP_PRICE_CLOSE", $A73)</f>
        <v>NA</v>
      </c>
      <c r="EM73" s="3">
        <f>_xll.SNL.Clients.Office.Excel.Functions.SPG(EM$1, "SP_PRICE_CLOSE", $A73)</f>
        <v>3.4344133542770425</v>
      </c>
      <c r="EN73" s="3">
        <f>_xll.SNL.Clients.Office.Excel.Functions.SPG(EN$1, "SP_PRICE_CLOSE", $A73)</f>
        <v>2.885972151966135</v>
      </c>
      <c r="EO73" s="3" t="str">
        <f>_xll.SNL.Clients.Office.Excel.Functions.SPG(EO$1, "SP_PRICE_CLOSE", $A73)</f>
        <v>NA</v>
      </c>
      <c r="EP73" s="3">
        <f>_xll.SNL.Clients.Office.Excel.Functions.SPG(EP$1, "SP_PRICE_CLOSE", $A73)</f>
        <v>1.7145443412049732</v>
      </c>
      <c r="EQ73" s="3">
        <f>_xll.SNL.Clients.Office.Excel.Functions.SPG(EQ$1, "SP_PRICE_CLOSE", $A73)</f>
        <v>2.0499986688320333</v>
      </c>
      <c r="ER73" s="3" t="str">
        <f>_xll.SNL.Clients.Office.Excel.Functions.SPG(ER$1, "SP_PRICE_CLOSE", $A73)</f>
        <v>NA</v>
      </c>
      <c r="ES73" s="3" t="str">
        <f>_xll.SNL.Clients.Office.Excel.Functions.SPG(ES$1, "SP_PRICE_CLOSE", $A73)</f>
        <v>NA</v>
      </c>
      <c r="ET73" s="3" t="str">
        <f>_xll.SNL.Clients.Office.Excel.Functions.SPG(ET$1, "SP_PRICE_CLOSE", $A73)</f>
        <v>NA</v>
      </c>
      <c r="EU73" s="3" t="str">
        <f>_xll.SNL.Clients.Office.Excel.Functions.SPG(EU$1, "SP_PRICE_CLOSE", $A73)</f>
        <v>NA</v>
      </c>
      <c r="EV73" s="3" t="str">
        <f>_xll.SNL.Clients.Office.Excel.Functions.SPG(EV$1, "SP_PRICE_CLOSE", $A73)</f>
        <v>NA</v>
      </c>
      <c r="EW73" s="3">
        <f>_xll.SNL.Clients.Office.Excel.Functions.SPG(EW$1, "SP_PRICE_CLOSE", $A73)</f>
        <v>2.9551928862383856</v>
      </c>
      <c r="EX73" s="3" t="str">
        <f>_xll.SNL.Clients.Office.Excel.Functions.SPG(EX$1, "SP_PRICE_CLOSE", $A73)</f>
        <v>NA</v>
      </c>
      <c r="EY73" s="3">
        <f>_xll.SNL.Clients.Office.Excel.Functions.SPG(EY$1, "SP_PRICE_CLOSE", $A73)</f>
        <v>13.471419823753362</v>
      </c>
      <c r="EZ73" s="3" t="str">
        <f>_xll.SNL.Clients.Office.Excel.Functions.SPG(EZ$1, "SP_PRICE_CLOSE", $A73)</f>
        <v>NA</v>
      </c>
      <c r="FA73" s="3">
        <f>_xll.SNL.Clients.Office.Excel.Functions.SPG(FA$1, "SP_PRICE_CLOSE", $A73)</f>
        <v>1.2978887676046964</v>
      </c>
      <c r="FB73" s="3">
        <f>_xll.SNL.Clients.Office.Excel.Functions.SPG(FB$1, "SP_PRICE_CLOSE", $A73)</f>
        <v>2.5345438087377863</v>
      </c>
      <c r="FC73" s="3" t="str">
        <f>_xll.SNL.Clients.Office.Excel.Functions.SPG(FC$1, "SP_PRICE_CLOSE", $A73)</f>
        <v>NA</v>
      </c>
      <c r="FD73" s="3" t="str">
        <f>_xll.SNL.Clients.Office.Excel.Functions.SPG(FD$1, "SP_PRICE_CLOSE", $A73)</f>
        <v>NA</v>
      </c>
      <c r="FE73" s="3">
        <f>_xll.SNL.Clients.Office.Excel.Functions.SPG(FE$1, "SP_PRICE_CLOSE", $A73)</f>
        <v>3.0179350922499402</v>
      </c>
      <c r="FF73" s="3" t="str">
        <f>_xll.SNL.Clients.Office.Excel.Functions.SPG(FF$1, "SP_PRICE_CLOSE", $A73)</f>
        <v>NA</v>
      </c>
      <c r="FG73" s="3">
        <f>_xll.SNL.Clients.Office.Excel.Functions.SPG(FG$1, "SP_PRICE_CLOSE", $A73)</f>
        <v>2.4400308830968287</v>
      </c>
      <c r="FH73" s="3" t="str">
        <f>_xll.SNL.Clients.Office.Excel.Functions.SPG(FH$1, "SP_PRICE_CLOSE", $A73)</f>
        <v>NA</v>
      </c>
      <c r="FI73" s="3">
        <f>_xll.SNL.Clients.Office.Excel.Functions.SPG(FI$1, "SP_PRICE_CLOSE", $A73)</f>
        <v>2.0499986688320333</v>
      </c>
      <c r="FJ73" s="3" t="str">
        <f>_xll.SNL.Clients.Office.Excel.Functions.SPG(FJ$1, "SP_PRICE_CLOSE", $A73)</f>
        <v>NA</v>
      </c>
      <c r="FK73" s="3" t="str">
        <f>_xll.SNL.Clients.Office.Excel.Functions.SPG(FK$1, "SP_PRICE_CLOSE", $A73)</f>
        <v>NA</v>
      </c>
      <c r="FL73" s="3" t="str">
        <f>_xll.SNL.Clients.Office.Excel.Functions.SPG(FL$1, "SP_PRICE_CLOSE", $A73)</f>
        <v>NA</v>
      </c>
      <c r="FM73" s="3" t="str">
        <f>_xll.SNL.Clients.Office.Excel.Functions.SPG(FM$1, "SP_PRICE_CLOSE", $A73)</f>
        <v>NA</v>
      </c>
      <c r="FN73" s="3" t="str">
        <f>_xll.SNL.Clients.Office.Excel.Functions.SPG(FN$1, "SP_PRICE_CLOSE", $A73)</f>
        <v>NA</v>
      </c>
      <c r="FO73" s="3" t="str">
        <f>_xll.SNL.Clients.Office.Excel.Functions.SPG(FO$1, "SP_PRICE_CLOSE", $A73)</f>
        <v>NA</v>
      </c>
      <c r="FP73" s="3" t="str">
        <f>_xll.SNL.Clients.Office.Excel.Functions.SPG(FP$1, "SP_PRICE_CLOSE", $A73)</f>
        <v>NA</v>
      </c>
      <c r="FQ73" s="3">
        <f>_xll.SNL.Clients.Office.Excel.Functions.SPG(FQ$1, "SP_PRICE_CLOSE", $A73)</f>
        <v>10.809083890205267</v>
      </c>
      <c r="FR73" s="3" t="str">
        <f>_xll.SNL.Clients.Office.Excel.Functions.SPG(FR$1, "SP_PRICE_CLOSE", $A73)</f>
        <v>NA</v>
      </c>
      <c r="FS73" s="3">
        <f>_xll.SNL.Clients.Office.Excel.Functions.SPG(FS$1, "SP_PRICE_CLOSE", $A73)</f>
        <v>2.1511674343068607</v>
      </c>
      <c r="FT73" s="3" t="str">
        <f>_xll.SNL.Clients.Office.Excel.Functions.SPG(FT$1, "SP_PRICE_CLOSE", $A73)</f>
        <v>NA</v>
      </c>
      <c r="FU73" s="3" t="str">
        <f>_xll.SNL.Clients.Office.Excel.Functions.SPG(FU$1, "SP_PRICE_CLOSE", $A73)</f>
        <v>NA</v>
      </c>
      <c r="FV73" s="3" t="str">
        <f>_xll.SNL.Clients.Office.Excel.Functions.SPG(FV$1, "SP_PRICE_CLOSE", $A73)</f>
        <v>NA</v>
      </c>
      <c r="FW73" s="3">
        <f>_xll.SNL.Clients.Office.Excel.Functions.SPG(FW$1, "SP_PRICE_CLOSE", $A73)</f>
        <v>2.0819467000346106</v>
      </c>
      <c r="FX73" s="3" t="str">
        <f>_xll.SNL.Clients.Office.Excel.Functions.SPG(FX$1, "SP_PRICE_CLOSE", $A73)</f>
        <v>NA</v>
      </c>
      <c r="FY73" s="3" t="str">
        <f>_xll.SNL.Clients.Office.Excel.Functions.SPG(FY$1, "SP_PRICE_CLOSE", $A73)</f>
        <v>NA</v>
      </c>
      <c r="FZ73" s="3">
        <f>_xll.SNL.Clients.Office.Excel.Functions.SPG(FZ$1, "SP_PRICE_CLOSE", $A73)</f>
        <v>2.558504832139719</v>
      </c>
      <c r="GA73" s="3">
        <f>_xll.SNL.Clients.Office.Excel.Functions.SPG(GA$1, "SP_PRICE_CLOSE", $A73)</f>
        <v>4.7655813210510898</v>
      </c>
      <c r="GB73" s="3" t="str">
        <f>_xll.SNL.Clients.Office.Excel.Functions.SPG(GB$1, "SP_PRICE_CLOSE", $A73)</f>
        <v>NA</v>
      </c>
      <c r="GC73" s="3" t="str">
        <f>_xll.SNL.Clients.Office.Excel.Functions.SPG(GC$1, "SP_PRICE_CLOSE", $A73)</f>
        <v>NA</v>
      </c>
      <c r="GD73" s="3">
        <f>_xll.SNL.Clients.Office.Excel.Functions.SPG(GD$1, "SP_PRICE_CLOSE", $A73)</f>
        <v>15.811000772077421</v>
      </c>
      <c r="GE73" s="3" t="str">
        <f>_xll.SNL.Clients.Office.Excel.Functions.SPG(GE$1, "SP_PRICE_CLOSE", $A73)</f>
        <v>NA</v>
      </c>
      <c r="GF73" s="3">
        <f>_xll.SNL.Clients.Office.Excel.Functions.SPG(GF$1, "SP_PRICE_CLOSE", $A73)</f>
        <v>25.824658555416523</v>
      </c>
      <c r="GG73" s="3">
        <f>_xll.SNL.Clients.Office.Excel.Functions.SPG(GG$1, "SP_PRICE_CLOSE", $A73)</f>
        <v>9.7042144777828074</v>
      </c>
      <c r="GH73" s="3" t="str">
        <f>_xll.SNL.Clients.Office.Excel.Functions.SPG(GH$1, "SP_PRICE_CLOSE", $A73)</f>
        <v>NA</v>
      </c>
      <c r="GI73" s="3">
        <f>_xll.SNL.Clients.Office.Excel.Functions.SPG(GI$1, "SP_PRICE_CLOSE", $A73)</f>
        <v>7.3613588562604821</v>
      </c>
      <c r="GJ73" s="3">
        <f>_xll.SNL.Clients.Office.Excel.Functions.SPG(GJ$1, "SP_PRICE_CLOSE", $A73)</f>
        <v>3.2374004951944837</v>
      </c>
      <c r="GK73" s="3">
        <f>_xll.SNL.Clients.Office.Excel.Functions.SPG(GK$1, "SP_PRICE_CLOSE", $A73)</f>
        <v>2.553180160272623</v>
      </c>
      <c r="GL73" s="3">
        <f>_xll.SNL.Clients.Office.Excel.Functions.SPG(GL$1, "SP_PRICE_CLOSE", $A73)</f>
        <v>9.8506429541279523</v>
      </c>
      <c r="GM73" s="3">
        <f>_xll.SNL.Clients.Office.Excel.Functions.SPG(GM$1, "SP_PRICE_CLOSE", $A73)</f>
        <v>4.1260009051942177</v>
      </c>
      <c r="GN73" s="3" t="str">
        <f>_xll.SNL.Clients.Office.Excel.Functions.SPG(GN$1, "SP_PRICE_CLOSE", $A73)</f>
        <v>NA</v>
      </c>
      <c r="GO73" s="3" t="str">
        <f>_xll.SNL.Clients.Office.Excel.Functions.SPG(GO$1, "SP_PRICE_CLOSE", $A73)</f>
        <v>NA</v>
      </c>
      <c r="GP73" s="3" t="str">
        <f>_xll.SNL.Clients.Office.Excel.Functions.SPG(GP$1, "SP_PRICE_CLOSE", $A73)</f>
        <v>NA</v>
      </c>
      <c r="GQ73" s="3" t="str">
        <f>_xll.SNL.Clients.Office.Excel.Functions.SPG(GQ$1, "SP_PRICE_CLOSE", $A73)</f>
        <v>NA</v>
      </c>
      <c r="GR73" s="3" t="str">
        <f>_xll.SNL.Clients.Office.Excel.Functions.SPG(GR$1, "SP_PRICE_CLOSE", $A73)</f>
        <v>NA</v>
      </c>
      <c r="GS73" s="3">
        <f>_xll.SNL.Clients.Office.Excel.Functions.SPG(GS$1, "SP_PRICE_CLOSE", $A73)</f>
        <v>2.34818029338942</v>
      </c>
      <c r="GT73" s="3" t="str">
        <f>_xll.SNL.Clients.Office.Excel.Functions.SPG(GT$1, "SP_PRICE_CLOSE", $A73)</f>
        <v>NA</v>
      </c>
      <c r="GU73" s="3" t="str">
        <f>_xll.SNL.Clients.Office.Excel.Functions.SPG(GU$1, "SP_PRICE_CLOSE", $A73)</f>
        <v>NA</v>
      </c>
      <c r="GV73" s="3" t="str">
        <f>_xll.SNL.Clients.Office.Excel.Functions.SPG(GV$1, "SP_PRICE_CLOSE", $A73)</f>
        <v>NA</v>
      </c>
      <c r="GW73" s="3" t="str">
        <f>_xll.SNL.Clients.Office.Excel.Functions.SPG(GW$1, "SP_PRICE_CLOSE", $A73)</f>
        <v>NA</v>
      </c>
      <c r="GX73" s="3" t="str">
        <f>_xll.SNL.Clients.Office.Excel.Functions.SPG(GX$1, "SP_PRICE_CLOSE", $A73)</f>
        <v>NA</v>
      </c>
      <c r="GY73" s="3" t="str">
        <f>_xll.SNL.Clients.Office.Excel.Functions.SPG(GY$1, "SP_PRICE_CLOSE", $A73)</f>
        <v>NA</v>
      </c>
      <c r="GZ73" s="3">
        <f>_xll.SNL.Clients.Office.Excel.Functions.SPG(GZ$1, "SP_PRICE_CLOSE", $A73)</f>
        <v>12.566225606347009</v>
      </c>
      <c r="HA73" s="3" t="str">
        <f>_xll.SNL.Clients.Office.Excel.Functions.SPG(HA$1, "SP_PRICE_CLOSE", $A73)</f>
        <v>NA</v>
      </c>
      <c r="HB73" s="3" t="str">
        <f>_xll.SNL.Clients.Office.Excel.Functions.SPG(HB$1, "SP_PRICE_CLOSE", $A73)</f>
        <v>NA</v>
      </c>
      <c r="HC73" s="3">
        <f>_xll.SNL.Clients.Office.Excel.Functions.SPG(HC$1, "SP_PRICE_CLOSE", $A73)</f>
        <v>3.5302574478847739</v>
      </c>
      <c r="HD73" s="3" t="str">
        <f>_xll.SNL.Clients.Office.Excel.Functions.SPG(HD$1, "SP_PRICE_CLOSE", $A73)</f>
        <v>NA</v>
      </c>
      <c r="HE73" s="3" t="str">
        <f>_xll.SNL.Clients.Office.Excel.Functions.SPG(HE$1, "SP_PRICE_CLOSE", $A73)</f>
        <v>NA</v>
      </c>
      <c r="HF73" s="3" t="str">
        <f>_xll.SNL.Clients.Office.Excel.Functions.SPG(HF$1, "SP_PRICE_CLOSE", $A73)</f>
        <v>NA</v>
      </c>
      <c r="HG73" s="3" t="str">
        <f>_xll.SNL.Clients.Office.Excel.Functions.SPG(HG$1, "SP_PRICE_CLOSE", $A73)</f>
        <v>NA</v>
      </c>
      <c r="HH73" s="3">
        <f>_xll.SNL.Clients.Office.Excel.Functions.SPG(HH$1, "SP_PRICE_CLOSE", $A73)</f>
        <v>8.0549822954660417</v>
      </c>
      <c r="HI73" s="3">
        <f>_xll.SNL.Clients.Office.Excel.Functions.SPG(HI$1, "SP_PRICE_CLOSE", $A73)</f>
        <v>4.1159713532653548</v>
      </c>
      <c r="HJ73" s="3">
        <f>_xll.SNL.Clients.Office.Excel.Functions.SPG(HJ$1, "SP_PRICE_CLOSE", $A73)</f>
        <v>2.0499986688320333</v>
      </c>
      <c r="HK73" s="3" t="str">
        <f>_xll.SNL.Clients.Office.Excel.Functions.SPG(HK$1, "SP_PRICE_CLOSE", $A73)</f>
        <v>NA</v>
      </c>
      <c r="HL73" s="3" t="str">
        <f>_xll.SNL.Clients.Office.Excel.Functions.SPG(HL$1, "SP_PRICE_CLOSE", $A73)</f>
        <v>NA</v>
      </c>
      <c r="HM73" s="3" t="str">
        <f>_xll.SNL.Clients.Office.Excel.Functions.SPG(HM$1, "SP_PRICE_CLOSE", $A73)</f>
        <v>NA</v>
      </c>
      <c r="HN73" s="3" t="str">
        <f>_xll.SNL.Clients.Office.Excel.Functions.SPG(HN$1, "SP_PRICE_CLOSE", $A73)</f>
        <v>NA</v>
      </c>
      <c r="HO73" s="3">
        <f>_xll.SNL.Clients.Office.Excel.Functions.SPG(HO$1, "SP_PRICE_CLOSE", $A73)</f>
        <v>2.6889592928835757</v>
      </c>
      <c r="HP73" s="3">
        <f>_xll.SNL.Clients.Office.Excel.Functions.SPG(HP$1, "SP_PRICE_CLOSE", $A73)</f>
        <v>3.8231144005750641</v>
      </c>
      <c r="HQ73" s="3" t="str">
        <f>_xll.SNL.Clients.Office.Excel.Functions.SPG(HQ$1, "SP_PRICE_CLOSE", $A73)</f>
        <v>NA</v>
      </c>
      <c r="HR73" s="3">
        <f>_xll.SNL.Clients.Office.Excel.Functions.SPG(HR$1, "SP_PRICE_CLOSE", $A73)</f>
        <v>7.3746697372274435</v>
      </c>
      <c r="HS73" s="3" t="str">
        <f>_xll.SNL.Clients.Office.Excel.Functions.SPG(HS$1, "SP_PRICE_CLOSE", $A73)</f>
        <v>NA</v>
      </c>
      <c r="HT73" s="3">
        <f>_xll.SNL.Clients.Office.Excel.Functions.SPG(HT$1, "SP_PRICE_CLOSE", $A73)</f>
        <v>2.4582234232315434</v>
      </c>
      <c r="HU73" s="3">
        <f>_xll.SNL.Clients.Office.Excel.Functions.SPG(HU$1, "SP_PRICE_CLOSE", $A73)</f>
        <v>2.566491839940364</v>
      </c>
      <c r="HV73" s="3">
        <f>_xll.SNL.Clients.Office.Excel.Functions.SPG(HV$1, "SP_PRICE_CLOSE", $A73)</f>
        <v>3.0616860573467162</v>
      </c>
      <c r="HW73" s="3">
        <f>_xll.SNL.Clients.Office.Excel.Functions.SPG(HW$1, "SP_PRICE_CLOSE", $A73)</f>
        <v>6.8868685604749604</v>
      </c>
      <c r="HX73" s="3">
        <f>_xll.SNL.Clients.Office.Excel.Functions.SPG(HX$1, "SP_PRICE_CLOSE", $A73)</f>
        <v>8.3064881126700563</v>
      </c>
      <c r="HY73" s="3">
        <f>_xll.SNL.Clients.Office.Excel.Functions.SPG(HY$1, "SP_PRICE_CLOSE", $A73)</f>
        <v>5.4311650382045205</v>
      </c>
      <c r="HZ73" s="3">
        <f>_xll.SNL.Clients.Office.Excel.Functions.SPG(HZ$1, "SP_PRICE_CLOSE", $A73)</f>
        <v>6.2564894438380234</v>
      </c>
      <c r="IA73" s="3" t="str">
        <f>_xll.SNL.Clients.Office.Excel.Functions.SPG(IA$1, "SP_PRICE_CLOSE", $A73)</f>
        <v>NA</v>
      </c>
      <c r="IB73" s="3">
        <f>_xll.SNL.Clients.Office.Excel.Functions.SPG(IB$1, "SP_PRICE_CLOSE", $A73)</f>
        <v>16.688890338382897</v>
      </c>
      <c r="IC73" s="3">
        <f>_xll.SNL.Clients.Office.Excel.Functions.SPG(IC$1, "SP_PRICE_CLOSE", $A73)</f>
        <v>11.687654748276136</v>
      </c>
      <c r="ID73" s="3">
        <f>_xll.SNL.Clients.Office.Excel.Functions.SPG(ID$1, "SP_PRICE_CLOSE", $A73)</f>
        <v>4.4487633449588673</v>
      </c>
      <c r="IE73" s="3">
        <f>_xll.SNL.Clients.Office.Excel.Functions.SPG(IE$1, "SP_PRICE_CLOSE", $A73)</f>
        <v>0.57133729133942113</v>
      </c>
      <c r="IF73" s="3">
        <f>_xll.SNL.Clients.Office.Excel.Functions.SPG(IF$1, "SP_PRICE_CLOSE", $A73)</f>
        <v>10.170123266153723</v>
      </c>
      <c r="IG73" s="3">
        <f>_xll.SNL.Clients.Office.Excel.Functions.SPG(IG$1, "SP_PRICE_CLOSE", $A73)</f>
        <v>4.2277894624743748</v>
      </c>
      <c r="IH73" s="3">
        <f>_xll.SNL.Clients.Office.Excel.Functions.SPG(IH$1, "SP_PRICE_CLOSE", $A73)</f>
        <v>6.4455150288863443</v>
      </c>
      <c r="II73" s="3">
        <f>_xll.SNL.Clients.Office.Excel.Functions.SPG(II$1, "SP_PRICE_CLOSE", $A73)</f>
        <v>56.357930566278853</v>
      </c>
      <c r="IJ73" s="3">
        <f>_xll.SNL.Clients.Office.Excel.Functions.SPG(IJ$1, "SP_PRICE_CLOSE", $A73)</f>
        <v>5.2142341790687148</v>
      </c>
      <c r="IK73" s="3">
        <f>_xll.SNL.Clients.Office.Excel.Functions.SPG(IK$1, "SP_PRICE_CLOSE", $A73)</f>
        <v>3.8457442560102235</v>
      </c>
      <c r="IL73" s="3">
        <f>_xll.SNL.Clients.Office.Excel.Functions.SPG(IL$1, "SP_PRICE_CLOSE", $A73)</f>
        <v>5.0584382737413804</v>
      </c>
      <c r="IM73" s="3">
        <f>_xll.SNL.Clients.Office.Excel.Functions.SPG(IM$1, "SP_PRICE_CLOSE", $A73)</f>
        <v>2.1804531295758895</v>
      </c>
      <c r="IN73" s="3" t="str">
        <f>_xll.SNL.Clients.Office.Excel.Functions.SPG(IN$1, "SP_PRICE_CLOSE", $A73)</f>
        <v>NA</v>
      </c>
      <c r="IO73" s="3">
        <f>_xll.SNL.Clients.Office.Excel.Functions.SPG(IO$1, "SP_PRICE_CLOSE", $A73)</f>
        <v>5.5483080855142299</v>
      </c>
      <c r="IP73" s="3" t="str">
        <f>_xll.SNL.Clients.Office.Excel.Functions.SPG(IP$1, "SP_PRICE_CLOSE", $A73)</f>
        <v>NA</v>
      </c>
      <c r="IQ73" s="3">
        <f>_xll.SNL.Clients.Office.Excel.Functions.SPG(IQ$1, "SP_PRICE_CLOSE", $A73)</f>
        <v>4.9180602220388172</v>
      </c>
      <c r="IR73" s="3">
        <f>_xll.SNL.Clients.Office.Excel.Functions.SPG(IR$1, "SP_PRICE_CLOSE", $A73)</f>
        <v>7.2149303799153381</v>
      </c>
      <c r="IS73" s="3">
        <f>_xll.SNL.Clients.Office.Excel.Functions.SPG(IS$1, "SP_PRICE_CLOSE", $A73)</f>
        <v>3.0883096829157903</v>
      </c>
      <c r="IT73" s="3">
        <f>_xll.SNL.Clients.Office.Excel.Functions.SPG(IT$1, "SP_PRICE_CLOSE", $A73)</f>
        <v>3.5142834322834853</v>
      </c>
      <c r="IU73" s="3">
        <f>_xll.SNL.Clients.Office.Excel.Functions.SPG(IU$1, "SP_PRICE_CLOSE", $A73)</f>
        <v>2.9764915737067703</v>
      </c>
      <c r="IV73" s="3">
        <f>_xll.SNL.Clients.Office.Excel.Functions.SPG(IV$1, "SP_PRICE_CLOSE", $A73)</f>
        <v>1.8805771944303931</v>
      </c>
      <c r="IW73" s="3">
        <f>_xll.SNL.Clients.Office.Excel.Functions.SPG(IW$1, "SP_PRICE_CLOSE", $A73)</f>
        <v>14.935704587204814</v>
      </c>
      <c r="IX73" s="3">
        <f>_xll.SNL.Clients.Office.Excel.Functions.SPG(IX$1, "SP_PRICE_CLOSE", $A73)</f>
        <v>3.9136338223156995</v>
      </c>
      <c r="IY73" s="3" t="str">
        <f>_xll.SNL.Clients.Office.Excel.Functions.SPG(IY$1, "SP_PRICE_CLOSE", $A73)</f>
        <v>NA</v>
      </c>
      <c r="IZ73" s="3">
        <f>_xll.SNL.Clients.Office.Excel.Functions.SPG(IZ$1, "SP_PRICE_CLOSE", $A73)</f>
        <v>9.7122014855834493</v>
      </c>
      <c r="JA73" s="3" t="str">
        <f>_xll.SNL.Clients.Office.Excel.Functions.SPG(JA$1, "SP_PRICE_CLOSE", $A73)</f>
        <v>NA</v>
      </c>
      <c r="JB73" s="3">
        <f>_xll.SNL.Clients.Office.Excel.Functions.SPG(JB$1, "SP_PRICE_CLOSE", $A73)</f>
        <v>9.7175261574505463</v>
      </c>
      <c r="JC73" s="3">
        <f>_xll.SNL.Clients.Office.Excel.Functions.SPG(JC$1, "SP_PRICE_CLOSE", $A73)</f>
        <v>39.562311972524689</v>
      </c>
      <c r="JD73" s="3">
        <f>_xll.SNL.Clients.Office.Excel.Functions.SPG(JD$1, "SP_PRICE_CLOSE", $A73)</f>
        <v>37.530283538776921</v>
      </c>
      <c r="JE73" s="3" t="str">
        <f>_xll.SNL.Clients.Office.Excel.Functions.SPG(JE$1, "SP_PRICE_CLOSE", $A73)</f>
        <v>NA</v>
      </c>
      <c r="JF73" s="3">
        <f>_xll.SNL.Clients.Office.Excel.Functions.SPG(JF$1, "SP_PRICE_CLOSE", $A73)</f>
        <v>2.1831154655094376</v>
      </c>
      <c r="JG73" s="3">
        <f>_xll.SNL.Clients.Office.Excel.Functions.SPG(JG$1, "SP_PRICE_CLOSE", $A73)</f>
        <v>3.75921833816991</v>
      </c>
      <c r="JH73" s="3" t="str">
        <f>_xll.SNL.Clients.Office.Excel.Functions.SPG(JH$1, "SP_PRICE_CLOSE", $A73)</f>
        <v>NA</v>
      </c>
      <c r="JI73" s="3" t="str">
        <f>_xll.SNL.Clients.Office.Excel.Functions.SPG(JI$1, "SP_PRICE_CLOSE", $A73)</f>
        <v>NA</v>
      </c>
      <c r="JJ73" s="3" t="str">
        <f>_xll.SNL.Clients.Office.Excel.Functions.SPG(JJ$1, "SP_PRICE_CLOSE", $A73)</f>
        <v>NA</v>
      </c>
      <c r="JK73" s="3" t="str">
        <f>_xll.SNL.Clients.Office.Excel.Functions.SPG(JK$1, "SP_PRICE_CLOSE", $A73)</f>
        <v>NA</v>
      </c>
      <c r="JL73" s="3">
        <f>_xll.SNL.Clients.Office.Excel.Functions.SPG(JL$1, "SP_PRICE_CLOSE", $A73)</f>
        <v>11.820771544953542</v>
      </c>
      <c r="JM73" s="3" t="str">
        <f>_xll.SNL.Clients.Office.Excel.Functions.SPG(JM$1, "SP_PRICE_CLOSE", $A73)</f>
        <v>NA</v>
      </c>
      <c r="JN73" s="3">
        <f>_xll.SNL.Clients.Office.Excel.Functions.SPG(JN$1, "SP_PRICE_CLOSE", $A73)</f>
        <v>4.6324645243736846</v>
      </c>
      <c r="JO73" s="3">
        <f>_xll.SNL.Clients.Office.Excel.Functions.SPG(JO$1, "SP_PRICE_CLOSE", $A73)</f>
        <v>3.9988285721892387</v>
      </c>
      <c r="JP73" s="3">
        <f>_xll.SNL.Clients.Office.Excel.Functions.SPG(JP$1, "SP_PRICE_CLOSE", $A73)</f>
        <v>2.7315566678203456</v>
      </c>
      <c r="JQ73" s="3">
        <f>_xll.SNL.Clients.Office.Excel.Functions.SPG(JQ$1, "SP_PRICE_CLOSE", $A73)</f>
        <v>6.9220734272250475</v>
      </c>
      <c r="JR73" s="3">
        <f>_xll.SNL.Clients.Office.Excel.Functions.SPG(JR$1, "SP_PRICE_CLOSE", $A73)</f>
        <v>3.418395676366444</v>
      </c>
      <c r="JS73" s="3">
        <f>_xll.SNL.Clients.Office.Excel.Functions.SPG(JS$1, "SP_PRICE_CLOSE", $A73)</f>
        <v>2.7954527302254997</v>
      </c>
      <c r="JT73" s="3" t="str">
        <f>_xll.SNL.Clients.Office.Excel.Functions.SPG(JT$1, "SP_PRICE_CLOSE", $A73)</f>
        <v>NA</v>
      </c>
      <c r="JU73" s="3" t="str">
        <f>_xll.SNL.Clients.Office.Excel.Functions.SPG(JU$1, "SP_PRICE_CLOSE", $A73)</f>
        <v>NA</v>
      </c>
      <c r="JV73" s="3" t="str">
        <f>_xll.SNL.Clients.Office.Excel.Functions.SPG(JV$1, "SP_PRICE_CLOSE", $A73)</f>
        <v>NA</v>
      </c>
      <c r="JW73" s="3">
        <f>_xll.SNL.Clients.Office.Excel.Functions.SPG(JW$1, "SP_PRICE_CLOSE", $A73)</f>
        <v>14.642847634514522</v>
      </c>
      <c r="JX73" s="3" t="str">
        <f>_xll.SNL.Clients.Office.Excel.Functions.SPG(JX$1, "SP_PRICE_CLOSE", $A73)</f>
        <v>NA</v>
      </c>
      <c r="JY73" s="3">
        <f>_xll.SNL.Clients.Office.Excel.Functions.SPG(JY$1, "SP_PRICE_CLOSE", $A73)</f>
        <v>5.841925401347142</v>
      </c>
      <c r="JZ73" s="3">
        <f>_xll.SNL.Clients.Office.Excel.Functions.SPG(JZ$1, "SP_PRICE_CLOSE", $A73)</f>
        <v>6.4375282873192941</v>
      </c>
      <c r="KA73" s="3">
        <f>_xll.SNL.Clients.Office.Excel.Functions.SPG(KA$1, "SP_PRICE_CLOSE", $A73)</f>
        <v>3.5941535102899285</v>
      </c>
      <c r="KB73" s="3">
        <f>_xll.SNL.Clients.Office.Excel.Functions.SPG(KB$1, "SP_PRICE_CLOSE", $A73)</f>
        <v>4.6573126381086762</v>
      </c>
      <c r="KC73" s="3" t="str">
        <f>_xll.SNL.Clients.Office.Excel.Functions.SPG(KC$1, "SP_PRICE_CLOSE", $A73)</f>
        <v>NA</v>
      </c>
      <c r="KD73" s="3">
        <f>_xll.SNL.Clients.Office.Excel.Functions.SPG(KD$1, "SP_PRICE_CLOSE", $A73)</f>
        <v>14.69030084396049</v>
      </c>
      <c r="KE73" s="3">
        <f>_xll.SNL.Clients.Office.Excel.Functions.SPG(KE$1, "SP_PRICE_CLOSE", $A73)</f>
        <v>2.0286999813636486</v>
      </c>
      <c r="KF73" s="3">
        <f>_xll.SNL.Clients.Office.Excel.Functions.SPG(KF$1, "SP_PRICE_CLOSE", $A73)</f>
        <v>6.6092489550331459</v>
      </c>
      <c r="KG73" s="3" t="str">
        <f>_xll.SNL.Clients.Office.Excel.Functions.SPG(KG$1, "SP_PRICE_CLOSE", $A73)</f>
        <v>NA</v>
      </c>
      <c r="KH73" s="3">
        <f>_xll.SNL.Clients.Office.Excel.Functions.SPG(KH$1, "SP_PRICE_CLOSE", $A73)</f>
        <v>17.612376134820693</v>
      </c>
      <c r="KI73" s="3">
        <f>_xll.SNL.Clients.Office.Excel.Functions.SPG(KI$1, "SP_PRICE_CLOSE", $A73)</f>
        <v>1.0003727270306966</v>
      </c>
      <c r="KJ73" s="3">
        <f>_xll.SNL.Clients.Office.Excel.Functions.SPG(KJ$1, "SP_PRICE_CLOSE", $A73)</f>
        <v>24.506802268310214</v>
      </c>
      <c r="KK73" s="3">
        <f>_xll.SNL.Clients.Office.Excel.Functions.SPG(KK$1, "SP_PRICE_CLOSE", $A73)</f>
        <v>0.46882484491893184</v>
      </c>
      <c r="KL73" s="3" t="str">
        <f>_xll.SNL.Clients.Office.Excel.Functions.SPG(KL$1, "SP_PRICE_CLOSE", $A73)</f>
        <v>NA</v>
      </c>
      <c r="KM73" s="3" t="str">
        <f>_xll.SNL.Clients.Office.Excel.Functions.SPG(KM$1, "SP_PRICE_CLOSE", $A73)</f>
        <v>NA</v>
      </c>
      <c r="KN73" s="3">
        <f>_xll.SNL.Clients.Office.Excel.Functions.SPG(KN$1, "SP_PRICE_CLOSE", $A73)</f>
        <v>4.792204680386571</v>
      </c>
      <c r="KO73" s="3">
        <f>_xll.SNL.Clients.Office.Excel.Functions.SPG(KO$1, "SP_PRICE_CLOSE", $A73)</f>
        <v>2.1831154655094376</v>
      </c>
      <c r="KP73" s="3">
        <f>_xll.SNL.Clients.Office.Excel.Functions.SPG(KP$1, "SP_PRICE_CLOSE", $A73)</f>
        <v>9.3805742658608668</v>
      </c>
      <c r="KQ73" s="3">
        <f>_xll.SNL.Clients.Office.Excel.Functions.SPG(KQ$1, "SP_PRICE_CLOSE", $A73)</f>
        <v>6.6025931151992756</v>
      </c>
      <c r="KR73" s="3" t="str">
        <f>_xll.SNL.Clients.Office.Excel.Functions.SPG(KR$1, "SP_PRICE_CLOSE", $A73)</f>
        <v>NA</v>
      </c>
      <c r="KS73" s="3">
        <f>_xll.SNL.Clients.Office.Excel.Functions.SPG(KS$1, "SP_PRICE_CLOSE", $A73)</f>
        <v>5.8238598546364582</v>
      </c>
      <c r="KT73" s="3" t="str">
        <f>_xll.SNL.Clients.Office.Excel.Functions.SPG(KT$1, "SP_PRICE_CLOSE", $A73)</f>
        <v>NA</v>
      </c>
      <c r="KU73" s="3">
        <f>_xll.SNL.Clients.Office.Excel.Functions.SPG(KU$1, "SP_PRICE_CLOSE", $A73)</f>
        <v>8.0935012379862084</v>
      </c>
      <c r="KV73" s="3" t="str">
        <f>_xll.SNL.Clients.Office.Excel.Functions.SPG(KV$1, "SP_PRICE_CLOSE", $A73)</f>
        <v>NA</v>
      </c>
      <c r="KW73" s="3">
        <f>_xll.SNL.Clients.Office.Excel.Functions.SPG(KW$1, "SP_PRICE_CLOSE", $A73)</f>
        <v>3.3012965575996378</v>
      </c>
      <c r="KX73" s="3" t="str">
        <f>_xll.SNL.Clients.Office.Excel.Functions.SPG(KX$1, "SP_PRICE_CLOSE", $A73)</f>
        <v>NA</v>
      </c>
      <c r="KY73" s="3">
        <f>_xll.SNL.Clients.Office.Excel.Functions.SPG(KY$1, "SP_PRICE_CLOSE", $A73)</f>
        <v>5.4631133356406911</v>
      </c>
      <c r="KZ73" s="3" t="str">
        <f>_xll.SNL.Clients.Office.Excel.Functions.SPG(KZ$1, "SP_PRICE_CLOSE", $A73)</f>
        <v>NA</v>
      </c>
      <c r="LA73" s="3">
        <f>_xll.SNL.Clients.Office.Excel.Functions.SPG(LA$1, "SP_PRICE_CLOSE", $A73)</f>
        <v>4.7975293522536671</v>
      </c>
      <c r="LB73" s="3">
        <f>_xll.SNL.Clients.Office.Excel.Functions.SPG(LB$1, "SP_PRICE_CLOSE", $A73)</f>
        <v>6.7623332712121611</v>
      </c>
      <c r="LC73" s="3" t="str">
        <f>_xll.SNL.Clients.Office.Excel.Functions.SPG(LC$1, "SP_PRICE_CLOSE", $A73)</f>
        <v>NA</v>
      </c>
      <c r="LD73" s="3">
        <f>_xll.SNL.Clients.Office.Excel.Functions.SPG(LD$1, "SP_PRICE_CLOSE", $A73)</f>
        <v>8.0757519767844297</v>
      </c>
      <c r="LE73" s="3">
        <f>_xll.SNL.Clients.Office.Excel.Functions.SPG(LE$1, "SP_PRICE_CLOSE", $A73)</f>
        <v>3.87103644737893</v>
      </c>
    </row>
    <row r="74" spans="1:317" x14ac:dyDescent="0.25">
      <c r="A74" s="1">
        <v>43970</v>
      </c>
      <c r="B74" s="3" t="str">
        <f>_xll.SNL.Clients.Office.Excel.Functions.SPG($B$1, "SP_PRICE_CLOSE", A74)</f>
        <v>NA</v>
      </c>
      <c r="C74" s="3">
        <f>_xll.SNL.Clients.Office.Excel.Functions.SPG(C$1, "SP_PRICE_CLOSE", $A74)</f>
        <v>2.9818162455738664</v>
      </c>
      <c r="D74" s="3">
        <f>_xll.SNL.Clients.Office.Excel.Functions.SPG(D$1, "SP_PRICE_CLOSE", $A74)</f>
        <v>4.131945368866643</v>
      </c>
      <c r="E74" s="3" t="str">
        <f>_xll.SNL.Clients.Office.Excel.Functions.SPG(E$1, "SP_PRICE_CLOSE", $A74)</f>
        <v>NA</v>
      </c>
      <c r="F74" s="3" t="str">
        <f>_xll.SNL.Clients.Office.Excel.Functions.SPG(F$1, "SP_PRICE_CLOSE", $A74)</f>
        <v>NA</v>
      </c>
      <c r="G74" s="3" t="str">
        <f>_xll.SNL.Clients.Office.Excel.Functions.SPG(G$1, "SP_PRICE_CLOSE", $A74)</f>
        <v>NA</v>
      </c>
      <c r="H74" s="3" t="str">
        <f>_xll.SNL.Clients.Office.Excel.Functions.SPG(H$1, "SP_PRICE_CLOSE", $A74)</f>
        <v>NA</v>
      </c>
      <c r="I74" s="3">
        <f>_xll.SNL.Clients.Office.Excel.Functions.SPG(I$1, "SP_PRICE_CLOSE", $A74)</f>
        <v>11.115252522563297</v>
      </c>
      <c r="J74" s="3" t="str">
        <f>_xll.SNL.Clients.Office.Excel.Functions.SPG(J$1, "SP_PRICE_CLOSE", $A74)</f>
        <v>NA</v>
      </c>
      <c r="K74" s="3" t="str">
        <f>_xll.SNL.Clients.Office.Excel.Functions.SPG(K$1, "SP_PRICE_CLOSE", $A74)</f>
        <v>NA</v>
      </c>
      <c r="L74" s="3">
        <f>_xll.SNL.Clients.Office.Excel.Functions.SPG(L$1, "SP_PRICE_CLOSE", $A74)</f>
        <v>2.8220760895609809</v>
      </c>
      <c r="M74" s="3">
        <f>_xll.SNL.Clients.Office.Excel.Functions.SPG(M$1, "SP_PRICE_CLOSE", $A74)</f>
        <v>4.0094779159234317</v>
      </c>
      <c r="N74" s="3">
        <f>_xll.SNL.Clients.Office.Excel.Functions.SPG(N$1, "SP_PRICE_CLOSE", $A74)</f>
        <v>2.4630025824658555</v>
      </c>
      <c r="O74" s="3">
        <f>_xll.SNL.Clients.Office.Excel.Functions.SPG(O$1, "SP_PRICE_CLOSE", $A74)</f>
        <v>2.7359002688959295</v>
      </c>
      <c r="P74" s="3">
        <f>_xll.SNL.Clients.Office.Excel.Functions.SPG(P$1, "SP_PRICE_CLOSE", $A74)</f>
        <v>0.91797342988738317</v>
      </c>
      <c r="Q74" s="3">
        <f>_xll.SNL.Clients.Office.Excel.Functions.SPG(Q$1, "SP_PRICE_CLOSE", $A74)</f>
        <v>3.5675301509544473</v>
      </c>
      <c r="R74" s="3" t="str">
        <f>_xll.SNL.Clients.Office.Excel.Functions.SPG(R$1, "SP_PRICE_CLOSE", $A74)</f>
        <v>NA</v>
      </c>
      <c r="S74" s="3" t="str">
        <f>_xll.SNL.Clients.Office.Excel.Functions.SPG(S$1, "SP_PRICE_CLOSE", $A74)</f>
        <v>NA</v>
      </c>
      <c r="T74" s="3">
        <f>_xll.SNL.Clients.Office.Excel.Functions.SPG(T$1, "SP_PRICE_CLOSE", $A74)</f>
        <v>7.8379169883655919</v>
      </c>
      <c r="U74" s="3" t="str">
        <f>_xll.SNL.Clients.Office.Excel.Functions.SPG(U$1, "SP_PRICE_CLOSE", $A74)</f>
        <v>NA</v>
      </c>
      <c r="V74" s="3" t="str">
        <f>_xll.SNL.Clients.Office.Excel.Functions.SPG(V$1, "SP_PRICE_CLOSE", $A74)</f>
        <v>NA</v>
      </c>
      <c r="W74" s="3">
        <f>_xll.SNL.Clients.Office.Excel.Functions.SPG(W$1, "SP_PRICE_CLOSE", $A74)</f>
        <v>9.4346524320438743</v>
      </c>
      <c r="X74" s="3">
        <f>_xll.SNL.Clients.Office.Excel.Functions.SPG(X$1, "SP_PRICE_CLOSE", $A74)</f>
        <v>5.8145416788690394</v>
      </c>
      <c r="Y74" s="3">
        <f>_xll.SNL.Clients.Office.Excel.Functions.SPG(Y$1, "SP_PRICE_CLOSE", $A74)</f>
        <v>2.1990894811107267</v>
      </c>
      <c r="Z74" s="3" t="str">
        <f>_xll.SNL.Clients.Office.Excel.Functions.SPG(Z$1, "SP_PRICE_CLOSE", $A74)</f>
        <v>NA</v>
      </c>
      <c r="AA74" s="3">
        <f>_xll.SNL.Clients.Office.Excel.Functions.SPG(AA$1, "SP_PRICE_CLOSE", $A74)</f>
        <v>6.6938731663161253</v>
      </c>
      <c r="AB74" s="3" t="str">
        <f>_xll.SNL.Clients.Office.Excel.Functions.SPG(AB$1, "SP_PRICE_CLOSE", $A74)</f>
        <v>NA</v>
      </c>
      <c r="AC74" s="3">
        <f>_xll.SNL.Clients.Office.Excel.Functions.SPG(AC$1, "SP_PRICE_CLOSE", $A74)</f>
        <v>3.8018157131066794</v>
      </c>
      <c r="AD74" s="3">
        <f>_xll.SNL.Clients.Office.Excel.Functions.SPG(AD$1, "SP_PRICE_CLOSE", $A74)</f>
        <v>2.9152578472351638</v>
      </c>
      <c r="AE74" s="3">
        <f>_xll.SNL.Clients.Office.Excel.Functions.SPG(AE$1, "SP_PRICE_CLOSE", $A74)</f>
        <v>3.7769670669045023</v>
      </c>
      <c r="AF74" s="3">
        <f>_xll.SNL.Clients.Office.Excel.Functions.SPG(AF$1, "SP_PRICE_CLOSE", $A74)</f>
        <v>4.7451079577221056E-2</v>
      </c>
      <c r="AG74" s="3" t="str">
        <f>_xll.SNL.Clients.Office.Excel.Functions.SPG(AG$1, "SP_PRICE_CLOSE", $A74)</f>
        <v>NA</v>
      </c>
      <c r="AH74" s="3">
        <f>_xll.SNL.Clients.Office.Excel.Functions.SPG(AH$1, "SP_PRICE_CLOSE", $A74)</f>
        <v>8.7537605495061364</v>
      </c>
      <c r="AI74" s="3">
        <f>_xll.SNL.Clients.Office.Excel.Functions.SPG(AI$1, "SP_PRICE_CLOSE", $A74)</f>
        <v>2.7432706796943638</v>
      </c>
      <c r="AJ74" s="3" t="str">
        <f>_xll.SNL.Clients.Office.Excel.Functions.SPG(AJ$1, "SP_PRICE_CLOSE", $A74)</f>
        <v>NA</v>
      </c>
      <c r="AK74" s="3" t="str">
        <f>_xll.SNL.Clients.Office.Excel.Functions.SPG(AK$1, "SP_PRICE_CLOSE", $A74)</f>
        <v>NA</v>
      </c>
      <c r="AL74" s="3" t="str">
        <f>_xll.SNL.Clients.Office.Excel.Functions.SPG(AL$1, "SP_PRICE_CLOSE", $A74)</f>
        <v>NA</v>
      </c>
      <c r="AM74" s="3">
        <f>_xll.SNL.Clients.Office.Excel.Functions.SPG(AM$1, "SP_PRICE_CLOSE", $A74)</f>
        <v>3.1479460078272674</v>
      </c>
      <c r="AN74" s="3">
        <f>_xll.SNL.Clients.Office.Excel.Functions.SPG(AN$1, "SP_PRICE_CLOSE", $A74)</f>
        <v>2.8114267458267883</v>
      </c>
      <c r="AO74" s="3">
        <f>_xll.SNL.Clients.Office.Excel.Functions.SPG(AO$1, "SP_PRICE_CLOSE", $A74)</f>
        <v>2.9996648119059666</v>
      </c>
      <c r="AP74" s="3">
        <f>_xll.SNL.Clients.Office.Excel.Functions.SPG(AP$1, "SP_PRICE_CLOSE", $A74)</f>
        <v>6.3896062405154286</v>
      </c>
      <c r="AQ74" s="3" t="str">
        <f>_xll.SNL.Clients.Office.Excel.Functions.SPG(AQ$1, "SP_PRICE_CLOSE", $A74)</f>
        <v>NA</v>
      </c>
      <c r="AR74" s="3">
        <f>_xll.SNL.Clients.Office.Excel.Functions.SPG(AR$1, "SP_PRICE_CLOSE", $A74)</f>
        <v>7.7414909081227865</v>
      </c>
      <c r="AS74" s="3">
        <f>_xll.SNL.Clients.Office.Excel.Functions.SPG(AS$1, "SP_PRICE_CLOSE", $A74)</f>
        <v>13.205186230398551</v>
      </c>
      <c r="AT74" s="3" t="str">
        <f>_xll.SNL.Clients.Office.Excel.Functions.SPG(AT$1, "SP_PRICE_CLOSE", $A74)</f>
        <v>NA</v>
      </c>
      <c r="AU74" s="3" t="str">
        <f>_xll.SNL.Clients.Office.Excel.Functions.SPG(AU$1, "SP_PRICE_CLOSE", $A74)</f>
        <v>NA</v>
      </c>
      <c r="AV74" s="3" t="str">
        <f>_xll.SNL.Clients.Office.Excel.Functions.SPG(AV$1, "SP_PRICE_CLOSE", $A74)</f>
        <v>NA</v>
      </c>
      <c r="AW74" s="3" t="str">
        <f>_xll.SNL.Clients.Office.Excel.Functions.SPG(AW$1, "SP_PRICE_CLOSE", $A74)</f>
        <v>NA</v>
      </c>
      <c r="AX74" s="3">
        <f>_xll.SNL.Clients.Office.Excel.Functions.SPG(AX$1, "SP_PRICE_CLOSE", $A74)</f>
        <v>16.612976225340113</v>
      </c>
      <c r="AY74" s="3" t="str">
        <f>_xll.SNL.Clients.Office.Excel.Functions.SPG(AY$1, "SP_PRICE_CLOSE", $A74)</f>
        <v>NA</v>
      </c>
      <c r="AZ74" s="3" t="str">
        <f>_xll.SNL.Clients.Office.Excel.Functions.SPG(AZ$1, "SP_PRICE_CLOSE", $A74)</f>
        <v>NA</v>
      </c>
      <c r="BA74" s="3" t="str">
        <f>_xll.SNL.Clients.Office.Excel.Functions.SPG(BA$1, "SP_PRICE_CLOSE", $A74)</f>
        <v>NA</v>
      </c>
      <c r="BB74" s="3" t="str">
        <f>_xll.SNL.Clients.Office.Excel.Functions.SPG(BB$1, "SP_PRICE_CLOSE", $A74)</f>
        <v>NA</v>
      </c>
      <c r="BC74" s="3" t="str">
        <f>_xll.SNL.Clients.Office.Excel.Functions.SPG(BC$1, "SP_PRICE_CLOSE", $A74)</f>
        <v>NA</v>
      </c>
      <c r="BD74" s="3">
        <f>_xll.SNL.Clients.Office.Excel.Functions.SPG(BD$1, "SP_PRICE_CLOSE", $A74)</f>
        <v>7.1084369425734133</v>
      </c>
      <c r="BE74" s="3" t="str">
        <f>_xll.SNL.Clients.Office.Excel.Functions.SPG(BE$1, "SP_PRICE_CLOSE", $A74)</f>
        <v>NA</v>
      </c>
      <c r="BF74" s="3">
        <f>_xll.SNL.Clients.Office.Excel.Functions.SPG(BF$1, "SP_PRICE_CLOSE", $A74)</f>
        <v>5.2886169164825221</v>
      </c>
      <c r="BG74" s="3" t="str">
        <f>_xll.SNL.Clients.Office.Excel.Functions.SPG(BG$1, "SP_PRICE_CLOSE", $A74)</f>
        <v>NA</v>
      </c>
      <c r="BH74" s="3">
        <f>_xll.SNL.Clients.Office.Excel.Functions.SPG(BH$1, "SP_PRICE_CLOSE", $A74)</f>
        <v>38.444130880434493</v>
      </c>
      <c r="BI74" s="3" t="str">
        <f>_xll.SNL.Clients.Office.Excel.Functions.SPG(BI$1, "SP_PRICE_CLOSE", $A74)</f>
        <v>NA</v>
      </c>
      <c r="BJ74" s="3">
        <f>_xll.SNL.Clients.Office.Excel.Functions.SPG(BJ$1, "SP_PRICE_CLOSE", $A74)</f>
        <v>3.7938287053060353</v>
      </c>
      <c r="BK74" s="3">
        <f>_xll.SNL.Clients.Office.Excel.Functions.SPG(BK$1, "SP_PRICE_CLOSE", $A74)</f>
        <v>0.87058385027022711</v>
      </c>
      <c r="BL74" s="3">
        <f>_xll.SNL.Clients.Office.Excel.Functions.SPG(BL$1, "SP_PRICE_CLOSE", $A74)</f>
        <v>2.9658422299725782</v>
      </c>
      <c r="BM74" s="3">
        <f>_xll.SNL.Clients.Office.Excel.Functions.SPG(BM$1, "SP_PRICE_CLOSE", $A74)</f>
        <v>6.2564894438380234</v>
      </c>
      <c r="BN74" s="3">
        <f>_xll.SNL.Clients.Office.Excel.Functions.SPG(BN$1, "SP_PRICE_CLOSE", $A74)</f>
        <v>5.553632757381326</v>
      </c>
      <c r="BO74" s="3">
        <f>_xll.SNL.Clients.Office.Excel.Functions.SPG(BO$1, "SP_PRICE_CLOSE", $A74)</f>
        <v>0.9868390085460983</v>
      </c>
      <c r="BP74" s="3" t="str">
        <f>_xll.SNL.Clients.Office.Excel.Functions.SPG(BP$1, "SP_PRICE_CLOSE", $A74)</f>
        <v>NA</v>
      </c>
      <c r="BQ74" s="3">
        <f>_xll.SNL.Clients.Office.Excel.Functions.SPG(BQ$1, "SP_PRICE_CLOSE", $A74)</f>
        <v>2.855355288730332</v>
      </c>
      <c r="BR74" s="3" t="str">
        <f>_xll.SNL.Clients.Office.Excel.Functions.SPG(BR$1, "SP_PRICE_CLOSE", $A74)</f>
        <v>NA</v>
      </c>
      <c r="BS74" s="3" t="str">
        <f>_xll.SNL.Clients.Office.Excel.Functions.SPG(BS$1, "SP_PRICE_CLOSE", $A74)</f>
        <v>NA</v>
      </c>
      <c r="BT74" s="3" t="str">
        <f>_xll.SNL.Clients.Office.Excel.Functions.SPG(BT$1, "SP_PRICE_CLOSE", $A74)</f>
        <v>NA</v>
      </c>
      <c r="BU74" s="3">
        <f>_xll.SNL.Clients.Office.Excel.Functions.SPG(BU$1, "SP_PRICE_CLOSE", $A74)</f>
        <v>3.3545432762705998</v>
      </c>
      <c r="BV74" s="3" t="str">
        <f>_xll.SNL.Clients.Office.Excel.Functions.SPG(BV$1, "SP_PRICE_CLOSE", $A74)</f>
        <v>NA</v>
      </c>
      <c r="BW74" s="3">
        <f>_xll.SNL.Clients.Office.Excel.Functions.SPG(BW$1, "SP_PRICE_CLOSE", $A74)</f>
        <v>15.867522163946647</v>
      </c>
      <c r="BX74" s="3">
        <f>_xll.SNL.Clients.Office.Excel.Functions.SPG(BX$1, "SP_PRICE_CLOSE", $A74)</f>
        <v>4.355581587284683</v>
      </c>
      <c r="BY74" s="3">
        <f>_xll.SNL.Clients.Office.Excel.Functions.SPG(BY$1, "SP_PRICE_CLOSE", $A74)</f>
        <v>8.9066718138494707</v>
      </c>
      <c r="BZ74" s="3" t="str">
        <f>_xll.SNL.Clients.Office.Excel.Functions.SPG(BZ$1, "SP_PRICE_CLOSE", $A74)</f>
        <v>NA</v>
      </c>
      <c r="CA74" s="3">
        <f>_xll.SNL.Clients.Office.Excel.Functions.SPG(CA$1, "SP_PRICE_CLOSE", $A74)</f>
        <v>2.7528553552887303</v>
      </c>
      <c r="CB74" s="3">
        <f>_xll.SNL.Clients.Office.Excel.Functions.SPG(CB$1, "SP_PRICE_CLOSE", $A74)</f>
        <v>1.0570916642261921</v>
      </c>
      <c r="CC74" s="3">
        <f>_xll.SNL.Clients.Office.Excel.Functions.SPG(CC$1, "SP_PRICE_CLOSE", $A74)</f>
        <v>1.1980511700966427</v>
      </c>
      <c r="CD74" s="3" t="str">
        <f>_xll.SNL.Clients.Office.Excel.Functions.SPG(CD$1, "SP_PRICE_CLOSE", $A74)</f>
        <v>NA</v>
      </c>
      <c r="CE74" s="3" t="str">
        <f>_xll.SNL.Clients.Office.Excel.Functions.SPG(CE$1, "SP_PRICE_CLOSE", $A74)</f>
        <v>NA</v>
      </c>
      <c r="CF74" s="3" t="str">
        <f>_xll.SNL.Clients.Office.Excel.Functions.SPG(CF$1, "SP_PRICE_CLOSE", $A74)</f>
        <v>NA</v>
      </c>
      <c r="CG74" s="3">
        <f>_xll.SNL.Clients.Office.Excel.Functions.SPG(CG$1, "SP_PRICE_CLOSE", $A74)</f>
        <v>3.5078938260429702</v>
      </c>
      <c r="CH74" s="3">
        <f>_xll.SNL.Clients.Office.Excel.Functions.SPG(CH$1, "SP_PRICE_CLOSE", $A74)</f>
        <v>2.4110114214211547</v>
      </c>
      <c r="CI74" s="3">
        <f>_xll.SNL.Clients.Office.Excel.Functions.SPG(CI$1, "SP_PRICE_CLOSE", $A74)</f>
        <v>3.7610023694789811</v>
      </c>
      <c r="CJ74" s="3">
        <f>_xll.SNL.Clients.Office.Excel.Functions.SPG(CJ$1, "SP_PRICE_CLOSE", $A74)</f>
        <v>5.5642821011155181</v>
      </c>
      <c r="CK74" s="3" t="str">
        <f>_xll.SNL.Clients.Office.Excel.Functions.SPG(CK$1, "SP_PRICE_CLOSE", $A74)</f>
        <v>NA</v>
      </c>
      <c r="CL74" s="3">
        <f>_xll.SNL.Clients.Office.Excel.Functions.SPG(CL$1, "SP_PRICE_CLOSE", $A74)</f>
        <v>0.58571390538058099</v>
      </c>
      <c r="CM74" s="3">
        <f>_xll.SNL.Clients.Office.Excel.Functions.SPG(CM$1, "SP_PRICE_CLOSE", $A74)</f>
        <v>3.109608370384175</v>
      </c>
      <c r="CN74" s="3" t="str">
        <f>_xll.SNL.Clients.Office.Excel.Functions.SPG(CN$1, "SP_PRICE_CLOSE", $A74)</f>
        <v>NA</v>
      </c>
      <c r="CO74" s="3" t="str">
        <f>_xll.SNL.Clients.Office.Excel.Functions.SPG(CO$1, "SP_PRICE_CLOSE", $A74)</f>
        <v>NA</v>
      </c>
      <c r="CP74" s="3">
        <f>_xll.SNL.Clients.Office.Excel.Functions.SPG(CP$1, "SP_PRICE_CLOSE", $A74)</f>
        <v>24.280503713958627</v>
      </c>
      <c r="CQ74" s="3">
        <f>_xll.SNL.Clients.Office.Excel.Functions.SPG(CQ$1, "SP_PRICE_CLOSE", $A74)</f>
        <v>4.0893479939298736</v>
      </c>
      <c r="CR74" s="3" t="str">
        <f>_xll.SNL.Clients.Office.Excel.Functions.SPG(CR$1, "SP_PRICE_CLOSE", $A74)</f>
        <v>NA</v>
      </c>
      <c r="CS74" s="3">
        <f>_xll.SNL.Clients.Office.Excel.Functions.SPG(CS$1, "SP_PRICE_CLOSE", $A74)</f>
        <v>20.633103484997736</v>
      </c>
      <c r="CT74" s="3">
        <f>_xll.SNL.Clients.Office.Excel.Functions.SPG(CT$1, "SP_PRICE_CLOSE", $A74)</f>
        <v>3.8018157131066794</v>
      </c>
      <c r="CU74" s="3">
        <f>_xll.SNL.Clients.Office.Excel.Functions.SPG(CU$1, "SP_PRICE_CLOSE", $A74)</f>
        <v>4.4902215063496715</v>
      </c>
      <c r="CV74" s="3" t="str">
        <f>_xll.SNL.Clients.Office.Excel.Functions.SPG(CV$1, "SP_PRICE_CLOSE", $A74)</f>
        <v>NA</v>
      </c>
      <c r="CW74" s="3">
        <f>_xll.SNL.Clients.Office.Excel.Functions.SPG(CW$1, "SP_PRICE_CLOSE", $A74)</f>
        <v>9.9393873965016919</v>
      </c>
      <c r="CX74" s="3">
        <f>_xll.SNL.Clients.Office.Excel.Functions.SPG(CX$1, "SP_PRICE_CLOSE", $A74)</f>
        <v>1.8263624504139933</v>
      </c>
      <c r="CY74" s="3" t="str">
        <f>_xll.SNL.Clients.Office.Excel.Functions.SPG(CY$1, "SP_PRICE_CLOSE", $A74)</f>
        <v>NA</v>
      </c>
      <c r="CZ74" s="3">
        <f>_xll.SNL.Clients.Office.Excel.Functions.SPG(CZ$1, "SP_PRICE_CLOSE", $A74)</f>
        <v>8.4397375513871123E-2</v>
      </c>
      <c r="DA74" s="3" t="str">
        <f>_xll.SNL.Clients.Office.Excel.Functions.SPG(DA$1, "SP_PRICE_CLOSE", $A74)</f>
        <v>NA</v>
      </c>
      <c r="DB74" s="3">
        <f>_xll.SNL.Clients.Office.Excel.Functions.SPG(DB$1, "SP_PRICE_CLOSE", $A74)</f>
        <v>15.397176060275287</v>
      </c>
      <c r="DC74" s="3" t="str">
        <f>_xll.SNL.Clients.Office.Excel.Functions.SPG(DC$1, "SP_PRICE_CLOSE", $A74)</f>
        <v>NA</v>
      </c>
      <c r="DD74" s="3" t="str">
        <f>_xll.SNL.Clients.Office.Excel.Functions.SPG(DD$1, "SP_PRICE_CLOSE", $A74)</f>
        <v>NA</v>
      </c>
      <c r="DE74" s="3">
        <f>_xll.SNL.Clients.Office.Excel.Functions.SPG(DE$1, "SP_PRICE_CLOSE", $A74)</f>
        <v>17.145443412049733</v>
      </c>
      <c r="DF74" s="3" t="str">
        <f>_xll.SNL.Clients.Office.Excel.Functions.SPG(DF$1, "SP_PRICE_CLOSE", $A74)</f>
        <v>NA</v>
      </c>
      <c r="DG74" s="3">
        <f>_xll.SNL.Clients.Office.Excel.Functions.SPG(DG$1, "SP_PRICE_CLOSE", $A74)</f>
        <v>6.7223982322089402</v>
      </c>
      <c r="DH74" s="3" t="str">
        <f>_xll.SNL.Clients.Office.Excel.Functions.SPG(DH$1, "SP_PRICE_CLOSE", $A74)</f>
        <v>NA</v>
      </c>
      <c r="DI74" s="3">
        <f>_xll.SNL.Clients.Office.Excel.Functions.SPG(DI$1, "SP_PRICE_CLOSE", $A74)</f>
        <v>0.14163627166475867</v>
      </c>
      <c r="DJ74" s="3" t="str">
        <f>_xll.SNL.Clients.Office.Excel.Functions.SPG(DJ$1, "SP_PRICE_CLOSE", $A74)</f>
        <v>NA</v>
      </c>
      <c r="DK74" s="3">
        <f>_xll.SNL.Clients.Office.Excel.Functions.SPG(DK$1, "SP_PRICE_CLOSE", $A74)</f>
        <v>3.9269021059077232</v>
      </c>
      <c r="DL74" s="3" t="str">
        <f>_xll.SNL.Clients.Office.Excel.Functions.SPG(DL$1, "SP_PRICE_CLOSE", $A74)</f>
        <v>NA</v>
      </c>
      <c r="DM74" s="3">
        <f>_xll.SNL.Clients.Office.Excel.Functions.SPG(DM$1, "SP_PRICE_CLOSE", $A74)</f>
        <v>7.4743609062591512</v>
      </c>
      <c r="DN74" s="3">
        <f>_xll.SNL.Clients.Office.Excel.Functions.SPG(DN$1, "SP_PRICE_CLOSE", $A74)</f>
        <v>7.081813583237933</v>
      </c>
      <c r="DO74" s="3" t="str">
        <f>_xll.SNL.Clients.Office.Excel.Functions.SPG(DO$1, "SP_PRICE_CLOSE", $A74)</f>
        <v>NA</v>
      </c>
      <c r="DP74" s="3">
        <f>_xll.SNL.Clients.Office.Excel.Functions.SPG(DP$1, "SP_PRICE_CLOSE", $A74)</f>
        <v>8.1552983147413531</v>
      </c>
      <c r="DQ74" s="3" t="str">
        <f>_xll.SNL.Clients.Office.Excel.Functions.SPG(DQ$1, "SP_PRICE_CLOSE", $A74)</f>
        <v>NA</v>
      </c>
      <c r="DR74" s="3">
        <f>_xll.SNL.Clients.Office.Excel.Functions.SPG(DR$1, "SP_PRICE_CLOSE", $A74)</f>
        <v>10.596097015521417</v>
      </c>
      <c r="DS74" s="3" t="str">
        <f>_xll.SNL.Clients.Office.Excel.Functions.SPG(DS$1, "SP_PRICE_CLOSE", $A74)</f>
        <v>NA</v>
      </c>
      <c r="DT74" s="3">
        <f>_xll.SNL.Clients.Office.Excel.Functions.SPG(DT$1, "SP_PRICE_CLOSE", $A74)</f>
        <v>0.25025957775352092</v>
      </c>
      <c r="DU74" s="3" t="str">
        <f>_xll.SNL.Clients.Office.Excel.Functions.SPG(DU$1, "SP_PRICE_CLOSE", $A74)</f>
        <v>NA</v>
      </c>
      <c r="DV74" s="3" t="str">
        <f>_xll.SNL.Clients.Office.Excel.Functions.SPG(DV$1, "SP_PRICE_CLOSE", $A74)</f>
        <v>NA</v>
      </c>
      <c r="DW74" s="3" t="str">
        <f>_xll.SNL.Clients.Office.Excel.Functions.SPG(DW$1, "SP_PRICE_CLOSE", $A74)</f>
        <v>NA</v>
      </c>
      <c r="DX74" s="3" t="str">
        <f>_xll.SNL.Clients.Office.Excel.Functions.SPG(DX$1, "SP_PRICE_CLOSE", $A74)</f>
        <v>NA</v>
      </c>
      <c r="DY74" s="3" t="str">
        <f>_xll.SNL.Clients.Office.Excel.Functions.SPG(DY$1, "SP_PRICE_CLOSE", $A74)</f>
        <v>NA</v>
      </c>
      <c r="DZ74" s="3">
        <f>_xll.SNL.Clients.Office.Excel.Functions.SPG(DZ$1, "SP_PRICE_CLOSE", $A74)</f>
        <v>4.8454513990575325</v>
      </c>
      <c r="EA74" s="3">
        <f>_xll.SNL.Clients.Office.Excel.Functions.SPG(EA$1, "SP_PRICE_CLOSE", $A74)</f>
        <v>3.6527249008279865</v>
      </c>
      <c r="EB74" s="3" t="str">
        <f>_xll.SNL.Clients.Office.Excel.Functions.SPG(EB$1, "SP_PRICE_CLOSE", $A74)</f>
        <v>NA</v>
      </c>
      <c r="EC74" s="3">
        <f>_xll.SNL.Clients.Office.Excel.Functions.SPG(EC$1, "SP_PRICE_CLOSE", $A74)</f>
        <v>11.101940842895557</v>
      </c>
      <c r="ED74" s="3" t="str">
        <f>_xll.SNL.Clients.Office.Excel.Functions.SPG(ED$1, "SP_PRICE_CLOSE", $A74)</f>
        <v>NA</v>
      </c>
      <c r="EE74" s="3" t="str">
        <f>_xll.SNL.Clients.Office.Excel.Functions.SPG(EE$1, "SP_PRICE_CLOSE", $A74)</f>
        <v>NA</v>
      </c>
      <c r="EF74" s="3" t="str">
        <f>_xll.SNL.Clients.Office.Excel.Functions.SPG(EF$1, "SP_PRICE_CLOSE", $A74)</f>
        <v>NA</v>
      </c>
      <c r="EG74" s="3" t="str">
        <f>_xll.SNL.Clients.Office.Excel.Functions.SPG(EG$1, "SP_PRICE_CLOSE", $A74)</f>
        <v>NA</v>
      </c>
      <c r="EH74" s="3" t="str">
        <f>_xll.SNL.Clients.Office.Excel.Functions.SPG(EH$1, "SP_PRICE_CLOSE", $A74)</f>
        <v>NA</v>
      </c>
      <c r="EI74" s="3">
        <f>_xll.SNL.Clients.Office.Excel.Functions.SPG(EI$1, "SP_PRICE_CLOSE", $A74)</f>
        <v>6.3363595218444662</v>
      </c>
      <c r="EJ74" s="3" t="str">
        <f>_xll.SNL.Clients.Office.Excel.Functions.SPG(EJ$1, "SP_PRICE_CLOSE", $A74)</f>
        <v>NA</v>
      </c>
      <c r="EK74" s="3" t="str">
        <f>_xll.SNL.Clients.Office.Excel.Functions.SPG(EK$1, "SP_PRICE_CLOSE", $A74)</f>
        <v>NA</v>
      </c>
      <c r="EL74" s="3" t="str">
        <f>_xll.SNL.Clients.Office.Excel.Functions.SPG(EL$1, "SP_PRICE_CLOSE", $A74)</f>
        <v>NA</v>
      </c>
      <c r="EM74" s="3">
        <f>_xll.SNL.Clients.Office.Excel.Functions.SPG(EM$1, "SP_PRICE_CLOSE", $A74)</f>
        <v>3.6740235882963712</v>
      </c>
      <c r="EN74" s="3">
        <f>_xll.SNL.Clients.Office.Excel.Functions.SPG(EN$1, "SP_PRICE_CLOSE", $A74)</f>
        <v>2.7688293708900189</v>
      </c>
      <c r="EO74" s="3" t="str">
        <f>_xll.SNL.Clients.Office.Excel.Functions.SPG(EO$1, "SP_PRICE_CLOSE", $A74)</f>
        <v>NA</v>
      </c>
      <c r="EP74" s="3">
        <f>_xll.SNL.Clients.Office.Excel.Functions.SPG(EP$1, "SP_PRICE_CLOSE", $A74)</f>
        <v>1.7278560208727138</v>
      </c>
      <c r="EQ74" s="3">
        <f>_xll.SNL.Clients.Office.Excel.Functions.SPG(EQ$1, "SP_PRICE_CLOSE", $A74)</f>
        <v>2.071297356300418</v>
      </c>
      <c r="ER74" s="3" t="str">
        <f>_xll.SNL.Clients.Office.Excel.Functions.SPG(ER$1, "SP_PRICE_CLOSE", $A74)</f>
        <v>NA</v>
      </c>
      <c r="ES74" s="3" t="str">
        <f>_xll.SNL.Clients.Office.Excel.Functions.SPG(ES$1, "SP_PRICE_CLOSE", $A74)</f>
        <v>NA</v>
      </c>
      <c r="ET74" s="3" t="str">
        <f>_xll.SNL.Clients.Office.Excel.Functions.SPG(ET$1, "SP_PRICE_CLOSE", $A74)</f>
        <v>NA</v>
      </c>
      <c r="EU74" s="3" t="str">
        <f>_xll.SNL.Clients.Office.Excel.Functions.SPG(EU$1, "SP_PRICE_CLOSE", $A74)</f>
        <v>NA</v>
      </c>
      <c r="EV74" s="3" t="str">
        <f>_xll.SNL.Clients.Office.Excel.Functions.SPG(EV$1, "SP_PRICE_CLOSE", $A74)</f>
        <v>NA</v>
      </c>
      <c r="EW74" s="3">
        <f>_xll.SNL.Clients.Office.Excel.Functions.SPG(EW$1, "SP_PRICE_CLOSE", $A74)</f>
        <v>3.104283698517079</v>
      </c>
      <c r="EX74" s="3" t="str">
        <f>_xll.SNL.Clients.Office.Excel.Functions.SPG(EX$1, "SP_PRICE_CLOSE", $A74)</f>
        <v>NA</v>
      </c>
      <c r="EY74" s="3">
        <f>_xll.SNL.Clients.Office.Excel.Functions.SPG(EY$1, "SP_PRICE_CLOSE", $A74)</f>
        <v>14.216873885146827</v>
      </c>
      <c r="EZ74" s="3" t="str">
        <f>_xll.SNL.Clients.Office.Excel.Functions.SPG(EZ$1, "SP_PRICE_CLOSE", $A74)</f>
        <v>NA</v>
      </c>
      <c r="FA74" s="3">
        <f>_xll.SNL.Clients.Office.Excel.Functions.SPG(FA$1, "SP_PRICE_CLOSE", $A74)</f>
        <v>1.3555725353425094</v>
      </c>
      <c r="FB74" s="3">
        <f>_xll.SNL.Clients.Office.Excel.Functions.SPG(FB$1, "SP_PRICE_CLOSE", $A74)</f>
        <v>2.6729852772822871</v>
      </c>
      <c r="FC74" s="3" t="str">
        <f>_xll.SNL.Clients.Office.Excel.Functions.SPG(FC$1, "SP_PRICE_CLOSE", $A74)</f>
        <v>NA</v>
      </c>
      <c r="FD74" s="3" t="str">
        <f>_xll.SNL.Clients.Office.Excel.Functions.SPG(FD$1, "SP_PRICE_CLOSE", $A74)</f>
        <v>NA</v>
      </c>
      <c r="FE74" s="3">
        <f>_xll.SNL.Clients.Office.Excel.Functions.SPG(FE$1, "SP_PRICE_CLOSE", $A74)</f>
        <v>3.0417358430286736</v>
      </c>
      <c r="FF74" s="3" t="str">
        <f>_xll.SNL.Clients.Office.Excel.Functions.SPG(FF$1, "SP_PRICE_CLOSE", $A74)</f>
        <v>NA</v>
      </c>
      <c r="FG74" s="3">
        <f>_xll.SNL.Clients.Office.Excel.Functions.SPG(FG$1, "SP_PRICE_CLOSE", $A74)</f>
        <v>2.6077580469103592</v>
      </c>
      <c r="FH74" s="3" t="str">
        <f>_xll.SNL.Clients.Office.Excel.Functions.SPG(FH$1, "SP_PRICE_CLOSE", $A74)</f>
        <v>NA</v>
      </c>
      <c r="FI74" s="3">
        <f>_xll.SNL.Clients.Office.Excel.Functions.SPG(FI$1, "SP_PRICE_CLOSE", $A74)</f>
        <v>2.2230505045126594</v>
      </c>
      <c r="FJ74" s="3" t="str">
        <f>_xll.SNL.Clients.Office.Excel.Functions.SPG(FJ$1, "SP_PRICE_CLOSE", $A74)</f>
        <v>NA</v>
      </c>
      <c r="FK74" s="3" t="str">
        <f>_xll.SNL.Clients.Office.Excel.Functions.SPG(FK$1, "SP_PRICE_CLOSE", $A74)</f>
        <v>NA</v>
      </c>
      <c r="FL74" s="3" t="str">
        <f>_xll.SNL.Clients.Office.Excel.Functions.SPG(FL$1, "SP_PRICE_CLOSE", $A74)</f>
        <v>NA</v>
      </c>
      <c r="FM74" s="3" t="str">
        <f>_xll.SNL.Clients.Office.Excel.Functions.SPG(FM$1, "SP_PRICE_CLOSE", $A74)</f>
        <v>NA</v>
      </c>
      <c r="FN74" s="3" t="str">
        <f>_xll.SNL.Clients.Office.Excel.Functions.SPG(FN$1, "SP_PRICE_CLOSE", $A74)</f>
        <v>NA</v>
      </c>
      <c r="FO74" s="3" t="str">
        <f>_xll.SNL.Clients.Office.Excel.Functions.SPG(FO$1, "SP_PRICE_CLOSE", $A74)</f>
        <v>NA</v>
      </c>
      <c r="FP74" s="3" t="str">
        <f>_xll.SNL.Clients.Office.Excel.Functions.SPG(FP$1, "SP_PRICE_CLOSE", $A74)</f>
        <v>NA</v>
      </c>
      <c r="FQ74" s="3">
        <f>_xll.SNL.Clients.Office.Excel.Functions.SPG(FQ$1, "SP_PRICE_CLOSE", $A74)</f>
        <v>11.022070764889113</v>
      </c>
      <c r="FR74" s="3" t="str">
        <f>_xll.SNL.Clients.Office.Excel.Functions.SPG(FR$1, "SP_PRICE_CLOSE", $A74)</f>
        <v>NA</v>
      </c>
      <c r="FS74" s="3">
        <f>_xll.SNL.Clients.Office.Excel.Functions.SPG(FS$1, "SP_PRICE_CLOSE", $A74)</f>
        <v>2.1032453875029953</v>
      </c>
      <c r="FT74" s="3" t="str">
        <f>_xll.SNL.Clients.Office.Excel.Functions.SPG(FT$1, "SP_PRICE_CLOSE", $A74)</f>
        <v>NA</v>
      </c>
      <c r="FU74" s="3" t="str">
        <f>_xll.SNL.Clients.Office.Excel.Functions.SPG(FU$1, "SP_PRICE_CLOSE", $A74)</f>
        <v>NA</v>
      </c>
      <c r="FV74" s="3" t="str">
        <f>_xll.SNL.Clients.Office.Excel.Functions.SPG(FV$1, "SP_PRICE_CLOSE", $A74)</f>
        <v>NA</v>
      </c>
      <c r="FW74" s="3">
        <f>_xll.SNL.Clients.Office.Excel.Functions.SPG(FW$1, "SP_PRICE_CLOSE", $A74)</f>
        <v>2.129868746838476</v>
      </c>
      <c r="FX74" s="3" t="str">
        <f>_xll.SNL.Clients.Office.Excel.Functions.SPG(FX$1, "SP_PRICE_CLOSE", $A74)</f>
        <v>NA</v>
      </c>
      <c r="FY74" s="3" t="str">
        <f>_xll.SNL.Clients.Office.Excel.Functions.SPG(FY$1, "SP_PRICE_CLOSE", $A74)</f>
        <v>NA</v>
      </c>
      <c r="FZ74" s="3">
        <f>_xll.SNL.Clients.Office.Excel.Functions.SPG(FZ$1, "SP_PRICE_CLOSE", $A74)</f>
        <v>2.566491839940364</v>
      </c>
      <c r="GA74" s="3">
        <f>_xll.SNL.Clients.Office.Excel.Functions.SPG(GA$1, "SP_PRICE_CLOSE", $A74)</f>
        <v>4.792204680386571</v>
      </c>
      <c r="GB74" s="3" t="str">
        <f>_xll.SNL.Clients.Office.Excel.Functions.SPG(GB$1, "SP_PRICE_CLOSE", $A74)</f>
        <v>NA</v>
      </c>
      <c r="GC74" s="3" t="str">
        <f>_xll.SNL.Clients.Office.Excel.Functions.SPG(GC$1, "SP_PRICE_CLOSE", $A74)</f>
        <v>NA</v>
      </c>
      <c r="GD74" s="3">
        <f>_xll.SNL.Clients.Office.Excel.Functions.SPG(GD$1, "SP_PRICE_CLOSE", $A74)</f>
        <v>15.691446979579883</v>
      </c>
      <c r="GE74" s="3" t="str">
        <f>_xll.SNL.Clients.Office.Excel.Functions.SPG(GE$1, "SP_PRICE_CLOSE", $A74)</f>
        <v>NA</v>
      </c>
      <c r="GF74" s="3">
        <f>_xll.SNL.Clients.Office.Excel.Functions.SPG(GF$1, "SP_PRICE_CLOSE", $A74)</f>
        <v>25.265568009371425</v>
      </c>
      <c r="GG74" s="3">
        <f>_xll.SNL.Clients.Office.Excel.Functions.SPG(GG$1, "SP_PRICE_CLOSE", $A74)</f>
        <v>9.8240195947924711</v>
      </c>
      <c r="GH74" s="3" t="str">
        <f>_xll.SNL.Clients.Office.Excel.Functions.SPG(GH$1, "SP_PRICE_CLOSE", $A74)</f>
        <v>NA</v>
      </c>
      <c r="GI74" s="3">
        <f>_xll.SNL.Clients.Office.Excel.Functions.SPG(GI$1, "SP_PRICE_CLOSE", $A74)</f>
        <v>7.4944756529378873</v>
      </c>
      <c r="GJ74" s="3">
        <f>_xll.SNL.Clients.Office.Excel.Functions.SPG(GJ$1, "SP_PRICE_CLOSE", $A74)</f>
        <v>3.4557120417454277</v>
      </c>
      <c r="GK74" s="3">
        <f>_xll.SNL.Clients.Office.Excel.Functions.SPG(GK$1, "SP_PRICE_CLOSE", $A74)</f>
        <v>2.6623359335480949</v>
      </c>
      <c r="GL74" s="3">
        <f>_xll.SNL.Clients.Office.Excel.Functions.SPG(GL$1, "SP_PRICE_CLOSE", $A74)</f>
        <v>10.276616703495648</v>
      </c>
      <c r="GM74" s="3">
        <f>_xll.SNL.Clients.Office.Excel.Functions.SPG(GM$1, "SP_PRICE_CLOSE", $A74)</f>
        <v>4.1579854103990836</v>
      </c>
      <c r="GN74" s="3" t="str">
        <f>_xll.SNL.Clients.Office.Excel.Functions.SPG(GN$1, "SP_PRICE_CLOSE", $A74)</f>
        <v>NA</v>
      </c>
      <c r="GO74" s="3" t="str">
        <f>_xll.SNL.Clients.Office.Excel.Functions.SPG(GO$1, "SP_PRICE_CLOSE", $A74)</f>
        <v>NA</v>
      </c>
      <c r="GP74" s="3" t="str">
        <f>_xll.SNL.Clients.Office.Excel.Functions.SPG(GP$1, "SP_PRICE_CLOSE", $A74)</f>
        <v>NA</v>
      </c>
      <c r="GQ74" s="3" t="str">
        <f>_xll.SNL.Clients.Office.Excel.Functions.SPG(GQ$1, "SP_PRICE_CLOSE", $A74)</f>
        <v>NA</v>
      </c>
      <c r="GR74" s="3" t="str">
        <f>_xll.SNL.Clients.Office.Excel.Functions.SPG(GR$1, "SP_PRICE_CLOSE", $A74)</f>
        <v>NA</v>
      </c>
      <c r="GS74" s="3">
        <f>_xll.SNL.Clients.Office.Excel.Functions.SPG(GS$1, "SP_PRICE_CLOSE", $A74)</f>
        <v>2.3934400042597375</v>
      </c>
      <c r="GT74" s="3" t="str">
        <f>_xll.SNL.Clients.Office.Excel.Functions.SPG(GT$1, "SP_PRICE_CLOSE", $A74)</f>
        <v>NA</v>
      </c>
      <c r="GU74" s="3" t="str">
        <f>_xll.SNL.Clients.Office.Excel.Functions.SPG(GU$1, "SP_PRICE_CLOSE", $A74)</f>
        <v>NA</v>
      </c>
      <c r="GV74" s="3" t="str">
        <f>_xll.SNL.Clients.Office.Excel.Functions.SPG(GV$1, "SP_PRICE_CLOSE", $A74)</f>
        <v>NA</v>
      </c>
      <c r="GW74" s="3" t="str">
        <f>_xll.SNL.Clients.Office.Excel.Functions.SPG(GW$1, "SP_PRICE_CLOSE", $A74)</f>
        <v>NA</v>
      </c>
      <c r="GX74" s="3" t="str">
        <f>_xll.SNL.Clients.Office.Excel.Functions.SPG(GX$1, "SP_PRICE_CLOSE", $A74)</f>
        <v>NA</v>
      </c>
      <c r="GY74" s="3" t="str">
        <f>_xll.SNL.Clients.Office.Excel.Functions.SPG(GY$1, "SP_PRICE_CLOSE", $A74)</f>
        <v>NA</v>
      </c>
      <c r="GZ74" s="3">
        <f>_xll.SNL.Clients.Office.Excel.Functions.SPG(GZ$1, "SP_PRICE_CLOSE", $A74)</f>
        <v>12.87239423870504</v>
      </c>
      <c r="HA74" s="3" t="str">
        <f>_xll.SNL.Clients.Office.Excel.Functions.SPG(HA$1, "SP_PRICE_CLOSE", $A74)</f>
        <v>NA</v>
      </c>
      <c r="HB74" s="3" t="str">
        <f>_xll.SNL.Clients.Office.Excel.Functions.SPG(HB$1, "SP_PRICE_CLOSE", $A74)</f>
        <v>NA</v>
      </c>
      <c r="HC74" s="3">
        <f>_xll.SNL.Clients.Office.Excel.Functions.SPG(HC$1, "SP_PRICE_CLOSE", $A74)</f>
        <v>3.64740022896089</v>
      </c>
      <c r="HD74" s="3" t="str">
        <f>_xll.SNL.Clients.Office.Excel.Functions.SPG(HD$1, "SP_PRICE_CLOSE", $A74)</f>
        <v>NA</v>
      </c>
      <c r="HE74" s="3" t="str">
        <f>_xll.SNL.Clients.Office.Excel.Functions.SPG(HE$1, "SP_PRICE_CLOSE", $A74)</f>
        <v>NA</v>
      </c>
      <c r="HF74" s="3" t="str">
        <f>_xll.SNL.Clients.Office.Excel.Functions.SPG(HF$1, "SP_PRICE_CLOSE", $A74)</f>
        <v>NA</v>
      </c>
      <c r="HG74" s="3" t="str">
        <f>_xll.SNL.Clients.Office.Excel.Functions.SPG(HG$1, "SP_PRICE_CLOSE", $A74)</f>
        <v>NA</v>
      </c>
      <c r="HH74" s="3">
        <f>_xll.SNL.Clients.Office.Excel.Functions.SPG(HH$1, "SP_PRICE_CLOSE", $A74)</f>
        <v>8.3268802747530675</v>
      </c>
      <c r="HI74" s="3">
        <f>_xll.SNL.Clients.Office.Excel.Functions.SPG(HI$1, "SP_PRICE_CLOSE", $A74)</f>
        <v>4.3822049466201651</v>
      </c>
      <c r="HJ74" s="3">
        <f>_xll.SNL.Clients.Office.Excel.Functions.SPG(HJ$1, "SP_PRICE_CLOSE", $A74)</f>
        <v>2.0925960437688027</v>
      </c>
      <c r="HK74" s="3" t="str">
        <f>_xll.SNL.Clients.Office.Excel.Functions.SPG(HK$1, "SP_PRICE_CLOSE", $A74)</f>
        <v>NA</v>
      </c>
      <c r="HL74" s="3" t="str">
        <f>_xll.SNL.Clients.Office.Excel.Functions.SPG(HL$1, "SP_PRICE_CLOSE", $A74)</f>
        <v>NA</v>
      </c>
      <c r="HM74" s="3" t="str">
        <f>_xll.SNL.Clients.Office.Excel.Functions.SPG(HM$1, "SP_PRICE_CLOSE", $A74)</f>
        <v>NA</v>
      </c>
      <c r="HN74" s="3" t="str">
        <f>_xll.SNL.Clients.Office.Excel.Functions.SPG(HN$1, "SP_PRICE_CLOSE", $A74)</f>
        <v>NA</v>
      </c>
      <c r="HO74" s="3">
        <f>_xll.SNL.Clients.Office.Excel.Functions.SPG(HO$1, "SP_PRICE_CLOSE", $A74)</f>
        <v>2.8220760895609809</v>
      </c>
      <c r="HP74" s="3">
        <f>_xll.SNL.Clients.Office.Excel.Functions.SPG(HP$1, "SP_PRICE_CLOSE", $A74)</f>
        <v>3.8603871036447379</v>
      </c>
      <c r="HQ74" s="3" t="str">
        <f>_xll.SNL.Clients.Office.Excel.Functions.SPG(HQ$1, "SP_PRICE_CLOSE", $A74)</f>
        <v>NA</v>
      </c>
      <c r="HR74" s="3">
        <f>_xll.SNL.Clients.Office.Excel.Functions.SPG(HR$1, "SP_PRICE_CLOSE", $A74)</f>
        <v>8.0136311599797665</v>
      </c>
      <c r="HS74" s="3" t="str">
        <f>_xll.SNL.Clients.Office.Excel.Functions.SPG(HS$1, "SP_PRICE_CLOSE", $A74)</f>
        <v>NA</v>
      </c>
      <c r="HT74" s="3">
        <f>_xll.SNL.Clients.Office.Excel.Functions.SPG(HT$1, "SP_PRICE_CLOSE", $A74)</f>
        <v>2.5735909587071695</v>
      </c>
      <c r="HU74" s="3">
        <f>_xll.SNL.Clients.Office.Excel.Functions.SPG(HU$1, "SP_PRICE_CLOSE", $A74)</f>
        <v>2.6942839647506718</v>
      </c>
      <c r="HV74" s="3">
        <f>_xll.SNL.Clients.Office.Excel.Functions.SPG(HV$1, "SP_PRICE_CLOSE", $A74)</f>
        <v>3.0528114267458268</v>
      </c>
      <c r="HW74" s="3">
        <f>_xll.SNL.Clients.Office.Excel.Functions.SPG(HW$1, "SP_PRICE_CLOSE", $A74)</f>
        <v>7.3379252416069853</v>
      </c>
      <c r="HX74" s="3">
        <f>_xll.SNL.Clients.Office.Excel.Functions.SPG(HX$1, "SP_PRICE_CLOSE", $A74)</f>
        <v>8.8123319400441957</v>
      </c>
      <c r="HY74" s="3">
        <f>_xll.SNL.Clients.Office.Excel.Functions.SPG(HY$1, "SP_PRICE_CLOSE", $A74)</f>
        <v>5.691313330316019</v>
      </c>
      <c r="HZ74" s="3">
        <f>_xll.SNL.Clients.Office.Excel.Functions.SPG(HZ$1, "SP_PRICE_CLOSE", $A74)</f>
        <v>6.1180479752935222</v>
      </c>
      <c r="IA74" s="3" t="str">
        <f>_xll.SNL.Clients.Office.Excel.Functions.SPG(IA$1, "SP_PRICE_CLOSE", $A74)</f>
        <v>NA</v>
      </c>
      <c r="IB74" s="3">
        <f>_xll.SNL.Clients.Office.Excel.Functions.SPG(IB$1, "SP_PRICE_CLOSE", $A74)</f>
        <v>17.667204547269773</v>
      </c>
      <c r="IC74" s="3">
        <f>_xll.SNL.Clients.Office.Excel.Functions.SPG(IC$1, "SP_PRICE_CLOSE", $A74)</f>
        <v>11.913953302627725</v>
      </c>
      <c r="ID74" s="3">
        <f>_xll.SNL.Clients.Office.Excel.Functions.SPG(ID$1, "SP_PRICE_CLOSE", $A74)</f>
        <v>4.4647373605601555</v>
      </c>
      <c r="IE74" s="3">
        <f>_xll.SNL.Clients.Office.Excel.Functions.SPG(IE$1, "SP_PRICE_CLOSE", $A74)</f>
        <v>0.5590905460451</v>
      </c>
      <c r="IF74" s="3">
        <f>_xll.SNL.Clients.Office.Excel.Functions.SPG(IF$1, "SP_PRICE_CLOSE", $A74)</f>
        <v>10.462980218844013</v>
      </c>
      <c r="IG74" s="3">
        <f>_xll.SNL.Clients.Office.Excel.Functions.SPG(IG$1, "SP_PRICE_CLOSE", $A74)</f>
        <v>4.4727243683608</v>
      </c>
      <c r="IH74" s="3">
        <f>_xll.SNL.Clients.Office.Excel.Functions.SPG(IH$1, "SP_PRICE_CLOSE", $A74)</f>
        <v>6.6611642395037398</v>
      </c>
      <c r="II74" s="3">
        <f>_xll.SNL.Clients.Office.Excel.Functions.SPG(II$1, "SP_PRICE_CLOSE", $A74)</f>
        <v>34.275796437794526</v>
      </c>
      <c r="IJ74" s="3">
        <f>_xll.SNL.Clients.Office.Excel.Functions.SPG(IJ$1, "SP_PRICE_CLOSE", $A74)</f>
        <v>5.2694528899656552</v>
      </c>
      <c r="IK74" s="3">
        <f>_xll.SNL.Clients.Office.Excel.Functions.SPG(IK$1, "SP_PRICE_CLOSE", $A74)</f>
        <v>3.9136338223156995</v>
      </c>
      <c r="IL74" s="3">
        <f>_xll.SNL.Clients.Office.Excel.Functions.SPG(IL$1, "SP_PRICE_CLOSE", $A74)</f>
        <v>4.9892175394691298</v>
      </c>
      <c r="IM74" s="3">
        <f>_xll.SNL.Clients.Office.Excel.Functions.SPG(IM$1, "SP_PRICE_CLOSE", $A74)</f>
        <v>2.2629855435158808</v>
      </c>
      <c r="IN74" s="3" t="str">
        <f>_xll.SNL.Clients.Office.Excel.Functions.SPG(IN$1, "SP_PRICE_CLOSE", $A74)</f>
        <v>NA</v>
      </c>
      <c r="IO74" s="3">
        <f>_xll.SNL.Clients.Office.Excel.Functions.SPG(IO$1, "SP_PRICE_CLOSE", $A74)</f>
        <v>5.6973988977929233</v>
      </c>
      <c r="IP74" s="3" t="str">
        <f>_xll.SNL.Clients.Office.Excel.Functions.SPG(IP$1, "SP_PRICE_CLOSE", $A74)</f>
        <v>NA</v>
      </c>
      <c r="IQ74" s="3">
        <f>_xll.SNL.Clients.Office.Excel.Functions.SPG(IQ$1, "SP_PRICE_CLOSE", $A74)</f>
        <v>4.8793354809509868</v>
      </c>
      <c r="IR74" s="3">
        <f>_xll.SNL.Clients.Office.Excel.Functions.SPG(IR$1, "SP_PRICE_CLOSE", $A74)</f>
        <v>7.1350603019088945</v>
      </c>
      <c r="IS74" s="3">
        <f>_xll.SNL.Clients.Office.Excel.Functions.SPG(IS$1, "SP_PRICE_CLOSE", $A74)</f>
        <v>3.1788291046564252</v>
      </c>
      <c r="IT74" s="3">
        <f>_xll.SNL.Clients.Office.Excel.Functions.SPG(IT$1, "SP_PRICE_CLOSE", $A74)</f>
        <v>3.6261015414925053</v>
      </c>
      <c r="IU74" s="3">
        <f>_xll.SNL.Clients.Office.Excel.Functions.SPG(IU$1, "SP_PRICE_CLOSE", $A74)</f>
        <v>3.0403876361119244</v>
      </c>
      <c r="IV74" s="3">
        <f>_xll.SNL.Clients.Office.Excel.Functions.SPG(IV$1, "SP_PRICE_CLOSE", $A74)</f>
        <v>1.8854178536247703</v>
      </c>
      <c r="IW74" s="3">
        <f>_xll.SNL.Clients.Office.Excel.Functions.SPG(IW$1, "SP_PRICE_CLOSE", $A74)</f>
        <v>15.468171773914433</v>
      </c>
      <c r="IX74" s="3">
        <f>_xll.SNL.Clients.Office.Excel.Functions.SPG(IX$1, "SP_PRICE_CLOSE", $A74)</f>
        <v>4.0733739783285854</v>
      </c>
      <c r="IY74" s="3" t="str">
        <f>_xll.SNL.Clients.Office.Excel.Functions.SPG(IY$1, "SP_PRICE_CLOSE", $A74)</f>
        <v>NA</v>
      </c>
      <c r="IZ74" s="3">
        <f>_xll.SNL.Clients.Office.Excel.Functions.SPG(IZ$1, "SP_PRICE_CLOSE", $A74)</f>
        <v>10.585447671787225</v>
      </c>
      <c r="JA74" s="3" t="str">
        <f>_xll.SNL.Clients.Office.Excel.Functions.SPG(JA$1, "SP_PRICE_CLOSE", $A74)</f>
        <v>NA</v>
      </c>
      <c r="JB74" s="3">
        <f>_xll.SNL.Clients.Office.Excel.Functions.SPG(JB$1, "SP_PRICE_CLOSE", $A74)</f>
        <v>10.063629828811798</v>
      </c>
      <c r="JC74" s="3">
        <f>_xll.SNL.Clients.Office.Excel.Functions.SPG(JC$1, "SP_PRICE_CLOSE", $A74)</f>
        <v>42.544128218098564</v>
      </c>
      <c r="JD74" s="3">
        <f>_xll.SNL.Clients.Office.Excel.Functions.SPG(JD$1, "SP_PRICE_CLOSE", $A74)</f>
        <v>40.246952690290463</v>
      </c>
      <c r="JE74" s="3" t="str">
        <f>_xll.SNL.Clients.Office.Excel.Functions.SPG(JE$1, "SP_PRICE_CLOSE", $A74)</f>
        <v>NA</v>
      </c>
      <c r="JF74" s="3">
        <f>_xll.SNL.Clients.Office.Excel.Functions.SPG(JF$1, "SP_PRICE_CLOSE", $A74)</f>
        <v>2.1964271451771786</v>
      </c>
      <c r="JG74" s="3">
        <f>_xll.SNL.Clients.Office.Excel.Functions.SPG(JG$1, "SP_PRICE_CLOSE", $A74)</f>
        <v>4.0627246345943933</v>
      </c>
      <c r="JH74" s="3" t="str">
        <f>_xll.SNL.Clients.Office.Excel.Functions.SPG(JH$1, "SP_PRICE_CLOSE", $A74)</f>
        <v>NA</v>
      </c>
      <c r="JI74" s="3" t="str">
        <f>_xll.SNL.Clients.Office.Excel.Functions.SPG(JI$1, "SP_PRICE_CLOSE", $A74)</f>
        <v>NA</v>
      </c>
      <c r="JJ74" s="3" t="str">
        <f>_xll.SNL.Clients.Office.Excel.Functions.SPG(JJ$1, "SP_PRICE_CLOSE", $A74)</f>
        <v>NA</v>
      </c>
      <c r="JK74" s="3" t="str">
        <f>_xll.SNL.Clients.Office.Excel.Functions.SPG(JK$1, "SP_PRICE_CLOSE", $A74)</f>
        <v>NA</v>
      </c>
      <c r="JL74" s="3">
        <f>_xll.SNL.Clients.Office.Excel.Functions.SPG(JL$1, "SP_PRICE_CLOSE", $A74)</f>
        <v>11.993823380634167</v>
      </c>
      <c r="JM74" s="3" t="str">
        <f>_xll.SNL.Clients.Office.Excel.Functions.SPG(JM$1, "SP_PRICE_CLOSE", $A74)</f>
        <v>NA</v>
      </c>
      <c r="JN74" s="3">
        <f>_xll.SNL.Clients.Office.Excel.Functions.SPG(JN$1, "SP_PRICE_CLOSE", $A74)</f>
        <v>4.7975293522536671</v>
      </c>
      <c r="JO74" s="3">
        <f>_xll.SNL.Clients.Office.Excel.Functions.SPG(JO$1, "SP_PRICE_CLOSE", $A74)</f>
        <v>3.8177897287079681</v>
      </c>
      <c r="JP74" s="3">
        <f>_xll.SNL.Clients.Office.Excel.Functions.SPG(JP$1, "SP_PRICE_CLOSE", $A74)</f>
        <v>2.7528553552887303</v>
      </c>
      <c r="JQ74" s="3">
        <f>_xll.SNL.Clients.Office.Excel.Functions.SPG(JQ$1, "SP_PRICE_CLOSE", $A74)</f>
        <v>7.1084369425734133</v>
      </c>
      <c r="JR74" s="3">
        <f>_xll.SNL.Clients.Office.Excel.Functions.SPG(JR$1, "SP_PRICE_CLOSE", $A74)</f>
        <v>3.4510556161976518</v>
      </c>
      <c r="JS74" s="3">
        <f>_xll.SNL.Clients.Office.Excel.Functions.SPG(JS$1, "SP_PRICE_CLOSE", $A74)</f>
        <v>2.8966214957003276</v>
      </c>
      <c r="JT74" s="3" t="str">
        <f>_xll.SNL.Clients.Office.Excel.Functions.SPG(JT$1, "SP_PRICE_CLOSE", $A74)</f>
        <v>NA</v>
      </c>
      <c r="JU74" s="3" t="str">
        <f>_xll.SNL.Clients.Office.Excel.Functions.SPG(JU$1, "SP_PRICE_CLOSE", $A74)</f>
        <v>NA</v>
      </c>
      <c r="JV74" s="3" t="str">
        <f>_xll.SNL.Clients.Office.Excel.Functions.SPG(JV$1, "SP_PRICE_CLOSE", $A74)</f>
        <v>NA</v>
      </c>
      <c r="JW74" s="3">
        <f>_xll.SNL.Clients.Office.Excel.Functions.SPG(JW$1, "SP_PRICE_CLOSE", $A74)</f>
        <v>14.864708873565666</v>
      </c>
      <c r="JX74" s="3" t="str">
        <f>_xll.SNL.Clients.Office.Excel.Functions.SPG(JX$1, "SP_PRICE_CLOSE", $A74)</f>
        <v>NA</v>
      </c>
      <c r="JY74" s="3">
        <f>_xll.SNL.Clients.Office.Excel.Functions.SPG(JY$1, "SP_PRICE_CLOSE", $A74)</f>
        <v>6.1401070259045287</v>
      </c>
      <c r="JZ74" s="3">
        <f>_xll.SNL.Clients.Office.Excel.Functions.SPG(JZ$1, "SP_PRICE_CLOSE", $A74)</f>
        <v>6.1127233034264261</v>
      </c>
      <c r="KA74" s="3">
        <f>_xll.SNL.Clients.Office.Excel.Functions.SPG(KA$1, "SP_PRICE_CLOSE", $A74)</f>
        <v>3.8870104629802187</v>
      </c>
      <c r="KB74" s="3">
        <f>_xll.SNL.Clients.Office.Excel.Functions.SPG(KB$1, "SP_PRICE_CLOSE", $A74)</f>
        <v>4.9554945288996564</v>
      </c>
      <c r="KC74" s="3" t="str">
        <f>_xll.SNL.Clients.Office.Excel.Functions.SPG(KC$1, "SP_PRICE_CLOSE", $A74)</f>
        <v>NA</v>
      </c>
      <c r="KD74" s="3">
        <f>_xll.SNL.Clients.Office.Excel.Functions.SPG(KD$1, "SP_PRICE_CLOSE", $A74)</f>
        <v>15.090540986661697</v>
      </c>
      <c r="KE74" s="3">
        <f>_xll.SNL.Clients.Office.Excel.Functions.SPG(KE$1, "SP_PRICE_CLOSE", $A74)</f>
        <v>2.1021804531295758</v>
      </c>
      <c r="KF74" s="3">
        <f>_xll.SNL.Clients.Office.Excel.Functions.SPG(KF$1, "SP_PRICE_CLOSE", $A74)</f>
        <v>7.3280796570911315</v>
      </c>
      <c r="KG74" s="3" t="str">
        <f>_xll.SNL.Clients.Office.Excel.Functions.SPG(KG$1, "SP_PRICE_CLOSE", $A74)</f>
        <v>NA</v>
      </c>
      <c r="KH74" s="3">
        <f>_xll.SNL.Clients.Office.Excel.Functions.SPG(KH$1, "SP_PRICE_CLOSE", $A74)</f>
        <v>17.612376134820693</v>
      </c>
      <c r="KI74" s="3">
        <f>_xll.SNL.Clients.Office.Excel.Functions.SPG(KI$1, "SP_PRICE_CLOSE", $A74)</f>
        <v>0.96243443997763645</v>
      </c>
      <c r="KJ74" s="3">
        <f>_xll.SNL.Clients.Office.Excel.Functions.SPG(KJ$1, "SP_PRICE_CLOSE", $A74)</f>
        <v>25.485210723889139</v>
      </c>
      <c r="KK74" s="3">
        <f>_xll.SNL.Clients.Office.Excel.Functions.SPG(KK$1, "SP_PRICE_CLOSE", $A74)</f>
        <v>0.498640345038737</v>
      </c>
      <c r="KL74" s="3" t="str">
        <f>_xll.SNL.Clients.Office.Excel.Functions.SPG(KL$1, "SP_PRICE_CLOSE", $A74)</f>
        <v>NA</v>
      </c>
      <c r="KM74" s="3" t="str">
        <f>_xll.SNL.Clients.Office.Excel.Functions.SPG(KM$1, "SP_PRICE_CLOSE", $A74)</f>
        <v>NA</v>
      </c>
      <c r="KN74" s="3">
        <f>_xll.SNL.Clients.Office.Excel.Functions.SPG(KN$1, "SP_PRICE_CLOSE", $A74)</f>
        <v>4.8294773834562443</v>
      </c>
      <c r="KO74" s="3">
        <f>_xll.SNL.Clients.Office.Excel.Functions.SPG(KO$1, "SP_PRICE_CLOSE", $A74)</f>
        <v>2.3055829184526502</v>
      </c>
      <c r="KP74" s="3">
        <f>_xll.SNL.Clients.Office.Excel.Functions.SPG(KP$1, "SP_PRICE_CLOSE", $A74)</f>
        <v>9.8797622534011342</v>
      </c>
      <c r="KQ74" s="3">
        <f>_xll.SNL.Clients.Office.Excel.Functions.SPG(KQ$1, "SP_PRICE_CLOSE", $A74)</f>
        <v>6.9886318255637496</v>
      </c>
      <c r="KR74" s="3" t="str">
        <f>_xll.SNL.Clients.Office.Excel.Functions.SPG(KR$1, "SP_PRICE_CLOSE", $A74)</f>
        <v>NA</v>
      </c>
      <c r="KS74" s="3">
        <f>_xll.SNL.Clients.Office.Excel.Functions.SPG(KS$1, "SP_PRICE_CLOSE", $A74)</f>
        <v>5.990255850483214</v>
      </c>
      <c r="KT74" s="3" t="str">
        <f>_xll.SNL.Clients.Office.Excel.Functions.SPG(KT$1, "SP_PRICE_CLOSE", $A74)</f>
        <v>NA</v>
      </c>
      <c r="KU74" s="3">
        <f>_xll.SNL.Clients.Office.Excel.Functions.SPG(KU$1, "SP_PRICE_CLOSE", $A74)</f>
        <v>9.0785655333990043</v>
      </c>
      <c r="KV74" s="3" t="str">
        <f>_xll.SNL.Clients.Office.Excel.Functions.SPG(KV$1, "SP_PRICE_CLOSE", $A74)</f>
        <v>NA</v>
      </c>
      <c r="KW74" s="3">
        <f>_xll.SNL.Clients.Office.Excel.Functions.SPG(KW$1, "SP_PRICE_CLOSE", $A74)</f>
        <v>3.4344133542770425</v>
      </c>
      <c r="KX74" s="3" t="str">
        <f>_xll.SNL.Clients.Office.Excel.Functions.SPG(KX$1, "SP_PRICE_CLOSE", $A74)</f>
        <v>NA</v>
      </c>
      <c r="KY74" s="3">
        <f>_xll.SNL.Clients.Office.Excel.Functions.SPG(KY$1, "SP_PRICE_CLOSE", $A74)</f>
        <v>5.5802561167168072</v>
      </c>
      <c r="KZ74" s="3" t="str">
        <f>_xll.SNL.Clients.Office.Excel.Functions.SPG(KZ$1, "SP_PRICE_CLOSE", $A74)</f>
        <v>NA</v>
      </c>
      <c r="LA74" s="3">
        <f>_xll.SNL.Clients.Office.Excel.Functions.SPG(LA$1, "SP_PRICE_CLOSE", $A74)</f>
        <v>4.8507760709246286</v>
      </c>
      <c r="LB74" s="3">
        <f>_xll.SNL.Clients.Office.Excel.Functions.SPG(LB$1, "SP_PRICE_CLOSE", $A74)</f>
        <v>6.8555150288863445</v>
      </c>
      <c r="LC74" s="3" t="str">
        <f>_xll.SNL.Clients.Office.Excel.Functions.SPG(LC$1, "SP_PRICE_CLOSE", $A74)</f>
        <v>NA</v>
      </c>
      <c r="LD74" s="3">
        <f>_xll.SNL.Clients.Office.Excel.Functions.SPG(LD$1, "SP_PRICE_CLOSE", $A74)</f>
        <v>8.2532411277655005</v>
      </c>
      <c r="LE74" s="3">
        <f>_xll.SNL.Clients.Office.Excel.Functions.SPG(LE$1, "SP_PRICE_CLOSE", $A74)</f>
        <v>3.924283166049892</v>
      </c>
    </row>
    <row r="75" spans="1:317" x14ac:dyDescent="0.25">
      <c r="A75" s="1">
        <v>43977</v>
      </c>
      <c r="B75" s="3" t="str">
        <f>_xll.SNL.Clients.Office.Excel.Functions.SPG($B$1, "SP_PRICE_CLOSE", A75)</f>
        <v>NA</v>
      </c>
      <c r="C75" s="3">
        <f>_xll.SNL.Clients.Office.Excel.Functions.SPG(C$1, "SP_PRICE_CLOSE", $A75)</f>
        <v>3.0454690661271426</v>
      </c>
      <c r="D75" s="3">
        <f>_xll.SNL.Clients.Office.Excel.Functions.SPG(D$1, "SP_PRICE_CLOSE", $A75)</f>
        <v>4.1795335959961664</v>
      </c>
      <c r="E75" s="3" t="str">
        <f>_xll.SNL.Clients.Office.Excel.Functions.SPG(E$1, "SP_PRICE_CLOSE", $A75)</f>
        <v>NA</v>
      </c>
      <c r="F75" s="3" t="str">
        <f>_xll.SNL.Clients.Office.Excel.Functions.SPG(F$1, "SP_PRICE_CLOSE", $A75)</f>
        <v>NA</v>
      </c>
      <c r="G75" s="3" t="str">
        <f>_xll.SNL.Clients.Office.Excel.Functions.SPG(G$1, "SP_PRICE_CLOSE", $A75)</f>
        <v>NA</v>
      </c>
      <c r="H75" s="3" t="str">
        <f>_xll.SNL.Clients.Office.Excel.Functions.SPG(H$1, "SP_PRICE_CLOSE", $A75)</f>
        <v>NA</v>
      </c>
      <c r="I75" s="3">
        <f>_xll.SNL.Clients.Office.Excel.Functions.SPG(I$1, "SP_PRICE_CLOSE", $A75)</f>
        <v>10.748322862314982</v>
      </c>
      <c r="J75" s="3" t="str">
        <f>_xll.SNL.Clients.Office.Excel.Functions.SPG(J$1, "SP_PRICE_CLOSE", $A75)</f>
        <v>NA</v>
      </c>
      <c r="K75" s="3" t="str">
        <f>_xll.SNL.Clients.Office.Excel.Functions.SPG(K$1, "SP_PRICE_CLOSE", $A75)</f>
        <v>NA</v>
      </c>
      <c r="L75" s="3">
        <f>_xll.SNL.Clients.Office.Excel.Functions.SPG(L$1, "SP_PRICE_CLOSE", $A75)</f>
        <v>2.8537961878394209</v>
      </c>
      <c r="M75" s="3">
        <f>_xll.SNL.Clients.Office.Excel.Functions.SPG(M$1, "SP_PRICE_CLOSE", $A75)</f>
        <v>3.9931849643275474</v>
      </c>
      <c r="N75" s="3">
        <f>_xll.SNL.Clients.Office.Excel.Functions.SPG(N$1, "SP_PRICE_CLOSE", $A75)</f>
        <v>2.4779152912362896</v>
      </c>
      <c r="O75" s="3">
        <f>_xll.SNL.Clients.Office.Excel.Functions.SPG(O$1, "SP_PRICE_CLOSE", $A75)</f>
        <v>2.7286763922904909</v>
      </c>
      <c r="P75" s="3">
        <f>_xll.SNL.Clients.Office.Excel.Functions.SPG(P$1, "SP_PRICE_CLOSE", $A75)</f>
        <v>0.91896496645724624</v>
      </c>
      <c r="Q75" s="3">
        <f>_xll.SNL.Clients.Office.Excel.Functions.SPG(Q$1, "SP_PRICE_CLOSE", $A75)</f>
        <v>3.4714087956554143</v>
      </c>
      <c r="R75" s="3" t="str">
        <f>_xll.SNL.Clients.Office.Excel.Functions.SPG(R$1, "SP_PRICE_CLOSE", $A75)</f>
        <v>NA</v>
      </c>
      <c r="S75" s="3" t="str">
        <f>_xll.SNL.Clients.Office.Excel.Functions.SPG(S$1, "SP_PRICE_CLOSE", $A75)</f>
        <v>NA</v>
      </c>
      <c r="T75" s="3">
        <f>_xll.SNL.Clients.Office.Excel.Functions.SPG(T$1, "SP_PRICE_CLOSE", $A75)</f>
        <v>7.879884730060696</v>
      </c>
      <c r="U75" s="3" t="str">
        <f>_xll.SNL.Clients.Office.Excel.Functions.SPG(U$1, "SP_PRICE_CLOSE", $A75)</f>
        <v>NA</v>
      </c>
      <c r="V75" s="3" t="str">
        <f>_xll.SNL.Clients.Office.Excel.Functions.SPG(V$1, "SP_PRICE_CLOSE", $A75)</f>
        <v>NA</v>
      </c>
      <c r="W75" s="3">
        <f>_xll.SNL.Clients.Office.Excel.Functions.SPG(W$1, "SP_PRICE_CLOSE", $A75)</f>
        <v>9.3507075923756773</v>
      </c>
      <c r="X75" s="3">
        <f>_xll.SNL.Clients.Office.Excel.Functions.SPG(X$1, "SP_PRICE_CLOSE", $A75)</f>
        <v>5.7288893621552548</v>
      </c>
      <c r="Y75" s="3">
        <f>_xll.SNL.Clients.Office.Excel.Functions.SPG(Y$1, "SP_PRICE_CLOSE", $A75)</f>
        <v>2.2122244702374614</v>
      </c>
      <c r="Z75" s="3" t="str">
        <f>_xll.SNL.Clients.Office.Excel.Functions.SPG(Z$1, "SP_PRICE_CLOSE", $A75)</f>
        <v>NA</v>
      </c>
      <c r="AA75" s="3">
        <f>_xll.SNL.Clients.Office.Excel.Functions.SPG(AA$1, "SP_PRICE_CLOSE", $A75)</f>
        <v>6.5868536364604404</v>
      </c>
      <c r="AB75" s="3" t="str">
        <f>_xll.SNL.Clients.Office.Excel.Functions.SPG(AB$1, "SP_PRICE_CLOSE", $A75)</f>
        <v>NA</v>
      </c>
      <c r="AC75" s="3">
        <f>_xll.SNL.Clients.Office.Excel.Functions.SPG(AC$1, "SP_PRICE_CLOSE", $A75)</f>
        <v>4.0198061974230646</v>
      </c>
      <c r="AD75" s="3">
        <f>_xll.SNL.Clients.Office.Excel.Functions.SPG(AD$1, "SP_PRICE_CLOSE", $A75)</f>
        <v>2.9030454690661269</v>
      </c>
      <c r="AE75" s="3">
        <f>_xll.SNL.Clients.Office.Excel.Functions.SPG(AE$1, "SP_PRICE_CLOSE", $A75)</f>
        <v>3.7624672558832923</v>
      </c>
      <c r="AF75" s="3">
        <f>_xll.SNL.Clients.Office.Excel.Functions.SPG(AF$1, "SP_PRICE_CLOSE", $A75)</f>
        <v>4.6360611223511872E-2</v>
      </c>
      <c r="AG75" s="3" t="str">
        <f>_xll.SNL.Clients.Office.Excel.Functions.SPG(AG$1, "SP_PRICE_CLOSE", $A75)</f>
        <v>NA</v>
      </c>
      <c r="AH75" s="3">
        <f>_xll.SNL.Clients.Office.Excel.Functions.SPG(AH$1, "SP_PRICE_CLOSE", $A75)</f>
        <v>8.976679799808327</v>
      </c>
      <c r="AI75" s="3">
        <f>_xll.SNL.Clients.Office.Excel.Functions.SPG(AI$1, "SP_PRICE_CLOSE", $A75)</f>
        <v>2.7643485784261523</v>
      </c>
      <c r="AJ75" s="3" t="str">
        <f>_xll.SNL.Clients.Office.Excel.Functions.SPG(AJ$1, "SP_PRICE_CLOSE", $A75)</f>
        <v>NA</v>
      </c>
      <c r="AK75" s="3" t="str">
        <f>_xll.SNL.Clients.Office.Excel.Functions.SPG(AK$1, "SP_PRICE_CLOSE", $A75)</f>
        <v>NA</v>
      </c>
      <c r="AL75" s="3" t="str">
        <f>_xll.SNL.Clients.Office.Excel.Functions.SPG(AL$1, "SP_PRICE_CLOSE", $A75)</f>
        <v>NA</v>
      </c>
      <c r="AM75" s="3">
        <f>_xll.SNL.Clients.Office.Excel.Functions.SPG(AM$1, "SP_PRICE_CLOSE", $A75)</f>
        <v>3.1263976147375145</v>
      </c>
      <c r="AN75" s="3">
        <f>_xll.SNL.Clients.Office.Excel.Functions.SPG(AN$1, "SP_PRICE_CLOSE", $A75)</f>
        <v>2.832499201363007</v>
      </c>
      <c r="AO75" s="3">
        <f>_xll.SNL.Clients.Office.Excel.Functions.SPG(AO$1, "SP_PRICE_CLOSE", $A75)</f>
        <v>2.9576610584602276</v>
      </c>
      <c r="AP75" s="3">
        <f>_xll.SNL.Clients.Office.Excel.Functions.SPG(AP$1, "SP_PRICE_CLOSE", $A75)</f>
        <v>6.3624747098285583</v>
      </c>
      <c r="AQ75" s="3" t="str">
        <f>_xll.SNL.Clients.Office.Excel.Functions.SPG(AQ$1, "SP_PRICE_CLOSE", $A75)</f>
        <v>NA</v>
      </c>
      <c r="AR75" s="3">
        <f>_xll.SNL.Clients.Office.Excel.Functions.SPG(AR$1, "SP_PRICE_CLOSE", $A75)</f>
        <v>8.8661314024065589</v>
      </c>
      <c r="AS75" s="3">
        <f>_xll.SNL.Clients.Office.Excel.Functions.SPG(AS$1, "SP_PRICE_CLOSE", $A75)</f>
        <v>13.05771483335108</v>
      </c>
      <c r="AT75" s="3" t="str">
        <f>_xll.SNL.Clients.Office.Excel.Functions.SPG(AT$1, "SP_PRICE_CLOSE", $A75)</f>
        <v>NA</v>
      </c>
      <c r="AU75" s="3" t="str">
        <f>_xll.SNL.Clients.Office.Excel.Functions.SPG(AU$1, "SP_PRICE_CLOSE", $A75)</f>
        <v>NA</v>
      </c>
      <c r="AV75" s="3" t="str">
        <f>_xll.SNL.Clients.Office.Excel.Functions.SPG(AV$1, "SP_PRICE_CLOSE", $A75)</f>
        <v>NA</v>
      </c>
      <c r="AW75" s="3" t="str">
        <f>_xll.SNL.Clients.Office.Excel.Functions.SPG(AW$1, "SP_PRICE_CLOSE", $A75)</f>
        <v>NA</v>
      </c>
      <c r="AX75" s="3">
        <f>_xll.SNL.Clients.Office.Excel.Functions.SPG(AX$1, "SP_PRICE_CLOSE", $A75)</f>
        <v>16.957725481844317</v>
      </c>
      <c r="AY75" s="3" t="str">
        <f>_xll.SNL.Clients.Office.Excel.Functions.SPG(AY$1, "SP_PRICE_CLOSE", $A75)</f>
        <v>NA</v>
      </c>
      <c r="AZ75" s="3" t="str">
        <f>_xll.SNL.Clients.Office.Excel.Functions.SPG(AZ$1, "SP_PRICE_CLOSE", $A75)</f>
        <v>NA</v>
      </c>
      <c r="BA75" s="3" t="str">
        <f>_xll.SNL.Clients.Office.Excel.Functions.SPG(BA$1, "SP_PRICE_CLOSE", $A75)</f>
        <v>NA</v>
      </c>
      <c r="BB75" s="3" t="str">
        <f>_xll.SNL.Clients.Office.Excel.Functions.SPG(BB$1, "SP_PRICE_CLOSE", $A75)</f>
        <v>NA</v>
      </c>
      <c r="BC75" s="3" t="str">
        <f>_xll.SNL.Clients.Office.Excel.Functions.SPG(BC$1, "SP_PRICE_CLOSE", $A75)</f>
        <v>NA</v>
      </c>
      <c r="BD75" s="3">
        <f>_xll.SNL.Clients.Office.Excel.Functions.SPG(BD$1, "SP_PRICE_CLOSE", $A75)</f>
        <v>7.107869236503034</v>
      </c>
      <c r="BE75" s="3" t="str">
        <f>_xll.SNL.Clients.Office.Excel.Functions.SPG(BE$1, "SP_PRICE_CLOSE", $A75)</f>
        <v>NA</v>
      </c>
      <c r="BF75" s="3">
        <f>_xll.SNL.Clients.Office.Excel.Functions.SPG(BF$1, "SP_PRICE_CLOSE", $A75)</f>
        <v>5.1800716111170271</v>
      </c>
      <c r="BG75" s="3" t="str">
        <f>_xll.SNL.Clients.Office.Excel.Functions.SPG(BG$1, "SP_PRICE_CLOSE", $A75)</f>
        <v>NA</v>
      </c>
      <c r="BH75" s="3">
        <f>_xll.SNL.Clients.Office.Excel.Functions.SPG(BH$1, "SP_PRICE_CLOSE", $A75)</f>
        <v>39.931849643275477</v>
      </c>
      <c r="BI75" s="3" t="str">
        <f>_xll.SNL.Clients.Office.Excel.Functions.SPG(BI$1, "SP_PRICE_CLOSE", $A75)</f>
        <v>NA</v>
      </c>
      <c r="BJ75" s="3">
        <f>_xll.SNL.Clients.Office.Excel.Functions.SPG(BJ$1, "SP_PRICE_CLOSE", $A75)</f>
        <v>3.9452667447556169</v>
      </c>
      <c r="BK75" s="3">
        <f>_xll.SNL.Clients.Office.Excel.Functions.SPG(BK$1, "SP_PRICE_CLOSE", $A75)</f>
        <v>0.87850069215206039</v>
      </c>
      <c r="BL75" s="3">
        <f>_xll.SNL.Clients.Office.Excel.Functions.SPG(BL$1, "SP_PRICE_CLOSE", $A75)</f>
        <v>2.9549568736023848</v>
      </c>
      <c r="BM75" s="3">
        <f>_xll.SNL.Clients.Office.Excel.Functions.SPG(BM$1, "SP_PRICE_CLOSE", $A75)</f>
        <v>6.309232243637525</v>
      </c>
      <c r="BN75" s="3">
        <f>_xll.SNL.Clients.Office.Excel.Functions.SPG(BN$1, "SP_PRICE_CLOSE", $A75)</f>
        <v>5.7661590884889788</v>
      </c>
      <c r="BO75" s="3">
        <f>_xll.SNL.Clients.Office.Excel.Functions.SPG(BO$1, "SP_PRICE_CLOSE", $A75)</f>
        <v>0.92428921307634959</v>
      </c>
      <c r="BP75" s="3" t="str">
        <f>_xll.SNL.Clients.Office.Excel.Functions.SPG(BP$1, "SP_PRICE_CLOSE", $A75)</f>
        <v>NA</v>
      </c>
      <c r="BQ75" s="3">
        <f>_xll.SNL.Clients.Office.Excel.Functions.SPG(BQ$1, "SP_PRICE_CLOSE", $A75)</f>
        <v>2.8151953998509209</v>
      </c>
      <c r="BR75" s="3" t="str">
        <f>_xll.SNL.Clients.Office.Excel.Functions.SPG(BR$1, "SP_PRICE_CLOSE", $A75)</f>
        <v>NA</v>
      </c>
      <c r="BS75" s="3" t="str">
        <f>_xll.SNL.Clients.Office.Excel.Functions.SPG(BS$1, "SP_PRICE_CLOSE", $A75)</f>
        <v>NA</v>
      </c>
      <c r="BT75" s="3" t="str">
        <f>_xll.SNL.Clients.Office.Excel.Functions.SPG(BT$1, "SP_PRICE_CLOSE", $A75)</f>
        <v>NA</v>
      </c>
      <c r="BU75" s="3">
        <f>_xll.SNL.Clients.Office.Excel.Functions.SPG(BU$1, "SP_PRICE_CLOSE", $A75)</f>
        <v>3.3808966031306564</v>
      </c>
      <c r="BV75" s="3" t="str">
        <f>_xll.SNL.Clients.Office.Excel.Functions.SPG(BV$1, "SP_PRICE_CLOSE", $A75)</f>
        <v>NA</v>
      </c>
      <c r="BW75" s="3">
        <f>_xll.SNL.Clients.Office.Excel.Functions.SPG(BW$1, "SP_PRICE_CLOSE", $A75)</f>
        <v>15.89287615802364</v>
      </c>
      <c r="BX75" s="3">
        <f>_xll.SNL.Clients.Office.Excel.Functions.SPG(BX$1, "SP_PRICE_CLOSE", $A75)</f>
        <v>4.3499094878074747</v>
      </c>
      <c r="BY75" s="3">
        <f>_xll.SNL.Clients.Office.Excel.Functions.SPG(BY$1, "SP_PRICE_CLOSE", $A75)</f>
        <v>8.6909019273772756</v>
      </c>
      <c r="BZ75" s="3" t="str">
        <f>_xll.SNL.Clients.Office.Excel.Functions.SPG(BZ$1, "SP_PRICE_CLOSE", $A75)</f>
        <v>NA</v>
      </c>
      <c r="CA75" s="3">
        <f>_xll.SNL.Clients.Office.Excel.Functions.SPG(CA$1, "SP_PRICE_CLOSE", $A75)</f>
        <v>2.7419870088382496</v>
      </c>
      <c r="CB75" s="3">
        <f>_xll.SNL.Clients.Office.Excel.Functions.SPG(CB$1, "SP_PRICE_CLOSE", $A75)</f>
        <v>1.0552457139814717</v>
      </c>
      <c r="CC75" s="3">
        <f>_xll.SNL.Clients.Office.Excel.Functions.SPG(CC$1, "SP_PRICE_CLOSE", $A75)</f>
        <v>1.2392184005963156</v>
      </c>
      <c r="CD75" s="3" t="str">
        <f>_xll.SNL.Clients.Office.Excel.Functions.SPG(CD$1, "SP_PRICE_CLOSE", $A75)</f>
        <v>NA</v>
      </c>
      <c r="CE75" s="3" t="str">
        <f>_xll.SNL.Clients.Office.Excel.Functions.SPG(CE$1, "SP_PRICE_CLOSE", $A75)</f>
        <v>NA</v>
      </c>
      <c r="CF75" s="3" t="str">
        <f>_xll.SNL.Clients.Office.Excel.Functions.SPG(CF$1, "SP_PRICE_CLOSE", $A75)</f>
        <v>NA</v>
      </c>
      <c r="CG75" s="3">
        <f>_xll.SNL.Clients.Office.Excel.Functions.SPG(CG$1, "SP_PRICE_CLOSE", $A75)</f>
        <v>3.4692790970077731</v>
      </c>
      <c r="CH75" s="3">
        <f>_xll.SNL.Clients.Office.Excel.Functions.SPG(CH$1, "SP_PRICE_CLOSE", $A75)</f>
        <v>2.3895218826536047</v>
      </c>
      <c r="CI75" s="3">
        <f>_xll.SNL.Clients.Office.Excel.Functions.SPG(CI$1, "SP_PRICE_CLOSE", $A75)</f>
        <v>3.8184602278777553</v>
      </c>
      <c r="CJ75" s="3">
        <f>_xll.SNL.Clients.Office.Excel.Functions.SPG(CJ$1, "SP_PRICE_CLOSE", $A75)</f>
        <v>5.5425407304866363</v>
      </c>
      <c r="CK75" s="3" t="str">
        <f>_xll.SNL.Clients.Office.Excel.Functions.SPG(CK$1, "SP_PRICE_CLOSE", $A75)</f>
        <v>NA</v>
      </c>
      <c r="CL75" s="3">
        <f>_xll.SNL.Clients.Office.Excel.Functions.SPG(CL$1, "SP_PRICE_CLOSE", $A75)</f>
        <v>0.58673197742519434</v>
      </c>
      <c r="CM75" s="3">
        <f>_xll.SNL.Clients.Office.Excel.Functions.SPG(CM$1, "SP_PRICE_CLOSE", $A75)</f>
        <v>3.1413055052710042</v>
      </c>
      <c r="CN75" s="3" t="str">
        <f>_xll.SNL.Clients.Office.Excel.Functions.SPG(CN$1, "SP_PRICE_CLOSE", $A75)</f>
        <v>NA</v>
      </c>
      <c r="CO75" s="3" t="str">
        <f>_xll.SNL.Clients.Office.Excel.Functions.SPG(CO$1, "SP_PRICE_CLOSE", $A75)</f>
        <v>NA</v>
      </c>
      <c r="CP75" s="3">
        <f>_xll.SNL.Clients.Office.Excel.Functions.SPG(CP$1, "SP_PRICE_CLOSE", $A75)</f>
        <v>24.065594718347356</v>
      </c>
      <c r="CQ75" s="3">
        <f>_xll.SNL.Clients.Office.Excel.Functions.SPG(CQ$1, "SP_PRICE_CLOSE", $A75)</f>
        <v>3.9931849643275474</v>
      </c>
      <c r="CR75" s="3" t="str">
        <f>_xll.SNL.Clients.Office.Excel.Functions.SPG(CR$1, "SP_PRICE_CLOSE", $A75)</f>
        <v>NA</v>
      </c>
      <c r="CS75" s="3">
        <f>_xll.SNL.Clients.Office.Excel.Functions.SPG(CS$1, "SP_PRICE_CLOSE", $A75)</f>
        <v>20.232137152592905</v>
      </c>
      <c r="CT75" s="3">
        <f>_xll.SNL.Clients.Office.Excel.Functions.SPG(CT$1, "SP_PRICE_CLOSE", $A75)</f>
        <v>3.7979624108188692</v>
      </c>
      <c r="CU75" s="3">
        <f>_xll.SNL.Clients.Office.Excel.Functions.SPG(CU$1, "SP_PRICE_CLOSE", $A75)</f>
        <v>4.9143853157278246</v>
      </c>
      <c r="CV75" s="3" t="str">
        <f>_xll.SNL.Clients.Office.Excel.Functions.SPG(CV$1, "SP_PRICE_CLOSE", $A75)</f>
        <v>NA</v>
      </c>
      <c r="CW75" s="3">
        <f>_xll.SNL.Clients.Office.Excel.Functions.SPG(CW$1, "SP_PRICE_CLOSE", $A75)</f>
        <v>9.9164093280800767</v>
      </c>
      <c r="CX75" s="3">
        <f>_xll.SNL.Clients.Office.Excel.Functions.SPG(CX$1, "SP_PRICE_CLOSE", $A75)</f>
        <v>1.8208923437333615</v>
      </c>
      <c r="CY75" s="3" t="str">
        <f>_xll.SNL.Clients.Office.Excel.Functions.SPG(CY$1, "SP_PRICE_CLOSE", $A75)</f>
        <v>NA</v>
      </c>
      <c r="CZ75" s="3">
        <f>_xll.SNL.Clients.Office.Excel.Functions.SPG(CZ$1, "SP_PRICE_CLOSE", $A75)</f>
        <v>8.4401971194424039E-2</v>
      </c>
      <c r="DA75" s="3" t="str">
        <f>_xll.SNL.Clients.Office.Excel.Functions.SPG(DA$1, "SP_PRICE_CLOSE", $A75)</f>
        <v>NA</v>
      </c>
      <c r="DB75" s="3">
        <f>_xll.SNL.Clients.Office.Excel.Functions.SPG(DB$1, "SP_PRICE_CLOSE", $A75)</f>
        <v>15.351577574273239</v>
      </c>
      <c r="DC75" s="3" t="str">
        <f>_xll.SNL.Clients.Office.Excel.Functions.SPG(DC$1, "SP_PRICE_CLOSE", $A75)</f>
        <v>NA</v>
      </c>
      <c r="DD75" s="3" t="str">
        <f>_xll.SNL.Clients.Office.Excel.Functions.SPG(DD$1, "SP_PRICE_CLOSE", $A75)</f>
        <v>NA</v>
      </c>
      <c r="DE75" s="3">
        <f>_xll.SNL.Clients.Office.Excel.Functions.SPG(DE$1, "SP_PRICE_CLOSE", $A75)</f>
        <v>16.691513150889151</v>
      </c>
      <c r="DF75" s="3" t="str">
        <f>_xll.SNL.Clients.Office.Excel.Functions.SPG(DF$1, "SP_PRICE_CLOSE", $A75)</f>
        <v>NA</v>
      </c>
      <c r="DG75" s="3">
        <f>_xll.SNL.Clients.Office.Excel.Functions.SPG(DG$1, "SP_PRICE_CLOSE", $A75)</f>
        <v>6.9215206048344156</v>
      </c>
      <c r="DH75" s="3" t="str">
        <f>_xll.SNL.Clients.Office.Excel.Functions.SPG(DH$1, "SP_PRICE_CLOSE", $A75)</f>
        <v>NA</v>
      </c>
      <c r="DI75" s="3">
        <f>_xll.SNL.Clients.Office.Excel.Functions.SPG(DI$1, "SP_PRICE_CLOSE", $A75)</f>
        <v>0.14439356831008412</v>
      </c>
      <c r="DJ75" s="3" t="str">
        <f>_xll.SNL.Clients.Office.Excel.Functions.SPG(DJ$1, "SP_PRICE_CLOSE", $A75)</f>
        <v>NA</v>
      </c>
      <c r="DK75" s="3">
        <f>_xll.SNL.Clients.Office.Excel.Functions.SPG(DK$1, "SP_PRICE_CLOSE", $A75)</f>
        <v>3.9957794697050364</v>
      </c>
      <c r="DL75" s="3" t="str">
        <f>_xll.SNL.Clients.Office.Excel.Functions.SPG(DL$1, "SP_PRICE_CLOSE", $A75)</f>
        <v>NA</v>
      </c>
      <c r="DM75" s="3">
        <f>_xll.SNL.Clients.Office.Excel.Functions.SPG(DM$1, "SP_PRICE_CLOSE", $A75)</f>
        <v>7.4737639761473744</v>
      </c>
      <c r="DN75" s="3">
        <f>_xll.SNL.Clients.Office.Excel.Functions.SPG(DN$1, "SP_PRICE_CLOSE", $A75)</f>
        <v>6.894899371738898</v>
      </c>
      <c r="DO75" s="3" t="str">
        <f>_xll.SNL.Clients.Office.Excel.Functions.SPG(DO$1, "SP_PRICE_CLOSE", $A75)</f>
        <v>NA</v>
      </c>
      <c r="DP75" s="3">
        <f>_xll.SNL.Clients.Office.Excel.Functions.SPG(DP$1, "SP_PRICE_CLOSE", $A75)</f>
        <v>8.6904959535725688</v>
      </c>
      <c r="DQ75" s="3" t="str">
        <f>_xll.SNL.Clients.Office.Excel.Functions.SPG(DQ$1, "SP_PRICE_CLOSE", $A75)</f>
        <v>NA</v>
      </c>
      <c r="DR75" s="3">
        <f>_xll.SNL.Clients.Office.Excel.Functions.SPG(DR$1, "SP_PRICE_CLOSE", $A75)</f>
        <v>10.595250772015758</v>
      </c>
      <c r="DS75" s="3" t="str">
        <f>_xll.SNL.Clients.Office.Excel.Functions.SPG(DS$1, "SP_PRICE_CLOSE", $A75)</f>
        <v>NA</v>
      </c>
      <c r="DT75" s="3">
        <f>_xll.SNL.Clients.Office.Excel.Functions.SPG(DT$1, "SP_PRICE_CLOSE", $A75)</f>
        <v>0.24890852944308381</v>
      </c>
      <c r="DU75" s="3" t="str">
        <f>_xll.SNL.Clients.Office.Excel.Functions.SPG(DU$1, "SP_PRICE_CLOSE", $A75)</f>
        <v>NA</v>
      </c>
      <c r="DV75" s="3" t="str">
        <f>_xll.SNL.Clients.Office.Excel.Functions.SPG(DV$1, "SP_PRICE_CLOSE", $A75)</f>
        <v>NA</v>
      </c>
      <c r="DW75" s="3" t="str">
        <f>_xll.SNL.Clients.Office.Excel.Functions.SPG(DW$1, "SP_PRICE_CLOSE", $A75)</f>
        <v>NA</v>
      </c>
      <c r="DX75" s="3" t="str">
        <f>_xll.SNL.Clients.Office.Excel.Functions.SPG(DX$1, "SP_PRICE_CLOSE", $A75)</f>
        <v>NA</v>
      </c>
      <c r="DY75" s="3" t="str">
        <f>_xll.SNL.Clients.Office.Excel.Functions.SPG(DY$1, "SP_PRICE_CLOSE", $A75)</f>
        <v>NA</v>
      </c>
      <c r="DZ75" s="3">
        <f>_xll.SNL.Clients.Office.Excel.Functions.SPG(DZ$1, "SP_PRICE_CLOSE", $A75)</f>
        <v>4.8184431902885745</v>
      </c>
      <c r="EA75" s="3">
        <f>_xll.SNL.Clients.Office.Excel.Functions.SPG(EA$1, "SP_PRICE_CLOSE", $A75)</f>
        <v>3.6684059205622401</v>
      </c>
      <c r="EB75" s="3" t="str">
        <f>_xll.SNL.Clients.Office.Excel.Functions.SPG(EB$1, "SP_PRICE_CLOSE", $A75)</f>
        <v>NA</v>
      </c>
      <c r="EC75" s="3">
        <f>_xll.SNL.Clients.Office.Excel.Functions.SPG(EC$1, "SP_PRICE_CLOSE", $A75)</f>
        <v>11.433819614524545</v>
      </c>
      <c r="ED75" s="3" t="str">
        <f>_xll.SNL.Clients.Office.Excel.Functions.SPG(ED$1, "SP_PRICE_CLOSE", $A75)</f>
        <v>NA</v>
      </c>
      <c r="EE75" s="3" t="str">
        <f>_xll.SNL.Clients.Office.Excel.Functions.SPG(EE$1, "SP_PRICE_CLOSE", $A75)</f>
        <v>NA</v>
      </c>
      <c r="EF75" s="3" t="str">
        <f>_xll.SNL.Clients.Office.Excel.Functions.SPG(EF$1, "SP_PRICE_CLOSE", $A75)</f>
        <v>NA</v>
      </c>
      <c r="EG75" s="3" t="str">
        <f>_xll.SNL.Clients.Office.Excel.Functions.SPG(EG$1, "SP_PRICE_CLOSE", $A75)</f>
        <v>NA</v>
      </c>
      <c r="EH75" s="3" t="str">
        <f>_xll.SNL.Clients.Office.Excel.Functions.SPG(EH$1, "SP_PRICE_CLOSE", $A75)</f>
        <v>NA</v>
      </c>
      <c r="EI75" s="3">
        <f>_xll.SNL.Clients.Office.Excel.Functions.SPG(EI$1, "SP_PRICE_CLOSE", $A75)</f>
        <v>6.1441805984453195</v>
      </c>
      <c r="EJ75" s="3" t="str">
        <f>_xll.SNL.Clients.Office.Excel.Functions.SPG(EJ$1, "SP_PRICE_CLOSE", $A75)</f>
        <v>NA</v>
      </c>
      <c r="EK75" s="3" t="str">
        <f>_xll.SNL.Clients.Office.Excel.Functions.SPG(EK$1, "SP_PRICE_CLOSE", $A75)</f>
        <v>NA</v>
      </c>
      <c r="EL75" s="3" t="str">
        <f>_xll.SNL.Clients.Office.Excel.Functions.SPG(EL$1, "SP_PRICE_CLOSE", $A75)</f>
        <v>NA</v>
      </c>
      <c r="EM75" s="3">
        <f>_xll.SNL.Clients.Office.Excel.Functions.SPG(EM$1, "SP_PRICE_CLOSE", $A75)</f>
        <v>3.6151634543712063</v>
      </c>
      <c r="EN75" s="3">
        <f>_xll.SNL.Clients.Office.Excel.Functions.SPG(EN$1, "SP_PRICE_CLOSE", $A75)</f>
        <v>2.7686082419337663</v>
      </c>
      <c r="EO75" s="3" t="str">
        <f>_xll.SNL.Clients.Office.Excel.Functions.SPG(EO$1, "SP_PRICE_CLOSE", $A75)</f>
        <v>NA</v>
      </c>
      <c r="EP75" s="3">
        <f>_xll.SNL.Clients.Office.Excel.Functions.SPG(EP$1, "SP_PRICE_CLOSE", $A75)</f>
        <v>1.7170695346608456</v>
      </c>
      <c r="EQ75" s="3">
        <f>_xll.SNL.Clients.Office.Excel.Functions.SPG(EQ$1, "SP_PRICE_CLOSE", $A75)</f>
        <v>2.103077414545842</v>
      </c>
      <c r="ER75" s="3" t="str">
        <f>_xll.SNL.Clients.Office.Excel.Functions.SPG(ER$1, "SP_PRICE_CLOSE", $A75)</f>
        <v>NA</v>
      </c>
      <c r="ES75" s="3" t="str">
        <f>_xll.SNL.Clients.Office.Excel.Functions.SPG(ES$1, "SP_PRICE_CLOSE", $A75)</f>
        <v>NA</v>
      </c>
      <c r="ET75" s="3" t="str">
        <f>_xll.SNL.Clients.Office.Excel.Functions.SPG(ET$1, "SP_PRICE_CLOSE", $A75)</f>
        <v>NA</v>
      </c>
      <c r="EU75" s="3" t="str">
        <f>_xll.SNL.Clients.Office.Excel.Functions.SPG(EU$1, "SP_PRICE_CLOSE", $A75)</f>
        <v>NA</v>
      </c>
      <c r="EV75" s="3" t="str">
        <f>_xll.SNL.Clients.Office.Excel.Functions.SPG(EV$1, "SP_PRICE_CLOSE", $A75)</f>
        <v>NA</v>
      </c>
      <c r="EW75" s="3">
        <f>_xll.SNL.Clients.Office.Excel.Functions.SPG(EW$1, "SP_PRICE_CLOSE", $A75)</f>
        <v>3.0561175593653496</v>
      </c>
      <c r="EX75" s="3" t="str">
        <f>_xll.SNL.Clients.Office.Excel.Functions.SPG(EX$1, "SP_PRICE_CLOSE", $A75)</f>
        <v>NA</v>
      </c>
      <c r="EY75" s="3">
        <f>_xll.SNL.Clients.Office.Excel.Functions.SPG(EY$1, "SP_PRICE_CLOSE", $A75)</f>
        <v>14.748163134916409</v>
      </c>
      <c r="EZ75" s="3" t="str">
        <f>_xll.SNL.Clients.Office.Excel.Functions.SPG(EZ$1, "SP_PRICE_CLOSE", $A75)</f>
        <v>NA</v>
      </c>
      <c r="FA75" s="3">
        <f>_xll.SNL.Clients.Office.Excel.Functions.SPG(FA$1, "SP_PRICE_CLOSE", $A75)</f>
        <v>1.3820855074007026</v>
      </c>
      <c r="FB75" s="3">
        <f>_xll.SNL.Clients.Office.Excel.Functions.SPG(FB$1, "SP_PRICE_CLOSE", $A75)</f>
        <v>2.6674475561708015</v>
      </c>
      <c r="FC75" s="3" t="str">
        <f>_xll.SNL.Clients.Office.Excel.Functions.SPG(FC$1, "SP_PRICE_CLOSE", $A75)</f>
        <v>NA</v>
      </c>
      <c r="FD75" s="3" t="str">
        <f>_xll.SNL.Clients.Office.Excel.Functions.SPG(FD$1, "SP_PRICE_CLOSE", $A75)</f>
        <v>NA</v>
      </c>
      <c r="FE75" s="3">
        <f>_xll.SNL.Clients.Office.Excel.Functions.SPG(FE$1, "SP_PRICE_CLOSE", $A75)</f>
        <v>3.0129341923117878</v>
      </c>
      <c r="FF75" s="3" t="str">
        <f>_xll.SNL.Clients.Office.Excel.Functions.SPG(FF$1, "SP_PRICE_CLOSE", $A75)</f>
        <v>NA</v>
      </c>
      <c r="FG75" s="3">
        <f>_xll.SNL.Clients.Office.Excel.Functions.SPG(FG$1, "SP_PRICE_CLOSE", $A75)</f>
        <v>2.591577041848578</v>
      </c>
      <c r="FH75" s="3" t="str">
        <f>_xll.SNL.Clients.Office.Excel.Functions.SPG(FH$1, "SP_PRICE_CLOSE", $A75)</f>
        <v>NA</v>
      </c>
      <c r="FI75" s="3">
        <f>_xll.SNL.Clients.Office.Excel.Functions.SPG(FI$1, "SP_PRICE_CLOSE", $A75)</f>
        <v>2.2122244702374614</v>
      </c>
      <c r="FJ75" s="3" t="str">
        <f>_xll.SNL.Clients.Office.Excel.Functions.SPG(FJ$1, "SP_PRICE_CLOSE", $A75)</f>
        <v>NA</v>
      </c>
      <c r="FK75" s="3" t="str">
        <f>_xll.SNL.Clients.Office.Excel.Functions.SPG(FK$1, "SP_PRICE_CLOSE", $A75)</f>
        <v>NA</v>
      </c>
      <c r="FL75" s="3" t="str">
        <f>_xll.SNL.Clients.Office.Excel.Functions.SPG(FL$1, "SP_PRICE_CLOSE", $A75)</f>
        <v>NA</v>
      </c>
      <c r="FM75" s="3" t="str">
        <f>_xll.SNL.Clients.Office.Excel.Functions.SPG(FM$1, "SP_PRICE_CLOSE", $A75)</f>
        <v>NA</v>
      </c>
      <c r="FN75" s="3" t="str">
        <f>_xll.SNL.Clients.Office.Excel.Functions.SPG(FN$1, "SP_PRICE_CLOSE", $A75)</f>
        <v>NA</v>
      </c>
      <c r="FO75" s="3" t="str">
        <f>_xll.SNL.Clients.Office.Excel.Functions.SPG(FO$1, "SP_PRICE_CLOSE", $A75)</f>
        <v>NA</v>
      </c>
      <c r="FP75" s="3" t="str">
        <f>_xll.SNL.Clients.Office.Excel.Functions.SPG(FP$1, "SP_PRICE_CLOSE", $A75)</f>
        <v>NA</v>
      </c>
      <c r="FQ75" s="3">
        <f>_xll.SNL.Clients.Office.Excel.Functions.SPG(FQ$1, "SP_PRICE_CLOSE", $A75)</f>
        <v>11.260781599403684</v>
      </c>
      <c r="FR75" s="3" t="str">
        <f>_xll.SNL.Clients.Office.Excel.Functions.SPG(FR$1, "SP_PRICE_CLOSE", $A75)</f>
        <v>NA</v>
      </c>
      <c r="FS75" s="3">
        <f>_xll.SNL.Clients.Office.Excel.Functions.SPG(FS$1, "SP_PRICE_CLOSE", $A75)</f>
        <v>2.1217122777127035</v>
      </c>
      <c r="FT75" s="3" t="str">
        <f>_xll.SNL.Clients.Office.Excel.Functions.SPG(FT$1, "SP_PRICE_CLOSE", $A75)</f>
        <v>NA</v>
      </c>
      <c r="FU75" s="3" t="str">
        <f>_xll.SNL.Clients.Office.Excel.Functions.SPG(FU$1, "SP_PRICE_CLOSE", $A75)</f>
        <v>NA</v>
      </c>
      <c r="FV75" s="3" t="str">
        <f>_xll.SNL.Clients.Office.Excel.Functions.SPG(FV$1, "SP_PRICE_CLOSE", $A75)</f>
        <v>NA</v>
      </c>
      <c r="FW75" s="3">
        <f>_xll.SNL.Clients.Office.Excel.Functions.SPG(FW$1, "SP_PRICE_CLOSE", $A75)</f>
        <v>2.103077414545842</v>
      </c>
      <c r="FX75" s="3" t="str">
        <f>_xll.SNL.Clients.Office.Excel.Functions.SPG(FX$1, "SP_PRICE_CLOSE", $A75)</f>
        <v>NA</v>
      </c>
      <c r="FY75" s="3" t="str">
        <f>_xll.SNL.Clients.Office.Excel.Functions.SPG(FY$1, "SP_PRICE_CLOSE", $A75)</f>
        <v>NA</v>
      </c>
      <c r="FZ75" s="3">
        <f>_xll.SNL.Clients.Office.Excel.Functions.SPG(FZ$1, "SP_PRICE_CLOSE", $A75)</f>
        <v>2.5795974869555955</v>
      </c>
      <c r="GA75" s="3">
        <f>_xll.SNL.Clients.Office.Excel.Functions.SPG(GA$1, "SP_PRICE_CLOSE", $A75)</f>
        <v>4.7864977105739532</v>
      </c>
      <c r="GB75" s="3" t="str">
        <f>_xll.SNL.Clients.Office.Excel.Functions.SPG(GB$1, "SP_PRICE_CLOSE", $A75)</f>
        <v>NA</v>
      </c>
      <c r="GC75" s="3" t="str">
        <f>_xll.SNL.Clients.Office.Excel.Functions.SPG(GC$1, "SP_PRICE_CLOSE", $A75)</f>
        <v>NA</v>
      </c>
      <c r="GD75" s="3">
        <f>_xll.SNL.Clients.Office.Excel.Functions.SPG(GD$1, "SP_PRICE_CLOSE", $A75)</f>
        <v>15.660307741454583</v>
      </c>
      <c r="GE75" s="3" t="str">
        <f>_xll.SNL.Clients.Office.Excel.Functions.SPG(GE$1, "SP_PRICE_CLOSE", $A75)</f>
        <v>NA</v>
      </c>
      <c r="GF75" s="3">
        <f>_xll.SNL.Clients.Office.Excel.Functions.SPG(GF$1, "SP_PRICE_CLOSE", $A75)</f>
        <v>25.263550207645618</v>
      </c>
      <c r="GG75" s="3">
        <f>_xll.SNL.Clients.Office.Excel.Functions.SPG(GG$1, "SP_PRICE_CLOSE", $A75)</f>
        <v>9.5836439143861138</v>
      </c>
      <c r="GH75" s="3" t="str">
        <f>_xll.SNL.Clients.Office.Excel.Functions.SPG(GH$1, "SP_PRICE_CLOSE", $A75)</f>
        <v>NA</v>
      </c>
      <c r="GI75" s="3">
        <f>_xll.SNL.Clients.Office.Excel.Functions.SPG(GI$1, "SP_PRICE_CLOSE", $A75)</f>
        <v>7.4406346501969969</v>
      </c>
      <c r="GJ75" s="3">
        <f>_xll.SNL.Clients.Office.Excel.Functions.SPG(GJ$1, "SP_PRICE_CLOSE", $A75)</f>
        <v>3.3862208497497606</v>
      </c>
      <c r="GK75" s="3">
        <f>_xll.SNL.Clients.Office.Excel.Functions.SPG(GK$1, "SP_PRICE_CLOSE", $A75)</f>
        <v>2.619529336598871</v>
      </c>
      <c r="GL75" s="3">
        <f>_xll.SNL.Clients.Office.Excel.Functions.SPG(GL$1, "SP_PRICE_CLOSE", $A75)</f>
        <v>10.062826110105419</v>
      </c>
      <c r="GM75" s="3">
        <f>_xll.SNL.Clients.Office.Excel.Functions.SPG(GM$1, "SP_PRICE_CLOSE", $A75)</f>
        <v>4.1256713874986684</v>
      </c>
      <c r="GN75" s="3" t="str">
        <f>_xll.SNL.Clients.Office.Excel.Functions.SPG(GN$1, "SP_PRICE_CLOSE", $A75)</f>
        <v>NA</v>
      </c>
      <c r="GO75" s="3" t="str">
        <f>_xll.SNL.Clients.Office.Excel.Functions.SPG(GO$1, "SP_PRICE_CLOSE", $A75)</f>
        <v>NA</v>
      </c>
      <c r="GP75" s="3" t="str">
        <f>_xll.SNL.Clients.Office.Excel.Functions.SPG(GP$1, "SP_PRICE_CLOSE", $A75)</f>
        <v>NA</v>
      </c>
      <c r="GQ75" s="3" t="str">
        <f>_xll.SNL.Clients.Office.Excel.Functions.SPG(GQ$1, "SP_PRICE_CLOSE", $A75)</f>
        <v>NA</v>
      </c>
      <c r="GR75" s="3" t="str">
        <f>_xll.SNL.Clients.Office.Excel.Functions.SPG(GR$1, "SP_PRICE_CLOSE", $A75)</f>
        <v>NA</v>
      </c>
      <c r="GS75" s="3">
        <f>_xll.SNL.Clients.Office.Excel.Functions.SPG(GS$1, "SP_PRICE_CLOSE", $A75)</f>
        <v>2.4012352252156317</v>
      </c>
      <c r="GT75" s="3" t="str">
        <f>_xll.SNL.Clients.Office.Excel.Functions.SPG(GT$1, "SP_PRICE_CLOSE", $A75)</f>
        <v>NA</v>
      </c>
      <c r="GU75" s="3" t="str">
        <f>_xll.SNL.Clients.Office.Excel.Functions.SPG(GU$1, "SP_PRICE_CLOSE", $A75)</f>
        <v>NA</v>
      </c>
      <c r="GV75" s="3" t="str">
        <f>_xll.SNL.Clients.Office.Excel.Functions.SPG(GV$1, "SP_PRICE_CLOSE", $A75)</f>
        <v>NA</v>
      </c>
      <c r="GW75" s="3" t="str">
        <f>_xll.SNL.Clients.Office.Excel.Functions.SPG(GW$1, "SP_PRICE_CLOSE", $A75)</f>
        <v>NA</v>
      </c>
      <c r="GX75" s="3" t="str">
        <f>_xll.SNL.Clients.Office.Excel.Functions.SPG(GX$1, "SP_PRICE_CLOSE", $A75)</f>
        <v>NA</v>
      </c>
      <c r="GY75" s="3" t="str">
        <f>_xll.SNL.Clients.Office.Excel.Functions.SPG(GY$1, "SP_PRICE_CLOSE", $A75)</f>
        <v>NA</v>
      </c>
      <c r="GZ75" s="3">
        <f>_xll.SNL.Clients.Office.Excel.Functions.SPG(GZ$1, "SP_PRICE_CLOSE", $A75)</f>
        <v>12.991161750612287</v>
      </c>
      <c r="HA75" s="3" t="str">
        <f>_xll.SNL.Clients.Office.Excel.Functions.SPG(HA$1, "SP_PRICE_CLOSE", $A75)</f>
        <v>NA</v>
      </c>
      <c r="HB75" s="3" t="str">
        <f>_xll.SNL.Clients.Office.Excel.Functions.SPG(HB$1, "SP_PRICE_CLOSE", $A75)</f>
        <v>NA</v>
      </c>
      <c r="HC75" s="3">
        <f>_xll.SNL.Clients.Office.Excel.Functions.SPG(HC$1, "SP_PRICE_CLOSE", $A75)</f>
        <v>3.5938664678947925</v>
      </c>
      <c r="HD75" s="3" t="str">
        <f>_xll.SNL.Clients.Office.Excel.Functions.SPG(HD$1, "SP_PRICE_CLOSE", $A75)</f>
        <v>NA</v>
      </c>
      <c r="HE75" s="3" t="str">
        <f>_xll.SNL.Clients.Office.Excel.Functions.SPG(HE$1, "SP_PRICE_CLOSE", $A75)</f>
        <v>NA</v>
      </c>
      <c r="HF75" s="3" t="str">
        <f>_xll.SNL.Clients.Office.Excel.Functions.SPG(HF$1, "SP_PRICE_CLOSE", $A75)</f>
        <v>NA</v>
      </c>
      <c r="HG75" s="3" t="str">
        <f>_xll.SNL.Clients.Office.Excel.Functions.SPG(HG$1, "SP_PRICE_CLOSE", $A75)</f>
        <v>NA</v>
      </c>
      <c r="HH75" s="3">
        <f>_xll.SNL.Clients.Office.Excel.Functions.SPG(HH$1, "SP_PRICE_CLOSE", $A75)</f>
        <v>8.4734817910765621</v>
      </c>
      <c r="HI75" s="3">
        <f>_xll.SNL.Clients.Office.Excel.Functions.SPG(HI$1, "SP_PRICE_CLOSE", $A75)</f>
        <v>4.3658822276647848</v>
      </c>
      <c r="HJ75" s="3">
        <f>_xll.SNL.Clients.Office.Excel.Functions.SPG(HJ$1, "SP_PRICE_CLOSE", $A75)</f>
        <v>2.1004152912362897</v>
      </c>
      <c r="HK75" s="3" t="str">
        <f>_xll.SNL.Clients.Office.Excel.Functions.SPG(HK$1, "SP_PRICE_CLOSE", $A75)</f>
        <v>NA</v>
      </c>
      <c r="HL75" s="3" t="str">
        <f>_xll.SNL.Clients.Office.Excel.Functions.SPG(HL$1, "SP_PRICE_CLOSE", $A75)</f>
        <v>NA</v>
      </c>
      <c r="HM75" s="3" t="str">
        <f>_xll.SNL.Clients.Office.Excel.Functions.SPG(HM$1, "SP_PRICE_CLOSE", $A75)</f>
        <v>NA</v>
      </c>
      <c r="HN75" s="3" t="str">
        <f>_xll.SNL.Clients.Office.Excel.Functions.SPG(HN$1, "SP_PRICE_CLOSE", $A75)</f>
        <v>NA</v>
      </c>
      <c r="HO75" s="3">
        <f>_xll.SNL.Clients.Office.Excel.Functions.SPG(HO$1, "SP_PRICE_CLOSE", $A75)</f>
        <v>2.7579597486955594</v>
      </c>
      <c r="HP75" s="3">
        <f>_xll.SNL.Clients.Office.Excel.Functions.SPG(HP$1, "SP_PRICE_CLOSE", $A75)</f>
        <v>3.8334575657544456</v>
      </c>
      <c r="HQ75" s="3" t="str">
        <f>_xll.SNL.Clients.Office.Excel.Functions.SPG(HQ$1, "SP_PRICE_CLOSE", $A75)</f>
        <v>NA</v>
      </c>
      <c r="HR75" s="3">
        <f>_xll.SNL.Clients.Office.Excel.Functions.SPG(HR$1, "SP_PRICE_CLOSE", $A75)</f>
        <v>8.0529222127568953</v>
      </c>
      <c r="HS75" s="3" t="str">
        <f>_xll.SNL.Clients.Office.Excel.Functions.SPG(HS$1, "SP_PRICE_CLOSE", $A75)</f>
        <v>NA</v>
      </c>
      <c r="HT75" s="3">
        <f>_xll.SNL.Clients.Office.Excel.Functions.SPG(HT$1, "SP_PRICE_CLOSE", $A75)</f>
        <v>2.6399385049515494</v>
      </c>
      <c r="HU75" s="3">
        <f>_xll.SNL.Clients.Office.Excel.Functions.SPG(HU$1, "SP_PRICE_CLOSE", $A75)</f>
        <v>2.6488126930039395</v>
      </c>
      <c r="HV75" s="3">
        <f>_xll.SNL.Clients.Office.Excel.Functions.SPG(HV$1, "SP_PRICE_CLOSE", $A75)</f>
        <v>2.977141145777872</v>
      </c>
      <c r="HW75" s="3">
        <f>_xll.SNL.Clients.Office.Excel.Functions.SPG(HW$1, "SP_PRICE_CLOSE", $A75)</f>
        <v>7.2603362261739957</v>
      </c>
      <c r="HX75" s="3">
        <f>_xll.SNL.Clients.Office.Excel.Functions.SPG(HX$1, "SP_PRICE_CLOSE", $A75)</f>
        <v>8.7317644553295697</v>
      </c>
      <c r="HY75" s="3">
        <f>_xll.SNL.Clients.Office.Excel.Functions.SPG(HY$1, "SP_PRICE_CLOSE", $A75)</f>
        <v>5.6771680332232988</v>
      </c>
      <c r="HZ75" s="3">
        <f>_xll.SNL.Clients.Office.Excel.Functions.SPG(HZ$1, "SP_PRICE_CLOSE", $A75)</f>
        <v>6.096262378873389</v>
      </c>
      <c r="IA75" s="3" t="str">
        <f>_xll.SNL.Clients.Office.Excel.Functions.SPG(IA$1, "SP_PRICE_CLOSE", $A75)</f>
        <v>NA</v>
      </c>
      <c r="IB75" s="3">
        <f>_xll.SNL.Clients.Office.Excel.Functions.SPG(IB$1, "SP_PRICE_CLOSE", $A75)</f>
        <v>17.464391971036097</v>
      </c>
      <c r="IC75" s="3">
        <f>_xll.SNL.Clients.Office.Excel.Functions.SPG(IC$1, "SP_PRICE_CLOSE", $A75)</f>
        <v>12.245767223937811</v>
      </c>
      <c r="ID75" s="3">
        <f>_xll.SNL.Clients.Office.Excel.Functions.SPG(ID$1, "SP_PRICE_CLOSE", $A75)</f>
        <v>4.4404216803322329</v>
      </c>
      <c r="IE75" s="3">
        <f>_xll.SNL.Clients.Office.Excel.Functions.SPG(IE$1, "SP_PRICE_CLOSE", $A75)</f>
        <v>0.55212437440102213</v>
      </c>
      <c r="IF75" s="3">
        <f>_xll.SNL.Clients.Office.Excel.Functions.SPG(IF$1, "SP_PRICE_CLOSE", $A75)</f>
        <v>10.568629538920243</v>
      </c>
      <c r="IG75" s="3">
        <f>_xll.SNL.Clients.Office.Excel.Functions.SPG(IG$1, "SP_PRICE_CLOSE", $A75)</f>
        <v>4.49898839314237</v>
      </c>
      <c r="IH75" s="3">
        <f>_xll.SNL.Clients.Office.Excel.Functions.SPG(IH$1, "SP_PRICE_CLOSE", $A75)</f>
        <v>6.6127140347140871</v>
      </c>
      <c r="II75" s="3">
        <f>_xll.SNL.Clients.Office.Excel.Functions.SPG(II$1, "SP_PRICE_CLOSE", $A75)</f>
        <v>38.565139761473752</v>
      </c>
      <c r="IJ75" s="3">
        <f>_xll.SNL.Clients.Office.Excel.Functions.SPG(IJ$1, "SP_PRICE_CLOSE", $A75)</f>
        <v>5.2611441805984454</v>
      </c>
      <c r="IK75" s="3">
        <f>_xll.SNL.Clients.Office.Excel.Functions.SPG(IK$1, "SP_PRICE_CLOSE", $A75)</f>
        <v>4.0251304440421674</v>
      </c>
      <c r="IL75" s="3">
        <f>_xll.SNL.Clients.Office.Excel.Functions.SPG(IL$1, "SP_PRICE_CLOSE", $A75)</f>
        <v>5.1911404536258114</v>
      </c>
      <c r="IM75" s="3">
        <f>_xll.SNL.Clients.Office.Excel.Functions.SPG(IM$1, "SP_PRICE_CLOSE", $A75)</f>
        <v>2.20956234692791</v>
      </c>
      <c r="IN75" s="3" t="str">
        <f>_xll.SNL.Clients.Office.Excel.Functions.SPG(IN$1, "SP_PRICE_CLOSE", $A75)</f>
        <v>NA</v>
      </c>
      <c r="IO75" s="3">
        <f>_xll.SNL.Clients.Office.Excel.Functions.SPG(IO$1, "SP_PRICE_CLOSE", $A75)</f>
        <v>5.7501863486316687</v>
      </c>
      <c r="IP75" s="3" t="str">
        <f>_xll.SNL.Clients.Office.Excel.Functions.SPG(IP$1, "SP_PRICE_CLOSE", $A75)</f>
        <v>NA</v>
      </c>
      <c r="IQ75" s="3">
        <f>_xll.SNL.Clients.Office.Excel.Functions.SPG(IQ$1, "SP_PRICE_CLOSE", $A75)</f>
        <v>4.849904163560856</v>
      </c>
      <c r="IR75" s="3">
        <f>_xll.SNL.Clients.Office.Excel.Functions.SPG(IR$1, "SP_PRICE_CLOSE", $A75)</f>
        <v>7.2675966350761367</v>
      </c>
      <c r="IS75" s="3">
        <f>_xll.SNL.Clients.Office.Excel.Functions.SPG(IS$1, "SP_PRICE_CLOSE", $A75)</f>
        <v>3.1679267383665213</v>
      </c>
      <c r="IT75" s="3">
        <f>_xll.SNL.Clients.Office.Excel.Functions.SPG(IT$1, "SP_PRICE_CLOSE", $A75)</f>
        <v>3.6471089340858263</v>
      </c>
      <c r="IU75" s="3">
        <f>_xll.SNL.Clients.Office.Excel.Functions.SPG(IU$1, "SP_PRICE_CLOSE", $A75)</f>
        <v>3.0028750931743153</v>
      </c>
      <c r="IV75" s="3">
        <f>_xll.SNL.Clients.Office.Excel.Functions.SPG(IV$1, "SP_PRICE_CLOSE", $A75)</f>
        <v>1.8876874134809922</v>
      </c>
      <c r="IW75" s="3">
        <f>_xll.SNL.Clients.Office.Excel.Functions.SPG(IW$1, "SP_PRICE_CLOSE", $A75)</f>
        <v>15.653285060163984</v>
      </c>
      <c r="IX75" s="3">
        <f>_xll.SNL.Clients.Office.Excel.Functions.SPG(IX$1, "SP_PRICE_CLOSE", $A75)</f>
        <v>4.0996698967096155</v>
      </c>
      <c r="IY75" s="3" t="str">
        <f>_xll.SNL.Clients.Office.Excel.Functions.SPG(IY$1, "SP_PRICE_CLOSE", $A75)</f>
        <v>NA</v>
      </c>
      <c r="IZ75" s="3">
        <f>_xll.SNL.Clients.Office.Excel.Functions.SPG(IZ$1, "SP_PRICE_CLOSE", $A75)</f>
        <v>10.648493238206793</v>
      </c>
      <c r="JA75" s="3" t="str">
        <f>_xll.SNL.Clients.Office.Excel.Functions.SPG(JA$1, "SP_PRICE_CLOSE", $A75)</f>
        <v>NA</v>
      </c>
      <c r="JB75" s="3">
        <f>_xll.SNL.Clients.Office.Excel.Functions.SPG(JB$1, "SP_PRICE_CLOSE", $A75)</f>
        <v>10.022894260462143</v>
      </c>
      <c r="JC75" s="3">
        <f>_xll.SNL.Clients.Office.Excel.Functions.SPG(JC$1, "SP_PRICE_CLOSE", $A75)</f>
        <v>43.76530720902992</v>
      </c>
      <c r="JD75" s="3">
        <f>_xll.SNL.Clients.Office.Excel.Functions.SPG(JD$1, "SP_PRICE_CLOSE", $A75)</f>
        <v>41.24983202001917</v>
      </c>
      <c r="JE75" s="3" t="str">
        <f>_xll.SNL.Clients.Office.Excel.Functions.SPG(JE$1, "SP_PRICE_CLOSE", $A75)</f>
        <v>NA</v>
      </c>
      <c r="JF75" s="3">
        <f>_xll.SNL.Clients.Office.Excel.Functions.SPG(JF$1, "SP_PRICE_CLOSE", $A75)</f>
        <v>2.2255350867852197</v>
      </c>
      <c r="JG75" s="3">
        <f>_xll.SNL.Clients.Office.Excel.Functions.SPG(JG$1, "SP_PRICE_CLOSE", $A75)</f>
        <v>4.1209668831860293</v>
      </c>
      <c r="JH75" s="3" t="str">
        <f>_xll.SNL.Clients.Office.Excel.Functions.SPG(JH$1, "SP_PRICE_CLOSE", $A75)</f>
        <v>NA</v>
      </c>
      <c r="JI75" s="3" t="str">
        <f>_xll.SNL.Clients.Office.Excel.Functions.SPG(JI$1, "SP_PRICE_CLOSE", $A75)</f>
        <v>NA</v>
      </c>
      <c r="JJ75" s="3" t="str">
        <f>_xll.SNL.Clients.Office.Excel.Functions.SPG(JJ$1, "SP_PRICE_CLOSE", $A75)</f>
        <v>NA</v>
      </c>
      <c r="JK75" s="3" t="str">
        <f>_xll.SNL.Clients.Office.Excel.Functions.SPG(JK$1, "SP_PRICE_CLOSE", $A75)</f>
        <v>NA</v>
      </c>
      <c r="JL75" s="3">
        <f>_xll.SNL.Clients.Office.Excel.Functions.SPG(JL$1, "SP_PRICE_CLOSE", $A75)</f>
        <v>12.112661058460228</v>
      </c>
      <c r="JM75" s="3" t="str">
        <f>_xll.SNL.Clients.Office.Excel.Functions.SPG(JM$1, "SP_PRICE_CLOSE", $A75)</f>
        <v>NA</v>
      </c>
      <c r="JN75" s="3">
        <f>_xll.SNL.Clients.Office.Excel.Functions.SPG(JN$1, "SP_PRICE_CLOSE", $A75)</f>
        <v>4.690661271430093</v>
      </c>
      <c r="JO75" s="3">
        <f>_xll.SNL.Clients.Office.Excel.Functions.SPG(JO$1, "SP_PRICE_CLOSE", $A75)</f>
        <v>3.8920242785645827</v>
      </c>
      <c r="JP75" s="3">
        <f>_xll.SNL.Clients.Office.Excel.Functions.SPG(JP$1, "SP_PRICE_CLOSE", $A75)</f>
        <v>2.8591204344585242</v>
      </c>
      <c r="JQ75" s="3">
        <f>_xll.SNL.Clients.Office.Excel.Functions.SPG(JQ$1, "SP_PRICE_CLOSE", $A75)</f>
        <v>7.4539452667447552</v>
      </c>
      <c r="JR75" s="3">
        <f>_xll.SNL.Clients.Office.Excel.Functions.SPG(JR$1, "SP_PRICE_CLOSE", $A75)</f>
        <v>3.4126799595357253</v>
      </c>
      <c r="JS75" s="3">
        <f>_xll.SNL.Clients.Office.Excel.Functions.SPG(JS$1, "SP_PRICE_CLOSE", $A75)</f>
        <v>2.8804174209349376</v>
      </c>
      <c r="JT75" s="3" t="str">
        <f>_xll.SNL.Clients.Office.Excel.Functions.SPG(JT$1, "SP_PRICE_CLOSE", $A75)</f>
        <v>NA</v>
      </c>
      <c r="JU75" s="3" t="str">
        <f>_xll.SNL.Clients.Office.Excel.Functions.SPG(JU$1, "SP_PRICE_CLOSE", $A75)</f>
        <v>NA</v>
      </c>
      <c r="JV75" s="3" t="str">
        <f>_xll.SNL.Clients.Office.Excel.Functions.SPG(JV$1, "SP_PRICE_CLOSE", $A75)</f>
        <v>NA</v>
      </c>
      <c r="JW75" s="3">
        <f>_xll.SNL.Clients.Office.Excel.Functions.SPG(JW$1, "SP_PRICE_CLOSE", $A75)</f>
        <v>15.52905255031413</v>
      </c>
      <c r="JX75" s="3" t="str">
        <f>_xll.SNL.Clients.Office.Excel.Functions.SPG(JX$1, "SP_PRICE_CLOSE", $A75)</f>
        <v>NA</v>
      </c>
      <c r="JY75" s="3">
        <f>_xll.SNL.Clients.Office.Excel.Functions.SPG(JY$1, "SP_PRICE_CLOSE", $A75)</f>
        <v>6.2308894153977201</v>
      </c>
      <c r="JZ75" s="3">
        <f>_xll.SNL.Clients.Office.Excel.Functions.SPG(JZ$1, "SP_PRICE_CLOSE", $A75)</f>
        <v>6.0483441593014584</v>
      </c>
      <c r="KA75" s="3">
        <f>_xll.SNL.Clients.Office.Excel.Functions.SPG(KA$1, "SP_PRICE_CLOSE", $A75)</f>
        <v>3.7269726333723776</v>
      </c>
      <c r="KB75" s="3">
        <f>_xll.SNL.Clients.Office.Excel.Functions.SPG(KB$1, "SP_PRICE_CLOSE", $A75)</f>
        <v>4.8344156639335525</v>
      </c>
      <c r="KC75" s="3" t="str">
        <f>_xll.SNL.Clients.Office.Excel.Functions.SPG(KC$1, "SP_PRICE_CLOSE", $A75)</f>
        <v>NA</v>
      </c>
      <c r="KD75" s="3">
        <f>_xll.SNL.Clients.Office.Excel.Functions.SPG(KD$1, "SP_PRICE_CLOSE", $A75)</f>
        <v>15.059690927483761</v>
      </c>
      <c r="KE75" s="3">
        <f>_xll.SNL.Clients.Office.Excel.Functions.SPG(KE$1, "SP_PRICE_CLOSE", $A75)</f>
        <v>2.0764561814503244</v>
      </c>
      <c r="KF75" s="3">
        <f>_xll.SNL.Clients.Office.Excel.Functions.SPG(KF$1, "SP_PRICE_CLOSE", $A75)</f>
        <v>7.4672558832925136</v>
      </c>
      <c r="KG75" s="3" t="str">
        <f>_xll.SNL.Clients.Office.Excel.Functions.SPG(KG$1, "SP_PRICE_CLOSE", $A75)</f>
        <v>NA</v>
      </c>
      <c r="KH75" s="3">
        <f>_xll.SNL.Clients.Office.Excel.Functions.SPG(KH$1, "SP_PRICE_CLOSE", $A75)</f>
        <v>17.610969545309338</v>
      </c>
      <c r="KI75" s="3">
        <f>_xll.SNL.Clients.Office.Excel.Functions.SPG(KI$1, "SP_PRICE_CLOSE", $A75)</f>
        <v>0.94239165158130123</v>
      </c>
      <c r="KJ75" s="3">
        <f>_xll.SNL.Clients.Office.Excel.Functions.SPG(KJ$1, "SP_PRICE_CLOSE", $A75)</f>
        <v>25.529762538600789</v>
      </c>
      <c r="KK75" s="3">
        <f>_xll.SNL.Clients.Office.Excel.Functions.SPG(KK$1, "SP_PRICE_CLOSE", $A75)</f>
        <v>0.48677803215844956</v>
      </c>
      <c r="KL75" s="3" t="str">
        <f>_xll.SNL.Clients.Office.Excel.Functions.SPG(KL$1, "SP_PRICE_CLOSE", $A75)</f>
        <v>NA</v>
      </c>
      <c r="KM75" s="3" t="str">
        <f>_xll.SNL.Clients.Office.Excel.Functions.SPG(KM$1, "SP_PRICE_CLOSE", $A75)</f>
        <v>NA</v>
      </c>
      <c r="KN75" s="3">
        <f>_xll.SNL.Clients.Office.Excel.Functions.SPG(KN$1, "SP_PRICE_CLOSE", $A75)</f>
        <v>4.866361409860505</v>
      </c>
      <c r="KO75" s="3">
        <f>_xll.SNL.Clients.Office.Excel.Functions.SPG(KO$1, "SP_PRICE_CLOSE", $A75)</f>
        <v>2.2441699499520817</v>
      </c>
      <c r="KP75" s="3">
        <f>_xll.SNL.Clients.Office.Excel.Functions.SPG(KP$1, "SP_PRICE_CLOSE", $A75)</f>
        <v>9.8997710573953785</v>
      </c>
      <c r="KQ75" s="3">
        <f>_xll.SNL.Clients.Office.Excel.Functions.SPG(KQ$1, "SP_PRICE_CLOSE", $A75)</f>
        <v>7.3208391012671701</v>
      </c>
      <c r="KR75" s="3" t="str">
        <f>_xll.SNL.Clients.Office.Excel.Functions.SPG(KR$1, "SP_PRICE_CLOSE", $A75)</f>
        <v>NA</v>
      </c>
      <c r="KS75" s="3">
        <f>_xll.SNL.Clients.Office.Excel.Functions.SPG(KS$1, "SP_PRICE_CLOSE", $A75)</f>
        <v>6.0696411457778723</v>
      </c>
      <c r="KT75" s="3" t="str">
        <f>_xll.SNL.Clients.Office.Excel.Functions.SPG(KT$1, "SP_PRICE_CLOSE", $A75)</f>
        <v>NA</v>
      </c>
      <c r="KU75" s="3">
        <f>_xll.SNL.Clients.Office.Excel.Functions.SPG(KU$1, "SP_PRICE_CLOSE", $A75)</f>
        <v>8.6519007560430197</v>
      </c>
      <c r="KV75" s="3" t="str">
        <f>_xll.SNL.Clients.Office.Excel.Functions.SPG(KV$1, "SP_PRICE_CLOSE", $A75)</f>
        <v>NA</v>
      </c>
      <c r="KW75" s="3">
        <f>_xll.SNL.Clients.Office.Excel.Functions.SPG(KW$1, "SP_PRICE_CLOSE", $A75)</f>
        <v>3.4341390693216911</v>
      </c>
      <c r="KX75" s="3" t="str">
        <f>_xll.SNL.Clients.Office.Excel.Functions.SPG(KX$1, "SP_PRICE_CLOSE", $A75)</f>
        <v>NA</v>
      </c>
      <c r="KY75" s="3">
        <f>_xll.SNL.Clients.Office.Excel.Functions.SPG(KY$1, "SP_PRICE_CLOSE", $A75)</f>
        <v>5.5904589500585669</v>
      </c>
      <c r="KZ75" s="3" t="str">
        <f>_xll.SNL.Clients.Office.Excel.Functions.SPG(KZ$1, "SP_PRICE_CLOSE", $A75)</f>
        <v>NA</v>
      </c>
      <c r="LA75" s="3">
        <f>_xll.SNL.Clients.Office.Excel.Functions.SPG(LA$1, "SP_PRICE_CLOSE", $A75)</f>
        <v>4.9142796294324356</v>
      </c>
      <c r="LB75" s="3">
        <f>_xll.SNL.Clients.Office.Excel.Functions.SPG(LB$1, "SP_PRICE_CLOSE", $A75)</f>
        <v>7.0280055372164831</v>
      </c>
      <c r="LC75" s="3" t="str">
        <f>_xll.SNL.Clients.Office.Excel.Functions.SPG(LC$1, "SP_PRICE_CLOSE", $A75)</f>
        <v>NA</v>
      </c>
      <c r="LD75" s="3">
        <f>_xll.SNL.Clients.Office.Excel.Functions.SPG(LD$1, "SP_PRICE_CLOSE", $A75)</f>
        <v>8.3058244595889672</v>
      </c>
      <c r="LE75" s="3">
        <f>_xll.SNL.Clients.Office.Excel.Functions.SPG(LE$1, "SP_PRICE_CLOSE", $A75)</f>
        <v>3.9026727718027896</v>
      </c>
    </row>
    <row r="76" spans="1:317" x14ac:dyDescent="0.25">
      <c r="A76" s="1">
        <v>43984</v>
      </c>
      <c r="B76" s="3" t="str">
        <f>_xll.SNL.Clients.Office.Excel.Functions.SPG($B$1, "SP_PRICE_CLOSE", A76)</f>
        <v>NA</v>
      </c>
      <c r="C76" s="3">
        <f>_xll.SNL.Clients.Office.Excel.Functions.SPG(C$1, "SP_PRICE_CLOSE", $A76)</f>
        <v>3.0429800953928958</v>
      </c>
      <c r="D76" s="3">
        <f>_xll.SNL.Clients.Office.Excel.Functions.SPG(D$1, "SP_PRICE_CLOSE", $A76)</f>
        <v>4.3646246902395474</v>
      </c>
      <c r="E76" s="3" t="str">
        <f>_xll.SNL.Clients.Office.Excel.Functions.SPG(E$1, "SP_PRICE_CLOSE", $A76)</f>
        <v>NA</v>
      </c>
      <c r="F76" s="3" t="str">
        <f>_xll.SNL.Clients.Office.Excel.Functions.SPG(F$1, "SP_PRICE_CLOSE", $A76)</f>
        <v>NA</v>
      </c>
      <c r="G76" s="3" t="str">
        <f>_xll.SNL.Clients.Office.Excel.Functions.SPG(G$1, "SP_PRICE_CLOSE", $A76)</f>
        <v>NA</v>
      </c>
      <c r="H76" s="3" t="str">
        <f>_xll.SNL.Clients.Office.Excel.Functions.SPG(H$1, "SP_PRICE_CLOSE", $A76)</f>
        <v>NA</v>
      </c>
      <c r="I76" s="3">
        <f>_xll.SNL.Clients.Office.Excel.Functions.SPG(I$1, "SP_PRICE_CLOSE", $A76)</f>
        <v>11.047012443710198</v>
      </c>
      <c r="J76" s="3" t="str">
        <f>_xll.SNL.Clients.Office.Excel.Functions.SPG(J$1, "SP_PRICE_CLOSE", $A76)</f>
        <v>NA</v>
      </c>
      <c r="K76" s="3" t="str">
        <f>_xll.SNL.Clients.Office.Excel.Functions.SPG(K$1, "SP_PRICE_CLOSE", $A76)</f>
        <v>NA</v>
      </c>
      <c r="L76" s="3">
        <f>_xll.SNL.Clients.Office.Excel.Functions.SPG(L$1, "SP_PRICE_CLOSE", $A76)</f>
        <v>3.2188440939007164</v>
      </c>
      <c r="M76" s="3">
        <f>_xll.SNL.Clients.Office.Excel.Functions.SPG(M$1, "SP_PRICE_CLOSE", $A76)</f>
        <v>4.2966772362706172</v>
      </c>
      <c r="N76" s="3">
        <f>_xll.SNL.Clients.Office.Excel.Functions.SPG(N$1, "SP_PRICE_CLOSE", $A76)</f>
        <v>2.8673836233312904</v>
      </c>
      <c r="O76" s="3">
        <f>_xll.SNL.Clients.Office.Excel.Functions.SPG(O$1, "SP_PRICE_CLOSE", $A76)</f>
        <v>2.8819814010498543</v>
      </c>
      <c r="P76" s="3">
        <f>_xll.SNL.Clients.Office.Excel.Functions.SPG(P$1, "SP_PRICE_CLOSE", $A76)</f>
        <v>0.94327053745103784</v>
      </c>
      <c r="Q76" s="3">
        <f>_xll.SNL.Clients.Office.Excel.Functions.SPG(Q$1, "SP_PRICE_CLOSE", $A76)</f>
        <v>3.5599136667643685</v>
      </c>
      <c r="R76" s="3" t="str">
        <f>_xll.SNL.Clients.Office.Excel.Functions.SPG(R$1, "SP_PRICE_CLOSE", $A76)</f>
        <v>NA</v>
      </c>
      <c r="S76" s="3" t="str">
        <f>_xll.SNL.Clients.Office.Excel.Functions.SPG(S$1, "SP_PRICE_CLOSE", $A76)</f>
        <v>NA</v>
      </c>
      <c r="T76" s="3">
        <f>_xll.SNL.Clients.Office.Excel.Functions.SPG(T$1, "SP_PRICE_CLOSE", $A76)</f>
        <v>7.6385371312851387</v>
      </c>
      <c r="U76" s="3" t="str">
        <f>_xll.SNL.Clients.Office.Excel.Functions.SPG(U$1, "SP_PRICE_CLOSE", $A76)</f>
        <v>NA</v>
      </c>
      <c r="V76" s="3" t="str">
        <f>_xll.SNL.Clients.Office.Excel.Functions.SPG(V$1, "SP_PRICE_CLOSE", $A76)</f>
        <v>NA</v>
      </c>
      <c r="W76" s="3">
        <f>_xll.SNL.Clients.Office.Excel.Functions.SPG(W$1, "SP_PRICE_CLOSE", $A76)</f>
        <v>9.7258115057688705</v>
      </c>
      <c r="X76" s="3">
        <f>_xll.SNL.Clients.Office.Excel.Functions.SPG(X$1, "SP_PRICE_CLOSE", $A76)</f>
        <v>5.9474006768099335</v>
      </c>
      <c r="Y76" s="3">
        <f>_xll.SNL.Clients.Office.Excel.Functions.SPG(Y$1, "SP_PRICE_CLOSE", $A76)</f>
        <v>2.2995550107916545</v>
      </c>
      <c r="Z76" s="3" t="str">
        <f>_xll.SNL.Clients.Office.Excel.Functions.SPG(Z$1, "SP_PRICE_CLOSE", $A76)</f>
        <v>NA</v>
      </c>
      <c r="AA76" s="3">
        <f>_xll.SNL.Clients.Office.Excel.Functions.SPG(AA$1, "SP_PRICE_CLOSE", $A76)</f>
        <v>6.813778144901276</v>
      </c>
      <c r="AB76" s="3" t="str">
        <f>_xll.SNL.Clients.Office.Excel.Functions.SPG(AB$1, "SP_PRICE_CLOSE", $A76)</f>
        <v>NA</v>
      </c>
      <c r="AC76" s="3">
        <f>_xll.SNL.Clients.Office.Excel.Functions.SPG(AC$1, "SP_PRICE_CLOSE", $A76)</f>
        <v>4.1194809347437982</v>
      </c>
      <c r="AD76" s="3">
        <f>_xll.SNL.Clients.Office.Excel.Functions.SPG(AD$1, "SP_PRICE_CLOSE", $A76)</f>
        <v>2.9697034293479705</v>
      </c>
      <c r="AE76" s="3">
        <f>_xll.SNL.Clients.Office.Excel.Functions.SPG(AE$1, "SP_PRICE_CLOSE", $A76)</f>
        <v>3.9578278131578242</v>
      </c>
      <c r="AF76" s="3">
        <f>_xll.SNL.Clients.Office.Excel.Functions.SPG(AF$1, "SP_PRICE_CLOSE", $A76)</f>
        <v>4.7853926296996988E-2</v>
      </c>
      <c r="AG76" s="3" t="str">
        <f>_xll.SNL.Clients.Office.Excel.Functions.SPG(AG$1, "SP_PRICE_CLOSE", $A76)</f>
        <v>NA</v>
      </c>
      <c r="AH76" s="3">
        <f>_xll.SNL.Clients.Office.Excel.Functions.SPG(AH$1, "SP_PRICE_CLOSE", $A76)</f>
        <v>8.8891257427589316</v>
      </c>
      <c r="AI76" s="3">
        <f>_xll.SNL.Clients.Office.Excel.Functions.SPG(AI$1, "SP_PRICE_CLOSE", $A76)</f>
        <v>2.9076181086626343</v>
      </c>
      <c r="AJ76" s="3" t="str">
        <f>_xll.SNL.Clients.Office.Excel.Functions.SPG(AJ$1, "SP_PRICE_CLOSE", $A76)</f>
        <v>NA</v>
      </c>
      <c r="AK76" s="3" t="str">
        <f>_xll.SNL.Clients.Office.Excel.Functions.SPG(AK$1, "SP_PRICE_CLOSE", $A76)</f>
        <v>NA</v>
      </c>
      <c r="AL76" s="3" t="str">
        <f>_xll.SNL.Clients.Office.Excel.Functions.SPG(AL$1, "SP_PRICE_CLOSE", $A76)</f>
        <v>NA</v>
      </c>
      <c r="AM76" s="3">
        <f>_xll.SNL.Clients.Office.Excel.Functions.SPG(AM$1, "SP_PRICE_CLOSE", $A76)</f>
        <v>3.2017906152575337</v>
      </c>
      <c r="AN76" s="3">
        <f>_xll.SNL.Clients.Office.Excel.Functions.SPG(AN$1, "SP_PRICE_CLOSE", $A76)</f>
        <v>2.9204082176450212</v>
      </c>
      <c r="AO76" s="3">
        <f>_xll.SNL.Clients.Office.Excel.Functions.SPG(AO$1, "SP_PRICE_CLOSE", $A76)</f>
        <v>3.0820288310373312</v>
      </c>
      <c r="AP76" s="3">
        <f>_xll.SNL.Clients.Office.Excel.Functions.SPG(AP$1, "SP_PRICE_CLOSE", $A76)</f>
        <v>7.0612060006927972</v>
      </c>
      <c r="AQ76" s="3" t="str">
        <f>_xll.SNL.Clients.Office.Excel.Functions.SPG(AQ$1, "SP_PRICE_CLOSE", $A76)</f>
        <v>NA</v>
      </c>
      <c r="AR76" s="3">
        <f>_xll.SNL.Clients.Office.Excel.Functions.SPG(AR$1, "SP_PRICE_CLOSE", $A76)</f>
        <v>8.6929811612353109</v>
      </c>
      <c r="AS76" s="3">
        <f>_xll.SNL.Clients.Office.Excel.Functions.SPG(AS$1, "SP_PRICE_CLOSE", $A76)</f>
        <v>14.388872605185322</v>
      </c>
      <c r="AT76" s="3" t="str">
        <f>_xll.SNL.Clients.Office.Excel.Functions.SPG(AT$1, "SP_PRICE_CLOSE", $A76)</f>
        <v>NA</v>
      </c>
      <c r="AU76" s="3" t="str">
        <f>_xll.SNL.Clients.Office.Excel.Functions.SPG(AU$1, "SP_PRICE_CLOSE", $A76)</f>
        <v>NA</v>
      </c>
      <c r="AV76" s="3" t="str">
        <f>_xll.SNL.Clients.Office.Excel.Functions.SPG(AV$1, "SP_PRICE_CLOSE", $A76)</f>
        <v>NA</v>
      </c>
      <c r="AW76" s="3" t="str">
        <f>_xll.SNL.Clients.Office.Excel.Functions.SPG(AW$1, "SP_PRICE_CLOSE", $A76)</f>
        <v>NA</v>
      </c>
      <c r="AX76" s="3">
        <f>_xll.SNL.Clients.Office.Excel.Functions.SPG(AX$1, "SP_PRICE_CLOSE", $A76)</f>
        <v>17.852860454581787</v>
      </c>
      <c r="AY76" s="3" t="str">
        <f>_xll.SNL.Clients.Office.Excel.Functions.SPG(AY$1, "SP_PRICE_CLOSE", $A76)</f>
        <v>NA</v>
      </c>
      <c r="AZ76" s="3" t="str">
        <f>_xll.SNL.Clients.Office.Excel.Functions.SPG(AZ$1, "SP_PRICE_CLOSE", $A76)</f>
        <v>NA</v>
      </c>
      <c r="BA76" s="3" t="str">
        <f>_xll.SNL.Clients.Office.Excel.Functions.SPG(BA$1, "SP_PRICE_CLOSE", $A76)</f>
        <v>NA</v>
      </c>
      <c r="BB76" s="3" t="str">
        <f>_xll.SNL.Clients.Office.Excel.Functions.SPG(BB$1, "SP_PRICE_CLOSE", $A76)</f>
        <v>NA</v>
      </c>
      <c r="BC76" s="3" t="str">
        <f>_xll.SNL.Clients.Office.Excel.Functions.SPG(BC$1, "SP_PRICE_CLOSE", $A76)</f>
        <v>NA</v>
      </c>
      <c r="BD76" s="3">
        <f>_xll.SNL.Clients.Office.Excel.Functions.SPG(BD$1, "SP_PRICE_CLOSE", $A76)</f>
        <v>7.1144981214527423</v>
      </c>
      <c r="BE76" s="3" t="str">
        <f>_xll.SNL.Clients.Office.Excel.Functions.SPG(BE$1, "SP_PRICE_CLOSE", $A76)</f>
        <v>NA</v>
      </c>
      <c r="BF76" s="3">
        <f>_xll.SNL.Clients.Office.Excel.Functions.SPG(BF$1, "SP_PRICE_CLOSE", $A76)</f>
        <v>5.3226419568866739</v>
      </c>
      <c r="BG76" s="3" t="str">
        <f>_xll.SNL.Clients.Office.Excel.Functions.SPG(BG$1, "SP_PRICE_CLOSE", $A76)</f>
        <v>NA</v>
      </c>
      <c r="BH76" s="3">
        <f>_xll.SNL.Clients.Office.Excel.Functions.SPG(BH$1, "SP_PRICE_CLOSE", $A76)</f>
        <v>39.1164166378001</v>
      </c>
      <c r="BI76" s="3" t="str">
        <f>_xll.SNL.Clients.Office.Excel.Functions.SPG(BI$1, "SP_PRICE_CLOSE", $A76)</f>
        <v>NA</v>
      </c>
      <c r="BJ76" s="3">
        <f>_xll.SNL.Clients.Office.Excel.Functions.SPG(BJ$1, "SP_PRICE_CLOSE", $A76)</f>
        <v>4.1727730555037432</v>
      </c>
      <c r="BK76" s="3">
        <f>_xll.SNL.Clients.Office.Excel.Functions.SPG(BK$1, "SP_PRICE_CLOSE", $A76)</f>
        <v>0.89930453782408259</v>
      </c>
      <c r="BL76" s="3">
        <f>_xll.SNL.Clients.Office.Excel.Functions.SPG(BL$1, "SP_PRICE_CLOSE", $A76)</f>
        <v>3.1069306403048307</v>
      </c>
      <c r="BM76" s="3">
        <f>_xll.SNL.Clients.Office.Excel.Functions.SPG(BM$1, "SP_PRICE_CLOSE", $A76)</f>
        <v>6.5762477017772918</v>
      </c>
      <c r="BN76" s="3">
        <f>_xll.SNL.Clients.Office.Excel.Functions.SPG(BN$1, "SP_PRICE_CLOSE", $A76)</f>
        <v>5.6702816488582162</v>
      </c>
      <c r="BO76" s="3">
        <f>_xll.SNL.Clients.Office.Excel.Functions.SPG(BO$1, "SP_PRICE_CLOSE", $A76)</f>
        <v>0.97915372112233201</v>
      </c>
      <c r="BP76" s="3" t="str">
        <f>_xll.SNL.Clients.Office.Excel.Functions.SPG(BP$1, "SP_PRICE_CLOSE", $A76)</f>
        <v>NA</v>
      </c>
      <c r="BQ76" s="3">
        <f>_xll.SNL.Clients.Office.Excel.Functions.SPG(BQ$1, "SP_PRICE_CLOSE", $A76)</f>
        <v>2.8418023395241008</v>
      </c>
      <c r="BR76" s="3" t="str">
        <f>_xll.SNL.Clients.Office.Excel.Functions.SPG(BR$1, "SP_PRICE_CLOSE", $A76)</f>
        <v>NA</v>
      </c>
      <c r="BS76" s="3" t="str">
        <f>_xll.SNL.Clients.Office.Excel.Functions.SPG(BS$1, "SP_PRICE_CLOSE", $A76)</f>
        <v>NA</v>
      </c>
      <c r="BT76" s="3" t="str">
        <f>_xll.SNL.Clients.Office.Excel.Functions.SPG(BT$1, "SP_PRICE_CLOSE", $A76)</f>
        <v>NA</v>
      </c>
      <c r="BU76" s="3">
        <f>_xll.SNL.Clients.Office.Excel.Functions.SPG(BU$1, "SP_PRICE_CLOSE", $A76)</f>
        <v>3.7091316048922165</v>
      </c>
      <c r="BV76" s="3" t="str">
        <f>_xll.SNL.Clients.Office.Excel.Functions.SPG(BV$1, "SP_PRICE_CLOSE", $A76)</f>
        <v>NA</v>
      </c>
      <c r="BW76" s="3">
        <f>_xll.SNL.Clients.Office.Excel.Functions.SPG(BW$1, "SP_PRICE_CLOSE", $A76)</f>
        <v>16.73372591862293</v>
      </c>
      <c r="BX76" s="3">
        <f>_xll.SNL.Clients.Office.Excel.Functions.SPG(BX$1, "SP_PRICE_CLOSE", $A76)</f>
        <v>4.5564763249753524</v>
      </c>
      <c r="BY76" s="3">
        <f>_xll.SNL.Clients.Office.Excel.Functions.SPG(BY$1, "SP_PRICE_CLOSE", $A76)</f>
        <v>9.1421879080177995</v>
      </c>
      <c r="BZ76" s="3" t="str">
        <f>_xll.SNL.Clients.Office.Excel.Functions.SPG(BZ$1, "SP_PRICE_CLOSE", $A76)</f>
        <v>NA</v>
      </c>
      <c r="CA76" s="3">
        <f>_xll.SNL.Clients.Office.Excel.Functions.SPG(CA$1, "SP_PRICE_CLOSE", $A76)</f>
        <v>2.8564576727330864</v>
      </c>
      <c r="CB76" s="3">
        <f>_xll.SNL.Clients.Office.Excel.Functions.SPG(CB$1, "SP_PRICE_CLOSE", $A76)</f>
        <v>1.1108926430227291</v>
      </c>
      <c r="CC76" s="3">
        <f>_xll.SNL.Clients.Office.Excel.Functions.SPG(CC$1, "SP_PRICE_CLOSE", $A76)</f>
        <v>1.2523648378587224</v>
      </c>
      <c r="CD76" s="3" t="str">
        <f>_xll.SNL.Clients.Office.Excel.Functions.SPG(CD$1, "SP_PRICE_CLOSE", $A76)</f>
        <v>NA</v>
      </c>
      <c r="CE76" s="3" t="str">
        <f>_xll.SNL.Clients.Office.Excel.Functions.SPG(CE$1, "SP_PRICE_CLOSE", $A76)</f>
        <v>NA</v>
      </c>
      <c r="CF76" s="3" t="str">
        <f>_xll.SNL.Clients.Office.Excel.Functions.SPG(CF$1, "SP_PRICE_CLOSE", $A76)</f>
        <v>NA</v>
      </c>
      <c r="CG76" s="3">
        <f>_xll.SNL.Clients.Office.Excel.Functions.SPG(CG$1, "SP_PRICE_CLOSE", $A76)</f>
        <v>3.5492552426123796</v>
      </c>
      <c r="CH76" s="3">
        <f>_xll.SNL.Clients.Office.Excel.Functions.SPG(CH$1, "SP_PRICE_CLOSE", $A76)</f>
        <v>2.4386474459751124</v>
      </c>
      <c r="CI76" s="3">
        <f>_xll.SNL.Clients.Office.Excel.Functions.SPG(CI$1, "SP_PRICE_CLOSE", $A76)</f>
        <v>3.8541391990194249</v>
      </c>
      <c r="CJ76" s="3">
        <f>_xll.SNL.Clients.Office.Excel.Functions.SPG(CJ$1, "SP_PRICE_CLOSE", $A76)</f>
        <v>5.6436355884782428</v>
      </c>
      <c r="CK76" s="3" t="str">
        <f>_xll.SNL.Clients.Office.Excel.Functions.SPG(CK$1, "SP_PRICE_CLOSE", $A76)</f>
        <v>NA</v>
      </c>
      <c r="CL76" s="3">
        <f>_xll.SNL.Clients.Office.Excel.Functions.SPG(CL$1, "SP_PRICE_CLOSE", $A76)</f>
        <v>0.62138612806096605</v>
      </c>
      <c r="CM76" s="3">
        <f>_xll.SNL.Clients.Office.Excel.Functions.SPG(CM$1, "SP_PRICE_CLOSE", $A76)</f>
        <v>3.2934530629646401</v>
      </c>
      <c r="CN76" s="3" t="str">
        <f>_xll.SNL.Clients.Office.Excel.Functions.SPG(CN$1, "SP_PRICE_CLOSE", $A76)</f>
        <v>NA</v>
      </c>
      <c r="CO76" s="3" t="str">
        <f>_xll.SNL.Clients.Office.Excel.Functions.SPG(CO$1, "SP_PRICE_CLOSE", $A76)</f>
        <v>NA</v>
      </c>
      <c r="CP76" s="3">
        <f>_xll.SNL.Clients.Office.Excel.Functions.SPG(CP$1, "SP_PRICE_CLOSE", $A76)</f>
        <v>23.448533134376081</v>
      </c>
      <c r="CQ76" s="3">
        <f>_xll.SNL.Clients.Office.Excel.Functions.SPG(CQ$1, "SP_PRICE_CLOSE", $A76)</f>
        <v>4.1194809347437982</v>
      </c>
      <c r="CR76" s="3" t="str">
        <f>_xll.SNL.Clients.Office.Excel.Functions.SPG(CR$1, "SP_PRICE_CLOSE", $A76)</f>
        <v>NA</v>
      </c>
      <c r="CS76" s="3">
        <f>_xll.SNL.Clients.Office.Excel.Functions.SPG(CS$1, "SP_PRICE_CLOSE", $A76)</f>
        <v>20.011191345359585</v>
      </c>
      <c r="CT76" s="3">
        <f>_xll.SNL.Clients.Office.Excel.Functions.SPG(CT$1, "SP_PRICE_CLOSE", $A76)</f>
        <v>3.9187471022409333</v>
      </c>
      <c r="CU76" s="3">
        <f>_xll.SNL.Clients.Office.Excel.Functions.SPG(CU$1, "SP_PRICE_CLOSE", $A76)</f>
        <v>4.9405744890617918</v>
      </c>
      <c r="CV76" s="3" t="str">
        <f>_xll.SNL.Clients.Office.Excel.Functions.SPG(CV$1, "SP_PRICE_CLOSE", $A76)</f>
        <v>NA</v>
      </c>
      <c r="CW76" s="3">
        <f>_xll.SNL.Clients.Office.Excel.Functions.SPG(CW$1, "SP_PRICE_CLOSE", $A76)</f>
        <v>10.136605025446988</v>
      </c>
      <c r="CX76" s="3">
        <f>_xll.SNL.Clients.Office.Excel.Functions.SPG(CX$1, "SP_PRICE_CLOSE", $A76)</f>
        <v>1.9824668922699777</v>
      </c>
      <c r="CY76" s="3" t="str">
        <f>_xll.SNL.Clients.Office.Excel.Functions.SPG(CY$1, "SP_PRICE_CLOSE", $A76)</f>
        <v>NA</v>
      </c>
      <c r="CZ76" s="3">
        <f>_xll.SNL.Clients.Office.Excel.Functions.SPG(CZ$1, "SP_PRICE_CLOSE", $A76)</f>
        <v>8.3310645249115162E-2</v>
      </c>
      <c r="DA76" s="3" t="str">
        <f>_xll.SNL.Clients.Office.Excel.Functions.SPG(DA$1, "SP_PRICE_CLOSE", $A76)</f>
        <v>NA</v>
      </c>
      <c r="DB76" s="3">
        <f>_xll.SNL.Clients.Office.Excel.Functions.SPG(DB$1, "SP_PRICE_CLOSE", $A76)</f>
        <v>15.743380585680407</v>
      </c>
      <c r="DC76" s="3" t="str">
        <f>_xll.SNL.Clients.Office.Excel.Functions.SPG(DC$1, "SP_PRICE_CLOSE", $A76)</f>
        <v>NA</v>
      </c>
      <c r="DD76" s="3" t="str">
        <f>_xll.SNL.Clients.Office.Excel.Functions.SPG(DD$1, "SP_PRICE_CLOSE", $A76)</f>
        <v>NA</v>
      </c>
      <c r="DE76" s="3">
        <f>_xll.SNL.Clients.Office.Excel.Functions.SPG(DE$1, "SP_PRICE_CLOSE", $A76)</f>
        <v>16.760371979002901</v>
      </c>
      <c r="DF76" s="3" t="str">
        <f>_xll.SNL.Clients.Office.Excel.Functions.SPG(DF$1, "SP_PRICE_CLOSE", $A76)</f>
        <v>NA</v>
      </c>
      <c r="DG76" s="3">
        <f>_xll.SNL.Clients.Office.Excel.Functions.SPG(DG$1, "SP_PRICE_CLOSE", $A76)</f>
        <v>7.1278211516427294</v>
      </c>
      <c r="DH76" s="3" t="str">
        <f>_xll.SNL.Clients.Office.Excel.Functions.SPG(DH$1, "SP_PRICE_CLOSE", $A76)</f>
        <v>NA</v>
      </c>
      <c r="DI76" s="3">
        <f>_xll.SNL.Clients.Office.Excel.Functions.SPG(DI$1, "SP_PRICE_CLOSE", $A76)</f>
        <v>0.14900476964480802</v>
      </c>
      <c r="DJ76" s="3" t="str">
        <f>_xll.SNL.Clients.Office.Excel.Functions.SPG(DJ$1, "SP_PRICE_CLOSE", $A76)</f>
        <v>NA</v>
      </c>
      <c r="DK76" s="3">
        <f>_xll.SNL.Clients.Office.Excel.Functions.SPG(DK$1, "SP_PRICE_CLOSE", $A76)</f>
        <v>4.155330810839617</v>
      </c>
      <c r="DL76" s="3" t="str">
        <f>_xll.SNL.Clients.Office.Excel.Functions.SPG(DL$1, "SP_PRICE_CLOSE", $A76)</f>
        <v>NA</v>
      </c>
      <c r="DM76" s="3">
        <f>_xll.SNL.Clients.Office.Excel.Functions.SPG(DM$1, "SP_PRICE_CLOSE", $A76)</f>
        <v>7.4807340989634676</v>
      </c>
      <c r="DN76" s="3">
        <f>_xll.SNL.Clients.Office.Excel.Functions.SPG(DN$1, "SP_PRICE_CLOSE", $A76)</f>
        <v>7.1944363025926608</v>
      </c>
      <c r="DO76" s="3" t="str">
        <f>_xll.SNL.Clients.Office.Excel.Functions.SPG(DO$1, "SP_PRICE_CLOSE", $A76)</f>
        <v>NA</v>
      </c>
      <c r="DP76" s="3">
        <f>_xll.SNL.Clients.Office.Excel.Functions.SPG(DP$1, "SP_PRICE_CLOSE", $A76)</f>
        <v>8.7961187348450522</v>
      </c>
      <c r="DQ76" s="3" t="str">
        <f>_xll.SNL.Clients.Office.Excel.Functions.SPG(DQ$1, "SP_PRICE_CLOSE", $A76)</f>
        <v>NA</v>
      </c>
      <c r="DR76" s="3">
        <f>_xll.SNL.Clients.Office.Excel.Functions.SPG(DR$1, "SP_PRICE_CLOSE", $A76)</f>
        <v>10.911561725598871</v>
      </c>
      <c r="DS76" s="3" t="str">
        <f>_xll.SNL.Clients.Office.Excel.Functions.SPG(DS$1, "SP_PRICE_CLOSE", $A76)</f>
        <v>NA</v>
      </c>
      <c r="DT76" s="3">
        <f>_xll.SNL.Clients.Office.Excel.Functions.SPG(DT$1, "SP_PRICE_CLOSE", $A76)</f>
        <v>0.25820032508193663</v>
      </c>
      <c r="DU76" s="3" t="str">
        <f>_xll.SNL.Clients.Office.Excel.Functions.SPG(DU$1, "SP_PRICE_CLOSE", $A76)</f>
        <v>NA</v>
      </c>
      <c r="DV76" s="3" t="str">
        <f>_xll.SNL.Clients.Office.Excel.Functions.SPG(DV$1, "SP_PRICE_CLOSE", $A76)</f>
        <v>NA</v>
      </c>
      <c r="DW76" s="3" t="str">
        <f>_xll.SNL.Clients.Office.Excel.Functions.SPG(DW$1, "SP_PRICE_CLOSE", $A76)</f>
        <v>NA</v>
      </c>
      <c r="DX76" s="3" t="str">
        <f>_xll.SNL.Clients.Office.Excel.Functions.SPG(DX$1, "SP_PRICE_CLOSE", $A76)</f>
        <v>NA</v>
      </c>
      <c r="DY76" s="3" t="str">
        <f>_xll.SNL.Clients.Office.Excel.Functions.SPG(DY$1, "SP_PRICE_CLOSE", $A76)</f>
        <v>NA</v>
      </c>
      <c r="DZ76" s="3">
        <f>_xll.SNL.Clients.Office.Excel.Functions.SPG(DZ$1, "SP_PRICE_CLOSE", $A76)</f>
        <v>4.9472850329078844</v>
      </c>
      <c r="EA76" s="3">
        <f>_xll.SNL.Clients.Office.Excel.Functions.SPG(EA$1, "SP_PRICE_CLOSE", $A76)</f>
        <v>3.8050574222601186</v>
      </c>
      <c r="EB76" s="3" t="str">
        <f>_xll.SNL.Clients.Office.Excel.Functions.SPG(EB$1, "SP_PRICE_CLOSE", $A76)</f>
        <v>NA</v>
      </c>
      <c r="EC76" s="3">
        <f>_xll.SNL.Clients.Office.Excel.Functions.SPG(EC$1, "SP_PRICE_CLOSE", $A76)</f>
        <v>11.524421114338244</v>
      </c>
      <c r="ED76" s="3" t="str">
        <f>_xll.SNL.Clients.Office.Excel.Functions.SPG(ED$1, "SP_PRICE_CLOSE", $A76)</f>
        <v>NA</v>
      </c>
      <c r="EE76" s="3" t="str">
        <f>_xll.SNL.Clients.Office.Excel.Functions.SPG(EE$1, "SP_PRICE_CLOSE", $A76)</f>
        <v>NA</v>
      </c>
      <c r="EF76" s="3" t="str">
        <f>_xll.SNL.Clients.Office.Excel.Functions.SPG(EF$1, "SP_PRICE_CLOSE", $A76)</f>
        <v>NA</v>
      </c>
      <c r="EG76" s="3" t="str">
        <f>_xll.SNL.Clients.Office.Excel.Functions.SPG(EG$1, "SP_PRICE_CLOSE", $A76)</f>
        <v>NA</v>
      </c>
      <c r="EH76" s="3" t="str">
        <f>_xll.SNL.Clients.Office.Excel.Functions.SPG(EH$1, "SP_PRICE_CLOSE", $A76)</f>
        <v>NA</v>
      </c>
      <c r="EI76" s="3">
        <f>_xll.SNL.Clients.Office.Excel.Functions.SPG(EI$1, "SP_PRICE_CLOSE", $A76)</f>
        <v>6.2032028564576729</v>
      </c>
      <c r="EJ76" s="3" t="str">
        <f>_xll.SNL.Clients.Office.Excel.Functions.SPG(EJ$1, "SP_PRICE_CLOSE", $A76)</f>
        <v>NA</v>
      </c>
      <c r="EK76" s="3" t="str">
        <f>_xll.SNL.Clients.Office.Excel.Functions.SPG(EK$1, "SP_PRICE_CLOSE", $A76)</f>
        <v>NA</v>
      </c>
      <c r="EL76" s="3" t="str">
        <f>_xll.SNL.Clients.Office.Excel.Functions.SPG(EL$1, "SP_PRICE_CLOSE", $A76)</f>
        <v>NA</v>
      </c>
      <c r="EM76" s="3">
        <f>_xll.SNL.Clients.Office.Excel.Functions.SPG(EM$1, "SP_PRICE_CLOSE", $A76)</f>
        <v>3.789069786032135</v>
      </c>
      <c r="EN76" s="3">
        <f>_xll.SNL.Clients.Office.Excel.Functions.SPG(EN$1, "SP_PRICE_CLOSE", $A76)</f>
        <v>2.9150790055690261</v>
      </c>
      <c r="EO76" s="3" t="str">
        <f>_xll.SNL.Clients.Office.Excel.Functions.SPG(EO$1, "SP_PRICE_CLOSE", $A76)</f>
        <v>NA</v>
      </c>
      <c r="EP76" s="3">
        <f>_xll.SNL.Clients.Office.Excel.Functions.SPG(EP$1, "SP_PRICE_CLOSE", $A76)</f>
        <v>1.7932798635721707</v>
      </c>
      <c r="EQ76" s="3">
        <f>_xll.SNL.Clients.Office.Excel.Functions.SPG(EQ$1, "SP_PRICE_CLOSE", $A76)</f>
        <v>2.1609954968157954</v>
      </c>
      <c r="ER76" s="3" t="str">
        <f>_xll.SNL.Clients.Office.Excel.Functions.SPG(ER$1, "SP_PRICE_CLOSE", $A76)</f>
        <v>NA</v>
      </c>
      <c r="ES76" s="3" t="str">
        <f>_xll.SNL.Clients.Office.Excel.Functions.SPG(ES$1, "SP_PRICE_CLOSE", $A76)</f>
        <v>NA</v>
      </c>
      <c r="ET76" s="3" t="str">
        <f>_xll.SNL.Clients.Office.Excel.Functions.SPG(ET$1, "SP_PRICE_CLOSE", $A76)</f>
        <v>NA</v>
      </c>
      <c r="EU76" s="3" t="str">
        <f>_xll.SNL.Clients.Office.Excel.Functions.SPG(EU$1, "SP_PRICE_CLOSE", $A76)</f>
        <v>NA</v>
      </c>
      <c r="EV76" s="3" t="str">
        <f>_xll.SNL.Clients.Office.Excel.Functions.SPG(EV$1, "SP_PRICE_CLOSE", $A76)</f>
        <v>NA</v>
      </c>
      <c r="EW76" s="3">
        <f>_xll.SNL.Clients.Office.Excel.Functions.SPG(EW$1, "SP_PRICE_CLOSE", $A76)</f>
        <v>3.1655519731407713</v>
      </c>
      <c r="EX76" s="3" t="str">
        <f>_xll.SNL.Clients.Office.Excel.Functions.SPG(EX$1, "SP_PRICE_CLOSE", $A76)</f>
        <v>NA</v>
      </c>
      <c r="EY76" s="3">
        <f>_xll.SNL.Clients.Office.Excel.Functions.SPG(EY$1, "SP_PRICE_CLOSE", $A76)</f>
        <v>15.001731993924697</v>
      </c>
      <c r="EZ76" s="3" t="str">
        <f>_xll.SNL.Clients.Office.Excel.Functions.SPG(EZ$1, "SP_PRICE_CLOSE", $A76)</f>
        <v>NA</v>
      </c>
      <c r="FA76" s="3">
        <f>_xll.SNL.Clients.Office.Excel.Functions.SPG(FA$1, "SP_PRICE_CLOSE", $A76)</f>
        <v>1.4921793812784778</v>
      </c>
      <c r="FB76" s="3">
        <f>_xll.SNL.Clients.Office.Excel.Functions.SPG(FB$1, "SP_PRICE_CLOSE", $A76)</f>
        <v>2.7072397346052384</v>
      </c>
      <c r="FC76" s="3" t="str">
        <f>_xll.SNL.Clients.Office.Excel.Functions.SPG(FC$1, "SP_PRICE_CLOSE", $A76)</f>
        <v>NA</v>
      </c>
      <c r="FD76" s="3" t="str">
        <f>_xll.SNL.Clients.Office.Excel.Functions.SPG(FD$1, "SP_PRICE_CLOSE", $A76)</f>
        <v>NA</v>
      </c>
      <c r="FE76" s="3">
        <f>_xll.SNL.Clients.Office.Excel.Functions.SPG(FE$1, "SP_PRICE_CLOSE", $A76)</f>
        <v>3.2206051320312286</v>
      </c>
      <c r="FF76" s="3" t="str">
        <f>_xll.SNL.Clients.Office.Excel.Functions.SPG(FF$1, "SP_PRICE_CLOSE", $A76)</f>
        <v>NA</v>
      </c>
      <c r="FG76" s="3">
        <f>_xll.SNL.Clients.Office.Excel.Functions.SPG(FG$1, "SP_PRICE_CLOSE", $A76)</f>
        <v>2.765861067441179</v>
      </c>
      <c r="FH76" s="3" t="str">
        <f>_xll.SNL.Clients.Office.Excel.Functions.SPG(FH$1, "SP_PRICE_CLOSE", $A76)</f>
        <v>NA</v>
      </c>
      <c r="FI76" s="3">
        <f>_xll.SNL.Clients.Office.Excel.Functions.SPG(FI$1, "SP_PRICE_CLOSE", $A76)</f>
        <v>2.2675797383356868</v>
      </c>
      <c r="FJ76" s="3" t="str">
        <f>_xll.SNL.Clients.Office.Excel.Functions.SPG(FJ$1, "SP_PRICE_CLOSE", $A76)</f>
        <v>NA</v>
      </c>
      <c r="FK76" s="3" t="str">
        <f>_xll.SNL.Clients.Office.Excel.Functions.SPG(FK$1, "SP_PRICE_CLOSE", $A76)</f>
        <v>NA</v>
      </c>
      <c r="FL76" s="3" t="str">
        <f>_xll.SNL.Clients.Office.Excel.Functions.SPG(FL$1, "SP_PRICE_CLOSE", $A76)</f>
        <v>NA</v>
      </c>
      <c r="FM76" s="3" t="str">
        <f>_xll.SNL.Clients.Office.Excel.Functions.SPG(FM$1, "SP_PRICE_CLOSE", $A76)</f>
        <v>NA</v>
      </c>
      <c r="FN76" s="3" t="str">
        <f>_xll.SNL.Clients.Office.Excel.Functions.SPG(FN$1, "SP_PRICE_CLOSE", $A76)</f>
        <v>NA</v>
      </c>
      <c r="FO76" s="3" t="str">
        <f>_xll.SNL.Clients.Office.Excel.Functions.SPG(FO$1, "SP_PRICE_CLOSE", $A76)</f>
        <v>NA</v>
      </c>
      <c r="FP76" s="3" t="str">
        <f>_xll.SNL.Clients.Office.Excel.Functions.SPG(FP$1, "SP_PRICE_CLOSE", $A76)</f>
        <v>NA</v>
      </c>
      <c r="FQ76" s="3">
        <f>_xll.SNL.Clients.Office.Excel.Functions.SPG(FQ$1, "SP_PRICE_CLOSE", $A76)</f>
        <v>11.191345359588585</v>
      </c>
      <c r="FR76" s="3" t="str">
        <f>_xll.SNL.Clients.Office.Excel.Functions.SPG(FR$1, "SP_PRICE_CLOSE", $A76)</f>
        <v>NA</v>
      </c>
      <c r="FS76" s="3">
        <f>_xll.SNL.Clients.Office.Excel.Functions.SPG(FS$1, "SP_PRICE_CLOSE", $A76)</f>
        <v>2.1556662847398012</v>
      </c>
      <c r="FT76" s="3" t="str">
        <f>_xll.SNL.Clients.Office.Excel.Functions.SPG(FT$1, "SP_PRICE_CLOSE", $A76)</f>
        <v>NA</v>
      </c>
      <c r="FU76" s="3" t="str">
        <f>_xll.SNL.Clients.Office.Excel.Functions.SPG(FU$1, "SP_PRICE_CLOSE", $A76)</f>
        <v>NA</v>
      </c>
      <c r="FV76" s="3" t="str">
        <f>_xll.SNL.Clients.Office.Excel.Functions.SPG(FV$1, "SP_PRICE_CLOSE", $A76)</f>
        <v>NA</v>
      </c>
      <c r="FW76" s="3">
        <f>_xll.SNL.Clients.Office.Excel.Functions.SPG(FW$1, "SP_PRICE_CLOSE", $A76)</f>
        <v>2.1263556183218313</v>
      </c>
      <c r="FX76" s="3" t="str">
        <f>_xll.SNL.Clients.Office.Excel.Functions.SPG(FX$1, "SP_PRICE_CLOSE", $A76)</f>
        <v>NA</v>
      </c>
      <c r="FY76" s="3" t="str">
        <f>_xll.SNL.Clients.Office.Excel.Functions.SPG(FY$1, "SP_PRICE_CLOSE", $A76)</f>
        <v>NA</v>
      </c>
      <c r="FZ76" s="3">
        <f>_xll.SNL.Clients.Office.Excel.Functions.SPG(FZ$1, "SP_PRICE_CLOSE", $A76)</f>
        <v>2.6566122198832902</v>
      </c>
      <c r="GA76" s="3">
        <f>_xll.SNL.Clients.Office.Excel.Functions.SPG(GA$1, "SP_PRICE_CLOSE", $A76)</f>
        <v>4.9828132910549172</v>
      </c>
      <c r="GB76" s="3" t="str">
        <f>_xll.SNL.Clients.Office.Excel.Functions.SPG(GB$1, "SP_PRICE_CLOSE", $A76)</f>
        <v>NA</v>
      </c>
      <c r="GC76" s="3" t="str">
        <f>_xll.SNL.Clients.Office.Excel.Functions.SPG(GC$1, "SP_PRICE_CLOSE", $A76)</f>
        <v>NA</v>
      </c>
      <c r="GD76" s="3">
        <f>_xll.SNL.Clients.Office.Excel.Functions.SPG(GD$1, "SP_PRICE_CLOSE", $A76)</f>
        <v>16.452675530922754</v>
      </c>
      <c r="GE76" s="3" t="str">
        <f>_xll.SNL.Clients.Office.Excel.Functions.SPG(GE$1, "SP_PRICE_CLOSE", $A76)</f>
        <v>NA</v>
      </c>
      <c r="GF76" s="3">
        <f>_xll.SNL.Clients.Office.Excel.Functions.SPG(GF$1, "SP_PRICE_CLOSE", $A76)</f>
        <v>24.541021609954964</v>
      </c>
      <c r="GG76" s="3">
        <f>_xll.SNL.Clients.Office.Excel.Functions.SPG(GG$1, "SP_PRICE_CLOSE", $A76)</f>
        <v>9.6325508273601734</v>
      </c>
      <c r="GH76" s="3" t="str">
        <f>_xll.SNL.Clients.Office.Excel.Functions.SPG(GH$1, "SP_PRICE_CLOSE", $A76)</f>
        <v>NA</v>
      </c>
      <c r="GI76" s="3">
        <f>_xll.SNL.Clients.Office.Excel.Functions.SPG(GI$1, "SP_PRICE_CLOSE", $A76)</f>
        <v>7.5674811479122805</v>
      </c>
      <c r="GJ76" s="3">
        <f>_xll.SNL.Clients.Office.Excel.Functions.SPG(GJ$1, "SP_PRICE_CLOSE", $A76)</f>
        <v>3.5652428788403636</v>
      </c>
      <c r="GK76" s="3">
        <f>_xll.SNL.Clients.Office.Excel.Functions.SPG(GK$1, "SP_PRICE_CLOSE", $A76)</f>
        <v>2.7925071278211515</v>
      </c>
      <c r="GL76" s="3">
        <f>_xll.SNL.Clients.Office.Excel.Functions.SPG(GL$1, "SP_PRICE_CLOSE", $A76)</f>
        <v>10.631778091609155</v>
      </c>
      <c r="GM76" s="3">
        <f>_xll.SNL.Clients.Office.Excel.Functions.SPG(GM$1, "SP_PRICE_CLOSE", $A76)</f>
        <v>4.2639686642329933</v>
      </c>
      <c r="GN76" s="3" t="str">
        <f>_xll.SNL.Clients.Office.Excel.Functions.SPG(GN$1, "SP_PRICE_CLOSE", $A76)</f>
        <v>NA</v>
      </c>
      <c r="GO76" s="3" t="str">
        <f>_xll.SNL.Clients.Office.Excel.Functions.SPG(GO$1, "SP_PRICE_CLOSE", $A76)</f>
        <v>NA</v>
      </c>
      <c r="GP76" s="3" t="str">
        <f>_xll.SNL.Clients.Office.Excel.Functions.SPG(GP$1, "SP_PRICE_CLOSE", $A76)</f>
        <v>NA</v>
      </c>
      <c r="GQ76" s="3" t="str">
        <f>_xll.SNL.Clients.Office.Excel.Functions.SPG(GQ$1, "SP_PRICE_CLOSE", $A76)</f>
        <v>NA</v>
      </c>
      <c r="GR76" s="3" t="str">
        <f>_xll.SNL.Clients.Office.Excel.Functions.SPG(GR$1, "SP_PRICE_CLOSE", $A76)</f>
        <v>NA</v>
      </c>
      <c r="GS76" s="3">
        <f>_xll.SNL.Clients.Office.Excel.Functions.SPG(GS$1, "SP_PRICE_CLOSE", $A76)</f>
        <v>2.483412827413467</v>
      </c>
      <c r="GT76" s="3" t="str">
        <f>_xll.SNL.Clients.Office.Excel.Functions.SPG(GT$1, "SP_PRICE_CLOSE", $A76)</f>
        <v>NA</v>
      </c>
      <c r="GU76" s="3" t="str">
        <f>_xll.SNL.Clients.Office.Excel.Functions.SPG(GU$1, "SP_PRICE_CLOSE", $A76)</f>
        <v>NA</v>
      </c>
      <c r="GV76" s="3" t="str">
        <f>_xll.SNL.Clients.Office.Excel.Functions.SPG(GV$1, "SP_PRICE_CLOSE", $A76)</f>
        <v>NA</v>
      </c>
      <c r="GW76" s="3" t="str">
        <f>_xll.SNL.Clients.Office.Excel.Functions.SPG(GW$1, "SP_PRICE_CLOSE", $A76)</f>
        <v>NA</v>
      </c>
      <c r="GX76" s="3" t="str">
        <f>_xll.SNL.Clients.Office.Excel.Functions.SPG(GX$1, "SP_PRICE_CLOSE", $A76)</f>
        <v>NA</v>
      </c>
      <c r="GY76" s="3" t="str">
        <f>_xll.SNL.Clients.Office.Excel.Functions.SPG(GY$1, "SP_PRICE_CLOSE", $A76)</f>
        <v>NA</v>
      </c>
      <c r="GZ76" s="3">
        <f>_xll.SNL.Clients.Office.Excel.Functions.SPG(GZ$1, "SP_PRICE_CLOSE", $A76)</f>
        <v>13.642782914546084</v>
      </c>
      <c r="HA76" s="3" t="str">
        <f>_xll.SNL.Clients.Office.Excel.Functions.SPG(HA$1, "SP_PRICE_CLOSE", $A76)</f>
        <v>NA</v>
      </c>
      <c r="HB76" s="3" t="str">
        <f>_xll.SNL.Clients.Office.Excel.Functions.SPG(HB$1, "SP_PRICE_CLOSE", $A76)</f>
        <v>NA</v>
      </c>
      <c r="HC76" s="3">
        <f>_xll.SNL.Clients.Office.Excel.Functions.SPG(HC$1, "SP_PRICE_CLOSE", $A76)</f>
        <v>3.7677529377281567</v>
      </c>
      <c r="HD76" s="3" t="str">
        <f>_xll.SNL.Clients.Office.Excel.Functions.SPG(HD$1, "SP_PRICE_CLOSE", $A76)</f>
        <v>NA</v>
      </c>
      <c r="HE76" s="3" t="str">
        <f>_xll.SNL.Clients.Office.Excel.Functions.SPG(HE$1, "SP_PRICE_CLOSE", $A76)</f>
        <v>NA</v>
      </c>
      <c r="HF76" s="3" t="str">
        <f>_xll.SNL.Clients.Office.Excel.Functions.SPG(HF$1, "SP_PRICE_CLOSE", $A76)</f>
        <v>NA</v>
      </c>
      <c r="HG76" s="3" t="str">
        <f>_xll.SNL.Clients.Office.Excel.Functions.SPG(HG$1, "SP_PRICE_CLOSE", $A76)</f>
        <v>NA</v>
      </c>
      <c r="HH76" s="3">
        <f>_xll.SNL.Clients.Office.Excel.Functions.SPG(HH$1, "SP_PRICE_CLOSE", $A76)</f>
        <v>9.7966791014948438</v>
      </c>
      <c r="HI76" s="3">
        <f>_xll.SNL.Clients.Office.Excel.Functions.SPG(HI$1, "SP_PRICE_CLOSE", $A76)</f>
        <v>4.6577313544192487</v>
      </c>
      <c r="HJ76" s="3">
        <f>_xll.SNL.Clients.Office.Excel.Functions.SPG(HJ$1, "SP_PRICE_CLOSE", $A76)</f>
        <v>2.105038770017853</v>
      </c>
      <c r="HK76" s="3" t="str">
        <f>_xll.SNL.Clients.Office.Excel.Functions.SPG(HK$1, "SP_PRICE_CLOSE", $A76)</f>
        <v>NA</v>
      </c>
      <c r="HL76" s="3" t="str">
        <f>_xll.SNL.Clients.Office.Excel.Functions.SPG(HL$1, "SP_PRICE_CLOSE", $A76)</f>
        <v>NA</v>
      </c>
      <c r="HM76" s="3" t="str">
        <f>_xll.SNL.Clients.Office.Excel.Functions.SPG(HM$1, "SP_PRICE_CLOSE", $A76)</f>
        <v>NA</v>
      </c>
      <c r="HN76" s="3" t="str">
        <f>_xll.SNL.Clients.Office.Excel.Functions.SPG(HN$1, "SP_PRICE_CLOSE", $A76)</f>
        <v>NA</v>
      </c>
      <c r="HO76" s="3">
        <f>_xll.SNL.Clients.Office.Excel.Functions.SPG(HO$1, "SP_PRICE_CLOSE", $A76)</f>
        <v>3.1229182765328147</v>
      </c>
      <c r="HP76" s="3">
        <f>_xll.SNL.Clients.Office.Excel.Functions.SPG(HP$1, "SP_PRICE_CLOSE", $A76)</f>
        <v>3.8743371792480477</v>
      </c>
      <c r="HQ76" s="3" t="str">
        <f>_xll.SNL.Clients.Office.Excel.Functions.SPG(HQ$1, "SP_PRICE_CLOSE", $A76)</f>
        <v>NA</v>
      </c>
      <c r="HR76" s="3">
        <f>_xll.SNL.Clients.Office.Excel.Functions.SPG(HR$1, "SP_PRICE_CLOSE", $A76)</f>
        <v>8.5800306429694366</v>
      </c>
      <c r="HS76" s="3" t="str">
        <f>_xll.SNL.Clients.Office.Excel.Functions.SPG(HS$1, "SP_PRICE_CLOSE", $A76)</f>
        <v>NA</v>
      </c>
      <c r="HT76" s="3">
        <f>_xll.SNL.Clients.Office.Excel.Functions.SPG(HT$1, "SP_PRICE_CLOSE", $A76)</f>
        <v>2.7445442191372007</v>
      </c>
      <c r="HU76" s="3">
        <f>_xll.SNL.Clients.Office.Excel.Functions.SPG(HU$1, "SP_PRICE_CLOSE", $A76)</f>
        <v>2.7445442191372007</v>
      </c>
      <c r="HV76" s="3">
        <f>_xll.SNL.Clients.Office.Excel.Functions.SPG(HV$1, "SP_PRICE_CLOSE", $A76)</f>
        <v>3.3662852727224277</v>
      </c>
      <c r="HW76" s="3">
        <f>_xll.SNL.Clients.Office.Excel.Functions.SPG(HW$1, "SP_PRICE_CLOSE", $A76)</f>
        <v>7.1900317088118522</v>
      </c>
      <c r="HX76" s="3">
        <f>_xll.SNL.Clients.Office.Excel.Functions.SPG(HX$1, "SP_PRICE_CLOSE", $A76)</f>
        <v>8.9930453782408257</v>
      </c>
      <c r="HY76" s="3">
        <f>_xll.SNL.Clients.Office.Excel.Functions.SPG(HY$1, "SP_PRICE_CLOSE", $A76)</f>
        <v>5.8697460630445777</v>
      </c>
      <c r="HZ76" s="3">
        <f>_xll.SNL.Clients.Office.Excel.Functions.SPG(HZ$1, "SP_PRICE_CLOSE", $A76)</f>
        <v>6.379066854965493</v>
      </c>
      <c r="IA76" s="3" t="str">
        <f>_xll.SNL.Clients.Office.Excel.Functions.SPG(IA$1, "SP_PRICE_CLOSE", $A76)</f>
        <v>NA</v>
      </c>
      <c r="IB76" s="3">
        <f>_xll.SNL.Clients.Office.Excel.Functions.SPG(IB$1, "SP_PRICE_CLOSE", $A76)</f>
        <v>18.805409949638943</v>
      </c>
      <c r="IC76" s="3">
        <f>_xll.SNL.Clients.Office.Excel.Functions.SPG(IC$1, "SP_PRICE_CLOSE", $A76)</f>
        <v>12.736816861627007</v>
      </c>
      <c r="ID76" s="3">
        <f>_xll.SNL.Clients.Office.Excel.Functions.SPG(ID$1, "SP_PRICE_CLOSE", $A76)</f>
        <v>4.6204268698872868</v>
      </c>
      <c r="IE76" s="3">
        <f>_xll.SNL.Clients.Office.Excel.Functions.SPG(IE$1, "SP_PRICE_CLOSE", $A76)</f>
        <v>0.5638306376402249</v>
      </c>
      <c r="IF76" s="3">
        <f>_xll.SNL.Clients.Office.Excel.Functions.SPG(IF$1, "SP_PRICE_CLOSE", $A76)</f>
        <v>11.217991419968557</v>
      </c>
      <c r="IG76" s="3">
        <f>_xll.SNL.Clients.Office.Excel.Functions.SPG(IG$1, "SP_PRICE_CLOSE", $A76)</f>
        <v>4.5404886887473683</v>
      </c>
      <c r="IH76" s="3">
        <f>_xll.SNL.Clients.Office.Excel.Functions.SPG(IH$1, "SP_PRICE_CLOSE", $A76)</f>
        <v>6.9146524021423419</v>
      </c>
      <c r="II76" s="3">
        <f>_xll.SNL.Clients.Office.Excel.Functions.SPG(II$1, "SP_PRICE_CLOSE", $A76)</f>
        <v>37.741889472141544</v>
      </c>
      <c r="IJ76" s="3">
        <f>_xll.SNL.Clients.Office.Excel.Functions.SPG(IJ$1, "SP_PRICE_CLOSE", $A76)</f>
        <v>5.6371219590183586</v>
      </c>
      <c r="IK76" s="3">
        <f>_xll.SNL.Clients.Office.Excel.Functions.SPG(IK$1, "SP_PRICE_CLOSE", $A76)</f>
        <v>4.1168163287058004</v>
      </c>
      <c r="IL76" s="3">
        <f>_xll.SNL.Clients.Office.Excel.Functions.SPG(IL$1, "SP_PRICE_CLOSE", $A76)</f>
        <v>5.2226278344746726</v>
      </c>
      <c r="IM76" s="3">
        <f>_xll.SNL.Clients.Office.Excel.Functions.SPG(IM$1, "SP_PRICE_CLOSE", $A76)</f>
        <v>2.3048842228676492</v>
      </c>
      <c r="IN76" s="3" t="str">
        <f>_xll.SNL.Clients.Office.Excel.Functions.SPG(IN$1, "SP_PRICE_CLOSE", $A76)</f>
        <v>NA</v>
      </c>
      <c r="IO76" s="3">
        <f>_xll.SNL.Clients.Office.Excel.Functions.SPG(IO$1, "SP_PRICE_CLOSE", $A76)</f>
        <v>5.7875243145300956</v>
      </c>
      <c r="IP76" s="3" t="str">
        <f>_xll.SNL.Clients.Office.Excel.Functions.SPG(IP$1, "SP_PRICE_CLOSE", $A76)</f>
        <v>NA</v>
      </c>
      <c r="IQ76" s="3">
        <f>_xll.SNL.Clients.Office.Excel.Functions.SPG(IQ$1, "SP_PRICE_CLOSE", $A76)</f>
        <v>5.1208878467318604</v>
      </c>
      <c r="IR76" s="3">
        <f>_xll.SNL.Clients.Office.Excel.Functions.SPG(IR$1, "SP_PRICE_CLOSE", $A76)</f>
        <v>7.4342508460124161</v>
      </c>
      <c r="IS76" s="3">
        <f>_xll.SNL.Clients.Office.Excel.Functions.SPG(IS$1, "SP_PRICE_CLOSE", $A76)</f>
        <v>3.2987822750406353</v>
      </c>
      <c r="IT76" s="3">
        <f>_xll.SNL.Clients.Office.Excel.Functions.SPG(IT$1, "SP_PRICE_CLOSE", $A76)</f>
        <v>3.8636787550960587</v>
      </c>
      <c r="IU76" s="3">
        <f>_xll.SNL.Clients.Office.Excel.Functions.SPG(IU$1, "SP_PRICE_CLOSE", $A76)</f>
        <v>3.1655519731407713</v>
      </c>
      <c r="IV76" s="3">
        <f>_xll.SNL.Clients.Office.Excel.Functions.SPG(IV$1, "SP_PRICE_CLOSE", $A76)</f>
        <v>1.9354728343414425</v>
      </c>
      <c r="IW76" s="3">
        <f>_xll.SNL.Clients.Office.Excel.Functions.SPG(IW$1, "SP_PRICE_CLOSE", $A76)</f>
        <v>16.120866529883557</v>
      </c>
      <c r="IX76" s="3">
        <f>_xll.SNL.Clients.Office.Excel.Functions.SPG(IX$1, "SP_PRICE_CLOSE", $A76)</f>
        <v>4.2900157211756245</v>
      </c>
      <c r="IY76" s="3" t="str">
        <f>_xll.SNL.Clients.Office.Excel.Functions.SPG(IY$1, "SP_PRICE_CLOSE", $A76)</f>
        <v>NA</v>
      </c>
      <c r="IZ76" s="3">
        <f>_xll.SNL.Clients.Office.Excel.Functions.SPG(IZ$1, "SP_PRICE_CLOSE", $A76)</f>
        <v>10.626448879533161</v>
      </c>
      <c r="JA76" s="3" t="str">
        <f>_xll.SNL.Clients.Office.Excel.Functions.SPG(JA$1, "SP_PRICE_CLOSE", $A76)</f>
        <v>NA</v>
      </c>
      <c r="JB76" s="3">
        <f>_xll.SNL.Clients.Office.Excel.Functions.SPG(JB$1, "SP_PRICE_CLOSE", $A76)</f>
        <v>10.818300514268964</v>
      </c>
      <c r="JC76" s="3">
        <f>_xll.SNL.Clients.Office.Excel.Functions.SPG(JC$1, "SP_PRICE_CLOSE", $A76)</f>
        <v>43.752831143915365</v>
      </c>
      <c r="JD76" s="3">
        <f>_xll.SNL.Clients.Office.Excel.Functions.SPG(JD$1, "SP_PRICE_CLOSE", $A76)</f>
        <v>43.252013909243516</v>
      </c>
      <c r="JE76" s="3" t="str">
        <f>_xll.SNL.Clients.Office.Excel.Functions.SPG(JE$1, "SP_PRICE_CLOSE", $A76)</f>
        <v>NA</v>
      </c>
      <c r="JF76" s="3">
        <f>_xll.SNL.Clients.Office.Excel.Functions.SPG(JF$1, "SP_PRICE_CLOSE", $A76)</f>
        <v>2.2009645873857546</v>
      </c>
      <c r="JG76" s="3">
        <f>_xll.SNL.Clients.Office.Excel.Functions.SPG(JG$1, "SP_PRICE_CLOSE", $A76)</f>
        <v>4.1461269951237707</v>
      </c>
      <c r="JH76" s="3" t="str">
        <f>_xll.SNL.Clients.Office.Excel.Functions.SPG(JH$1, "SP_PRICE_CLOSE", $A76)</f>
        <v>NA</v>
      </c>
      <c r="JI76" s="3" t="str">
        <f>_xll.SNL.Clients.Office.Excel.Functions.SPG(JI$1, "SP_PRICE_CLOSE", $A76)</f>
        <v>NA</v>
      </c>
      <c r="JJ76" s="3" t="str">
        <f>_xll.SNL.Clients.Office.Excel.Functions.SPG(JJ$1, "SP_PRICE_CLOSE", $A76)</f>
        <v>NA</v>
      </c>
      <c r="JK76" s="3" t="str">
        <f>_xll.SNL.Clients.Office.Excel.Functions.SPG(JK$1, "SP_PRICE_CLOSE", $A76)</f>
        <v>NA</v>
      </c>
      <c r="JL76" s="3">
        <f>_xll.SNL.Clients.Office.Excel.Functions.SPG(JL$1, "SP_PRICE_CLOSE", $A76)</f>
        <v>12.683524740867062</v>
      </c>
      <c r="JM76" s="3" t="str">
        <f>_xll.SNL.Clients.Office.Excel.Functions.SPG(JM$1, "SP_PRICE_CLOSE", $A76)</f>
        <v>NA</v>
      </c>
      <c r="JN76" s="3">
        <f>_xll.SNL.Clients.Office.Excel.Functions.SPG(JN$1, "SP_PRICE_CLOSE", $A76)</f>
        <v>4.8389245650030643</v>
      </c>
      <c r="JO76" s="3">
        <f>_xll.SNL.Clients.Office.Excel.Functions.SPG(JO$1, "SP_PRICE_CLOSE", $A76)</f>
        <v>3.9436169362359772</v>
      </c>
      <c r="JP76" s="3">
        <f>_xll.SNL.Clients.Office.Excel.Functions.SPG(JP$1, "SP_PRICE_CLOSE", $A76)</f>
        <v>3.0163340350129233</v>
      </c>
      <c r="JQ76" s="3">
        <f>_xll.SNL.Clients.Office.Excel.Functions.SPG(JQ$1, "SP_PRICE_CLOSE", $A76)</f>
        <v>8.0471102347517913</v>
      </c>
      <c r="JR76" s="3">
        <f>_xll.SNL.Clients.Office.Excel.Functions.SPG(JR$1, "SP_PRICE_CLOSE", $A76)</f>
        <v>3.7754270031175885</v>
      </c>
      <c r="JS76" s="3">
        <f>_xll.SNL.Clients.Office.Excel.Functions.SPG(JS$1, "SP_PRICE_CLOSE", $A76)</f>
        <v>2.8937621572650478</v>
      </c>
      <c r="JT76" s="3" t="str">
        <f>_xll.SNL.Clients.Office.Excel.Functions.SPG(JT$1, "SP_PRICE_CLOSE", $A76)</f>
        <v>NA</v>
      </c>
      <c r="JU76" s="3" t="str">
        <f>_xll.SNL.Clients.Office.Excel.Functions.SPG(JU$1, "SP_PRICE_CLOSE", $A76)</f>
        <v>NA</v>
      </c>
      <c r="JV76" s="3" t="str">
        <f>_xll.SNL.Clients.Office.Excel.Functions.SPG(JV$1, "SP_PRICE_CLOSE", $A76)</f>
        <v>NA</v>
      </c>
      <c r="JW76" s="3">
        <f>_xll.SNL.Clients.Office.Excel.Functions.SPG(JW$1, "SP_PRICE_CLOSE", $A76)</f>
        <v>15.521330171334167</v>
      </c>
      <c r="JX76" s="3" t="str">
        <f>_xll.SNL.Clients.Office.Excel.Functions.SPG(JX$1, "SP_PRICE_CLOSE", $A76)</f>
        <v>NA</v>
      </c>
      <c r="JY76" s="3">
        <f>_xll.SNL.Clients.Office.Excel.Functions.SPG(JY$1, "SP_PRICE_CLOSE", $A76)</f>
        <v>7.2903615870393557</v>
      </c>
      <c r="JZ76" s="3">
        <f>_xll.SNL.Clients.Office.Excel.Functions.SPG(JZ$1, "SP_PRICE_CLOSE", $A76)</f>
        <v>6.4749926723333955</v>
      </c>
      <c r="KA76" s="3">
        <f>_xll.SNL.Clients.Office.Excel.Functions.SPG(KA$1, "SP_PRICE_CLOSE", $A76)</f>
        <v>3.8903248154760317</v>
      </c>
      <c r="KB76" s="3">
        <f>_xll.SNL.Clients.Office.Excel.Functions.SPG(KB$1, "SP_PRICE_CLOSE", $A76)</f>
        <v>4.8744522902288896</v>
      </c>
      <c r="KC76" s="3" t="str">
        <f>_xll.SNL.Clients.Office.Excel.Functions.SPG(KC$1, "SP_PRICE_CLOSE", $A76)</f>
        <v>NA</v>
      </c>
      <c r="KD76" s="3">
        <f>_xll.SNL.Clients.Office.Excel.Functions.SPG(KD$1, "SP_PRICE_CLOSE", $A76)</f>
        <v>14.806681233179672</v>
      </c>
      <c r="KE76" s="3">
        <f>_xll.SNL.Clients.Office.Excel.Functions.SPG(KE$1, "SP_PRICE_CLOSE", $A76)</f>
        <v>2.0943803458658636</v>
      </c>
      <c r="KF76" s="3">
        <f>_xll.SNL.Clients.Office.Excel.Functions.SPG(KF$1, "SP_PRICE_CLOSE", $A76)</f>
        <v>8.0437794772042945</v>
      </c>
      <c r="KG76" s="3" t="str">
        <f>_xll.SNL.Clients.Office.Excel.Functions.SPG(KG$1, "SP_PRICE_CLOSE", $A76)</f>
        <v>NA</v>
      </c>
      <c r="KH76" s="3">
        <f>_xll.SNL.Clients.Office.Excel.Functions.SPG(KH$1, "SP_PRICE_CLOSE", $A76)</f>
        <v>17.627393748834233</v>
      </c>
      <c r="KI76" s="3">
        <f>_xll.SNL.Clients.Office.Excel.Functions.SPG(KI$1, "SP_PRICE_CLOSE", $A76)</f>
        <v>0.98323962802099696</v>
      </c>
      <c r="KJ76" s="3">
        <f>_xll.SNL.Clients.Office.Excel.Functions.SPG(KJ$1, "SP_PRICE_CLOSE", $A76)</f>
        <v>26.8592288630126</v>
      </c>
      <c r="KK76" s="3">
        <f>_xll.SNL.Clients.Office.Excel.Functions.SPG(KK$1, "SP_PRICE_CLOSE", $A76)</f>
        <v>0.50575421673905507</v>
      </c>
      <c r="KL76" s="3" t="str">
        <f>_xll.SNL.Clients.Office.Excel.Functions.SPG(KL$1, "SP_PRICE_CLOSE", $A76)</f>
        <v>NA</v>
      </c>
      <c r="KM76" s="3" t="str">
        <f>_xll.SNL.Clients.Office.Excel.Functions.SPG(KM$1, "SP_PRICE_CLOSE", $A76)</f>
        <v>NA</v>
      </c>
      <c r="KN76" s="3">
        <f>_xll.SNL.Clients.Office.Excel.Functions.SPG(KN$1, "SP_PRICE_CLOSE", $A76)</f>
        <v>4.9988009272829013</v>
      </c>
      <c r="KO76" s="3">
        <f>_xll.SNL.Clients.Office.Excel.Functions.SPG(KO$1, "SP_PRICE_CLOSE", $A76)</f>
        <v>2.3048842228676492</v>
      </c>
      <c r="KP76" s="3">
        <f>_xll.SNL.Clients.Office.Excel.Functions.SPG(KP$1, "SP_PRICE_CLOSE", $A76)</f>
        <v>10.45025180527059</v>
      </c>
      <c r="KQ76" s="3">
        <f>_xll.SNL.Clients.Office.Excel.Functions.SPG(KQ$1, "SP_PRICE_CLOSE", $A76)</f>
        <v>7.3409896346825114</v>
      </c>
      <c r="KR76" s="3" t="str">
        <f>_xll.SNL.Clients.Office.Excel.Functions.SPG(KR$1, "SP_PRICE_CLOSE", $A76)</f>
        <v>NA</v>
      </c>
      <c r="KS76" s="3">
        <f>_xll.SNL.Clients.Office.Excel.Functions.SPG(KS$1, "SP_PRICE_CLOSE", $A76)</f>
        <v>6.2085320685336667</v>
      </c>
      <c r="KT76" s="3" t="str">
        <f>_xll.SNL.Clients.Office.Excel.Functions.SPG(KT$1, "SP_PRICE_CLOSE", $A76)</f>
        <v>NA</v>
      </c>
      <c r="KU76" s="3">
        <f>_xll.SNL.Clients.Office.Excel.Functions.SPG(KU$1, "SP_PRICE_CLOSE", $A76)</f>
        <v>9.0729835593807433</v>
      </c>
      <c r="KV76" s="3" t="str">
        <f>_xll.SNL.Clients.Office.Excel.Functions.SPG(KV$1, "SP_PRICE_CLOSE", $A76)</f>
        <v>NA</v>
      </c>
      <c r="KW76" s="3">
        <f>_xll.SNL.Clients.Office.Excel.Functions.SPG(KW$1, "SP_PRICE_CLOSE", $A76)</f>
        <v>3.5385968184603902</v>
      </c>
      <c r="KX76" s="3" t="str">
        <f>_xll.SNL.Clients.Office.Excel.Functions.SPG(KX$1, "SP_PRICE_CLOSE", $A76)</f>
        <v>NA</v>
      </c>
      <c r="KY76" s="3">
        <f>_xll.SNL.Clients.Office.Excel.Functions.SPG(KY$1, "SP_PRICE_CLOSE", $A76)</f>
        <v>5.7342321937701506</v>
      </c>
      <c r="KZ76" s="3" t="str">
        <f>_xll.SNL.Clients.Office.Excel.Functions.SPG(KZ$1, "SP_PRICE_CLOSE", $A76)</f>
        <v>NA</v>
      </c>
      <c r="LA76" s="3">
        <f>_xll.SNL.Clients.Office.Excel.Functions.SPG(LA$1, "SP_PRICE_CLOSE", $A76)</f>
        <v>5.0947267446508029</v>
      </c>
      <c r="LB76" s="3">
        <f>_xll.SNL.Clients.Office.Excel.Functions.SPG(LB$1, "SP_PRICE_CLOSE", $A76)</f>
        <v>7.1411441818327157</v>
      </c>
      <c r="LC76" s="3" t="str">
        <f>_xll.SNL.Clients.Office.Excel.Functions.SPG(LC$1, "SP_PRICE_CLOSE", $A76)</f>
        <v>NA</v>
      </c>
      <c r="LD76" s="3">
        <f>_xll.SNL.Clients.Office.Excel.Functions.SPG(LD$1, "SP_PRICE_CLOSE", $A76)</f>
        <v>8.2691603826374269</v>
      </c>
      <c r="LE76" s="3">
        <f>_xll.SNL.Clients.Office.Excel.Functions.SPG(LE$1, "SP_PRICE_CLOSE", $A76)</f>
        <v>4.0502011777558682</v>
      </c>
    </row>
    <row r="77" spans="1:317" x14ac:dyDescent="0.25">
      <c r="A77" s="1">
        <v>43991</v>
      </c>
      <c r="B77" s="3" t="str">
        <f>_xll.SNL.Clients.Office.Excel.Functions.SPG($B$1, "SP_PRICE_CLOSE", A77)</f>
        <v>NA</v>
      </c>
      <c r="C77" s="3">
        <f>_xll.SNL.Clients.Office.Excel.Functions.SPG(C$1, "SP_PRICE_CLOSE", $A77)</f>
        <v>3.0222269601833589</v>
      </c>
      <c r="D77" s="3">
        <f>_xll.SNL.Clients.Office.Excel.Functions.SPG(D$1, "SP_PRICE_CLOSE", $A77)</f>
        <v>4.4187410052769032</v>
      </c>
      <c r="E77" s="3" t="str">
        <f>_xll.SNL.Clients.Office.Excel.Functions.SPG(E$1, "SP_PRICE_CLOSE", $A77)</f>
        <v>NA</v>
      </c>
      <c r="F77" s="3" t="str">
        <f>_xll.SNL.Clients.Office.Excel.Functions.SPG(F$1, "SP_PRICE_CLOSE", $A77)</f>
        <v>NA</v>
      </c>
      <c r="G77" s="3" t="str">
        <f>_xll.SNL.Clients.Office.Excel.Functions.SPG(G$1, "SP_PRICE_CLOSE", $A77)</f>
        <v>NA</v>
      </c>
      <c r="H77" s="3" t="str">
        <f>_xll.SNL.Clients.Office.Excel.Functions.SPG(H$1, "SP_PRICE_CLOSE", $A77)</f>
        <v>NA</v>
      </c>
      <c r="I77" s="3">
        <f>_xll.SNL.Clients.Office.Excel.Functions.SPG(I$1, "SP_PRICE_CLOSE", $A77)</f>
        <v>11.326688342838867</v>
      </c>
      <c r="J77" s="3" t="str">
        <f>_xll.SNL.Clients.Office.Excel.Functions.SPG(J$1, "SP_PRICE_CLOSE", $A77)</f>
        <v>NA</v>
      </c>
      <c r="K77" s="3" t="str">
        <f>_xll.SNL.Clients.Office.Excel.Functions.SPG(K$1, "SP_PRICE_CLOSE", $A77)</f>
        <v>NA</v>
      </c>
      <c r="L77" s="3">
        <f>_xll.SNL.Clients.Office.Excel.Functions.SPG(L$1, "SP_PRICE_CLOSE", $A77)</f>
        <v>3.6245402697084375</v>
      </c>
      <c r="M77" s="3">
        <f>_xll.SNL.Clients.Office.Excel.Functions.SPG(M$1, "SP_PRICE_CLOSE", $A77)</f>
        <v>4.3174670859762267</v>
      </c>
      <c r="N77" s="3">
        <f>_xll.SNL.Clients.Office.Excel.Functions.SPG(N$1, "SP_PRICE_CLOSE", $A77)</f>
        <v>2.7499347049730822</v>
      </c>
      <c r="O77" s="3">
        <f>_xll.SNL.Clients.Office.Excel.Functions.SPG(O$1, "SP_PRICE_CLOSE", $A77)</f>
        <v>2.8579723895314748</v>
      </c>
      <c r="P77" s="3">
        <f>_xll.SNL.Clients.Office.Excel.Functions.SPG(P$1, "SP_PRICE_CLOSE", $A77)</f>
        <v>0.97755983156548154</v>
      </c>
      <c r="Q77" s="3">
        <f>_xll.SNL.Clients.Office.Excel.Functions.SPG(Q$1, "SP_PRICE_CLOSE", $A77)</f>
        <v>3.5872288257555569</v>
      </c>
      <c r="R77" s="3" t="str">
        <f>_xll.SNL.Clients.Office.Excel.Functions.SPG(R$1, "SP_PRICE_CLOSE", $A77)</f>
        <v>NA</v>
      </c>
      <c r="S77" s="3" t="str">
        <f>_xll.SNL.Clients.Office.Excel.Functions.SPG(S$1, "SP_PRICE_CLOSE", $A77)</f>
        <v>NA</v>
      </c>
      <c r="T77" s="3">
        <f>_xll.SNL.Clients.Office.Excel.Functions.SPG(T$1, "SP_PRICE_CLOSE", $A77)</f>
        <v>7.6754967752252004</v>
      </c>
      <c r="U77" s="3" t="str">
        <f>_xll.SNL.Clients.Office.Excel.Functions.SPG(U$1, "SP_PRICE_CLOSE", $A77)</f>
        <v>NA</v>
      </c>
      <c r="V77" s="3" t="str">
        <f>_xll.SNL.Clients.Office.Excel.Functions.SPG(V$1, "SP_PRICE_CLOSE", $A77)</f>
        <v>NA</v>
      </c>
      <c r="W77" s="3">
        <f>_xll.SNL.Clients.Office.Excel.Functions.SPG(W$1, "SP_PRICE_CLOSE", $A77)</f>
        <v>9.8775379777197365</v>
      </c>
      <c r="X77" s="3">
        <f>_xll.SNL.Clients.Office.Excel.Functions.SPG(X$1, "SP_PRICE_CLOSE", $A77)</f>
        <v>6.1936996961782409</v>
      </c>
      <c r="Y77" s="3">
        <f>_xll.SNL.Clients.Office.Excel.Functions.SPG(Y$1, "SP_PRICE_CLOSE", $A77)</f>
        <v>2.2680027717072648</v>
      </c>
      <c r="Z77" s="3" t="str">
        <f>_xll.SNL.Clients.Office.Excel.Functions.SPG(Z$1, "SP_PRICE_CLOSE", $A77)</f>
        <v>NA</v>
      </c>
      <c r="AA77" s="3">
        <f>_xll.SNL.Clients.Office.Excel.Functions.SPG(AA$1, "SP_PRICE_CLOSE", $A77)</f>
        <v>6.9673410265977287</v>
      </c>
      <c r="AB77" s="3" t="str">
        <f>_xll.SNL.Clients.Office.Excel.Functions.SPG(AB$1, "SP_PRICE_CLOSE", $A77)</f>
        <v>NA</v>
      </c>
      <c r="AC77" s="3">
        <f>_xll.SNL.Clients.Office.Excel.Functions.SPG(AC$1, "SP_PRICE_CLOSE", $A77)</f>
        <v>4.3068066734182606</v>
      </c>
      <c r="AD77" s="3">
        <f>_xll.SNL.Clients.Office.Excel.Functions.SPG(AD$1, "SP_PRICE_CLOSE", $A77)</f>
        <v>2.9342785565801393</v>
      </c>
      <c r="AE77" s="3">
        <f>_xll.SNL.Clients.Office.Excel.Functions.SPG(AE$1, "SP_PRICE_CLOSE", $A77)</f>
        <v>3.9479057619529874</v>
      </c>
      <c r="AF77" s="3">
        <f>_xll.SNL.Clients.Office.Excel.Functions.SPG(AF$1, "SP_PRICE_CLOSE", $A77)</f>
        <v>4.9530941847449488E-2</v>
      </c>
      <c r="AG77" s="3" t="str">
        <f>_xll.SNL.Clients.Office.Excel.Functions.SPG(AG$1, "SP_PRICE_CLOSE", $A77)</f>
        <v>NA</v>
      </c>
      <c r="AH77" s="3">
        <f>_xll.SNL.Clients.Office.Excel.Functions.SPG(AH$1, "SP_PRICE_CLOSE", $A77)</f>
        <v>9.0346996428761788</v>
      </c>
      <c r="AI77" s="3">
        <f>_xll.SNL.Clients.Office.Excel.Functions.SPG(AI$1, "SP_PRICE_CLOSE", $A77)</f>
        <v>2.9422735994883</v>
      </c>
      <c r="AJ77" s="3" t="str">
        <f>_xll.SNL.Clients.Office.Excel.Functions.SPG(AJ$1, "SP_PRICE_CLOSE", $A77)</f>
        <v>NA</v>
      </c>
      <c r="AK77" s="3" t="str">
        <f>_xll.SNL.Clients.Office.Excel.Functions.SPG(AK$1, "SP_PRICE_CLOSE", $A77)</f>
        <v>NA</v>
      </c>
      <c r="AL77" s="3" t="str">
        <f>_xll.SNL.Clients.Office.Excel.Functions.SPG(AL$1, "SP_PRICE_CLOSE", $A77)</f>
        <v>NA</v>
      </c>
      <c r="AM77" s="3">
        <f>_xll.SNL.Clients.Office.Excel.Functions.SPG(AM$1, "SP_PRICE_CLOSE", $A77)</f>
        <v>3.202387932412984</v>
      </c>
      <c r="AN77" s="3">
        <f>_xll.SNL.Clients.Office.Excel.Functions.SPG(AN$1, "SP_PRICE_CLOSE", $A77)</f>
        <v>2.920953040882682</v>
      </c>
      <c r="AO77" s="3">
        <f>_xll.SNL.Clients.Office.Excel.Functions.SPG(AO$1, "SP_PRICE_CLOSE", $A77)</f>
        <v>3.2688524065881346</v>
      </c>
      <c r="AP77" s="3">
        <f>_xll.SNL.Clients.Office.Excel.Functions.SPG(AP$1, "SP_PRICE_CLOSE", $A77)</f>
        <v>7.2890570865092474</v>
      </c>
      <c r="AQ77" s="3" t="str">
        <f>_xll.SNL.Clients.Office.Excel.Functions.SPG(AQ$1, "SP_PRICE_CLOSE", $A77)</f>
        <v>NA</v>
      </c>
      <c r="AR77" s="3">
        <f>_xll.SNL.Clients.Office.Excel.Functions.SPG(AR$1, "SP_PRICE_CLOSE", $A77)</f>
        <v>8.7626477799690843</v>
      </c>
      <c r="AS77" s="3">
        <f>_xll.SNL.Clients.Office.Excel.Functions.SPG(AS$1, "SP_PRICE_CLOSE", $A77)</f>
        <v>14.49816107883375</v>
      </c>
      <c r="AT77" s="3" t="str">
        <f>_xll.SNL.Clients.Office.Excel.Functions.SPG(AT$1, "SP_PRICE_CLOSE", $A77)</f>
        <v>NA</v>
      </c>
      <c r="AU77" s="3" t="str">
        <f>_xll.SNL.Clients.Office.Excel.Functions.SPG(AU$1, "SP_PRICE_CLOSE", $A77)</f>
        <v>NA</v>
      </c>
      <c r="AV77" s="3" t="str">
        <f>_xll.SNL.Clients.Office.Excel.Functions.SPG(AV$1, "SP_PRICE_CLOSE", $A77)</f>
        <v>NA</v>
      </c>
      <c r="AW77" s="3" t="str">
        <f>_xll.SNL.Clients.Office.Excel.Functions.SPG(AW$1, "SP_PRICE_CLOSE", $A77)</f>
        <v>NA</v>
      </c>
      <c r="AX77" s="3">
        <f>_xll.SNL.Clients.Office.Excel.Functions.SPG(AX$1, "SP_PRICE_CLOSE", $A77)</f>
        <v>19.721763232237087</v>
      </c>
      <c r="AY77" s="3" t="str">
        <f>_xll.SNL.Clients.Office.Excel.Functions.SPG(AY$1, "SP_PRICE_CLOSE", $A77)</f>
        <v>NA</v>
      </c>
      <c r="AZ77" s="3" t="str">
        <f>_xll.SNL.Clients.Office.Excel.Functions.SPG(AZ$1, "SP_PRICE_CLOSE", $A77)</f>
        <v>NA</v>
      </c>
      <c r="BA77" s="3" t="str">
        <f>_xll.SNL.Clients.Office.Excel.Functions.SPG(BA$1, "SP_PRICE_CLOSE", $A77)</f>
        <v>NA</v>
      </c>
      <c r="BB77" s="3" t="str">
        <f>_xll.SNL.Clients.Office.Excel.Functions.SPG(BB$1, "SP_PRICE_CLOSE", $A77)</f>
        <v>NA</v>
      </c>
      <c r="BC77" s="3" t="str">
        <f>_xll.SNL.Clients.Office.Excel.Functions.SPG(BC$1, "SP_PRICE_CLOSE", $A77)</f>
        <v>NA</v>
      </c>
      <c r="BD77" s="3">
        <f>_xll.SNL.Clients.Office.Excel.Functions.SPG(BD$1, "SP_PRICE_CLOSE", $A77)</f>
        <v>7.1158253824423001</v>
      </c>
      <c r="BE77" s="3" t="str">
        <f>_xll.SNL.Clients.Office.Excel.Functions.SPG(BE$1, "SP_PRICE_CLOSE", $A77)</f>
        <v>NA</v>
      </c>
      <c r="BF77" s="3">
        <f>_xll.SNL.Clients.Office.Excel.Functions.SPG(BF$1, "SP_PRICE_CLOSE", $A77)</f>
        <v>5.5106017802888969</v>
      </c>
      <c r="BG77" s="3" t="str">
        <f>_xll.SNL.Clients.Office.Excel.Functions.SPG(BG$1, "SP_PRICE_CLOSE", $A77)</f>
        <v>NA</v>
      </c>
      <c r="BH77" s="3">
        <f>_xll.SNL.Clients.Office.Excel.Functions.SPG(BH$1, "SP_PRICE_CLOSE", $A77)</f>
        <v>38.750599648206382</v>
      </c>
      <c r="BI77" s="3" t="str">
        <f>_xll.SNL.Clients.Office.Excel.Functions.SPG(BI$1, "SP_PRICE_CLOSE", $A77)</f>
        <v>NA</v>
      </c>
      <c r="BJ77" s="3">
        <f>_xll.SNL.Clients.Office.Excel.Functions.SPG(BJ$1, "SP_PRICE_CLOSE", $A77)</f>
        <v>4.337455359522413</v>
      </c>
      <c r="BK77" s="3">
        <f>_xll.SNL.Clients.Office.Excel.Functions.SPG(BK$1, "SP_PRICE_CLOSE", $A77)</f>
        <v>0.92079313469431268</v>
      </c>
      <c r="BL77" s="3">
        <f>_xll.SNL.Clients.Office.Excel.Functions.SPG(BL$1, "SP_PRICE_CLOSE", $A77)</f>
        <v>3.1128404669260696</v>
      </c>
      <c r="BM77" s="3">
        <f>_xll.SNL.Clients.Office.Excel.Functions.SPG(BM$1, "SP_PRICE_CLOSE", $A77)</f>
        <v>6.5987953733809501</v>
      </c>
      <c r="BN77" s="3">
        <f>_xll.SNL.Clients.Office.Excel.Functions.SPG(BN$1, "SP_PRICE_CLOSE", $A77)</f>
        <v>5.4741218485155372</v>
      </c>
      <c r="BO77" s="3">
        <f>_xll.SNL.Clients.Office.Excel.Functions.SPG(BO$1, "SP_PRICE_CLOSE", $A77)</f>
        <v>0.96654389424870735</v>
      </c>
      <c r="BP77" s="3" t="str">
        <f>_xll.SNL.Clients.Office.Excel.Functions.SPG(BP$1, "SP_PRICE_CLOSE", $A77)</f>
        <v>NA</v>
      </c>
      <c r="BQ77" s="3">
        <f>_xll.SNL.Clients.Office.Excel.Functions.SPG(BQ$1, "SP_PRICE_CLOSE", $A77)</f>
        <v>3.0022386866371726</v>
      </c>
      <c r="BR77" s="3" t="str">
        <f>_xll.SNL.Clients.Office.Excel.Functions.SPG(BR$1, "SP_PRICE_CLOSE", $A77)</f>
        <v>NA</v>
      </c>
      <c r="BS77" s="3" t="str">
        <f>_xll.SNL.Clients.Office.Excel.Functions.SPG(BS$1, "SP_PRICE_CLOSE", $A77)</f>
        <v>NA</v>
      </c>
      <c r="BT77" s="3" t="str">
        <f>_xll.SNL.Clients.Office.Excel.Functions.SPG(BT$1, "SP_PRICE_CLOSE", $A77)</f>
        <v>NA</v>
      </c>
      <c r="BU77" s="3">
        <f>_xll.SNL.Clients.Office.Excel.Functions.SPG(BU$1, "SP_PRICE_CLOSE", $A77)</f>
        <v>3.7044933638931825</v>
      </c>
      <c r="BV77" s="3" t="str">
        <f>_xll.SNL.Clients.Office.Excel.Functions.SPG(BV$1, "SP_PRICE_CLOSE", $A77)</f>
        <v>NA</v>
      </c>
      <c r="BW77" s="3">
        <f>_xll.SNL.Clients.Office.Excel.Functions.SPG(BW$1, "SP_PRICE_CLOSE", $A77)</f>
        <v>17.856191034593039</v>
      </c>
      <c r="BX77" s="3">
        <f>_xll.SNL.Clients.Office.Excel.Functions.SPG(BX$1, "SP_PRICE_CLOSE", $A77)</f>
        <v>4.9730824582911355</v>
      </c>
      <c r="BY77" s="3">
        <f>_xll.SNL.Clients.Office.Excel.Functions.SPG(BY$1, "SP_PRICE_CLOSE", $A77)</f>
        <v>9.093234902190714</v>
      </c>
      <c r="BZ77" s="3" t="str">
        <f>_xll.SNL.Clients.Office.Excel.Functions.SPG(BZ$1, "SP_PRICE_CLOSE", $A77)</f>
        <v>NA</v>
      </c>
      <c r="CA77" s="3">
        <f>_xll.SNL.Clients.Office.Excel.Functions.SPG(CA$1, "SP_PRICE_CLOSE", $A77)</f>
        <v>2.9316134534406482</v>
      </c>
      <c r="CB77" s="3">
        <f>_xll.SNL.Clients.Office.Excel.Functions.SPG(CB$1, "SP_PRICE_CLOSE", $A77)</f>
        <v>1.1305002398592825</v>
      </c>
      <c r="CC77" s="3">
        <f>_xll.SNL.Clients.Office.Excel.Functions.SPG(CC$1, "SP_PRICE_CLOSE", $A77)</f>
        <v>1.2672565428282074</v>
      </c>
      <c r="CD77" s="3" t="str">
        <f>_xll.SNL.Clients.Office.Excel.Functions.SPG(CD$1, "SP_PRICE_CLOSE", $A77)</f>
        <v>NA</v>
      </c>
      <c r="CE77" s="3" t="str">
        <f>_xll.SNL.Clients.Office.Excel.Functions.SPG(CE$1, "SP_PRICE_CLOSE", $A77)</f>
        <v>NA</v>
      </c>
      <c r="CF77" s="3" t="str">
        <f>_xll.SNL.Clients.Office.Excel.Functions.SPG(CF$1, "SP_PRICE_CLOSE", $A77)</f>
        <v>NA</v>
      </c>
      <c r="CG77" s="3">
        <f>_xll.SNL.Clients.Office.Excel.Functions.SPG(CG$1, "SP_PRICE_CLOSE", $A77)</f>
        <v>3.5435211342678956</v>
      </c>
      <c r="CH77" s="3">
        <f>_xll.SNL.Clients.Office.Excel.Functions.SPG(CH$1, "SP_PRICE_CLOSE", $A77)</f>
        <v>2.4263098981930598</v>
      </c>
      <c r="CI77" s="3">
        <f>_xll.SNL.Clients.Office.Excel.Functions.SPG(CI$1, "SP_PRICE_CLOSE", $A77)</f>
        <v>4.2274945365385639</v>
      </c>
      <c r="CJ77" s="3">
        <f>_xll.SNL.Clients.Office.Excel.Functions.SPG(CJ$1, "SP_PRICE_CLOSE", $A77)</f>
        <v>6.1297372208304459</v>
      </c>
      <c r="CK77" s="3" t="str">
        <f>_xll.SNL.Clients.Office.Excel.Functions.SPG(CK$1, "SP_PRICE_CLOSE", $A77)</f>
        <v>NA</v>
      </c>
      <c r="CL77" s="3">
        <f>_xll.SNL.Clients.Office.Excel.Functions.SPG(CL$1, "SP_PRICE_CLOSE", $A77)</f>
        <v>0.63695965033846813</v>
      </c>
      <c r="CM77" s="3">
        <f>_xll.SNL.Clients.Office.Excel.Functions.SPG(CM$1, "SP_PRICE_CLOSE", $A77)</f>
        <v>3.4113320185491176</v>
      </c>
      <c r="CN77" s="3" t="str">
        <f>_xll.SNL.Clients.Office.Excel.Functions.SPG(CN$1, "SP_PRICE_CLOSE", $A77)</f>
        <v>NA</v>
      </c>
      <c r="CO77" s="3" t="str">
        <f>_xll.SNL.Clients.Office.Excel.Functions.SPG(CO$1, "SP_PRICE_CLOSE", $A77)</f>
        <v>NA</v>
      </c>
      <c r="CP77" s="3">
        <f>_xll.SNL.Clients.Office.Excel.Functions.SPG(CP$1, "SP_PRICE_CLOSE", $A77)</f>
        <v>24.348382282394326</v>
      </c>
      <c r="CQ77" s="3">
        <f>_xll.SNL.Clients.Office.Excel.Functions.SPG(CQ$1, "SP_PRICE_CLOSE", $A77)</f>
        <v>4.2535046106284309</v>
      </c>
      <c r="CR77" s="3" t="str">
        <f>_xll.SNL.Clients.Office.Excel.Functions.SPG(CR$1, "SP_PRICE_CLOSE", $A77)</f>
        <v>NA</v>
      </c>
      <c r="CS77" s="3">
        <f>_xll.SNL.Clients.Office.Excel.Functions.SPG(CS$1, "SP_PRICE_CLOSE", $A77)</f>
        <v>20.361387985715048</v>
      </c>
      <c r="CT77" s="3">
        <f>_xll.SNL.Clients.Office.Excel.Functions.SPG(CT$1, "SP_PRICE_CLOSE", $A77)</f>
        <v>4.1788817227226689</v>
      </c>
      <c r="CU77" s="3">
        <f>_xll.SNL.Clients.Office.Excel.Functions.SPG(CU$1, "SP_PRICE_CLOSE", $A77)</f>
        <v>4.9126826928202121</v>
      </c>
      <c r="CV77" s="3" t="str">
        <f>_xll.SNL.Clients.Office.Excel.Functions.SPG(CV$1, "SP_PRICE_CLOSE", $A77)</f>
        <v>NA</v>
      </c>
      <c r="CW77" s="3">
        <f>_xll.SNL.Clients.Office.Excel.Functions.SPG(CW$1, "SP_PRICE_CLOSE", $A77)</f>
        <v>10.360588188262886</v>
      </c>
      <c r="CX77" s="3">
        <f>_xll.SNL.Clients.Office.Excel.Functions.SPG(CX$1, "SP_PRICE_CLOSE", $A77)</f>
        <v>1.9481903949682851</v>
      </c>
      <c r="CY77" s="3" t="str">
        <f>_xll.SNL.Clients.Office.Excel.Functions.SPG(CY$1, "SP_PRICE_CLOSE", $A77)</f>
        <v>NA</v>
      </c>
      <c r="CZ77" s="3">
        <f>_xll.SNL.Clients.Office.Excel.Functions.SPG(CZ$1, "SP_PRICE_CLOSE", $A77)</f>
        <v>8.3308377120143745E-2</v>
      </c>
      <c r="DA77" s="3" t="str">
        <f>_xll.SNL.Clients.Office.Excel.Functions.SPG(DA$1, "SP_PRICE_CLOSE", $A77)</f>
        <v>NA</v>
      </c>
      <c r="DB77" s="3">
        <f>_xll.SNL.Clients.Office.Excel.Functions.SPG(DB$1, "SP_PRICE_CLOSE", $A77)</f>
        <v>15.502016417035337</v>
      </c>
      <c r="DC77" s="3" t="str">
        <f>_xll.SNL.Clients.Office.Excel.Functions.SPG(DC$1, "SP_PRICE_CLOSE", $A77)</f>
        <v>NA</v>
      </c>
      <c r="DD77" s="3" t="str">
        <f>_xll.SNL.Clients.Office.Excel.Functions.SPG(DD$1, "SP_PRICE_CLOSE", $A77)</f>
        <v>NA</v>
      </c>
      <c r="DE77" s="3">
        <f>_xll.SNL.Clients.Office.Excel.Functions.SPG(DE$1, "SP_PRICE_CLOSE", $A77)</f>
        <v>17.243217312509994</v>
      </c>
      <c r="DF77" s="3" t="str">
        <f>_xll.SNL.Clients.Office.Excel.Functions.SPG(DF$1, "SP_PRICE_CLOSE", $A77)</f>
        <v>NA</v>
      </c>
      <c r="DG77" s="3">
        <f>_xll.SNL.Clients.Office.Excel.Functions.SPG(DG$1, "SP_PRICE_CLOSE", $A77)</f>
        <v>7.2357550237194168</v>
      </c>
      <c r="DH77" s="3" t="str">
        <f>_xll.SNL.Clients.Office.Excel.Functions.SPG(DH$1, "SP_PRICE_CLOSE", $A77)</f>
        <v>NA</v>
      </c>
      <c r="DI77" s="3">
        <f>_xll.SNL.Clients.Office.Excel.Functions.SPG(DI$1, "SP_PRICE_CLOSE", $A77)</f>
        <v>0.15287031608123233</v>
      </c>
      <c r="DJ77" s="3" t="str">
        <f>_xll.SNL.Clients.Office.Excel.Functions.SPG(DJ$1, "SP_PRICE_CLOSE", $A77)</f>
        <v>NA</v>
      </c>
      <c r="DK77" s="3">
        <f>_xll.SNL.Clients.Office.Excel.Functions.SPG(DK$1, "SP_PRICE_CLOSE", $A77)</f>
        <v>4.173423324982676</v>
      </c>
      <c r="DL77" s="3" t="str">
        <f>_xll.SNL.Clients.Office.Excel.Functions.SPG(DL$1, "SP_PRICE_CLOSE", $A77)</f>
        <v>NA</v>
      </c>
      <c r="DM77" s="3">
        <f>_xll.SNL.Clients.Office.Excel.Functions.SPG(DM$1, "SP_PRICE_CLOSE", $A77)</f>
        <v>7.4821296839187665</v>
      </c>
      <c r="DN77" s="3">
        <f>_xll.SNL.Clients.Office.Excel.Functions.SPG(DN$1, "SP_PRICE_CLOSE", $A77)</f>
        <v>7.3423591492990772</v>
      </c>
      <c r="DO77" s="3" t="str">
        <f>_xll.SNL.Clients.Office.Excel.Functions.SPG(DO$1, "SP_PRICE_CLOSE", $A77)</f>
        <v>NA</v>
      </c>
      <c r="DP77" s="3">
        <f>_xll.SNL.Clients.Office.Excel.Functions.SPG(DP$1, "SP_PRICE_CLOSE", $A77)</f>
        <v>8.6319481903949669</v>
      </c>
      <c r="DQ77" s="3" t="str">
        <f>_xll.SNL.Clients.Office.Excel.Functions.SPG(DQ$1, "SP_PRICE_CLOSE", $A77)</f>
        <v>NA</v>
      </c>
      <c r="DR77" s="3">
        <f>_xll.SNL.Clients.Office.Excel.Functions.SPG(DR$1, "SP_PRICE_CLOSE", $A77)</f>
        <v>12.179521347476147</v>
      </c>
      <c r="DS77" s="3" t="str">
        <f>_xll.SNL.Clients.Office.Excel.Functions.SPG(DS$1, "SP_PRICE_CLOSE", $A77)</f>
        <v>NA</v>
      </c>
      <c r="DT77" s="3">
        <f>_xll.SNL.Clients.Office.Excel.Functions.SPG(DT$1, "SP_PRICE_CLOSE", $A77)</f>
        <v>0.25878151484462447</v>
      </c>
      <c r="DU77" s="3" t="str">
        <f>_xll.SNL.Clients.Office.Excel.Functions.SPG(DU$1, "SP_PRICE_CLOSE", $A77)</f>
        <v>NA</v>
      </c>
      <c r="DV77" s="3" t="str">
        <f>_xll.SNL.Clients.Office.Excel.Functions.SPG(DV$1, "SP_PRICE_CLOSE", $A77)</f>
        <v>NA</v>
      </c>
      <c r="DW77" s="3" t="str">
        <f>_xll.SNL.Clients.Office.Excel.Functions.SPG(DW$1, "SP_PRICE_CLOSE", $A77)</f>
        <v>NA</v>
      </c>
      <c r="DX77" s="3" t="str">
        <f>_xll.SNL.Clients.Office.Excel.Functions.SPG(DX$1, "SP_PRICE_CLOSE", $A77)</f>
        <v>NA</v>
      </c>
      <c r="DY77" s="3" t="str">
        <f>_xll.SNL.Clients.Office.Excel.Functions.SPG(DY$1, "SP_PRICE_CLOSE", $A77)</f>
        <v>NA</v>
      </c>
      <c r="DZ77" s="3">
        <f>_xll.SNL.Clients.Office.Excel.Functions.SPG(DZ$1, "SP_PRICE_CLOSE", $A77)</f>
        <v>5.1525326475134587</v>
      </c>
      <c r="EA77" s="3">
        <f>_xll.SNL.Clients.Office.Excel.Functions.SPG(EA$1, "SP_PRICE_CLOSE", $A77)</f>
        <v>3.5445871755236928</v>
      </c>
      <c r="EB77" s="3" t="str">
        <f>_xll.SNL.Clients.Office.Excel.Functions.SPG(EB$1, "SP_PRICE_CLOSE", $A77)</f>
        <v>NA</v>
      </c>
      <c r="EC77" s="3">
        <f>_xll.SNL.Clients.Office.Excel.Functions.SPG(EC$1, "SP_PRICE_CLOSE", $A77)</f>
        <v>11.553222109695644</v>
      </c>
      <c r="ED77" s="3" t="str">
        <f>_xll.SNL.Clients.Office.Excel.Functions.SPG(ED$1, "SP_PRICE_CLOSE", $A77)</f>
        <v>NA</v>
      </c>
      <c r="EE77" s="3" t="str">
        <f>_xll.SNL.Clients.Office.Excel.Functions.SPG(EE$1, "SP_PRICE_CLOSE", $A77)</f>
        <v>NA</v>
      </c>
      <c r="EF77" s="3" t="str">
        <f>_xll.SNL.Clients.Office.Excel.Functions.SPG(EF$1, "SP_PRICE_CLOSE", $A77)</f>
        <v>NA</v>
      </c>
      <c r="EG77" s="3" t="str">
        <f>_xll.SNL.Clients.Office.Excel.Functions.SPG(EG$1, "SP_PRICE_CLOSE", $A77)</f>
        <v>NA</v>
      </c>
      <c r="EH77" s="3" t="str">
        <f>_xll.SNL.Clients.Office.Excel.Functions.SPG(EH$1, "SP_PRICE_CLOSE", $A77)</f>
        <v>NA</v>
      </c>
      <c r="EI77" s="3">
        <f>_xll.SNL.Clients.Office.Excel.Functions.SPG(EI$1, "SP_PRICE_CLOSE", $A77)</f>
        <v>6.0018122701348533</v>
      </c>
      <c r="EJ77" s="3" t="str">
        <f>_xll.SNL.Clients.Office.Excel.Functions.SPG(EJ$1, "SP_PRICE_CLOSE", $A77)</f>
        <v>NA</v>
      </c>
      <c r="EK77" s="3" t="str">
        <f>_xll.SNL.Clients.Office.Excel.Functions.SPG(EK$1, "SP_PRICE_CLOSE", $A77)</f>
        <v>NA</v>
      </c>
      <c r="EL77" s="3" t="str">
        <f>_xll.SNL.Clients.Office.Excel.Functions.SPG(EL$1, "SP_PRICE_CLOSE", $A77)</f>
        <v>NA</v>
      </c>
      <c r="EM77" s="3">
        <f>_xll.SNL.Clients.Office.Excel.Functions.SPG(EM$1, "SP_PRICE_CLOSE", $A77)</f>
        <v>3.7204839827301317</v>
      </c>
      <c r="EN77" s="3">
        <f>_xll.SNL.Clients.Office.Excel.Functions.SPG(EN$1, "SP_PRICE_CLOSE", $A77)</f>
        <v>3.0488779915782738</v>
      </c>
      <c r="EO77" s="3" t="str">
        <f>_xll.SNL.Clients.Office.Excel.Functions.SPG(EO$1, "SP_PRICE_CLOSE", $A77)</f>
        <v>NA</v>
      </c>
      <c r="EP77" s="3">
        <f>_xll.SNL.Clients.Office.Excel.Functions.SPG(EP$1, "SP_PRICE_CLOSE", $A77)</f>
        <v>1.8229305474121846</v>
      </c>
      <c r="EQ77" s="3">
        <f>_xll.SNL.Clients.Office.Excel.Functions.SPG(EQ$1, "SP_PRICE_CLOSE", $A77)</f>
        <v>2.1400778210116727</v>
      </c>
      <c r="ER77" s="3" t="str">
        <f>_xll.SNL.Clients.Office.Excel.Functions.SPG(ER$1, "SP_PRICE_CLOSE", $A77)</f>
        <v>NA</v>
      </c>
      <c r="ES77" s="3" t="str">
        <f>_xll.SNL.Clients.Office.Excel.Functions.SPG(ES$1, "SP_PRICE_CLOSE", $A77)</f>
        <v>NA</v>
      </c>
      <c r="ET77" s="3" t="str">
        <f>_xll.SNL.Clients.Office.Excel.Functions.SPG(ET$1, "SP_PRICE_CLOSE", $A77)</f>
        <v>NA</v>
      </c>
      <c r="EU77" s="3" t="str">
        <f>_xll.SNL.Clients.Office.Excel.Functions.SPG(EU$1, "SP_PRICE_CLOSE", $A77)</f>
        <v>NA</v>
      </c>
      <c r="EV77" s="3" t="str">
        <f>_xll.SNL.Clients.Office.Excel.Functions.SPG(EV$1, "SP_PRICE_CLOSE", $A77)</f>
        <v>NA</v>
      </c>
      <c r="EW77" s="3">
        <f>_xll.SNL.Clients.Office.Excel.Functions.SPG(EW$1, "SP_PRICE_CLOSE", $A77)</f>
        <v>3.1608123234369168</v>
      </c>
      <c r="EX77" s="3" t="str">
        <f>_xll.SNL.Clients.Office.Excel.Functions.SPG(EX$1, "SP_PRICE_CLOSE", $A77)</f>
        <v>NA</v>
      </c>
      <c r="EY77" s="3">
        <f>_xll.SNL.Clients.Office.Excel.Functions.SPG(EY$1, "SP_PRICE_CLOSE", $A77)</f>
        <v>14.764671392782899</v>
      </c>
      <c r="EZ77" s="3" t="str">
        <f>_xll.SNL.Clients.Office.Excel.Functions.SPG(EZ$1, "SP_PRICE_CLOSE", $A77)</f>
        <v>NA</v>
      </c>
      <c r="FA77" s="3">
        <f>_xll.SNL.Clients.Office.Excel.Functions.SPG(FA$1, "SP_PRICE_CLOSE", $A77)</f>
        <v>1.5146668621075634</v>
      </c>
      <c r="FB77" s="3">
        <f>_xll.SNL.Clients.Office.Excel.Functions.SPG(FB$1, "SP_PRICE_CLOSE", $A77)</f>
        <v>2.7130749960023448</v>
      </c>
      <c r="FC77" s="3" t="str">
        <f>_xll.SNL.Clients.Office.Excel.Functions.SPG(FC$1, "SP_PRICE_CLOSE", $A77)</f>
        <v>NA</v>
      </c>
      <c r="FD77" s="3" t="str">
        <f>_xll.SNL.Clients.Office.Excel.Functions.SPG(FD$1, "SP_PRICE_CLOSE", $A77)</f>
        <v>NA</v>
      </c>
      <c r="FE77" s="3">
        <f>_xll.SNL.Clients.Office.Excel.Functions.SPG(FE$1, "SP_PRICE_CLOSE", $A77)</f>
        <v>3.3593936890357656</v>
      </c>
      <c r="FF77" s="3" t="str">
        <f>_xll.SNL.Clients.Office.Excel.Functions.SPG(FF$1, "SP_PRICE_CLOSE", $A77)</f>
        <v>NA</v>
      </c>
      <c r="FG77" s="3">
        <f>_xll.SNL.Clients.Office.Excel.Functions.SPG(FG$1, "SP_PRICE_CLOSE", $A77)</f>
        <v>2.8543254623953946</v>
      </c>
      <c r="FH77" s="3" t="str">
        <f>_xll.SNL.Clients.Office.Excel.Functions.SPG(FH$1, "SP_PRICE_CLOSE", $A77)</f>
        <v>NA</v>
      </c>
      <c r="FI77" s="3">
        <f>_xll.SNL.Clients.Office.Excel.Functions.SPG(FI$1, "SP_PRICE_CLOSE", $A77)</f>
        <v>2.4012579286818396</v>
      </c>
      <c r="FJ77" s="3" t="str">
        <f>_xll.SNL.Clients.Office.Excel.Functions.SPG(FJ$1, "SP_PRICE_CLOSE", $A77)</f>
        <v>NA</v>
      </c>
      <c r="FK77" s="3" t="str">
        <f>_xll.SNL.Clients.Office.Excel.Functions.SPG(FK$1, "SP_PRICE_CLOSE", $A77)</f>
        <v>NA</v>
      </c>
      <c r="FL77" s="3" t="str">
        <f>_xll.SNL.Clients.Office.Excel.Functions.SPG(FL$1, "SP_PRICE_CLOSE", $A77)</f>
        <v>NA</v>
      </c>
      <c r="FM77" s="3" t="str">
        <f>_xll.SNL.Clients.Office.Excel.Functions.SPG(FM$1, "SP_PRICE_CLOSE", $A77)</f>
        <v>NA</v>
      </c>
      <c r="FN77" s="3" t="str">
        <f>_xll.SNL.Clients.Office.Excel.Functions.SPG(FN$1, "SP_PRICE_CLOSE", $A77)</f>
        <v>NA</v>
      </c>
      <c r="FO77" s="3" t="str">
        <f>_xll.SNL.Clients.Office.Excel.Functions.SPG(FO$1, "SP_PRICE_CLOSE", $A77)</f>
        <v>NA</v>
      </c>
      <c r="FP77" s="3" t="str">
        <f>_xll.SNL.Clients.Office.Excel.Functions.SPG(FP$1, "SP_PRICE_CLOSE", $A77)</f>
        <v>NA</v>
      </c>
      <c r="FQ77" s="3">
        <f>_xll.SNL.Clients.Office.Excel.Functions.SPG(FQ$1, "SP_PRICE_CLOSE", $A77)</f>
        <v>11.36666488993124</v>
      </c>
      <c r="FR77" s="3" t="str">
        <f>_xll.SNL.Clients.Office.Excel.Functions.SPG(FR$1, "SP_PRICE_CLOSE", $A77)</f>
        <v>NA</v>
      </c>
      <c r="FS77" s="3">
        <f>_xll.SNL.Clients.Office.Excel.Functions.SPG(FS$1, "SP_PRICE_CLOSE", $A77)</f>
        <v>2.0894408613613344</v>
      </c>
      <c r="FT77" s="3" t="str">
        <f>_xll.SNL.Clients.Office.Excel.Functions.SPG(FT$1, "SP_PRICE_CLOSE", $A77)</f>
        <v>NA</v>
      </c>
      <c r="FU77" s="3" t="str">
        <f>_xll.SNL.Clients.Office.Excel.Functions.SPG(FU$1, "SP_PRICE_CLOSE", $A77)</f>
        <v>NA</v>
      </c>
      <c r="FV77" s="3" t="str">
        <f>_xll.SNL.Clients.Office.Excel.Functions.SPG(FV$1, "SP_PRICE_CLOSE", $A77)</f>
        <v>NA</v>
      </c>
      <c r="FW77" s="3">
        <f>_xll.SNL.Clients.Office.Excel.Functions.SPG(FW$1, "SP_PRICE_CLOSE", $A77)</f>
        <v>2.1134267896167578</v>
      </c>
      <c r="FX77" s="3" t="str">
        <f>_xll.SNL.Clients.Office.Excel.Functions.SPG(FX$1, "SP_PRICE_CLOSE", $A77)</f>
        <v>NA</v>
      </c>
      <c r="FY77" s="3" t="str">
        <f>_xll.SNL.Clients.Office.Excel.Functions.SPG(FY$1, "SP_PRICE_CLOSE", $A77)</f>
        <v>NA</v>
      </c>
      <c r="FZ77" s="3">
        <f>_xll.SNL.Clients.Office.Excel.Functions.SPG(FZ$1, "SP_PRICE_CLOSE", $A77)</f>
        <v>2.6491125206545489</v>
      </c>
      <c r="GA77" s="3">
        <f>_xll.SNL.Clients.Office.Excel.Functions.SPG(GA$1, "SP_PRICE_CLOSE", $A77)</f>
        <v>4.8504877138745268</v>
      </c>
      <c r="GB77" s="3" t="str">
        <f>_xll.SNL.Clients.Office.Excel.Functions.SPG(GB$1, "SP_PRICE_CLOSE", $A77)</f>
        <v>NA</v>
      </c>
      <c r="GC77" s="3" t="str">
        <f>_xll.SNL.Clients.Office.Excel.Functions.SPG(GC$1, "SP_PRICE_CLOSE", $A77)</f>
        <v>NA</v>
      </c>
      <c r="GD77" s="3">
        <f>_xll.SNL.Clients.Office.Excel.Functions.SPG(GD$1, "SP_PRICE_CLOSE", $A77)</f>
        <v>16.725020787804485</v>
      </c>
      <c r="GE77" s="3" t="str">
        <f>_xll.SNL.Clients.Office.Excel.Functions.SPG(GE$1, "SP_PRICE_CLOSE", $A77)</f>
        <v>NA</v>
      </c>
      <c r="GF77" s="3">
        <f>_xll.SNL.Clients.Office.Excel.Functions.SPG(GF$1, "SP_PRICE_CLOSE", $A77)</f>
        <v>29.742551036725118</v>
      </c>
      <c r="GG77" s="3">
        <f>_xll.SNL.Clients.Office.Excel.Functions.SPG(GG$1, "SP_PRICE_CLOSE", $A77)</f>
        <v>9.7276264591439681</v>
      </c>
      <c r="GH77" s="3" t="str">
        <f>_xll.SNL.Clients.Office.Excel.Functions.SPG(GH$1, "SP_PRICE_CLOSE", $A77)</f>
        <v>NA</v>
      </c>
      <c r="GI77" s="3">
        <f>_xll.SNL.Clients.Office.Excel.Functions.SPG(GI$1, "SP_PRICE_CLOSE", $A77)</f>
        <v>7.5022653376685673</v>
      </c>
      <c r="GJ77" s="3">
        <f>_xll.SNL.Clients.Office.Excel.Functions.SPG(GJ$1, "SP_PRICE_CLOSE", $A77)</f>
        <v>3.9656734715633495</v>
      </c>
      <c r="GK77" s="3">
        <f>_xll.SNL.Clients.Office.Excel.Functions.SPG(GK$1, "SP_PRICE_CLOSE", $A77)</f>
        <v>2.6970843771653961</v>
      </c>
      <c r="GL77" s="3">
        <f>_xll.SNL.Clients.Office.Excel.Functions.SPG(GL$1, "SP_PRICE_CLOSE", $A77)</f>
        <v>11.513245562603272</v>
      </c>
      <c r="GM77" s="3">
        <f>_xll.SNL.Clients.Office.Excel.Functions.SPG(GM$1, "SP_PRICE_CLOSE", $A77)</f>
        <v>4.5145024252438573</v>
      </c>
      <c r="GN77" s="3" t="str">
        <f>_xll.SNL.Clients.Office.Excel.Functions.SPG(GN$1, "SP_PRICE_CLOSE", $A77)</f>
        <v>NA</v>
      </c>
      <c r="GO77" s="3" t="str">
        <f>_xll.SNL.Clients.Office.Excel.Functions.SPG(GO$1, "SP_PRICE_CLOSE", $A77)</f>
        <v>NA</v>
      </c>
      <c r="GP77" s="3" t="str">
        <f>_xll.SNL.Clients.Office.Excel.Functions.SPG(GP$1, "SP_PRICE_CLOSE", $A77)</f>
        <v>NA</v>
      </c>
      <c r="GQ77" s="3" t="str">
        <f>_xll.SNL.Clients.Office.Excel.Functions.SPG(GQ$1, "SP_PRICE_CLOSE", $A77)</f>
        <v>NA</v>
      </c>
      <c r="GR77" s="3" t="str">
        <f>_xll.SNL.Clients.Office.Excel.Functions.SPG(GR$1, "SP_PRICE_CLOSE", $A77)</f>
        <v>NA</v>
      </c>
      <c r="GS77" s="3">
        <f>_xll.SNL.Clients.Office.Excel.Functions.SPG(GS$1, "SP_PRICE_CLOSE", $A77)</f>
        <v>2.4732157134481101</v>
      </c>
      <c r="GT77" s="3" t="str">
        <f>_xll.SNL.Clients.Office.Excel.Functions.SPG(GT$1, "SP_PRICE_CLOSE", $A77)</f>
        <v>NA</v>
      </c>
      <c r="GU77" s="3" t="str">
        <f>_xll.SNL.Clients.Office.Excel.Functions.SPG(GU$1, "SP_PRICE_CLOSE", $A77)</f>
        <v>NA</v>
      </c>
      <c r="GV77" s="3" t="str">
        <f>_xll.SNL.Clients.Office.Excel.Functions.SPG(GV$1, "SP_PRICE_CLOSE", $A77)</f>
        <v>NA</v>
      </c>
      <c r="GW77" s="3" t="str">
        <f>_xll.SNL.Clients.Office.Excel.Functions.SPG(GW$1, "SP_PRICE_CLOSE", $A77)</f>
        <v>NA</v>
      </c>
      <c r="GX77" s="3" t="str">
        <f>_xll.SNL.Clients.Office.Excel.Functions.SPG(GX$1, "SP_PRICE_CLOSE", $A77)</f>
        <v>NA</v>
      </c>
      <c r="GY77" s="3" t="str">
        <f>_xll.SNL.Clients.Office.Excel.Functions.SPG(GY$1, "SP_PRICE_CLOSE", $A77)</f>
        <v>NA</v>
      </c>
      <c r="GZ77" s="3">
        <f>_xll.SNL.Clients.Office.Excel.Functions.SPG(GZ$1, "SP_PRICE_CLOSE", $A77)</f>
        <v>14.524812110228664</v>
      </c>
      <c r="HA77" s="3" t="str">
        <f>_xll.SNL.Clients.Office.Excel.Functions.SPG(HA$1, "SP_PRICE_CLOSE", $A77)</f>
        <v>NA</v>
      </c>
      <c r="HB77" s="3" t="str">
        <f>_xll.SNL.Clients.Office.Excel.Functions.SPG(HB$1, "SP_PRICE_CLOSE", $A77)</f>
        <v>NA</v>
      </c>
      <c r="HC77" s="3">
        <f>_xll.SNL.Clients.Office.Excel.Functions.SPG(HC$1, "SP_PRICE_CLOSE", $A77)</f>
        <v>3.6991631576141994</v>
      </c>
      <c r="HD77" s="3" t="str">
        <f>_xll.SNL.Clients.Office.Excel.Functions.SPG(HD$1, "SP_PRICE_CLOSE", $A77)</f>
        <v>NA</v>
      </c>
      <c r="HE77" s="3" t="str">
        <f>_xll.SNL.Clients.Office.Excel.Functions.SPG(HE$1, "SP_PRICE_CLOSE", $A77)</f>
        <v>NA</v>
      </c>
      <c r="HF77" s="3" t="str">
        <f>_xll.SNL.Clients.Office.Excel.Functions.SPG(HF$1, "SP_PRICE_CLOSE", $A77)</f>
        <v>NA</v>
      </c>
      <c r="HG77" s="3" t="str">
        <f>_xll.SNL.Clients.Office.Excel.Functions.SPG(HG$1, "SP_PRICE_CLOSE", $A77)</f>
        <v>NA</v>
      </c>
      <c r="HH77" s="3">
        <f>_xll.SNL.Clients.Office.Excel.Functions.SPG(HH$1, "SP_PRICE_CLOSE", $A77)</f>
        <v>9.8098475561004204</v>
      </c>
      <c r="HI77" s="3">
        <f>_xll.SNL.Clients.Office.Excel.Functions.SPG(HI$1, "SP_PRICE_CLOSE", $A77)</f>
        <v>4.8025158573636793</v>
      </c>
      <c r="HJ77" s="3">
        <f>_xll.SNL.Clients.Office.Excel.Functions.SPG(HJ$1, "SP_PRICE_CLOSE", $A77)</f>
        <v>2.0574596236874365</v>
      </c>
      <c r="HK77" s="3" t="str">
        <f>_xll.SNL.Clients.Office.Excel.Functions.SPG(HK$1, "SP_PRICE_CLOSE", $A77)</f>
        <v>NA</v>
      </c>
      <c r="HL77" s="3" t="str">
        <f>_xll.SNL.Clients.Office.Excel.Functions.SPG(HL$1, "SP_PRICE_CLOSE", $A77)</f>
        <v>NA</v>
      </c>
      <c r="HM77" s="3" t="str">
        <f>_xll.SNL.Clients.Office.Excel.Functions.SPG(HM$1, "SP_PRICE_CLOSE", $A77)</f>
        <v>NA</v>
      </c>
      <c r="HN77" s="3" t="str">
        <f>_xll.SNL.Clients.Office.Excel.Functions.SPG(HN$1, "SP_PRICE_CLOSE", $A77)</f>
        <v>NA</v>
      </c>
      <c r="HO77" s="3">
        <f>_xll.SNL.Clients.Office.Excel.Functions.SPG(HO$1, "SP_PRICE_CLOSE", $A77)</f>
        <v>3.3846809871542023</v>
      </c>
      <c r="HP77" s="3">
        <f>_xll.SNL.Clients.Office.Excel.Functions.SPG(HP$1, "SP_PRICE_CLOSE", $A77)</f>
        <v>3.7737860455199614</v>
      </c>
      <c r="HQ77" s="3" t="str">
        <f>_xll.SNL.Clients.Office.Excel.Functions.SPG(HQ$1, "SP_PRICE_CLOSE", $A77)</f>
        <v>NA</v>
      </c>
      <c r="HR77" s="3">
        <f>_xll.SNL.Clients.Office.Excel.Functions.SPG(HR$1, "SP_PRICE_CLOSE", $A77)</f>
        <v>8.5683057939342238</v>
      </c>
      <c r="HS77" s="3" t="str">
        <f>_xll.SNL.Clients.Office.Excel.Functions.SPG(HS$1, "SP_PRICE_CLOSE", $A77)</f>
        <v>NA</v>
      </c>
      <c r="HT77" s="3">
        <f>_xll.SNL.Clients.Office.Excel.Functions.SPG(HT$1, "SP_PRICE_CLOSE", $A77)</f>
        <v>2.8338929161558553</v>
      </c>
      <c r="HU77" s="3">
        <f>_xll.SNL.Clients.Office.Excel.Functions.SPG(HU$1, "SP_PRICE_CLOSE", $A77)</f>
        <v>2.8303395341399709</v>
      </c>
      <c r="HV77" s="3">
        <f>_xll.SNL.Clients.Office.Excel.Functions.SPG(HV$1, "SP_PRICE_CLOSE", $A77)</f>
        <v>3.3624716166515642</v>
      </c>
      <c r="HW77" s="3">
        <f>_xll.SNL.Clients.Office.Excel.Functions.SPG(HW$1, "SP_PRICE_CLOSE", $A77)</f>
        <v>7.1142833537657895</v>
      </c>
      <c r="HX77" s="3">
        <f>_xll.SNL.Clients.Office.Excel.Functions.SPG(HX$1, "SP_PRICE_CLOSE", $A77)</f>
        <v>9.5410692393795618</v>
      </c>
      <c r="HY77" s="3">
        <f>_xll.SNL.Clients.Office.Excel.Functions.SPG(HY$1, "SP_PRICE_CLOSE", $A77)</f>
        <v>6.0878567240552206</v>
      </c>
      <c r="HZ77" s="3">
        <f>_xll.SNL.Clients.Office.Excel.Functions.SPG(HZ$1, "SP_PRICE_CLOSE", $A77)</f>
        <v>6.3855871222216294</v>
      </c>
      <c r="IA77" s="3" t="str">
        <f>_xll.SNL.Clients.Office.Excel.Functions.SPG(IA$1, "SP_PRICE_CLOSE", $A77)</f>
        <v>NA</v>
      </c>
      <c r="IB77" s="3">
        <f>_xll.SNL.Clients.Office.Excel.Functions.SPG(IB$1, "SP_PRICE_CLOSE", $A77)</f>
        <v>19.125760620436008</v>
      </c>
      <c r="IC77" s="3">
        <f>_xll.SNL.Clients.Office.Excel.Functions.SPG(IC$1, "SP_PRICE_CLOSE", $A77)</f>
        <v>13.258888118970203</v>
      </c>
      <c r="ID77" s="3">
        <f>_xll.SNL.Clients.Office.Excel.Functions.SPG(ID$1, "SP_PRICE_CLOSE", $A77)</f>
        <v>5.085016790149778</v>
      </c>
      <c r="IE77" s="3">
        <f>_xll.SNL.Clients.Office.Excel.Functions.SPG(IE$1, "SP_PRICE_CLOSE", $A77)</f>
        <v>0.56979905122328223</v>
      </c>
      <c r="IF77" s="3">
        <f>_xll.SNL.Clients.Office.Excel.Functions.SPG(IF$1, "SP_PRICE_CLOSE", $A77)</f>
        <v>11.180107670166835</v>
      </c>
      <c r="IG77" s="3">
        <f>_xll.SNL.Clients.Office.Excel.Functions.SPG(IG$1, "SP_PRICE_CLOSE", $A77)</f>
        <v>4.2481744043494478</v>
      </c>
      <c r="IH77" s="3">
        <f>_xll.SNL.Clients.Office.Excel.Functions.SPG(IH$1, "SP_PRICE_CLOSE", $A77)</f>
        <v>6.9479236181440216</v>
      </c>
      <c r="II77" s="3">
        <f>_xll.SNL.Clients.Office.Excel.Functions.SPG(II$1, "SP_PRICE_CLOSE", $A77)</f>
        <v>36.125662811150789</v>
      </c>
      <c r="IJ77" s="3">
        <f>_xll.SNL.Clients.Office.Excel.Functions.SPG(IJ$1, "SP_PRICE_CLOSE", $A77)</f>
        <v>5.7487260806993223</v>
      </c>
      <c r="IK77" s="3">
        <f>_xll.SNL.Clients.Office.Excel.Functions.SPG(IK$1, "SP_PRICE_CLOSE", $A77)</f>
        <v>4.2535046106284309</v>
      </c>
      <c r="IL77" s="3">
        <f>_xll.SNL.Clients.Office.Excel.Functions.SPG(IL$1, "SP_PRICE_CLOSE", $A77)</f>
        <v>5.1809605031714723</v>
      </c>
      <c r="IM77" s="3">
        <f>_xll.SNL.Clients.Office.Excel.Functions.SPG(IM$1, "SP_PRICE_CLOSE", $A77)</f>
        <v>2.2919886999626882</v>
      </c>
      <c r="IN77" s="3" t="str">
        <f>_xll.SNL.Clients.Office.Excel.Functions.SPG(IN$1, "SP_PRICE_CLOSE", $A77)</f>
        <v>NA</v>
      </c>
      <c r="IO77" s="3">
        <f>_xll.SNL.Clients.Office.Excel.Functions.SPG(IO$1, "SP_PRICE_CLOSE", $A77)</f>
        <v>6.1563882522253612</v>
      </c>
      <c r="IP77" s="3" t="str">
        <f>_xll.SNL.Clients.Office.Excel.Functions.SPG(IP$1, "SP_PRICE_CLOSE", $A77)</f>
        <v>NA</v>
      </c>
      <c r="IQ77" s="3">
        <f>_xll.SNL.Clients.Office.Excel.Functions.SPG(IQ$1, "SP_PRICE_CLOSE", $A77)</f>
        <v>5.727548638132296</v>
      </c>
      <c r="IR77" s="3">
        <f>_xll.SNL.Clients.Office.Excel.Functions.SPG(IR$1, "SP_PRICE_CLOSE", $A77)</f>
        <v>7.5955439475507696</v>
      </c>
      <c r="IS77" s="3">
        <f>_xll.SNL.Clients.Office.Excel.Functions.SPG(IS$1, "SP_PRICE_CLOSE", $A77)</f>
        <v>3.4113320185491176</v>
      </c>
      <c r="IT77" s="3">
        <f>_xll.SNL.Clients.Office.Excel.Functions.SPG(IT$1, "SP_PRICE_CLOSE", $A77)</f>
        <v>3.8164276957518255</v>
      </c>
      <c r="IU77" s="3">
        <f>_xll.SNL.Clients.Office.Excel.Functions.SPG(IU$1, "SP_PRICE_CLOSE", $A77)</f>
        <v>3.2247747987847126</v>
      </c>
      <c r="IV77" s="3">
        <f>_xll.SNL.Clients.Office.Excel.Functions.SPG(IV$1, "SP_PRICE_CLOSE", $A77)</f>
        <v>1.9721760567133948</v>
      </c>
      <c r="IW77" s="3">
        <f>_xll.SNL.Clients.Office.Excel.Functions.SPG(IW$1, "SP_PRICE_CLOSE", $A77)</f>
        <v>16.257129150898137</v>
      </c>
      <c r="IX77" s="3">
        <f>_xll.SNL.Clients.Office.Excel.Functions.SPG(IX$1, "SP_PRICE_CLOSE", $A77)</f>
        <v>4.2961462608602954</v>
      </c>
      <c r="IY77" s="3" t="str">
        <f>_xll.SNL.Clients.Office.Excel.Functions.SPG(IY$1, "SP_PRICE_CLOSE", $A77)</f>
        <v>NA</v>
      </c>
      <c r="IZ77" s="3">
        <f>_xll.SNL.Clients.Office.Excel.Functions.SPG(IZ$1, "SP_PRICE_CLOSE", $A77)</f>
        <v>10.575129257502265</v>
      </c>
      <c r="JA77" s="3" t="str">
        <f>_xll.SNL.Clients.Office.Excel.Functions.SPG(JA$1, "SP_PRICE_CLOSE", $A77)</f>
        <v>NA</v>
      </c>
      <c r="JB77" s="3">
        <f>_xll.SNL.Clients.Office.Excel.Functions.SPG(JB$1, "SP_PRICE_CLOSE", $A77)</f>
        <v>11.04685251319226</v>
      </c>
      <c r="JC77" s="3">
        <f>_xll.SNL.Clients.Office.Excel.Functions.SPG(JC$1, "SP_PRICE_CLOSE", $A77)</f>
        <v>45.46665955972496</v>
      </c>
      <c r="JD77" s="3">
        <f>_xll.SNL.Clients.Office.Excel.Functions.SPG(JD$1, "SP_PRICE_CLOSE", $A77)</f>
        <v>45.224161292041998</v>
      </c>
      <c r="JE77" s="3" t="str">
        <f>_xll.SNL.Clients.Office.Excel.Functions.SPG(JE$1, "SP_PRICE_CLOSE", $A77)</f>
        <v>NA</v>
      </c>
      <c r="JF77" s="3">
        <f>_xll.SNL.Clients.Office.Excel.Functions.SPG(JF$1, "SP_PRICE_CLOSE", $A77)</f>
        <v>2.1907147806620118</v>
      </c>
      <c r="JG77" s="3">
        <f>_xll.SNL.Clients.Office.Excel.Functions.SPG(JG$1, "SP_PRICE_CLOSE", $A77)</f>
        <v>4.114919247374873</v>
      </c>
      <c r="JH77" s="3" t="str">
        <f>_xll.SNL.Clients.Office.Excel.Functions.SPG(JH$1, "SP_PRICE_CLOSE", $A77)</f>
        <v>NA</v>
      </c>
      <c r="JI77" s="3" t="str">
        <f>_xll.SNL.Clients.Office.Excel.Functions.SPG(JI$1, "SP_PRICE_CLOSE", $A77)</f>
        <v>NA</v>
      </c>
      <c r="JJ77" s="3" t="str">
        <f>_xll.SNL.Clients.Office.Excel.Functions.SPG(JJ$1, "SP_PRICE_CLOSE", $A77)</f>
        <v>NA</v>
      </c>
      <c r="JK77" s="3" t="str">
        <f>_xll.SNL.Clients.Office.Excel.Functions.SPG(JK$1, "SP_PRICE_CLOSE", $A77)</f>
        <v>NA</v>
      </c>
      <c r="JL77" s="3">
        <f>_xll.SNL.Clients.Office.Excel.Functions.SPG(JL$1, "SP_PRICE_CLOSE", $A77)</f>
        <v>13.512072917221897</v>
      </c>
      <c r="JM77" s="3" t="str">
        <f>_xll.SNL.Clients.Office.Excel.Functions.SPG(JM$1, "SP_PRICE_CLOSE", $A77)</f>
        <v>NA</v>
      </c>
      <c r="JN77" s="3">
        <f>_xll.SNL.Clients.Office.Excel.Functions.SPG(JN$1, "SP_PRICE_CLOSE", $A77)</f>
        <v>5.0423751399179153</v>
      </c>
      <c r="JO77" s="3">
        <f>_xll.SNL.Clients.Office.Excel.Functions.SPG(JO$1, "SP_PRICE_CLOSE", $A77)</f>
        <v>4.3920899738819887</v>
      </c>
      <c r="JP77" s="3">
        <f>_xll.SNL.Clients.Office.Excel.Functions.SPG(JP$1, "SP_PRICE_CLOSE", $A77)</f>
        <v>2.995575928788444</v>
      </c>
      <c r="JQ77" s="3">
        <f>_xll.SNL.Clients.Office.Excel.Functions.SPG(JQ$1, "SP_PRICE_CLOSE", $A77)</f>
        <v>7.928681839987207</v>
      </c>
      <c r="JR77" s="3">
        <f>_xll.SNL.Clients.Office.Excel.Functions.SPG(JR$1, "SP_PRICE_CLOSE", $A77)</f>
        <v>3.9777431906614784</v>
      </c>
      <c r="JS77" s="3">
        <f>_xll.SNL.Clients.Office.Excel.Functions.SPG(JS$1, "SP_PRICE_CLOSE", $A77)</f>
        <v>2.8676509780928519</v>
      </c>
      <c r="JT77" s="3" t="str">
        <f>_xll.SNL.Clients.Office.Excel.Functions.SPG(JT$1, "SP_PRICE_CLOSE", $A77)</f>
        <v>NA</v>
      </c>
      <c r="JU77" s="3" t="str">
        <f>_xll.SNL.Clients.Office.Excel.Functions.SPG(JU$1, "SP_PRICE_CLOSE", $A77)</f>
        <v>NA</v>
      </c>
      <c r="JV77" s="3" t="str">
        <f>_xll.SNL.Clients.Office.Excel.Functions.SPG(JV$1, "SP_PRICE_CLOSE", $A77)</f>
        <v>NA</v>
      </c>
      <c r="JW77" s="3">
        <f>_xll.SNL.Clients.Office.Excel.Functions.SPG(JW$1, "SP_PRICE_CLOSE", $A77)</f>
        <v>16.279338254890465</v>
      </c>
      <c r="JX77" s="3" t="str">
        <f>_xll.SNL.Clients.Office.Excel.Functions.SPG(JX$1, "SP_PRICE_CLOSE", $A77)</f>
        <v>NA</v>
      </c>
      <c r="JY77" s="3">
        <f>_xll.SNL.Clients.Office.Excel.Functions.SPG(JY$1, "SP_PRICE_CLOSE", $A77)</f>
        <v>6.7617469751079362</v>
      </c>
      <c r="JZ77" s="3">
        <f>_xll.SNL.Clients.Office.Excel.Functions.SPG(JZ$1, "SP_PRICE_CLOSE", $A77)</f>
        <v>7.3157081179041619</v>
      </c>
      <c r="KA77" s="3">
        <f>_xll.SNL.Clients.Office.Excel.Functions.SPG(KA$1, "SP_PRICE_CLOSE", $A77)</f>
        <v>3.9923245029582644</v>
      </c>
      <c r="KB77" s="3">
        <f>_xll.SNL.Clients.Office.Excel.Functions.SPG(KB$1, "SP_PRICE_CLOSE", $A77)</f>
        <v>5.1312115558872122</v>
      </c>
      <c r="KC77" s="3" t="str">
        <f>_xll.SNL.Clients.Office.Excel.Functions.SPG(KC$1, "SP_PRICE_CLOSE", $A77)</f>
        <v>NA</v>
      </c>
      <c r="KD77" s="3">
        <f>_xll.SNL.Clients.Office.Excel.Functions.SPG(KD$1, "SP_PRICE_CLOSE", $A77)</f>
        <v>14.868800170566599</v>
      </c>
      <c r="KE77" s="3">
        <f>_xll.SNL.Clients.Office.Excel.Functions.SPG(KE$1, "SP_PRICE_CLOSE", $A77)</f>
        <v>2.0947710676403175</v>
      </c>
      <c r="KF77" s="3">
        <f>_xll.SNL.Clients.Office.Excel.Functions.SPG(KF$1, "SP_PRICE_CLOSE", $A77)</f>
        <v>7.8653856404242832</v>
      </c>
      <c r="KG77" s="3" t="str">
        <f>_xll.SNL.Clients.Office.Excel.Functions.SPG(KG$1, "SP_PRICE_CLOSE", $A77)</f>
        <v>NA</v>
      </c>
      <c r="KH77" s="3">
        <f>_xll.SNL.Clients.Office.Excel.Functions.SPG(KH$1, "SP_PRICE_CLOSE", $A77)</f>
        <v>17.63068226640371</v>
      </c>
      <c r="KI77" s="3">
        <f>_xll.SNL.Clients.Office.Excel.Functions.SPG(KI$1, "SP_PRICE_CLOSE", $A77)</f>
        <v>0.99541602260007456</v>
      </c>
      <c r="KJ77" s="3">
        <f>_xll.SNL.Clients.Office.Excel.Functions.SPG(KJ$1, "SP_PRICE_CLOSE", $A77)</f>
        <v>27.144075475720907</v>
      </c>
      <c r="KK77" s="3">
        <f>_xll.SNL.Clients.Office.Excel.Functions.SPG(KK$1, "SP_PRICE_CLOSE", $A77)</f>
        <v>0.54238473428921696</v>
      </c>
      <c r="KL77" s="3" t="str">
        <f>_xll.SNL.Clients.Office.Excel.Functions.SPG(KL$1, "SP_PRICE_CLOSE", $A77)</f>
        <v>NA</v>
      </c>
      <c r="KM77" s="3" t="str">
        <f>_xll.SNL.Clients.Office.Excel.Functions.SPG(KM$1, "SP_PRICE_CLOSE", $A77)</f>
        <v>NA</v>
      </c>
      <c r="KN77" s="3">
        <f>_xll.SNL.Clients.Office.Excel.Functions.SPG(KN$1, "SP_PRICE_CLOSE", $A77)</f>
        <v>5.0050636959650339</v>
      </c>
      <c r="KO77" s="3">
        <f>_xll.SNL.Clients.Office.Excel.Functions.SPG(KO$1, "SP_PRICE_CLOSE", $A77)</f>
        <v>2.3879324129843824</v>
      </c>
      <c r="KP77" s="3">
        <f>_xll.SNL.Clients.Office.Excel.Functions.SPG(KP$1, "SP_PRICE_CLOSE", $A77)</f>
        <v>10.379327327967593</v>
      </c>
      <c r="KQ77" s="3">
        <f>_xll.SNL.Clients.Office.Excel.Functions.SPG(KQ$1, "SP_PRICE_CLOSE", $A77)</f>
        <v>7.5555674004583979</v>
      </c>
      <c r="KR77" s="3" t="str">
        <f>_xll.SNL.Clients.Office.Excel.Functions.SPG(KR$1, "SP_PRICE_CLOSE", $A77)</f>
        <v>NA</v>
      </c>
      <c r="KS77" s="3">
        <f>_xll.SNL.Clients.Office.Excel.Functions.SPG(KS$1, "SP_PRICE_CLOSE", $A77)</f>
        <v>6.5961302702414581</v>
      </c>
      <c r="KT77" s="3" t="str">
        <f>_xll.SNL.Clients.Office.Excel.Functions.SPG(KT$1, "SP_PRICE_CLOSE", $A77)</f>
        <v>NA</v>
      </c>
      <c r="KU77" s="3">
        <f>_xll.SNL.Clients.Office.Excel.Functions.SPG(KU$1, "SP_PRICE_CLOSE", $A77)</f>
        <v>9.4877671765897329</v>
      </c>
      <c r="KV77" s="3" t="str">
        <f>_xll.SNL.Clients.Office.Excel.Functions.SPG(KV$1, "SP_PRICE_CLOSE", $A77)</f>
        <v>NA</v>
      </c>
      <c r="KW77" s="3">
        <f>_xll.SNL.Clients.Office.Excel.Functions.SPG(KW$1, "SP_PRICE_CLOSE", $A77)</f>
        <v>3.4859549064548796</v>
      </c>
      <c r="KX77" s="3" t="str">
        <f>_xll.SNL.Clients.Office.Excel.Functions.SPG(KX$1, "SP_PRICE_CLOSE", $A77)</f>
        <v>NA</v>
      </c>
      <c r="KY77" s="3">
        <f>_xll.SNL.Clients.Office.Excel.Functions.SPG(KY$1, "SP_PRICE_CLOSE", $A77)</f>
        <v>5.7832738126965504</v>
      </c>
      <c r="KZ77" s="3" t="str">
        <f>_xll.SNL.Clients.Office.Excel.Functions.SPG(KZ$1, "SP_PRICE_CLOSE", $A77)</f>
        <v>NA</v>
      </c>
      <c r="LA77" s="3">
        <f>_xll.SNL.Clients.Office.Excel.Functions.SPG(LA$1, "SP_PRICE_CLOSE", $A77)</f>
        <v>5.1383188529396087</v>
      </c>
      <c r="LB77" s="3">
        <f>_xll.SNL.Clients.Office.Excel.Functions.SPG(LB$1, "SP_PRICE_CLOSE", $A77)</f>
        <v>6.9425936783753528</v>
      </c>
      <c r="LC77" s="3" t="str">
        <f>_xll.SNL.Clients.Office.Excel.Functions.SPG(LC$1, "SP_PRICE_CLOSE", $A77)</f>
        <v>NA</v>
      </c>
      <c r="LD77" s="3">
        <f>_xll.SNL.Clients.Office.Excel.Functions.SPG(LD$1, "SP_PRICE_CLOSE", $A77)</f>
        <v>8.1996338148286334</v>
      </c>
      <c r="LE77" s="3">
        <f>_xll.SNL.Clients.Office.Excel.Functions.SPG(LE$1, "SP_PRICE_CLOSE", $A77)</f>
        <v>4.2375139917914817</v>
      </c>
    </row>
    <row r="78" spans="1:317" x14ac:dyDescent="0.25">
      <c r="A78" s="1">
        <v>43998</v>
      </c>
      <c r="B78" s="3" t="str">
        <f>_xll.SNL.Clients.Office.Excel.Functions.SPG($B$1, "SP_PRICE_CLOSE", A78)</f>
        <v>NA</v>
      </c>
      <c r="C78" s="3">
        <f>_xll.SNL.Clients.Office.Excel.Functions.SPG(C$1, "SP_PRICE_CLOSE", $A78)</f>
        <v>2.9961348793815805</v>
      </c>
      <c r="D78" s="3">
        <f>_xll.SNL.Clients.Office.Excel.Functions.SPG(D$1, "SP_PRICE_CLOSE", $A78)</f>
        <v>4.3715846994535514</v>
      </c>
      <c r="E78" s="3" t="str">
        <f>_xll.SNL.Clients.Office.Excel.Functions.SPG(E$1, "SP_PRICE_CLOSE", $A78)</f>
        <v>NA</v>
      </c>
      <c r="F78" s="3" t="str">
        <f>_xll.SNL.Clients.Office.Excel.Functions.SPG(F$1, "SP_PRICE_CLOSE", $A78)</f>
        <v>NA</v>
      </c>
      <c r="G78" s="3" t="str">
        <f>_xll.SNL.Clients.Office.Excel.Functions.SPG(G$1, "SP_PRICE_CLOSE", $A78)</f>
        <v>NA</v>
      </c>
      <c r="H78" s="3" t="str">
        <f>_xll.SNL.Clients.Office.Excel.Functions.SPG(H$1, "SP_PRICE_CLOSE", $A78)</f>
        <v>NA</v>
      </c>
      <c r="I78" s="3">
        <f>_xll.SNL.Clients.Office.Excel.Functions.SPG(I$1, "SP_PRICE_CLOSE", $A78)</f>
        <v>11.528721844595495</v>
      </c>
      <c r="J78" s="3" t="str">
        <f>_xll.SNL.Clients.Office.Excel.Functions.SPG(J$1, "SP_PRICE_CLOSE", $A78)</f>
        <v>NA</v>
      </c>
      <c r="K78" s="3" t="str">
        <f>_xll.SNL.Clients.Office.Excel.Functions.SPG(K$1, "SP_PRICE_CLOSE", $A78)</f>
        <v>NA</v>
      </c>
      <c r="L78" s="3">
        <f>_xll.SNL.Clients.Office.Excel.Functions.SPG(L$1, "SP_PRICE_CLOSE", $A78)</f>
        <v>3.7584966013594561</v>
      </c>
      <c r="M78" s="3">
        <f>_xll.SNL.Clients.Office.Excel.Functions.SPG(M$1, "SP_PRICE_CLOSE", $A78)</f>
        <v>4.3662534986005594</v>
      </c>
      <c r="N78" s="3">
        <f>_xll.SNL.Clients.Office.Excel.Functions.SPG(N$1, "SP_PRICE_CLOSE", $A78)</f>
        <v>2.8412216446754628</v>
      </c>
      <c r="O78" s="3">
        <f>_xll.SNL.Clients.Office.Excel.Functions.SPG(O$1, "SP_PRICE_CLOSE", $A78)</f>
        <v>2.8935793682526989</v>
      </c>
      <c r="P78" s="3">
        <f>_xll.SNL.Clients.Office.Excel.Functions.SPG(P$1, "SP_PRICE_CLOSE", $A78)</f>
        <v>0.99693455950952947</v>
      </c>
      <c r="Q78" s="3">
        <f>_xll.SNL.Clients.Office.Excel.Functions.SPG(Q$1, "SP_PRICE_CLOSE", $A78)</f>
        <v>3.5132613621218178</v>
      </c>
      <c r="R78" s="3" t="str">
        <f>_xll.SNL.Clients.Office.Excel.Functions.SPG(R$1, "SP_PRICE_CLOSE", $A78)</f>
        <v>NA</v>
      </c>
      <c r="S78" s="3" t="str">
        <f>_xll.SNL.Clients.Office.Excel.Functions.SPG(S$1, "SP_PRICE_CLOSE", $A78)</f>
        <v>NA</v>
      </c>
      <c r="T78" s="3">
        <f>_xll.SNL.Clients.Office.Excel.Functions.SPG(T$1, "SP_PRICE_CLOSE", $A78)</f>
        <v>7.8013237371717974</v>
      </c>
      <c r="U78" s="3" t="str">
        <f>_xll.SNL.Clients.Office.Excel.Functions.SPG(U$1, "SP_PRICE_CLOSE", $A78)</f>
        <v>NA</v>
      </c>
      <c r="V78" s="3" t="str">
        <f>_xll.SNL.Clients.Office.Excel.Functions.SPG(V$1, "SP_PRICE_CLOSE", $A78)</f>
        <v>NA</v>
      </c>
      <c r="W78" s="3">
        <f>_xll.SNL.Clients.Office.Excel.Functions.SPG(W$1, "SP_PRICE_CLOSE", $A78)</f>
        <v>9.7960810342529641</v>
      </c>
      <c r="X78" s="3">
        <f>_xll.SNL.Clients.Office.Excel.Functions.SPG(X$1, "SP_PRICE_CLOSE", $A78)</f>
        <v>6.1735305877648941</v>
      </c>
      <c r="Y78" s="3">
        <f>_xll.SNL.Clients.Office.Excel.Functions.SPG(Y$1, "SP_PRICE_CLOSE", $A78)</f>
        <v>2.2524323603891774</v>
      </c>
      <c r="Z78" s="3" t="str">
        <f>_xll.SNL.Clients.Office.Excel.Functions.SPG(Z$1, "SP_PRICE_CLOSE", $A78)</f>
        <v>NA</v>
      </c>
      <c r="AA78" s="3">
        <f>_xll.SNL.Clients.Office.Excel.Functions.SPG(AA$1, "SP_PRICE_CLOSE", $A78)</f>
        <v>7.1285771024923363</v>
      </c>
      <c r="AB78" s="3" t="str">
        <f>_xll.SNL.Clients.Office.Excel.Functions.SPG(AB$1, "SP_PRICE_CLOSE", $A78)</f>
        <v>NA</v>
      </c>
      <c r="AC78" s="3">
        <f>_xll.SNL.Clients.Office.Excel.Functions.SPG(AC$1, "SP_PRICE_CLOSE", $A78)</f>
        <v>4.4888711182193788</v>
      </c>
      <c r="AD78" s="3">
        <f>_xll.SNL.Clients.Office.Excel.Functions.SPG(AD$1, "SP_PRICE_CLOSE", $A78)</f>
        <v>2.9508196721311473</v>
      </c>
      <c r="AE78" s="3">
        <f>_xll.SNL.Clients.Office.Excel.Functions.SPG(AE$1, "SP_PRICE_CLOSE", $A78)</f>
        <v>3.9308719178995064</v>
      </c>
      <c r="AF78" s="3">
        <f>_xll.SNL.Clients.Office.Excel.Functions.SPG(AF$1, "SP_PRICE_CLOSE", $A78)</f>
        <v>4.9757696921231505E-2</v>
      </c>
      <c r="AG78" s="3" t="str">
        <f>_xll.SNL.Clients.Office.Excel.Functions.SPG(AG$1, "SP_PRICE_CLOSE", $A78)</f>
        <v>NA</v>
      </c>
      <c r="AH78" s="3">
        <f>_xll.SNL.Clients.Office.Excel.Functions.SPG(AH$1, "SP_PRICE_CLOSE", $A78)</f>
        <v>9.132347061175528</v>
      </c>
      <c r="AI78" s="3">
        <f>_xll.SNL.Clients.Office.Excel.Functions.SPG(AI$1, "SP_PRICE_CLOSE", $A78)</f>
        <v>2.9940023990403835</v>
      </c>
      <c r="AJ78" s="3" t="str">
        <f>_xll.SNL.Clients.Office.Excel.Functions.SPG(AJ$1, "SP_PRICE_CLOSE", $A78)</f>
        <v>NA</v>
      </c>
      <c r="AK78" s="3" t="str">
        <f>_xll.SNL.Clients.Office.Excel.Functions.SPG(AK$1, "SP_PRICE_CLOSE", $A78)</f>
        <v>NA</v>
      </c>
      <c r="AL78" s="3" t="str">
        <f>_xll.SNL.Clients.Office.Excel.Functions.SPG(AL$1, "SP_PRICE_CLOSE", $A78)</f>
        <v>NA</v>
      </c>
      <c r="AM78" s="3">
        <f>_xll.SNL.Clients.Office.Excel.Functions.SPG(AM$1, "SP_PRICE_CLOSE", $A78)</f>
        <v>3.1987205117952815</v>
      </c>
      <c r="AN78" s="3">
        <f>_xll.SNL.Clients.Office.Excel.Functions.SPG(AN$1, "SP_PRICE_CLOSE", $A78)</f>
        <v>2.9428228708516588</v>
      </c>
      <c r="AO78" s="3">
        <f>_xll.SNL.Clients.Office.Excel.Functions.SPG(AO$1, "SP_PRICE_CLOSE", $A78)</f>
        <v>3.2124366253498597</v>
      </c>
      <c r="AP78" s="3">
        <f>_xll.SNL.Clients.Office.Excel.Functions.SPG(AP$1, "SP_PRICE_CLOSE", $A78)</f>
        <v>7.6236172197787555</v>
      </c>
      <c r="AQ78" s="3" t="str">
        <f>_xll.SNL.Clients.Office.Excel.Functions.SPG(AQ$1, "SP_PRICE_CLOSE", $A78)</f>
        <v>NA</v>
      </c>
      <c r="AR78" s="3">
        <f>_xll.SNL.Clients.Office.Excel.Functions.SPG(AR$1, "SP_PRICE_CLOSE", $A78)</f>
        <v>10.057373583899773</v>
      </c>
      <c r="AS78" s="3">
        <f>_xll.SNL.Clients.Office.Excel.Functions.SPG(AS$1, "SP_PRICE_CLOSE", $A78)</f>
        <v>14.314274290283887</v>
      </c>
      <c r="AT78" s="3" t="str">
        <f>_xll.SNL.Clients.Office.Excel.Functions.SPG(AT$1, "SP_PRICE_CLOSE", $A78)</f>
        <v>NA</v>
      </c>
      <c r="AU78" s="3" t="str">
        <f>_xll.SNL.Clients.Office.Excel.Functions.SPG(AU$1, "SP_PRICE_CLOSE", $A78)</f>
        <v>NA</v>
      </c>
      <c r="AV78" s="3" t="str">
        <f>_xll.SNL.Clients.Office.Excel.Functions.SPG(AV$1, "SP_PRICE_CLOSE", $A78)</f>
        <v>NA</v>
      </c>
      <c r="AW78" s="3" t="str">
        <f>_xll.SNL.Clients.Office.Excel.Functions.SPG(AW$1, "SP_PRICE_CLOSE", $A78)</f>
        <v>NA</v>
      </c>
      <c r="AX78" s="3">
        <f>_xll.SNL.Clients.Office.Excel.Functions.SPG(AX$1, "SP_PRICE_CLOSE", $A78)</f>
        <v>21.218179394908702</v>
      </c>
      <c r="AY78" s="3" t="str">
        <f>_xll.SNL.Clients.Office.Excel.Functions.SPG(AY$1, "SP_PRICE_CLOSE", $A78)</f>
        <v>NA</v>
      </c>
      <c r="AZ78" s="3" t="str">
        <f>_xll.SNL.Clients.Office.Excel.Functions.SPG(AZ$1, "SP_PRICE_CLOSE", $A78)</f>
        <v>NA</v>
      </c>
      <c r="BA78" s="3" t="str">
        <f>_xll.SNL.Clients.Office.Excel.Functions.SPG(BA$1, "SP_PRICE_CLOSE", $A78)</f>
        <v>NA</v>
      </c>
      <c r="BB78" s="3" t="str">
        <f>_xll.SNL.Clients.Office.Excel.Functions.SPG(BB$1, "SP_PRICE_CLOSE", $A78)</f>
        <v>NA</v>
      </c>
      <c r="BC78" s="3" t="str">
        <f>_xll.SNL.Clients.Office.Excel.Functions.SPG(BC$1, "SP_PRICE_CLOSE", $A78)</f>
        <v>NA</v>
      </c>
      <c r="BD78" s="3">
        <f>_xll.SNL.Clients.Office.Excel.Functions.SPG(BD$1, "SP_PRICE_CLOSE", $A78)</f>
        <v>7.1171531387445013</v>
      </c>
      <c r="BE78" s="3" t="str">
        <f>_xll.SNL.Clients.Office.Excel.Functions.SPG(BE$1, "SP_PRICE_CLOSE", $A78)</f>
        <v>NA</v>
      </c>
      <c r="BF78" s="3">
        <f>_xll.SNL.Clients.Office.Excel.Functions.SPG(BF$1, "SP_PRICE_CLOSE", $A78)</f>
        <v>5.4427346394775418</v>
      </c>
      <c r="BG78" s="3" t="str">
        <f>_xll.SNL.Clients.Office.Excel.Functions.SPG(BG$1, "SP_PRICE_CLOSE", $A78)</f>
        <v>NA</v>
      </c>
      <c r="BH78" s="3">
        <f>_xll.SNL.Clients.Office.Excel.Functions.SPG(BH$1, "SP_PRICE_CLOSE", $A78)</f>
        <v>39.237638278022118</v>
      </c>
      <c r="BI78" s="3" t="str">
        <f>_xll.SNL.Clients.Office.Excel.Functions.SPG(BI$1, "SP_PRICE_CLOSE", $A78)</f>
        <v>NA</v>
      </c>
      <c r="BJ78" s="3">
        <f>_xll.SNL.Clients.Office.Excel.Functions.SPG(BJ$1, "SP_PRICE_CLOSE", $A78)</f>
        <v>4.1703318672530987</v>
      </c>
      <c r="BK78" s="3">
        <f>_xll.SNL.Clients.Office.Excel.Functions.SPG(BK$1, "SP_PRICE_CLOSE", $A78)</f>
        <v>0.90363854458216708</v>
      </c>
      <c r="BL78" s="3">
        <f>_xll.SNL.Clients.Office.Excel.Functions.SPG(BL$1, "SP_PRICE_CLOSE", $A78)</f>
        <v>3.2733573237371716</v>
      </c>
      <c r="BM78" s="3">
        <f>_xll.SNL.Clients.Office.Excel.Functions.SPG(BM$1, "SP_PRICE_CLOSE", $A78)</f>
        <v>6.7839530854324934</v>
      </c>
      <c r="BN78" s="3">
        <f>_xll.SNL.Clients.Office.Excel.Functions.SPG(BN$1, "SP_PRICE_CLOSE", $A78)</f>
        <v>5.7736905237904832</v>
      </c>
      <c r="BO78" s="3">
        <f>_xll.SNL.Clients.Office.Excel.Functions.SPG(BO$1, "SP_PRICE_CLOSE", $A78)</f>
        <v>0.97241103558576569</v>
      </c>
      <c r="BP78" s="3" t="str">
        <f>_xll.SNL.Clients.Office.Excel.Functions.SPG(BP$1, "SP_PRICE_CLOSE", $A78)</f>
        <v>NA</v>
      </c>
      <c r="BQ78" s="3">
        <f>_xll.SNL.Clients.Office.Excel.Functions.SPG(BQ$1, "SP_PRICE_CLOSE", $A78)</f>
        <v>3.0467812874850058</v>
      </c>
      <c r="BR78" s="3" t="str">
        <f>_xll.SNL.Clients.Office.Excel.Functions.SPG(BR$1, "SP_PRICE_CLOSE", $A78)</f>
        <v>NA</v>
      </c>
      <c r="BS78" s="3" t="str">
        <f>_xll.SNL.Clients.Office.Excel.Functions.SPG(BS$1, "SP_PRICE_CLOSE", $A78)</f>
        <v>NA</v>
      </c>
      <c r="BT78" s="3" t="str">
        <f>_xll.SNL.Clients.Office.Excel.Functions.SPG(BT$1, "SP_PRICE_CLOSE", $A78)</f>
        <v>NA</v>
      </c>
      <c r="BU78" s="3">
        <f>_xll.SNL.Clients.Office.Excel.Functions.SPG(BU$1, "SP_PRICE_CLOSE", $A78)</f>
        <v>3.7958150073304009</v>
      </c>
      <c r="BV78" s="3" t="str">
        <f>_xll.SNL.Clients.Office.Excel.Functions.SPG(BV$1, "SP_PRICE_CLOSE", $A78)</f>
        <v>NA</v>
      </c>
      <c r="BW78" s="3">
        <f>_xll.SNL.Clients.Office.Excel.Functions.SPG(BW$1, "SP_PRICE_CLOSE", $A78)</f>
        <v>18.739170998267358</v>
      </c>
      <c r="BX78" s="3">
        <f>_xll.SNL.Clients.Office.Excel.Functions.SPG(BX$1, "SP_PRICE_CLOSE", $A78)</f>
        <v>5.0806344129015057</v>
      </c>
      <c r="BY78" s="3">
        <f>_xll.SNL.Clients.Office.Excel.Functions.SPG(BY$1, "SP_PRICE_CLOSE", $A78)</f>
        <v>9.3989404238304672</v>
      </c>
      <c r="BZ78" s="3" t="str">
        <f>_xll.SNL.Clients.Office.Excel.Functions.SPG(BZ$1, "SP_PRICE_CLOSE", $A78)</f>
        <v>NA</v>
      </c>
      <c r="CA78" s="3">
        <f>_xll.SNL.Clients.Office.Excel.Functions.SPG(CA$1, "SP_PRICE_CLOSE", $A78)</f>
        <v>3.0121284819405569</v>
      </c>
      <c r="CB78" s="3">
        <f>_xll.SNL.Clients.Office.Excel.Functions.SPG(CB$1, "SP_PRICE_CLOSE", $A78)</f>
        <v>1.1818664534186325</v>
      </c>
      <c r="CC78" s="3">
        <f>_xll.SNL.Clients.Office.Excel.Functions.SPG(CC$1, "SP_PRICE_CLOSE", $A78)</f>
        <v>1.2701586032253764</v>
      </c>
      <c r="CD78" s="3" t="str">
        <f>_xll.SNL.Clients.Office.Excel.Functions.SPG(CD$1, "SP_PRICE_CLOSE", $A78)</f>
        <v>NA</v>
      </c>
      <c r="CE78" s="3" t="str">
        <f>_xll.SNL.Clients.Office.Excel.Functions.SPG(CE$1, "SP_PRICE_CLOSE", $A78)</f>
        <v>NA</v>
      </c>
      <c r="CF78" s="3" t="str">
        <f>_xll.SNL.Clients.Office.Excel.Functions.SPG(CF$1, "SP_PRICE_CLOSE", $A78)</f>
        <v>NA</v>
      </c>
      <c r="CG78" s="3">
        <f>_xll.SNL.Clients.Office.Excel.Functions.SPG(CG$1, "SP_PRICE_CLOSE", $A78)</f>
        <v>3.5121951219512195</v>
      </c>
      <c r="CH78" s="3">
        <f>_xll.SNL.Clients.Office.Excel.Functions.SPG(CH$1, "SP_PRICE_CLOSE", $A78)</f>
        <v>2.431027588964414</v>
      </c>
      <c r="CI78" s="3">
        <f>_xll.SNL.Clients.Office.Excel.Functions.SPG(CI$1, "SP_PRICE_CLOSE", $A78)</f>
        <v>3.8748553911768622</v>
      </c>
      <c r="CJ78" s="3">
        <f>_xll.SNL.Clients.Office.Excel.Functions.SPG(CJ$1, "SP_PRICE_CLOSE", $A78)</f>
        <v>6.184192989470878</v>
      </c>
      <c r="CK78" s="3" t="str">
        <f>_xll.SNL.Clients.Office.Excel.Functions.SPG(CK$1, "SP_PRICE_CLOSE", $A78)</f>
        <v>NA</v>
      </c>
      <c r="CL78" s="3">
        <f>_xll.SNL.Clients.Office.Excel.Functions.SPG(CL$1, "SP_PRICE_CLOSE", $A78)</f>
        <v>0.63014794082367043</v>
      </c>
      <c r="CM78" s="3">
        <f>_xll.SNL.Clients.Office.Excel.Functions.SPG(CM$1, "SP_PRICE_CLOSE", $A78)</f>
        <v>3.5132613621218178</v>
      </c>
      <c r="CN78" s="3" t="str">
        <f>_xll.SNL.Clients.Office.Excel.Functions.SPG(CN$1, "SP_PRICE_CLOSE", $A78)</f>
        <v>NA</v>
      </c>
      <c r="CO78" s="3" t="str">
        <f>_xll.SNL.Clients.Office.Excel.Functions.SPG(CO$1, "SP_PRICE_CLOSE", $A78)</f>
        <v>NA</v>
      </c>
      <c r="CP78" s="3">
        <f>_xll.SNL.Clients.Office.Excel.Functions.SPG(CP$1, "SP_PRICE_CLOSE", $A78)</f>
        <v>24.097027855524455</v>
      </c>
      <c r="CQ78" s="3">
        <f>_xll.SNL.Clients.Office.Excel.Functions.SPG(CQ$1, "SP_PRICE_CLOSE", $A78)</f>
        <v>4.4248967079834731</v>
      </c>
      <c r="CR78" s="3" t="str">
        <f>_xll.SNL.Clients.Office.Excel.Functions.SPG(CR$1, "SP_PRICE_CLOSE", $A78)</f>
        <v>NA</v>
      </c>
      <c r="CS78" s="3">
        <f>_xll.SNL.Clients.Office.Excel.Functions.SPG(CS$1, "SP_PRICE_CLOSE", $A78)</f>
        <v>21.058243369318937</v>
      </c>
      <c r="CT78" s="3">
        <f>_xll.SNL.Clients.Office.Excel.Functions.SPG(CT$1, "SP_PRICE_CLOSE", $A78)</f>
        <v>4.3360431827269093</v>
      </c>
      <c r="CU78" s="3">
        <f>_xll.SNL.Clients.Office.Excel.Functions.SPG(CU$1, "SP_PRICE_CLOSE", $A78)</f>
        <v>5.4539512195121951</v>
      </c>
      <c r="CV78" s="3" t="str">
        <f>_xll.SNL.Clients.Office.Excel.Functions.SPG(CV$1, "SP_PRICE_CLOSE", $A78)</f>
        <v>NA</v>
      </c>
      <c r="CW78" s="3">
        <f>_xll.SNL.Clients.Office.Excel.Functions.SPG(CW$1, "SP_PRICE_CLOSE", $A78)</f>
        <v>10.551334932693589</v>
      </c>
      <c r="CX78" s="3">
        <f>_xll.SNL.Clients.Office.Excel.Functions.SPG(CX$1, "SP_PRICE_CLOSE", $A78)</f>
        <v>1.9992003198720512</v>
      </c>
      <c r="CY78" s="3" t="str">
        <f>_xll.SNL.Clients.Office.Excel.Functions.SPG(CY$1, "SP_PRICE_CLOSE", $A78)</f>
        <v>NA</v>
      </c>
      <c r="CZ78" s="3">
        <f>_xll.SNL.Clients.Office.Excel.Functions.SPG(CZ$1, "SP_PRICE_CLOSE", $A78)</f>
        <v>8.3310645249115162E-2</v>
      </c>
      <c r="DA78" s="3" t="str">
        <f>_xll.SNL.Clients.Office.Excel.Functions.SPG(DA$1, "SP_PRICE_CLOSE", $A78)</f>
        <v>NA</v>
      </c>
      <c r="DB78" s="3">
        <f>_xll.SNL.Clients.Office.Excel.Functions.SPG(DB$1, "SP_PRICE_CLOSE", $A78)</f>
        <v>13.949975476476077</v>
      </c>
      <c r="DC78" s="3" t="str">
        <f>_xll.SNL.Clients.Office.Excel.Functions.SPG(DC$1, "SP_PRICE_CLOSE", $A78)</f>
        <v>NA</v>
      </c>
      <c r="DD78" s="3" t="str">
        <f>_xll.SNL.Clients.Office.Excel.Functions.SPG(DD$1, "SP_PRICE_CLOSE", $A78)</f>
        <v>NA</v>
      </c>
      <c r="DE78" s="3">
        <f>_xll.SNL.Clients.Office.Excel.Functions.SPG(DE$1, "SP_PRICE_CLOSE", $A78)</f>
        <v>19.139011062241767</v>
      </c>
      <c r="DF78" s="3" t="str">
        <f>_xll.SNL.Clients.Office.Excel.Functions.SPG(DF$1, "SP_PRICE_CLOSE", $A78)</f>
        <v>NA</v>
      </c>
      <c r="DG78" s="3">
        <f>_xll.SNL.Clients.Office.Excel.Functions.SPG(DG$1, "SP_PRICE_CLOSE", $A78)</f>
        <v>7.2237771558043447</v>
      </c>
      <c r="DH78" s="3" t="str">
        <f>_xll.SNL.Clients.Office.Excel.Functions.SPG(DH$1, "SP_PRICE_CLOSE", $A78)</f>
        <v>NA</v>
      </c>
      <c r="DI78" s="3">
        <f>_xll.SNL.Clients.Office.Excel.Functions.SPG(DI$1, "SP_PRICE_CLOSE", $A78)</f>
        <v>0.16164200986272159</v>
      </c>
      <c r="DJ78" s="3" t="str">
        <f>_xll.SNL.Clients.Office.Excel.Functions.SPG(DJ$1, "SP_PRICE_CLOSE", $A78)</f>
        <v>NA</v>
      </c>
      <c r="DK78" s="3">
        <f>_xll.SNL.Clients.Office.Excel.Functions.SPG(DK$1, "SP_PRICE_CLOSE", $A78)</f>
        <v>4.156881514061042</v>
      </c>
      <c r="DL78" s="3" t="str">
        <f>_xll.SNL.Clients.Office.Excel.Functions.SPG(DL$1, "SP_PRICE_CLOSE", $A78)</f>
        <v>NA</v>
      </c>
      <c r="DM78" s="3">
        <f>_xll.SNL.Clients.Office.Excel.Functions.SPG(DM$1, "SP_PRICE_CLOSE", $A78)</f>
        <v>7.4835257896841254</v>
      </c>
      <c r="DN78" s="3">
        <f>_xll.SNL.Clients.Office.Excel.Functions.SPG(DN$1, "SP_PRICE_CLOSE", $A78)</f>
        <v>7.636945221911235</v>
      </c>
      <c r="DO78" s="3" t="str">
        <f>_xll.SNL.Clients.Office.Excel.Functions.SPG(DO$1, "SP_PRICE_CLOSE", $A78)</f>
        <v>NA</v>
      </c>
      <c r="DP78" s="3">
        <f>_xll.SNL.Clients.Office.Excel.Functions.SPG(DP$1, "SP_PRICE_CLOSE", $A78)</f>
        <v>8.9554882047181117</v>
      </c>
      <c r="DQ78" s="3" t="str">
        <f>_xll.SNL.Clients.Office.Excel.Functions.SPG(DQ$1, "SP_PRICE_CLOSE", $A78)</f>
        <v>NA</v>
      </c>
      <c r="DR78" s="3">
        <f>_xll.SNL.Clients.Office.Excel.Functions.SPG(DR$1, "SP_PRICE_CLOSE", $A78)</f>
        <v>11.768625882980141</v>
      </c>
      <c r="DS78" s="3" t="str">
        <f>_xll.SNL.Clients.Office.Excel.Functions.SPG(DS$1, "SP_PRICE_CLOSE", $A78)</f>
        <v>NA</v>
      </c>
      <c r="DT78" s="3">
        <f>_xll.SNL.Clients.Office.Excel.Functions.SPG(DT$1, "SP_PRICE_CLOSE", $A78)</f>
        <v>0.2585632413701186</v>
      </c>
      <c r="DU78" s="3" t="str">
        <f>_xll.SNL.Clients.Office.Excel.Functions.SPG(DU$1, "SP_PRICE_CLOSE", $A78)</f>
        <v>NA</v>
      </c>
      <c r="DV78" s="3" t="str">
        <f>_xll.SNL.Clients.Office.Excel.Functions.SPG(DV$1, "SP_PRICE_CLOSE", $A78)</f>
        <v>NA</v>
      </c>
      <c r="DW78" s="3" t="str">
        <f>_xll.SNL.Clients.Office.Excel.Functions.SPG(DW$1, "SP_PRICE_CLOSE", $A78)</f>
        <v>NA</v>
      </c>
      <c r="DX78" s="3" t="str">
        <f>_xll.SNL.Clients.Office.Excel.Functions.SPG(DX$1, "SP_PRICE_CLOSE", $A78)</f>
        <v>NA</v>
      </c>
      <c r="DY78" s="3" t="str">
        <f>_xll.SNL.Clients.Office.Excel.Functions.SPG(DY$1, "SP_PRICE_CLOSE", $A78)</f>
        <v>NA</v>
      </c>
      <c r="DZ78" s="3">
        <f>_xll.SNL.Clients.Office.Excel.Functions.SPG(DZ$1, "SP_PRICE_CLOSE", $A78)</f>
        <v>4.8336220178595228</v>
      </c>
      <c r="EA78" s="3">
        <f>_xll.SNL.Clients.Office.Excel.Functions.SPG(EA$1, "SP_PRICE_CLOSE", $A78)</f>
        <v>3.5612421697987466</v>
      </c>
      <c r="EB78" s="3" t="str">
        <f>_xll.SNL.Clients.Office.Excel.Functions.SPG(EB$1, "SP_PRICE_CLOSE", $A78)</f>
        <v>NA</v>
      </c>
      <c r="EC78" s="3">
        <f>_xll.SNL.Clients.Office.Excel.Functions.SPG(EC$1, "SP_PRICE_CLOSE", $A78)</f>
        <v>11.515393842463014</v>
      </c>
      <c r="ED78" s="3" t="str">
        <f>_xll.SNL.Clients.Office.Excel.Functions.SPG(ED$1, "SP_PRICE_CLOSE", $A78)</f>
        <v>NA</v>
      </c>
      <c r="EE78" s="3" t="str">
        <f>_xll.SNL.Clients.Office.Excel.Functions.SPG(EE$1, "SP_PRICE_CLOSE", $A78)</f>
        <v>NA</v>
      </c>
      <c r="EF78" s="3" t="str">
        <f>_xll.SNL.Clients.Office.Excel.Functions.SPG(EF$1, "SP_PRICE_CLOSE", $A78)</f>
        <v>NA</v>
      </c>
      <c r="EG78" s="3" t="str">
        <f>_xll.SNL.Clients.Office.Excel.Functions.SPG(EG$1, "SP_PRICE_CLOSE", $A78)</f>
        <v>NA</v>
      </c>
      <c r="EH78" s="3" t="str">
        <f>_xll.SNL.Clients.Office.Excel.Functions.SPG(EH$1, "SP_PRICE_CLOSE", $A78)</f>
        <v>NA</v>
      </c>
      <c r="EI78" s="3">
        <f>_xll.SNL.Clients.Office.Excel.Functions.SPG(EI$1, "SP_PRICE_CLOSE", $A78)</f>
        <v>5.9656137544982002</v>
      </c>
      <c r="EJ78" s="3" t="str">
        <f>_xll.SNL.Clients.Office.Excel.Functions.SPG(EJ$1, "SP_PRICE_CLOSE", $A78)</f>
        <v>NA</v>
      </c>
      <c r="EK78" s="3" t="str">
        <f>_xll.SNL.Clients.Office.Excel.Functions.SPG(EK$1, "SP_PRICE_CLOSE", $A78)</f>
        <v>NA</v>
      </c>
      <c r="EL78" s="3" t="str">
        <f>_xll.SNL.Clients.Office.Excel.Functions.SPG(EL$1, "SP_PRICE_CLOSE", $A78)</f>
        <v>NA</v>
      </c>
      <c r="EM78" s="3">
        <f>_xll.SNL.Clients.Office.Excel.Functions.SPG(EM$1, "SP_PRICE_CLOSE", $A78)</f>
        <v>3.7798214047714245</v>
      </c>
      <c r="EN78" s="3">
        <f>_xll.SNL.Clients.Office.Excel.Functions.SPG(EN$1, "SP_PRICE_CLOSE", $A78)</f>
        <v>3.1560709049713447</v>
      </c>
      <c r="EO78" s="3" t="str">
        <f>_xll.SNL.Clients.Office.Excel.Functions.SPG(EO$1, "SP_PRICE_CLOSE", $A78)</f>
        <v>NA</v>
      </c>
      <c r="EP78" s="3">
        <f>_xll.SNL.Clients.Office.Excel.Functions.SPG(EP$1, "SP_PRICE_CLOSE", $A78)</f>
        <v>1.8605890976942556</v>
      </c>
      <c r="EQ78" s="3">
        <f>_xll.SNL.Clients.Office.Excel.Functions.SPG(EQ$1, "SP_PRICE_CLOSE", $A78)</f>
        <v>2.2870851659336267</v>
      </c>
      <c r="ER78" s="3" t="str">
        <f>_xll.SNL.Clients.Office.Excel.Functions.SPG(ER$1, "SP_PRICE_CLOSE", $A78)</f>
        <v>NA</v>
      </c>
      <c r="ES78" s="3" t="str">
        <f>_xll.SNL.Clients.Office.Excel.Functions.SPG(ES$1, "SP_PRICE_CLOSE", $A78)</f>
        <v>NA</v>
      </c>
      <c r="ET78" s="3" t="str">
        <f>_xll.SNL.Clients.Office.Excel.Functions.SPG(ET$1, "SP_PRICE_CLOSE", $A78)</f>
        <v>NA</v>
      </c>
      <c r="EU78" s="3" t="str">
        <f>_xll.SNL.Clients.Office.Excel.Functions.SPG(EU$1, "SP_PRICE_CLOSE", $A78)</f>
        <v>NA</v>
      </c>
      <c r="EV78" s="3" t="str">
        <f>_xll.SNL.Clients.Office.Excel.Functions.SPG(EV$1, "SP_PRICE_CLOSE", $A78)</f>
        <v>NA</v>
      </c>
      <c r="EW78" s="3">
        <f>_xll.SNL.Clients.Office.Excel.Functions.SPG(EW$1, "SP_PRICE_CLOSE", $A78)</f>
        <v>3.2680261228841796</v>
      </c>
      <c r="EX78" s="3" t="str">
        <f>_xll.SNL.Clients.Office.Excel.Functions.SPG(EX$1, "SP_PRICE_CLOSE", $A78)</f>
        <v>NA</v>
      </c>
      <c r="EY78" s="3">
        <f>_xll.SNL.Clients.Office.Excel.Functions.SPG(EY$1, "SP_PRICE_CLOSE", $A78)</f>
        <v>16.02025856324137</v>
      </c>
      <c r="EZ78" s="3" t="str">
        <f>_xll.SNL.Clients.Office.Excel.Functions.SPG(EZ$1, "SP_PRICE_CLOSE", $A78)</f>
        <v>NA</v>
      </c>
      <c r="FA78" s="3">
        <f>_xll.SNL.Clients.Office.Excel.Functions.SPG(FA$1, "SP_PRICE_CLOSE", $A78)</f>
        <v>1.5593762495001997</v>
      </c>
      <c r="FB78" s="3">
        <f>_xll.SNL.Clients.Office.Excel.Functions.SPG(FB$1, "SP_PRICE_CLOSE", $A78)</f>
        <v>2.6496068239370913</v>
      </c>
      <c r="FC78" s="3" t="str">
        <f>_xll.SNL.Clients.Office.Excel.Functions.SPG(FC$1, "SP_PRICE_CLOSE", $A78)</f>
        <v>NA</v>
      </c>
      <c r="FD78" s="3" t="str">
        <f>_xll.SNL.Clients.Office.Excel.Functions.SPG(FD$1, "SP_PRICE_CLOSE", $A78)</f>
        <v>NA</v>
      </c>
      <c r="FE78" s="3">
        <f>_xll.SNL.Clients.Office.Excel.Functions.SPG(FE$1, "SP_PRICE_CLOSE", $A78)</f>
        <v>3.3838504598160735</v>
      </c>
      <c r="FF78" s="3" t="str">
        <f>_xll.SNL.Clients.Office.Excel.Functions.SPG(FF$1, "SP_PRICE_CLOSE", $A78)</f>
        <v>NA</v>
      </c>
      <c r="FG78" s="3">
        <f>_xll.SNL.Clients.Office.Excel.Functions.SPG(FG$1, "SP_PRICE_CLOSE", $A78)</f>
        <v>2.8628548580567772</v>
      </c>
      <c r="FH78" s="3" t="str">
        <f>_xll.SNL.Clients.Office.Excel.Functions.SPG(FH$1, "SP_PRICE_CLOSE", $A78)</f>
        <v>NA</v>
      </c>
      <c r="FI78" s="3">
        <f>_xll.SNL.Clients.Office.Excel.Functions.SPG(FI$1, "SP_PRICE_CLOSE", $A78)</f>
        <v>2.4043715846994531</v>
      </c>
      <c r="FJ78" s="3" t="str">
        <f>_xll.SNL.Clients.Office.Excel.Functions.SPG(FJ$1, "SP_PRICE_CLOSE", $A78)</f>
        <v>NA</v>
      </c>
      <c r="FK78" s="3" t="str">
        <f>_xll.SNL.Clients.Office.Excel.Functions.SPG(FK$1, "SP_PRICE_CLOSE", $A78)</f>
        <v>NA</v>
      </c>
      <c r="FL78" s="3" t="str">
        <f>_xll.SNL.Clients.Office.Excel.Functions.SPG(FL$1, "SP_PRICE_CLOSE", $A78)</f>
        <v>NA</v>
      </c>
      <c r="FM78" s="3" t="str">
        <f>_xll.SNL.Clients.Office.Excel.Functions.SPG(FM$1, "SP_PRICE_CLOSE", $A78)</f>
        <v>NA</v>
      </c>
      <c r="FN78" s="3" t="str">
        <f>_xll.SNL.Clients.Office.Excel.Functions.SPG(FN$1, "SP_PRICE_CLOSE", $A78)</f>
        <v>NA</v>
      </c>
      <c r="FO78" s="3" t="str">
        <f>_xll.SNL.Clients.Office.Excel.Functions.SPG(FO$1, "SP_PRICE_CLOSE", $A78)</f>
        <v>NA</v>
      </c>
      <c r="FP78" s="3" t="str">
        <f>_xll.SNL.Clients.Office.Excel.Functions.SPG(FP$1, "SP_PRICE_CLOSE", $A78)</f>
        <v>NA</v>
      </c>
      <c r="FQ78" s="3">
        <f>_xll.SNL.Clients.Office.Excel.Functions.SPG(FQ$1, "SP_PRICE_CLOSE", $A78)</f>
        <v>11.701985872317739</v>
      </c>
      <c r="FR78" s="3" t="str">
        <f>_xll.SNL.Clients.Office.Excel.Functions.SPG(FR$1, "SP_PRICE_CLOSE", $A78)</f>
        <v>NA</v>
      </c>
      <c r="FS78" s="3">
        <f>_xll.SNL.Clients.Office.Excel.Functions.SPG(FS$1, "SP_PRICE_CLOSE", $A78)</f>
        <v>2.1058243369318941</v>
      </c>
      <c r="FT78" s="3" t="str">
        <f>_xll.SNL.Clients.Office.Excel.Functions.SPG(FT$1, "SP_PRICE_CLOSE", $A78)</f>
        <v>NA</v>
      </c>
      <c r="FU78" s="3" t="str">
        <f>_xll.SNL.Clients.Office.Excel.Functions.SPG(FU$1, "SP_PRICE_CLOSE", $A78)</f>
        <v>NA</v>
      </c>
      <c r="FV78" s="3" t="str">
        <f>_xll.SNL.Clients.Office.Excel.Functions.SPG(FV$1, "SP_PRICE_CLOSE", $A78)</f>
        <v>NA</v>
      </c>
      <c r="FW78" s="3">
        <f>_xll.SNL.Clients.Office.Excel.Functions.SPG(FW$1, "SP_PRICE_CLOSE", $A78)</f>
        <v>2.1004931360789016</v>
      </c>
      <c r="FX78" s="3" t="str">
        <f>_xll.SNL.Clients.Office.Excel.Functions.SPG(FX$1, "SP_PRICE_CLOSE", $A78)</f>
        <v>NA</v>
      </c>
      <c r="FY78" s="3" t="str">
        <f>_xll.SNL.Clients.Office.Excel.Functions.SPG(FY$1, "SP_PRICE_CLOSE", $A78)</f>
        <v>NA</v>
      </c>
      <c r="FZ78" s="3">
        <f>_xll.SNL.Clients.Office.Excel.Functions.SPG(FZ$1, "SP_PRICE_CLOSE", $A78)</f>
        <v>2.8095428495268555</v>
      </c>
      <c r="GA78" s="3">
        <f>_xll.SNL.Clients.Office.Excel.Functions.SPG(GA$1, "SP_PRICE_CLOSE", $A78)</f>
        <v>5.0433160069305609</v>
      </c>
      <c r="GB78" s="3" t="str">
        <f>_xll.SNL.Clients.Office.Excel.Functions.SPG(GB$1, "SP_PRICE_CLOSE", $A78)</f>
        <v>NA</v>
      </c>
      <c r="GC78" s="3" t="str">
        <f>_xll.SNL.Clients.Office.Excel.Functions.SPG(GC$1, "SP_PRICE_CLOSE", $A78)</f>
        <v>NA</v>
      </c>
      <c r="GD78" s="3">
        <f>_xll.SNL.Clients.Office.Excel.Functions.SPG(GD$1, "SP_PRICE_CLOSE", $A78)</f>
        <v>16.967542316406767</v>
      </c>
      <c r="GE78" s="3" t="str">
        <f>_xll.SNL.Clients.Office.Excel.Functions.SPG(GE$1, "SP_PRICE_CLOSE", $A78)</f>
        <v>NA</v>
      </c>
      <c r="GF78" s="3">
        <f>_xll.SNL.Clients.Office.Excel.Functions.SPG(GF$1, "SP_PRICE_CLOSE", $A78)</f>
        <v>39.850726376116221</v>
      </c>
      <c r="GG78" s="3">
        <f>_xll.SNL.Clients.Office.Excel.Functions.SPG(GG$1, "SP_PRICE_CLOSE", $A78)</f>
        <v>9.9027055844328924</v>
      </c>
      <c r="GH78" s="3" t="str">
        <f>_xll.SNL.Clients.Office.Excel.Functions.SPG(GH$1, "SP_PRICE_CLOSE", $A78)</f>
        <v>NA</v>
      </c>
      <c r="GI78" s="3">
        <f>_xll.SNL.Clients.Office.Excel.Functions.SPG(GI$1, "SP_PRICE_CLOSE", $A78)</f>
        <v>7.5303212048513926</v>
      </c>
      <c r="GJ78" s="3">
        <f>_xll.SNL.Clients.Office.Excel.Functions.SPG(GJ$1, "SP_PRICE_CLOSE", $A78)</f>
        <v>4.1796614687458344</v>
      </c>
      <c r="GK78" s="3">
        <f>_xll.SNL.Clients.Office.Excel.Functions.SPG(GK$1, "SP_PRICE_CLOSE", $A78)</f>
        <v>2.7828868452618951</v>
      </c>
      <c r="GL78" s="3">
        <f>_xll.SNL.Clients.Office.Excel.Functions.SPG(GL$1, "SP_PRICE_CLOSE", $A78)</f>
        <v>11.515393842463014</v>
      </c>
      <c r="GM78" s="3">
        <f>_xll.SNL.Clients.Office.Excel.Functions.SPG(GM$1, "SP_PRICE_CLOSE", $A78)</f>
        <v>4.7202966813274694</v>
      </c>
      <c r="GN78" s="3" t="str">
        <f>_xll.SNL.Clients.Office.Excel.Functions.SPG(GN$1, "SP_PRICE_CLOSE", $A78)</f>
        <v>NA</v>
      </c>
      <c r="GO78" s="3" t="str">
        <f>_xll.SNL.Clients.Office.Excel.Functions.SPG(GO$1, "SP_PRICE_CLOSE", $A78)</f>
        <v>NA</v>
      </c>
      <c r="GP78" s="3" t="str">
        <f>_xll.SNL.Clients.Office.Excel.Functions.SPG(GP$1, "SP_PRICE_CLOSE", $A78)</f>
        <v>NA</v>
      </c>
      <c r="GQ78" s="3" t="str">
        <f>_xll.SNL.Clients.Office.Excel.Functions.SPG(GQ$1, "SP_PRICE_CLOSE", $A78)</f>
        <v>NA</v>
      </c>
      <c r="GR78" s="3" t="str">
        <f>_xll.SNL.Clients.Office.Excel.Functions.SPG(GR$1, "SP_PRICE_CLOSE", $A78)</f>
        <v>NA</v>
      </c>
      <c r="GS78" s="3">
        <f>_xll.SNL.Clients.Office.Excel.Functions.SPG(GS$1, "SP_PRICE_CLOSE", $A78)</f>
        <v>2.5882980141276826</v>
      </c>
      <c r="GT78" s="3" t="str">
        <f>_xll.SNL.Clients.Office.Excel.Functions.SPG(GT$1, "SP_PRICE_CLOSE", $A78)</f>
        <v>NA</v>
      </c>
      <c r="GU78" s="3" t="str">
        <f>_xll.SNL.Clients.Office.Excel.Functions.SPG(GU$1, "SP_PRICE_CLOSE", $A78)</f>
        <v>NA</v>
      </c>
      <c r="GV78" s="3" t="str">
        <f>_xll.SNL.Clients.Office.Excel.Functions.SPG(GV$1, "SP_PRICE_CLOSE", $A78)</f>
        <v>NA</v>
      </c>
      <c r="GW78" s="3" t="str">
        <f>_xll.SNL.Clients.Office.Excel.Functions.SPG(GW$1, "SP_PRICE_CLOSE", $A78)</f>
        <v>NA</v>
      </c>
      <c r="GX78" s="3" t="str">
        <f>_xll.SNL.Clients.Office.Excel.Functions.SPG(GX$1, "SP_PRICE_CLOSE", $A78)</f>
        <v>NA</v>
      </c>
      <c r="GY78" s="3" t="str">
        <f>_xll.SNL.Clients.Office.Excel.Functions.SPG(GY$1, "SP_PRICE_CLOSE", $A78)</f>
        <v>NA</v>
      </c>
      <c r="GZ78" s="3">
        <f>_xll.SNL.Clients.Office.Excel.Functions.SPG(GZ$1, "SP_PRICE_CLOSE", $A78)</f>
        <v>14.260962281753965</v>
      </c>
      <c r="HA78" s="3" t="str">
        <f>_xll.SNL.Clients.Office.Excel.Functions.SPG(HA$1, "SP_PRICE_CLOSE", $A78)</f>
        <v>NA</v>
      </c>
      <c r="HB78" s="3" t="str">
        <f>_xll.SNL.Clients.Office.Excel.Functions.SPG(HB$1, "SP_PRICE_CLOSE", $A78)</f>
        <v>NA</v>
      </c>
      <c r="HC78" s="3">
        <f>_xll.SNL.Clients.Office.Excel.Functions.SPG(HC$1, "SP_PRICE_CLOSE", $A78)</f>
        <v>3.7051845928295348</v>
      </c>
      <c r="HD78" s="3" t="str">
        <f>_xll.SNL.Clients.Office.Excel.Functions.SPG(HD$1, "SP_PRICE_CLOSE", $A78)</f>
        <v>NA</v>
      </c>
      <c r="HE78" s="3" t="str">
        <f>_xll.SNL.Clients.Office.Excel.Functions.SPG(HE$1, "SP_PRICE_CLOSE", $A78)</f>
        <v>NA</v>
      </c>
      <c r="HF78" s="3" t="str">
        <f>_xll.SNL.Clients.Office.Excel.Functions.SPG(HF$1, "SP_PRICE_CLOSE", $A78)</f>
        <v>NA</v>
      </c>
      <c r="HG78" s="3" t="str">
        <f>_xll.SNL.Clients.Office.Excel.Functions.SPG(HG$1, "SP_PRICE_CLOSE", $A78)</f>
        <v>NA</v>
      </c>
      <c r="HH78" s="3">
        <f>_xll.SNL.Clients.Office.Excel.Functions.SPG(HH$1, "SP_PRICE_CLOSE", $A78)</f>
        <v>9.9364507530321209</v>
      </c>
      <c r="HI78" s="3">
        <f>_xll.SNL.Clients.Office.Excel.Functions.SPG(HI$1, "SP_PRICE_CLOSE", $A78)</f>
        <v>4.6648007463681189</v>
      </c>
      <c r="HJ78" s="3">
        <f>_xll.SNL.Clients.Office.Excel.Functions.SPG(HJ$1, "SP_PRICE_CLOSE", $A78)</f>
        <v>2.0711715313874448</v>
      </c>
      <c r="HK78" s="3" t="str">
        <f>_xll.SNL.Clients.Office.Excel.Functions.SPG(HK$1, "SP_PRICE_CLOSE", $A78)</f>
        <v>NA</v>
      </c>
      <c r="HL78" s="3" t="str">
        <f>_xll.SNL.Clients.Office.Excel.Functions.SPG(HL$1, "SP_PRICE_CLOSE", $A78)</f>
        <v>NA</v>
      </c>
      <c r="HM78" s="3" t="str">
        <f>_xll.SNL.Clients.Office.Excel.Functions.SPG(HM$1, "SP_PRICE_CLOSE", $A78)</f>
        <v>NA</v>
      </c>
      <c r="HN78" s="3" t="str">
        <f>_xll.SNL.Clients.Office.Excel.Functions.SPG(HN$1, "SP_PRICE_CLOSE", $A78)</f>
        <v>NA</v>
      </c>
      <c r="HO78" s="3">
        <f>_xll.SNL.Clients.Office.Excel.Functions.SPG(HO$1, "SP_PRICE_CLOSE", $A78)</f>
        <v>3.4546181527389046</v>
      </c>
      <c r="HP78" s="3">
        <f>_xll.SNL.Clients.Office.Excel.Functions.SPG(HP$1, "SP_PRICE_CLOSE", $A78)</f>
        <v>3.9024390243902438</v>
      </c>
      <c r="HQ78" s="3" t="str">
        <f>_xll.SNL.Clients.Office.Excel.Functions.SPG(HQ$1, "SP_PRICE_CLOSE", $A78)</f>
        <v>NA</v>
      </c>
      <c r="HR78" s="3">
        <f>_xll.SNL.Clients.Office.Excel.Functions.SPG(HR$1, "SP_PRICE_CLOSE", $A78)</f>
        <v>8.7298405970944959</v>
      </c>
      <c r="HS78" s="3" t="str">
        <f>_xll.SNL.Clients.Office.Excel.Functions.SPG(HS$1, "SP_PRICE_CLOSE", $A78)</f>
        <v>NA</v>
      </c>
      <c r="HT78" s="3">
        <f>_xll.SNL.Clients.Office.Excel.Functions.SPG(HT$1, "SP_PRICE_CLOSE", $A78)</f>
        <v>2.8699626815940289</v>
      </c>
      <c r="HU78" s="3">
        <f>_xll.SNL.Clients.Office.Excel.Functions.SPG(HU$1, "SP_PRICE_CLOSE", $A78)</f>
        <v>2.708250033320005</v>
      </c>
      <c r="HV78" s="3">
        <f>_xll.SNL.Clients.Office.Excel.Functions.SPG(HV$1, "SP_PRICE_CLOSE", $A78)</f>
        <v>3.3364430227908835</v>
      </c>
      <c r="HW78" s="3">
        <f>_xll.SNL.Clients.Office.Excel.Functions.SPG(HW$1, "SP_PRICE_CLOSE", $A78)</f>
        <v>7.170684792749566</v>
      </c>
      <c r="HX78" s="3">
        <f>_xll.SNL.Clients.Office.Excel.Functions.SPG(HX$1, "SP_PRICE_CLOSE", $A78)</f>
        <v>9.5295215247234442</v>
      </c>
      <c r="HY78" s="3">
        <f>_xll.SNL.Clients.Office.Excel.Functions.SPG(HY$1, "SP_PRICE_CLOSE", $A78)</f>
        <v>6.0889926695988272</v>
      </c>
      <c r="HZ78" s="3">
        <f>_xll.SNL.Clients.Office.Excel.Functions.SPG(HZ$1, "SP_PRICE_CLOSE", $A78)</f>
        <v>6.2375049980007988</v>
      </c>
      <c r="IA78" s="3" t="str">
        <f>_xll.SNL.Clients.Office.Excel.Functions.SPG(IA$1, "SP_PRICE_CLOSE", $A78)</f>
        <v>NA</v>
      </c>
      <c r="IB78" s="3">
        <f>_xll.SNL.Clients.Office.Excel.Functions.SPG(IB$1, "SP_PRICE_CLOSE", $A78)</f>
        <v>19.79194162335066</v>
      </c>
      <c r="IC78" s="3">
        <f>_xll.SNL.Clients.Office.Excel.Functions.SPG(IC$1, "SP_PRICE_CLOSE", $A78)</f>
        <v>13.701186192189789</v>
      </c>
      <c r="ID78" s="3">
        <f>_xll.SNL.Clients.Office.Excel.Functions.SPG(ID$1, "SP_PRICE_CLOSE", $A78)</f>
        <v>5.509796081567373</v>
      </c>
      <c r="IE78" s="3">
        <f>_xll.SNL.Clients.Office.Excel.Functions.SPG(IE$1, "SP_PRICE_CLOSE", $A78)</f>
        <v>0.60509129681460749</v>
      </c>
      <c r="IF78" s="3">
        <f>_xll.SNL.Clients.Office.Excel.Functions.SPG(IF$1, "SP_PRICE_CLOSE", $A78)</f>
        <v>11.528721844595495</v>
      </c>
      <c r="IG78" s="3">
        <f>_xll.SNL.Clients.Office.Excel.Functions.SPG(IG$1, "SP_PRICE_CLOSE", $A78)</f>
        <v>4.264960682393709</v>
      </c>
      <c r="IH78" s="3">
        <f>_xll.SNL.Clients.Office.Excel.Functions.SPG(IH$1, "SP_PRICE_CLOSE", $A78)</f>
        <v>7.0851656670665069</v>
      </c>
      <c r="II78" s="3">
        <f>_xll.SNL.Clients.Office.Excel.Functions.SPG(II$1, "SP_PRICE_CLOSE", $A78)</f>
        <v>38.615511395441821</v>
      </c>
      <c r="IJ78" s="3">
        <f>_xll.SNL.Clients.Office.Excel.Functions.SPG(IJ$1, "SP_PRICE_CLOSE", $A78)</f>
        <v>5.8208815140610417</v>
      </c>
      <c r="IK78" s="3">
        <f>_xll.SNL.Clients.Office.Excel.Functions.SPG(IK$1, "SP_PRICE_CLOSE", $A78)</f>
        <v>4.3102758896441422</v>
      </c>
      <c r="IL78" s="3">
        <f>_xll.SNL.Clients.Office.Excel.Functions.SPG(IL$1, "SP_PRICE_CLOSE", $A78)</f>
        <v>5.421831267493002</v>
      </c>
      <c r="IM78" s="3">
        <f>_xll.SNL.Clients.Office.Excel.Functions.SPG(IM$1, "SP_PRICE_CLOSE", $A78)</f>
        <v>2.3483939757430363</v>
      </c>
      <c r="IN78" s="3" t="str">
        <f>_xll.SNL.Clients.Office.Excel.Functions.SPG(IN$1, "SP_PRICE_CLOSE", $A78)</f>
        <v>NA</v>
      </c>
      <c r="IO78" s="3">
        <f>_xll.SNL.Clients.Office.Excel.Functions.SPG(IO$1, "SP_PRICE_CLOSE", $A78)</f>
        <v>6.18952419032387</v>
      </c>
      <c r="IP78" s="3" t="str">
        <f>_xll.SNL.Clients.Office.Excel.Functions.SPG(IP$1, "SP_PRICE_CLOSE", $A78)</f>
        <v>NA</v>
      </c>
      <c r="IQ78" s="3">
        <f>_xll.SNL.Clients.Office.Excel.Functions.SPG(IQ$1, "SP_PRICE_CLOSE", $A78)</f>
        <v>7.0638408636545371</v>
      </c>
      <c r="IR78" s="3">
        <f>_xll.SNL.Clients.Office.Excel.Functions.SPG(IR$1, "SP_PRICE_CLOSE", $A78)</f>
        <v>8.1567373050779679</v>
      </c>
      <c r="IS78" s="3">
        <f>_xll.SNL.Clients.Office.Excel.Functions.SPG(IS$1, "SP_PRICE_CLOSE", $A78)</f>
        <v>3.3799813407970141</v>
      </c>
      <c r="IT78" s="3">
        <f>_xll.SNL.Clients.Office.Excel.Functions.SPG(IT$1, "SP_PRICE_CLOSE", $A78)</f>
        <v>3.8544582167133146</v>
      </c>
      <c r="IU78" s="3">
        <f>_xll.SNL.Clients.Office.Excel.Functions.SPG(IU$1, "SP_PRICE_CLOSE", $A78)</f>
        <v>3.3373317339730773</v>
      </c>
      <c r="IV78" s="3">
        <f>_xll.SNL.Clients.Office.Excel.Functions.SPG(IV$1, "SP_PRICE_CLOSE", $A78)</f>
        <v>1.945888044782087</v>
      </c>
      <c r="IW78" s="3">
        <f>_xll.SNL.Clients.Office.Excel.Functions.SPG(IW$1, "SP_PRICE_CLOSE", $A78)</f>
        <v>16.766626682660267</v>
      </c>
      <c r="IX78" s="3">
        <f>_xll.SNL.Clients.Office.Excel.Functions.SPG(IX$1, "SP_PRICE_CLOSE", $A78)</f>
        <v>4.5315207250433156</v>
      </c>
      <c r="IY78" s="3" t="str">
        <f>_xll.SNL.Clients.Office.Excel.Functions.SPG(IY$1, "SP_PRICE_CLOSE", $A78)</f>
        <v>NA</v>
      </c>
      <c r="IZ78" s="3">
        <f>_xll.SNL.Clients.Office.Excel.Functions.SPG(IZ$1, "SP_PRICE_CLOSE", $A78)</f>
        <v>10.470478475276556</v>
      </c>
      <c r="JA78" s="3" t="str">
        <f>_xll.SNL.Clients.Office.Excel.Functions.SPG(JA$1, "SP_PRICE_CLOSE", $A78)</f>
        <v>NA</v>
      </c>
      <c r="JB78" s="3">
        <f>_xll.SNL.Clients.Office.Excel.Functions.SPG(JB$1, "SP_PRICE_CLOSE", $A78)</f>
        <v>11.74196987871518</v>
      </c>
      <c r="JC78" s="3">
        <f>_xll.SNL.Clients.Office.Excel.Functions.SPG(JC$1, "SP_PRICE_CLOSE", $A78)</f>
        <v>45.315207250433154</v>
      </c>
      <c r="JD78" s="3">
        <f>_xll.SNL.Clients.Office.Excel.Functions.SPG(JD$1, "SP_PRICE_CLOSE", $A78)</f>
        <v>44.074081034252963</v>
      </c>
      <c r="JE78" s="3" t="str">
        <f>_xll.SNL.Clients.Office.Excel.Functions.SPG(JE$1, "SP_PRICE_CLOSE", $A78)</f>
        <v>NA</v>
      </c>
      <c r="JF78" s="3">
        <f>_xll.SNL.Clients.Office.Excel.Functions.SPG(JF$1, "SP_PRICE_CLOSE", $A78)</f>
        <v>2.1884579501532722</v>
      </c>
      <c r="JG78" s="3">
        <f>_xll.SNL.Clients.Office.Excel.Functions.SPG(JG$1, "SP_PRICE_CLOSE", $A78)</f>
        <v>4.2809542849526849</v>
      </c>
      <c r="JH78" s="3" t="str">
        <f>_xll.SNL.Clients.Office.Excel.Functions.SPG(JH$1, "SP_PRICE_CLOSE", $A78)</f>
        <v>NA</v>
      </c>
      <c r="JI78" s="3" t="str">
        <f>_xll.SNL.Clients.Office.Excel.Functions.SPG(JI$1, "SP_PRICE_CLOSE", $A78)</f>
        <v>NA</v>
      </c>
      <c r="JJ78" s="3" t="str">
        <f>_xll.SNL.Clients.Office.Excel.Functions.SPG(JJ$1, "SP_PRICE_CLOSE", $A78)</f>
        <v>NA</v>
      </c>
      <c r="JK78" s="3" t="str">
        <f>_xll.SNL.Clients.Office.Excel.Functions.SPG(JK$1, "SP_PRICE_CLOSE", $A78)</f>
        <v>NA</v>
      </c>
      <c r="JL78" s="3">
        <f>_xll.SNL.Clients.Office.Excel.Functions.SPG(JL$1, "SP_PRICE_CLOSE", $A78)</f>
        <v>14.127682260429161</v>
      </c>
      <c r="JM78" s="3" t="str">
        <f>_xll.SNL.Clients.Office.Excel.Functions.SPG(JM$1, "SP_PRICE_CLOSE", $A78)</f>
        <v>NA</v>
      </c>
      <c r="JN78" s="3">
        <f>_xll.SNL.Clients.Office.Excel.Functions.SPG(JN$1, "SP_PRICE_CLOSE", $A78)</f>
        <v>5.6883913101426096</v>
      </c>
      <c r="JO78" s="3">
        <f>_xll.SNL.Clients.Office.Excel.Functions.SPG(JO$1, "SP_PRICE_CLOSE", $A78)</f>
        <v>4.5848327335732373</v>
      </c>
      <c r="JP78" s="3">
        <f>_xll.SNL.Clients.Office.Excel.Functions.SPG(JP$1, "SP_PRICE_CLOSE", $A78)</f>
        <v>3.0654404904704782</v>
      </c>
      <c r="JQ78" s="3">
        <f>_xll.SNL.Clients.Office.Excel.Functions.SPG(JQ$1, "SP_PRICE_CLOSE", $A78)</f>
        <v>7.8768492602958817</v>
      </c>
      <c r="JR78" s="3">
        <f>_xll.SNL.Clients.Office.Excel.Functions.SPG(JR$1, "SP_PRICE_CLOSE", $A78)</f>
        <v>3.8967357057177128</v>
      </c>
      <c r="JS78" s="3">
        <f>_xll.SNL.Clients.Office.Excel.Functions.SPG(JS$1, "SP_PRICE_CLOSE", $A78)</f>
        <v>2.8735172597627612</v>
      </c>
      <c r="JT78" s="3" t="str">
        <f>_xll.SNL.Clients.Office.Excel.Functions.SPG(JT$1, "SP_PRICE_CLOSE", $A78)</f>
        <v>NA</v>
      </c>
      <c r="JU78" s="3" t="str">
        <f>_xll.SNL.Clients.Office.Excel.Functions.SPG(JU$1, "SP_PRICE_CLOSE", $A78)</f>
        <v>NA</v>
      </c>
      <c r="JV78" s="3" t="str">
        <f>_xll.SNL.Clients.Office.Excel.Functions.SPG(JV$1, "SP_PRICE_CLOSE", $A78)</f>
        <v>NA</v>
      </c>
      <c r="JW78" s="3">
        <f>_xll.SNL.Clients.Office.Excel.Functions.SPG(JW$1, "SP_PRICE_CLOSE", $A78)</f>
        <v>15.28277568972411</v>
      </c>
      <c r="JX78" s="3" t="str">
        <f>_xll.SNL.Clients.Office.Excel.Functions.SPG(JX$1, "SP_PRICE_CLOSE", $A78)</f>
        <v>NA</v>
      </c>
      <c r="JY78" s="3">
        <f>_xll.SNL.Clients.Office.Excel.Functions.SPG(JY$1, "SP_PRICE_CLOSE", $A78)</f>
        <v>6.415719045715047</v>
      </c>
      <c r="JZ78" s="3">
        <f>_xll.SNL.Clients.Office.Excel.Functions.SPG(JZ$1, "SP_PRICE_CLOSE", $A78)</f>
        <v>7.3037451685992263</v>
      </c>
      <c r="KA78" s="3">
        <f>_xll.SNL.Clients.Office.Excel.Functions.SPG(KA$1, "SP_PRICE_CLOSE", $A78)</f>
        <v>3.9717446354791415</v>
      </c>
      <c r="KB78" s="3">
        <f>_xll.SNL.Clients.Office.Excel.Functions.SPG(KB$1, "SP_PRICE_CLOSE", $A78)</f>
        <v>5.17481887245102</v>
      </c>
      <c r="KC78" s="3" t="str">
        <f>_xll.SNL.Clients.Office.Excel.Functions.SPG(KC$1, "SP_PRICE_CLOSE", $A78)</f>
        <v>NA</v>
      </c>
      <c r="KD78" s="3">
        <f>_xll.SNL.Clients.Office.Excel.Functions.SPG(KD$1, "SP_PRICE_CLOSE", $A78)</f>
        <v>14.930942023190724</v>
      </c>
      <c r="KE78" s="3">
        <f>_xll.SNL.Clients.Office.Excel.Functions.SPG(KE$1, "SP_PRICE_CLOSE", $A78)</f>
        <v>2.0663734506197518</v>
      </c>
      <c r="KF78" s="3">
        <f>_xll.SNL.Clients.Office.Excel.Functions.SPG(KF$1, "SP_PRICE_CLOSE", $A78)</f>
        <v>7.5669732107157133</v>
      </c>
      <c r="KG78" s="3" t="str">
        <f>_xll.SNL.Clients.Office.Excel.Functions.SPG(KG$1, "SP_PRICE_CLOSE", $A78)</f>
        <v>NA</v>
      </c>
      <c r="KH78" s="3">
        <f>_xll.SNL.Clients.Office.Excel.Functions.SPG(KH$1, "SP_PRICE_CLOSE", $A78)</f>
        <v>17.633972011195521</v>
      </c>
      <c r="KI78" s="3">
        <f>_xll.SNL.Clients.Office.Excel.Functions.SPG(KI$1, "SP_PRICE_CLOSE", $A78)</f>
        <v>0.9746101559376249</v>
      </c>
      <c r="KJ78" s="3">
        <f>_xll.SNL.Clients.Office.Excel.Functions.SPG(KJ$1, "SP_PRICE_CLOSE", $A78)</f>
        <v>27.988804478208714</v>
      </c>
      <c r="KK78" s="3">
        <f>_xll.SNL.Clients.Office.Excel.Functions.SPG(KK$1, "SP_PRICE_CLOSE", $A78)</f>
        <v>0.56307370385179256</v>
      </c>
      <c r="KL78" s="3" t="str">
        <f>_xll.SNL.Clients.Office.Excel.Functions.SPG(KL$1, "SP_PRICE_CLOSE", $A78)</f>
        <v>NA</v>
      </c>
      <c r="KM78" s="3" t="str">
        <f>_xll.SNL.Clients.Office.Excel.Functions.SPG(KM$1, "SP_PRICE_CLOSE", $A78)</f>
        <v>NA</v>
      </c>
      <c r="KN78" s="3">
        <f>_xll.SNL.Clients.Office.Excel.Functions.SPG(KN$1, "SP_PRICE_CLOSE", $A78)</f>
        <v>5.2778888444622147</v>
      </c>
      <c r="KO78" s="3">
        <f>_xll.SNL.Clients.Office.Excel.Functions.SPG(KO$1, "SP_PRICE_CLOSE", $A78)</f>
        <v>2.3643875783020123</v>
      </c>
      <c r="KP78" s="3">
        <f>_xll.SNL.Clients.Office.Excel.Functions.SPG(KP$1, "SP_PRICE_CLOSE", $A78)</f>
        <v>10.97477675596428</v>
      </c>
      <c r="KQ78" s="3">
        <f>_xll.SNL.Clients.Office.Excel.Functions.SPG(KQ$1, "SP_PRICE_CLOSE", $A78)</f>
        <v>7.5169932027189121</v>
      </c>
      <c r="KR78" s="3" t="str">
        <f>_xll.SNL.Clients.Office.Excel.Functions.SPG(KR$1, "SP_PRICE_CLOSE", $A78)</f>
        <v>NA</v>
      </c>
      <c r="KS78" s="3">
        <f>_xll.SNL.Clients.Office.Excel.Functions.SPG(KS$1, "SP_PRICE_CLOSE", $A78)</f>
        <v>6.5107290417166466</v>
      </c>
      <c r="KT78" s="3" t="str">
        <f>_xll.SNL.Clients.Office.Excel.Functions.SPG(KT$1, "SP_PRICE_CLOSE", $A78)</f>
        <v>NA</v>
      </c>
      <c r="KU78" s="3">
        <f>_xll.SNL.Clients.Office.Excel.Functions.SPG(KU$1, "SP_PRICE_CLOSE", $A78)</f>
        <v>10.289217646274823</v>
      </c>
      <c r="KV78" s="3" t="str">
        <f>_xll.SNL.Clients.Office.Excel.Functions.SPG(KV$1, "SP_PRICE_CLOSE", $A78)</f>
        <v>NA</v>
      </c>
      <c r="KW78" s="3">
        <f>_xll.SNL.Clients.Office.Excel.Functions.SPG(KW$1, "SP_PRICE_CLOSE", $A78)</f>
        <v>3.5185925629748098</v>
      </c>
      <c r="KX78" s="3" t="str">
        <f>_xll.SNL.Clients.Office.Excel.Functions.SPG(KX$1, "SP_PRICE_CLOSE", $A78)</f>
        <v>NA</v>
      </c>
      <c r="KY78" s="3">
        <f>_xll.SNL.Clients.Office.Excel.Functions.SPG(KY$1, "SP_PRICE_CLOSE", $A78)</f>
        <v>5.997600959616153</v>
      </c>
      <c r="KZ78" s="3" t="str">
        <f>_xll.SNL.Clients.Office.Excel.Functions.SPG(KZ$1, "SP_PRICE_CLOSE", $A78)</f>
        <v>NA</v>
      </c>
      <c r="LA78" s="3">
        <f>_xll.SNL.Clients.Office.Excel.Functions.SPG(LA$1, "SP_PRICE_CLOSE", $A78)</f>
        <v>5.3525256564041044</v>
      </c>
      <c r="LB78" s="3">
        <f>_xll.SNL.Clients.Office.Excel.Functions.SPG(LB$1, "SP_PRICE_CLOSE", $A78)</f>
        <v>7.0371851259496196</v>
      </c>
      <c r="LC78" s="3" t="str">
        <f>_xll.SNL.Clients.Office.Excel.Functions.SPG(LC$1, "SP_PRICE_CLOSE", $A78)</f>
        <v>NA</v>
      </c>
      <c r="LD78" s="3">
        <f>_xll.SNL.Clients.Office.Excel.Functions.SPG(LD$1, "SP_PRICE_CLOSE", $A78)</f>
        <v>8.4588383313341335</v>
      </c>
      <c r="LE78" s="3">
        <f>_xll.SNL.Clients.Office.Excel.Functions.SPG(LE$1, "SP_PRICE_CLOSE", $A78)</f>
        <v>4.3236038917766217</v>
      </c>
    </row>
    <row r="79" spans="1:317" x14ac:dyDescent="0.25">
      <c r="A79" s="1">
        <v>44005</v>
      </c>
      <c r="B79" s="3" t="str">
        <f>_xll.SNL.Clients.Office.Excel.Functions.SPG($B$1, "SP_PRICE_CLOSE", A79)</f>
        <v>NA</v>
      </c>
      <c r="C79" s="3">
        <f>_xll.SNL.Clients.Office.Excel.Functions.SPG(C$1, "SP_PRICE_CLOSE", $A79)</f>
        <v>3.0276378561338984</v>
      </c>
      <c r="D79" s="3">
        <f>_xll.SNL.Clients.Office.Excel.Functions.SPG(D$1, "SP_PRICE_CLOSE", $A79)</f>
        <v>4.2642786706111249</v>
      </c>
      <c r="E79" s="3" t="str">
        <f>_xll.SNL.Clients.Office.Excel.Functions.SPG(E$1, "SP_PRICE_CLOSE", $A79)</f>
        <v>NA</v>
      </c>
      <c r="F79" s="3" t="str">
        <f>_xll.SNL.Clients.Office.Excel.Functions.SPG(F$1, "SP_PRICE_CLOSE", $A79)</f>
        <v>NA</v>
      </c>
      <c r="G79" s="3" t="str">
        <f>_xll.SNL.Clients.Office.Excel.Functions.SPG(G$1, "SP_PRICE_CLOSE", $A79)</f>
        <v>NA</v>
      </c>
      <c r="H79" s="3" t="str">
        <f>_xll.SNL.Clients.Office.Excel.Functions.SPG(H$1, "SP_PRICE_CLOSE", $A79)</f>
        <v>NA</v>
      </c>
      <c r="I79" s="3">
        <f>_xll.SNL.Clients.Office.Excel.Functions.SPG(I$1, "SP_PRICE_CLOSE", $A79)</f>
        <v>11.92665440686549</v>
      </c>
      <c r="J79" s="3" t="str">
        <f>_xll.SNL.Clients.Office.Excel.Functions.SPG(J$1, "SP_PRICE_CLOSE", $A79)</f>
        <v>NA</v>
      </c>
      <c r="K79" s="3" t="str">
        <f>_xll.SNL.Clients.Office.Excel.Functions.SPG(K$1, "SP_PRICE_CLOSE", $A79)</f>
        <v>NA</v>
      </c>
      <c r="L79" s="3">
        <f>_xll.SNL.Clients.Office.Excel.Functions.SPG(L$1, "SP_PRICE_CLOSE", $A79)</f>
        <v>3.5606726899602892</v>
      </c>
      <c r="M79" s="3">
        <f>_xll.SNL.Clients.Office.Excel.Functions.SPG(M$1, "SP_PRICE_CLOSE", $A79)</f>
        <v>4.2336291676661073</v>
      </c>
      <c r="N79" s="3">
        <f>_xll.SNL.Clients.Office.Excel.Functions.SPG(N$1, "SP_PRICE_CLOSE", $A79)</f>
        <v>3.2612856800191898</v>
      </c>
      <c r="O79" s="3">
        <f>_xll.SNL.Clients.Office.Excel.Functions.SPG(O$1, "SP_PRICE_CLOSE", $A79)</f>
        <v>2.9422118280429626</v>
      </c>
      <c r="P79" s="3">
        <f>_xll.SNL.Clients.Office.Excel.Functions.SPG(P$1, "SP_PRICE_CLOSE", $A79)</f>
        <v>0.96479304922576703</v>
      </c>
      <c r="Q79" s="3">
        <f>_xll.SNL.Clients.Office.Excel.Functions.SPG(Q$1, "SP_PRICE_CLOSE", $A79)</f>
        <v>3.4967085099011221</v>
      </c>
      <c r="R79" s="3" t="str">
        <f>_xll.SNL.Clients.Office.Excel.Functions.SPG(R$1, "SP_PRICE_CLOSE", $A79)</f>
        <v>NA</v>
      </c>
      <c r="S79" s="3" t="str">
        <f>_xll.SNL.Clients.Office.Excel.Functions.SPG(S$1, "SP_PRICE_CLOSE", $A79)</f>
        <v>NA</v>
      </c>
      <c r="T79" s="3">
        <f>_xll.SNL.Clients.Office.Excel.Functions.SPG(T$1, "SP_PRICE_CLOSE", $A79)</f>
        <v>7.7467727405985993</v>
      </c>
      <c r="U79" s="3" t="str">
        <f>_xll.SNL.Clients.Office.Excel.Functions.SPG(U$1, "SP_PRICE_CLOSE", $A79)</f>
        <v>NA</v>
      </c>
      <c r="V79" s="3" t="str">
        <f>_xll.SNL.Clients.Office.Excel.Functions.SPG(V$1, "SP_PRICE_CLOSE", $A79)</f>
        <v>NA</v>
      </c>
      <c r="W79" s="3">
        <f>_xll.SNL.Clients.Office.Excel.Functions.SPG(W$1, "SP_PRICE_CLOSE", $A79)</f>
        <v>9.7611998614109439</v>
      </c>
      <c r="X79" s="3">
        <f>_xll.SNL.Clients.Office.Excel.Functions.SPG(X$1, "SP_PRICE_CLOSE", $A79)</f>
        <v>6.3324538258575211</v>
      </c>
      <c r="Y79" s="3">
        <f>_xll.SNL.Clients.Office.Excel.Functions.SPG(Y$1, "SP_PRICE_CLOSE", $A79)</f>
        <v>2.2227552570560487</v>
      </c>
      <c r="Z79" s="3" t="str">
        <f>_xll.SNL.Clients.Office.Excel.Functions.SPG(Z$1, "SP_PRICE_CLOSE", $A79)</f>
        <v>NA</v>
      </c>
      <c r="AA79" s="3">
        <f>_xll.SNL.Clients.Office.Excel.Functions.SPG(AA$1, "SP_PRICE_CLOSE", $A79)</f>
        <v>6.6248612776844968</v>
      </c>
      <c r="AB79" s="3" t="str">
        <f>_xll.SNL.Clients.Office.Excel.Functions.SPG(AB$1, "SP_PRICE_CLOSE", $A79)</f>
        <v>NA</v>
      </c>
      <c r="AC79" s="3">
        <f>_xll.SNL.Clients.Office.Excel.Functions.SPG(AC$1, "SP_PRICE_CLOSE", $A79)</f>
        <v>4.4774926041416814</v>
      </c>
      <c r="AD79" s="3">
        <f>_xll.SNL.Clients.Office.Excel.Functions.SPG(AD$1, "SP_PRICE_CLOSE", $A79)</f>
        <v>2.9623410889901658</v>
      </c>
      <c r="AE79" s="3">
        <f>_xll.SNL.Clients.Office.Excel.Functions.SPG(AE$1, "SP_PRICE_CLOSE", $A79)</f>
        <v>3.8911540204152346</v>
      </c>
      <c r="AF79" s="3">
        <f>_xll.SNL.Clients.Office.Excel.Functions.SPG(AF$1, "SP_PRICE_CLOSE", $A79)</f>
        <v>5.1998081074598232E-2</v>
      </c>
      <c r="AG79" s="3" t="str">
        <f>_xll.SNL.Clients.Office.Excel.Functions.SPG(AG$1, "SP_PRICE_CLOSE", $A79)</f>
        <v>NA</v>
      </c>
      <c r="AH79" s="3">
        <f>_xll.SNL.Clients.Office.Excel.Functions.SPG(AH$1, "SP_PRICE_CLOSE", $A79)</f>
        <v>10.010394179259617</v>
      </c>
      <c r="AI79" s="3">
        <f>_xll.SNL.Clients.Office.Excel.Functions.SPG(AI$1, "SP_PRICE_CLOSE", $A79)</f>
        <v>3.0148447536046485</v>
      </c>
      <c r="AJ79" s="3" t="str">
        <f>_xll.SNL.Clients.Office.Excel.Functions.SPG(AJ$1, "SP_PRICE_CLOSE", $A79)</f>
        <v>NA</v>
      </c>
      <c r="AK79" s="3" t="str">
        <f>_xll.SNL.Clients.Office.Excel.Functions.SPG(AK$1, "SP_PRICE_CLOSE", $A79)</f>
        <v>NA</v>
      </c>
      <c r="AL79" s="3" t="str">
        <f>_xll.SNL.Clients.Office.Excel.Functions.SPG(AL$1, "SP_PRICE_CLOSE", $A79)</f>
        <v>NA</v>
      </c>
      <c r="AM79" s="3">
        <f>_xll.SNL.Clients.Office.Excel.Functions.SPG(AM$1, "SP_PRICE_CLOSE", $A79)</f>
        <v>3.1427733802403988</v>
      </c>
      <c r="AN79" s="3">
        <f>_xll.SNL.Clients.Office.Excel.Functions.SPG(AN$1, "SP_PRICE_CLOSE", $A79)</f>
        <v>2.9316915860451482</v>
      </c>
      <c r="AO79" s="3">
        <f>_xll.SNL.Clients.Office.Excel.Functions.SPG(AO$1, "SP_PRICE_CLOSE", $A79)</f>
        <v>3.2727405985981188</v>
      </c>
      <c r="AP79" s="3">
        <f>_xll.SNL.Clients.Office.Excel.Functions.SPG(AP$1, "SP_PRICE_CLOSE", $A79)</f>
        <v>8.5685349537592295</v>
      </c>
      <c r="AQ79" s="3" t="str">
        <f>_xll.SNL.Clients.Office.Excel.Functions.SPG(AQ$1, "SP_PRICE_CLOSE", $A79)</f>
        <v>NA</v>
      </c>
      <c r="AR79" s="3">
        <f>_xll.SNL.Clients.Office.Excel.Functions.SPG(AR$1, "SP_PRICE_CLOSE", $A79)</f>
        <v>8.3546019562378415</v>
      </c>
      <c r="AS79" s="3">
        <f>_xll.SNL.Clients.Office.Excel.Functions.SPG(AS$1, "SP_PRICE_CLOSE", $A79)</f>
        <v>14.525199221769144</v>
      </c>
      <c r="AT79" s="3" t="str">
        <f>_xll.SNL.Clients.Office.Excel.Functions.SPG(AT$1, "SP_PRICE_CLOSE", $A79)</f>
        <v>NA</v>
      </c>
      <c r="AU79" s="3" t="str">
        <f>_xll.SNL.Clients.Office.Excel.Functions.SPG(AU$1, "SP_PRICE_CLOSE", $A79)</f>
        <v>NA</v>
      </c>
      <c r="AV79" s="3" t="str">
        <f>_xll.SNL.Clients.Office.Excel.Functions.SPG(AV$1, "SP_PRICE_CLOSE", $A79)</f>
        <v>NA</v>
      </c>
      <c r="AW79" s="3" t="str">
        <f>_xll.SNL.Clients.Office.Excel.Functions.SPG(AW$1, "SP_PRICE_CLOSE", $A79)</f>
        <v>NA</v>
      </c>
      <c r="AX79" s="3">
        <f>_xll.SNL.Clients.Office.Excel.Functions.SPG(AX$1, "SP_PRICE_CLOSE", $A79)</f>
        <v>21.401348578129582</v>
      </c>
      <c r="AY79" s="3" t="str">
        <f>_xll.SNL.Clients.Office.Excel.Functions.SPG(AY$1, "SP_PRICE_CLOSE", $A79)</f>
        <v>NA</v>
      </c>
      <c r="AZ79" s="3" t="str">
        <f>_xll.SNL.Clients.Office.Excel.Functions.SPG(AZ$1, "SP_PRICE_CLOSE", $A79)</f>
        <v>NA</v>
      </c>
      <c r="BA79" s="3" t="str">
        <f>_xll.SNL.Clients.Office.Excel.Functions.SPG(BA$1, "SP_PRICE_CLOSE", $A79)</f>
        <v>NA</v>
      </c>
      <c r="BB79" s="3" t="str">
        <f>_xll.SNL.Clients.Office.Excel.Functions.SPG(BB$1, "SP_PRICE_CLOSE", $A79)</f>
        <v>NA</v>
      </c>
      <c r="BC79" s="3" t="str">
        <f>_xll.SNL.Clients.Office.Excel.Functions.SPG(BC$1, "SP_PRICE_CLOSE", $A79)</f>
        <v>NA</v>
      </c>
      <c r="BD79" s="3">
        <f>_xll.SNL.Clients.Office.Excel.Functions.SPG(BD$1, "SP_PRICE_CLOSE", $A79)</f>
        <v>7.1160150315823145</v>
      </c>
      <c r="BE79" s="3" t="str">
        <f>_xll.SNL.Clients.Office.Excel.Functions.SPG(BE$1, "SP_PRICE_CLOSE", $A79)</f>
        <v>NA</v>
      </c>
      <c r="BF79" s="3">
        <f>_xll.SNL.Clients.Office.Excel.Functions.SPG(BF$1, "SP_PRICE_CLOSE", $A79)</f>
        <v>5.7666048346259435</v>
      </c>
      <c r="BG79" s="3" t="str">
        <f>_xll.SNL.Clients.Office.Excel.Functions.SPG(BG$1, "SP_PRICE_CLOSE", $A79)</f>
        <v>NA</v>
      </c>
      <c r="BH79" s="3">
        <f>_xll.SNL.Clients.Office.Excel.Functions.SPG(BH$1, "SP_PRICE_CLOSE", $A79)</f>
        <v>38.271901068734842</v>
      </c>
      <c r="BI79" s="3" t="str">
        <f>_xll.SNL.Clients.Office.Excel.Functions.SPG(BI$1, "SP_PRICE_CLOSE", $A79)</f>
        <v>NA</v>
      </c>
      <c r="BJ79" s="3">
        <f>_xll.SNL.Clients.Office.Excel.Functions.SPG(BJ$1, "SP_PRICE_CLOSE", $A79)</f>
        <v>3.9697769249220438</v>
      </c>
      <c r="BK79" s="3">
        <f>_xll.SNL.Clients.Office.Excel.Functions.SPG(BK$1, "SP_PRICE_CLOSE", $A79)</f>
        <v>0.92348284960422167</v>
      </c>
      <c r="BL79" s="3">
        <f>_xll.SNL.Clients.Office.Excel.Functions.SPG(BL$1, "SP_PRICE_CLOSE", $A79)</f>
        <v>3.1555662162522324</v>
      </c>
      <c r="BM79" s="3">
        <f>_xll.SNL.Clients.Office.Excel.Functions.SPG(BM$1, "SP_PRICE_CLOSE", $A79)</f>
        <v>6.7562165187495014</v>
      </c>
      <c r="BN79" s="3">
        <f>_xll.SNL.Clients.Office.Excel.Functions.SPG(BN$1, "SP_PRICE_CLOSE", $A79)</f>
        <v>5.9539990938407827</v>
      </c>
      <c r="BO79" s="3">
        <f>_xll.SNL.Clients.Office.Excel.Functions.SPG(BO$1, "SP_PRICE_CLOSE", $A79)</f>
        <v>0.88981263825591006</v>
      </c>
      <c r="BP79" s="3" t="str">
        <f>_xll.SNL.Clients.Office.Excel.Functions.SPG(BP$1, "SP_PRICE_CLOSE", $A79)</f>
        <v>NA</v>
      </c>
      <c r="BQ79" s="3">
        <f>_xll.SNL.Clients.Office.Excel.Functions.SPG(BQ$1, "SP_PRICE_CLOSE", $A79)</f>
        <v>3.1302470616454787</v>
      </c>
      <c r="BR79" s="3" t="str">
        <f>_xll.SNL.Clients.Office.Excel.Functions.SPG(BR$1, "SP_PRICE_CLOSE", $A79)</f>
        <v>NA</v>
      </c>
      <c r="BS79" s="3" t="str">
        <f>_xll.SNL.Clients.Office.Excel.Functions.SPG(BS$1, "SP_PRICE_CLOSE", $A79)</f>
        <v>NA</v>
      </c>
      <c r="BT79" s="3" t="str">
        <f>_xll.SNL.Clients.Office.Excel.Functions.SPG(BT$1, "SP_PRICE_CLOSE", $A79)</f>
        <v>NA</v>
      </c>
      <c r="BU79" s="3">
        <f>_xll.SNL.Clients.Office.Excel.Functions.SPG(BU$1, "SP_PRICE_CLOSE", $A79)</f>
        <v>3.7205831401082068</v>
      </c>
      <c r="BV79" s="3" t="str">
        <f>_xll.SNL.Clients.Office.Excel.Functions.SPG(BV$1, "SP_PRICE_CLOSE", $A79)</f>
        <v>NA</v>
      </c>
      <c r="BW79" s="3">
        <f>_xll.SNL.Clients.Office.Excel.Functions.SPG(BW$1, "SP_PRICE_CLOSE", $A79)</f>
        <v>18.096532608405962</v>
      </c>
      <c r="BX79" s="3">
        <f>_xll.SNL.Clients.Office.Excel.Functions.SPG(BX$1, "SP_PRICE_CLOSE", $A79)</f>
        <v>4.9572239545854329</v>
      </c>
      <c r="BY79" s="3">
        <f>_xll.SNL.Clients.Office.Excel.Functions.SPG(BY$1, "SP_PRICE_CLOSE", $A79)</f>
        <v>9.7267276991551412</v>
      </c>
      <c r="BZ79" s="3" t="str">
        <f>_xll.SNL.Clients.Office.Excel.Functions.SPG(BZ$1, "SP_PRICE_CLOSE", $A79)</f>
        <v>NA</v>
      </c>
      <c r="CA79" s="3">
        <f>_xll.SNL.Clients.Office.Excel.Functions.SPG(CA$1, "SP_PRICE_CLOSE", $A79)</f>
        <v>3.0489592494869542</v>
      </c>
      <c r="CB79" s="3">
        <f>_xll.SNL.Clients.Office.Excel.Functions.SPG(CB$1, "SP_PRICE_CLOSE", $A79)</f>
        <v>1.2522254204312253</v>
      </c>
      <c r="CC79" s="3">
        <f>_xll.SNL.Clients.Office.Excel.Functions.SPG(CC$1, "SP_PRICE_CLOSE", $A79)</f>
        <v>1.2806161882679035</v>
      </c>
      <c r="CD79" s="3" t="str">
        <f>_xll.SNL.Clients.Office.Excel.Functions.SPG(CD$1, "SP_PRICE_CLOSE", $A79)</f>
        <v>NA</v>
      </c>
      <c r="CE79" s="3" t="str">
        <f>_xll.SNL.Clients.Office.Excel.Functions.SPG(CE$1, "SP_PRICE_CLOSE", $A79)</f>
        <v>NA</v>
      </c>
      <c r="CF79" s="3" t="str">
        <f>_xll.SNL.Clients.Office.Excel.Functions.SPG(CF$1, "SP_PRICE_CLOSE", $A79)</f>
        <v>NA</v>
      </c>
      <c r="CG79" s="3">
        <f>_xll.SNL.Clients.Office.Excel.Functions.SPG(CG$1, "SP_PRICE_CLOSE", $A79)</f>
        <v>3.5532102022867198</v>
      </c>
      <c r="CH79" s="3">
        <f>_xll.SNL.Clients.Office.Excel.Functions.SPG(CH$1, "SP_PRICE_CLOSE", $A79)</f>
        <v>2.4135817275658966</v>
      </c>
      <c r="CI79" s="3">
        <f>_xll.SNL.Clients.Office.Excel.Functions.SPG(CI$1, "SP_PRICE_CLOSE", $A79)</f>
        <v>3.848536019828896</v>
      </c>
      <c r="CJ79" s="3">
        <f>_xll.SNL.Clients.Office.Excel.Functions.SPG(CJ$1, "SP_PRICE_CLOSE", $A79)</f>
        <v>6.1032488473121722</v>
      </c>
      <c r="CK79" s="3" t="str">
        <f>_xll.SNL.Clients.Office.Excel.Functions.SPG(CK$1, "SP_PRICE_CLOSE", $A79)</f>
        <v>NA</v>
      </c>
      <c r="CL79" s="3">
        <f>_xll.SNL.Clients.Office.Excel.Functions.SPG(CL$1, "SP_PRICE_CLOSE", $A79)</f>
        <v>0.60286239705764777</v>
      </c>
      <c r="CM79" s="3">
        <f>_xll.SNL.Clients.Office.Excel.Functions.SPG(CM$1, "SP_PRICE_CLOSE", $A79)</f>
        <v>3.4753871165480668</v>
      </c>
      <c r="CN79" s="3" t="str">
        <f>_xll.SNL.Clients.Office.Excel.Functions.SPG(CN$1, "SP_PRICE_CLOSE", $A79)</f>
        <v>NA</v>
      </c>
      <c r="CO79" s="3" t="str">
        <f>_xll.SNL.Clients.Office.Excel.Functions.SPG(CO$1, "SP_PRICE_CLOSE", $A79)</f>
        <v>NA</v>
      </c>
      <c r="CP79" s="3">
        <f>_xll.SNL.Clients.Office.Excel.Functions.SPG(CP$1, "SP_PRICE_CLOSE", $A79)</f>
        <v>24.434316782601748</v>
      </c>
      <c r="CQ79" s="3">
        <f>_xll.SNL.Clients.Office.Excel.Functions.SPG(CQ$1, "SP_PRICE_CLOSE", $A79)</f>
        <v>4.4828229524799452</v>
      </c>
      <c r="CR79" s="3" t="str">
        <f>_xll.SNL.Clients.Office.Excel.Functions.SPG(CR$1, "SP_PRICE_CLOSE", $A79)</f>
        <v>NA</v>
      </c>
      <c r="CS79" s="3">
        <f>_xll.SNL.Clients.Office.Excel.Functions.SPG(CS$1, "SP_PRICE_CLOSE", $A79)</f>
        <v>21.241438127981667</v>
      </c>
      <c r="CT79" s="3">
        <f>_xll.SNL.Clients.Office.Excel.Functions.SPG(CT$1, "SP_PRICE_CLOSE", $A79)</f>
        <v>4.1612251805655509</v>
      </c>
      <c r="CU79" s="3">
        <f>_xll.SNL.Clients.Office.Excel.Functions.SPG(CU$1, "SP_PRICE_CLOSE", $A79)</f>
        <v>5.489096772474082</v>
      </c>
      <c r="CV79" s="3" t="str">
        <f>_xll.SNL.Clients.Office.Excel.Functions.SPG(CV$1, "SP_PRICE_CLOSE", $A79)</f>
        <v>NA</v>
      </c>
      <c r="CW79" s="3">
        <f>_xll.SNL.Clients.Office.Excel.Functions.SPG(CW$1, "SP_PRICE_CLOSE", $A79)</f>
        <v>10.294234961754752</v>
      </c>
      <c r="CX79" s="3">
        <f>_xll.SNL.Clients.Office.Excel.Functions.SPG(CX$1, "SP_PRICE_CLOSE", $A79)</f>
        <v>1.8842781375762909</v>
      </c>
      <c r="CY79" s="3" t="str">
        <f>_xll.SNL.Clients.Office.Excel.Functions.SPG(CY$1, "SP_PRICE_CLOSE", $A79)</f>
        <v>NA</v>
      </c>
      <c r="CZ79" s="3">
        <f>_xll.SNL.Clients.Office.Excel.Functions.SPG(CZ$1, "SP_PRICE_CLOSE", $A79)</f>
        <v>8.3310645249115162E-2</v>
      </c>
      <c r="DA79" s="3" t="str">
        <f>_xll.SNL.Clients.Office.Excel.Functions.SPG(DA$1, "SP_PRICE_CLOSE", $A79)</f>
        <v>NA</v>
      </c>
      <c r="DB79" s="3">
        <f>_xll.SNL.Clients.Office.Excel.Functions.SPG(DB$1, "SP_PRICE_CLOSE", $A79)</f>
        <v>13.103772820553825</v>
      </c>
      <c r="DC79" s="3" t="str">
        <f>_xll.SNL.Clients.Office.Excel.Functions.SPG(DC$1, "SP_PRICE_CLOSE", $A79)</f>
        <v>NA</v>
      </c>
      <c r="DD79" s="3" t="str">
        <f>_xll.SNL.Clients.Office.Excel.Functions.SPG(DD$1, "SP_PRICE_CLOSE", $A79)</f>
        <v>NA</v>
      </c>
      <c r="DE79" s="3">
        <f>_xll.SNL.Clients.Office.Excel.Functions.SPG(DE$1, "SP_PRICE_CLOSE", $A79)</f>
        <v>19.562378401428536</v>
      </c>
      <c r="DF79" s="3" t="str">
        <f>_xll.SNL.Clients.Office.Excel.Functions.SPG(DF$1, "SP_PRICE_CLOSE", $A79)</f>
        <v>NA</v>
      </c>
      <c r="DG79" s="3">
        <f>_xll.SNL.Clients.Office.Excel.Functions.SPG(DG$1, "SP_PRICE_CLOSE", $A79)</f>
        <v>7.5424428986434275</v>
      </c>
      <c r="DH79" s="3" t="str">
        <f>_xll.SNL.Clients.Office.Excel.Functions.SPG(DH$1, "SP_PRICE_CLOSE", $A79)</f>
        <v>NA</v>
      </c>
      <c r="DI79" s="3">
        <f>_xll.SNL.Clients.Office.Excel.Functions.SPG(DI$1, "SP_PRICE_CLOSE", $A79)</f>
        <v>0.15735188294555053</v>
      </c>
      <c r="DJ79" s="3" t="str">
        <f>_xll.SNL.Clients.Office.Excel.Functions.SPG(DJ$1, "SP_PRICE_CLOSE", $A79)</f>
        <v>NA</v>
      </c>
      <c r="DK79" s="3">
        <f>_xll.SNL.Clients.Office.Excel.Functions.SPG(DK$1, "SP_PRICE_CLOSE", $A79)</f>
        <v>3.9541784600623653</v>
      </c>
      <c r="DL79" s="3" t="str">
        <f>_xll.SNL.Clients.Office.Excel.Functions.SPG(DL$1, "SP_PRICE_CLOSE", $A79)</f>
        <v>NA</v>
      </c>
      <c r="DM79" s="3">
        <f>_xll.SNL.Clients.Office.Excel.Functions.SPG(DM$1, "SP_PRICE_CLOSE", $A79)</f>
        <v>7.4823290957064046</v>
      </c>
      <c r="DN79" s="3">
        <f>_xll.SNL.Clients.Office.Excel.Functions.SPG(DN$1, "SP_PRICE_CLOSE", $A79)</f>
        <v>7.2625996108845721</v>
      </c>
      <c r="DO79" s="3" t="str">
        <f>_xll.SNL.Clients.Office.Excel.Functions.SPG(DO$1, "SP_PRICE_CLOSE", $A79)</f>
        <v>NA</v>
      </c>
      <c r="DP79" s="3">
        <f>_xll.SNL.Clients.Office.Excel.Functions.SPG(DP$1, "SP_PRICE_CLOSE", $A79)</f>
        <v>8.8955329015751179</v>
      </c>
      <c r="DQ79" s="3" t="str">
        <f>_xll.SNL.Clients.Office.Excel.Functions.SPG(DQ$1, "SP_PRICE_CLOSE", $A79)</f>
        <v>NA</v>
      </c>
      <c r="DR79" s="3">
        <f>_xll.SNL.Clients.Office.Excel.Functions.SPG(DR$1, "SP_PRICE_CLOSE", $A79)</f>
        <v>11.473574798113058</v>
      </c>
      <c r="DS79" s="3" t="str">
        <f>_xll.SNL.Clients.Office.Excel.Functions.SPG(DS$1, "SP_PRICE_CLOSE", $A79)</f>
        <v>NA</v>
      </c>
      <c r="DT79" s="3">
        <f>_xll.SNL.Clients.Office.Excel.Functions.SPG(DT$1, "SP_PRICE_CLOSE", $A79)</f>
        <v>0.27664507875589672</v>
      </c>
      <c r="DU79" s="3" t="str">
        <f>_xll.SNL.Clients.Office.Excel.Functions.SPG(DU$1, "SP_PRICE_CLOSE", $A79)</f>
        <v>NA</v>
      </c>
      <c r="DV79" s="3" t="str">
        <f>_xll.SNL.Clients.Office.Excel.Functions.SPG(DV$1, "SP_PRICE_CLOSE", $A79)</f>
        <v>NA</v>
      </c>
      <c r="DW79" s="3" t="str">
        <f>_xll.SNL.Clients.Office.Excel.Functions.SPG(DW$1, "SP_PRICE_CLOSE", $A79)</f>
        <v>NA</v>
      </c>
      <c r="DX79" s="3" t="str">
        <f>_xll.SNL.Clients.Office.Excel.Functions.SPG(DX$1, "SP_PRICE_CLOSE", $A79)</f>
        <v>NA</v>
      </c>
      <c r="DY79" s="3" t="str">
        <f>_xll.SNL.Clients.Office.Excel.Functions.SPG(DY$1, "SP_PRICE_CLOSE", $A79)</f>
        <v>NA</v>
      </c>
      <c r="DZ79" s="3">
        <f>_xll.SNL.Clients.Office.Excel.Functions.SPG(DZ$1, "SP_PRICE_CLOSE", $A79)</f>
        <v>4.8772687295114743</v>
      </c>
      <c r="EA79" s="3">
        <f>_xll.SNL.Clients.Office.Excel.Functions.SPG(EA$1, "SP_PRICE_CLOSE", $A79)</f>
        <v>3.5446816449454976</v>
      </c>
      <c r="EB79" s="3" t="str">
        <f>_xll.SNL.Clients.Office.Excel.Functions.SPG(EB$1, "SP_PRICE_CLOSE", $A79)</f>
        <v>NA</v>
      </c>
      <c r="EC79" s="3">
        <f>_xll.SNL.Clients.Office.Excel.Functions.SPG(EC$1, "SP_PRICE_CLOSE", $A79)</f>
        <v>11.726766344180593</v>
      </c>
      <c r="ED79" s="3" t="str">
        <f>_xll.SNL.Clients.Office.Excel.Functions.SPG(ED$1, "SP_PRICE_CLOSE", $A79)</f>
        <v>NA</v>
      </c>
      <c r="EE79" s="3" t="str">
        <f>_xll.SNL.Clients.Office.Excel.Functions.SPG(EE$1, "SP_PRICE_CLOSE", $A79)</f>
        <v>NA</v>
      </c>
      <c r="EF79" s="3" t="str">
        <f>_xll.SNL.Clients.Office.Excel.Functions.SPG(EF$1, "SP_PRICE_CLOSE", $A79)</f>
        <v>NA</v>
      </c>
      <c r="EG79" s="3" t="str">
        <f>_xll.SNL.Clients.Office.Excel.Functions.SPG(EG$1, "SP_PRICE_CLOSE", $A79)</f>
        <v>NA</v>
      </c>
      <c r="EH79" s="3" t="str">
        <f>_xll.SNL.Clients.Office.Excel.Functions.SPG(EH$1, "SP_PRICE_CLOSE", $A79)</f>
        <v>NA</v>
      </c>
      <c r="EI79" s="3">
        <f>_xll.SNL.Clients.Office.Excel.Functions.SPG(EI$1, "SP_PRICE_CLOSE", $A79)</f>
        <v>5.7514458569867539</v>
      </c>
      <c r="EJ79" s="3" t="str">
        <f>_xll.SNL.Clients.Office.Excel.Functions.SPG(EJ$1, "SP_PRICE_CLOSE", $A79)</f>
        <v>NA</v>
      </c>
      <c r="EK79" s="3" t="str">
        <f>_xll.SNL.Clients.Office.Excel.Functions.SPG(EK$1, "SP_PRICE_CLOSE", $A79)</f>
        <v>NA</v>
      </c>
      <c r="EL79" s="3" t="str">
        <f>_xll.SNL.Clients.Office.Excel.Functions.SPG(EL$1, "SP_PRICE_CLOSE", $A79)</f>
        <v>NA</v>
      </c>
      <c r="EM79" s="3">
        <f>_xll.SNL.Clients.Office.Excel.Functions.SPG(EM$1, "SP_PRICE_CLOSE", $A79)</f>
        <v>3.8218597585352208</v>
      </c>
      <c r="EN79" s="3">
        <f>_xll.SNL.Clients.Office.Excel.Functions.SPG(EN$1, "SP_PRICE_CLOSE", $A79)</f>
        <v>3.1075930812078574</v>
      </c>
      <c r="EO79" s="3" t="str">
        <f>_xll.SNL.Clients.Office.Excel.Functions.SPG(EO$1, "SP_PRICE_CLOSE", $A79)</f>
        <v>NA</v>
      </c>
      <c r="EP79" s="3">
        <f>_xll.SNL.Clients.Office.Excel.Functions.SPG(EP$1, "SP_PRICE_CLOSE", $A79)</f>
        <v>1.8069880866714643</v>
      </c>
      <c r="EQ79" s="3">
        <f>_xll.SNL.Clients.Office.Excel.Functions.SPG(EQ$1, "SP_PRICE_CLOSE", $A79)</f>
        <v>2.3666746621891743</v>
      </c>
      <c r="ER79" s="3" t="str">
        <f>_xll.SNL.Clients.Office.Excel.Functions.SPG(ER$1, "SP_PRICE_CLOSE", $A79)</f>
        <v>NA</v>
      </c>
      <c r="ES79" s="3" t="str">
        <f>_xll.SNL.Clients.Office.Excel.Functions.SPG(ES$1, "SP_PRICE_CLOSE", $A79)</f>
        <v>NA</v>
      </c>
      <c r="ET79" s="3" t="str">
        <f>_xll.SNL.Clients.Office.Excel.Functions.SPG(ET$1, "SP_PRICE_CLOSE", $A79)</f>
        <v>NA</v>
      </c>
      <c r="EU79" s="3" t="str">
        <f>_xll.SNL.Clients.Office.Excel.Functions.SPG(EU$1, "SP_PRICE_CLOSE", $A79)</f>
        <v>NA</v>
      </c>
      <c r="EV79" s="3" t="str">
        <f>_xll.SNL.Clients.Office.Excel.Functions.SPG(EV$1, "SP_PRICE_CLOSE", $A79)</f>
        <v>NA</v>
      </c>
      <c r="EW79" s="3">
        <f>_xll.SNL.Clients.Office.Excel.Functions.SPG(EW$1, "SP_PRICE_CLOSE", $A79)</f>
        <v>3.2781642280323022</v>
      </c>
      <c r="EX79" s="3" t="str">
        <f>_xll.SNL.Clients.Office.Excel.Functions.SPG(EX$1, "SP_PRICE_CLOSE", $A79)</f>
        <v>NA</v>
      </c>
      <c r="EY79" s="3">
        <f>_xll.SNL.Clients.Office.Excel.Functions.SPG(EY$1, "SP_PRICE_CLOSE", $A79)</f>
        <v>15.777831081261162</v>
      </c>
      <c r="EZ79" s="3" t="str">
        <f>_xll.SNL.Clients.Office.Excel.Functions.SPG(EZ$1, "SP_PRICE_CLOSE", $A79)</f>
        <v>NA</v>
      </c>
      <c r="FA79" s="3">
        <f>_xll.SNL.Clients.Office.Excel.Functions.SPG(FA$1, "SP_PRICE_CLOSE", $A79)</f>
        <v>1.4991604701367236</v>
      </c>
      <c r="FB79" s="3">
        <f>_xll.SNL.Clients.Office.Excel.Functions.SPG(FB$1, "SP_PRICE_CLOSE", $A79)</f>
        <v>2.6758348658084805</v>
      </c>
      <c r="FC79" s="3" t="str">
        <f>_xll.SNL.Clients.Office.Excel.Functions.SPG(FC$1, "SP_PRICE_CLOSE", $A79)</f>
        <v>NA</v>
      </c>
      <c r="FD79" s="3" t="str">
        <f>_xll.SNL.Clients.Office.Excel.Functions.SPG(FD$1, "SP_PRICE_CLOSE", $A79)</f>
        <v>NA</v>
      </c>
      <c r="FE79" s="3">
        <f>_xll.SNL.Clients.Office.Excel.Functions.SPG(FE$1, "SP_PRICE_CLOSE", $A79)</f>
        <v>3.2403526025425764</v>
      </c>
      <c r="FF79" s="3" t="str">
        <f>_xll.SNL.Clients.Office.Excel.Functions.SPG(FF$1, "SP_PRICE_CLOSE", $A79)</f>
        <v>NA</v>
      </c>
      <c r="FG79" s="3">
        <f>_xll.SNL.Clients.Office.Excel.Functions.SPG(FG$1, "SP_PRICE_CLOSE", $A79)</f>
        <v>2.8264172063644364</v>
      </c>
      <c r="FH79" s="3" t="str">
        <f>_xll.SNL.Clients.Office.Excel.Functions.SPG(FH$1, "SP_PRICE_CLOSE", $A79)</f>
        <v>NA</v>
      </c>
      <c r="FI79" s="3">
        <f>_xll.SNL.Clients.Office.Excel.Functions.SPG(FI$1, "SP_PRICE_CLOSE", $A79)</f>
        <v>2.364009488020042</v>
      </c>
      <c r="FJ79" s="3" t="str">
        <f>_xll.SNL.Clients.Office.Excel.Functions.SPG(FJ$1, "SP_PRICE_CLOSE", $A79)</f>
        <v>NA</v>
      </c>
      <c r="FK79" s="3" t="str">
        <f>_xll.SNL.Clients.Office.Excel.Functions.SPG(FK$1, "SP_PRICE_CLOSE", $A79)</f>
        <v>NA</v>
      </c>
      <c r="FL79" s="3" t="str">
        <f>_xll.SNL.Clients.Office.Excel.Functions.SPG(FL$1, "SP_PRICE_CLOSE", $A79)</f>
        <v>NA</v>
      </c>
      <c r="FM79" s="3" t="str">
        <f>_xll.SNL.Clients.Office.Excel.Functions.SPG(FM$1, "SP_PRICE_CLOSE", $A79)</f>
        <v>NA</v>
      </c>
      <c r="FN79" s="3" t="str">
        <f>_xll.SNL.Clients.Office.Excel.Functions.SPG(FN$1, "SP_PRICE_CLOSE", $A79)</f>
        <v>NA</v>
      </c>
      <c r="FO79" s="3" t="str">
        <f>_xll.SNL.Clients.Office.Excel.Functions.SPG(FO$1, "SP_PRICE_CLOSE", $A79)</f>
        <v>NA</v>
      </c>
      <c r="FP79" s="3" t="str">
        <f>_xll.SNL.Clients.Office.Excel.Functions.SPG(FP$1, "SP_PRICE_CLOSE", $A79)</f>
        <v>NA</v>
      </c>
      <c r="FQ79" s="3">
        <f>_xll.SNL.Clients.Office.Excel.Functions.SPG(FQ$1, "SP_PRICE_CLOSE", $A79)</f>
        <v>11.97995789024813</v>
      </c>
      <c r="FR79" s="3" t="str">
        <f>_xll.SNL.Clients.Office.Excel.Functions.SPG(FR$1, "SP_PRICE_CLOSE", $A79)</f>
        <v>NA</v>
      </c>
      <c r="FS79" s="3">
        <f>_xll.SNL.Clients.Office.Excel.Functions.SPG(FS$1, "SP_PRICE_CLOSE", $A79)</f>
        <v>2.1454652061512225</v>
      </c>
      <c r="FT79" s="3" t="str">
        <f>_xll.SNL.Clients.Office.Excel.Functions.SPG(FT$1, "SP_PRICE_CLOSE", $A79)</f>
        <v>NA</v>
      </c>
      <c r="FU79" s="3" t="str">
        <f>_xll.SNL.Clients.Office.Excel.Functions.SPG(FU$1, "SP_PRICE_CLOSE", $A79)</f>
        <v>NA</v>
      </c>
      <c r="FV79" s="3" t="str">
        <f>_xll.SNL.Clients.Office.Excel.Functions.SPG(FV$1, "SP_PRICE_CLOSE", $A79)</f>
        <v>NA</v>
      </c>
      <c r="FW79" s="3">
        <f>_xll.SNL.Clients.Office.Excel.Functions.SPG(FW$1, "SP_PRICE_CLOSE", $A79)</f>
        <v>2.1321393353055624</v>
      </c>
      <c r="FX79" s="3" t="str">
        <f>_xll.SNL.Clients.Office.Excel.Functions.SPG(FX$1, "SP_PRICE_CLOSE", $A79)</f>
        <v>NA</v>
      </c>
      <c r="FY79" s="3" t="str">
        <f>_xll.SNL.Clients.Office.Excel.Functions.SPG(FY$1, "SP_PRICE_CLOSE", $A79)</f>
        <v>NA</v>
      </c>
      <c r="FZ79" s="3">
        <f>_xll.SNL.Clients.Office.Excel.Functions.SPG(FZ$1, "SP_PRICE_CLOSE", $A79)</f>
        <v>2.8517363609711897</v>
      </c>
      <c r="GA79" s="3">
        <f>_xll.SNL.Clients.Office.Excel.Functions.SPG(GA$1, "SP_PRICE_CLOSE", $A79)</f>
        <v>4.8292955944670988</v>
      </c>
      <c r="GB79" s="3" t="str">
        <f>_xll.SNL.Clients.Office.Excel.Functions.SPG(GB$1, "SP_PRICE_CLOSE", $A79)</f>
        <v>NA</v>
      </c>
      <c r="GC79" s="3" t="str">
        <f>_xll.SNL.Clients.Office.Excel.Functions.SPG(GC$1, "SP_PRICE_CLOSE", $A79)</f>
        <v>NA</v>
      </c>
      <c r="GD79" s="3">
        <f>_xll.SNL.Clients.Office.Excel.Functions.SPG(GD$1, "SP_PRICE_CLOSE", $A79)</f>
        <v>17.652996721835773</v>
      </c>
      <c r="GE79" s="3" t="str">
        <f>_xll.SNL.Clients.Office.Excel.Functions.SPG(GE$1, "SP_PRICE_CLOSE", $A79)</f>
        <v>NA</v>
      </c>
      <c r="GF79" s="3">
        <f>_xll.SNL.Clients.Office.Excel.Functions.SPG(GF$1, "SP_PRICE_CLOSE", $A79)</f>
        <v>26.518482982862931</v>
      </c>
      <c r="GG79" s="3">
        <f>_xll.SNL.Clients.Office.Excel.Functions.SPG(GG$1, "SP_PRICE_CLOSE", $A79)</f>
        <v>10.913888222595348</v>
      </c>
      <c r="GH79" s="3" t="str">
        <f>_xll.SNL.Clients.Office.Excel.Functions.SPG(GH$1, "SP_PRICE_CLOSE", $A79)</f>
        <v>NA</v>
      </c>
      <c r="GI79" s="3">
        <f>_xll.SNL.Clients.Office.Excel.Functions.SPG(GI$1, "SP_PRICE_CLOSE", $A79)</f>
        <v>7.4758135444151286</v>
      </c>
      <c r="GJ79" s="3">
        <f>_xll.SNL.Clients.Office.Excel.Functions.SPG(GJ$1, "SP_PRICE_CLOSE", $A79)</f>
        <v>4.0777164787718885</v>
      </c>
      <c r="GK79" s="3">
        <f>_xll.SNL.Clients.Office.Excel.Functions.SPG(GK$1, "SP_PRICE_CLOSE", $A79)</f>
        <v>2.7344686975293837</v>
      </c>
      <c r="GL79" s="3">
        <f>_xll.SNL.Clients.Office.Excel.Functions.SPG(GL$1, "SP_PRICE_CLOSE", $A79)</f>
        <v>11.220383252045522</v>
      </c>
      <c r="GM79" s="3">
        <f>_xll.SNL.Clients.Office.Excel.Functions.SPG(GM$1, "SP_PRICE_CLOSE", $A79)</f>
        <v>4.4954116361504228</v>
      </c>
      <c r="GN79" s="3" t="str">
        <f>_xll.SNL.Clients.Office.Excel.Functions.SPG(GN$1, "SP_PRICE_CLOSE", $A79)</f>
        <v>NA</v>
      </c>
      <c r="GO79" s="3" t="str">
        <f>_xll.SNL.Clients.Office.Excel.Functions.SPG(GO$1, "SP_PRICE_CLOSE", $A79)</f>
        <v>NA</v>
      </c>
      <c r="GP79" s="3" t="str">
        <f>_xll.SNL.Clients.Office.Excel.Functions.SPG(GP$1, "SP_PRICE_CLOSE", $A79)</f>
        <v>NA</v>
      </c>
      <c r="GQ79" s="3" t="str">
        <f>_xll.SNL.Clients.Office.Excel.Functions.SPG(GQ$1, "SP_PRICE_CLOSE", $A79)</f>
        <v>NA</v>
      </c>
      <c r="GR79" s="3" t="str">
        <f>_xll.SNL.Clients.Office.Excel.Functions.SPG(GR$1, "SP_PRICE_CLOSE", $A79)</f>
        <v>NA</v>
      </c>
      <c r="GS79" s="3">
        <f>_xll.SNL.Clients.Office.Excel.Functions.SPG(GS$1, "SP_PRICE_CLOSE", $A79)</f>
        <v>2.558567202366675</v>
      </c>
      <c r="GT79" s="3" t="str">
        <f>_xll.SNL.Clients.Office.Excel.Functions.SPG(GT$1, "SP_PRICE_CLOSE", $A79)</f>
        <v>NA</v>
      </c>
      <c r="GU79" s="3" t="str">
        <f>_xll.SNL.Clients.Office.Excel.Functions.SPG(GU$1, "SP_PRICE_CLOSE", $A79)</f>
        <v>NA</v>
      </c>
      <c r="GV79" s="3" t="str">
        <f>_xll.SNL.Clients.Office.Excel.Functions.SPG(GV$1, "SP_PRICE_CLOSE", $A79)</f>
        <v>NA</v>
      </c>
      <c r="GW79" s="3" t="str">
        <f>_xll.SNL.Clients.Office.Excel.Functions.SPG(GW$1, "SP_PRICE_CLOSE", $A79)</f>
        <v>NA</v>
      </c>
      <c r="GX79" s="3" t="str">
        <f>_xll.SNL.Clients.Office.Excel.Functions.SPG(GX$1, "SP_PRICE_CLOSE", $A79)</f>
        <v>NA</v>
      </c>
      <c r="GY79" s="3" t="str">
        <f>_xll.SNL.Clients.Office.Excel.Functions.SPG(GY$1, "SP_PRICE_CLOSE", $A79)</f>
        <v>NA</v>
      </c>
      <c r="GZ79" s="3">
        <f>_xll.SNL.Clients.Office.Excel.Functions.SPG(GZ$1, "SP_PRICE_CLOSE", $A79)</f>
        <v>14.685109671917061</v>
      </c>
      <c r="HA79" s="3" t="str">
        <f>_xll.SNL.Clients.Office.Excel.Functions.SPG(HA$1, "SP_PRICE_CLOSE", $A79)</f>
        <v>NA</v>
      </c>
      <c r="HB79" s="3" t="str">
        <f>_xll.SNL.Clients.Office.Excel.Functions.SPG(HB$1, "SP_PRICE_CLOSE", $A79)</f>
        <v>NA</v>
      </c>
      <c r="HC79" s="3">
        <f>_xll.SNL.Clients.Office.Excel.Functions.SPG(HC$1, "SP_PRICE_CLOSE", $A79)</f>
        <v>3.6246368700194562</v>
      </c>
      <c r="HD79" s="3" t="str">
        <f>_xll.SNL.Clients.Office.Excel.Functions.SPG(HD$1, "SP_PRICE_CLOSE", $A79)</f>
        <v>NA</v>
      </c>
      <c r="HE79" s="3" t="str">
        <f>_xll.SNL.Clients.Office.Excel.Functions.SPG(HE$1, "SP_PRICE_CLOSE", $A79)</f>
        <v>NA</v>
      </c>
      <c r="HF79" s="3" t="str">
        <f>_xll.SNL.Clients.Office.Excel.Functions.SPG(HF$1, "SP_PRICE_CLOSE", $A79)</f>
        <v>NA</v>
      </c>
      <c r="HG79" s="3" t="str">
        <f>_xll.SNL.Clients.Office.Excel.Functions.SPG(HG$1, "SP_PRICE_CLOSE", $A79)</f>
        <v>NA</v>
      </c>
      <c r="HH79" s="3">
        <f>_xll.SNL.Clients.Office.Excel.Functions.SPG(HH$1, "SP_PRICE_CLOSE", $A79)</f>
        <v>9.6173092401588463</v>
      </c>
      <c r="HI79" s="3">
        <f>_xll.SNL.Clients.Office.Excel.Functions.SPG(HI$1, "SP_PRICE_CLOSE", $A79)</f>
        <v>4.4881533008182091</v>
      </c>
      <c r="HJ79" s="3">
        <f>_xll.SNL.Clients.Office.Excel.Functions.SPG(HJ$1, "SP_PRICE_CLOSE", $A79)</f>
        <v>2.1001572452759789</v>
      </c>
      <c r="HK79" s="3" t="str">
        <f>_xll.SNL.Clients.Office.Excel.Functions.SPG(HK$1, "SP_PRICE_CLOSE", $A79)</f>
        <v>NA</v>
      </c>
      <c r="HL79" s="3" t="str">
        <f>_xll.SNL.Clients.Office.Excel.Functions.SPG(HL$1, "SP_PRICE_CLOSE", $A79)</f>
        <v>NA</v>
      </c>
      <c r="HM79" s="3" t="str">
        <f>_xll.SNL.Clients.Office.Excel.Functions.SPG(HM$1, "SP_PRICE_CLOSE", $A79)</f>
        <v>NA</v>
      </c>
      <c r="HN79" s="3" t="str">
        <f>_xll.SNL.Clients.Office.Excel.Functions.SPG(HN$1, "SP_PRICE_CLOSE", $A79)</f>
        <v>NA</v>
      </c>
      <c r="HO79" s="3">
        <f>_xll.SNL.Clients.Office.Excel.Functions.SPG(HO$1, "SP_PRICE_CLOSE", $A79)</f>
        <v>3.2781642280323022</v>
      </c>
      <c r="HP79" s="3">
        <f>_xll.SNL.Clients.Office.Excel.Functions.SPG(HP$1, "SP_PRICE_CLOSE", $A79)</f>
        <v>3.8111990618586931</v>
      </c>
      <c r="HQ79" s="3" t="str">
        <f>_xll.SNL.Clients.Office.Excel.Functions.SPG(HQ$1, "SP_PRICE_CLOSE", $A79)</f>
        <v>NA</v>
      </c>
      <c r="HR79" s="3">
        <f>_xll.SNL.Clients.Office.Excel.Functions.SPG(HR$1, "SP_PRICE_CLOSE", $A79)</f>
        <v>8.1287804163002058</v>
      </c>
      <c r="HS79" s="3" t="str">
        <f>_xll.SNL.Clients.Office.Excel.Functions.SPG(HS$1, "SP_PRICE_CLOSE", $A79)</f>
        <v>NA</v>
      </c>
      <c r="HT79" s="3">
        <f>_xll.SNL.Clients.Office.Excel.Functions.SPG(HT$1, "SP_PRICE_CLOSE", $A79)</f>
        <v>2.82508461927987</v>
      </c>
      <c r="HU79" s="3">
        <f>_xll.SNL.Clients.Office.Excel.Functions.SPG(HU$1, "SP_PRICE_CLOSE", $A79)</f>
        <v>2.7024866074998006</v>
      </c>
      <c r="HV79" s="3">
        <f>_xll.SNL.Clients.Office.Excel.Functions.SPG(HV$1, "SP_PRICE_CLOSE", $A79)</f>
        <v>3.2293025239199387</v>
      </c>
      <c r="HW79" s="3">
        <f>_xll.SNL.Clients.Office.Excel.Functions.SPG(HW$1, "SP_PRICE_CLOSE", $A79)</f>
        <v>7.2466298872631327</v>
      </c>
      <c r="HX79" s="3">
        <f>_xll.SNL.Clients.Office.Excel.Functions.SPG(HX$1, "SP_PRICE_CLOSE", $A79)</f>
        <v>9.2748061085791953</v>
      </c>
      <c r="HY79" s="3">
        <f>_xll.SNL.Clients.Office.Excel.Functions.SPG(HY$1, "SP_PRICE_CLOSE", $A79)</f>
        <v>6.0194858879027748</v>
      </c>
      <c r="HZ79" s="3">
        <f>_xll.SNL.Clients.Office.Excel.Functions.SPG(HZ$1, "SP_PRICE_CLOSE", $A79)</f>
        <v>5.911356307134672</v>
      </c>
      <c r="IA79" s="3" t="str">
        <f>_xll.SNL.Clients.Office.Excel.Functions.SPG(IA$1, "SP_PRICE_CLOSE", $A79)</f>
        <v>NA</v>
      </c>
      <c r="IB79" s="3">
        <f>_xll.SNL.Clients.Office.Excel.Functions.SPG(IB$1, "SP_PRICE_CLOSE", $A79)</f>
        <v>18.607787105887372</v>
      </c>
      <c r="IC79" s="3">
        <f>_xll.SNL.Clients.Office.Excel.Functions.SPG(IC$1, "SP_PRICE_CLOSE", $A79)</f>
        <v>13.672343487646918</v>
      </c>
      <c r="ID79" s="3">
        <f>_xll.SNL.Clients.Office.Excel.Functions.SPG(ID$1, "SP_PRICE_CLOSE", $A79)</f>
        <v>5.3410090349404333</v>
      </c>
      <c r="IE79" s="3">
        <f>_xll.SNL.Clients.Office.Excel.Functions.SPG(IE$1, "SP_PRICE_CLOSE", $A79)</f>
        <v>0.6193864769062658</v>
      </c>
      <c r="IF79" s="3">
        <f>_xll.SNL.Clients.Office.Excel.Functions.SPG(IF$1, "SP_PRICE_CLOSE", $A79)</f>
        <v>11.500226539804377</v>
      </c>
      <c r="IG79" s="3">
        <f>_xll.SNL.Clients.Office.Excel.Functions.SPG(IG$1, "SP_PRICE_CLOSE", $A79)</f>
        <v>4.2962607606407088</v>
      </c>
      <c r="IH79" s="3">
        <f>_xll.SNL.Clients.Office.Excel.Functions.SPG(IH$1, "SP_PRICE_CLOSE", $A79)</f>
        <v>7.1240102875722933</v>
      </c>
      <c r="II79" s="3">
        <f>_xll.SNL.Clients.Office.Excel.Functions.SPG(II$1, "SP_PRICE_CLOSE", $A79)</f>
        <v>35.649180991977829</v>
      </c>
      <c r="IJ79" s="3">
        <f>_xll.SNL.Clients.Office.Excel.Functions.SPG(IJ$1, "SP_PRICE_CLOSE", $A79)</f>
        <v>5.6383238719650333</v>
      </c>
      <c r="IK79" s="3">
        <f>_xll.SNL.Clients.Office.Excel.Functions.SPG(IK$1, "SP_PRICE_CLOSE", $A79)</f>
        <v>4.2376269289198056</v>
      </c>
      <c r="IL79" s="3">
        <f>_xll.SNL.Clients.Office.Excel.Functions.SPG(IL$1, "SP_PRICE_CLOSE", $A79)</f>
        <v>5.3463393832786972</v>
      </c>
      <c r="IM79" s="3">
        <f>_xll.SNL.Clients.Office.Excel.Functions.SPG(IM$1, "SP_PRICE_CLOSE", $A79)</f>
        <v>2.2467418245782365</v>
      </c>
      <c r="IN79" s="3" t="str">
        <f>_xll.SNL.Clients.Office.Excel.Functions.SPG(IN$1, "SP_PRICE_CLOSE", $A79)</f>
        <v>NA</v>
      </c>
      <c r="IO79" s="3">
        <f>_xll.SNL.Clients.Office.Excel.Functions.SPG(IO$1, "SP_PRICE_CLOSE", $A79)</f>
        <v>5.9380080488259921</v>
      </c>
      <c r="IP79" s="3" t="str">
        <f>_xll.SNL.Clients.Office.Excel.Functions.SPG(IP$1, "SP_PRICE_CLOSE", $A79)</f>
        <v>NA</v>
      </c>
      <c r="IQ79" s="3">
        <f>_xll.SNL.Clients.Office.Excel.Functions.SPG(IQ$1, "SP_PRICE_CLOSE", $A79)</f>
        <v>7.5230593534287467</v>
      </c>
      <c r="IR79" s="3">
        <f>_xll.SNL.Clients.Office.Excel.Functions.SPG(IR$1, "SP_PRICE_CLOSE", $A79)</f>
        <v>7.6890274779456851</v>
      </c>
      <c r="IS79" s="3">
        <f>_xll.SNL.Clients.Office.Excel.Functions.SPG(IS$1, "SP_PRICE_CLOSE", $A79)</f>
        <v>3.5073692065776503</v>
      </c>
      <c r="IT79" s="3">
        <f>_xll.SNL.Clients.Office.Excel.Functions.SPG(IT$1, "SP_PRICE_CLOSE", $A79)</f>
        <v>3.7792169718291095</v>
      </c>
      <c r="IU79" s="3">
        <f>_xll.SNL.Clients.Office.Excel.Functions.SPG(IU$1, "SP_PRICE_CLOSE", $A79)</f>
        <v>3.3314677114149411</v>
      </c>
      <c r="IV79" s="3">
        <f>_xll.SNL.Clients.Office.Excel.Functions.SPG(IV$1, "SP_PRICE_CLOSE", $A79)</f>
        <v>1.9504224301058075</v>
      </c>
      <c r="IW79" s="3">
        <f>_xll.SNL.Clients.Office.Excel.Functions.SPG(IW$1, "SP_PRICE_CLOSE", $A79)</f>
        <v>17.137069907518459</v>
      </c>
      <c r="IX79" s="3">
        <f>_xll.SNL.Clients.Office.Excel.Functions.SPG(IX$1, "SP_PRICE_CLOSE", $A79)</f>
        <v>4.5681085258921676</v>
      </c>
      <c r="IY79" s="3" t="str">
        <f>_xll.SNL.Clients.Office.Excel.Functions.SPG(IY$1, "SP_PRICE_CLOSE", $A79)</f>
        <v>NA</v>
      </c>
      <c r="IZ79" s="3">
        <f>_xll.SNL.Clients.Office.Excel.Functions.SPG(IZ$1, "SP_PRICE_CLOSE", $A79)</f>
        <v>10.52210761973295</v>
      </c>
      <c r="JA79" s="3" t="str">
        <f>_xll.SNL.Clients.Office.Excel.Functions.SPG(JA$1, "SP_PRICE_CLOSE", $A79)</f>
        <v>NA</v>
      </c>
      <c r="JB79" s="3">
        <f>_xll.SNL.Clients.Office.Excel.Functions.SPG(JB$1, "SP_PRICE_CLOSE", $A79)</f>
        <v>11.020495189360625</v>
      </c>
      <c r="JC79" s="3">
        <f>_xll.SNL.Clients.Office.Excel.Functions.SPG(JC$1, "SP_PRICE_CLOSE", $A79)</f>
        <v>46.160816609365426</v>
      </c>
      <c r="JD79" s="3">
        <f>_xll.SNL.Clients.Office.Excel.Functions.SPG(JD$1, "SP_PRICE_CLOSE", $A79)</f>
        <v>45.175004131019968</v>
      </c>
      <c r="JE79" s="3" t="str">
        <f>_xll.SNL.Clients.Office.Excel.Functions.SPG(JE$1, "SP_PRICE_CLOSE", $A79)</f>
        <v>NA</v>
      </c>
      <c r="JF79" s="3">
        <f>_xll.SNL.Clients.Office.Excel.Functions.SPG(JF$1, "SP_PRICE_CLOSE", $A79)</f>
        <v>2.1721169478425417</v>
      </c>
      <c r="JG79" s="3">
        <f>_xll.SNL.Clients.Office.Excel.Functions.SPG(JG$1, "SP_PRICE_CLOSE", $A79)</f>
        <v>4.2642786706111249</v>
      </c>
      <c r="JH79" s="3" t="str">
        <f>_xll.SNL.Clients.Office.Excel.Functions.SPG(JH$1, "SP_PRICE_CLOSE", $A79)</f>
        <v>NA</v>
      </c>
      <c r="JI79" s="3" t="str">
        <f>_xll.SNL.Clients.Office.Excel.Functions.SPG(JI$1, "SP_PRICE_CLOSE", $A79)</f>
        <v>NA</v>
      </c>
      <c r="JJ79" s="3" t="str">
        <f>_xll.SNL.Clients.Office.Excel.Functions.SPG(JJ$1, "SP_PRICE_CLOSE", $A79)</f>
        <v>NA</v>
      </c>
      <c r="JK79" s="3" t="str">
        <f>_xll.SNL.Clients.Office.Excel.Functions.SPG(JK$1, "SP_PRICE_CLOSE", $A79)</f>
        <v>NA</v>
      </c>
      <c r="JL79" s="3">
        <f>_xll.SNL.Clients.Office.Excel.Functions.SPG(JL$1, "SP_PRICE_CLOSE", $A79)</f>
        <v>14.525199221769144</v>
      </c>
      <c r="JM79" s="3" t="str">
        <f>_xll.SNL.Clients.Office.Excel.Functions.SPG(JM$1, "SP_PRICE_CLOSE", $A79)</f>
        <v>NA</v>
      </c>
      <c r="JN79" s="3">
        <f>_xll.SNL.Clients.Office.Excel.Functions.SPG(JN$1, "SP_PRICE_CLOSE", $A79)</f>
        <v>5.6448388902214761</v>
      </c>
      <c r="JO79" s="3">
        <f>_xll.SNL.Clients.Office.Excel.Functions.SPG(JO$1, "SP_PRICE_CLOSE", $A79)</f>
        <v>4.589429919245223</v>
      </c>
      <c r="JP79" s="3">
        <f>_xll.SNL.Clients.Office.Excel.Functions.SPG(JP$1, "SP_PRICE_CLOSE", $A79)</f>
        <v>3.1075930812078574</v>
      </c>
      <c r="JQ79" s="3">
        <f>_xll.SNL.Clients.Office.Excel.Functions.SPG(JQ$1, "SP_PRICE_CLOSE", $A79)</f>
        <v>7.595746382026066</v>
      </c>
      <c r="JR79" s="3">
        <f>_xll.SNL.Clients.Office.Excel.Functions.SPG(JR$1, "SP_PRICE_CLOSE", $A79)</f>
        <v>3.8470704405532903</v>
      </c>
      <c r="JS79" s="3">
        <f>_xll.SNL.Clients.Office.Excel.Functions.SPG(JS$1, "SP_PRICE_CLOSE", $A79)</f>
        <v>2.9849950694277871</v>
      </c>
      <c r="JT79" s="3" t="str">
        <f>_xll.SNL.Clients.Office.Excel.Functions.SPG(JT$1, "SP_PRICE_CLOSE", $A79)</f>
        <v>NA</v>
      </c>
      <c r="JU79" s="3" t="str">
        <f>_xll.SNL.Clients.Office.Excel.Functions.SPG(JU$1, "SP_PRICE_CLOSE", $A79)</f>
        <v>NA</v>
      </c>
      <c r="JV79" s="3" t="str">
        <f>_xll.SNL.Clients.Office.Excel.Functions.SPG(JV$1, "SP_PRICE_CLOSE", $A79)</f>
        <v>NA</v>
      </c>
      <c r="JW79" s="3">
        <f>_xll.SNL.Clients.Office.Excel.Functions.SPG(JW$1, "SP_PRICE_CLOSE", $A79)</f>
        <v>15.546849231097255</v>
      </c>
      <c r="JX79" s="3" t="str">
        <f>_xll.SNL.Clients.Office.Excel.Functions.SPG(JX$1, "SP_PRICE_CLOSE", $A79)</f>
        <v>NA</v>
      </c>
      <c r="JY79" s="3">
        <f>_xll.SNL.Clients.Office.Excel.Functions.SPG(JY$1, "SP_PRICE_CLOSE", $A79)</f>
        <v>6.487795101409878</v>
      </c>
      <c r="JZ79" s="3">
        <f>_xll.SNL.Clients.Office.Excel.Functions.SPG(JZ$1, "SP_PRICE_CLOSE", $A79)</f>
        <v>8.1154553450067972</v>
      </c>
      <c r="KA79" s="3">
        <f>_xll.SNL.Clients.Office.Excel.Functions.SPG(KA$1, "SP_PRICE_CLOSE", $A79)</f>
        <v>3.8804935902561239</v>
      </c>
      <c r="KB79" s="3">
        <f>_xll.SNL.Clients.Office.Excel.Functions.SPG(KB$1, "SP_PRICE_CLOSE", $A79)</f>
        <v>5.0673843980704145</v>
      </c>
      <c r="KC79" s="3" t="str">
        <f>_xll.SNL.Clients.Office.Excel.Functions.SPG(KC$1, "SP_PRICE_CLOSE", $A79)</f>
        <v>NA</v>
      </c>
      <c r="KD79" s="3">
        <f>_xll.SNL.Clients.Office.Excel.Functions.SPG(KD$1, "SP_PRICE_CLOSE", $A79)</f>
        <v>15.28470136723435</v>
      </c>
      <c r="KE79" s="3">
        <f>_xll.SNL.Clients.Office.Excel.Functions.SPG(KE$1, "SP_PRICE_CLOSE", $A79)</f>
        <v>2.04685376189334</v>
      </c>
      <c r="KF79" s="3">
        <f>_xll.SNL.Clients.Office.Excel.Functions.SPG(KF$1, "SP_PRICE_CLOSE", $A79)</f>
        <v>7.4458303350123938</v>
      </c>
      <c r="KG79" s="3" t="str">
        <f>_xll.SNL.Clients.Office.Excel.Functions.SPG(KG$1, "SP_PRICE_CLOSE", $A79)</f>
        <v>NA</v>
      </c>
      <c r="KH79" s="3">
        <f>_xll.SNL.Clients.Office.Excel.Functions.SPG(KH$1, "SP_PRICE_CLOSE", $A79)</f>
        <v>17.63115215479332</v>
      </c>
      <c r="KI79" s="3">
        <f>_xll.SNL.Clients.Office.Excel.Functions.SPG(KI$1, "SP_PRICE_CLOSE", $A79)</f>
        <v>1.0054369553050293</v>
      </c>
      <c r="KJ79" s="3">
        <f>_xll.SNL.Clients.Office.Excel.Functions.SPG(KJ$1, "SP_PRICE_CLOSE", $A79)</f>
        <v>26.491831241171614</v>
      </c>
      <c r="KK79" s="3">
        <f>_xll.SNL.Clients.Office.Excel.Functions.SPG(KK$1, "SP_PRICE_CLOSE", $A79)</f>
        <v>0.56658591188934204</v>
      </c>
      <c r="KL79" s="3" t="str">
        <f>_xll.SNL.Clients.Office.Excel.Functions.SPG(KL$1, "SP_PRICE_CLOSE", $A79)</f>
        <v>NA</v>
      </c>
      <c r="KM79" s="3" t="str">
        <f>_xll.SNL.Clients.Office.Excel.Functions.SPG(KM$1, "SP_PRICE_CLOSE", $A79)</f>
        <v>NA</v>
      </c>
      <c r="KN79" s="3">
        <f>_xll.SNL.Clients.Office.Excel.Functions.SPG(KN$1, "SP_PRICE_CLOSE", $A79)</f>
        <v>5.3303483382639065</v>
      </c>
      <c r="KO79" s="3">
        <f>_xll.SNL.Clients.Office.Excel.Functions.SPG(KO$1, "SP_PRICE_CLOSE", $A79)</f>
        <v>2.326697049652195</v>
      </c>
      <c r="KP79" s="3">
        <f>_xll.SNL.Clients.Office.Excel.Functions.SPG(KP$1, "SP_PRICE_CLOSE", $A79)</f>
        <v>11.410276911596174</v>
      </c>
      <c r="KQ79" s="3">
        <f>_xll.SNL.Clients.Office.Excel.Functions.SPG(KQ$1, "SP_PRICE_CLOSE", $A79)</f>
        <v>7.5424428986434275</v>
      </c>
      <c r="KR79" s="3" t="str">
        <f>_xll.SNL.Clients.Office.Excel.Functions.SPG(KR$1, "SP_PRICE_CLOSE", $A79)</f>
        <v>NA</v>
      </c>
      <c r="KS79" s="3">
        <f>_xll.SNL.Clients.Office.Excel.Functions.SPG(KS$1, "SP_PRICE_CLOSE", $A79)</f>
        <v>6.4297326830308368</v>
      </c>
      <c r="KT79" s="3" t="str">
        <f>_xll.SNL.Clients.Office.Excel.Functions.SPG(KT$1, "SP_PRICE_CLOSE", $A79)</f>
        <v>NA</v>
      </c>
      <c r="KU79" s="3">
        <f>_xll.SNL.Clients.Office.Excel.Functions.SPG(KU$1, "SP_PRICE_CLOSE", $A79)</f>
        <v>11.167079768662882</v>
      </c>
      <c r="KV79" s="3" t="str">
        <f>_xll.SNL.Clients.Office.Excel.Functions.SPG(KV$1, "SP_PRICE_CLOSE", $A79)</f>
        <v>NA</v>
      </c>
      <c r="KW79" s="3">
        <f>_xll.SNL.Clients.Office.Excel.Functions.SPG(KW$1, "SP_PRICE_CLOSE", $A79)</f>
        <v>3.7525652301377899</v>
      </c>
      <c r="KX79" s="3" t="str">
        <f>_xll.SNL.Clients.Office.Excel.Functions.SPG(KX$1, "SP_PRICE_CLOSE", $A79)</f>
        <v>NA</v>
      </c>
      <c r="KY79" s="3">
        <f>_xll.SNL.Clients.Office.Excel.Functions.SPG(KY$1, "SP_PRICE_CLOSE", $A79)</f>
        <v>6.9827563231257166</v>
      </c>
      <c r="KZ79" s="3" t="str">
        <f>_xll.SNL.Clients.Office.Excel.Functions.SPG(KZ$1, "SP_PRICE_CLOSE", $A79)</f>
        <v>NA</v>
      </c>
      <c r="LA79" s="3">
        <f>_xll.SNL.Clients.Office.Excel.Functions.SPG(LA$1, "SP_PRICE_CLOSE", $A79)</f>
        <v>5.3570000799552258</v>
      </c>
      <c r="LB79" s="3">
        <f>_xll.SNL.Clients.Office.Excel.Functions.SPG(LB$1, "SP_PRICE_CLOSE", $A79)</f>
        <v>7.1559926441192943</v>
      </c>
      <c r="LC79" s="3" t="str">
        <f>_xll.SNL.Clients.Office.Excel.Functions.SPG(LC$1, "SP_PRICE_CLOSE", $A79)</f>
        <v>NA</v>
      </c>
      <c r="LD79" s="3">
        <f>_xll.SNL.Clients.Office.Excel.Functions.SPG(LD$1, "SP_PRICE_CLOSE", $A79)</f>
        <v>8.2620396577916377</v>
      </c>
      <c r="LE79" s="3">
        <f>_xll.SNL.Clients.Office.Excel.Functions.SPG(LE$1, "SP_PRICE_CLOSE", $A79)</f>
        <v>4.1310199621545269</v>
      </c>
    </row>
    <row r="80" spans="1:317" x14ac:dyDescent="0.25">
      <c r="A80" s="1">
        <v>44012</v>
      </c>
      <c r="B80" s="3" t="str">
        <f>_xll.SNL.Clients.Office.Excel.Functions.SPG($B$1, "SP_PRICE_CLOSE", A80)</f>
        <v>NA</v>
      </c>
      <c r="C80" s="3">
        <f>_xll.SNL.Clients.Office.Excel.Functions.SPG(C$1, "SP_PRICE_CLOSE", $A80)</f>
        <v>2.9801412768226041</v>
      </c>
      <c r="D80" s="3">
        <f>_xll.SNL.Clients.Office.Excel.Functions.SPG(D$1, "SP_PRICE_CLOSE", $A80)</f>
        <v>4.3502598960415835</v>
      </c>
      <c r="E80" s="3" t="str">
        <f>_xll.SNL.Clients.Office.Excel.Functions.SPG(E$1, "SP_PRICE_CLOSE", $A80)</f>
        <v>NA</v>
      </c>
      <c r="F80" s="3" t="str">
        <f>_xll.SNL.Clients.Office.Excel.Functions.SPG(F$1, "SP_PRICE_CLOSE", $A80)</f>
        <v>NA</v>
      </c>
      <c r="G80" s="3" t="str">
        <f>_xll.SNL.Clients.Office.Excel.Functions.SPG(G$1, "SP_PRICE_CLOSE", $A80)</f>
        <v>NA</v>
      </c>
      <c r="H80" s="3" t="str">
        <f>_xll.SNL.Clients.Office.Excel.Functions.SPG(H$1, "SP_PRICE_CLOSE", $A80)</f>
        <v>NA</v>
      </c>
      <c r="I80" s="3">
        <f>_xll.SNL.Clients.Office.Excel.Functions.SPG(I$1, "SP_PRICE_CLOSE", $A80)</f>
        <v>11.817495135279222</v>
      </c>
      <c r="J80" s="3" t="str">
        <f>_xll.SNL.Clients.Office.Excel.Functions.SPG(J$1, "SP_PRICE_CLOSE", $A80)</f>
        <v>NA</v>
      </c>
      <c r="K80" s="3" t="str">
        <f>_xll.SNL.Clients.Office.Excel.Functions.SPG(K$1, "SP_PRICE_CLOSE", $A80)</f>
        <v>NA</v>
      </c>
      <c r="L80" s="3">
        <f>_xll.SNL.Clients.Office.Excel.Functions.SPG(L$1, "SP_PRICE_CLOSE", $A80)</f>
        <v>3.481274157003865</v>
      </c>
      <c r="M80" s="3">
        <f>_xll.SNL.Clients.Office.Excel.Functions.SPG(M$1, "SP_PRICE_CLOSE", $A80)</f>
        <v>4.3982407037185123</v>
      </c>
      <c r="N80" s="3">
        <f>_xll.SNL.Clients.Office.Excel.Functions.SPG(N$1, "SP_PRICE_CLOSE", $A80)</f>
        <v>3.2497038517926162</v>
      </c>
      <c r="O80" s="3">
        <f>_xll.SNL.Clients.Office.Excel.Functions.SPG(O$1, "SP_PRICE_CLOSE", $A80)</f>
        <v>3.0794698120751698</v>
      </c>
      <c r="P80" s="3">
        <f>_xll.SNL.Clients.Office.Excel.Functions.SPG(P$1, "SP_PRICE_CLOSE", $A80)</f>
        <v>0.97027855524456885</v>
      </c>
      <c r="Q80" s="3">
        <f>_xll.SNL.Clients.Office.Excel.Functions.SPG(Q$1, "SP_PRICE_CLOSE", $A80)</f>
        <v>3.5719045715047315</v>
      </c>
      <c r="R80" s="3" t="str">
        <f>_xll.SNL.Clients.Office.Excel.Functions.SPG(R$1, "SP_PRICE_CLOSE", $A80)</f>
        <v>NA</v>
      </c>
      <c r="S80" s="3" t="str">
        <f>_xll.SNL.Clients.Office.Excel.Functions.SPG(S$1, "SP_PRICE_CLOSE", $A80)</f>
        <v>NA</v>
      </c>
      <c r="T80" s="3">
        <f>_xll.SNL.Clients.Office.Excel.Functions.SPG(T$1, "SP_PRICE_CLOSE", $A80)</f>
        <v>8.1922782886845251</v>
      </c>
      <c r="U80" s="3" t="str">
        <f>_xll.SNL.Clients.Office.Excel.Functions.SPG(U$1, "SP_PRICE_CLOSE", $A80)</f>
        <v>NA</v>
      </c>
      <c r="V80" s="3" t="str">
        <f>_xll.SNL.Clients.Office.Excel.Functions.SPG(V$1, "SP_PRICE_CLOSE", $A80)</f>
        <v>NA</v>
      </c>
      <c r="W80" s="3">
        <f>_xll.SNL.Clients.Office.Excel.Functions.SPG(W$1, "SP_PRICE_CLOSE", $A80)</f>
        <v>9.4295609756097551</v>
      </c>
      <c r="X80" s="3">
        <f>_xll.SNL.Clients.Office.Excel.Functions.SPG(X$1, "SP_PRICE_CLOSE", $A80)</f>
        <v>6.4187658270025318</v>
      </c>
      <c r="Y80" s="3">
        <f>_xll.SNL.Clients.Office.Excel.Functions.SPG(Y$1, "SP_PRICE_CLOSE", $A80)</f>
        <v>2.2737571638011458</v>
      </c>
      <c r="Z80" s="3" t="str">
        <f>_xll.SNL.Clients.Office.Excel.Functions.SPG(Z$1, "SP_PRICE_CLOSE", $A80)</f>
        <v>NA</v>
      </c>
      <c r="AA80" s="3">
        <f>_xll.SNL.Clients.Office.Excel.Functions.SPG(AA$1, "SP_PRICE_CLOSE", $A80)</f>
        <v>6.6106890577102488</v>
      </c>
      <c r="AB80" s="3" t="str">
        <f>_xll.SNL.Clients.Office.Excel.Functions.SPG(AB$1, "SP_PRICE_CLOSE", $A80)</f>
        <v>NA</v>
      </c>
      <c r="AC80" s="3">
        <f>_xll.SNL.Clients.Office.Excel.Functions.SPG(AC$1, "SP_PRICE_CLOSE", $A80)</f>
        <v>4.6648007463681189</v>
      </c>
      <c r="AD80" s="3">
        <f>_xll.SNL.Clients.Office.Excel.Functions.SPG(AD$1, "SP_PRICE_CLOSE", $A80)</f>
        <v>3.0387844862055178</v>
      </c>
      <c r="AE80" s="3">
        <f>_xll.SNL.Clients.Office.Excel.Functions.SPG(AE$1, "SP_PRICE_CLOSE", $A80)</f>
        <v>3.9735215247234437</v>
      </c>
      <c r="AF80" s="3">
        <f>_xll.SNL.Clients.Office.Excel.Functions.SPG(AF$1, "SP_PRICE_CLOSE", $A80)</f>
        <v>5.14260962281754E-2</v>
      </c>
      <c r="AG80" s="3" t="str">
        <f>_xll.SNL.Clients.Office.Excel.Functions.SPG(AG$1, "SP_PRICE_CLOSE", $A80)</f>
        <v>NA</v>
      </c>
      <c r="AH80" s="3">
        <f>_xll.SNL.Clients.Office.Excel.Functions.SPG(AH$1, "SP_PRICE_CLOSE", $A80)</f>
        <v>10.059976009596161</v>
      </c>
      <c r="AI80" s="3">
        <f>_xll.SNL.Clients.Office.Excel.Functions.SPG(AI$1, "SP_PRICE_CLOSE", $A80)</f>
        <v>2.9940023990403835</v>
      </c>
      <c r="AJ80" s="3" t="str">
        <f>_xll.SNL.Clients.Office.Excel.Functions.SPG(AJ$1, "SP_PRICE_CLOSE", $A80)</f>
        <v>NA</v>
      </c>
      <c r="AK80" s="3" t="str">
        <f>_xll.SNL.Clients.Office.Excel.Functions.SPG(AK$1, "SP_PRICE_CLOSE", $A80)</f>
        <v>NA</v>
      </c>
      <c r="AL80" s="3" t="str">
        <f>_xll.SNL.Clients.Office.Excel.Functions.SPG(AL$1, "SP_PRICE_CLOSE", $A80)</f>
        <v>NA</v>
      </c>
      <c r="AM80" s="3">
        <f>_xll.SNL.Clients.Office.Excel.Functions.SPG(AM$1, "SP_PRICE_CLOSE", $A80)</f>
        <v>3.1006264161002264</v>
      </c>
      <c r="AN80" s="3">
        <f>_xll.SNL.Clients.Office.Excel.Functions.SPG(AN$1, "SP_PRICE_CLOSE", $A80)</f>
        <v>3.491936558709849</v>
      </c>
      <c r="AO80" s="3">
        <f>_xll.SNL.Clients.Office.Excel.Functions.SPG(AO$1, "SP_PRICE_CLOSE", $A80)</f>
        <v>3.2314450219912034</v>
      </c>
      <c r="AP80" s="3">
        <f>_xll.SNL.Clients.Office.Excel.Functions.SPG(AP$1, "SP_PRICE_CLOSE", $A80)</f>
        <v>7.82353725176596</v>
      </c>
      <c r="AQ80" s="3" t="str">
        <f>_xll.SNL.Clients.Office.Excel.Functions.SPG(AQ$1, "SP_PRICE_CLOSE", $A80)</f>
        <v>NA</v>
      </c>
      <c r="AR80" s="3">
        <f>_xll.SNL.Clients.Office.Excel.Functions.SPG(AR$1, "SP_PRICE_CLOSE", $A80)</f>
        <v>8.469367186458749</v>
      </c>
      <c r="AS80" s="3">
        <f>_xll.SNL.Clients.Office.Excel.Functions.SPG(AS$1, "SP_PRICE_CLOSE", $A80)</f>
        <v>13.807810209249633</v>
      </c>
      <c r="AT80" s="3" t="str">
        <f>_xll.SNL.Clients.Office.Excel.Functions.SPG(AT$1, "SP_PRICE_CLOSE", $A80)</f>
        <v>NA</v>
      </c>
      <c r="AU80" s="3" t="str">
        <f>_xll.SNL.Clients.Office.Excel.Functions.SPG(AU$1, "SP_PRICE_CLOSE", $A80)</f>
        <v>NA</v>
      </c>
      <c r="AV80" s="3" t="str">
        <f>_xll.SNL.Clients.Office.Excel.Functions.SPG(AV$1, "SP_PRICE_CLOSE", $A80)</f>
        <v>NA</v>
      </c>
      <c r="AW80" s="3" t="str">
        <f>_xll.SNL.Clients.Office.Excel.Functions.SPG(AW$1, "SP_PRICE_CLOSE", $A80)</f>
        <v>NA</v>
      </c>
      <c r="AX80" s="3">
        <f>_xll.SNL.Clients.Office.Excel.Functions.SPG(AX$1, "SP_PRICE_CLOSE", $A80)</f>
        <v>22.071171531387442</v>
      </c>
      <c r="AY80" s="3" t="str">
        <f>_xll.SNL.Clients.Office.Excel.Functions.SPG(AY$1, "SP_PRICE_CLOSE", $A80)</f>
        <v>NA</v>
      </c>
      <c r="AZ80" s="3" t="str">
        <f>_xll.SNL.Clients.Office.Excel.Functions.SPG(AZ$1, "SP_PRICE_CLOSE", $A80)</f>
        <v>NA</v>
      </c>
      <c r="BA80" s="3" t="str">
        <f>_xll.SNL.Clients.Office.Excel.Functions.SPG(BA$1, "SP_PRICE_CLOSE", $A80)</f>
        <v>NA</v>
      </c>
      <c r="BB80" s="3" t="str">
        <f>_xll.SNL.Clients.Office.Excel.Functions.SPG(BB$1, "SP_PRICE_CLOSE", $A80)</f>
        <v>NA</v>
      </c>
      <c r="BC80" s="3" t="str">
        <f>_xll.SNL.Clients.Office.Excel.Functions.SPG(BC$1, "SP_PRICE_CLOSE", $A80)</f>
        <v>NA</v>
      </c>
      <c r="BD80" s="3">
        <f>_xll.SNL.Clients.Office.Excel.Functions.SPG(BD$1, "SP_PRICE_CLOSE", $A80)</f>
        <v>7.1171531387445013</v>
      </c>
      <c r="BE80" s="3" t="str">
        <f>_xll.SNL.Clients.Office.Excel.Functions.SPG(BE$1, "SP_PRICE_CLOSE", $A80)</f>
        <v>NA</v>
      </c>
      <c r="BF80" s="3">
        <f>_xll.SNL.Clients.Office.Excel.Functions.SPG(BF$1, "SP_PRICE_CLOSE", $A80)</f>
        <v>5.6986317473010786</v>
      </c>
      <c r="BG80" s="3" t="str">
        <f>_xll.SNL.Clients.Office.Excel.Functions.SPG(BG$1, "SP_PRICE_CLOSE", $A80)</f>
        <v>NA</v>
      </c>
      <c r="BH80" s="3">
        <f>_xll.SNL.Clients.Office.Excel.Functions.SPG(BH$1, "SP_PRICE_CLOSE", $A80)</f>
        <v>38.491270158603221</v>
      </c>
      <c r="BI80" s="3" t="str">
        <f>_xll.SNL.Clients.Office.Excel.Functions.SPG(BI$1, "SP_PRICE_CLOSE", $A80)</f>
        <v>NA</v>
      </c>
      <c r="BJ80" s="3">
        <f>_xll.SNL.Clients.Office.Excel.Functions.SPG(BJ$1, "SP_PRICE_CLOSE", $A80)</f>
        <v>3.7984806077568969</v>
      </c>
      <c r="BK80" s="3">
        <f>_xll.SNL.Clients.Office.Excel.Functions.SPG(BK$1, "SP_PRICE_CLOSE", $A80)</f>
        <v>1.0035985605757696</v>
      </c>
      <c r="BL80" s="3">
        <f>_xll.SNL.Clients.Office.Excel.Functions.SPG(BL$1, "SP_PRICE_CLOSE", $A80)</f>
        <v>3.1720645075303211</v>
      </c>
      <c r="BM80" s="3">
        <f>_xll.SNL.Clients.Office.Excel.Functions.SPG(BM$1, "SP_PRICE_CLOSE", $A80)</f>
        <v>7.0238571238171401</v>
      </c>
      <c r="BN80" s="3">
        <f>_xll.SNL.Clients.Office.Excel.Functions.SPG(BN$1, "SP_PRICE_CLOSE", $A80)</f>
        <v>5.9123017459682794</v>
      </c>
      <c r="BO80" s="3">
        <f>_xll.SNL.Clients.Office.Excel.Functions.SPG(BO$1, "SP_PRICE_CLOSE", $A80)</f>
        <v>0.8686301479408236</v>
      </c>
      <c r="BP80" s="3" t="str">
        <f>_xll.SNL.Clients.Office.Excel.Functions.SPG(BP$1, "SP_PRICE_CLOSE", $A80)</f>
        <v>NA</v>
      </c>
      <c r="BQ80" s="3">
        <f>_xll.SNL.Clients.Office.Excel.Functions.SPG(BQ$1, "SP_PRICE_CLOSE", $A80)</f>
        <v>3.0707716913234702</v>
      </c>
      <c r="BR80" s="3" t="str">
        <f>_xll.SNL.Clients.Office.Excel.Functions.SPG(BR$1, "SP_PRICE_CLOSE", $A80)</f>
        <v>NA</v>
      </c>
      <c r="BS80" s="3" t="str">
        <f>_xll.SNL.Clients.Office.Excel.Functions.SPG(BS$1, "SP_PRICE_CLOSE", $A80)</f>
        <v>NA</v>
      </c>
      <c r="BT80" s="3" t="str">
        <f>_xll.SNL.Clients.Office.Excel.Functions.SPG(BT$1, "SP_PRICE_CLOSE", $A80)</f>
        <v>NA</v>
      </c>
      <c r="BU80" s="3">
        <f>_xll.SNL.Clients.Office.Excel.Functions.SPG(BU$1, "SP_PRICE_CLOSE", $A80)</f>
        <v>3.9344262295081966</v>
      </c>
      <c r="BV80" s="3" t="str">
        <f>_xll.SNL.Clients.Office.Excel.Functions.SPG(BV$1, "SP_PRICE_CLOSE", $A80)</f>
        <v>NA</v>
      </c>
      <c r="BW80" s="3">
        <f>_xll.SNL.Clients.Office.Excel.Functions.SPG(BW$1, "SP_PRICE_CLOSE", $A80)</f>
        <v>17.859522857523658</v>
      </c>
      <c r="BX80" s="3">
        <f>_xll.SNL.Clients.Office.Excel.Functions.SPG(BX$1, "SP_PRICE_CLOSE", $A80)</f>
        <v>5.0219912035185921</v>
      </c>
      <c r="BY80" s="3">
        <f>_xll.SNL.Clients.Office.Excel.Functions.SPG(BY$1, "SP_PRICE_CLOSE", $A80)</f>
        <v>9.6269470878315353</v>
      </c>
      <c r="BZ80" s="3" t="str">
        <f>_xll.SNL.Clients.Office.Excel.Functions.SPG(BZ$1, "SP_PRICE_CLOSE", $A80)</f>
        <v>NA</v>
      </c>
      <c r="CA80" s="3">
        <f>_xll.SNL.Clients.Office.Excel.Functions.SPG(CA$1, "SP_PRICE_CLOSE", $A80)</f>
        <v>3.0067972810875645</v>
      </c>
      <c r="CB80" s="3">
        <f>_xll.SNL.Clients.Office.Excel.Functions.SPG(CB$1, "SP_PRICE_CLOSE", $A80)</f>
        <v>1.2330219912035185</v>
      </c>
      <c r="CC80" s="3">
        <f>_xll.SNL.Clients.Office.Excel.Functions.SPG(CC$1, "SP_PRICE_CLOSE", $A80)</f>
        <v>1.2968146074903373</v>
      </c>
      <c r="CD80" s="3" t="str">
        <f>_xll.SNL.Clients.Office.Excel.Functions.SPG(CD$1, "SP_PRICE_CLOSE", $A80)</f>
        <v>NA</v>
      </c>
      <c r="CE80" s="3" t="str">
        <f>_xll.SNL.Clients.Office.Excel.Functions.SPG(CE$1, "SP_PRICE_CLOSE", $A80)</f>
        <v>NA</v>
      </c>
      <c r="CF80" s="3" t="str">
        <f>_xll.SNL.Clients.Office.Excel.Functions.SPG(CF$1, "SP_PRICE_CLOSE", $A80)</f>
        <v>NA</v>
      </c>
      <c r="CG80" s="3">
        <f>_xll.SNL.Clients.Office.Excel.Functions.SPG(CG$1, "SP_PRICE_CLOSE", $A80)</f>
        <v>3.5377848860455816</v>
      </c>
      <c r="CH80" s="3">
        <f>_xll.SNL.Clients.Office.Excel.Functions.SPG(CH$1, "SP_PRICE_CLOSE", $A80)</f>
        <v>2.4097027855524455</v>
      </c>
      <c r="CI80" s="3">
        <f>_xll.SNL.Clients.Office.Excel.Functions.SPG(CI$1, "SP_PRICE_CLOSE", $A80)</f>
        <v>3.6692245768359322</v>
      </c>
      <c r="CJ80" s="3">
        <f>_xll.SNL.Clients.Office.Excel.Functions.SPG(CJ$1, "SP_PRICE_CLOSE", $A80)</f>
        <v>6.2215113954418229</v>
      </c>
      <c r="CK80" s="3" t="str">
        <f>_xll.SNL.Clients.Office.Excel.Functions.SPG(CK$1, "SP_PRICE_CLOSE", $A80)</f>
        <v>NA</v>
      </c>
      <c r="CL80" s="3">
        <f>_xll.SNL.Clients.Office.Excel.Functions.SPG(CL$1, "SP_PRICE_CLOSE", $A80)</f>
        <v>0.61362121817939486</v>
      </c>
      <c r="CM80" s="3">
        <f>_xll.SNL.Clients.Office.Excel.Functions.SPG(CM$1, "SP_PRICE_CLOSE", $A80)</f>
        <v>3.4759429561508726</v>
      </c>
      <c r="CN80" s="3" t="str">
        <f>_xll.SNL.Clients.Office.Excel.Functions.SPG(CN$1, "SP_PRICE_CLOSE", $A80)</f>
        <v>NA</v>
      </c>
      <c r="CO80" s="3" t="str">
        <f>_xll.SNL.Clients.Office.Excel.Functions.SPG(CO$1, "SP_PRICE_CLOSE", $A80)</f>
        <v>NA</v>
      </c>
      <c r="CP80" s="3">
        <f>_xll.SNL.Clients.Office.Excel.Functions.SPG(CP$1, "SP_PRICE_CLOSE", $A80)</f>
        <v>23.286685325869652</v>
      </c>
      <c r="CQ80" s="3">
        <f>_xll.SNL.Clients.Office.Excel.Functions.SPG(CQ$1, "SP_PRICE_CLOSE", $A80)</f>
        <v>4.3502598960415835</v>
      </c>
      <c r="CR80" s="3" t="str">
        <f>_xll.SNL.Clients.Office.Excel.Functions.SPG(CR$1, "SP_PRICE_CLOSE", $A80)</f>
        <v>NA</v>
      </c>
      <c r="CS80" s="3">
        <f>_xll.SNL.Clients.Office.Excel.Functions.SPG(CS$1, "SP_PRICE_CLOSE", $A80)</f>
        <v>20.631747301079567</v>
      </c>
      <c r="CT80" s="3">
        <f>_xll.SNL.Clients.Office.Excel.Functions.SPG(CT$1, "SP_PRICE_CLOSE", $A80)</f>
        <v>4.140565640410502</v>
      </c>
      <c r="CU80" s="3">
        <f>_xll.SNL.Clients.Office.Excel.Functions.SPG(CU$1, "SP_PRICE_CLOSE", $A80)</f>
        <v>5.8141857923497264</v>
      </c>
      <c r="CV80" s="3" t="str">
        <f>_xll.SNL.Clients.Office.Excel.Functions.SPG(CV$1, "SP_PRICE_CLOSE", $A80)</f>
        <v>NA</v>
      </c>
      <c r="CW80" s="3">
        <f>_xll.SNL.Clients.Office.Excel.Functions.SPG(CW$1, "SP_PRICE_CLOSE", $A80)</f>
        <v>10.418054911368786</v>
      </c>
      <c r="CX80" s="3">
        <f>_xll.SNL.Clients.Office.Excel.Functions.SPG(CX$1, "SP_PRICE_CLOSE", $A80)</f>
        <v>1.8925763028122082</v>
      </c>
      <c r="CY80" s="3" t="str">
        <f>_xll.SNL.Clients.Office.Excel.Functions.SPG(CY$1, "SP_PRICE_CLOSE", $A80)</f>
        <v>NA</v>
      </c>
      <c r="CZ80" s="3">
        <f>_xll.SNL.Clients.Office.Excel.Functions.SPG(CZ$1, "SP_PRICE_CLOSE", $A80)</f>
        <v>8.3310645249115162E-2</v>
      </c>
      <c r="DA80" s="3" t="str">
        <f>_xll.SNL.Clients.Office.Excel.Functions.SPG(DA$1, "SP_PRICE_CLOSE", $A80)</f>
        <v>NA</v>
      </c>
      <c r="DB80" s="3">
        <f>_xll.SNL.Clients.Office.Excel.Functions.SPG(DB$1, "SP_PRICE_CLOSE", $A80)</f>
        <v>12.839308543249366</v>
      </c>
      <c r="DC80" s="3" t="str">
        <f>_xll.SNL.Clients.Office.Excel.Functions.SPG(DC$1, "SP_PRICE_CLOSE", $A80)</f>
        <v>NA</v>
      </c>
      <c r="DD80" s="3" t="str">
        <f>_xll.SNL.Clients.Office.Excel.Functions.SPG(DD$1, "SP_PRICE_CLOSE", $A80)</f>
        <v>NA</v>
      </c>
      <c r="DE80" s="3">
        <f>_xll.SNL.Clients.Office.Excel.Functions.SPG(DE$1, "SP_PRICE_CLOSE", $A80)</f>
        <v>20.071971211515393</v>
      </c>
      <c r="DF80" s="3" t="str">
        <f>_xll.SNL.Clients.Office.Excel.Functions.SPG(DF$1, "SP_PRICE_CLOSE", $A80)</f>
        <v>NA</v>
      </c>
      <c r="DG80" s="3">
        <f>_xll.SNL.Clients.Office.Excel.Functions.SPG(DG$1, "SP_PRICE_CLOSE", $A80)</f>
        <v>7.7702252432360384</v>
      </c>
      <c r="DH80" s="3" t="str">
        <f>_xll.SNL.Clients.Office.Excel.Functions.SPG(DH$1, "SP_PRICE_CLOSE", $A80)</f>
        <v>NA</v>
      </c>
      <c r="DI80" s="3">
        <f>_xll.SNL.Clients.Office.Excel.Functions.SPG(DI$1, "SP_PRICE_CLOSE", $A80)</f>
        <v>0.15460482473677195</v>
      </c>
      <c r="DJ80" s="3" t="str">
        <f>_xll.SNL.Clients.Office.Excel.Functions.SPG(DJ$1, "SP_PRICE_CLOSE", $A80)</f>
        <v>NA</v>
      </c>
      <c r="DK80" s="3">
        <f>_xll.SNL.Clients.Office.Excel.Functions.SPG(DK$1, "SP_PRICE_CLOSE", $A80)</f>
        <v>3.9259437558310006</v>
      </c>
      <c r="DL80" s="3" t="str">
        <f>_xll.SNL.Clients.Office.Excel.Functions.SPG(DL$1, "SP_PRICE_CLOSE", $A80)</f>
        <v>NA</v>
      </c>
      <c r="DM80" s="3">
        <f>_xll.SNL.Clients.Office.Excel.Functions.SPG(DM$1, "SP_PRICE_CLOSE", $A80)</f>
        <v>7.4835257896841254</v>
      </c>
      <c r="DN80" s="3">
        <f>_xll.SNL.Clients.Office.Excel.Functions.SPG(DN$1, "SP_PRICE_CLOSE", $A80)</f>
        <v>7.0904971344795413</v>
      </c>
      <c r="DO80" s="3" t="str">
        <f>_xll.SNL.Clients.Office.Excel.Functions.SPG(DO$1, "SP_PRICE_CLOSE", $A80)</f>
        <v>NA</v>
      </c>
      <c r="DP80" s="3">
        <f>_xll.SNL.Clients.Office.Excel.Functions.SPG(DP$1, "SP_PRICE_CLOSE", $A80)</f>
        <v>9.2188849793415955</v>
      </c>
      <c r="DQ80" s="3" t="str">
        <f>_xll.SNL.Clients.Office.Excel.Functions.SPG(DQ$1, "SP_PRICE_CLOSE", $A80)</f>
        <v>NA</v>
      </c>
      <c r="DR80" s="3">
        <f>_xll.SNL.Clients.Office.Excel.Functions.SPG(DR$1, "SP_PRICE_CLOSE", $A80)</f>
        <v>11.595361855257897</v>
      </c>
      <c r="DS80" s="3" t="str">
        <f>_xll.SNL.Clients.Office.Excel.Functions.SPG(DS$1, "SP_PRICE_CLOSE", $A80)</f>
        <v>NA</v>
      </c>
      <c r="DT80" s="3">
        <f>_xll.SNL.Clients.Office.Excel.Functions.SPG(DT$1, "SP_PRICE_CLOSE", $A80)</f>
        <v>0.27562308409969344</v>
      </c>
      <c r="DU80" s="3" t="str">
        <f>_xll.SNL.Clients.Office.Excel.Functions.SPG(DU$1, "SP_PRICE_CLOSE", $A80)</f>
        <v>NA</v>
      </c>
      <c r="DV80" s="3" t="str">
        <f>_xll.SNL.Clients.Office.Excel.Functions.SPG(DV$1, "SP_PRICE_CLOSE", $A80)</f>
        <v>NA</v>
      </c>
      <c r="DW80" s="3" t="str">
        <f>_xll.SNL.Clients.Office.Excel.Functions.SPG(DW$1, "SP_PRICE_CLOSE", $A80)</f>
        <v>NA</v>
      </c>
      <c r="DX80" s="3" t="str">
        <f>_xll.SNL.Clients.Office.Excel.Functions.SPG(DX$1, "SP_PRICE_CLOSE", $A80)</f>
        <v>NA</v>
      </c>
      <c r="DY80" s="3" t="str">
        <f>_xll.SNL.Clients.Office.Excel.Functions.SPG(DY$1, "SP_PRICE_CLOSE", $A80)</f>
        <v>NA</v>
      </c>
      <c r="DZ80" s="3">
        <f>_xll.SNL.Clients.Office.Excel.Functions.SPG(DZ$1, "SP_PRICE_CLOSE", $A80)</f>
        <v>5.1446088231374114</v>
      </c>
      <c r="EA80" s="3">
        <f>_xll.SNL.Clients.Office.Excel.Functions.SPG(EA$1, "SP_PRICE_CLOSE", $A80)</f>
        <v>3.7691590030654405</v>
      </c>
      <c r="EB80" s="3" t="str">
        <f>_xll.SNL.Clients.Office.Excel.Functions.SPG(EB$1, "SP_PRICE_CLOSE", $A80)</f>
        <v>NA</v>
      </c>
      <c r="EC80" s="3">
        <f>_xll.SNL.Clients.Office.Excel.Functions.SPG(EC$1, "SP_PRICE_CLOSE", $A80)</f>
        <v>11.968545914967345</v>
      </c>
      <c r="ED80" s="3" t="str">
        <f>_xll.SNL.Clients.Office.Excel.Functions.SPG(ED$1, "SP_PRICE_CLOSE", $A80)</f>
        <v>NA</v>
      </c>
      <c r="EE80" s="3" t="str">
        <f>_xll.SNL.Clients.Office.Excel.Functions.SPG(EE$1, "SP_PRICE_CLOSE", $A80)</f>
        <v>NA</v>
      </c>
      <c r="EF80" s="3" t="str">
        <f>_xll.SNL.Clients.Office.Excel.Functions.SPG(EF$1, "SP_PRICE_CLOSE", $A80)</f>
        <v>NA</v>
      </c>
      <c r="EG80" s="3" t="str">
        <f>_xll.SNL.Clients.Office.Excel.Functions.SPG(EG$1, "SP_PRICE_CLOSE", $A80)</f>
        <v>NA</v>
      </c>
      <c r="EH80" s="3" t="str">
        <f>_xll.SNL.Clients.Office.Excel.Functions.SPG(EH$1, "SP_PRICE_CLOSE", $A80)</f>
        <v>NA</v>
      </c>
      <c r="EI80" s="3">
        <f>_xll.SNL.Clients.Office.Excel.Functions.SPG(EI$1, "SP_PRICE_CLOSE", $A80)</f>
        <v>6.002932160469145</v>
      </c>
      <c r="EJ80" s="3" t="str">
        <f>_xll.SNL.Clients.Office.Excel.Functions.SPG(EJ$1, "SP_PRICE_CLOSE", $A80)</f>
        <v>NA</v>
      </c>
      <c r="EK80" s="3" t="str">
        <f>_xll.SNL.Clients.Office.Excel.Functions.SPG(EK$1, "SP_PRICE_CLOSE", $A80)</f>
        <v>NA</v>
      </c>
      <c r="EL80" s="3" t="str">
        <f>_xll.SNL.Clients.Office.Excel.Functions.SPG(EL$1, "SP_PRICE_CLOSE", $A80)</f>
        <v>NA</v>
      </c>
      <c r="EM80" s="3">
        <f>_xll.SNL.Clients.Office.Excel.Functions.SPG(EM$1, "SP_PRICE_CLOSE", $A80)</f>
        <v>3.8917766226842594</v>
      </c>
      <c r="EN80" s="3">
        <f>_xll.SNL.Clients.Office.Excel.Functions.SPG(EN$1, "SP_PRICE_CLOSE", $A80)</f>
        <v>3.0334532853525258</v>
      </c>
      <c r="EO80" s="3" t="str">
        <f>_xll.SNL.Clients.Office.Excel.Functions.SPG(EO$1, "SP_PRICE_CLOSE", $A80)</f>
        <v>NA</v>
      </c>
      <c r="EP80" s="3">
        <f>_xll.SNL.Clients.Office.Excel.Functions.SPG(EP$1, "SP_PRICE_CLOSE", $A80)</f>
        <v>1.8286018925763028</v>
      </c>
      <c r="EQ80" s="3">
        <f>_xll.SNL.Clients.Office.Excel.Functions.SPG(EQ$1, "SP_PRICE_CLOSE", $A80)</f>
        <v>2.4790083966413436</v>
      </c>
      <c r="ER80" s="3" t="str">
        <f>_xll.SNL.Clients.Office.Excel.Functions.SPG(ER$1, "SP_PRICE_CLOSE", $A80)</f>
        <v>NA</v>
      </c>
      <c r="ES80" s="3" t="str">
        <f>_xll.SNL.Clients.Office.Excel.Functions.SPG(ES$1, "SP_PRICE_CLOSE", $A80)</f>
        <v>NA</v>
      </c>
      <c r="ET80" s="3" t="str">
        <f>_xll.SNL.Clients.Office.Excel.Functions.SPG(ET$1, "SP_PRICE_CLOSE", $A80)</f>
        <v>NA</v>
      </c>
      <c r="EU80" s="3" t="str">
        <f>_xll.SNL.Clients.Office.Excel.Functions.SPG(EU$1, "SP_PRICE_CLOSE", $A80)</f>
        <v>NA</v>
      </c>
      <c r="EV80" s="3" t="str">
        <f>_xll.SNL.Clients.Office.Excel.Functions.SPG(EV$1, "SP_PRICE_CLOSE", $A80)</f>
        <v>NA</v>
      </c>
      <c r="EW80" s="3">
        <f>_xll.SNL.Clients.Office.Excel.Functions.SPG(EW$1, "SP_PRICE_CLOSE", $A80)</f>
        <v>3.3586565373850457</v>
      </c>
      <c r="EX80" s="3" t="str">
        <f>_xll.SNL.Clients.Office.Excel.Functions.SPG(EX$1, "SP_PRICE_CLOSE", $A80)</f>
        <v>NA</v>
      </c>
      <c r="EY80" s="3">
        <f>_xll.SNL.Clients.Office.Excel.Functions.SPG(EY$1, "SP_PRICE_CLOSE", $A80)</f>
        <v>15.593762495001998</v>
      </c>
      <c r="EZ80" s="3" t="str">
        <f>_xll.SNL.Clients.Office.Excel.Functions.SPG(EZ$1, "SP_PRICE_CLOSE", $A80)</f>
        <v>NA</v>
      </c>
      <c r="FA80" s="3">
        <f>_xll.SNL.Clients.Office.Excel.Functions.SPG(FA$1, "SP_PRICE_CLOSE", $A80)</f>
        <v>1.5327202452352391</v>
      </c>
      <c r="FB80" s="3">
        <f>_xll.SNL.Clients.Office.Excel.Functions.SPG(FB$1, "SP_PRICE_CLOSE", $A80)</f>
        <v>2.7882180461148875</v>
      </c>
      <c r="FC80" s="3" t="str">
        <f>_xll.SNL.Clients.Office.Excel.Functions.SPG(FC$1, "SP_PRICE_CLOSE", $A80)</f>
        <v>NA</v>
      </c>
      <c r="FD80" s="3" t="str">
        <f>_xll.SNL.Clients.Office.Excel.Functions.SPG(FD$1, "SP_PRICE_CLOSE", $A80)</f>
        <v>NA</v>
      </c>
      <c r="FE80" s="3">
        <f>_xll.SNL.Clients.Office.Excel.Functions.SPG(FE$1, "SP_PRICE_CLOSE", $A80)</f>
        <v>3.2408708516593361</v>
      </c>
      <c r="FF80" s="3" t="str">
        <f>_xll.SNL.Clients.Office.Excel.Functions.SPG(FF$1, "SP_PRICE_CLOSE", $A80)</f>
        <v>NA</v>
      </c>
      <c r="FG80" s="3">
        <f>_xll.SNL.Clients.Office.Excel.Functions.SPG(FG$1, "SP_PRICE_CLOSE", $A80)</f>
        <v>2.8108756497401037</v>
      </c>
      <c r="FH80" s="3" t="str">
        <f>_xll.SNL.Clients.Office.Excel.Functions.SPG(FH$1, "SP_PRICE_CLOSE", $A80)</f>
        <v>NA</v>
      </c>
      <c r="FI80" s="3">
        <f>_xll.SNL.Clients.Office.Excel.Functions.SPG(FI$1, "SP_PRICE_CLOSE", $A80)</f>
        <v>2.3617219778755163</v>
      </c>
      <c r="FJ80" s="3" t="str">
        <f>_xll.SNL.Clients.Office.Excel.Functions.SPG(FJ$1, "SP_PRICE_CLOSE", $A80)</f>
        <v>NA</v>
      </c>
      <c r="FK80" s="3" t="str">
        <f>_xll.SNL.Clients.Office.Excel.Functions.SPG(FK$1, "SP_PRICE_CLOSE", $A80)</f>
        <v>NA</v>
      </c>
      <c r="FL80" s="3" t="str">
        <f>_xll.SNL.Clients.Office.Excel.Functions.SPG(FL$1, "SP_PRICE_CLOSE", $A80)</f>
        <v>NA</v>
      </c>
      <c r="FM80" s="3" t="str">
        <f>_xll.SNL.Clients.Office.Excel.Functions.SPG(FM$1, "SP_PRICE_CLOSE", $A80)</f>
        <v>NA</v>
      </c>
      <c r="FN80" s="3" t="str">
        <f>_xll.SNL.Clients.Office.Excel.Functions.SPG(FN$1, "SP_PRICE_CLOSE", $A80)</f>
        <v>NA</v>
      </c>
      <c r="FO80" s="3" t="str">
        <f>_xll.SNL.Clients.Office.Excel.Functions.SPG(FO$1, "SP_PRICE_CLOSE", $A80)</f>
        <v>NA</v>
      </c>
      <c r="FP80" s="3" t="str">
        <f>_xll.SNL.Clients.Office.Excel.Functions.SPG(FP$1, "SP_PRICE_CLOSE", $A80)</f>
        <v>NA</v>
      </c>
      <c r="FQ80" s="3">
        <f>_xll.SNL.Clients.Office.Excel.Functions.SPG(FQ$1, "SP_PRICE_CLOSE", $A80)</f>
        <v>12.035185925629747</v>
      </c>
      <c r="FR80" s="3" t="str">
        <f>_xll.SNL.Clients.Office.Excel.Functions.SPG(FR$1, "SP_PRICE_CLOSE", $A80)</f>
        <v>NA</v>
      </c>
      <c r="FS80" s="3">
        <f>_xll.SNL.Clients.Office.Excel.Functions.SPG(FS$1, "SP_PRICE_CLOSE", $A80)</f>
        <v>2.1404771424763425</v>
      </c>
      <c r="FT80" s="3" t="str">
        <f>_xll.SNL.Clients.Office.Excel.Functions.SPG(FT$1, "SP_PRICE_CLOSE", $A80)</f>
        <v>NA</v>
      </c>
      <c r="FU80" s="3" t="str">
        <f>_xll.SNL.Clients.Office.Excel.Functions.SPG(FU$1, "SP_PRICE_CLOSE", $A80)</f>
        <v>NA</v>
      </c>
      <c r="FV80" s="3" t="str">
        <f>_xll.SNL.Clients.Office.Excel.Functions.SPG(FV$1, "SP_PRICE_CLOSE", $A80)</f>
        <v>NA</v>
      </c>
      <c r="FW80" s="3">
        <f>_xll.SNL.Clients.Office.Excel.Functions.SPG(FW$1, "SP_PRICE_CLOSE", $A80)</f>
        <v>2.1324803411968545</v>
      </c>
      <c r="FX80" s="3" t="str">
        <f>_xll.SNL.Clients.Office.Excel.Functions.SPG(FX$1, "SP_PRICE_CLOSE", $A80)</f>
        <v>NA</v>
      </c>
      <c r="FY80" s="3" t="str">
        <f>_xll.SNL.Clients.Office.Excel.Functions.SPG(FY$1, "SP_PRICE_CLOSE", $A80)</f>
        <v>NA</v>
      </c>
      <c r="FZ80" s="3">
        <f>_xll.SNL.Clients.Office.Excel.Functions.SPG(FZ$1, "SP_PRICE_CLOSE", $A80)</f>
        <v>2.8788484606157536</v>
      </c>
      <c r="GA80" s="3">
        <f>_xll.SNL.Clients.Office.Excel.Functions.SPG(GA$1, "SP_PRICE_CLOSE", $A80)</f>
        <v>4.9366919898707184</v>
      </c>
      <c r="GB80" s="3" t="str">
        <f>_xll.SNL.Clients.Office.Excel.Functions.SPG(GB$1, "SP_PRICE_CLOSE", $A80)</f>
        <v>NA</v>
      </c>
      <c r="GC80" s="3" t="str">
        <f>_xll.SNL.Clients.Office.Excel.Functions.SPG(GC$1, "SP_PRICE_CLOSE", $A80)</f>
        <v>NA</v>
      </c>
      <c r="GD80" s="3">
        <f>_xll.SNL.Clients.Office.Excel.Functions.SPG(GD$1, "SP_PRICE_CLOSE", $A80)</f>
        <v>17.865296014927363</v>
      </c>
      <c r="GE80" s="3" t="str">
        <f>_xll.SNL.Clients.Office.Excel.Functions.SPG(GE$1, "SP_PRICE_CLOSE", $A80)</f>
        <v>NA</v>
      </c>
      <c r="GF80" s="3">
        <f>_xll.SNL.Clients.Office.Excel.Functions.SPG(GF$1, "SP_PRICE_CLOSE", $A80)</f>
        <v>28.655204584832731</v>
      </c>
      <c r="GG80" s="3">
        <f>_xll.SNL.Clients.Office.Excel.Functions.SPG(GG$1, "SP_PRICE_CLOSE", $A80)</f>
        <v>11.995201919232306</v>
      </c>
      <c r="GH80" s="3" t="str">
        <f>_xll.SNL.Clients.Office.Excel.Functions.SPG(GH$1, "SP_PRICE_CLOSE", $A80)</f>
        <v>NA</v>
      </c>
      <c r="GI80" s="3">
        <f>_xll.SNL.Clients.Office.Excel.Functions.SPG(GI$1, "SP_PRICE_CLOSE", $A80)</f>
        <v>7.5703052112488329</v>
      </c>
      <c r="GJ80" s="3">
        <f>_xll.SNL.Clients.Office.Excel.Functions.SPG(GJ$1, "SP_PRICE_CLOSE", $A80)</f>
        <v>4.078368652538984</v>
      </c>
      <c r="GK80" s="3">
        <f>_xll.SNL.Clients.Office.Excel.Functions.SPG(GK$1, "SP_PRICE_CLOSE", $A80)</f>
        <v>2.7828868452618951</v>
      </c>
      <c r="GL80" s="3">
        <f>_xll.SNL.Clients.Office.Excel.Functions.SPG(GL$1, "SP_PRICE_CLOSE", $A80)</f>
        <v>11.222177795548447</v>
      </c>
      <c r="GM80" s="3">
        <f>_xll.SNL.Clients.Office.Excel.Functions.SPG(GM$1, "SP_PRICE_CLOSE", $A80)</f>
        <v>4.5729876049580165</v>
      </c>
      <c r="GN80" s="3" t="str">
        <f>_xll.SNL.Clients.Office.Excel.Functions.SPG(GN$1, "SP_PRICE_CLOSE", $A80)</f>
        <v>NA</v>
      </c>
      <c r="GO80" s="3" t="str">
        <f>_xll.SNL.Clients.Office.Excel.Functions.SPG(GO$1, "SP_PRICE_CLOSE", $A80)</f>
        <v>NA</v>
      </c>
      <c r="GP80" s="3" t="str">
        <f>_xll.SNL.Clients.Office.Excel.Functions.SPG(GP$1, "SP_PRICE_CLOSE", $A80)</f>
        <v>NA</v>
      </c>
      <c r="GQ80" s="3" t="str">
        <f>_xll.SNL.Clients.Office.Excel.Functions.SPG(GQ$1, "SP_PRICE_CLOSE", $A80)</f>
        <v>NA</v>
      </c>
      <c r="GR80" s="3" t="str">
        <f>_xll.SNL.Clients.Office.Excel.Functions.SPG(GR$1, "SP_PRICE_CLOSE", $A80)</f>
        <v>NA</v>
      </c>
      <c r="GS80" s="3">
        <f>_xll.SNL.Clients.Office.Excel.Functions.SPG(GS$1, "SP_PRICE_CLOSE", $A80)</f>
        <v>2.6416100226576034</v>
      </c>
      <c r="GT80" s="3" t="str">
        <f>_xll.SNL.Clients.Office.Excel.Functions.SPG(GT$1, "SP_PRICE_CLOSE", $A80)</f>
        <v>NA</v>
      </c>
      <c r="GU80" s="3" t="str">
        <f>_xll.SNL.Clients.Office.Excel.Functions.SPG(GU$1, "SP_PRICE_CLOSE", $A80)</f>
        <v>NA</v>
      </c>
      <c r="GV80" s="3" t="str">
        <f>_xll.SNL.Clients.Office.Excel.Functions.SPG(GV$1, "SP_PRICE_CLOSE", $A80)</f>
        <v>NA</v>
      </c>
      <c r="GW80" s="3" t="str">
        <f>_xll.SNL.Clients.Office.Excel.Functions.SPG(GW$1, "SP_PRICE_CLOSE", $A80)</f>
        <v>NA</v>
      </c>
      <c r="GX80" s="3" t="str">
        <f>_xll.SNL.Clients.Office.Excel.Functions.SPG(GX$1, "SP_PRICE_CLOSE", $A80)</f>
        <v>NA</v>
      </c>
      <c r="GY80" s="3" t="str">
        <f>_xll.SNL.Clients.Office.Excel.Functions.SPG(GY$1, "SP_PRICE_CLOSE", $A80)</f>
        <v>NA</v>
      </c>
      <c r="GZ80" s="3">
        <f>_xll.SNL.Clients.Office.Excel.Functions.SPG(GZ$1, "SP_PRICE_CLOSE", $A80)</f>
        <v>15.993602558976409</v>
      </c>
      <c r="HA80" s="3" t="str">
        <f>_xll.SNL.Clients.Office.Excel.Functions.SPG(HA$1, "SP_PRICE_CLOSE", $A80)</f>
        <v>NA</v>
      </c>
      <c r="HB80" s="3" t="str">
        <f>_xll.SNL.Clients.Office.Excel.Functions.SPG(HB$1, "SP_PRICE_CLOSE", $A80)</f>
        <v>NA</v>
      </c>
      <c r="HC80" s="3">
        <f>_xll.SNL.Clients.Office.Excel.Functions.SPG(HC$1, "SP_PRICE_CLOSE", $A80)</f>
        <v>3.5878981740637079</v>
      </c>
      <c r="HD80" s="3" t="str">
        <f>_xll.SNL.Clients.Office.Excel.Functions.SPG(HD$1, "SP_PRICE_CLOSE", $A80)</f>
        <v>NA</v>
      </c>
      <c r="HE80" s="3" t="str">
        <f>_xll.SNL.Clients.Office.Excel.Functions.SPG(HE$1, "SP_PRICE_CLOSE", $A80)</f>
        <v>NA</v>
      </c>
      <c r="HF80" s="3" t="str">
        <f>_xll.SNL.Clients.Office.Excel.Functions.SPG(HF$1, "SP_PRICE_CLOSE", $A80)</f>
        <v>NA</v>
      </c>
      <c r="HG80" s="3" t="str">
        <f>_xll.SNL.Clients.Office.Excel.Functions.SPG(HG$1, "SP_PRICE_CLOSE", $A80)</f>
        <v>NA</v>
      </c>
      <c r="HH80" s="3">
        <f>_xll.SNL.Clients.Office.Excel.Functions.SPG(HH$1, "SP_PRICE_CLOSE", $A80)</f>
        <v>9.6415332533653206</v>
      </c>
      <c r="HI80" s="3">
        <f>_xll.SNL.Clients.Office.Excel.Functions.SPG(HI$1, "SP_PRICE_CLOSE", $A80)</f>
        <v>4.4942023190723708</v>
      </c>
      <c r="HJ80" s="3">
        <f>_xll.SNL.Clients.Office.Excel.Functions.SPG(HJ$1, "SP_PRICE_CLOSE", $A80)</f>
        <v>2.124483539917366</v>
      </c>
      <c r="HK80" s="3" t="str">
        <f>_xll.SNL.Clients.Office.Excel.Functions.SPG(HK$1, "SP_PRICE_CLOSE", $A80)</f>
        <v>NA</v>
      </c>
      <c r="HL80" s="3" t="str">
        <f>_xll.SNL.Clients.Office.Excel.Functions.SPG(HL$1, "SP_PRICE_CLOSE", $A80)</f>
        <v>NA</v>
      </c>
      <c r="HM80" s="3" t="str">
        <f>_xll.SNL.Clients.Office.Excel.Functions.SPG(HM$1, "SP_PRICE_CLOSE", $A80)</f>
        <v>NA</v>
      </c>
      <c r="HN80" s="3" t="str">
        <f>_xll.SNL.Clients.Office.Excel.Functions.SPG(HN$1, "SP_PRICE_CLOSE", $A80)</f>
        <v>NA</v>
      </c>
      <c r="HO80" s="3">
        <f>_xll.SNL.Clients.Office.Excel.Functions.SPG(HO$1, "SP_PRICE_CLOSE", $A80)</f>
        <v>1.8232706917233106</v>
      </c>
      <c r="HP80" s="3">
        <f>_xll.SNL.Clients.Office.Excel.Functions.SPG(HP$1, "SP_PRICE_CLOSE", $A80)</f>
        <v>3.8437958150073301</v>
      </c>
      <c r="HQ80" s="3" t="str">
        <f>_xll.SNL.Clients.Office.Excel.Functions.SPG(HQ$1, "SP_PRICE_CLOSE", $A80)</f>
        <v>NA</v>
      </c>
      <c r="HR80" s="3">
        <f>_xll.SNL.Clients.Office.Excel.Functions.SPG(HR$1, "SP_PRICE_CLOSE", $A80)</f>
        <v>8.2633605224576829</v>
      </c>
      <c r="HS80" s="3" t="str">
        <f>_xll.SNL.Clients.Office.Excel.Functions.SPG(HS$1, "SP_PRICE_CLOSE", $A80)</f>
        <v>NA</v>
      </c>
      <c r="HT80" s="3">
        <f>_xll.SNL.Clients.Office.Excel.Functions.SPG(HT$1, "SP_PRICE_CLOSE", $A80)</f>
        <v>2.8744057043849129</v>
      </c>
      <c r="HU80" s="3">
        <f>_xll.SNL.Clients.Office.Excel.Functions.SPG(HU$1, "SP_PRICE_CLOSE", $A80)</f>
        <v>2.7455684392909503</v>
      </c>
      <c r="HV80" s="3">
        <f>_xll.SNL.Clients.Office.Excel.Functions.SPG(HV$1, "SP_PRICE_CLOSE", $A80)</f>
        <v>3.0920962281753965</v>
      </c>
      <c r="HW80" s="3">
        <f>_xll.SNL.Clients.Office.Excel.Functions.SPG(HW$1, "SP_PRICE_CLOSE", $A80)</f>
        <v>7.1596699986671988</v>
      </c>
      <c r="HX80" s="3">
        <f>_xll.SNL.Clients.Office.Excel.Functions.SPG(HX$1, "SP_PRICE_CLOSE", $A80)</f>
        <v>9.3962415033986399</v>
      </c>
      <c r="HY80" s="3">
        <f>_xll.SNL.Clients.Office.Excel.Functions.SPG(HY$1, "SP_PRICE_CLOSE", $A80)</f>
        <v>5.8947844862055181</v>
      </c>
      <c r="HZ80" s="3">
        <f>_xll.SNL.Clients.Office.Excel.Functions.SPG(HZ$1, "SP_PRICE_CLOSE", $A80)</f>
        <v>6.0722377715580436</v>
      </c>
      <c r="IA80" s="3" t="str">
        <f>_xll.SNL.Clients.Office.Excel.Functions.SPG(IA$1, "SP_PRICE_CLOSE", $A80)</f>
        <v>NA</v>
      </c>
      <c r="IB80" s="3">
        <f>_xll.SNL.Clients.Office.Excel.Functions.SPG(IB$1, "SP_PRICE_CLOSE", $A80)</f>
        <v>19.302184726109559</v>
      </c>
      <c r="IC80" s="3">
        <f>_xll.SNL.Clients.Office.Excel.Functions.SPG(IC$1, "SP_PRICE_CLOSE", $A80)</f>
        <v>14.127682260429161</v>
      </c>
      <c r="ID80" s="3">
        <f>_xll.SNL.Clients.Office.Excel.Functions.SPG(ID$1, "SP_PRICE_CLOSE", $A80)</f>
        <v>5.317872850859656</v>
      </c>
      <c r="IE80" s="3">
        <f>_xll.SNL.Clients.Office.Excel.Functions.SPG(IE$1, "SP_PRICE_CLOSE", $A80)</f>
        <v>0.61308809809409559</v>
      </c>
      <c r="IF80" s="3">
        <f>_xll.SNL.Clients.Office.Excel.Functions.SPG(IF$1, "SP_PRICE_CLOSE", $A80)</f>
        <v>11.80860988937758</v>
      </c>
      <c r="IG80" s="3">
        <f>_xll.SNL.Clients.Office.Excel.Functions.SPG(IG$1, "SP_PRICE_CLOSE", $A80)</f>
        <v>4.1636678661868585</v>
      </c>
      <c r="IH80" s="3">
        <f>_xll.SNL.Clients.Office.Excel.Functions.SPG(IH$1, "SP_PRICE_CLOSE", $A80)</f>
        <v>7.1171528721844588</v>
      </c>
      <c r="II80" s="3">
        <f>_xll.SNL.Clients.Office.Excel.Functions.SPG(II$1, "SP_PRICE_CLOSE", $A80)</f>
        <v>34.476998267359726</v>
      </c>
      <c r="IJ80" s="3">
        <f>_xll.SNL.Clients.Office.Excel.Functions.SPG(IJ$1, "SP_PRICE_CLOSE", $A80)</f>
        <v>5.6392256430761023</v>
      </c>
      <c r="IK80" s="3">
        <f>_xll.SNL.Clients.Office.Excel.Functions.SPG(IK$1, "SP_PRICE_CLOSE", $A80)</f>
        <v>4.4142343062774883</v>
      </c>
      <c r="IL80" s="3">
        <f>_xll.SNL.Clients.Office.Excel.Functions.SPG(IL$1, "SP_PRICE_CLOSE", $A80)</f>
        <v>5.3845128615220572</v>
      </c>
      <c r="IM80" s="3">
        <f>_xll.SNL.Clients.Office.Excel.Functions.SPG(IM$1, "SP_PRICE_CLOSE", $A80)</f>
        <v>2.1857923497267757</v>
      </c>
      <c r="IN80" s="3" t="str">
        <f>_xll.SNL.Clients.Office.Excel.Functions.SPG(IN$1, "SP_PRICE_CLOSE", $A80)</f>
        <v>NA</v>
      </c>
      <c r="IO80" s="3">
        <f>_xll.SNL.Clients.Office.Excel.Functions.SPG(IO$1, "SP_PRICE_CLOSE", $A80)</f>
        <v>5.9282953485272554</v>
      </c>
      <c r="IP80" s="3" t="str">
        <f>_xll.SNL.Clients.Office.Excel.Functions.SPG(IP$1, "SP_PRICE_CLOSE", $A80)</f>
        <v>NA</v>
      </c>
      <c r="IQ80" s="3">
        <f>_xll.SNL.Clients.Office.Excel.Functions.SPG(IQ$1, "SP_PRICE_CLOSE", $A80)</f>
        <v>7.5969609489537513</v>
      </c>
      <c r="IR80" s="3">
        <f>_xll.SNL.Clients.Office.Excel.Functions.SPG(IR$1, "SP_PRICE_CLOSE", $A80)</f>
        <v>7.7302412368385971</v>
      </c>
      <c r="IS80" s="3">
        <f>_xll.SNL.Clients.Office.Excel.Functions.SPG(IS$1, "SP_PRICE_CLOSE", $A80)</f>
        <v>3.491936558709849</v>
      </c>
      <c r="IT80" s="3">
        <f>_xll.SNL.Clients.Office.Excel.Functions.SPG(IT$1, "SP_PRICE_CLOSE", $A80)</f>
        <v>3.7584966013594561</v>
      </c>
      <c r="IU80" s="3">
        <f>_xll.SNL.Clients.Office.Excel.Functions.SPG(IU$1, "SP_PRICE_CLOSE", $A80)</f>
        <v>3.3746501399440221</v>
      </c>
      <c r="IV80" s="3">
        <f>_xll.SNL.Clients.Office.Excel.Functions.SPG(IV$1, "SP_PRICE_CLOSE", $A80)</f>
        <v>1.9580045315207251</v>
      </c>
      <c r="IW80" s="3">
        <f>_xll.SNL.Clients.Office.Excel.Functions.SPG(IW$1, "SP_PRICE_CLOSE", $A80)</f>
        <v>16.766626682660267</v>
      </c>
      <c r="IX80" s="3">
        <f>_xll.SNL.Clients.Office.Excel.Functions.SPG(IX$1, "SP_PRICE_CLOSE", $A80)</f>
        <v>4.4462215113954411</v>
      </c>
      <c r="IY80" s="3" t="str">
        <f>_xll.SNL.Clients.Office.Excel.Functions.SPG(IY$1, "SP_PRICE_CLOSE", $A80)</f>
        <v>NA</v>
      </c>
      <c r="IZ80" s="3">
        <f>_xll.SNL.Clients.Office.Excel.Functions.SPG(IZ$1, "SP_PRICE_CLOSE", $A80)</f>
        <v>10.555777688924429</v>
      </c>
      <c r="JA80" s="3" t="str">
        <f>_xll.SNL.Clients.Office.Excel.Functions.SPG(JA$1, "SP_PRICE_CLOSE", $A80)</f>
        <v>NA</v>
      </c>
      <c r="JB80" s="3">
        <f>_xll.SNL.Clients.Office.Excel.Functions.SPG(JB$1, "SP_PRICE_CLOSE", $A80)</f>
        <v>11.128881780621084</v>
      </c>
      <c r="JC80" s="3">
        <f>_xll.SNL.Clients.Office.Excel.Functions.SPG(JC$1, "SP_PRICE_CLOSE", $A80)</f>
        <v>43.982407037185126</v>
      </c>
      <c r="JD80" s="3">
        <f>_xll.SNL.Clients.Office.Excel.Functions.SPG(JD$1, "SP_PRICE_CLOSE", $A80)</f>
        <v>42.411858456617352</v>
      </c>
      <c r="JE80" s="3" t="str">
        <f>_xll.SNL.Clients.Office.Excel.Functions.SPG(JE$1, "SP_PRICE_CLOSE", $A80)</f>
        <v>NA</v>
      </c>
      <c r="JF80" s="3">
        <f>_xll.SNL.Clients.Office.Excel.Functions.SPG(JF$1, "SP_PRICE_CLOSE", $A80)</f>
        <v>2.1911235505797682</v>
      </c>
      <c r="JG80" s="3">
        <f>_xll.SNL.Clients.Office.Excel.Functions.SPG(JG$1, "SP_PRICE_CLOSE", $A80)</f>
        <v>4.264960682393709</v>
      </c>
      <c r="JH80" s="3" t="str">
        <f>_xll.SNL.Clients.Office.Excel.Functions.SPG(JH$1, "SP_PRICE_CLOSE", $A80)</f>
        <v>NA</v>
      </c>
      <c r="JI80" s="3" t="str">
        <f>_xll.SNL.Clients.Office.Excel.Functions.SPG(JI$1, "SP_PRICE_CLOSE", $A80)</f>
        <v>NA</v>
      </c>
      <c r="JJ80" s="3" t="str">
        <f>_xll.SNL.Clients.Office.Excel.Functions.SPG(JJ$1, "SP_PRICE_CLOSE", $A80)</f>
        <v>NA</v>
      </c>
      <c r="JK80" s="3" t="str">
        <f>_xll.SNL.Clients.Office.Excel.Functions.SPG(JK$1, "SP_PRICE_CLOSE", $A80)</f>
        <v>NA</v>
      </c>
      <c r="JL80" s="3">
        <f>_xll.SNL.Clients.Office.Excel.Functions.SPG(JL$1, "SP_PRICE_CLOSE", $A80)</f>
        <v>14.474210315873648</v>
      </c>
      <c r="JM80" s="3" t="str">
        <f>_xll.SNL.Clients.Office.Excel.Functions.SPG(JM$1, "SP_PRICE_CLOSE", $A80)</f>
        <v>NA</v>
      </c>
      <c r="JN80" s="3">
        <f>_xll.SNL.Clients.Office.Excel.Functions.SPG(JN$1, "SP_PRICE_CLOSE", $A80)</f>
        <v>5.5444488871118223</v>
      </c>
      <c r="JO80" s="3">
        <f>_xll.SNL.Clients.Office.Excel.Functions.SPG(JO$1, "SP_PRICE_CLOSE", $A80)</f>
        <v>4.4462215113954411</v>
      </c>
      <c r="JP80" s="3">
        <f>_xll.SNL.Clients.Office.Excel.Functions.SPG(JP$1, "SP_PRICE_CLOSE", $A80)</f>
        <v>3.2626949220311876</v>
      </c>
      <c r="JQ80" s="3">
        <f>_xll.SNL.Clients.Office.Excel.Functions.SPG(JQ$1, "SP_PRICE_CLOSE", $A80)</f>
        <v>7.7035852325736363</v>
      </c>
      <c r="JR80" s="3">
        <f>_xll.SNL.Clients.Office.Excel.Functions.SPG(JR$1, "SP_PRICE_CLOSE", $A80)</f>
        <v>3.8585856324137011</v>
      </c>
      <c r="JS80" s="3">
        <f>_xll.SNL.Clients.Office.Excel.Functions.SPG(JS$1, "SP_PRICE_CLOSE", $A80)</f>
        <v>3.081434093029455</v>
      </c>
      <c r="JT80" s="3" t="str">
        <f>_xll.SNL.Clients.Office.Excel.Functions.SPG(JT$1, "SP_PRICE_CLOSE", $A80)</f>
        <v>NA</v>
      </c>
      <c r="JU80" s="3" t="str">
        <f>_xll.SNL.Clients.Office.Excel.Functions.SPG(JU$1, "SP_PRICE_CLOSE", $A80)</f>
        <v>NA</v>
      </c>
      <c r="JV80" s="3" t="str">
        <f>_xll.SNL.Clients.Office.Excel.Functions.SPG(JV$1, "SP_PRICE_CLOSE", $A80)</f>
        <v>NA</v>
      </c>
      <c r="JW80" s="3">
        <f>_xll.SNL.Clients.Office.Excel.Functions.SPG(JW$1, "SP_PRICE_CLOSE", $A80)</f>
        <v>15.793682526989203</v>
      </c>
      <c r="JX80" s="3" t="str">
        <f>_xll.SNL.Clients.Office.Excel.Functions.SPG(JX$1, "SP_PRICE_CLOSE", $A80)</f>
        <v>NA</v>
      </c>
      <c r="JY80" s="3">
        <f>_xll.SNL.Clients.Office.Excel.Functions.SPG(JY$1, "SP_PRICE_CLOSE", $A80)</f>
        <v>6.6350598427295742</v>
      </c>
      <c r="JZ80" s="3">
        <f>_xll.SNL.Clients.Office.Excel.Functions.SPG(JZ$1, "SP_PRICE_CLOSE", $A80)</f>
        <v>7.45035319205651</v>
      </c>
      <c r="KA80" s="3">
        <f>_xll.SNL.Clients.Office.Excel.Functions.SPG(KA$1, "SP_PRICE_CLOSE", $A80)</f>
        <v>4.2916166866586698</v>
      </c>
      <c r="KB80" s="3">
        <f>_xll.SNL.Clients.Office.Excel.Functions.SPG(KB$1, "SP_PRICE_CLOSE", $A80)</f>
        <v>4.8620549113687854</v>
      </c>
      <c r="KC80" s="3" t="str">
        <f>_xll.SNL.Clients.Office.Excel.Functions.SPG(KC$1, "SP_PRICE_CLOSE", $A80)</f>
        <v>NA</v>
      </c>
      <c r="KD80" s="3">
        <f>_xll.SNL.Clients.Office.Excel.Functions.SPG(KD$1, "SP_PRICE_CLOSE", $A80)</f>
        <v>15.019993335998933</v>
      </c>
      <c r="KE80" s="3">
        <f>_xll.SNL.Clients.Office.Excel.Functions.SPG(KE$1, "SP_PRICE_CLOSE", $A80)</f>
        <v>2.0855657736905235</v>
      </c>
      <c r="KF80" s="3">
        <f>_xll.SNL.Clients.Office.Excel.Functions.SPG(KF$1, "SP_PRICE_CLOSE", $A80)</f>
        <v>7.4470211915233904</v>
      </c>
      <c r="KG80" s="3" t="str">
        <f>_xll.SNL.Clients.Office.Excel.Functions.SPG(KG$1, "SP_PRICE_CLOSE", $A80)</f>
        <v>NA</v>
      </c>
      <c r="KH80" s="3">
        <f>_xll.SNL.Clients.Office.Excel.Functions.SPG(KH$1, "SP_PRICE_CLOSE", $A80)</f>
        <v>17.633972011195521</v>
      </c>
      <c r="KI80" s="3">
        <f>_xll.SNL.Clients.Office.Excel.Functions.SPG(KI$1, "SP_PRICE_CLOSE", $A80)</f>
        <v>1.0395841663334666</v>
      </c>
      <c r="KJ80" s="3">
        <f>_xll.SNL.Clients.Office.Excel.Functions.SPG(KJ$1, "SP_PRICE_CLOSE", $A80)</f>
        <v>27.055844328935091</v>
      </c>
      <c r="KK80" s="3">
        <f>_xll.SNL.Clients.Office.Excel.Functions.SPG(KK$1, "SP_PRICE_CLOSE", $A80)</f>
        <v>0.54557430361188852</v>
      </c>
      <c r="KL80" s="3" t="str">
        <f>_xll.SNL.Clients.Office.Excel.Functions.SPG(KL$1, "SP_PRICE_CLOSE", $A80)</f>
        <v>NA</v>
      </c>
      <c r="KM80" s="3" t="str">
        <f>_xll.SNL.Clients.Office.Excel.Functions.SPG(KM$1, "SP_PRICE_CLOSE", $A80)</f>
        <v>NA</v>
      </c>
      <c r="KN80" s="3">
        <f>_xll.SNL.Clients.Office.Excel.Functions.SPG(KN$1, "SP_PRICE_CLOSE", $A80)</f>
        <v>5.9176329468212714</v>
      </c>
      <c r="KO80" s="3">
        <f>_xll.SNL.Clients.Office.Excel.Functions.SPG(KO$1, "SP_PRICE_CLOSE", $A80)</f>
        <v>2.319072371051579</v>
      </c>
      <c r="KP80" s="3">
        <f>_xll.SNL.Clients.Office.Excel.Functions.SPG(KP$1, "SP_PRICE_CLOSE", $A80)</f>
        <v>11.453751832600293</v>
      </c>
      <c r="KQ80" s="3">
        <f>_xll.SNL.Clients.Office.Excel.Functions.SPG(KQ$1, "SP_PRICE_CLOSE", $A80)</f>
        <v>8.1300813008130071</v>
      </c>
      <c r="KR80" s="3" t="str">
        <f>_xll.SNL.Clients.Office.Excel.Functions.SPG(KR$1, "SP_PRICE_CLOSE", $A80)</f>
        <v>NA</v>
      </c>
      <c r="KS80" s="3">
        <f>_xll.SNL.Clients.Office.Excel.Functions.SPG(KS$1, "SP_PRICE_CLOSE", $A80)</f>
        <v>6.6373450619752088</v>
      </c>
      <c r="KT80" s="3" t="str">
        <f>_xll.SNL.Clients.Office.Excel.Functions.SPG(KT$1, "SP_PRICE_CLOSE", $A80)</f>
        <v>NA</v>
      </c>
      <c r="KU80" s="3">
        <f>_xll.SNL.Clients.Office.Excel.Functions.SPG(KU$1, "SP_PRICE_CLOSE", $A80)</f>
        <v>11.781953885112621</v>
      </c>
      <c r="KV80" s="3" t="str">
        <f>_xll.SNL.Clients.Office.Excel.Functions.SPG(KV$1, "SP_PRICE_CLOSE", $A80)</f>
        <v>NA</v>
      </c>
      <c r="KW80" s="3">
        <f>_xll.SNL.Clients.Office.Excel.Functions.SPG(KW$1, "SP_PRICE_CLOSE", $A80)</f>
        <v>3.6572037851526056</v>
      </c>
      <c r="KX80" s="3" t="str">
        <f>_xll.SNL.Clients.Office.Excel.Functions.SPG(KX$1, "SP_PRICE_CLOSE", $A80)</f>
        <v>NA</v>
      </c>
      <c r="KY80" s="3">
        <f>_xll.SNL.Clients.Office.Excel.Functions.SPG(KY$1, "SP_PRICE_CLOSE", $A80)</f>
        <v>6.6160202585632408</v>
      </c>
      <c r="KZ80" s="3" t="str">
        <f>_xll.SNL.Clients.Office.Excel.Functions.SPG(KZ$1, "SP_PRICE_CLOSE", $A80)</f>
        <v>NA</v>
      </c>
      <c r="LA80" s="3">
        <f>_xll.SNL.Clients.Office.Excel.Functions.SPG(LA$1, "SP_PRICE_CLOSE", $A80)</f>
        <v>5.7843529254964672</v>
      </c>
      <c r="LB80" s="3">
        <f>_xll.SNL.Clients.Office.Excel.Functions.SPG(LB$1, "SP_PRICE_CLOSE", $A80)</f>
        <v>7.4636811941889905</v>
      </c>
      <c r="LC80" s="3" t="str">
        <f>_xll.SNL.Clients.Office.Excel.Functions.SPG(LC$1, "SP_PRICE_CLOSE", $A80)</f>
        <v>NA</v>
      </c>
      <c r="LD80" s="3">
        <f>_xll.SNL.Clients.Office.Excel.Functions.SPG(LD$1, "SP_PRICE_CLOSE", $A80)</f>
        <v>8.7253983739837384</v>
      </c>
      <c r="LE80" s="3">
        <f>_xll.SNL.Clients.Office.Excel.Functions.SPG(LE$1, "SP_PRICE_CLOSE", $A80)</f>
        <v>4.0943622550979608</v>
      </c>
    </row>
    <row r="81" spans="1:317" x14ac:dyDescent="0.25">
      <c r="A81" s="1">
        <v>44019</v>
      </c>
      <c r="B81" s="3" t="str">
        <f>_xll.SNL.Clients.Office.Excel.Functions.SPG($B$1, "SP_PRICE_CLOSE", A81)</f>
        <v>NA</v>
      </c>
      <c r="C81" s="3">
        <f>_xll.SNL.Clients.Office.Excel.Functions.SPG(C$1, "SP_PRICE_CLOSE", $A81)</f>
        <v>3.0923437833226703</v>
      </c>
      <c r="D81" s="3">
        <f>_xll.SNL.Clients.Office.Excel.Functions.SPG(D$1, "SP_PRICE_CLOSE", $A81)</f>
        <v>4.5425463851567498</v>
      </c>
      <c r="E81" s="3" t="str">
        <f>_xll.SNL.Clients.Office.Excel.Functions.SPG(E$1, "SP_PRICE_CLOSE", $A81)</f>
        <v>NA</v>
      </c>
      <c r="F81" s="3" t="str">
        <f>_xll.SNL.Clients.Office.Excel.Functions.SPG(F$1, "SP_PRICE_CLOSE", $A81)</f>
        <v>NA</v>
      </c>
      <c r="G81" s="3" t="str">
        <f>_xll.SNL.Clients.Office.Excel.Functions.SPG(G$1, "SP_PRICE_CLOSE", $A81)</f>
        <v>NA</v>
      </c>
      <c r="H81" s="3" t="str">
        <f>_xll.SNL.Clients.Office.Excel.Functions.SPG(H$1, "SP_PRICE_CLOSE", $A81)</f>
        <v>NA</v>
      </c>
      <c r="I81" s="3">
        <f>_xll.SNL.Clients.Office.Excel.Functions.SPG(I$1, "SP_PRICE_CLOSE", $A81)</f>
        <v>11.574073896353168</v>
      </c>
      <c r="J81" s="3" t="str">
        <f>_xll.SNL.Clients.Office.Excel.Functions.SPG(J$1, "SP_PRICE_CLOSE", $A81)</f>
        <v>NA</v>
      </c>
      <c r="K81" s="3" t="str">
        <f>_xll.SNL.Clients.Office.Excel.Functions.SPG(K$1, "SP_PRICE_CLOSE", $A81)</f>
        <v>NA</v>
      </c>
      <c r="L81" s="3">
        <f>_xll.SNL.Clients.Office.Excel.Functions.SPG(L$1, "SP_PRICE_CLOSE", $A81)</f>
        <v>3.5242055875453193</v>
      </c>
      <c r="M81" s="3">
        <f>_xll.SNL.Clients.Office.Excel.Functions.SPG(M$1, "SP_PRICE_CLOSE", $A81)</f>
        <v>4.754478566858606</v>
      </c>
      <c r="N81" s="3">
        <f>_xll.SNL.Clients.Office.Excel.Functions.SPG(N$1, "SP_PRICE_CLOSE", $A81)</f>
        <v>3.346797024952016</v>
      </c>
      <c r="O81" s="3">
        <f>_xll.SNL.Clients.Office.Excel.Functions.SPG(O$1, "SP_PRICE_CLOSE", $A81)</f>
        <v>3.1218079547878017</v>
      </c>
      <c r="P81" s="3">
        <f>_xll.SNL.Clients.Office.Excel.Functions.SPG(P$1, "SP_PRICE_CLOSE", $A81)</f>
        <v>1.0428662827895074</v>
      </c>
      <c r="Q81" s="3">
        <f>_xll.SNL.Clients.Office.Excel.Functions.SPG(Q$1, "SP_PRICE_CLOSE", $A81)</f>
        <v>3.6628278950735771</v>
      </c>
      <c r="R81" s="3" t="str">
        <f>_xll.SNL.Clients.Office.Excel.Functions.SPG(R$1, "SP_PRICE_CLOSE", $A81)</f>
        <v>NA</v>
      </c>
      <c r="S81" s="3" t="str">
        <f>_xll.SNL.Clients.Office.Excel.Functions.SPG(S$1, "SP_PRICE_CLOSE", $A81)</f>
        <v>NA</v>
      </c>
      <c r="T81" s="3">
        <f>_xll.SNL.Clients.Office.Excel.Functions.SPG(T$1, "SP_PRICE_CLOSE", $A81)</f>
        <v>8.7882986777564511</v>
      </c>
      <c r="U81" s="3" t="str">
        <f>_xll.SNL.Clients.Office.Excel.Functions.SPG(U$1, "SP_PRICE_CLOSE", $A81)</f>
        <v>NA</v>
      </c>
      <c r="V81" s="3" t="str">
        <f>_xll.SNL.Clients.Office.Excel.Functions.SPG(V$1, "SP_PRICE_CLOSE", $A81)</f>
        <v>NA</v>
      </c>
      <c r="W81" s="3">
        <f>_xll.SNL.Clients.Office.Excel.Functions.SPG(W$1, "SP_PRICE_CLOSE", $A81)</f>
        <v>9.6302511196417147</v>
      </c>
      <c r="X81" s="3">
        <f>_xll.SNL.Clients.Office.Excel.Functions.SPG(X$1, "SP_PRICE_CLOSE", $A81)</f>
        <v>6.9311153764128823</v>
      </c>
      <c r="Y81" s="3">
        <f>_xll.SNL.Clients.Office.Excel.Functions.SPG(Y$1, "SP_PRICE_CLOSE", $A81)</f>
        <v>2.3885689912561321</v>
      </c>
      <c r="Z81" s="3" t="str">
        <f>_xll.SNL.Clients.Office.Excel.Functions.SPG(Z$1, "SP_PRICE_CLOSE", $A81)</f>
        <v>NA</v>
      </c>
      <c r="AA81" s="3">
        <f>_xll.SNL.Clients.Office.Excel.Functions.SPG(AA$1, "SP_PRICE_CLOSE", $A81)</f>
        <v>6.809249573469824</v>
      </c>
      <c r="AB81" s="3" t="str">
        <f>_xll.SNL.Clients.Office.Excel.Functions.SPG(AB$1, "SP_PRICE_CLOSE", $A81)</f>
        <v>NA</v>
      </c>
      <c r="AC81" s="3">
        <f>_xll.SNL.Clients.Office.Excel.Functions.SPG(AC$1, "SP_PRICE_CLOSE", $A81)</f>
        <v>4.6705054382597577</v>
      </c>
      <c r="AD81" s="3">
        <f>_xll.SNL.Clients.Office.Excel.Functions.SPG(AD$1, "SP_PRICE_CLOSE", $A81)</f>
        <v>3.1509916826615489</v>
      </c>
      <c r="AE81" s="3">
        <f>_xll.SNL.Clients.Office.Excel.Functions.SPG(AE$1, "SP_PRICE_CLOSE", $A81)</f>
        <v>4.0520364150138626</v>
      </c>
      <c r="AF81" s="3">
        <f>_xll.SNL.Clients.Office.Excel.Functions.SPG(AF$1, "SP_PRICE_CLOSE", $A81)</f>
        <v>5.3170985284708899E-2</v>
      </c>
      <c r="AG81" s="3" t="str">
        <f>_xll.SNL.Clients.Office.Excel.Functions.SPG(AG$1, "SP_PRICE_CLOSE", $A81)</f>
        <v>NA</v>
      </c>
      <c r="AH81" s="3">
        <f>_xll.SNL.Clients.Office.Excel.Functions.SPG(AH$1, "SP_PRICE_CLOSE", $A81)</f>
        <v>9.9808061420345489</v>
      </c>
      <c r="AI81" s="3">
        <f>_xll.SNL.Clients.Office.Excel.Functions.SPG(AI$1, "SP_PRICE_CLOSE", $A81)</f>
        <v>3.1008743868628708</v>
      </c>
      <c r="AJ81" s="3" t="str">
        <f>_xll.SNL.Clients.Office.Excel.Functions.SPG(AJ$1, "SP_PRICE_CLOSE", $A81)</f>
        <v>NA</v>
      </c>
      <c r="AK81" s="3" t="str">
        <f>_xll.SNL.Clients.Office.Excel.Functions.SPG(AK$1, "SP_PRICE_CLOSE", $A81)</f>
        <v>NA</v>
      </c>
      <c r="AL81" s="3" t="str">
        <f>_xll.SNL.Clients.Office.Excel.Functions.SPG(AL$1, "SP_PRICE_CLOSE", $A81)</f>
        <v>NA</v>
      </c>
      <c r="AM81" s="3">
        <f>_xll.SNL.Clients.Office.Excel.Functions.SPG(AM$1, "SP_PRICE_CLOSE", $A81)</f>
        <v>3.1349968010236728</v>
      </c>
      <c r="AN81" s="3">
        <f>_xll.SNL.Clients.Office.Excel.Functions.SPG(AN$1, "SP_PRICE_CLOSE", $A81)</f>
        <v>3.4708893154190661</v>
      </c>
      <c r="AO81" s="3">
        <f>_xll.SNL.Clients.Office.Excel.Functions.SPG(AO$1, "SP_PRICE_CLOSE", $A81)</f>
        <v>3.4294076562166782</v>
      </c>
      <c r="AP81" s="3">
        <f>_xll.SNL.Clients.Office.Excel.Functions.SPG(AP$1, "SP_PRICE_CLOSE", $A81)</f>
        <v>7.6508850501172967</v>
      </c>
      <c r="AQ81" s="3" t="str">
        <f>_xll.SNL.Clients.Office.Excel.Functions.SPG(AQ$1, "SP_PRICE_CLOSE", $A81)</f>
        <v>NA</v>
      </c>
      <c r="AR81" s="3">
        <f>_xll.SNL.Clients.Office.Excel.Functions.SPG(AR$1, "SP_PRICE_CLOSE", $A81)</f>
        <v>8.9994223181915149</v>
      </c>
      <c r="AS81" s="3">
        <f>_xll.SNL.Clients.Office.Excel.Functions.SPG(AS$1, "SP_PRICE_CLOSE", $A81)</f>
        <v>14.555342290467053</v>
      </c>
      <c r="AT81" s="3" t="str">
        <f>_xll.SNL.Clients.Office.Excel.Functions.SPG(AT$1, "SP_PRICE_CLOSE", $A81)</f>
        <v>NA</v>
      </c>
      <c r="AU81" s="3" t="str">
        <f>_xll.SNL.Clients.Office.Excel.Functions.SPG(AU$1, "SP_PRICE_CLOSE", $A81)</f>
        <v>NA</v>
      </c>
      <c r="AV81" s="3" t="str">
        <f>_xll.SNL.Clients.Office.Excel.Functions.SPG(AV$1, "SP_PRICE_CLOSE", $A81)</f>
        <v>NA</v>
      </c>
      <c r="AW81" s="3" t="str">
        <f>_xll.SNL.Clients.Office.Excel.Functions.SPG(AW$1, "SP_PRICE_CLOSE", $A81)</f>
        <v>NA</v>
      </c>
      <c r="AX81" s="3">
        <f>_xll.SNL.Clients.Office.Excel.Functions.SPG(AX$1, "SP_PRICE_CLOSE", $A81)</f>
        <v>22.472808701215612</v>
      </c>
      <c r="AY81" s="3" t="str">
        <f>_xll.SNL.Clients.Office.Excel.Functions.SPG(AY$1, "SP_PRICE_CLOSE", $A81)</f>
        <v>NA</v>
      </c>
      <c r="AZ81" s="3" t="str">
        <f>_xll.SNL.Clients.Office.Excel.Functions.SPG(AZ$1, "SP_PRICE_CLOSE", $A81)</f>
        <v>NA</v>
      </c>
      <c r="BA81" s="3" t="str">
        <f>_xll.SNL.Clients.Office.Excel.Functions.SPG(BA$1, "SP_PRICE_CLOSE", $A81)</f>
        <v>NA</v>
      </c>
      <c r="BB81" s="3" t="str">
        <f>_xll.SNL.Clients.Office.Excel.Functions.SPG(BB$1, "SP_PRICE_CLOSE", $A81)</f>
        <v>NA</v>
      </c>
      <c r="BC81" s="3" t="str">
        <f>_xll.SNL.Clients.Office.Excel.Functions.SPG(BC$1, "SP_PRICE_CLOSE", $A81)</f>
        <v>NA</v>
      </c>
      <c r="BD81" s="3">
        <f>_xll.SNL.Clients.Office.Excel.Functions.SPG(BD$1, "SP_PRICE_CLOSE", $A81)</f>
        <v>7.1177223288547671</v>
      </c>
      <c r="BE81" s="3" t="str">
        <f>_xll.SNL.Clients.Office.Excel.Functions.SPG(BE$1, "SP_PRICE_CLOSE", $A81)</f>
        <v>NA</v>
      </c>
      <c r="BF81" s="3">
        <f>_xll.SNL.Clients.Office.Excel.Functions.SPG(BF$1, "SP_PRICE_CLOSE", $A81)</f>
        <v>6.0140629665173817</v>
      </c>
      <c r="BG81" s="3" t="str">
        <f>_xll.SNL.Clients.Office.Excel.Functions.SPG(BG$1, "SP_PRICE_CLOSE", $A81)</f>
        <v>NA</v>
      </c>
      <c r="BH81" s="3">
        <f>_xll.SNL.Clients.Office.Excel.Functions.SPG(BH$1, "SP_PRICE_CLOSE", $A81)</f>
        <v>39.400725101300928</v>
      </c>
      <c r="BI81" s="3" t="str">
        <f>_xll.SNL.Clients.Office.Excel.Functions.SPG(BI$1, "SP_PRICE_CLOSE", $A81)</f>
        <v>NA</v>
      </c>
      <c r="BJ81" s="3">
        <f>_xll.SNL.Clients.Office.Excel.Functions.SPG(BJ$1, "SP_PRICE_CLOSE", $A81)</f>
        <v>3.8147792706333981</v>
      </c>
      <c r="BK81" s="3">
        <f>_xll.SNL.Clients.Office.Excel.Functions.SPG(BK$1, "SP_PRICE_CLOSE", $A81)</f>
        <v>1.0396673064619324</v>
      </c>
      <c r="BL81" s="3">
        <f>_xll.SNL.Clients.Office.Excel.Functions.SPG(BL$1, "SP_PRICE_CLOSE", $A81)</f>
        <v>3.3535935167413098</v>
      </c>
      <c r="BM81" s="3">
        <f>_xll.SNL.Clients.Office.Excel.Functions.SPG(BM$1, "SP_PRICE_CLOSE", $A81)</f>
        <v>7.3976327575175951</v>
      </c>
      <c r="BN81" s="3">
        <f>_xll.SNL.Clients.Office.Excel.Functions.SPG(BN$1, "SP_PRICE_CLOSE", $A81)</f>
        <v>5.9767541053529554</v>
      </c>
      <c r="BO81" s="3">
        <f>_xll.SNL.Clients.Office.Excel.Functions.SPG(BO$1, "SP_PRICE_CLOSE", $A81)</f>
        <v>0.88007384303689495</v>
      </c>
      <c r="BP81" s="3" t="str">
        <f>_xll.SNL.Clients.Office.Excel.Functions.SPG(BP$1, "SP_PRICE_CLOSE", $A81)</f>
        <v>NA</v>
      </c>
      <c r="BQ81" s="3">
        <f>_xll.SNL.Clients.Office.Excel.Functions.SPG(BQ$1, "SP_PRICE_CLOSE", $A81)</f>
        <v>3.266954574536149</v>
      </c>
      <c r="BR81" s="3" t="str">
        <f>_xll.SNL.Clients.Office.Excel.Functions.SPG(BR$1, "SP_PRICE_CLOSE", $A81)</f>
        <v>NA</v>
      </c>
      <c r="BS81" s="3" t="str">
        <f>_xll.SNL.Clients.Office.Excel.Functions.SPG(BS$1, "SP_PRICE_CLOSE", $A81)</f>
        <v>NA</v>
      </c>
      <c r="BT81" s="3" t="str">
        <f>_xll.SNL.Clients.Office.Excel.Functions.SPG(BT$1, "SP_PRICE_CLOSE", $A81)</f>
        <v>NA</v>
      </c>
      <c r="BU81" s="3">
        <f>_xll.SNL.Clients.Office.Excel.Functions.SPG(BU$1, "SP_PRICE_CLOSE", $A81)</f>
        <v>3.8387715930902115</v>
      </c>
      <c r="BV81" s="3" t="str">
        <f>_xll.SNL.Clients.Office.Excel.Functions.SPG(BV$1, "SP_PRICE_CLOSE", $A81)</f>
        <v>NA</v>
      </c>
      <c r="BW81" s="3">
        <f>_xll.SNL.Clients.Office.Excel.Functions.SPG(BW$1, "SP_PRICE_CLOSE", $A81)</f>
        <v>17.860951162294736</v>
      </c>
      <c r="BX81" s="3">
        <f>_xll.SNL.Clients.Office.Excel.Functions.SPG(BX$1, "SP_PRICE_CLOSE", $A81)</f>
        <v>5.2303262955854137</v>
      </c>
      <c r="BY81" s="3">
        <f>_xll.SNL.Clients.Office.Excel.Functions.SPG(BY$1, "SP_PRICE_CLOSE", $A81)</f>
        <v>9.425028257624227</v>
      </c>
      <c r="BZ81" s="3" t="str">
        <f>_xll.SNL.Clients.Office.Excel.Functions.SPG(BZ$1, "SP_PRICE_CLOSE", $A81)</f>
        <v>NA</v>
      </c>
      <c r="CA81" s="3">
        <f>_xll.SNL.Clients.Office.Excel.Functions.SPG(CA$1, "SP_PRICE_CLOSE", $A81)</f>
        <v>3.1616549370867992</v>
      </c>
      <c r="CB81" s="3">
        <f>_xll.SNL.Clients.Office.Excel.Functions.SPG(CB$1, "SP_PRICE_CLOSE", $A81)</f>
        <v>1.2366488057155045</v>
      </c>
      <c r="CC81" s="3">
        <f>_xll.SNL.Clients.Office.Excel.Functions.SPG(CC$1, "SP_PRICE_CLOSE", $A81)</f>
        <v>1.3622307528257627</v>
      </c>
      <c r="CD81" s="3" t="str">
        <f>_xll.SNL.Clients.Office.Excel.Functions.SPG(CD$1, "SP_PRICE_CLOSE", $A81)</f>
        <v>NA</v>
      </c>
      <c r="CE81" s="3" t="str">
        <f>_xll.SNL.Clients.Office.Excel.Functions.SPG(CE$1, "SP_PRICE_CLOSE", $A81)</f>
        <v>NA</v>
      </c>
      <c r="CF81" s="3" t="str">
        <f>_xll.SNL.Clients.Office.Excel.Functions.SPG(CF$1, "SP_PRICE_CLOSE", $A81)</f>
        <v>NA</v>
      </c>
      <c r="CG81" s="3">
        <f>_xll.SNL.Clients.Office.Excel.Functions.SPG(CG$1, "SP_PRICE_CLOSE", $A81)</f>
        <v>3.8035828534868847</v>
      </c>
      <c r="CH81" s="3">
        <f>_xll.SNL.Clients.Office.Excel.Functions.SPG(CH$1, "SP_PRICE_CLOSE", $A81)</f>
        <v>2.6188952868415445</v>
      </c>
      <c r="CI81" s="3">
        <f>_xll.SNL.Clients.Office.Excel.Functions.SPG(CI$1, "SP_PRICE_CLOSE", $A81)</f>
        <v>3.7787681275325236</v>
      </c>
      <c r="CJ81" s="3">
        <f>_xll.SNL.Clients.Office.Excel.Functions.SPG(CJ$1, "SP_PRICE_CLOSE", $A81)</f>
        <v>6.3286415013862234</v>
      </c>
      <c r="CK81" s="3" t="str">
        <f>_xll.SNL.Clients.Office.Excel.Functions.SPG(CK$1, "SP_PRICE_CLOSE", $A81)</f>
        <v>NA</v>
      </c>
      <c r="CL81" s="3">
        <f>_xll.SNL.Clients.Office.Excel.Functions.SPG(CL$1, "SP_PRICE_CLOSE", $A81)</f>
        <v>0.6216677329921092</v>
      </c>
      <c r="CM81" s="3">
        <f>_xll.SNL.Clients.Office.Excel.Functions.SPG(CM$1, "SP_PRICE_CLOSE", $A81)</f>
        <v>3.5508637236084457</v>
      </c>
      <c r="CN81" s="3" t="str">
        <f>_xll.SNL.Clients.Office.Excel.Functions.SPG(CN$1, "SP_PRICE_CLOSE", $A81)</f>
        <v>NA</v>
      </c>
      <c r="CO81" s="3" t="str">
        <f>_xll.SNL.Clients.Office.Excel.Functions.SPG(CO$1, "SP_PRICE_CLOSE", $A81)</f>
        <v>NA</v>
      </c>
      <c r="CP81" s="3">
        <f>_xll.SNL.Clients.Office.Excel.Functions.SPG(CP$1, "SP_PRICE_CLOSE", $A81)</f>
        <v>24.141608018767332</v>
      </c>
      <c r="CQ81" s="3">
        <f>_xll.SNL.Clients.Office.Excel.Functions.SPG(CQ$1, "SP_PRICE_CLOSE", $A81)</f>
        <v>4.7184900831733847</v>
      </c>
      <c r="CR81" s="3" t="str">
        <f>_xll.SNL.Clients.Office.Excel.Functions.SPG(CR$1, "SP_PRICE_CLOSE", $A81)</f>
        <v>NA</v>
      </c>
      <c r="CS81" s="3">
        <f>_xll.SNL.Clients.Office.Excel.Functions.SPG(CS$1, "SP_PRICE_CLOSE", $A81)</f>
        <v>20.793346129238646</v>
      </c>
      <c r="CT81" s="3">
        <f>_xll.SNL.Clients.Office.Excel.Functions.SPG(CT$1, "SP_PRICE_CLOSE", $A81)</f>
        <v>4.2546382490936239</v>
      </c>
      <c r="CU81" s="3">
        <f>_xll.SNL.Clients.Office.Excel.Functions.SPG(CU$1, "SP_PRICE_CLOSE", $A81)</f>
        <v>5.9371403817445092</v>
      </c>
      <c r="CV81" s="3" t="str">
        <f>_xll.SNL.Clients.Office.Excel.Functions.SPG(CV$1, "SP_PRICE_CLOSE", $A81)</f>
        <v>NA</v>
      </c>
      <c r="CW81" s="3">
        <f>_xll.SNL.Clients.Office.Excel.Functions.SPG(CW$1, "SP_PRICE_CLOSE", $A81)</f>
        <v>11.218632171038603</v>
      </c>
      <c r="CX81" s="3">
        <f>_xll.SNL.Clients.Office.Excel.Functions.SPG(CX$1, "SP_PRICE_CLOSE", $A81)</f>
        <v>1.932714864576669</v>
      </c>
      <c r="CY81" s="3" t="str">
        <f>_xll.SNL.Clients.Office.Excel.Functions.SPG(CY$1, "SP_PRICE_CLOSE", $A81)</f>
        <v>NA</v>
      </c>
      <c r="CZ81" s="3">
        <f>_xll.SNL.Clients.Office.Excel.Functions.SPG(CZ$1, "SP_PRICE_CLOSE", $A81)</f>
        <v>8.3310645249115162E-2</v>
      </c>
      <c r="DA81" s="3" t="str">
        <f>_xll.SNL.Clients.Office.Excel.Functions.SPG(DA$1, "SP_PRICE_CLOSE", $A81)</f>
        <v>NA</v>
      </c>
      <c r="DB81" s="3">
        <f>_xll.SNL.Clients.Office.Excel.Functions.SPG(DB$1, "SP_PRICE_CLOSE", $A81)</f>
        <v>13.88444577735125</v>
      </c>
      <c r="DC81" s="3" t="str">
        <f>_xll.SNL.Clients.Office.Excel.Functions.SPG(DC$1, "SP_PRICE_CLOSE", $A81)</f>
        <v>NA</v>
      </c>
      <c r="DD81" s="3" t="str">
        <f>_xll.SNL.Clients.Office.Excel.Functions.SPG(DD$1, "SP_PRICE_CLOSE", $A81)</f>
        <v>NA</v>
      </c>
      <c r="DE81" s="3">
        <f>_xll.SNL.Clients.Office.Excel.Functions.SPG(DE$1, "SP_PRICE_CLOSE", $A81)</f>
        <v>22.952655150351887</v>
      </c>
      <c r="DF81" s="3" t="str">
        <f>_xll.SNL.Clients.Office.Excel.Functions.SPG(DF$1, "SP_PRICE_CLOSE", $A81)</f>
        <v>NA</v>
      </c>
      <c r="DG81" s="3">
        <f>_xll.SNL.Clients.Office.Excel.Functions.SPG(DG$1, "SP_PRICE_CLOSE", $A81)</f>
        <v>8.5306035402004703</v>
      </c>
      <c r="DH81" s="3" t="str">
        <f>_xll.SNL.Clients.Office.Excel.Functions.SPG(DH$1, "SP_PRICE_CLOSE", $A81)</f>
        <v>NA</v>
      </c>
      <c r="DI81" s="3">
        <f>_xll.SNL.Clients.Office.Excel.Functions.SPG(DI$1, "SP_PRICE_CLOSE", $A81)</f>
        <v>0.15888249093623374</v>
      </c>
      <c r="DJ81" s="3" t="str">
        <f>_xll.SNL.Clients.Office.Excel.Functions.SPG(DJ$1, "SP_PRICE_CLOSE", $A81)</f>
        <v>NA</v>
      </c>
      <c r="DK81" s="3">
        <f>_xll.SNL.Clients.Office.Excel.Functions.SPG(DK$1, "SP_PRICE_CLOSE", $A81)</f>
        <v>4.0128662827895081</v>
      </c>
      <c r="DL81" s="3" t="str">
        <f>_xll.SNL.Clients.Office.Excel.Functions.SPG(DL$1, "SP_PRICE_CLOSE", $A81)</f>
        <v>NA</v>
      </c>
      <c r="DM81" s="3">
        <f>_xll.SNL.Clients.Office.Excel.Functions.SPG(DM$1, "SP_PRICE_CLOSE", $A81)</f>
        <v>7.4841242802303274</v>
      </c>
      <c r="DN81" s="3">
        <f>_xll.SNL.Clients.Office.Excel.Functions.SPG(DN$1, "SP_PRICE_CLOSE", $A81)</f>
        <v>7.4776071657069751</v>
      </c>
      <c r="DO81" s="3" t="str">
        <f>_xll.SNL.Clients.Office.Excel.Functions.SPG(DO$1, "SP_PRICE_CLOSE", $A81)</f>
        <v>NA</v>
      </c>
      <c r="DP81" s="3">
        <f>_xll.SNL.Clients.Office.Excel.Functions.SPG(DP$1, "SP_PRICE_CLOSE", $A81)</f>
        <v>9.0537665280443598</v>
      </c>
      <c r="DQ81" s="3" t="str">
        <f>_xll.SNL.Clients.Office.Excel.Functions.SPG(DQ$1, "SP_PRICE_CLOSE", $A81)</f>
        <v>NA</v>
      </c>
      <c r="DR81" s="3">
        <f>_xll.SNL.Clients.Office.Excel.Functions.SPG(DR$1, "SP_PRICE_CLOSE", $A81)</f>
        <v>11.756238003838774</v>
      </c>
      <c r="DS81" s="3" t="str">
        <f>_xll.SNL.Clients.Office.Excel.Functions.SPG(DS$1, "SP_PRICE_CLOSE", $A81)</f>
        <v>NA</v>
      </c>
      <c r="DT81" s="3">
        <f>_xll.SNL.Clients.Office.Excel.Functions.SPG(DT$1, "SP_PRICE_CLOSE", $A81)</f>
        <v>0.28470889315419073</v>
      </c>
      <c r="DU81" s="3" t="str">
        <f>_xll.SNL.Clients.Office.Excel.Functions.SPG(DU$1, "SP_PRICE_CLOSE", $A81)</f>
        <v>NA</v>
      </c>
      <c r="DV81" s="3" t="str">
        <f>_xll.SNL.Clients.Office.Excel.Functions.SPG(DV$1, "SP_PRICE_CLOSE", $A81)</f>
        <v>NA</v>
      </c>
      <c r="DW81" s="3" t="str">
        <f>_xll.SNL.Clients.Office.Excel.Functions.SPG(DW$1, "SP_PRICE_CLOSE", $A81)</f>
        <v>NA</v>
      </c>
      <c r="DX81" s="3" t="str">
        <f>_xll.SNL.Clients.Office.Excel.Functions.SPG(DX$1, "SP_PRICE_CLOSE", $A81)</f>
        <v>NA</v>
      </c>
      <c r="DY81" s="3" t="str">
        <f>_xll.SNL.Clients.Office.Excel.Functions.SPG(DY$1, "SP_PRICE_CLOSE", $A81)</f>
        <v>NA</v>
      </c>
      <c r="DZ81" s="3">
        <f>_xll.SNL.Clients.Office.Excel.Functions.SPG(DZ$1, "SP_PRICE_CLOSE", $A81)</f>
        <v>5.4649178929409263</v>
      </c>
      <c r="EA81" s="3">
        <f>_xll.SNL.Clients.Office.Excel.Functions.SPG(EA$1, "SP_PRICE_CLOSE", $A81)</f>
        <v>4.1213478353593525</v>
      </c>
      <c r="EB81" s="3" t="str">
        <f>_xll.SNL.Clients.Office.Excel.Functions.SPG(EB$1, "SP_PRICE_CLOSE", $A81)</f>
        <v>NA</v>
      </c>
      <c r="EC81" s="3">
        <f>_xll.SNL.Clients.Office.Excel.Functions.SPG(EC$1, "SP_PRICE_CLOSE", $A81)</f>
        <v>11.849541480059717</v>
      </c>
      <c r="ED81" s="3" t="str">
        <f>_xll.SNL.Clients.Office.Excel.Functions.SPG(ED$1, "SP_PRICE_CLOSE", $A81)</f>
        <v>NA</v>
      </c>
      <c r="EE81" s="3" t="str">
        <f>_xll.SNL.Clients.Office.Excel.Functions.SPG(EE$1, "SP_PRICE_CLOSE", $A81)</f>
        <v>NA</v>
      </c>
      <c r="EF81" s="3" t="str">
        <f>_xll.SNL.Clients.Office.Excel.Functions.SPG(EF$1, "SP_PRICE_CLOSE", $A81)</f>
        <v>NA</v>
      </c>
      <c r="EG81" s="3" t="str">
        <f>_xll.SNL.Clients.Office.Excel.Functions.SPG(EG$1, "SP_PRICE_CLOSE", $A81)</f>
        <v>NA</v>
      </c>
      <c r="EH81" s="3" t="str">
        <f>_xll.SNL.Clients.Office.Excel.Functions.SPG(EH$1, "SP_PRICE_CLOSE", $A81)</f>
        <v>NA</v>
      </c>
      <c r="EI81" s="3">
        <f>_xll.SNL.Clients.Office.Excel.Functions.SPG(EI$1, "SP_PRICE_CLOSE", $A81)</f>
        <v>6.2380038387715935</v>
      </c>
      <c r="EJ81" s="3" t="str">
        <f>_xll.SNL.Clients.Office.Excel.Functions.SPG(EJ$1, "SP_PRICE_CLOSE", $A81)</f>
        <v>NA</v>
      </c>
      <c r="EK81" s="3" t="str">
        <f>_xll.SNL.Clients.Office.Excel.Functions.SPG(EK$1, "SP_PRICE_CLOSE", $A81)</f>
        <v>NA</v>
      </c>
      <c r="EL81" s="3" t="str">
        <f>_xll.SNL.Clients.Office.Excel.Functions.SPG(EL$1, "SP_PRICE_CLOSE", $A81)</f>
        <v>NA</v>
      </c>
      <c r="EM81" s="3">
        <f>_xll.SNL.Clients.Office.Excel.Functions.SPG(EM$1, "SP_PRICE_CLOSE", $A81)</f>
        <v>4.0307101727447217</v>
      </c>
      <c r="EN81" s="3">
        <f>_xll.SNL.Clients.Office.Excel.Functions.SPG(EN$1, "SP_PRICE_CLOSE", $A81)</f>
        <v>3.1190019193857967</v>
      </c>
      <c r="EO81" s="3" t="str">
        <f>_xll.SNL.Clients.Office.Excel.Functions.SPG(EO$1, "SP_PRICE_CLOSE", $A81)</f>
        <v>NA</v>
      </c>
      <c r="EP81" s="3">
        <f>_xll.SNL.Clients.Office.Excel.Functions.SPG(EP$1, "SP_PRICE_CLOSE", $A81)</f>
        <v>1.8207506931115378</v>
      </c>
      <c r="EQ81" s="3">
        <f>_xll.SNL.Clients.Office.Excel.Functions.SPG(EQ$1, "SP_PRICE_CLOSE", $A81)</f>
        <v>2.4232245681381959</v>
      </c>
      <c r="ER81" s="3" t="str">
        <f>_xll.SNL.Clients.Office.Excel.Functions.SPG(ER$1, "SP_PRICE_CLOSE", $A81)</f>
        <v>NA</v>
      </c>
      <c r="ES81" s="3" t="str">
        <f>_xll.SNL.Clients.Office.Excel.Functions.SPG(ES$1, "SP_PRICE_CLOSE", $A81)</f>
        <v>NA</v>
      </c>
      <c r="ET81" s="3" t="str">
        <f>_xll.SNL.Clients.Office.Excel.Functions.SPG(ET$1, "SP_PRICE_CLOSE", $A81)</f>
        <v>NA</v>
      </c>
      <c r="EU81" s="3" t="str">
        <f>_xll.SNL.Clients.Office.Excel.Functions.SPG(EU$1, "SP_PRICE_CLOSE", $A81)</f>
        <v>NA</v>
      </c>
      <c r="EV81" s="3" t="str">
        <f>_xll.SNL.Clients.Office.Excel.Functions.SPG(EV$1, "SP_PRICE_CLOSE", $A81)</f>
        <v>NA</v>
      </c>
      <c r="EW81" s="3">
        <f>_xll.SNL.Clients.Office.Excel.Functions.SPG(EW$1, "SP_PRICE_CLOSE", $A81)</f>
        <v>3.3962465344423123</v>
      </c>
      <c r="EX81" s="3" t="str">
        <f>_xll.SNL.Clients.Office.Excel.Functions.SPG(EX$1, "SP_PRICE_CLOSE", $A81)</f>
        <v>NA</v>
      </c>
      <c r="EY81" s="3">
        <f>_xll.SNL.Clients.Office.Excel.Functions.SPG(EY$1, "SP_PRICE_CLOSE", $A81)</f>
        <v>15.728300277244617</v>
      </c>
      <c r="EZ81" s="3" t="str">
        <f>_xll.SNL.Clients.Office.Excel.Functions.SPG(EZ$1, "SP_PRICE_CLOSE", $A81)</f>
        <v>NA</v>
      </c>
      <c r="FA81" s="3">
        <f>_xll.SNL.Clients.Office.Excel.Functions.SPG(FA$1, "SP_PRICE_CLOSE", $A81)</f>
        <v>1.5706083386649607</v>
      </c>
      <c r="FB81" s="3">
        <f>_xll.SNL.Clients.Office.Excel.Functions.SPG(FB$1, "SP_PRICE_CLOSE", $A81)</f>
        <v>3.3962465344423123</v>
      </c>
      <c r="FC81" s="3" t="str">
        <f>_xll.SNL.Clients.Office.Excel.Functions.SPG(FC$1, "SP_PRICE_CLOSE", $A81)</f>
        <v>NA</v>
      </c>
      <c r="FD81" s="3" t="str">
        <f>_xll.SNL.Clients.Office.Excel.Functions.SPG(FD$1, "SP_PRICE_CLOSE", $A81)</f>
        <v>NA</v>
      </c>
      <c r="FE81" s="3">
        <f>_xll.SNL.Clients.Office.Excel.Functions.SPG(FE$1, "SP_PRICE_CLOSE", $A81)</f>
        <v>3.3507565579014718</v>
      </c>
      <c r="FF81" s="3" t="str">
        <f>_xll.SNL.Clients.Office.Excel.Functions.SPG(FF$1, "SP_PRICE_CLOSE", $A81)</f>
        <v>NA</v>
      </c>
      <c r="FG81" s="3">
        <f>_xll.SNL.Clients.Office.Excel.Functions.SPG(FG$1, "SP_PRICE_CLOSE", $A81)</f>
        <v>2.9670505438259762</v>
      </c>
      <c r="FH81" s="3" t="str">
        <f>_xll.SNL.Clients.Office.Excel.Functions.SPG(FH$1, "SP_PRICE_CLOSE", $A81)</f>
        <v>NA</v>
      </c>
      <c r="FI81" s="3">
        <f>_xll.SNL.Clients.Office.Excel.Functions.SPG(FI$1, "SP_PRICE_CLOSE", $A81)</f>
        <v>2.372574109618256</v>
      </c>
      <c r="FJ81" s="3" t="str">
        <f>_xll.SNL.Clients.Office.Excel.Functions.SPG(FJ$1, "SP_PRICE_CLOSE", $A81)</f>
        <v>NA</v>
      </c>
      <c r="FK81" s="3" t="str">
        <f>_xll.SNL.Clients.Office.Excel.Functions.SPG(FK$1, "SP_PRICE_CLOSE", $A81)</f>
        <v>NA</v>
      </c>
      <c r="FL81" s="3" t="str">
        <f>_xll.SNL.Clients.Office.Excel.Functions.SPG(FL$1, "SP_PRICE_CLOSE", $A81)</f>
        <v>NA</v>
      </c>
      <c r="FM81" s="3" t="str">
        <f>_xll.SNL.Clients.Office.Excel.Functions.SPG(FM$1, "SP_PRICE_CLOSE", $A81)</f>
        <v>NA</v>
      </c>
      <c r="FN81" s="3" t="str">
        <f>_xll.SNL.Clients.Office.Excel.Functions.SPG(FN$1, "SP_PRICE_CLOSE", $A81)</f>
        <v>NA</v>
      </c>
      <c r="FO81" s="3" t="str">
        <f>_xll.SNL.Clients.Office.Excel.Functions.SPG(FO$1, "SP_PRICE_CLOSE", $A81)</f>
        <v>NA</v>
      </c>
      <c r="FP81" s="3" t="str">
        <f>_xll.SNL.Clients.Office.Excel.Functions.SPG(FP$1, "SP_PRICE_CLOSE", $A81)</f>
        <v>NA</v>
      </c>
      <c r="FQ81" s="3">
        <f>_xll.SNL.Clients.Office.Excel.Functions.SPG(FQ$1, "SP_PRICE_CLOSE", $A81)</f>
        <v>13.462358711878867</v>
      </c>
      <c r="FR81" s="3" t="str">
        <f>_xll.SNL.Clients.Office.Excel.Functions.SPG(FR$1, "SP_PRICE_CLOSE", $A81)</f>
        <v>NA</v>
      </c>
      <c r="FS81" s="3">
        <f>_xll.SNL.Clients.Office.Excel.Functions.SPG(FS$1, "SP_PRICE_CLOSE", $A81)</f>
        <v>2.2339518020899982</v>
      </c>
      <c r="FT81" s="3" t="str">
        <f>_xll.SNL.Clients.Office.Excel.Functions.SPG(FT$1, "SP_PRICE_CLOSE", $A81)</f>
        <v>NA</v>
      </c>
      <c r="FU81" s="3" t="str">
        <f>_xll.SNL.Clients.Office.Excel.Functions.SPG(FU$1, "SP_PRICE_CLOSE", $A81)</f>
        <v>NA</v>
      </c>
      <c r="FV81" s="3" t="str">
        <f>_xll.SNL.Clients.Office.Excel.Functions.SPG(FV$1, "SP_PRICE_CLOSE", $A81)</f>
        <v>NA</v>
      </c>
      <c r="FW81" s="3">
        <f>_xll.SNL.Clients.Office.Excel.Functions.SPG(FW$1, "SP_PRICE_CLOSE", $A81)</f>
        <v>2.3832373640435063</v>
      </c>
      <c r="FX81" s="3" t="str">
        <f>_xll.SNL.Clients.Office.Excel.Functions.SPG(FX$1, "SP_PRICE_CLOSE", $A81)</f>
        <v>NA</v>
      </c>
      <c r="FY81" s="3" t="str">
        <f>_xll.SNL.Clients.Office.Excel.Functions.SPG(FY$1, "SP_PRICE_CLOSE", $A81)</f>
        <v>NA</v>
      </c>
      <c r="FZ81" s="3">
        <f>_xll.SNL.Clients.Office.Excel.Functions.SPG(FZ$1, "SP_PRICE_CLOSE", $A81)</f>
        <v>3.0390275111964176</v>
      </c>
      <c r="GA81" s="3">
        <f>_xll.SNL.Clients.Office.Excel.Functions.SPG(GA$1, "SP_PRICE_CLOSE", $A81)</f>
        <v>5.2463211772232894</v>
      </c>
      <c r="GB81" s="3" t="str">
        <f>_xll.SNL.Clients.Office.Excel.Functions.SPG(GB$1, "SP_PRICE_CLOSE", $A81)</f>
        <v>NA</v>
      </c>
      <c r="GC81" s="3" t="str">
        <f>_xll.SNL.Clients.Office.Excel.Functions.SPG(GC$1, "SP_PRICE_CLOSE", $A81)</f>
        <v>NA</v>
      </c>
      <c r="GD81" s="3">
        <f>_xll.SNL.Clients.Office.Excel.Functions.SPG(GD$1, "SP_PRICE_CLOSE", $A81)</f>
        <v>18.106144966943912</v>
      </c>
      <c r="GE81" s="3" t="str">
        <f>_xll.SNL.Clients.Office.Excel.Functions.SPG(GE$1, "SP_PRICE_CLOSE", $A81)</f>
        <v>NA</v>
      </c>
      <c r="GF81" s="3">
        <f>_xll.SNL.Clients.Office.Excel.Functions.SPG(GF$1, "SP_PRICE_CLOSE", $A81)</f>
        <v>28.790786948176589</v>
      </c>
      <c r="GG81" s="3">
        <f>_xll.SNL.Clients.Office.Excel.Functions.SPG(GG$1, "SP_PRICE_CLOSE", $A81)</f>
        <v>13.728940072510133</v>
      </c>
      <c r="GH81" s="3" t="str">
        <f>_xll.SNL.Clients.Office.Excel.Functions.SPG(GH$1, "SP_PRICE_CLOSE", $A81)</f>
        <v>NA</v>
      </c>
      <c r="GI81" s="3">
        <f>_xll.SNL.Clients.Office.Excel.Functions.SPG(GI$1, "SP_PRICE_CLOSE", $A81)</f>
        <v>7.7042013222435495</v>
      </c>
      <c r="GJ81" s="3">
        <f>_xll.SNL.Clients.Office.Excel.Functions.SPG(GJ$1, "SP_PRICE_CLOSE", $A81)</f>
        <v>4.2866282789507357</v>
      </c>
      <c r="GK81" s="3">
        <f>_xll.SNL.Clients.Office.Excel.Functions.SPG(GK$1, "SP_PRICE_CLOSE", $A81)</f>
        <v>2.8364256771166567</v>
      </c>
      <c r="GL81" s="3">
        <f>_xll.SNL.Clients.Office.Excel.Functions.SPG(GL$1, "SP_PRICE_CLOSE", $A81)</f>
        <v>12.449349541480062</v>
      </c>
      <c r="GM81" s="3">
        <f>_xll.SNL.Clients.Office.Excel.Functions.SPG(GM$1, "SP_PRICE_CLOSE", $A81)</f>
        <v>4.8487793239496702</v>
      </c>
      <c r="GN81" s="3" t="str">
        <f>_xll.SNL.Clients.Office.Excel.Functions.SPG(GN$1, "SP_PRICE_CLOSE", $A81)</f>
        <v>NA</v>
      </c>
      <c r="GO81" s="3" t="str">
        <f>_xll.SNL.Clients.Office.Excel.Functions.SPG(GO$1, "SP_PRICE_CLOSE", $A81)</f>
        <v>NA</v>
      </c>
      <c r="GP81" s="3" t="str">
        <f>_xll.SNL.Clients.Office.Excel.Functions.SPG(GP$1, "SP_PRICE_CLOSE", $A81)</f>
        <v>NA</v>
      </c>
      <c r="GQ81" s="3" t="str">
        <f>_xll.SNL.Clients.Office.Excel.Functions.SPG(GQ$1, "SP_PRICE_CLOSE", $A81)</f>
        <v>NA</v>
      </c>
      <c r="GR81" s="3" t="str">
        <f>_xll.SNL.Clients.Office.Excel.Functions.SPG(GR$1, "SP_PRICE_CLOSE", $A81)</f>
        <v>NA</v>
      </c>
      <c r="GS81" s="3">
        <f>_xll.SNL.Clients.Office.Excel.Functions.SPG(GS$1, "SP_PRICE_CLOSE", $A81)</f>
        <v>2.7031349968010243</v>
      </c>
      <c r="GT81" s="3" t="str">
        <f>_xll.SNL.Clients.Office.Excel.Functions.SPG(GT$1, "SP_PRICE_CLOSE", $A81)</f>
        <v>NA</v>
      </c>
      <c r="GU81" s="3" t="str">
        <f>_xll.SNL.Clients.Office.Excel.Functions.SPG(GU$1, "SP_PRICE_CLOSE", $A81)</f>
        <v>NA</v>
      </c>
      <c r="GV81" s="3" t="str">
        <f>_xll.SNL.Clients.Office.Excel.Functions.SPG(GV$1, "SP_PRICE_CLOSE", $A81)</f>
        <v>NA</v>
      </c>
      <c r="GW81" s="3" t="str">
        <f>_xll.SNL.Clients.Office.Excel.Functions.SPG(GW$1, "SP_PRICE_CLOSE", $A81)</f>
        <v>NA</v>
      </c>
      <c r="GX81" s="3" t="str">
        <f>_xll.SNL.Clients.Office.Excel.Functions.SPG(GX$1, "SP_PRICE_CLOSE", $A81)</f>
        <v>NA</v>
      </c>
      <c r="GY81" s="3" t="str">
        <f>_xll.SNL.Clients.Office.Excel.Functions.SPG(GY$1, "SP_PRICE_CLOSE", $A81)</f>
        <v>NA</v>
      </c>
      <c r="GZ81" s="3">
        <f>_xll.SNL.Clients.Office.Excel.Functions.SPG(GZ$1, "SP_PRICE_CLOSE", $A81)</f>
        <v>17.247814032842825</v>
      </c>
      <c r="HA81" s="3" t="str">
        <f>_xll.SNL.Clients.Office.Excel.Functions.SPG(HA$1, "SP_PRICE_CLOSE", $A81)</f>
        <v>NA</v>
      </c>
      <c r="HB81" s="3" t="str">
        <f>_xll.SNL.Clients.Office.Excel.Functions.SPG(HB$1, "SP_PRICE_CLOSE", $A81)</f>
        <v>NA</v>
      </c>
      <c r="HC81" s="3">
        <f>_xll.SNL.Clients.Office.Excel.Functions.SPG(HC$1, "SP_PRICE_CLOSE", $A81)</f>
        <v>3.6574962678609517</v>
      </c>
      <c r="HD81" s="3" t="str">
        <f>_xll.SNL.Clients.Office.Excel.Functions.SPG(HD$1, "SP_PRICE_CLOSE", $A81)</f>
        <v>NA</v>
      </c>
      <c r="HE81" s="3" t="str">
        <f>_xll.SNL.Clients.Office.Excel.Functions.SPG(HE$1, "SP_PRICE_CLOSE", $A81)</f>
        <v>NA</v>
      </c>
      <c r="HF81" s="3" t="str">
        <f>_xll.SNL.Clients.Office.Excel.Functions.SPG(HF$1, "SP_PRICE_CLOSE", $A81)</f>
        <v>NA</v>
      </c>
      <c r="HG81" s="3" t="str">
        <f>_xll.SNL.Clients.Office.Excel.Functions.SPG(HG$1, "SP_PRICE_CLOSE", $A81)</f>
        <v>NA</v>
      </c>
      <c r="HH81" s="3">
        <f>_xll.SNL.Clients.Office.Excel.Functions.SPG(HH$1, "SP_PRICE_CLOSE", $A81)</f>
        <v>9.8918698016634696</v>
      </c>
      <c r="HI81" s="3">
        <f>_xll.SNL.Clients.Office.Excel.Functions.SPG(HI$1, "SP_PRICE_CLOSE", $A81)</f>
        <v>4.5638728940072522</v>
      </c>
      <c r="HJ81" s="3">
        <f>_xll.SNL.Clients.Office.Excel.Functions.SPG(HJ$1, "SP_PRICE_CLOSE", $A81)</f>
        <v>2.2259543612710599</v>
      </c>
      <c r="HK81" s="3" t="str">
        <f>_xll.SNL.Clients.Office.Excel.Functions.SPG(HK$1, "SP_PRICE_CLOSE", $A81)</f>
        <v>NA</v>
      </c>
      <c r="HL81" s="3" t="str">
        <f>_xll.SNL.Clients.Office.Excel.Functions.SPG(HL$1, "SP_PRICE_CLOSE", $A81)</f>
        <v>NA</v>
      </c>
      <c r="HM81" s="3" t="str">
        <f>_xll.SNL.Clients.Office.Excel.Functions.SPG(HM$1, "SP_PRICE_CLOSE", $A81)</f>
        <v>NA</v>
      </c>
      <c r="HN81" s="3" t="str">
        <f>_xll.SNL.Clients.Office.Excel.Functions.SPG(HN$1, "SP_PRICE_CLOSE", $A81)</f>
        <v>NA</v>
      </c>
      <c r="HO81" s="3">
        <f>_xll.SNL.Clients.Office.Excel.Functions.SPG(HO$1, "SP_PRICE_CLOSE", $A81)</f>
        <v>1.9993602047344852</v>
      </c>
      <c r="HP81" s="3">
        <f>_xll.SNL.Clients.Office.Excel.Functions.SPG(HP$1, "SP_PRICE_CLOSE", $A81)</f>
        <v>3.9987204094689703</v>
      </c>
      <c r="HQ81" s="3" t="str">
        <f>_xll.SNL.Clients.Office.Excel.Functions.SPG(HQ$1, "SP_PRICE_CLOSE", $A81)</f>
        <v>NA</v>
      </c>
      <c r="HR81" s="3">
        <f>_xll.SNL.Clients.Office.Excel.Functions.SPG(HR$1, "SP_PRICE_CLOSE", $A81)</f>
        <v>8.6505643527404583</v>
      </c>
      <c r="HS81" s="3" t="str">
        <f>_xll.SNL.Clients.Office.Excel.Functions.SPG(HS$1, "SP_PRICE_CLOSE", $A81)</f>
        <v>NA</v>
      </c>
      <c r="HT81" s="3">
        <f>_xll.SNL.Clients.Office.Excel.Functions.SPG(HT$1, "SP_PRICE_CLOSE", $A81)</f>
        <v>2.963495681381958</v>
      </c>
      <c r="HU81" s="3">
        <f>_xll.SNL.Clients.Office.Excel.Functions.SPG(HU$1, "SP_PRICE_CLOSE", $A81)</f>
        <v>2.8417573043292816</v>
      </c>
      <c r="HV81" s="3">
        <f>_xll.SNL.Clients.Office.Excel.Functions.SPG(HV$1, "SP_PRICE_CLOSE", $A81)</f>
        <v>3.1900898379185332</v>
      </c>
      <c r="HW81" s="3">
        <f>_xll.SNL.Clients.Office.Excel.Functions.SPG(HW$1, "SP_PRICE_CLOSE", $A81)</f>
        <v>7.3144636383024109</v>
      </c>
      <c r="HX81" s="3">
        <f>_xll.SNL.Clients.Office.Excel.Functions.SPG(HX$1, "SP_PRICE_CLOSE", $A81)</f>
        <v>9.5169545745361503</v>
      </c>
      <c r="HY81" s="3">
        <f>_xll.SNL.Clients.Office.Excel.Functions.SPG(HY$1, "SP_PRICE_CLOSE", $A81)</f>
        <v>5.9181059394327153</v>
      </c>
      <c r="HZ81" s="3">
        <f>_xll.SNL.Clients.Office.Excel.Functions.SPG(HZ$1, "SP_PRICE_CLOSE", $A81)</f>
        <v>6.2380038387715935</v>
      </c>
      <c r="IA81" s="3" t="str">
        <f>_xll.SNL.Clients.Office.Excel.Functions.SPG(IA$1, "SP_PRICE_CLOSE", $A81)</f>
        <v>NA</v>
      </c>
      <c r="IB81" s="3">
        <f>_xll.SNL.Clients.Office.Excel.Functions.SPG(IB$1, "SP_PRICE_CLOSE", $A81)</f>
        <v>20.139262902537858</v>
      </c>
      <c r="IC81" s="3">
        <f>_xll.SNL.Clients.Office.Excel.Functions.SPG(IC$1, "SP_PRICE_CLOSE", $A81)</f>
        <v>14.582000426530179</v>
      </c>
      <c r="ID81" s="3">
        <f>_xll.SNL.Clients.Office.Excel.Functions.SPG(ID$1, "SP_PRICE_CLOSE", $A81)</f>
        <v>5.742162507997441</v>
      </c>
      <c r="IE81" s="3">
        <f>_xll.SNL.Clients.Office.Excel.Functions.SPG(IE$1, "SP_PRICE_CLOSE", $A81)</f>
        <v>0.63606312646619756</v>
      </c>
      <c r="IF81" s="3">
        <f>_xll.SNL.Clients.Office.Excel.Functions.SPG(IF$1, "SP_PRICE_CLOSE", $A81)</f>
        <v>11.809554275965025</v>
      </c>
      <c r="IG81" s="3">
        <f>_xll.SNL.Clients.Office.Excel.Functions.SPG(IG$1, "SP_PRICE_CLOSE", $A81)</f>
        <v>4.1586692258477296</v>
      </c>
      <c r="IH81" s="3">
        <f>_xll.SNL.Clients.Office.Excel.Functions.SPG(IH$1, "SP_PRICE_CLOSE", $A81)</f>
        <v>7.4696094583066754</v>
      </c>
      <c r="II81" s="3">
        <f>_xll.SNL.Clients.Office.Excel.Functions.SPG(II$1, "SP_PRICE_CLOSE", $A81)</f>
        <v>30.340911175090639</v>
      </c>
      <c r="IJ81" s="3">
        <f>_xll.SNL.Clients.Office.Excel.Functions.SPG(IJ$1, "SP_PRICE_CLOSE", $A81)</f>
        <v>5.7581573896353175</v>
      </c>
      <c r="IK81" s="3">
        <f>_xll.SNL.Clients.Office.Excel.Functions.SPG(IK$1, "SP_PRICE_CLOSE", $A81)</f>
        <v>4.4865642994241846</v>
      </c>
      <c r="IL81" s="3">
        <f>_xll.SNL.Clients.Office.Excel.Functions.SPG(IL$1, "SP_PRICE_CLOSE", $A81)</f>
        <v>5.2569844316485392</v>
      </c>
      <c r="IM81" s="3">
        <f>_xll.SNL.Clients.Office.Excel.Functions.SPG(IM$1, "SP_PRICE_CLOSE", $A81)</f>
        <v>2.2552783109404997</v>
      </c>
      <c r="IN81" s="3" t="str">
        <f>_xll.SNL.Clients.Office.Excel.Functions.SPG(IN$1, "SP_PRICE_CLOSE", $A81)</f>
        <v>NA</v>
      </c>
      <c r="IO81" s="3">
        <f>_xll.SNL.Clients.Office.Excel.Functions.SPG(IO$1, "SP_PRICE_CLOSE", $A81)</f>
        <v>6.0140754958413316</v>
      </c>
      <c r="IP81" s="3" t="str">
        <f>_xll.SNL.Clients.Office.Excel.Functions.SPG(IP$1, "SP_PRICE_CLOSE", $A81)</f>
        <v>NA</v>
      </c>
      <c r="IQ81" s="3">
        <f>_xll.SNL.Clients.Office.Excel.Functions.SPG(IQ$1, "SP_PRICE_CLOSE", $A81)</f>
        <v>8.3124914693964609</v>
      </c>
      <c r="IR81" s="3">
        <f>_xll.SNL.Clients.Office.Excel.Functions.SPG(IR$1, "SP_PRICE_CLOSE", $A81)</f>
        <v>7.8641501386223087</v>
      </c>
      <c r="IS81" s="3">
        <f>_xll.SNL.Clients.Office.Excel.Functions.SPG(IS$1, "SP_PRICE_CLOSE", $A81)</f>
        <v>3.5561953508210711</v>
      </c>
      <c r="IT81" s="3">
        <f>_xll.SNL.Clients.Office.Excel.Functions.SPG(IT$1, "SP_PRICE_CLOSE", $A81)</f>
        <v>3.8441032203028369</v>
      </c>
      <c r="IU81" s="3">
        <f>_xll.SNL.Clients.Office.Excel.Functions.SPG(IU$1, "SP_PRICE_CLOSE", $A81)</f>
        <v>3.3216037534655585</v>
      </c>
      <c r="IV81" s="3">
        <f>_xll.SNL.Clients.Office.Excel.Functions.SPG(IV$1, "SP_PRICE_CLOSE", $A81)</f>
        <v>2.1253804116016211</v>
      </c>
      <c r="IW81" s="3">
        <f>_xll.SNL.Clients.Office.Excel.Functions.SPG(IW$1, "SP_PRICE_CLOSE", $A81)</f>
        <v>16.661335039454045</v>
      </c>
      <c r="IX81" s="3">
        <f>_xll.SNL.Clients.Office.Excel.Functions.SPG(IX$1, "SP_PRICE_CLOSE", $A81)</f>
        <v>4.5798677756451278</v>
      </c>
      <c r="IY81" s="3" t="str">
        <f>_xll.SNL.Clients.Office.Excel.Functions.SPG(IY$1, "SP_PRICE_CLOSE", $A81)</f>
        <v>NA</v>
      </c>
      <c r="IZ81" s="3">
        <f>_xll.SNL.Clients.Office.Excel.Functions.SPG(IZ$1, "SP_PRICE_CLOSE", $A81)</f>
        <v>10.52463211772233</v>
      </c>
      <c r="JA81" s="3" t="str">
        <f>_xll.SNL.Clients.Office.Excel.Functions.SPG(JA$1, "SP_PRICE_CLOSE", $A81)</f>
        <v>NA</v>
      </c>
      <c r="JB81" s="3">
        <f>_xll.SNL.Clients.Office.Excel.Functions.SPG(JB$1, "SP_PRICE_CLOSE", $A81)</f>
        <v>11.516314779270635</v>
      </c>
      <c r="JC81" s="3">
        <f>_xll.SNL.Clients.Office.Excel.Functions.SPG(JC$1, "SP_PRICE_CLOSE", $A81)</f>
        <v>47.611431008743871</v>
      </c>
      <c r="JD81" s="3">
        <f>_xll.SNL.Clients.Office.Excel.Functions.SPG(JD$1, "SP_PRICE_CLOSE", $A81)</f>
        <v>45.387340317764988</v>
      </c>
      <c r="JE81" s="3" t="str">
        <f>_xll.SNL.Clients.Office.Excel.Functions.SPG(JE$1, "SP_PRICE_CLOSE", $A81)</f>
        <v>NA</v>
      </c>
      <c r="JF81" s="3">
        <f>_xll.SNL.Clients.Office.Excel.Functions.SPG(JF$1, "SP_PRICE_CLOSE", $A81)</f>
        <v>2.3085945830667525</v>
      </c>
      <c r="JG81" s="3">
        <f>_xll.SNL.Clients.Office.Excel.Functions.SPG(JG$1, "SP_PRICE_CLOSE", $A81)</f>
        <v>4.3239496694391129</v>
      </c>
      <c r="JH81" s="3" t="str">
        <f>_xll.SNL.Clients.Office.Excel.Functions.SPG(JH$1, "SP_PRICE_CLOSE", $A81)</f>
        <v>NA</v>
      </c>
      <c r="JI81" s="3" t="str">
        <f>_xll.SNL.Clients.Office.Excel.Functions.SPG(JI$1, "SP_PRICE_CLOSE", $A81)</f>
        <v>NA</v>
      </c>
      <c r="JJ81" s="3" t="str">
        <f>_xll.SNL.Clients.Office.Excel.Functions.SPG(JJ$1, "SP_PRICE_CLOSE", $A81)</f>
        <v>NA</v>
      </c>
      <c r="JK81" s="3" t="str">
        <f>_xll.SNL.Clients.Office.Excel.Functions.SPG(JK$1, "SP_PRICE_CLOSE", $A81)</f>
        <v>NA</v>
      </c>
      <c r="JL81" s="3">
        <f>_xll.SNL.Clients.Office.Excel.Functions.SPG(JL$1, "SP_PRICE_CLOSE", $A81)</f>
        <v>15.275111964171467</v>
      </c>
      <c r="JM81" s="3" t="str">
        <f>_xll.SNL.Clients.Office.Excel.Functions.SPG(JM$1, "SP_PRICE_CLOSE", $A81)</f>
        <v>NA</v>
      </c>
      <c r="JN81" s="3">
        <f>_xll.SNL.Clients.Office.Excel.Functions.SPG(JN$1, "SP_PRICE_CLOSE", $A81)</f>
        <v>5.4755811473661771</v>
      </c>
      <c r="JO81" s="3">
        <f>_xll.SNL.Clients.Office.Excel.Functions.SPG(JO$1, "SP_PRICE_CLOSE", $A81)</f>
        <v>4.5905310300703777</v>
      </c>
      <c r="JP81" s="3">
        <f>_xll.SNL.Clients.Office.Excel.Functions.SPG(JP$1, "SP_PRICE_CLOSE", $A81)</f>
        <v>3.4548944337811909</v>
      </c>
      <c r="JQ81" s="3">
        <f>_xll.SNL.Clients.Office.Excel.Functions.SPG(JQ$1, "SP_PRICE_CLOSE", $A81)</f>
        <v>7.7575175943698031</v>
      </c>
      <c r="JR81" s="3">
        <f>_xll.SNL.Clients.Office.Excel.Functions.SPG(JR$1, "SP_PRICE_CLOSE", $A81)</f>
        <v>4.322179569204522</v>
      </c>
      <c r="JS81" s="3">
        <f>_xll.SNL.Clients.Office.Excel.Functions.SPG(JS$1, "SP_PRICE_CLOSE", $A81)</f>
        <v>3.2309660908509281</v>
      </c>
      <c r="JT81" s="3" t="str">
        <f>_xll.SNL.Clients.Office.Excel.Functions.SPG(JT$1, "SP_PRICE_CLOSE", $A81)</f>
        <v>NA</v>
      </c>
      <c r="JU81" s="3" t="str">
        <f>_xll.SNL.Clients.Office.Excel.Functions.SPG(JU$1, "SP_PRICE_CLOSE", $A81)</f>
        <v>NA</v>
      </c>
      <c r="JV81" s="3" t="str">
        <f>_xll.SNL.Clients.Office.Excel.Functions.SPG(JV$1, "SP_PRICE_CLOSE", $A81)</f>
        <v>NA</v>
      </c>
      <c r="JW81" s="3">
        <f>_xll.SNL.Clients.Office.Excel.Functions.SPG(JW$1, "SP_PRICE_CLOSE", $A81)</f>
        <v>16.43918372787375</v>
      </c>
      <c r="JX81" s="3" t="str">
        <f>_xll.SNL.Clients.Office.Excel.Functions.SPG(JX$1, "SP_PRICE_CLOSE", $A81)</f>
        <v>NA</v>
      </c>
      <c r="JY81" s="3">
        <f>_xll.SNL.Clients.Office.Excel.Functions.SPG(JY$1, "SP_PRICE_CLOSE", $A81)</f>
        <v>7.0986804222648763</v>
      </c>
      <c r="JZ81" s="3">
        <f>_xll.SNL.Clients.Office.Excel.Functions.SPG(JZ$1, "SP_PRICE_CLOSE", $A81)</f>
        <v>7.7575175943698031</v>
      </c>
      <c r="KA81" s="3">
        <f>_xll.SNL.Clients.Office.Excel.Functions.SPG(KA$1, "SP_PRICE_CLOSE", $A81)</f>
        <v>4.7344849648112612</v>
      </c>
      <c r="KB81" s="3">
        <f>_xll.SNL.Clients.Office.Excel.Functions.SPG(KB$1, "SP_PRICE_CLOSE", $A81)</f>
        <v>5.0259468969929637</v>
      </c>
      <c r="KC81" s="3" t="str">
        <f>_xll.SNL.Clients.Office.Excel.Functions.SPG(KC$1, "SP_PRICE_CLOSE", $A81)</f>
        <v>NA</v>
      </c>
      <c r="KD81" s="3">
        <f>_xll.SNL.Clients.Office.Excel.Functions.SPG(KD$1, "SP_PRICE_CLOSE", $A81)</f>
        <v>15.199311686926853</v>
      </c>
      <c r="KE81" s="3">
        <f>_xll.SNL.Clients.Office.Excel.Functions.SPG(KE$1, "SP_PRICE_CLOSE", $A81)</f>
        <v>2.0857325655790149</v>
      </c>
      <c r="KF81" s="3">
        <f>_xll.SNL.Clients.Office.Excel.Functions.SPG(KF$1, "SP_PRICE_CLOSE", $A81)</f>
        <v>7.4376199616122847</v>
      </c>
      <c r="KG81" s="3" t="str">
        <f>_xll.SNL.Clients.Office.Excel.Functions.SPG(KG$1, "SP_PRICE_CLOSE", $A81)</f>
        <v>NA</v>
      </c>
      <c r="KH81" s="3">
        <f>_xll.SNL.Clients.Office.Excel.Functions.SPG(KH$1, "SP_PRICE_CLOSE", $A81)</f>
        <v>17.635382277671148</v>
      </c>
      <c r="KI81" s="3">
        <f>_xll.SNL.Clients.Office.Excel.Functions.SPG(KI$1, "SP_PRICE_CLOSE", $A81)</f>
        <v>1.0616602687140115</v>
      </c>
      <c r="KJ81" s="3">
        <f>_xll.SNL.Clients.Office.Excel.Functions.SPG(KJ$1, "SP_PRICE_CLOSE", $A81)</f>
        <v>27.571177223288551</v>
      </c>
      <c r="KK81" s="3">
        <f>_xll.SNL.Clients.Office.Excel.Functions.SPG(KK$1, "SP_PRICE_CLOSE", $A81)</f>
        <v>0.56311873533802526</v>
      </c>
      <c r="KL81" s="3" t="str">
        <f>_xll.SNL.Clients.Office.Excel.Functions.SPG(KL$1, "SP_PRICE_CLOSE", $A81)</f>
        <v>NA</v>
      </c>
      <c r="KM81" s="3" t="str">
        <f>_xll.SNL.Clients.Office.Excel.Functions.SPG(KM$1, "SP_PRICE_CLOSE", $A81)</f>
        <v>NA</v>
      </c>
      <c r="KN81" s="3">
        <f>_xll.SNL.Clients.Office.Excel.Functions.SPG(KN$1, "SP_PRICE_CLOSE", $A81)</f>
        <v>6.0887182768180859</v>
      </c>
      <c r="KO81" s="3">
        <f>_xll.SNL.Clients.Office.Excel.Functions.SPG(KO$1, "SP_PRICE_CLOSE", $A81)</f>
        <v>2.4152271273192585</v>
      </c>
      <c r="KP81" s="3">
        <f>_xll.SNL.Clients.Office.Excel.Functions.SPG(KP$1, "SP_PRICE_CLOSE", $A81)</f>
        <v>11.912854553209641</v>
      </c>
      <c r="KQ81" s="3">
        <f>_xll.SNL.Clients.Office.Excel.Functions.SPG(KQ$1, "SP_PRICE_CLOSE", $A81)</f>
        <v>8.1573896353167008</v>
      </c>
      <c r="KR81" s="3" t="str">
        <f>_xll.SNL.Clients.Office.Excel.Functions.SPG(KR$1, "SP_PRICE_CLOSE", $A81)</f>
        <v>NA</v>
      </c>
      <c r="KS81" s="3">
        <f>_xll.SNL.Clients.Office.Excel.Functions.SPG(KS$1, "SP_PRICE_CLOSE", $A81)</f>
        <v>6.8578055022392848</v>
      </c>
      <c r="KT81" s="3" t="str">
        <f>_xll.SNL.Clients.Office.Excel.Functions.SPG(KT$1, "SP_PRICE_CLOSE", $A81)</f>
        <v>NA</v>
      </c>
      <c r="KU81" s="3">
        <f>_xll.SNL.Clients.Office.Excel.Functions.SPG(KU$1, "SP_PRICE_CLOSE", $A81)</f>
        <v>13.355726167626361</v>
      </c>
      <c r="KV81" s="3" t="str">
        <f>_xll.SNL.Clients.Office.Excel.Functions.SPG(KV$1, "SP_PRICE_CLOSE", $A81)</f>
        <v>NA</v>
      </c>
      <c r="KW81" s="3">
        <f>_xll.SNL.Clients.Office.Excel.Functions.SPG(KW$1, "SP_PRICE_CLOSE", $A81)</f>
        <v>3.9720622734058439</v>
      </c>
      <c r="KX81" s="3" t="str">
        <f>_xll.SNL.Clients.Office.Excel.Functions.SPG(KX$1, "SP_PRICE_CLOSE", $A81)</f>
        <v>NA</v>
      </c>
      <c r="KY81" s="3">
        <f>_xll.SNL.Clients.Office.Excel.Functions.SPG(KY$1, "SP_PRICE_CLOSE", $A81)</f>
        <v>7.1043932608232039</v>
      </c>
      <c r="KZ81" s="3" t="str">
        <f>_xll.SNL.Clients.Office.Excel.Functions.SPG(KZ$1, "SP_PRICE_CLOSE", $A81)</f>
        <v>NA</v>
      </c>
      <c r="LA81" s="3">
        <f>_xll.SNL.Clients.Office.Excel.Functions.SPG(LA$1, "SP_PRICE_CLOSE", $A81)</f>
        <v>6.1740243122200908</v>
      </c>
      <c r="LB81" s="3">
        <f>_xll.SNL.Clients.Office.Excel.Functions.SPG(LB$1, "SP_PRICE_CLOSE", $A81)</f>
        <v>7.8508210705907455</v>
      </c>
      <c r="LC81" s="3" t="str">
        <f>_xll.SNL.Clients.Office.Excel.Functions.SPG(LC$1, "SP_PRICE_CLOSE", $A81)</f>
        <v>NA</v>
      </c>
      <c r="LD81" s="3">
        <f>_xll.SNL.Clients.Office.Excel.Functions.SPG(LD$1, "SP_PRICE_CLOSE", $A81)</f>
        <v>9.5080683514608673</v>
      </c>
      <c r="LE81" s="3">
        <f>_xll.SNL.Clients.Office.Excel.Functions.SPG(LE$1, "SP_PRICE_CLOSE", $A81)</f>
        <v>4.2226487523992331</v>
      </c>
    </row>
    <row r="82" spans="1:317" x14ac:dyDescent="0.25">
      <c r="A82" s="1">
        <v>44026</v>
      </c>
      <c r="B82" s="3" t="str">
        <f>_xll.SNL.Clients.Office.Excel.Functions.SPG($B$1, "SP_PRICE_CLOSE", A82)</f>
        <v>NA</v>
      </c>
      <c r="C82" s="3">
        <f>_xll.SNL.Clients.Office.Excel.Functions.SPG(C$1, "SP_PRICE_CLOSE", $A82)</f>
        <v>3.092673562973232</v>
      </c>
      <c r="D82" s="3">
        <f>_xll.SNL.Clients.Office.Excel.Functions.SPG(D$1, "SP_PRICE_CLOSE", $A82)</f>
        <v>4.5590274074864032</v>
      </c>
      <c r="E82" s="3" t="str">
        <f>_xll.SNL.Clients.Office.Excel.Functions.SPG(E$1, "SP_PRICE_CLOSE", $A82)</f>
        <v>NA</v>
      </c>
      <c r="F82" s="3" t="str">
        <f>_xll.SNL.Clients.Office.Excel.Functions.SPG(F$1, "SP_PRICE_CLOSE", $A82)</f>
        <v>NA</v>
      </c>
      <c r="G82" s="3" t="str">
        <f>_xll.SNL.Clients.Office.Excel.Functions.SPG(G$1, "SP_PRICE_CLOSE", $A82)</f>
        <v>NA</v>
      </c>
      <c r="H82" s="3" t="str">
        <f>_xll.SNL.Clients.Office.Excel.Functions.SPG(H$1, "SP_PRICE_CLOSE", $A82)</f>
        <v>NA</v>
      </c>
      <c r="I82" s="3">
        <f>_xll.SNL.Clients.Office.Excel.Functions.SPG(I$1, "SP_PRICE_CLOSE", $A82)</f>
        <v>11.330916071238136</v>
      </c>
      <c r="J82" s="3" t="str">
        <f>_xll.SNL.Clients.Office.Excel.Functions.SPG(J$1, "SP_PRICE_CLOSE", $A82)</f>
        <v>NA</v>
      </c>
      <c r="K82" s="3" t="str">
        <f>_xll.SNL.Clients.Office.Excel.Functions.SPG(K$1, "SP_PRICE_CLOSE", $A82)</f>
        <v>NA</v>
      </c>
      <c r="L82" s="3">
        <f>_xll.SNL.Clients.Office.Excel.Functions.SPG(L$1, "SP_PRICE_CLOSE", $A82)</f>
        <v>3.6045643596032844</v>
      </c>
      <c r="M82" s="3">
        <f>_xll.SNL.Clients.Office.Excel.Functions.SPG(M$1, "SP_PRICE_CLOSE", $A82)</f>
        <v>4.7789804841633785</v>
      </c>
      <c r="N82" s="3">
        <f>_xll.SNL.Clients.Office.Excel.Functions.SPG(N$1, "SP_PRICE_CLOSE", $A82)</f>
        <v>3.6861061640183426</v>
      </c>
      <c r="O82" s="3">
        <f>_xll.SNL.Clients.Office.Excel.Functions.SPG(O$1, "SP_PRICE_CLOSE", $A82)</f>
        <v>3.1537130745440969</v>
      </c>
      <c r="P82" s="3">
        <f>_xll.SNL.Clients.Office.Excel.Functions.SPG(P$1, "SP_PRICE_CLOSE", $A82)</f>
        <v>1.0461768156126692</v>
      </c>
      <c r="Q82" s="3">
        <f>_xll.SNL.Clients.Office.Excel.Functions.SPG(Q$1, "SP_PRICE_CLOSE", $A82)</f>
        <v>3.8178521915324728</v>
      </c>
      <c r="R82" s="3" t="str">
        <f>_xll.SNL.Clients.Office.Excel.Functions.SPG(R$1, "SP_PRICE_CLOSE", $A82)</f>
        <v>NA</v>
      </c>
      <c r="S82" s="3" t="str">
        <f>_xll.SNL.Clients.Office.Excel.Functions.SPG(S$1, "SP_PRICE_CLOSE", $A82)</f>
        <v>NA</v>
      </c>
      <c r="T82" s="3">
        <f>_xll.SNL.Clients.Office.Excel.Functions.SPG(T$1, "SP_PRICE_CLOSE", $A82)</f>
        <v>8.7536880132238455</v>
      </c>
      <c r="U82" s="3" t="str">
        <f>_xll.SNL.Clients.Office.Excel.Functions.SPG(U$1, "SP_PRICE_CLOSE", $A82)</f>
        <v>NA</v>
      </c>
      <c r="V82" s="3" t="str">
        <f>_xll.SNL.Clients.Office.Excel.Functions.SPG(V$1, "SP_PRICE_CLOSE", $A82)</f>
        <v>NA</v>
      </c>
      <c r="W82" s="3">
        <f>_xll.SNL.Clients.Office.Excel.Functions.SPG(W$1, "SP_PRICE_CLOSE", $A82)</f>
        <v>9.5146363442465596</v>
      </c>
      <c r="X82" s="3">
        <f>_xll.SNL.Clients.Office.Excel.Functions.SPG(X$1, "SP_PRICE_CLOSE", $A82)</f>
        <v>7.3264370267676231</v>
      </c>
      <c r="Y82" s="3">
        <f>_xll.SNL.Clients.Office.Excel.Functions.SPG(Y$1, "SP_PRICE_CLOSE", $A82)</f>
        <v>2.3461661512210727</v>
      </c>
      <c r="Z82" s="3" t="str">
        <f>_xll.SNL.Clients.Office.Excel.Functions.SPG(Z$1, "SP_PRICE_CLOSE", $A82)</f>
        <v>NA</v>
      </c>
      <c r="AA82" s="3">
        <f>_xll.SNL.Clients.Office.Excel.Functions.SPG(AA$1, "SP_PRICE_CLOSE", $A82)</f>
        <v>7.1603769862429347</v>
      </c>
      <c r="AB82" s="3" t="str">
        <f>_xll.SNL.Clients.Office.Excel.Functions.SPG(AB$1, "SP_PRICE_CLOSE", $A82)</f>
        <v>NA</v>
      </c>
      <c r="AC82" s="3">
        <f>_xll.SNL.Clients.Office.Excel.Functions.SPG(AC$1, "SP_PRICE_CLOSE", $A82)</f>
        <v>4.6123493654686998</v>
      </c>
      <c r="AD82" s="3">
        <f>_xll.SNL.Clients.Office.Excel.Functions.SPG(AD$1, "SP_PRICE_CLOSE", $A82)</f>
        <v>3.0833422203263301</v>
      </c>
      <c r="AE82" s="3">
        <f>_xll.SNL.Clients.Office.Excel.Functions.SPG(AE$1, "SP_PRICE_CLOSE", $A82)</f>
        <v>4.1768865308734133</v>
      </c>
      <c r="AF82" s="3">
        <f>_xll.SNL.Clients.Office.Excel.Functions.SPG(AF$1, "SP_PRICE_CLOSE", $A82)</f>
        <v>5.811000319931748E-2</v>
      </c>
      <c r="AG82" s="3" t="str">
        <f>_xll.SNL.Clients.Office.Excel.Functions.SPG(AG$1, "SP_PRICE_CLOSE", $A82)</f>
        <v>NA</v>
      </c>
      <c r="AH82" s="3">
        <f>_xll.SNL.Clients.Office.Excel.Functions.SPG(AH$1, "SP_PRICE_CLOSE", $A82)</f>
        <v>9.597952436813479</v>
      </c>
      <c r="AI82" s="3">
        <f>_xll.SNL.Clients.Office.Excel.Functions.SPG(AI$1, "SP_PRICE_CLOSE", $A82)</f>
        <v>3.4126053108670149</v>
      </c>
      <c r="AJ82" s="3" t="str">
        <f>_xll.SNL.Clients.Office.Excel.Functions.SPG(AJ$1, "SP_PRICE_CLOSE", $A82)</f>
        <v>NA</v>
      </c>
      <c r="AK82" s="3" t="str">
        <f>_xll.SNL.Clients.Office.Excel.Functions.SPG(AK$1, "SP_PRICE_CLOSE", $A82)</f>
        <v>NA</v>
      </c>
      <c r="AL82" s="3" t="str">
        <f>_xll.SNL.Clients.Office.Excel.Functions.SPG(AL$1, "SP_PRICE_CLOSE", $A82)</f>
        <v>NA</v>
      </c>
      <c r="AM82" s="3">
        <f>_xll.SNL.Clients.Office.Excel.Functions.SPG(AM$1, "SP_PRICE_CLOSE", $A82)</f>
        <v>3.131065372720486</v>
      </c>
      <c r="AN82" s="3">
        <f>_xll.SNL.Clients.Office.Excel.Functions.SPG(AN$1, "SP_PRICE_CLOSE", $A82)</f>
        <v>3.6418897301908926</v>
      </c>
      <c r="AO82" s="3">
        <f>_xll.SNL.Clients.Office.Excel.Functions.SPG(AO$1, "SP_PRICE_CLOSE", $A82)</f>
        <v>3.4297733816785754</v>
      </c>
      <c r="AP82" s="3">
        <f>_xll.SNL.Clients.Office.Excel.Functions.SPG(AP$1, "SP_PRICE_CLOSE", $A82)</f>
        <v>7.8383278233976741</v>
      </c>
      <c r="AQ82" s="3" t="str">
        <f>_xll.SNL.Clients.Office.Excel.Functions.SPG(AQ$1, "SP_PRICE_CLOSE", $A82)</f>
        <v>NA</v>
      </c>
      <c r="AR82" s="3">
        <f>_xll.SNL.Clients.Office.Excel.Functions.SPG(AR$1, "SP_PRICE_CLOSE", $A82)</f>
        <v>8.9247485869681125</v>
      </c>
      <c r="AS82" s="3">
        <f>_xll.SNL.Clients.Office.Excel.Functions.SPG(AS$1, "SP_PRICE_CLOSE", $A82)</f>
        <v>14.476911592193664</v>
      </c>
      <c r="AT82" s="3" t="str">
        <f>_xll.SNL.Clients.Office.Excel.Functions.SPG(AT$1, "SP_PRICE_CLOSE", $A82)</f>
        <v>NA</v>
      </c>
      <c r="AU82" s="3" t="str">
        <f>_xll.SNL.Clients.Office.Excel.Functions.SPG(AU$1, "SP_PRICE_CLOSE", $A82)</f>
        <v>NA</v>
      </c>
      <c r="AV82" s="3" t="str">
        <f>_xll.SNL.Clients.Office.Excel.Functions.SPG(AV$1, "SP_PRICE_CLOSE", $A82)</f>
        <v>NA</v>
      </c>
      <c r="AW82" s="3" t="str">
        <f>_xll.SNL.Clients.Office.Excel.Functions.SPG(AW$1, "SP_PRICE_CLOSE", $A82)</f>
        <v>NA</v>
      </c>
      <c r="AX82" s="3">
        <f>_xll.SNL.Clients.Office.Excel.Functions.SPG(AX$1, "SP_PRICE_CLOSE", $A82)</f>
        <v>21.515410045856886</v>
      </c>
      <c r="AY82" s="3" t="str">
        <f>_xll.SNL.Clients.Office.Excel.Functions.SPG(AY$1, "SP_PRICE_CLOSE", $A82)</f>
        <v>NA</v>
      </c>
      <c r="AZ82" s="3" t="str">
        <f>_xll.SNL.Clients.Office.Excel.Functions.SPG(AZ$1, "SP_PRICE_CLOSE", $A82)</f>
        <v>NA</v>
      </c>
      <c r="BA82" s="3" t="str">
        <f>_xll.SNL.Clients.Office.Excel.Functions.SPG(BA$1, "SP_PRICE_CLOSE", $A82)</f>
        <v>NA</v>
      </c>
      <c r="BB82" s="3" t="str">
        <f>_xll.SNL.Clients.Office.Excel.Functions.SPG(BB$1, "SP_PRICE_CLOSE", $A82)</f>
        <v>NA</v>
      </c>
      <c r="BC82" s="3" t="str">
        <f>_xll.SNL.Clients.Office.Excel.Functions.SPG(BC$1, "SP_PRICE_CLOSE", $A82)</f>
        <v>NA</v>
      </c>
      <c r="BD82" s="3">
        <f>_xll.SNL.Clients.Office.Excel.Functions.SPG(BD$1, "SP_PRICE_CLOSE", $A82)</f>
        <v>7.1184813906366635</v>
      </c>
      <c r="BE82" s="3" t="str">
        <f>_xll.SNL.Clients.Office.Excel.Functions.SPG(BE$1, "SP_PRICE_CLOSE", $A82)</f>
        <v>NA</v>
      </c>
      <c r="BF82" s="3">
        <f>_xll.SNL.Clients.Office.Excel.Functions.SPG(BF$1, "SP_PRICE_CLOSE", $A82)</f>
        <v>6.0737685293803985</v>
      </c>
      <c r="BG82" s="3">
        <f>_xll.SNL.Clients.Office.Excel.Functions.SPG(BG$1, "SP_PRICE_CLOSE", $A82)</f>
        <v>4.5880580142902847</v>
      </c>
      <c r="BH82" s="3">
        <f>_xll.SNL.Clients.Office.Excel.Functions.SPG(BH$1, "SP_PRICE_CLOSE", $A82)</f>
        <v>45.856883864775511</v>
      </c>
      <c r="BI82" s="3" t="str">
        <f>_xll.SNL.Clients.Office.Excel.Functions.SPG(BI$1, "SP_PRICE_CLOSE", $A82)</f>
        <v>NA</v>
      </c>
      <c r="BJ82" s="3">
        <f>_xll.SNL.Clients.Office.Excel.Functions.SPG(BJ$1, "SP_PRICE_CLOSE", $A82)</f>
        <v>3.8511784152714088</v>
      </c>
      <c r="BK82" s="3">
        <f>_xll.SNL.Clients.Office.Excel.Functions.SPG(BK$1, "SP_PRICE_CLOSE", $A82)</f>
        <v>1.0051189079663005</v>
      </c>
      <c r="BL82" s="3">
        <f>_xll.SNL.Clients.Office.Excel.Functions.SPG(BL$1, "SP_PRICE_CLOSE", $A82)</f>
        <v>3.4872560520422309</v>
      </c>
      <c r="BM82" s="3">
        <f>_xll.SNL.Clients.Office.Excel.Functions.SPG(BM$1, "SP_PRICE_CLOSE", $A82)</f>
        <v>7.2917777540791295</v>
      </c>
      <c r="BN82" s="3">
        <f>_xll.SNL.Clients.Office.Excel.Functions.SPG(BN$1, "SP_PRICE_CLOSE", $A82)</f>
        <v>6.3026554335075184</v>
      </c>
      <c r="BO82" s="3">
        <f>_xll.SNL.Clients.Office.Excel.Functions.SPG(BO$1, "SP_PRICE_CLOSE", $A82)</f>
        <v>0.90576223738935691</v>
      </c>
      <c r="BP82" s="3" t="str">
        <f>_xll.SNL.Clients.Office.Excel.Functions.SPG(BP$1, "SP_PRICE_CLOSE", $A82)</f>
        <v>NA</v>
      </c>
      <c r="BQ82" s="3">
        <f>_xll.SNL.Clients.Office.Excel.Functions.SPG(BQ$1, "SP_PRICE_CLOSE", $A82)</f>
        <v>3.2832995627599444</v>
      </c>
      <c r="BR82" s="3" t="str">
        <f>_xll.SNL.Clients.Office.Excel.Functions.SPG(BR$1, "SP_PRICE_CLOSE", $A82)</f>
        <v>NA</v>
      </c>
      <c r="BS82" s="3" t="str">
        <f>_xll.SNL.Clients.Office.Excel.Functions.SPG(BS$1, "SP_PRICE_CLOSE", $A82)</f>
        <v>NA</v>
      </c>
      <c r="BT82" s="3" t="str">
        <f>_xll.SNL.Clients.Office.Excel.Functions.SPG(BT$1, "SP_PRICE_CLOSE", $A82)</f>
        <v>NA</v>
      </c>
      <c r="BU82" s="3">
        <f>_xll.SNL.Clients.Office.Excel.Functions.SPG(BU$1, "SP_PRICE_CLOSE", $A82)</f>
        <v>3.8925029327076888</v>
      </c>
      <c r="BV82" s="3" t="str">
        <f>_xll.SNL.Clients.Office.Excel.Functions.SPG(BV$1, "SP_PRICE_CLOSE", $A82)</f>
        <v>NA</v>
      </c>
      <c r="BW82" s="3">
        <f>_xll.SNL.Clients.Office.Excel.Functions.SPG(BW$1, "SP_PRICE_CLOSE", $A82)</f>
        <v>18.129465713981016</v>
      </c>
      <c r="BX82" s="3">
        <f>_xll.SNL.Clients.Office.Excel.Functions.SPG(BX$1, "SP_PRICE_CLOSE", $A82)</f>
        <v>5.1242401620987517</v>
      </c>
      <c r="BY82" s="3">
        <f>_xll.SNL.Clients.Office.Excel.Functions.SPG(BY$1, "SP_PRICE_CLOSE", $A82)</f>
        <v>9.5147192598912227</v>
      </c>
      <c r="BZ82" s="3" t="str">
        <f>_xll.SNL.Clients.Office.Excel.Functions.SPG(BZ$1, "SP_PRICE_CLOSE", $A82)</f>
        <v>NA</v>
      </c>
      <c r="CA82" s="3">
        <f>_xll.SNL.Clients.Office.Excel.Functions.SPG(CA$1, "SP_PRICE_CLOSE", $A82)</f>
        <v>3.2739682201130424</v>
      </c>
      <c r="CB82" s="3">
        <f>_xll.SNL.Clients.Office.Excel.Functions.SPG(CB$1, "SP_PRICE_CLOSE", $A82)</f>
        <v>1.2438378479257757</v>
      </c>
      <c r="CC82" s="3">
        <f>_xll.SNL.Clients.Office.Excel.Functions.SPG(CC$1, "SP_PRICE_CLOSE", $A82)</f>
        <v>1.3570438306494614</v>
      </c>
      <c r="CD82" s="3" t="str">
        <f>_xll.SNL.Clients.Office.Excel.Functions.SPG(CD$1, "SP_PRICE_CLOSE", $A82)</f>
        <v>NA</v>
      </c>
      <c r="CE82" s="3" t="str">
        <f>_xll.SNL.Clients.Office.Excel.Functions.SPG(CE$1, "SP_PRICE_CLOSE", $A82)</f>
        <v>NA</v>
      </c>
      <c r="CF82" s="3" t="str">
        <f>_xll.SNL.Clients.Office.Excel.Functions.SPG(CF$1, "SP_PRICE_CLOSE", $A82)</f>
        <v>NA</v>
      </c>
      <c r="CG82" s="3">
        <f>_xll.SNL.Clients.Office.Excel.Functions.SPG(CG$1, "SP_PRICE_CLOSE", $A82)</f>
        <v>3.7016103231310655</v>
      </c>
      <c r="CH82" s="3">
        <f>_xll.SNL.Clients.Office.Excel.Functions.SPG(CH$1, "SP_PRICE_CLOSE", $A82)</f>
        <v>2.5637197397888447</v>
      </c>
      <c r="CI82" s="3">
        <f>_xll.SNL.Clients.Office.Excel.Functions.SPG(CI$1, "SP_PRICE_CLOSE", $A82)</f>
        <v>3.8755785432441074</v>
      </c>
      <c r="CJ82" s="3">
        <f>_xll.SNL.Clients.Office.Excel.Functions.SPG(CJ$1, "SP_PRICE_CLOSE", $A82)</f>
        <v>6.2546656713234512</v>
      </c>
      <c r="CK82" s="3" t="str">
        <f>_xll.SNL.Clients.Office.Excel.Functions.SPG(CK$1, "SP_PRICE_CLOSE", $A82)</f>
        <v>NA</v>
      </c>
      <c r="CL82" s="3">
        <f>_xll.SNL.Clients.Office.Excel.Functions.SPG(CL$1, "SP_PRICE_CLOSE", $A82)</f>
        <v>0.64306281326650305</v>
      </c>
      <c r="CM82" s="3">
        <f>_xll.SNL.Clients.Office.Excel.Functions.SPG(CM$1, "SP_PRICE_CLOSE", $A82)</f>
        <v>3.6258931427962033</v>
      </c>
      <c r="CN82" s="3" t="str">
        <f>_xll.SNL.Clients.Office.Excel.Functions.SPG(CN$1, "SP_PRICE_CLOSE", $A82)</f>
        <v>NA</v>
      </c>
      <c r="CO82" s="3" t="str">
        <f>_xll.SNL.Clients.Office.Excel.Functions.SPG(CO$1, "SP_PRICE_CLOSE", $A82)</f>
        <v>NA</v>
      </c>
      <c r="CP82" s="3">
        <f>_xll.SNL.Clients.Office.Excel.Functions.SPG(CP$1, "SP_PRICE_CLOSE", $A82)</f>
        <v>24.272155273541646</v>
      </c>
      <c r="CQ82" s="3">
        <f>_xll.SNL.Clients.Office.Excel.Functions.SPG(CQ$1, "SP_PRICE_CLOSE", $A82)</f>
        <v>4.6123493654686998</v>
      </c>
      <c r="CR82" s="3" t="str">
        <f>_xll.SNL.Clients.Office.Excel.Functions.SPG(CR$1, "SP_PRICE_CLOSE", $A82)</f>
        <v>NA</v>
      </c>
      <c r="CS82" s="3">
        <f>_xll.SNL.Clients.Office.Excel.Functions.SPG(CS$1, "SP_PRICE_CLOSE", $A82)</f>
        <v>21.78201983576837</v>
      </c>
      <c r="CT82" s="3">
        <f>_xll.SNL.Clients.Office.Excel.Functions.SPG(CT$1, "SP_PRICE_CLOSE", $A82)</f>
        <v>4.1484480644129249</v>
      </c>
      <c r="CU82" s="3">
        <f>_xll.SNL.Clients.Office.Excel.Functions.SPG(CU$1, "SP_PRICE_CLOSE", $A82)</f>
        <v>5.9521856670576945</v>
      </c>
      <c r="CV82" s="3" t="str">
        <f>_xll.SNL.Clients.Office.Excel.Functions.SPG(CV$1, "SP_PRICE_CLOSE", $A82)</f>
        <v>NA</v>
      </c>
      <c r="CW82" s="3">
        <f>_xll.SNL.Clients.Office.Excel.Functions.SPG(CW$1, "SP_PRICE_CLOSE", $A82)</f>
        <v>11.375350858483523</v>
      </c>
      <c r="CX82" s="3">
        <f>_xll.SNL.Clients.Office.Excel.Functions.SPG(CX$1, "SP_PRICE_CLOSE", $A82)</f>
        <v>1.9515836621520741</v>
      </c>
      <c r="CY82" s="3" t="str">
        <f>_xll.SNL.Clients.Office.Excel.Functions.SPG(CY$1, "SP_PRICE_CLOSE", $A82)</f>
        <v>NA</v>
      </c>
      <c r="CZ82" s="3">
        <f>_xll.SNL.Clients.Office.Excel.Functions.SPG(CZ$1, "SP_PRICE_CLOSE", $A82)</f>
        <v>8.1404846174789006E-2</v>
      </c>
      <c r="DA82" s="3" t="str">
        <f>_xll.SNL.Clients.Office.Excel.Functions.SPG(DA$1, "SP_PRICE_CLOSE", $A82)</f>
        <v>NA</v>
      </c>
      <c r="DB82" s="3">
        <f>_xll.SNL.Clients.Office.Excel.Functions.SPG(DB$1, "SP_PRICE_CLOSE", $A82)</f>
        <v>13.241619387863922</v>
      </c>
      <c r="DC82" s="3" t="str">
        <f>_xll.SNL.Clients.Office.Excel.Functions.SPG(DC$1, "SP_PRICE_CLOSE", $A82)</f>
        <v>NA</v>
      </c>
      <c r="DD82" s="3" t="str">
        <f>_xll.SNL.Clients.Office.Excel.Functions.SPG(DD$1, "SP_PRICE_CLOSE", $A82)</f>
        <v>NA</v>
      </c>
      <c r="DE82" s="3">
        <f>_xll.SNL.Clients.Office.Excel.Functions.SPG(DE$1, "SP_PRICE_CLOSE", $A82)</f>
        <v>23.648288365148769</v>
      </c>
      <c r="DF82" s="3" t="str">
        <f>_xll.SNL.Clients.Office.Excel.Functions.SPG(DF$1, "SP_PRICE_CLOSE", $A82)</f>
        <v>NA</v>
      </c>
      <c r="DG82" s="3">
        <f>_xll.SNL.Clients.Office.Excel.Functions.SPG(DG$1, "SP_PRICE_CLOSE", $A82)</f>
        <v>8.3715474032206458</v>
      </c>
      <c r="DH82" s="3" t="str">
        <f>_xll.SNL.Clients.Office.Excel.Functions.SPG(DH$1, "SP_PRICE_CLOSE", $A82)</f>
        <v>NA</v>
      </c>
      <c r="DI82" s="3">
        <f>_xll.SNL.Clients.Office.Excel.Functions.SPG(DI$1, "SP_PRICE_CLOSE", $A82)</f>
        <v>0.16081902527460806</v>
      </c>
      <c r="DJ82" s="3" t="str">
        <f>_xll.SNL.Clients.Office.Excel.Functions.SPG(DJ$1, "SP_PRICE_CLOSE", $A82)</f>
        <v>NA</v>
      </c>
      <c r="DK82" s="3">
        <f>_xll.SNL.Clients.Office.Excel.Functions.SPG(DK$1, "SP_PRICE_CLOSE", $A82)</f>
        <v>4.1114612882585044</v>
      </c>
      <c r="DL82" s="3" t="str">
        <f>_xll.SNL.Clients.Office.Excel.Functions.SPG(DL$1, "SP_PRICE_CLOSE", $A82)</f>
        <v>NA</v>
      </c>
      <c r="DM82" s="3">
        <f>_xll.SNL.Clients.Office.Excel.Functions.SPG(DM$1, "SP_PRICE_CLOSE", $A82)</f>
        <v>7.484922416551135</v>
      </c>
      <c r="DN82" s="3">
        <f>_xll.SNL.Clients.Office.Excel.Functions.SPG(DN$1, "SP_PRICE_CLOSE", $A82)</f>
        <v>7.2117948171056838</v>
      </c>
      <c r="DO82" s="3" t="str">
        <f>_xll.SNL.Clients.Office.Excel.Functions.SPG(DO$1, "SP_PRICE_CLOSE", $A82)</f>
        <v>NA</v>
      </c>
      <c r="DP82" s="3">
        <f>_xll.SNL.Clients.Office.Excel.Functions.SPG(DP$1, "SP_PRICE_CLOSE", $A82)</f>
        <v>8.9961885464434257</v>
      </c>
      <c r="DQ82" s="3" t="str">
        <f>_xll.SNL.Clients.Office.Excel.Functions.SPG(DQ$1, "SP_PRICE_CLOSE", $A82)</f>
        <v>NA</v>
      </c>
      <c r="DR82" s="3">
        <f>_xll.SNL.Clients.Office.Excel.Functions.SPG(DR$1, "SP_PRICE_CLOSE", $A82)</f>
        <v>11.930788098538978</v>
      </c>
      <c r="DS82" s="3" t="str">
        <f>_xll.SNL.Clients.Office.Excel.Functions.SPG(DS$1, "SP_PRICE_CLOSE", $A82)</f>
        <v>NA</v>
      </c>
      <c r="DT82" s="3">
        <f>_xll.SNL.Clients.Office.Excel.Functions.SPG(DT$1, "SP_PRICE_CLOSE", $A82)</f>
        <v>0.28740535352458141</v>
      </c>
      <c r="DU82" s="3" t="str">
        <f>_xll.SNL.Clients.Office.Excel.Functions.SPG(DU$1, "SP_PRICE_CLOSE", $A82)</f>
        <v>NA</v>
      </c>
      <c r="DV82" s="3" t="str">
        <f>_xll.SNL.Clients.Office.Excel.Functions.SPG(DV$1, "SP_PRICE_CLOSE", $A82)</f>
        <v>NA</v>
      </c>
      <c r="DW82" s="3" t="str">
        <f>_xll.SNL.Clients.Office.Excel.Functions.SPG(DW$1, "SP_PRICE_CLOSE", $A82)</f>
        <v>NA</v>
      </c>
      <c r="DX82" s="3" t="str">
        <f>_xll.SNL.Clients.Office.Excel.Functions.SPG(DX$1, "SP_PRICE_CLOSE", $A82)</f>
        <v>NA</v>
      </c>
      <c r="DY82" s="3" t="str">
        <f>_xll.SNL.Clients.Office.Excel.Functions.SPG(DY$1, "SP_PRICE_CLOSE", $A82)</f>
        <v>NA</v>
      </c>
      <c r="DZ82" s="3">
        <f>_xll.SNL.Clients.Office.Excel.Functions.SPG(DZ$1, "SP_PRICE_CLOSE", $A82)</f>
        <v>5.2522128612562646</v>
      </c>
      <c r="EA82" s="3">
        <f>_xll.SNL.Clients.Office.Excel.Functions.SPG(EA$1, "SP_PRICE_CLOSE", $A82)</f>
        <v>3.7432014503572568</v>
      </c>
      <c r="EB82" s="3" t="str">
        <f>_xll.SNL.Clients.Office.Excel.Functions.SPG(EB$1, "SP_PRICE_CLOSE", $A82)</f>
        <v>NA</v>
      </c>
      <c r="EC82" s="3">
        <f>_xll.SNL.Clients.Office.Excel.Functions.SPG(EC$1, "SP_PRICE_CLOSE", $A82)</f>
        <v>11.904127119547828</v>
      </c>
      <c r="ED82" s="3" t="str">
        <f>_xll.SNL.Clients.Office.Excel.Functions.SPG(ED$1, "SP_PRICE_CLOSE", $A82)</f>
        <v>NA</v>
      </c>
      <c r="EE82" s="3" t="str">
        <f>_xll.SNL.Clients.Office.Excel.Functions.SPG(EE$1, "SP_PRICE_CLOSE", $A82)</f>
        <v>NA</v>
      </c>
      <c r="EF82" s="3" t="str">
        <f>_xll.SNL.Clients.Office.Excel.Functions.SPG(EF$1, "SP_PRICE_CLOSE", $A82)</f>
        <v>NA</v>
      </c>
      <c r="EG82" s="3" t="str">
        <f>_xll.SNL.Clients.Office.Excel.Functions.SPG(EG$1, "SP_PRICE_CLOSE", $A82)</f>
        <v>NA</v>
      </c>
      <c r="EH82" s="3" t="str">
        <f>_xll.SNL.Clients.Office.Excel.Functions.SPG(EH$1, "SP_PRICE_CLOSE", $A82)</f>
        <v>NA</v>
      </c>
      <c r="EI82" s="3">
        <f>_xll.SNL.Clients.Office.Excel.Functions.SPG(EI$1, "SP_PRICE_CLOSE", $A82)</f>
        <v>6.4786178948490987</v>
      </c>
      <c r="EJ82" s="3" t="str">
        <f>_xll.SNL.Clients.Office.Excel.Functions.SPG(EJ$1, "SP_PRICE_CLOSE", $A82)</f>
        <v>NA</v>
      </c>
      <c r="EK82" s="3" t="str">
        <f>_xll.SNL.Clients.Office.Excel.Functions.SPG(EK$1, "SP_PRICE_CLOSE", $A82)</f>
        <v>NA</v>
      </c>
      <c r="EL82" s="3" t="str">
        <f>_xll.SNL.Clients.Office.Excel.Functions.SPG(EL$1, "SP_PRICE_CLOSE", $A82)</f>
        <v>NA</v>
      </c>
      <c r="EM82" s="3">
        <f>_xll.SNL.Clients.Office.Excel.Functions.SPG(EM$1, "SP_PRICE_CLOSE", $A82)</f>
        <v>3.961821478084675</v>
      </c>
      <c r="EN82" s="3">
        <f>_xll.SNL.Clients.Office.Excel.Functions.SPG(EN$1, "SP_PRICE_CLOSE", $A82)</f>
        <v>3.1993174789378265</v>
      </c>
      <c r="EO82" s="3" t="str">
        <f>_xll.SNL.Clients.Office.Excel.Functions.SPG(EO$1, "SP_PRICE_CLOSE", $A82)</f>
        <v>NA</v>
      </c>
      <c r="EP82" s="3">
        <f>_xll.SNL.Clients.Office.Excel.Functions.SPG(EP$1, "SP_PRICE_CLOSE", $A82)</f>
        <v>1.8076143755998719</v>
      </c>
      <c r="EQ82" s="3">
        <f>_xll.SNL.Clients.Office.Excel.Functions.SPG(EQ$1, "SP_PRICE_CLOSE", $A82)</f>
        <v>2.4341473818918633</v>
      </c>
      <c r="ER82" s="3" t="str">
        <f>_xll.SNL.Clients.Office.Excel.Functions.SPG(ER$1, "SP_PRICE_CLOSE", $A82)</f>
        <v>NA</v>
      </c>
      <c r="ES82" s="3" t="str">
        <f>_xll.SNL.Clients.Office.Excel.Functions.SPG(ES$1, "SP_PRICE_CLOSE", $A82)</f>
        <v>NA</v>
      </c>
      <c r="ET82" s="3" t="str">
        <f>_xll.SNL.Clients.Office.Excel.Functions.SPG(ET$1, "SP_PRICE_CLOSE", $A82)</f>
        <v>NA</v>
      </c>
      <c r="EU82" s="3" t="str">
        <f>_xll.SNL.Clients.Office.Excel.Functions.SPG(EU$1, "SP_PRICE_CLOSE", $A82)</f>
        <v>NA</v>
      </c>
      <c r="EV82" s="3" t="str">
        <f>_xll.SNL.Clients.Office.Excel.Functions.SPG(EV$1, "SP_PRICE_CLOSE", $A82)</f>
        <v>NA</v>
      </c>
      <c r="EW82" s="3">
        <f>_xll.SNL.Clients.Office.Excel.Functions.SPG(EW$1, "SP_PRICE_CLOSE", $A82)</f>
        <v>3.3912765276740964</v>
      </c>
      <c r="EX82" s="3" t="str">
        <f>_xll.SNL.Clients.Office.Excel.Functions.SPG(EX$1, "SP_PRICE_CLOSE", $A82)</f>
        <v>NA</v>
      </c>
      <c r="EY82" s="3">
        <f>_xll.SNL.Clients.Office.Excel.Functions.SPG(EY$1, "SP_PRICE_CLOSE", $A82)</f>
        <v>15.703316625786497</v>
      </c>
      <c r="EZ82" s="3" t="str">
        <f>_xll.SNL.Clients.Office.Excel.Functions.SPG(EZ$1, "SP_PRICE_CLOSE", $A82)</f>
        <v>NA</v>
      </c>
      <c r="FA82" s="3">
        <f>_xll.SNL.Clients.Office.Excel.Functions.SPG(FA$1, "SP_PRICE_CLOSE", $A82)</f>
        <v>1.5974368134797909</v>
      </c>
      <c r="FB82" s="3">
        <f>_xll.SNL.Clients.Office.Excel.Functions.SPG(FB$1, "SP_PRICE_CLOSE", $A82)</f>
        <v>3.6365575343926628</v>
      </c>
      <c r="FC82" s="3" t="str">
        <f>_xll.SNL.Clients.Office.Excel.Functions.SPG(FC$1, "SP_PRICE_CLOSE", $A82)</f>
        <v>NA</v>
      </c>
      <c r="FD82" s="3" t="str">
        <f>_xll.SNL.Clients.Office.Excel.Functions.SPG(FD$1, "SP_PRICE_CLOSE", $A82)</f>
        <v>NA</v>
      </c>
      <c r="FE82" s="3">
        <f>_xll.SNL.Clients.Office.Excel.Functions.SPG(FE$1, "SP_PRICE_CLOSE", $A82)</f>
        <v>3.5656233336888126</v>
      </c>
      <c r="FF82" s="3" t="str">
        <f>_xll.SNL.Clients.Office.Excel.Functions.SPG(FF$1, "SP_PRICE_CLOSE", $A82)</f>
        <v>NA</v>
      </c>
      <c r="FG82" s="3">
        <f>_xll.SNL.Clients.Office.Excel.Functions.SPG(FG$1, "SP_PRICE_CLOSE", $A82)</f>
        <v>2.8913831715900606</v>
      </c>
      <c r="FH82" s="3" t="str">
        <f>_xll.SNL.Clients.Office.Excel.Functions.SPG(FH$1, "SP_PRICE_CLOSE", $A82)</f>
        <v>NA</v>
      </c>
      <c r="FI82" s="3">
        <f>_xll.SNL.Clients.Office.Excel.Functions.SPG(FI$1, "SP_PRICE_CLOSE", $A82)</f>
        <v>2.4261490881945185</v>
      </c>
      <c r="FJ82" s="3" t="str">
        <f>_xll.SNL.Clients.Office.Excel.Functions.SPG(FJ$1, "SP_PRICE_CLOSE", $A82)</f>
        <v>NA</v>
      </c>
      <c r="FK82" s="3" t="str">
        <f>_xll.SNL.Clients.Office.Excel.Functions.SPG(FK$1, "SP_PRICE_CLOSE", $A82)</f>
        <v>NA</v>
      </c>
      <c r="FL82" s="3" t="str">
        <f>_xll.SNL.Clients.Office.Excel.Functions.SPG(FL$1, "SP_PRICE_CLOSE", $A82)</f>
        <v>NA</v>
      </c>
      <c r="FM82" s="3" t="str">
        <f>_xll.SNL.Clients.Office.Excel.Functions.SPG(FM$1, "SP_PRICE_CLOSE", $A82)</f>
        <v>NA</v>
      </c>
      <c r="FN82" s="3" t="str">
        <f>_xll.SNL.Clients.Office.Excel.Functions.SPG(FN$1, "SP_PRICE_CLOSE", $A82)</f>
        <v>NA</v>
      </c>
      <c r="FO82" s="3" t="str">
        <f>_xll.SNL.Clients.Office.Excel.Functions.SPG(FO$1, "SP_PRICE_CLOSE", $A82)</f>
        <v>NA</v>
      </c>
      <c r="FP82" s="3" t="str">
        <f>_xll.SNL.Clients.Office.Excel.Functions.SPG(FP$1, "SP_PRICE_CLOSE", $A82)</f>
        <v>NA</v>
      </c>
      <c r="FQ82" s="3">
        <f>_xll.SNL.Clients.Office.Excel.Functions.SPG(FQ$1, "SP_PRICE_CLOSE", $A82)</f>
        <v>13.063879705662792</v>
      </c>
      <c r="FR82" s="3" t="str">
        <f>_xll.SNL.Clients.Office.Excel.Functions.SPG(FR$1, "SP_PRICE_CLOSE", $A82)</f>
        <v>NA</v>
      </c>
      <c r="FS82" s="3">
        <f>_xll.SNL.Clients.Office.Excel.Functions.SPG(FS$1, "SP_PRICE_CLOSE", $A82)</f>
        <v>2.2075290604671003</v>
      </c>
      <c r="FT82" s="3" t="str">
        <f>_xll.SNL.Clients.Office.Excel.Functions.SPG(FT$1, "SP_PRICE_CLOSE", $A82)</f>
        <v>NA</v>
      </c>
      <c r="FU82" s="3" t="str">
        <f>_xll.SNL.Clients.Office.Excel.Functions.SPG(FU$1, "SP_PRICE_CLOSE", $A82)</f>
        <v>NA</v>
      </c>
      <c r="FV82" s="3" t="str">
        <f>_xll.SNL.Clients.Office.Excel.Functions.SPG(FV$1, "SP_PRICE_CLOSE", $A82)</f>
        <v>NA</v>
      </c>
      <c r="FW82" s="3">
        <f>_xll.SNL.Clients.Office.Excel.Functions.SPG(FW$1, "SP_PRICE_CLOSE", $A82)</f>
        <v>2.1568732003839179</v>
      </c>
      <c r="FX82" s="3" t="str">
        <f>_xll.SNL.Clients.Office.Excel.Functions.SPG(FX$1, "SP_PRICE_CLOSE", $A82)</f>
        <v>NA</v>
      </c>
      <c r="FY82" s="3" t="str">
        <f>_xll.SNL.Clients.Office.Excel.Functions.SPG(FY$1, "SP_PRICE_CLOSE", $A82)</f>
        <v>NA</v>
      </c>
      <c r="FZ82" s="3">
        <f>_xll.SNL.Clients.Office.Excel.Functions.SPG(FZ$1, "SP_PRICE_CLOSE", $A82)</f>
        <v>2.9540364722192596</v>
      </c>
      <c r="GA82" s="3">
        <f>_xll.SNL.Clients.Office.Excel.Functions.SPG(GA$1, "SP_PRICE_CLOSE", $A82)</f>
        <v>5.1988909032739681</v>
      </c>
      <c r="GB82" s="3" t="str">
        <f>_xll.SNL.Clients.Office.Excel.Functions.SPG(GB$1, "SP_PRICE_CLOSE", $A82)</f>
        <v>NA</v>
      </c>
      <c r="GC82" s="3" t="str">
        <f>_xll.SNL.Clients.Office.Excel.Functions.SPG(GC$1, "SP_PRICE_CLOSE", $A82)</f>
        <v>NA</v>
      </c>
      <c r="GD82" s="3">
        <f>_xll.SNL.Clients.Office.Excel.Functions.SPG(GD$1, "SP_PRICE_CLOSE", $A82)</f>
        <v>19.395095979524367</v>
      </c>
      <c r="GE82" s="3" t="str">
        <f>_xll.SNL.Clients.Office.Excel.Functions.SPG(GE$1, "SP_PRICE_CLOSE", $A82)</f>
        <v>NA</v>
      </c>
      <c r="GF82" s="3">
        <f>_xll.SNL.Clients.Office.Excel.Functions.SPG(GF$1, "SP_PRICE_CLOSE", $A82)</f>
        <v>26.847605844086594</v>
      </c>
      <c r="GG82" s="3">
        <f>_xll.SNL.Clients.Office.Excel.Functions.SPG(GG$1, "SP_PRICE_CLOSE", $A82)</f>
        <v>13.463794390530019</v>
      </c>
      <c r="GH82" s="3" t="str">
        <f>_xll.SNL.Clients.Office.Excel.Functions.SPG(GH$1, "SP_PRICE_CLOSE", $A82)</f>
        <v>NA</v>
      </c>
      <c r="GI82" s="3">
        <f>_xll.SNL.Clients.Office.Excel.Functions.SPG(GI$1, "SP_PRICE_CLOSE", $A82)</f>
        <v>7.731683907433081</v>
      </c>
      <c r="GJ82" s="3">
        <f>_xll.SNL.Clients.Office.Excel.Functions.SPG(GJ$1, "SP_PRICE_CLOSE", $A82)</f>
        <v>4.1751093100138634</v>
      </c>
      <c r="GK82" s="3">
        <f>_xll.SNL.Clients.Office.Excel.Functions.SPG(GK$1, "SP_PRICE_CLOSE", $A82)</f>
        <v>2.8527247520528949</v>
      </c>
      <c r="GL82" s="3">
        <f>_xll.SNL.Clients.Office.Excel.Functions.SPG(GL$1, "SP_PRICE_CLOSE", $A82)</f>
        <v>12.197397888450464</v>
      </c>
      <c r="GM82" s="3">
        <f>_xll.SNL.Clients.Office.Excel.Functions.SPG(GM$1, "SP_PRICE_CLOSE", $A82)</f>
        <v>5.0286626852938037</v>
      </c>
      <c r="GN82" s="3" t="str">
        <f>_xll.SNL.Clients.Office.Excel.Functions.SPG(GN$1, "SP_PRICE_CLOSE", $A82)</f>
        <v>NA</v>
      </c>
      <c r="GO82" s="3" t="str">
        <f>_xll.SNL.Clients.Office.Excel.Functions.SPG(GO$1, "SP_PRICE_CLOSE", $A82)</f>
        <v>NA</v>
      </c>
      <c r="GP82" s="3" t="str">
        <f>_xll.SNL.Clients.Office.Excel.Functions.SPG(GP$1, "SP_PRICE_CLOSE", $A82)</f>
        <v>NA</v>
      </c>
      <c r="GQ82" s="3" t="str">
        <f>_xll.SNL.Clients.Office.Excel.Functions.SPG(GQ$1, "SP_PRICE_CLOSE", $A82)</f>
        <v>NA</v>
      </c>
      <c r="GR82" s="3" t="str">
        <f>_xll.SNL.Clients.Office.Excel.Functions.SPG(GR$1, "SP_PRICE_CLOSE", $A82)</f>
        <v>NA</v>
      </c>
      <c r="GS82" s="3">
        <f>_xll.SNL.Clients.Office.Excel.Functions.SPG(GS$1, "SP_PRICE_CLOSE", $A82)</f>
        <v>2.6421030180228215</v>
      </c>
      <c r="GT82" s="3" t="str">
        <f>_xll.SNL.Clients.Office.Excel.Functions.SPG(GT$1, "SP_PRICE_CLOSE", $A82)</f>
        <v>NA</v>
      </c>
      <c r="GU82" s="3" t="str">
        <f>_xll.SNL.Clients.Office.Excel.Functions.SPG(GU$1, "SP_PRICE_CLOSE", $A82)</f>
        <v>NA</v>
      </c>
      <c r="GV82" s="3" t="str">
        <f>_xll.SNL.Clients.Office.Excel.Functions.SPG(GV$1, "SP_PRICE_CLOSE", $A82)</f>
        <v>NA</v>
      </c>
      <c r="GW82" s="3" t="str">
        <f>_xll.SNL.Clients.Office.Excel.Functions.SPG(GW$1, "SP_PRICE_CLOSE", $A82)</f>
        <v>NA</v>
      </c>
      <c r="GX82" s="3" t="str">
        <f>_xll.SNL.Clients.Office.Excel.Functions.SPG(GX$1, "SP_PRICE_CLOSE", $A82)</f>
        <v>NA</v>
      </c>
      <c r="GY82" s="3" t="str">
        <f>_xll.SNL.Clients.Office.Excel.Functions.SPG(GY$1, "SP_PRICE_CLOSE", $A82)</f>
        <v>NA</v>
      </c>
      <c r="GZ82" s="3">
        <f>_xll.SNL.Clients.Office.Excel.Functions.SPG(GZ$1, "SP_PRICE_CLOSE", $A82)</f>
        <v>16.876399701397034</v>
      </c>
      <c r="HA82" s="3" t="str">
        <f>_xll.SNL.Clients.Office.Excel.Functions.SPG(HA$1, "SP_PRICE_CLOSE", $A82)</f>
        <v>NA</v>
      </c>
      <c r="HB82" s="3" t="str">
        <f>_xll.SNL.Clients.Office.Excel.Functions.SPG(HB$1, "SP_PRICE_CLOSE", $A82)</f>
        <v>NA</v>
      </c>
      <c r="HC82" s="3">
        <f>_xll.SNL.Clients.Office.Excel.Functions.SPG(HC$1, "SP_PRICE_CLOSE", $A82)</f>
        <v>3.5619067932174469</v>
      </c>
      <c r="HD82" s="3" t="str">
        <f>_xll.SNL.Clients.Office.Excel.Functions.SPG(HD$1, "SP_PRICE_CLOSE", $A82)</f>
        <v>NA</v>
      </c>
      <c r="HE82" s="3" t="str">
        <f>_xll.SNL.Clients.Office.Excel.Functions.SPG(HE$1, "SP_PRICE_CLOSE", $A82)</f>
        <v>NA</v>
      </c>
      <c r="HF82" s="3" t="str">
        <f>_xll.SNL.Clients.Office.Excel.Functions.SPG(HF$1, "SP_PRICE_CLOSE", $A82)</f>
        <v>NA</v>
      </c>
      <c r="HG82" s="3" t="str">
        <f>_xll.SNL.Clients.Office.Excel.Functions.SPG(HG$1, "SP_PRICE_CLOSE", $A82)</f>
        <v>NA</v>
      </c>
      <c r="HH82" s="3">
        <f>_xll.SNL.Clients.Office.Excel.Functions.SPG(HH$1, "SP_PRICE_CLOSE", $A82)</f>
        <v>10.063101205076251</v>
      </c>
      <c r="HI82" s="3">
        <f>_xll.SNL.Clients.Office.Excel.Functions.SPG(HI$1, "SP_PRICE_CLOSE", $A82)</f>
        <v>4.5376986242934834</v>
      </c>
      <c r="HJ82" s="3">
        <f>_xll.SNL.Clients.Office.Excel.Functions.SPG(HJ$1, "SP_PRICE_CLOSE", $A82)</f>
        <v>2.1862002772741813</v>
      </c>
      <c r="HK82" s="3" t="str">
        <f>_xll.SNL.Clients.Office.Excel.Functions.SPG(HK$1, "SP_PRICE_CLOSE", $A82)</f>
        <v>NA</v>
      </c>
      <c r="HL82" s="3" t="str">
        <f>_xll.SNL.Clients.Office.Excel.Functions.SPG(HL$1, "SP_PRICE_CLOSE", $A82)</f>
        <v>NA</v>
      </c>
      <c r="HM82" s="3" t="str">
        <f>_xll.SNL.Clients.Office.Excel.Functions.SPG(HM$1, "SP_PRICE_CLOSE", $A82)</f>
        <v>NA</v>
      </c>
      <c r="HN82" s="3" t="str">
        <f>_xll.SNL.Clients.Office.Excel.Functions.SPG(HN$1, "SP_PRICE_CLOSE", $A82)</f>
        <v>NA</v>
      </c>
      <c r="HO82" s="3">
        <f>_xll.SNL.Clients.Office.Excel.Functions.SPG(HO$1, "SP_PRICE_CLOSE", $A82)</f>
        <v>1.9595819558494185</v>
      </c>
      <c r="HP82" s="3">
        <f>_xll.SNL.Clients.Office.Excel.Functions.SPG(HP$1, "SP_PRICE_CLOSE", $A82)</f>
        <v>3.9031673243041483</v>
      </c>
      <c r="HQ82" s="3" t="str">
        <f>_xll.SNL.Clients.Office.Excel.Functions.SPG(HQ$1, "SP_PRICE_CLOSE", $A82)</f>
        <v>NA</v>
      </c>
      <c r="HR82" s="3">
        <f>_xll.SNL.Clients.Office.Excel.Functions.SPG(HR$1, "SP_PRICE_CLOSE", $A82)</f>
        <v>8.9180966727098223</v>
      </c>
      <c r="HS82" s="3" t="str">
        <f>_xll.SNL.Clients.Office.Excel.Functions.SPG(HS$1, "SP_PRICE_CLOSE", $A82)</f>
        <v>NA</v>
      </c>
      <c r="HT82" s="3">
        <f>_xll.SNL.Clients.Office.Excel.Functions.SPG(HT$1, "SP_PRICE_CLOSE", $A82)</f>
        <v>2.9771422096619387</v>
      </c>
      <c r="HU82" s="3">
        <f>_xll.SNL.Clients.Office.Excel.Functions.SPG(HU$1, "SP_PRICE_CLOSE", $A82)</f>
        <v>2.9593686680174893</v>
      </c>
      <c r="HV82" s="3">
        <f>_xll.SNL.Clients.Office.Excel.Functions.SPG(HV$1, "SP_PRICE_CLOSE", $A82)</f>
        <v>3.2348650954463043</v>
      </c>
      <c r="HW82" s="3">
        <f>_xll.SNL.Clients.Office.Excel.Functions.SPG(HW$1, "SP_PRICE_CLOSE", $A82)</f>
        <v>7.3482939639543563</v>
      </c>
      <c r="HX82" s="3">
        <f>_xll.SNL.Clients.Office.Excel.Functions.SPG(HX$1, "SP_PRICE_CLOSE", $A82)</f>
        <v>9.811240268742667</v>
      </c>
      <c r="HY82" s="3">
        <f>_xll.SNL.Clients.Office.Excel.Functions.SPG(HY$1, "SP_PRICE_CLOSE", $A82)</f>
        <v>6.215816359176709</v>
      </c>
      <c r="HZ82" s="3">
        <f>_xll.SNL.Clients.Office.Excel.Functions.SPG(HZ$1, "SP_PRICE_CLOSE", $A82)</f>
        <v>6.2599978671216805</v>
      </c>
      <c r="IA82" s="3" t="str">
        <f>_xll.SNL.Clients.Office.Excel.Functions.SPG(IA$1, "SP_PRICE_CLOSE", $A82)</f>
        <v>NA</v>
      </c>
      <c r="IB82" s="3">
        <f>_xll.SNL.Clients.Office.Excel.Functions.SPG(IB$1, "SP_PRICE_CLOSE", $A82)</f>
        <v>19.738006025381253</v>
      </c>
      <c r="IC82" s="3">
        <f>_xll.SNL.Clients.Office.Excel.Functions.SPG(IC$1, "SP_PRICE_CLOSE", $A82)</f>
        <v>14.290284739255625</v>
      </c>
      <c r="ID82" s="3">
        <f>_xll.SNL.Clients.Office.Excel.Functions.SPG(ID$1, "SP_PRICE_CLOSE", $A82)</f>
        <v>5.6547936440226083</v>
      </c>
      <c r="IE82" s="3">
        <f>_xll.SNL.Clients.Office.Excel.Functions.SPG(IE$1, "SP_PRICE_CLOSE", $A82)</f>
        <v>0.62866588461128292</v>
      </c>
      <c r="IF82" s="3">
        <f>_xll.SNL.Clients.Office.Excel.Functions.SPG(IF$1, "SP_PRICE_CLOSE", $A82)</f>
        <v>11.9707795670257</v>
      </c>
      <c r="IG82" s="3">
        <f>_xll.SNL.Clients.Office.Excel.Functions.SPG(IG$1, "SP_PRICE_CLOSE", $A82)</f>
        <v>4.1164551562333367</v>
      </c>
      <c r="IH82" s="3">
        <f>_xll.SNL.Clients.Office.Excel.Functions.SPG(IH$1, "SP_PRICE_CLOSE", $A82)</f>
        <v>7.4864026341047243</v>
      </c>
      <c r="II82" s="3">
        <f>_xll.SNL.Clients.Office.Excel.Functions.SPG(II$1, "SP_PRICE_CLOSE", $A82)</f>
        <v>32.891399701397035</v>
      </c>
      <c r="IJ82" s="3">
        <f>_xll.SNL.Clients.Office.Excel.Functions.SPG(IJ$1, "SP_PRICE_CLOSE", $A82)</f>
        <v>6.2248448331022708</v>
      </c>
      <c r="IK82" s="3">
        <f>_xll.SNL.Clients.Office.Excel.Functions.SPG(IK$1, "SP_PRICE_CLOSE", $A82)</f>
        <v>4.6790018129465718</v>
      </c>
      <c r="IL82" s="3">
        <f>_xll.SNL.Clients.Office.Excel.Functions.SPG(IL$1, "SP_PRICE_CLOSE", $A82)</f>
        <v>5.0229284419323879</v>
      </c>
      <c r="IM82" s="3">
        <f>_xll.SNL.Clients.Office.Excel.Functions.SPG(IM$1, "SP_PRICE_CLOSE", $A82)</f>
        <v>2.2715154100458568</v>
      </c>
      <c r="IN82" s="3" t="str">
        <f>_xll.SNL.Clients.Office.Excel.Functions.SPG(IN$1, "SP_PRICE_CLOSE", $A82)</f>
        <v>NA</v>
      </c>
      <c r="IO82" s="3">
        <f>_xll.SNL.Clients.Office.Excel.Functions.SPG(IO$1, "SP_PRICE_CLOSE", $A82)</f>
        <v>6.0680388183854115</v>
      </c>
      <c r="IP82" s="3" t="str">
        <f>_xll.SNL.Clients.Office.Excel.Functions.SPG(IP$1, "SP_PRICE_CLOSE", $A82)</f>
        <v>NA</v>
      </c>
      <c r="IQ82" s="3">
        <f>_xll.SNL.Clients.Office.Excel.Functions.SPG(IQ$1, "SP_PRICE_CLOSE", $A82)</f>
        <v>8.7011738829049801</v>
      </c>
      <c r="IR82" s="3">
        <f>_xll.SNL.Clients.Office.Excel.Functions.SPG(IR$1, "SP_PRICE_CLOSE", $A82)</f>
        <v>8.264903487256051</v>
      </c>
      <c r="IS82" s="3">
        <f>_xll.SNL.Clients.Office.Excel.Functions.SPG(IS$1, "SP_PRICE_CLOSE", $A82)</f>
        <v>3.5885677722085956</v>
      </c>
      <c r="IT82" s="3">
        <f>_xll.SNL.Clients.Office.Excel.Functions.SPG(IT$1, "SP_PRICE_CLOSE", $A82)</f>
        <v>3.908499520102378</v>
      </c>
      <c r="IU82" s="3">
        <f>_xll.SNL.Clients.Office.Excel.Functions.SPG(IU$1, "SP_PRICE_CLOSE", $A82)</f>
        <v>3.4872560520422309</v>
      </c>
      <c r="IV82" s="3">
        <f>_xll.SNL.Clients.Office.Excel.Functions.SPG(IV$1, "SP_PRICE_CLOSE", $A82)</f>
        <v>2.2540644662472005</v>
      </c>
      <c r="IW82" s="3">
        <f>_xll.SNL.Clients.Office.Excel.Functions.SPG(IW$1, "SP_PRICE_CLOSE", $A82)</f>
        <v>15.996587394689133</v>
      </c>
      <c r="IX82" s="3">
        <f>_xll.SNL.Clients.Office.Excel.Functions.SPG(IX$1, "SP_PRICE_CLOSE", $A82)</f>
        <v>4.5910205822757808</v>
      </c>
      <c r="IY82" s="3" t="str">
        <f>_xll.SNL.Clients.Office.Excel.Functions.SPG(IY$1, "SP_PRICE_CLOSE", $A82)</f>
        <v>NA</v>
      </c>
      <c r="IZ82" s="3">
        <f>_xll.SNL.Clients.Office.Excel.Functions.SPG(IZ$1, "SP_PRICE_CLOSE", $A82)</f>
        <v>10.333795456969179</v>
      </c>
      <c r="JA82" s="3" t="str">
        <f>_xll.SNL.Clients.Office.Excel.Functions.SPG(JA$1, "SP_PRICE_CLOSE", $A82)</f>
        <v>NA</v>
      </c>
      <c r="JB82" s="3">
        <f>_xll.SNL.Clients.Office.Excel.Functions.SPG(JB$1, "SP_PRICE_CLOSE", $A82)</f>
        <v>11.890796630052256</v>
      </c>
      <c r="JC82" s="3">
        <f>_xll.SNL.Clients.Office.Excel.Functions.SPG(JC$1, "SP_PRICE_CLOSE", $A82)</f>
        <v>47.456542604244426</v>
      </c>
      <c r="JD82" s="3">
        <f>_xll.SNL.Clients.Office.Excel.Functions.SPG(JD$1, "SP_PRICE_CLOSE", $A82)</f>
        <v>46.85319425189293</v>
      </c>
      <c r="JE82" s="3" t="str">
        <f>_xll.SNL.Clients.Office.Excel.Functions.SPG(JE$1, "SP_PRICE_CLOSE", $A82)</f>
        <v>NA</v>
      </c>
      <c r="JF82" s="3">
        <f>_xll.SNL.Clients.Office.Excel.Functions.SPG(JF$1, "SP_PRICE_CLOSE", $A82)</f>
        <v>2.2395222352564788</v>
      </c>
      <c r="JG82" s="3">
        <f>_xll.SNL.Clients.Office.Excel.Functions.SPG(JG$1, "SP_PRICE_CLOSE", $A82)</f>
        <v>4.3350751839607549</v>
      </c>
      <c r="JH82" s="3" t="str">
        <f>_xll.SNL.Clients.Office.Excel.Functions.SPG(JH$1, "SP_PRICE_CLOSE", $A82)</f>
        <v>NA</v>
      </c>
      <c r="JI82" s="3" t="str">
        <f>_xll.SNL.Clients.Office.Excel.Functions.SPG(JI$1, "SP_PRICE_CLOSE", $A82)</f>
        <v>NA</v>
      </c>
      <c r="JJ82" s="3" t="str">
        <f>_xll.SNL.Clients.Office.Excel.Functions.SPG(JJ$1, "SP_PRICE_CLOSE", $A82)</f>
        <v>NA</v>
      </c>
      <c r="JK82" s="3" t="str">
        <f>_xll.SNL.Clients.Office.Excel.Functions.SPG(JK$1, "SP_PRICE_CLOSE", $A82)</f>
        <v>NA</v>
      </c>
      <c r="JL82" s="3">
        <f>_xll.SNL.Clients.Office.Excel.Functions.SPG(JL$1, "SP_PRICE_CLOSE", $A82)</f>
        <v>15.276740961928121</v>
      </c>
      <c r="JM82" s="3" t="str">
        <f>_xll.SNL.Clients.Office.Excel.Functions.SPG(JM$1, "SP_PRICE_CLOSE", $A82)</f>
        <v>NA</v>
      </c>
      <c r="JN82" s="3">
        <f>_xll.SNL.Clients.Office.Excel.Functions.SPG(JN$1, "SP_PRICE_CLOSE", $A82)</f>
        <v>5.5454836301588992</v>
      </c>
      <c r="JO82" s="3">
        <f>_xll.SNL.Clients.Office.Excel.Functions.SPG(JO$1, "SP_PRICE_CLOSE", $A82)</f>
        <v>4.8522981763890369</v>
      </c>
      <c r="JP82" s="3">
        <f>_xll.SNL.Clients.Office.Excel.Functions.SPG(JP$1, "SP_PRICE_CLOSE", $A82)</f>
        <v>3.4179375066652447</v>
      </c>
      <c r="JQ82" s="3">
        <f>_xll.SNL.Clients.Office.Excel.Functions.SPG(JQ$1, "SP_PRICE_CLOSE", $A82)</f>
        <v>7.8249973339021013</v>
      </c>
      <c r="JR82" s="3">
        <f>_xll.SNL.Clients.Office.Excel.Functions.SPG(JR$1, "SP_PRICE_CLOSE", $A82)</f>
        <v>4.4098565639330269</v>
      </c>
      <c r="JS82" s="3">
        <f>_xll.SNL.Clients.Office.Excel.Functions.SPG(JS$1, "SP_PRICE_CLOSE", $A82)</f>
        <v>3.2686360243148127</v>
      </c>
      <c r="JT82" s="3" t="str">
        <f>_xll.SNL.Clients.Office.Excel.Functions.SPG(JT$1, "SP_PRICE_CLOSE", $A82)</f>
        <v>NA</v>
      </c>
      <c r="JU82" s="3" t="str">
        <f>_xll.SNL.Clients.Office.Excel.Functions.SPG(JU$1, "SP_PRICE_CLOSE", $A82)</f>
        <v>NA</v>
      </c>
      <c r="JV82" s="3" t="str">
        <f>_xll.SNL.Clients.Office.Excel.Functions.SPG(JV$1, "SP_PRICE_CLOSE", $A82)</f>
        <v>NA</v>
      </c>
      <c r="JW82" s="3">
        <f>_xll.SNL.Clients.Office.Excel.Functions.SPG(JW$1, "SP_PRICE_CLOSE", $A82)</f>
        <v>17.44072357896982</v>
      </c>
      <c r="JX82" s="3" t="str">
        <f>_xll.SNL.Clients.Office.Excel.Functions.SPG(JX$1, "SP_PRICE_CLOSE", $A82)</f>
        <v>NA</v>
      </c>
      <c r="JY82" s="3">
        <f>_xll.SNL.Clients.Office.Excel.Functions.SPG(JY$1, "SP_PRICE_CLOSE", $A82)</f>
        <v>6.9349010877679431</v>
      </c>
      <c r="JZ82" s="3">
        <f>_xll.SNL.Clients.Office.Excel.Functions.SPG(JZ$1, "SP_PRICE_CLOSE", $A82)</f>
        <v>7.9849632078489918</v>
      </c>
      <c r="KA82" s="3">
        <f>_xll.SNL.Clients.Office.Excel.Functions.SPG(KA$1, "SP_PRICE_CLOSE", $A82)</f>
        <v>5.0175962461341577</v>
      </c>
      <c r="KB82" s="3">
        <f>_xll.SNL.Clients.Office.Excel.Functions.SPG(KB$1, "SP_PRICE_CLOSE", $A82)</f>
        <v>5.1686749493441404</v>
      </c>
      <c r="KC82" s="3" t="str">
        <f>_xll.SNL.Clients.Office.Excel.Functions.SPG(KC$1, "SP_PRICE_CLOSE", $A82)</f>
        <v>NA</v>
      </c>
      <c r="KD82" s="3">
        <f>_xll.SNL.Clients.Office.Excel.Functions.SPG(KD$1, "SP_PRICE_CLOSE", $A82)</f>
        <v>16.002544257225125</v>
      </c>
      <c r="KE82" s="3">
        <f>_xll.SNL.Clients.Office.Excel.Functions.SPG(KE$1, "SP_PRICE_CLOSE", $A82)</f>
        <v>2.0731577263517114</v>
      </c>
      <c r="KF82" s="3">
        <f>_xll.SNL.Clients.Office.Excel.Functions.SPG(KF$1, "SP_PRICE_CLOSE", $A82)</f>
        <v>7.1784685933667483</v>
      </c>
      <c r="KG82" s="3" t="str">
        <f>_xll.SNL.Clients.Office.Excel.Functions.SPG(KG$1, "SP_PRICE_CLOSE", $A82)</f>
        <v>NA</v>
      </c>
      <c r="KH82" s="3">
        <f>_xll.SNL.Clients.Office.Excel.Functions.SPG(KH$1, "SP_PRICE_CLOSE", $A82)</f>
        <v>17.637262983896768</v>
      </c>
      <c r="KI82" s="3">
        <f>_xll.SNL.Clients.Office.Excel.Functions.SPG(KI$1, "SP_PRICE_CLOSE", $A82)</f>
        <v>1.0217820198357683</v>
      </c>
      <c r="KJ82" s="3">
        <f>_xll.SNL.Clients.Office.Excel.Functions.SPG(KJ$1, "SP_PRICE_CLOSE", $A82)</f>
        <v>29.440386050975789</v>
      </c>
      <c r="KK82" s="3">
        <f>_xll.SNL.Clients.Office.Excel.Functions.SPG(KK$1, "SP_PRICE_CLOSE", $A82)</f>
        <v>0.6936778820518289</v>
      </c>
      <c r="KL82" s="3" t="str">
        <f>_xll.SNL.Clients.Office.Excel.Functions.SPG(KL$1, "SP_PRICE_CLOSE", $A82)</f>
        <v>NA</v>
      </c>
      <c r="KM82" s="3" t="str">
        <f>_xll.SNL.Clients.Office.Excel.Functions.SPG(KM$1, "SP_PRICE_CLOSE", $A82)</f>
        <v>NA</v>
      </c>
      <c r="KN82" s="3">
        <f>_xll.SNL.Clients.Office.Excel.Functions.SPG(KN$1, "SP_PRICE_CLOSE", $A82)</f>
        <v>6.0147168604031132</v>
      </c>
      <c r="KO82" s="3">
        <f>_xll.SNL.Clients.Office.Excel.Functions.SPG(KO$1, "SP_PRICE_CLOSE", $A82)</f>
        <v>2.5007998293697344</v>
      </c>
      <c r="KP82" s="3">
        <f>_xll.SNL.Clients.Office.Excel.Functions.SPG(KP$1, "SP_PRICE_CLOSE", $A82)</f>
        <v>12.039098325690519</v>
      </c>
      <c r="KQ82" s="3">
        <f>_xll.SNL.Clients.Office.Excel.Functions.SPG(KQ$1, "SP_PRICE_CLOSE", $A82)</f>
        <v>8.4115388717073696</v>
      </c>
      <c r="KR82" s="3" t="str">
        <f>_xll.SNL.Clients.Office.Excel.Functions.SPG(KR$1, "SP_PRICE_CLOSE", $A82)</f>
        <v>NA</v>
      </c>
      <c r="KS82" s="3">
        <f>_xll.SNL.Clients.Office.Excel.Functions.SPG(KS$1, "SP_PRICE_CLOSE", $A82)</f>
        <v>6.8652020902207527</v>
      </c>
      <c r="KT82" s="3" t="str">
        <f>_xll.SNL.Clients.Office.Excel.Functions.SPG(KT$1, "SP_PRICE_CLOSE", $A82)</f>
        <v>NA</v>
      </c>
      <c r="KU82" s="3">
        <f>_xll.SNL.Clients.Office.Excel.Functions.SPG(KU$1, "SP_PRICE_CLOSE", $A82)</f>
        <v>15.063453129998933</v>
      </c>
      <c r="KV82" s="3" t="str">
        <f>_xll.SNL.Clients.Office.Excel.Functions.SPG(KV$1, "SP_PRICE_CLOSE", $A82)</f>
        <v>NA</v>
      </c>
      <c r="KW82" s="3">
        <f>_xll.SNL.Clients.Office.Excel.Functions.SPG(KW$1, "SP_PRICE_CLOSE", $A82)</f>
        <v>4.4950410579076463</v>
      </c>
      <c r="KX82" s="3" t="str">
        <f>_xll.SNL.Clients.Office.Excel.Functions.SPG(KX$1, "SP_PRICE_CLOSE", $A82)</f>
        <v>NA</v>
      </c>
      <c r="KY82" s="3">
        <f>_xll.SNL.Clients.Office.Excel.Functions.SPG(KY$1, "SP_PRICE_CLOSE", $A82)</f>
        <v>7.5983790124773378</v>
      </c>
      <c r="KZ82" s="3" t="str">
        <f>_xll.SNL.Clients.Office.Excel.Functions.SPG(KZ$1, "SP_PRICE_CLOSE", $A82)</f>
        <v>NA</v>
      </c>
      <c r="LA82" s="3">
        <f>_xll.SNL.Clients.Office.Excel.Functions.SPG(LA$1, "SP_PRICE_CLOSE", $A82)</f>
        <v>6.1000319931747891</v>
      </c>
      <c r="LB82" s="3">
        <f>_xll.SNL.Clients.Office.Excel.Functions.SPG(LB$1, "SP_PRICE_CLOSE", $A82)</f>
        <v>7.6783619494507835</v>
      </c>
      <c r="LC82" s="3" t="str">
        <f>_xll.SNL.Clients.Office.Excel.Functions.SPG(LC$1, "SP_PRICE_CLOSE", $A82)</f>
        <v>NA</v>
      </c>
      <c r="LD82" s="3">
        <f>_xll.SNL.Clients.Office.Excel.Functions.SPG(LD$1, "SP_PRICE_CLOSE", $A82)</f>
        <v>9.2069243894635804</v>
      </c>
      <c r="LE82" s="3">
        <f>_xll.SNL.Clients.Office.Excel.Functions.SPG(LE$1, "SP_PRICE_CLOSE", $A82)</f>
        <v>4.2977498133731471</v>
      </c>
    </row>
    <row r="83" spans="1:317" x14ac:dyDescent="0.25">
      <c r="A83" s="1">
        <v>44033</v>
      </c>
      <c r="B83" s="3" t="str">
        <f>_xll.SNL.Clients.Office.Excel.Functions.SPG($B$1, "SP_PRICE_CLOSE", A83)</f>
        <v>NA</v>
      </c>
      <c r="C83" s="3">
        <f>_xll.SNL.Clients.Office.Excel.Functions.SPG(C$1, "SP_PRICE_CLOSE", $A83)</f>
        <v>3.0931683643539012</v>
      </c>
      <c r="D83" s="3">
        <f>_xll.SNL.Clients.Office.Excel.Functions.SPG(D$1, "SP_PRICE_CLOSE", $A83)</f>
        <v>5.1303930457042286</v>
      </c>
      <c r="E83" s="3" t="str">
        <f>_xll.SNL.Clients.Office.Excel.Functions.SPG(E$1, "SP_PRICE_CLOSE", $A83)</f>
        <v>NA</v>
      </c>
      <c r="F83" s="3" t="str">
        <f>_xll.SNL.Clients.Office.Excel.Functions.SPG(F$1, "SP_PRICE_CLOSE", $A83)</f>
        <v>NA</v>
      </c>
      <c r="G83" s="3" t="str">
        <f>_xll.SNL.Clients.Office.Excel.Functions.SPG(G$1, "SP_PRICE_CLOSE", $A83)</f>
        <v>NA</v>
      </c>
      <c r="H83" s="3" t="str">
        <f>_xll.SNL.Clients.Office.Excel.Functions.SPG(H$1, "SP_PRICE_CLOSE", $A83)</f>
        <v>NA</v>
      </c>
      <c r="I83" s="3">
        <f>_xll.SNL.Clients.Office.Excel.Functions.SPG(I$1, "SP_PRICE_CLOSE", $A83)</f>
        <v>11.554939203242496</v>
      </c>
      <c r="J83" s="3" t="str">
        <f>_xll.SNL.Clients.Office.Excel.Functions.SPG(J$1, "SP_PRICE_CLOSE", $A83)</f>
        <v>NA</v>
      </c>
      <c r="K83" s="3" t="str">
        <f>_xll.SNL.Clients.Office.Excel.Functions.SPG(K$1, "SP_PRICE_CLOSE", $A83)</f>
        <v>NA</v>
      </c>
      <c r="L83" s="3">
        <f>_xll.SNL.Clients.Office.Excel.Functions.SPG(L$1, "SP_PRICE_CLOSE", $A83)</f>
        <v>3.6158071569516297</v>
      </c>
      <c r="M83" s="3">
        <f>_xll.SNL.Clients.Office.Excel.Functions.SPG(M$1, "SP_PRICE_CLOSE", $A83)</f>
        <v>4.9797344141645787</v>
      </c>
      <c r="N83" s="3">
        <f>_xll.SNL.Clients.Office.Excel.Functions.SPG(N$1, "SP_PRICE_CLOSE", $A83)</f>
        <v>3.7169644285638102</v>
      </c>
      <c r="O83" s="3">
        <f>_xll.SNL.Clients.Office.Excel.Functions.SPG(O$1, "SP_PRICE_CLOSE", $A83)</f>
        <v>3.2068463015305855</v>
      </c>
      <c r="P83" s="3">
        <f>_xll.SNL.Clients.Office.Excel.Functions.SPG(P$1, "SP_PRICE_CLOSE", $A83)</f>
        <v>1.1092741720441577</v>
      </c>
      <c r="Q83" s="3">
        <f>_xll.SNL.Clients.Office.Excel.Functions.SPG(Q$1, "SP_PRICE_CLOSE", $A83)</f>
        <v>4.015785824756013</v>
      </c>
      <c r="R83" s="3" t="str">
        <f>_xll.SNL.Clients.Office.Excel.Functions.SPG(R$1, "SP_PRICE_CLOSE", $A83)</f>
        <v>NA</v>
      </c>
      <c r="S83" s="3" t="str">
        <f>_xll.SNL.Clients.Office.Excel.Functions.SPG(S$1, "SP_PRICE_CLOSE", $A83)</f>
        <v>NA</v>
      </c>
      <c r="T83" s="3">
        <f>_xll.SNL.Clients.Office.Excel.Functions.SPG(T$1, "SP_PRICE_CLOSE", $A83)</f>
        <v>9.8661404725081336</v>
      </c>
      <c r="U83" s="3" t="str">
        <f>_xll.SNL.Clients.Office.Excel.Functions.SPG(U$1, "SP_PRICE_CLOSE", $A83)</f>
        <v>NA</v>
      </c>
      <c r="V83" s="3" t="str">
        <f>_xll.SNL.Clients.Office.Excel.Functions.SPG(V$1, "SP_PRICE_CLOSE", $A83)</f>
        <v>NA</v>
      </c>
      <c r="W83" s="3">
        <f>_xll.SNL.Clients.Office.Excel.Functions.SPG(W$1, "SP_PRICE_CLOSE", $A83)</f>
        <v>9.5661559383499544</v>
      </c>
      <c r="X83" s="3">
        <f>_xll.SNL.Clients.Office.Excel.Functions.SPG(X$1, "SP_PRICE_CLOSE", $A83)</f>
        <v>7.7222548130766366</v>
      </c>
      <c r="Y83" s="3">
        <f>_xll.SNL.Clients.Office.Excel.Functions.SPG(Y$1, "SP_PRICE_CLOSE", $A83)</f>
        <v>2.3572076155938353</v>
      </c>
      <c r="Z83" s="3" t="str">
        <f>_xll.SNL.Clients.Office.Excel.Functions.SPG(Z$1, "SP_PRICE_CLOSE", $A83)</f>
        <v>NA</v>
      </c>
      <c r="AA83" s="3">
        <f>_xll.SNL.Clients.Office.Excel.Functions.SPG(AA$1, "SP_PRICE_CLOSE", $A83)</f>
        <v>7.3215140525838631</v>
      </c>
      <c r="AB83" s="3" t="str">
        <f>_xll.SNL.Clients.Office.Excel.Functions.SPG(AB$1, "SP_PRICE_CLOSE", $A83)</f>
        <v>NA</v>
      </c>
      <c r="AC83" s="3">
        <f>_xll.SNL.Clients.Office.Excel.Functions.SPG(AC$1, "SP_PRICE_CLOSE", $A83)</f>
        <v>4.7197482800917285</v>
      </c>
      <c r="AD83" s="3">
        <f>_xll.SNL.Clients.Office.Excel.Functions.SPG(AD$1, "SP_PRICE_CLOSE", $A83)</f>
        <v>3.0918351021278867</v>
      </c>
      <c r="AE83" s="3">
        <f>_xll.SNL.Clients.Office.Excel.Functions.SPG(AE$1, "SP_PRICE_CLOSE", $A83)</f>
        <v>4.2486619380299722</v>
      </c>
      <c r="AF83" s="3">
        <f>_xll.SNL.Clients.Office.Excel.Functions.SPG(AF$1, "SP_PRICE_CLOSE", $A83)</f>
        <v>6.3488613940589841E-2</v>
      </c>
      <c r="AG83" s="3" t="str">
        <f>_xll.SNL.Clients.Office.Excel.Functions.SPG(AG$1, "SP_PRICE_CLOSE", $A83)</f>
        <v>NA</v>
      </c>
      <c r="AH83" s="3">
        <f>_xll.SNL.Clients.Office.Excel.Functions.SPG(AH$1, "SP_PRICE_CLOSE", $A83)</f>
        <v>9.5834888805930358</v>
      </c>
      <c r="AI83" s="3">
        <f>_xll.SNL.Clients.Office.Excel.Functions.SPG(AI$1, "SP_PRICE_CLOSE", $A83)</f>
        <v>3.4728814463228628</v>
      </c>
      <c r="AJ83" s="3" t="str">
        <f>_xll.SNL.Clients.Office.Excel.Functions.SPG(AJ$1, "SP_PRICE_CLOSE", $A83)</f>
        <v>NA</v>
      </c>
      <c r="AK83" s="3" t="str">
        <f>_xll.SNL.Clients.Office.Excel.Functions.SPG(AK$1, "SP_PRICE_CLOSE", $A83)</f>
        <v>NA</v>
      </c>
      <c r="AL83" s="3" t="str">
        <f>_xll.SNL.Clients.Office.Excel.Functions.SPG(AL$1, "SP_PRICE_CLOSE", $A83)</f>
        <v>NA</v>
      </c>
      <c r="AM83" s="3">
        <f>_xll.SNL.Clients.Office.Excel.Functions.SPG(AM$1, "SP_PRICE_CLOSE", $A83)</f>
        <v>3.1187669990933817</v>
      </c>
      <c r="AN83" s="3">
        <f>_xll.SNL.Clients.Office.Excel.Functions.SPG(AN$1, "SP_PRICE_CLOSE", $A83)</f>
        <v>3.7224681350327988</v>
      </c>
      <c r="AO83" s="3">
        <f>_xll.SNL.Clients.Office.Excel.Functions.SPG(AO$1, "SP_PRICE_CLOSE", $A83)</f>
        <v>3.3656708975521306</v>
      </c>
      <c r="AP83" s="3">
        <f>_xll.SNL.Clients.Office.Excel.Functions.SPG(AP$1, "SP_PRICE_CLOSE", $A83)</f>
        <v>7.799584022185484</v>
      </c>
      <c r="AQ83" s="3" t="str">
        <f>_xll.SNL.Clients.Office.Excel.Functions.SPG(AQ$1, "SP_PRICE_CLOSE", $A83)</f>
        <v>NA</v>
      </c>
      <c r="AR83" s="3">
        <f>_xll.SNL.Clients.Office.Excel.Functions.SPG(AR$1, "SP_PRICE_CLOSE", $A83)</f>
        <v>9.0018220361580727</v>
      </c>
      <c r="AS83" s="3">
        <f>_xll.SNL.Clients.Office.Excel.Functions.SPG(AS$1, "SP_PRICE_CLOSE", $A83)</f>
        <v>14.399232040957816</v>
      </c>
      <c r="AT83" s="3" t="str">
        <f>_xll.SNL.Clients.Office.Excel.Functions.SPG(AT$1, "SP_PRICE_CLOSE", $A83)</f>
        <v>NA</v>
      </c>
      <c r="AU83" s="3" t="str">
        <f>_xll.SNL.Clients.Office.Excel.Functions.SPG(AU$1, "SP_PRICE_CLOSE", $A83)</f>
        <v>NA</v>
      </c>
      <c r="AV83" s="3" t="str">
        <f>_xll.SNL.Clients.Office.Excel.Functions.SPG(AV$1, "SP_PRICE_CLOSE", $A83)</f>
        <v>NA</v>
      </c>
      <c r="AW83" s="3" t="str">
        <f>_xll.SNL.Clients.Office.Excel.Functions.SPG(AW$1, "SP_PRICE_CLOSE", $A83)</f>
        <v>NA</v>
      </c>
      <c r="AX83" s="3">
        <f>_xll.SNL.Clients.Office.Excel.Functions.SPG(AX$1, "SP_PRICE_CLOSE", $A83)</f>
        <v>23.572076155938355</v>
      </c>
      <c r="AY83" s="3" t="str">
        <f>_xll.SNL.Clients.Office.Excel.Functions.SPG(AY$1, "SP_PRICE_CLOSE", $A83)</f>
        <v>NA</v>
      </c>
      <c r="AZ83" s="3" t="str">
        <f>_xll.SNL.Clients.Office.Excel.Functions.SPG(AZ$1, "SP_PRICE_CLOSE", $A83)</f>
        <v>NA</v>
      </c>
      <c r="BA83" s="3" t="str">
        <f>_xll.SNL.Clients.Office.Excel.Functions.SPG(BA$1, "SP_PRICE_CLOSE", $A83)</f>
        <v>NA</v>
      </c>
      <c r="BB83" s="3" t="str">
        <f>_xll.SNL.Clients.Office.Excel.Functions.SPG(BB$1, "SP_PRICE_CLOSE", $A83)</f>
        <v>NA</v>
      </c>
      <c r="BC83" s="3" t="str">
        <f>_xll.SNL.Clients.Office.Excel.Functions.SPG(BC$1, "SP_PRICE_CLOSE", $A83)</f>
        <v>NA</v>
      </c>
      <c r="BD83" s="3">
        <f>_xll.SNL.Clients.Office.Excel.Functions.SPG(BD$1, "SP_PRICE_CLOSE", $A83)</f>
        <v>7.1196202869180309</v>
      </c>
      <c r="BE83" s="3" t="str">
        <f>_xll.SNL.Clients.Office.Excel.Functions.SPG(BE$1, "SP_PRICE_CLOSE", $A83)</f>
        <v>NA</v>
      </c>
      <c r="BF83" s="3">
        <f>_xll.SNL.Clients.Office.Excel.Functions.SPG(BF$1, "SP_PRICE_CLOSE", $A83)</f>
        <v>5.9861298064103252</v>
      </c>
      <c r="BG83" s="3">
        <f>_xll.SNL.Clients.Office.Excel.Functions.SPG(BG$1, "SP_PRICE_CLOSE", $A83)</f>
        <v>4.7499688016639112</v>
      </c>
      <c r="BH83" s="3">
        <f>_xll.SNL.Clients.Office.Excel.Functions.SPG(BH$1, "SP_PRICE_CLOSE", $A83)</f>
        <v>46.18420350914618</v>
      </c>
      <c r="BI83" s="3" t="str">
        <f>_xll.SNL.Clients.Office.Excel.Functions.SPG(BI$1, "SP_PRICE_CLOSE", $A83)</f>
        <v>NA</v>
      </c>
      <c r="BJ83" s="3">
        <f>_xll.SNL.Clients.Office.Excel.Functions.SPG(BJ$1, "SP_PRICE_CLOSE", $A83)</f>
        <v>3.8957922244146981</v>
      </c>
      <c r="BK83" s="3">
        <f>_xll.SNL.Clients.Office.Excel.Functions.SPG(BK$1, "SP_PRICE_CLOSE", $A83)</f>
        <v>1.503919790944483</v>
      </c>
      <c r="BL83" s="3">
        <f>_xll.SNL.Clients.Office.Excel.Functions.SPG(BL$1, "SP_PRICE_CLOSE", $A83)</f>
        <v>3.5891419124313373</v>
      </c>
      <c r="BM83" s="3">
        <f>_xll.SNL.Clients.Office.Excel.Functions.SPG(BM$1, "SP_PRICE_CLOSE", $A83)</f>
        <v>7.2796117540397853</v>
      </c>
      <c r="BN83" s="3">
        <f>_xll.SNL.Clients.Office.Excel.Functions.SPG(BN$1, "SP_PRICE_CLOSE", $A83)</f>
        <v>6.1330062396672185</v>
      </c>
      <c r="BO83" s="3">
        <f>_xll.SNL.Clients.Office.Excel.Functions.SPG(BO$1, "SP_PRICE_CLOSE", $A83)</f>
        <v>0.90875153325156</v>
      </c>
      <c r="BP83" s="3" t="str">
        <f>_xll.SNL.Clients.Office.Excel.Functions.SPG(BP$1, "SP_PRICE_CLOSE", $A83)</f>
        <v>NA</v>
      </c>
      <c r="BQ83" s="3">
        <f>_xll.SNL.Clients.Office.Excel.Functions.SPG(BQ$1, "SP_PRICE_CLOSE", $A83)</f>
        <v>3.4638152631859636</v>
      </c>
      <c r="BR83" s="3" t="str">
        <f>_xll.SNL.Clients.Office.Excel.Functions.SPG(BR$1, "SP_PRICE_CLOSE", $A83)</f>
        <v>NA</v>
      </c>
      <c r="BS83" s="3" t="str">
        <f>_xll.SNL.Clients.Office.Excel.Functions.SPG(BS$1, "SP_PRICE_CLOSE", $A83)</f>
        <v>NA</v>
      </c>
      <c r="BT83" s="3" t="str">
        <f>_xll.SNL.Clients.Office.Excel.Functions.SPG(BT$1, "SP_PRICE_CLOSE", $A83)</f>
        <v>NA</v>
      </c>
      <c r="BU83" s="3">
        <f>_xll.SNL.Clients.Office.Excel.Functions.SPG(BU$1, "SP_PRICE_CLOSE", $A83)</f>
        <v>3.9464561890032535</v>
      </c>
      <c r="BV83" s="3" t="str">
        <f>_xll.SNL.Clients.Office.Excel.Functions.SPG(BV$1, "SP_PRICE_CLOSE", $A83)</f>
        <v>NA</v>
      </c>
      <c r="BW83" s="3">
        <f>_xll.SNL.Clients.Office.Excel.Functions.SPG(BW$1, "SP_PRICE_CLOSE", $A83)</f>
        <v>17.759052850514639</v>
      </c>
      <c r="BX83" s="3">
        <f>_xll.SNL.Clients.Office.Excel.Functions.SPG(BX$1, "SP_PRICE_CLOSE", $A83)</f>
        <v>5.0930617033758203</v>
      </c>
      <c r="BY83" s="3">
        <f>_xll.SNL.Clients.Office.Excel.Functions.SPG(BY$1, "SP_PRICE_CLOSE", $A83)</f>
        <v>9.3515129859740824</v>
      </c>
      <c r="BZ83" s="3" t="str">
        <f>_xll.SNL.Clients.Office.Excel.Functions.SPG(BZ$1, "SP_PRICE_CLOSE", $A83)</f>
        <v>NA</v>
      </c>
      <c r="CA83" s="3">
        <f>_xll.SNL.Clients.Office.Excel.Functions.SPG(CA$1, "SP_PRICE_CLOSE", $A83)</f>
        <v>3.4878139832542265</v>
      </c>
      <c r="CB83" s="3">
        <f>_xll.SNL.Clients.Office.Excel.Functions.SPG(CB$1, "SP_PRICE_CLOSE", $A83)</f>
        <v>1.2687411338061971</v>
      </c>
      <c r="CC83" s="3">
        <f>_xll.SNL.Clients.Office.Excel.Functions.SPG(CC$1, "SP_PRICE_CLOSE", $A83)</f>
        <v>1.4079249106714311</v>
      </c>
      <c r="CD83" s="3" t="str">
        <f>_xll.SNL.Clients.Office.Excel.Functions.SPG(CD$1, "SP_PRICE_CLOSE", $A83)</f>
        <v>NA</v>
      </c>
      <c r="CE83" s="3" t="str">
        <f>_xll.SNL.Clients.Office.Excel.Functions.SPG(CE$1, "SP_PRICE_CLOSE", $A83)</f>
        <v>NA</v>
      </c>
      <c r="CF83" s="3" t="str">
        <f>_xll.SNL.Clients.Office.Excel.Functions.SPG(CF$1, "SP_PRICE_CLOSE", $A83)</f>
        <v>NA</v>
      </c>
      <c r="CG83" s="3">
        <f>_xll.SNL.Clients.Office.Excel.Functions.SPG(CG$1, "SP_PRICE_CLOSE", $A83)</f>
        <v>3.695802890512506</v>
      </c>
      <c r="CH83" s="3">
        <f>_xll.SNL.Clients.Office.Excel.Functions.SPG(CH$1, "SP_PRICE_CLOSE", $A83)</f>
        <v>2.5427977174550693</v>
      </c>
      <c r="CI83" s="3">
        <f>_xll.SNL.Clients.Office.Excel.Functions.SPG(CI$1, "SP_PRICE_CLOSE", $A83)</f>
        <v>3.8569140312516672</v>
      </c>
      <c r="CJ83" s="3">
        <f>_xll.SNL.Clients.Office.Excel.Functions.SPG(CJ$1, "SP_PRICE_CLOSE", $A83)</f>
        <v>6.4049917337741986</v>
      </c>
      <c r="CK83" s="3" t="str">
        <f>_xll.SNL.Clients.Office.Excel.Functions.SPG(CK$1, "SP_PRICE_CLOSE", $A83)</f>
        <v>NA</v>
      </c>
      <c r="CL83" s="3">
        <f>_xll.SNL.Clients.Office.Excel.Functions.SPG(CL$1, "SP_PRICE_CLOSE", $A83)</f>
        <v>0.66929763745933546</v>
      </c>
      <c r="CM83" s="3">
        <f>_xll.SNL.Clients.Office.Excel.Functions.SPG(CM$1, "SP_PRICE_CLOSE", $A83)</f>
        <v>3.7064689883206232</v>
      </c>
      <c r="CN83" s="3" t="str">
        <f>_xll.SNL.Clients.Office.Excel.Functions.SPG(CN$1, "SP_PRICE_CLOSE", $A83)</f>
        <v>NA</v>
      </c>
      <c r="CO83" s="3" t="str">
        <f>_xll.SNL.Clients.Office.Excel.Functions.SPG(CO$1, "SP_PRICE_CLOSE", $A83)</f>
        <v>NA</v>
      </c>
      <c r="CP83" s="3">
        <f>_xll.SNL.Clients.Office.Excel.Functions.SPG(CP$1, "SP_PRICE_CLOSE", $A83)</f>
        <v>24.958668870993549</v>
      </c>
      <c r="CQ83" s="3">
        <f>_xll.SNL.Clients.Office.Excel.Functions.SPG(CQ$1, "SP_PRICE_CLOSE", $A83)</f>
        <v>4.7464135246120209</v>
      </c>
      <c r="CR83" s="3" t="str">
        <f>_xll.SNL.Clients.Office.Excel.Functions.SPG(CR$1, "SP_PRICE_CLOSE", $A83)</f>
        <v>NA</v>
      </c>
      <c r="CS83" s="3">
        <f>_xll.SNL.Clients.Office.Excel.Functions.SPG(CS$1, "SP_PRICE_CLOSE", $A83)</f>
        <v>21.438856594314974</v>
      </c>
      <c r="CT83" s="3">
        <f>_xll.SNL.Clients.Office.Excel.Functions.SPG(CT$1, "SP_PRICE_CLOSE", $A83)</f>
        <v>4.1668886992693723</v>
      </c>
      <c r="CU83" s="3">
        <f>_xll.SNL.Clients.Office.Excel.Functions.SPG(CU$1, "SP_PRICE_CLOSE", $A83)</f>
        <v>6.2558399552023891</v>
      </c>
      <c r="CV83" s="3" t="str">
        <f>_xll.SNL.Clients.Office.Excel.Functions.SPG(CV$1, "SP_PRICE_CLOSE", $A83)</f>
        <v>NA</v>
      </c>
      <c r="CW83" s="3">
        <f>_xll.SNL.Clients.Office.Excel.Functions.SPG(CW$1, "SP_PRICE_CLOSE", $A83)</f>
        <v>11.554939203242496</v>
      </c>
      <c r="CX83" s="3">
        <f>_xll.SNL.Clients.Office.Excel.Functions.SPG(CX$1, "SP_PRICE_CLOSE", $A83)</f>
        <v>1.9332302277211884</v>
      </c>
      <c r="CY83" s="3" t="str">
        <f>_xll.SNL.Clients.Office.Excel.Functions.SPG(CY$1, "SP_PRICE_CLOSE", $A83)</f>
        <v>NA</v>
      </c>
      <c r="CZ83" s="3">
        <f>_xll.SNL.Clients.Office.Excel.Functions.SPG(CZ$1, "SP_PRICE_CLOSE", $A83)</f>
        <v>8.1400413808123698E-2</v>
      </c>
      <c r="DA83" s="3" t="str">
        <f>_xll.SNL.Clients.Office.Excel.Functions.SPG(DA$1, "SP_PRICE_CLOSE", $A83)</f>
        <v>NA</v>
      </c>
      <c r="DB83" s="3">
        <f>_xll.SNL.Clients.Office.Excel.Functions.SPG(DB$1, "SP_PRICE_CLOSE", $A83)</f>
        <v>13.421506319662953</v>
      </c>
      <c r="DC83" s="3" t="str">
        <f>_xll.SNL.Clients.Office.Excel.Functions.SPG(DC$1, "SP_PRICE_CLOSE", $A83)</f>
        <v>NA</v>
      </c>
      <c r="DD83" s="3" t="str">
        <f>_xll.SNL.Clients.Office.Excel.Functions.SPG(DD$1, "SP_PRICE_CLOSE", $A83)</f>
        <v>NA</v>
      </c>
      <c r="DE83" s="3">
        <f>_xll.SNL.Clients.Office.Excel.Functions.SPG(DE$1, "SP_PRICE_CLOSE", $A83)</f>
        <v>22.878779798410751</v>
      </c>
      <c r="DF83" s="3" t="str">
        <f>_xll.SNL.Clients.Office.Excel.Functions.SPG(DF$1, "SP_PRICE_CLOSE", $A83)</f>
        <v>NA</v>
      </c>
      <c r="DG83" s="3">
        <f>_xll.SNL.Clients.Office.Excel.Functions.SPG(DG$1, "SP_PRICE_CLOSE", $A83)</f>
        <v>8.5062130019732276</v>
      </c>
      <c r="DH83" s="3" t="str">
        <f>_xll.SNL.Clients.Office.Excel.Functions.SPG(DH$1, "SP_PRICE_CLOSE", $A83)</f>
        <v>NA</v>
      </c>
      <c r="DI83" s="3">
        <f>_xll.SNL.Clients.Office.Excel.Functions.SPG(DI$1, "SP_PRICE_CLOSE", $A83)</f>
        <v>0.1614847208148899</v>
      </c>
      <c r="DJ83" s="3" t="str">
        <f>_xll.SNL.Clients.Office.Excel.Functions.SPG(DJ$1, "SP_PRICE_CLOSE", $A83)</f>
        <v>NA</v>
      </c>
      <c r="DK83" s="3">
        <f>_xll.SNL.Clients.Office.Excel.Functions.SPG(DK$1, "SP_PRICE_CLOSE", $A83)</f>
        <v>4.1352207882246281</v>
      </c>
      <c r="DL83" s="3" t="str">
        <f>_xll.SNL.Clients.Office.Excel.Functions.SPG(DL$1, "SP_PRICE_CLOSE", $A83)</f>
        <v>NA</v>
      </c>
      <c r="DM83" s="3">
        <f>_xll.SNL.Clients.Office.Excel.Functions.SPG(DM$1, "SP_PRICE_CLOSE", $A83)</f>
        <v>7.4861199402698526</v>
      </c>
      <c r="DN83" s="3">
        <f>_xll.SNL.Clients.Office.Excel.Functions.SPG(DN$1, "SP_PRICE_CLOSE", $A83)</f>
        <v>7.3596074876006625</v>
      </c>
      <c r="DO83" s="3" t="str">
        <f>_xll.SNL.Clients.Office.Excel.Functions.SPG(DO$1, "SP_PRICE_CLOSE", $A83)</f>
        <v>NA</v>
      </c>
      <c r="DP83" s="3">
        <f>_xll.SNL.Clients.Office.Excel.Functions.SPG(DP$1, "SP_PRICE_CLOSE", $A83)</f>
        <v>9.02690443176364</v>
      </c>
      <c r="DQ83" s="3" t="str">
        <f>_xll.SNL.Clients.Office.Excel.Functions.SPG(DQ$1, "SP_PRICE_CLOSE", $A83)</f>
        <v>NA</v>
      </c>
      <c r="DR83" s="3">
        <f>_xll.SNL.Clients.Office.Excel.Functions.SPG(DR$1, "SP_PRICE_CLOSE", $A83)</f>
        <v>11.919364300570638</v>
      </c>
      <c r="DS83" s="3" t="str">
        <f>_xll.SNL.Clients.Office.Excel.Functions.SPG(DS$1, "SP_PRICE_CLOSE", $A83)</f>
        <v>NA</v>
      </c>
      <c r="DT83" s="3">
        <f>_xll.SNL.Clients.Office.Excel.Functions.SPG(DT$1, "SP_PRICE_CLOSE", $A83)</f>
        <v>0.29225107994240312</v>
      </c>
      <c r="DU83" s="3" t="str">
        <f>_xll.SNL.Clients.Office.Excel.Functions.SPG(DU$1, "SP_PRICE_CLOSE", $A83)</f>
        <v>NA</v>
      </c>
      <c r="DV83" s="3" t="str">
        <f>_xll.SNL.Clients.Office.Excel.Functions.SPG(DV$1, "SP_PRICE_CLOSE", $A83)</f>
        <v>NA</v>
      </c>
      <c r="DW83" s="3" t="str">
        <f>_xll.SNL.Clients.Office.Excel.Functions.SPG(DW$1, "SP_PRICE_CLOSE", $A83)</f>
        <v>NA</v>
      </c>
      <c r="DX83" s="3" t="str">
        <f>_xll.SNL.Clients.Office.Excel.Functions.SPG(DX$1, "SP_PRICE_CLOSE", $A83)</f>
        <v>NA</v>
      </c>
      <c r="DY83" s="3" t="str">
        <f>_xll.SNL.Clients.Office.Excel.Functions.SPG(DY$1, "SP_PRICE_CLOSE", $A83)</f>
        <v>NA</v>
      </c>
      <c r="DZ83" s="3">
        <f>_xll.SNL.Clients.Office.Excel.Functions.SPG(DZ$1, "SP_PRICE_CLOSE", $A83)</f>
        <v>5.4308212895312247</v>
      </c>
      <c r="EA83" s="3">
        <f>_xll.SNL.Clients.Office.Excel.Functions.SPG(EA$1, "SP_PRICE_CLOSE", $A83)</f>
        <v>3.7917977707855584</v>
      </c>
      <c r="EB83" s="3" t="str">
        <f>_xll.SNL.Clients.Office.Excel.Functions.SPG(EB$1, "SP_PRICE_CLOSE", $A83)</f>
        <v>NA</v>
      </c>
      <c r="EC83" s="3">
        <f>_xll.SNL.Clients.Office.Excel.Functions.SPG(EC$1, "SP_PRICE_CLOSE", $A83)</f>
        <v>11.732707588928591</v>
      </c>
      <c r="ED83" s="3" t="str">
        <f>_xll.SNL.Clients.Office.Excel.Functions.SPG(ED$1, "SP_PRICE_CLOSE", $A83)</f>
        <v>NA</v>
      </c>
      <c r="EE83" s="3" t="str">
        <f>_xll.SNL.Clients.Office.Excel.Functions.SPG(EE$1, "SP_PRICE_CLOSE", $A83)</f>
        <v>NA</v>
      </c>
      <c r="EF83" s="3" t="str">
        <f>_xll.SNL.Clients.Office.Excel.Functions.SPG(EF$1, "SP_PRICE_CLOSE", $A83)</f>
        <v>NA</v>
      </c>
      <c r="EG83" s="3" t="str">
        <f>_xll.SNL.Clients.Office.Excel.Functions.SPG(EG$1, "SP_PRICE_CLOSE", $A83)</f>
        <v>NA</v>
      </c>
      <c r="EH83" s="3" t="str">
        <f>_xll.SNL.Clients.Office.Excel.Functions.SPG(EH$1, "SP_PRICE_CLOSE", $A83)</f>
        <v>NA</v>
      </c>
      <c r="EI83" s="3">
        <f>_xll.SNL.Clients.Office.Excel.Functions.SPG(EI$1, "SP_PRICE_CLOSE", $A83)</f>
        <v>7.386272732120954</v>
      </c>
      <c r="EJ83" s="3" t="str">
        <f>_xll.SNL.Clients.Office.Excel.Functions.SPG(EJ$1, "SP_PRICE_CLOSE", $A83)</f>
        <v>NA</v>
      </c>
      <c r="EK83" s="3" t="str">
        <f>_xll.SNL.Clients.Office.Excel.Functions.SPG(EK$1, "SP_PRICE_CLOSE", $A83)</f>
        <v>NA</v>
      </c>
      <c r="EL83" s="3" t="str">
        <f>_xll.SNL.Clients.Office.Excel.Functions.SPG(EL$1, "SP_PRICE_CLOSE", $A83)</f>
        <v>NA</v>
      </c>
      <c r="EM83" s="3">
        <f>_xll.SNL.Clients.Office.Excel.Functions.SPG(EM$1, "SP_PRICE_CLOSE", $A83)</f>
        <v>3.8824596021545523</v>
      </c>
      <c r="EN83" s="3">
        <f>_xll.SNL.Clients.Office.Excel.Functions.SPG(EN$1, "SP_PRICE_CLOSE", $A83)</f>
        <v>3.4078182496933498</v>
      </c>
      <c r="EO83" s="3" t="str">
        <f>_xll.SNL.Clients.Office.Excel.Functions.SPG(EO$1, "SP_PRICE_CLOSE", $A83)</f>
        <v>NA</v>
      </c>
      <c r="EP83" s="3">
        <f>_xll.SNL.Clients.Office.Excel.Functions.SPG(EP$1, "SP_PRICE_CLOSE", $A83)</f>
        <v>1.8265692496400192</v>
      </c>
      <c r="EQ83" s="3">
        <f>_xll.SNL.Clients.Office.Excel.Functions.SPG(EQ$1, "SP_PRICE_CLOSE", $A83)</f>
        <v>2.4532024958668872</v>
      </c>
      <c r="ER83" s="3" t="str">
        <f>_xll.SNL.Clients.Office.Excel.Functions.SPG(ER$1, "SP_PRICE_CLOSE", $A83)</f>
        <v>NA</v>
      </c>
      <c r="ES83" s="3" t="str">
        <f>_xll.SNL.Clients.Office.Excel.Functions.SPG(ES$1, "SP_PRICE_CLOSE", $A83)</f>
        <v>NA</v>
      </c>
      <c r="ET83" s="3" t="str">
        <f>_xll.SNL.Clients.Office.Excel.Functions.SPG(ET$1, "SP_PRICE_CLOSE", $A83)</f>
        <v>NA</v>
      </c>
      <c r="EU83" s="3" t="str">
        <f>_xll.SNL.Clients.Office.Excel.Functions.SPG(EU$1, "SP_PRICE_CLOSE", $A83)</f>
        <v>NA</v>
      </c>
      <c r="EV83" s="3" t="str">
        <f>_xll.SNL.Clients.Office.Excel.Functions.SPG(EV$1, "SP_PRICE_CLOSE", $A83)</f>
        <v>NA</v>
      </c>
      <c r="EW83" s="3">
        <f>_xll.SNL.Clients.Office.Excel.Functions.SPG(EW$1, "SP_PRICE_CLOSE", $A83)</f>
        <v>3.5038131299664022</v>
      </c>
      <c r="EX83" s="3" t="str">
        <f>_xll.SNL.Clients.Office.Excel.Functions.SPG(EX$1, "SP_PRICE_CLOSE", $A83)</f>
        <v>NA</v>
      </c>
      <c r="EY83" s="3">
        <f>_xll.SNL.Clients.Office.Excel.Functions.SPG(EY$1, "SP_PRICE_CLOSE", $A83)</f>
        <v>15.465841821769507</v>
      </c>
      <c r="EZ83" s="3" t="str">
        <f>_xll.SNL.Clients.Office.Excel.Functions.SPG(EZ$1, "SP_PRICE_CLOSE", $A83)</f>
        <v>NA</v>
      </c>
      <c r="FA83" s="3">
        <f>_xll.SNL.Clients.Office.Excel.Functions.SPG(FA$1, "SP_PRICE_CLOSE", $A83)</f>
        <v>1.5554725081328995</v>
      </c>
      <c r="FB83" s="3">
        <f>_xll.SNL.Clients.Office.Excel.Functions.SPG(FB$1, "SP_PRICE_CLOSE", $A83)</f>
        <v>3.9251239933870199</v>
      </c>
      <c r="FC83" s="3" t="str">
        <f>_xll.SNL.Clients.Office.Excel.Functions.SPG(FC$1, "SP_PRICE_CLOSE", $A83)</f>
        <v>NA</v>
      </c>
      <c r="FD83" s="3" t="str">
        <f>_xll.SNL.Clients.Office.Excel.Functions.SPG(FD$1, "SP_PRICE_CLOSE", $A83)</f>
        <v>NA</v>
      </c>
      <c r="FE83" s="3">
        <f>_xll.SNL.Clients.Office.Excel.Functions.SPG(FE$1, "SP_PRICE_CLOSE", $A83)</f>
        <v>3.7807375606634315</v>
      </c>
      <c r="FF83" s="3" t="str">
        <f>_xll.SNL.Clients.Office.Excel.Functions.SPG(FF$1, "SP_PRICE_CLOSE", $A83)</f>
        <v>NA</v>
      </c>
      <c r="FG83" s="3">
        <f>_xll.SNL.Clients.Office.Excel.Functions.SPG(FG$1, "SP_PRICE_CLOSE", $A83)</f>
        <v>2.8998453415817824</v>
      </c>
      <c r="FH83" s="3" t="str">
        <f>_xll.SNL.Clients.Office.Excel.Functions.SPG(FH$1, "SP_PRICE_CLOSE", $A83)</f>
        <v>NA</v>
      </c>
      <c r="FI83" s="3">
        <f>_xll.SNL.Clients.Office.Excel.Functions.SPG(FI$1, "SP_PRICE_CLOSE", $A83)</f>
        <v>2.533198229427764</v>
      </c>
      <c r="FJ83" s="3" t="str">
        <f>_xll.SNL.Clients.Office.Excel.Functions.SPG(FJ$1, "SP_PRICE_CLOSE", $A83)</f>
        <v>NA</v>
      </c>
      <c r="FK83" s="3" t="str">
        <f>_xll.SNL.Clients.Office.Excel.Functions.SPG(FK$1, "SP_PRICE_CLOSE", $A83)</f>
        <v>NA</v>
      </c>
      <c r="FL83" s="3" t="str">
        <f>_xll.SNL.Clients.Office.Excel.Functions.SPG(FL$1, "SP_PRICE_CLOSE", $A83)</f>
        <v>NA</v>
      </c>
      <c r="FM83" s="3" t="str">
        <f>_xll.SNL.Clients.Office.Excel.Functions.SPG(FM$1, "SP_PRICE_CLOSE", $A83)</f>
        <v>NA</v>
      </c>
      <c r="FN83" s="3" t="str">
        <f>_xll.SNL.Clients.Office.Excel.Functions.SPG(FN$1, "SP_PRICE_CLOSE", $A83)</f>
        <v>NA</v>
      </c>
      <c r="FO83" s="3" t="str">
        <f>_xll.SNL.Clients.Office.Excel.Functions.SPG(FO$1, "SP_PRICE_CLOSE", $A83)</f>
        <v>NA</v>
      </c>
      <c r="FP83" s="3" t="str">
        <f>_xll.SNL.Clients.Office.Excel.Functions.SPG(FP$1, "SP_PRICE_CLOSE", $A83)</f>
        <v>NA</v>
      </c>
      <c r="FQ83" s="3">
        <f>_xll.SNL.Clients.Office.Excel.Functions.SPG(FQ$1, "SP_PRICE_CLOSE", $A83)</f>
        <v>13.732600927950511</v>
      </c>
      <c r="FR83" s="3" t="str">
        <f>_xll.SNL.Clients.Office.Excel.Functions.SPG(FR$1, "SP_PRICE_CLOSE", $A83)</f>
        <v>NA</v>
      </c>
      <c r="FS83" s="3">
        <f>_xll.SNL.Clients.Office.Excel.Functions.SPG(FS$1, "SP_PRICE_CLOSE", $A83)</f>
        <v>2.1758839528558478</v>
      </c>
      <c r="FT83" s="3" t="str">
        <f>_xll.SNL.Clients.Office.Excel.Functions.SPG(FT$1, "SP_PRICE_CLOSE", $A83)</f>
        <v>NA</v>
      </c>
      <c r="FU83" s="3" t="str">
        <f>_xll.SNL.Clients.Office.Excel.Functions.SPG(FU$1, "SP_PRICE_CLOSE", $A83)</f>
        <v>NA</v>
      </c>
      <c r="FV83" s="3" t="str">
        <f>_xll.SNL.Clients.Office.Excel.Functions.SPG(FV$1, "SP_PRICE_CLOSE", $A83)</f>
        <v>NA</v>
      </c>
      <c r="FW83" s="3">
        <f>_xll.SNL.Clients.Office.Excel.Functions.SPG(FW$1, "SP_PRICE_CLOSE", $A83)</f>
        <v>2.1412191349794676</v>
      </c>
      <c r="FX83" s="3" t="str">
        <f>_xll.SNL.Clients.Office.Excel.Functions.SPG(FX$1, "SP_PRICE_CLOSE", $A83)</f>
        <v>NA</v>
      </c>
      <c r="FY83" s="3" t="str">
        <f>_xll.SNL.Clients.Office.Excel.Functions.SPG(FY$1, "SP_PRICE_CLOSE", $A83)</f>
        <v>NA</v>
      </c>
      <c r="FZ83" s="3">
        <f>_xll.SNL.Clients.Office.Excel.Functions.SPG(FZ$1, "SP_PRICE_CLOSE", $A83)</f>
        <v>2.9811743373686737</v>
      </c>
      <c r="GA83" s="3">
        <f>_xll.SNL.Clients.Office.Excel.Functions.SPG(GA$1, "SP_PRICE_CLOSE", $A83)</f>
        <v>5.4077115887152694</v>
      </c>
      <c r="GB83" s="3" t="str">
        <f>_xll.SNL.Clients.Office.Excel.Functions.SPG(GB$1, "SP_PRICE_CLOSE", $A83)</f>
        <v>NA</v>
      </c>
      <c r="GC83" s="3" t="str">
        <f>_xll.SNL.Clients.Office.Excel.Functions.SPG(GC$1, "SP_PRICE_CLOSE", $A83)</f>
        <v>NA</v>
      </c>
      <c r="GD83" s="3">
        <f>_xll.SNL.Clients.Office.Excel.Functions.SPG(GD$1, "SP_PRICE_CLOSE", $A83)</f>
        <v>19.877167084422165</v>
      </c>
      <c r="GE83" s="3" t="str">
        <f>_xll.SNL.Clients.Office.Excel.Functions.SPG(GE$1, "SP_PRICE_CLOSE", $A83)</f>
        <v>NA</v>
      </c>
      <c r="GF83" s="3">
        <f>_xll.SNL.Clients.Office.Excel.Functions.SPG(GF$1, "SP_PRICE_CLOSE", $A83)</f>
        <v>30.371713508612878</v>
      </c>
      <c r="GG83" s="3">
        <f>_xll.SNL.Clients.Office.Excel.Functions.SPG(GG$1, "SP_PRICE_CLOSE", $A83)</f>
        <v>13.252626526585251</v>
      </c>
      <c r="GH83" s="3" t="str">
        <f>_xll.SNL.Clients.Office.Excel.Functions.SPG(GH$1, "SP_PRICE_CLOSE", $A83)</f>
        <v>NA</v>
      </c>
      <c r="GI83" s="3">
        <f>_xll.SNL.Clients.Office.Excel.Functions.SPG(GI$1, "SP_PRICE_CLOSE", $A83)</f>
        <v>7.6929230441043153</v>
      </c>
      <c r="GJ83" s="3">
        <f>_xll.SNL.Clients.Office.Excel.Functions.SPG(GJ$1, "SP_PRICE_CLOSE", $A83)</f>
        <v>4.3037704655751696</v>
      </c>
      <c r="GK83" s="3">
        <f>_xll.SNL.Clients.Office.Excel.Functions.SPG(GK$1, "SP_PRICE_CLOSE", $A83)</f>
        <v>2.757186283398219</v>
      </c>
      <c r="GL83" s="3">
        <f>_xll.SNL.Clients.Office.Excel.Functions.SPG(GL$1, "SP_PRICE_CLOSE", $A83)</f>
        <v>12.092688389952537</v>
      </c>
      <c r="GM83" s="3">
        <f>_xll.SNL.Clients.Office.Excel.Functions.SPG(GM$1, "SP_PRICE_CLOSE", $A83)</f>
        <v>5.2857458268892321</v>
      </c>
      <c r="GN83" s="3" t="str">
        <f>_xll.SNL.Clients.Office.Excel.Functions.SPG(GN$1, "SP_PRICE_CLOSE", $A83)</f>
        <v>NA</v>
      </c>
      <c r="GO83" s="3" t="str">
        <f>_xll.SNL.Clients.Office.Excel.Functions.SPG(GO$1, "SP_PRICE_CLOSE", $A83)</f>
        <v>NA</v>
      </c>
      <c r="GP83" s="3" t="str">
        <f>_xll.SNL.Clients.Office.Excel.Functions.SPG(GP$1, "SP_PRICE_CLOSE", $A83)</f>
        <v>NA</v>
      </c>
      <c r="GQ83" s="3" t="str">
        <f>_xll.SNL.Clients.Office.Excel.Functions.SPG(GQ$1, "SP_PRICE_CLOSE", $A83)</f>
        <v>NA</v>
      </c>
      <c r="GR83" s="3" t="str">
        <f>_xll.SNL.Clients.Office.Excel.Functions.SPG(GR$1, "SP_PRICE_CLOSE", $A83)</f>
        <v>NA</v>
      </c>
      <c r="GS83" s="3">
        <f>_xll.SNL.Clients.Office.Excel.Functions.SPG(GS$1, "SP_PRICE_CLOSE", $A83)</f>
        <v>2.6665244520292255</v>
      </c>
      <c r="GT83" s="3" t="str">
        <f>_xll.SNL.Clients.Office.Excel.Functions.SPG(GT$1, "SP_PRICE_CLOSE", $A83)</f>
        <v>NA</v>
      </c>
      <c r="GU83" s="3" t="str">
        <f>_xll.SNL.Clients.Office.Excel.Functions.SPG(GU$1, "SP_PRICE_CLOSE", $A83)</f>
        <v>NA</v>
      </c>
      <c r="GV83" s="3" t="str">
        <f>_xll.SNL.Clients.Office.Excel.Functions.SPG(GV$1, "SP_PRICE_CLOSE", $A83)</f>
        <v>NA</v>
      </c>
      <c r="GW83" s="3" t="str">
        <f>_xll.SNL.Clients.Office.Excel.Functions.SPG(GW$1, "SP_PRICE_CLOSE", $A83)</f>
        <v>NA</v>
      </c>
      <c r="GX83" s="3" t="str">
        <f>_xll.SNL.Clients.Office.Excel.Functions.SPG(GX$1, "SP_PRICE_CLOSE", $A83)</f>
        <v>NA</v>
      </c>
      <c r="GY83" s="3" t="str">
        <f>_xll.SNL.Clients.Office.Excel.Functions.SPG(GY$1, "SP_PRICE_CLOSE", $A83)</f>
        <v>NA</v>
      </c>
      <c r="GZ83" s="3">
        <f>_xll.SNL.Clients.Office.Excel.Functions.SPG(GZ$1, "SP_PRICE_CLOSE", $A83)</f>
        <v>16.932430270385581</v>
      </c>
      <c r="HA83" s="3" t="str">
        <f>_xll.SNL.Clients.Office.Excel.Functions.SPG(HA$1, "SP_PRICE_CLOSE", $A83)</f>
        <v>NA</v>
      </c>
      <c r="HB83" s="3" t="str">
        <f>_xll.SNL.Clients.Office.Excel.Functions.SPG(HB$1, "SP_PRICE_CLOSE", $A83)</f>
        <v>NA</v>
      </c>
      <c r="HC83" s="3">
        <f>_xll.SNL.Clients.Office.Excel.Functions.SPG(HC$1, "SP_PRICE_CLOSE", $A83)</f>
        <v>3.5091461788704605</v>
      </c>
      <c r="HD83" s="3" t="str">
        <f>_xll.SNL.Clients.Office.Excel.Functions.SPG(HD$1, "SP_PRICE_CLOSE", $A83)</f>
        <v>NA</v>
      </c>
      <c r="HE83" s="3" t="str">
        <f>_xll.SNL.Clients.Office.Excel.Functions.SPG(HE$1, "SP_PRICE_CLOSE", $A83)</f>
        <v>NA</v>
      </c>
      <c r="HF83" s="3" t="str">
        <f>_xll.SNL.Clients.Office.Excel.Functions.SPG(HF$1, "SP_PRICE_CLOSE", $A83)</f>
        <v>NA</v>
      </c>
      <c r="HG83" s="3" t="str">
        <f>_xll.SNL.Clients.Office.Excel.Functions.SPG(HG$1, "SP_PRICE_CLOSE", $A83)</f>
        <v>NA</v>
      </c>
      <c r="HH83" s="3">
        <f>_xll.SNL.Clients.Office.Excel.Functions.SPG(HH$1, "SP_PRICE_CLOSE", $A83)</f>
        <v>10.94977041224468</v>
      </c>
      <c r="HI83" s="3">
        <f>_xll.SNL.Clients.Office.Excel.Functions.SPG(HI$1, "SP_PRICE_CLOSE", $A83)</f>
        <v>4.5064263239293902</v>
      </c>
      <c r="HJ83" s="3">
        <f>_xll.SNL.Clients.Office.Excel.Functions.SPG(HJ$1, "SP_PRICE_CLOSE", $A83)</f>
        <v>2.0985547437470005</v>
      </c>
      <c r="HK83" s="3" t="str">
        <f>_xll.SNL.Clients.Office.Excel.Functions.SPG(HK$1, "SP_PRICE_CLOSE", $A83)</f>
        <v>NA</v>
      </c>
      <c r="HL83" s="3" t="str">
        <f>_xll.SNL.Clients.Office.Excel.Functions.SPG(HL$1, "SP_PRICE_CLOSE", $A83)</f>
        <v>NA</v>
      </c>
      <c r="HM83" s="3" t="str">
        <f>_xll.SNL.Clients.Office.Excel.Functions.SPG(HM$1, "SP_PRICE_CLOSE", $A83)</f>
        <v>NA</v>
      </c>
      <c r="HN83" s="3" t="str">
        <f>_xll.SNL.Clients.Office.Excel.Functions.SPG(HN$1, "SP_PRICE_CLOSE", $A83)</f>
        <v>NA</v>
      </c>
      <c r="HO83" s="3">
        <f>_xll.SNL.Clients.Office.Excel.Functions.SPG(HO$1, "SP_PRICE_CLOSE", $A83)</f>
        <v>1.9678950455975683</v>
      </c>
      <c r="HP83" s="3">
        <f>_xll.SNL.Clients.Office.Excel.Functions.SPG(HP$1, "SP_PRICE_CLOSE", $A83)</f>
        <v>3.9037917977707859</v>
      </c>
      <c r="HQ83" s="3" t="str">
        <f>_xll.SNL.Clients.Office.Excel.Functions.SPG(HQ$1, "SP_PRICE_CLOSE", $A83)</f>
        <v>NA</v>
      </c>
      <c r="HR83" s="3">
        <f>_xll.SNL.Clients.Office.Excel.Functions.SPG(HR$1, "SP_PRICE_CLOSE", $A83)</f>
        <v>9.1995085595434922</v>
      </c>
      <c r="HS83" s="3" t="str">
        <f>_xll.SNL.Clients.Office.Excel.Functions.SPG(HS$1, "SP_PRICE_CLOSE", $A83)</f>
        <v>NA</v>
      </c>
      <c r="HT83" s="3">
        <f>_xll.SNL.Clients.Office.Excel.Functions.SPG(HT$1, "SP_PRICE_CLOSE", $A83)</f>
        <v>3.0798357420937554</v>
      </c>
      <c r="HU83" s="3">
        <f>_xll.SNL.Clients.Office.Excel.Functions.SPG(HU$1, "SP_PRICE_CLOSE", $A83)</f>
        <v>3.1358327555863688</v>
      </c>
      <c r="HV83" s="3">
        <f>_xll.SNL.Clients.Office.Excel.Functions.SPG(HV$1, "SP_PRICE_CLOSE", $A83)</f>
        <v>3.1998290757826253</v>
      </c>
      <c r="HW83" s="3">
        <f>_xll.SNL.Clients.Office.Excel.Functions.SPG(HW$1, "SP_PRICE_CLOSE", $A83)</f>
        <v>7.2723393419017652</v>
      </c>
      <c r="HX83" s="3">
        <f>_xll.SNL.Clients.Office.Excel.Functions.SPG(HX$1, "SP_PRICE_CLOSE", $A83)</f>
        <v>9.8528078502479879</v>
      </c>
      <c r="HY83" s="3">
        <f>_xll.SNL.Clients.Office.Excel.Functions.SPG(HY$1, "SP_PRICE_CLOSE", $A83)</f>
        <v>6.1139592555063738</v>
      </c>
      <c r="HZ83" s="3">
        <f>_xll.SNL.Clients.Office.Excel.Functions.SPG(HZ$1, "SP_PRICE_CLOSE", $A83)</f>
        <v>6.6556450322649461</v>
      </c>
      <c r="IA83" s="3" t="str">
        <f>_xll.SNL.Clients.Office.Excel.Functions.SPG(IA$1, "SP_PRICE_CLOSE", $A83)</f>
        <v>NA</v>
      </c>
      <c r="IB83" s="3">
        <f>_xll.SNL.Clients.Office.Excel.Functions.SPG(IB$1, "SP_PRICE_CLOSE", $A83)</f>
        <v>20.461644445629567</v>
      </c>
      <c r="IC83" s="3">
        <f>_xll.SNL.Clients.Office.Excel.Functions.SPG(IC$1, "SP_PRICE_CLOSE", $A83)</f>
        <v>14.42589728547811</v>
      </c>
      <c r="ID83" s="3">
        <f>_xll.SNL.Clients.Office.Excel.Functions.SPG(ID$1, "SP_PRICE_CLOSE", $A83)</f>
        <v>6.1116740440509849</v>
      </c>
      <c r="IE83" s="3">
        <f>_xll.SNL.Clients.Office.Excel.Functions.SPG(IE$1, "SP_PRICE_CLOSE", $A83)</f>
        <v>0.64796544184310179</v>
      </c>
      <c r="IF83" s="3">
        <f>_xll.SNL.Clients.Office.Excel.Functions.SPG(IF$1, "SP_PRICE_CLOSE", $A83)</f>
        <v>11.852701189269908</v>
      </c>
      <c r="IG83" s="3">
        <f>_xll.SNL.Clients.Office.Excel.Functions.SPG(IG$1, "SP_PRICE_CLOSE", $A83)</f>
        <v>4.1757772918777665</v>
      </c>
      <c r="IH83" s="3">
        <f>_xll.SNL.Clients.Office.Excel.Functions.SPG(IH$1, "SP_PRICE_CLOSE", $A83)</f>
        <v>7.4556021012212685</v>
      </c>
      <c r="II83" s="3">
        <f>_xll.SNL.Clients.Office.Excel.Functions.SPG(II$1, "SP_PRICE_CLOSE", $A83)</f>
        <v>36.84553517145752</v>
      </c>
      <c r="IJ83" s="3">
        <f>_xll.SNL.Clients.Office.Excel.Functions.SPG(IJ$1, "SP_PRICE_CLOSE", $A83)</f>
        <v>7.4346650845288256</v>
      </c>
      <c r="IK83" s="3">
        <f>_xll.SNL.Clients.Office.Excel.Functions.SPG(IK$1, "SP_PRICE_CLOSE", $A83)</f>
        <v>4.9597354807743592</v>
      </c>
      <c r="IL83" s="3">
        <f>_xll.SNL.Clients.Office.Excel.Functions.SPG(IL$1, "SP_PRICE_CLOSE", $A83)</f>
        <v>4.9117380406378333</v>
      </c>
      <c r="IM83" s="3">
        <f>_xll.SNL.Clients.Office.Excel.Functions.SPG(IM$1, "SP_PRICE_CLOSE", $A83)</f>
        <v>2.213215295184257</v>
      </c>
      <c r="IN83" s="3" t="str">
        <f>_xll.SNL.Clients.Office.Excel.Functions.SPG(IN$1, "SP_PRICE_CLOSE", $A83)</f>
        <v>NA</v>
      </c>
      <c r="IO83" s="3">
        <f>_xll.SNL.Clients.Office.Excel.Functions.SPG(IO$1, "SP_PRICE_CLOSE", $A83)</f>
        <v>6.706308996853501</v>
      </c>
      <c r="IP83" s="3" t="str">
        <f>_xll.SNL.Clients.Office.Excel.Functions.SPG(IP$1, "SP_PRICE_CLOSE", $A83)</f>
        <v>NA</v>
      </c>
      <c r="IQ83" s="3">
        <f>_xll.SNL.Clients.Office.Excel.Functions.SPG(IQ$1, "SP_PRICE_CLOSE", $A83)</f>
        <v>9.6237291344461653</v>
      </c>
      <c r="IR83" s="3">
        <f>_xll.SNL.Clients.Office.Excel.Functions.SPG(IR$1, "SP_PRICE_CLOSE", $A83)</f>
        <v>8.0795690896485528</v>
      </c>
      <c r="IS83" s="3">
        <f>_xll.SNL.Clients.Office.Excel.Functions.SPG(IS$1, "SP_PRICE_CLOSE", $A83)</f>
        <v>3.9197909444829611</v>
      </c>
      <c r="IT83" s="3">
        <f>_xll.SNL.Clients.Office.Excel.Functions.SPG(IT$1, "SP_PRICE_CLOSE", $A83)</f>
        <v>4.2184416831102345</v>
      </c>
      <c r="IU83" s="3">
        <f>_xll.SNL.Clients.Office.Excel.Functions.SPG(IU$1, "SP_PRICE_CLOSE", $A83)</f>
        <v>3.5304783744866941</v>
      </c>
      <c r="IV83" s="3">
        <f>_xll.SNL.Clients.Office.Excel.Functions.SPG(IV$1, "SP_PRICE_CLOSE", $A83)</f>
        <v>2.2592731054343771</v>
      </c>
      <c r="IW83" s="3">
        <f>_xll.SNL.Clients.Office.Excel.Functions.SPG(IW$1, "SP_PRICE_CLOSE", $A83)</f>
        <v>16.025811956695645</v>
      </c>
      <c r="IX83" s="3">
        <f>_xll.SNL.Clients.Office.Excel.Functions.SPG(IX$1, "SP_PRICE_CLOSE", $A83)</f>
        <v>4.5917551063943254</v>
      </c>
      <c r="IY83" s="3" t="str">
        <f>_xll.SNL.Clients.Office.Excel.Functions.SPG(IY$1, "SP_PRICE_CLOSE", $A83)</f>
        <v>NA</v>
      </c>
      <c r="IZ83" s="3">
        <f>_xll.SNL.Clients.Office.Excel.Functions.SPG(IZ$1, "SP_PRICE_CLOSE", $A83)</f>
        <v>10.346114873873393</v>
      </c>
      <c r="JA83" s="3" t="str">
        <f>_xll.SNL.Clients.Office.Excel.Functions.SPG(JA$1, "SP_PRICE_CLOSE", $A83)</f>
        <v>NA</v>
      </c>
      <c r="JB83" s="3">
        <f>_xll.SNL.Clients.Office.Excel.Functions.SPG(JB$1, "SP_PRICE_CLOSE", $A83)</f>
        <v>12.266012479334437</v>
      </c>
      <c r="JC83" s="3">
        <f>_xll.SNL.Clients.Office.Excel.Functions.SPG(JC$1, "SP_PRICE_CLOSE", $A83)</f>
        <v>47.517465735160791</v>
      </c>
      <c r="JD83" s="3">
        <f>_xll.SNL.Clients.Office.Excel.Functions.SPG(JD$1, "SP_PRICE_CLOSE", $A83)</f>
        <v>46.860690363180638</v>
      </c>
      <c r="JE83" s="3" t="str">
        <f>_xll.SNL.Clients.Office.Excel.Functions.SPG(JE$1, "SP_PRICE_CLOSE", $A83)</f>
        <v>NA</v>
      </c>
      <c r="JF83" s="3">
        <f>_xll.SNL.Clients.Office.Excel.Functions.SPG(JF$1, "SP_PRICE_CLOSE", $A83)</f>
        <v>2.2372140152525199</v>
      </c>
      <c r="JG83" s="3">
        <f>_xll.SNL.Clients.Office.Excel.Functions.SPG(JG$1, "SP_PRICE_CLOSE", $A83)</f>
        <v>4.3731001013279291</v>
      </c>
      <c r="JH83" s="3" t="str">
        <f>_xll.SNL.Clients.Office.Excel.Functions.SPG(JH$1, "SP_PRICE_CLOSE", $A83)</f>
        <v>NA</v>
      </c>
      <c r="JI83" s="3" t="str">
        <f>_xll.SNL.Clients.Office.Excel.Functions.SPG(JI$1, "SP_PRICE_CLOSE", $A83)</f>
        <v>NA</v>
      </c>
      <c r="JJ83" s="3" t="str">
        <f>_xll.SNL.Clients.Office.Excel.Functions.SPG(JJ$1, "SP_PRICE_CLOSE", $A83)</f>
        <v>NA</v>
      </c>
      <c r="JK83" s="3" t="str">
        <f>_xll.SNL.Clients.Office.Excel.Functions.SPG(JK$1, "SP_PRICE_CLOSE", $A83)</f>
        <v>NA</v>
      </c>
      <c r="JL83" s="3">
        <f>_xll.SNL.Clients.Office.Excel.Functions.SPG(JL$1, "SP_PRICE_CLOSE", $A83)</f>
        <v>15.172524132046291</v>
      </c>
      <c r="JM83" s="3" t="str">
        <f>_xll.SNL.Clients.Office.Excel.Functions.SPG(JM$1, "SP_PRICE_CLOSE", $A83)</f>
        <v>NA</v>
      </c>
      <c r="JN83" s="3">
        <f>_xll.SNL.Clients.Office.Excel.Functions.SPG(JN$1, "SP_PRICE_CLOSE", $A83)</f>
        <v>6.0743427017225757</v>
      </c>
      <c r="JO83" s="3">
        <f>_xll.SNL.Clients.Office.Excel.Functions.SPG(JO$1, "SP_PRICE_CLOSE", $A83)</f>
        <v>4.8744066983094241</v>
      </c>
      <c r="JP83" s="3">
        <f>_xll.SNL.Clients.Office.Excel.Functions.SPG(JP$1, "SP_PRICE_CLOSE", $A83)</f>
        <v>3.4504826409258174</v>
      </c>
      <c r="JQ83" s="3">
        <f>_xll.SNL.Clients.Office.Excel.Functions.SPG(JQ$1, "SP_PRICE_CLOSE", $A83)</f>
        <v>7.8929123780065069</v>
      </c>
      <c r="JR83" s="3">
        <f>_xll.SNL.Clients.Office.Excel.Functions.SPG(JR$1, "SP_PRICE_CLOSE", $A83)</f>
        <v>4.470532771585515</v>
      </c>
      <c r="JS83" s="3">
        <f>_xll.SNL.Clients.Office.Excel.Functions.SPG(JS$1, "SP_PRICE_CLOSE", $A83)</f>
        <v>3.2318276358594207</v>
      </c>
      <c r="JT83" s="3" t="str">
        <f>_xll.SNL.Clients.Office.Excel.Functions.SPG(JT$1, "SP_PRICE_CLOSE", $A83)</f>
        <v>NA</v>
      </c>
      <c r="JU83" s="3" t="str">
        <f>_xll.SNL.Clients.Office.Excel.Functions.SPG(JU$1, "SP_PRICE_CLOSE", $A83)</f>
        <v>NA</v>
      </c>
      <c r="JV83" s="3" t="str">
        <f>_xll.SNL.Clients.Office.Excel.Functions.SPG(JV$1, "SP_PRICE_CLOSE", $A83)</f>
        <v>NA</v>
      </c>
      <c r="JW83" s="3">
        <f>_xll.SNL.Clients.Office.Excel.Functions.SPG(JW$1, "SP_PRICE_CLOSE", $A83)</f>
        <v>18.087924110714095</v>
      </c>
      <c r="JX83" s="3" t="str">
        <f>_xll.SNL.Clients.Office.Excel.Functions.SPG(JX$1, "SP_PRICE_CLOSE", $A83)</f>
        <v>NA</v>
      </c>
      <c r="JY83" s="3">
        <f>_xll.SNL.Clients.Office.Excel.Functions.SPG(JY$1, "SP_PRICE_CLOSE", $A83)</f>
        <v>7.0761935363447286</v>
      </c>
      <c r="JZ83" s="3">
        <f>_xll.SNL.Clients.Office.Excel.Functions.SPG(JZ$1, "SP_PRICE_CLOSE", $A83)</f>
        <v>8.0529038451282595</v>
      </c>
      <c r="KA83" s="3">
        <f>_xll.SNL.Clients.Office.Excel.Functions.SPG(KA$1, "SP_PRICE_CLOSE", $A83)</f>
        <v>5.7596928163831267</v>
      </c>
      <c r="KB83" s="3">
        <f>_xll.SNL.Clients.Office.Excel.Functions.SPG(KB$1, "SP_PRICE_CLOSE", $A83)</f>
        <v>5.361491653778466</v>
      </c>
      <c r="KC83" s="3" t="str">
        <f>_xll.SNL.Clients.Office.Excel.Functions.SPG(KC$1, "SP_PRICE_CLOSE", $A83)</f>
        <v>NA</v>
      </c>
      <c r="KD83" s="3">
        <f>_xll.SNL.Clients.Office.Excel.Functions.SPG(KD$1, "SP_PRICE_CLOSE", $A83)</f>
        <v>17.281949496026879</v>
      </c>
      <c r="KE83" s="3">
        <f>_xll.SNL.Clients.Office.Excel.Functions.SPG(KE$1, "SP_PRICE_CLOSE", $A83)</f>
        <v>2.0862887312676657</v>
      </c>
      <c r="KF83" s="3">
        <f>_xll.SNL.Clients.Office.Excel.Functions.SPG(KF$1, "SP_PRICE_CLOSE", $A83)</f>
        <v>7.1796170870886895</v>
      </c>
      <c r="KG83" s="3" t="str">
        <f>_xll.SNL.Clients.Office.Excel.Functions.SPG(KG$1, "SP_PRICE_CLOSE", $A83)</f>
        <v>NA</v>
      </c>
      <c r="KH83" s="3">
        <f>_xll.SNL.Clients.Office.Excel.Functions.SPG(KH$1, "SP_PRICE_CLOSE", $A83)</f>
        <v>17.640084795477577</v>
      </c>
      <c r="KI83" s="3">
        <f>_xll.SNL.Clients.Office.Excel.Functions.SPG(KI$1, "SP_PRICE_CLOSE", $A83)</f>
        <v>1.0819422964108583</v>
      </c>
      <c r="KJ83" s="3">
        <f>_xll.SNL.Clients.Office.Excel.Functions.SPG(KJ$1, "SP_PRICE_CLOSE", $A83)</f>
        <v>21.502853181163673</v>
      </c>
      <c r="KK83" s="3">
        <f>_xll.SNL.Clients.Office.Excel.Functions.SPG(KK$1, "SP_PRICE_CLOSE", $A83)</f>
        <v>0.78260412777985178</v>
      </c>
      <c r="KL83" s="3" t="str">
        <f>_xll.SNL.Clients.Office.Excel.Functions.SPG(KL$1, "SP_PRICE_CLOSE", $A83)</f>
        <v>NA</v>
      </c>
      <c r="KM83" s="3" t="str">
        <f>_xll.SNL.Clients.Office.Excel.Functions.SPG(KM$1, "SP_PRICE_CLOSE", $A83)</f>
        <v>NA</v>
      </c>
      <c r="KN83" s="3">
        <f>_xll.SNL.Clients.Office.Excel.Functions.SPG(KN$1, "SP_PRICE_CLOSE", $A83)</f>
        <v>6.0316783104901077</v>
      </c>
      <c r="KO83" s="3">
        <f>_xll.SNL.Clients.Office.Excel.Functions.SPG(KO$1, "SP_PRICE_CLOSE", $A83)</f>
        <v>2.6718575009332834</v>
      </c>
      <c r="KP83" s="3">
        <f>_xll.SNL.Clients.Office.Excel.Functions.SPG(KP$1, "SP_PRICE_CLOSE", $A83)</f>
        <v>11.853534478161166</v>
      </c>
      <c r="KQ83" s="3">
        <f>_xll.SNL.Clients.Office.Excel.Functions.SPG(KQ$1, "SP_PRICE_CLOSE", $A83)</f>
        <v>8.4795477574529361</v>
      </c>
      <c r="KR83" s="3" t="str">
        <f>_xll.SNL.Clients.Office.Excel.Functions.SPG(KR$1, "SP_PRICE_CLOSE", $A83)</f>
        <v>NA</v>
      </c>
      <c r="KS83" s="3">
        <f>_xll.SNL.Clients.Office.Excel.Functions.SPG(KS$1, "SP_PRICE_CLOSE", $A83)</f>
        <v>7.0329582422270818</v>
      </c>
      <c r="KT83" s="3" t="str">
        <f>_xll.SNL.Clients.Office.Excel.Functions.SPG(KT$1, "SP_PRICE_CLOSE", $A83)</f>
        <v>NA</v>
      </c>
      <c r="KU83" s="3">
        <f>_xll.SNL.Clients.Office.Excel.Functions.SPG(KU$1, "SP_PRICE_CLOSE", $A83)</f>
        <v>15.599168044370968</v>
      </c>
      <c r="KV83" s="3" t="str">
        <f>_xll.SNL.Clients.Office.Excel.Functions.SPG(KV$1, "SP_PRICE_CLOSE", $A83)</f>
        <v>NA</v>
      </c>
      <c r="KW83" s="3">
        <f>_xll.SNL.Clients.Office.Excel.Functions.SPG(KW$1, "SP_PRICE_CLOSE", $A83)</f>
        <v>4.8637406005013064</v>
      </c>
      <c r="KX83" s="3" t="str">
        <f>_xll.SNL.Clients.Office.Excel.Functions.SPG(KX$1, "SP_PRICE_CLOSE", $A83)</f>
        <v>NA</v>
      </c>
      <c r="KY83" s="3">
        <f>_xll.SNL.Clients.Office.Excel.Functions.SPG(KY$1, "SP_PRICE_CLOSE", $A83)</f>
        <v>7.9995733560876756</v>
      </c>
      <c r="KZ83" s="3" t="str">
        <f>_xll.SNL.Clients.Office.Excel.Functions.SPG(KZ$1, "SP_PRICE_CLOSE", $A83)</f>
        <v>NA</v>
      </c>
      <c r="LA83" s="3">
        <f>_xll.SNL.Clients.Office.Excel.Functions.SPG(LA$1, "SP_PRICE_CLOSE", $A83)</f>
        <v>6.1863367287078024</v>
      </c>
      <c r="LB83" s="3">
        <f>_xll.SNL.Clients.Office.Excel.Functions.SPG(LB$1, "SP_PRICE_CLOSE", $A83)</f>
        <v>7.6795904218441686</v>
      </c>
      <c r="LC83" s="3" t="str">
        <f>_xll.SNL.Clients.Office.Excel.Functions.SPG(LC$1, "SP_PRICE_CLOSE", $A83)</f>
        <v>NA</v>
      </c>
      <c r="LD83" s="3">
        <f>_xll.SNL.Clients.Office.Excel.Functions.SPG(LD$1, "SP_PRICE_CLOSE", $A83)</f>
        <v>9.7239256572982775</v>
      </c>
      <c r="LE83" s="3">
        <f>_xll.SNL.Clients.Office.Excel.Functions.SPG(LE$1, "SP_PRICE_CLOSE", $A83)</f>
        <v>4.4264305903685139</v>
      </c>
    </row>
    <row r="84" spans="1:317" x14ac:dyDescent="0.25">
      <c r="A84" s="1">
        <v>44040</v>
      </c>
      <c r="B84" s="3" t="str">
        <f>_xll.SNL.Clients.Office.Excel.Functions.SPG($B$1, "SP_PRICE_CLOSE", A84)</f>
        <v>NA</v>
      </c>
      <c r="C84" s="3">
        <f>_xll.SNL.Clients.Office.Excel.Functions.SPG(C$1, "SP_PRICE_CLOSE", $A84)</f>
        <v>3.1564074538135478</v>
      </c>
      <c r="D84" s="3">
        <f>_xll.SNL.Clients.Office.Excel.Functions.SPG(D$1, "SP_PRICE_CLOSE", $A84)</f>
        <v>5.2091386526618848</v>
      </c>
      <c r="E84" s="3" t="str">
        <f>_xll.SNL.Clients.Office.Excel.Functions.SPG(E$1, "SP_PRICE_CLOSE", $A84)</f>
        <v>NA</v>
      </c>
      <c r="F84" s="3" t="str">
        <f>_xll.SNL.Clients.Office.Excel.Functions.SPG(F$1, "SP_PRICE_CLOSE", $A84)</f>
        <v>NA</v>
      </c>
      <c r="G84" s="3" t="str">
        <f>_xll.SNL.Clients.Office.Excel.Functions.SPG(G$1, "SP_PRICE_CLOSE", $A84)</f>
        <v>NA</v>
      </c>
      <c r="H84" s="3" t="str">
        <f>_xll.SNL.Clients.Office.Excel.Functions.SPG(H$1, "SP_PRICE_CLOSE", $A84)</f>
        <v>NA</v>
      </c>
      <c r="I84" s="3">
        <f>_xll.SNL.Clients.Office.Excel.Functions.SPG(I$1, "SP_PRICE_CLOSE", $A84)</f>
        <v>11.441088214123855</v>
      </c>
      <c r="J84" s="3" t="str">
        <f>_xll.SNL.Clients.Office.Excel.Functions.SPG(J$1, "SP_PRICE_CLOSE", $A84)</f>
        <v>NA</v>
      </c>
      <c r="K84" s="3" t="str">
        <f>_xll.SNL.Clients.Office.Excel.Functions.SPG(K$1, "SP_PRICE_CLOSE", $A84)</f>
        <v>NA</v>
      </c>
      <c r="L84" s="3">
        <f>_xll.SNL.Clients.Office.Excel.Functions.SPG(L$1, "SP_PRICE_CLOSE", $A84)</f>
        <v>3.6309349257551111</v>
      </c>
      <c r="M84" s="3">
        <f>_xll.SNL.Clients.Office.Excel.Functions.SPG(M$1, "SP_PRICE_CLOSE", $A84)</f>
        <v>5.1784809789128516</v>
      </c>
      <c r="N84" s="3">
        <f>_xll.SNL.Clients.Office.Excel.Functions.SPG(N$1, "SP_PRICE_CLOSE", $A84)</f>
        <v>3.5708186931833326</v>
      </c>
      <c r="O84" s="3">
        <f>_xll.SNL.Clients.Office.Excel.Functions.SPG(O$1, "SP_PRICE_CLOSE", $A84)</f>
        <v>3.1850305243795152</v>
      </c>
      <c r="P84" s="3">
        <f>_xll.SNL.Clients.Office.Excel.Functions.SPG(P$1, "SP_PRICE_CLOSE", $A84)</f>
        <v>1.0770174082269199</v>
      </c>
      <c r="Q84" s="3">
        <f>_xll.SNL.Clients.Office.Excel.Functions.SPG(Q$1, "SP_PRICE_CLOSE", $A84)</f>
        <v>3.9881634720481989</v>
      </c>
      <c r="R84" s="3" t="str">
        <f>_xll.SNL.Clients.Office.Excel.Functions.SPG(R$1, "SP_PRICE_CLOSE", $A84)</f>
        <v>NA</v>
      </c>
      <c r="S84" s="3" t="str">
        <f>_xll.SNL.Clients.Office.Excel.Functions.SPG(S$1, "SP_PRICE_CLOSE", $A84)</f>
        <v>NA</v>
      </c>
      <c r="T84" s="3">
        <f>_xll.SNL.Clients.Office.Excel.Functions.SPG(T$1, "SP_PRICE_CLOSE", $A84)</f>
        <v>9.8460003732238537</v>
      </c>
      <c r="U84" s="3" t="str">
        <f>_xll.SNL.Clients.Office.Excel.Functions.SPG(U$1, "SP_PRICE_CLOSE", $A84)</f>
        <v>NA</v>
      </c>
      <c r="V84" s="3" t="str">
        <f>_xll.SNL.Clients.Office.Excel.Functions.SPG(V$1, "SP_PRICE_CLOSE", $A84)</f>
        <v>NA</v>
      </c>
      <c r="W84" s="3">
        <f>_xll.SNL.Clients.Office.Excel.Functions.SPG(W$1, "SP_PRICE_CLOSE", $A84)</f>
        <v>9.813787422356107</v>
      </c>
      <c r="X84" s="3">
        <f>_xll.SNL.Clients.Office.Excel.Functions.SPG(X$1, "SP_PRICE_CLOSE", $A84)</f>
        <v>7.656420783236916</v>
      </c>
      <c r="Y84" s="3">
        <f>_xll.SNL.Clients.Office.Excel.Functions.SPG(Y$1, "SP_PRICE_CLOSE", $A84)</f>
        <v>2.3619738210125027</v>
      </c>
      <c r="Z84" s="3" t="str">
        <f>_xll.SNL.Clients.Office.Excel.Functions.SPG(Z$1, "SP_PRICE_CLOSE", $A84)</f>
        <v>NA</v>
      </c>
      <c r="AA84" s="3">
        <f>_xll.SNL.Clients.Office.Excel.Functions.SPG(AA$1, "SP_PRICE_CLOSE", $A84)</f>
        <v>7.1369539601716818</v>
      </c>
      <c r="AB84" s="3" t="str">
        <f>_xll.SNL.Clients.Office.Excel.Functions.SPG(AB$1, "SP_PRICE_CLOSE", $A84)</f>
        <v>NA</v>
      </c>
      <c r="AC84" s="3">
        <f>_xll.SNL.Clients.Office.Excel.Functions.SPG(AC$1, "SP_PRICE_CLOSE", $A84)</f>
        <v>5.0651808802751184</v>
      </c>
      <c r="AD84" s="3">
        <f>_xll.SNL.Clients.Office.Excel.Functions.SPG(AD$1, "SP_PRICE_CLOSE", $A84)</f>
        <v>3.1590733384873766</v>
      </c>
      <c r="AE84" s="3">
        <f>_xll.SNL.Clients.Office.Excel.Functions.SPG(AE$1, "SP_PRICE_CLOSE", $A84)</f>
        <v>4.2654152115379489</v>
      </c>
      <c r="AF84" s="3">
        <f>_xll.SNL.Clients.Office.Excel.Functions.SPG(AF$1, "SP_PRICE_CLOSE", $A84)</f>
        <v>6.1659779797925932E-2</v>
      </c>
      <c r="AG84" s="3" t="str">
        <f>_xll.SNL.Clients.Office.Excel.Functions.SPG(AG$1, "SP_PRICE_CLOSE", $A84)</f>
        <v>NA</v>
      </c>
      <c r="AH84" s="3">
        <f>_xll.SNL.Clients.Office.Excel.Functions.SPG(AH$1, "SP_PRICE_CLOSE", $A84)</f>
        <v>9.405241129268747</v>
      </c>
      <c r="AI84" s="3">
        <f>_xll.SNL.Clients.Office.Excel.Functions.SPG(AI$1, "SP_PRICE_CLOSE", $A84)</f>
        <v>3.4123323825011327</v>
      </c>
      <c r="AJ84" s="3" t="str">
        <f>_xll.SNL.Clients.Office.Excel.Functions.SPG(AJ$1, "SP_PRICE_CLOSE", $A84)</f>
        <v>NA</v>
      </c>
      <c r="AK84" s="3" t="str">
        <f>_xll.SNL.Clients.Office.Excel.Functions.SPG(AK$1, "SP_PRICE_CLOSE", $A84)</f>
        <v>NA</v>
      </c>
      <c r="AL84" s="3" t="str">
        <f>_xll.SNL.Clients.Office.Excel.Functions.SPG(AL$1, "SP_PRICE_CLOSE", $A84)</f>
        <v>NA</v>
      </c>
      <c r="AM84" s="3">
        <f>_xll.SNL.Clients.Office.Excel.Functions.SPG(AM$1, "SP_PRICE_CLOSE", $A84)</f>
        <v>3.1265495454666627</v>
      </c>
      <c r="AN84" s="3">
        <f>_xll.SNL.Clients.Office.Excel.Functions.SPG(AN$1, "SP_PRICE_CLOSE", $A84)</f>
        <v>3.748233851403588</v>
      </c>
      <c r="AO84" s="3">
        <f>_xll.SNL.Clients.Office.Excel.Functions.SPG(AO$1, "SP_PRICE_CLOSE", $A84)</f>
        <v>3.4333011649916019</v>
      </c>
      <c r="AP84" s="3">
        <f>_xll.SNL.Clients.Office.Excel.Functions.SPG(AP$1, "SP_PRICE_CLOSE", $A84)</f>
        <v>7.8510303644264336</v>
      </c>
      <c r="AQ84" s="3" t="str">
        <f>_xll.SNL.Clients.Office.Excel.Functions.SPG(AQ$1, "SP_PRICE_CLOSE", $A84)</f>
        <v>NA</v>
      </c>
      <c r="AR84" s="3">
        <f>_xll.SNL.Clients.Office.Excel.Functions.SPG(AR$1, "SP_PRICE_CLOSE", $A84)</f>
        <v>9.1509170643277962</v>
      </c>
      <c r="AS84" s="3">
        <f>_xll.SNL.Clients.Office.Excel.Functions.SPG(AS$1, "SP_PRICE_CLOSE", $A84)</f>
        <v>14.289141851723492</v>
      </c>
      <c r="AT84" s="3" t="str">
        <f>_xll.SNL.Clients.Office.Excel.Functions.SPG(AT$1, "SP_PRICE_CLOSE", $A84)</f>
        <v>NA</v>
      </c>
      <c r="AU84" s="3" t="str">
        <f>_xll.SNL.Clients.Office.Excel.Functions.SPG(AU$1, "SP_PRICE_CLOSE", $A84)</f>
        <v>NA</v>
      </c>
      <c r="AV84" s="3" t="str">
        <f>_xll.SNL.Clients.Office.Excel.Functions.SPG(AV$1, "SP_PRICE_CLOSE", $A84)</f>
        <v>NA</v>
      </c>
      <c r="AW84" s="3" t="str">
        <f>_xll.SNL.Clients.Office.Excel.Functions.SPG(AW$1, "SP_PRICE_CLOSE", $A84)</f>
        <v>NA</v>
      </c>
      <c r="AX84" s="3">
        <f>_xll.SNL.Clients.Office.Excel.Functions.SPG(AX$1, "SP_PRICE_CLOSE", $A84)</f>
        <v>18.687851563541358</v>
      </c>
      <c r="AY84" s="3" t="str">
        <f>_xll.SNL.Clients.Office.Excel.Functions.SPG(AY$1, "SP_PRICE_CLOSE", $A84)</f>
        <v>NA</v>
      </c>
      <c r="AZ84" s="3" t="str">
        <f>_xll.SNL.Clients.Office.Excel.Functions.SPG(AZ$1, "SP_PRICE_CLOSE", $A84)</f>
        <v>NA</v>
      </c>
      <c r="BA84" s="3" t="str">
        <f>_xll.SNL.Clients.Office.Excel.Functions.SPG(BA$1, "SP_PRICE_CLOSE", $A84)</f>
        <v>NA</v>
      </c>
      <c r="BB84" s="3" t="str">
        <f>_xll.SNL.Clients.Office.Excel.Functions.SPG(BB$1, "SP_PRICE_CLOSE", $A84)</f>
        <v>NA</v>
      </c>
      <c r="BC84" s="3" t="str">
        <f>_xll.SNL.Clients.Office.Excel.Functions.SPG(BC$1, "SP_PRICE_CLOSE", $A84)</f>
        <v>NA</v>
      </c>
      <c r="BD84" s="3">
        <f>_xll.SNL.Clients.Office.Excel.Functions.SPG(BD$1, "SP_PRICE_CLOSE", $A84)</f>
        <v>7.1179120791234558</v>
      </c>
      <c r="BE84" s="3" t="str">
        <f>_xll.SNL.Clients.Office.Excel.Functions.SPG(BE$1, "SP_PRICE_CLOSE", $A84)</f>
        <v>NA</v>
      </c>
      <c r="BF84" s="3">
        <f>_xll.SNL.Clients.Office.Excel.Functions.SPG(BF$1, "SP_PRICE_CLOSE", $A84)</f>
        <v>6.2603044440297504</v>
      </c>
      <c r="BG84" s="3">
        <f>_xll.SNL.Clients.Office.Excel.Functions.SPG(BG$1, "SP_PRICE_CLOSE", $A84)</f>
        <v>4.8341374530137822</v>
      </c>
      <c r="BH84" s="3">
        <f>_xll.SNL.Clients.Office.Excel.Functions.SPG(BH$1, "SP_PRICE_CLOSE", $A84)</f>
        <v>48.039241822398758</v>
      </c>
      <c r="BI84" s="3" t="str">
        <f>_xll.SNL.Clients.Office.Excel.Functions.SPG(BI$1, "SP_PRICE_CLOSE", $A84)</f>
        <v>NA</v>
      </c>
      <c r="BJ84" s="3">
        <f>_xll.SNL.Clients.Office.Excel.Functions.SPG(BJ$1, "SP_PRICE_CLOSE", $A84)</f>
        <v>3.8788622004212097</v>
      </c>
      <c r="BK84" s="3">
        <f>_xll.SNL.Clients.Office.Excel.Functions.SPG(BK$1, "SP_PRICE_CLOSE", $A84)</f>
        <v>1.4395777238676655</v>
      </c>
      <c r="BL84" s="3">
        <f>_xll.SNL.Clients.Office.Excel.Functions.SPG(BL$1, "SP_PRICE_CLOSE", $A84)</f>
        <v>3.5722854629308731</v>
      </c>
      <c r="BM84" s="3">
        <f>_xll.SNL.Clients.Office.Excel.Functions.SPG(BM$1, "SP_PRICE_CLOSE", $A84)</f>
        <v>7.8110420943189993</v>
      </c>
      <c r="BN84" s="3">
        <f>_xll.SNL.Clients.Office.Excel.Functions.SPG(BN$1, "SP_PRICE_CLOSE", $A84)</f>
        <v>6.2061795206739356</v>
      </c>
      <c r="BO84" s="3">
        <f>_xll.SNL.Clients.Office.Excel.Functions.SPG(BO$1, "SP_PRICE_CLOSE", $A84)</f>
        <v>0.89004985204340048</v>
      </c>
      <c r="BP84" s="3" t="str">
        <f>_xll.SNL.Clients.Office.Excel.Functions.SPG(BP$1, "SP_PRICE_CLOSE", $A84)</f>
        <v>NA</v>
      </c>
      <c r="BQ84" s="3">
        <f>_xll.SNL.Clients.Office.Excel.Functions.SPG(BQ$1, "SP_PRICE_CLOSE", $A84)</f>
        <v>3.4229959211964487</v>
      </c>
      <c r="BR84" s="3" t="str">
        <f>_xll.SNL.Clients.Office.Excel.Functions.SPG(BR$1, "SP_PRICE_CLOSE", $A84)</f>
        <v>NA</v>
      </c>
      <c r="BS84" s="3" t="str">
        <f>_xll.SNL.Clients.Office.Excel.Functions.SPG(BS$1, "SP_PRICE_CLOSE", $A84)</f>
        <v>NA</v>
      </c>
      <c r="BT84" s="3" t="str">
        <f>_xll.SNL.Clients.Office.Excel.Functions.SPG(BT$1, "SP_PRICE_CLOSE", $A84)</f>
        <v>NA</v>
      </c>
      <c r="BU84" s="3">
        <f>_xll.SNL.Clients.Office.Excel.Functions.SPG(BU$1, "SP_PRICE_CLOSE", $A84)</f>
        <v>4.0574764735677533</v>
      </c>
      <c r="BV84" s="3" t="str">
        <f>_xll.SNL.Clients.Office.Excel.Functions.SPG(BV$1, "SP_PRICE_CLOSE", $A84)</f>
        <v>NA</v>
      </c>
      <c r="BW84" s="3">
        <f>_xll.SNL.Clients.Office.Excel.Functions.SPG(BW$1, "SP_PRICE_CLOSE", $A84)</f>
        <v>18.661192716803068</v>
      </c>
      <c r="BX84" s="3">
        <f>_xll.SNL.Clients.Office.Excel.Functions.SPG(BX$1, "SP_PRICE_CLOSE", $A84)</f>
        <v>5.4757271200447857</v>
      </c>
      <c r="BY84" s="3">
        <f>_xll.SNL.Clients.Office.Excel.Functions.SPG(BY$1, "SP_PRICE_CLOSE", $A84)</f>
        <v>9.2985956119538251</v>
      </c>
      <c r="BZ84" s="3" t="str">
        <f>_xll.SNL.Clients.Office.Excel.Functions.SPG(BZ$1, "SP_PRICE_CLOSE", $A84)</f>
        <v>NA</v>
      </c>
      <c r="CA84" s="3">
        <f>_xll.SNL.Clients.Office.Excel.Functions.SPG(CA$1, "SP_PRICE_CLOSE", $A84)</f>
        <v>3.3856735357628422</v>
      </c>
      <c r="CB84" s="3">
        <f>_xll.SNL.Clients.Office.Excel.Functions.SPG(CB$1, "SP_PRICE_CLOSE", $A84)</f>
        <v>1.2702010077044066</v>
      </c>
      <c r="CC84" s="3">
        <f>_xll.SNL.Clients.Office.Excel.Functions.SPG(CC$1, "SP_PRICE_CLOSE", $A84)</f>
        <v>1.4555730319106395</v>
      </c>
      <c r="CD84" s="3" t="str">
        <f>_xll.SNL.Clients.Office.Excel.Functions.SPG(CD$1, "SP_PRICE_CLOSE", $A84)</f>
        <v>NA</v>
      </c>
      <c r="CE84" s="3" t="str">
        <f>_xll.SNL.Clients.Office.Excel.Functions.SPG(CE$1, "SP_PRICE_CLOSE", $A84)</f>
        <v>NA</v>
      </c>
      <c r="CF84" s="3" t="str">
        <f>_xll.SNL.Clients.Office.Excel.Functions.SPG(CF$1, "SP_PRICE_CLOSE", $A84)</f>
        <v>NA</v>
      </c>
      <c r="CG84" s="3">
        <f>_xll.SNL.Clients.Office.Excel.Functions.SPG(CG$1, "SP_PRICE_CLOSE", $A84)</f>
        <v>3.7620964517074986</v>
      </c>
      <c r="CH84" s="3">
        <f>_xll.SNL.Clients.Office.Excel.Functions.SPG(CH$1, "SP_PRICE_CLOSE", $A84)</f>
        <v>2.5549838713977229</v>
      </c>
      <c r="CI84" s="3">
        <f>_xll.SNL.Clients.Office.Excel.Functions.SPG(CI$1, "SP_PRICE_CLOSE", $A84)</f>
        <v>3.8752685878808877</v>
      </c>
      <c r="CJ84" s="3">
        <f>_xll.SNL.Clients.Office.Excel.Functions.SPG(CJ$1, "SP_PRICE_CLOSE", $A84)</f>
        <v>6.5047586041427836</v>
      </c>
      <c r="CK84" s="3" t="str">
        <f>_xll.SNL.Clients.Office.Excel.Functions.SPG(CK$1, "SP_PRICE_CLOSE", $A84)</f>
        <v>NA</v>
      </c>
      <c r="CL84" s="3">
        <f>_xll.SNL.Clients.Office.Excel.Functions.SPG(CL$1, "SP_PRICE_CLOSE", $A84)</f>
        <v>0.66780411079416691</v>
      </c>
      <c r="CM84" s="3">
        <f>_xll.SNL.Clients.Office.Excel.Functions.SPG(CM$1, "SP_PRICE_CLOSE", $A84)</f>
        <v>3.6895843885793496</v>
      </c>
      <c r="CN84" s="3" t="str">
        <f>_xll.SNL.Clients.Office.Excel.Functions.SPG(CN$1, "SP_PRICE_CLOSE", $A84)</f>
        <v>NA</v>
      </c>
      <c r="CO84" s="3" t="str">
        <f>_xll.SNL.Clients.Office.Excel.Functions.SPG(CO$1, "SP_PRICE_CLOSE", $A84)</f>
        <v>NA</v>
      </c>
      <c r="CP84" s="3">
        <f>_xll.SNL.Clients.Office.Excel.Functions.SPG(CP$1, "SP_PRICE_CLOSE", $A84)</f>
        <v>25.464530404414703</v>
      </c>
      <c r="CQ84" s="3">
        <f>_xll.SNL.Clients.Office.Excel.Functions.SPG(CQ$1, "SP_PRICE_CLOSE", $A84)</f>
        <v>4.7079523339820311</v>
      </c>
      <c r="CR84" s="3" t="str">
        <f>_xll.SNL.Clients.Office.Excel.Functions.SPG(CR$1, "SP_PRICE_CLOSE", $A84)</f>
        <v>NA</v>
      </c>
      <c r="CS84" s="3">
        <f>_xll.SNL.Clients.Office.Excel.Functions.SPG(CS$1, "SP_PRICE_CLOSE", $A84)</f>
        <v>21.940230865612751</v>
      </c>
      <c r="CT84" s="3">
        <f>_xll.SNL.Clients.Office.Excel.Functions.SPG(CT$1, "SP_PRICE_CLOSE", $A84)</f>
        <v>4.2298701714163842</v>
      </c>
      <c r="CU84" s="3">
        <f>_xll.SNL.Clients.Office.Excel.Functions.SPG(CU$1, "SP_PRICE_CLOSE", $A84)</f>
        <v>6.1318461251366259</v>
      </c>
      <c r="CV84" s="3" t="str">
        <f>_xll.SNL.Clients.Office.Excel.Functions.SPG(CV$1, "SP_PRICE_CLOSE", $A84)</f>
        <v>NA</v>
      </c>
      <c r="CW84" s="3">
        <f>_xll.SNL.Clients.Office.Excel.Functions.SPG(CW$1, "SP_PRICE_CLOSE", $A84)</f>
        <v>11.996481032230545</v>
      </c>
      <c r="CX84" s="3">
        <f>_xll.SNL.Clients.Office.Excel.Functions.SPG(CX$1, "SP_PRICE_CLOSE", $A84)</f>
        <v>1.935432273199861</v>
      </c>
      <c r="CY84" s="3" t="str">
        <f>_xll.SNL.Clients.Office.Excel.Functions.SPG(CY$1, "SP_PRICE_CLOSE", $A84)</f>
        <v>NA</v>
      </c>
      <c r="CZ84" s="3">
        <f>_xll.SNL.Clients.Office.Excel.Functions.SPG(CZ$1, "SP_PRICE_CLOSE", $A84)</f>
        <v>8.1407062539138014E-2</v>
      </c>
      <c r="DA84" s="3" t="str">
        <f>_xll.SNL.Clients.Office.Excel.Functions.SPG(DA$1, "SP_PRICE_CLOSE", $A84)</f>
        <v>NA</v>
      </c>
      <c r="DB84" s="3">
        <f>_xll.SNL.Clients.Office.Excel.Functions.SPG(DB$1, "SP_PRICE_CLOSE", $A84)</f>
        <v>13.218344752206018</v>
      </c>
      <c r="DC84" s="3" t="str">
        <f>_xll.SNL.Clients.Office.Excel.Functions.SPG(DC$1, "SP_PRICE_CLOSE", $A84)</f>
        <v>NA</v>
      </c>
      <c r="DD84" s="3" t="str">
        <f>_xll.SNL.Clients.Office.Excel.Functions.SPG(DD$1, "SP_PRICE_CLOSE", $A84)</f>
        <v>NA</v>
      </c>
      <c r="DE84" s="3">
        <f>_xll.SNL.Clients.Office.Excel.Functions.SPG(DE$1, "SP_PRICE_CLOSE", $A84)</f>
        <v>23.459785129695288</v>
      </c>
      <c r="DF84" s="3" t="str">
        <f>_xll.SNL.Clients.Office.Excel.Functions.SPG(DF$1, "SP_PRICE_CLOSE", $A84)</f>
        <v>NA</v>
      </c>
      <c r="DG84" s="3">
        <f>_xll.SNL.Clients.Office.Excel.Functions.SPG(DG$1, "SP_PRICE_CLOSE", $A84)</f>
        <v>9.077337314387778</v>
      </c>
      <c r="DH84" s="3" t="str">
        <f>_xll.SNL.Clients.Office.Excel.Functions.SPG(DH$1, "SP_PRICE_CLOSE", $A84)</f>
        <v>NA</v>
      </c>
      <c r="DI84" s="3">
        <f>_xll.SNL.Clients.Office.Excel.Functions.SPG(DI$1, "SP_PRICE_CLOSE", $A84)</f>
        <v>0.16059289275145958</v>
      </c>
      <c r="DJ84" s="3" t="str">
        <f>_xll.SNL.Clients.Office.Excel.Functions.SPG(DJ$1, "SP_PRICE_CLOSE", $A84)</f>
        <v>NA</v>
      </c>
      <c r="DK84" s="3">
        <f>_xll.SNL.Clients.Office.Excel.Functions.SPG(DK$1, "SP_PRICE_CLOSE", $A84)</f>
        <v>4.0995843885793493</v>
      </c>
      <c r="DL84" s="3" t="str">
        <f>_xll.SNL.Clients.Office.Excel.Functions.SPG(DL$1, "SP_PRICE_CLOSE", $A84)</f>
        <v>NA</v>
      </c>
      <c r="DM84" s="3">
        <f>_xll.SNL.Clients.Office.Excel.Functions.SPG(DM$1, "SP_PRICE_CLOSE", $A84)</f>
        <v>7.4843237983524826</v>
      </c>
      <c r="DN84" s="3">
        <f>_xll.SNL.Clients.Office.Excel.Functions.SPG(DN$1, "SP_PRICE_CLOSE", $A84)</f>
        <v>7.2911945829223423</v>
      </c>
      <c r="DO84" s="3" t="str">
        <f>_xll.SNL.Clients.Office.Excel.Functions.SPG(DO$1, "SP_PRICE_CLOSE", $A84)</f>
        <v>NA</v>
      </c>
      <c r="DP84" s="3">
        <f>_xll.SNL.Clients.Office.Excel.Functions.SPG(DP$1, "SP_PRICE_CLOSE", $A84)</f>
        <v>9.3369456959291934</v>
      </c>
      <c r="DQ84" s="3" t="str">
        <f>_xll.SNL.Clients.Office.Excel.Functions.SPG(DQ$1, "SP_PRICE_CLOSE", $A84)</f>
        <v>NA</v>
      </c>
      <c r="DR84" s="3">
        <f>_xll.SNL.Clients.Office.Excel.Functions.SPG(DR$1, "SP_PRICE_CLOSE", $A84)</f>
        <v>11.423315827357307</v>
      </c>
      <c r="DS84" s="3" t="str">
        <f>_xll.SNL.Clients.Office.Excel.Functions.SPG(DS$1, "SP_PRICE_CLOSE", $A84)</f>
        <v>NA</v>
      </c>
      <c r="DT84" s="3">
        <f>_xll.SNL.Clients.Office.Excel.Functions.SPG(DT$1, "SP_PRICE_CLOSE", $A84)</f>
        <v>0.29911226040361494</v>
      </c>
      <c r="DU84" s="3" t="str">
        <f>_xll.SNL.Clients.Office.Excel.Functions.SPG(DU$1, "SP_PRICE_CLOSE", $A84)</f>
        <v>NA</v>
      </c>
      <c r="DV84" s="3" t="str">
        <f>_xll.SNL.Clients.Office.Excel.Functions.SPG(DV$1, "SP_PRICE_CLOSE", $A84)</f>
        <v>NA</v>
      </c>
      <c r="DW84" s="3" t="str">
        <f>_xll.SNL.Clients.Office.Excel.Functions.SPG(DW$1, "SP_PRICE_CLOSE", $A84)</f>
        <v>NA</v>
      </c>
      <c r="DX84" s="3" t="str">
        <f>_xll.SNL.Clients.Office.Excel.Functions.SPG(DX$1, "SP_PRICE_CLOSE", $A84)</f>
        <v>NA</v>
      </c>
      <c r="DY84" s="3" t="str">
        <f>_xll.SNL.Clients.Office.Excel.Functions.SPG(DY$1, "SP_PRICE_CLOSE", $A84)</f>
        <v>NA</v>
      </c>
      <c r="DZ84" s="3">
        <f>_xll.SNL.Clients.Office.Excel.Functions.SPG(DZ$1, "SP_PRICE_CLOSE", $A84)</f>
        <v>5.4472909279944544</v>
      </c>
      <c r="EA84" s="3">
        <f>_xll.SNL.Clients.Office.Excel.Functions.SPG(EA$1, "SP_PRICE_CLOSE", $A84)</f>
        <v>3.758897390098904</v>
      </c>
      <c r="EB84" s="3" t="str">
        <f>_xll.SNL.Clients.Office.Excel.Functions.SPG(EB$1, "SP_PRICE_CLOSE", $A84)</f>
        <v>NA</v>
      </c>
      <c r="EC84" s="3">
        <f>_xll.SNL.Clients.Office.Excel.Functions.SPG(EC$1, "SP_PRICE_CLOSE", $A84)</f>
        <v>11.863186798539093</v>
      </c>
      <c r="ED84" s="3" t="str">
        <f>_xll.SNL.Clients.Office.Excel.Functions.SPG(ED$1, "SP_PRICE_CLOSE", $A84)</f>
        <v>NA</v>
      </c>
      <c r="EE84" s="3" t="str">
        <f>_xll.SNL.Clients.Office.Excel.Functions.SPG(EE$1, "SP_PRICE_CLOSE", $A84)</f>
        <v>NA</v>
      </c>
      <c r="EF84" s="3" t="str">
        <f>_xll.SNL.Clients.Office.Excel.Functions.SPG(EF$1, "SP_PRICE_CLOSE", $A84)</f>
        <v>NA</v>
      </c>
      <c r="EG84" s="3" t="str">
        <f>_xll.SNL.Clients.Office.Excel.Functions.SPG(EG$1, "SP_PRICE_CLOSE", $A84)</f>
        <v>NA</v>
      </c>
      <c r="EH84" s="3" t="str">
        <f>_xll.SNL.Clients.Office.Excel.Functions.SPG(EH$1, "SP_PRICE_CLOSE", $A84)</f>
        <v>NA</v>
      </c>
      <c r="EI84" s="3">
        <f>_xll.SNL.Clients.Office.Excel.Functions.SPG(EI$1, "SP_PRICE_CLOSE", $A84)</f>
        <v>7.0645943856468758</v>
      </c>
      <c r="EJ84" s="3" t="str">
        <f>_xll.SNL.Clients.Office.Excel.Functions.SPG(EJ$1, "SP_PRICE_CLOSE", $A84)</f>
        <v>NA</v>
      </c>
      <c r="EK84" s="3" t="str">
        <f>_xll.SNL.Clients.Office.Excel.Functions.SPG(EK$1, "SP_PRICE_CLOSE", $A84)</f>
        <v>NA</v>
      </c>
      <c r="EL84" s="3" t="str">
        <f>_xll.SNL.Clients.Office.Excel.Functions.SPG(EL$1, "SP_PRICE_CLOSE", $A84)</f>
        <v>NA</v>
      </c>
      <c r="EM84" s="3">
        <f>_xll.SNL.Clients.Office.Excel.Functions.SPG(EM$1, "SP_PRICE_CLOSE", $A84)</f>
        <v>4.0308176268294629</v>
      </c>
      <c r="EN84" s="3">
        <f>_xll.SNL.Clients.Office.Excel.Functions.SPG(EN$1, "SP_PRICE_CLOSE", $A84)</f>
        <v>3.3856735357628422</v>
      </c>
      <c r="EO84" s="3" t="str">
        <f>_xll.SNL.Clients.Office.Excel.Functions.SPG(EO$1, "SP_PRICE_CLOSE", $A84)</f>
        <v>NA</v>
      </c>
      <c r="EP84" s="3">
        <f>_xll.SNL.Clients.Office.Excel.Functions.SPG(EP$1, "SP_PRICE_CLOSE", $A84)</f>
        <v>1.8181333475513848</v>
      </c>
      <c r="EQ84" s="3">
        <f>_xll.SNL.Clients.Office.Excel.Functions.SPG(EQ$1, "SP_PRICE_CLOSE", $A84)</f>
        <v>2.4846045160086372</v>
      </c>
      <c r="ER84" s="3" t="str">
        <f>_xll.SNL.Clients.Office.Excel.Functions.SPG(ER$1, "SP_PRICE_CLOSE", $A84)</f>
        <v>NA</v>
      </c>
      <c r="ES84" s="3" t="str">
        <f>_xll.SNL.Clients.Office.Excel.Functions.SPG(ES$1, "SP_PRICE_CLOSE", $A84)</f>
        <v>NA</v>
      </c>
      <c r="ET84" s="3" t="str">
        <f>_xll.SNL.Clients.Office.Excel.Functions.SPG(ET$1, "SP_PRICE_CLOSE", $A84)</f>
        <v>NA</v>
      </c>
      <c r="EU84" s="3" t="str">
        <f>_xll.SNL.Clients.Office.Excel.Functions.SPG(EU$1, "SP_PRICE_CLOSE", $A84)</f>
        <v>NA</v>
      </c>
      <c r="EV84" s="3" t="str">
        <f>_xll.SNL.Clients.Office.Excel.Functions.SPG(EV$1, "SP_PRICE_CLOSE", $A84)</f>
        <v>NA</v>
      </c>
      <c r="EW84" s="3">
        <f>_xll.SNL.Clients.Office.Excel.Functions.SPG(EW$1, "SP_PRICE_CLOSE", $A84)</f>
        <v>3.5296313081496091</v>
      </c>
      <c r="EX84" s="3" t="str">
        <f>_xll.SNL.Clients.Office.Excel.Functions.SPG(EX$1, "SP_PRICE_CLOSE", $A84)</f>
        <v>NA</v>
      </c>
      <c r="EY84" s="3">
        <f>_xll.SNL.Clients.Office.Excel.Functions.SPG(EY$1, "SP_PRICE_CLOSE", $A84)</f>
        <v>15.435472261469966</v>
      </c>
      <c r="EZ84" s="3" t="str">
        <f>_xll.SNL.Clients.Office.Excel.Functions.SPG(EZ$1, "SP_PRICE_CLOSE", $A84)</f>
        <v>NA</v>
      </c>
      <c r="FA84" s="3">
        <f>_xll.SNL.Clients.Office.Excel.Functions.SPG(FA$1, "SP_PRICE_CLOSE", $A84)</f>
        <v>1.5995308042974059</v>
      </c>
      <c r="FB84" s="3">
        <f>_xll.SNL.Clients.Office.Excel.Functions.SPG(FB$1, "SP_PRICE_CLOSE", $A84)</f>
        <v>3.8122150835754844</v>
      </c>
      <c r="FC84" s="3" t="str">
        <f>_xll.SNL.Clients.Office.Excel.Functions.SPG(FC$1, "SP_PRICE_CLOSE", $A84)</f>
        <v>NA</v>
      </c>
      <c r="FD84" s="3" t="str">
        <f>_xll.SNL.Clients.Office.Excel.Functions.SPG(FD$1, "SP_PRICE_CLOSE", $A84)</f>
        <v>NA</v>
      </c>
      <c r="FE84" s="3">
        <f>_xll.SNL.Clients.Office.Excel.Functions.SPG(FE$1, "SP_PRICE_CLOSE", $A84)</f>
        <v>3.5891706432779715</v>
      </c>
      <c r="FF84" s="3" t="str">
        <f>_xll.SNL.Clients.Office.Excel.Functions.SPG(FF$1, "SP_PRICE_CLOSE", $A84)</f>
        <v>NA</v>
      </c>
      <c r="FG84" s="3">
        <f>_xll.SNL.Clients.Office.Excel.Functions.SPG(FG$1, "SP_PRICE_CLOSE", $A84)</f>
        <v>2.8991495827890481</v>
      </c>
      <c r="FH84" s="3" t="str">
        <f>_xll.SNL.Clients.Office.Excel.Functions.SPG(FH$1, "SP_PRICE_CLOSE", $A84)</f>
        <v>NA</v>
      </c>
      <c r="FI84" s="3">
        <f>_xll.SNL.Clients.Office.Excel.Functions.SPG(FI$1, "SP_PRICE_CLOSE", $A84)</f>
        <v>2.4686092079656632</v>
      </c>
      <c r="FJ84" s="3" t="str">
        <f>_xll.SNL.Clients.Office.Excel.Functions.SPG(FJ$1, "SP_PRICE_CLOSE", $A84)</f>
        <v>NA</v>
      </c>
      <c r="FK84" s="3" t="str">
        <f>_xll.SNL.Clients.Office.Excel.Functions.SPG(FK$1, "SP_PRICE_CLOSE", $A84)</f>
        <v>NA</v>
      </c>
      <c r="FL84" s="3" t="str">
        <f>_xll.SNL.Clients.Office.Excel.Functions.SPG(FL$1, "SP_PRICE_CLOSE", $A84)</f>
        <v>NA</v>
      </c>
      <c r="FM84" s="3" t="str">
        <f>_xll.SNL.Clients.Office.Excel.Functions.SPG(FM$1, "SP_PRICE_CLOSE", $A84)</f>
        <v>NA</v>
      </c>
      <c r="FN84" s="3" t="str">
        <f>_xll.SNL.Clients.Office.Excel.Functions.SPG(FN$1, "SP_PRICE_CLOSE", $A84)</f>
        <v>NA</v>
      </c>
      <c r="FO84" s="3" t="str">
        <f>_xll.SNL.Clients.Office.Excel.Functions.SPG(FO$1, "SP_PRICE_CLOSE", $A84)</f>
        <v>NA</v>
      </c>
      <c r="FP84" s="3" t="str">
        <f>_xll.SNL.Clients.Office.Excel.Functions.SPG(FP$1, "SP_PRICE_CLOSE", $A84)</f>
        <v>NA</v>
      </c>
      <c r="FQ84" s="3">
        <f>_xll.SNL.Clients.Office.Excel.Functions.SPG(FQ$1, "SP_PRICE_CLOSE", $A84)</f>
        <v>14.529071472368104</v>
      </c>
      <c r="FR84" s="3" t="str">
        <f>_xll.SNL.Clients.Office.Excel.Functions.SPG(FR$1, "SP_PRICE_CLOSE", $A84)</f>
        <v>NA</v>
      </c>
      <c r="FS84" s="3">
        <f>_xll.SNL.Clients.Office.Excel.Functions.SPG(FS$1, "SP_PRICE_CLOSE", $A84)</f>
        <v>2.1860254325397879</v>
      </c>
      <c r="FT84" s="3" t="str">
        <f>_xll.SNL.Clients.Office.Excel.Functions.SPG(FT$1, "SP_PRICE_CLOSE", $A84)</f>
        <v>NA</v>
      </c>
      <c r="FU84" s="3" t="str">
        <f>_xll.SNL.Clients.Office.Excel.Functions.SPG(FU$1, "SP_PRICE_CLOSE", $A84)</f>
        <v>NA</v>
      </c>
      <c r="FV84" s="3" t="str">
        <f>_xll.SNL.Clients.Office.Excel.Functions.SPG(FV$1, "SP_PRICE_CLOSE", $A84)</f>
        <v>NA</v>
      </c>
      <c r="FW84" s="3">
        <f>_xll.SNL.Clients.Office.Excel.Functions.SPG(FW$1, "SP_PRICE_CLOSE", $A84)</f>
        <v>2.1540348164538399</v>
      </c>
      <c r="FX84" s="3" t="str">
        <f>_xll.SNL.Clients.Office.Excel.Functions.SPG(FX$1, "SP_PRICE_CLOSE", $A84)</f>
        <v>NA</v>
      </c>
      <c r="FY84" s="3" t="str">
        <f>_xll.SNL.Clients.Office.Excel.Functions.SPG(FY$1, "SP_PRICE_CLOSE", $A84)</f>
        <v>NA</v>
      </c>
      <c r="FZ84" s="3">
        <f>_xll.SNL.Clients.Office.Excel.Functions.SPG(FZ$1, "SP_PRICE_CLOSE", $A84)</f>
        <v>3.1350803764229154</v>
      </c>
      <c r="GA84" s="3">
        <f>_xll.SNL.Clients.Office.Excel.Functions.SPG(GA$1, "SP_PRICE_CLOSE", $A84)</f>
        <v>5.3957505798299152</v>
      </c>
      <c r="GB84" s="3" t="str">
        <f>_xll.SNL.Clients.Office.Excel.Functions.SPG(GB$1, "SP_PRICE_CLOSE", $A84)</f>
        <v>NA</v>
      </c>
      <c r="GC84" s="3" t="str">
        <f>_xll.SNL.Clients.Office.Excel.Functions.SPG(GC$1, "SP_PRICE_CLOSE", $A84)</f>
        <v>NA</v>
      </c>
      <c r="GD84" s="3">
        <f>_xll.SNL.Clients.Office.Excel.Functions.SPG(GD$1, "SP_PRICE_CLOSE", $A84)</f>
        <v>19.453401402255338</v>
      </c>
      <c r="GE84" s="3" t="str">
        <f>_xll.SNL.Clients.Office.Excel.Functions.SPG(GE$1, "SP_PRICE_CLOSE", $A84)</f>
        <v>NA</v>
      </c>
      <c r="GF84" s="3">
        <f>_xll.SNL.Clients.Office.Excel.Functions.SPG(GF$1, "SP_PRICE_CLOSE", $A84)</f>
        <v>30.364426434912424</v>
      </c>
      <c r="GG84" s="3">
        <f>_xll.SNL.Clients.Office.Excel.Functions.SPG(GG$1, "SP_PRICE_CLOSE", $A84)</f>
        <v>12.969528938178133</v>
      </c>
      <c r="GH84" s="3" t="str">
        <f>_xll.SNL.Clients.Office.Excel.Functions.SPG(GH$1, "SP_PRICE_CLOSE", $A84)</f>
        <v>NA</v>
      </c>
      <c r="GI84" s="3">
        <f>_xll.SNL.Clients.Office.Excel.Functions.SPG(GI$1, "SP_PRICE_CLOSE", $A84)</f>
        <v>7.6510890138892584</v>
      </c>
      <c r="GJ84" s="3">
        <f>_xll.SNL.Clients.Office.Excel.Functions.SPG(GJ$1, "SP_PRICE_CLOSE", $A84)</f>
        <v>4.5320039455093166</v>
      </c>
      <c r="GK84" s="3">
        <f>_xll.SNL.Clients.Office.Excel.Functions.SPG(GK$1, "SP_PRICE_CLOSE", $A84)</f>
        <v>2.7511929833915381</v>
      </c>
      <c r="GL84" s="3">
        <f>_xll.SNL.Clients.Office.Excel.Functions.SPG(GL$1, "SP_PRICE_CLOSE", $A84)</f>
        <v>12.183092959398575</v>
      </c>
      <c r="GM84" s="3">
        <f>_xll.SNL.Clients.Office.Excel.Functions.SPG(GM$1, "SP_PRICE_CLOSE", $A84)</f>
        <v>5.2908832075924392</v>
      </c>
      <c r="GN84" s="3" t="str">
        <f>_xll.SNL.Clients.Office.Excel.Functions.SPG(GN$1, "SP_PRICE_CLOSE", $A84)</f>
        <v>NA</v>
      </c>
      <c r="GO84" s="3" t="str">
        <f>_xll.SNL.Clients.Office.Excel.Functions.SPG(GO$1, "SP_PRICE_CLOSE", $A84)</f>
        <v>NA</v>
      </c>
      <c r="GP84" s="3" t="str">
        <f>_xll.SNL.Clients.Office.Excel.Functions.SPG(GP$1, "SP_PRICE_CLOSE", $A84)</f>
        <v>NA</v>
      </c>
      <c r="GQ84" s="3" t="str">
        <f>_xll.SNL.Clients.Office.Excel.Functions.SPG(GQ$1, "SP_PRICE_CLOSE", $A84)</f>
        <v>NA</v>
      </c>
      <c r="GR84" s="3" t="str">
        <f>_xll.SNL.Clients.Office.Excel.Functions.SPG(GR$1, "SP_PRICE_CLOSE", $A84)</f>
        <v>NA</v>
      </c>
      <c r="GS84" s="3">
        <f>_xll.SNL.Clients.Office.Excel.Functions.SPG(GS$1, "SP_PRICE_CLOSE", $A84)</f>
        <v>2.6818799818719841</v>
      </c>
      <c r="GT84" s="3" t="str">
        <f>_xll.SNL.Clients.Office.Excel.Functions.SPG(GT$1, "SP_PRICE_CLOSE", $A84)</f>
        <v>NA</v>
      </c>
      <c r="GU84" s="3" t="str">
        <f>_xll.SNL.Clients.Office.Excel.Functions.SPG(GU$1, "SP_PRICE_CLOSE", $A84)</f>
        <v>NA</v>
      </c>
      <c r="GV84" s="3" t="str">
        <f>_xll.SNL.Clients.Office.Excel.Functions.SPG(GV$1, "SP_PRICE_CLOSE", $A84)</f>
        <v>NA</v>
      </c>
      <c r="GW84" s="3" t="str">
        <f>_xll.SNL.Clients.Office.Excel.Functions.SPG(GW$1, "SP_PRICE_CLOSE", $A84)</f>
        <v>NA</v>
      </c>
      <c r="GX84" s="3" t="str">
        <f>_xll.SNL.Clients.Office.Excel.Functions.SPG(GX$1, "SP_PRICE_CLOSE", $A84)</f>
        <v>NA</v>
      </c>
      <c r="GY84" s="3" t="str">
        <f>_xll.SNL.Clients.Office.Excel.Functions.SPG(GY$1, "SP_PRICE_CLOSE", $A84)</f>
        <v>NA</v>
      </c>
      <c r="GZ84" s="3">
        <f>_xll.SNL.Clients.Office.Excel.Functions.SPG(GZ$1, "SP_PRICE_CLOSE", $A84)</f>
        <v>17.568180000533175</v>
      </c>
      <c r="HA84" s="3" t="str">
        <f>_xll.SNL.Clients.Office.Excel.Functions.SPG(HA$1, "SP_PRICE_CLOSE", $A84)</f>
        <v>NA</v>
      </c>
      <c r="HB84" s="3" t="str">
        <f>_xll.SNL.Clients.Office.Excel.Functions.SPG(HB$1, "SP_PRICE_CLOSE", $A84)</f>
        <v>NA</v>
      </c>
      <c r="HC84" s="3">
        <f>_xll.SNL.Clients.Office.Excel.Functions.SPG(HC$1, "SP_PRICE_CLOSE", $A84)</f>
        <v>3.4016688438058167</v>
      </c>
      <c r="HD84" s="3" t="str">
        <f>_xll.SNL.Clients.Office.Excel.Functions.SPG(HD$1, "SP_PRICE_CLOSE", $A84)</f>
        <v>NA</v>
      </c>
      <c r="HE84" s="3" t="str">
        <f>_xll.SNL.Clients.Office.Excel.Functions.SPG(HE$1, "SP_PRICE_CLOSE", $A84)</f>
        <v>NA</v>
      </c>
      <c r="HF84" s="3" t="str">
        <f>_xll.SNL.Clients.Office.Excel.Functions.SPG(HF$1, "SP_PRICE_CLOSE", $A84)</f>
        <v>NA</v>
      </c>
      <c r="HG84" s="3" t="str">
        <f>_xll.SNL.Clients.Office.Excel.Functions.SPG(HG$1, "SP_PRICE_CLOSE", $A84)</f>
        <v>NA</v>
      </c>
      <c r="HH84" s="3">
        <f>_xll.SNL.Clients.Office.Excel.Functions.SPG(HH$1, "SP_PRICE_CLOSE", $A84)</f>
        <v>11.276124870038121</v>
      </c>
      <c r="HI84" s="3">
        <f>_xll.SNL.Clients.Office.Excel.Functions.SPG(HI$1, "SP_PRICE_CLOSE", $A84)</f>
        <v>4.5160086374663431</v>
      </c>
      <c r="HJ84" s="3">
        <f>_xll.SNL.Clients.Office.Excel.Functions.SPG(HJ$1, "SP_PRICE_CLOSE", $A84)</f>
        <v>2.1193783156940627</v>
      </c>
      <c r="HK84" s="3" t="str">
        <f>_xll.SNL.Clients.Office.Excel.Functions.SPG(HK$1, "SP_PRICE_CLOSE", $A84)</f>
        <v>NA</v>
      </c>
      <c r="HL84" s="3" t="str">
        <f>_xll.SNL.Clients.Office.Excel.Functions.SPG(HL$1, "SP_PRICE_CLOSE", $A84)</f>
        <v>NA</v>
      </c>
      <c r="HM84" s="3" t="str">
        <f>_xll.SNL.Clients.Office.Excel.Functions.SPG(HM$1, "SP_PRICE_CLOSE", $A84)</f>
        <v>NA</v>
      </c>
      <c r="HN84" s="3" t="str">
        <f>_xll.SNL.Clients.Office.Excel.Functions.SPG(HN$1, "SP_PRICE_CLOSE", $A84)</f>
        <v>NA</v>
      </c>
      <c r="HO84" s="3">
        <f>_xll.SNL.Clients.Office.Excel.Functions.SPG(HO$1, "SP_PRICE_CLOSE", $A84)</f>
        <v>1.8527898483111618</v>
      </c>
      <c r="HP84" s="3">
        <f>_xll.SNL.Clients.Office.Excel.Functions.SPG(HP$1, "SP_PRICE_CLOSE", $A84)</f>
        <v>3.8815280850950384</v>
      </c>
      <c r="HQ84" s="3" t="str">
        <f>_xll.SNL.Clients.Office.Excel.Functions.SPG(HQ$1, "SP_PRICE_CLOSE", $A84)</f>
        <v>NA</v>
      </c>
      <c r="HR84" s="3">
        <f>_xll.SNL.Clients.Office.Excel.Functions.SPG(HR$1, "SP_PRICE_CLOSE", $A84)</f>
        <v>9.3839132521127127</v>
      </c>
      <c r="HS84" s="3" t="str">
        <f>_xll.SNL.Clients.Office.Excel.Functions.SPG(HS$1, "SP_PRICE_CLOSE", $A84)</f>
        <v>NA</v>
      </c>
      <c r="HT84" s="3">
        <f>_xll.SNL.Clients.Office.Excel.Functions.SPG(HT$1, "SP_PRICE_CLOSE", $A84)</f>
        <v>3.0035629548665721</v>
      </c>
      <c r="HU84" s="3">
        <f>_xll.SNL.Clients.Office.Excel.Functions.SPG(HU$1, "SP_PRICE_CLOSE", $A84)</f>
        <v>3.1137532990322834</v>
      </c>
      <c r="HV84" s="3">
        <f>_xll.SNL.Clients.Office.Excel.Functions.SPG(HV$1, "SP_PRICE_CLOSE", $A84)</f>
        <v>3.2123907653754893</v>
      </c>
      <c r="HW84" s="3">
        <f>_xll.SNL.Clients.Office.Excel.Functions.SPG(HW$1, "SP_PRICE_CLOSE", $A84)</f>
        <v>7.270594492282263</v>
      </c>
      <c r="HX84" s="3">
        <f>_xll.SNL.Clients.Office.Excel.Functions.SPG(HX$1, "SP_PRICE_CLOSE", $A84)</f>
        <v>9.797126176321612</v>
      </c>
      <c r="HY84" s="3">
        <f>_xll.SNL.Clients.Office.Excel.Functions.SPG(HY$1, "SP_PRICE_CLOSE", $A84)</f>
        <v>6.0210906134200624</v>
      </c>
      <c r="HZ84" s="3">
        <f>_xll.SNL.Clients.Office.Excel.Functions.SPG(HZ$1, "SP_PRICE_CLOSE", $A84)</f>
        <v>6.4621044493615196</v>
      </c>
      <c r="IA84" s="3" t="str">
        <f>_xll.SNL.Clients.Office.Excel.Functions.SPG(IA$1, "SP_PRICE_CLOSE", $A84)</f>
        <v>NA</v>
      </c>
      <c r="IB84" s="3">
        <f>_xll.SNL.Clients.Office.Excel.Functions.SPG(IB$1, "SP_PRICE_CLOSE", $A84)</f>
        <v>20.168612140438803</v>
      </c>
      <c r="IC84" s="3">
        <f>_xll.SNL.Clients.Office.Excel.Functions.SPG(IC$1, "SP_PRICE_CLOSE", $A84)</f>
        <v>14.928954173442456</v>
      </c>
      <c r="ID84" s="3">
        <f>_xll.SNL.Clients.Office.Excel.Functions.SPG(ID$1, "SP_PRICE_CLOSE", $A84)</f>
        <v>6.0142358241582459</v>
      </c>
      <c r="IE84" s="3">
        <f>_xll.SNL.Clients.Office.Excel.Functions.SPG(IE$1, "SP_PRICE_CLOSE", $A84)</f>
        <v>0.66647116845725241</v>
      </c>
      <c r="IF84" s="3">
        <f>_xll.SNL.Clients.Office.Excel.Functions.SPG(IF$1, "SP_PRICE_CLOSE", $A84)</f>
        <v>11.943163338753964</v>
      </c>
      <c r="IG84" s="3">
        <f>_xll.SNL.Clients.Office.Excel.Functions.SPG(IG$1, "SP_PRICE_CLOSE", $A84)</f>
        <v>4.1801071685638878</v>
      </c>
      <c r="IH84" s="3">
        <f>_xll.SNL.Clients.Office.Excel.Functions.SPG(IH$1, "SP_PRICE_CLOSE", $A84)</f>
        <v>8.0376420250059972</v>
      </c>
      <c r="II84" s="3">
        <f>_xll.SNL.Clients.Office.Excel.Functions.SPG(II$1, "SP_PRICE_CLOSE", $A84)</f>
        <v>35.786037162432351</v>
      </c>
      <c r="IJ84" s="3">
        <f>_xll.SNL.Clients.Office.Excel.Functions.SPG(IJ$1, "SP_PRICE_CLOSE", $A84)</f>
        <v>7.2512063128149062</v>
      </c>
      <c r="IK84" s="3">
        <f>_xll.SNL.Clients.Office.Excel.Functions.SPG(IK$1, "SP_PRICE_CLOSE", $A84)</f>
        <v>4.7586041427847832</v>
      </c>
      <c r="IL84" s="3">
        <f>_xll.SNL.Clients.Office.Excel.Functions.SPG(IL$1, "SP_PRICE_CLOSE", $A84)</f>
        <v>4.8732371837594304</v>
      </c>
      <c r="IM84" s="3">
        <f>_xll.SNL.Clients.Office.Excel.Functions.SPG(IM$1, "SP_PRICE_CLOSE", $A84)</f>
        <v>2.1673642398229851</v>
      </c>
      <c r="IN84" s="3" t="str">
        <f>_xll.SNL.Clients.Office.Excel.Functions.SPG(IN$1, "SP_PRICE_CLOSE", $A84)</f>
        <v>NA</v>
      </c>
      <c r="IO84" s="3">
        <f>_xll.SNL.Clients.Office.Excel.Functions.SPG(IO$1, "SP_PRICE_CLOSE", $A84)</f>
        <v>6.6780411079416702</v>
      </c>
      <c r="IP84" s="3" t="str">
        <f>_xll.SNL.Clients.Office.Excel.Functions.SPG(IP$1, "SP_PRICE_CLOSE", $A84)</f>
        <v>NA</v>
      </c>
      <c r="IQ84" s="3">
        <f>_xll.SNL.Clients.Office.Excel.Functions.SPG(IQ$1, "SP_PRICE_CLOSE", $A84)</f>
        <v>9.5244786862520314</v>
      </c>
      <c r="IR84" s="3">
        <f>_xll.SNL.Clients.Office.Excel.Functions.SPG(IR$1, "SP_PRICE_CLOSE", $A84)</f>
        <v>8.3575484524539458</v>
      </c>
      <c r="IS84" s="3">
        <f>_xll.SNL.Clients.Office.Excel.Functions.SPG(IS$1, "SP_PRICE_CLOSE", $A84)</f>
        <v>3.8655327770520644</v>
      </c>
      <c r="IT84" s="3">
        <f>_xll.SNL.Clients.Office.Excel.Functions.SPG(IT$1, "SP_PRICE_CLOSE", $A84)</f>
        <v>4.1321212444349653</v>
      </c>
      <c r="IU84" s="3">
        <f>_xll.SNL.Clients.Office.Excel.Functions.SPG(IU$1, "SP_PRICE_CLOSE", $A84)</f>
        <v>3.5722854629308731</v>
      </c>
      <c r="IV84" s="3">
        <f>_xll.SNL.Clients.Office.Excel.Functions.SPG(IV$1, "SP_PRICE_CLOSE", $A84)</f>
        <v>2.1957193889792328</v>
      </c>
      <c r="IW84" s="3">
        <f>_xll.SNL.Clients.Office.Excel.Functions.SPG(IW$1, "SP_PRICE_CLOSE", $A84)</f>
        <v>15.648743035376288</v>
      </c>
      <c r="IX84" s="3">
        <f>_xll.SNL.Clients.Office.Excel.Functions.SPG(IX$1, "SP_PRICE_CLOSE", $A84)</f>
        <v>4.5746581002905806</v>
      </c>
      <c r="IY84" s="3" t="str">
        <f>_xll.SNL.Clients.Office.Excel.Functions.SPG(IY$1, "SP_PRICE_CLOSE", $A84)</f>
        <v>NA</v>
      </c>
      <c r="IZ84" s="3">
        <f>_xll.SNL.Clients.Office.Excel.Functions.SPG(IZ$1, "SP_PRICE_CLOSE", $A84)</f>
        <v>10.364959611847191</v>
      </c>
      <c r="JA84" s="3" t="str">
        <f>_xll.SNL.Clients.Office.Excel.Functions.SPG(JA$1, "SP_PRICE_CLOSE", $A84)</f>
        <v>NA</v>
      </c>
      <c r="JB84" s="3">
        <f>_xll.SNL.Clients.Office.Excel.Functions.SPG(JB$1, "SP_PRICE_CLOSE", $A84)</f>
        <v>12.19642238276772</v>
      </c>
      <c r="JC84" s="3">
        <f>_xll.SNL.Clients.Office.Excel.Functions.SPG(JC$1, "SP_PRICE_CLOSE", $A84)</f>
        <v>47.452747194156373</v>
      </c>
      <c r="JD84" s="3">
        <f>_xll.SNL.Clients.Office.Excel.Functions.SPG(JD$1, "SP_PRICE_CLOSE", $A84)</f>
        <v>46.849447095518642</v>
      </c>
      <c r="JE84" s="3" t="str">
        <f>_xll.SNL.Clients.Office.Excel.Functions.SPG(JE$1, "SP_PRICE_CLOSE", $A84)</f>
        <v>NA</v>
      </c>
      <c r="JF84" s="3">
        <f>_xll.SNL.Clients.Office.Excel.Functions.SPG(JF$1, "SP_PRICE_CLOSE", $A84)</f>
        <v>2.3006584735144355</v>
      </c>
      <c r="JG84" s="3">
        <f>_xll.SNL.Clients.Office.Excel.Functions.SPG(JG$1, "SP_PRICE_CLOSE", $A84)</f>
        <v>4.4573591746421037</v>
      </c>
      <c r="JH84" s="3" t="str">
        <f>_xll.SNL.Clients.Office.Excel.Functions.SPG(JH$1, "SP_PRICE_CLOSE", $A84)</f>
        <v>NA</v>
      </c>
      <c r="JI84" s="3" t="str">
        <f>_xll.SNL.Clients.Office.Excel.Functions.SPG(JI$1, "SP_PRICE_CLOSE", $A84)</f>
        <v>NA</v>
      </c>
      <c r="JJ84" s="3" t="str">
        <f>_xll.SNL.Clients.Office.Excel.Functions.SPG(JJ$1, "SP_PRICE_CLOSE", $A84)</f>
        <v>NA</v>
      </c>
      <c r="JK84" s="3" t="str">
        <f>_xll.SNL.Clients.Office.Excel.Functions.SPG(JK$1, "SP_PRICE_CLOSE", $A84)</f>
        <v>NA</v>
      </c>
      <c r="JL84" s="3">
        <f>_xll.SNL.Clients.Office.Excel.Functions.SPG(JL$1, "SP_PRICE_CLOSE", $A84)</f>
        <v>17.194956146197114</v>
      </c>
      <c r="JM84" s="3" t="str">
        <f>_xll.SNL.Clients.Office.Excel.Functions.SPG(JM$1, "SP_PRICE_CLOSE", $A84)</f>
        <v>NA</v>
      </c>
      <c r="JN84" s="3">
        <f>_xll.SNL.Clients.Office.Excel.Functions.SPG(JN$1, "SP_PRICE_CLOSE", $A84)</f>
        <v>5.8062968195995834</v>
      </c>
      <c r="JO84" s="3">
        <f>_xll.SNL.Clients.Office.Excel.Functions.SPG(JO$1, "SP_PRICE_CLOSE", $A84)</f>
        <v>4.9425501852789839</v>
      </c>
      <c r="JP84" s="3">
        <f>_xll.SNL.Clients.Office.Excel.Functions.SPG(JP$1, "SP_PRICE_CLOSE", $A84)</f>
        <v>3.5296313081496091</v>
      </c>
      <c r="JQ84" s="3">
        <f>_xll.SNL.Clients.Office.Excel.Functions.SPG(JQ$1, "SP_PRICE_CLOSE", $A84)</f>
        <v>7.8910186345338698</v>
      </c>
      <c r="JR84" s="3">
        <f>_xll.SNL.Clients.Office.Excel.Functions.SPG(JR$1, "SP_PRICE_CLOSE", $A84)</f>
        <v>4.3440971981552075</v>
      </c>
      <c r="JS84" s="3">
        <f>_xll.SNL.Clients.Office.Excel.Functions.SPG(JS$1, "SP_PRICE_CLOSE", $A84)</f>
        <v>3.1830663005518378</v>
      </c>
      <c r="JT84" s="3" t="str">
        <f>_xll.SNL.Clients.Office.Excel.Functions.SPG(JT$1, "SP_PRICE_CLOSE", $A84)</f>
        <v>NA</v>
      </c>
      <c r="JU84" s="3" t="str">
        <f>_xll.SNL.Clients.Office.Excel.Functions.SPG(JU$1, "SP_PRICE_CLOSE", $A84)</f>
        <v>NA</v>
      </c>
      <c r="JV84" s="3" t="str">
        <f>_xll.SNL.Clients.Office.Excel.Functions.SPG(JV$1, "SP_PRICE_CLOSE", $A84)</f>
        <v>NA</v>
      </c>
      <c r="JW84" s="3">
        <f>_xll.SNL.Clients.Office.Excel.Functions.SPG(JW$1, "SP_PRICE_CLOSE", $A84)</f>
        <v>18.105799898696382</v>
      </c>
      <c r="JX84" s="3" t="str">
        <f>_xll.SNL.Clients.Office.Excel.Functions.SPG(JX$1, "SP_PRICE_CLOSE", $A84)</f>
        <v>NA</v>
      </c>
      <c r="JY84" s="3">
        <f>_xll.SNL.Clients.Office.Excel.Functions.SPG(JY$1, "SP_PRICE_CLOSE", $A84)</f>
        <v>7.0074679427367963</v>
      </c>
      <c r="JZ84" s="3">
        <f>_xll.SNL.Clients.Office.Excel.Functions.SPG(JZ$1, "SP_PRICE_CLOSE", $A84)</f>
        <v>8.0776305617019002</v>
      </c>
      <c r="KA84" s="3">
        <f>_xll.SNL.Clients.Office.Excel.Functions.SPG(KA$1, "SP_PRICE_CLOSE", $A84)</f>
        <v>5.704993201994081</v>
      </c>
      <c r="KB84" s="3">
        <f>_xll.SNL.Clients.Office.Excel.Functions.SPG(KB$1, "SP_PRICE_CLOSE", $A84)</f>
        <v>5.3886414651702159</v>
      </c>
      <c r="KC84" s="3" t="str">
        <f>_xll.SNL.Clients.Office.Excel.Functions.SPG(KC$1, "SP_PRICE_CLOSE", $A84)</f>
        <v>NA</v>
      </c>
      <c r="KD84" s="3">
        <f>_xll.SNL.Clients.Office.Excel.Functions.SPG(KD$1, "SP_PRICE_CLOSE", $A84)</f>
        <v>16.535629282077256</v>
      </c>
      <c r="KE84" s="3">
        <f>_xll.SNL.Clients.Office.Excel.Functions.SPG(KE$1, "SP_PRICE_CLOSE", $A84)</f>
        <v>2.1017834768467916</v>
      </c>
      <c r="KF84" s="3">
        <f>_xll.SNL.Clients.Office.Excel.Functions.SPG(KF$1, "SP_PRICE_CLOSE", $A84)</f>
        <v>7.2578710244994795</v>
      </c>
      <c r="KG84" s="3" t="str">
        <f>_xll.SNL.Clients.Office.Excel.Functions.SPG(KG$1, "SP_PRICE_CLOSE", $A84)</f>
        <v>NA</v>
      </c>
      <c r="KH84" s="3">
        <f>_xll.SNL.Clients.Office.Excel.Functions.SPG(KH$1, "SP_PRICE_CLOSE", $A84)</f>
        <v>17.635852416624456</v>
      </c>
      <c r="KI84" s="3">
        <f>_xll.SNL.Clients.Office.Excel.Functions.SPG(KI$1, "SP_PRICE_CLOSE", $A84)</f>
        <v>1.0916797739329795</v>
      </c>
      <c r="KJ84" s="3">
        <f>_xll.SNL.Clients.Office.Excel.Functions.SPG(KJ$1, "SP_PRICE_CLOSE", $A84)</f>
        <v>21.740289515075574</v>
      </c>
      <c r="KK84" s="3">
        <f>_xll.SNL.Clients.Office.Excel.Functions.SPG(KK$1, "SP_PRICE_CLOSE", $A84)</f>
        <v>0.76440004265415473</v>
      </c>
      <c r="KL84" s="3" t="str">
        <f>_xll.SNL.Clients.Office.Excel.Functions.SPG(KL$1, "SP_PRICE_CLOSE", $A84)</f>
        <v>NA</v>
      </c>
      <c r="KM84" s="3" t="str">
        <f>_xll.SNL.Clients.Office.Excel.Functions.SPG(KM$1, "SP_PRICE_CLOSE", $A84)</f>
        <v>NA</v>
      </c>
      <c r="KN84" s="3">
        <f>_xll.SNL.Clients.Office.Excel.Functions.SPG(KN$1, "SP_PRICE_CLOSE", $A84)</f>
        <v>6.2968195995841212</v>
      </c>
      <c r="KO84" s="3">
        <f>_xll.SNL.Clients.Office.Excel.Functions.SPG(KO$1, "SP_PRICE_CLOSE", $A84)</f>
        <v>2.6338940577430621</v>
      </c>
      <c r="KP84" s="3">
        <f>_xll.SNL.Clients.Office.Excel.Functions.SPG(KP$1, "SP_PRICE_CLOSE", $A84)</f>
        <v>11.871517688144809</v>
      </c>
      <c r="KQ84" s="3">
        <f>_xll.SNL.Clients.Office.Excel.Functions.SPG(KQ$1, "SP_PRICE_CLOSE", $A84)</f>
        <v>8.5974780730985572</v>
      </c>
      <c r="KR84" s="3" t="str">
        <f>_xll.SNL.Clients.Office.Excel.Functions.SPG(KR$1, "SP_PRICE_CLOSE", $A84)</f>
        <v>NA</v>
      </c>
      <c r="KS84" s="3">
        <f>_xll.SNL.Clients.Office.Excel.Functions.SPG(KS$1, "SP_PRICE_CLOSE", $A84)</f>
        <v>6.8113353416331206</v>
      </c>
      <c r="KT84" s="3" t="str">
        <f>_xll.SNL.Clients.Office.Excel.Functions.SPG(KT$1, "SP_PRICE_CLOSE", $A84)</f>
        <v>NA</v>
      </c>
      <c r="KU84" s="3">
        <f>_xll.SNL.Clients.Office.Excel.Functions.SPG(KU$1, "SP_PRICE_CLOSE", $A84)</f>
        <v>14.769001093012713</v>
      </c>
      <c r="KV84" s="3" t="str">
        <f>_xll.SNL.Clients.Office.Excel.Functions.SPG(KV$1, "SP_PRICE_CLOSE", $A84)</f>
        <v>NA</v>
      </c>
      <c r="KW84" s="3">
        <f>_xll.SNL.Clients.Office.Excel.Functions.SPG(KW$1, "SP_PRICE_CLOSE", $A84)</f>
        <v>4.7719335661539271</v>
      </c>
      <c r="KX84" s="3" t="str">
        <f>_xll.SNL.Clients.Office.Excel.Functions.SPG(KX$1, "SP_PRICE_CLOSE", $A84)</f>
        <v>NA</v>
      </c>
      <c r="KY84" s="3">
        <f>_xll.SNL.Clients.Office.Excel.Functions.SPG(KY$1, "SP_PRICE_CLOSE", $A84)</f>
        <v>8.7307723067900067</v>
      </c>
      <c r="KZ84" s="3" t="str">
        <f>_xll.SNL.Clients.Office.Excel.Functions.SPG(KZ$1, "SP_PRICE_CLOSE", $A84)</f>
        <v>NA</v>
      </c>
      <c r="LA84" s="3">
        <f>_xll.SNL.Clients.Office.Excel.Functions.SPG(LA$1, "SP_PRICE_CLOSE", $A84)</f>
        <v>6.3021513689317796</v>
      </c>
      <c r="LB84" s="3">
        <f>_xll.SNL.Clients.Office.Excel.Functions.SPG(LB$1, "SP_PRICE_CLOSE", $A84)</f>
        <v>8.1842659486550602</v>
      </c>
      <c r="LC84" s="3" t="str">
        <f>_xll.SNL.Clients.Office.Excel.Functions.SPG(LC$1, "SP_PRICE_CLOSE", $A84)</f>
        <v>NA</v>
      </c>
      <c r="LD84" s="3">
        <f>_xll.SNL.Clients.Office.Excel.Functions.SPG(LD$1, "SP_PRICE_CLOSE", $A84)</f>
        <v>9.2950510516915035</v>
      </c>
      <c r="LE84" s="3">
        <f>_xll.SNL.Clients.Office.Excel.Functions.SPG(LE$1, "SP_PRICE_CLOSE", $A84)</f>
        <v>4.3347284796459702</v>
      </c>
    </row>
    <row r="85" spans="1:317" x14ac:dyDescent="0.25">
      <c r="A85" s="1">
        <v>44047</v>
      </c>
      <c r="B85" s="3" t="str">
        <f>_xll.SNL.Clients.Office.Excel.Functions.SPG($B$1, "SP_PRICE_CLOSE", A85)</f>
        <v>NA</v>
      </c>
      <c r="C85" s="3">
        <f>_xll.SNL.Clients.Office.Excel.Functions.SPG(C$1, "SP_PRICE_CLOSE", $A85)</f>
        <v>3.1564074538135478</v>
      </c>
      <c r="D85" s="3">
        <f>_xll.SNL.Clients.Office.Excel.Functions.SPG(D$1, "SP_PRICE_CLOSE", $A85)</f>
        <v>5.2091386526618848</v>
      </c>
      <c r="E85" s="3" t="str">
        <f>_xll.SNL.Clients.Office.Excel.Functions.SPG(E$1, "SP_PRICE_CLOSE", $A85)</f>
        <v>NA</v>
      </c>
      <c r="F85" s="3" t="str">
        <f>_xll.SNL.Clients.Office.Excel.Functions.SPG(F$1, "SP_PRICE_CLOSE", $A85)</f>
        <v>NA</v>
      </c>
      <c r="G85" s="3" t="str">
        <f>_xll.SNL.Clients.Office.Excel.Functions.SPG(G$1, "SP_PRICE_CLOSE", $A85)</f>
        <v>NA</v>
      </c>
      <c r="H85" s="3" t="str">
        <f>_xll.SNL.Clients.Office.Excel.Functions.SPG(H$1, "SP_PRICE_CLOSE", $A85)</f>
        <v>NA</v>
      </c>
      <c r="I85" s="3">
        <f>_xll.SNL.Clients.Office.Excel.Functions.SPG(I$1, "SP_PRICE_CLOSE", $A85)</f>
        <v>11.441088214123855</v>
      </c>
      <c r="J85" s="3" t="str">
        <f>_xll.SNL.Clients.Office.Excel.Functions.SPG(J$1, "SP_PRICE_CLOSE", $A85)</f>
        <v>NA</v>
      </c>
      <c r="K85" s="3" t="str">
        <f>_xll.SNL.Clients.Office.Excel.Functions.SPG(K$1, "SP_PRICE_CLOSE", $A85)</f>
        <v>NA</v>
      </c>
      <c r="L85" s="3">
        <f>_xll.SNL.Clients.Office.Excel.Functions.SPG(L$1, "SP_PRICE_CLOSE", $A85)</f>
        <v>3.6309349257551111</v>
      </c>
      <c r="M85" s="3">
        <f>_xll.SNL.Clients.Office.Excel.Functions.SPG(M$1, "SP_PRICE_CLOSE", $A85)</f>
        <v>5.1784809789128516</v>
      </c>
      <c r="N85" s="3">
        <f>_xll.SNL.Clients.Office.Excel.Functions.SPG(N$1, "SP_PRICE_CLOSE", $A85)</f>
        <v>3.5708186931833326</v>
      </c>
      <c r="O85" s="3">
        <f>_xll.SNL.Clients.Office.Excel.Functions.SPG(O$1, "SP_PRICE_CLOSE", $A85)</f>
        <v>3.1850305243795152</v>
      </c>
      <c r="P85" s="3">
        <f>_xll.SNL.Clients.Office.Excel.Functions.SPG(P$1, "SP_PRICE_CLOSE", $A85)</f>
        <v>1.0770174082269199</v>
      </c>
      <c r="Q85" s="3">
        <f>_xll.SNL.Clients.Office.Excel.Functions.SPG(Q$1, "SP_PRICE_CLOSE", $A85)</f>
        <v>3.9881634720481989</v>
      </c>
      <c r="R85" s="3" t="str">
        <f>_xll.SNL.Clients.Office.Excel.Functions.SPG(R$1, "SP_PRICE_CLOSE", $A85)</f>
        <v>NA</v>
      </c>
      <c r="S85" s="3" t="str">
        <f>_xll.SNL.Clients.Office.Excel.Functions.SPG(S$1, "SP_PRICE_CLOSE", $A85)</f>
        <v>NA</v>
      </c>
      <c r="T85" s="3">
        <f>_xll.SNL.Clients.Office.Excel.Functions.SPG(T$1, "SP_PRICE_CLOSE", $A85)</f>
        <v>9.8460003732238537</v>
      </c>
      <c r="U85" s="3" t="str">
        <f>_xll.SNL.Clients.Office.Excel.Functions.SPG(U$1, "SP_PRICE_CLOSE", $A85)</f>
        <v>NA</v>
      </c>
      <c r="V85" s="3" t="str">
        <f>_xll.SNL.Clients.Office.Excel.Functions.SPG(V$1, "SP_PRICE_CLOSE", $A85)</f>
        <v>NA</v>
      </c>
      <c r="W85" s="3">
        <f>_xll.SNL.Clients.Office.Excel.Functions.SPG(W$1, "SP_PRICE_CLOSE", $A85)</f>
        <v>9.813787422356107</v>
      </c>
      <c r="X85" s="3">
        <f>_xll.SNL.Clients.Office.Excel.Functions.SPG(X$1, "SP_PRICE_CLOSE", $A85)</f>
        <v>7.656420783236916</v>
      </c>
      <c r="Y85" s="3">
        <f>_xll.SNL.Clients.Office.Excel.Functions.SPG(Y$1, "SP_PRICE_CLOSE", $A85)</f>
        <v>2.3619738210125027</v>
      </c>
      <c r="Z85" s="3" t="str">
        <f>_xll.SNL.Clients.Office.Excel.Functions.SPG(Z$1, "SP_PRICE_CLOSE", $A85)</f>
        <v>NA</v>
      </c>
      <c r="AA85" s="3">
        <f>_xll.SNL.Clients.Office.Excel.Functions.SPG(AA$1, "SP_PRICE_CLOSE", $A85)</f>
        <v>7.1369539601716818</v>
      </c>
      <c r="AB85" s="3" t="str">
        <f>_xll.SNL.Clients.Office.Excel.Functions.SPG(AB$1, "SP_PRICE_CLOSE", $A85)</f>
        <v>NA</v>
      </c>
      <c r="AC85" s="3">
        <f>_xll.SNL.Clients.Office.Excel.Functions.SPG(AC$1, "SP_PRICE_CLOSE", $A85)</f>
        <v>5.0651808802751184</v>
      </c>
      <c r="AD85" s="3">
        <f>_xll.SNL.Clients.Office.Excel.Functions.SPG(AD$1, "SP_PRICE_CLOSE", $A85)</f>
        <v>3.1590733384873766</v>
      </c>
      <c r="AE85" s="3">
        <f>_xll.SNL.Clients.Office.Excel.Functions.SPG(AE$1, "SP_PRICE_CLOSE", $A85)</f>
        <v>4.2654152115379489</v>
      </c>
      <c r="AF85" s="3">
        <f>_xll.SNL.Clients.Office.Excel.Functions.SPG(AF$1, "SP_PRICE_CLOSE", $A85)</f>
        <v>6.1659779797925932E-2</v>
      </c>
      <c r="AG85" s="3" t="str">
        <f>_xll.SNL.Clients.Office.Excel.Functions.SPG(AG$1, "SP_PRICE_CLOSE", $A85)</f>
        <v>NA</v>
      </c>
      <c r="AH85" s="3">
        <f>_xll.SNL.Clients.Office.Excel.Functions.SPG(AH$1, "SP_PRICE_CLOSE", $A85)</f>
        <v>9.405241129268747</v>
      </c>
      <c r="AI85" s="3">
        <f>_xll.SNL.Clients.Office.Excel.Functions.SPG(AI$1, "SP_PRICE_CLOSE", $A85)</f>
        <v>3.4123323825011327</v>
      </c>
      <c r="AJ85" s="3" t="str">
        <f>_xll.SNL.Clients.Office.Excel.Functions.SPG(AJ$1, "SP_PRICE_CLOSE", $A85)</f>
        <v>NA</v>
      </c>
      <c r="AK85" s="3" t="str">
        <f>_xll.SNL.Clients.Office.Excel.Functions.SPG(AK$1, "SP_PRICE_CLOSE", $A85)</f>
        <v>NA</v>
      </c>
      <c r="AL85" s="3" t="str">
        <f>_xll.SNL.Clients.Office.Excel.Functions.SPG(AL$1, "SP_PRICE_CLOSE", $A85)</f>
        <v>NA</v>
      </c>
      <c r="AM85" s="3">
        <f>_xll.SNL.Clients.Office.Excel.Functions.SPG(AM$1, "SP_PRICE_CLOSE", $A85)</f>
        <v>3.1265495454666627</v>
      </c>
      <c r="AN85" s="3">
        <f>_xll.SNL.Clients.Office.Excel.Functions.SPG(AN$1, "SP_PRICE_CLOSE", $A85)</f>
        <v>3.748233851403588</v>
      </c>
      <c r="AO85" s="3">
        <f>_xll.SNL.Clients.Office.Excel.Functions.SPG(AO$1, "SP_PRICE_CLOSE", $A85)</f>
        <v>3.4333011649916019</v>
      </c>
      <c r="AP85" s="3">
        <f>_xll.SNL.Clients.Office.Excel.Functions.SPG(AP$1, "SP_PRICE_CLOSE", $A85)</f>
        <v>7.8510303644264336</v>
      </c>
      <c r="AQ85" s="3" t="str">
        <f>_xll.SNL.Clients.Office.Excel.Functions.SPG(AQ$1, "SP_PRICE_CLOSE", $A85)</f>
        <v>NA</v>
      </c>
      <c r="AR85" s="3">
        <f>_xll.SNL.Clients.Office.Excel.Functions.SPG(AR$1, "SP_PRICE_CLOSE", $A85)</f>
        <v>9.1509170643277962</v>
      </c>
      <c r="AS85" s="3">
        <f>_xll.SNL.Clients.Office.Excel.Functions.SPG(AS$1, "SP_PRICE_CLOSE", $A85)</f>
        <v>14.289141851723492</v>
      </c>
      <c r="AT85" s="3" t="str">
        <f>_xll.SNL.Clients.Office.Excel.Functions.SPG(AT$1, "SP_PRICE_CLOSE", $A85)</f>
        <v>NA</v>
      </c>
      <c r="AU85" s="3" t="str">
        <f>_xll.SNL.Clients.Office.Excel.Functions.SPG(AU$1, "SP_PRICE_CLOSE", $A85)</f>
        <v>NA</v>
      </c>
      <c r="AV85" s="3" t="str">
        <f>_xll.SNL.Clients.Office.Excel.Functions.SPG(AV$1, "SP_PRICE_CLOSE", $A85)</f>
        <v>NA</v>
      </c>
      <c r="AW85" s="3" t="str">
        <f>_xll.SNL.Clients.Office.Excel.Functions.SPG(AW$1, "SP_PRICE_CLOSE", $A85)</f>
        <v>NA</v>
      </c>
      <c r="AX85" s="3">
        <f>_xll.SNL.Clients.Office.Excel.Functions.SPG(AX$1, "SP_PRICE_CLOSE", $A85)</f>
        <v>18.687851563541358</v>
      </c>
      <c r="AY85" s="3" t="str">
        <f>_xll.SNL.Clients.Office.Excel.Functions.SPG(AY$1, "SP_PRICE_CLOSE", $A85)</f>
        <v>NA</v>
      </c>
      <c r="AZ85" s="3" t="str">
        <f>_xll.SNL.Clients.Office.Excel.Functions.SPG(AZ$1, "SP_PRICE_CLOSE", $A85)</f>
        <v>NA</v>
      </c>
      <c r="BA85" s="3" t="str">
        <f>_xll.SNL.Clients.Office.Excel.Functions.SPG(BA$1, "SP_PRICE_CLOSE", $A85)</f>
        <v>NA</v>
      </c>
      <c r="BB85" s="3" t="str">
        <f>_xll.SNL.Clients.Office.Excel.Functions.SPG(BB$1, "SP_PRICE_CLOSE", $A85)</f>
        <v>NA</v>
      </c>
      <c r="BC85" s="3" t="str">
        <f>_xll.SNL.Clients.Office.Excel.Functions.SPG(BC$1, "SP_PRICE_CLOSE", $A85)</f>
        <v>NA</v>
      </c>
      <c r="BD85" s="3">
        <f>_xll.SNL.Clients.Office.Excel.Functions.SPG(BD$1, "SP_PRICE_CLOSE", $A85)</f>
        <v>7.1179120791234558</v>
      </c>
      <c r="BE85" s="3" t="str">
        <f>_xll.SNL.Clients.Office.Excel.Functions.SPG(BE$1, "SP_PRICE_CLOSE", $A85)</f>
        <v>NA</v>
      </c>
      <c r="BF85" s="3">
        <f>_xll.SNL.Clients.Office.Excel.Functions.SPG(BF$1, "SP_PRICE_CLOSE", $A85)</f>
        <v>6.2603044440297504</v>
      </c>
      <c r="BG85" s="3">
        <f>_xll.SNL.Clients.Office.Excel.Functions.SPG(BG$1, "SP_PRICE_CLOSE", $A85)</f>
        <v>4.8341374530137822</v>
      </c>
      <c r="BH85" s="3">
        <f>_xll.SNL.Clients.Office.Excel.Functions.SPG(BH$1, "SP_PRICE_CLOSE", $A85)</f>
        <v>48.039241822398758</v>
      </c>
      <c r="BI85" s="3" t="str">
        <f>_xll.SNL.Clients.Office.Excel.Functions.SPG(BI$1, "SP_PRICE_CLOSE", $A85)</f>
        <v>NA</v>
      </c>
      <c r="BJ85" s="3">
        <f>_xll.SNL.Clients.Office.Excel.Functions.SPG(BJ$1, "SP_PRICE_CLOSE", $A85)</f>
        <v>3.8788622004212097</v>
      </c>
      <c r="BK85" s="3">
        <f>_xll.SNL.Clients.Office.Excel.Functions.SPG(BK$1, "SP_PRICE_CLOSE", $A85)</f>
        <v>1.4395777238676655</v>
      </c>
      <c r="BL85" s="3">
        <f>_xll.SNL.Clients.Office.Excel.Functions.SPG(BL$1, "SP_PRICE_CLOSE", $A85)</f>
        <v>3.5722854629308731</v>
      </c>
      <c r="BM85" s="3">
        <f>_xll.SNL.Clients.Office.Excel.Functions.SPG(BM$1, "SP_PRICE_CLOSE", $A85)</f>
        <v>7.8110420943189993</v>
      </c>
      <c r="BN85" s="3">
        <f>_xll.SNL.Clients.Office.Excel.Functions.SPG(BN$1, "SP_PRICE_CLOSE", $A85)</f>
        <v>6.2061795206739356</v>
      </c>
      <c r="BO85" s="3">
        <f>_xll.SNL.Clients.Office.Excel.Functions.SPG(BO$1, "SP_PRICE_CLOSE", $A85)</f>
        <v>0.89004985204340048</v>
      </c>
      <c r="BP85" s="3" t="str">
        <f>_xll.SNL.Clients.Office.Excel.Functions.SPG(BP$1, "SP_PRICE_CLOSE", $A85)</f>
        <v>NA</v>
      </c>
      <c r="BQ85" s="3">
        <f>_xll.SNL.Clients.Office.Excel.Functions.SPG(BQ$1, "SP_PRICE_CLOSE", $A85)</f>
        <v>3.4229959211964487</v>
      </c>
      <c r="BR85" s="3" t="str">
        <f>_xll.SNL.Clients.Office.Excel.Functions.SPG(BR$1, "SP_PRICE_CLOSE", $A85)</f>
        <v>NA</v>
      </c>
      <c r="BS85" s="3" t="str">
        <f>_xll.SNL.Clients.Office.Excel.Functions.SPG(BS$1, "SP_PRICE_CLOSE", $A85)</f>
        <v>NA</v>
      </c>
      <c r="BT85" s="3" t="str">
        <f>_xll.SNL.Clients.Office.Excel.Functions.SPG(BT$1, "SP_PRICE_CLOSE", $A85)</f>
        <v>NA</v>
      </c>
      <c r="BU85" s="3">
        <f>_xll.SNL.Clients.Office.Excel.Functions.SPG(BU$1, "SP_PRICE_CLOSE", $A85)</f>
        <v>4.0574764735677533</v>
      </c>
      <c r="BV85" s="3" t="str">
        <f>_xll.SNL.Clients.Office.Excel.Functions.SPG(BV$1, "SP_PRICE_CLOSE", $A85)</f>
        <v>NA</v>
      </c>
      <c r="BW85" s="3">
        <f>_xll.SNL.Clients.Office.Excel.Functions.SPG(BW$1, "SP_PRICE_CLOSE", $A85)</f>
        <v>18.661192716803068</v>
      </c>
      <c r="BX85" s="3">
        <f>_xll.SNL.Clients.Office.Excel.Functions.SPG(BX$1, "SP_PRICE_CLOSE", $A85)</f>
        <v>5.4757271200447857</v>
      </c>
      <c r="BY85" s="3">
        <f>_xll.SNL.Clients.Office.Excel.Functions.SPG(BY$1, "SP_PRICE_CLOSE", $A85)</f>
        <v>9.2985956119538251</v>
      </c>
      <c r="BZ85" s="3" t="str">
        <f>_xll.SNL.Clients.Office.Excel.Functions.SPG(BZ$1, "SP_PRICE_CLOSE", $A85)</f>
        <v>NA</v>
      </c>
      <c r="CA85" s="3">
        <f>_xll.SNL.Clients.Office.Excel.Functions.SPG(CA$1, "SP_PRICE_CLOSE", $A85)</f>
        <v>3.3856735357628422</v>
      </c>
      <c r="CB85" s="3">
        <f>_xll.SNL.Clients.Office.Excel.Functions.SPG(CB$1, "SP_PRICE_CLOSE", $A85)</f>
        <v>1.2702010077044066</v>
      </c>
      <c r="CC85" s="3">
        <f>_xll.SNL.Clients.Office.Excel.Functions.SPG(CC$1, "SP_PRICE_CLOSE", $A85)</f>
        <v>1.4555730319106395</v>
      </c>
      <c r="CD85" s="3" t="str">
        <f>_xll.SNL.Clients.Office.Excel.Functions.SPG(CD$1, "SP_PRICE_CLOSE", $A85)</f>
        <v>NA</v>
      </c>
      <c r="CE85" s="3" t="str">
        <f>_xll.SNL.Clients.Office.Excel.Functions.SPG(CE$1, "SP_PRICE_CLOSE", $A85)</f>
        <v>NA</v>
      </c>
      <c r="CF85" s="3" t="str">
        <f>_xll.SNL.Clients.Office.Excel.Functions.SPG(CF$1, "SP_PRICE_CLOSE", $A85)</f>
        <v>NA</v>
      </c>
      <c r="CG85" s="3">
        <f>_xll.SNL.Clients.Office.Excel.Functions.SPG(CG$1, "SP_PRICE_CLOSE", $A85)</f>
        <v>3.7620964517074986</v>
      </c>
      <c r="CH85" s="3">
        <f>_xll.SNL.Clients.Office.Excel.Functions.SPG(CH$1, "SP_PRICE_CLOSE", $A85)</f>
        <v>2.5549838713977229</v>
      </c>
      <c r="CI85" s="3">
        <f>_xll.SNL.Clients.Office.Excel.Functions.SPG(CI$1, "SP_PRICE_CLOSE", $A85)</f>
        <v>3.8752685878808877</v>
      </c>
      <c r="CJ85" s="3">
        <f>_xll.SNL.Clients.Office.Excel.Functions.SPG(CJ$1, "SP_PRICE_CLOSE", $A85)</f>
        <v>6.5047586041427836</v>
      </c>
      <c r="CK85" s="3" t="str">
        <f>_xll.SNL.Clients.Office.Excel.Functions.SPG(CK$1, "SP_PRICE_CLOSE", $A85)</f>
        <v>NA</v>
      </c>
      <c r="CL85" s="3">
        <f>_xll.SNL.Clients.Office.Excel.Functions.SPG(CL$1, "SP_PRICE_CLOSE", $A85)</f>
        <v>0.66780411079416691</v>
      </c>
      <c r="CM85" s="3">
        <f>_xll.SNL.Clients.Office.Excel.Functions.SPG(CM$1, "SP_PRICE_CLOSE", $A85)</f>
        <v>3.6895843885793496</v>
      </c>
      <c r="CN85" s="3" t="str">
        <f>_xll.SNL.Clients.Office.Excel.Functions.SPG(CN$1, "SP_PRICE_CLOSE", $A85)</f>
        <v>NA</v>
      </c>
      <c r="CO85" s="3" t="str">
        <f>_xll.SNL.Clients.Office.Excel.Functions.SPG(CO$1, "SP_PRICE_CLOSE", $A85)</f>
        <v>NA</v>
      </c>
      <c r="CP85" s="3">
        <f>_xll.SNL.Clients.Office.Excel.Functions.SPG(CP$1, "SP_PRICE_CLOSE", $A85)</f>
        <v>25.464530404414703</v>
      </c>
      <c r="CQ85" s="3">
        <f>_xll.SNL.Clients.Office.Excel.Functions.SPG(CQ$1, "SP_PRICE_CLOSE", $A85)</f>
        <v>4.7079523339820311</v>
      </c>
      <c r="CR85" s="3" t="str">
        <f>_xll.SNL.Clients.Office.Excel.Functions.SPG(CR$1, "SP_PRICE_CLOSE", $A85)</f>
        <v>NA</v>
      </c>
      <c r="CS85" s="3">
        <f>_xll.SNL.Clients.Office.Excel.Functions.SPG(CS$1, "SP_PRICE_CLOSE", $A85)</f>
        <v>21.940230865612751</v>
      </c>
      <c r="CT85" s="3">
        <f>_xll.SNL.Clients.Office.Excel.Functions.SPG(CT$1, "SP_PRICE_CLOSE", $A85)</f>
        <v>4.2298701714163842</v>
      </c>
      <c r="CU85" s="3">
        <f>_xll.SNL.Clients.Office.Excel.Functions.SPG(CU$1, "SP_PRICE_CLOSE", $A85)</f>
        <v>6.1318461251366259</v>
      </c>
      <c r="CV85" s="3" t="str">
        <f>_xll.SNL.Clients.Office.Excel.Functions.SPG(CV$1, "SP_PRICE_CLOSE", $A85)</f>
        <v>NA</v>
      </c>
      <c r="CW85" s="3">
        <f>_xll.SNL.Clients.Office.Excel.Functions.SPG(CW$1, "SP_PRICE_CLOSE", $A85)</f>
        <v>11.996481032230545</v>
      </c>
      <c r="CX85" s="3">
        <f>_xll.SNL.Clients.Office.Excel.Functions.SPG(CX$1, "SP_PRICE_CLOSE", $A85)</f>
        <v>1.935432273199861</v>
      </c>
      <c r="CY85" s="3" t="str">
        <f>_xll.SNL.Clients.Office.Excel.Functions.SPG(CY$1, "SP_PRICE_CLOSE", $A85)</f>
        <v>NA</v>
      </c>
      <c r="CZ85" s="3">
        <f>_xll.SNL.Clients.Office.Excel.Functions.SPG(CZ$1, "SP_PRICE_CLOSE", $A85)</f>
        <v>8.1404846174789006E-2</v>
      </c>
      <c r="DA85" s="3" t="str">
        <f>_xll.SNL.Clients.Office.Excel.Functions.SPG(DA$1, "SP_PRICE_CLOSE", $A85)</f>
        <v>NA</v>
      </c>
      <c r="DB85" s="3">
        <f>_xll.SNL.Clients.Office.Excel.Functions.SPG(DB$1, "SP_PRICE_CLOSE", $A85)</f>
        <v>13.218344752206018</v>
      </c>
      <c r="DC85" s="3" t="str">
        <f>_xll.SNL.Clients.Office.Excel.Functions.SPG(DC$1, "SP_PRICE_CLOSE", $A85)</f>
        <v>NA</v>
      </c>
      <c r="DD85" s="3" t="str">
        <f>_xll.SNL.Clients.Office.Excel.Functions.SPG(DD$1, "SP_PRICE_CLOSE", $A85)</f>
        <v>NA</v>
      </c>
      <c r="DE85" s="3">
        <f>_xll.SNL.Clients.Office.Excel.Functions.SPG(DE$1, "SP_PRICE_CLOSE", $A85)</f>
        <v>23.459785129695288</v>
      </c>
      <c r="DF85" s="3" t="str">
        <f>_xll.SNL.Clients.Office.Excel.Functions.SPG(DF$1, "SP_PRICE_CLOSE", $A85)</f>
        <v>NA</v>
      </c>
      <c r="DG85" s="3">
        <f>_xll.SNL.Clients.Office.Excel.Functions.SPG(DG$1, "SP_PRICE_CLOSE", $A85)</f>
        <v>9.077337314387778</v>
      </c>
      <c r="DH85" s="3" t="str">
        <f>_xll.SNL.Clients.Office.Excel.Functions.SPG(DH$1, "SP_PRICE_CLOSE", $A85)</f>
        <v>NA</v>
      </c>
      <c r="DI85" s="3">
        <f>_xll.SNL.Clients.Office.Excel.Functions.SPG(DI$1, "SP_PRICE_CLOSE", $A85)</f>
        <v>0.16059289275145958</v>
      </c>
      <c r="DJ85" s="3" t="str">
        <f>_xll.SNL.Clients.Office.Excel.Functions.SPG(DJ$1, "SP_PRICE_CLOSE", $A85)</f>
        <v>NA</v>
      </c>
      <c r="DK85" s="3">
        <f>_xll.SNL.Clients.Office.Excel.Functions.SPG(DK$1, "SP_PRICE_CLOSE", $A85)</f>
        <v>4.0995843885793493</v>
      </c>
      <c r="DL85" s="3" t="str">
        <f>_xll.SNL.Clients.Office.Excel.Functions.SPG(DL$1, "SP_PRICE_CLOSE", $A85)</f>
        <v>NA</v>
      </c>
      <c r="DM85" s="3">
        <f>_xll.SNL.Clients.Office.Excel.Functions.SPG(DM$1, "SP_PRICE_CLOSE", $A85)</f>
        <v>7.4843237983524826</v>
      </c>
      <c r="DN85" s="3">
        <f>_xll.SNL.Clients.Office.Excel.Functions.SPG(DN$1, "SP_PRICE_CLOSE", $A85)</f>
        <v>7.2911945829223423</v>
      </c>
      <c r="DO85" s="3" t="str">
        <f>_xll.SNL.Clients.Office.Excel.Functions.SPG(DO$1, "SP_PRICE_CLOSE", $A85)</f>
        <v>NA</v>
      </c>
      <c r="DP85" s="3">
        <f>_xll.SNL.Clients.Office.Excel.Functions.SPG(DP$1, "SP_PRICE_CLOSE", $A85)</f>
        <v>9.3369456959291934</v>
      </c>
      <c r="DQ85" s="3" t="str">
        <f>_xll.SNL.Clients.Office.Excel.Functions.SPG(DQ$1, "SP_PRICE_CLOSE", $A85)</f>
        <v>NA</v>
      </c>
      <c r="DR85" s="3">
        <f>_xll.SNL.Clients.Office.Excel.Functions.SPG(DR$1, "SP_PRICE_CLOSE", $A85)</f>
        <v>11.423315827357307</v>
      </c>
      <c r="DS85" s="3" t="str">
        <f>_xll.SNL.Clients.Office.Excel.Functions.SPG(DS$1, "SP_PRICE_CLOSE", $A85)</f>
        <v>NA</v>
      </c>
      <c r="DT85" s="3">
        <f>_xll.SNL.Clients.Office.Excel.Functions.SPG(DT$1, "SP_PRICE_CLOSE", $A85)</f>
        <v>0.29911226040361494</v>
      </c>
      <c r="DU85" s="3" t="str">
        <f>_xll.SNL.Clients.Office.Excel.Functions.SPG(DU$1, "SP_PRICE_CLOSE", $A85)</f>
        <v>NA</v>
      </c>
      <c r="DV85" s="3" t="str">
        <f>_xll.SNL.Clients.Office.Excel.Functions.SPG(DV$1, "SP_PRICE_CLOSE", $A85)</f>
        <v>NA</v>
      </c>
      <c r="DW85" s="3" t="str">
        <f>_xll.SNL.Clients.Office.Excel.Functions.SPG(DW$1, "SP_PRICE_CLOSE", $A85)</f>
        <v>NA</v>
      </c>
      <c r="DX85" s="3" t="str">
        <f>_xll.SNL.Clients.Office.Excel.Functions.SPG(DX$1, "SP_PRICE_CLOSE", $A85)</f>
        <v>NA</v>
      </c>
      <c r="DY85" s="3" t="str">
        <f>_xll.SNL.Clients.Office.Excel.Functions.SPG(DY$1, "SP_PRICE_CLOSE", $A85)</f>
        <v>NA</v>
      </c>
      <c r="DZ85" s="3">
        <f>_xll.SNL.Clients.Office.Excel.Functions.SPG(DZ$1, "SP_PRICE_CLOSE", $A85)</f>
        <v>5.4472909279944544</v>
      </c>
      <c r="EA85" s="3">
        <f>_xll.SNL.Clients.Office.Excel.Functions.SPG(EA$1, "SP_PRICE_CLOSE", $A85)</f>
        <v>3.758897390098904</v>
      </c>
      <c r="EB85" s="3" t="str">
        <f>_xll.SNL.Clients.Office.Excel.Functions.SPG(EB$1, "SP_PRICE_CLOSE", $A85)</f>
        <v>NA</v>
      </c>
      <c r="EC85" s="3">
        <f>_xll.SNL.Clients.Office.Excel.Functions.SPG(EC$1, "SP_PRICE_CLOSE", $A85)</f>
        <v>11.863186798539093</v>
      </c>
      <c r="ED85" s="3" t="str">
        <f>_xll.SNL.Clients.Office.Excel.Functions.SPG(ED$1, "SP_PRICE_CLOSE", $A85)</f>
        <v>NA</v>
      </c>
      <c r="EE85" s="3" t="str">
        <f>_xll.SNL.Clients.Office.Excel.Functions.SPG(EE$1, "SP_PRICE_CLOSE", $A85)</f>
        <v>NA</v>
      </c>
      <c r="EF85" s="3" t="str">
        <f>_xll.SNL.Clients.Office.Excel.Functions.SPG(EF$1, "SP_PRICE_CLOSE", $A85)</f>
        <v>NA</v>
      </c>
      <c r="EG85" s="3" t="str">
        <f>_xll.SNL.Clients.Office.Excel.Functions.SPG(EG$1, "SP_PRICE_CLOSE", $A85)</f>
        <v>NA</v>
      </c>
      <c r="EH85" s="3" t="str">
        <f>_xll.SNL.Clients.Office.Excel.Functions.SPG(EH$1, "SP_PRICE_CLOSE", $A85)</f>
        <v>NA</v>
      </c>
      <c r="EI85" s="3">
        <f>_xll.SNL.Clients.Office.Excel.Functions.SPG(EI$1, "SP_PRICE_CLOSE", $A85)</f>
        <v>7.0645943856468758</v>
      </c>
      <c r="EJ85" s="3" t="str">
        <f>_xll.SNL.Clients.Office.Excel.Functions.SPG(EJ$1, "SP_PRICE_CLOSE", $A85)</f>
        <v>NA</v>
      </c>
      <c r="EK85" s="3" t="str">
        <f>_xll.SNL.Clients.Office.Excel.Functions.SPG(EK$1, "SP_PRICE_CLOSE", $A85)</f>
        <v>NA</v>
      </c>
      <c r="EL85" s="3" t="str">
        <f>_xll.SNL.Clients.Office.Excel.Functions.SPG(EL$1, "SP_PRICE_CLOSE", $A85)</f>
        <v>NA</v>
      </c>
      <c r="EM85" s="3">
        <f>_xll.SNL.Clients.Office.Excel.Functions.SPG(EM$1, "SP_PRICE_CLOSE", $A85)</f>
        <v>4.0308176268294629</v>
      </c>
      <c r="EN85" s="3">
        <f>_xll.SNL.Clients.Office.Excel.Functions.SPG(EN$1, "SP_PRICE_CLOSE", $A85)</f>
        <v>3.3856735357628422</v>
      </c>
      <c r="EO85" s="3" t="str">
        <f>_xll.SNL.Clients.Office.Excel.Functions.SPG(EO$1, "SP_PRICE_CLOSE", $A85)</f>
        <v>NA</v>
      </c>
      <c r="EP85" s="3">
        <f>_xll.SNL.Clients.Office.Excel.Functions.SPG(EP$1, "SP_PRICE_CLOSE", $A85)</f>
        <v>1.8181333475513848</v>
      </c>
      <c r="EQ85" s="3">
        <f>_xll.SNL.Clients.Office.Excel.Functions.SPG(EQ$1, "SP_PRICE_CLOSE", $A85)</f>
        <v>2.4846045160086372</v>
      </c>
      <c r="ER85" s="3" t="str">
        <f>_xll.SNL.Clients.Office.Excel.Functions.SPG(ER$1, "SP_PRICE_CLOSE", $A85)</f>
        <v>NA</v>
      </c>
      <c r="ES85" s="3" t="str">
        <f>_xll.SNL.Clients.Office.Excel.Functions.SPG(ES$1, "SP_PRICE_CLOSE", $A85)</f>
        <v>NA</v>
      </c>
      <c r="ET85" s="3" t="str">
        <f>_xll.SNL.Clients.Office.Excel.Functions.SPG(ET$1, "SP_PRICE_CLOSE", $A85)</f>
        <v>NA</v>
      </c>
      <c r="EU85" s="3" t="str">
        <f>_xll.SNL.Clients.Office.Excel.Functions.SPG(EU$1, "SP_PRICE_CLOSE", $A85)</f>
        <v>NA</v>
      </c>
      <c r="EV85" s="3" t="str">
        <f>_xll.SNL.Clients.Office.Excel.Functions.SPG(EV$1, "SP_PRICE_CLOSE", $A85)</f>
        <v>NA</v>
      </c>
      <c r="EW85" s="3">
        <f>_xll.SNL.Clients.Office.Excel.Functions.SPG(EW$1, "SP_PRICE_CLOSE", $A85)</f>
        <v>3.5296313081496091</v>
      </c>
      <c r="EX85" s="3" t="str">
        <f>_xll.SNL.Clients.Office.Excel.Functions.SPG(EX$1, "SP_PRICE_CLOSE", $A85)</f>
        <v>NA</v>
      </c>
      <c r="EY85" s="3">
        <f>_xll.SNL.Clients.Office.Excel.Functions.SPG(EY$1, "SP_PRICE_CLOSE", $A85)</f>
        <v>15.435472261469966</v>
      </c>
      <c r="EZ85" s="3" t="str">
        <f>_xll.SNL.Clients.Office.Excel.Functions.SPG(EZ$1, "SP_PRICE_CLOSE", $A85)</f>
        <v>NA</v>
      </c>
      <c r="FA85" s="3">
        <f>_xll.SNL.Clients.Office.Excel.Functions.SPG(FA$1, "SP_PRICE_CLOSE", $A85)</f>
        <v>1.5995308042974059</v>
      </c>
      <c r="FB85" s="3">
        <f>_xll.SNL.Clients.Office.Excel.Functions.SPG(FB$1, "SP_PRICE_CLOSE", $A85)</f>
        <v>3.8122150835754844</v>
      </c>
      <c r="FC85" s="3" t="str">
        <f>_xll.SNL.Clients.Office.Excel.Functions.SPG(FC$1, "SP_PRICE_CLOSE", $A85)</f>
        <v>NA</v>
      </c>
      <c r="FD85" s="3" t="str">
        <f>_xll.SNL.Clients.Office.Excel.Functions.SPG(FD$1, "SP_PRICE_CLOSE", $A85)</f>
        <v>NA</v>
      </c>
      <c r="FE85" s="3">
        <f>_xll.SNL.Clients.Office.Excel.Functions.SPG(FE$1, "SP_PRICE_CLOSE", $A85)</f>
        <v>3.5891706432779715</v>
      </c>
      <c r="FF85" s="3" t="str">
        <f>_xll.SNL.Clients.Office.Excel.Functions.SPG(FF$1, "SP_PRICE_CLOSE", $A85)</f>
        <v>NA</v>
      </c>
      <c r="FG85" s="3">
        <f>_xll.SNL.Clients.Office.Excel.Functions.SPG(FG$1, "SP_PRICE_CLOSE", $A85)</f>
        <v>2.8991495827890481</v>
      </c>
      <c r="FH85" s="3" t="str">
        <f>_xll.SNL.Clients.Office.Excel.Functions.SPG(FH$1, "SP_PRICE_CLOSE", $A85)</f>
        <v>NA</v>
      </c>
      <c r="FI85" s="3">
        <f>_xll.SNL.Clients.Office.Excel.Functions.SPG(FI$1, "SP_PRICE_CLOSE", $A85)</f>
        <v>2.4686092079656632</v>
      </c>
      <c r="FJ85" s="3" t="str">
        <f>_xll.SNL.Clients.Office.Excel.Functions.SPG(FJ$1, "SP_PRICE_CLOSE", $A85)</f>
        <v>NA</v>
      </c>
      <c r="FK85" s="3" t="str">
        <f>_xll.SNL.Clients.Office.Excel.Functions.SPG(FK$1, "SP_PRICE_CLOSE", $A85)</f>
        <v>NA</v>
      </c>
      <c r="FL85" s="3" t="str">
        <f>_xll.SNL.Clients.Office.Excel.Functions.SPG(FL$1, "SP_PRICE_CLOSE", $A85)</f>
        <v>NA</v>
      </c>
      <c r="FM85" s="3" t="str">
        <f>_xll.SNL.Clients.Office.Excel.Functions.SPG(FM$1, "SP_PRICE_CLOSE", $A85)</f>
        <v>NA</v>
      </c>
      <c r="FN85" s="3" t="str">
        <f>_xll.SNL.Clients.Office.Excel.Functions.SPG(FN$1, "SP_PRICE_CLOSE", $A85)</f>
        <v>NA</v>
      </c>
      <c r="FO85" s="3" t="str">
        <f>_xll.SNL.Clients.Office.Excel.Functions.SPG(FO$1, "SP_PRICE_CLOSE", $A85)</f>
        <v>NA</v>
      </c>
      <c r="FP85" s="3" t="str">
        <f>_xll.SNL.Clients.Office.Excel.Functions.SPG(FP$1, "SP_PRICE_CLOSE", $A85)</f>
        <v>NA</v>
      </c>
      <c r="FQ85" s="3">
        <f>_xll.SNL.Clients.Office.Excel.Functions.SPG(FQ$1, "SP_PRICE_CLOSE", $A85)</f>
        <v>14.529071472368104</v>
      </c>
      <c r="FR85" s="3" t="str">
        <f>_xll.SNL.Clients.Office.Excel.Functions.SPG(FR$1, "SP_PRICE_CLOSE", $A85)</f>
        <v>NA</v>
      </c>
      <c r="FS85" s="3">
        <f>_xll.SNL.Clients.Office.Excel.Functions.SPG(FS$1, "SP_PRICE_CLOSE", $A85)</f>
        <v>2.1860254325397879</v>
      </c>
      <c r="FT85" s="3" t="str">
        <f>_xll.SNL.Clients.Office.Excel.Functions.SPG(FT$1, "SP_PRICE_CLOSE", $A85)</f>
        <v>NA</v>
      </c>
      <c r="FU85" s="3" t="str">
        <f>_xll.SNL.Clients.Office.Excel.Functions.SPG(FU$1, "SP_PRICE_CLOSE", $A85)</f>
        <v>NA</v>
      </c>
      <c r="FV85" s="3" t="str">
        <f>_xll.SNL.Clients.Office.Excel.Functions.SPG(FV$1, "SP_PRICE_CLOSE", $A85)</f>
        <v>NA</v>
      </c>
      <c r="FW85" s="3">
        <f>_xll.SNL.Clients.Office.Excel.Functions.SPG(FW$1, "SP_PRICE_CLOSE", $A85)</f>
        <v>2.1540348164538399</v>
      </c>
      <c r="FX85" s="3" t="str">
        <f>_xll.SNL.Clients.Office.Excel.Functions.SPG(FX$1, "SP_PRICE_CLOSE", $A85)</f>
        <v>NA</v>
      </c>
      <c r="FY85" s="3" t="str">
        <f>_xll.SNL.Clients.Office.Excel.Functions.SPG(FY$1, "SP_PRICE_CLOSE", $A85)</f>
        <v>NA</v>
      </c>
      <c r="FZ85" s="3">
        <f>_xll.SNL.Clients.Office.Excel.Functions.SPG(FZ$1, "SP_PRICE_CLOSE", $A85)</f>
        <v>3.1350803764229154</v>
      </c>
      <c r="GA85" s="3">
        <f>_xll.SNL.Clients.Office.Excel.Functions.SPG(GA$1, "SP_PRICE_CLOSE", $A85)</f>
        <v>5.3957505798299152</v>
      </c>
      <c r="GB85" s="3" t="str">
        <f>_xll.SNL.Clients.Office.Excel.Functions.SPG(GB$1, "SP_PRICE_CLOSE", $A85)</f>
        <v>NA</v>
      </c>
      <c r="GC85" s="3" t="str">
        <f>_xll.SNL.Clients.Office.Excel.Functions.SPG(GC$1, "SP_PRICE_CLOSE", $A85)</f>
        <v>NA</v>
      </c>
      <c r="GD85" s="3">
        <f>_xll.SNL.Clients.Office.Excel.Functions.SPG(GD$1, "SP_PRICE_CLOSE", $A85)</f>
        <v>19.453401402255338</v>
      </c>
      <c r="GE85" s="3" t="str">
        <f>_xll.SNL.Clients.Office.Excel.Functions.SPG(GE$1, "SP_PRICE_CLOSE", $A85)</f>
        <v>NA</v>
      </c>
      <c r="GF85" s="3">
        <f>_xll.SNL.Clients.Office.Excel.Functions.SPG(GF$1, "SP_PRICE_CLOSE", $A85)</f>
        <v>30.364426434912424</v>
      </c>
      <c r="GG85" s="3">
        <f>_xll.SNL.Clients.Office.Excel.Functions.SPG(GG$1, "SP_PRICE_CLOSE", $A85)</f>
        <v>12.969528938178133</v>
      </c>
      <c r="GH85" s="3" t="str">
        <f>_xll.SNL.Clients.Office.Excel.Functions.SPG(GH$1, "SP_PRICE_CLOSE", $A85)</f>
        <v>NA</v>
      </c>
      <c r="GI85" s="3">
        <f>_xll.SNL.Clients.Office.Excel.Functions.SPG(GI$1, "SP_PRICE_CLOSE", $A85)</f>
        <v>7.6510890138892584</v>
      </c>
      <c r="GJ85" s="3">
        <f>_xll.SNL.Clients.Office.Excel.Functions.SPG(GJ$1, "SP_PRICE_CLOSE", $A85)</f>
        <v>4.5320039455093166</v>
      </c>
      <c r="GK85" s="3">
        <f>_xll.SNL.Clients.Office.Excel.Functions.SPG(GK$1, "SP_PRICE_CLOSE", $A85)</f>
        <v>2.7511929833915381</v>
      </c>
      <c r="GL85" s="3">
        <f>_xll.SNL.Clients.Office.Excel.Functions.SPG(GL$1, "SP_PRICE_CLOSE", $A85)</f>
        <v>12.183092959398575</v>
      </c>
      <c r="GM85" s="3">
        <f>_xll.SNL.Clients.Office.Excel.Functions.SPG(GM$1, "SP_PRICE_CLOSE", $A85)</f>
        <v>5.2908832075924392</v>
      </c>
      <c r="GN85" s="3" t="str">
        <f>_xll.SNL.Clients.Office.Excel.Functions.SPG(GN$1, "SP_PRICE_CLOSE", $A85)</f>
        <v>NA</v>
      </c>
      <c r="GO85" s="3" t="str">
        <f>_xll.SNL.Clients.Office.Excel.Functions.SPG(GO$1, "SP_PRICE_CLOSE", $A85)</f>
        <v>NA</v>
      </c>
      <c r="GP85" s="3" t="str">
        <f>_xll.SNL.Clients.Office.Excel.Functions.SPG(GP$1, "SP_PRICE_CLOSE", $A85)</f>
        <v>NA</v>
      </c>
      <c r="GQ85" s="3" t="str">
        <f>_xll.SNL.Clients.Office.Excel.Functions.SPG(GQ$1, "SP_PRICE_CLOSE", $A85)</f>
        <v>NA</v>
      </c>
      <c r="GR85" s="3" t="str">
        <f>_xll.SNL.Clients.Office.Excel.Functions.SPG(GR$1, "SP_PRICE_CLOSE", $A85)</f>
        <v>NA</v>
      </c>
      <c r="GS85" s="3">
        <f>_xll.SNL.Clients.Office.Excel.Functions.SPG(GS$1, "SP_PRICE_CLOSE", $A85)</f>
        <v>2.6818799818719841</v>
      </c>
      <c r="GT85" s="3" t="str">
        <f>_xll.SNL.Clients.Office.Excel.Functions.SPG(GT$1, "SP_PRICE_CLOSE", $A85)</f>
        <v>NA</v>
      </c>
      <c r="GU85" s="3" t="str">
        <f>_xll.SNL.Clients.Office.Excel.Functions.SPG(GU$1, "SP_PRICE_CLOSE", $A85)</f>
        <v>NA</v>
      </c>
      <c r="GV85" s="3" t="str">
        <f>_xll.SNL.Clients.Office.Excel.Functions.SPG(GV$1, "SP_PRICE_CLOSE", $A85)</f>
        <v>NA</v>
      </c>
      <c r="GW85" s="3" t="str">
        <f>_xll.SNL.Clients.Office.Excel.Functions.SPG(GW$1, "SP_PRICE_CLOSE", $A85)</f>
        <v>NA</v>
      </c>
      <c r="GX85" s="3" t="str">
        <f>_xll.SNL.Clients.Office.Excel.Functions.SPG(GX$1, "SP_PRICE_CLOSE", $A85)</f>
        <v>NA</v>
      </c>
      <c r="GY85" s="3" t="str">
        <f>_xll.SNL.Clients.Office.Excel.Functions.SPG(GY$1, "SP_PRICE_CLOSE", $A85)</f>
        <v>NA</v>
      </c>
      <c r="GZ85" s="3">
        <f>_xll.SNL.Clients.Office.Excel.Functions.SPG(GZ$1, "SP_PRICE_CLOSE", $A85)</f>
        <v>17.568180000533175</v>
      </c>
      <c r="HA85" s="3" t="str">
        <f>_xll.SNL.Clients.Office.Excel.Functions.SPG(HA$1, "SP_PRICE_CLOSE", $A85)</f>
        <v>NA</v>
      </c>
      <c r="HB85" s="3" t="str">
        <f>_xll.SNL.Clients.Office.Excel.Functions.SPG(HB$1, "SP_PRICE_CLOSE", $A85)</f>
        <v>NA</v>
      </c>
      <c r="HC85" s="3">
        <f>_xll.SNL.Clients.Office.Excel.Functions.SPG(HC$1, "SP_PRICE_CLOSE", $A85)</f>
        <v>3.4016688438058167</v>
      </c>
      <c r="HD85" s="3" t="str">
        <f>_xll.SNL.Clients.Office.Excel.Functions.SPG(HD$1, "SP_PRICE_CLOSE", $A85)</f>
        <v>NA</v>
      </c>
      <c r="HE85" s="3" t="str">
        <f>_xll.SNL.Clients.Office.Excel.Functions.SPG(HE$1, "SP_PRICE_CLOSE", $A85)</f>
        <v>NA</v>
      </c>
      <c r="HF85" s="3" t="str">
        <f>_xll.SNL.Clients.Office.Excel.Functions.SPG(HF$1, "SP_PRICE_CLOSE", $A85)</f>
        <v>NA</v>
      </c>
      <c r="HG85" s="3" t="str">
        <f>_xll.SNL.Clients.Office.Excel.Functions.SPG(HG$1, "SP_PRICE_CLOSE", $A85)</f>
        <v>NA</v>
      </c>
      <c r="HH85" s="3">
        <f>_xll.SNL.Clients.Office.Excel.Functions.SPG(HH$1, "SP_PRICE_CLOSE", $A85)</f>
        <v>11.276124870038121</v>
      </c>
      <c r="HI85" s="3">
        <f>_xll.SNL.Clients.Office.Excel.Functions.SPG(HI$1, "SP_PRICE_CLOSE", $A85)</f>
        <v>4.5160086374663431</v>
      </c>
      <c r="HJ85" s="3">
        <f>_xll.SNL.Clients.Office.Excel.Functions.SPG(HJ$1, "SP_PRICE_CLOSE", $A85)</f>
        <v>2.1193783156940627</v>
      </c>
      <c r="HK85" s="3" t="str">
        <f>_xll.SNL.Clients.Office.Excel.Functions.SPG(HK$1, "SP_PRICE_CLOSE", $A85)</f>
        <v>NA</v>
      </c>
      <c r="HL85" s="3" t="str">
        <f>_xll.SNL.Clients.Office.Excel.Functions.SPG(HL$1, "SP_PRICE_CLOSE", $A85)</f>
        <v>NA</v>
      </c>
      <c r="HM85" s="3" t="str">
        <f>_xll.SNL.Clients.Office.Excel.Functions.SPG(HM$1, "SP_PRICE_CLOSE", $A85)</f>
        <v>NA</v>
      </c>
      <c r="HN85" s="3" t="str">
        <f>_xll.SNL.Clients.Office.Excel.Functions.SPG(HN$1, "SP_PRICE_CLOSE", $A85)</f>
        <v>NA</v>
      </c>
      <c r="HO85" s="3">
        <f>_xll.SNL.Clients.Office.Excel.Functions.SPG(HO$1, "SP_PRICE_CLOSE", $A85)</f>
        <v>1.8527898483111618</v>
      </c>
      <c r="HP85" s="3">
        <f>_xll.SNL.Clients.Office.Excel.Functions.SPG(HP$1, "SP_PRICE_CLOSE", $A85)</f>
        <v>3.8815280850950384</v>
      </c>
      <c r="HQ85" s="3" t="str">
        <f>_xll.SNL.Clients.Office.Excel.Functions.SPG(HQ$1, "SP_PRICE_CLOSE", $A85)</f>
        <v>NA</v>
      </c>
      <c r="HR85" s="3">
        <f>_xll.SNL.Clients.Office.Excel.Functions.SPG(HR$1, "SP_PRICE_CLOSE", $A85)</f>
        <v>9.3839132521127127</v>
      </c>
      <c r="HS85" s="3" t="str">
        <f>_xll.SNL.Clients.Office.Excel.Functions.SPG(HS$1, "SP_PRICE_CLOSE", $A85)</f>
        <v>NA</v>
      </c>
      <c r="HT85" s="3">
        <f>_xll.SNL.Clients.Office.Excel.Functions.SPG(HT$1, "SP_PRICE_CLOSE", $A85)</f>
        <v>3.0035629548665721</v>
      </c>
      <c r="HU85" s="3">
        <f>_xll.SNL.Clients.Office.Excel.Functions.SPG(HU$1, "SP_PRICE_CLOSE", $A85)</f>
        <v>3.1137532990322834</v>
      </c>
      <c r="HV85" s="3">
        <f>_xll.SNL.Clients.Office.Excel.Functions.SPG(HV$1, "SP_PRICE_CLOSE", $A85)</f>
        <v>3.2123907653754893</v>
      </c>
      <c r="HW85" s="3">
        <f>_xll.SNL.Clients.Office.Excel.Functions.SPG(HW$1, "SP_PRICE_CLOSE", $A85)</f>
        <v>7.270594492282263</v>
      </c>
      <c r="HX85" s="3">
        <f>_xll.SNL.Clients.Office.Excel.Functions.SPG(HX$1, "SP_PRICE_CLOSE", $A85)</f>
        <v>9.797126176321612</v>
      </c>
      <c r="HY85" s="3">
        <f>_xll.SNL.Clients.Office.Excel.Functions.SPG(HY$1, "SP_PRICE_CLOSE", $A85)</f>
        <v>6.0210906134200624</v>
      </c>
      <c r="HZ85" s="3">
        <f>_xll.SNL.Clients.Office.Excel.Functions.SPG(HZ$1, "SP_PRICE_CLOSE", $A85)</f>
        <v>6.4621044493615196</v>
      </c>
      <c r="IA85" s="3" t="str">
        <f>_xll.SNL.Clients.Office.Excel.Functions.SPG(IA$1, "SP_PRICE_CLOSE", $A85)</f>
        <v>NA</v>
      </c>
      <c r="IB85" s="3">
        <f>_xll.SNL.Clients.Office.Excel.Functions.SPG(IB$1, "SP_PRICE_CLOSE", $A85)</f>
        <v>20.168612140438803</v>
      </c>
      <c r="IC85" s="3">
        <f>_xll.SNL.Clients.Office.Excel.Functions.SPG(IC$1, "SP_PRICE_CLOSE", $A85)</f>
        <v>14.928954173442456</v>
      </c>
      <c r="ID85" s="3">
        <f>_xll.SNL.Clients.Office.Excel.Functions.SPG(ID$1, "SP_PRICE_CLOSE", $A85)</f>
        <v>6.0142358241582459</v>
      </c>
      <c r="IE85" s="3">
        <f>_xll.SNL.Clients.Office.Excel.Functions.SPG(IE$1, "SP_PRICE_CLOSE", $A85)</f>
        <v>0.66647116845725241</v>
      </c>
      <c r="IF85" s="3">
        <f>_xll.SNL.Clients.Office.Excel.Functions.SPG(IF$1, "SP_PRICE_CLOSE", $A85)</f>
        <v>11.943163338753964</v>
      </c>
      <c r="IG85" s="3">
        <f>_xll.SNL.Clients.Office.Excel.Functions.SPG(IG$1, "SP_PRICE_CLOSE", $A85)</f>
        <v>4.1801071685638878</v>
      </c>
      <c r="IH85" s="3">
        <f>_xll.SNL.Clients.Office.Excel.Functions.SPG(IH$1, "SP_PRICE_CLOSE", $A85)</f>
        <v>8.0376420250059972</v>
      </c>
      <c r="II85" s="3">
        <f>_xll.SNL.Clients.Office.Excel.Functions.SPG(II$1, "SP_PRICE_CLOSE", $A85)</f>
        <v>35.786037162432351</v>
      </c>
      <c r="IJ85" s="3">
        <f>_xll.SNL.Clients.Office.Excel.Functions.SPG(IJ$1, "SP_PRICE_CLOSE", $A85)</f>
        <v>7.2512063128149062</v>
      </c>
      <c r="IK85" s="3">
        <f>_xll.SNL.Clients.Office.Excel.Functions.SPG(IK$1, "SP_PRICE_CLOSE", $A85)</f>
        <v>4.7586041427847832</v>
      </c>
      <c r="IL85" s="3">
        <f>_xll.SNL.Clients.Office.Excel.Functions.SPG(IL$1, "SP_PRICE_CLOSE", $A85)</f>
        <v>4.8732371837594304</v>
      </c>
      <c r="IM85" s="3">
        <f>_xll.SNL.Clients.Office.Excel.Functions.SPG(IM$1, "SP_PRICE_CLOSE", $A85)</f>
        <v>2.1673642398229851</v>
      </c>
      <c r="IN85" s="3" t="str">
        <f>_xll.SNL.Clients.Office.Excel.Functions.SPG(IN$1, "SP_PRICE_CLOSE", $A85)</f>
        <v>NA</v>
      </c>
      <c r="IO85" s="3">
        <f>_xll.SNL.Clients.Office.Excel.Functions.SPG(IO$1, "SP_PRICE_CLOSE", $A85)</f>
        <v>6.6780411079416702</v>
      </c>
      <c r="IP85" s="3" t="str">
        <f>_xll.SNL.Clients.Office.Excel.Functions.SPG(IP$1, "SP_PRICE_CLOSE", $A85)</f>
        <v>NA</v>
      </c>
      <c r="IQ85" s="3">
        <f>_xll.SNL.Clients.Office.Excel.Functions.SPG(IQ$1, "SP_PRICE_CLOSE", $A85)</f>
        <v>9.5244786862520314</v>
      </c>
      <c r="IR85" s="3">
        <f>_xll.SNL.Clients.Office.Excel.Functions.SPG(IR$1, "SP_PRICE_CLOSE", $A85)</f>
        <v>8.3575484524539458</v>
      </c>
      <c r="IS85" s="3">
        <f>_xll.SNL.Clients.Office.Excel.Functions.SPG(IS$1, "SP_PRICE_CLOSE", $A85)</f>
        <v>3.8655327770520644</v>
      </c>
      <c r="IT85" s="3">
        <f>_xll.SNL.Clients.Office.Excel.Functions.SPG(IT$1, "SP_PRICE_CLOSE", $A85)</f>
        <v>4.1321212444349653</v>
      </c>
      <c r="IU85" s="3">
        <f>_xll.SNL.Clients.Office.Excel.Functions.SPG(IU$1, "SP_PRICE_CLOSE", $A85)</f>
        <v>3.5722854629308731</v>
      </c>
      <c r="IV85" s="3">
        <f>_xll.SNL.Clients.Office.Excel.Functions.SPG(IV$1, "SP_PRICE_CLOSE", $A85)</f>
        <v>2.1957193889792328</v>
      </c>
      <c r="IW85" s="3">
        <f>_xll.SNL.Clients.Office.Excel.Functions.SPG(IW$1, "SP_PRICE_CLOSE", $A85)</f>
        <v>15.648743035376288</v>
      </c>
      <c r="IX85" s="3">
        <f>_xll.SNL.Clients.Office.Excel.Functions.SPG(IX$1, "SP_PRICE_CLOSE", $A85)</f>
        <v>4.5746581002905806</v>
      </c>
      <c r="IY85" s="3" t="str">
        <f>_xll.SNL.Clients.Office.Excel.Functions.SPG(IY$1, "SP_PRICE_CLOSE", $A85)</f>
        <v>NA</v>
      </c>
      <c r="IZ85" s="3">
        <f>_xll.SNL.Clients.Office.Excel.Functions.SPG(IZ$1, "SP_PRICE_CLOSE", $A85)</f>
        <v>10.364959611847191</v>
      </c>
      <c r="JA85" s="3" t="str">
        <f>_xll.SNL.Clients.Office.Excel.Functions.SPG(JA$1, "SP_PRICE_CLOSE", $A85)</f>
        <v>NA</v>
      </c>
      <c r="JB85" s="3">
        <f>_xll.SNL.Clients.Office.Excel.Functions.SPG(JB$1, "SP_PRICE_CLOSE", $A85)</f>
        <v>12.19642238276772</v>
      </c>
      <c r="JC85" s="3">
        <f>_xll.SNL.Clients.Office.Excel.Functions.SPG(JC$1, "SP_PRICE_CLOSE", $A85)</f>
        <v>47.452747194156373</v>
      </c>
      <c r="JD85" s="3">
        <f>_xll.SNL.Clients.Office.Excel.Functions.SPG(JD$1, "SP_PRICE_CLOSE", $A85)</f>
        <v>46.849447095518642</v>
      </c>
      <c r="JE85" s="3" t="str">
        <f>_xll.SNL.Clients.Office.Excel.Functions.SPG(JE$1, "SP_PRICE_CLOSE", $A85)</f>
        <v>NA</v>
      </c>
      <c r="JF85" s="3">
        <f>_xll.SNL.Clients.Office.Excel.Functions.SPG(JF$1, "SP_PRICE_CLOSE", $A85)</f>
        <v>2.3006584735144355</v>
      </c>
      <c r="JG85" s="3">
        <f>_xll.SNL.Clients.Office.Excel.Functions.SPG(JG$1, "SP_PRICE_CLOSE", $A85)</f>
        <v>4.4573591746421037</v>
      </c>
      <c r="JH85" s="3" t="str">
        <f>_xll.SNL.Clients.Office.Excel.Functions.SPG(JH$1, "SP_PRICE_CLOSE", $A85)</f>
        <v>NA</v>
      </c>
      <c r="JI85" s="3" t="str">
        <f>_xll.SNL.Clients.Office.Excel.Functions.SPG(JI$1, "SP_PRICE_CLOSE", $A85)</f>
        <v>NA</v>
      </c>
      <c r="JJ85" s="3" t="str">
        <f>_xll.SNL.Clients.Office.Excel.Functions.SPG(JJ$1, "SP_PRICE_CLOSE", $A85)</f>
        <v>NA</v>
      </c>
      <c r="JK85" s="3" t="str">
        <f>_xll.SNL.Clients.Office.Excel.Functions.SPG(JK$1, "SP_PRICE_CLOSE", $A85)</f>
        <v>NA</v>
      </c>
      <c r="JL85" s="3">
        <f>_xll.SNL.Clients.Office.Excel.Functions.SPG(JL$1, "SP_PRICE_CLOSE", $A85)</f>
        <v>17.194956146197114</v>
      </c>
      <c r="JM85" s="3" t="str">
        <f>_xll.SNL.Clients.Office.Excel.Functions.SPG(JM$1, "SP_PRICE_CLOSE", $A85)</f>
        <v>NA</v>
      </c>
      <c r="JN85" s="3">
        <f>_xll.SNL.Clients.Office.Excel.Functions.SPG(JN$1, "SP_PRICE_CLOSE", $A85)</f>
        <v>5.8062968195995834</v>
      </c>
      <c r="JO85" s="3">
        <f>_xll.SNL.Clients.Office.Excel.Functions.SPG(JO$1, "SP_PRICE_CLOSE", $A85)</f>
        <v>4.9425501852789839</v>
      </c>
      <c r="JP85" s="3">
        <f>_xll.SNL.Clients.Office.Excel.Functions.SPG(JP$1, "SP_PRICE_CLOSE", $A85)</f>
        <v>3.5296313081496091</v>
      </c>
      <c r="JQ85" s="3">
        <f>_xll.SNL.Clients.Office.Excel.Functions.SPG(JQ$1, "SP_PRICE_CLOSE", $A85)</f>
        <v>7.8910186345338698</v>
      </c>
      <c r="JR85" s="3">
        <f>_xll.SNL.Clients.Office.Excel.Functions.SPG(JR$1, "SP_PRICE_CLOSE", $A85)</f>
        <v>4.3440971981552075</v>
      </c>
      <c r="JS85" s="3">
        <f>_xll.SNL.Clients.Office.Excel.Functions.SPG(JS$1, "SP_PRICE_CLOSE", $A85)</f>
        <v>3.1830663005518378</v>
      </c>
      <c r="JT85" s="3" t="str">
        <f>_xll.SNL.Clients.Office.Excel.Functions.SPG(JT$1, "SP_PRICE_CLOSE", $A85)</f>
        <v>NA</v>
      </c>
      <c r="JU85" s="3" t="str">
        <f>_xll.SNL.Clients.Office.Excel.Functions.SPG(JU$1, "SP_PRICE_CLOSE", $A85)</f>
        <v>NA</v>
      </c>
      <c r="JV85" s="3" t="str">
        <f>_xll.SNL.Clients.Office.Excel.Functions.SPG(JV$1, "SP_PRICE_CLOSE", $A85)</f>
        <v>NA</v>
      </c>
      <c r="JW85" s="3">
        <f>_xll.SNL.Clients.Office.Excel.Functions.SPG(JW$1, "SP_PRICE_CLOSE", $A85)</f>
        <v>18.105799898696382</v>
      </c>
      <c r="JX85" s="3" t="str">
        <f>_xll.SNL.Clients.Office.Excel.Functions.SPG(JX$1, "SP_PRICE_CLOSE", $A85)</f>
        <v>NA</v>
      </c>
      <c r="JY85" s="3">
        <f>_xll.SNL.Clients.Office.Excel.Functions.SPG(JY$1, "SP_PRICE_CLOSE", $A85)</f>
        <v>7.0074679427367963</v>
      </c>
      <c r="JZ85" s="3">
        <f>_xll.SNL.Clients.Office.Excel.Functions.SPG(JZ$1, "SP_PRICE_CLOSE", $A85)</f>
        <v>8.0776305617019002</v>
      </c>
      <c r="KA85" s="3">
        <f>_xll.SNL.Clients.Office.Excel.Functions.SPG(KA$1, "SP_PRICE_CLOSE", $A85)</f>
        <v>5.704993201994081</v>
      </c>
      <c r="KB85" s="3">
        <f>_xll.SNL.Clients.Office.Excel.Functions.SPG(KB$1, "SP_PRICE_CLOSE", $A85)</f>
        <v>5.3886414651702159</v>
      </c>
      <c r="KC85" s="3" t="str">
        <f>_xll.SNL.Clients.Office.Excel.Functions.SPG(KC$1, "SP_PRICE_CLOSE", $A85)</f>
        <v>NA</v>
      </c>
      <c r="KD85" s="3">
        <f>_xll.SNL.Clients.Office.Excel.Functions.SPG(KD$1, "SP_PRICE_CLOSE", $A85)</f>
        <v>16.535629282077256</v>
      </c>
      <c r="KE85" s="3">
        <f>_xll.SNL.Clients.Office.Excel.Functions.SPG(KE$1, "SP_PRICE_CLOSE", $A85)</f>
        <v>2.1017834768467916</v>
      </c>
      <c r="KF85" s="3">
        <f>_xll.SNL.Clients.Office.Excel.Functions.SPG(KF$1, "SP_PRICE_CLOSE", $A85)</f>
        <v>7.2578710244994795</v>
      </c>
      <c r="KG85" s="3" t="str">
        <f>_xll.SNL.Clients.Office.Excel.Functions.SPG(KG$1, "SP_PRICE_CLOSE", $A85)</f>
        <v>NA</v>
      </c>
      <c r="KH85" s="3">
        <f>_xll.SNL.Clients.Office.Excel.Functions.SPG(KH$1, "SP_PRICE_CLOSE", $A85)</f>
        <v>17.635852416624456</v>
      </c>
      <c r="KI85" s="3">
        <f>_xll.SNL.Clients.Office.Excel.Functions.SPG(KI$1, "SP_PRICE_CLOSE", $A85)</f>
        <v>1.0916797739329795</v>
      </c>
      <c r="KJ85" s="3">
        <f>_xll.SNL.Clients.Office.Excel.Functions.SPG(KJ$1, "SP_PRICE_CLOSE", $A85)</f>
        <v>21.740289515075574</v>
      </c>
      <c r="KK85" s="3">
        <f>_xll.SNL.Clients.Office.Excel.Functions.SPG(KK$1, "SP_PRICE_CLOSE", $A85)</f>
        <v>0.76440004265415473</v>
      </c>
      <c r="KL85" s="3" t="str">
        <f>_xll.SNL.Clients.Office.Excel.Functions.SPG(KL$1, "SP_PRICE_CLOSE", $A85)</f>
        <v>NA</v>
      </c>
      <c r="KM85" s="3" t="str">
        <f>_xll.SNL.Clients.Office.Excel.Functions.SPG(KM$1, "SP_PRICE_CLOSE", $A85)</f>
        <v>NA</v>
      </c>
      <c r="KN85" s="3">
        <f>_xll.SNL.Clients.Office.Excel.Functions.SPG(KN$1, "SP_PRICE_CLOSE", $A85)</f>
        <v>6.2968195995841212</v>
      </c>
      <c r="KO85" s="3">
        <f>_xll.SNL.Clients.Office.Excel.Functions.SPG(KO$1, "SP_PRICE_CLOSE", $A85)</f>
        <v>2.6338940577430621</v>
      </c>
      <c r="KP85" s="3">
        <f>_xll.SNL.Clients.Office.Excel.Functions.SPG(KP$1, "SP_PRICE_CLOSE", $A85)</f>
        <v>11.871517688144809</v>
      </c>
      <c r="KQ85" s="3">
        <f>_xll.SNL.Clients.Office.Excel.Functions.SPG(KQ$1, "SP_PRICE_CLOSE", $A85)</f>
        <v>8.5974780730985572</v>
      </c>
      <c r="KR85" s="3" t="str">
        <f>_xll.SNL.Clients.Office.Excel.Functions.SPG(KR$1, "SP_PRICE_CLOSE", $A85)</f>
        <v>NA</v>
      </c>
      <c r="KS85" s="3">
        <f>_xll.SNL.Clients.Office.Excel.Functions.SPG(KS$1, "SP_PRICE_CLOSE", $A85)</f>
        <v>6.8113353416331206</v>
      </c>
      <c r="KT85" s="3" t="str">
        <f>_xll.SNL.Clients.Office.Excel.Functions.SPG(KT$1, "SP_PRICE_CLOSE", $A85)</f>
        <v>NA</v>
      </c>
      <c r="KU85" s="3">
        <f>_xll.SNL.Clients.Office.Excel.Functions.SPG(KU$1, "SP_PRICE_CLOSE", $A85)</f>
        <v>14.769001093012713</v>
      </c>
      <c r="KV85" s="3" t="str">
        <f>_xll.SNL.Clients.Office.Excel.Functions.SPG(KV$1, "SP_PRICE_CLOSE", $A85)</f>
        <v>NA</v>
      </c>
      <c r="KW85" s="3">
        <f>_xll.SNL.Clients.Office.Excel.Functions.SPG(KW$1, "SP_PRICE_CLOSE", $A85)</f>
        <v>4.7719335661539271</v>
      </c>
      <c r="KX85" s="3" t="str">
        <f>_xll.SNL.Clients.Office.Excel.Functions.SPG(KX$1, "SP_PRICE_CLOSE", $A85)</f>
        <v>NA</v>
      </c>
      <c r="KY85" s="3">
        <f>_xll.SNL.Clients.Office.Excel.Functions.SPG(KY$1, "SP_PRICE_CLOSE", $A85)</f>
        <v>8.7307723067900067</v>
      </c>
      <c r="KZ85" s="3" t="str">
        <f>_xll.SNL.Clients.Office.Excel.Functions.SPG(KZ$1, "SP_PRICE_CLOSE", $A85)</f>
        <v>NA</v>
      </c>
      <c r="LA85" s="3">
        <f>_xll.SNL.Clients.Office.Excel.Functions.SPG(LA$1, "SP_PRICE_CLOSE", $A85)</f>
        <v>6.3021513689317796</v>
      </c>
      <c r="LB85" s="3">
        <f>_xll.SNL.Clients.Office.Excel.Functions.SPG(LB$1, "SP_PRICE_CLOSE", $A85)</f>
        <v>8.1842659486550602</v>
      </c>
      <c r="LC85" s="3" t="str">
        <f>_xll.SNL.Clients.Office.Excel.Functions.SPG(LC$1, "SP_PRICE_CLOSE", $A85)</f>
        <v>NA</v>
      </c>
      <c r="LD85" s="3">
        <f>_xll.SNL.Clients.Office.Excel.Functions.SPG(LD$1, "SP_PRICE_CLOSE", $A85)</f>
        <v>9.2950510516915035</v>
      </c>
      <c r="LE85" s="3">
        <f>_xll.SNL.Clients.Office.Excel.Functions.SPG(LE$1, "SP_PRICE_CLOSE", $A85)</f>
        <v>4.3347284796459702</v>
      </c>
    </row>
    <row r="86" spans="1:317" x14ac:dyDescent="0.25">
      <c r="A86" s="1">
        <v>44054</v>
      </c>
      <c r="B86" s="3" t="str">
        <f>_xll.SNL.Clients.Office.Excel.Functions.SPG($B$1, "SP_PRICE_CLOSE", A86)</f>
        <v>NA</v>
      </c>
      <c r="C86" s="3">
        <f>_xll.SNL.Clients.Office.Excel.Functions.SPG(C$1, "SP_PRICE_CLOSE", $A86)</f>
        <v>3.1999146689421618</v>
      </c>
      <c r="D86" s="3">
        <f>_xll.SNL.Clients.Office.Excel.Functions.SPG(D$1, "SP_PRICE_CLOSE", $A86)</f>
        <v>6.181168502173275</v>
      </c>
      <c r="E86" s="3" t="str">
        <f>_xll.SNL.Clients.Office.Excel.Functions.SPG(E$1, "SP_PRICE_CLOSE", $A86)</f>
        <v>NA</v>
      </c>
      <c r="F86" s="3" t="str">
        <f>_xll.SNL.Clients.Office.Excel.Functions.SPG(F$1, "SP_PRICE_CLOSE", $A86)</f>
        <v>NA</v>
      </c>
      <c r="G86" s="3" t="str">
        <f>_xll.SNL.Clients.Office.Excel.Functions.SPG(G$1, "SP_PRICE_CLOSE", $A86)</f>
        <v>NA</v>
      </c>
      <c r="H86" s="3" t="str">
        <f>_xll.SNL.Clients.Office.Excel.Functions.SPG(H$1, "SP_PRICE_CLOSE", $A86)</f>
        <v>NA</v>
      </c>
      <c r="I86" s="3">
        <f>_xll.SNL.Clients.Office.Excel.Functions.SPG(I$1, "SP_PRICE_CLOSE", $A86)</f>
        <v>11.777463534305753</v>
      </c>
      <c r="J86" s="3" t="str">
        <f>_xll.SNL.Clients.Office.Excel.Functions.SPG(J$1, "SP_PRICE_CLOSE", $A86)</f>
        <v>NA</v>
      </c>
      <c r="K86" s="3" t="str">
        <f>_xll.SNL.Clients.Office.Excel.Functions.SPG(K$1, "SP_PRICE_CLOSE", $A86)</f>
        <v>NA</v>
      </c>
      <c r="L86" s="3">
        <f>_xll.SNL.Clients.Office.Excel.Functions.SPG(L$1, "SP_PRICE_CLOSE", $A86)</f>
        <v>4.0318924828671232</v>
      </c>
      <c r="M86" s="3">
        <f>_xll.SNL.Clients.Office.Excel.Functions.SPG(M$1, "SP_PRICE_CLOSE", $A86)</f>
        <v>5.329857870456788</v>
      </c>
      <c r="N86" s="3">
        <f>_xll.SNL.Clients.Office.Excel.Functions.SPG(N$1, "SP_PRICE_CLOSE", $A86)</f>
        <v>3.7776021972747391</v>
      </c>
      <c r="O86" s="3">
        <f>_xll.SNL.Clients.Office.Excel.Functions.SPG(O$1, "SP_PRICE_CLOSE", $A86)</f>
        <v>3.2525444654809204</v>
      </c>
      <c r="P86" s="3">
        <f>_xll.SNL.Clients.Office.Excel.Functions.SPG(P$1, "SP_PRICE_CLOSE", $A86)</f>
        <v>1.1775685981707156</v>
      </c>
      <c r="Q86" s="3">
        <f>_xll.SNL.Clients.Office.Excel.Functions.SPG(Q$1, "SP_PRICE_CLOSE", $A86)</f>
        <v>4.1065571584757743</v>
      </c>
      <c r="R86" s="3" t="str">
        <f>_xll.SNL.Clients.Office.Excel.Functions.SPG(R$1, "SP_PRICE_CLOSE", $A86)</f>
        <v>NA</v>
      </c>
      <c r="S86" s="3" t="str">
        <f>_xll.SNL.Clients.Office.Excel.Functions.SPG(S$1, "SP_PRICE_CLOSE", $A86)</f>
        <v>NA</v>
      </c>
      <c r="T86" s="3">
        <f>_xll.SNL.Clients.Office.Excel.Functions.SPG(T$1, "SP_PRICE_CLOSE", $A86)</f>
        <v>10.221949548012054</v>
      </c>
      <c r="U86" s="3" t="str">
        <f>_xll.SNL.Clients.Office.Excel.Functions.SPG(U$1, "SP_PRICE_CLOSE", $A86)</f>
        <v>NA</v>
      </c>
      <c r="V86" s="3" t="str">
        <f>_xll.SNL.Clients.Office.Excel.Functions.SPG(V$1, "SP_PRICE_CLOSE", $A86)</f>
        <v>NA</v>
      </c>
      <c r="W86" s="3">
        <f>_xll.SNL.Clients.Office.Excel.Functions.SPG(W$1, "SP_PRICE_CLOSE", $A86)</f>
        <v>10.316391029572545</v>
      </c>
      <c r="X86" s="3">
        <f>_xll.SNL.Clients.Office.Excel.Functions.SPG(X$1, "SP_PRICE_CLOSE", $A86)</f>
        <v>7.9677875256659823</v>
      </c>
      <c r="Y86" s="3">
        <f>_xll.SNL.Clients.Office.Excel.Functions.SPG(Y$1, "SP_PRICE_CLOSE", $A86)</f>
        <v>2.4666008906429164</v>
      </c>
      <c r="Z86" s="3" t="str">
        <f>_xll.SNL.Clients.Office.Excel.Functions.SPG(Z$1, "SP_PRICE_CLOSE", $A86)</f>
        <v>NA</v>
      </c>
      <c r="AA86" s="3">
        <f>_xll.SNL.Clients.Office.Excel.Functions.SPG(AA$1, "SP_PRICE_CLOSE", $A86)</f>
        <v>7.542655929175222</v>
      </c>
      <c r="AB86" s="3" t="str">
        <f>_xll.SNL.Clients.Office.Excel.Functions.SPG(AB$1, "SP_PRICE_CLOSE", $A86)</f>
        <v>NA</v>
      </c>
      <c r="AC86" s="3">
        <f>_xll.SNL.Clients.Office.Excel.Functions.SPG(AC$1, "SP_PRICE_CLOSE", $A86)</f>
        <v>5.0931975147329407</v>
      </c>
      <c r="AD86" s="3">
        <f>_xll.SNL.Clients.Office.Excel.Functions.SPG(AD$1, "SP_PRICE_CLOSE", $A86)</f>
        <v>3.2039145622783396</v>
      </c>
      <c r="AE86" s="3">
        <f>_xll.SNL.Clients.Office.Excel.Functions.SPG(AE$1, "SP_PRICE_CLOSE", $A86)</f>
        <v>4.3945492120210128</v>
      </c>
      <c r="AF86" s="3">
        <f>_xll.SNL.Clients.Office.Excel.Functions.SPG(AF$1, "SP_PRICE_CLOSE", $A86)</f>
        <v>6.3998293378843232E-2</v>
      </c>
      <c r="AG86" s="3" t="str">
        <f>_xll.SNL.Clients.Office.Excel.Functions.SPG(AG$1, "SP_PRICE_CLOSE", $A86)</f>
        <v>NA</v>
      </c>
      <c r="AH86" s="3">
        <f>_xll.SNL.Clients.Office.Excel.Functions.SPG(AH$1, "SP_PRICE_CLOSE", $A86)</f>
        <v>9.9357350470654104</v>
      </c>
      <c r="AI86" s="3">
        <f>_xll.SNL.Clients.Office.Excel.Functions.SPG(AI$1, "SP_PRICE_CLOSE", $A86)</f>
        <v>3.5327055278525905</v>
      </c>
      <c r="AJ86" s="3" t="str">
        <f>_xll.SNL.Clients.Office.Excel.Functions.SPG(AJ$1, "SP_PRICE_CLOSE", $A86)</f>
        <v>NA</v>
      </c>
      <c r="AK86" s="3" t="str">
        <f>_xll.SNL.Clients.Office.Excel.Functions.SPG(AK$1, "SP_PRICE_CLOSE", $A86)</f>
        <v>NA</v>
      </c>
      <c r="AL86" s="3" t="str">
        <f>_xll.SNL.Clients.Office.Excel.Functions.SPG(AL$1, "SP_PRICE_CLOSE", $A86)</f>
        <v>NA</v>
      </c>
      <c r="AM86" s="3">
        <f>_xll.SNL.Clients.Office.Excel.Functions.SPG(AM$1, "SP_PRICE_CLOSE", $A86)</f>
        <v>3.2212474334017762</v>
      </c>
      <c r="AN86" s="3">
        <f>_xll.SNL.Clients.Office.Excel.Functions.SPG(AN$1, "SP_PRICE_CLOSE", $A86)</f>
        <v>3.7652329271219434</v>
      </c>
      <c r="AO86" s="3">
        <f>_xll.SNL.Clients.Office.Excel.Functions.SPG(AO$1, "SP_PRICE_CLOSE", $A86)</f>
        <v>3.6395850777312608</v>
      </c>
      <c r="AP86" s="3">
        <f>_xll.SNL.Clients.Office.Excel.Functions.SPG(AP$1, "SP_PRICE_CLOSE", $A86)</f>
        <v>8.2931121836751025</v>
      </c>
      <c r="AQ86" s="3" t="str">
        <f>_xll.SNL.Clients.Office.Excel.Functions.SPG(AQ$1, "SP_PRICE_CLOSE", $A86)</f>
        <v>NA</v>
      </c>
      <c r="AR86" s="3">
        <f>_xll.SNL.Clients.Office.Excel.Functions.SPG(AR$1, "SP_PRICE_CLOSE", $A86)</f>
        <v>9.1004039892269546</v>
      </c>
      <c r="AS86" s="3">
        <f>_xll.SNL.Clients.Office.Excel.Functions.SPG(AS$1, "SP_PRICE_CLOSE", $A86)</f>
        <v>14.372950054665209</v>
      </c>
      <c r="AT86" s="3" t="str">
        <f>_xll.SNL.Clients.Office.Excel.Functions.SPG(AT$1, "SP_PRICE_CLOSE", $A86)</f>
        <v>NA</v>
      </c>
      <c r="AU86" s="3" t="str">
        <f>_xll.SNL.Clients.Office.Excel.Functions.SPG(AU$1, "SP_PRICE_CLOSE", $A86)</f>
        <v>NA</v>
      </c>
      <c r="AV86" s="3" t="str">
        <f>_xll.SNL.Clients.Office.Excel.Functions.SPG(AV$1, "SP_PRICE_CLOSE", $A86)</f>
        <v>NA</v>
      </c>
      <c r="AW86" s="3" t="str">
        <f>_xll.SNL.Clients.Office.Excel.Functions.SPG(AW$1, "SP_PRICE_CLOSE", $A86)</f>
        <v>NA</v>
      </c>
      <c r="AX86" s="3">
        <f>_xll.SNL.Clients.Office.Excel.Functions.SPG(AX$1, "SP_PRICE_CLOSE", $A86)</f>
        <v>18.852830591184237</v>
      </c>
      <c r="AY86" s="3" t="str">
        <f>_xll.SNL.Clients.Office.Excel.Functions.SPG(AY$1, "SP_PRICE_CLOSE", $A86)</f>
        <v>NA</v>
      </c>
      <c r="AZ86" s="3" t="str">
        <f>_xll.SNL.Clients.Office.Excel.Functions.SPG(AZ$1, "SP_PRICE_CLOSE", $A86)</f>
        <v>NA</v>
      </c>
      <c r="BA86" s="3" t="str">
        <f>_xll.SNL.Clients.Office.Excel.Functions.SPG(BA$1, "SP_PRICE_CLOSE", $A86)</f>
        <v>NA</v>
      </c>
      <c r="BB86" s="3" t="str">
        <f>_xll.SNL.Clients.Office.Excel.Functions.SPG(BB$1, "SP_PRICE_CLOSE", $A86)</f>
        <v>NA</v>
      </c>
      <c r="BC86" s="3" t="str">
        <f>_xll.SNL.Clients.Office.Excel.Functions.SPG(BC$1, "SP_PRICE_CLOSE", $A86)</f>
        <v>NA</v>
      </c>
      <c r="BD86" s="3">
        <f>_xll.SNL.Clients.Office.Excel.Functions.SPG(BD$1, "SP_PRICE_CLOSE", $A86)</f>
        <v>7.1198101383963097</v>
      </c>
      <c r="BE86" s="3" t="str">
        <f>_xll.SNL.Clients.Office.Excel.Functions.SPG(BE$1, "SP_PRICE_CLOSE", $A86)</f>
        <v>NA</v>
      </c>
      <c r="BF86" s="3">
        <f>_xll.SNL.Clients.Office.Excel.Functions.SPG(BF$1, "SP_PRICE_CLOSE", $A86)</f>
        <v>6.4687371003439909</v>
      </c>
      <c r="BG86" s="3">
        <f>_xll.SNL.Clients.Office.Excel.Functions.SPG(BG$1, "SP_PRICE_CLOSE", $A86)</f>
        <v>5.342672195408122</v>
      </c>
      <c r="BH86" s="3">
        <f>_xll.SNL.Clients.Office.Excel.Functions.SPG(BH$1, "SP_PRICE_CLOSE", $A86)</f>
        <v>50.131996480093868</v>
      </c>
      <c r="BI86" s="3" t="str">
        <f>_xll.SNL.Clients.Office.Excel.Functions.SPG(BI$1, "SP_PRICE_CLOSE", $A86)</f>
        <v>NA</v>
      </c>
      <c r="BJ86" s="3">
        <f>_xll.SNL.Clients.Office.Excel.Functions.SPG(BJ$1, "SP_PRICE_CLOSE", $A86)</f>
        <v>3.879896536092371</v>
      </c>
      <c r="BK86" s="3">
        <f>_xll.SNL.Clients.Office.Excel.Functions.SPG(BK$1, "SP_PRICE_CLOSE", $A86)</f>
        <v>1.5279592544198823</v>
      </c>
      <c r="BL86" s="3">
        <f>_xll.SNL.Clients.Office.Excel.Functions.SPG(BL$1, "SP_PRICE_CLOSE", $A86)</f>
        <v>3.6585691048238718</v>
      </c>
      <c r="BM86" s="3">
        <f>_xll.SNL.Clients.Office.Excel.Functions.SPG(BM$1, "SP_PRICE_CLOSE", $A86)</f>
        <v>7.8131249833337781</v>
      </c>
      <c r="BN86" s="3">
        <f>_xll.SNL.Clients.Office.Excel.Functions.SPG(BN$1, "SP_PRICE_CLOSE", $A86)</f>
        <v>6.9064824938001648</v>
      </c>
      <c r="BO86" s="3">
        <f>_xll.SNL.Clients.Office.Excel.Functions.SPG(BO$1, "SP_PRICE_CLOSE", $A86)</f>
        <v>0.91019786139036296</v>
      </c>
      <c r="BP86" s="3" t="str">
        <f>_xll.SNL.Clients.Office.Excel.Functions.SPG(BP$1, "SP_PRICE_CLOSE", $A86)</f>
        <v>NA</v>
      </c>
      <c r="BQ86" s="3">
        <f>_xll.SNL.Clients.Office.Excel.Functions.SPG(BQ$1, "SP_PRICE_CLOSE", $A86)</f>
        <v>3.5759046425428656</v>
      </c>
      <c r="BR86" s="3" t="str">
        <f>_xll.SNL.Clients.Office.Excel.Functions.SPG(BR$1, "SP_PRICE_CLOSE", $A86)</f>
        <v>NA</v>
      </c>
      <c r="BS86" s="3" t="str">
        <f>_xll.SNL.Clients.Office.Excel.Functions.SPG(BS$1, "SP_PRICE_CLOSE", $A86)</f>
        <v>NA</v>
      </c>
      <c r="BT86" s="3" t="str">
        <f>_xll.SNL.Clients.Office.Excel.Functions.SPG(BT$1, "SP_PRICE_CLOSE", $A86)</f>
        <v>NA</v>
      </c>
      <c r="BU86" s="3">
        <f>_xll.SNL.Clients.Office.Excel.Functions.SPG(BU$1, "SP_PRICE_CLOSE", $A86)</f>
        <v>4.1865550251993282</v>
      </c>
      <c r="BV86" s="3" t="str">
        <f>_xll.SNL.Clients.Office.Excel.Functions.SPG(BV$1, "SP_PRICE_CLOSE", $A86)</f>
        <v>NA</v>
      </c>
      <c r="BW86" s="3">
        <f>_xll.SNL.Clients.Office.Excel.Functions.SPG(BW$1, "SP_PRICE_CLOSE", $A86)</f>
        <v>19.99946668088851</v>
      </c>
      <c r="BX86" s="3">
        <f>_xll.SNL.Clients.Office.Excel.Functions.SPG(BX$1, "SP_PRICE_CLOSE", $A86)</f>
        <v>5.866510226393963</v>
      </c>
      <c r="BY86" s="3">
        <f>_xll.SNL.Clients.Office.Excel.Functions.SPG(BY$1, "SP_PRICE_CLOSE", $A86)</f>
        <v>9.4911517026212628</v>
      </c>
      <c r="BZ86" s="3" t="str">
        <f>_xll.SNL.Clients.Office.Excel.Functions.SPG(BZ$1, "SP_PRICE_CLOSE", $A86)</f>
        <v>NA</v>
      </c>
      <c r="CA86" s="3">
        <f>_xll.SNL.Clients.Office.Excel.Functions.SPG(CA$1, "SP_PRICE_CLOSE", $A86)</f>
        <v>3.5679048558705104</v>
      </c>
      <c r="CB86" s="3">
        <f>_xll.SNL.Clients.Office.Excel.Functions.SPG(CB$1, "SP_PRICE_CLOSE", $A86)</f>
        <v>1.3605362523666036</v>
      </c>
      <c r="CC86" s="3">
        <f>_xll.SNL.Clients.Office.Excel.Functions.SPG(CC$1, "SP_PRICE_CLOSE", $A86)</f>
        <v>1.4959601077304607</v>
      </c>
      <c r="CD86" s="3" t="str">
        <f>_xll.SNL.Clients.Office.Excel.Functions.SPG(CD$1, "SP_PRICE_CLOSE", $A86)</f>
        <v>NA</v>
      </c>
      <c r="CE86" s="3" t="str">
        <f>_xll.SNL.Clients.Office.Excel.Functions.SPG(CE$1, "SP_PRICE_CLOSE", $A86)</f>
        <v>NA</v>
      </c>
      <c r="CF86" s="3" t="str">
        <f>_xll.SNL.Clients.Office.Excel.Functions.SPG(CF$1, "SP_PRICE_CLOSE", $A86)</f>
        <v>NA</v>
      </c>
      <c r="CG86" s="3">
        <f>_xll.SNL.Clients.Office.Excel.Functions.SPG(CG$1, "SP_PRICE_CLOSE", $A86)</f>
        <v>3.9070958107783791</v>
      </c>
      <c r="CH86" s="3">
        <f>_xll.SNL.Clients.Office.Excel.Functions.SPG(CH$1, "SP_PRICE_CLOSE", $A86)</f>
        <v>2.572731393829498</v>
      </c>
      <c r="CI86" s="3">
        <f>_xll.SNL.Clients.Office.Excel.Functions.SPG(CI$1, "SP_PRICE_CLOSE", $A86)</f>
        <v>3.9277288605637186</v>
      </c>
      <c r="CJ86" s="3">
        <f>_xll.SNL.Clients.Office.Excel.Functions.SPG(CJ$1, "SP_PRICE_CLOSE", $A86)</f>
        <v>6.9064824938001648</v>
      </c>
      <c r="CK86" s="3" t="str">
        <f>_xll.SNL.Clients.Office.Excel.Functions.SPG(CK$1, "SP_PRICE_CLOSE", $A86)</f>
        <v>NA</v>
      </c>
      <c r="CL86" s="3">
        <f>_xll.SNL.Clients.Office.Excel.Functions.SPG(CL$1, "SP_PRICE_CLOSE", $A86)</f>
        <v>0.70264792938854959</v>
      </c>
      <c r="CM86" s="3">
        <f>_xll.SNL.Clients.Office.Excel.Functions.SPG(CM$1, "SP_PRICE_CLOSE", $A86)</f>
        <v>3.8825631316498228</v>
      </c>
      <c r="CN86" s="3" t="str">
        <f>_xll.SNL.Clients.Office.Excel.Functions.SPG(CN$1, "SP_PRICE_CLOSE", $A86)</f>
        <v>NA</v>
      </c>
      <c r="CO86" s="3" t="str">
        <f>_xll.SNL.Clients.Office.Excel.Functions.SPG(CO$1, "SP_PRICE_CLOSE", $A86)</f>
        <v>NA</v>
      </c>
      <c r="CP86" s="3">
        <f>_xll.SNL.Clients.Office.Excel.Functions.SPG(CP$1, "SP_PRICE_CLOSE", $A86)</f>
        <v>26.239300285325726</v>
      </c>
      <c r="CQ86" s="3">
        <f>_xll.SNL.Clients.Office.Excel.Functions.SPG(CQ$1, "SP_PRICE_CLOSE", $A86)</f>
        <v>4.8638702967920855</v>
      </c>
      <c r="CR86" s="3" t="str">
        <f>_xll.SNL.Clients.Office.Excel.Functions.SPG(CR$1, "SP_PRICE_CLOSE", $A86)</f>
        <v>NA</v>
      </c>
      <c r="CS86" s="3">
        <f>_xll.SNL.Clients.Office.Excel.Functions.SPG(CS$1, "SP_PRICE_CLOSE", $A86)</f>
        <v>22.452734593744168</v>
      </c>
      <c r="CT86" s="3">
        <f>_xll.SNL.Clients.Office.Excel.Functions.SPG(CT$1, "SP_PRICE_CLOSE", $A86)</f>
        <v>4.3696610757046486</v>
      </c>
      <c r="CU86" s="3">
        <f>_xll.SNL.Clients.Office.Excel.Functions.SPG(CU$1, "SP_PRICE_CLOSE", $A86)</f>
        <v>6.1046516092904186</v>
      </c>
      <c r="CV86" s="3" t="str">
        <f>_xll.SNL.Clients.Office.Excel.Functions.SPG(CV$1, "SP_PRICE_CLOSE", $A86)</f>
        <v>NA</v>
      </c>
      <c r="CW86" s="3">
        <f>_xll.SNL.Clients.Office.Excel.Functions.SPG(CW$1, "SP_PRICE_CLOSE", $A86)</f>
        <v>12.644107090477588</v>
      </c>
      <c r="CX86" s="3">
        <f>_xll.SNL.Clients.Office.Excel.Functions.SPG(CX$1, "SP_PRICE_CLOSE", $A86)</f>
        <v>2.1146102770592785</v>
      </c>
      <c r="CY86" s="3" t="str">
        <f>_xll.SNL.Clients.Office.Excel.Functions.SPG(CY$1, "SP_PRICE_CLOSE", $A86)</f>
        <v>NA</v>
      </c>
      <c r="CZ86" s="3">
        <f>_xll.SNL.Clients.Office.Excel.Functions.SPG(CZ$1, "SP_PRICE_CLOSE", $A86)</f>
        <v>8.1402629931120851E-2</v>
      </c>
      <c r="DA86" s="3" t="str">
        <f>_xll.SNL.Clients.Office.Excel.Functions.SPG(DA$1, "SP_PRICE_CLOSE", $A86)</f>
        <v>NA</v>
      </c>
      <c r="DB86" s="3">
        <f>_xll.SNL.Clients.Office.Excel.Functions.SPG(DB$1, "SP_PRICE_CLOSE", $A86)</f>
        <v>12.977431535159063</v>
      </c>
      <c r="DC86" s="3" t="str">
        <f>_xll.SNL.Clients.Office.Excel.Functions.SPG(DC$1, "SP_PRICE_CLOSE", $A86)</f>
        <v>NA</v>
      </c>
      <c r="DD86" s="3" t="str">
        <f>_xll.SNL.Clients.Office.Excel.Functions.SPG(DD$1, "SP_PRICE_CLOSE", $A86)</f>
        <v>NA</v>
      </c>
      <c r="DE86" s="3">
        <f>_xll.SNL.Clients.Office.Excel.Functions.SPG(DE$1, "SP_PRICE_CLOSE", $A86)</f>
        <v>23.306045172128744</v>
      </c>
      <c r="DF86" s="3" t="str">
        <f>_xll.SNL.Clients.Office.Excel.Functions.SPG(DF$1, "SP_PRICE_CLOSE", $A86)</f>
        <v>NA</v>
      </c>
      <c r="DG86" s="3">
        <f>_xll.SNL.Clients.Office.Excel.Functions.SPG(DG$1, "SP_PRICE_CLOSE", $A86)</f>
        <v>9.3064184955067866</v>
      </c>
      <c r="DH86" s="3" t="str">
        <f>_xll.SNL.Clients.Office.Excel.Functions.SPG(DH$1, "SP_PRICE_CLOSE", $A86)</f>
        <v>NA</v>
      </c>
      <c r="DI86" s="3">
        <f>_xll.SNL.Clients.Office.Excel.Functions.SPG(DI$1, "SP_PRICE_CLOSE", $A86)</f>
        <v>0.16660889042958854</v>
      </c>
      <c r="DJ86" s="3" t="str">
        <f>_xll.SNL.Clients.Office.Excel.Functions.SPG(DJ$1, "SP_PRICE_CLOSE", $A86)</f>
        <v>NA</v>
      </c>
      <c r="DK86" s="3">
        <f>_xll.SNL.Clients.Office.Excel.Functions.SPG(DK$1, "SP_PRICE_CLOSE", $A86)</f>
        <v>4.1930871176768623</v>
      </c>
      <c r="DL86" s="3" t="str">
        <f>_xll.SNL.Clients.Office.Excel.Functions.SPG(DL$1, "SP_PRICE_CLOSE", $A86)</f>
        <v>NA</v>
      </c>
      <c r="DM86" s="3">
        <f>_xll.SNL.Clients.Office.Excel.Functions.SPG(DM$1, "SP_PRICE_CLOSE", $A86)</f>
        <v>7.4863195648116045</v>
      </c>
      <c r="DN86" s="3">
        <f>_xll.SNL.Clients.Office.Excel.Functions.SPG(DN$1, "SP_PRICE_CLOSE", $A86)</f>
        <v>7.2664728940561583</v>
      </c>
      <c r="DO86" s="3" t="str">
        <f>_xll.SNL.Clients.Office.Excel.Functions.SPG(DO$1, "SP_PRICE_CLOSE", $A86)</f>
        <v>NA</v>
      </c>
      <c r="DP86" s="3">
        <f>_xll.SNL.Clients.Office.Excel.Functions.SPG(DP$1, "SP_PRICE_CLOSE", $A86)</f>
        <v>10.168956827817926</v>
      </c>
      <c r="DQ86" s="3" t="str">
        <f>_xll.SNL.Clients.Office.Excel.Functions.SPG(DQ$1, "SP_PRICE_CLOSE", $A86)</f>
        <v>NA</v>
      </c>
      <c r="DR86" s="3">
        <f>_xll.SNL.Clients.Office.Excel.Functions.SPG(DR$1, "SP_PRICE_CLOSE", $A86)</f>
        <v>11.719687475000667</v>
      </c>
      <c r="DS86" s="3" t="str">
        <f>_xll.SNL.Clients.Office.Excel.Functions.SPG(DS$1, "SP_PRICE_CLOSE", $A86)</f>
        <v>NA</v>
      </c>
      <c r="DT86" s="3">
        <f>_xll.SNL.Clients.Office.Excel.Functions.SPG(DT$1, "SP_PRICE_CLOSE", $A86)</f>
        <v>0.30239193621503424</v>
      </c>
      <c r="DU86" s="3" t="str">
        <f>_xll.SNL.Clients.Office.Excel.Functions.SPG(DU$1, "SP_PRICE_CLOSE", $A86)</f>
        <v>NA</v>
      </c>
      <c r="DV86" s="3" t="str">
        <f>_xll.SNL.Clients.Office.Excel.Functions.SPG(DV$1, "SP_PRICE_CLOSE", $A86)</f>
        <v>NA</v>
      </c>
      <c r="DW86" s="3" t="str">
        <f>_xll.SNL.Clients.Office.Excel.Functions.SPG(DW$1, "SP_PRICE_CLOSE", $A86)</f>
        <v>NA</v>
      </c>
      <c r="DX86" s="3" t="str">
        <f>_xll.SNL.Clients.Office.Excel.Functions.SPG(DX$1, "SP_PRICE_CLOSE", $A86)</f>
        <v>NA</v>
      </c>
      <c r="DY86" s="3" t="str">
        <f>_xll.SNL.Clients.Office.Excel.Functions.SPG(DY$1, "SP_PRICE_CLOSE", $A86)</f>
        <v>NA</v>
      </c>
      <c r="DZ86" s="3">
        <f>_xll.SNL.Clients.Office.Excel.Functions.SPG(DZ$1, "SP_PRICE_CLOSE", $A86)</f>
        <v>5.5020754113223651</v>
      </c>
      <c r="EA86" s="3">
        <f>_xll.SNL.Clients.Office.Excel.Functions.SPG(EA$1, "SP_PRICE_CLOSE", $A86)</f>
        <v>3.7918988826964615</v>
      </c>
      <c r="EB86" s="3" t="str">
        <f>_xll.SNL.Clients.Office.Excel.Functions.SPG(EB$1, "SP_PRICE_CLOSE", $A86)</f>
        <v>NA</v>
      </c>
      <c r="EC86" s="3">
        <f>_xll.SNL.Clients.Office.Excel.Functions.SPG(EC$1, "SP_PRICE_CLOSE", $A86)</f>
        <v>12.652995920108799</v>
      </c>
      <c r="ED86" s="3" t="str">
        <f>_xll.SNL.Clients.Office.Excel.Functions.SPG(ED$1, "SP_PRICE_CLOSE", $A86)</f>
        <v>NA</v>
      </c>
      <c r="EE86" s="3" t="str">
        <f>_xll.SNL.Clients.Office.Excel.Functions.SPG(EE$1, "SP_PRICE_CLOSE", $A86)</f>
        <v>NA</v>
      </c>
      <c r="EF86" s="3" t="str">
        <f>_xll.SNL.Clients.Office.Excel.Functions.SPG(EF$1, "SP_PRICE_CLOSE", $A86)</f>
        <v>NA</v>
      </c>
      <c r="EG86" s="3" t="str">
        <f>_xll.SNL.Clients.Office.Excel.Functions.SPG(EG$1, "SP_PRICE_CLOSE", $A86)</f>
        <v>NA</v>
      </c>
      <c r="EH86" s="3" t="str">
        <f>_xll.SNL.Clients.Office.Excel.Functions.SPG(EH$1, "SP_PRICE_CLOSE", $A86)</f>
        <v>NA</v>
      </c>
      <c r="EI86" s="3">
        <f>_xll.SNL.Clients.Office.Excel.Functions.SPG(EI$1, "SP_PRICE_CLOSE", $A86)</f>
        <v>7.1731420495453451</v>
      </c>
      <c r="EJ86" s="3" t="str">
        <f>_xll.SNL.Clients.Office.Excel.Functions.SPG(EJ$1, "SP_PRICE_CLOSE", $A86)</f>
        <v>NA</v>
      </c>
      <c r="EK86" s="3" t="str">
        <f>_xll.SNL.Clients.Office.Excel.Functions.SPG(EK$1, "SP_PRICE_CLOSE", $A86)</f>
        <v>NA</v>
      </c>
      <c r="EL86" s="3" t="str">
        <f>_xll.SNL.Clients.Office.Excel.Functions.SPG(EL$1, "SP_PRICE_CLOSE", $A86)</f>
        <v>NA</v>
      </c>
      <c r="EM86" s="3">
        <f>_xll.SNL.Clients.Office.Excel.Functions.SPG(EM$1, "SP_PRICE_CLOSE", $A86)</f>
        <v>4.3412175675315332</v>
      </c>
      <c r="EN86" s="3">
        <f>_xll.SNL.Clients.Office.Excel.Functions.SPG(EN$1, "SP_PRICE_CLOSE", $A86)</f>
        <v>3.5732380469854137</v>
      </c>
      <c r="EO86" s="3" t="str">
        <f>_xll.SNL.Clients.Office.Excel.Functions.SPG(EO$1, "SP_PRICE_CLOSE", $A86)</f>
        <v>NA</v>
      </c>
      <c r="EP86" s="3">
        <f>_xll.SNL.Clients.Office.Excel.Functions.SPG(EP$1, "SP_PRICE_CLOSE", $A86)</f>
        <v>1.8266179568544838</v>
      </c>
      <c r="EQ86" s="3">
        <f>_xll.SNL.Clients.Office.Excel.Functions.SPG(EQ$1, "SP_PRICE_CLOSE", $A86)</f>
        <v>2.5039332284472415</v>
      </c>
      <c r="ER86" s="3" t="str">
        <f>_xll.SNL.Clients.Office.Excel.Functions.SPG(ER$1, "SP_PRICE_CLOSE", $A86)</f>
        <v>NA</v>
      </c>
      <c r="ES86" s="3" t="str">
        <f>_xll.SNL.Clients.Office.Excel.Functions.SPG(ES$1, "SP_PRICE_CLOSE", $A86)</f>
        <v>NA</v>
      </c>
      <c r="ET86" s="3" t="str">
        <f>_xll.SNL.Clients.Office.Excel.Functions.SPG(ET$1, "SP_PRICE_CLOSE", $A86)</f>
        <v>NA</v>
      </c>
      <c r="EU86" s="3" t="str">
        <f>_xll.SNL.Clients.Office.Excel.Functions.SPG(EU$1, "SP_PRICE_CLOSE", $A86)</f>
        <v>NA</v>
      </c>
      <c r="EV86" s="3" t="str">
        <f>_xll.SNL.Clients.Office.Excel.Functions.SPG(EV$1, "SP_PRICE_CLOSE", $A86)</f>
        <v>NA</v>
      </c>
      <c r="EW86" s="3">
        <f>_xll.SNL.Clients.Office.Excel.Functions.SPG(EW$1, "SP_PRICE_CLOSE", $A86)</f>
        <v>4.0798912029012566</v>
      </c>
      <c r="EX86" s="3" t="str">
        <f>_xll.SNL.Clients.Office.Excel.Functions.SPG(EX$1, "SP_PRICE_CLOSE", $A86)</f>
        <v>NA</v>
      </c>
      <c r="EY86" s="3">
        <f>_xll.SNL.Clients.Office.Excel.Functions.SPG(EY$1, "SP_PRICE_CLOSE", $A86)</f>
        <v>16.292898856030508</v>
      </c>
      <c r="EZ86" s="3" t="str">
        <f>_xll.SNL.Clients.Office.Excel.Functions.SPG(EZ$1, "SP_PRICE_CLOSE", $A86)</f>
        <v>NA</v>
      </c>
      <c r="FA86" s="3">
        <f>_xll.SNL.Clients.Office.Excel.Functions.SPG(FA$1, "SP_PRICE_CLOSE", $A86)</f>
        <v>1.657733393776166</v>
      </c>
      <c r="FB86" s="3">
        <f>_xll.SNL.Clients.Office.Excel.Functions.SPG(FB$1, "SP_PRICE_CLOSE", $A86)</f>
        <v>3.9998933361777018</v>
      </c>
      <c r="FC86" s="3" t="str">
        <f>_xll.SNL.Clients.Office.Excel.Functions.SPG(FC$1, "SP_PRICE_CLOSE", $A86)</f>
        <v>NA</v>
      </c>
      <c r="FD86" s="3" t="str">
        <f>_xll.SNL.Clients.Office.Excel.Functions.SPG(FD$1, "SP_PRICE_CLOSE", $A86)</f>
        <v>NA</v>
      </c>
      <c r="FE86" s="3">
        <f>_xll.SNL.Clients.Office.Excel.Functions.SPG(FE$1, "SP_PRICE_CLOSE", $A86)</f>
        <v>3.8523548705367858</v>
      </c>
      <c r="FF86" s="3" t="str">
        <f>_xll.SNL.Clients.Office.Excel.Functions.SPG(FF$1, "SP_PRICE_CLOSE", $A86)</f>
        <v>NA</v>
      </c>
      <c r="FG86" s="3">
        <f>_xll.SNL.Clients.Office.Excel.Functions.SPG(FG$1, "SP_PRICE_CLOSE", $A86)</f>
        <v>3.059918402175942</v>
      </c>
      <c r="FH86" s="3" t="str">
        <f>_xll.SNL.Clients.Office.Excel.Functions.SPG(FH$1, "SP_PRICE_CLOSE", $A86)</f>
        <v>NA</v>
      </c>
      <c r="FI86" s="3">
        <f>_xll.SNL.Clients.Office.Excel.Functions.SPG(FI$1, "SP_PRICE_CLOSE", $A86)</f>
        <v>2.5492653529239222</v>
      </c>
      <c r="FJ86" s="3" t="str">
        <f>_xll.SNL.Clients.Office.Excel.Functions.SPG(FJ$1, "SP_PRICE_CLOSE", $A86)</f>
        <v>NA</v>
      </c>
      <c r="FK86" s="3" t="str">
        <f>_xll.SNL.Clients.Office.Excel.Functions.SPG(FK$1, "SP_PRICE_CLOSE", $A86)</f>
        <v>NA</v>
      </c>
      <c r="FL86" s="3" t="str">
        <f>_xll.SNL.Clients.Office.Excel.Functions.SPG(FL$1, "SP_PRICE_CLOSE", $A86)</f>
        <v>NA</v>
      </c>
      <c r="FM86" s="3" t="str">
        <f>_xll.SNL.Clients.Office.Excel.Functions.SPG(FM$1, "SP_PRICE_CLOSE", $A86)</f>
        <v>NA</v>
      </c>
      <c r="FN86" s="3" t="str">
        <f>_xll.SNL.Clients.Office.Excel.Functions.SPG(FN$1, "SP_PRICE_CLOSE", $A86)</f>
        <v>NA</v>
      </c>
      <c r="FO86" s="3" t="str">
        <f>_xll.SNL.Clients.Office.Excel.Functions.SPG(FO$1, "SP_PRICE_CLOSE", $A86)</f>
        <v>NA</v>
      </c>
      <c r="FP86" s="3" t="str">
        <f>_xll.SNL.Clients.Office.Excel.Functions.SPG(FP$1, "SP_PRICE_CLOSE", $A86)</f>
        <v>NA</v>
      </c>
      <c r="FQ86" s="3">
        <f>_xll.SNL.Clients.Office.Excel.Functions.SPG(FQ$1, "SP_PRICE_CLOSE", $A86)</f>
        <v>14.906269166155569</v>
      </c>
      <c r="FR86" s="3" t="str">
        <f>_xll.SNL.Clients.Office.Excel.Functions.SPG(FR$1, "SP_PRICE_CLOSE", $A86)</f>
        <v>NA</v>
      </c>
      <c r="FS86" s="3">
        <f>_xll.SNL.Clients.Office.Excel.Functions.SPG(FS$1, "SP_PRICE_CLOSE", $A86)</f>
        <v>2.2292738860297057</v>
      </c>
      <c r="FT86" s="3" t="str">
        <f>_xll.SNL.Clients.Office.Excel.Functions.SPG(FT$1, "SP_PRICE_CLOSE", $A86)</f>
        <v>NA</v>
      </c>
      <c r="FU86" s="3" t="str">
        <f>_xll.SNL.Clients.Office.Excel.Functions.SPG(FU$1, "SP_PRICE_CLOSE", $A86)</f>
        <v>NA</v>
      </c>
      <c r="FV86" s="3" t="str">
        <f>_xll.SNL.Clients.Office.Excel.Functions.SPG(FV$1, "SP_PRICE_CLOSE", $A86)</f>
        <v>NA</v>
      </c>
      <c r="FW86" s="3">
        <f>_xll.SNL.Clients.Office.Excel.Functions.SPG(FW$1, "SP_PRICE_CLOSE", $A86)</f>
        <v>2.2079411215700913</v>
      </c>
      <c r="FX86" s="3" t="str">
        <f>_xll.SNL.Clients.Office.Excel.Functions.SPG(FX$1, "SP_PRICE_CLOSE", $A86)</f>
        <v>NA</v>
      </c>
      <c r="FY86" s="3" t="str">
        <f>_xll.SNL.Clients.Office.Excel.Functions.SPG(FY$1, "SP_PRICE_CLOSE", $A86)</f>
        <v>NA</v>
      </c>
      <c r="FZ86" s="3">
        <f>_xll.SNL.Clients.Office.Excel.Functions.SPG(FZ$1, "SP_PRICE_CLOSE", $A86)</f>
        <v>3.1572491400229326</v>
      </c>
      <c r="GA86" s="3">
        <f>_xll.SNL.Clients.Office.Excel.Functions.SPG(GA$1, "SP_PRICE_CLOSE", $A86)</f>
        <v>6.0745046798752034</v>
      </c>
      <c r="GB86" s="3" t="str">
        <f>_xll.SNL.Clients.Office.Excel.Functions.SPG(GB$1, "SP_PRICE_CLOSE", $A86)</f>
        <v>NA</v>
      </c>
      <c r="GC86" s="3" t="str">
        <f>_xll.SNL.Clients.Office.Excel.Functions.SPG(GC$1, "SP_PRICE_CLOSE", $A86)</f>
        <v>NA</v>
      </c>
      <c r="GD86" s="3">
        <f>_xll.SNL.Clients.Office.Excel.Functions.SPG(GD$1, "SP_PRICE_CLOSE", $A86)</f>
        <v>20.266868883496443</v>
      </c>
      <c r="GE86" s="3" t="str">
        <f>_xll.SNL.Clients.Office.Excel.Functions.SPG(GE$1, "SP_PRICE_CLOSE", $A86)</f>
        <v>NA</v>
      </c>
      <c r="GF86" s="3">
        <f>_xll.SNL.Clients.Office.Excel.Functions.SPG(GF$1, "SP_PRICE_CLOSE", $A86)</f>
        <v>30.665848910695715</v>
      </c>
      <c r="GG86" s="3">
        <f>_xll.SNL.Clients.Office.Excel.Functions.SPG(GG$1, "SP_PRICE_CLOSE", $A86)</f>
        <v>13.359643742833525</v>
      </c>
      <c r="GH86" s="3" t="str">
        <f>_xll.SNL.Clients.Office.Excel.Functions.SPG(GH$1, "SP_PRICE_CLOSE", $A86)</f>
        <v>NA</v>
      </c>
      <c r="GI86" s="3">
        <f>_xll.SNL.Clients.Office.Excel.Functions.SPG(GI$1, "SP_PRICE_CLOSE", $A86)</f>
        <v>7.7331271166102242</v>
      </c>
      <c r="GJ86" s="3">
        <f>_xll.SNL.Clients.Office.Excel.Functions.SPG(GJ$1, "SP_PRICE_CLOSE", $A86)</f>
        <v>4.559878403242581</v>
      </c>
      <c r="GK86" s="3">
        <f>_xll.SNL.Clients.Office.Excel.Functions.SPG(GK$1, "SP_PRICE_CLOSE", $A86)</f>
        <v>2.8905895842777527</v>
      </c>
      <c r="GL86" s="3">
        <f>_xll.SNL.Clients.Office.Excel.Functions.SPG(GL$1, "SP_PRICE_CLOSE", $A86)</f>
        <v>12.719660809045093</v>
      </c>
      <c r="GM86" s="3">
        <f>_xll.SNL.Clients.Office.Excel.Functions.SPG(GM$1, "SP_PRICE_CLOSE", $A86)</f>
        <v>5.5293581504493208</v>
      </c>
      <c r="GN86" s="3" t="str">
        <f>_xll.SNL.Clients.Office.Excel.Functions.SPG(GN$1, "SP_PRICE_CLOSE", $A86)</f>
        <v>NA</v>
      </c>
      <c r="GO86" s="3" t="str">
        <f>_xll.SNL.Clients.Office.Excel.Functions.SPG(GO$1, "SP_PRICE_CLOSE", $A86)</f>
        <v>NA</v>
      </c>
      <c r="GP86" s="3" t="str">
        <f>_xll.SNL.Clients.Office.Excel.Functions.SPG(GP$1, "SP_PRICE_CLOSE", $A86)</f>
        <v>NA</v>
      </c>
      <c r="GQ86" s="3" t="str">
        <f>_xll.SNL.Clients.Office.Excel.Functions.SPG(GQ$1, "SP_PRICE_CLOSE", $A86)</f>
        <v>NA</v>
      </c>
      <c r="GR86" s="3" t="str">
        <f>_xll.SNL.Clients.Office.Excel.Functions.SPG(GR$1, "SP_PRICE_CLOSE", $A86)</f>
        <v>NA</v>
      </c>
      <c r="GS86" s="3">
        <f>_xll.SNL.Clients.Office.Excel.Functions.SPG(GS$1, "SP_PRICE_CLOSE", $A86)</f>
        <v>2.7252606597157412</v>
      </c>
      <c r="GT86" s="3" t="str">
        <f>_xll.SNL.Clients.Office.Excel.Functions.SPG(GT$1, "SP_PRICE_CLOSE", $A86)</f>
        <v>NA</v>
      </c>
      <c r="GU86" s="3" t="str">
        <f>_xll.SNL.Clients.Office.Excel.Functions.SPG(GU$1, "SP_PRICE_CLOSE", $A86)</f>
        <v>NA</v>
      </c>
      <c r="GV86" s="3" t="str">
        <f>_xll.SNL.Clients.Office.Excel.Functions.SPG(GV$1, "SP_PRICE_CLOSE", $A86)</f>
        <v>NA</v>
      </c>
      <c r="GW86" s="3" t="str">
        <f>_xll.SNL.Clients.Office.Excel.Functions.SPG(GW$1, "SP_PRICE_CLOSE", $A86)</f>
        <v>NA</v>
      </c>
      <c r="GX86" s="3" t="str">
        <f>_xll.SNL.Clients.Office.Excel.Functions.SPG(GX$1, "SP_PRICE_CLOSE", $A86)</f>
        <v>NA</v>
      </c>
      <c r="GY86" s="3" t="str">
        <f>_xll.SNL.Clients.Office.Excel.Functions.SPG(GY$1, "SP_PRICE_CLOSE", $A86)</f>
        <v>NA</v>
      </c>
      <c r="GZ86" s="3">
        <f>_xll.SNL.Clients.Office.Excel.Functions.SPG(GZ$1, "SP_PRICE_CLOSE", $A86)</f>
        <v>17.81285832377803</v>
      </c>
      <c r="HA86" s="3" t="str">
        <f>_xll.SNL.Clients.Office.Excel.Functions.SPG(HA$1, "SP_PRICE_CLOSE", $A86)</f>
        <v>NA</v>
      </c>
      <c r="HB86" s="3" t="str">
        <f>_xll.SNL.Clients.Office.Excel.Functions.SPG(HB$1, "SP_PRICE_CLOSE", $A86)</f>
        <v>NA</v>
      </c>
      <c r="HC86" s="3">
        <f>_xll.SNL.Clients.Office.Excel.Functions.SPG(HC$1, "SP_PRICE_CLOSE", $A86)</f>
        <v>3.5092397536065705</v>
      </c>
      <c r="HD86" s="3" t="str">
        <f>_xll.SNL.Clients.Office.Excel.Functions.SPG(HD$1, "SP_PRICE_CLOSE", $A86)</f>
        <v>NA</v>
      </c>
      <c r="HE86" s="3" t="str">
        <f>_xll.SNL.Clients.Office.Excel.Functions.SPG(HE$1, "SP_PRICE_CLOSE", $A86)</f>
        <v>NA</v>
      </c>
      <c r="HF86" s="3" t="str">
        <f>_xll.SNL.Clients.Office.Excel.Functions.SPG(HF$1, "SP_PRICE_CLOSE", $A86)</f>
        <v>NA</v>
      </c>
      <c r="HG86" s="3" t="str">
        <f>_xll.SNL.Clients.Office.Excel.Functions.SPG(HG$1, "SP_PRICE_CLOSE", $A86)</f>
        <v>NA</v>
      </c>
      <c r="HH86" s="3">
        <f>_xll.SNL.Clients.Office.Excel.Functions.SPG(HH$1, "SP_PRICE_CLOSE", $A86)</f>
        <v>12.107478467240874</v>
      </c>
      <c r="HI86" s="3">
        <f>_xll.SNL.Clients.Office.Excel.Functions.SPG(HI$1, "SP_PRICE_CLOSE", $A86)</f>
        <v>4.5492120210127727</v>
      </c>
      <c r="HJ86" s="3">
        <f>_xll.SNL.Clients.Office.Excel.Functions.SPG(HJ$1, "SP_PRICE_CLOSE", $A86)</f>
        <v>2.1652755926508624</v>
      </c>
      <c r="HK86" s="3" t="str">
        <f>_xll.SNL.Clients.Office.Excel.Functions.SPG(HK$1, "SP_PRICE_CLOSE", $A86)</f>
        <v>NA</v>
      </c>
      <c r="HL86" s="3" t="str">
        <f>_xll.SNL.Clients.Office.Excel.Functions.SPG(HL$1, "SP_PRICE_CLOSE", $A86)</f>
        <v>NA</v>
      </c>
      <c r="HM86" s="3" t="str">
        <f>_xll.SNL.Clients.Office.Excel.Functions.SPG(HM$1, "SP_PRICE_CLOSE", $A86)</f>
        <v>NA</v>
      </c>
      <c r="HN86" s="3" t="str">
        <f>_xll.SNL.Clients.Office.Excel.Functions.SPG(HN$1, "SP_PRICE_CLOSE", $A86)</f>
        <v>NA</v>
      </c>
      <c r="HO86" s="3">
        <f>_xll.SNL.Clients.Office.Excel.Functions.SPG(HO$1, "SP_PRICE_CLOSE", $A86)</f>
        <v>1.9652809258419777</v>
      </c>
      <c r="HP86" s="3">
        <f>_xll.SNL.Clients.Office.Excel.Functions.SPG(HP$1, "SP_PRICE_CLOSE", $A86)</f>
        <v>4.1492226873950031</v>
      </c>
      <c r="HQ86" s="3" t="str">
        <f>_xll.SNL.Clients.Office.Excel.Functions.SPG(HQ$1, "SP_PRICE_CLOSE", $A86)</f>
        <v>NA</v>
      </c>
      <c r="HR86" s="3">
        <f>_xll.SNL.Clients.Office.Excel.Functions.SPG(HR$1, "SP_PRICE_CLOSE", $A86)</f>
        <v>9.6797410735713711</v>
      </c>
      <c r="HS86" s="3" t="str">
        <f>_xll.SNL.Clients.Office.Excel.Functions.SPG(HS$1, "SP_PRICE_CLOSE", $A86)</f>
        <v>NA</v>
      </c>
      <c r="HT86" s="3">
        <f>_xll.SNL.Clients.Office.Excel.Functions.SPG(HT$1, "SP_PRICE_CLOSE", $A86)</f>
        <v>3.1199168022186075</v>
      </c>
      <c r="HU86" s="3">
        <f>_xll.SNL.Clients.Office.Excel.Functions.SPG(HU$1, "SP_PRICE_CLOSE", $A86)</f>
        <v>3.1999146689421618</v>
      </c>
      <c r="HV86" s="3">
        <f>_xll.SNL.Clients.Office.Excel.Functions.SPG(HV$1, "SP_PRICE_CLOSE", $A86)</f>
        <v>3.3288000319991466</v>
      </c>
      <c r="HW86" s="3">
        <f>_xll.SNL.Clients.Office.Excel.Functions.SPG(HW$1, "SP_PRICE_CLOSE", $A86)</f>
        <v>7.3386469694141487</v>
      </c>
      <c r="HX86" s="3">
        <f>_xll.SNL.Clients.Office.Excel.Functions.SPG(HX$1, "SP_PRICE_CLOSE", $A86)</f>
        <v>12.639662942321538</v>
      </c>
      <c r="HY86" s="3">
        <f>_xll.SNL.Clients.Office.Excel.Functions.SPG(HY$1, "SP_PRICE_CLOSE", $A86)</f>
        <v>6.6741073571371423</v>
      </c>
      <c r="HZ86" s="3">
        <f>_xll.SNL.Clients.Office.Excel.Functions.SPG(HZ$1, "SP_PRICE_CLOSE", $A86)</f>
        <v>6.3998293378843236</v>
      </c>
      <c r="IA86" s="3" t="str">
        <f>_xll.SNL.Clients.Office.Excel.Functions.SPG(IA$1, "SP_PRICE_CLOSE", $A86)</f>
        <v>NA</v>
      </c>
      <c r="IB86" s="3">
        <f>_xll.SNL.Clients.Office.Excel.Functions.SPG(IB$1, "SP_PRICE_CLOSE", $A86)</f>
        <v>20.491010106397166</v>
      </c>
      <c r="IC86" s="3">
        <f>_xll.SNL.Clients.Office.Excel.Functions.SPG(IC$1, "SP_PRICE_CLOSE", $A86)</f>
        <v>15.066264899602677</v>
      </c>
      <c r="ID86" s="3">
        <f>_xll.SNL.Clients.Office.Excel.Functions.SPG(ID$1, "SP_PRICE_CLOSE", $A86)</f>
        <v>6.199834671075438</v>
      </c>
      <c r="IE86" s="3">
        <f>_xll.SNL.Clients.Office.Excel.Functions.SPG(IE$1, "SP_PRICE_CLOSE", $A86)</f>
        <v>0.69064824938001645</v>
      </c>
      <c r="IF86" s="3">
        <f>_xll.SNL.Clients.Office.Excel.Functions.SPG(IF$1, "SP_PRICE_CLOSE", $A86)</f>
        <v>12.559665075597984</v>
      </c>
      <c r="IG86" s="3">
        <f>_xll.SNL.Clients.Office.Excel.Functions.SPG(IG$1, "SP_PRICE_CLOSE", $A86)</f>
        <v>4.133223114050292</v>
      </c>
      <c r="IH86" s="3">
        <f>_xll.SNL.Clients.Office.Excel.Functions.SPG(IH$1, "SP_PRICE_CLOSE", $A86)</f>
        <v>8.7837654995866785</v>
      </c>
      <c r="II86" s="3">
        <f>_xll.SNL.Clients.Office.Excel.Functions.SPG(II$1, "SP_PRICE_CLOSE", $A86)</f>
        <v>37.164983867096879</v>
      </c>
      <c r="IJ86" s="3">
        <f>_xll.SNL.Clients.Office.Excel.Functions.SPG(IJ$1, "SP_PRICE_CLOSE", $A86)</f>
        <v>7.8062115676915278</v>
      </c>
      <c r="IK86" s="3">
        <f>_xll.SNL.Clients.Office.Excel.Functions.SPG(IK$1, "SP_PRICE_CLOSE", $A86)</f>
        <v>4.9198688034985736</v>
      </c>
      <c r="IL86" s="3">
        <f>_xll.SNL.Clients.Office.Excel.Functions.SPG(IL$1, "SP_PRICE_CLOSE", $A86)</f>
        <v>5.4665208927761926</v>
      </c>
      <c r="IM86" s="3">
        <f>_xll.SNL.Clients.Office.Excel.Functions.SPG(IM$1, "SP_PRICE_CLOSE", $A86)</f>
        <v>2.2879389882936456</v>
      </c>
      <c r="IN86" s="3" t="str">
        <f>_xll.SNL.Clients.Office.Excel.Functions.SPG(IN$1, "SP_PRICE_CLOSE", $A86)</f>
        <v>NA</v>
      </c>
      <c r="IO86" s="3">
        <f>_xll.SNL.Clients.Office.Excel.Functions.SPG(IO$1, "SP_PRICE_CLOSE", $A86)</f>
        <v>6.8531505826511294</v>
      </c>
      <c r="IP86" s="3" t="str">
        <f>_xll.SNL.Clients.Office.Excel.Functions.SPG(IP$1, "SP_PRICE_CLOSE", $A86)</f>
        <v>NA</v>
      </c>
      <c r="IQ86" s="3">
        <f>_xll.SNL.Clients.Office.Excel.Functions.SPG(IQ$1, "SP_PRICE_CLOSE", $A86)</f>
        <v>11.284547078744566</v>
      </c>
      <c r="IR86" s="3">
        <f>_xll.SNL.Clients.Office.Excel.Functions.SPG(IR$1, "SP_PRICE_CLOSE", $A86)</f>
        <v>8.6397696061438367</v>
      </c>
      <c r="IS86" s="3">
        <f>_xll.SNL.Clients.Office.Excel.Functions.SPG(IS$1, "SP_PRICE_CLOSE", $A86)</f>
        <v>4.0532252473267381</v>
      </c>
      <c r="IT86" s="3">
        <f>_xll.SNL.Clients.Office.Excel.Functions.SPG(IT$1, "SP_PRICE_CLOSE", $A86)</f>
        <v>4.346550758646436</v>
      </c>
      <c r="IU86" s="3">
        <f>_xll.SNL.Clients.Office.Excel.Functions.SPG(IU$1, "SP_PRICE_CLOSE", $A86)</f>
        <v>3.5199061358363775</v>
      </c>
      <c r="IV86" s="3">
        <f>_xll.SNL.Clients.Office.Excel.Functions.SPG(IV$1, "SP_PRICE_CLOSE", $A86)</f>
        <v>2.2544852137276337</v>
      </c>
      <c r="IW86" s="3">
        <f>_xll.SNL.Clients.Office.Excel.Functions.SPG(IW$1, "SP_PRICE_CLOSE", $A86)</f>
        <v>15.732913788965627</v>
      </c>
      <c r="IX86" s="3">
        <f>_xll.SNL.Clients.Office.Excel.Functions.SPG(IX$1, "SP_PRICE_CLOSE", $A86)</f>
        <v>4.7198741366896879</v>
      </c>
      <c r="IY86" s="3" t="str">
        <f>_xll.SNL.Clients.Office.Excel.Functions.SPG(IY$1, "SP_PRICE_CLOSE", $A86)</f>
        <v>NA</v>
      </c>
      <c r="IZ86" s="3">
        <f>_xll.SNL.Clients.Office.Excel.Functions.SPG(IZ$1, "SP_PRICE_CLOSE", $A86)</f>
        <v>10.293058851763954</v>
      </c>
      <c r="JA86" s="3" t="str">
        <f>_xll.SNL.Clients.Office.Excel.Functions.SPG(JA$1, "SP_PRICE_CLOSE", $A86)</f>
        <v>NA</v>
      </c>
      <c r="JB86" s="3">
        <f>_xll.SNL.Clients.Office.Excel.Functions.SPG(JB$1, "SP_PRICE_CLOSE", $A86)</f>
        <v>12.74632676461961</v>
      </c>
      <c r="JC86" s="3">
        <f>_xll.SNL.Clients.Office.Excel.Functions.SPG(JC$1, "SP_PRICE_CLOSE", $A86)</f>
        <v>49.812005013199652</v>
      </c>
      <c r="JD86" s="3">
        <f>_xll.SNL.Clients.Office.Excel.Functions.SPG(JD$1, "SP_PRICE_CLOSE", $A86)</f>
        <v>47.265053465240925</v>
      </c>
      <c r="JE86" s="3" t="str">
        <f>_xll.SNL.Clients.Office.Excel.Functions.SPG(JE$1, "SP_PRICE_CLOSE", $A86)</f>
        <v>NA</v>
      </c>
      <c r="JF86" s="3">
        <f>_xll.SNL.Clients.Office.Excel.Functions.SPG(JF$1, "SP_PRICE_CLOSE", $A86)</f>
        <v>2.3359377083277777</v>
      </c>
      <c r="JG86" s="3">
        <f>_xll.SNL.Clients.Office.Excel.Functions.SPG(JG$1, "SP_PRICE_CLOSE", $A86)</f>
        <v>4.5332124476680624</v>
      </c>
      <c r="JH86" s="3" t="str">
        <f>_xll.SNL.Clients.Office.Excel.Functions.SPG(JH$1, "SP_PRICE_CLOSE", $A86)</f>
        <v>NA</v>
      </c>
      <c r="JI86" s="3" t="str">
        <f>_xll.SNL.Clients.Office.Excel.Functions.SPG(JI$1, "SP_PRICE_CLOSE", $A86)</f>
        <v>NA</v>
      </c>
      <c r="JJ86" s="3" t="str">
        <f>_xll.SNL.Clients.Office.Excel.Functions.SPG(JJ$1, "SP_PRICE_CLOSE", $A86)</f>
        <v>NA</v>
      </c>
      <c r="JK86" s="3" t="str">
        <f>_xll.SNL.Clients.Office.Excel.Functions.SPG(JK$1, "SP_PRICE_CLOSE", $A86)</f>
        <v>NA</v>
      </c>
      <c r="JL86" s="3">
        <f>_xll.SNL.Clients.Office.Excel.Functions.SPG(JL$1, "SP_PRICE_CLOSE", $A86)</f>
        <v>17.092877523266043</v>
      </c>
      <c r="JM86" s="3" t="str">
        <f>_xll.SNL.Clients.Office.Excel.Functions.SPG(JM$1, "SP_PRICE_CLOSE", $A86)</f>
        <v>NA</v>
      </c>
      <c r="JN86" s="3">
        <f>_xll.SNL.Clients.Office.Excel.Functions.SPG(JN$1, "SP_PRICE_CLOSE", $A86)</f>
        <v>5.9358417108877104</v>
      </c>
      <c r="JO86" s="3">
        <f>_xll.SNL.Clients.Office.Excel.Functions.SPG(JO$1, "SP_PRICE_CLOSE", $A86)</f>
        <v>5.653182581797819</v>
      </c>
      <c r="JP86" s="3">
        <f>_xll.SNL.Clients.Office.Excel.Functions.SPG(JP$1, "SP_PRICE_CLOSE", $A86)</f>
        <v>3.5625716647556063</v>
      </c>
      <c r="JQ86" s="3">
        <f>_xll.SNL.Clients.Office.Excel.Functions.SPG(JQ$1, "SP_PRICE_CLOSE", $A86)</f>
        <v>7.9064558278445904</v>
      </c>
      <c r="JR86" s="3">
        <f>_xll.SNL.Clients.Office.Excel.Functions.SPG(JR$1, "SP_PRICE_CLOSE", $A86)</f>
        <v>5.1467016879549883</v>
      </c>
      <c r="JS86" s="3">
        <f>_xll.SNL.Clients.Office.Excel.Functions.SPG(JS$1, "SP_PRICE_CLOSE", $A86)</f>
        <v>3.2319138156315832</v>
      </c>
      <c r="JT86" s="3" t="str">
        <f>_xll.SNL.Clients.Office.Excel.Functions.SPG(JT$1, "SP_PRICE_CLOSE", $A86)</f>
        <v>NA</v>
      </c>
      <c r="JU86" s="3" t="str">
        <f>_xll.SNL.Clients.Office.Excel.Functions.SPG(JU$1, "SP_PRICE_CLOSE", $A86)</f>
        <v>NA</v>
      </c>
      <c r="JV86" s="3" t="str">
        <f>_xll.SNL.Clients.Office.Excel.Functions.SPG(JV$1, "SP_PRICE_CLOSE", $A86)</f>
        <v>NA</v>
      </c>
      <c r="JW86" s="3">
        <f>_xll.SNL.Clients.Office.Excel.Functions.SPG(JW$1, "SP_PRICE_CLOSE", $A86)</f>
        <v>18.999493346844083</v>
      </c>
      <c r="JX86" s="3" t="str">
        <f>_xll.SNL.Clients.Office.Excel.Functions.SPG(JX$1, "SP_PRICE_CLOSE", $A86)</f>
        <v>NA</v>
      </c>
      <c r="JY86" s="3">
        <f>_xll.SNL.Clients.Office.Excel.Functions.SPG(JY$1, "SP_PRICE_CLOSE", $A86)</f>
        <v>7.5396080104530547</v>
      </c>
      <c r="JZ86" s="3">
        <f>_xll.SNL.Clients.Office.Excel.Functions.SPG(JZ$1, "SP_PRICE_CLOSE", $A86)</f>
        <v>8.30644516146236</v>
      </c>
      <c r="KA86" s="3">
        <f>_xll.SNL.Clients.Office.Excel.Functions.SPG(KA$1, "SP_PRICE_CLOSE", $A86)</f>
        <v>5.9038425641982881</v>
      </c>
      <c r="KB86" s="3">
        <f>_xll.SNL.Clients.Office.Excel.Functions.SPG(KB$1, "SP_PRICE_CLOSE", $A86)</f>
        <v>5.4825201994613479</v>
      </c>
      <c r="KC86" s="3" t="str">
        <f>_xll.SNL.Clients.Office.Excel.Functions.SPG(KC$1, "SP_PRICE_CLOSE", $A86)</f>
        <v>NA</v>
      </c>
      <c r="KD86" s="3">
        <f>_xll.SNL.Clients.Office.Excel.Functions.SPG(KD$1, "SP_PRICE_CLOSE", $A86)</f>
        <v>17.015156662489002</v>
      </c>
      <c r="KE86" s="3">
        <f>_xll.SNL.Clients.Office.Excel.Functions.SPG(KE$1, "SP_PRICE_CLOSE", $A86)</f>
        <v>2.1855417188874964</v>
      </c>
      <c r="KF86" s="3">
        <f>_xll.SNL.Clients.Office.Excel.Functions.SPG(KF$1, "SP_PRICE_CLOSE", $A86)</f>
        <v>7.3798032052478604</v>
      </c>
      <c r="KG86" s="3" t="str">
        <f>_xll.SNL.Clients.Office.Excel.Functions.SPG(KG$1, "SP_PRICE_CLOSE", $A86)</f>
        <v>NA</v>
      </c>
      <c r="KH86" s="3">
        <f>_xll.SNL.Clients.Office.Excel.Functions.SPG(KH$1, "SP_PRICE_CLOSE", $A86)</f>
        <v>17.640555185195062</v>
      </c>
      <c r="KI86" s="3">
        <f>_xll.SNL.Clients.Office.Excel.Functions.SPG(KI$1, "SP_PRICE_CLOSE", $A86)</f>
        <v>1.1379696541425561</v>
      </c>
      <c r="KJ86" s="3">
        <f>_xll.SNL.Clients.Office.Excel.Functions.SPG(KJ$1, "SP_PRICE_CLOSE", $A86)</f>
        <v>21.746086771019439</v>
      </c>
      <c r="KK86" s="3">
        <f>_xll.SNL.Clients.Office.Excel.Functions.SPG(KK$1, "SP_PRICE_CLOSE", $A86)</f>
        <v>0.80193328177915257</v>
      </c>
      <c r="KL86" s="3" t="str">
        <f>_xll.SNL.Clients.Office.Excel.Functions.SPG(KL$1, "SP_PRICE_CLOSE", $A86)</f>
        <v>NA</v>
      </c>
      <c r="KM86" s="3" t="str">
        <f>_xll.SNL.Clients.Office.Excel.Functions.SPG(KM$1, "SP_PRICE_CLOSE", $A86)</f>
        <v>NA</v>
      </c>
      <c r="KN86" s="3">
        <f>_xll.SNL.Clients.Office.Excel.Functions.SPG(KN$1, "SP_PRICE_CLOSE", $A86)</f>
        <v>6.6344897469400816</v>
      </c>
      <c r="KO86" s="3">
        <f>_xll.SNL.Clients.Office.Excel.Functions.SPG(KO$1, "SP_PRICE_CLOSE", $A86)</f>
        <v>2.6932615130263193</v>
      </c>
      <c r="KP86" s="3">
        <f>_xll.SNL.Clients.Office.Excel.Functions.SPG(KP$1, "SP_PRICE_CLOSE", $A86)</f>
        <v>11.958014452947921</v>
      </c>
      <c r="KQ86" s="3">
        <f>_xll.SNL.Clients.Office.Excel.Functions.SPG(KQ$1, "SP_PRICE_CLOSE", $A86)</f>
        <v>8.6931015172928721</v>
      </c>
      <c r="KR86" s="3" t="str">
        <f>_xll.SNL.Clients.Office.Excel.Functions.SPG(KR$1, "SP_PRICE_CLOSE", $A86)</f>
        <v>NA</v>
      </c>
      <c r="KS86" s="3">
        <f>_xll.SNL.Clients.Office.Excel.Functions.SPG(KS$1, "SP_PRICE_CLOSE", $A86)</f>
        <v>7.6064638276312628</v>
      </c>
      <c r="KT86" s="3" t="str">
        <f>_xll.SNL.Clients.Office.Excel.Functions.SPG(KT$1, "SP_PRICE_CLOSE", $A86)</f>
        <v>NA</v>
      </c>
      <c r="KU86" s="3">
        <f>_xll.SNL.Clients.Office.Excel.Functions.SPG(KU$1, "SP_PRICE_CLOSE", $A86)</f>
        <v>16.026239300285326</v>
      </c>
      <c r="KV86" s="3" t="str">
        <f>_xll.SNL.Clients.Office.Excel.Functions.SPG(KV$1, "SP_PRICE_CLOSE", $A86)</f>
        <v>NA</v>
      </c>
      <c r="KW86" s="3">
        <f>_xll.SNL.Clients.Office.Excel.Functions.SPG(KW$1, "SP_PRICE_CLOSE", $A86)</f>
        <v>4.9652009279752543</v>
      </c>
      <c r="KX86" s="3" t="str">
        <f>_xll.SNL.Clients.Office.Excel.Functions.SPG(KX$1, "SP_PRICE_CLOSE", $A86)</f>
        <v>NA</v>
      </c>
      <c r="KY86" s="3">
        <f>_xll.SNL.Clients.Office.Excel.Functions.SPG(KY$1, "SP_PRICE_CLOSE", $A86)</f>
        <v>9.0664248953361248</v>
      </c>
      <c r="KZ86" s="3" t="str">
        <f>_xll.SNL.Clients.Office.Excel.Functions.SPG(KZ$1, "SP_PRICE_CLOSE", $A86)</f>
        <v>NA</v>
      </c>
      <c r="LA86" s="3">
        <f>_xll.SNL.Clients.Office.Excel.Functions.SPG(LA$1, "SP_PRICE_CLOSE", $A86)</f>
        <v>6.4264952934588413</v>
      </c>
      <c r="LB86" s="3">
        <f>_xll.SNL.Clients.Office.Excel.Functions.SPG(LB$1, "SP_PRICE_CLOSE", $A86)</f>
        <v>8.5331057838457642</v>
      </c>
      <c r="LC86" s="3" t="str">
        <f>_xll.SNL.Clients.Office.Excel.Functions.SPG(LC$1, "SP_PRICE_CLOSE", $A86)</f>
        <v>NA</v>
      </c>
      <c r="LD86" s="3">
        <f>_xll.SNL.Clients.Office.Excel.Functions.SPG(LD$1, "SP_PRICE_CLOSE", $A86)</f>
        <v>9.5464118290178934</v>
      </c>
      <c r="LE86" s="3">
        <f>_xll.SNL.Clients.Office.Excel.Functions.SPG(LE$1, "SP_PRICE_CLOSE", $A86)</f>
        <v>4.5492120210127727</v>
      </c>
    </row>
    <row r="87" spans="1:317" x14ac:dyDescent="0.25">
      <c r="A87" s="1">
        <v>44061</v>
      </c>
      <c r="B87" s="3" t="str">
        <f>_xll.SNL.Clients.Office.Excel.Functions.SPG($B$1, "SP_PRICE_CLOSE", A87)</f>
        <v>NA</v>
      </c>
      <c r="C87" s="3">
        <f>_xll.SNL.Clients.Office.Excel.Functions.SPG(C$1, "SP_PRICE_CLOSE", $A87)</f>
        <v>3.1886530873413674</v>
      </c>
      <c r="D87" s="3">
        <f>_xll.SNL.Clients.Office.Excel.Functions.SPG(D$1, "SP_PRICE_CLOSE", $A87)</f>
        <v>6.1373573637623968</v>
      </c>
      <c r="E87" s="3" t="str">
        <f>_xll.SNL.Clients.Office.Excel.Functions.SPG(E$1, "SP_PRICE_CLOSE", $A87)</f>
        <v>NA</v>
      </c>
      <c r="F87" s="3" t="str">
        <f>_xll.SNL.Clients.Office.Excel.Functions.SPG(F$1, "SP_PRICE_CLOSE", $A87)</f>
        <v>NA</v>
      </c>
      <c r="G87" s="3" t="str">
        <f>_xll.SNL.Clients.Office.Excel.Functions.SPG(G$1, "SP_PRICE_CLOSE", $A87)</f>
        <v>NA</v>
      </c>
      <c r="H87" s="3" t="str">
        <f>_xll.SNL.Clients.Office.Excel.Functions.SPG(H$1, "SP_PRICE_CLOSE", $A87)</f>
        <v>NA</v>
      </c>
      <c r="I87" s="3">
        <f>_xll.SNL.Clients.Office.Excel.Functions.SPG(I$1, "SP_PRICE_CLOSE", $A87)</f>
        <v>12.597312573317692</v>
      </c>
      <c r="J87" s="3" t="str">
        <f>_xll.SNL.Clients.Office.Excel.Functions.SPG(J$1, "SP_PRICE_CLOSE", $A87)</f>
        <v>NA</v>
      </c>
      <c r="K87" s="3" t="str">
        <f>_xll.SNL.Clients.Office.Excel.Functions.SPG(K$1, "SP_PRICE_CLOSE", $A87)</f>
        <v>NA</v>
      </c>
      <c r="L87" s="3">
        <f>_xll.SNL.Clients.Office.Excel.Functions.SPG(L$1, "SP_PRICE_CLOSE", $A87)</f>
        <v>4.1324517436280255</v>
      </c>
      <c r="M87" s="3">
        <f>_xll.SNL.Clients.Office.Excel.Functions.SPG(M$1, "SP_PRICE_CLOSE", $A87)</f>
        <v>5.3588567772208595</v>
      </c>
      <c r="N87" s="3">
        <f>_xll.SNL.Clients.Office.Excel.Functions.SPG(N$1, "SP_PRICE_CLOSE", $A87)</f>
        <v>3.740580676122427</v>
      </c>
      <c r="O87" s="3">
        <f>_xll.SNL.Clients.Office.Excel.Functions.SPG(O$1, "SP_PRICE_CLOSE", $A87)</f>
        <v>3.2554457715687319</v>
      </c>
      <c r="P87" s="3">
        <f>_xll.SNL.Clients.Office.Excel.Functions.SPG(P$1, "SP_PRICE_CLOSE", $A87)</f>
        <v>1.1901461021648716</v>
      </c>
      <c r="Q87" s="3">
        <f>_xll.SNL.Clients.Office.Excel.Functions.SPG(Q$1, "SP_PRICE_CLOSE", $A87)</f>
        <v>4.1217873520315669</v>
      </c>
      <c r="R87" s="3" t="str">
        <f>_xll.SNL.Clients.Office.Excel.Functions.SPG(R$1, "SP_PRICE_CLOSE", $A87)</f>
        <v>NA</v>
      </c>
      <c r="S87" s="3" t="str">
        <f>_xll.SNL.Clients.Office.Excel.Functions.SPG(S$1, "SP_PRICE_CLOSE", $A87)</f>
        <v>NA</v>
      </c>
      <c r="T87" s="3">
        <f>_xll.SNL.Clients.Office.Excel.Functions.SPG(T$1, "SP_PRICE_CLOSE", $A87)</f>
        <v>10.095623866908394</v>
      </c>
      <c r="U87" s="3" t="str">
        <f>_xll.SNL.Clients.Office.Excel.Functions.SPG(U$1, "SP_PRICE_CLOSE", $A87)</f>
        <v>NA</v>
      </c>
      <c r="V87" s="3" t="str">
        <f>_xll.SNL.Clients.Office.Excel.Functions.SPG(V$1, "SP_PRICE_CLOSE", $A87)</f>
        <v>NA</v>
      </c>
      <c r="W87" s="3">
        <f>_xll.SNL.Clients.Office.Excel.Functions.SPG(W$1, "SP_PRICE_CLOSE", $A87)</f>
        <v>10.747706622587181</v>
      </c>
      <c r="X87" s="3">
        <f>_xll.SNL.Clients.Office.Excel.Functions.SPG(X$1, "SP_PRICE_CLOSE", $A87)</f>
        <v>8.0942732217127009</v>
      </c>
      <c r="Y87" s="3">
        <f>_xll.SNL.Clients.Office.Excel.Functions.SPG(Y$1, "SP_PRICE_CLOSE", $A87)</f>
        <v>2.3994881092033697</v>
      </c>
      <c r="Z87" s="3" t="str">
        <f>_xll.SNL.Clients.Office.Excel.Functions.SPG(Z$1, "SP_PRICE_CLOSE", $A87)</f>
        <v>NA</v>
      </c>
      <c r="AA87" s="3">
        <f>_xll.SNL.Clients.Office.Excel.Functions.SPG(AA$1, "SP_PRICE_CLOSE", $A87)</f>
        <v>7.7393012157406416</v>
      </c>
      <c r="AB87" s="3" t="str">
        <f>_xll.SNL.Clients.Office.Excel.Functions.SPG(AB$1, "SP_PRICE_CLOSE", $A87)</f>
        <v>NA</v>
      </c>
      <c r="AC87" s="3">
        <f>_xll.SNL.Clients.Office.Excel.Functions.SPG(AC$1, "SP_PRICE_CLOSE", $A87)</f>
        <v>5.1828943158792793</v>
      </c>
      <c r="AD87" s="3">
        <f>_xll.SNL.Clients.Office.Excel.Functions.SPG(AD$1, "SP_PRICE_CLOSE", $A87)</f>
        <v>3.1993174789378265</v>
      </c>
      <c r="AE87" s="3">
        <f>_xll.SNL.Clients.Office.Excel.Functions.SPG(AE$1, "SP_PRICE_CLOSE", $A87)</f>
        <v>4.5234792577583445</v>
      </c>
      <c r="AF87" s="3">
        <f>_xll.SNL.Clients.Office.Excel.Functions.SPG(AF$1, "SP_PRICE_CLOSE", $A87)</f>
        <v>7.4287885251146421E-2</v>
      </c>
      <c r="AG87" s="3" t="str">
        <f>_xll.SNL.Clients.Office.Excel.Functions.SPG(AG$1, "SP_PRICE_CLOSE", $A87)</f>
        <v>NA</v>
      </c>
      <c r="AH87" s="3">
        <f>_xll.SNL.Clients.Office.Excel.Functions.SPG(AH$1, "SP_PRICE_CLOSE", $A87)</f>
        <v>10.12583982083822</v>
      </c>
      <c r="AI87" s="3">
        <f>_xll.SNL.Clients.Office.Excel.Functions.SPG(AI$1, "SP_PRICE_CLOSE", $A87)</f>
        <v>3.8562440012797268</v>
      </c>
      <c r="AJ87" s="3" t="str">
        <f>_xll.SNL.Clients.Office.Excel.Functions.SPG(AJ$1, "SP_PRICE_CLOSE", $A87)</f>
        <v>NA</v>
      </c>
      <c r="AK87" s="3" t="str">
        <f>_xll.SNL.Clients.Office.Excel.Functions.SPG(AK$1, "SP_PRICE_CLOSE", $A87)</f>
        <v>NA</v>
      </c>
      <c r="AL87" s="3" t="str">
        <f>_xll.SNL.Clients.Office.Excel.Functions.SPG(AL$1, "SP_PRICE_CLOSE", $A87)</f>
        <v>NA</v>
      </c>
      <c r="AM87" s="3">
        <f>_xll.SNL.Clients.Office.Excel.Functions.SPG(AM$1, "SP_PRICE_CLOSE", $A87)</f>
        <v>3.2761010984323344</v>
      </c>
      <c r="AN87" s="3">
        <f>_xll.SNL.Clients.Office.Excel.Functions.SPG(AN$1, "SP_PRICE_CLOSE", $A87)</f>
        <v>3.961821478084675</v>
      </c>
      <c r="AO87" s="3">
        <f>_xll.SNL.Clients.Office.Excel.Functions.SPG(AO$1, "SP_PRICE_CLOSE", $A87)</f>
        <v>3.9507033166257863</v>
      </c>
      <c r="AP87" s="3">
        <f>_xll.SNL.Clients.Office.Excel.Functions.SPG(AP$1, "SP_PRICE_CLOSE", $A87)</f>
        <v>8.438199850698517</v>
      </c>
      <c r="AQ87" s="3" t="str">
        <f>_xll.SNL.Clients.Office.Excel.Functions.SPG(AQ$1, "SP_PRICE_CLOSE", $A87)</f>
        <v>NA</v>
      </c>
      <c r="AR87" s="3">
        <f>_xll.SNL.Clients.Office.Excel.Functions.SPG(AR$1, "SP_PRICE_CLOSE", $A87)</f>
        <v>9.3256060040524673</v>
      </c>
      <c r="AS87" s="3">
        <f>_xll.SNL.Clients.Office.Excel.Functions.SPG(AS$1, "SP_PRICE_CLOSE", $A87)</f>
        <v>14.636877466140556</v>
      </c>
      <c r="AT87" s="3" t="str">
        <f>_xll.SNL.Clients.Office.Excel.Functions.SPG(AT$1, "SP_PRICE_CLOSE", $A87)</f>
        <v>NA</v>
      </c>
      <c r="AU87" s="3" t="str">
        <f>_xll.SNL.Clients.Office.Excel.Functions.SPG(AU$1, "SP_PRICE_CLOSE", $A87)</f>
        <v>NA</v>
      </c>
      <c r="AV87" s="3" t="str">
        <f>_xll.SNL.Clients.Office.Excel.Functions.SPG(AV$1, "SP_PRICE_CLOSE", $A87)</f>
        <v>NA</v>
      </c>
      <c r="AW87" s="3" t="str">
        <f>_xll.SNL.Clients.Office.Excel.Functions.SPG(AW$1, "SP_PRICE_CLOSE", $A87)</f>
        <v>NA</v>
      </c>
      <c r="AX87" s="3">
        <f>_xll.SNL.Clients.Office.Excel.Functions.SPG(AX$1, "SP_PRICE_CLOSE", $A87)</f>
        <v>19.195904873626958</v>
      </c>
      <c r="AY87" s="3" t="str">
        <f>_xll.SNL.Clients.Office.Excel.Functions.SPG(AY$1, "SP_PRICE_CLOSE", $A87)</f>
        <v>NA</v>
      </c>
      <c r="AZ87" s="3" t="str">
        <f>_xll.SNL.Clients.Office.Excel.Functions.SPG(AZ$1, "SP_PRICE_CLOSE", $A87)</f>
        <v>NA</v>
      </c>
      <c r="BA87" s="3" t="str">
        <f>_xll.SNL.Clients.Office.Excel.Functions.SPG(BA$1, "SP_PRICE_CLOSE", $A87)</f>
        <v>NA</v>
      </c>
      <c r="BB87" s="3" t="str">
        <f>_xll.SNL.Clients.Office.Excel.Functions.SPG(BB$1, "SP_PRICE_CLOSE", $A87)</f>
        <v>NA</v>
      </c>
      <c r="BC87" s="3" t="str">
        <f>_xll.SNL.Clients.Office.Excel.Functions.SPG(BC$1, "SP_PRICE_CLOSE", $A87)</f>
        <v>NA</v>
      </c>
      <c r="BD87" s="3">
        <f>_xll.SNL.Clients.Office.Excel.Functions.SPG(BD$1, "SP_PRICE_CLOSE", $A87)</f>
        <v>7.1184813906366635</v>
      </c>
      <c r="BE87" s="3" t="str">
        <f>_xll.SNL.Clients.Office.Excel.Functions.SPG(BE$1, "SP_PRICE_CLOSE", $A87)</f>
        <v>NA</v>
      </c>
      <c r="BF87" s="3">
        <f>_xll.SNL.Clients.Office.Excel.Functions.SPG(BF$1, "SP_PRICE_CLOSE", $A87)</f>
        <v>6.664410525754505</v>
      </c>
      <c r="BG87" s="3">
        <f>_xll.SNL.Clients.Office.Excel.Functions.SPG(BG$1, "SP_PRICE_CLOSE", $A87)</f>
        <v>5.2753185986989442</v>
      </c>
      <c r="BH87" s="3">
        <f>_xll.SNL.Clients.Office.Excel.Functions.SPG(BH$1, "SP_PRICE_CLOSE", $A87)</f>
        <v>54.601684973872239</v>
      </c>
      <c r="BI87" s="3" t="str">
        <f>_xll.SNL.Clients.Office.Excel.Functions.SPG(BI$1, "SP_PRICE_CLOSE", $A87)</f>
        <v>NA</v>
      </c>
      <c r="BJ87" s="3">
        <f>_xll.SNL.Clients.Office.Excel.Functions.SPG(BJ$1, "SP_PRICE_CLOSE", $A87)</f>
        <v>4.1791084568625356</v>
      </c>
      <c r="BK87" s="3">
        <f>_xll.SNL.Clients.Office.Excel.Functions.SPG(BK$1, "SP_PRICE_CLOSE", $A87)</f>
        <v>1.5010131172016636</v>
      </c>
      <c r="BL87" s="3">
        <f>_xll.SNL.Clients.Office.Excel.Functions.SPG(BL$1, "SP_PRICE_CLOSE", $A87)</f>
        <v>3.8498453663218513</v>
      </c>
      <c r="BM87" s="3">
        <f>_xll.SNL.Clients.Office.Excel.Functions.SPG(BM$1, "SP_PRICE_CLOSE", $A87)</f>
        <v>7.771675375919803</v>
      </c>
      <c r="BN87" s="3">
        <f>_xll.SNL.Clients.Office.Excel.Functions.SPG(BN$1, "SP_PRICE_CLOSE", $A87)</f>
        <v>6.8385411112296035</v>
      </c>
      <c r="BO87" s="3">
        <f>_xll.SNL.Clients.Office.Excel.Functions.SPG(BO$1, "SP_PRICE_CLOSE", $A87)</f>
        <v>0.92282526394369202</v>
      </c>
      <c r="BP87" s="3" t="str">
        <f>_xll.SNL.Clients.Office.Excel.Functions.SPG(BP$1, "SP_PRICE_CLOSE", $A87)</f>
        <v>NA</v>
      </c>
      <c r="BQ87" s="3">
        <f>_xll.SNL.Clients.Office.Excel.Functions.SPG(BQ$1, "SP_PRICE_CLOSE", $A87)</f>
        <v>3.575237282713021</v>
      </c>
      <c r="BR87" s="3" t="str">
        <f>_xll.SNL.Clients.Office.Excel.Functions.SPG(BR$1, "SP_PRICE_CLOSE", $A87)</f>
        <v>NA</v>
      </c>
      <c r="BS87" s="3" t="str">
        <f>_xll.SNL.Clients.Office.Excel.Functions.SPG(BS$1, "SP_PRICE_CLOSE", $A87)</f>
        <v>NA</v>
      </c>
      <c r="BT87" s="3" t="str">
        <f>_xll.SNL.Clients.Office.Excel.Functions.SPG(BT$1, "SP_PRICE_CLOSE", $A87)</f>
        <v>NA</v>
      </c>
      <c r="BU87" s="3">
        <f>_xll.SNL.Clients.Office.Excel.Functions.SPG(BU$1, "SP_PRICE_CLOSE", $A87)</f>
        <v>4.3457395755572144</v>
      </c>
      <c r="BV87" s="3" t="str">
        <f>_xll.SNL.Clients.Office.Excel.Functions.SPG(BV$1, "SP_PRICE_CLOSE", $A87)</f>
        <v>NA</v>
      </c>
      <c r="BW87" s="3">
        <f>_xll.SNL.Clients.Office.Excel.Functions.SPG(BW$1, "SP_PRICE_CLOSE", $A87)</f>
        <v>20.66225871814013</v>
      </c>
      <c r="BX87" s="3">
        <f>_xll.SNL.Clients.Office.Excel.Functions.SPG(BX$1, "SP_PRICE_CLOSE", $A87)</f>
        <v>5.9187373360349786</v>
      </c>
      <c r="BY87" s="3">
        <f>_xll.SNL.Clients.Office.Excel.Functions.SPG(BY$1, "SP_PRICE_CLOSE", $A87)</f>
        <v>9.5273885571078161</v>
      </c>
      <c r="BZ87" s="3" t="str">
        <f>_xll.SNL.Clients.Office.Excel.Functions.SPG(BZ$1, "SP_PRICE_CLOSE", $A87)</f>
        <v>NA</v>
      </c>
      <c r="CA87" s="3">
        <f>_xll.SNL.Clients.Office.Excel.Functions.SPG(CA$1, "SP_PRICE_CLOSE", $A87)</f>
        <v>3.6098965554015141</v>
      </c>
      <c r="CB87" s="3">
        <f>_xll.SNL.Clients.Office.Excel.Functions.SPG(CB$1, "SP_PRICE_CLOSE", $A87)</f>
        <v>1.4008614162312039</v>
      </c>
      <c r="CC87" s="3">
        <f>_xll.SNL.Clients.Office.Excel.Functions.SPG(CC$1, "SP_PRICE_CLOSE", $A87)</f>
        <v>1.546336781486616</v>
      </c>
      <c r="CD87" s="3" t="str">
        <f>_xll.SNL.Clients.Office.Excel.Functions.SPG(CD$1, "SP_PRICE_CLOSE", $A87)</f>
        <v>NA</v>
      </c>
      <c r="CE87" s="3" t="str">
        <f>_xll.SNL.Clients.Office.Excel.Functions.SPG(CE$1, "SP_PRICE_CLOSE", $A87)</f>
        <v>NA</v>
      </c>
      <c r="CF87" s="3" t="str">
        <f>_xll.SNL.Clients.Office.Excel.Functions.SPG(CF$1, "SP_PRICE_CLOSE", $A87)</f>
        <v>NA</v>
      </c>
      <c r="CG87" s="3">
        <f>_xll.SNL.Clients.Office.Excel.Functions.SPG(CG$1, "SP_PRICE_CLOSE", $A87)</f>
        <v>3.9671536738829052</v>
      </c>
      <c r="CH87" s="3">
        <f>_xll.SNL.Clients.Office.Excel.Functions.SPG(CH$1, "SP_PRICE_CLOSE", $A87)</f>
        <v>2.7258184920550281</v>
      </c>
      <c r="CI87" s="3">
        <f>_xll.SNL.Clients.Office.Excel.Functions.SPG(CI$1, "SP_PRICE_CLOSE", $A87)</f>
        <v>4.5118676015783299</v>
      </c>
      <c r="CJ87" s="3">
        <f>_xll.SNL.Clients.Office.Excel.Functions.SPG(CJ$1, "SP_PRICE_CLOSE", $A87)</f>
        <v>7.5583875439906159</v>
      </c>
      <c r="CK87" s="3" t="str">
        <f>_xll.SNL.Clients.Office.Excel.Functions.SPG(CK$1, "SP_PRICE_CLOSE", $A87)</f>
        <v>NA</v>
      </c>
      <c r="CL87" s="3">
        <f>_xll.SNL.Clients.Office.Excel.Functions.SPG(CL$1, "SP_PRICE_CLOSE", $A87)</f>
        <v>0.72251253066012577</v>
      </c>
      <c r="CM87" s="3">
        <f>_xll.SNL.Clients.Office.Excel.Functions.SPG(CM$1, "SP_PRICE_CLOSE", $A87)</f>
        <v>4.1697771142156341</v>
      </c>
      <c r="CN87" s="3" t="str">
        <f>_xll.SNL.Clients.Office.Excel.Functions.SPG(CN$1, "SP_PRICE_CLOSE", $A87)</f>
        <v>NA</v>
      </c>
      <c r="CO87" s="3" t="str">
        <f>_xll.SNL.Clients.Office.Excel.Functions.SPG(CO$1, "SP_PRICE_CLOSE", $A87)</f>
        <v>NA</v>
      </c>
      <c r="CP87" s="3">
        <f>_xll.SNL.Clients.Office.Excel.Functions.SPG(CP$1, "SP_PRICE_CLOSE", $A87)</f>
        <v>26.277060893676015</v>
      </c>
      <c r="CQ87" s="3">
        <f>_xll.SNL.Clients.Office.Excel.Functions.SPG(CQ$1, "SP_PRICE_CLOSE", $A87)</f>
        <v>5.0175962461341577</v>
      </c>
      <c r="CR87" s="3" t="str">
        <f>_xll.SNL.Clients.Office.Excel.Functions.SPG(CR$1, "SP_PRICE_CLOSE", $A87)</f>
        <v>NA</v>
      </c>
      <c r="CS87" s="3">
        <f>_xll.SNL.Clients.Office.Excel.Functions.SPG(CS$1, "SP_PRICE_CLOSE", $A87)</f>
        <v>21.755358856777217</v>
      </c>
      <c r="CT87" s="3">
        <f>_xll.SNL.Clients.Office.Excel.Functions.SPG(CT$1, "SP_PRICE_CLOSE", $A87)</f>
        <v>4.3937293377412816</v>
      </c>
      <c r="CU87" s="3">
        <f>_xll.SNL.Clients.Office.Excel.Functions.SPG(CU$1, "SP_PRICE_CLOSE", $A87)</f>
        <v>5.9882158472859119</v>
      </c>
      <c r="CV87" s="3" t="str">
        <f>_xll.SNL.Clients.Office.Excel.Functions.SPG(CV$1, "SP_PRICE_CLOSE", $A87)</f>
        <v>NA</v>
      </c>
      <c r="CW87" s="3">
        <f>_xll.SNL.Clients.Office.Excel.Functions.SPG(CW$1, "SP_PRICE_CLOSE", $A87)</f>
        <v>12.197397888450464</v>
      </c>
      <c r="CX87" s="3">
        <f>_xll.SNL.Clients.Office.Excel.Functions.SPG(CX$1, "SP_PRICE_CLOSE", $A87)</f>
        <v>2.0902207529060468</v>
      </c>
      <c r="CY87" s="3" t="str">
        <f>_xll.SNL.Clients.Office.Excel.Functions.SPG(CY$1, "SP_PRICE_CLOSE", $A87)</f>
        <v>NA</v>
      </c>
      <c r="CZ87" s="3">
        <f>_xll.SNL.Clients.Office.Excel.Functions.SPG(CZ$1, "SP_PRICE_CLOSE", $A87)</f>
        <v>8.1404846174789006E-2</v>
      </c>
      <c r="DA87" s="3" t="str">
        <f>_xll.SNL.Clients.Office.Excel.Functions.SPG(DA$1, "SP_PRICE_CLOSE", $A87)</f>
        <v>NA</v>
      </c>
      <c r="DB87" s="3">
        <f>_xll.SNL.Clients.Office.Excel.Functions.SPG(DB$1, "SP_PRICE_CLOSE", $A87)</f>
        <v>13.885926469019942</v>
      </c>
      <c r="DC87" s="3" t="str">
        <f>_xll.SNL.Clients.Office.Excel.Functions.SPG(DC$1, "SP_PRICE_CLOSE", $A87)</f>
        <v>NA</v>
      </c>
      <c r="DD87" s="3" t="str">
        <f>_xll.SNL.Clients.Office.Excel.Functions.SPG(DD$1, "SP_PRICE_CLOSE", $A87)</f>
        <v>NA</v>
      </c>
      <c r="DE87" s="3">
        <f>_xll.SNL.Clients.Office.Excel.Functions.SPG(DE$1, "SP_PRICE_CLOSE", $A87)</f>
        <v>23.301695638263837</v>
      </c>
      <c r="DF87" s="3" t="str">
        <f>_xll.SNL.Clients.Office.Excel.Functions.SPG(DF$1, "SP_PRICE_CLOSE", $A87)</f>
        <v>NA</v>
      </c>
      <c r="DG87" s="3">
        <f>_xll.SNL.Clients.Office.Excel.Functions.SPG(DG$1, "SP_PRICE_CLOSE", $A87)</f>
        <v>9.1313853044683793</v>
      </c>
      <c r="DH87" s="3" t="str">
        <f>_xll.SNL.Clients.Office.Excel.Functions.SPG(DH$1, "SP_PRICE_CLOSE", $A87)</f>
        <v>NA</v>
      </c>
      <c r="DI87" s="3">
        <f>_xll.SNL.Clients.Office.Excel.Functions.SPG(DI$1, "SP_PRICE_CLOSE", $A87)</f>
        <v>0.16956382638370482</v>
      </c>
      <c r="DJ87" s="3" t="str">
        <f>_xll.SNL.Clients.Office.Excel.Functions.SPG(DJ$1, "SP_PRICE_CLOSE", $A87)</f>
        <v>NA</v>
      </c>
      <c r="DK87" s="3">
        <f>_xll.SNL.Clients.Office.Excel.Functions.SPG(DK$1, "SP_PRICE_CLOSE", $A87)</f>
        <v>4.4637072091287191</v>
      </c>
      <c r="DL87" s="3" t="str">
        <f>_xll.SNL.Clients.Office.Excel.Functions.SPG(DL$1, "SP_PRICE_CLOSE", $A87)</f>
        <v>NA</v>
      </c>
      <c r="DM87" s="3">
        <f>_xll.SNL.Clients.Office.Excel.Functions.SPG(DM$1, "SP_PRICE_CLOSE", $A87)</f>
        <v>7.484922416551135</v>
      </c>
      <c r="DN87" s="3">
        <f>_xll.SNL.Clients.Office.Excel.Functions.SPG(DN$1, "SP_PRICE_CLOSE", $A87)</f>
        <v>7.1984643276101092</v>
      </c>
      <c r="DO87" s="3" t="str">
        <f>_xll.SNL.Clients.Office.Excel.Functions.SPG(DO$1, "SP_PRICE_CLOSE", $A87)</f>
        <v>NA</v>
      </c>
      <c r="DP87" s="3">
        <f>_xll.SNL.Clients.Office.Excel.Functions.SPG(DP$1, "SP_PRICE_CLOSE", $A87)</f>
        <v>9.9133704809640601</v>
      </c>
      <c r="DQ87" s="3" t="str">
        <f>_xll.SNL.Clients.Office.Excel.Functions.SPG(DQ$1, "SP_PRICE_CLOSE", $A87)</f>
        <v>NA</v>
      </c>
      <c r="DR87" s="3">
        <f>_xll.SNL.Clients.Office.Excel.Functions.SPG(DR$1, "SP_PRICE_CLOSE", $A87)</f>
        <v>11.810813693078808</v>
      </c>
      <c r="DS87" s="3" t="str">
        <f>_xll.SNL.Clients.Office.Excel.Functions.SPG(DS$1, "SP_PRICE_CLOSE", $A87)</f>
        <v>NA</v>
      </c>
      <c r="DT87" s="3">
        <f>_xll.SNL.Clients.Office.Excel.Functions.SPG(DT$1, "SP_PRICE_CLOSE", $A87)</f>
        <v>0.30820091713767728</v>
      </c>
      <c r="DU87" s="3" t="str">
        <f>_xll.SNL.Clients.Office.Excel.Functions.SPG(DU$1, "SP_PRICE_CLOSE", $A87)</f>
        <v>NA</v>
      </c>
      <c r="DV87" s="3" t="str">
        <f>_xll.SNL.Clients.Office.Excel.Functions.SPG(DV$1, "SP_PRICE_CLOSE", $A87)</f>
        <v>NA</v>
      </c>
      <c r="DW87" s="3" t="str">
        <f>_xll.SNL.Clients.Office.Excel.Functions.SPG(DW$1, "SP_PRICE_CLOSE", $A87)</f>
        <v>NA</v>
      </c>
      <c r="DX87" s="3" t="str">
        <f>_xll.SNL.Clients.Office.Excel.Functions.SPG(DX$1, "SP_PRICE_CLOSE", $A87)</f>
        <v>NA</v>
      </c>
      <c r="DY87" s="3" t="str">
        <f>_xll.SNL.Clients.Office.Excel.Functions.SPG(DY$1, "SP_PRICE_CLOSE", $A87)</f>
        <v>NA</v>
      </c>
      <c r="DZ87" s="3">
        <f>_xll.SNL.Clients.Office.Excel.Functions.SPG(DZ$1, "SP_PRICE_CLOSE", $A87)</f>
        <v>5.8032062493334751</v>
      </c>
      <c r="EA87" s="3">
        <f>_xll.SNL.Clients.Office.Excel.Functions.SPG(EA$1, "SP_PRICE_CLOSE", $A87)</f>
        <v>3.929828303295297</v>
      </c>
      <c r="EB87" s="3" t="str">
        <f>_xll.SNL.Clients.Office.Excel.Functions.SPG(EB$1, "SP_PRICE_CLOSE", $A87)</f>
        <v>NA</v>
      </c>
      <c r="EC87" s="3">
        <f>_xll.SNL.Clients.Office.Excel.Functions.SPG(EC$1, "SP_PRICE_CLOSE", $A87)</f>
        <v>13.143862642636236</v>
      </c>
      <c r="ED87" s="3" t="str">
        <f>_xll.SNL.Clients.Office.Excel.Functions.SPG(ED$1, "SP_PRICE_CLOSE", $A87)</f>
        <v>NA</v>
      </c>
      <c r="EE87" s="3" t="str">
        <f>_xll.SNL.Clients.Office.Excel.Functions.SPG(EE$1, "SP_PRICE_CLOSE", $A87)</f>
        <v>NA</v>
      </c>
      <c r="EF87" s="3" t="str">
        <f>_xll.SNL.Clients.Office.Excel.Functions.SPG(EF$1, "SP_PRICE_CLOSE", $A87)</f>
        <v>NA</v>
      </c>
      <c r="EG87" s="3" t="str">
        <f>_xll.SNL.Clients.Office.Excel.Functions.SPG(EG$1, "SP_PRICE_CLOSE", $A87)</f>
        <v>NA</v>
      </c>
      <c r="EH87" s="3" t="str">
        <f>_xll.SNL.Clients.Office.Excel.Functions.SPG(EH$1, "SP_PRICE_CLOSE", $A87)</f>
        <v>NA</v>
      </c>
      <c r="EI87" s="3">
        <f>_xll.SNL.Clients.Office.Excel.Functions.SPG(EI$1, "SP_PRICE_CLOSE", $A87)</f>
        <v>7.3184387330702778</v>
      </c>
      <c r="EJ87" s="3" t="str">
        <f>_xll.SNL.Clients.Office.Excel.Functions.SPG(EJ$1, "SP_PRICE_CLOSE", $A87)</f>
        <v>NA</v>
      </c>
      <c r="EK87" s="3" t="str">
        <f>_xll.SNL.Clients.Office.Excel.Functions.SPG(EK$1, "SP_PRICE_CLOSE", $A87)</f>
        <v>NA</v>
      </c>
      <c r="EL87" s="3" t="str">
        <f>_xll.SNL.Clients.Office.Excel.Functions.SPG(EL$1, "SP_PRICE_CLOSE", $A87)</f>
        <v>NA</v>
      </c>
      <c r="EM87" s="3">
        <f>_xll.SNL.Clients.Office.Excel.Functions.SPG(EM$1, "SP_PRICE_CLOSE", $A87)</f>
        <v>4.4523834915218083</v>
      </c>
      <c r="EN87" s="3">
        <f>_xll.SNL.Clients.Office.Excel.Functions.SPG(EN$1, "SP_PRICE_CLOSE", $A87)</f>
        <v>3.6365575343926628</v>
      </c>
      <c r="EO87" s="3" t="str">
        <f>_xll.SNL.Clients.Office.Excel.Functions.SPG(EO$1, "SP_PRICE_CLOSE", $A87)</f>
        <v>NA</v>
      </c>
      <c r="EP87" s="3">
        <f>_xll.SNL.Clients.Office.Excel.Functions.SPG(EP$1, "SP_PRICE_CLOSE", $A87)</f>
        <v>1.8262770608936758</v>
      </c>
      <c r="EQ87" s="3">
        <f>_xll.SNL.Clients.Office.Excel.Functions.SPG(EQ$1, "SP_PRICE_CLOSE", $A87)</f>
        <v>2.5007998293697344</v>
      </c>
      <c r="ER87" s="3" t="str">
        <f>_xll.SNL.Clients.Office.Excel.Functions.SPG(ER$1, "SP_PRICE_CLOSE", $A87)</f>
        <v>NA</v>
      </c>
      <c r="ES87" s="3" t="str">
        <f>_xll.SNL.Clients.Office.Excel.Functions.SPG(ES$1, "SP_PRICE_CLOSE", $A87)</f>
        <v>NA</v>
      </c>
      <c r="ET87" s="3" t="str">
        <f>_xll.SNL.Clients.Office.Excel.Functions.SPG(ET$1, "SP_PRICE_CLOSE", $A87)</f>
        <v>NA</v>
      </c>
      <c r="EU87" s="3" t="str">
        <f>_xll.SNL.Clients.Office.Excel.Functions.SPG(EU$1, "SP_PRICE_CLOSE", $A87)</f>
        <v>NA</v>
      </c>
      <c r="EV87" s="3" t="str">
        <f>_xll.SNL.Clients.Office.Excel.Functions.SPG(EV$1, "SP_PRICE_CLOSE", $A87)</f>
        <v>NA</v>
      </c>
      <c r="EW87" s="3">
        <f>_xll.SNL.Clients.Office.Excel.Functions.SPG(EW$1, "SP_PRICE_CLOSE", $A87)</f>
        <v>3.8711741495147698</v>
      </c>
      <c r="EX87" s="3" t="str">
        <f>_xll.SNL.Clients.Office.Excel.Functions.SPG(EX$1, "SP_PRICE_CLOSE", $A87)</f>
        <v>NA</v>
      </c>
      <c r="EY87" s="3">
        <f>_xll.SNL.Clients.Office.Excel.Functions.SPG(EY$1, "SP_PRICE_CLOSE", $A87)</f>
        <v>17.382958302228857</v>
      </c>
      <c r="EZ87" s="3" t="str">
        <f>_xll.SNL.Clients.Office.Excel.Functions.SPG(EZ$1, "SP_PRICE_CLOSE", $A87)</f>
        <v>NA</v>
      </c>
      <c r="FA87" s="3">
        <f>_xll.SNL.Clients.Office.Excel.Functions.SPG(FA$1, "SP_PRICE_CLOSE", $A87)</f>
        <v>1.6929721659379331</v>
      </c>
      <c r="FB87" s="3">
        <f>_xll.SNL.Clients.Office.Excel.Functions.SPG(FB$1, "SP_PRICE_CLOSE", $A87)</f>
        <v>3.9991468486722832</v>
      </c>
      <c r="FC87" s="3" t="str">
        <f>_xll.SNL.Clients.Office.Excel.Functions.SPG(FC$1, "SP_PRICE_CLOSE", $A87)</f>
        <v>NA</v>
      </c>
      <c r="FD87" s="3" t="str">
        <f>_xll.SNL.Clients.Office.Excel.Functions.SPG(FD$1, "SP_PRICE_CLOSE", $A87)</f>
        <v>NA</v>
      </c>
      <c r="FE87" s="3">
        <f>_xll.SNL.Clients.Office.Excel.Functions.SPG(FE$1, "SP_PRICE_CLOSE", $A87)</f>
        <v>3.8659366001919593</v>
      </c>
      <c r="FF87" s="3" t="str">
        <f>_xll.SNL.Clients.Office.Excel.Functions.SPG(FF$1, "SP_PRICE_CLOSE", $A87)</f>
        <v>NA</v>
      </c>
      <c r="FG87" s="3">
        <f>_xll.SNL.Clients.Office.Excel.Functions.SPG(FG$1, "SP_PRICE_CLOSE", $A87)</f>
        <v>3.1393302762077422</v>
      </c>
      <c r="FH87" s="3" t="str">
        <f>_xll.SNL.Clients.Office.Excel.Functions.SPG(FH$1, "SP_PRICE_CLOSE", $A87)</f>
        <v>NA</v>
      </c>
      <c r="FI87" s="3">
        <f>_xll.SNL.Clients.Office.Excel.Functions.SPG(FI$1, "SP_PRICE_CLOSE", $A87)</f>
        <v>2.6714300949130849</v>
      </c>
      <c r="FJ87" s="3" t="str">
        <f>_xll.SNL.Clients.Office.Excel.Functions.SPG(FJ$1, "SP_PRICE_CLOSE", $A87)</f>
        <v>NA</v>
      </c>
      <c r="FK87" s="3" t="str">
        <f>_xll.SNL.Clients.Office.Excel.Functions.SPG(FK$1, "SP_PRICE_CLOSE", $A87)</f>
        <v>NA</v>
      </c>
      <c r="FL87" s="3" t="str">
        <f>_xll.SNL.Clients.Office.Excel.Functions.SPG(FL$1, "SP_PRICE_CLOSE", $A87)</f>
        <v>NA</v>
      </c>
      <c r="FM87" s="3" t="str">
        <f>_xll.SNL.Clients.Office.Excel.Functions.SPG(FM$1, "SP_PRICE_CLOSE", $A87)</f>
        <v>NA</v>
      </c>
      <c r="FN87" s="3" t="str">
        <f>_xll.SNL.Clients.Office.Excel.Functions.SPG(FN$1, "SP_PRICE_CLOSE", $A87)</f>
        <v>NA</v>
      </c>
      <c r="FO87" s="3" t="str">
        <f>_xll.SNL.Clients.Office.Excel.Functions.SPG(FO$1, "SP_PRICE_CLOSE", $A87)</f>
        <v>NA</v>
      </c>
      <c r="FP87" s="3" t="str">
        <f>_xll.SNL.Clients.Office.Excel.Functions.SPG(FP$1, "SP_PRICE_CLOSE", $A87)</f>
        <v>NA</v>
      </c>
      <c r="FQ87" s="3">
        <f>_xll.SNL.Clients.Office.Excel.Functions.SPG(FQ$1, "SP_PRICE_CLOSE", $A87)</f>
        <v>14.610216487149406</v>
      </c>
      <c r="FR87" s="3" t="str">
        <f>_xll.SNL.Clients.Office.Excel.Functions.SPG(FR$1, "SP_PRICE_CLOSE", $A87)</f>
        <v>NA</v>
      </c>
      <c r="FS87" s="3">
        <f>_xll.SNL.Clients.Office.Excel.Functions.SPG(FS$1, "SP_PRICE_CLOSE", $A87)</f>
        <v>2.266183214247627</v>
      </c>
      <c r="FT87" s="3" t="str">
        <f>_xll.SNL.Clients.Office.Excel.Functions.SPG(FT$1, "SP_PRICE_CLOSE", $A87)</f>
        <v>NA</v>
      </c>
      <c r="FU87" s="3" t="str">
        <f>_xll.SNL.Clients.Office.Excel.Functions.SPG(FU$1, "SP_PRICE_CLOSE", $A87)</f>
        <v>NA</v>
      </c>
      <c r="FV87" s="3" t="str">
        <f>_xll.SNL.Clients.Office.Excel.Functions.SPG(FV$1, "SP_PRICE_CLOSE", $A87)</f>
        <v>NA</v>
      </c>
      <c r="FW87" s="3">
        <f>_xll.SNL.Clients.Office.Excel.Functions.SPG(FW$1, "SP_PRICE_CLOSE", $A87)</f>
        <v>2.2608510184493973</v>
      </c>
      <c r="FX87" s="3" t="str">
        <f>_xll.SNL.Clients.Office.Excel.Functions.SPG(FX$1, "SP_PRICE_CLOSE", $A87)</f>
        <v>NA</v>
      </c>
      <c r="FY87" s="3" t="str">
        <f>_xll.SNL.Clients.Office.Excel.Functions.SPG(FY$1, "SP_PRICE_CLOSE", $A87)</f>
        <v>NA</v>
      </c>
      <c r="FZ87" s="3">
        <f>_xll.SNL.Clients.Office.Excel.Functions.SPG(FZ$1, "SP_PRICE_CLOSE", $A87)</f>
        <v>3.1886530873413674</v>
      </c>
      <c r="GA87" s="3">
        <f>_xll.SNL.Clients.Office.Excel.Functions.SPG(GA$1, "SP_PRICE_CLOSE", $A87)</f>
        <v>6.5586008318225444</v>
      </c>
      <c r="GB87" s="3" t="str">
        <f>_xll.SNL.Clients.Office.Excel.Functions.SPG(GB$1, "SP_PRICE_CLOSE", $A87)</f>
        <v>NA</v>
      </c>
      <c r="GC87" s="3" t="str">
        <f>_xll.SNL.Clients.Office.Excel.Functions.SPG(GC$1, "SP_PRICE_CLOSE", $A87)</f>
        <v>NA</v>
      </c>
      <c r="GD87" s="3">
        <f>_xll.SNL.Clients.Office.Excel.Functions.SPG(GD$1, "SP_PRICE_CLOSE", $A87)</f>
        <v>21.220868881305321</v>
      </c>
      <c r="GE87" s="3" t="str">
        <f>_xll.SNL.Clients.Office.Excel.Functions.SPG(GE$1, "SP_PRICE_CLOSE", $A87)</f>
        <v>NA</v>
      </c>
      <c r="GF87" s="3">
        <f>_xll.SNL.Clients.Office.Excel.Functions.SPG(GF$1, "SP_PRICE_CLOSE", $A87)</f>
        <v>26.127759411325584</v>
      </c>
      <c r="GG87" s="3">
        <f>_xll.SNL.Clients.Office.Excel.Functions.SPG(GG$1, "SP_PRICE_CLOSE", $A87)</f>
        <v>13.010557747680494</v>
      </c>
      <c r="GH87" s="3" t="str">
        <f>_xll.SNL.Clients.Office.Excel.Functions.SPG(GH$1, "SP_PRICE_CLOSE", $A87)</f>
        <v>NA</v>
      </c>
      <c r="GI87" s="3">
        <f>_xll.SNL.Clients.Office.Excel.Functions.SPG(GI$1, "SP_PRICE_CLOSE", $A87)</f>
        <v>7.7850058654153775</v>
      </c>
      <c r="GJ87" s="3">
        <f>_xll.SNL.Clients.Office.Excel.Functions.SPG(GJ$1, "SP_PRICE_CLOSE", $A87)</f>
        <v>4.5536952116881722</v>
      </c>
      <c r="GK87" s="3">
        <f>_xll.SNL.Clients.Office.Excel.Functions.SPG(GK$1, "SP_PRICE_CLOSE", $A87)</f>
        <v>3.0126906259997868</v>
      </c>
      <c r="GL87" s="3">
        <f>_xll.SNL.Clients.Office.Excel.Functions.SPG(GL$1, "SP_PRICE_CLOSE", $A87)</f>
        <v>13.197184600618534</v>
      </c>
      <c r="GM87" s="3">
        <f>_xll.SNL.Clients.Office.Excel.Functions.SPG(GM$1, "SP_PRICE_CLOSE", $A87)</f>
        <v>5.7653457928975156</v>
      </c>
      <c r="GN87" s="3" t="str">
        <f>_xll.SNL.Clients.Office.Excel.Functions.SPG(GN$1, "SP_PRICE_CLOSE", $A87)</f>
        <v>NA</v>
      </c>
      <c r="GO87" s="3" t="str">
        <f>_xll.SNL.Clients.Office.Excel.Functions.SPG(GO$1, "SP_PRICE_CLOSE", $A87)</f>
        <v>NA</v>
      </c>
      <c r="GP87" s="3" t="str">
        <f>_xll.SNL.Clients.Office.Excel.Functions.SPG(GP$1, "SP_PRICE_CLOSE", $A87)</f>
        <v>NA</v>
      </c>
      <c r="GQ87" s="3" t="str">
        <f>_xll.SNL.Clients.Office.Excel.Functions.SPG(GQ$1, "SP_PRICE_CLOSE", $A87)</f>
        <v>NA</v>
      </c>
      <c r="GR87" s="3" t="str">
        <f>_xll.SNL.Clients.Office.Excel.Functions.SPG(GR$1, "SP_PRICE_CLOSE", $A87)</f>
        <v>NA</v>
      </c>
      <c r="GS87" s="3">
        <f>_xll.SNL.Clients.Office.Excel.Functions.SPG(GS$1, "SP_PRICE_CLOSE", $A87)</f>
        <v>2.7034232697024634</v>
      </c>
      <c r="GT87" s="3" t="str">
        <f>_xll.SNL.Clients.Office.Excel.Functions.SPG(GT$1, "SP_PRICE_CLOSE", $A87)</f>
        <v>NA</v>
      </c>
      <c r="GU87" s="3" t="str">
        <f>_xll.SNL.Clients.Office.Excel.Functions.SPG(GU$1, "SP_PRICE_CLOSE", $A87)</f>
        <v>NA</v>
      </c>
      <c r="GV87" s="3" t="str">
        <f>_xll.SNL.Clients.Office.Excel.Functions.SPG(GV$1, "SP_PRICE_CLOSE", $A87)</f>
        <v>NA</v>
      </c>
      <c r="GW87" s="3" t="str">
        <f>_xll.SNL.Clients.Office.Excel.Functions.SPG(GW$1, "SP_PRICE_CLOSE", $A87)</f>
        <v>NA</v>
      </c>
      <c r="GX87" s="3" t="str">
        <f>_xll.SNL.Clients.Office.Excel.Functions.SPG(GX$1, "SP_PRICE_CLOSE", $A87)</f>
        <v>NA</v>
      </c>
      <c r="GY87" s="3" t="str">
        <f>_xll.SNL.Clients.Office.Excel.Functions.SPG(GY$1, "SP_PRICE_CLOSE", $A87)</f>
        <v>NA</v>
      </c>
      <c r="GZ87" s="3">
        <f>_xll.SNL.Clients.Office.Excel.Functions.SPG(GZ$1, "SP_PRICE_CLOSE", $A87)</f>
        <v>17.596246134158047</v>
      </c>
      <c r="HA87" s="3" t="str">
        <f>_xll.SNL.Clients.Office.Excel.Functions.SPG(HA$1, "SP_PRICE_CLOSE", $A87)</f>
        <v>NA</v>
      </c>
      <c r="HB87" s="3" t="str">
        <f>_xll.SNL.Clients.Office.Excel.Functions.SPG(HB$1, "SP_PRICE_CLOSE", $A87)</f>
        <v>NA</v>
      </c>
      <c r="HC87" s="3">
        <f>_xll.SNL.Clients.Office.Excel.Functions.SPG(HC$1, "SP_PRICE_CLOSE", $A87)</f>
        <v>3.5565745974192171</v>
      </c>
      <c r="HD87" s="3" t="str">
        <f>_xll.SNL.Clients.Office.Excel.Functions.SPG(HD$1, "SP_PRICE_CLOSE", $A87)</f>
        <v>NA</v>
      </c>
      <c r="HE87" s="3" t="str">
        <f>_xll.SNL.Clients.Office.Excel.Functions.SPG(HE$1, "SP_PRICE_CLOSE", $A87)</f>
        <v>NA</v>
      </c>
      <c r="HF87" s="3" t="str">
        <f>_xll.SNL.Clients.Office.Excel.Functions.SPG(HF$1, "SP_PRICE_CLOSE", $A87)</f>
        <v>NA</v>
      </c>
      <c r="HG87" s="3" t="str">
        <f>_xll.SNL.Clients.Office.Excel.Functions.SPG(HG$1, "SP_PRICE_CLOSE", $A87)</f>
        <v>NA</v>
      </c>
      <c r="HH87" s="3">
        <f>_xll.SNL.Clients.Office.Excel.Functions.SPG(HH$1, "SP_PRICE_CLOSE", $A87)</f>
        <v>11.912352298176387</v>
      </c>
      <c r="HI87" s="3">
        <f>_xll.SNL.Clients.Office.Excel.Functions.SPG(HI$1, "SP_PRICE_CLOSE", $A87)</f>
        <v>5.0815825957129137</v>
      </c>
      <c r="HJ87" s="3">
        <f>_xll.SNL.Clients.Office.Excel.Functions.SPG(HJ$1, "SP_PRICE_CLOSE", $A87)</f>
        <v>2.1515410045856882</v>
      </c>
      <c r="HK87" s="3" t="str">
        <f>_xll.SNL.Clients.Office.Excel.Functions.SPG(HK$1, "SP_PRICE_CLOSE", $A87)</f>
        <v>NA</v>
      </c>
      <c r="HL87" s="3" t="str">
        <f>_xll.SNL.Clients.Office.Excel.Functions.SPG(HL$1, "SP_PRICE_CLOSE", $A87)</f>
        <v>NA</v>
      </c>
      <c r="HM87" s="3" t="str">
        <f>_xll.SNL.Clients.Office.Excel.Functions.SPG(HM$1, "SP_PRICE_CLOSE", $A87)</f>
        <v>NA</v>
      </c>
      <c r="HN87" s="3" t="str">
        <f>_xll.SNL.Clients.Office.Excel.Functions.SPG(HN$1, "SP_PRICE_CLOSE", $A87)</f>
        <v>NA</v>
      </c>
      <c r="HO87" s="3">
        <f>_xll.SNL.Clients.Office.Excel.Functions.SPG(HO$1, "SP_PRICE_CLOSE", $A87)</f>
        <v>2.1328783192918843</v>
      </c>
      <c r="HP87" s="3">
        <f>_xll.SNL.Clients.Office.Excel.Functions.SPG(HP$1, "SP_PRICE_CLOSE", $A87)</f>
        <v>4.0897941772421884</v>
      </c>
      <c r="HQ87" s="3" t="str">
        <f>_xll.SNL.Clients.Office.Excel.Functions.SPG(HQ$1, "SP_PRICE_CLOSE", $A87)</f>
        <v>NA</v>
      </c>
      <c r="HR87" s="3">
        <f>_xll.SNL.Clients.Office.Excel.Functions.SPG(HR$1, "SP_PRICE_CLOSE", $A87)</f>
        <v>9.8912232057161145</v>
      </c>
      <c r="HS87" s="3" t="str">
        <f>_xll.SNL.Clients.Office.Excel.Functions.SPG(HS$1, "SP_PRICE_CLOSE", $A87)</f>
        <v>NA</v>
      </c>
      <c r="HT87" s="3">
        <f>_xll.SNL.Clients.Office.Excel.Functions.SPG(HT$1, "SP_PRICE_CLOSE", $A87)</f>
        <v>3.1326650314599549</v>
      </c>
      <c r="HU87" s="3">
        <f>_xll.SNL.Clients.Office.Excel.Functions.SPG(HU$1, "SP_PRICE_CLOSE", $A87)</f>
        <v>3.5725711848139063</v>
      </c>
      <c r="HV87" s="3">
        <f>_xll.SNL.Clients.Office.Excel.Functions.SPG(HV$1, "SP_PRICE_CLOSE", $A87)</f>
        <v>3.5725709182041161</v>
      </c>
      <c r="HW87" s="3">
        <f>_xll.SNL.Clients.Office.Excel.Functions.SPG(HW$1, "SP_PRICE_CLOSE", $A87)</f>
        <v>7.4915140769969062</v>
      </c>
      <c r="HX87" s="3">
        <f>_xll.SNL.Clients.Office.Excel.Functions.SPG(HX$1, "SP_PRICE_CLOSE", $A87)</f>
        <v>13.117201663645089</v>
      </c>
      <c r="HY87" s="3">
        <f>_xll.SNL.Clients.Office.Excel.Functions.SPG(HY$1, "SP_PRICE_CLOSE", $A87)</f>
        <v>6.6728617894849096</v>
      </c>
      <c r="HZ87" s="3">
        <f>_xll.SNL.Clients.Office.Excel.Functions.SPG(HZ$1, "SP_PRICE_CLOSE", $A87)</f>
        <v>6.7985496427428815</v>
      </c>
      <c r="IA87" s="3" t="str">
        <f>_xll.SNL.Clients.Office.Excel.Functions.SPG(IA$1, "SP_PRICE_CLOSE", $A87)</f>
        <v>NA</v>
      </c>
      <c r="IB87" s="3">
        <f>_xll.SNL.Clients.Office.Excel.Functions.SPG(IB$1, "SP_PRICE_CLOSE", $A87)</f>
        <v>21.438067878852511</v>
      </c>
      <c r="IC87" s="3">
        <f>_xll.SNL.Clients.Office.Excel.Functions.SPG(IC$1, "SP_PRICE_CLOSE", $A87)</f>
        <v>14.556894529167112</v>
      </c>
      <c r="ID87" s="3">
        <f>_xll.SNL.Clients.Office.Excel.Functions.SPG(ID$1, "SP_PRICE_CLOSE", $A87)</f>
        <v>6.2786605524154844</v>
      </c>
      <c r="IE87" s="3">
        <f>_xll.SNL.Clients.Office.Excel.Functions.SPG(IE$1, "SP_PRICE_CLOSE", $A87)</f>
        <v>0.70384984536632189</v>
      </c>
      <c r="IF87" s="3">
        <f>_xll.SNL.Clients.Office.Excel.Functions.SPG(IF$1, "SP_PRICE_CLOSE", $A87)</f>
        <v>12.810600405246879</v>
      </c>
      <c r="IG87" s="3">
        <f>_xll.SNL.Clients.Office.Excel.Functions.SPG(IG$1, "SP_PRICE_CLOSE", $A87)</f>
        <v>4.1964380932067824</v>
      </c>
      <c r="IH87" s="3">
        <f>_xll.SNL.Clients.Office.Excel.Functions.SPG(IH$1, "SP_PRICE_CLOSE", $A87)</f>
        <v>8.958088674416123</v>
      </c>
      <c r="II87" s="3">
        <f>_xll.SNL.Clients.Office.Excel.Functions.SPG(II$1, "SP_PRICE_CLOSE", $A87)</f>
        <v>45.930149034872557</v>
      </c>
      <c r="IJ87" s="3">
        <f>_xll.SNL.Clients.Office.Excel.Functions.SPG(IJ$1, "SP_PRICE_CLOSE", $A87)</f>
        <v>7.7731563933027621</v>
      </c>
      <c r="IK87" s="3">
        <f>_xll.SNL.Clients.Office.Excel.Functions.SPG(IK$1, "SP_PRICE_CLOSE", $A87)</f>
        <v>5.4148448331022712</v>
      </c>
      <c r="IL87" s="3">
        <f>_xll.SNL.Clients.Office.Excel.Functions.SPG(IL$1, "SP_PRICE_CLOSE", $A87)</f>
        <v>5.5454836301588992</v>
      </c>
      <c r="IM87" s="3">
        <f>_xll.SNL.Clients.Office.Excel.Functions.SPG(IM$1, "SP_PRICE_CLOSE", $A87)</f>
        <v>2.3035085848352352</v>
      </c>
      <c r="IN87" s="3" t="str">
        <f>_xll.SNL.Clients.Office.Excel.Functions.SPG(IN$1, "SP_PRICE_CLOSE", $A87)</f>
        <v>NA</v>
      </c>
      <c r="IO87" s="3">
        <f>_xll.SNL.Clients.Office.Excel.Functions.SPG(IO$1, "SP_PRICE_CLOSE", $A87)</f>
        <v>7.2251253066012584</v>
      </c>
      <c r="IP87" s="3" t="str">
        <f>_xll.SNL.Clients.Office.Excel.Functions.SPG(IP$1, "SP_PRICE_CLOSE", $A87)</f>
        <v>NA</v>
      </c>
      <c r="IQ87" s="3">
        <f>_xll.SNL.Clients.Office.Excel.Functions.SPG(IQ$1, "SP_PRICE_CLOSE", $A87)</f>
        <v>11.900491361842807</v>
      </c>
      <c r="IR87" s="3">
        <f>_xll.SNL.Clients.Office.Excel.Functions.SPG(IR$1, "SP_PRICE_CLOSE", $A87)</f>
        <v>8.4515303401940916</v>
      </c>
      <c r="IS87" s="3">
        <f>_xll.SNL.Clients.Office.Excel.Functions.SPG(IS$1, "SP_PRICE_CLOSE", $A87)</f>
        <v>4.0951263730404177</v>
      </c>
      <c r="IT87" s="3">
        <f>_xll.SNL.Clients.Office.Excel.Functions.SPG(IT$1, "SP_PRICE_CLOSE", $A87)</f>
        <v>4.2817532259784574</v>
      </c>
      <c r="IU87" s="3">
        <f>_xll.SNL.Clients.Office.Excel.Functions.SPG(IU$1, "SP_PRICE_CLOSE", $A87)</f>
        <v>3.5459102058227581</v>
      </c>
      <c r="IV87" s="3">
        <f>_xll.SNL.Clients.Office.Excel.Functions.SPG(IV$1, "SP_PRICE_CLOSE", $A87)</f>
        <v>2.4237253385944331</v>
      </c>
      <c r="IW87" s="3">
        <f>_xll.SNL.Clients.Office.Excel.Functions.SPG(IW$1, "SP_PRICE_CLOSE", $A87)</f>
        <v>16.39650207955636</v>
      </c>
      <c r="IX87" s="3">
        <f>_xll.SNL.Clients.Office.Excel.Functions.SPG(IX$1, "SP_PRICE_CLOSE", $A87)</f>
        <v>4.7243254772315231</v>
      </c>
      <c r="IY87" s="3" t="str">
        <f>_xll.SNL.Clients.Office.Excel.Functions.SPG(IY$1, "SP_PRICE_CLOSE", $A87)</f>
        <v>NA</v>
      </c>
      <c r="IZ87" s="3">
        <f>_xll.SNL.Clients.Office.Excel.Functions.SPG(IZ$1, "SP_PRICE_CLOSE", $A87)</f>
        <v>10.323131065372721</v>
      </c>
      <c r="JA87" s="3" t="str">
        <f>_xll.SNL.Clients.Office.Excel.Functions.SPG(JA$1, "SP_PRICE_CLOSE", $A87)</f>
        <v>NA</v>
      </c>
      <c r="JB87" s="3">
        <f>_xll.SNL.Clients.Office.Excel.Functions.SPG(JB$1, "SP_PRICE_CLOSE", $A87)</f>
        <v>12.677295510291136</v>
      </c>
      <c r="JC87" s="3">
        <f>_xll.SNL.Clients.Office.Excel.Functions.SPG(JC$1, "SP_PRICE_CLOSE", $A87)</f>
        <v>50.122640503359278</v>
      </c>
      <c r="JD87" s="3">
        <f>_xll.SNL.Clients.Office.Excel.Functions.SPG(JD$1, "SP_PRICE_CLOSE", $A87)</f>
        <v>48.314207902314166</v>
      </c>
      <c r="JE87" s="3" t="str">
        <f>_xll.SNL.Clients.Office.Excel.Functions.SPG(JE$1, "SP_PRICE_CLOSE", $A87)</f>
        <v>NA</v>
      </c>
      <c r="JF87" s="3">
        <f>_xll.SNL.Clients.Office.Excel.Functions.SPG(JF$1, "SP_PRICE_CLOSE", $A87)</f>
        <v>2.3594966407166469</v>
      </c>
      <c r="JG87" s="3">
        <f>_xll.SNL.Clients.Office.Excel.Functions.SPG(JG$1, "SP_PRICE_CLOSE", $A87)</f>
        <v>4.5803561906793213</v>
      </c>
      <c r="JH87" s="3" t="str">
        <f>_xll.SNL.Clients.Office.Excel.Functions.SPG(JH$1, "SP_PRICE_CLOSE", $A87)</f>
        <v>NA</v>
      </c>
      <c r="JI87" s="3" t="str">
        <f>_xll.SNL.Clients.Office.Excel.Functions.SPG(JI$1, "SP_PRICE_CLOSE", $A87)</f>
        <v>NA</v>
      </c>
      <c r="JJ87" s="3" t="str">
        <f>_xll.SNL.Clients.Office.Excel.Functions.SPG(JJ$1, "SP_PRICE_CLOSE", $A87)</f>
        <v>NA</v>
      </c>
      <c r="JK87" s="3" t="str">
        <f>_xll.SNL.Clients.Office.Excel.Functions.SPG(JK$1, "SP_PRICE_CLOSE", $A87)</f>
        <v>NA</v>
      </c>
      <c r="JL87" s="3">
        <f>_xll.SNL.Clients.Office.Excel.Functions.SPG(JL$1, "SP_PRICE_CLOSE", $A87)</f>
        <v>16.609789911485549</v>
      </c>
      <c r="JM87" s="3" t="str">
        <f>_xll.SNL.Clients.Office.Excel.Functions.SPG(JM$1, "SP_PRICE_CLOSE", $A87)</f>
        <v>NA</v>
      </c>
      <c r="JN87" s="3">
        <f>_xll.SNL.Clients.Office.Excel.Functions.SPG(JN$1, "SP_PRICE_CLOSE", $A87)</f>
        <v>5.9560627066225873</v>
      </c>
      <c r="JO87" s="3">
        <f>_xll.SNL.Clients.Office.Excel.Functions.SPG(JO$1, "SP_PRICE_CLOSE", $A87)</f>
        <v>6.1800149301482348</v>
      </c>
      <c r="JP87" s="3">
        <f>_xll.SNL.Clients.Office.Excel.Functions.SPG(JP$1, "SP_PRICE_CLOSE", $A87)</f>
        <v>3.5352458142262981</v>
      </c>
      <c r="JQ87" s="3">
        <f>_xll.SNL.Clients.Office.Excel.Functions.SPG(JQ$1, "SP_PRICE_CLOSE", $A87)</f>
        <v>7.6916924389463581</v>
      </c>
      <c r="JR87" s="3">
        <f>_xll.SNL.Clients.Office.Excel.Functions.SPG(JR$1, "SP_PRICE_CLOSE", $A87)</f>
        <v>5.1402900714514237</v>
      </c>
      <c r="JS87" s="3">
        <f>_xll.SNL.Clients.Office.Excel.Functions.SPG(JS$1, "SP_PRICE_CLOSE", $A87)</f>
        <v>3.2526394369201235</v>
      </c>
      <c r="JT87" s="3" t="str">
        <f>_xll.SNL.Clients.Office.Excel.Functions.SPG(JT$1, "SP_PRICE_CLOSE", $A87)</f>
        <v>NA</v>
      </c>
      <c r="JU87" s="3" t="str">
        <f>_xll.SNL.Clients.Office.Excel.Functions.SPG(JU$1, "SP_PRICE_CLOSE", $A87)</f>
        <v>NA</v>
      </c>
      <c r="JV87" s="3" t="str">
        <f>_xll.SNL.Clients.Office.Excel.Functions.SPG(JV$1, "SP_PRICE_CLOSE", $A87)</f>
        <v>NA</v>
      </c>
      <c r="JW87" s="3">
        <f>_xll.SNL.Clients.Office.Excel.Functions.SPG(JW$1, "SP_PRICE_CLOSE", $A87)</f>
        <v>18.707120081049379</v>
      </c>
      <c r="JX87" s="3" t="str">
        <f>_xll.SNL.Clients.Office.Excel.Functions.SPG(JX$1, "SP_PRICE_CLOSE", $A87)</f>
        <v>NA</v>
      </c>
      <c r="JY87" s="3">
        <f>_xll.SNL.Clients.Office.Excel.Functions.SPG(JY$1, "SP_PRICE_CLOSE", $A87)</f>
        <v>7.9221190146102156</v>
      </c>
      <c r="JZ87" s="3">
        <f>_xll.SNL.Clients.Office.Excel.Functions.SPG(JZ$1, "SP_PRICE_CLOSE", $A87)</f>
        <v>8.4915218086808153</v>
      </c>
      <c r="KA87" s="3">
        <f>_xll.SNL.Clients.Office.Excel.Functions.SPG(KA$1, "SP_PRICE_CLOSE", $A87)</f>
        <v>7.065159432654367</v>
      </c>
      <c r="KB87" s="3">
        <f>_xll.SNL.Clients.Office.Excel.Functions.SPG(KB$1, "SP_PRICE_CLOSE", $A87)</f>
        <v>5.2753188653087344</v>
      </c>
      <c r="KC87" s="3" t="str">
        <f>_xll.SNL.Clients.Office.Excel.Functions.SPG(KC$1, "SP_PRICE_CLOSE", $A87)</f>
        <v>NA</v>
      </c>
      <c r="KD87" s="3">
        <f>_xll.SNL.Clients.Office.Excel.Functions.SPG(KD$1, "SP_PRICE_CLOSE", $A87)</f>
        <v>17.665144769115923</v>
      </c>
      <c r="KE87" s="3">
        <f>_xll.SNL.Clients.Office.Excel.Functions.SPG(KE$1, "SP_PRICE_CLOSE", $A87)</f>
        <v>2.434680601471686</v>
      </c>
      <c r="KF87" s="3">
        <f>_xll.SNL.Clients.Office.Excel.Functions.SPG(KF$1, "SP_PRICE_CLOSE", $A87)</f>
        <v>7.6983576836941445</v>
      </c>
      <c r="KG87" s="3" t="str">
        <f>_xll.SNL.Clients.Office.Excel.Functions.SPG(KG$1, "SP_PRICE_CLOSE", $A87)</f>
        <v>NA</v>
      </c>
      <c r="KH87" s="3">
        <f>_xll.SNL.Clients.Office.Excel.Functions.SPG(KH$1, "SP_PRICE_CLOSE", $A87)</f>
        <v>17.637262983896768</v>
      </c>
      <c r="KI87" s="3">
        <f>_xll.SNL.Clients.Office.Excel.Functions.SPG(KI$1, "SP_PRICE_CLOSE", $A87)</f>
        <v>1.1577530126906259</v>
      </c>
      <c r="KJ87" s="3">
        <f>_xll.SNL.Clients.Office.Excel.Functions.SPG(KJ$1, "SP_PRICE_CLOSE", $A87)</f>
        <v>25.287938573104402</v>
      </c>
      <c r="KK87" s="3">
        <f>_xll.SNL.Clients.Office.Excel.Functions.SPG(KK$1, "SP_PRICE_CLOSE", $A87)</f>
        <v>0.82623600298602962</v>
      </c>
      <c r="KL87" s="3" t="str">
        <f>_xll.SNL.Clients.Office.Excel.Functions.SPG(KL$1, "SP_PRICE_CLOSE", $A87)</f>
        <v>NA</v>
      </c>
      <c r="KM87" s="3" t="str">
        <f>_xll.SNL.Clients.Office.Excel.Functions.SPG(KM$1, "SP_PRICE_CLOSE", $A87)</f>
        <v>NA</v>
      </c>
      <c r="KN87" s="3">
        <f>_xll.SNL.Clients.Office.Excel.Functions.SPG(KN$1, "SP_PRICE_CLOSE", $A87)</f>
        <v>6.4519569158579495</v>
      </c>
      <c r="KO87" s="3">
        <f>_xll.SNL.Clients.Office.Excel.Functions.SPG(KO$1, "SP_PRICE_CLOSE", $A87)</f>
        <v>2.8420603604564358</v>
      </c>
      <c r="KP87" s="3">
        <f>_xll.SNL.Clients.Office.Excel.Functions.SPG(KP$1, "SP_PRICE_CLOSE", $A87)</f>
        <v>13.392976165084782</v>
      </c>
      <c r="KQ87" s="3">
        <f>_xll.SNL.Clients.Office.Excel.Functions.SPG(KQ$1, "SP_PRICE_CLOSE", $A87)</f>
        <v>8.9447584515303387</v>
      </c>
      <c r="KR87" s="3" t="str">
        <f>_xll.SNL.Clients.Office.Excel.Functions.SPG(KR$1, "SP_PRICE_CLOSE", $A87)</f>
        <v>NA</v>
      </c>
      <c r="KS87" s="3">
        <f>_xll.SNL.Clients.Office.Excel.Functions.SPG(KS$1, "SP_PRICE_CLOSE", $A87)</f>
        <v>8.0649461448224375</v>
      </c>
      <c r="KT87" s="3" t="str">
        <f>_xll.SNL.Clients.Office.Excel.Functions.SPG(KT$1, "SP_PRICE_CLOSE", $A87)</f>
        <v>NA</v>
      </c>
      <c r="KU87" s="3">
        <f>_xll.SNL.Clients.Office.Excel.Functions.SPG(KU$1, "SP_PRICE_CLOSE", $A87)</f>
        <v>15.649994667804203</v>
      </c>
      <c r="KV87" s="3" t="str">
        <f>_xll.SNL.Clients.Office.Excel.Functions.SPG(KV$1, "SP_PRICE_CLOSE", $A87)</f>
        <v>NA</v>
      </c>
      <c r="KW87" s="3">
        <f>_xll.SNL.Clients.Office.Excel.Functions.SPG(KW$1, "SP_PRICE_CLOSE", $A87)</f>
        <v>5.0069318545376991</v>
      </c>
      <c r="KX87" s="3" t="str">
        <f>_xll.SNL.Clients.Office.Excel.Functions.SPG(KX$1, "SP_PRICE_CLOSE", $A87)</f>
        <v>NA</v>
      </c>
      <c r="KY87" s="3">
        <f>_xll.SNL.Clients.Office.Excel.Functions.SPG(KY$1, "SP_PRICE_CLOSE", $A87)</f>
        <v>8.9314279620347659</v>
      </c>
      <c r="KZ87" s="3" t="str">
        <f>_xll.SNL.Clients.Office.Excel.Functions.SPG(KZ$1, "SP_PRICE_CLOSE", $A87)</f>
        <v>NA</v>
      </c>
      <c r="LA87" s="3">
        <f>_xll.SNL.Clients.Office.Excel.Functions.SPG(LA$1, "SP_PRICE_CLOSE", $A87)</f>
        <v>6.3133198251039779</v>
      </c>
      <c r="LB87" s="3">
        <f>_xll.SNL.Clients.Office.Excel.Functions.SPG(LB$1, "SP_PRICE_CLOSE", $A87)</f>
        <v>8.3582169137250713</v>
      </c>
      <c r="LC87" s="3" t="str">
        <f>_xll.SNL.Clients.Office.Excel.Functions.SPG(LC$1, "SP_PRICE_CLOSE", $A87)</f>
        <v>NA</v>
      </c>
      <c r="LD87" s="3">
        <f>_xll.SNL.Clients.Office.Excel.Functions.SPG(LD$1, "SP_PRICE_CLOSE", $A87)</f>
        <v>10.184493708008958</v>
      </c>
      <c r="LE87" s="3">
        <f>_xll.SNL.Clients.Office.Excel.Functions.SPG(LE$1, "SP_PRICE_CLOSE", $A87)</f>
        <v>4.5803561906793213</v>
      </c>
    </row>
    <row r="88" spans="1:317" x14ac:dyDescent="0.25">
      <c r="A88" s="1">
        <v>44068</v>
      </c>
      <c r="B88" s="3" t="str">
        <f>_xll.SNL.Clients.Office.Excel.Functions.SPG($B$1, "SP_PRICE_CLOSE", A88)</f>
        <v>NA</v>
      </c>
      <c r="C88" s="3">
        <f>_xll.SNL.Clients.Office.Excel.Functions.SPG(C$1, "SP_PRICE_CLOSE", $A88)</f>
        <v>3.3167142133468417</v>
      </c>
      <c r="D88" s="3">
        <f>_xll.SNL.Clients.Office.Excel.Functions.SPG(D$1, "SP_PRICE_CLOSE", $A88)</f>
        <v>7.4119497693763829</v>
      </c>
      <c r="E88" s="3" t="str">
        <f>_xll.SNL.Clients.Office.Excel.Functions.SPG(E$1, "SP_PRICE_CLOSE", $A88)</f>
        <v>NA</v>
      </c>
      <c r="F88" s="3" t="str">
        <f>_xll.SNL.Clients.Office.Excel.Functions.SPG(F$1, "SP_PRICE_CLOSE", $A88)</f>
        <v>NA</v>
      </c>
      <c r="G88" s="3" t="str">
        <f>_xll.SNL.Clients.Office.Excel.Functions.SPG(G$1, "SP_PRICE_CLOSE", $A88)</f>
        <v>NA</v>
      </c>
      <c r="H88" s="3" t="str">
        <f>_xll.SNL.Clients.Office.Excel.Functions.SPG(H$1, "SP_PRICE_CLOSE", $A88)</f>
        <v>NA</v>
      </c>
      <c r="I88" s="3">
        <f>_xll.SNL.Clients.Office.Excel.Functions.SPG(I$1, "SP_PRICE_CLOSE", $A88)</f>
        <v>12.619866424934013</v>
      </c>
      <c r="J88" s="3" t="str">
        <f>_xll.SNL.Clients.Office.Excel.Functions.SPG(J$1, "SP_PRICE_CLOSE", $A88)</f>
        <v>NA</v>
      </c>
      <c r="K88" s="3" t="str">
        <f>_xll.SNL.Clients.Office.Excel.Functions.SPG(K$1, "SP_PRICE_CLOSE", $A88)</f>
        <v>NA</v>
      </c>
      <c r="L88" s="3">
        <f>_xll.SNL.Clients.Office.Excel.Functions.SPG(L$1, "SP_PRICE_CLOSE", $A88)</f>
        <v>4.3991788199536082</v>
      </c>
      <c r="M88" s="3">
        <f>_xll.SNL.Clients.Office.Excel.Functions.SPG(M$1, "SP_PRICE_CLOSE", $A88)</f>
        <v>5.2990108513077558</v>
      </c>
      <c r="N88" s="3">
        <f>_xll.SNL.Clients.Office.Excel.Functions.SPG(N$1, "SP_PRICE_CLOSE", $A88)</f>
        <v>3.7830503639320661</v>
      </c>
      <c r="O88" s="3">
        <f>_xll.SNL.Clients.Office.Excel.Functions.SPG(O$1, "SP_PRICE_CLOSE", $A88)</f>
        <v>3.2800893166608898</v>
      </c>
      <c r="P88" s="3">
        <f>_xll.SNL.Clients.Office.Excel.Functions.SPG(P$1, "SP_PRICE_CLOSE", $A88)</f>
        <v>1.2307036019942943</v>
      </c>
      <c r="Q88" s="3">
        <f>_xll.SNL.Clients.Office.Excel.Functions.SPG(Q$1, "SP_PRICE_CLOSE", $A88)</f>
        <v>4.6817927320233554</v>
      </c>
      <c r="R88" s="3" t="str">
        <f>_xll.SNL.Clients.Office.Excel.Functions.SPG(R$1, "SP_PRICE_CLOSE", $A88)</f>
        <v>NA</v>
      </c>
      <c r="S88" s="3" t="str">
        <f>_xll.SNL.Clients.Office.Excel.Functions.SPG(S$1, "SP_PRICE_CLOSE", $A88)</f>
        <v>NA</v>
      </c>
      <c r="T88" s="3">
        <f>_xll.SNL.Clients.Office.Excel.Functions.SPG(T$1, "SP_PRICE_CLOSE", $A88)</f>
        <v>10.362509931479458</v>
      </c>
      <c r="U88" s="3" t="str">
        <f>_xll.SNL.Clients.Office.Excel.Functions.SPG(U$1, "SP_PRICE_CLOSE", $A88)</f>
        <v>NA</v>
      </c>
      <c r="V88" s="3" t="str">
        <f>_xll.SNL.Clients.Office.Excel.Functions.SPG(V$1, "SP_PRICE_CLOSE", $A88)</f>
        <v>NA</v>
      </c>
      <c r="W88" s="3">
        <f>_xll.SNL.Clients.Office.Excel.Functions.SPG(W$1, "SP_PRICE_CLOSE", $A88)</f>
        <v>10.997946516650224</v>
      </c>
      <c r="X88" s="3">
        <f>_xll.SNL.Clients.Office.Excel.Functions.SPG(X$1, "SP_PRICE_CLOSE", $A88)</f>
        <v>7.7958781027541519</v>
      </c>
      <c r="Y88" s="3">
        <f>_xll.SNL.Clients.Office.Excel.Functions.SPG(Y$1, "SP_PRICE_CLOSE", $A88)</f>
        <v>2.4102167595382191</v>
      </c>
      <c r="Z88" s="3" t="str">
        <f>_xll.SNL.Clients.Office.Excel.Functions.SPG(Z$1, "SP_PRICE_CLOSE", $A88)</f>
        <v>NA</v>
      </c>
      <c r="AA88" s="3">
        <f>_xll.SNL.Clients.Office.Excel.Functions.SPG(AA$1, "SP_PRICE_CLOSE", $A88)</f>
        <v>7.6480960887301039</v>
      </c>
      <c r="AB88" s="3" t="str">
        <f>_xll.SNL.Clients.Office.Excel.Functions.SPG(AB$1, "SP_PRICE_CLOSE", $A88)</f>
        <v>NA</v>
      </c>
      <c r="AC88" s="3">
        <f>_xll.SNL.Clients.Office.Excel.Functions.SPG(AC$1, "SP_PRICE_CLOSE", $A88)</f>
        <v>5.1510384728184073</v>
      </c>
      <c r="AD88" s="3">
        <f>_xll.SNL.Clients.Office.Excel.Functions.SPG(AD$1, "SP_PRICE_CLOSE", $A88)</f>
        <v>3.1674087503665982</v>
      </c>
      <c r="AE88" s="3">
        <f>_xll.SNL.Clients.Office.Excel.Functions.SPG(AE$1, "SP_PRICE_CLOSE", $A88)</f>
        <v>4.6213592129469161</v>
      </c>
      <c r="AF88" s="3">
        <f>_xll.SNL.Clients.Office.Excel.Functions.SPG(AF$1, "SP_PRICE_CLOSE", $A88)</f>
        <v>8.0021329351854326E-2</v>
      </c>
      <c r="AG88" s="3" t="str">
        <f>_xll.SNL.Clients.Office.Excel.Functions.SPG(AG$1, "SP_PRICE_CLOSE", $A88)</f>
        <v>NA</v>
      </c>
      <c r="AH88" s="3">
        <f>_xll.SNL.Clients.Office.Excel.Functions.SPG(AH$1, "SP_PRICE_CLOSE", $A88)</f>
        <v>10.366065001199777</v>
      </c>
      <c r="AI88" s="3">
        <f>_xll.SNL.Clients.Office.Excel.Functions.SPG(AI$1, "SP_PRICE_CLOSE", $A88)</f>
        <v>3.8691444263737438</v>
      </c>
      <c r="AJ88" s="3" t="str">
        <f>_xll.SNL.Clients.Office.Excel.Functions.SPG(AJ$1, "SP_PRICE_CLOSE", $A88)</f>
        <v>NA</v>
      </c>
      <c r="AK88" s="3" t="str">
        <f>_xll.SNL.Clients.Office.Excel.Functions.SPG(AK$1, "SP_PRICE_CLOSE", $A88)</f>
        <v>NA</v>
      </c>
      <c r="AL88" s="3" t="str">
        <f>_xll.SNL.Clients.Office.Excel.Functions.SPG(AL$1, "SP_PRICE_CLOSE", $A88)</f>
        <v>NA</v>
      </c>
      <c r="AM88" s="3">
        <f>_xll.SNL.Clients.Office.Excel.Functions.SPG(AM$1, "SP_PRICE_CLOSE", $A88)</f>
        <v>3.3017836670488174</v>
      </c>
      <c r="AN88" s="3">
        <f>_xll.SNL.Clients.Office.Excel.Functions.SPG(AN$1, "SP_PRICE_CLOSE", $A88)</f>
        <v>4.0525768523208994</v>
      </c>
      <c r="AO88" s="3">
        <f>_xll.SNL.Clients.Office.Excel.Functions.SPG(AO$1, "SP_PRICE_CLOSE", $A88)</f>
        <v>3.8595491508251789</v>
      </c>
      <c r="AP88" s="3">
        <f>_xll.SNL.Clients.Office.Excel.Functions.SPG(AP$1, "SP_PRICE_CLOSE", $A88)</f>
        <v>8.4650865171834582</v>
      </c>
      <c r="AQ88" s="3" t="str">
        <f>_xll.SNL.Clients.Office.Excel.Functions.SPG(AQ$1, "SP_PRICE_CLOSE", $A88)</f>
        <v>NA</v>
      </c>
      <c r="AR88" s="3">
        <f>_xll.SNL.Clients.Office.Excel.Functions.SPG(AR$1, "SP_PRICE_CLOSE", $A88)</f>
        <v>9.0384397579118563</v>
      </c>
      <c r="AS88" s="3">
        <f>_xll.SNL.Clients.Office.Excel.Functions.SPG(AS$1, "SP_PRICE_CLOSE", $A88)</f>
        <v>14.663929399845362</v>
      </c>
      <c r="AT88" s="3" t="str">
        <f>_xll.SNL.Clients.Office.Excel.Functions.SPG(AT$1, "SP_PRICE_CLOSE", $A88)</f>
        <v>NA</v>
      </c>
      <c r="AU88" s="3" t="str">
        <f>_xll.SNL.Clients.Office.Excel.Functions.SPG(AU$1, "SP_PRICE_CLOSE", $A88)</f>
        <v>NA</v>
      </c>
      <c r="AV88" s="3" t="str">
        <f>_xll.SNL.Clients.Office.Excel.Functions.SPG(AV$1, "SP_PRICE_CLOSE", $A88)</f>
        <v>NA</v>
      </c>
      <c r="AW88" s="3" t="str">
        <f>_xll.SNL.Clients.Office.Excel.Functions.SPG(AW$1, "SP_PRICE_CLOSE", $A88)</f>
        <v>NA</v>
      </c>
      <c r="AX88" s="3">
        <f>_xll.SNL.Clients.Office.Excel.Functions.SPG(AX$1, "SP_PRICE_CLOSE", $A88)</f>
        <v>19.329725117977976</v>
      </c>
      <c r="AY88" s="3" t="str">
        <f>_xll.SNL.Clients.Office.Excel.Functions.SPG(AY$1, "SP_PRICE_CLOSE", $A88)</f>
        <v>NA</v>
      </c>
      <c r="AZ88" s="3" t="str">
        <f>_xll.SNL.Clients.Office.Excel.Functions.SPG(AZ$1, "SP_PRICE_CLOSE", $A88)</f>
        <v>NA</v>
      </c>
      <c r="BA88" s="3" t="str">
        <f>_xll.SNL.Clients.Office.Excel.Functions.SPG(BA$1, "SP_PRICE_CLOSE", $A88)</f>
        <v>NA</v>
      </c>
      <c r="BB88" s="3" t="str">
        <f>_xll.SNL.Clients.Office.Excel.Functions.SPG(BB$1, "SP_PRICE_CLOSE", $A88)</f>
        <v>NA</v>
      </c>
      <c r="BC88" s="3" t="str">
        <f>_xll.SNL.Clients.Office.Excel.Functions.SPG(BC$1, "SP_PRICE_CLOSE", $A88)</f>
        <v>NA</v>
      </c>
      <c r="BD88" s="3">
        <f>_xll.SNL.Clients.Office.Excel.Functions.SPG(BD$1, "SP_PRICE_CLOSE", $A88)</f>
        <v>9.8381635428053418</v>
      </c>
      <c r="BE88" s="3" t="str">
        <f>_xll.SNL.Clients.Office.Excel.Functions.SPG(BE$1, "SP_PRICE_CLOSE", $A88)</f>
        <v>NA</v>
      </c>
      <c r="BF88" s="3">
        <f>_xll.SNL.Clients.Office.Excel.Functions.SPG(BF$1, "SP_PRICE_CLOSE", $A88)</f>
        <v>6.5563009571546642</v>
      </c>
      <c r="BG88" s="3">
        <f>_xll.SNL.Clients.Office.Excel.Functions.SPG(BG$1, "SP_PRICE_CLOSE", $A88)</f>
        <v>5.3465571759938149</v>
      </c>
      <c r="BH88" s="3">
        <f>_xll.SNL.Clients.Office.Excel.Functions.SPG(BH$1, "SP_PRICE_CLOSE", $A88)</f>
        <v>55.45631482123337</v>
      </c>
      <c r="BI88" s="3" t="str">
        <f>_xll.SNL.Clients.Office.Excel.Functions.SPG(BI$1, "SP_PRICE_CLOSE", $A88)</f>
        <v>NA</v>
      </c>
      <c r="BJ88" s="3">
        <f>_xll.SNL.Clients.Office.Excel.Functions.SPG(BJ$1, "SP_PRICE_CLOSE", $A88)</f>
        <v>4.1872183859012981</v>
      </c>
      <c r="BK88" s="3">
        <f>_xll.SNL.Clients.Office.Excel.Functions.SPG(BK$1, "SP_PRICE_CLOSE", $A88)</f>
        <v>1.5730396992561388</v>
      </c>
      <c r="BL88" s="3">
        <f>_xll.SNL.Clients.Office.Excel.Functions.SPG(BL$1, "SP_PRICE_CLOSE", $A88)</f>
        <v>3.7433012504332521</v>
      </c>
      <c r="BM88" s="3">
        <f>_xll.SNL.Clients.Office.Excel.Functions.SPG(BM$1, "SP_PRICE_CLOSE", $A88)</f>
        <v>7.9318527208254457</v>
      </c>
      <c r="BN88" s="3">
        <f>_xll.SNL.Clients.Office.Excel.Functions.SPG(BN$1, "SP_PRICE_CLOSE", $A88)</f>
        <v>6.9187085077452206</v>
      </c>
      <c r="BO88" s="3">
        <f>_xll.SNL.Clients.Office.Excel.Functions.SPG(BO$1, "SP_PRICE_CLOSE", $A88)</f>
        <v>0.99536966432932517</v>
      </c>
      <c r="BP88" s="3" t="str">
        <f>_xll.SNL.Clients.Office.Excel.Functions.SPG(BP$1, "SP_PRICE_CLOSE", $A88)</f>
        <v>NA</v>
      </c>
      <c r="BQ88" s="3">
        <f>_xll.SNL.Clients.Office.Excel.Functions.SPG(BQ$1, "SP_PRICE_CLOSE", $A88)</f>
        <v>3.4873490281814061</v>
      </c>
      <c r="BR88" s="3" t="str">
        <f>_xll.SNL.Clients.Office.Excel.Functions.SPG(BR$1, "SP_PRICE_CLOSE", $A88)</f>
        <v>NA</v>
      </c>
      <c r="BS88" s="3" t="str">
        <f>_xll.SNL.Clients.Office.Excel.Functions.SPG(BS$1, "SP_PRICE_CLOSE", $A88)</f>
        <v>NA</v>
      </c>
      <c r="BT88" s="3" t="str">
        <f>_xll.SNL.Clients.Office.Excel.Functions.SPG(BT$1, "SP_PRICE_CLOSE", $A88)</f>
        <v>NA</v>
      </c>
      <c r="BU88" s="3">
        <f>_xll.SNL.Clients.Office.Excel.Functions.SPG(BU$1, "SP_PRICE_CLOSE", $A88)</f>
        <v>4.3138614125363262</v>
      </c>
      <c r="BV88" s="3" t="str">
        <f>_xll.SNL.Clients.Office.Excel.Functions.SPG(BV$1, "SP_PRICE_CLOSE", $A88)</f>
        <v>NA</v>
      </c>
      <c r="BW88" s="3">
        <f>_xll.SNL.Clients.Office.Excel.Functions.SPG(BW$1, "SP_PRICE_CLOSE", $A88)</f>
        <v>20.422854400511902</v>
      </c>
      <c r="BX88" s="3">
        <f>_xll.SNL.Clients.Office.Excel.Functions.SPG(BX$1, "SP_PRICE_CLOSE", $A88)</f>
        <v>5.8655717599381445</v>
      </c>
      <c r="BY88" s="3">
        <f>_xll.SNL.Clients.Office.Excel.Functions.SPG(BY$1, "SP_PRICE_CLOSE", $A88)</f>
        <v>9.6923491614898545</v>
      </c>
      <c r="BZ88" s="3" t="str">
        <f>_xll.SNL.Clients.Office.Excel.Functions.SPG(BZ$1, "SP_PRICE_CLOSE", $A88)</f>
        <v>NA</v>
      </c>
      <c r="CA88" s="3">
        <f>_xll.SNL.Clients.Office.Excel.Functions.SPG(CA$1, "SP_PRICE_CLOSE", $A88)</f>
        <v>3.8552803476684354</v>
      </c>
      <c r="CB88" s="3">
        <f>_xll.SNL.Clients.Office.Excel.Functions.SPG(CB$1, "SP_PRICE_CLOSE", $A88)</f>
        <v>1.3585541365611753</v>
      </c>
      <c r="CC88" s="3">
        <f>_xll.SNL.Clients.Office.Excel.Functions.SPG(CC$1, "SP_PRICE_CLOSE", $A88)</f>
        <v>1.5063854747113872</v>
      </c>
      <c r="CD88" s="3" t="str">
        <f>_xll.SNL.Clients.Office.Excel.Functions.SPG(CD$1, "SP_PRICE_CLOSE", $A88)</f>
        <v>NA</v>
      </c>
      <c r="CE88" s="3" t="str">
        <f>_xll.SNL.Clients.Office.Excel.Functions.SPG(CE$1, "SP_PRICE_CLOSE", $A88)</f>
        <v>NA</v>
      </c>
      <c r="CF88" s="3" t="str">
        <f>_xll.SNL.Clients.Office.Excel.Functions.SPG(CF$1, "SP_PRICE_CLOSE", $A88)</f>
        <v>NA</v>
      </c>
      <c r="CG88" s="3">
        <f>_xll.SNL.Clients.Office.Excel.Functions.SPG(CG$1, "SP_PRICE_CLOSE", $A88)</f>
        <v>3.9704588476817659</v>
      </c>
      <c r="CH88" s="3">
        <f>_xll.SNL.Clients.Office.Excel.Functions.SPG(CH$1, "SP_PRICE_CLOSE", $A88)</f>
        <v>2.755752259578212</v>
      </c>
      <c r="CI88" s="3">
        <f>_xll.SNL.Clients.Office.Excel.Functions.SPG(CI$1, "SP_PRICE_CLOSE", $A88)</f>
        <v>4.1841938838083559</v>
      </c>
      <c r="CJ88" s="3">
        <f>_xll.SNL.Clients.Office.Excel.Functions.SPG(CJ$1, "SP_PRICE_CLOSE", $A88)</f>
        <v>7.5185965286479854</v>
      </c>
      <c r="CK88" s="3" t="str">
        <f>_xll.SNL.Clients.Office.Excel.Functions.SPG(CK$1, "SP_PRICE_CLOSE", $A88)</f>
        <v>NA</v>
      </c>
      <c r="CL88" s="3">
        <f>_xll.SNL.Clients.Office.Excel.Functions.SPG(CL$1, "SP_PRICE_CLOSE", $A88)</f>
        <v>0.7451942304103234</v>
      </c>
      <c r="CM88" s="3">
        <f>_xll.SNL.Clients.Office.Excel.Functions.SPG(CM$1, "SP_PRICE_CLOSE", $A88)</f>
        <v>4.2498733569733647</v>
      </c>
      <c r="CN88" s="3" t="str">
        <f>_xll.SNL.Clients.Office.Excel.Functions.SPG(CN$1, "SP_PRICE_CLOSE", $A88)</f>
        <v>NA</v>
      </c>
      <c r="CO88" s="3" t="str">
        <f>_xll.SNL.Clients.Office.Excel.Functions.SPG(CO$1, "SP_PRICE_CLOSE", $A88)</f>
        <v>NA</v>
      </c>
      <c r="CP88" s="3">
        <f>_xll.SNL.Clients.Office.Excel.Functions.SPG(CP$1, "SP_PRICE_CLOSE", $A88)</f>
        <v>25.808515743727835</v>
      </c>
      <c r="CQ88" s="3">
        <f>_xll.SNL.Clients.Office.Excel.Functions.SPG(CQ$1, "SP_PRICE_CLOSE", $A88)</f>
        <v>4.7671101394406374</v>
      </c>
      <c r="CR88" s="3" t="str">
        <f>_xll.SNL.Clients.Office.Excel.Functions.SPG(CR$1, "SP_PRICE_CLOSE", $A88)</f>
        <v>NA</v>
      </c>
      <c r="CS88" s="3">
        <f>_xll.SNL.Clients.Office.Excel.Functions.SPG(CS$1, "SP_PRICE_CLOSE", $A88)</f>
        <v>21.515983683045832</v>
      </c>
      <c r="CT88" s="3">
        <f>_xll.SNL.Clients.Office.Excel.Functions.SPG(CT$1, "SP_PRICE_CLOSE", $A88)</f>
        <v>4.3511875116644889</v>
      </c>
      <c r="CU88" s="3">
        <f>_xll.SNL.Clients.Office.Excel.Functions.SPG(CU$1, "SP_PRICE_CLOSE", $A88)</f>
        <v>6.2910371397339162</v>
      </c>
      <c r="CV88" s="3" t="str">
        <f>_xll.SNL.Clients.Office.Excel.Functions.SPG(CV$1, "SP_PRICE_CLOSE", $A88)</f>
        <v>NA</v>
      </c>
      <c r="CW88" s="3">
        <f>_xll.SNL.Clients.Office.Excel.Functions.SPG(CW$1, "SP_PRICE_CLOSE", $A88)</f>
        <v>12.331031540779055</v>
      </c>
      <c r="CX88" s="3">
        <f>_xll.SNL.Clients.Office.Excel.Functions.SPG(CX$1, "SP_PRICE_CLOSE", $A88)</f>
        <v>2.1196043405231024</v>
      </c>
      <c r="CY88" s="3" t="str">
        <f>_xll.SNL.Clients.Office.Excel.Functions.SPG(CY$1, "SP_PRICE_CLOSE", $A88)</f>
        <v>NA</v>
      </c>
      <c r="CZ88" s="3">
        <f>_xll.SNL.Clients.Office.Excel.Functions.SPG(CZ$1, "SP_PRICE_CLOSE", $A88)</f>
        <v>8.1404846174789006E-2</v>
      </c>
      <c r="DA88" s="3" t="str">
        <f>_xll.SNL.Clients.Office.Excel.Functions.SPG(DA$1, "SP_PRICE_CLOSE", $A88)</f>
        <v>NA</v>
      </c>
      <c r="DB88" s="3">
        <f>_xll.SNL.Clients.Office.Excel.Functions.SPG(DB$1, "SP_PRICE_CLOSE", $A88)</f>
        <v>14.641711147252511</v>
      </c>
      <c r="DC88" s="3" t="str">
        <f>_xll.SNL.Clients.Office.Excel.Functions.SPG(DC$1, "SP_PRICE_CLOSE", $A88)</f>
        <v>NA</v>
      </c>
      <c r="DD88" s="3" t="str">
        <f>_xll.SNL.Clients.Office.Excel.Functions.SPG(DD$1, "SP_PRICE_CLOSE", $A88)</f>
        <v>NA</v>
      </c>
      <c r="DE88" s="3">
        <f>_xll.SNL.Clients.Office.Excel.Functions.SPG(DE$1, "SP_PRICE_CLOSE", $A88)</f>
        <v>24.288799424107498</v>
      </c>
      <c r="DF88" s="3" t="str">
        <f>_xll.SNL.Clients.Office.Excel.Functions.SPG(DF$1, "SP_PRICE_CLOSE", $A88)</f>
        <v>NA</v>
      </c>
      <c r="DG88" s="3">
        <f>_xll.SNL.Clients.Office.Excel.Functions.SPG(DG$1, "SP_PRICE_CLOSE", $A88)</f>
        <v>9.2649372117204791</v>
      </c>
      <c r="DH88" s="3" t="str">
        <f>_xll.SNL.Clients.Office.Excel.Functions.SPG(DH$1, "SP_PRICE_CLOSE", $A88)</f>
        <v>NA</v>
      </c>
      <c r="DI88" s="3">
        <f>_xll.SNL.Clients.Office.Excel.Functions.SPG(DI$1, "SP_PRICE_CLOSE", $A88)</f>
        <v>0.17298104353853949</v>
      </c>
      <c r="DJ88" s="3" t="str">
        <f>_xll.SNL.Clients.Office.Excel.Functions.SPG(DJ$1, "SP_PRICE_CLOSE", $A88)</f>
        <v>NA</v>
      </c>
      <c r="DK88" s="3">
        <f>_xll.SNL.Clients.Office.Excel.Functions.SPG(DK$1, "SP_PRICE_CLOSE", $A88)</f>
        <v>4.4984741514917213</v>
      </c>
      <c r="DL88" s="3" t="str">
        <f>_xll.SNL.Clients.Office.Excel.Functions.SPG(DL$1, "SP_PRICE_CLOSE", $A88)</f>
        <v>NA</v>
      </c>
      <c r="DM88" s="3">
        <f>_xll.SNL.Clients.Office.Excel.Functions.SPG(DM$1, "SP_PRICE_CLOSE", $A88)</f>
        <v>7.4851219772309161</v>
      </c>
      <c r="DN88" s="3">
        <f>_xll.SNL.Clients.Office.Excel.Functions.SPG(DN$1, "SP_PRICE_CLOSE", $A88)</f>
        <v>7.3852880795584817</v>
      </c>
      <c r="DO88" s="3" t="str">
        <f>_xll.SNL.Clients.Office.Excel.Functions.SPG(DO$1, "SP_PRICE_CLOSE", $A88)</f>
        <v>NA</v>
      </c>
      <c r="DP88" s="3">
        <f>_xll.SNL.Clients.Office.Excel.Functions.SPG(DP$1, "SP_PRICE_CLOSE", $A88)</f>
        <v>10.294177886794465</v>
      </c>
      <c r="DQ88" s="3" t="str">
        <f>_xll.SNL.Clients.Office.Excel.Functions.SPG(DQ$1, "SP_PRICE_CLOSE", $A88)</f>
        <v>NA</v>
      </c>
      <c r="DR88" s="3">
        <f>_xll.SNL.Clients.Office.Excel.Functions.SPG(DR$1, "SP_PRICE_CLOSE", $A88)</f>
        <v>12.291039006052204</v>
      </c>
      <c r="DS88" s="3" t="str">
        <f>_xll.SNL.Clients.Office.Excel.Functions.SPG(DS$1, "SP_PRICE_CLOSE", $A88)</f>
        <v>NA</v>
      </c>
      <c r="DT88" s="3">
        <f>_xll.SNL.Clients.Office.Excel.Functions.SPG(DT$1, "SP_PRICE_CLOSE", $A88)</f>
        <v>0.32793878476017807</v>
      </c>
      <c r="DU88" s="3" t="str">
        <f>_xll.SNL.Clients.Office.Excel.Functions.SPG(DU$1, "SP_PRICE_CLOSE", $A88)</f>
        <v>NA</v>
      </c>
      <c r="DV88" s="3" t="str">
        <f>_xll.SNL.Clients.Office.Excel.Functions.SPG(DV$1, "SP_PRICE_CLOSE", $A88)</f>
        <v>NA</v>
      </c>
      <c r="DW88" s="3" t="str">
        <f>_xll.SNL.Clients.Office.Excel.Functions.SPG(DW$1, "SP_PRICE_CLOSE", $A88)</f>
        <v>NA</v>
      </c>
      <c r="DX88" s="3" t="str">
        <f>_xll.SNL.Clients.Office.Excel.Functions.SPG(DX$1, "SP_PRICE_CLOSE", $A88)</f>
        <v>NA</v>
      </c>
      <c r="DY88" s="3" t="str">
        <f>_xll.SNL.Clients.Office.Excel.Functions.SPG(DY$1, "SP_PRICE_CLOSE", $A88)</f>
        <v>NA</v>
      </c>
      <c r="DZ88" s="3">
        <f>_xll.SNL.Clients.Office.Excel.Functions.SPG(DZ$1, "SP_PRICE_CLOSE", $A88)</f>
        <v>5.9100077318900466</v>
      </c>
      <c r="EA88" s="3">
        <f>_xll.SNL.Clients.Office.Excel.Functions.SPG(EA$1, "SP_PRICE_CLOSE", $A88)</f>
        <v>3.8286186578505341</v>
      </c>
      <c r="EB88" s="3" t="str">
        <f>_xll.SNL.Clients.Office.Excel.Functions.SPG(EB$1, "SP_PRICE_CLOSE", $A88)</f>
        <v>NA</v>
      </c>
      <c r="EC88" s="3">
        <f>_xll.SNL.Clients.Office.Excel.Functions.SPG(EC$1, "SP_PRICE_CLOSE", $A88)</f>
        <v>13.757431946036739</v>
      </c>
      <c r="ED88" s="3" t="str">
        <f>_xll.SNL.Clients.Office.Excel.Functions.SPG(ED$1, "SP_PRICE_CLOSE", $A88)</f>
        <v>NA</v>
      </c>
      <c r="EE88" s="3" t="str">
        <f>_xll.SNL.Clients.Office.Excel.Functions.SPG(EE$1, "SP_PRICE_CLOSE", $A88)</f>
        <v>NA</v>
      </c>
      <c r="EF88" s="3" t="str">
        <f>_xll.SNL.Clients.Office.Excel.Functions.SPG(EF$1, "SP_PRICE_CLOSE", $A88)</f>
        <v>NA</v>
      </c>
      <c r="EG88" s="3" t="str">
        <f>_xll.SNL.Clients.Office.Excel.Functions.SPG(EG$1, "SP_PRICE_CLOSE", $A88)</f>
        <v>NA</v>
      </c>
      <c r="EH88" s="3" t="str">
        <f>_xll.SNL.Clients.Office.Excel.Functions.SPG(EH$1, "SP_PRICE_CLOSE", $A88)</f>
        <v>NA</v>
      </c>
      <c r="EI88" s="3">
        <f>_xll.SNL.Clients.Office.Excel.Functions.SPG(EI$1, "SP_PRICE_CLOSE", $A88)</f>
        <v>7.1186711813794759</v>
      </c>
      <c r="EJ88" s="3" t="str">
        <f>_xll.SNL.Clients.Office.Excel.Functions.SPG(EJ$1, "SP_PRICE_CLOSE", $A88)</f>
        <v>NA</v>
      </c>
      <c r="EK88" s="3" t="str">
        <f>_xll.SNL.Clients.Office.Excel.Functions.SPG(EK$1, "SP_PRICE_CLOSE", $A88)</f>
        <v>NA</v>
      </c>
      <c r="EL88" s="3" t="str">
        <f>_xll.SNL.Clients.Office.Excel.Functions.SPG(EL$1, "SP_PRICE_CLOSE", $A88)</f>
        <v>NA</v>
      </c>
      <c r="EM88" s="3">
        <f>_xll.SNL.Clients.Office.Excel.Functions.SPG(EM$1, "SP_PRICE_CLOSE", $A88)</f>
        <v>4.4365051856986693</v>
      </c>
      <c r="EN88" s="3">
        <f>_xll.SNL.Clients.Office.Excel.Functions.SPG(EN$1, "SP_PRICE_CLOSE", $A88)</f>
        <v>3.7433012504332521</v>
      </c>
      <c r="EO88" s="3" t="str">
        <f>_xll.SNL.Clients.Office.Excel.Functions.SPG(EO$1, "SP_PRICE_CLOSE", $A88)</f>
        <v>NA</v>
      </c>
      <c r="EP88" s="3">
        <f>_xll.SNL.Clients.Office.Excel.Functions.SPG(EP$1, "SP_PRICE_CLOSE", $A88)</f>
        <v>1.8236595835444049</v>
      </c>
      <c r="EQ88" s="3">
        <f>_xll.SNL.Clients.Office.Excel.Functions.SPG(EQ$1, "SP_PRICE_CLOSE", $A88)</f>
        <v>2.5888500813181543</v>
      </c>
      <c r="ER88" s="3" t="str">
        <f>_xll.SNL.Clients.Office.Excel.Functions.SPG(ER$1, "SP_PRICE_CLOSE", $A88)</f>
        <v>NA</v>
      </c>
      <c r="ES88" s="3" t="str">
        <f>_xll.SNL.Clients.Office.Excel.Functions.SPG(ES$1, "SP_PRICE_CLOSE", $A88)</f>
        <v>NA</v>
      </c>
      <c r="ET88" s="3" t="str">
        <f>_xll.SNL.Clients.Office.Excel.Functions.SPG(ET$1, "SP_PRICE_CLOSE", $A88)</f>
        <v>NA</v>
      </c>
      <c r="EU88" s="3" t="str">
        <f>_xll.SNL.Clients.Office.Excel.Functions.SPG(EU$1, "SP_PRICE_CLOSE", $A88)</f>
        <v>NA</v>
      </c>
      <c r="EV88" s="3" t="str">
        <f>_xll.SNL.Clients.Office.Excel.Functions.SPG(EV$1, "SP_PRICE_CLOSE", $A88)</f>
        <v>NA</v>
      </c>
      <c r="EW88" s="3">
        <f>_xll.SNL.Clients.Office.Excel.Functions.SPG(EW$1, "SP_PRICE_CLOSE", $A88)</f>
        <v>3.8659450235955952</v>
      </c>
      <c r="EX88" s="3" t="str">
        <f>_xll.SNL.Clients.Office.Excel.Functions.SPG(EX$1, "SP_PRICE_CLOSE", $A88)</f>
        <v>NA</v>
      </c>
      <c r="EY88" s="3">
        <f>_xll.SNL.Clients.Office.Excel.Functions.SPG(EY$1, "SP_PRICE_CLOSE", $A88)</f>
        <v>18.263257525261949</v>
      </c>
      <c r="EZ88" s="3" t="str">
        <f>_xll.SNL.Clients.Office.Excel.Functions.SPG(EZ$1, "SP_PRICE_CLOSE", $A88)</f>
        <v>NA</v>
      </c>
      <c r="FA88" s="3">
        <f>_xll.SNL.Clients.Office.Excel.Functions.SPG(FA$1, "SP_PRICE_CLOSE", $A88)</f>
        <v>1.7552278241394939</v>
      </c>
      <c r="FB88" s="3">
        <f>_xll.SNL.Clients.Office.Excel.Functions.SPG(FB$1, "SP_PRICE_CLOSE", $A88)</f>
        <v>3.940597755085717</v>
      </c>
      <c r="FC88" s="3" t="str">
        <f>_xll.SNL.Clients.Office.Excel.Functions.SPG(FC$1, "SP_PRICE_CLOSE", $A88)</f>
        <v>NA</v>
      </c>
      <c r="FD88" s="3" t="str">
        <f>_xll.SNL.Clients.Office.Excel.Functions.SPG(FD$1, "SP_PRICE_CLOSE", $A88)</f>
        <v>NA</v>
      </c>
      <c r="FE88" s="3">
        <f>_xll.SNL.Clients.Office.Excel.Functions.SPG(FE$1, "SP_PRICE_CLOSE", $A88)</f>
        <v>4.0233508411763133</v>
      </c>
      <c r="FF88" s="3" t="str">
        <f>_xll.SNL.Clients.Office.Excel.Functions.SPG(FF$1, "SP_PRICE_CLOSE", $A88)</f>
        <v>NA</v>
      </c>
      <c r="FG88" s="3">
        <f>_xll.SNL.Clients.Office.Excel.Functions.SPG(FG$1, "SP_PRICE_CLOSE", $A88)</f>
        <v>3.2034020316207643</v>
      </c>
      <c r="FH88" s="3" t="str">
        <f>_xll.SNL.Clients.Office.Excel.Functions.SPG(FH$1, "SP_PRICE_CLOSE", $A88)</f>
        <v>NA</v>
      </c>
      <c r="FI88" s="3">
        <f>_xll.SNL.Clients.Office.Excel.Functions.SPG(FI$1, "SP_PRICE_CLOSE", $A88)</f>
        <v>2.9487828938598128</v>
      </c>
      <c r="FJ88" s="3" t="str">
        <f>_xll.SNL.Clients.Office.Excel.Functions.SPG(FJ$1, "SP_PRICE_CLOSE", $A88)</f>
        <v>NA</v>
      </c>
      <c r="FK88" s="3" t="str">
        <f>_xll.SNL.Clients.Office.Excel.Functions.SPG(FK$1, "SP_PRICE_CLOSE", $A88)</f>
        <v>NA</v>
      </c>
      <c r="FL88" s="3" t="str">
        <f>_xll.SNL.Clients.Office.Excel.Functions.SPG(FL$1, "SP_PRICE_CLOSE", $A88)</f>
        <v>NA</v>
      </c>
      <c r="FM88" s="3" t="str">
        <f>_xll.SNL.Clients.Office.Excel.Functions.SPG(FM$1, "SP_PRICE_CLOSE", $A88)</f>
        <v>NA</v>
      </c>
      <c r="FN88" s="3" t="str">
        <f>_xll.SNL.Clients.Office.Excel.Functions.SPG(FN$1, "SP_PRICE_CLOSE", $A88)</f>
        <v>NA</v>
      </c>
      <c r="FO88" s="3" t="str">
        <f>_xll.SNL.Clients.Office.Excel.Functions.SPG(FO$1, "SP_PRICE_CLOSE", $A88)</f>
        <v>NA</v>
      </c>
      <c r="FP88" s="3" t="str">
        <f>_xll.SNL.Clients.Office.Excel.Functions.SPG(FP$1, "SP_PRICE_CLOSE", $A88)</f>
        <v>NA</v>
      </c>
      <c r="FQ88" s="3">
        <f>_xll.SNL.Clients.Office.Excel.Functions.SPG(FQ$1, "SP_PRICE_CLOSE", $A88)</f>
        <v>15.517103474018183</v>
      </c>
      <c r="FR88" s="3" t="str">
        <f>_xll.SNL.Clients.Office.Excel.Functions.SPG(FR$1, "SP_PRICE_CLOSE", $A88)</f>
        <v>NA</v>
      </c>
      <c r="FS88" s="3">
        <f>_xll.SNL.Clients.Office.Excel.Functions.SPG(FS$1, "SP_PRICE_CLOSE", $A88)</f>
        <v>2.2822406484122966</v>
      </c>
      <c r="FT88" s="3" t="str">
        <f>_xll.SNL.Clients.Office.Excel.Functions.SPG(FT$1, "SP_PRICE_CLOSE", $A88)</f>
        <v>NA</v>
      </c>
      <c r="FU88" s="3" t="str">
        <f>_xll.SNL.Clients.Office.Excel.Functions.SPG(FU$1, "SP_PRICE_CLOSE", $A88)</f>
        <v>NA</v>
      </c>
      <c r="FV88" s="3" t="str">
        <f>_xll.SNL.Clients.Office.Excel.Functions.SPG(FV$1, "SP_PRICE_CLOSE", $A88)</f>
        <v>NA</v>
      </c>
      <c r="FW88" s="3">
        <f>_xll.SNL.Clients.Office.Excel.Functions.SPG(FW$1, "SP_PRICE_CLOSE", $A88)</f>
        <v>2.2875729863758765</v>
      </c>
      <c r="FX88" s="3" t="str">
        <f>_xll.SNL.Clients.Office.Excel.Functions.SPG(FX$1, "SP_PRICE_CLOSE", $A88)</f>
        <v>NA</v>
      </c>
      <c r="FY88" s="3" t="str">
        <f>_xll.SNL.Clients.Office.Excel.Functions.SPG(FY$1, "SP_PRICE_CLOSE", $A88)</f>
        <v>NA</v>
      </c>
      <c r="FZ88" s="3">
        <f>_xll.SNL.Clients.Office.Excel.Functions.SPG(FZ$1, "SP_PRICE_CLOSE", $A88)</f>
        <v>3.194070440184499</v>
      </c>
      <c r="GA88" s="3">
        <f>_xll.SNL.Clients.Office.Excel.Functions.SPG(GA$1, "SP_PRICE_CLOSE", $A88)</f>
        <v>6.3134881488788759</v>
      </c>
      <c r="GB88" s="3" t="str">
        <f>_xll.SNL.Clients.Office.Excel.Functions.SPG(GB$1, "SP_PRICE_CLOSE", $A88)</f>
        <v>NA</v>
      </c>
      <c r="GC88" s="3" t="str">
        <f>_xll.SNL.Clients.Office.Excel.Functions.SPG(GC$1, "SP_PRICE_CLOSE", $A88)</f>
        <v>NA</v>
      </c>
      <c r="GD88" s="3">
        <f>_xll.SNL.Clients.Office.Excel.Functions.SPG(GD$1, "SP_PRICE_CLOSE", $A88)</f>
        <v>21.700338870077587</v>
      </c>
      <c r="GE88" s="3" t="str">
        <f>_xll.SNL.Clients.Office.Excel.Functions.SPG(GE$1, "SP_PRICE_CLOSE", $A88)</f>
        <v>NA</v>
      </c>
      <c r="GF88" s="3">
        <f>_xll.SNL.Clients.Office.Excel.Functions.SPG(GF$1, "SP_PRICE_CLOSE", $A88)</f>
        <v>30.261017943317245</v>
      </c>
      <c r="GG88" s="3">
        <f>_xll.SNL.Clients.Office.Excel.Functions.SPG(GG$1, "SP_PRICE_CLOSE", $A88)</f>
        <v>13.264190684405577</v>
      </c>
      <c r="GH88" s="3" t="str">
        <f>_xll.SNL.Clients.Office.Excel.Functions.SPG(GH$1, "SP_PRICE_CLOSE", $A88)</f>
        <v>NA</v>
      </c>
      <c r="GI88" s="3">
        <f>_xll.SNL.Clients.Office.Excel.Functions.SPG(GI$1, "SP_PRICE_CLOSE", $A88)</f>
        <v>7.8118751166448925</v>
      </c>
      <c r="GJ88" s="3">
        <f>_xll.SNL.Clients.Office.Excel.Functions.SPG(GJ$1, "SP_PRICE_CLOSE", $A88)</f>
        <v>4.8310981950035998</v>
      </c>
      <c r="GK88" s="3">
        <f>_xll.SNL.Clients.Office.Excel.Functions.SPG(GK$1, "SP_PRICE_CLOSE", $A88)</f>
        <v>3.0820913429493162</v>
      </c>
      <c r="GL88" s="3">
        <f>_xll.SNL.Clients.Office.Excel.Functions.SPG(GL$1, "SP_PRICE_CLOSE", $A88)</f>
        <v>13.73077025621884</v>
      </c>
      <c r="GM88" s="3">
        <f>_xll.SNL.Clients.Office.Excel.Functions.SPG(GM$1, "SP_PRICE_CLOSE", $A88)</f>
        <v>5.9256522782413947</v>
      </c>
      <c r="GN88" s="3" t="str">
        <f>_xll.SNL.Clients.Office.Excel.Functions.SPG(GN$1, "SP_PRICE_CLOSE", $A88)</f>
        <v>NA</v>
      </c>
      <c r="GO88" s="3" t="str">
        <f>_xll.SNL.Clients.Office.Excel.Functions.SPG(GO$1, "SP_PRICE_CLOSE", $A88)</f>
        <v>NA</v>
      </c>
      <c r="GP88" s="3" t="str">
        <f>_xll.SNL.Clients.Office.Excel.Functions.SPG(GP$1, "SP_PRICE_CLOSE", $A88)</f>
        <v>NA</v>
      </c>
      <c r="GQ88" s="3" t="str">
        <f>_xll.SNL.Clients.Office.Excel.Functions.SPG(GQ$1, "SP_PRICE_CLOSE", $A88)</f>
        <v>NA</v>
      </c>
      <c r="GR88" s="3" t="str">
        <f>_xll.SNL.Clients.Office.Excel.Functions.SPG(GR$1, "SP_PRICE_CLOSE", $A88)</f>
        <v>NA</v>
      </c>
      <c r="GS88" s="3">
        <f>_xll.SNL.Clients.Office.Excel.Functions.SPG(GS$1, "SP_PRICE_CLOSE", $A88)</f>
        <v>2.7568187271709279</v>
      </c>
      <c r="GT88" s="3" t="str">
        <f>_xll.SNL.Clients.Office.Excel.Functions.SPG(GT$1, "SP_PRICE_CLOSE", $A88)</f>
        <v>NA</v>
      </c>
      <c r="GU88" s="3" t="str">
        <f>_xll.SNL.Clients.Office.Excel.Functions.SPG(GU$1, "SP_PRICE_CLOSE", $A88)</f>
        <v>NA</v>
      </c>
      <c r="GV88" s="3" t="str">
        <f>_xll.SNL.Clients.Office.Excel.Functions.SPG(GV$1, "SP_PRICE_CLOSE", $A88)</f>
        <v>NA</v>
      </c>
      <c r="GW88" s="3" t="str">
        <f>_xll.SNL.Clients.Office.Excel.Functions.SPG(GW$1, "SP_PRICE_CLOSE", $A88)</f>
        <v>NA</v>
      </c>
      <c r="GX88" s="3" t="str">
        <f>_xll.SNL.Clients.Office.Excel.Functions.SPG(GX$1, "SP_PRICE_CLOSE", $A88)</f>
        <v>NA</v>
      </c>
      <c r="GY88" s="3" t="str">
        <f>_xll.SNL.Clients.Office.Excel.Functions.SPG(GY$1, "SP_PRICE_CLOSE", $A88)</f>
        <v>NA</v>
      </c>
      <c r="GZ88" s="3">
        <f>_xll.SNL.Clients.Office.Excel.Functions.SPG(GZ$1, "SP_PRICE_CLOSE", $A88)</f>
        <v>18.396565974351454</v>
      </c>
      <c r="HA88" s="3" t="str">
        <f>_xll.SNL.Clients.Office.Excel.Functions.SPG(HA$1, "SP_PRICE_CLOSE", $A88)</f>
        <v>NA</v>
      </c>
      <c r="HB88" s="3" t="str">
        <f>_xll.SNL.Clients.Office.Excel.Functions.SPG(HB$1, "SP_PRICE_CLOSE", $A88)</f>
        <v>NA</v>
      </c>
      <c r="HC88" s="3">
        <f>_xll.SNL.Clients.Office.Excel.Functions.SPG(HC$1, "SP_PRICE_CLOSE", $A88)</f>
        <v>3.5779987735622685</v>
      </c>
      <c r="HD88" s="3" t="str">
        <f>_xll.SNL.Clients.Office.Excel.Functions.SPG(HD$1, "SP_PRICE_CLOSE", $A88)</f>
        <v>NA</v>
      </c>
      <c r="HE88" s="3" t="str">
        <f>_xll.SNL.Clients.Office.Excel.Functions.SPG(HE$1, "SP_PRICE_CLOSE", $A88)</f>
        <v>NA</v>
      </c>
      <c r="HF88" s="3" t="str">
        <f>_xll.SNL.Clients.Office.Excel.Functions.SPG(HF$1, "SP_PRICE_CLOSE", $A88)</f>
        <v>NA</v>
      </c>
      <c r="HG88" s="3" t="str">
        <f>_xll.SNL.Clients.Office.Excel.Functions.SPG(HG$1, "SP_PRICE_CLOSE", $A88)</f>
        <v>NA</v>
      </c>
      <c r="HH88" s="3">
        <f>_xll.SNL.Clients.Office.Excel.Functions.SPG(HH$1, "SP_PRICE_CLOSE", $A88)</f>
        <v>12.570703068760498</v>
      </c>
      <c r="HI88" s="3">
        <f>_xll.SNL.Clients.Office.Excel.Functions.SPG(HI$1, "SP_PRICE_CLOSE", $A88)</f>
        <v>5.0443917135468048</v>
      </c>
      <c r="HJ88" s="3">
        <f>_xll.SNL.Clients.Office.Excel.Functions.SPG(HJ$1, "SP_PRICE_CLOSE", $A88)</f>
        <v>2.1382675233956325</v>
      </c>
      <c r="HK88" s="3" t="str">
        <f>_xll.SNL.Clients.Office.Excel.Functions.SPG(HK$1, "SP_PRICE_CLOSE", $A88)</f>
        <v>NA</v>
      </c>
      <c r="HL88" s="3" t="str">
        <f>_xll.SNL.Clients.Office.Excel.Functions.SPG(HL$1, "SP_PRICE_CLOSE", $A88)</f>
        <v>NA</v>
      </c>
      <c r="HM88" s="3" t="str">
        <f>_xll.SNL.Clients.Office.Excel.Functions.SPG(HM$1, "SP_PRICE_CLOSE", $A88)</f>
        <v>NA</v>
      </c>
      <c r="HN88" s="3" t="str">
        <f>_xll.SNL.Clients.Office.Excel.Functions.SPG(HN$1, "SP_PRICE_CLOSE", $A88)</f>
        <v>NA</v>
      </c>
      <c r="HO88" s="3">
        <f>_xll.SNL.Clients.Office.Excel.Functions.SPG(HO$1, "SP_PRICE_CLOSE", $A88)</f>
        <v>2.1862585650678539</v>
      </c>
      <c r="HP88" s="3">
        <f>_xll.SNL.Clients.Office.Excel.Functions.SPG(HP$1, "SP_PRICE_CLOSE", $A88)</f>
        <v>4.1698882875196635</v>
      </c>
      <c r="HQ88" s="3" t="str">
        <f>_xll.SNL.Clients.Office.Excel.Functions.SPG(HQ$1, "SP_PRICE_CLOSE", $A88)</f>
        <v>NA</v>
      </c>
      <c r="HR88" s="3">
        <f>_xll.SNL.Clients.Office.Excel.Functions.SPG(HR$1, "SP_PRICE_CLOSE", $A88)</f>
        <v>9.6115383795024911</v>
      </c>
      <c r="HS88" s="3" t="str">
        <f>_xll.SNL.Clients.Office.Excel.Functions.SPG(HS$1, "SP_PRICE_CLOSE", $A88)</f>
        <v>NA</v>
      </c>
      <c r="HT88" s="3">
        <f>_xll.SNL.Clients.Office.Excel.Functions.SPG(HT$1, "SP_PRICE_CLOSE", $A88)</f>
        <v>3.1949590743061296</v>
      </c>
      <c r="HU88" s="3">
        <f>_xll.SNL.Clients.Office.Excel.Functions.SPG(HU$1, "SP_PRICE_CLOSE", $A88)</f>
        <v>3.8126216439597944</v>
      </c>
      <c r="HV88" s="3">
        <f>_xll.SNL.Clients.Office.Excel.Functions.SPG(HV$1, "SP_PRICE_CLOSE", $A88)</f>
        <v>3.5726661689817898</v>
      </c>
      <c r="HW88" s="3">
        <f>_xll.SNL.Clients.Office.Excel.Functions.SPG(HW$1, "SP_PRICE_CLOSE", $A88)</f>
        <v>7.7010411389873896</v>
      </c>
      <c r="HX88" s="3">
        <f>_xll.SNL.Clients.Office.Excel.Functions.SPG(HX$1, "SP_PRICE_CLOSE", $A88)</f>
        <v>19.116431599434772</v>
      </c>
      <c r="HY88" s="3">
        <f>_xll.SNL.Clients.Office.Excel.Functions.SPG(HY$1, "SP_PRICE_CLOSE", $A88)</f>
        <v>6.8101570373530276</v>
      </c>
      <c r="HZ88" s="3">
        <f>_xll.SNL.Clients.Office.Excel.Functions.SPG(HZ$1, "SP_PRICE_CLOSE", $A88)</f>
        <v>7.3319646999226809</v>
      </c>
      <c r="IA88" s="3" t="str">
        <f>_xll.SNL.Clients.Office.Excel.Functions.SPG(IA$1, "SP_PRICE_CLOSE", $A88)</f>
        <v>NA</v>
      </c>
      <c r="IB88" s="3">
        <f>_xll.SNL.Clients.Office.Excel.Functions.SPG(IB$1, "SP_PRICE_CLOSE", $A88)</f>
        <v>22.620069853627321</v>
      </c>
      <c r="IC88" s="3">
        <f>_xll.SNL.Clients.Office.Excel.Functions.SPG(IC$1, "SP_PRICE_CLOSE", $A88)</f>
        <v>14.770576159116963</v>
      </c>
      <c r="ID88" s="3">
        <f>_xll.SNL.Clients.Office.Excel.Functions.SPG(ID$1, "SP_PRICE_CLOSE", $A88)</f>
        <v>6.1588503479350525</v>
      </c>
      <c r="IE88" s="3">
        <f>_xll.SNL.Clients.Office.Excel.Functions.SPG(IE$1, "SP_PRICE_CLOSE", $A88)</f>
        <v>0.6945370197563121</v>
      </c>
      <c r="IF88" s="3">
        <f>_xll.SNL.Clients.Office.Excel.Functions.SPG(IF$1, "SP_PRICE_CLOSE", $A88)</f>
        <v>13.410829978404029</v>
      </c>
      <c r="IG88" s="3">
        <f>_xll.SNL.Clients.Office.Excel.Functions.SPG(IG$1, "SP_PRICE_CLOSE", $A88)</f>
        <v>4.1325619217746024</v>
      </c>
      <c r="IH88" s="3">
        <f>_xll.SNL.Clients.Office.Excel.Functions.SPG(IH$1, "SP_PRICE_CLOSE", $A88)</f>
        <v>8.8303514010718001</v>
      </c>
      <c r="II88" s="3">
        <f>_xll.SNL.Clients.Office.Excel.Functions.SPG(II$1, "SP_PRICE_CLOSE", $A88)</f>
        <v>47.523448956194841</v>
      </c>
      <c r="IJ88" s="3">
        <f>_xll.SNL.Clients.Office.Excel.Functions.SPG(IJ$1, "SP_PRICE_CLOSE", $A88)</f>
        <v>7.812862399018849</v>
      </c>
      <c r="IK88" s="3">
        <f>_xll.SNL.Clients.Office.Excel.Functions.SPG(IK$1, "SP_PRICE_CLOSE", $A88)</f>
        <v>5.7509264937211722</v>
      </c>
      <c r="IL88" s="3">
        <f>_xll.SNL.Clients.Office.Excel.Functions.SPG(IL$1, "SP_PRICE_CLOSE", $A88)</f>
        <v>6.0202095608819679</v>
      </c>
      <c r="IM88" s="3">
        <f>_xll.SNL.Clients.Office.Excel.Functions.SPG(IM$1, "SP_PRICE_CLOSE", $A88)</f>
        <v>2.4208814354653798</v>
      </c>
      <c r="IN88" s="3" t="str">
        <f>_xll.SNL.Clients.Office.Excel.Functions.SPG(IN$1, "SP_PRICE_CLOSE", $A88)</f>
        <v>NA</v>
      </c>
      <c r="IO88" s="3">
        <f>_xll.SNL.Clients.Office.Excel.Functions.SPG(IO$1, "SP_PRICE_CLOSE", $A88)</f>
        <v>7.2519796304689788</v>
      </c>
      <c r="IP88" s="3" t="str">
        <f>_xll.SNL.Clients.Office.Excel.Functions.SPG(IP$1, "SP_PRICE_CLOSE", $A88)</f>
        <v>NA</v>
      </c>
      <c r="IQ88" s="3">
        <f>_xll.SNL.Clients.Office.Excel.Functions.SPG(IQ$1, "SP_PRICE_CLOSE", $A88)</f>
        <v>12.894562614978536</v>
      </c>
      <c r="IR88" s="3">
        <f>_xll.SNL.Clients.Office.Excel.Functions.SPG(IR$1, "SP_PRICE_CLOSE", $A88)</f>
        <v>8.3717706028208063</v>
      </c>
      <c r="IS88" s="3">
        <f>_xll.SNL.Clients.Office.Excel.Functions.SPG(IS$1, "SP_PRICE_CLOSE", $A88)</f>
        <v>4.4898285653344709</v>
      </c>
      <c r="IT88" s="3">
        <f>_xll.SNL.Clients.Office.Excel.Functions.SPG(IT$1, "SP_PRICE_CLOSE", $A88)</f>
        <v>4.3191937504999061</v>
      </c>
      <c r="IU88" s="3">
        <f>_xll.SNL.Clients.Office.Excel.Functions.SPG(IU$1, "SP_PRICE_CLOSE", $A88)</f>
        <v>3.4980137041085659</v>
      </c>
      <c r="IV88" s="3">
        <f>_xll.SNL.Clients.Office.Excel.Functions.SPG(IV$1, "SP_PRICE_CLOSE", $A88)</f>
        <v>2.5401317087477002</v>
      </c>
      <c r="IW88" s="3">
        <f>_xll.SNL.Clients.Office.Excel.Functions.SPG(IW$1, "SP_PRICE_CLOSE", $A88)</f>
        <v>18.18327245580825</v>
      </c>
      <c r="IX88" s="3">
        <f>_xll.SNL.Clients.Office.Excel.Functions.SPG(IX$1, "SP_PRICE_CLOSE", $A88)</f>
        <v>4.8524275468579194</v>
      </c>
      <c r="IY88" s="3" t="str">
        <f>_xll.SNL.Clients.Office.Excel.Functions.SPG(IY$1, "SP_PRICE_CLOSE", $A88)</f>
        <v>NA</v>
      </c>
      <c r="IZ88" s="3">
        <f>_xll.SNL.Clients.Office.Excel.Functions.SPG(IZ$1, "SP_PRICE_CLOSE", $A88)</f>
        <v>10.291412269709655</v>
      </c>
      <c r="JA88" s="3" t="str">
        <f>_xll.SNL.Clients.Office.Excel.Functions.SPG(JA$1, "SP_PRICE_CLOSE", $A88)</f>
        <v>NA</v>
      </c>
      <c r="JB88" s="3">
        <f>_xll.SNL.Clients.Office.Excel.Functions.SPG(JB$1, "SP_PRICE_CLOSE", $A88)</f>
        <v>12.944250406590768</v>
      </c>
      <c r="JC88" s="3">
        <f>_xll.SNL.Clients.Office.Excel.Functions.SPG(JC$1, "SP_PRICE_CLOSE", $A88)</f>
        <v>49.324126163116219</v>
      </c>
      <c r="JD88" s="3">
        <f>_xll.SNL.Clients.Office.Excel.Functions.SPG(JD$1, "SP_PRICE_CLOSE", $A88)</f>
        <v>48.61778281387474</v>
      </c>
      <c r="JE88" s="3" t="str">
        <f>_xll.SNL.Clients.Office.Excel.Functions.SPG(JE$1, "SP_PRICE_CLOSE", $A88)</f>
        <v>NA</v>
      </c>
      <c r="JF88" s="3">
        <f>_xll.SNL.Clients.Office.Excel.Functions.SPG(JF$1, "SP_PRICE_CLOSE", $A88)</f>
        <v>2.3648918868477882</v>
      </c>
      <c r="JG88" s="3">
        <f>_xll.SNL.Clients.Office.Excel.Functions.SPG(JG$1, "SP_PRICE_CLOSE", $A88)</f>
        <v>4.5378196070066918</v>
      </c>
      <c r="JH88" s="3" t="str">
        <f>_xll.SNL.Clients.Office.Excel.Functions.SPG(JH$1, "SP_PRICE_CLOSE", $A88)</f>
        <v>NA</v>
      </c>
      <c r="JI88" s="3" t="str">
        <f>_xll.SNL.Clients.Office.Excel.Functions.SPG(JI$1, "SP_PRICE_CLOSE", $A88)</f>
        <v>NA</v>
      </c>
      <c r="JJ88" s="3" t="str">
        <f>_xll.SNL.Clients.Office.Excel.Functions.SPG(JJ$1, "SP_PRICE_CLOSE", $A88)</f>
        <v>NA</v>
      </c>
      <c r="JK88" s="3" t="str">
        <f>_xll.SNL.Clients.Office.Excel.Functions.SPG(JK$1, "SP_PRICE_CLOSE", $A88)</f>
        <v>NA</v>
      </c>
      <c r="JL88" s="3">
        <f>_xll.SNL.Clients.Office.Excel.Functions.SPG(JL$1, "SP_PRICE_CLOSE", $A88)</f>
        <v>17.223451622363825</v>
      </c>
      <c r="JM88" s="3" t="str">
        <f>_xll.SNL.Clients.Office.Excel.Functions.SPG(JM$1, "SP_PRICE_CLOSE", $A88)</f>
        <v>NA</v>
      </c>
      <c r="JN88" s="3">
        <f>_xll.SNL.Clients.Office.Excel.Functions.SPG(JN$1, "SP_PRICE_CLOSE", $A88)</f>
        <v>6.3294851627696156</v>
      </c>
      <c r="JO88" s="3">
        <f>_xll.SNL.Clients.Office.Excel.Functions.SPG(JO$1, "SP_PRICE_CLOSE", $A88)</f>
        <v>6.2335030794251738</v>
      </c>
      <c r="JP88" s="3">
        <f>_xll.SNL.Clients.Office.Excel.Functions.SPG(JP$1, "SP_PRICE_CLOSE", $A88)</f>
        <v>3.5726664355986881</v>
      </c>
      <c r="JQ88" s="3">
        <f>_xll.SNL.Clients.Office.Excel.Functions.SPG(JQ$1, "SP_PRICE_CLOSE", $A88)</f>
        <v>7.7585517370090917</v>
      </c>
      <c r="JR88" s="3">
        <f>_xll.SNL.Clients.Office.Excel.Functions.SPG(JR$1, "SP_PRICE_CLOSE", $A88)</f>
        <v>5.118622657104007</v>
      </c>
      <c r="JS88" s="3">
        <f>_xll.SNL.Clients.Office.Excel.Functions.SPG(JS$1, "SP_PRICE_CLOSE", $A88)</f>
        <v>3.2047351161116588</v>
      </c>
      <c r="JT88" s="3" t="str">
        <f>_xll.SNL.Clients.Office.Excel.Functions.SPG(JT$1, "SP_PRICE_CLOSE", $A88)</f>
        <v>NA</v>
      </c>
      <c r="JU88" s="3" t="str">
        <f>_xll.SNL.Clients.Office.Excel.Functions.SPG(JU$1, "SP_PRICE_CLOSE", $A88)</f>
        <v>NA</v>
      </c>
      <c r="JV88" s="3" t="str">
        <f>_xll.SNL.Clients.Office.Excel.Functions.SPG(JV$1, "SP_PRICE_CLOSE", $A88)</f>
        <v>NA</v>
      </c>
      <c r="JW88" s="3">
        <f>_xll.SNL.Clients.Office.Excel.Functions.SPG(JW$1, "SP_PRICE_CLOSE", $A88)</f>
        <v>18.018858613058896</v>
      </c>
      <c r="JX88" s="3" t="str">
        <f>_xll.SNL.Clients.Office.Excel.Functions.SPG(JX$1, "SP_PRICE_CLOSE", $A88)</f>
        <v>NA</v>
      </c>
      <c r="JY88" s="3">
        <f>_xll.SNL.Clients.Office.Excel.Functions.SPG(JY$1, "SP_PRICE_CLOSE", $A88)</f>
        <v>7.3251083797691097</v>
      </c>
      <c r="JZ88" s="3">
        <f>_xll.SNL.Clients.Office.Excel.Functions.SPG(JZ$1, "SP_PRICE_CLOSE", $A88)</f>
        <v>8.5850641213640131</v>
      </c>
      <c r="KA88" s="3">
        <f>_xll.SNL.Clients.Office.Excel.Functions.SPG(KA$1, "SP_PRICE_CLOSE", $A88)</f>
        <v>7.8118751166448925</v>
      </c>
      <c r="KB88" s="3">
        <f>_xll.SNL.Clients.Office.Excel.Functions.SPG(KB$1, "SP_PRICE_CLOSE", $A88)</f>
        <v>5.3038984722851739</v>
      </c>
      <c r="KC88" s="3" t="str">
        <f>_xll.SNL.Clients.Office.Excel.Functions.SPG(KC$1, "SP_PRICE_CLOSE", $A88)</f>
        <v>NA</v>
      </c>
      <c r="KD88" s="3">
        <f>_xll.SNL.Clients.Office.Excel.Functions.SPG(KD$1, "SP_PRICE_CLOSE", $A88)</f>
        <v>17.517165062521663</v>
      </c>
      <c r="KE88" s="3">
        <f>_xll.SNL.Clients.Office.Excel.Functions.SPG(KE$1, "SP_PRICE_CLOSE", $A88)</f>
        <v>2.4699389447303166</v>
      </c>
      <c r="KF88" s="3">
        <f>_xll.SNL.Clients.Office.Excel.Functions.SPG(KF$1, "SP_PRICE_CLOSE", $A88)</f>
        <v>7.6185778654651131</v>
      </c>
      <c r="KG88" s="3" t="str">
        <f>_xll.SNL.Clients.Office.Excel.Functions.SPG(KG$1, "SP_PRICE_CLOSE", $A88)</f>
        <v>NA</v>
      </c>
      <c r="KH88" s="3">
        <f>_xll.SNL.Clients.Office.Excel.Functions.SPG(KH$1, "SP_PRICE_CLOSE", $A88)</f>
        <v>17.637733223131683</v>
      </c>
      <c r="KI88" s="3">
        <f>_xll.SNL.Clients.Office.Excel.Functions.SPG(KI$1, "SP_PRICE_CLOSE", $A88)</f>
        <v>1.1357879862425679</v>
      </c>
      <c r="KJ88" s="3">
        <f>_xll.SNL.Clients.Office.Excel.Functions.SPG(KJ$1, "SP_PRICE_CLOSE", $A88)</f>
        <v>26.268429893086626</v>
      </c>
      <c r="KK88" s="3">
        <f>_xll.SNL.Clients.Office.Excel.Functions.SPG(KK$1, "SP_PRICE_CLOSE", $A88)</f>
        <v>0.84813714773242332</v>
      </c>
      <c r="KL88" s="3" t="str">
        <f>_xll.SNL.Clients.Office.Excel.Functions.SPG(KL$1, "SP_PRICE_CLOSE", $A88)</f>
        <v>NA</v>
      </c>
      <c r="KM88" s="3" t="str">
        <f>_xll.SNL.Clients.Office.Excel.Functions.SPG(KM$1, "SP_PRICE_CLOSE", $A88)</f>
        <v>NA</v>
      </c>
      <c r="KN88" s="3">
        <f>_xll.SNL.Clients.Office.Excel.Functions.SPG(KN$1, "SP_PRICE_CLOSE", $A88)</f>
        <v>6.9187085077452206</v>
      </c>
      <c r="KO88" s="3">
        <f>_xll.SNL.Clients.Office.Excel.Functions.SPG(KO$1, "SP_PRICE_CLOSE", $A88)</f>
        <v>2.6981630095715463</v>
      </c>
      <c r="KP88" s="3">
        <f>_xll.SNL.Clients.Office.Excel.Functions.SPG(KP$1, "SP_PRICE_CLOSE", $A88)</f>
        <v>14.705588290185831</v>
      </c>
      <c r="KQ88" s="3">
        <f>_xll.SNL.Clients.Office.Excel.Functions.SPG(KQ$1, "SP_PRICE_CLOSE", $A88)</f>
        <v>8.8516810195430189</v>
      </c>
      <c r="KR88" s="3" t="str">
        <f>_xll.SNL.Clients.Office.Excel.Functions.SPG(KR$1, "SP_PRICE_CLOSE", $A88)</f>
        <v>NA</v>
      </c>
      <c r="KS88" s="3">
        <f>_xll.SNL.Clients.Office.Excel.Functions.SPG(KS$1, "SP_PRICE_CLOSE", $A88)</f>
        <v>8.3117818007305306</v>
      </c>
      <c r="KT88" s="3" t="str">
        <f>_xll.SNL.Clients.Office.Excel.Functions.SPG(KT$1, "SP_PRICE_CLOSE", $A88)</f>
        <v>NA</v>
      </c>
      <c r="KU88" s="3">
        <f>_xll.SNL.Clients.Office.Excel.Functions.SPG(KU$1, "SP_PRICE_CLOSE", $A88)</f>
        <v>18.049964006718746</v>
      </c>
      <c r="KV88" s="3" t="str">
        <f>_xll.SNL.Clients.Office.Excel.Functions.SPG(KV$1, "SP_PRICE_CLOSE", $A88)</f>
        <v>NA</v>
      </c>
      <c r="KW88" s="3">
        <f>_xll.SNL.Clients.Office.Excel.Functions.SPG(KW$1, "SP_PRICE_CLOSE", $A88)</f>
        <v>4.8790892366758207</v>
      </c>
      <c r="KX88" s="3" t="str">
        <f>_xll.SNL.Clients.Office.Excel.Functions.SPG(KX$1, "SP_PRICE_CLOSE", $A88)</f>
        <v>NA</v>
      </c>
      <c r="KY88" s="3">
        <f>_xll.SNL.Clients.Office.Excel.Functions.SPG(KY$1, "SP_PRICE_CLOSE", $A88)</f>
        <v>9.0649745380862239</v>
      </c>
      <c r="KZ88" s="3" t="str">
        <f>_xll.SNL.Clients.Office.Excel.Functions.SPG(KZ$1, "SP_PRICE_CLOSE", $A88)</f>
        <v>NA</v>
      </c>
      <c r="LA88" s="3">
        <f>_xll.SNL.Clients.Office.Excel.Functions.SPG(LA$1, "SP_PRICE_CLOSE", $A88)</f>
        <v>6.6920841442930659</v>
      </c>
      <c r="LB88" s="3">
        <f>_xll.SNL.Clients.Office.Excel.Functions.SPG(LB$1, "SP_PRICE_CLOSE", $A88)</f>
        <v>8.6650491908177134</v>
      </c>
      <c r="LC88" s="3" t="str">
        <f>_xll.SNL.Clients.Office.Excel.Functions.SPG(LC$1, "SP_PRICE_CLOSE", $A88)</f>
        <v>NA</v>
      </c>
      <c r="LD88" s="3">
        <f>_xll.SNL.Clients.Office.Excel.Functions.SPG(LD$1, "SP_PRICE_CLOSE", $A88)</f>
        <v>10.113667315434451</v>
      </c>
      <c r="LE88" s="3">
        <f>_xll.SNL.Clients.Office.Excel.Functions.SPG(LE$1, "SP_PRICE_CLOSE", $A88)</f>
        <v>4.6764603940597755</v>
      </c>
    </row>
    <row r="89" spans="1:317" x14ac:dyDescent="0.25">
      <c r="A89" s="1">
        <v>44075</v>
      </c>
      <c r="B89" s="3" t="str">
        <f>_xll.SNL.Clients.Office.Excel.Functions.SPG($B$1, "SP_PRICE_CLOSE", A89)</f>
        <v>NA</v>
      </c>
      <c r="C89" s="3">
        <f>_xll.SNL.Clients.Office.Excel.Functions.SPG(C$1, "SP_PRICE_CLOSE", $A89)</f>
        <v>3.3807022689098032</v>
      </c>
      <c r="D89" s="3">
        <f>_xll.SNL.Clients.Office.Excel.Functions.SPG(D$1, "SP_PRICE_CLOSE", $A89)</f>
        <v>7.1719945610152767</v>
      </c>
      <c r="E89" s="3" t="str">
        <f>_xll.SNL.Clients.Office.Excel.Functions.SPG(E$1, "SP_PRICE_CLOSE", $A89)</f>
        <v>NA</v>
      </c>
      <c r="F89" s="3" t="str">
        <f>_xll.SNL.Clients.Office.Excel.Functions.SPG(F$1, "SP_PRICE_CLOSE", $A89)</f>
        <v>NA</v>
      </c>
      <c r="G89" s="3" t="str">
        <f>_xll.SNL.Clients.Office.Excel.Functions.SPG(G$1, "SP_PRICE_CLOSE", $A89)</f>
        <v>NA</v>
      </c>
      <c r="H89" s="3" t="str">
        <f>_xll.SNL.Clients.Office.Excel.Functions.SPG(H$1, "SP_PRICE_CLOSE", $A89)</f>
        <v>NA</v>
      </c>
      <c r="I89" s="3">
        <f>_xll.SNL.Clients.Office.Excel.Functions.SPG(I$1, "SP_PRICE_CLOSE", $A89)</f>
        <v>12.331031540779055</v>
      </c>
      <c r="J89" s="3" t="str">
        <f>_xll.SNL.Clients.Office.Excel.Functions.SPG(J$1, "SP_PRICE_CLOSE", $A89)</f>
        <v>NA</v>
      </c>
      <c r="K89" s="3" t="str">
        <f>_xll.SNL.Clients.Office.Excel.Functions.SPG(K$1, "SP_PRICE_CLOSE", $A89)</f>
        <v>NA</v>
      </c>
      <c r="L89" s="3">
        <f>_xll.SNL.Clients.Office.Excel.Functions.SPG(L$1, "SP_PRICE_CLOSE", $A89)</f>
        <v>4.9164156024208818</v>
      </c>
      <c r="M89" s="3">
        <f>_xll.SNL.Clients.Office.Excel.Functions.SPG(M$1, "SP_PRICE_CLOSE", $A89)</f>
        <v>5.3190071186711814</v>
      </c>
      <c r="N89" s="3">
        <f>_xll.SNL.Clients.Office.Excel.Functions.SPG(N$1, "SP_PRICE_CLOSE", $A89)</f>
        <v>4.3943914469299061</v>
      </c>
      <c r="O89" s="3">
        <f>_xll.SNL.Clients.Office.Excel.Functions.SPG(O$1, "SP_PRICE_CLOSE", $A89)</f>
        <v>3.3537598314981203</v>
      </c>
      <c r="P89" s="3">
        <f>_xll.SNL.Clients.Office.Excel.Functions.SPG(P$1, "SP_PRICE_CLOSE", $A89)</f>
        <v>1.3160210094115765</v>
      </c>
      <c r="Q89" s="3">
        <f>_xll.SNL.Clients.Office.Excel.Functions.SPG(Q$1, "SP_PRICE_CLOSE", $A89)</f>
        <v>5.5189697923054357</v>
      </c>
      <c r="R89" s="3" t="str">
        <f>_xll.SNL.Clients.Office.Excel.Functions.SPG(R$1, "SP_PRICE_CLOSE", $A89)</f>
        <v>NA</v>
      </c>
      <c r="S89" s="3" t="str">
        <f>_xll.SNL.Clients.Office.Excel.Functions.SPG(S$1, "SP_PRICE_CLOSE", $A89)</f>
        <v>NA</v>
      </c>
      <c r="T89" s="3">
        <f>_xll.SNL.Clients.Office.Excel.Functions.SPG(T$1, "SP_PRICE_CLOSE", $A89)</f>
        <v>10.575803450022661</v>
      </c>
      <c r="U89" s="3" t="str">
        <f>_xll.SNL.Clients.Office.Excel.Functions.SPG(U$1, "SP_PRICE_CLOSE", $A89)</f>
        <v>NA</v>
      </c>
      <c r="V89" s="3" t="str">
        <f>_xll.SNL.Clients.Office.Excel.Functions.SPG(V$1, "SP_PRICE_CLOSE", $A89)</f>
        <v>NA</v>
      </c>
      <c r="W89" s="3">
        <f>_xll.SNL.Clients.Office.Excel.Functions.SPG(W$1, "SP_PRICE_CLOSE", $A89)</f>
        <v>10.564694057109339</v>
      </c>
      <c r="X89" s="3">
        <f>_xll.SNL.Clients.Office.Excel.Functions.SPG(X$1, "SP_PRICE_CLOSE", $A89)</f>
        <v>7.7958781027541519</v>
      </c>
      <c r="Y89" s="3">
        <f>_xll.SNL.Clients.Office.Excel.Functions.SPG(Y$1, "SP_PRICE_CLOSE", $A89)</f>
        <v>2.4022182525928493</v>
      </c>
      <c r="Z89" s="3" t="str">
        <f>_xll.SNL.Clients.Office.Excel.Functions.SPG(Z$1, "SP_PRICE_CLOSE", $A89)</f>
        <v>NA</v>
      </c>
      <c r="AA89" s="3">
        <f>_xll.SNL.Clients.Office.Excel.Functions.SPG(AA$1, "SP_PRICE_CLOSE", $A89)</f>
        <v>8.074683125816513</v>
      </c>
      <c r="AB89" s="3" t="str">
        <f>_xll.SNL.Clients.Office.Excel.Functions.SPG(AB$1, "SP_PRICE_CLOSE", $A89)</f>
        <v>NA</v>
      </c>
      <c r="AC89" s="3">
        <f>_xll.SNL.Clients.Office.Excel.Functions.SPG(AC$1, "SP_PRICE_CLOSE", $A89)</f>
        <v>5.3430026395072918</v>
      </c>
      <c r="AD89" s="3">
        <f>_xll.SNL.Clients.Office.Excel.Functions.SPG(AD$1, "SP_PRICE_CLOSE", $A89)</f>
        <v>3.2233982989841894</v>
      </c>
      <c r="AE89" s="3">
        <f>_xll.SNL.Clients.Office.Excel.Functions.SPG(AE$1, "SP_PRICE_CLOSE", $A89)</f>
        <v>4.6213592129469161</v>
      </c>
      <c r="AF89" s="3">
        <f>_xll.SNL.Clients.Office.Excel.Functions.SPG(AF$1, "SP_PRICE_CLOSE", $A89)</f>
        <v>8.6042871997227183E-2</v>
      </c>
      <c r="AG89" s="3" t="str">
        <f>_xll.SNL.Clients.Office.Excel.Functions.SPG(AG$1, "SP_PRICE_CLOSE", $A89)</f>
        <v>NA</v>
      </c>
      <c r="AH89" s="3">
        <f>_xll.SNL.Clients.Office.Excel.Functions.SPG(AH$1, "SP_PRICE_CLOSE", $A89)</f>
        <v>10.606020209560882</v>
      </c>
      <c r="AI89" s="3">
        <f>_xll.SNL.Clients.Office.Excel.Functions.SPG(AI$1, "SP_PRICE_CLOSE", $A89)</f>
        <v>3.8734100301277095</v>
      </c>
      <c r="AJ89" s="3" t="str">
        <f>_xll.SNL.Clients.Office.Excel.Functions.SPG(AJ$1, "SP_PRICE_CLOSE", $A89)</f>
        <v>NA</v>
      </c>
      <c r="AK89" s="3" t="str">
        <f>_xll.SNL.Clients.Office.Excel.Functions.SPG(AK$1, "SP_PRICE_CLOSE", $A89)</f>
        <v>NA</v>
      </c>
      <c r="AL89" s="3" t="str">
        <f>_xll.SNL.Clients.Office.Excel.Functions.SPG(AL$1, "SP_PRICE_CLOSE", $A89)</f>
        <v>NA</v>
      </c>
      <c r="AM89" s="3">
        <f>_xll.SNL.Clients.Office.Excel.Functions.SPG(AM$1, "SP_PRICE_CLOSE", $A89)</f>
        <v>3.3017836670488174</v>
      </c>
      <c r="AN89" s="3">
        <f>_xll.SNL.Clients.Office.Excel.Functions.SPG(AN$1, "SP_PRICE_CLOSE", $A89)</f>
        <v>4.2285440051190442</v>
      </c>
      <c r="AO89" s="3">
        <f>_xll.SNL.Clients.Office.Excel.Functions.SPG(AO$1, "SP_PRICE_CLOSE", $A89)</f>
        <v>3.8709560881968699</v>
      </c>
      <c r="AP89" s="3">
        <f>_xll.SNL.Clients.Office.Excel.Functions.SPG(AP$1, "SP_PRICE_CLOSE", $A89)</f>
        <v>9.6248700242621386</v>
      </c>
      <c r="AQ89" s="3" t="str">
        <f>_xll.SNL.Clients.Office.Excel.Functions.SPG(AQ$1, "SP_PRICE_CLOSE", $A89)</f>
        <v>NA</v>
      </c>
      <c r="AR89" s="3">
        <f>_xll.SNL.Clients.Office.Excel.Functions.SPG(AR$1, "SP_PRICE_CLOSE", $A89)</f>
        <v>9.3315914362652297</v>
      </c>
      <c r="AS89" s="3">
        <f>_xll.SNL.Clients.Office.Excel.Functions.SPG(AS$1, "SP_PRICE_CLOSE", $A89)</f>
        <v>14.21068067294105</v>
      </c>
      <c r="AT89" s="3" t="str">
        <f>_xll.SNL.Clients.Office.Excel.Functions.SPG(AT$1, "SP_PRICE_CLOSE", $A89)</f>
        <v>NA</v>
      </c>
      <c r="AU89" s="3" t="str">
        <f>_xll.SNL.Clients.Office.Excel.Functions.SPG(AU$1, "SP_PRICE_CLOSE", $A89)</f>
        <v>NA</v>
      </c>
      <c r="AV89" s="3" t="str">
        <f>_xll.SNL.Clients.Office.Excel.Functions.SPG(AV$1, "SP_PRICE_CLOSE", $A89)</f>
        <v>NA</v>
      </c>
      <c r="AW89" s="3" t="str">
        <f>_xll.SNL.Clients.Office.Excel.Functions.SPG(AW$1, "SP_PRICE_CLOSE", $A89)</f>
        <v>NA</v>
      </c>
      <c r="AX89" s="3">
        <f>_xll.SNL.Clients.Office.Excel.Functions.SPG(AX$1, "SP_PRICE_CLOSE", $A89)</f>
        <v>20.662809608873008</v>
      </c>
      <c r="AY89" s="3" t="str">
        <f>_xll.SNL.Clients.Office.Excel.Functions.SPG(AY$1, "SP_PRICE_CLOSE", $A89)</f>
        <v>NA</v>
      </c>
      <c r="AZ89" s="3" t="str">
        <f>_xll.SNL.Clients.Office.Excel.Functions.SPG(AZ$1, "SP_PRICE_CLOSE", $A89)</f>
        <v>NA</v>
      </c>
      <c r="BA89" s="3" t="str">
        <f>_xll.SNL.Clients.Office.Excel.Functions.SPG(BA$1, "SP_PRICE_CLOSE", $A89)</f>
        <v>NA</v>
      </c>
      <c r="BB89" s="3" t="str">
        <f>_xll.SNL.Clients.Office.Excel.Functions.SPG(BB$1, "SP_PRICE_CLOSE", $A89)</f>
        <v>NA</v>
      </c>
      <c r="BC89" s="3" t="str">
        <f>_xll.SNL.Clients.Office.Excel.Functions.SPG(BC$1, "SP_PRICE_CLOSE", $A89)</f>
        <v>NA</v>
      </c>
      <c r="BD89" s="3">
        <f>_xll.SNL.Clients.Office.Excel.Functions.SPG(BD$1, "SP_PRICE_CLOSE", $A89)</f>
        <v>11.517850001333086</v>
      </c>
      <c r="BE89" s="3" t="str">
        <f>_xll.SNL.Clients.Office.Excel.Functions.SPG(BE$1, "SP_PRICE_CLOSE", $A89)</f>
        <v>NA</v>
      </c>
      <c r="BF89" s="3">
        <f>_xll.SNL.Clients.Office.Excel.Functions.SPG(BF$1, "SP_PRICE_CLOSE", $A89)</f>
        <v>6.7039653931266168</v>
      </c>
      <c r="BG89" s="3">
        <f>_xll.SNL.Clients.Office.Excel.Functions.SPG(BG$1, "SP_PRICE_CLOSE", $A89)</f>
        <v>5.2944189084704183</v>
      </c>
      <c r="BH89" s="3">
        <f>_xll.SNL.Clients.Office.Excel.Functions.SPG(BH$1, "SP_PRICE_CLOSE", $A89)</f>
        <v>55.45631482123337</v>
      </c>
      <c r="BI89" s="3" t="str">
        <f>_xll.SNL.Clients.Office.Excel.Functions.SPG(BI$1, "SP_PRICE_CLOSE", $A89)</f>
        <v>NA</v>
      </c>
      <c r="BJ89" s="3">
        <f>_xll.SNL.Clients.Office.Excel.Functions.SPG(BJ$1, "SP_PRICE_CLOSE", $A89)</f>
        <v>4.1432265977017622</v>
      </c>
      <c r="BK89" s="3">
        <f>_xll.SNL.Clients.Office.Excel.Functions.SPG(BK$1, "SP_PRICE_CLOSE", $A89)</f>
        <v>1.6983496414002719</v>
      </c>
      <c r="BL89" s="3">
        <f>_xll.SNL.Clients.Office.Excel.Functions.SPG(BL$1, "SP_PRICE_CLOSE", $A89)</f>
        <v>3.8179539819233743</v>
      </c>
      <c r="BM89" s="3">
        <f>_xll.SNL.Clients.Office.Excel.Functions.SPG(BM$1, "SP_PRICE_CLOSE", $A89)</f>
        <v>7.9718452555522967</v>
      </c>
      <c r="BN89" s="3">
        <f>_xll.SNL.Clients.Office.Excel.Functions.SPG(BN$1, "SP_PRICE_CLOSE", $A89)</f>
        <v>6.8787159730183696</v>
      </c>
      <c r="BO89" s="3">
        <f>_xll.SNL.Clients.Office.Excel.Functions.SPG(BO$1, "SP_PRICE_CLOSE", $A89)</f>
        <v>1.201553310048791</v>
      </c>
      <c r="BP89" s="3" t="str">
        <f>_xll.SNL.Clients.Office.Excel.Functions.SPG(BP$1, "SP_PRICE_CLOSE", $A89)</f>
        <v>NA</v>
      </c>
      <c r="BQ89" s="3">
        <f>_xll.SNL.Clients.Office.Excel.Functions.SPG(BQ$1, "SP_PRICE_CLOSE", $A89)</f>
        <v>3.6313221531980693</v>
      </c>
      <c r="BR89" s="3" t="str">
        <f>_xll.SNL.Clients.Office.Excel.Functions.SPG(BR$1, "SP_PRICE_CLOSE", $A89)</f>
        <v>NA</v>
      </c>
      <c r="BS89" s="3" t="str">
        <f>_xll.SNL.Clients.Office.Excel.Functions.SPG(BS$1, "SP_PRICE_CLOSE", $A89)</f>
        <v>NA</v>
      </c>
      <c r="BT89" s="3" t="str">
        <f>_xll.SNL.Clients.Office.Excel.Functions.SPG(BT$1, "SP_PRICE_CLOSE", $A89)</f>
        <v>NA</v>
      </c>
      <c r="BU89" s="3">
        <f>_xll.SNL.Clients.Office.Excel.Functions.SPG(BU$1, "SP_PRICE_CLOSE", $A89)</f>
        <v>4.4791638894073111</v>
      </c>
      <c r="BV89" s="3" t="str">
        <f>_xll.SNL.Clients.Office.Excel.Functions.SPG(BV$1, "SP_PRICE_CLOSE", $A89)</f>
        <v>NA</v>
      </c>
      <c r="BW89" s="3">
        <f>_xll.SNL.Clients.Office.Excel.Functions.SPG(BW$1, "SP_PRICE_CLOSE", $A89)</f>
        <v>20.929426507052018</v>
      </c>
      <c r="BX89" s="3">
        <f>_xll.SNL.Clients.Office.Excel.Functions.SPG(BX$1, "SP_PRICE_CLOSE", $A89)</f>
        <v>5.8975657877196257</v>
      </c>
      <c r="BY89" s="3">
        <f>_xll.SNL.Clients.Office.Excel.Functions.SPG(BY$1, "SP_PRICE_CLOSE", $A89)</f>
        <v>9.5783216466259624</v>
      </c>
      <c r="BZ89" s="3" t="str">
        <f>_xll.SNL.Clients.Office.Excel.Functions.SPG(BZ$1, "SP_PRICE_CLOSE", $A89)</f>
        <v>NA</v>
      </c>
      <c r="CA89" s="3">
        <f>_xll.SNL.Clients.Office.Excel.Functions.SPG(CA$1, "SP_PRICE_CLOSE", $A89)</f>
        <v>4.0952355560295413</v>
      </c>
      <c r="CB89" s="3">
        <f>_xll.SNL.Clients.Office.Excel.Functions.SPG(CB$1, "SP_PRICE_CLOSE", $A89)</f>
        <v>1.4379502492867997</v>
      </c>
      <c r="CC89" s="3">
        <f>_xll.SNL.Clients.Office.Excel.Functions.SPG(CC$1, "SP_PRICE_CLOSE", $A89)</f>
        <v>1.503719305729597</v>
      </c>
      <c r="CD89" s="3" t="str">
        <f>_xll.SNL.Clients.Office.Excel.Functions.SPG(CD$1, "SP_PRICE_CLOSE", $A89)</f>
        <v>NA</v>
      </c>
      <c r="CE89" s="3" t="str">
        <f>_xll.SNL.Clients.Office.Excel.Functions.SPG(CE$1, "SP_PRICE_CLOSE", $A89)</f>
        <v>NA</v>
      </c>
      <c r="CF89" s="3" t="str">
        <f>_xll.SNL.Clients.Office.Excel.Functions.SPG(CF$1, "SP_PRICE_CLOSE", $A89)</f>
        <v>NA</v>
      </c>
      <c r="CG89" s="3">
        <f>_xll.SNL.Clients.Office.Excel.Functions.SPG(CG$1, "SP_PRICE_CLOSE", $A89)</f>
        <v>3.8104887087743622</v>
      </c>
      <c r="CH89" s="3">
        <f>_xll.SNL.Clients.Office.Excel.Functions.SPG(CH$1, "SP_PRICE_CLOSE", $A89)</f>
        <v>2.7728157410616685</v>
      </c>
      <c r="CI89" s="3">
        <f>_xll.SNL.Clients.Office.Excel.Functions.SPG(CI$1, "SP_PRICE_CLOSE", $A89)</f>
        <v>4.0942112139067373</v>
      </c>
      <c r="CJ89" s="3">
        <f>_xll.SNL.Clients.Office.Excel.Functions.SPG(CJ$1, "SP_PRICE_CLOSE", $A89)</f>
        <v>7.5185965286479854</v>
      </c>
      <c r="CK89" s="3" t="str">
        <f>_xll.SNL.Clients.Office.Excel.Functions.SPG(CK$1, "SP_PRICE_CLOSE", $A89)</f>
        <v>NA</v>
      </c>
      <c r="CL89" s="3">
        <f>_xll.SNL.Clients.Office.Excel.Functions.SPG(CL$1, "SP_PRICE_CLOSE", $A89)</f>
        <v>0.7518596528647985</v>
      </c>
      <c r="CM89" s="3">
        <f>_xll.SNL.Clients.Office.Excel.Functions.SPG(CM$1, "SP_PRICE_CLOSE", $A89)</f>
        <v>4.5591489588610132</v>
      </c>
      <c r="CN89" s="3" t="str">
        <f>_xll.SNL.Clients.Office.Excel.Functions.SPG(CN$1, "SP_PRICE_CLOSE", $A89)</f>
        <v>NA</v>
      </c>
      <c r="CO89" s="3" t="str">
        <f>_xll.SNL.Clients.Office.Excel.Functions.SPG(CO$1, "SP_PRICE_CLOSE", $A89)</f>
        <v>NA</v>
      </c>
      <c r="CP89" s="3">
        <f>_xll.SNL.Clients.Office.Excel.Functions.SPG(CP$1, "SP_PRICE_CLOSE", $A89)</f>
        <v>26.064467965979684</v>
      </c>
      <c r="CQ89" s="3">
        <f>_xll.SNL.Clients.Office.Excel.Functions.SPG(CQ$1, "SP_PRICE_CLOSE", $A89)</f>
        <v>5.0657210654011253</v>
      </c>
      <c r="CR89" s="3" t="str">
        <f>_xll.SNL.Clients.Office.Excel.Functions.SPG(CR$1, "SP_PRICE_CLOSE", $A89)</f>
        <v>NA</v>
      </c>
      <c r="CS89" s="3">
        <f>_xll.SNL.Clients.Office.Excel.Functions.SPG(CS$1, "SP_PRICE_CLOSE", $A89)</f>
        <v>21.595968752499534</v>
      </c>
      <c r="CT89" s="3">
        <f>_xll.SNL.Clients.Office.Excel.Functions.SPG(CT$1, "SP_PRICE_CLOSE", $A89)</f>
        <v>4.4880507638574132</v>
      </c>
      <c r="CU89" s="3">
        <f>_xll.SNL.Clients.Office.Excel.Functions.SPG(CU$1, "SP_PRICE_CLOSE", $A89)</f>
        <v>6.5936987762284378</v>
      </c>
      <c r="CV89" s="3" t="str">
        <f>_xll.SNL.Clients.Office.Excel.Functions.SPG(CV$1, "SP_PRICE_CLOSE", $A89)</f>
        <v>NA</v>
      </c>
      <c r="CW89" s="3">
        <f>_xll.SNL.Clients.Office.Excel.Functions.SPG(CW$1, "SP_PRICE_CLOSE", $A89)</f>
        <v>12.419903751299758</v>
      </c>
      <c r="CX89" s="3">
        <f>_xll.SNL.Clients.Office.Excel.Functions.SPG(CX$1, "SP_PRICE_CLOSE", $A89)</f>
        <v>2.2262510997947049</v>
      </c>
      <c r="CY89" s="3" t="str">
        <f>_xll.SNL.Clients.Office.Excel.Functions.SPG(CY$1, "SP_PRICE_CLOSE", $A89)</f>
        <v>NA</v>
      </c>
      <c r="CZ89" s="3">
        <f>_xll.SNL.Clients.Office.Excel.Functions.SPG(CZ$1, "SP_PRICE_CLOSE", $A89)</f>
        <v>8.1402629931120851E-2</v>
      </c>
      <c r="DA89" s="3" t="str">
        <f>_xll.SNL.Clients.Office.Excel.Functions.SPG(DA$1, "SP_PRICE_CLOSE", $A89)</f>
        <v>NA</v>
      </c>
      <c r="DB89" s="3">
        <f>_xll.SNL.Clients.Office.Excel.Functions.SPG(DB$1, "SP_PRICE_CLOSE", $A89)</f>
        <v>15.330471645292878</v>
      </c>
      <c r="DC89" s="3" t="str">
        <f>_xll.SNL.Clients.Office.Excel.Functions.SPG(DC$1, "SP_PRICE_CLOSE", $A89)</f>
        <v>NA</v>
      </c>
      <c r="DD89" s="3" t="str">
        <f>_xll.SNL.Clients.Office.Excel.Functions.SPG(DD$1, "SP_PRICE_CLOSE", $A89)</f>
        <v>NA</v>
      </c>
      <c r="DE89" s="3">
        <f>_xll.SNL.Clients.Office.Excel.Functions.SPG(DE$1, "SP_PRICE_CLOSE", $A89)</f>
        <v>24.022182525928493</v>
      </c>
      <c r="DF89" s="3" t="str">
        <f>_xll.SNL.Clients.Office.Excel.Functions.SPG(DF$1, "SP_PRICE_CLOSE", $A89)</f>
        <v>NA</v>
      </c>
      <c r="DG89" s="3">
        <f>_xll.SNL.Clients.Office.Excel.Functions.SPG(DG$1, "SP_PRICE_CLOSE", $A89)</f>
        <v>9.1716212973578255</v>
      </c>
      <c r="DH89" s="3" t="str">
        <f>_xll.SNL.Clients.Office.Excel.Functions.SPG(DH$1, "SP_PRICE_CLOSE", $A89)</f>
        <v>NA</v>
      </c>
      <c r="DI89" s="3">
        <f>_xll.SNL.Clients.Office.Excel.Functions.SPG(DI$1, "SP_PRICE_CLOSE", $A89)</f>
        <v>0.18257925187298368</v>
      </c>
      <c r="DJ89" s="3" t="str">
        <f>_xll.SNL.Clients.Office.Excel.Functions.SPG(DJ$1, "SP_PRICE_CLOSE", $A89)</f>
        <v>NA</v>
      </c>
      <c r="DK89" s="3">
        <f>_xll.SNL.Clients.Office.Excel.Functions.SPG(DK$1, "SP_PRICE_CLOSE", $A89)</f>
        <v>5.1221396006078859</v>
      </c>
      <c r="DL89" s="3" t="str">
        <f>_xll.SNL.Clients.Office.Excel.Functions.SPG(DL$1, "SP_PRICE_CLOSE", $A89)</f>
        <v>NA</v>
      </c>
      <c r="DM89" s="3">
        <f>_xll.SNL.Clients.Office.Excel.Functions.SPG(DM$1, "SP_PRICE_CLOSE", $A89)</f>
        <v>7.4851219772309161</v>
      </c>
      <c r="DN89" s="3">
        <f>_xll.SNL.Clients.Office.Excel.Functions.SPG(DN$1, "SP_PRICE_CLOSE", $A89)</f>
        <v>7.1453328711973763</v>
      </c>
      <c r="DO89" s="3" t="str">
        <f>_xll.SNL.Clients.Office.Excel.Functions.SPG(DO$1, "SP_PRICE_CLOSE", $A89)</f>
        <v>NA</v>
      </c>
      <c r="DP89" s="3">
        <f>_xll.SNL.Clients.Office.Excel.Functions.SPG(DP$1, "SP_PRICE_CLOSE", $A89)</f>
        <v>10.635690937691631</v>
      </c>
      <c r="DQ89" s="3" t="str">
        <f>_xll.SNL.Clients.Office.Excel.Functions.SPG(DQ$1, "SP_PRICE_CLOSE", $A89)</f>
        <v>NA</v>
      </c>
      <c r="DR89" s="3">
        <f>_xll.SNL.Clients.Office.Excel.Functions.SPG(DR$1, "SP_PRICE_CLOSE", $A89)</f>
        <v>13.437491668221931</v>
      </c>
      <c r="DS89" s="3" t="str">
        <f>_xll.SNL.Clients.Office.Excel.Functions.SPG(DS$1, "SP_PRICE_CLOSE", $A89)</f>
        <v>NA</v>
      </c>
      <c r="DT89" s="3">
        <f>_xll.SNL.Clients.Office.Excel.Functions.SPG(DT$1, "SP_PRICE_CLOSE", $A89)</f>
        <v>0.39992534726850987</v>
      </c>
      <c r="DU89" s="3" t="str">
        <f>_xll.SNL.Clients.Office.Excel.Functions.SPG(DU$1, "SP_PRICE_CLOSE", $A89)</f>
        <v>NA</v>
      </c>
      <c r="DV89" s="3" t="str">
        <f>_xll.SNL.Clients.Office.Excel.Functions.SPG(DV$1, "SP_PRICE_CLOSE", $A89)</f>
        <v>NA</v>
      </c>
      <c r="DW89" s="3" t="str">
        <f>_xll.SNL.Clients.Office.Excel.Functions.SPG(DW$1, "SP_PRICE_CLOSE", $A89)</f>
        <v>NA</v>
      </c>
      <c r="DX89" s="3" t="str">
        <f>_xll.SNL.Clients.Office.Excel.Functions.SPG(DX$1, "SP_PRICE_CLOSE", $A89)</f>
        <v>NA</v>
      </c>
      <c r="DY89" s="3" t="str">
        <f>_xll.SNL.Clients.Office.Excel.Functions.SPG(DY$1, "SP_PRICE_CLOSE", $A89)</f>
        <v>NA</v>
      </c>
      <c r="DZ89" s="3">
        <f>_xll.SNL.Clients.Office.Excel.Functions.SPG(DZ$1, "SP_PRICE_CLOSE", $A89)</f>
        <v>5.9366694217079479</v>
      </c>
      <c r="EA89" s="3">
        <f>_xll.SNL.Clients.Office.Excel.Functions.SPG(EA$1, "SP_PRICE_CLOSE", $A89)</f>
        <v>3.9246007411949768</v>
      </c>
      <c r="EB89" s="3" t="str">
        <f>_xll.SNL.Clients.Office.Excel.Functions.SPG(EB$1, "SP_PRICE_CLOSE", $A89)</f>
        <v>NA</v>
      </c>
      <c r="EC89" s="3">
        <f>_xll.SNL.Clients.Office.Excel.Functions.SPG(EC$1, "SP_PRICE_CLOSE", $A89)</f>
        <v>13.650785186765138</v>
      </c>
      <c r="ED89" s="3" t="str">
        <f>_xll.SNL.Clients.Office.Excel.Functions.SPG(ED$1, "SP_PRICE_CLOSE", $A89)</f>
        <v>NA</v>
      </c>
      <c r="EE89" s="3" t="str">
        <f>_xll.SNL.Clients.Office.Excel.Functions.SPG(EE$1, "SP_PRICE_CLOSE", $A89)</f>
        <v>NA</v>
      </c>
      <c r="EF89" s="3" t="str">
        <f>_xll.SNL.Clients.Office.Excel.Functions.SPG(EF$1, "SP_PRICE_CLOSE", $A89)</f>
        <v>NA</v>
      </c>
      <c r="EG89" s="3" t="str">
        <f>_xll.SNL.Clients.Office.Excel.Functions.SPG(EG$1, "SP_PRICE_CLOSE", $A89)</f>
        <v>NA</v>
      </c>
      <c r="EH89" s="3" t="str">
        <f>_xll.SNL.Clients.Office.Excel.Functions.SPG(EH$1, "SP_PRICE_CLOSE", $A89)</f>
        <v>NA</v>
      </c>
      <c r="EI89" s="3">
        <f>_xll.SNL.Clients.Office.Excel.Functions.SPG(EI$1, "SP_PRICE_CLOSE", $A89)</f>
        <v>7.4119497693763829</v>
      </c>
      <c r="EJ89" s="3" t="str">
        <f>_xll.SNL.Clients.Office.Excel.Functions.SPG(EJ$1, "SP_PRICE_CLOSE", $A89)</f>
        <v>NA</v>
      </c>
      <c r="EK89" s="3" t="str">
        <f>_xll.SNL.Clients.Office.Excel.Functions.SPG(EK$1, "SP_PRICE_CLOSE", $A89)</f>
        <v>NA</v>
      </c>
      <c r="EL89" s="3" t="str">
        <f>_xll.SNL.Clients.Office.Excel.Functions.SPG(EL$1, "SP_PRICE_CLOSE", $A89)</f>
        <v>NA</v>
      </c>
      <c r="EM89" s="3">
        <f>_xll.SNL.Clients.Office.Excel.Functions.SPG(EM$1, "SP_PRICE_CLOSE", $A89)</f>
        <v>4.3991788199536082</v>
      </c>
      <c r="EN89" s="3">
        <f>_xll.SNL.Clients.Office.Excel.Functions.SPG(EN$1, "SP_PRICE_CLOSE", $A89)</f>
        <v>4.0312475004665789</v>
      </c>
      <c r="EO89" s="3" t="str">
        <f>_xll.SNL.Clients.Office.Excel.Functions.SPG(EO$1, "SP_PRICE_CLOSE", $A89)</f>
        <v>NA</v>
      </c>
      <c r="EP89" s="3">
        <f>_xll.SNL.Clients.Office.Excel.Functions.SPG(EP$1, "SP_PRICE_CLOSE", $A89)</f>
        <v>1.8743167941984162</v>
      </c>
      <c r="EQ89" s="3">
        <f>_xll.SNL.Clients.Office.Excel.Functions.SPG(EQ$1, "SP_PRICE_CLOSE", $A89)</f>
        <v>2.7994774308795689</v>
      </c>
      <c r="ER89" s="3" t="str">
        <f>_xll.SNL.Clients.Office.Excel.Functions.SPG(ER$1, "SP_PRICE_CLOSE", $A89)</f>
        <v>NA</v>
      </c>
      <c r="ES89" s="3" t="str">
        <f>_xll.SNL.Clients.Office.Excel.Functions.SPG(ES$1, "SP_PRICE_CLOSE", $A89)</f>
        <v>NA</v>
      </c>
      <c r="ET89" s="3" t="str">
        <f>_xll.SNL.Clients.Office.Excel.Functions.SPG(ET$1, "SP_PRICE_CLOSE", $A89)</f>
        <v>NA</v>
      </c>
      <c r="EU89" s="3" t="str">
        <f>_xll.SNL.Clients.Office.Excel.Functions.SPG(EU$1, "SP_PRICE_CLOSE", $A89)</f>
        <v>NA</v>
      </c>
      <c r="EV89" s="3" t="str">
        <f>_xll.SNL.Clients.Office.Excel.Functions.SPG(EV$1, "SP_PRICE_CLOSE", $A89)</f>
        <v>NA</v>
      </c>
      <c r="EW89" s="3">
        <f>_xll.SNL.Clients.Office.Excel.Functions.SPG(EW$1, "SP_PRICE_CLOSE", $A89)</f>
        <v>4.3938464819900283</v>
      </c>
      <c r="EX89" s="3" t="str">
        <f>_xll.SNL.Clients.Office.Excel.Functions.SPG(EX$1, "SP_PRICE_CLOSE", $A89)</f>
        <v>NA</v>
      </c>
      <c r="EY89" s="3">
        <f>_xll.SNL.Clients.Office.Excel.Functions.SPG(EY$1, "SP_PRICE_CLOSE", $A89)</f>
        <v>18.529874423440958</v>
      </c>
      <c r="EZ89" s="3" t="str">
        <f>_xll.SNL.Clients.Office.Excel.Functions.SPG(EZ$1, "SP_PRICE_CLOSE", $A89)</f>
        <v>NA</v>
      </c>
      <c r="FA89" s="3">
        <f>_xll.SNL.Clients.Office.Excel.Functions.SPG(FA$1, "SP_PRICE_CLOSE", $A89)</f>
        <v>1.7507841202975443</v>
      </c>
      <c r="FB89" s="3">
        <f>_xll.SNL.Clients.Office.Excel.Functions.SPG(FB$1, "SP_PRICE_CLOSE", $A89)</f>
        <v>4.1858853014104032</v>
      </c>
      <c r="FC89" s="3" t="str">
        <f>_xll.SNL.Clients.Office.Excel.Functions.SPG(FC$1, "SP_PRICE_CLOSE", $A89)</f>
        <v>NA</v>
      </c>
      <c r="FD89" s="3" t="str">
        <f>_xll.SNL.Clients.Office.Excel.Functions.SPG(FD$1, "SP_PRICE_CLOSE", $A89)</f>
        <v>NA</v>
      </c>
      <c r="FE89" s="3">
        <f>_xll.SNL.Clients.Office.Excel.Functions.SPG(FE$1, "SP_PRICE_CLOSE", $A89)</f>
        <v>4.1091569573679578</v>
      </c>
      <c r="FF89" s="3" t="str">
        <f>_xll.SNL.Clients.Office.Excel.Functions.SPG(FF$1, "SP_PRICE_CLOSE", $A89)</f>
        <v>NA</v>
      </c>
      <c r="FG89" s="3">
        <f>_xll.SNL.Clients.Office.Excel.Functions.SPG(FG$1, "SP_PRICE_CLOSE", $A89)</f>
        <v>3.3873676913642785</v>
      </c>
      <c r="FH89" s="3" t="str">
        <f>_xll.SNL.Clients.Office.Excel.Functions.SPG(FH$1, "SP_PRICE_CLOSE", $A89)</f>
        <v>NA</v>
      </c>
      <c r="FI89" s="3">
        <f>_xll.SNL.Clients.Office.Excel.Functions.SPG(FI$1, "SP_PRICE_CLOSE", $A89)</f>
        <v>3.1300823846215371</v>
      </c>
      <c r="FJ89" s="3" t="str">
        <f>_xll.SNL.Clients.Office.Excel.Functions.SPG(FJ$1, "SP_PRICE_CLOSE", $A89)</f>
        <v>NA</v>
      </c>
      <c r="FK89" s="3" t="str">
        <f>_xll.SNL.Clients.Office.Excel.Functions.SPG(FK$1, "SP_PRICE_CLOSE", $A89)</f>
        <v>NA</v>
      </c>
      <c r="FL89" s="3" t="str">
        <f>_xll.SNL.Clients.Office.Excel.Functions.SPG(FL$1, "SP_PRICE_CLOSE", $A89)</f>
        <v>NA</v>
      </c>
      <c r="FM89" s="3" t="str">
        <f>_xll.SNL.Clients.Office.Excel.Functions.SPG(FM$1, "SP_PRICE_CLOSE", $A89)</f>
        <v>NA</v>
      </c>
      <c r="FN89" s="3" t="str">
        <f>_xll.SNL.Clients.Office.Excel.Functions.SPG(FN$1, "SP_PRICE_CLOSE", $A89)</f>
        <v>NA</v>
      </c>
      <c r="FO89" s="3" t="str">
        <f>_xll.SNL.Clients.Office.Excel.Functions.SPG(FO$1, "SP_PRICE_CLOSE", $A89)</f>
        <v>NA</v>
      </c>
      <c r="FP89" s="3" t="str">
        <f>_xll.SNL.Clients.Office.Excel.Functions.SPG(FP$1, "SP_PRICE_CLOSE", $A89)</f>
        <v>NA</v>
      </c>
      <c r="FQ89" s="3">
        <f>_xll.SNL.Clients.Office.Excel.Functions.SPG(FQ$1, "SP_PRICE_CLOSE", $A89)</f>
        <v>15.970352200922493</v>
      </c>
      <c r="FR89" s="3" t="str">
        <f>_xll.SNL.Clients.Office.Excel.Functions.SPG(FR$1, "SP_PRICE_CLOSE", $A89)</f>
        <v>NA</v>
      </c>
      <c r="FS89" s="3">
        <f>_xll.SNL.Clients.Office.Excel.Functions.SPG(FS$1, "SP_PRICE_CLOSE", $A89)</f>
        <v>2.2875729863758765</v>
      </c>
      <c r="FT89" s="3" t="str">
        <f>_xll.SNL.Clients.Office.Excel.Functions.SPG(FT$1, "SP_PRICE_CLOSE", $A89)</f>
        <v>NA</v>
      </c>
      <c r="FU89" s="3" t="str">
        <f>_xll.SNL.Clients.Office.Excel.Functions.SPG(FU$1, "SP_PRICE_CLOSE", $A89)</f>
        <v>NA</v>
      </c>
      <c r="FV89" s="3" t="str">
        <f>_xll.SNL.Clients.Office.Excel.Functions.SPG(FV$1, "SP_PRICE_CLOSE", $A89)</f>
        <v>NA</v>
      </c>
      <c r="FW89" s="3">
        <f>_xll.SNL.Clients.Office.Excel.Functions.SPG(FW$1, "SP_PRICE_CLOSE", $A89)</f>
        <v>2.2795744794305066</v>
      </c>
      <c r="FX89" s="3" t="str">
        <f>_xll.SNL.Clients.Office.Excel.Functions.SPG(FX$1, "SP_PRICE_CLOSE", $A89)</f>
        <v>NA</v>
      </c>
      <c r="FY89" s="3" t="str">
        <f>_xll.SNL.Clients.Office.Excel.Functions.SPG(FY$1, "SP_PRICE_CLOSE", $A89)</f>
        <v>NA</v>
      </c>
      <c r="FZ89" s="3">
        <f>_xll.SNL.Clients.Office.Excel.Functions.SPG(FZ$1, "SP_PRICE_CLOSE", $A89)</f>
        <v>3.2687231716746208</v>
      </c>
      <c r="GA89" s="3">
        <f>_xll.SNL.Clients.Office.Excel.Functions.SPG(GA$1, "SP_PRICE_CLOSE", $A89)</f>
        <v>7.0520169568347235</v>
      </c>
      <c r="GB89" s="3" t="str">
        <f>_xll.SNL.Clients.Office.Excel.Functions.SPG(GB$1, "SP_PRICE_CLOSE", $A89)</f>
        <v>NA</v>
      </c>
      <c r="GC89" s="3" t="str">
        <f>_xll.SNL.Clients.Office.Excel.Functions.SPG(GC$1, "SP_PRICE_CLOSE", $A89)</f>
        <v>NA</v>
      </c>
      <c r="GD89" s="3">
        <f>_xll.SNL.Clients.Office.Excel.Functions.SPG(GD$1, "SP_PRICE_CLOSE", $A89)</f>
        <v>23.765612285706666</v>
      </c>
      <c r="GE89" s="3" t="str">
        <f>_xll.SNL.Clients.Office.Excel.Functions.SPG(GE$1, "SP_PRICE_CLOSE", $A89)</f>
        <v>NA</v>
      </c>
      <c r="GF89" s="3">
        <f>_xll.SNL.Clients.Office.Excel.Functions.SPG(GF$1, "SP_PRICE_CLOSE", $A89)</f>
        <v>28.048097688431493</v>
      </c>
      <c r="GG89" s="3">
        <f>_xll.SNL.Clients.Office.Excel.Functions.SPG(GG$1, "SP_PRICE_CLOSE", $A89)</f>
        <v>13.490815047857733</v>
      </c>
      <c r="GH89" s="3" t="str">
        <f>_xll.SNL.Clients.Office.Excel.Functions.SPG(GH$1, "SP_PRICE_CLOSE", $A89)</f>
        <v>NA</v>
      </c>
      <c r="GI89" s="3">
        <f>_xll.SNL.Clients.Office.Excel.Functions.SPG(GI$1, "SP_PRICE_CLOSE", $A89)</f>
        <v>7.8252059615538432</v>
      </c>
      <c r="GJ89" s="3">
        <f>_xll.SNL.Clients.Office.Excel.Functions.SPG(GJ$1, "SP_PRICE_CLOSE", $A89)</f>
        <v>5.0337270376196441</v>
      </c>
      <c r="GK89" s="3">
        <f>_xll.SNL.Clients.Office.Excel.Functions.SPG(GK$1, "SP_PRICE_CLOSE", $A89)</f>
        <v>3.2100674540752392</v>
      </c>
      <c r="GL89" s="3">
        <f>_xll.SNL.Clients.Office.Excel.Functions.SPG(GL$1, "SP_PRICE_CLOSE", $A89)</f>
        <v>14.050710534033648</v>
      </c>
      <c r="GM89" s="3">
        <f>_xll.SNL.Clients.Office.Excel.Functions.SPG(GM$1, "SP_PRICE_CLOSE", $A89)</f>
        <v>6.3100189297997709</v>
      </c>
      <c r="GN89" s="3" t="str">
        <f>_xll.SNL.Clients.Office.Excel.Functions.SPG(GN$1, "SP_PRICE_CLOSE", $A89)</f>
        <v>NA</v>
      </c>
      <c r="GO89" s="3" t="str">
        <f>_xll.SNL.Clients.Office.Excel.Functions.SPG(GO$1, "SP_PRICE_CLOSE", $A89)</f>
        <v>NA</v>
      </c>
      <c r="GP89" s="3" t="str">
        <f>_xll.SNL.Clients.Office.Excel.Functions.SPG(GP$1, "SP_PRICE_CLOSE", $A89)</f>
        <v>NA</v>
      </c>
      <c r="GQ89" s="3" t="str">
        <f>_xll.SNL.Clients.Office.Excel.Functions.SPG(GQ$1, "SP_PRICE_CLOSE", $A89)</f>
        <v>NA</v>
      </c>
      <c r="GR89" s="3" t="str">
        <f>_xll.SNL.Clients.Office.Excel.Functions.SPG(GR$1, "SP_PRICE_CLOSE", $A89)</f>
        <v>NA</v>
      </c>
      <c r="GS89" s="3">
        <f>_xll.SNL.Clients.Office.Excel.Functions.SPG(GS$1, "SP_PRICE_CLOSE", $A89)</f>
        <v>2.9701122457141333</v>
      </c>
      <c r="GT89" s="3" t="str">
        <f>_xll.SNL.Clients.Office.Excel.Functions.SPG(GT$1, "SP_PRICE_CLOSE", $A89)</f>
        <v>NA</v>
      </c>
      <c r="GU89" s="3" t="str">
        <f>_xll.SNL.Clients.Office.Excel.Functions.SPG(GU$1, "SP_PRICE_CLOSE", $A89)</f>
        <v>NA</v>
      </c>
      <c r="GV89" s="3" t="str">
        <f>_xll.SNL.Clients.Office.Excel.Functions.SPG(GV$1, "SP_PRICE_CLOSE", $A89)</f>
        <v>NA</v>
      </c>
      <c r="GW89" s="3" t="str">
        <f>_xll.SNL.Clients.Office.Excel.Functions.SPG(GW$1, "SP_PRICE_CLOSE", $A89)</f>
        <v>NA</v>
      </c>
      <c r="GX89" s="3" t="str">
        <f>_xll.SNL.Clients.Office.Excel.Functions.SPG(GX$1, "SP_PRICE_CLOSE", $A89)</f>
        <v>NA</v>
      </c>
      <c r="GY89" s="3" t="str">
        <f>_xll.SNL.Clients.Office.Excel.Functions.SPG(GY$1, "SP_PRICE_CLOSE", $A89)</f>
        <v>NA</v>
      </c>
      <c r="GZ89" s="3">
        <f>_xll.SNL.Clients.Office.Excel.Functions.SPG(GZ$1, "SP_PRICE_CLOSE", $A89)</f>
        <v>18.129949076172448</v>
      </c>
      <c r="HA89" s="3" t="str">
        <f>_xll.SNL.Clients.Office.Excel.Functions.SPG(HA$1, "SP_PRICE_CLOSE", $A89)</f>
        <v>NA</v>
      </c>
      <c r="HB89" s="3" t="str">
        <f>_xll.SNL.Clients.Office.Excel.Functions.SPG(HB$1, "SP_PRICE_CLOSE", $A89)</f>
        <v>NA</v>
      </c>
      <c r="HC89" s="3">
        <f>_xll.SNL.Clients.Office.Excel.Functions.SPG(HC$1, "SP_PRICE_CLOSE", $A89)</f>
        <v>3.8499480097048551</v>
      </c>
      <c r="HD89" s="3" t="str">
        <f>_xll.SNL.Clients.Office.Excel.Functions.SPG(HD$1, "SP_PRICE_CLOSE", $A89)</f>
        <v>NA</v>
      </c>
      <c r="HE89" s="3" t="str">
        <f>_xll.SNL.Clients.Office.Excel.Functions.SPG(HE$1, "SP_PRICE_CLOSE", $A89)</f>
        <v>NA</v>
      </c>
      <c r="HF89" s="3" t="str">
        <f>_xll.SNL.Clients.Office.Excel.Functions.SPG(HF$1, "SP_PRICE_CLOSE", $A89)</f>
        <v>NA</v>
      </c>
      <c r="HG89" s="3" t="str">
        <f>_xll.SNL.Clients.Office.Excel.Functions.SPG(HG$1, "SP_PRICE_CLOSE", $A89)</f>
        <v>NA</v>
      </c>
      <c r="HH89" s="3">
        <f>_xll.SNL.Clients.Office.Excel.Functions.SPG(HH$1, "SP_PRICE_CLOSE", $A89)</f>
        <v>12.718193137281039</v>
      </c>
      <c r="HI89" s="3">
        <f>_xll.SNL.Clients.Office.Excel.Functions.SPG(HI$1, "SP_PRICE_CLOSE", $A89)</f>
        <v>5.0657210654011253</v>
      </c>
      <c r="HJ89" s="3">
        <f>_xll.SNL.Clients.Office.Excel.Functions.SPG(HJ$1, "SP_PRICE_CLOSE", $A89)</f>
        <v>2.1862585650678539</v>
      </c>
      <c r="HK89" s="3" t="str">
        <f>_xll.SNL.Clients.Office.Excel.Functions.SPG(HK$1, "SP_PRICE_CLOSE", $A89)</f>
        <v>NA</v>
      </c>
      <c r="HL89" s="3" t="str">
        <f>_xll.SNL.Clients.Office.Excel.Functions.SPG(HL$1, "SP_PRICE_CLOSE", $A89)</f>
        <v>NA</v>
      </c>
      <c r="HM89" s="3" t="str">
        <f>_xll.SNL.Clients.Office.Excel.Functions.SPG(HM$1, "SP_PRICE_CLOSE", $A89)</f>
        <v>NA</v>
      </c>
      <c r="HN89" s="3" t="str">
        <f>_xll.SNL.Clients.Office.Excel.Functions.SPG(HN$1, "SP_PRICE_CLOSE", $A89)</f>
        <v>NA</v>
      </c>
      <c r="HO89" s="3">
        <f>_xll.SNL.Clients.Office.Excel.Functions.SPG(HO$1, "SP_PRICE_CLOSE", $A89)</f>
        <v>2.3995520836110593</v>
      </c>
      <c r="HP89" s="3">
        <f>_xll.SNL.Clients.Office.Excel.Functions.SPG(HP$1, "SP_PRICE_CLOSE", $A89)</f>
        <v>4.2285440051190442</v>
      </c>
      <c r="HQ89" s="3" t="str">
        <f>_xll.SNL.Clients.Office.Excel.Functions.SPG(HQ$1, "SP_PRICE_CLOSE", $A89)</f>
        <v>NA</v>
      </c>
      <c r="HR89" s="3">
        <f>_xll.SNL.Clients.Office.Excel.Functions.SPG(HR$1, "SP_PRICE_CLOSE", $A89)</f>
        <v>9.7181851387740963</v>
      </c>
      <c r="HS89" s="3" t="str">
        <f>_xll.SNL.Clients.Office.Excel.Functions.SPG(HS$1, "SP_PRICE_CLOSE", $A89)</f>
        <v>NA</v>
      </c>
      <c r="HT89" s="3">
        <f>_xll.SNL.Clients.Office.Excel.Functions.SPG(HT$1, "SP_PRICE_CLOSE", $A89)</f>
        <v>3.4660196763270856</v>
      </c>
      <c r="HU89" s="3">
        <f>_xll.SNL.Clients.Office.Excel.Functions.SPG(HU$1, "SP_PRICE_CLOSE", $A89)</f>
        <v>3.8659450235955952</v>
      </c>
      <c r="HV89" s="3">
        <f>_xll.SNL.Clients.Office.Excel.Functions.SPG(HV$1, "SP_PRICE_CLOSE", $A89)</f>
        <v>3.4793502546191375</v>
      </c>
      <c r="HW89" s="3">
        <f>_xll.SNL.Clients.Office.Excel.Functions.SPG(HW$1, "SP_PRICE_CLOSE", $A89)</f>
        <v>7.767144266403605</v>
      </c>
      <c r="HX89" s="3">
        <f>_xll.SNL.Clients.Office.Excel.Functions.SPG(HX$1, "SP_PRICE_CLOSE", $A89)</f>
        <v>19.329725117977976</v>
      </c>
      <c r="HY89" s="3">
        <f>_xll.SNL.Clients.Office.Excel.Functions.SPG(HY$1, "SP_PRICE_CLOSE", $A89)</f>
        <v>7.0386858453088754</v>
      </c>
      <c r="HZ89" s="3">
        <f>_xll.SNL.Clients.Office.Excel.Functions.SPG(HZ$1, "SP_PRICE_CLOSE", $A89)</f>
        <v>7.1586637161063269</v>
      </c>
      <c r="IA89" s="3" t="str">
        <f>_xll.SNL.Clients.Office.Excel.Functions.SPG(IA$1, "SP_PRICE_CLOSE", $A89)</f>
        <v>NA</v>
      </c>
      <c r="IB89" s="3">
        <f>_xll.SNL.Clients.Office.Excel.Functions.SPG(IB$1, "SP_PRICE_CLOSE", $A89)</f>
        <v>24.435438718105953</v>
      </c>
      <c r="IC89" s="3">
        <f>_xll.SNL.Clients.Office.Excel.Functions.SPG(IC$1, "SP_PRICE_CLOSE", $A89)</f>
        <v>14.903884608206468</v>
      </c>
      <c r="ID89" s="3">
        <f>_xll.SNL.Clients.Office.Excel.Functions.SPG(ID$1, "SP_PRICE_CLOSE", $A89)</f>
        <v>6.1828458687711629</v>
      </c>
      <c r="IE89" s="3">
        <f>_xll.SNL.Clients.Office.Excel.Functions.SPG(IE$1, "SP_PRICE_CLOSE", $A89)</f>
        <v>0.73319646999226806</v>
      </c>
      <c r="IF89" s="3">
        <f>_xll.SNL.Clients.Office.Excel.Functions.SPG(IF$1, "SP_PRICE_CLOSE", $A89)</f>
        <v>13.330844908950329</v>
      </c>
      <c r="IG89" s="3">
        <f>_xll.SNL.Clients.Office.Excel.Functions.SPG(IG$1, "SP_PRICE_CLOSE", $A89)</f>
        <v>4.2178793291918844</v>
      </c>
      <c r="IH89" s="3">
        <f>_xll.SNL.Clients.Office.Excel.Functions.SPG(IH$1, "SP_PRICE_CLOSE", $A89)</f>
        <v>9.1262961580504971</v>
      </c>
      <c r="II89" s="3">
        <f>_xll.SNL.Clients.Office.Excel.Functions.SPG(II$1, "SP_PRICE_CLOSE", $A89)</f>
        <v>58.508769029781106</v>
      </c>
      <c r="IJ89" s="3">
        <f>_xll.SNL.Clients.Office.Excel.Functions.SPG(IJ$1, "SP_PRICE_CLOSE", $A89)</f>
        <v>8.0893539872557128</v>
      </c>
      <c r="IK89" s="3">
        <f>_xll.SNL.Clients.Office.Excel.Functions.SPG(IK$1, "SP_PRICE_CLOSE", $A89)</f>
        <v>5.6469459034313596</v>
      </c>
      <c r="IL89" s="3">
        <f>_xll.SNL.Clients.Office.Excel.Functions.SPG(IL$1, "SP_PRICE_CLOSE", $A89)</f>
        <v>5.9988802090276483</v>
      </c>
      <c r="IM89" s="3">
        <f>_xll.SNL.Clients.Office.Excel.Functions.SPG(IM$1, "SP_PRICE_CLOSE", $A89)</f>
        <v>2.4422107873197003</v>
      </c>
      <c r="IN89" s="3" t="str">
        <f>_xll.SNL.Clients.Office.Excel.Functions.SPG(IN$1, "SP_PRICE_CLOSE", $A89)</f>
        <v>NA</v>
      </c>
      <c r="IO89" s="3">
        <f>_xll.SNL.Clients.Office.Excel.Functions.SPG(IO$1, "SP_PRICE_CLOSE", $A89)</f>
        <v>7.2386487855600281</v>
      </c>
      <c r="IP89" s="3" t="str">
        <f>_xll.SNL.Clients.Office.Excel.Functions.SPG(IP$1, "SP_PRICE_CLOSE", $A89)</f>
        <v>NA</v>
      </c>
      <c r="IQ89" s="3">
        <f>_xll.SNL.Clients.Office.Excel.Functions.SPG(IQ$1, "SP_PRICE_CLOSE", $A89)</f>
        <v>12.43404244541019</v>
      </c>
      <c r="IR89" s="3">
        <f>_xll.SNL.Clients.Office.Excel.Functions.SPG(IR$1, "SP_PRICE_CLOSE", $A89)</f>
        <v>9.1716212973578255</v>
      </c>
      <c r="IS89" s="3">
        <f>_xll.SNL.Clients.Office.Excel.Functions.SPG(IS$1, "SP_PRICE_CLOSE", $A89)</f>
        <v>4.6391340283147144</v>
      </c>
      <c r="IT89" s="3">
        <f>_xll.SNL.Clients.Office.Excel.Functions.SPG(IT$1, "SP_PRICE_CLOSE", $A89)</f>
        <v>4.4205081718079287</v>
      </c>
      <c r="IU89" s="3">
        <f>_xll.SNL.Clients.Office.Excel.Functions.SPG(IU$1, "SP_PRICE_CLOSE", $A89)</f>
        <v>3.7006425467246116</v>
      </c>
      <c r="IV89" s="3">
        <f>_xll.SNL.Clients.Office.Excel.Functions.SPG(IV$1, "SP_PRICE_CLOSE", $A89)</f>
        <v>2.5401317087477002</v>
      </c>
      <c r="IW89" s="3">
        <f>_xll.SNL.Clients.Office.Excel.Functions.SPG(IW$1, "SP_PRICE_CLOSE", $A89)</f>
        <v>18.423227664169353</v>
      </c>
      <c r="IX89" s="3">
        <f>_xll.SNL.Clients.Office.Excel.Functions.SPG(IX$1, "SP_PRICE_CLOSE", $A89)</f>
        <v>5.0177300237289035</v>
      </c>
      <c r="IY89" s="3" t="str">
        <f>_xll.SNL.Clients.Office.Excel.Functions.SPG(IY$1, "SP_PRICE_CLOSE", $A89)</f>
        <v>NA</v>
      </c>
      <c r="IZ89" s="3">
        <f>_xll.SNL.Clients.Office.Excel.Functions.SPG(IZ$1, "SP_PRICE_CLOSE", $A89)</f>
        <v>10.184765510438051</v>
      </c>
      <c r="JA89" s="3" t="str">
        <f>_xll.SNL.Clients.Office.Excel.Functions.SPG(JA$1, "SP_PRICE_CLOSE", $A89)</f>
        <v>NA</v>
      </c>
      <c r="JB89" s="3">
        <f>_xll.SNL.Clients.Office.Excel.Functions.SPG(JB$1, "SP_PRICE_CLOSE", $A89)</f>
        <v>13.197536459860826</v>
      </c>
      <c r="JC89" s="3">
        <f>_xll.SNL.Clients.Office.Excel.Functions.SPG(JC$1, "SP_PRICE_CLOSE", $A89)</f>
        <v>48.844215746393999</v>
      </c>
      <c r="JD89" s="3">
        <f>_xll.SNL.Clients.Office.Excel.Functions.SPG(JD$1, "SP_PRICE_CLOSE", $A89)</f>
        <v>48.869688324846024</v>
      </c>
      <c r="JE89" s="3" t="str">
        <f>_xll.SNL.Clients.Office.Excel.Functions.SPG(JE$1, "SP_PRICE_CLOSE", $A89)</f>
        <v>NA</v>
      </c>
      <c r="JF89" s="3">
        <f>_xll.SNL.Clients.Office.Excel.Functions.SPG(JF$1, "SP_PRICE_CLOSE", $A89)</f>
        <v>2.3382301970298878</v>
      </c>
      <c r="JG89" s="3">
        <f>_xll.SNL.Clients.Office.Excel.Functions.SPG(JG$1, "SP_PRICE_CLOSE", $A89)</f>
        <v>4.5804783107153328</v>
      </c>
      <c r="JH89" s="3" t="str">
        <f>_xll.SNL.Clients.Office.Excel.Functions.SPG(JH$1, "SP_PRICE_CLOSE", $A89)</f>
        <v>NA</v>
      </c>
      <c r="JI89" s="3" t="str">
        <f>_xll.SNL.Clients.Office.Excel.Functions.SPG(JI$1, "SP_PRICE_CLOSE", $A89)</f>
        <v>NA</v>
      </c>
      <c r="JJ89" s="3" t="str">
        <f>_xll.SNL.Clients.Office.Excel.Functions.SPG(JJ$1, "SP_PRICE_CLOSE", $A89)</f>
        <v>NA</v>
      </c>
      <c r="JK89" s="3" t="str">
        <f>_xll.SNL.Clients.Office.Excel.Functions.SPG(JK$1, "SP_PRICE_CLOSE", $A89)</f>
        <v>NA</v>
      </c>
      <c r="JL89" s="3">
        <f>_xll.SNL.Clients.Office.Excel.Functions.SPG(JL$1, "SP_PRICE_CLOSE", $A89)</f>
        <v>17.116804863092224</v>
      </c>
      <c r="JM89" s="3" t="str">
        <f>_xll.SNL.Clients.Office.Excel.Functions.SPG(JM$1, "SP_PRICE_CLOSE", $A89)</f>
        <v>NA</v>
      </c>
      <c r="JN89" s="3">
        <f>_xll.SNL.Clients.Office.Excel.Functions.SPG(JN$1, "SP_PRICE_CLOSE", $A89)</f>
        <v>6.5854373850214625</v>
      </c>
      <c r="JO89" s="3">
        <f>_xll.SNL.Clients.Office.Excel.Functions.SPG(JO$1, "SP_PRICE_CLOSE", $A89)</f>
        <v>6.521449329458501</v>
      </c>
      <c r="JP89" s="3">
        <f>_xll.SNL.Clients.Office.Excel.Functions.SPG(JP$1, "SP_PRICE_CLOSE", $A89)</f>
        <v>3.7166395606153517</v>
      </c>
      <c r="JQ89" s="3">
        <f>_xll.SNL.Clients.Office.Excel.Functions.SPG(JQ$1, "SP_PRICE_CLOSE", $A89)</f>
        <v>7.9851761004612465</v>
      </c>
      <c r="JR89" s="3">
        <f>_xll.SNL.Clients.Office.Excel.Functions.SPG(JR$1, "SP_PRICE_CLOSE", $A89)</f>
        <v>5.4347889727250918</v>
      </c>
      <c r="JS89" s="3">
        <f>_xll.SNL.Clients.Office.Excel.Functions.SPG(JS$1, "SP_PRICE_CLOSE", $A89)</f>
        <v>3.2207321300023994</v>
      </c>
      <c r="JT89" s="3" t="str">
        <f>_xll.SNL.Clients.Office.Excel.Functions.SPG(JT$1, "SP_PRICE_CLOSE", $A89)</f>
        <v>NA</v>
      </c>
      <c r="JU89" s="3" t="str">
        <f>_xll.SNL.Clients.Office.Excel.Functions.SPG(JU$1, "SP_PRICE_CLOSE", $A89)</f>
        <v>NA</v>
      </c>
      <c r="JV89" s="3" t="str">
        <f>_xll.SNL.Clients.Office.Excel.Functions.SPG(JV$1, "SP_PRICE_CLOSE", $A89)</f>
        <v>NA</v>
      </c>
      <c r="JW89" s="3">
        <f>_xll.SNL.Clients.Office.Excel.Functions.SPG(JW$1, "SP_PRICE_CLOSE", $A89)</f>
        <v>17.907768149945344</v>
      </c>
      <c r="JX89" s="3" t="str">
        <f>_xll.SNL.Clients.Office.Excel.Functions.SPG(JX$1, "SP_PRICE_CLOSE", $A89)</f>
        <v>NA</v>
      </c>
      <c r="JY89" s="3">
        <f>_xll.SNL.Clients.Office.Excel.Functions.SPG(JY$1, "SP_PRICE_CLOSE", $A89)</f>
        <v>7.251979097235183</v>
      </c>
      <c r="JZ89" s="3">
        <f>_xll.SNL.Clients.Office.Excel.Functions.SPG(JZ$1, "SP_PRICE_CLOSE", $A89)</f>
        <v>8.4517556722745084</v>
      </c>
      <c r="KA89" s="3">
        <f>_xll.SNL.Clients.Office.Excel.Functions.SPG(KA$1, "SP_PRICE_CLOSE", $A89)</f>
        <v>7.70522835737329</v>
      </c>
      <c r="KB89" s="3">
        <f>_xll.SNL.Clients.Office.Excel.Functions.SPG(KB$1, "SP_PRICE_CLOSE", $A89)</f>
        <v>5.3110083451089132</v>
      </c>
      <c r="KC89" s="3" t="str">
        <f>_xll.SNL.Clients.Office.Excel.Functions.SPG(KC$1, "SP_PRICE_CLOSE", $A89)</f>
        <v>NA</v>
      </c>
      <c r="KD89" s="3">
        <f>_xll.SNL.Clients.Office.Excel.Functions.SPG(KD$1, "SP_PRICE_CLOSE", $A89)</f>
        <v>18.170349001519714</v>
      </c>
      <c r="KE89" s="3">
        <f>_xll.SNL.Clients.Office.Excel.Functions.SPG(KE$1, "SP_PRICE_CLOSE", $A89)</f>
        <v>2.4795371530647614</v>
      </c>
      <c r="KF89" s="3">
        <f>_xll.SNL.Clients.Office.Excel.Functions.SPG(KF$1, "SP_PRICE_CLOSE", $A89)</f>
        <v>7.3486282560588689</v>
      </c>
      <c r="KG89" s="3" t="str">
        <f>_xll.SNL.Clients.Office.Excel.Functions.SPG(KG$1, "SP_PRICE_CLOSE", $A89)</f>
        <v>NA</v>
      </c>
      <c r="KH89" s="3">
        <f>_xll.SNL.Clients.Office.Excel.Functions.SPG(KH$1, "SP_PRICE_CLOSE", $A89)</f>
        <v>17.637733223131683</v>
      </c>
      <c r="KI89" s="3">
        <f>_xll.SNL.Clients.Office.Excel.Functions.SPG(KI$1, "SP_PRICE_CLOSE", $A89)</f>
        <v>1.1397872397152533</v>
      </c>
      <c r="KJ89" s="3">
        <f>_xll.SNL.Clients.Office.Excel.Functions.SPG(KJ$1, "SP_PRICE_CLOSE", $A89)</f>
        <v>32.660570026928305</v>
      </c>
      <c r="KK89" s="3">
        <f>_xll.SNL.Clients.Office.Excel.Functions.SPG(KK$1, "SP_PRICE_CLOSE", $A89)</f>
        <v>0.96010664675927149</v>
      </c>
      <c r="KL89" s="3" t="str">
        <f>_xll.SNL.Clients.Office.Excel.Functions.SPG(KL$1, "SP_PRICE_CLOSE", $A89)</f>
        <v>NA</v>
      </c>
      <c r="KM89" s="3" t="str">
        <f>_xll.SNL.Clients.Office.Excel.Functions.SPG(KM$1, "SP_PRICE_CLOSE", $A89)</f>
        <v>NA</v>
      </c>
      <c r="KN89" s="3">
        <f>_xll.SNL.Clients.Office.Excel.Functions.SPG(KN$1, "SP_PRICE_CLOSE", $A89)</f>
        <v>6.8120617484736181</v>
      </c>
      <c r="KO89" s="3">
        <f>_xll.SNL.Clients.Office.Excel.Functions.SPG(KO$1, "SP_PRICE_CLOSE", $A89)</f>
        <v>2.7461540512437681</v>
      </c>
      <c r="KP89" s="3">
        <f>_xll.SNL.Clients.Office.Excel.Functions.SPG(KP$1, "SP_PRICE_CLOSE", $A89)</f>
        <v>14.643099954675128</v>
      </c>
      <c r="KQ89" s="3">
        <f>_xll.SNL.Clients.Office.Excel.Functions.SPG(KQ$1, "SP_PRICE_CLOSE", $A89)</f>
        <v>9.3315914362652297</v>
      </c>
      <c r="KR89" s="3" t="str">
        <f>_xll.SNL.Clients.Office.Excel.Functions.SPG(KR$1, "SP_PRICE_CLOSE", $A89)</f>
        <v>NA</v>
      </c>
      <c r="KS89" s="3">
        <f>_xll.SNL.Clients.Office.Excel.Functions.SPG(KS$1, "SP_PRICE_CLOSE", $A89)</f>
        <v>8.7317034153624657</v>
      </c>
      <c r="KT89" s="3" t="str">
        <f>_xll.SNL.Clients.Office.Excel.Functions.SPG(KT$1, "SP_PRICE_CLOSE", $A89)</f>
        <v>NA</v>
      </c>
      <c r="KU89" s="3">
        <f>_xll.SNL.Clients.Office.Excel.Functions.SPG(KU$1, "SP_PRICE_CLOSE", $A89)</f>
        <v>18.023302316900843</v>
      </c>
      <c r="KV89" s="3" t="str">
        <f>_xll.SNL.Clients.Office.Excel.Functions.SPG(KV$1, "SP_PRICE_CLOSE", $A89)</f>
        <v>NA</v>
      </c>
      <c r="KW89" s="3">
        <f>_xll.SNL.Clients.Office.Excel.Functions.SPG(KW$1, "SP_PRICE_CLOSE", $A89)</f>
        <v>5.5349668061961772</v>
      </c>
      <c r="KX89" s="3" t="str">
        <f>_xll.SNL.Clients.Office.Excel.Functions.SPG(KX$1, "SP_PRICE_CLOSE", $A89)</f>
        <v>NA</v>
      </c>
      <c r="KY89" s="3">
        <f>_xll.SNL.Clients.Office.Excel.Functions.SPG(KY$1, "SP_PRICE_CLOSE", $A89)</f>
        <v>9.5982083344442373</v>
      </c>
      <c r="KZ89" s="3" t="str">
        <f>_xll.SNL.Clients.Office.Excel.Functions.SPG(KZ$1, "SP_PRICE_CLOSE", $A89)</f>
        <v>NA</v>
      </c>
      <c r="LA89" s="3">
        <f>_xll.SNL.Clients.Office.Excel.Functions.SPG(LA$1, "SP_PRICE_CLOSE", $A89)</f>
        <v>6.5054523155677604</v>
      </c>
      <c r="LB89" s="3">
        <f>_xll.SNL.Clients.Office.Excel.Functions.SPG(LB$1, "SP_PRICE_CLOSE", $A89)</f>
        <v>8.6250566560908624</v>
      </c>
      <c r="LC89" s="3" t="str">
        <f>_xll.SNL.Clients.Office.Excel.Functions.SPG(LC$1, "SP_PRICE_CLOSE", $A89)</f>
        <v>NA</v>
      </c>
      <c r="LD89" s="3">
        <f>_xll.SNL.Clients.Office.Excel.Functions.SPG(LD$1, "SP_PRICE_CLOSE", $A89)</f>
        <v>10.184765243821152</v>
      </c>
      <c r="LE89" s="3">
        <f>_xll.SNL.Clients.Office.Excel.Functions.SPG(LE$1, "SP_PRICE_CLOSE", $A89)</f>
        <v>4.8897539126029805</v>
      </c>
    </row>
    <row r="90" spans="1:317" x14ac:dyDescent="0.25">
      <c r="A90" s="1">
        <v>44082</v>
      </c>
      <c r="B90" s="3" t="str">
        <f>_xll.SNL.Clients.Office.Excel.Functions.SPG($B$1, "SP_PRICE_CLOSE", A90)</f>
        <v>NA</v>
      </c>
      <c r="C90" s="3">
        <f>_xll.SNL.Clients.Office.Excel.Functions.SPG(C$1, "SP_PRICE_CLOSE", $A90)</f>
        <v>3.2896139901898063</v>
      </c>
      <c r="D90" s="3">
        <f>_xll.SNL.Clients.Office.Excel.Functions.SPG(D$1, "SP_PRICE_CLOSE", $A90)</f>
        <v>9.3303476220942638</v>
      </c>
      <c r="E90" s="3" t="str">
        <f>_xll.SNL.Clients.Office.Excel.Functions.SPG(E$1, "SP_PRICE_CLOSE", $A90)</f>
        <v>NA</v>
      </c>
      <c r="F90" s="3" t="str">
        <f>_xll.SNL.Clients.Office.Excel.Functions.SPG(F$1, "SP_PRICE_CLOSE", $A90)</f>
        <v>NA</v>
      </c>
      <c r="G90" s="3" t="str">
        <f>_xll.SNL.Clients.Office.Excel.Functions.SPG(G$1, "SP_PRICE_CLOSE", $A90)</f>
        <v>NA</v>
      </c>
      <c r="H90" s="3" t="str">
        <f>_xll.SNL.Clients.Office.Excel.Functions.SPG(H$1, "SP_PRICE_CLOSE", $A90)</f>
        <v>NA</v>
      </c>
      <c r="I90" s="3">
        <f>_xll.SNL.Clients.Office.Excel.Functions.SPG(I$1, "SP_PRICE_CLOSE", $A90)</f>
        <v>13.240207400298573</v>
      </c>
      <c r="J90" s="3" t="str">
        <f>_xll.SNL.Clients.Office.Excel.Functions.SPG(J$1, "SP_PRICE_CLOSE", $A90)</f>
        <v>NA</v>
      </c>
      <c r="K90" s="3" t="str">
        <f>_xll.SNL.Clients.Office.Excel.Functions.SPG(K$1, "SP_PRICE_CLOSE", $A90)</f>
        <v>NA</v>
      </c>
      <c r="L90" s="3">
        <f>_xll.SNL.Clients.Office.Excel.Functions.SPG(L$1, "SP_PRICE_CLOSE", $A90)</f>
        <v>5.0543825975687788</v>
      </c>
      <c r="M90" s="3">
        <f>_xll.SNL.Clients.Office.Excel.Functions.SPG(M$1, "SP_PRICE_CLOSE", $A90)</f>
        <v>5.5282309660908515</v>
      </c>
      <c r="N90" s="3">
        <f>_xll.SNL.Clients.Office.Excel.Functions.SPG(N$1, "SP_PRICE_CLOSE", $A90)</f>
        <v>4.5148472488803595</v>
      </c>
      <c r="O90" s="3">
        <f>_xll.SNL.Clients.Office.Excel.Functions.SPG(O$1, "SP_PRICE_CLOSE", $A90)</f>
        <v>3.4199581467263811</v>
      </c>
      <c r="P90" s="3">
        <f>_xll.SNL.Clients.Office.Excel.Functions.SPG(P$1, "SP_PRICE_CLOSE", $A90)</f>
        <v>1.7658349328214973</v>
      </c>
      <c r="Q90" s="3">
        <f>_xll.SNL.Clients.Office.Excel.Functions.SPG(Q$1, "SP_PRICE_CLOSE", $A90)</f>
        <v>6.4619321817018562</v>
      </c>
      <c r="R90" s="3" t="str">
        <f>_xll.SNL.Clients.Office.Excel.Functions.SPG(R$1, "SP_PRICE_CLOSE", $A90)</f>
        <v>NA</v>
      </c>
      <c r="S90" s="3" t="str">
        <f>_xll.SNL.Clients.Office.Excel.Functions.SPG(S$1, "SP_PRICE_CLOSE", $A90)</f>
        <v>NA</v>
      </c>
      <c r="T90" s="3">
        <f>_xll.SNL.Clients.Office.Excel.Functions.SPG(T$1, "SP_PRICE_CLOSE", $A90)</f>
        <v>10.965379611857541</v>
      </c>
      <c r="U90" s="3" t="str">
        <f>_xll.SNL.Clients.Office.Excel.Functions.SPG(U$1, "SP_PRICE_CLOSE", $A90)</f>
        <v>NA</v>
      </c>
      <c r="V90" s="3" t="str">
        <f>_xll.SNL.Clients.Office.Excel.Functions.SPG(V$1, "SP_PRICE_CLOSE", $A90)</f>
        <v>NA</v>
      </c>
      <c r="W90" s="3">
        <f>_xll.SNL.Clients.Office.Excel.Functions.SPG(W$1, "SP_PRICE_CLOSE", $A90)</f>
        <v>11.029803262955856</v>
      </c>
      <c r="X90" s="3">
        <f>_xll.SNL.Clients.Office.Excel.Functions.SPG(X$1, "SP_PRICE_CLOSE", $A90)</f>
        <v>8.3599914693964603</v>
      </c>
      <c r="Y90" s="3">
        <f>_xll.SNL.Clients.Office.Excel.Functions.SPG(Y$1, "SP_PRICE_CLOSE", $A90)</f>
        <v>2.4178929409255709</v>
      </c>
      <c r="Z90" s="3" t="str">
        <f>_xll.SNL.Clients.Office.Excel.Functions.SPG(Z$1, "SP_PRICE_CLOSE", $A90)</f>
        <v>NA</v>
      </c>
      <c r="AA90" s="3">
        <f>_xll.SNL.Clients.Office.Excel.Functions.SPG(AA$1, "SP_PRICE_CLOSE", $A90)</f>
        <v>8.1954726487523999</v>
      </c>
      <c r="AB90" s="3" t="str">
        <f>_xll.SNL.Clients.Office.Excel.Functions.SPG(AB$1, "SP_PRICE_CLOSE", $A90)</f>
        <v>NA</v>
      </c>
      <c r="AC90" s="3">
        <f>_xll.SNL.Clients.Office.Excel.Functions.SPG(AC$1, "SP_PRICE_CLOSE", $A90)</f>
        <v>5.4116016208146736</v>
      </c>
      <c r="AD90" s="3">
        <f>_xll.SNL.Clients.Office.Excel.Functions.SPG(AD$1, "SP_PRICE_CLOSE", $A90)</f>
        <v>3.5988483685220736</v>
      </c>
      <c r="AE90" s="3">
        <f>_xll.SNL.Clients.Office.Excel.Functions.SPG(AE$1, "SP_PRICE_CLOSE", $A90)</f>
        <v>4.8073501812753259</v>
      </c>
      <c r="AF90" s="3">
        <f>_xll.SNL.Clients.Office.Excel.Functions.SPG(AF$1, "SP_PRICE_CLOSE", $A90)</f>
        <v>0.10228007037747922</v>
      </c>
      <c r="AG90" s="3" t="str">
        <f>_xll.SNL.Clients.Office.Excel.Functions.SPG(AG$1, "SP_PRICE_CLOSE", $A90)</f>
        <v>NA</v>
      </c>
      <c r="AH90" s="3">
        <f>_xll.SNL.Clients.Office.Excel.Functions.SPG(AH$1, "SP_PRICE_CLOSE", $A90)</f>
        <v>10.668586052463214</v>
      </c>
      <c r="AI90" s="3">
        <f>_xll.SNL.Clients.Office.Excel.Functions.SPG(AI$1, "SP_PRICE_CLOSE", $A90)</f>
        <v>3.9283426636809557</v>
      </c>
      <c r="AJ90" s="3" t="str">
        <f>_xll.SNL.Clients.Office.Excel.Functions.SPG(AJ$1, "SP_PRICE_CLOSE", $A90)</f>
        <v>NA</v>
      </c>
      <c r="AK90" s="3" t="str">
        <f>_xll.SNL.Clients.Office.Excel.Functions.SPG(AK$1, "SP_PRICE_CLOSE", $A90)</f>
        <v>NA</v>
      </c>
      <c r="AL90" s="3" t="str">
        <f>_xll.SNL.Clients.Office.Excel.Functions.SPG(AL$1, "SP_PRICE_CLOSE", $A90)</f>
        <v>NA</v>
      </c>
      <c r="AM90" s="3">
        <f>_xll.SNL.Clients.Office.Excel.Functions.SPG(AM$1, "SP_PRICE_CLOSE", $A90)</f>
        <v>3.3056088718276824</v>
      </c>
      <c r="AN90" s="3">
        <f>_xll.SNL.Clients.Office.Excel.Functions.SPG(AN$1, "SP_PRICE_CLOSE", $A90)</f>
        <v>4.526551503518875</v>
      </c>
      <c r="AO90" s="3">
        <f>_xll.SNL.Clients.Office.Excel.Functions.SPG(AO$1, "SP_PRICE_CLOSE", $A90)</f>
        <v>3.9160641927916404</v>
      </c>
      <c r="AP90" s="3">
        <f>_xll.SNL.Clients.Office.Excel.Functions.SPG(AP$1, "SP_PRICE_CLOSE", $A90)</f>
        <v>10.370014928556197</v>
      </c>
      <c r="AQ90" s="3" t="str">
        <f>_xll.SNL.Clients.Office.Excel.Functions.SPG(AQ$1, "SP_PRICE_CLOSE", $A90)</f>
        <v>NA</v>
      </c>
      <c r="AR90" s="3">
        <f>_xll.SNL.Clients.Office.Excel.Functions.SPG(AR$1, "SP_PRICE_CLOSE", $A90)</f>
        <v>10.036788227767115</v>
      </c>
      <c r="AS90" s="3">
        <f>_xll.SNL.Clients.Office.Excel.Functions.SPG(AS$1, "SP_PRICE_CLOSE", $A90)</f>
        <v>14.635316698656432</v>
      </c>
      <c r="AT90" s="3" t="str">
        <f>_xll.SNL.Clients.Office.Excel.Functions.SPG(AT$1, "SP_PRICE_CLOSE", $A90)</f>
        <v>NA</v>
      </c>
      <c r="AU90" s="3" t="str">
        <f>_xll.SNL.Clients.Office.Excel.Functions.SPG(AU$1, "SP_PRICE_CLOSE", $A90)</f>
        <v>NA</v>
      </c>
      <c r="AV90" s="3" t="str">
        <f>_xll.SNL.Clients.Office.Excel.Functions.SPG(AV$1, "SP_PRICE_CLOSE", $A90)</f>
        <v>NA</v>
      </c>
      <c r="AW90" s="3" t="str">
        <f>_xll.SNL.Clients.Office.Excel.Functions.SPG(AW$1, "SP_PRICE_CLOSE", $A90)</f>
        <v>NA</v>
      </c>
      <c r="AX90" s="3">
        <f>_xll.SNL.Clients.Office.Excel.Functions.SPG(AX$1, "SP_PRICE_CLOSE", $A90)</f>
        <v>21.806355299637453</v>
      </c>
      <c r="AY90" s="3" t="str">
        <f>_xll.SNL.Clients.Office.Excel.Functions.SPG(AY$1, "SP_PRICE_CLOSE", $A90)</f>
        <v>NA</v>
      </c>
      <c r="AZ90" s="3" t="str">
        <f>_xll.SNL.Clients.Office.Excel.Functions.SPG(AZ$1, "SP_PRICE_CLOSE", $A90)</f>
        <v>NA</v>
      </c>
      <c r="BA90" s="3" t="str">
        <f>_xll.SNL.Clients.Office.Excel.Functions.SPG(BA$1, "SP_PRICE_CLOSE", $A90)</f>
        <v>NA</v>
      </c>
      <c r="BB90" s="3" t="str">
        <f>_xll.SNL.Clients.Office.Excel.Functions.SPG(BB$1, "SP_PRICE_CLOSE", $A90)</f>
        <v>NA</v>
      </c>
      <c r="BC90" s="3" t="str">
        <f>_xll.SNL.Clients.Office.Excel.Functions.SPG(BC$1, "SP_PRICE_CLOSE", $A90)</f>
        <v>NA</v>
      </c>
      <c r="BD90" s="3">
        <f>_xll.SNL.Clients.Office.Excel.Functions.SPG(BD$1, "SP_PRICE_CLOSE", $A90)</f>
        <v>12.182768180848797</v>
      </c>
      <c r="BE90" s="3" t="str">
        <f>_xll.SNL.Clients.Office.Excel.Functions.SPG(BE$1, "SP_PRICE_CLOSE", $A90)</f>
        <v>NA</v>
      </c>
      <c r="BF90" s="3">
        <f>_xll.SNL.Clients.Office.Excel.Functions.SPG(BF$1, "SP_PRICE_CLOSE", $A90)</f>
        <v>7.1853780123693767</v>
      </c>
      <c r="BG90" s="3">
        <f>_xll.SNL.Clients.Office.Excel.Functions.SPG(BG$1, "SP_PRICE_CLOSE", $A90)</f>
        <v>5.473803849434848</v>
      </c>
      <c r="BH90" s="3">
        <f>_xll.SNL.Clients.Office.Excel.Functions.SPG(BH$1, "SP_PRICE_CLOSE", $A90)</f>
        <v>62.646619748347206</v>
      </c>
      <c r="BI90" s="3" t="str">
        <f>_xll.SNL.Clients.Office.Excel.Functions.SPG(BI$1, "SP_PRICE_CLOSE", $A90)</f>
        <v>NA</v>
      </c>
      <c r="BJ90" s="3">
        <f>_xll.SNL.Clients.Office.Excel.Functions.SPG(BJ$1, "SP_PRICE_CLOSE", $A90)</f>
        <v>4.0746960972488813</v>
      </c>
      <c r="BK90" s="3">
        <f>_xll.SNL.Clients.Office.Excel.Functions.SPG(BK$1, "SP_PRICE_CLOSE", $A90)</f>
        <v>1.8660695244188528</v>
      </c>
      <c r="BL90" s="3">
        <f>_xll.SNL.Clients.Office.Excel.Functions.SPG(BL$1, "SP_PRICE_CLOSE", $A90)</f>
        <v>4.0520366815952231</v>
      </c>
      <c r="BM90" s="3">
        <f>_xll.SNL.Clients.Office.Excel.Functions.SPG(BM$1, "SP_PRICE_CLOSE", $A90)</f>
        <v>8.0107698869695039</v>
      </c>
      <c r="BN90" s="3">
        <f>_xll.SNL.Clients.Office.Excel.Functions.SPG(BN$1, "SP_PRICE_CLOSE", $A90)</f>
        <v>7.2776711452335263</v>
      </c>
      <c r="BO90" s="3">
        <f>_xll.SNL.Clients.Office.Excel.Functions.SPG(BO$1, "SP_PRICE_CLOSE", $A90)</f>
        <v>1.2085020793346131</v>
      </c>
      <c r="BP90" s="3" t="str">
        <f>_xll.SNL.Clients.Office.Excel.Functions.SPG(BP$1, "SP_PRICE_CLOSE", $A90)</f>
        <v>NA</v>
      </c>
      <c r="BQ90" s="3">
        <f>_xll.SNL.Clients.Office.Excel.Functions.SPG(BQ$1, "SP_PRICE_CLOSE", $A90)</f>
        <v>3.7907869481765841</v>
      </c>
      <c r="BR90" s="3" t="str">
        <f>_xll.SNL.Clients.Office.Excel.Functions.SPG(BR$1, "SP_PRICE_CLOSE", $A90)</f>
        <v>NA</v>
      </c>
      <c r="BS90" s="3" t="str">
        <f>_xll.SNL.Clients.Office.Excel.Functions.SPG(BS$1, "SP_PRICE_CLOSE", $A90)</f>
        <v>NA</v>
      </c>
      <c r="BT90" s="3" t="str">
        <f>_xll.SNL.Clients.Office.Excel.Functions.SPG(BT$1, "SP_PRICE_CLOSE", $A90)</f>
        <v>NA</v>
      </c>
      <c r="BU90" s="3">
        <f>_xll.SNL.Clients.Office.Excel.Functions.SPG(BU$1, "SP_PRICE_CLOSE", $A90)</f>
        <v>4.5905310300703777</v>
      </c>
      <c r="BV90" s="3" t="str">
        <f>_xll.SNL.Clients.Office.Excel.Functions.SPG(BV$1, "SP_PRICE_CLOSE", $A90)</f>
        <v>NA</v>
      </c>
      <c r="BW90" s="3">
        <f>_xll.SNL.Clients.Office.Excel.Functions.SPG(BW$1, "SP_PRICE_CLOSE", $A90)</f>
        <v>24.445510769886972</v>
      </c>
      <c r="BX90" s="3">
        <f>_xll.SNL.Clients.Office.Excel.Functions.SPG(BX$1, "SP_PRICE_CLOSE", $A90)</f>
        <v>6.0354020046918331</v>
      </c>
      <c r="BY90" s="3">
        <f>_xll.SNL.Clients.Office.Excel.Functions.SPG(BY$1, "SP_PRICE_CLOSE", $A90)</f>
        <v>9.6530531563233097</v>
      </c>
      <c r="BZ90" s="3" t="str">
        <f>_xll.SNL.Clients.Office.Excel.Functions.SPG(BZ$1, "SP_PRICE_CLOSE", $A90)</f>
        <v>NA</v>
      </c>
      <c r="CA90" s="3">
        <f>_xll.SNL.Clients.Office.Excel.Functions.SPG(CA$1, "SP_PRICE_CLOSE", $A90)</f>
        <v>4.1746641074856052</v>
      </c>
      <c r="CB90" s="3">
        <f>_xll.SNL.Clients.Office.Excel.Functions.SPG(CB$1, "SP_PRICE_CLOSE", $A90)</f>
        <v>1.4536356365962895</v>
      </c>
      <c r="CC90" s="3">
        <f>_xll.SNL.Clients.Office.Excel.Functions.SPG(CC$1, "SP_PRICE_CLOSE", $A90)</f>
        <v>1.68212838558328</v>
      </c>
      <c r="CD90" s="3" t="str">
        <f>_xll.SNL.Clients.Office.Excel.Functions.SPG(CD$1, "SP_PRICE_CLOSE", $A90)</f>
        <v>NA</v>
      </c>
      <c r="CE90" s="3" t="str">
        <f>_xll.SNL.Clients.Office.Excel.Functions.SPG(CE$1, "SP_PRICE_CLOSE", $A90)</f>
        <v>NA</v>
      </c>
      <c r="CF90" s="3" t="str">
        <f>_xll.SNL.Clients.Office.Excel.Functions.SPG(CF$1, "SP_PRICE_CLOSE", $A90)</f>
        <v>NA</v>
      </c>
      <c r="CG90" s="3">
        <f>_xll.SNL.Clients.Office.Excel.Functions.SPG(CG$1, "SP_PRICE_CLOSE", $A90)</f>
        <v>3.8771593090211138</v>
      </c>
      <c r="CH90" s="3">
        <f>_xll.SNL.Clients.Office.Excel.Functions.SPG(CH$1, "SP_PRICE_CLOSE", $A90)</f>
        <v>2.789507357645554</v>
      </c>
      <c r="CI90" s="3">
        <f>_xll.SNL.Clients.Office.Excel.Functions.SPG(CI$1, "SP_PRICE_CLOSE", $A90)</f>
        <v>4.1129449242908942</v>
      </c>
      <c r="CJ90" s="3">
        <f>_xll.SNL.Clients.Office.Excel.Functions.SPG(CJ$1, "SP_PRICE_CLOSE", $A90)</f>
        <v>7.6508850501172967</v>
      </c>
      <c r="CK90" s="3" t="str">
        <f>_xll.SNL.Clients.Office.Excel.Functions.SPG(CK$1, "SP_PRICE_CLOSE", $A90)</f>
        <v>NA</v>
      </c>
      <c r="CL90" s="3">
        <f>_xll.SNL.Clients.Office.Excel.Functions.SPG(CL$1, "SP_PRICE_CLOSE", $A90)</f>
        <v>0.77575175943698027</v>
      </c>
      <c r="CM90" s="3">
        <f>_xll.SNL.Clients.Office.Excel.Functions.SPG(CM$1, "SP_PRICE_CLOSE", $A90)</f>
        <v>4.659842183834507</v>
      </c>
      <c r="CN90" s="3" t="str">
        <f>_xll.SNL.Clients.Office.Excel.Functions.SPG(CN$1, "SP_PRICE_CLOSE", $A90)</f>
        <v>NA</v>
      </c>
      <c r="CO90" s="3" t="str">
        <f>_xll.SNL.Clients.Office.Excel.Functions.SPG(CO$1, "SP_PRICE_CLOSE", $A90)</f>
        <v>NA</v>
      </c>
      <c r="CP90" s="3">
        <f>_xll.SNL.Clients.Office.Excel.Functions.SPG(CP$1, "SP_PRICE_CLOSE", $A90)</f>
        <v>26.231605886116448</v>
      </c>
      <c r="CQ90" s="3">
        <f>_xll.SNL.Clients.Office.Excel.Functions.SPG(CQ$1, "SP_PRICE_CLOSE", $A90)</f>
        <v>5.1930049050970366</v>
      </c>
      <c r="CR90" s="3" t="str">
        <f>_xll.SNL.Clients.Office.Excel.Functions.SPG(CR$1, "SP_PRICE_CLOSE", $A90)</f>
        <v>NA</v>
      </c>
      <c r="CS90" s="3">
        <f>_xll.SNL.Clients.Office.Excel.Functions.SPG(CS$1, "SP_PRICE_CLOSE", $A90)</f>
        <v>22.206227340584348</v>
      </c>
      <c r="CT90" s="3">
        <f>_xll.SNL.Clients.Office.Excel.Functions.SPG(CT$1, "SP_PRICE_CLOSE", $A90)</f>
        <v>4.7184898165920242</v>
      </c>
      <c r="CU90" s="3">
        <f>_xll.SNL.Clients.Office.Excel.Functions.SPG(CU$1, "SP_PRICE_CLOSE", $A90)</f>
        <v>6.6360513968863311</v>
      </c>
      <c r="CV90" s="3" t="str">
        <f>_xll.SNL.Clients.Office.Excel.Functions.SPG(CV$1, "SP_PRICE_CLOSE", $A90)</f>
        <v>NA</v>
      </c>
      <c r="CW90" s="3">
        <f>_xll.SNL.Clients.Office.Excel.Functions.SPG(CW$1, "SP_PRICE_CLOSE", $A90)</f>
        <v>12.462678609511624</v>
      </c>
      <c r="CX90" s="3">
        <f>_xll.SNL.Clients.Office.Excel.Functions.SPG(CX$1, "SP_PRICE_CLOSE", $A90)</f>
        <v>2.2606099381531246</v>
      </c>
      <c r="CY90" s="3" t="str">
        <f>_xll.SNL.Clients.Office.Excel.Functions.SPG(CY$1, "SP_PRICE_CLOSE", $A90)</f>
        <v>NA</v>
      </c>
      <c r="CZ90" s="3">
        <f>_xll.SNL.Clients.Office.Excel.Functions.SPG(CZ$1, "SP_PRICE_CLOSE", $A90)</f>
        <v>8.1404846174789006E-2</v>
      </c>
      <c r="DA90" s="3" t="str">
        <f>_xll.SNL.Clients.Office.Excel.Functions.SPG(DA$1, "SP_PRICE_CLOSE", $A90)</f>
        <v>NA</v>
      </c>
      <c r="DB90" s="3">
        <f>_xll.SNL.Clients.Office.Excel.Functions.SPG(DB$1, "SP_PRICE_CLOSE", $A90)</f>
        <v>19.260503305608875</v>
      </c>
      <c r="DC90" s="3" t="str">
        <f>_xll.SNL.Clients.Office.Excel.Functions.SPG(DC$1, "SP_PRICE_CLOSE", $A90)</f>
        <v>NA</v>
      </c>
      <c r="DD90" s="3" t="str">
        <f>_xll.SNL.Clients.Office.Excel.Functions.SPG(DD$1, "SP_PRICE_CLOSE", $A90)</f>
        <v>NA</v>
      </c>
      <c r="DE90" s="3">
        <f>_xll.SNL.Clients.Office.Excel.Functions.SPG(DE$1, "SP_PRICE_CLOSE", $A90)</f>
        <v>23.885689912561315</v>
      </c>
      <c r="DF90" s="3" t="str">
        <f>_xll.SNL.Clients.Office.Excel.Functions.SPG(DF$1, "SP_PRICE_CLOSE", $A90)</f>
        <v>NA</v>
      </c>
      <c r="DG90" s="3">
        <f>_xll.SNL.Clients.Office.Excel.Functions.SPG(DG$1, "SP_PRICE_CLOSE", $A90)</f>
        <v>9.0904243975261263</v>
      </c>
      <c r="DH90" s="3" t="str">
        <f>_xll.SNL.Clients.Office.Excel.Functions.SPG(DH$1, "SP_PRICE_CLOSE", $A90)</f>
        <v>NA</v>
      </c>
      <c r="DI90" s="3">
        <f>_xll.SNL.Clients.Office.Excel.Functions.SPG(DI$1, "SP_PRICE_CLOSE", $A90)</f>
        <v>0.20516101514182131</v>
      </c>
      <c r="DJ90" s="3" t="str">
        <f>_xll.SNL.Clients.Office.Excel.Functions.SPG(DJ$1, "SP_PRICE_CLOSE", $A90)</f>
        <v>NA</v>
      </c>
      <c r="DK90" s="3">
        <f>_xll.SNL.Clients.Office.Excel.Functions.SPG(DK$1, "SP_PRICE_CLOSE", $A90)</f>
        <v>5.7854563872894023</v>
      </c>
      <c r="DL90" s="3" t="str">
        <f>_xll.SNL.Clients.Office.Excel.Functions.SPG(DL$1, "SP_PRICE_CLOSE", $A90)</f>
        <v>NA</v>
      </c>
      <c r="DM90" s="3">
        <f>_xll.SNL.Clients.Office.Excel.Functions.SPG(DM$1, "SP_PRICE_CLOSE", $A90)</f>
        <v>7.4841242802303274</v>
      </c>
      <c r="DN90" s="3">
        <f>_xll.SNL.Clients.Office.Excel.Functions.SPG(DN$1, "SP_PRICE_CLOSE", $A90)</f>
        <v>7.2776711452335263</v>
      </c>
      <c r="DO90" s="3" t="str">
        <f>_xll.SNL.Clients.Office.Excel.Functions.SPG(DO$1, "SP_PRICE_CLOSE", $A90)</f>
        <v>NA</v>
      </c>
      <c r="DP90" s="3">
        <f>_xll.SNL.Clients.Office.Excel.Functions.SPG(DP$1, "SP_PRICE_CLOSE", $A90)</f>
        <v>11.512332586905526</v>
      </c>
      <c r="DQ90" s="3" t="str">
        <f>_xll.SNL.Clients.Office.Excel.Functions.SPG(DQ$1, "SP_PRICE_CLOSE", $A90)</f>
        <v>NA</v>
      </c>
      <c r="DR90" s="3">
        <f>_xll.SNL.Clients.Office.Excel.Functions.SPG(DR$1, "SP_PRICE_CLOSE", $A90)</f>
        <v>13.835572616762636</v>
      </c>
      <c r="DS90" s="3" t="str">
        <f>_xll.SNL.Clients.Office.Excel.Functions.SPG(DS$1, "SP_PRICE_CLOSE", $A90)</f>
        <v>NA</v>
      </c>
      <c r="DT90" s="3">
        <f>_xll.SNL.Clients.Office.Excel.Functions.SPG(DT$1, "SP_PRICE_CLOSE", $A90)</f>
        <v>0.40946896992962256</v>
      </c>
      <c r="DU90" s="3" t="str">
        <f>_xll.SNL.Clients.Office.Excel.Functions.SPG(DU$1, "SP_PRICE_CLOSE", $A90)</f>
        <v>NA</v>
      </c>
      <c r="DV90" s="3" t="str">
        <f>_xll.SNL.Clients.Office.Excel.Functions.SPG(DV$1, "SP_PRICE_CLOSE", $A90)</f>
        <v>NA</v>
      </c>
      <c r="DW90" s="3" t="str">
        <f>_xll.SNL.Clients.Office.Excel.Functions.SPG(DW$1, "SP_PRICE_CLOSE", $A90)</f>
        <v>NA</v>
      </c>
      <c r="DX90" s="3" t="str">
        <f>_xll.SNL.Clients.Office.Excel.Functions.SPG(DX$1, "SP_PRICE_CLOSE", $A90)</f>
        <v>NA</v>
      </c>
      <c r="DY90" s="3" t="str">
        <f>_xll.SNL.Clients.Office.Excel.Functions.SPG(DY$1, "SP_PRICE_CLOSE", $A90)</f>
        <v>NA</v>
      </c>
      <c r="DZ90" s="3">
        <f>_xll.SNL.Clients.Office.Excel.Functions.SPG(DZ$1, "SP_PRICE_CLOSE", $A90)</f>
        <v>7.0732920132224359</v>
      </c>
      <c r="EA90" s="3">
        <f>_xll.SNL.Clients.Office.Excel.Functions.SPG(EA$1, "SP_PRICE_CLOSE", $A90)</f>
        <v>3.9187460012795907</v>
      </c>
      <c r="EB90" s="3" t="str">
        <f>_xll.SNL.Clients.Office.Excel.Functions.SPG(EB$1, "SP_PRICE_CLOSE", $A90)</f>
        <v>NA</v>
      </c>
      <c r="EC90" s="3">
        <f>_xll.SNL.Clients.Office.Excel.Functions.SPG(EC$1, "SP_PRICE_CLOSE", $A90)</f>
        <v>14.395393474088294</v>
      </c>
      <c r="ED90" s="3" t="str">
        <f>_xll.SNL.Clients.Office.Excel.Functions.SPG(ED$1, "SP_PRICE_CLOSE", $A90)</f>
        <v>NA</v>
      </c>
      <c r="EE90" s="3" t="str">
        <f>_xll.SNL.Clients.Office.Excel.Functions.SPG(EE$1, "SP_PRICE_CLOSE", $A90)</f>
        <v>NA</v>
      </c>
      <c r="EF90" s="3" t="str">
        <f>_xll.SNL.Clients.Office.Excel.Functions.SPG(EF$1, "SP_PRICE_CLOSE", $A90)</f>
        <v>NA</v>
      </c>
      <c r="EG90" s="3" t="str">
        <f>_xll.SNL.Clients.Office.Excel.Functions.SPG(EG$1, "SP_PRICE_CLOSE", $A90)</f>
        <v>NA</v>
      </c>
      <c r="EH90" s="3" t="str">
        <f>_xll.SNL.Clients.Office.Excel.Functions.SPG(EH$1, "SP_PRICE_CLOSE", $A90)</f>
        <v>NA</v>
      </c>
      <c r="EI90" s="3">
        <f>_xll.SNL.Clients.Office.Excel.Functions.SPG(EI$1, "SP_PRICE_CLOSE", $A90)</f>
        <v>9.543612710599275</v>
      </c>
      <c r="EJ90" s="3" t="str">
        <f>_xll.SNL.Clients.Office.Excel.Functions.SPG(EJ$1, "SP_PRICE_CLOSE", $A90)</f>
        <v>NA</v>
      </c>
      <c r="EK90" s="3" t="str">
        <f>_xll.SNL.Clients.Office.Excel.Functions.SPG(EK$1, "SP_PRICE_CLOSE", $A90)</f>
        <v>NA</v>
      </c>
      <c r="EL90" s="3" t="str">
        <f>_xll.SNL.Clients.Office.Excel.Functions.SPG(EL$1, "SP_PRICE_CLOSE", $A90)</f>
        <v>NA</v>
      </c>
      <c r="EM90" s="3">
        <f>_xll.SNL.Clients.Office.Excel.Functions.SPG(EM$1, "SP_PRICE_CLOSE", $A90)</f>
        <v>4.4572403497547457</v>
      </c>
      <c r="EN90" s="3">
        <f>_xll.SNL.Clients.Office.Excel.Functions.SPG(EN$1, "SP_PRICE_CLOSE", $A90)</f>
        <v>4.0040520366815953</v>
      </c>
      <c r="EO90" s="3" t="str">
        <f>_xll.SNL.Clients.Office.Excel.Functions.SPG(EO$1, "SP_PRICE_CLOSE", $A90)</f>
        <v>NA</v>
      </c>
      <c r="EP90" s="3">
        <f>_xll.SNL.Clients.Office.Excel.Functions.SPG(EP$1, "SP_PRICE_CLOSE", $A90)</f>
        <v>2.0820004265301773</v>
      </c>
      <c r="EQ90" s="3">
        <f>_xll.SNL.Clients.Office.Excel.Functions.SPG(EQ$1, "SP_PRICE_CLOSE", $A90)</f>
        <v>3.0283642567711668</v>
      </c>
      <c r="ER90" s="3" t="str">
        <f>_xll.SNL.Clients.Office.Excel.Functions.SPG(ER$1, "SP_PRICE_CLOSE", $A90)</f>
        <v>NA</v>
      </c>
      <c r="ES90" s="3" t="str">
        <f>_xll.SNL.Clients.Office.Excel.Functions.SPG(ES$1, "SP_PRICE_CLOSE", $A90)</f>
        <v>NA</v>
      </c>
      <c r="ET90" s="3" t="str">
        <f>_xll.SNL.Clients.Office.Excel.Functions.SPG(ET$1, "SP_PRICE_CLOSE", $A90)</f>
        <v>NA</v>
      </c>
      <c r="EU90" s="3" t="str">
        <f>_xll.SNL.Clients.Office.Excel.Functions.SPG(EU$1, "SP_PRICE_CLOSE", $A90)</f>
        <v>NA</v>
      </c>
      <c r="EV90" s="3" t="str">
        <f>_xll.SNL.Clients.Office.Excel.Functions.SPG(EV$1, "SP_PRICE_CLOSE", $A90)</f>
        <v>NA</v>
      </c>
      <c r="EW90" s="3">
        <f>_xll.SNL.Clients.Office.Excel.Functions.SPG(EW$1, "SP_PRICE_CLOSE", $A90)</f>
        <v>4.958413307741524</v>
      </c>
      <c r="EX90" s="3" t="str">
        <f>_xll.SNL.Clients.Office.Excel.Functions.SPG(EX$1, "SP_PRICE_CLOSE", $A90)</f>
        <v>NA</v>
      </c>
      <c r="EY90" s="3">
        <f>_xll.SNL.Clients.Office.Excel.Functions.SPG(EY$1, "SP_PRICE_CLOSE", $A90)</f>
        <v>18.580720835999148</v>
      </c>
      <c r="EZ90" s="3" t="str">
        <f>_xll.SNL.Clients.Office.Excel.Functions.SPG(EZ$1, "SP_PRICE_CLOSE", $A90)</f>
        <v>NA</v>
      </c>
      <c r="FA90" s="3">
        <f>_xll.SNL.Clients.Office.Excel.Functions.SPG(FA$1, "SP_PRICE_CLOSE", $A90)</f>
        <v>1.7883165387076136</v>
      </c>
      <c r="FB90" s="3">
        <f>_xll.SNL.Clients.Office.Excel.Functions.SPG(FB$1, "SP_PRICE_CLOSE", $A90)</f>
        <v>4.0520366815952231</v>
      </c>
      <c r="FC90" s="3" t="str">
        <f>_xll.SNL.Clients.Office.Excel.Functions.SPG(FC$1, "SP_PRICE_CLOSE", $A90)</f>
        <v>NA</v>
      </c>
      <c r="FD90" s="3" t="str">
        <f>_xll.SNL.Clients.Office.Excel.Functions.SPG(FD$1, "SP_PRICE_CLOSE", $A90)</f>
        <v>NA</v>
      </c>
      <c r="FE90" s="3">
        <f>_xll.SNL.Clients.Office.Excel.Functions.SPG(FE$1, "SP_PRICE_CLOSE", $A90)</f>
        <v>4.4565539027511196</v>
      </c>
      <c r="FF90" s="3" t="str">
        <f>_xll.SNL.Clients.Office.Excel.Functions.SPG(FF$1, "SP_PRICE_CLOSE", $A90)</f>
        <v>NA</v>
      </c>
      <c r="FG90" s="3">
        <f>_xll.SNL.Clients.Office.Excel.Functions.SPG(FG$1, "SP_PRICE_CLOSE", $A90)</f>
        <v>3.4868841970569422</v>
      </c>
      <c r="FH90" s="3" t="str">
        <f>_xll.SNL.Clients.Office.Excel.Functions.SPG(FH$1, "SP_PRICE_CLOSE", $A90)</f>
        <v>NA</v>
      </c>
      <c r="FI90" s="3">
        <f>_xll.SNL.Clients.Office.Excel.Functions.SPG(FI$1, "SP_PRICE_CLOSE", $A90)</f>
        <v>3.2522925997014291</v>
      </c>
      <c r="FJ90" s="3" t="str">
        <f>_xll.SNL.Clients.Office.Excel.Functions.SPG(FJ$1, "SP_PRICE_CLOSE", $A90)</f>
        <v>NA</v>
      </c>
      <c r="FK90" s="3" t="str">
        <f>_xll.SNL.Clients.Office.Excel.Functions.SPG(FK$1, "SP_PRICE_CLOSE", $A90)</f>
        <v>NA</v>
      </c>
      <c r="FL90" s="3" t="str">
        <f>_xll.SNL.Clients.Office.Excel.Functions.SPG(FL$1, "SP_PRICE_CLOSE", $A90)</f>
        <v>NA</v>
      </c>
      <c r="FM90" s="3" t="str">
        <f>_xll.SNL.Clients.Office.Excel.Functions.SPG(FM$1, "SP_PRICE_CLOSE", $A90)</f>
        <v>NA</v>
      </c>
      <c r="FN90" s="3" t="str">
        <f>_xll.SNL.Clients.Office.Excel.Functions.SPG(FN$1, "SP_PRICE_CLOSE", $A90)</f>
        <v>NA</v>
      </c>
      <c r="FO90" s="3" t="str">
        <f>_xll.SNL.Clients.Office.Excel.Functions.SPG(FO$1, "SP_PRICE_CLOSE", $A90)</f>
        <v>NA</v>
      </c>
      <c r="FP90" s="3" t="str">
        <f>_xll.SNL.Clients.Office.Excel.Functions.SPG(FP$1, "SP_PRICE_CLOSE", $A90)</f>
        <v>NA</v>
      </c>
      <c r="FQ90" s="3">
        <f>_xll.SNL.Clients.Office.Excel.Functions.SPG(FQ$1, "SP_PRICE_CLOSE", $A90)</f>
        <v>15.834932821497123</v>
      </c>
      <c r="FR90" s="3" t="str">
        <f>_xll.SNL.Clients.Office.Excel.Functions.SPG(FR$1, "SP_PRICE_CLOSE", $A90)</f>
        <v>NA</v>
      </c>
      <c r="FS90" s="3">
        <f>_xll.SNL.Clients.Office.Excel.Functions.SPG(FS$1, "SP_PRICE_CLOSE", $A90)</f>
        <v>2.327255278310941</v>
      </c>
      <c r="FT90" s="3" t="str">
        <f>_xll.SNL.Clients.Office.Excel.Functions.SPG(FT$1, "SP_PRICE_CLOSE", $A90)</f>
        <v>NA</v>
      </c>
      <c r="FU90" s="3" t="str">
        <f>_xll.SNL.Clients.Office.Excel.Functions.SPG(FU$1, "SP_PRICE_CLOSE", $A90)</f>
        <v>NA</v>
      </c>
      <c r="FV90" s="3" t="str">
        <f>_xll.SNL.Clients.Office.Excel.Functions.SPG(FV$1, "SP_PRICE_CLOSE", $A90)</f>
        <v>NA</v>
      </c>
      <c r="FW90" s="3">
        <f>_xll.SNL.Clients.Office.Excel.Functions.SPG(FW$1, "SP_PRICE_CLOSE", $A90)</f>
        <v>2.2792706333973132</v>
      </c>
      <c r="FX90" s="3" t="str">
        <f>_xll.SNL.Clients.Office.Excel.Functions.SPG(FX$1, "SP_PRICE_CLOSE", $A90)</f>
        <v>NA</v>
      </c>
      <c r="FY90" s="3" t="str">
        <f>_xll.SNL.Clients.Office.Excel.Functions.SPG(FY$1, "SP_PRICE_CLOSE", $A90)</f>
        <v>NA</v>
      </c>
      <c r="FZ90" s="3">
        <f>_xll.SNL.Clients.Office.Excel.Functions.SPG(FZ$1, "SP_PRICE_CLOSE", $A90)</f>
        <v>3.3269353806781834</v>
      </c>
      <c r="GA90" s="3">
        <f>_xll.SNL.Clients.Office.Excel.Functions.SPG(GA$1, "SP_PRICE_CLOSE", $A90)</f>
        <v>7.3309874173597791</v>
      </c>
      <c r="GB90" s="3" t="str">
        <f>_xll.SNL.Clients.Office.Excel.Functions.SPG(GB$1, "SP_PRICE_CLOSE", $A90)</f>
        <v>NA</v>
      </c>
      <c r="GC90" s="3" t="str">
        <f>_xll.SNL.Clients.Office.Excel.Functions.SPG(GC$1, "SP_PRICE_CLOSE", $A90)</f>
        <v>NA</v>
      </c>
      <c r="GD90" s="3">
        <f>_xll.SNL.Clients.Office.Excel.Functions.SPG(GD$1, "SP_PRICE_CLOSE", $A90)</f>
        <v>25.228892887609302</v>
      </c>
      <c r="GE90" s="3" t="str">
        <f>_xll.SNL.Clients.Office.Excel.Functions.SPG(GE$1, "SP_PRICE_CLOSE", $A90)</f>
        <v>NA</v>
      </c>
      <c r="GF90" s="3">
        <f>_xll.SNL.Clients.Office.Excel.Functions.SPG(GF$1, "SP_PRICE_CLOSE", $A90)</f>
        <v>35.961825549157609</v>
      </c>
      <c r="GG90" s="3">
        <f>_xll.SNL.Clients.Office.Excel.Functions.SPG(GG$1, "SP_PRICE_CLOSE", $A90)</f>
        <v>13.782256344636385</v>
      </c>
      <c r="GH90" s="3" t="str">
        <f>_xll.SNL.Clients.Office.Excel.Functions.SPG(GH$1, "SP_PRICE_CLOSE", $A90)</f>
        <v>NA</v>
      </c>
      <c r="GI90" s="3">
        <f>_xll.SNL.Clients.Office.Excel.Functions.SPG(GI$1, "SP_PRICE_CLOSE", $A90)</f>
        <v>7.9841117509063775</v>
      </c>
      <c r="GJ90" s="3">
        <f>_xll.SNL.Clients.Office.Excel.Functions.SPG(GJ$1, "SP_PRICE_CLOSE", $A90)</f>
        <v>5.9181062060140759</v>
      </c>
      <c r="GK90" s="3">
        <f>_xll.SNL.Clients.Office.Excel.Functions.SPG(GK$1, "SP_PRICE_CLOSE", $A90)</f>
        <v>3.2256344636383028</v>
      </c>
      <c r="GL90" s="3">
        <f>_xll.SNL.Clients.Office.Excel.Functions.SPG(GL$1, "SP_PRICE_CLOSE", $A90)</f>
        <v>13.995521433141397</v>
      </c>
      <c r="GM90" s="3">
        <f>_xll.SNL.Clients.Office.Excel.Functions.SPG(GM$1, "SP_PRICE_CLOSE", $A90)</f>
        <v>6.7575458519940295</v>
      </c>
      <c r="GN90" s="3" t="str">
        <f>_xll.SNL.Clients.Office.Excel.Functions.SPG(GN$1, "SP_PRICE_CLOSE", $A90)</f>
        <v>NA</v>
      </c>
      <c r="GO90" s="3" t="str">
        <f>_xll.SNL.Clients.Office.Excel.Functions.SPG(GO$1, "SP_PRICE_CLOSE", $A90)</f>
        <v>NA</v>
      </c>
      <c r="GP90" s="3" t="str">
        <f>_xll.SNL.Clients.Office.Excel.Functions.SPG(GP$1, "SP_PRICE_CLOSE", $A90)</f>
        <v>NA</v>
      </c>
      <c r="GQ90" s="3" t="str">
        <f>_xll.SNL.Clients.Office.Excel.Functions.SPG(GQ$1, "SP_PRICE_CLOSE", $A90)</f>
        <v>NA</v>
      </c>
      <c r="GR90" s="3" t="str">
        <f>_xll.SNL.Clients.Office.Excel.Functions.SPG(GR$1, "SP_PRICE_CLOSE", $A90)</f>
        <v>NA</v>
      </c>
      <c r="GS90" s="3">
        <f>_xll.SNL.Clients.Office.Excel.Functions.SPG(GS$1, "SP_PRICE_CLOSE", $A90)</f>
        <v>2.9377265941565369</v>
      </c>
      <c r="GT90" s="3" t="str">
        <f>_xll.SNL.Clients.Office.Excel.Functions.SPG(GT$1, "SP_PRICE_CLOSE", $A90)</f>
        <v>NA</v>
      </c>
      <c r="GU90" s="3" t="str">
        <f>_xll.SNL.Clients.Office.Excel.Functions.SPG(GU$1, "SP_PRICE_CLOSE", $A90)</f>
        <v>NA</v>
      </c>
      <c r="GV90" s="3" t="str">
        <f>_xll.SNL.Clients.Office.Excel.Functions.SPG(GV$1, "SP_PRICE_CLOSE", $A90)</f>
        <v>NA</v>
      </c>
      <c r="GW90" s="3" t="str">
        <f>_xll.SNL.Clients.Office.Excel.Functions.SPG(GW$1, "SP_PRICE_CLOSE", $A90)</f>
        <v>NA</v>
      </c>
      <c r="GX90" s="3" t="str">
        <f>_xll.SNL.Clients.Office.Excel.Functions.SPG(GX$1, "SP_PRICE_CLOSE", $A90)</f>
        <v>NA</v>
      </c>
      <c r="GY90" s="3" t="str">
        <f>_xll.SNL.Clients.Office.Excel.Functions.SPG(GY$1, "SP_PRICE_CLOSE", $A90)</f>
        <v>NA</v>
      </c>
      <c r="GZ90" s="3">
        <f>_xll.SNL.Clients.Office.Excel.Functions.SPG(GZ$1, "SP_PRICE_CLOSE", $A90)</f>
        <v>19.167199829387933</v>
      </c>
      <c r="HA90" s="3" t="str">
        <f>_xll.SNL.Clients.Office.Excel.Functions.SPG(HA$1, "SP_PRICE_CLOSE", $A90)</f>
        <v>NA</v>
      </c>
      <c r="HB90" s="3" t="str">
        <f>_xll.SNL.Clients.Office.Excel.Functions.SPG(HB$1, "SP_PRICE_CLOSE", $A90)</f>
        <v>NA</v>
      </c>
      <c r="HC90" s="3">
        <f>_xll.SNL.Clients.Office.Excel.Functions.SPG(HC$1, "SP_PRICE_CLOSE", $A90)</f>
        <v>3.7054809127745796</v>
      </c>
      <c r="HD90" s="3" t="str">
        <f>_xll.SNL.Clients.Office.Excel.Functions.SPG(HD$1, "SP_PRICE_CLOSE", $A90)</f>
        <v>NA</v>
      </c>
      <c r="HE90" s="3" t="str">
        <f>_xll.SNL.Clients.Office.Excel.Functions.SPG(HE$1, "SP_PRICE_CLOSE", $A90)</f>
        <v>NA</v>
      </c>
      <c r="HF90" s="3" t="str">
        <f>_xll.SNL.Clients.Office.Excel.Functions.SPG(HF$1, "SP_PRICE_CLOSE", $A90)</f>
        <v>NA</v>
      </c>
      <c r="HG90" s="3" t="str">
        <f>_xll.SNL.Clients.Office.Excel.Functions.SPG(HG$1, "SP_PRICE_CLOSE", $A90)</f>
        <v>NA</v>
      </c>
      <c r="HH90" s="3">
        <f>_xll.SNL.Clients.Office.Excel.Functions.SPG(HH$1, "SP_PRICE_CLOSE", $A90)</f>
        <v>14.661974834719558</v>
      </c>
      <c r="HI90" s="3">
        <f>_xll.SNL.Clients.Office.Excel.Functions.SPG(HI$1, "SP_PRICE_CLOSE", $A90)</f>
        <v>5.0330560887182774</v>
      </c>
      <c r="HJ90" s="3">
        <f>_xll.SNL.Clients.Office.Excel.Functions.SPG(HJ$1, "SP_PRICE_CLOSE", $A90)</f>
        <v>2.1646406483258693</v>
      </c>
      <c r="HK90" s="3" t="str">
        <f>_xll.SNL.Clients.Office.Excel.Functions.SPG(HK$1, "SP_PRICE_CLOSE", $A90)</f>
        <v>NA</v>
      </c>
      <c r="HL90" s="3">
        <f>_xll.SNL.Clients.Office.Excel.Functions.SPG(HL$1, "SP_PRICE_CLOSE", $A90)</f>
        <v>7.74418852633824</v>
      </c>
      <c r="HM90" s="3" t="str">
        <f>_xll.SNL.Clients.Office.Excel.Functions.SPG(HM$1, "SP_PRICE_CLOSE", $A90)</f>
        <v>NA</v>
      </c>
      <c r="HN90" s="3" t="str">
        <f>_xll.SNL.Clients.Office.Excel.Functions.SPG(HN$1, "SP_PRICE_CLOSE", $A90)</f>
        <v>NA</v>
      </c>
      <c r="HO90" s="3">
        <f>_xll.SNL.Clients.Office.Excel.Functions.SPG(HO$1, "SP_PRICE_CLOSE", $A90)</f>
        <v>2.9857112390701643</v>
      </c>
      <c r="HP90" s="3">
        <f>_xll.SNL.Clients.Office.Excel.Functions.SPG(HP$1, "SP_PRICE_CLOSE", $A90)</f>
        <v>4.2333120068244838</v>
      </c>
      <c r="HQ90" s="3" t="str">
        <f>_xll.SNL.Clients.Office.Excel.Functions.SPG(HQ$1, "SP_PRICE_CLOSE", $A90)</f>
        <v>NA</v>
      </c>
      <c r="HR90" s="3">
        <f>_xll.SNL.Clients.Office.Excel.Functions.SPG(HR$1, "SP_PRICE_CLOSE", $A90)</f>
        <v>10.130090904243977</v>
      </c>
      <c r="HS90" s="3" t="str">
        <f>_xll.SNL.Clients.Office.Excel.Functions.SPG(HS$1, "SP_PRICE_CLOSE", $A90)</f>
        <v>NA</v>
      </c>
      <c r="HT90" s="3">
        <f>_xll.SNL.Clients.Office.Excel.Functions.SPG(HT$1, "SP_PRICE_CLOSE", $A90)</f>
        <v>3.5099874706760508</v>
      </c>
      <c r="HU90" s="3">
        <f>_xll.SNL.Clients.Office.Excel.Functions.SPG(HU$1, "SP_PRICE_CLOSE", $A90)</f>
        <v>3.9827255278310942</v>
      </c>
      <c r="HV90" s="3">
        <f>_xll.SNL.Clients.Office.Excel.Functions.SPG(HV$1, "SP_PRICE_CLOSE", $A90)</f>
        <v>3.5721899658775862</v>
      </c>
      <c r="HW90" s="3">
        <f>_xll.SNL.Clients.Office.Excel.Functions.SPG(HW$1, "SP_PRICE_CLOSE", $A90)</f>
        <v>7.9203300277244626</v>
      </c>
      <c r="HX90" s="3">
        <f>_xll.SNL.Clients.Office.Excel.Functions.SPG(HX$1, "SP_PRICE_CLOSE", $A90)</f>
        <v>22.659415653657501</v>
      </c>
      <c r="HY90" s="3">
        <f>_xll.SNL.Clients.Office.Excel.Functions.SPG(HY$1, "SP_PRICE_CLOSE", $A90)</f>
        <v>7.380495041586693</v>
      </c>
      <c r="HZ90" s="3">
        <f>_xll.SNL.Clients.Office.Excel.Functions.SPG(HZ$1, "SP_PRICE_CLOSE", $A90)</f>
        <v>6.8644700362550664</v>
      </c>
      <c r="IA90" s="3" t="str">
        <f>_xll.SNL.Clients.Office.Excel.Functions.SPG(IA$1, "SP_PRICE_CLOSE", $A90)</f>
        <v>NA</v>
      </c>
      <c r="IB90" s="3">
        <f>_xll.SNL.Clients.Office.Excel.Functions.SPG(IB$1, "SP_PRICE_CLOSE", $A90)</f>
        <v>24.806731445937302</v>
      </c>
      <c r="IC90" s="3">
        <f>_xll.SNL.Clients.Office.Excel.Functions.SPG(IC$1, "SP_PRICE_CLOSE", $A90)</f>
        <v>15.088505011729582</v>
      </c>
      <c r="ID90" s="3">
        <f>_xll.SNL.Clients.Office.Excel.Functions.SPG(ID$1, "SP_PRICE_CLOSE", $A90)</f>
        <v>6.533909149072298</v>
      </c>
      <c r="IE90" s="3">
        <f>_xll.SNL.Clients.Office.Excel.Functions.SPG(IE$1, "SP_PRICE_CLOSE", $A90)</f>
        <v>0.73576455534229046</v>
      </c>
      <c r="IF90" s="3">
        <f>_xll.SNL.Clients.Office.Excel.Functions.SPG(IF$1, "SP_PRICE_CLOSE", $A90)</f>
        <v>13.075815738963533</v>
      </c>
      <c r="IG90" s="3">
        <f>_xll.SNL.Clients.Office.Excel.Functions.SPG(IG$1, "SP_PRICE_CLOSE", $A90)</f>
        <v>4.4199189592663686</v>
      </c>
      <c r="IH90" s="3">
        <f>_xll.SNL.Clients.Office.Excel.Functions.SPG(IH$1, "SP_PRICE_CLOSE", $A90)</f>
        <v>9.5889312753252316</v>
      </c>
      <c r="II90" s="3">
        <f>_xll.SNL.Clients.Office.Excel.Functions.SPG(II$1, "SP_PRICE_CLOSE", $A90)</f>
        <v>76.807396299850723</v>
      </c>
      <c r="IJ90" s="3">
        <f>_xll.SNL.Clients.Office.Excel.Functions.SPG(IJ$1, "SP_PRICE_CLOSE", $A90)</f>
        <v>8.3094396459799533</v>
      </c>
      <c r="IK90" s="3">
        <f>_xll.SNL.Clients.Office.Excel.Functions.SPG(IK$1, "SP_PRICE_CLOSE", $A90)</f>
        <v>5.998080614203456</v>
      </c>
      <c r="IL90" s="3">
        <f>_xll.SNL.Clients.Office.Excel.Functions.SPG(IL$1, "SP_PRICE_CLOSE", $A90)</f>
        <v>6.0673917679675853</v>
      </c>
      <c r="IM90" s="3">
        <f>_xll.SNL.Clients.Office.Excel.Functions.SPG(IM$1, "SP_PRICE_CLOSE", $A90)</f>
        <v>2.4498827042013223</v>
      </c>
      <c r="IN90" s="3" t="str">
        <f>_xll.SNL.Clients.Office.Excel.Functions.SPG(IN$1, "SP_PRICE_CLOSE", $A90)</f>
        <v>NA</v>
      </c>
      <c r="IO90" s="3">
        <f>_xll.SNL.Clients.Office.Excel.Functions.SPG(IO$1, "SP_PRICE_CLOSE", $A90)</f>
        <v>7.3709746214544687</v>
      </c>
      <c r="IP90" s="3" t="str">
        <f>_xll.SNL.Clients.Office.Excel.Functions.SPG(IP$1, "SP_PRICE_CLOSE", $A90)</f>
        <v>NA</v>
      </c>
      <c r="IQ90" s="3">
        <f>_xll.SNL.Clients.Office.Excel.Functions.SPG(IQ$1, "SP_PRICE_CLOSE", $A90)</f>
        <v>12.820139955214334</v>
      </c>
      <c r="IR90" s="3">
        <f>_xll.SNL.Clients.Office.Excel.Functions.SPG(IR$1, "SP_PRICE_CLOSE", $A90)</f>
        <v>8.9971209213051839</v>
      </c>
      <c r="IS90" s="3">
        <f>_xll.SNL.Clients.Office.Excel.Functions.SPG(IS$1, "SP_PRICE_CLOSE", $A90)</f>
        <v>4.9424184261036475</v>
      </c>
      <c r="IT90" s="3">
        <f>_xll.SNL.Clients.Office.Excel.Functions.SPG(IT$1, "SP_PRICE_CLOSE", $A90)</f>
        <v>4.4252505864789944</v>
      </c>
      <c r="IU90" s="3">
        <f>_xll.SNL.Clients.Office.Excel.Functions.SPG(IU$1, "SP_PRICE_CLOSE", $A90)</f>
        <v>3.753465557688207</v>
      </c>
      <c r="IV90" s="3">
        <f>_xll.SNL.Clients.Office.Excel.Functions.SPG(IV$1, "SP_PRICE_CLOSE", $A90)</f>
        <v>2.5300991682661551</v>
      </c>
      <c r="IW90" s="3">
        <f>_xll.SNL.Clients.Office.Excel.Functions.SPG(IW$1, "SP_PRICE_CLOSE", $A90)</f>
        <v>18.900618468756669</v>
      </c>
      <c r="IX90" s="3">
        <f>_xll.SNL.Clients.Office.Excel.Functions.SPG(IX$1, "SP_PRICE_CLOSE", $A90)</f>
        <v>5.3262955854126686</v>
      </c>
      <c r="IY90" s="3" t="str">
        <f>_xll.SNL.Clients.Office.Excel.Functions.SPG(IY$1, "SP_PRICE_CLOSE", $A90)</f>
        <v>NA</v>
      </c>
      <c r="IZ90" s="3">
        <f>_xll.SNL.Clients.Office.Excel.Functions.SPG(IZ$1, "SP_PRICE_CLOSE", $A90)</f>
        <v>10.481979100021327</v>
      </c>
      <c r="JA90" s="3" t="str">
        <f>_xll.SNL.Clients.Office.Excel.Functions.SPG(JA$1, "SP_PRICE_CLOSE", $A90)</f>
        <v>NA</v>
      </c>
      <c r="JB90" s="3">
        <f>_xll.SNL.Clients.Office.Excel.Functions.SPG(JB$1, "SP_PRICE_CLOSE", $A90)</f>
        <v>13.915547024952017</v>
      </c>
      <c r="JC90" s="3">
        <f>_xll.SNL.Clients.Office.Excel.Functions.SPG(JC$1, "SP_PRICE_CLOSE", $A90)</f>
        <v>47.824696097248889</v>
      </c>
      <c r="JD90" s="3">
        <f>_xll.SNL.Clients.Office.Excel.Functions.SPG(JD$1, "SP_PRICE_CLOSE", $A90)</f>
        <v>48.71205134357006</v>
      </c>
      <c r="JE90" s="3" t="str">
        <f>_xll.SNL.Clients.Office.Excel.Functions.SPG(JE$1, "SP_PRICE_CLOSE", $A90)</f>
        <v>NA</v>
      </c>
      <c r="JF90" s="3">
        <f>_xll.SNL.Clients.Office.Excel.Functions.SPG(JF$1, "SP_PRICE_CLOSE", $A90)</f>
        <v>2.3672424824056306</v>
      </c>
      <c r="JG90" s="3">
        <f>_xll.SNL.Clients.Office.Excel.Functions.SPG(JG$1, "SP_PRICE_CLOSE", $A90)</f>
        <v>4.7771379825122642</v>
      </c>
      <c r="JH90" s="3" t="str">
        <f>_xll.SNL.Clients.Office.Excel.Functions.SPG(JH$1, "SP_PRICE_CLOSE", $A90)</f>
        <v>NA</v>
      </c>
      <c r="JI90" s="3" t="str">
        <f>_xll.SNL.Clients.Office.Excel.Functions.SPG(JI$1, "SP_PRICE_CLOSE", $A90)</f>
        <v>NA</v>
      </c>
      <c r="JJ90" s="3" t="str">
        <f>_xll.SNL.Clients.Office.Excel.Functions.SPG(JJ$1, "SP_PRICE_CLOSE", $A90)</f>
        <v>NA</v>
      </c>
      <c r="JK90" s="3" t="str">
        <f>_xll.SNL.Clients.Office.Excel.Functions.SPG(JK$1, "SP_PRICE_CLOSE", $A90)</f>
        <v>NA</v>
      </c>
      <c r="JL90" s="3">
        <f>_xll.SNL.Clients.Office.Excel.Functions.SPG(JL$1, "SP_PRICE_CLOSE", $A90)</f>
        <v>17.407762849221584</v>
      </c>
      <c r="JM90" s="3" t="str">
        <f>_xll.SNL.Clients.Office.Excel.Functions.SPG(JM$1, "SP_PRICE_CLOSE", $A90)</f>
        <v>NA</v>
      </c>
      <c r="JN90" s="3">
        <f>_xll.SNL.Clients.Office.Excel.Functions.SPG(JN$1, "SP_PRICE_CLOSE", $A90)</f>
        <v>6.8777991042866296</v>
      </c>
      <c r="JO90" s="3">
        <f>_xll.SNL.Clients.Office.Excel.Functions.SPG(JO$1, "SP_PRICE_CLOSE", $A90)</f>
        <v>7.2776711452335263</v>
      </c>
      <c r="JP90" s="3">
        <f>_xll.SNL.Clients.Office.Excel.Functions.SPG(JP$1, "SP_PRICE_CLOSE", $A90)</f>
        <v>3.9613990189805932</v>
      </c>
      <c r="JQ90" s="3">
        <f>_xll.SNL.Clients.Office.Excel.Functions.SPG(JQ$1, "SP_PRICE_CLOSE", $A90)</f>
        <v>8.2107059074429536</v>
      </c>
      <c r="JR90" s="3">
        <f>_xll.SNL.Clients.Office.Excel.Functions.SPG(JR$1, "SP_PRICE_CLOSE", $A90)</f>
        <v>5.4940189805928776</v>
      </c>
      <c r="JS90" s="3">
        <f>_xll.SNL.Clients.Office.Excel.Functions.SPG(JS$1, "SP_PRICE_CLOSE", $A90)</f>
        <v>3.3162721262529327</v>
      </c>
      <c r="JT90" s="3" t="str">
        <f>_xll.SNL.Clients.Office.Excel.Functions.SPG(JT$1, "SP_PRICE_CLOSE", $A90)</f>
        <v>NA</v>
      </c>
      <c r="JU90" s="3" t="str">
        <f>_xll.SNL.Clients.Office.Excel.Functions.SPG(JU$1, "SP_PRICE_CLOSE", $A90)</f>
        <v>NA</v>
      </c>
      <c r="JV90" s="3" t="str">
        <f>_xll.SNL.Clients.Office.Excel.Functions.SPG(JV$1, "SP_PRICE_CLOSE", $A90)</f>
        <v>NA</v>
      </c>
      <c r="JW90" s="3">
        <f>_xll.SNL.Clients.Office.Excel.Functions.SPG(JW$1, "SP_PRICE_CLOSE", $A90)</f>
        <v>18.283038227767115</v>
      </c>
      <c r="JX90" s="3" t="str">
        <f>_xll.SNL.Clients.Office.Excel.Functions.SPG(JX$1, "SP_PRICE_CLOSE", $A90)</f>
        <v>NA</v>
      </c>
      <c r="JY90" s="3">
        <f>_xll.SNL.Clients.Office.Excel.Functions.SPG(JY$1, "SP_PRICE_CLOSE", $A90)</f>
        <v>7.043840904243976</v>
      </c>
      <c r="JZ90" s="3">
        <f>_xll.SNL.Clients.Office.Excel.Functions.SPG(JZ$1, "SP_PRICE_CLOSE", $A90)</f>
        <v>8.5306035402004703</v>
      </c>
      <c r="KA90" s="3">
        <f>_xll.SNL.Clients.Office.Excel.Functions.SPG(KA$1, "SP_PRICE_CLOSE", $A90)</f>
        <v>8.2373640435060782</v>
      </c>
      <c r="KB90" s="3">
        <f>_xll.SNL.Clients.Office.Excel.Functions.SPG(KB$1, "SP_PRICE_CLOSE", $A90)</f>
        <v>5.2747563446363834</v>
      </c>
      <c r="KC90" s="3" t="str">
        <f>_xll.SNL.Clients.Office.Excel.Functions.SPG(KC$1, "SP_PRICE_CLOSE", $A90)</f>
        <v>NA</v>
      </c>
      <c r="KD90" s="3">
        <f>_xll.SNL.Clients.Office.Excel.Functions.SPG(KD$1, "SP_PRICE_CLOSE", $A90)</f>
        <v>19.355373213904883</v>
      </c>
      <c r="KE90" s="3">
        <f>_xll.SNL.Clients.Office.Excel.Functions.SPG(KE$1, "SP_PRICE_CLOSE", $A90)</f>
        <v>2.5591810620601412</v>
      </c>
      <c r="KF90" s="3">
        <f>_xll.SNL.Clients.Office.Excel.Functions.SPG(KF$1, "SP_PRICE_CLOSE", $A90)</f>
        <v>7.3976327575175951</v>
      </c>
      <c r="KG90" s="3" t="str">
        <f>_xll.SNL.Clients.Office.Excel.Functions.SPG(KG$1, "SP_PRICE_CLOSE", $A90)</f>
        <v>NA</v>
      </c>
      <c r="KH90" s="3">
        <f>_xll.SNL.Clients.Office.Excel.Functions.SPG(KH$1, "SP_PRICE_CLOSE", $A90)</f>
        <v>17.635382277671148</v>
      </c>
      <c r="KI90" s="3">
        <f>_xll.SNL.Clients.Office.Excel.Functions.SPG(KI$1, "SP_PRICE_CLOSE", $A90)</f>
        <v>1.1956174024312223</v>
      </c>
      <c r="KJ90" s="3">
        <f>_xll.SNL.Clients.Office.Excel.Functions.SPG(KJ$1, "SP_PRICE_CLOSE", $A90)</f>
        <v>39.18746001279591</v>
      </c>
      <c r="KK90" s="3">
        <f>_xll.SNL.Clients.Office.Excel.Functions.SPG(KK$1, "SP_PRICE_CLOSE", $A90)</f>
        <v>1.0552044679036043</v>
      </c>
      <c r="KL90" s="3" t="str">
        <f>_xll.SNL.Clients.Office.Excel.Functions.SPG(KL$1, "SP_PRICE_CLOSE", $A90)</f>
        <v>NA</v>
      </c>
      <c r="KM90" s="3" t="str">
        <f>_xll.SNL.Clients.Office.Excel.Functions.SPG(KM$1, "SP_PRICE_CLOSE", $A90)</f>
        <v>NA</v>
      </c>
      <c r="KN90" s="3">
        <f>_xll.SNL.Clients.Office.Excel.Functions.SPG(KN$1, "SP_PRICE_CLOSE", $A90)</f>
        <v>7.0777351247600775</v>
      </c>
      <c r="KO90" s="3">
        <f>_xll.SNL.Clients.Office.Excel.Functions.SPG(KO$1, "SP_PRICE_CLOSE", $A90)</f>
        <v>2.847088931541907</v>
      </c>
      <c r="KP90" s="3">
        <f>_xll.SNL.Clients.Office.Excel.Functions.SPG(KP$1, "SP_PRICE_CLOSE", $A90)</f>
        <v>14.516188153124336</v>
      </c>
      <c r="KQ90" s="3">
        <f>_xll.SNL.Clients.Office.Excel.Functions.SPG(KQ$1, "SP_PRICE_CLOSE", $A90)</f>
        <v>9.0637662614629999</v>
      </c>
      <c r="KR90" s="3" t="str">
        <f>_xll.SNL.Clients.Office.Excel.Functions.SPG(KR$1, "SP_PRICE_CLOSE", $A90)</f>
        <v>NA</v>
      </c>
      <c r="KS90" s="3">
        <f>_xll.SNL.Clients.Office.Excel.Functions.SPG(KS$1, "SP_PRICE_CLOSE", $A90)</f>
        <v>9.2303796118575399</v>
      </c>
      <c r="KT90" s="3" t="str">
        <f>_xll.SNL.Clients.Office.Excel.Functions.SPG(KT$1, "SP_PRICE_CLOSE", $A90)</f>
        <v>NA</v>
      </c>
      <c r="KU90" s="3">
        <f>_xll.SNL.Clients.Office.Excel.Functions.SPG(KU$1, "SP_PRICE_CLOSE", $A90)</f>
        <v>21.566432075069315</v>
      </c>
      <c r="KV90" s="3" t="str">
        <f>_xll.SNL.Clients.Office.Excel.Functions.SPG(KV$1, "SP_PRICE_CLOSE", $A90)</f>
        <v>NA</v>
      </c>
      <c r="KW90" s="3">
        <f>_xll.SNL.Clients.Office.Excel.Functions.SPG(KW$1, "SP_PRICE_CLOSE", $A90)</f>
        <v>5.3262955854126686</v>
      </c>
      <c r="KX90" s="3" t="str">
        <f>_xll.SNL.Clients.Office.Excel.Functions.SPG(KX$1, "SP_PRICE_CLOSE", $A90)</f>
        <v>NA</v>
      </c>
      <c r="KY90" s="3">
        <f>_xll.SNL.Clients.Office.Excel.Functions.SPG(KY$1, "SP_PRICE_CLOSE", $A90)</f>
        <v>10.103433567924931</v>
      </c>
      <c r="KZ90" s="3" t="str">
        <f>_xll.SNL.Clients.Office.Excel.Functions.SPG(KZ$1, "SP_PRICE_CLOSE", $A90)</f>
        <v>NA</v>
      </c>
      <c r="LA90" s="3">
        <f>_xll.SNL.Clients.Office.Excel.Functions.SPG(LA$1, "SP_PRICE_CLOSE", $A90)</f>
        <v>6.5685647259543627</v>
      </c>
      <c r="LB90" s="3">
        <f>_xll.SNL.Clients.Office.Excel.Functions.SPG(LB$1, "SP_PRICE_CLOSE", $A90)</f>
        <v>8.863830240989552</v>
      </c>
      <c r="LC90" s="3" t="str">
        <f>_xll.SNL.Clients.Office.Excel.Functions.SPG(LC$1, "SP_PRICE_CLOSE", $A90)</f>
        <v>NA</v>
      </c>
      <c r="LD90" s="3">
        <f>_xll.SNL.Clients.Office.Excel.Functions.SPG(LD$1, "SP_PRICE_CLOSE", $A90)</f>
        <v>10.894291426743445</v>
      </c>
      <c r="LE90" s="3">
        <f>_xll.SNL.Clients.Office.Excel.Functions.SPG(LE$1, "SP_PRICE_CLOSE", $A90)</f>
        <v>5.0650458519940296</v>
      </c>
    </row>
    <row r="91" spans="1:317" x14ac:dyDescent="0.25">
      <c r="A91" s="1">
        <v>44089</v>
      </c>
      <c r="B91" s="3" t="str">
        <f>_xll.SNL.Clients.Office.Excel.Functions.SPG($B$1, "SP_PRICE_CLOSE", A91)</f>
        <v>NA</v>
      </c>
      <c r="C91" s="3">
        <f>_xll.SNL.Clients.Office.Excel.Functions.SPG(C$1, "SP_PRICE_CLOSE", $A91)</f>
        <v>3.369768061850174</v>
      </c>
      <c r="D91" s="3">
        <f>_xll.SNL.Clients.Office.Excel.Functions.SPG(D$1, "SP_PRICE_CLOSE", $A91)</f>
        <v>8.9442815249266872</v>
      </c>
      <c r="E91" s="3" t="str">
        <f>_xll.SNL.Clients.Office.Excel.Functions.SPG(E$1, "SP_PRICE_CLOSE", $A91)</f>
        <v>NA</v>
      </c>
      <c r="F91" s="3" t="str">
        <f>_xll.SNL.Clients.Office.Excel.Functions.SPG(F$1, "SP_PRICE_CLOSE", $A91)</f>
        <v>NA</v>
      </c>
      <c r="G91" s="3" t="str">
        <f>_xll.SNL.Clients.Office.Excel.Functions.SPG(G$1, "SP_PRICE_CLOSE", $A91)</f>
        <v>NA</v>
      </c>
      <c r="H91" s="3" t="str">
        <f>_xll.SNL.Clients.Office.Excel.Functions.SPG(H$1, "SP_PRICE_CLOSE", $A91)</f>
        <v>NA</v>
      </c>
      <c r="I91" s="3">
        <f>_xll.SNL.Clients.Office.Excel.Functions.SPG(I$1, "SP_PRICE_CLOSE", $A91)</f>
        <v>13.818537190082647</v>
      </c>
      <c r="J91" s="3" t="str">
        <f>_xll.SNL.Clients.Office.Excel.Functions.SPG(J$1, "SP_PRICE_CLOSE", $A91)</f>
        <v>NA</v>
      </c>
      <c r="K91" s="3" t="str">
        <f>_xll.SNL.Clients.Office.Excel.Functions.SPG(K$1, "SP_PRICE_CLOSE", $A91)</f>
        <v>NA</v>
      </c>
      <c r="L91" s="3">
        <f>_xll.SNL.Clients.Office.Excel.Functions.SPG(L$1, "SP_PRICE_CLOSE", $A91)</f>
        <v>5.6251666222340724</v>
      </c>
      <c r="M91" s="3">
        <f>_xll.SNL.Clients.Office.Excel.Functions.SPG(M$1, "SP_PRICE_CLOSE", $A91)</f>
        <v>5.8084510797120776</v>
      </c>
      <c r="N91" s="3">
        <f>_xll.SNL.Clients.Office.Excel.Functions.SPG(N$1, "SP_PRICE_CLOSE", $A91)</f>
        <v>4.7511314316182363</v>
      </c>
      <c r="O91" s="3">
        <f>_xll.SNL.Clients.Office.Excel.Functions.SPG(O$1, "SP_PRICE_CLOSE", $A91)</f>
        <v>3.4832815249266869</v>
      </c>
      <c r="P91" s="3">
        <f>_xll.SNL.Clients.Office.Excel.Functions.SPG(P$1, "SP_PRICE_CLOSE", $A91)</f>
        <v>1.6550253265795791</v>
      </c>
      <c r="Q91" s="3">
        <f>_xll.SNL.Clients.Office.Excel.Functions.SPG(Q$1, "SP_PRICE_CLOSE", $A91)</f>
        <v>6.9181551586243675</v>
      </c>
      <c r="R91" s="3" t="str">
        <f>_xll.SNL.Clients.Office.Excel.Functions.SPG(R$1, "SP_PRICE_CLOSE", $A91)</f>
        <v>NA</v>
      </c>
      <c r="S91" s="3" t="str">
        <f>_xll.SNL.Clients.Office.Excel.Functions.SPG(S$1, "SP_PRICE_CLOSE", $A91)</f>
        <v>NA</v>
      </c>
      <c r="T91" s="3">
        <f>_xll.SNL.Clients.Office.Excel.Functions.SPG(T$1, "SP_PRICE_CLOSE", $A91)</f>
        <v>11.374744334844042</v>
      </c>
      <c r="U91" s="3" t="str">
        <f>_xll.SNL.Clients.Office.Excel.Functions.SPG(U$1, "SP_PRICE_CLOSE", $A91)</f>
        <v>NA</v>
      </c>
      <c r="V91" s="3" t="str">
        <f>_xll.SNL.Clients.Office.Excel.Functions.SPG(V$1, "SP_PRICE_CLOSE", $A91)</f>
        <v>NA</v>
      </c>
      <c r="W91" s="3">
        <f>_xll.SNL.Clients.Office.Excel.Functions.SPG(W$1, "SP_PRICE_CLOSE", $A91)</f>
        <v>11.430284724073582</v>
      </c>
      <c r="X91" s="3">
        <f>_xll.SNL.Clients.Office.Excel.Functions.SPG(X$1, "SP_PRICE_CLOSE", $A91)</f>
        <v>8.4350839776059736</v>
      </c>
      <c r="Y91" s="3">
        <f>_xll.SNL.Clients.Office.Excel.Functions.SPG(Y$1, "SP_PRICE_CLOSE", $A91)</f>
        <v>2.4580111970141298</v>
      </c>
      <c r="Z91" s="3" t="str">
        <f>_xll.SNL.Clients.Office.Excel.Functions.SPG(Z$1, "SP_PRICE_CLOSE", $A91)</f>
        <v>NA</v>
      </c>
      <c r="AA91" s="3">
        <f>_xll.SNL.Clients.Office.Excel.Functions.SPG(AA$1, "SP_PRICE_CLOSE", $A91)</f>
        <v>9.4755683817648624</v>
      </c>
      <c r="AB91" s="3" t="str">
        <f>_xll.SNL.Clients.Office.Excel.Functions.SPG(AB$1, "SP_PRICE_CLOSE", $A91)</f>
        <v>NA</v>
      </c>
      <c r="AC91" s="3">
        <f>_xll.SNL.Clients.Office.Excel.Functions.SPG(AC$1, "SP_PRICE_CLOSE", $A91)</f>
        <v>5.6571580911756865</v>
      </c>
      <c r="AD91" s="3">
        <f>_xll.SNL.Clients.Office.Excel.Functions.SPG(AD$1, "SP_PRICE_CLOSE", $A91)</f>
        <v>3.7749933351106377</v>
      </c>
      <c r="AE91" s="3">
        <f>_xll.SNL.Clients.Office.Excel.Functions.SPG(AE$1, "SP_PRICE_CLOSE", $A91)</f>
        <v>5.0475425219941359</v>
      </c>
      <c r="AF91" s="3">
        <f>_xll.SNL.Clients.Office.Excel.Functions.SPG(AF$1, "SP_PRICE_CLOSE", $A91)</f>
        <v>0.12912636630231938</v>
      </c>
      <c r="AG91" s="3" t="str">
        <f>_xll.SNL.Clients.Office.Excel.Functions.SPG(AG$1, "SP_PRICE_CLOSE", $A91)</f>
        <v>NA</v>
      </c>
      <c r="AH91" s="3">
        <f>_xll.SNL.Clients.Office.Excel.Functions.SPG(AH$1, "SP_PRICE_CLOSE", $A91)</f>
        <v>10.925086643561718</v>
      </c>
      <c r="AI91" s="3">
        <f>_xll.SNL.Clients.Office.Excel.Functions.SPG(AI$1, "SP_PRICE_CLOSE", $A91)</f>
        <v>4.129031991468942</v>
      </c>
      <c r="AJ91" s="3" t="str">
        <f>_xll.SNL.Clients.Office.Excel.Functions.SPG(AJ$1, "SP_PRICE_CLOSE", $A91)</f>
        <v>NA</v>
      </c>
      <c r="AK91" s="3" t="str">
        <f>_xll.SNL.Clients.Office.Excel.Functions.SPG(AK$1, "SP_PRICE_CLOSE", $A91)</f>
        <v>NA</v>
      </c>
      <c r="AL91" s="3" t="str">
        <f>_xll.SNL.Clients.Office.Excel.Functions.SPG(AL$1, "SP_PRICE_CLOSE", $A91)</f>
        <v>NA</v>
      </c>
      <c r="AM91" s="3">
        <f>_xll.SNL.Clients.Office.Excel.Functions.SPG(AM$1, "SP_PRICE_CLOSE", $A91)</f>
        <v>3.5446547587310051</v>
      </c>
      <c r="AN91" s="3">
        <f>_xll.SNL.Clients.Office.Excel.Functions.SPG(AN$1, "SP_PRICE_CLOSE", $A91)</f>
        <v>5.3319114902692624</v>
      </c>
      <c r="AO91" s="3">
        <f>_xll.SNL.Clients.Office.Excel.Functions.SPG(AO$1, "SP_PRICE_CLOSE", $A91)</f>
        <v>4.1482082111436958</v>
      </c>
      <c r="AP91" s="3">
        <f>_xll.SNL.Clients.Office.Excel.Functions.SPG(AP$1, "SP_PRICE_CLOSE", $A91)</f>
        <v>11.423620367901895</v>
      </c>
      <c r="AQ91" s="3" t="str">
        <f>_xll.SNL.Clients.Office.Excel.Functions.SPG(AQ$1, "SP_PRICE_CLOSE", $A91)</f>
        <v>NA</v>
      </c>
      <c r="AR91" s="3">
        <f>_xll.SNL.Clients.Office.Excel.Functions.SPG(AR$1, "SP_PRICE_CLOSE", $A91)</f>
        <v>10.077312716608905</v>
      </c>
      <c r="AS91" s="3">
        <f>_xll.SNL.Clients.Office.Excel.Functions.SPG(AS$1, "SP_PRICE_CLOSE", $A91)</f>
        <v>14.556118368435087</v>
      </c>
      <c r="AT91" s="3" t="str">
        <f>_xll.SNL.Clients.Office.Excel.Functions.SPG(AT$1, "SP_PRICE_CLOSE", $A91)</f>
        <v>NA</v>
      </c>
      <c r="AU91" s="3" t="str">
        <f>_xll.SNL.Clients.Office.Excel.Functions.SPG(AU$1, "SP_PRICE_CLOSE", $A91)</f>
        <v>NA</v>
      </c>
      <c r="AV91" s="3" t="str">
        <f>_xll.SNL.Clients.Office.Excel.Functions.SPG(AV$1, "SP_PRICE_CLOSE", $A91)</f>
        <v>NA</v>
      </c>
      <c r="AW91" s="3" t="str">
        <f>_xll.SNL.Clients.Office.Excel.Functions.SPG(AW$1, "SP_PRICE_CLOSE", $A91)</f>
        <v>NA</v>
      </c>
      <c r="AX91" s="3">
        <f>_xll.SNL.Clients.Office.Excel.Functions.SPG(AX$1, "SP_PRICE_CLOSE", $A91)</f>
        <v>21.7008797653959</v>
      </c>
      <c r="AY91" s="3" t="str">
        <f>_xll.SNL.Clients.Office.Excel.Functions.SPG(AY$1, "SP_PRICE_CLOSE", $A91)</f>
        <v>NA</v>
      </c>
      <c r="AZ91" s="3" t="str">
        <f>_xll.SNL.Clients.Office.Excel.Functions.SPG(AZ$1, "SP_PRICE_CLOSE", $A91)</f>
        <v>NA</v>
      </c>
      <c r="BA91" s="3" t="str">
        <f>_xll.SNL.Clients.Office.Excel.Functions.SPG(BA$1, "SP_PRICE_CLOSE", $A91)</f>
        <v>NA</v>
      </c>
      <c r="BB91" s="3" t="str">
        <f>_xll.SNL.Clients.Office.Excel.Functions.SPG(BB$1, "SP_PRICE_CLOSE", $A91)</f>
        <v>NA</v>
      </c>
      <c r="BC91" s="3" t="str">
        <f>_xll.SNL.Clients.Office.Excel.Functions.SPG(BC$1, "SP_PRICE_CLOSE", $A91)</f>
        <v>NA</v>
      </c>
      <c r="BD91" s="3">
        <f>_xll.SNL.Clients.Office.Excel.Functions.SPG(BD$1, "SP_PRICE_CLOSE", $A91)</f>
        <v>12.223407091442283</v>
      </c>
      <c r="BE91" s="3" t="str">
        <f>_xll.SNL.Clients.Office.Excel.Functions.SPG(BE$1, "SP_PRICE_CLOSE", $A91)</f>
        <v>NA</v>
      </c>
      <c r="BF91" s="3">
        <f>_xll.SNL.Clients.Office.Excel.Functions.SPG(BF$1, "SP_PRICE_CLOSE", $A91)</f>
        <v>10.010848040522529</v>
      </c>
      <c r="BG91" s="3">
        <f>_xll.SNL.Clients.Office.Excel.Functions.SPG(BG$1, "SP_PRICE_CLOSE", $A91)</f>
        <v>5.5878432418021866</v>
      </c>
      <c r="BH91" s="3">
        <f>_xll.SNL.Clients.Office.Excel.Functions.SPG(BH$1, "SP_PRICE_CLOSE", $A91)</f>
        <v>65.102639296187689</v>
      </c>
      <c r="BI91" s="3" t="str">
        <f>_xll.SNL.Clients.Office.Excel.Functions.SPG(BI$1, "SP_PRICE_CLOSE", $A91)</f>
        <v>NA</v>
      </c>
      <c r="BJ91" s="3">
        <f>_xll.SNL.Clients.Office.Excel.Functions.SPG(BJ$1, "SP_PRICE_CLOSE", $A91)</f>
        <v>4.1268994934684091</v>
      </c>
      <c r="BK91" s="3">
        <f>_xll.SNL.Clients.Office.Excel.Functions.SPG(BK$1, "SP_PRICE_CLOSE", $A91)</f>
        <v>1.850173287123434</v>
      </c>
      <c r="BL91" s="3">
        <f>_xll.SNL.Clients.Office.Excel.Functions.SPG(BL$1, "SP_PRICE_CLOSE", $A91)</f>
        <v>4.3561716875499874</v>
      </c>
      <c r="BM91" s="3">
        <f>_xll.SNL.Clients.Office.Excel.Functions.SPG(BM$1, "SP_PRICE_CLOSE", $A91)</f>
        <v>8.037856571580912</v>
      </c>
      <c r="BN91" s="3">
        <f>_xll.SNL.Clients.Office.Excel.Functions.SPG(BN$1, "SP_PRICE_CLOSE", $A91)</f>
        <v>7.1580911756864847</v>
      </c>
      <c r="BO91" s="3">
        <f>_xll.SNL.Clients.Office.Excel.Functions.SPG(BO$1, "SP_PRICE_CLOSE", $A91)</f>
        <v>1.2625966408957612</v>
      </c>
      <c r="BP91" s="3" t="str">
        <f>_xll.SNL.Clients.Office.Excel.Functions.SPG(BP$1, "SP_PRICE_CLOSE", $A91)</f>
        <v>NA</v>
      </c>
      <c r="BQ91" s="3">
        <f>_xll.SNL.Clients.Office.Excel.Functions.SPG(BQ$1, "SP_PRICE_CLOSE", $A91)</f>
        <v>4.3028525726472946</v>
      </c>
      <c r="BR91" s="3" t="str">
        <f>_xll.SNL.Clients.Office.Excel.Functions.SPG(BR$1, "SP_PRICE_CLOSE", $A91)</f>
        <v>NA</v>
      </c>
      <c r="BS91" s="3" t="str">
        <f>_xll.SNL.Clients.Office.Excel.Functions.SPG(BS$1, "SP_PRICE_CLOSE", $A91)</f>
        <v>NA</v>
      </c>
      <c r="BT91" s="3" t="str">
        <f>_xll.SNL.Clients.Office.Excel.Functions.SPG(BT$1, "SP_PRICE_CLOSE", $A91)</f>
        <v>NA</v>
      </c>
      <c r="BU91" s="3">
        <f>_xll.SNL.Clients.Office.Excel.Functions.SPG(BU$1, "SP_PRICE_CLOSE", $A91)</f>
        <v>4.468141828845642</v>
      </c>
      <c r="BV91" s="3" t="str">
        <f>_xll.SNL.Clients.Office.Excel.Functions.SPG(BV$1, "SP_PRICE_CLOSE", $A91)</f>
        <v>NA</v>
      </c>
      <c r="BW91" s="3">
        <f>_xll.SNL.Clients.Office.Excel.Functions.SPG(BW$1, "SP_PRICE_CLOSE", $A91)</f>
        <v>25.006664889362838</v>
      </c>
      <c r="BX91" s="3">
        <f>_xll.SNL.Clients.Office.Excel.Functions.SPG(BX$1, "SP_PRICE_CLOSE", $A91)</f>
        <v>6.3609704078912293</v>
      </c>
      <c r="BY91" s="3">
        <f>_xll.SNL.Clients.Office.Excel.Functions.SPG(BY$1, "SP_PRICE_CLOSE", $A91)</f>
        <v>10.502372434017596</v>
      </c>
      <c r="BZ91" s="3" t="str">
        <f>_xll.SNL.Clients.Office.Excel.Functions.SPG(BZ$1, "SP_PRICE_CLOSE", $A91)</f>
        <v>NA</v>
      </c>
      <c r="CA91" s="3">
        <f>_xll.SNL.Clients.Office.Excel.Functions.SPG(CA$1, "SP_PRICE_CLOSE", $A91)</f>
        <v>4.174886696880832</v>
      </c>
      <c r="CB91" s="3">
        <f>_xll.SNL.Clients.Office.Excel.Functions.SPG(CB$1, "SP_PRICE_CLOSE", $A91)</f>
        <v>1.4960543854972008</v>
      </c>
      <c r="CC91" s="3">
        <f>_xll.SNL.Clients.Office.Excel.Functions.SPG(CC$1, "SP_PRICE_CLOSE", $A91)</f>
        <v>1.6528925619834713</v>
      </c>
      <c r="CD91" s="3" t="str">
        <f>_xll.SNL.Clients.Office.Excel.Functions.SPG(CD$1, "SP_PRICE_CLOSE", $A91)</f>
        <v>NA</v>
      </c>
      <c r="CE91" s="3" t="str">
        <f>_xll.SNL.Clients.Office.Excel.Functions.SPG(CE$1, "SP_PRICE_CLOSE", $A91)</f>
        <v>NA</v>
      </c>
      <c r="CF91" s="3" t="str">
        <f>_xll.SNL.Clients.Office.Excel.Functions.SPG(CF$1, "SP_PRICE_CLOSE", $A91)</f>
        <v>NA</v>
      </c>
      <c r="CG91" s="3">
        <f>_xll.SNL.Clients.Office.Excel.Functions.SPG(CG$1, "SP_PRICE_CLOSE", $A91)</f>
        <v>4.0789122900559853</v>
      </c>
      <c r="CH91" s="3">
        <f>_xll.SNL.Clients.Office.Excel.Functions.SPG(CH$1, "SP_PRICE_CLOSE", $A91)</f>
        <v>2.9474806718208479</v>
      </c>
      <c r="CI91" s="3">
        <f>_xll.SNL.Clients.Office.Excel.Functions.SPG(CI$1, "SP_PRICE_CLOSE", $A91)</f>
        <v>4.1517251399626769</v>
      </c>
      <c r="CJ91" s="3">
        <f>_xll.SNL.Clients.Office.Excel.Functions.SPG(CJ$1, "SP_PRICE_CLOSE", $A91)</f>
        <v>8.2378032524660103</v>
      </c>
      <c r="CK91" s="3" t="str">
        <f>_xll.SNL.Clients.Office.Excel.Functions.SPG(CK$1, "SP_PRICE_CLOSE", $A91)</f>
        <v>NA</v>
      </c>
      <c r="CL91" s="3">
        <f>_xll.SNL.Clients.Office.Excel.Functions.SPG(CL$1, "SP_PRICE_CLOSE", $A91)</f>
        <v>0.91042388696347654</v>
      </c>
      <c r="CM91" s="3">
        <f>_xll.SNL.Clients.Office.Excel.Functions.SPG(CM$1, "SP_PRICE_CLOSE", $A91)</f>
        <v>4.7454012263396432</v>
      </c>
      <c r="CN91" s="3" t="str">
        <f>_xll.SNL.Clients.Office.Excel.Functions.SPG(CN$1, "SP_PRICE_CLOSE", $A91)</f>
        <v>NA</v>
      </c>
      <c r="CO91" s="3" t="str">
        <f>_xll.SNL.Clients.Office.Excel.Functions.SPG(CO$1, "SP_PRICE_CLOSE", $A91)</f>
        <v>NA</v>
      </c>
      <c r="CP91" s="3">
        <f>_xll.SNL.Clients.Office.Excel.Functions.SPG(CP$1, "SP_PRICE_CLOSE", $A91)</f>
        <v>26.105038656358307</v>
      </c>
      <c r="CQ91" s="3">
        <f>_xll.SNL.Clients.Office.Excel.Functions.SPG(CQ$1, "SP_PRICE_CLOSE", $A91)</f>
        <v>5.8437749933351117</v>
      </c>
      <c r="CR91" s="3" t="str">
        <f>_xll.SNL.Clients.Office.Excel.Functions.SPG(CR$1, "SP_PRICE_CLOSE", $A91)</f>
        <v>NA</v>
      </c>
      <c r="CS91" s="3">
        <f>_xll.SNL.Clients.Office.Excel.Functions.SPG(CS$1, "SP_PRICE_CLOSE", $A91)</f>
        <v>22.394028259130902</v>
      </c>
      <c r="CT91" s="3">
        <f>_xll.SNL.Clients.Office.Excel.Functions.SPG(CT$1, "SP_PRICE_CLOSE", $A91)</f>
        <v>5.1008616368968278</v>
      </c>
      <c r="CU91" s="3">
        <f>_xll.SNL.Clients.Office.Excel.Functions.SPG(CU$1, "SP_PRICE_CLOSE", $A91)</f>
        <v>6.7805182617968551</v>
      </c>
      <c r="CV91" s="3" t="str">
        <f>_xll.SNL.Clients.Office.Excel.Functions.SPG(CV$1, "SP_PRICE_CLOSE", $A91)</f>
        <v>NA</v>
      </c>
      <c r="CW91" s="3">
        <f>_xll.SNL.Clients.Office.Excel.Functions.SPG(CW$1, "SP_PRICE_CLOSE", $A91)</f>
        <v>12.996534257531327</v>
      </c>
      <c r="CX91" s="3">
        <f>_xll.SNL.Clients.Office.Excel.Functions.SPG(CX$1, "SP_PRICE_CLOSE", $A91)</f>
        <v>2.3487070114636102</v>
      </c>
      <c r="CY91" s="3" t="str">
        <f>_xll.SNL.Clients.Office.Excel.Functions.SPG(CY$1, "SP_PRICE_CLOSE", $A91)</f>
        <v>NA</v>
      </c>
      <c r="CZ91" s="3">
        <f>_xll.SNL.Clients.Office.Excel.Functions.SPG(CZ$1, "SP_PRICE_CLOSE", $A91)</f>
        <v>8.1404846174789006E-2</v>
      </c>
      <c r="DA91" s="3" t="str">
        <f>_xll.SNL.Clients.Office.Excel.Functions.SPG(DA$1, "SP_PRICE_CLOSE", $A91)</f>
        <v>NA</v>
      </c>
      <c r="DB91" s="3">
        <f>_xll.SNL.Clients.Office.Excel.Functions.SPG(DB$1, "SP_PRICE_CLOSE", $A91)</f>
        <v>27.192748600373235</v>
      </c>
      <c r="DC91" s="3" t="str">
        <f>_xll.SNL.Clients.Office.Excel.Functions.SPG(DC$1, "SP_PRICE_CLOSE", $A91)</f>
        <v>NA</v>
      </c>
      <c r="DD91" s="3" t="str">
        <f>_xll.SNL.Clients.Office.Excel.Functions.SPG(DD$1, "SP_PRICE_CLOSE", $A91)</f>
        <v>NA</v>
      </c>
      <c r="DE91" s="3">
        <f>_xll.SNL.Clients.Office.Excel.Functions.SPG(DE$1, "SP_PRICE_CLOSE", $A91)</f>
        <v>25.646494268195152</v>
      </c>
      <c r="DF91" s="3" t="str">
        <f>_xll.SNL.Clients.Office.Excel.Functions.SPG(DF$1, "SP_PRICE_CLOSE", $A91)</f>
        <v>NA</v>
      </c>
      <c r="DG91" s="3">
        <f>_xll.SNL.Clients.Office.Excel.Functions.SPG(DG$1, "SP_PRICE_CLOSE", $A91)</f>
        <v>9.0509197547320728</v>
      </c>
      <c r="DH91" s="3" t="str">
        <f>_xll.SNL.Clients.Office.Excel.Functions.SPG(DH$1, "SP_PRICE_CLOSE", $A91)</f>
        <v>NA</v>
      </c>
      <c r="DI91" s="3">
        <f>_xll.SNL.Clients.Office.Excel.Functions.SPG(DI$1, "SP_PRICE_CLOSE", $A91)</f>
        <v>0.21775526526259667</v>
      </c>
      <c r="DJ91" s="3" t="str">
        <f>_xll.SNL.Clients.Office.Excel.Functions.SPG(DJ$1, "SP_PRICE_CLOSE", $A91)</f>
        <v>NA</v>
      </c>
      <c r="DK91" s="3">
        <f>_xll.SNL.Clients.Office.Excel.Functions.SPG(DK$1, "SP_PRICE_CLOSE", $A91)</f>
        <v>5.8435070647827247</v>
      </c>
      <c r="DL91" s="3" t="str">
        <f>_xll.SNL.Clients.Office.Excel.Functions.SPG(DL$1, "SP_PRICE_CLOSE", $A91)</f>
        <v>NA</v>
      </c>
      <c r="DM91" s="3">
        <f>_xll.SNL.Clients.Office.Excel.Functions.SPG(DM$1, "SP_PRICE_CLOSE", $A91)</f>
        <v>7.4845233271127709</v>
      </c>
      <c r="DN91" s="3">
        <f>_xll.SNL.Clients.Office.Excel.Functions.SPG(DN$1, "SP_PRICE_CLOSE", $A91)</f>
        <v>7.7312716608904299</v>
      </c>
      <c r="DO91" s="3" t="str">
        <f>_xll.SNL.Clients.Office.Excel.Functions.SPG(DO$1, "SP_PRICE_CLOSE", $A91)</f>
        <v>NA</v>
      </c>
      <c r="DP91" s="3">
        <f>_xll.SNL.Clients.Office.Excel.Functions.SPG(DP$1, "SP_PRICE_CLOSE", $A91)</f>
        <v>11.347081844841378</v>
      </c>
      <c r="DQ91" s="3" t="str">
        <f>_xll.SNL.Clients.Office.Excel.Functions.SPG(DQ$1, "SP_PRICE_CLOSE", $A91)</f>
        <v>NA</v>
      </c>
      <c r="DR91" s="3">
        <f>_xll.SNL.Clients.Office.Excel.Functions.SPG(DR$1, "SP_PRICE_CLOSE", $A91)</f>
        <v>13.862969874700081</v>
      </c>
      <c r="DS91" s="3" t="str">
        <f>_xll.SNL.Clients.Office.Excel.Functions.SPG(DS$1, "SP_PRICE_CLOSE", $A91)</f>
        <v>NA</v>
      </c>
      <c r="DT91" s="3">
        <f>_xll.SNL.Clients.Office.Excel.Functions.SPG(DT$1, "SP_PRICE_CLOSE", $A91)</f>
        <v>0.47987203412423363</v>
      </c>
      <c r="DU91" s="3" t="str">
        <f>_xll.SNL.Clients.Office.Excel.Functions.SPG(DU$1, "SP_PRICE_CLOSE", $A91)</f>
        <v>NA</v>
      </c>
      <c r="DV91" s="3" t="str">
        <f>_xll.SNL.Clients.Office.Excel.Functions.SPG(DV$1, "SP_PRICE_CLOSE", $A91)</f>
        <v>NA</v>
      </c>
      <c r="DW91" s="3" t="str">
        <f>_xll.SNL.Clients.Office.Excel.Functions.SPG(DW$1, "SP_PRICE_CLOSE", $A91)</f>
        <v>NA</v>
      </c>
      <c r="DX91" s="3" t="str">
        <f>_xll.SNL.Clients.Office.Excel.Functions.SPG(DX$1, "SP_PRICE_CLOSE", $A91)</f>
        <v>NA</v>
      </c>
      <c r="DY91" s="3" t="str">
        <f>_xll.SNL.Clients.Office.Excel.Functions.SPG(DY$1, "SP_PRICE_CLOSE", $A91)</f>
        <v>NA</v>
      </c>
      <c r="DZ91" s="3">
        <f>_xll.SNL.Clients.Office.Excel.Functions.SPG(DZ$1, "SP_PRICE_CLOSE", $A91)</f>
        <v>7.6424062916555595</v>
      </c>
      <c r="EA91" s="3">
        <f>_xll.SNL.Clients.Office.Excel.Functions.SPG(EA$1, "SP_PRICE_CLOSE", $A91)</f>
        <v>4.3188483071181025</v>
      </c>
      <c r="EB91" s="3" t="str">
        <f>_xll.SNL.Clients.Office.Excel.Functions.SPG(EB$1, "SP_PRICE_CLOSE", $A91)</f>
        <v>NA</v>
      </c>
      <c r="EC91" s="3">
        <f>_xll.SNL.Clients.Office.Excel.Functions.SPG(EC$1, "SP_PRICE_CLOSE", $A91)</f>
        <v>14.582777925886433</v>
      </c>
      <c r="ED91" s="3" t="str">
        <f>_xll.SNL.Clients.Office.Excel.Functions.SPG(ED$1, "SP_PRICE_CLOSE", $A91)</f>
        <v>NA</v>
      </c>
      <c r="EE91" s="3" t="str">
        <f>_xll.SNL.Clients.Office.Excel.Functions.SPG(EE$1, "SP_PRICE_CLOSE", $A91)</f>
        <v>NA</v>
      </c>
      <c r="EF91" s="3" t="str">
        <f>_xll.SNL.Clients.Office.Excel.Functions.SPG(EF$1, "SP_PRICE_CLOSE", $A91)</f>
        <v>NA</v>
      </c>
      <c r="EG91" s="3" t="str">
        <f>_xll.SNL.Clients.Office.Excel.Functions.SPG(EG$1, "SP_PRICE_CLOSE", $A91)</f>
        <v>NA</v>
      </c>
      <c r="EH91" s="3" t="str">
        <f>_xll.SNL.Clients.Office.Excel.Functions.SPG(EH$1, "SP_PRICE_CLOSE", $A91)</f>
        <v>NA</v>
      </c>
      <c r="EI91" s="3">
        <f>_xll.SNL.Clients.Office.Excel.Functions.SPG(EI$1, "SP_PRICE_CLOSE", $A91)</f>
        <v>9.2775259930685152</v>
      </c>
      <c r="EJ91" s="3" t="str">
        <f>_xll.SNL.Clients.Office.Excel.Functions.SPG(EJ$1, "SP_PRICE_CLOSE", $A91)</f>
        <v>NA</v>
      </c>
      <c r="EK91" s="3" t="str">
        <f>_xll.SNL.Clients.Office.Excel.Functions.SPG(EK$1, "SP_PRICE_CLOSE", $A91)</f>
        <v>NA</v>
      </c>
      <c r="EL91" s="3" t="str">
        <f>_xll.SNL.Clients.Office.Excel.Functions.SPG(EL$1, "SP_PRICE_CLOSE", $A91)</f>
        <v>NA</v>
      </c>
      <c r="EM91" s="3">
        <f>_xll.SNL.Clients.Office.Excel.Functions.SPG(EM$1, "SP_PRICE_CLOSE", $A91)</f>
        <v>4.7187416688882964</v>
      </c>
      <c r="EN91" s="3">
        <f>_xll.SNL.Clients.Office.Excel.Functions.SPG(EN$1, "SP_PRICE_CLOSE", $A91)</f>
        <v>4.2921887496667566</v>
      </c>
      <c r="EO91" s="3" t="str">
        <f>_xll.SNL.Clients.Office.Excel.Functions.SPG(EO$1, "SP_PRICE_CLOSE", $A91)</f>
        <v>NA</v>
      </c>
      <c r="EP91" s="3">
        <f>_xll.SNL.Clients.Office.Excel.Functions.SPG(EP$1, "SP_PRICE_CLOSE", $A91)</f>
        <v>2.3327112769928022</v>
      </c>
      <c r="EQ91" s="3">
        <f>_xll.SNL.Clients.Office.Excel.Functions.SPG(EQ$1, "SP_PRICE_CLOSE", $A91)</f>
        <v>3.2098107171420955</v>
      </c>
      <c r="ER91" s="3" t="str">
        <f>_xll.SNL.Clients.Office.Excel.Functions.SPG(ER$1, "SP_PRICE_CLOSE", $A91)</f>
        <v>NA</v>
      </c>
      <c r="ES91" s="3" t="str">
        <f>_xll.SNL.Clients.Office.Excel.Functions.SPG(ES$1, "SP_PRICE_CLOSE", $A91)</f>
        <v>NA</v>
      </c>
      <c r="ET91" s="3" t="str">
        <f>_xll.SNL.Clients.Office.Excel.Functions.SPG(ET$1, "SP_PRICE_CLOSE", $A91)</f>
        <v>NA</v>
      </c>
      <c r="EU91" s="3" t="str">
        <f>_xll.SNL.Clients.Office.Excel.Functions.SPG(EU$1, "SP_PRICE_CLOSE", $A91)</f>
        <v>NA</v>
      </c>
      <c r="EV91" s="3" t="str">
        <f>_xll.SNL.Clients.Office.Excel.Functions.SPG(EV$1, "SP_PRICE_CLOSE", $A91)</f>
        <v>NA</v>
      </c>
      <c r="EW91" s="3">
        <f>_xll.SNL.Clients.Office.Excel.Functions.SPG(EW$1, "SP_PRICE_CLOSE", $A91)</f>
        <v>6.0570514529458812</v>
      </c>
      <c r="EX91" s="3" t="str">
        <f>_xll.SNL.Clients.Office.Excel.Functions.SPG(EX$1, "SP_PRICE_CLOSE", $A91)</f>
        <v>NA</v>
      </c>
      <c r="EY91" s="3">
        <f>_xll.SNL.Clients.Office.Excel.Functions.SPG(EY$1, "SP_PRICE_CLOSE", $A91)</f>
        <v>18.635030658491072</v>
      </c>
      <c r="EZ91" s="3" t="str">
        <f>_xll.SNL.Clients.Office.Excel.Functions.SPG(EZ$1, "SP_PRICE_CLOSE", $A91)</f>
        <v>NA</v>
      </c>
      <c r="FA91" s="3">
        <f>_xll.SNL.Clients.Office.Excel.Functions.SPG(FA$1, "SP_PRICE_CLOSE", $A91)</f>
        <v>1.7595307917888565</v>
      </c>
      <c r="FB91" s="3">
        <f>_xll.SNL.Clients.Office.Excel.Functions.SPG(FB$1, "SP_PRICE_CLOSE", $A91)</f>
        <v>4.2708611037056787</v>
      </c>
      <c r="FC91" s="3" t="str">
        <f>_xll.SNL.Clients.Office.Excel.Functions.SPG(FC$1, "SP_PRICE_CLOSE", $A91)</f>
        <v>NA</v>
      </c>
      <c r="FD91" s="3" t="str">
        <f>_xll.SNL.Clients.Office.Excel.Functions.SPG(FD$1, "SP_PRICE_CLOSE", $A91)</f>
        <v>NA</v>
      </c>
      <c r="FE91" s="3">
        <f>_xll.SNL.Clients.Office.Excel.Functions.SPG(FE$1, "SP_PRICE_CLOSE", $A91)</f>
        <v>5.0430861103705684</v>
      </c>
      <c r="FF91" s="3" t="str">
        <f>_xll.SNL.Clients.Office.Excel.Functions.SPG(FF$1, "SP_PRICE_CLOSE", $A91)</f>
        <v>NA</v>
      </c>
      <c r="FG91" s="3">
        <f>_xll.SNL.Clients.Office.Excel.Functions.SPG(FG$1, "SP_PRICE_CLOSE", $A91)</f>
        <v>3.5590509197547324</v>
      </c>
      <c r="FH91" s="3" t="str">
        <f>_xll.SNL.Clients.Office.Excel.Functions.SPG(FH$1, "SP_PRICE_CLOSE", $A91)</f>
        <v>NA</v>
      </c>
      <c r="FI91" s="3">
        <f>_xll.SNL.Clients.Office.Excel.Functions.SPG(FI$1, "SP_PRICE_CLOSE", $A91)</f>
        <v>3.353772327379366</v>
      </c>
      <c r="FJ91" s="3" t="str">
        <f>_xll.SNL.Clients.Office.Excel.Functions.SPG(FJ$1, "SP_PRICE_CLOSE", $A91)</f>
        <v>NA</v>
      </c>
      <c r="FK91" s="3" t="str">
        <f>_xll.SNL.Clients.Office.Excel.Functions.SPG(FK$1, "SP_PRICE_CLOSE", $A91)</f>
        <v>NA</v>
      </c>
      <c r="FL91" s="3" t="str">
        <f>_xll.SNL.Clients.Office.Excel.Functions.SPG(FL$1, "SP_PRICE_CLOSE", $A91)</f>
        <v>NA</v>
      </c>
      <c r="FM91" s="3" t="str">
        <f>_xll.SNL.Clients.Office.Excel.Functions.SPG(FM$1, "SP_PRICE_CLOSE", $A91)</f>
        <v>NA</v>
      </c>
      <c r="FN91" s="3" t="str">
        <f>_xll.SNL.Clients.Office.Excel.Functions.SPG(FN$1, "SP_PRICE_CLOSE", $A91)</f>
        <v>NA</v>
      </c>
      <c r="FO91" s="3" t="str">
        <f>_xll.SNL.Clients.Office.Excel.Functions.SPG(FO$1, "SP_PRICE_CLOSE", $A91)</f>
        <v>NA</v>
      </c>
      <c r="FP91" s="3" t="str">
        <f>_xll.SNL.Clients.Office.Excel.Functions.SPG(FP$1, "SP_PRICE_CLOSE", $A91)</f>
        <v>NA</v>
      </c>
      <c r="FQ91" s="3">
        <f>_xll.SNL.Clients.Office.Excel.Functions.SPG(FQ$1, "SP_PRICE_CLOSE", $A91)</f>
        <v>17.328712343375102</v>
      </c>
      <c r="FR91" s="3" t="str">
        <f>_xll.SNL.Clients.Office.Excel.Functions.SPG(FR$1, "SP_PRICE_CLOSE", $A91)</f>
        <v>NA</v>
      </c>
      <c r="FS91" s="3">
        <f>_xll.SNL.Clients.Office.Excel.Functions.SPG(FS$1, "SP_PRICE_CLOSE", $A91)</f>
        <v>2.3540389229538792</v>
      </c>
      <c r="FT91" s="3" t="str">
        <f>_xll.SNL.Clients.Office.Excel.Functions.SPG(FT$1, "SP_PRICE_CLOSE", $A91)</f>
        <v>NA</v>
      </c>
      <c r="FU91" s="3" t="str">
        <f>_xll.SNL.Clients.Office.Excel.Functions.SPG(FU$1, "SP_PRICE_CLOSE", $A91)</f>
        <v>NA</v>
      </c>
      <c r="FV91" s="3" t="str">
        <f>_xll.SNL.Clients.Office.Excel.Functions.SPG(FV$1, "SP_PRICE_CLOSE", $A91)</f>
        <v>NA</v>
      </c>
      <c r="FW91" s="3">
        <f>_xll.SNL.Clients.Office.Excel.Functions.SPG(FW$1, "SP_PRICE_CLOSE", $A91)</f>
        <v>2.3247134097573983</v>
      </c>
      <c r="FX91" s="3" t="str">
        <f>_xll.SNL.Clients.Office.Excel.Functions.SPG(FX$1, "SP_PRICE_CLOSE", $A91)</f>
        <v>NA</v>
      </c>
      <c r="FY91" s="3" t="str">
        <f>_xll.SNL.Clients.Office.Excel.Functions.SPG(FY$1, "SP_PRICE_CLOSE", $A91)</f>
        <v>NA</v>
      </c>
      <c r="FZ91" s="3">
        <f>_xll.SNL.Clients.Office.Excel.Functions.SPG(FZ$1, "SP_PRICE_CLOSE", $A91)</f>
        <v>3.5030658491069055</v>
      </c>
      <c r="GA91" s="3">
        <f>_xll.SNL.Clients.Office.Excel.Functions.SPG(GA$1, "SP_PRICE_CLOSE", $A91)</f>
        <v>8.5310583844308194</v>
      </c>
      <c r="GB91" s="3" t="str">
        <f>_xll.SNL.Clients.Office.Excel.Functions.SPG(GB$1, "SP_PRICE_CLOSE", $A91)</f>
        <v>NA</v>
      </c>
      <c r="GC91" s="3" t="str">
        <f>_xll.SNL.Clients.Office.Excel.Functions.SPG(GC$1, "SP_PRICE_CLOSE", $A91)</f>
        <v>NA</v>
      </c>
      <c r="GD91" s="3">
        <f>_xll.SNL.Clients.Office.Excel.Functions.SPG(GD$1, "SP_PRICE_CLOSE", $A91)</f>
        <v>30.826981071714215</v>
      </c>
      <c r="GE91" s="3" t="str">
        <f>_xll.SNL.Clients.Office.Excel.Functions.SPG(GE$1, "SP_PRICE_CLOSE", $A91)</f>
        <v>NA</v>
      </c>
      <c r="GF91" s="3">
        <f>_xll.SNL.Clients.Office.Excel.Functions.SPG(GF$1, "SP_PRICE_CLOSE", $A91)</f>
        <v>38.629698747000809</v>
      </c>
      <c r="GG91" s="3">
        <f>_xll.SNL.Clients.Office.Excel.Functions.SPG(GG$1, "SP_PRICE_CLOSE", $A91)</f>
        <v>13.543055185283926</v>
      </c>
      <c r="GH91" s="3" t="str">
        <f>_xll.SNL.Clients.Office.Excel.Functions.SPG(GH$1, "SP_PRICE_CLOSE", $A91)</f>
        <v>NA</v>
      </c>
      <c r="GI91" s="3">
        <f>_xll.SNL.Clients.Office.Excel.Functions.SPG(GI$1, "SP_PRICE_CLOSE", $A91)</f>
        <v>8.2378032524660103</v>
      </c>
      <c r="GJ91" s="3">
        <f>_xll.SNL.Clients.Office.Excel.Functions.SPG(GJ$1, "SP_PRICE_CLOSE", $A91)</f>
        <v>6.3716342308717682</v>
      </c>
      <c r="GK91" s="3">
        <f>_xll.SNL.Clients.Office.Excel.Functions.SPG(GK$1, "SP_PRICE_CLOSE", $A91)</f>
        <v>3.369768061850174</v>
      </c>
      <c r="GL91" s="3">
        <f>_xll.SNL.Clients.Office.Excel.Functions.SPG(GL$1, "SP_PRICE_CLOSE", $A91)</f>
        <v>14.66275659824047</v>
      </c>
      <c r="GM91" s="3">
        <f>_xll.SNL.Clients.Office.Excel.Functions.SPG(GM$1, "SP_PRICE_CLOSE", $A91)</f>
        <v>7.116619834710745</v>
      </c>
      <c r="GN91" s="3" t="str">
        <f>_xll.SNL.Clients.Office.Excel.Functions.SPG(GN$1, "SP_PRICE_CLOSE", $A91)</f>
        <v>NA</v>
      </c>
      <c r="GO91" s="3" t="str">
        <f>_xll.SNL.Clients.Office.Excel.Functions.SPG(GO$1, "SP_PRICE_CLOSE", $A91)</f>
        <v>NA</v>
      </c>
      <c r="GP91" s="3" t="str">
        <f>_xll.SNL.Clients.Office.Excel.Functions.SPG(GP$1, "SP_PRICE_CLOSE", $A91)</f>
        <v>NA</v>
      </c>
      <c r="GQ91" s="3" t="str">
        <f>_xll.SNL.Clients.Office.Excel.Functions.SPG(GQ$1, "SP_PRICE_CLOSE", $A91)</f>
        <v>NA</v>
      </c>
      <c r="GR91" s="3" t="str">
        <f>_xll.SNL.Clients.Office.Excel.Functions.SPG(GR$1, "SP_PRICE_CLOSE", $A91)</f>
        <v>NA</v>
      </c>
      <c r="GS91" s="3">
        <f>_xll.SNL.Clients.Office.Excel.Functions.SPG(GS$1, "SP_PRICE_CLOSE", $A91)</f>
        <v>2.9592108770994403</v>
      </c>
      <c r="GT91" s="3" t="str">
        <f>_xll.SNL.Clients.Office.Excel.Functions.SPG(GT$1, "SP_PRICE_CLOSE", $A91)</f>
        <v>NA</v>
      </c>
      <c r="GU91" s="3" t="str">
        <f>_xll.SNL.Clients.Office.Excel.Functions.SPG(GU$1, "SP_PRICE_CLOSE", $A91)</f>
        <v>NA</v>
      </c>
      <c r="GV91" s="3" t="str">
        <f>_xll.SNL.Clients.Office.Excel.Functions.SPG(GV$1, "SP_PRICE_CLOSE", $A91)</f>
        <v>NA</v>
      </c>
      <c r="GW91" s="3" t="str">
        <f>_xll.SNL.Clients.Office.Excel.Functions.SPG(GW$1, "SP_PRICE_CLOSE", $A91)</f>
        <v>NA</v>
      </c>
      <c r="GX91" s="3" t="str">
        <f>_xll.SNL.Clients.Office.Excel.Functions.SPG(GX$1, "SP_PRICE_CLOSE", $A91)</f>
        <v>NA</v>
      </c>
      <c r="GY91" s="3" t="str">
        <f>_xll.SNL.Clients.Office.Excel.Functions.SPG(GY$1, "SP_PRICE_CLOSE", $A91)</f>
        <v>NA</v>
      </c>
      <c r="GZ91" s="3">
        <f>_xll.SNL.Clients.Office.Excel.Functions.SPG(GZ$1, "SP_PRICE_CLOSE", $A91)</f>
        <v>19.061583577712611</v>
      </c>
      <c r="HA91" s="3" t="str">
        <f>_xll.SNL.Clients.Office.Excel.Functions.SPG(HA$1, "SP_PRICE_CLOSE", $A91)</f>
        <v>NA</v>
      </c>
      <c r="HB91" s="3" t="str">
        <f>_xll.SNL.Clients.Office.Excel.Functions.SPG(HB$1, "SP_PRICE_CLOSE", $A91)</f>
        <v>NA</v>
      </c>
      <c r="HC91" s="3">
        <f>_xll.SNL.Clients.Office.Excel.Functions.SPG(HC$1, "SP_PRICE_CLOSE", $A91)</f>
        <v>3.7856571580911758</v>
      </c>
      <c r="HD91" s="3" t="str">
        <f>_xll.SNL.Clients.Office.Excel.Functions.SPG(HD$1, "SP_PRICE_CLOSE", $A91)</f>
        <v>NA</v>
      </c>
      <c r="HE91" s="3" t="str">
        <f>_xll.SNL.Clients.Office.Excel.Functions.SPG(HE$1, "SP_PRICE_CLOSE", $A91)</f>
        <v>NA</v>
      </c>
      <c r="HF91" s="3" t="str">
        <f>_xll.SNL.Clients.Office.Excel.Functions.SPG(HF$1, "SP_PRICE_CLOSE", $A91)</f>
        <v>NA</v>
      </c>
      <c r="HG91" s="3" t="str">
        <f>_xll.SNL.Clients.Office.Excel.Functions.SPG(HG$1, "SP_PRICE_CLOSE", $A91)</f>
        <v>NA</v>
      </c>
      <c r="HH91" s="3">
        <f>_xll.SNL.Clients.Office.Excel.Functions.SPG(HH$1, "SP_PRICE_CLOSE", $A91)</f>
        <v>14.577672887230072</v>
      </c>
      <c r="HI91" s="3">
        <f>_xll.SNL.Clients.Office.Excel.Functions.SPG(HI$1, "SP_PRICE_CLOSE", $A91)</f>
        <v>5.2519328179152227</v>
      </c>
      <c r="HJ91" s="3">
        <f>_xll.SNL.Clients.Office.Excel.Functions.SPG(HJ$1, "SP_PRICE_CLOSE", $A91)</f>
        <v>2.1700879765395897</v>
      </c>
      <c r="HK91" s="3" t="str">
        <f>_xll.SNL.Clients.Office.Excel.Functions.SPG(HK$1, "SP_PRICE_CLOSE", $A91)</f>
        <v>NA</v>
      </c>
      <c r="HL91" s="3">
        <f>_xll.SNL.Clients.Office.Excel.Functions.SPG(HL$1, "SP_PRICE_CLOSE", $A91)</f>
        <v>7.9978672354038931</v>
      </c>
      <c r="HM91" s="3" t="str">
        <f>_xll.SNL.Clients.Office.Excel.Functions.SPG(HM$1, "SP_PRICE_CLOSE", $A91)</f>
        <v>NA</v>
      </c>
      <c r="HN91" s="3" t="str">
        <f>_xll.SNL.Clients.Office.Excel.Functions.SPG(HN$1, "SP_PRICE_CLOSE", $A91)</f>
        <v>NA</v>
      </c>
      <c r="HO91" s="3">
        <f>_xll.SNL.Clients.Office.Excel.Functions.SPG(HO$1, "SP_PRICE_CLOSE", $A91)</f>
        <v>2.9538789656091713</v>
      </c>
      <c r="HP91" s="3">
        <f>_xll.SNL.Clients.Office.Excel.Functions.SPG(HP$1, "SP_PRICE_CLOSE", $A91)</f>
        <v>4.3455078645694485</v>
      </c>
      <c r="HQ91" s="3" t="str">
        <f>_xll.SNL.Clients.Office.Excel.Functions.SPG(HQ$1, "SP_PRICE_CLOSE", $A91)</f>
        <v>NA</v>
      </c>
      <c r="HR91" s="3">
        <f>_xll.SNL.Clients.Office.Excel.Functions.SPG(HR$1, "SP_PRICE_CLOSE", $A91)</f>
        <v>10.997066648893631</v>
      </c>
      <c r="HS91" s="3" t="str">
        <f>_xll.SNL.Clients.Office.Excel.Functions.SPG(HS$1, "SP_PRICE_CLOSE", $A91)</f>
        <v>NA</v>
      </c>
      <c r="HT91" s="3">
        <f>_xll.SNL.Clients.Office.Excel.Functions.SPG(HT$1, "SP_PRICE_CLOSE", $A91)</f>
        <v>4.0211498267128771</v>
      </c>
      <c r="HU91" s="3">
        <f>_xll.SNL.Clients.Office.Excel.Functions.SPG(HU$1, "SP_PRICE_CLOSE", $A91)</f>
        <v>4.2708611037056787</v>
      </c>
      <c r="HV91" s="3">
        <f>_xll.SNL.Clients.Office.Excel.Functions.SPG(HV$1, "SP_PRICE_CLOSE", $A91)</f>
        <v>3.7456675553185819</v>
      </c>
      <c r="HW91" s="3">
        <f>_xll.SNL.Clients.Office.Excel.Functions.SPG(HW$1, "SP_PRICE_CLOSE", $A91)</f>
        <v>7.964817915222608</v>
      </c>
      <c r="HX91" s="3">
        <f>_xll.SNL.Clients.Office.Excel.Functions.SPG(HX$1, "SP_PRICE_CLOSE", $A91)</f>
        <v>21.780858437749938</v>
      </c>
      <c r="HY91" s="3">
        <f>_xll.SNL.Clients.Office.Excel.Functions.SPG(HY$1, "SP_PRICE_CLOSE", $A91)</f>
        <v>7.6665267928552403</v>
      </c>
      <c r="HZ91" s="3">
        <f>_xll.SNL.Clients.Office.Excel.Functions.SPG(HZ$1, "SP_PRICE_CLOSE", $A91)</f>
        <v>7.1714209544121568</v>
      </c>
      <c r="IA91" s="3" t="str">
        <f>_xll.SNL.Clients.Office.Excel.Functions.SPG(IA$1, "SP_PRICE_CLOSE", $A91)</f>
        <v>NA</v>
      </c>
      <c r="IB91" s="3">
        <f>_xll.SNL.Clients.Office.Excel.Functions.SPG(IB$1, "SP_PRICE_CLOSE", $A91)</f>
        <v>26.853782191415625</v>
      </c>
      <c r="IC91" s="3">
        <f>_xll.SNL.Clients.Office.Excel.Functions.SPG(IC$1, "SP_PRICE_CLOSE", $A91)</f>
        <v>15.009330845107971</v>
      </c>
      <c r="ID91" s="3">
        <f>_xll.SNL.Clients.Office.Excel.Functions.SPG(ID$1, "SP_PRICE_CLOSE", $A91)</f>
        <v>7.0381231671554261</v>
      </c>
      <c r="IE91" s="3">
        <f>_xll.SNL.Clients.Office.Excel.Functions.SPG(IE$1, "SP_PRICE_CLOSE", $A91)</f>
        <v>0.82111436950146643</v>
      </c>
      <c r="IF91" s="3">
        <f>_xll.SNL.Clients.Office.Excel.Functions.SPG(IF$1, "SP_PRICE_CLOSE", $A91)</f>
        <v>13.729672087443349</v>
      </c>
      <c r="IG91" s="3">
        <f>_xll.SNL.Clients.Office.Excel.Functions.SPG(IG$1, "SP_PRICE_CLOSE", $A91)</f>
        <v>4.468141828845642</v>
      </c>
      <c r="IH91" s="3">
        <f>_xll.SNL.Clients.Office.Excel.Functions.SPG(IH$1, "SP_PRICE_CLOSE", $A91)</f>
        <v>11.896827246067717</v>
      </c>
      <c r="II91" s="3">
        <f>_xll.SNL.Clients.Office.Excel.Functions.SPG(II$1, "SP_PRICE_CLOSE", $A91)</f>
        <v>82.303712343375111</v>
      </c>
      <c r="IJ91" s="3">
        <f>_xll.SNL.Clients.Office.Excel.Functions.SPG(IJ$1, "SP_PRICE_CLOSE", $A91)</f>
        <v>9.6053396427619315</v>
      </c>
      <c r="IK91" s="3">
        <f>_xll.SNL.Clients.Office.Excel.Functions.SPG(IK$1, "SP_PRICE_CLOSE", $A91)</f>
        <v>6.5902426019728075</v>
      </c>
      <c r="IL91" s="3">
        <f>_xll.SNL.Clients.Office.Excel.Functions.SPG(IL$1, "SP_PRICE_CLOSE", $A91)</f>
        <v>6.3289789389496134</v>
      </c>
      <c r="IM91" s="3">
        <f>_xll.SNL.Clients.Office.Excel.Functions.SPG(IM$1, "SP_PRICE_CLOSE", $A91)</f>
        <v>2.6339642761930158</v>
      </c>
      <c r="IN91" s="3" t="str">
        <f>_xll.SNL.Clients.Office.Excel.Functions.SPG(IN$1, "SP_PRICE_CLOSE", $A91)</f>
        <v>NA</v>
      </c>
      <c r="IO91" s="3">
        <f>_xll.SNL.Clients.Office.Excel.Functions.SPG(IO$1, "SP_PRICE_CLOSE", $A91)</f>
        <v>7.6246334310850452</v>
      </c>
      <c r="IP91" s="3" t="str">
        <f>_xll.SNL.Clients.Office.Excel.Functions.SPG(IP$1, "SP_PRICE_CLOSE", $A91)</f>
        <v>NA</v>
      </c>
      <c r="IQ91" s="3">
        <f>_xll.SNL.Clients.Office.Excel.Functions.SPG(IQ$1, "SP_PRICE_CLOSE", $A91)</f>
        <v>12.990475073313783</v>
      </c>
      <c r="IR91" s="3">
        <f>_xll.SNL.Clients.Office.Excel.Functions.SPG(IR$1, "SP_PRICE_CLOSE", $A91)</f>
        <v>9.8507064782724623</v>
      </c>
      <c r="IS91" s="3">
        <f>_xll.SNL.Clients.Office.Excel.Functions.SPG(IS$1, "SP_PRICE_CLOSE", $A91)</f>
        <v>4.9586776859504145</v>
      </c>
      <c r="IT91" s="3">
        <f>_xll.SNL.Clients.Office.Excel.Functions.SPG(IT$1, "SP_PRICE_CLOSE", $A91)</f>
        <v>4.6814182884564115</v>
      </c>
      <c r="IU91" s="3">
        <f>_xll.SNL.Clients.Office.Excel.Functions.SPG(IU$1, "SP_PRICE_CLOSE", $A91)</f>
        <v>3.9669421487603311</v>
      </c>
      <c r="IV91" s="3">
        <f>_xll.SNL.Clients.Office.Excel.Functions.SPG(IV$1, "SP_PRICE_CLOSE", $A91)</f>
        <v>2.7338163156491606</v>
      </c>
      <c r="IW91" s="3">
        <f>_xll.SNL.Clients.Office.Excel.Functions.SPG(IW$1, "SP_PRICE_CLOSE", $A91)</f>
        <v>19.488136496934153</v>
      </c>
      <c r="IX91" s="3">
        <f>_xll.SNL.Clients.Office.Excel.Functions.SPG(IX$1, "SP_PRICE_CLOSE", $A91)</f>
        <v>5.481205011996801</v>
      </c>
      <c r="IY91" s="3" t="str">
        <f>_xll.SNL.Clients.Office.Excel.Functions.SPG(IY$1, "SP_PRICE_CLOSE", $A91)</f>
        <v>NA</v>
      </c>
      <c r="IZ91" s="3">
        <f>_xll.SNL.Clients.Office.Excel.Functions.SPG(IZ$1, "SP_PRICE_CLOSE", $A91)</f>
        <v>10.877099440149294</v>
      </c>
      <c r="JA91" s="3" t="str">
        <f>_xll.SNL.Clients.Office.Excel.Functions.SPG(JA$1, "SP_PRICE_CLOSE", $A91)</f>
        <v>NA</v>
      </c>
      <c r="JB91" s="3">
        <f>_xll.SNL.Clients.Office.Excel.Functions.SPG(JB$1, "SP_PRICE_CLOSE", $A91)</f>
        <v>15.569181551586246</v>
      </c>
      <c r="JC91" s="3">
        <f>_xll.SNL.Clients.Office.Excel.Functions.SPG(JC$1, "SP_PRICE_CLOSE", $A91)</f>
        <v>51.186350306584913</v>
      </c>
      <c r="JD91" s="3">
        <f>_xll.SNL.Clients.Office.Excel.Functions.SPG(JD$1, "SP_PRICE_CLOSE", $A91)</f>
        <v>50.175584110903763</v>
      </c>
      <c r="JE91" s="3" t="str">
        <f>_xll.SNL.Clients.Office.Excel.Functions.SPG(JE$1, "SP_PRICE_CLOSE", $A91)</f>
        <v>NA</v>
      </c>
      <c r="JF91" s="3">
        <f>_xll.SNL.Clients.Office.Excel.Functions.SPG(JF$1, "SP_PRICE_CLOSE", $A91)</f>
        <v>2.404692082111437</v>
      </c>
      <c r="JG91" s="3">
        <f>_xll.SNL.Clients.Office.Excel.Functions.SPG(JG$1, "SP_PRICE_CLOSE", $A91)</f>
        <v>5.1186350306584911</v>
      </c>
      <c r="JH91" s="3" t="str">
        <f>_xll.SNL.Clients.Office.Excel.Functions.SPG(JH$1, "SP_PRICE_CLOSE", $A91)</f>
        <v>NA</v>
      </c>
      <c r="JI91" s="3" t="str">
        <f>_xll.SNL.Clients.Office.Excel.Functions.SPG(JI$1, "SP_PRICE_CLOSE", $A91)</f>
        <v>NA</v>
      </c>
      <c r="JJ91" s="3" t="str">
        <f>_xll.SNL.Clients.Office.Excel.Functions.SPG(JJ$1, "SP_PRICE_CLOSE", $A91)</f>
        <v>NA</v>
      </c>
      <c r="JK91" s="3" t="str">
        <f>_xll.SNL.Clients.Office.Excel.Functions.SPG(JK$1, "SP_PRICE_CLOSE", $A91)</f>
        <v>NA</v>
      </c>
      <c r="JL91" s="3">
        <f>_xll.SNL.Clients.Office.Excel.Functions.SPG(JL$1, "SP_PRICE_CLOSE", $A91)</f>
        <v>17.568648360437219</v>
      </c>
      <c r="JM91" s="3" t="str">
        <f>_xll.SNL.Clients.Office.Excel.Functions.SPG(JM$1, "SP_PRICE_CLOSE", $A91)</f>
        <v>NA</v>
      </c>
      <c r="JN91" s="3">
        <f>_xll.SNL.Clients.Office.Excel.Functions.SPG(JN$1, "SP_PRICE_CLOSE", $A91)</f>
        <v>6.9581444948013873</v>
      </c>
      <c r="JO91" s="3">
        <f>_xll.SNL.Clients.Office.Excel.Functions.SPG(JO$1, "SP_PRICE_CLOSE", $A91)</f>
        <v>10.237270061316982</v>
      </c>
      <c r="JP91" s="3">
        <f>_xll.SNL.Clients.Office.Excel.Functions.SPG(JP$1, "SP_PRICE_CLOSE", $A91)</f>
        <v>3.9722740602506006</v>
      </c>
      <c r="JQ91" s="3">
        <f>_xll.SNL.Clients.Office.Excel.Functions.SPG(JQ$1, "SP_PRICE_CLOSE", $A91)</f>
        <v>8.3977605971740878</v>
      </c>
      <c r="JR91" s="3">
        <f>_xll.SNL.Clients.Office.Excel.Functions.SPG(JR$1, "SP_PRICE_CLOSE", $A91)</f>
        <v>5.6469317515329251</v>
      </c>
      <c r="JS91" s="3">
        <f>_xll.SNL.Clients.Office.Excel.Functions.SPG(JS$1, "SP_PRICE_CLOSE", $A91)</f>
        <v>3.4124233537723279</v>
      </c>
      <c r="JT91" s="3" t="str">
        <f>_xll.SNL.Clients.Office.Excel.Functions.SPG(JT$1, "SP_PRICE_CLOSE", $A91)</f>
        <v>NA</v>
      </c>
      <c r="JU91" s="3" t="str">
        <f>_xll.SNL.Clients.Office.Excel.Functions.SPG(JU$1, "SP_PRICE_CLOSE", $A91)</f>
        <v>NA</v>
      </c>
      <c r="JV91" s="3" t="str">
        <f>_xll.SNL.Clients.Office.Excel.Functions.SPG(JV$1, "SP_PRICE_CLOSE", $A91)</f>
        <v>NA</v>
      </c>
      <c r="JW91" s="3">
        <f>_xll.SNL.Clients.Office.Excel.Functions.SPG(JW$1, "SP_PRICE_CLOSE", $A91)</f>
        <v>18.439527059450818</v>
      </c>
      <c r="JX91" s="3" t="str">
        <f>_xll.SNL.Clients.Office.Excel.Functions.SPG(JX$1, "SP_PRICE_CLOSE", $A91)</f>
        <v>NA</v>
      </c>
      <c r="JY91" s="3">
        <f>_xll.SNL.Clients.Office.Excel.Functions.SPG(JY$1, "SP_PRICE_CLOSE", $A91)</f>
        <v>7.4159266862170092</v>
      </c>
      <c r="JZ91" s="3">
        <f>_xll.SNL.Clients.Office.Excel.Functions.SPG(JZ$1, "SP_PRICE_CLOSE", $A91)</f>
        <v>8.8376432951213015</v>
      </c>
      <c r="KA91" s="3">
        <f>_xll.SNL.Clients.Office.Excel.Functions.SPG(KA$1, "SP_PRICE_CLOSE", $A91)</f>
        <v>8.4510797120767798</v>
      </c>
      <c r="KB91" s="3">
        <f>_xll.SNL.Clients.Office.Excel.Functions.SPG(KB$1, "SP_PRICE_CLOSE", $A91)</f>
        <v>5.4385491868834981</v>
      </c>
      <c r="KC91" s="3" t="str">
        <f>_xll.SNL.Clients.Office.Excel.Functions.SPG(KC$1, "SP_PRICE_CLOSE", $A91)</f>
        <v>NA</v>
      </c>
      <c r="KD91" s="3">
        <f>_xll.SNL.Clients.Office.Excel.Functions.SPG(KD$1, "SP_PRICE_CLOSE", $A91)</f>
        <v>22.20642815249267</v>
      </c>
      <c r="KE91" s="3">
        <f>_xll.SNL.Clients.Office.Excel.Functions.SPG(KE$1, "SP_PRICE_CLOSE", $A91)</f>
        <v>2.5721141029058918</v>
      </c>
      <c r="KF91" s="3">
        <f>_xll.SNL.Clients.Office.Excel.Functions.SPG(KF$1, "SP_PRICE_CLOSE", $A91)</f>
        <v>7.607971207677954</v>
      </c>
      <c r="KG91" s="3" t="str">
        <f>_xll.SNL.Clients.Office.Excel.Functions.SPG(KG$1, "SP_PRICE_CLOSE", $A91)</f>
        <v>NA</v>
      </c>
      <c r="KH91" s="3">
        <f>_xll.SNL.Clients.Office.Excel.Functions.SPG(KH$1, "SP_PRICE_CLOSE", $A91)</f>
        <v>17.636322580645164</v>
      </c>
      <c r="KI91" s="3">
        <f>_xll.SNL.Clients.Office.Excel.Functions.SPG(KI$1, "SP_PRICE_CLOSE", $A91)</f>
        <v>1.1776859504132233</v>
      </c>
      <c r="KJ91" s="3">
        <f>_xll.SNL.Clients.Office.Excel.Functions.SPG(KJ$1, "SP_PRICE_CLOSE", $A91)</f>
        <v>48.053852306051724</v>
      </c>
      <c r="KK91" s="3">
        <f>_xll.SNL.Clients.Office.Excel.Functions.SPG(KK$1, "SP_PRICE_CLOSE", $A91)</f>
        <v>1.2122628632364705</v>
      </c>
      <c r="KL91" s="3" t="str">
        <f>_xll.SNL.Clients.Office.Excel.Functions.SPG(KL$1, "SP_PRICE_CLOSE", $A91)</f>
        <v>NA</v>
      </c>
      <c r="KM91" s="3" t="str">
        <f>_xll.SNL.Clients.Office.Excel.Functions.SPG(KM$1, "SP_PRICE_CLOSE", $A91)</f>
        <v>NA</v>
      </c>
      <c r="KN91" s="3">
        <f>_xll.SNL.Clients.Office.Excel.Functions.SPG(KN$1, "SP_PRICE_CLOSE", $A91)</f>
        <v>7.0781125033324459</v>
      </c>
      <c r="KO91" s="3">
        <f>_xll.SNL.Clients.Office.Excel.Functions.SPG(KO$1, "SP_PRICE_CLOSE", $A91)</f>
        <v>3.2044788056518265</v>
      </c>
      <c r="KP91" s="3">
        <f>_xll.SNL.Clients.Office.Excel.Functions.SPG(KP$1, "SP_PRICE_CLOSE", $A91)</f>
        <v>15.037656624900029</v>
      </c>
      <c r="KQ91" s="3">
        <f>_xll.SNL.Clients.Office.Excel.Functions.SPG(KQ$1, "SP_PRICE_CLOSE", $A91)</f>
        <v>9.5041322314049594</v>
      </c>
      <c r="KR91" s="3" t="str">
        <f>_xll.SNL.Clients.Office.Excel.Functions.SPG(KR$1, "SP_PRICE_CLOSE", $A91)</f>
        <v>NA</v>
      </c>
      <c r="KS91" s="3">
        <f>_xll.SNL.Clients.Office.Excel.Functions.SPG(KS$1, "SP_PRICE_CLOSE", $A91)</f>
        <v>9.2808584377499344</v>
      </c>
      <c r="KT91" s="3" t="str">
        <f>_xll.SNL.Clients.Office.Excel.Functions.SPG(KT$1, "SP_PRICE_CLOSE", $A91)</f>
        <v>NA</v>
      </c>
      <c r="KU91" s="3">
        <f>_xll.SNL.Clients.Office.Excel.Functions.SPG(KU$1, "SP_PRICE_CLOSE", $A91)</f>
        <v>21.594241535590513</v>
      </c>
      <c r="KV91" s="3" t="str">
        <f>_xll.SNL.Clients.Office.Excel.Functions.SPG(KV$1, "SP_PRICE_CLOSE", $A91)</f>
        <v>NA</v>
      </c>
      <c r="KW91" s="3">
        <f>_xll.SNL.Clients.Office.Excel.Functions.SPG(KW$1, "SP_PRICE_CLOSE", $A91)</f>
        <v>5.4385497200746471</v>
      </c>
      <c r="KX91" s="3" t="str">
        <f>_xll.SNL.Clients.Office.Excel.Functions.SPG(KX$1, "SP_PRICE_CLOSE", $A91)</f>
        <v>NA</v>
      </c>
      <c r="KY91" s="3">
        <f>_xll.SNL.Clients.Office.Excel.Functions.SPG(KY$1, "SP_PRICE_CLOSE", $A91)</f>
        <v>13.782991202346043</v>
      </c>
      <c r="KZ91" s="3" t="str">
        <f>_xll.SNL.Clients.Office.Excel.Functions.SPG(KZ$1, "SP_PRICE_CLOSE", $A91)</f>
        <v>NA</v>
      </c>
      <c r="LA91" s="3">
        <f>_xll.SNL.Clients.Office.Excel.Functions.SPG(LA$1, "SP_PRICE_CLOSE", $A91)</f>
        <v>6.5902426019728075</v>
      </c>
      <c r="LB91" s="3">
        <f>_xll.SNL.Clients.Office.Excel.Functions.SPG(LB$1, "SP_PRICE_CLOSE", $A91)</f>
        <v>9.1575579845374584</v>
      </c>
      <c r="LC91" s="3" t="str">
        <f>_xll.SNL.Clients.Office.Excel.Functions.SPG(LC$1, "SP_PRICE_CLOSE", $A91)</f>
        <v>NA</v>
      </c>
      <c r="LD91" s="3">
        <f>_xll.SNL.Clients.Office.Excel.Functions.SPG(LD$1, "SP_PRICE_CLOSE", $A91)</f>
        <v>10.663822713942951</v>
      </c>
      <c r="LE91" s="3">
        <f>_xll.SNL.Clients.Office.Excel.Functions.SPG(LE$1, "SP_PRICE_CLOSE", $A91)</f>
        <v>5.2945881098373775</v>
      </c>
    </row>
    <row r="92" spans="1:317" x14ac:dyDescent="0.25">
      <c r="A92" s="1">
        <v>44096</v>
      </c>
      <c r="B92" s="3" t="str">
        <f>_xll.SNL.Clients.Office.Excel.Functions.SPG($B$1, "SP_PRICE_CLOSE", A92)</f>
        <v>NA</v>
      </c>
      <c r="C92" s="3">
        <f>_xll.SNL.Clients.Office.Excel.Functions.SPG(C$1, "SP_PRICE_CLOSE", $A92)</f>
        <v>3.5246753939264672</v>
      </c>
      <c r="D92" s="3">
        <f>_xll.SNL.Clients.Office.Excel.Functions.SPG(D$1, "SP_PRICE_CLOSE", $A92)</f>
        <v>8.4784173620924097</v>
      </c>
      <c r="E92" s="3" t="str">
        <f>_xll.SNL.Clients.Office.Excel.Functions.SPG(E$1, "SP_PRICE_CLOSE", $A92)</f>
        <v>NA</v>
      </c>
      <c r="F92" s="3" t="str">
        <f>_xll.SNL.Clients.Office.Excel.Functions.SPG(F$1, "SP_PRICE_CLOSE", $A92)</f>
        <v>NA</v>
      </c>
      <c r="G92" s="3" t="str">
        <f>_xll.SNL.Clients.Office.Excel.Functions.SPG(G$1, "SP_PRICE_CLOSE", $A92)</f>
        <v>NA</v>
      </c>
      <c r="H92" s="3" t="str">
        <f>_xll.SNL.Clients.Office.Excel.Functions.SPG(H$1, "SP_PRICE_CLOSE", $A92)</f>
        <v>NA</v>
      </c>
      <c r="I92" s="3">
        <f>_xll.SNL.Clients.Office.Excel.Functions.SPG(I$1, "SP_PRICE_CLOSE", $A92)</f>
        <v>13.086445996747274</v>
      </c>
      <c r="J92" s="3" t="str">
        <f>_xll.SNL.Clients.Office.Excel.Functions.SPG(J$1, "SP_PRICE_CLOSE", $A92)</f>
        <v>NA</v>
      </c>
      <c r="K92" s="3" t="str">
        <f>_xll.SNL.Clients.Office.Excel.Functions.SPG(K$1, "SP_PRICE_CLOSE", $A92)</f>
        <v>NA</v>
      </c>
      <c r="L92" s="3">
        <f>_xll.SNL.Clients.Office.Excel.Functions.SPG(L$1, "SP_PRICE_CLOSE", $A92)</f>
        <v>5.3856613432159328</v>
      </c>
      <c r="M92" s="3">
        <f>_xll.SNL.Clients.Office.Excel.Functions.SPG(M$1, "SP_PRICE_CLOSE", $A92)</f>
        <v>5.4989735249420111</v>
      </c>
      <c r="N92" s="3">
        <f>_xll.SNL.Clients.Office.Excel.Functions.SPG(N$1, "SP_PRICE_CLOSE", $A92)</f>
        <v>4.557819340389794</v>
      </c>
      <c r="O92" s="3">
        <f>_xll.SNL.Clients.Office.Excel.Functions.SPG(O$1, "SP_PRICE_CLOSE", $A92)</f>
        <v>3.5923118351241103</v>
      </c>
      <c r="P92" s="3">
        <f>_xll.SNL.Clients.Office.Excel.Functions.SPG(P$1, "SP_PRICE_CLOSE", $A92)</f>
        <v>1.6658223798224332</v>
      </c>
      <c r="Q92" s="3">
        <f>_xll.SNL.Clients.Office.Excel.Functions.SPG(Q$1, "SP_PRICE_CLOSE", $A92)</f>
        <v>6.5747727090943027</v>
      </c>
      <c r="R92" s="3" t="str">
        <f>_xll.SNL.Clients.Office.Excel.Functions.SPG(R$1, "SP_PRICE_CLOSE", $A92)</f>
        <v>NA</v>
      </c>
      <c r="S92" s="3" t="str">
        <f>_xll.SNL.Clients.Office.Excel.Functions.SPG(S$1, "SP_PRICE_CLOSE", $A92)</f>
        <v>NA</v>
      </c>
      <c r="T92" s="3">
        <f>_xll.SNL.Clients.Office.Excel.Functions.SPG(T$1, "SP_PRICE_CLOSE", $A92)</f>
        <v>11.464526621697283</v>
      </c>
      <c r="U92" s="3" t="str">
        <f>_xll.SNL.Clients.Office.Excel.Functions.SPG(U$1, "SP_PRICE_CLOSE", $A92)</f>
        <v>NA</v>
      </c>
      <c r="V92" s="3" t="str">
        <f>_xll.SNL.Clients.Office.Excel.Functions.SPG(V$1, "SP_PRICE_CLOSE", $A92)</f>
        <v>NA</v>
      </c>
      <c r="W92" s="3">
        <f>_xll.SNL.Clients.Office.Excel.Functions.SPG(W$1, "SP_PRICE_CLOSE", $A92)</f>
        <v>11.097927853467352</v>
      </c>
      <c r="X92" s="3">
        <f>_xll.SNL.Clients.Office.Excel.Functions.SPG(X$1, "SP_PRICE_CLOSE", $A92)</f>
        <v>8.1798064361319209</v>
      </c>
      <c r="Y92" s="3">
        <f>_xll.SNL.Clients.Office.Excel.Functions.SPG(Y$1, "SP_PRICE_CLOSE", $A92)</f>
        <v>2.5435252086277225</v>
      </c>
      <c r="Z92" s="3" t="str">
        <f>_xll.SNL.Clients.Office.Excel.Functions.SPG(Z$1, "SP_PRICE_CLOSE", $A92)</f>
        <v>NA</v>
      </c>
      <c r="AA92" s="3">
        <f>_xll.SNL.Clients.Office.Excel.Functions.SPG(AA$1, "SP_PRICE_CLOSE", $A92)</f>
        <v>10.3599706721412</v>
      </c>
      <c r="AB92" s="3" t="str">
        <f>_xll.SNL.Clients.Office.Excel.Functions.SPG(AB$1, "SP_PRICE_CLOSE", $A92)</f>
        <v>NA</v>
      </c>
      <c r="AC92" s="3">
        <f>_xll.SNL.Clients.Office.Excel.Functions.SPG(AC$1, "SP_PRICE_CLOSE", $A92)</f>
        <v>5.972218519209747</v>
      </c>
      <c r="AD92" s="3">
        <f>_xll.SNL.Clients.Office.Excel.Functions.SPG(AD$1, "SP_PRICE_CLOSE", $A92)</f>
        <v>3.5713333511077932</v>
      </c>
      <c r="AE92" s="3">
        <f>_xll.SNL.Clients.Office.Excel.Functions.SPG(AE$1, "SP_PRICE_CLOSE", $A92)</f>
        <v>4.870201828991922</v>
      </c>
      <c r="AF92" s="3">
        <f>_xll.SNL.Clients.Office.Excel.Functions.SPG(AF$1, "SP_PRICE_CLOSE", $A92)</f>
        <v>0.12423974191484256</v>
      </c>
      <c r="AG92" s="3" t="str">
        <f>_xll.SNL.Clients.Office.Excel.Functions.SPG(AG$1, "SP_PRICE_CLOSE", $A92)</f>
        <v>NA</v>
      </c>
      <c r="AH92" s="3">
        <f>_xll.SNL.Clients.Office.Excel.Functions.SPG(AH$1, "SP_PRICE_CLOSE", $A92)</f>
        <v>10.654011251233102</v>
      </c>
      <c r="AI92" s="3">
        <f>_xll.SNL.Clients.Office.Excel.Functions.SPG(AI$1, "SP_PRICE_CLOSE", $A92)</f>
        <v>4.3042629375849843</v>
      </c>
      <c r="AJ92" s="3" t="str">
        <f>_xll.SNL.Clients.Office.Excel.Functions.SPG(AJ$1, "SP_PRICE_CLOSE", $A92)</f>
        <v>NA</v>
      </c>
      <c r="AK92" s="3" t="str">
        <f>_xll.SNL.Clients.Office.Excel.Functions.SPG(AK$1, "SP_PRICE_CLOSE", $A92)</f>
        <v>NA</v>
      </c>
      <c r="AL92" s="3" t="str">
        <f>_xll.SNL.Clients.Office.Excel.Functions.SPG(AL$1, "SP_PRICE_CLOSE", $A92)</f>
        <v>NA</v>
      </c>
      <c r="AM92" s="3">
        <f>_xll.SNL.Clients.Office.Excel.Functions.SPG(AM$1, "SP_PRICE_CLOSE", $A92)</f>
        <v>3.4681526115125174</v>
      </c>
      <c r="AN92" s="3">
        <f>_xll.SNL.Clients.Office.Excel.Functions.SPG(AN$1, "SP_PRICE_CLOSE", $A92)</f>
        <v>5.5189697923054357</v>
      </c>
      <c r="AO92" s="3">
        <f>_xll.SNL.Clients.Office.Excel.Functions.SPG(AO$1, "SP_PRICE_CLOSE", $A92)</f>
        <v>4.1941701549044179</v>
      </c>
      <c r="AP92" s="3">
        <f>_xll.SNL.Clients.Office.Excel.Functions.SPG(AP$1, "SP_PRICE_CLOSE", $A92)</f>
        <v>10.464713253526009</v>
      </c>
      <c r="AQ92" s="3" t="str">
        <f>_xll.SNL.Clients.Office.Excel.Functions.SPG(AQ$1, "SP_PRICE_CLOSE", $A92)</f>
        <v>NA</v>
      </c>
      <c r="AR92" s="3">
        <f>_xll.SNL.Clients.Office.Excel.Functions.SPG(AR$1, "SP_PRICE_CLOSE", $A92)</f>
        <v>10.398059028981256</v>
      </c>
      <c r="AS92" s="3">
        <f>_xll.SNL.Clients.Office.Excel.Functions.SPG(AS$1, "SP_PRICE_CLOSE", $A92)</f>
        <v>14.343989122030553</v>
      </c>
      <c r="AT92" s="3" t="str">
        <f>_xll.SNL.Clients.Office.Excel.Functions.SPG(AT$1, "SP_PRICE_CLOSE", $A92)</f>
        <v>NA</v>
      </c>
      <c r="AU92" s="3" t="str">
        <f>_xll.SNL.Clients.Office.Excel.Functions.SPG(AU$1, "SP_PRICE_CLOSE", $A92)</f>
        <v>NA</v>
      </c>
      <c r="AV92" s="3" t="str">
        <f>_xll.SNL.Clients.Office.Excel.Functions.SPG(AV$1, "SP_PRICE_CLOSE", $A92)</f>
        <v>NA</v>
      </c>
      <c r="AW92" s="3" t="str">
        <f>_xll.SNL.Clients.Office.Excel.Functions.SPG(AW$1, "SP_PRICE_CLOSE", $A92)</f>
        <v>NA</v>
      </c>
      <c r="AX92" s="3">
        <f>_xll.SNL.Clients.Office.Excel.Functions.SPG(AX$1, "SP_PRICE_CLOSE", $A92)</f>
        <v>21.462660303410029</v>
      </c>
      <c r="AY92" s="3" t="str">
        <f>_xll.SNL.Clients.Office.Excel.Functions.SPG(AY$1, "SP_PRICE_CLOSE", $A92)</f>
        <v>NA</v>
      </c>
      <c r="AZ92" s="3" t="str">
        <f>_xll.SNL.Clients.Office.Excel.Functions.SPG(AZ$1, "SP_PRICE_CLOSE", $A92)</f>
        <v>NA</v>
      </c>
      <c r="BA92" s="3" t="str">
        <f>_xll.SNL.Clients.Office.Excel.Functions.SPG(BA$1, "SP_PRICE_CLOSE", $A92)</f>
        <v>NA</v>
      </c>
      <c r="BB92" s="3" t="str">
        <f>_xll.SNL.Clients.Office.Excel.Functions.SPG(BB$1, "SP_PRICE_CLOSE", $A92)</f>
        <v>NA</v>
      </c>
      <c r="BC92" s="3" t="str">
        <f>_xll.SNL.Clients.Office.Excel.Functions.SPG(BC$1, "SP_PRICE_CLOSE", $A92)</f>
        <v>NA</v>
      </c>
      <c r="BD92" s="3">
        <f>_xll.SNL.Clients.Office.Excel.Functions.SPG(BD$1, "SP_PRICE_CLOSE", $A92)</f>
        <v>11.544511691150984</v>
      </c>
      <c r="BE92" s="3" t="str">
        <f>_xll.SNL.Clients.Office.Excel.Functions.SPG(BE$1, "SP_PRICE_CLOSE", $A92)</f>
        <v>NA</v>
      </c>
      <c r="BF92" s="3">
        <f>_xll.SNL.Clients.Office.Excel.Functions.SPG(BF$1, "SP_PRICE_CLOSE", $A92)</f>
        <v>14.446503852614178</v>
      </c>
      <c r="BG92" s="3">
        <f>_xll.SNL.Clients.Office.Excel.Functions.SPG(BG$1, "SP_PRICE_CLOSE", $A92)</f>
        <v>5.574070173567601</v>
      </c>
      <c r="BH92" s="3">
        <f>_xll.SNL.Clients.Office.Excel.Functions.SPG(BH$1, "SP_PRICE_CLOSE", $A92)</f>
        <v>69.533687045084918</v>
      </c>
      <c r="BI92" s="3" t="str">
        <f>_xll.SNL.Clients.Office.Excel.Functions.SPG(BI$1, "SP_PRICE_CLOSE", $A92)</f>
        <v>NA</v>
      </c>
      <c r="BJ92" s="3">
        <f>_xll.SNL.Clients.Office.Excel.Functions.SPG(BJ$1, "SP_PRICE_CLOSE", $A92)</f>
        <v>4.0472445143573195</v>
      </c>
      <c r="BK92" s="3">
        <f>_xll.SNL.Clients.Office.Excel.Functions.SPG(BK$1, "SP_PRICE_CLOSE", $A92)</f>
        <v>1.7916655557629242</v>
      </c>
      <c r="BL92" s="3">
        <f>_xll.SNL.Clients.Office.Excel.Functions.SPG(BL$1, "SP_PRICE_CLOSE", $A92)</f>
        <v>4.6924574079505161</v>
      </c>
      <c r="BM92" s="3">
        <f>_xll.SNL.Clients.Office.Excel.Functions.SPG(BM$1, "SP_PRICE_CLOSE", $A92)</f>
        <v>8.2917855333671042</v>
      </c>
      <c r="BN92" s="3">
        <f>_xll.SNL.Clients.Office.Excel.Functions.SPG(BN$1, "SP_PRICE_CLOSE", $A92)</f>
        <v>7.025355267016824</v>
      </c>
      <c r="BO92" s="3">
        <f>_xll.SNL.Clients.Office.Excel.Functions.SPG(BO$1, "SP_PRICE_CLOSE", $A92)</f>
        <v>1.2271485322739755</v>
      </c>
      <c r="BP92" s="3" t="str">
        <f>_xll.SNL.Clients.Office.Excel.Functions.SPG(BP$1, "SP_PRICE_CLOSE", $A92)</f>
        <v>NA</v>
      </c>
      <c r="BQ92" s="3">
        <f>_xll.SNL.Clients.Office.Excel.Functions.SPG(BQ$1, "SP_PRICE_CLOSE", $A92)</f>
        <v>4.5911429866424927</v>
      </c>
      <c r="BR92" s="3" t="str">
        <f>_xll.SNL.Clients.Office.Excel.Functions.SPG(BR$1, "SP_PRICE_CLOSE", $A92)</f>
        <v>NA</v>
      </c>
      <c r="BS92" s="3" t="str">
        <f>_xll.SNL.Clients.Office.Excel.Functions.SPG(BS$1, "SP_PRICE_CLOSE", $A92)</f>
        <v>NA</v>
      </c>
      <c r="BT92" s="3" t="str">
        <f>_xll.SNL.Clients.Office.Excel.Functions.SPG(BT$1, "SP_PRICE_CLOSE", $A92)</f>
        <v>NA</v>
      </c>
      <c r="BU92" s="3">
        <f>_xll.SNL.Clients.Office.Excel.Functions.SPG(BU$1, "SP_PRICE_CLOSE", $A92)</f>
        <v>4.3831818060628684</v>
      </c>
      <c r="BV92" s="3" t="str">
        <f>_xll.SNL.Clients.Office.Excel.Functions.SPG(BV$1, "SP_PRICE_CLOSE", $A92)</f>
        <v>NA</v>
      </c>
      <c r="BW92" s="3">
        <f>_xll.SNL.Clients.Office.Excel.Functions.SPG(BW$1, "SP_PRICE_CLOSE", $A92)</f>
        <v>23.462287039752578</v>
      </c>
      <c r="BX92" s="3">
        <f>_xll.SNL.Clients.Office.Excel.Functions.SPG(BX$1, "SP_PRICE_CLOSE", $A92)</f>
        <v>5.972218519209747</v>
      </c>
      <c r="BY92" s="3">
        <f>_xll.SNL.Clients.Office.Excel.Functions.SPG(BY$1, "SP_PRICE_CLOSE", $A92)</f>
        <v>10.300496707281308</v>
      </c>
      <c r="BZ92" s="3" t="str">
        <f>_xll.SNL.Clients.Office.Excel.Functions.SPG(BZ$1, "SP_PRICE_CLOSE", $A92)</f>
        <v>NA</v>
      </c>
      <c r="CA92" s="3">
        <f>_xll.SNL.Clients.Office.Excel.Functions.SPG(CA$1, "SP_PRICE_CLOSE", $A92)</f>
        <v>4.0312475004665789</v>
      </c>
      <c r="CB92" s="3">
        <f>_xll.SNL.Clients.Office.Excel.Functions.SPG(CB$1, "SP_PRICE_CLOSE", $A92)</f>
        <v>1.4961740475111311</v>
      </c>
      <c r="CC92" s="3">
        <f>_xll.SNL.Clients.Office.Excel.Functions.SPG(CC$1, "SP_PRICE_CLOSE", $A92)</f>
        <v>1.5677073612925587</v>
      </c>
      <c r="CD92" s="3" t="str">
        <f>_xll.SNL.Clients.Office.Excel.Functions.SPG(CD$1, "SP_PRICE_CLOSE", $A92)</f>
        <v>NA</v>
      </c>
      <c r="CE92" s="3" t="str">
        <f>_xll.SNL.Clients.Office.Excel.Functions.SPG(CE$1, "SP_PRICE_CLOSE", $A92)</f>
        <v>NA</v>
      </c>
      <c r="CF92" s="3" t="str">
        <f>_xll.SNL.Clients.Office.Excel.Functions.SPG(CF$1, "SP_PRICE_CLOSE", $A92)</f>
        <v>NA</v>
      </c>
      <c r="CG92" s="3">
        <f>_xll.SNL.Clients.Office.Excel.Functions.SPG(CG$1, "SP_PRICE_CLOSE", $A92)</f>
        <v>3.8744767643373237</v>
      </c>
      <c r="CH92" s="3">
        <f>_xll.SNL.Clients.Office.Excel.Functions.SPG(CH$1, "SP_PRICE_CLOSE", $A92)</f>
        <v>2.973311648492281</v>
      </c>
      <c r="CI92" s="3">
        <f>_xll.SNL.Clients.Office.Excel.Functions.SPG(CI$1, "SP_PRICE_CLOSE", $A92)</f>
        <v>4.1777665502439545</v>
      </c>
      <c r="CJ92" s="3">
        <f>_xll.SNL.Clients.Office.Excel.Functions.SPG(CJ$1, "SP_PRICE_CLOSE", $A92)</f>
        <v>7.7985442717359428</v>
      </c>
      <c r="CK92" s="3" t="str">
        <f>_xll.SNL.Clients.Office.Excel.Functions.SPG(CK$1, "SP_PRICE_CLOSE", $A92)</f>
        <v>NA</v>
      </c>
      <c r="CL92" s="3">
        <f>_xll.SNL.Clients.Office.Excel.Functions.SPG(CL$1, "SP_PRICE_CLOSE", $A92)</f>
        <v>0.85850641213640122</v>
      </c>
      <c r="CM92" s="3">
        <f>_xll.SNL.Clients.Office.Excel.Functions.SPG(CM$1, "SP_PRICE_CLOSE", $A92)</f>
        <v>4.9004185885301403</v>
      </c>
      <c r="CN92" s="3" t="str">
        <f>_xll.SNL.Clients.Office.Excel.Functions.SPG(CN$1, "SP_PRICE_CLOSE", $A92)</f>
        <v>NA</v>
      </c>
      <c r="CO92" s="3" t="str">
        <f>_xll.SNL.Clients.Office.Excel.Functions.SPG(CO$1, "SP_PRICE_CLOSE", $A92)</f>
        <v>NA</v>
      </c>
      <c r="CP92" s="3">
        <f>_xll.SNL.Clients.Office.Excel.Functions.SPG(CP$1, "SP_PRICE_CLOSE", $A92)</f>
        <v>26.021809262271042</v>
      </c>
      <c r="CQ92" s="3">
        <f>_xll.SNL.Clients.Office.Excel.Functions.SPG(CQ$1, "SP_PRICE_CLOSE", $A92)</f>
        <v>6.7854000586557168</v>
      </c>
      <c r="CR92" s="3" t="str">
        <f>_xll.SNL.Clients.Office.Excel.Functions.SPG(CR$1, "SP_PRICE_CLOSE", $A92)</f>
        <v>NA</v>
      </c>
      <c r="CS92" s="3">
        <f>_xll.SNL.Clients.Office.Excel.Functions.SPG(CS$1, "SP_PRICE_CLOSE", $A92)</f>
        <v>21.809262271042737</v>
      </c>
      <c r="CT92" s="3">
        <f>_xll.SNL.Clients.Office.Excel.Functions.SPG(CT$1, "SP_PRICE_CLOSE", $A92)</f>
        <v>5.6345034260271412</v>
      </c>
      <c r="CU92" s="3">
        <f>_xll.SNL.Clients.Office.Excel.Functions.SPG(CU$1, "SP_PRICE_CLOSE", $A92)</f>
        <v>6.9468037966246303</v>
      </c>
      <c r="CV92" s="3" t="str">
        <f>_xll.SNL.Clients.Office.Excel.Functions.SPG(CV$1, "SP_PRICE_CLOSE", $A92)</f>
        <v>NA</v>
      </c>
      <c r="CW92" s="3">
        <f>_xll.SNL.Clients.Office.Excel.Functions.SPG(CW$1, "SP_PRICE_CLOSE", $A92)</f>
        <v>12.464339989868558</v>
      </c>
      <c r="CX92" s="3">
        <f>_xll.SNL.Clients.Office.Excel.Functions.SPG(CX$1, "SP_PRICE_CLOSE", $A92)</f>
        <v>2.3728903937931585</v>
      </c>
      <c r="CY92" s="3" t="str">
        <f>_xll.SNL.Clients.Office.Excel.Functions.SPG(CY$1, "SP_PRICE_CLOSE", $A92)</f>
        <v>NA</v>
      </c>
      <c r="CZ92" s="3">
        <f>_xll.SNL.Clients.Office.Excel.Functions.SPG(CZ$1, "SP_PRICE_CLOSE", $A92)</f>
        <v>8.1404846174789006E-2</v>
      </c>
      <c r="DA92" s="3" t="str">
        <f>_xll.SNL.Clients.Office.Excel.Functions.SPG(DA$1, "SP_PRICE_CLOSE", $A92)</f>
        <v>NA</v>
      </c>
      <c r="DB92" s="3">
        <f>_xll.SNL.Clients.Office.Excel.Functions.SPG(DB$1, "SP_PRICE_CLOSE", $A92)</f>
        <v>30.305453915269151</v>
      </c>
      <c r="DC92" s="3" t="str">
        <f>_xll.SNL.Clients.Office.Excel.Functions.SPG(DC$1, "SP_PRICE_CLOSE", $A92)</f>
        <v>NA</v>
      </c>
      <c r="DD92" s="3" t="str">
        <f>_xll.SNL.Clients.Office.Excel.Functions.SPG(DD$1, "SP_PRICE_CLOSE", $A92)</f>
        <v>NA</v>
      </c>
      <c r="DE92" s="3">
        <f>_xll.SNL.Clients.Office.Excel.Functions.SPG(DE$1, "SP_PRICE_CLOSE", $A92)</f>
        <v>25.195296877916121</v>
      </c>
      <c r="DF92" s="3" t="str">
        <f>_xll.SNL.Clients.Office.Excel.Functions.SPG(DF$1, "SP_PRICE_CLOSE", $A92)</f>
        <v>NA</v>
      </c>
      <c r="DG92" s="3">
        <f>_xll.SNL.Clients.Office.Excel.Functions.SPG(DG$1, "SP_PRICE_CLOSE", $A92)</f>
        <v>9.0916362279041252</v>
      </c>
      <c r="DH92" s="3" t="str">
        <f>_xll.SNL.Clients.Office.Excel.Functions.SPG(DH$1, "SP_PRICE_CLOSE", $A92)</f>
        <v>NA</v>
      </c>
      <c r="DI92" s="3">
        <f>_xll.SNL.Clients.Office.Excel.Functions.SPG(DI$1, "SP_PRICE_CLOSE", $A92)</f>
        <v>0.22929053243394565</v>
      </c>
      <c r="DJ92" s="3" t="str">
        <f>_xll.SNL.Clients.Office.Excel.Functions.SPG(DJ$1, "SP_PRICE_CLOSE", $A92)</f>
        <v>NA</v>
      </c>
      <c r="DK92" s="3">
        <f>_xll.SNL.Clients.Office.Excel.Functions.SPG(DK$1, "SP_PRICE_CLOSE", $A92)</f>
        <v>5.8208755698936194</v>
      </c>
      <c r="DL92" s="3" t="str">
        <f>_xll.SNL.Clients.Office.Excel.Functions.SPG(DL$1, "SP_PRICE_CLOSE", $A92)</f>
        <v>NA</v>
      </c>
      <c r="DM92" s="3">
        <f>_xll.SNL.Clients.Office.Excel.Functions.SPG(DM$1, "SP_PRICE_CLOSE", $A92)</f>
        <v>7.4851219772309161</v>
      </c>
      <c r="DN92" s="3">
        <f>_xll.SNL.Clients.Office.Excel.Functions.SPG(DN$1, "SP_PRICE_CLOSE", $A92)</f>
        <v>7.451942304103234</v>
      </c>
      <c r="DO92" s="3" t="str">
        <f>_xll.SNL.Clients.Office.Excel.Functions.SPG(DO$1, "SP_PRICE_CLOSE", $A92)</f>
        <v>NA</v>
      </c>
      <c r="DP92" s="3">
        <f>_xll.SNL.Clients.Office.Excel.Functions.SPG(DP$1, "SP_PRICE_CLOSE", $A92)</f>
        <v>10.938173940864372</v>
      </c>
      <c r="DQ92" s="3" t="str">
        <f>_xll.SNL.Clients.Office.Excel.Functions.SPG(DQ$1, "SP_PRICE_CLOSE", $A92)</f>
        <v>NA</v>
      </c>
      <c r="DR92" s="3">
        <f>_xll.SNL.Clients.Office.Excel.Functions.SPG(DR$1, "SP_PRICE_CLOSE", $A92)</f>
        <v>13.117551390407124</v>
      </c>
      <c r="DS92" s="3" t="str">
        <f>_xll.SNL.Clients.Office.Excel.Functions.SPG(DS$1, "SP_PRICE_CLOSE", $A92)</f>
        <v>NA</v>
      </c>
      <c r="DT92" s="3">
        <f>_xll.SNL.Clients.Office.Excel.Functions.SPG(DT$1, "SP_PRICE_CLOSE", $A92)</f>
        <v>0.45271549310795317</v>
      </c>
      <c r="DU92" s="3" t="str">
        <f>_xll.SNL.Clients.Office.Excel.Functions.SPG(DU$1, "SP_PRICE_CLOSE", $A92)</f>
        <v>NA</v>
      </c>
      <c r="DV92" s="3" t="str">
        <f>_xll.SNL.Clients.Office.Excel.Functions.SPG(DV$1, "SP_PRICE_CLOSE", $A92)</f>
        <v>NA</v>
      </c>
      <c r="DW92" s="3" t="str">
        <f>_xll.SNL.Clients.Office.Excel.Functions.SPG(DW$1, "SP_PRICE_CLOSE", $A92)</f>
        <v>NA</v>
      </c>
      <c r="DX92" s="3" t="str">
        <f>_xll.SNL.Clients.Office.Excel.Functions.SPG(DX$1, "SP_PRICE_CLOSE", $A92)</f>
        <v>NA</v>
      </c>
      <c r="DY92" s="3" t="str">
        <f>_xll.SNL.Clients.Office.Excel.Functions.SPG(DY$1, "SP_PRICE_CLOSE", $A92)</f>
        <v>NA</v>
      </c>
      <c r="DZ92" s="3">
        <f>_xll.SNL.Clients.Office.Excel.Functions.SPG(DZ$1, "SP_PRICE_CLOSE", $A92)</f>
        <v>7.9985069453701971</v>
      </c>
      <c r="EA92" s="3">
        <f>_xll.SNL.Clients.Office.Excel.Functions.SPG(EA$1, "SP_PRICE_CLOSE", $A92)</f>
        <v>4.7351161116591571</v>
      </c>
      <c r="EB92" s="3" t="str">
        <f>_xll.SNL.Clients.Office.Excel.Functions.SPG(EB$1, "SP_PRICE_CLOSE", $A92)</f>
        <v>NA</v>
      </c>
      <c r="EC92" s="3">
        <f>_xll.SNL.Clients.Office.Excel.Functions.SPG(EC$1, "SP_PRICE_CLOSE", $A92)</f>
        <v>14.21068067294105</v>
      </c>
      <c r="ED92" s="3" t="str">
        <f>_xll.SNL.Clients.Office.Excel.Functions.SPG(ED$1, "SP_PRICE_CLOSE", $A92)</f>
        <v>NA</v>
      </c>
      <c r="EE92" s="3" t="str">
        <f>_xll.SNL.Clients.Office.Excel.Functions.SPG(EE$1, "SP_PRICE_CLOSE", $A92)</f>
        <v>NA</v>
      </c>
      <c r="EF92" s="3" t="str">
        <f>_xll.SNL.Clients.Office.Excel.Functions.SPG(EF$1, "SP_PRICE_CLOSE", $A92)</f>
        <v>NA</v>
      </c>
      <c r="EG92" s="3" t="str">
        <f>_xll.SNL.Clients.Office.Excel.Functions.SPG(EG$1, "SP_PRICE_CLOSE", $A92)</f>
        <v>NA</v>
      </c>
      <c r="EH92" s="3" t="str">
        <f>_xll.SNL.Clients.Office.Excel.Functions.SPG(EH$1, "SP_PRICE_CLOSE", $A92)</f>
        <v>NA</v>
      </c>
      <c r="EI92" s="3">
        <f>_xll.SNL.Clients.Office.Excel.Functions.SPG(EI$1, "SP_PRICE_CLOSE", $A92)</f>
        <v>9.4915615751726339</v>
      </c>
      <c r="EJ92" s="3" t="str">
        <f>_xll.SNL.Clients.Office.Excel.Functions.SPG(EJ$1, "SP_PRICE_CLOSE", $A92)</f>
        <v>NA</v>
      </c>
      <c r="EK92" s="3" t="str">
        <f>_xll.SNL.Clients.Office.Excel.Functions.SPG(EK$1, "SP_PRICE_CLOSE", $A92)</f>
        <v>NA</v>
      </c>
      <c r="EL92" s="3" t="str">
        <f>_xll.SNL.Clients.Office.Excel.Functions.SPG(EL$1, "SP_PRICE_CLOSE", $A92)</f>
        <v>NA</v>
      </c>
      <c r="EM92" s="3">
        <f>_xll.SNL.Clients.Office.Excel.Functions.SPG(EM$1, "SP_PRICE_CLOSE", $A92)</f>
        <v>4.8524275468579194</v>
      </c>
      <c r="EN92" s="3">
        <f>_xll.SNL.Clients.Office.Excel.Functions.SPG(EN$1, "SP_PRICE_CLOSE", $A92)</f>
        <v>4.2871997227184258</v>
      </c>
      <c r="EO92" s="3" t="str">
        <f>_xll.SNL.Clients.Office.Excel.Functions.SPG(EO$1, "SP_PRICE_CLOSE", $A92)</f>
        <v>NA</v>
      </c>
      <c r="EP92" s="3">
        <f>_xll.SNL.Clients.Office.Excel.Functions.SPG(EP$1, "SP_PRICE_CLOSE", $A92)</f>
        <v>2.1995894099768041</v>
      </c>
      <c r="EQ92" s="3">
        <f>_xll.SNL.Clients.Office.Excel.Functions.SPG(EQ$1, "SP_PRICE_CLOSE", $A92)</f>
        <v>3.4020316207641237</v>
      </c>
      <c r="ER92" s="3" t="str">
        <f>_xll.SNL.Clients.Office.Excel.Functions.SPG(ER$1, "SP_PRICE_CLOSE", $A92)</f>
        <v>NA</v>
      </c>
      <c r="ES92" s="3" t="str">
        <f>_xll.SNL.Clients.Office.Excel.Functions.SPG(ES$1, "SP_PRICE_CLOSE", $A92)</f>
        <v>NA</v>
      </c>
      <c r="ET92" s="3" t="str">
        <f>_xll.SNL.Clients.Office.Excel.Functions.SPG(ET$1, "SP_PRICE_CLOSE", $A92)</f>
        <v>NA</v>
      </c>
      <c r="EU92" s="3" t="str">
        <f>_xll.SNL.Clients.Office.Excel.Functions.SPG(EU$1, "SP_PRICE_CLOSE", $A92)</f>
        <v>NA</v>
      </c>
      <c r="EV92" s="3" t="str">
        <f>_xll.SNL.Clients.Office.Excel.Functions.SPG(EV$1, "SP_PRICE_CLOSE", $A92)</f>
        <v>NA</v>
      </c>
      <c r="EW92" s="3">
        <f>_xll.SNL.Clients.Office.Excel.Functions.SPG(EW$1, "SP_PRICE_CLOSE", $A92)</f>
        <v>5.9562215053190073</v>
      </c>
      <c r="EX92" s="3" t="str">
        <f>_xll.SNL.Clients.Office.Excel.Functions.SPG(EX$1, "SP_PRICE_CLOSE", $A92)</f>
        <v>NA</v>
      </c>
      <c r="EY92" s="3">
        <f>_xll.SNL.Clients.Office.Excel.Functions.SPG(EY$1, "SP_PRICE_CLOSE", $A92)</f>
        <v>18.663182872530459</v>
      </c>
      <c r="EZ92" s="3" t="str">
        <f>_xll.SNL.Clients.Office.Excel.Functions.SPG(EZ$1, "SP_PRICE_CLOSE", $A92)</f>
        <v>NA</v>
      </c>
      <c r="FA92" s="3">
        <f>_xll.SNL.Clients.Office.Excel.Functions.SPG(FA$1, "SP_PRICE_CLOSE", $A92)</f>
        <v>1.715235289412643</v>
      </c>
      <c r="FB92" s="3">
        <f>_xll.SNL.Clients.Office.Excel.Functions.SPG(FB$1, "SP_PRICE_CLOSE", $A92)</f>
        <v>4.8897539126029805</v>
      </c>
      <c r="FC92" s="3" t="str">
        <f>_xll.SNL.Clients.Office.Excel.Functions.SPG(FC$1, "SP_PRICE_CLOSE", $A92)</f>
        <v>NA</v>
      </c>
      <c r="FD92" s="3" t="str">
        <f>_xll.SNL.Clients.Office.Excel.Functions.SPG(FD$1, "SP_PRICE_CLOSE", $A92)</f>
        <v>NA</v>
      </c>
      <c r="FE92" s="3">
        <f>_xll.SNL.Clients.Office.Excel.Functions.SPG(FE$1, "SP_PRICE_CLOSE", $A92)</f>
        <v>5.0530234356253496</v>
      </c>
      <c r="FF92" s="3" t="str">
        <f>_xll.SNL.Clients.Office.Excel.Functions.SPG(FF$1, "SP_PRICE_CLOSE", $A92)</f>
        <v>NA</v>
      </c>
      <c r="FG92" s="3">
        <f>_xll.SNL.Clients.Office.Excel.Functions.SPG(FG$1, "SP_PRICE_CLOSE", $A92)</f>
        <v>3.5673340976351082</v>
      </c>
      <c r="FH92" s="3" t="str">
        <f>_xll.SNL.Clients.Office.Excel.Functions.SPG(FH$1, "SP_PRICE_CLOSE", $A92)</f>
        <v>NA</v>
      </c>
      <c r="FI92" s="3">
        <f>_xll.SNL.Clients.Office.Excel.Functions.SPG(FI$1, "SP_PRICE_CLOSE", $A92)</f>
        <v>3.5086783800357266</v>
      </c>
      <c r="FJ92" s="3" t="str">
        <f>_xll.SNL.Clients.Office.Excel.Functions.SPG(FJ$1, "SP_PRICE_CLOSE", $A92)</f>
        <v>NA</v>
      </c>
      <c r="FK92" s="3" t="str">
        <f>_xll.SNL.Clients.Office.Excel.Functions.SPG(FK$1, "SP_PRICE_CLOSE", $A92)</f>
        <v>NA</v>
      </c>
      <c r="FL92" s="3" t="str">
        <f>_xll.SNL.Clients.Office.Excel.Functions.SPG(FL$1, "SP_PRICE_CLOSE", $A92)</f>
        <v>NA</v>
      </c>
      <c r="FM92" s="3" t="str">
        <f>_xll.SNL.Clients.Office.Excel.Functions.SPG(FM$1, "SP_PRICE_CLOSE", $A92)</f>
        <v>NA</v>
      </c>
      <c r="FN92" s="3" t="str">
        <f>_xll.SNL.Clients.Office.Excel.Functions.SPG(FN$1, "SP_PRICE_CLOSE", $A92)</f>
        <v>NA</v>
      </c>
      <c r="FO92" s="3" t="str">
        <f>_xll.SNL.Clients.Office.Excel.Functions.SPG(FO$1, "SP_PRICE_CLOSE", $A92)</f>
        <v>NA</v>
      </c>
      <c r="FP92" s="3" t="str">
        <f>_xll.SNL.Clients.Office.Excel.Functions.SPG(FP$1, "SP_PRICE_CLOSE", $A92)</f>
        <v>NA</v>
      </c>
      <c r="FQ92" s="3">
        <f>_xll.SNL.Clients.Office.Excel.Functions.SPG(FQ$1, "SP_PRICE_CLOSE", $A92)</f>
        <v>16.423600927826804</v>
      </c>
      <c r="FR92" s="3" t="str">
        <f>_xll.SNL.Clients.Office.Excel.Functions.SPG(FR$1, "SP_PRICE_CLOSE", $A92)</f>
        <v>NA</v>
      </c>
      <c r="FS92" s="3">
        <f>_xll.SNL.Clients.Office.Excel.Functions.SPG(FS$1, "SP_PRICE_CLOSE", $A92)</f>
        <v>2.3968859146292694</v>
      </c>
      <c r="FT92" s="3" t="str">
        <f>_xll.SNL.Clients.Office.Excel.Functions.SPG(FT$1, "SP_PRICE_CLOSE", $A92)</f>
        <v>NA</v>
      </c>
      <c r="FU92" s="3" t="str">
        <f>_xll.SNL.Clients.Office.Excel.Functions.SPG(FU$1, "SP_PRICE_CLOSE", $A92)</f>
        <v>NA</v>
      </c>
      <c r="FV92" s="3" t="str">
        <f>_xll.SNL.Clients.Office.Excel.Functions.SPG(FV$1, "SP_PRICE_CLOSE", $A92)</f>
        <v>NA</v>
      </c>
      <c r="FW92" s="3">
        <f>_xll.SNL.Clients.Office.Excel.Functions.SPG(FW$1, "SP_PRICE_CLOSE", $A92)</f>
        <v>2.3862212387021087</v>
      </c>
      <c r="FX92" s="3" t="str">
        <f>_xll.SNL.Clients.Office.Excel.Functions.SPG(FX$1, "SP_PRICE_CLOSE", $A92)</f>
        <v>NA</v>
      </c>
      <c r="FY92" s="3" t="str">
        <f>_xll.SNL.Clients.Office.Excel.Functions.SPG(FY$1, "SP_PRICE_CLOSE", $A92)</f>
        <v>NA</v>
      </c>
      <c r="FZ92" s="3">
        <f>_xll.SNL.Clients.Office.Excel.Functions.SPG(FZ$1, "SP_PRICE_CLOSE", $A92)</f>
        <v>3.7752952782147333</v>
      </c>
      <c r="GA92" s="3">
        <f>_xll.SNL.Clients.Office.Excel.Functions.SPG(GA$1, "SP_PRICE_CLOSE", $A92)</f>
        <v>8.3451089130029068</v>
      </c>
      <c r="GB92" s="3" t="str">
        <f>_xll.SNL.Clients.Office.Excel.Functions.SPG(GB$1, "SP_PRICE_CLOSE", $A92)</f>
        <v>NA</v>
      </c>
      <c r="GC92" s="3" t="str">
        <f>_xll.SNL.Clients.Office.Excel.Functions.SPG(GC$1, "SP_PRICE_CLOSE", $A92)</f>
        <v>NA</v>
      </c>
      <c r="GD92" s="3">
        <f>_xll.SNL.Clients.Office.Excel.Functions.SPG(GD$1, "SP_PRICE_CLOSE", $A92)</f>
        <v>29.781844189084705</v>
      </c>
      <c r="GE92" s="3" t="str">
        <f>_xll.SNL.Clients.Office.Excel.Functions.SPG(GE$1, "SP_PRICE_CLOSE", $A92)</f>
        <v>NA</v>
      </c>
      <c r="GF92" s="3">
        <f>_xll.SNL.Clients.Office.Excel.Functions.SPG(GF$1, "SP_PRICE_CLOSE", $A92)</f>
        <v>40.845708801023804</v>
      </c>
      <c r="GG92" s="3">
        <f>_xll.SNL.Clients.Office.Excel.Functions.SPG(GG$1, "SP_PRICE_CLOSE", $A92)</f>
        <v>13.010904631135521</v>
      </c>
      <c r="GH92" s="3" t="str">
        <f>_xll.SNL.Clients.Office.Excel.Functions.SPG(GH$1, "SP_PRICE_CLOSE", $A92)</f>
        <v>NA</v>
      </c>
      <c r="GI92" s="3">
        <f>_xll.SNL.Clients.Office.Excel.Functions.SPG(GI$1, "SP_PRICE_CLOSE", $A92)</f>
        <v>8.1184845495507503</v>
      </c>
      <c r="GJ92" s="3">
        <f>_xll.SNL.Clients.Office.Excel.Functions.SPG(GJ$1, "SP_PRICE_CLOSE", $A92)</f>
        <v>6.185512037752952</v>
      </c>
      <c r="GK92" s="3">
        <f>_xll.SNL.Clients.Office.Excel.Functions.SPG(GK$1, "SP_PRICE_CLOSE", $A92)</f>
        <v>3.3060495374196819</v>
      </c>
      <c r="GL92" s="3">
        <f>_xll.SNL.Clients.Office.Excel.Functions.SPG(GL$1, "SP_PRICE_CLOSE", $A92)</f>
        <v>15.197163196203375</v>
      </c>
      <c r="GM92" s="3">
        <f>_xll.SNL.Clients.Office.Excel.Functions.SPG(GM$1, "SP_PRICE_CLOSE", $A92)</f>
        <v>6.9698485616018342</v>
      </c>
      <c r="GN92" s="3" t="str">
        <f>_xll.SNL.Clients.Office.Excel.Functions.SPG(GN$1, "SP_PRICE_CLOSE", $A92)</f>
        <v>NA</v>
      </c>
      <c r="GO92" s="3" t="str">
        <f>_xll.SNL.Clients.Office.Excel.Functions.SPG(GO$1, "SP_PRICE_CLOSE", $A92)</f>
        <v>NA</v>
      </c>
      <c r="GP92" s="3" t="str">
        <f>_xll.SNL.Clients.Office.Excel.Functions.SPG(GP$1, "SP_PRICE_CLOSE", $A92)</f>
        <v>NA</v>
      </c>
      <c r="GQ92" s="3" t="str">
        <f>_xll.SNL.Clients.Office.Excel.Functions.SPG(GQ$1, "SP_PRICE_CLOSE", $A92)</f>
        <v>NA</v>
      </c>
      <c r="GR92" s="3" t="str">
        <f>_xll.SNL.Clients.Office.Excel.Functions.SPG(GR$1, "SP_PRICE_CLOSE", $A92)</f>
        <v>NA</v>
      </c>
      <c r="GS92" s="3">
        <f>_xll.SNL.Clients.Office.Excel.Functions.SPG(GS$1, "SP_PRICE_CLOSE", $A92)</f>
        <v>3.007438611459194</v>
      </c>
      <c r="GT92" s="3" t="str">
        <f>_xll.SNL.Clients.Office.Excel.Functions.SPG(GT$1, "SP_PRICE_CLOSE", $A92)</f>
        <v>NA</v>
      </c>
      <c r="GU92" s="3" t="str">
        <f>_xll.SNL.Clients.Office.Excel.Functions.SPG(GU$1, "SP_PRICE_CLOSE", $A92)</f>
        <v>NA</v>
      </c>
      <c r="GV92" s="3" t="str">
        <f>_xll.SNL.Clients.Office.Excel.Functions.SPG(GV$1, "SP_PRICE_CLOSE", $A92)</f>
        <v>NA</v>
      </c>
      <c r="GW92" s="3" t="str">
        <f>_xll.SNL.Clients.Office.Excel.Functions.SPG(GW$1, "SP_PRICE_CLOSE", $A92)</f>
        <v>NA</v>
      </c>
      <c r="GX92" s="3" t="str">
        <f>_xll.SNL.Clients.Office.Excel.Functions.SPG(GX$1, "SP_PRICE_CLOSE", $A92)</f>
        <v>NA</v>
      </c>
      <c r="GY92" s="3" t="str">
        <f>_xll.SNL.Clients.Office.Excel.Functions.SPG(GY$1, "SP_PRICE_CLOSE", $A92)</f>
        <v>NA</v>
      </c>
      <c r="GZ92" s="3">
        <f>_xll.SNL.Clients.Office.Excel.Functions.SPG(GZ$1, "SP_PRICE_CLOSE", $A92)</f>
        <v>18.929799770709469</v>
      </c>
      <c r="HA92" s="3" t="str">
        <f>_xll.SNL.Clients.Office.Excel.Functions.SPG(HA$1, "SP_PRICE_CLOSE", $A92)</f>
        <v>NA</v>
      </c>
      <c r="HB92" s="3" t="str">
        <f>_xll.SNL.Clients.Office.Excel.Functions.SPG(HB$1, "SP_PRICE_CLOSE", $A92)</f>
        <v>NA</v>
      </c>
      <c r="HC92" s="3">
        <f>_xll.SNL.Clients.Office.Excel.Functions.SPG(HC$1, "SP_PRICE_CLOSE", $A92)</f>
        <v>3.7966246300690538</v>
      </c>
      <c r="HD92" s="3" t="str">
        <f>_xll.SNL.Clients.Office.Excel.Functions.SPG(HD$1, "SP_PRICE_CLOSE", $A92)</f>
        <v>NA</v>
      </c>
      <c r="HE92" s="3" t="str">
        <f>_xll.SNL.Clients.Office.Excel.Functions.SPG(HE$1, "SP_PRICE_CLOSE", $A92)</f>
        <v>NA</v>
      </c>
      <c r="HF92" s="3" t="str">
        <f>_xll.SNL.Clients.Office.Excel.Functions.SPG(HF$1, "SP_PRICE_CLOSE", $A92)</f>
        <v>NA</v>
      </c>
      <c r="HG92" s="3" t="str">
        <f>_xll.SNL.Clients.Office.Excel.Functions.SPG(HG$1, "SP_PRICE_CLOSE", $A92)</f>
        <v>NA</v>
      </c>
      <c r="HH92" s="3">
        <f>_xll.SNL.Clients.Office.Excel.Functions.SPG(HH$1, "SP_PRICE_CLOSE", $A92)</f>
        <v>14.102332098008372</v>
      </c>
      <c r="HI92" s="3">
        <f>_xll.SNL.Clients.Office.Excel.Functions.SPG(HI$1, "SP_PRICE_CLOSE", $A92)</f>
        <v>5.0763857413282851</v>
      </c>
      <c r="HJ92" s="3">
        <f>_xll.SNL.Clients.Office.Excel.Functions.SPG(HJ$1, "SP_PRICE_CLOSE", $A92)</f>
        <v>2.1862585650678539</v>
      </c>
      <c r="HK92" s="3" t="str">
        <f>_xll.SNL.Clients.Office.Excel.Functions.SPG(HK$1, "SP_PRICE_CLOSE", $A92)</f>
        <v>NA</v>
      </c>
      <c r="HL92" s="3">
        <f>_xll.SNL.Clients.Office.Excel.Functions.SPG(HL$1, "SP_PRICE_CLOSE", $A92)</f>
        <v>7.7318900471911904</v>
      </c>
      <c r="HM92" s="3" t="str">
        <f>_xll.SNL.Clients.Office.Excel.Functions.SPG(HM$1, "SP_PRICE_CLOSE", $A92)</f>
        <v>NA</v>
      </c>
      <c r="HN92" s="3" t="str">
        <f>_xll.SNL.Clients.Office.Excel.Functions.SPG(HN$1, "SP_PRICE_CLOSE", $A92)</f>
        <v>NA</v>
      </c>
      <c r="HO92" s="3">
        <f>_xll.SNL.Clients.Office.Excel.Functions.SPG(HO$1, "SP_PRICE_CLOSE", $A92)</f>
        <v>3.8659450235955952</v>
      </c>
      <c r="HP92" s="3">
        <f>_xll.SNL.Clients.Office.Excel.Functions.SPG(HP$1, "SP_PRICE_CLOSE", $A92)</f>
        <v>4.2978643986455864</v>
      </c>
      <c r="HQ92" s="3" t="str">
        <f>_xll.SNL.Clients.Office.Excel.Functions.SPG(HQ$1, "SP_PRICE_CLOSE", $A92)</f>
        <v>NA</v>
      </c>
      <c r="HR92" s="3">
        <f>_xll.SNL.Clients.Office.Excel.Functions.SPG(HR$1, "SP_PRICE_CLOSE", $A92)</f>
        <v>13.010903831284827</v>
      </c>
      <c r="HS92" s="3" t="str">
        <f>_xll.SNL.Clients.Office.Excel.Functions.SPG(HS$1, "SP_PRICE_CLOSE", $A92)</f>
        <v>NA</v>
      </c>
      <c r="HT92" s="3">
        <f>_xll.SNL.Clients.Office.Excel.Functions.SPG(HT$1, "SP_PRICE_CLOSE", $A92)</f>
        <v>3.8259524888687442</v>
      </c>
      <c r="HU92" s="3">
        <f>_xll.SNL.Clients.Office.Excel.Functions.SPG(HU$1, "SP_PRICE_CLOSE", $A92)</f>
        <v>4.5751459727517529</v>
      </c>
      <c r="HV92" s="3">
        <f>_xll.SNL.Clients.Office.Excel.Functions.SPG(HV$1, "SP_PRICE_CLOSE", $A92)</f>
        <v>3.6615383795024932</v>
      </c>
      <c r="HW92" s="3">
        <f>_xll.SNL.Clients.Office.Excel.Functions.SPG(HW$1, "SP_PRICE_CLOSE", $A92)</f>
        <v>8.0756269496360673</v>
      </c>
      <c r="HX92" s="3">
        <f>_xll.SNL.Clients.Office.Excel.Functions.SPG(HX$1, "SP_PRICE_CLOSE", $A92)</f>
        <v>22.555789585943955</v>
      </c>
      <c r="HY92" s="3">
        <f>_xll.SNL.Clients.Office.Excel.Functions.SPG(HY$1, "SP_PRICE_CLOSE", $A92)</f>
        <v>7.2900674540752393</v>
      </c>
      <c r="HZ92" s="3">
        <f>_xll.SNL.Clients.Office.Excel.Functions.SPG(HZ$1, "SP_PRICE_CLOSE", $A92)</f>
        <v>6.7054149892020147</v>
      </c>
      <c r="IA92" s="3" t="str">
        <f>_xll.SNL.Clients.Office.Excel.Functions.SPG(IA$1, "SP_PRICE_CLOSE", $A92)</f>
        <v>NA</v>
      </c>
      <c r="IB92" s="3">
        <f>_xll.SNL.Clients.Office.Excel.Functions.SPG(IB$1, "SP_PRICE_CLOSE", $A92)</f>
        <v>28.440775855173701</v>
      </c>
      <c r="IC92" s="3">
        <f>_xll.SNL.Clients.Office.Excel.Functions.SPG(IC$1, "SP_PRICE_CLOSE", $A92)</f>
        <v>15.143839816567572</v>
      </c>
      <c r="ID92" s="3">
        <f>_xll.SNL.Clients.Office.Excel.Functions.SPG(ID$1, "SP_PRICE_CLOSE", $A92)</f>
        <v>6.7267443410563361</v>
      </c>
      <c r="IE92" s="3">
        <f>_xll.SNL.Clients.Office.Excel.Functions.SPG(IE$1, "SP_PRICE_CLOSE", $A92)</f>
        <v>0.84117631375476565</v>
      </c>
      <c r="IF92" s="3">
        <f>_xll.SNL.Clients.Office.Excel.Functions.SPG(IF$1, "SP_PRICE_CLOSE", $A92)</f>
        <v>13.384168288586132</v>
      </c>
      <c r="IG92" s="3">
        <f>_xll.SNL.Clients.Office.Excel.Functions.SPG(IG$1, "SP_PRICE_CLOSE", $A92)</f>
        <v>4.4258405097715094</v>
      </c>
      <c r="IH92" s="3">
        <f>_xll.SNL.Clients.Office.Excel.Functions.SPG(IH$1, "SP_PRICE_CLOSE", $A92)</f>
        <v>13.077558589063374</v>
      </c>
      <c r="II92" s="3">
        <f>_xll.SNL.Clients.Office.Excel.Functions.SPG(II$1, "SP_PRICE_CLOSE", $A92)</f>
        <v>81.195842642706694</v>
      </c>
      <c r="IJ92" s="3">
        <f>_xll.SNL.Clients.Office.Excel.Functions.SPG(IJ$1, "SP_PRICE_CLOSE", $A92)</f>
        <v>9.4797117871330681</v>
      </c>
      <c r="IK92" s="3">
        <f>_xll.SNL.Clients.Office.Excel.Functions.SPG(IK$1, "SP_PRICE_CLOSE", $A92)</f>
        <v>6.3668115285146767</v>
      </c>
      <c r="IL92" s="3">
        <f>_xll.SNL.Clients.Office.Excel.Functions.SPG(IL$1, "SP_PRICE_CLOSE", $A92)</f>
        <v>6.2388354173887537</v>
      </c>
      <c r="IM92" s="3">
        <f>_xll.SNL.Clients.Office.Excel.Functions.SPG(IM$1, "SP_PRICE_CLOSE", $A92)</f>
        <v>2.794145092915989</v>
      </c>
      <c r="IN92" s="3" t="str">
        <f>_xll.SNL.Clients.Office.Excel.Functions.SPG(IN$1, "SP_PRICE_CLOSE", $A92)</f>
        <v>NA</v>
      </c>
      <c r="IO92" s="3">
        <f>_xll.SNL.Clients.Office.Excel.Functions.SPG(IO$1, "SP_PRICE_CLOSE", $A92)</f>
        <v>7.9718452555522967</v>
      </c>
      <c r="IP92" s="3" t="str">
        <f>_xll.SNL.Clients.Office.Excel.Functions.SPG(IP$1, "SP_PRICE_CLOSE", $A92)</f>
        <v>NA</v>
      </c>
      <c r="IQ92" s="3">
        <f>_xll.SNL.Clients.Office.Excel.Functions.SPG(IQ$1, "SP_PRICE_CLOSE", $A92)</f>
        <v>12.215901298424294</v>
      </c>
      <c r="IR92" s="3">
        <f>_xll.SNL.Clients.Office.Excel.Functions.SPG(IR$1, "SP_PRICE_CLOSE", $A92)</f>
        <v>9.1982829871757268</v>
      </c>
      <c r="IS92" s="3">
        <f>_xll.SNL.Clients.Office.Excel.Functions.SPG(IS$1, "SP_PRICE_CLOSE", $A92)</f>
        <v>5.1083797691097663</v>
      </c>
      <c r="IT92" s="3">
        <f>_xll.SNL.Clients.Office.Excel.Functions.SPG(IT$1, "SP_PRICE_CLOSE", $A92)</f>
        <v>4.6338016903511337</v>
      </c>
      <c r="IU92" s="3">
        <f>_xll.SNL.Clients.Office.Excel.Functions.SPG(IU$1, "SP_PRICE_CLOSE", $A92)</f>
        <v>3.8019569680326337</v>
      </c>
      <c r="IV92" s="3">
        <f>_xll.SNL.Clients.Office.Excel.Functions.SPG(IV$1, "SP_PRICE_CLOSE", $A92)</f>
        <v>2.9861089929879756</v>
      </c>
      <c r="IW92" s="3">
        <f>_xll.SNL.Clients.Office.Excel.Functions.SPG(IW$1, "SP_PRICE_CLOSE", $A92)</f>
        <v>19.249740048524277</v>
      </c>
      <c r="IX92" s="3">
        <f>_xll.SNL.Clients.Office.Excel.Functions.SPG(IX$1, "SP_PRICE_CLOSE", $A92)</f>
        <v>5.9135628016103654</v>
      </c>
      <c r="IY92" s="3" t="str">
        <f>_xll.SNL.Clients.Office.Excel.Functions.SPG(IY$1, "SP_PRICE_CLOSE", $A92)</f>
        <v>NA</v>
      </c>
      <c r="IZ92" s="3">
        <f>_xll.SNL.Clients.Office.Excel.Functions.SPG(IZ$1, "SP_PRICE_CLOSE", $A92)</f>
        <v>10.728663982723225</v>
      </c>
      <c r="JA92" s="3" t="str">
        <f>_xll.SNL.Clients.Office.Excel.Functions.SPG(JA$1, "SP_PRICE_CLOSE", $A92)</f>
        <v>NA</v>
      </c>
      <c r="JB92" s="3">
        <f>_xll.SNL.Clients.Office.Excel.Functions.SPG(JB$1, "SP_PRICE_CLOSE", $A92)</f>
        <v>14.98386967766017</v>
      </c>
      <c r="JC92" s="3">
        <f>_xll.SNL.Clients.Office.Excel.Functions.SPG(JC$1, "SP_PRICE_CLOSE", $A92)</f>
        <v>48.364305329671794</v>
      </c>
      <c r="JD92" s="3">
        <f>_xll.SNL.Clients.Office.Excel.Functions.SPG(JD$1, "SP_PRICE_CLOSE", $A92)</f>
        <v>50.280359666195643</v>
      </c>
      <c r="JE92" s="3" t="str">
        <f>_xll.SNL.Clients.Office.Excel.Functions.SPG(JE$1, "SP_PRICE_CLOSE", $A92)</f>
        <v>NA</v>
      </c>
      <c r="JF92" s="3">
        <f>_xll.SNL.Clients.Office.Excel.Functions.SPG(JF$1, "SP_PRICE_CLOSE", $A92)</f>
        <v>2.4608739701922309</v>
      </c>
      <c r="JG92" s="3">
        <f>_xll.SNL.Clients.Office.Excel.Functions.SPG(JG$1, "SP_PRICE_CLOSE", $A92)</f>
        <v>4.9750713200202625</v>
      </c>
      <c r="JH92" s="3" t="str">
        <f>_xll.SNL.Clients.Office.Excel.Functions.SPG(JH$1, "SP_PRICE_CLOSE", $A92)</f>
        <v>NA</v>
      </c>
      <c r="JI92" s="3" t="str">
        <f>_xll.SNL.Clients.Office.Excel.Functions.SPG(JI$1, "SP_PRICE_CLOSE", $A92)</f>
        <v>NA</v>
      </c>
      <c r="JJ92" s="3" t="str">
        <f>_xll.SNL.Clients.Office.Excel.Functions.SPG(JJ$1, "SP_PRICE_CLOSE", $A92)</f>
        <v>NA</v>
      </c>
      <c r="JK92" s="3" t="str">
        <f>_xll.SNL.Clients.Office.Excel.Functions.SPG(JK$1, "SP_PRICE_CLOSE", $A92)</f>
        <v>NA</v>
      </c>
      <c r="JL92" s="3">
        <f>_xll.SNL.Clients.Office.Excel.Functions.SPG(JL$1, "SP_PRICE_CLOSE", $A92)</f>
        <v>17.436745140907032</v>
      </c>
      <c r="JM92" s="3" t="str">
        <f>_xll.SNL.Clients.Office.Excel.Functions.SPG(JM$1, "SP_PRICE_CLOSE", $A92)</f>
        <v>NA</v>
      </c>
      <c r="JN92" s="3">
        <f>_xll.SNL.Clients.Office.Excel.Functions.SPG(JN$1, "SP_PRICE_CLOSE", $A92)</f>
        <v>7.1320020262884256</v>
      </c>
      <c r="JO92" s="3">
        <f>_xll.SNL.Clients.Office.Excel.Functions.SPG(JO$1, "SP_PRICE_CLOSE", $A92)</f>
        <v>10.118111285893301</v>
      </c>
      <c r="JP92" s="3">
        <f>_xll.SNL.Clients.Office.Excel.Functions.SPG(JP$1, "SP_PRICE_CLOSE", $A92)</f>
        <v>4.2178793291918844</v>
      </c>
      <c r="JQ92" s="3">
        <f>_xll.SNL.Clients.Office.Excel.Functions.SPG(JQ$1, "SP_PRICE_CLOSE", $A92)</f>
        <v>8.2384621537313034</v>
      </c>
      <c r="JR92" s="3">
        <f>_xll.SNL.Clients.Office.Excel.Functions.SPG(JR$1, "SP_PRICE_CLOSE", $A92)</f>
        <v>5.5274583411096589</v>
      </c>
      <c r="JS92" s="3">
        <f>_xll.SNL.Clients.Office.Excel.Functions.SPG(JS$1, "SP_PRICE_CLOSE", $A92)</f>
        <v>3.4340256485456049</v>
      </c>
      <c r="JT92" s="3" t="str">
        <f>_xll.SNL.Clients.Office.Excel.Functions.SPG(JT$1, "SP_PRICE_CLOSE", $A92)</f>
        <v>NA</v>
      </c>
      <c r="JU92" s="3" t="str">
        <f>_xll.SNL.Clients.Office.Excel.Functions.SPG(JU$1, "SP_PRICE_CLOSE", $A92)</f>
        <v>NA</v>
      </c>
      <c r="JV92" s="3" t="str">
        <f>_xll.SNL.Clients.Office.Excel.Functions.SPG(JV$1, "SP_PRICE_CLOSE", $A92)</f>
        <v>NA</v>
      </c>
      <c r="JW92" s="3">
        <f>_xll.SNL.Clients.Office.Excel.Functions.SPG(JW$1, "SP_PRICE_CLOSE", $A92)</f>
        <v>18.374347721758607</v>
      </c>
      <c r="JX92" s="3" t="str">
        <f>_xll.SNL.Clients.Office.Excel.Functions.SPG(JX$1, "SP_PRICE_CLOSE", $A92)</f>
        <v>NA</v>
      </c>
      <c r="JY92" s="3">
        <f>_xll.SNL.Clients.Office.Excel.Functions.SPG(JY$1, "SP_PRICE_CLOSE", $A92)</f>
        <v>7.4835550697203193</v>
      </c>
      <c r="JZ92" s="3">
        <f>_xll.SNL.Clients.Office.Excel.Functions.SPG(JZ$1, "SP_PRICE_CLOSE", $A92)</f>
        <v>8.5983949662729628</v>
      </c>
      <c r="KA92" s="3">
        <f>_xll.SNL.Clients.Office.Excel.Functions.SPG(KA$1, "SP_PRICE_CLOSE", $A92)</f>
        <v>7.918521875916495</v>
      </c>
      <c r="KB92" s="3">
        <f>_xll.SNL.Clients.Office.Excel.Functions.SPG(KB$1, "SP_PRICE_CLOSE", $A92)</f>
        <v>5.7091564241341617</v>
      </c>
      <c r="KC92" s="3" t="str">
        <f>_xll.SNL.Clients.Office.Excel.Functions.SPG(KC$1, "SP_PRICE_CLOSE", $A92)</f>
        <v>NA</v>
      </c>
      <c r="KD92" s="3">
        <f>_xll.SNL.Clients.Office.Excel.Functions.SPG(KD$1, "SP_PRICE_CLOSE", $A92)</f>
        <v>22.445725331271497</v>
      </c>
      <c r="KE92" s="3">
        <f>_xll.SNL.Clients.Office.Excel.Functions.SPG(KE$1, "SP_PRICE_CLOSE", $A92)</f>
        <v>2.5371264030714267</v>
      </c>
      <c r="KF92" s="3">
        <f>_xll.SNL.Clients.Office.Excel.Functions.SPG(KF$1, "SP_PRICE_CLOSE", $A92)</f>
        <v>7.4986002612845599</v>
      </c>
      <c r="KG92" s="3" t="str">
        <f>_xll.SNL.Clients.Office.Excel.Functions.SPG(KG$1, "SP_PRICE_CLOSE", $A92)</f>
        <v>NA</v>
      </c>
      <c r="KH92" s="3">
        <f>_xll.SNL.Clients.Office.Excel.Functions.SPG(KH$1, "SP_PRICE_CLOSE", $A92)</f>
        <v>17.637733223131683</v>
      </c>
      <c r="KI92" s="3">
        <f>_xll.SNL.Clients.Office.Excel.Functions.SPG(KI$1, "SP_PRICE_CLOSE", $A92)</f>
        <v>1.1337883595062255</v>
      </c>
      <c r="KJ92" s="3">
        <f>_xll.SNL.Clients.Office.Excel.Functions.SPG(KJ$1, "SP_PRICE_CLOSE", $A92)</f>
        <v>46.937904924414113</v>
      </c>
      <c r="KK92" s="3">
        <f>_xll.SNL.Clients.Office.Excel.Functions.SPG(KK$1, "SP_PRICE_CLOSE", $A92)</f>
        <v>1.1879067907323966</v>
      </c>
      <c r="KL92" s="3" t="str">
        <f>_xll.SNL.Clients.Office.Excel.Functions.SPG(KL$1, "SP_PRICE_CLOSE", $A92)</f>
        <v>NA</v>
      </c>
      <c r="KM92" s="3" t="str">
        <f>_xll.SNL.Clients.Office.Excel.Functions.SPG(KM$1, "SP_PRICE_CLOSE", $A92)</f>
        <v>NA</v>
      </c>
      <c r="KN92" s="3">
        <f>_xll.SNL.Clients.Office.Excel.Functions.SPG(KN$1, "SP_PRICE_CLOSE", $A92)</f>
        <v>6.9986935771989227</v>
      </c>
      <c r="KO92" s="3">
        <f>_xll.SNL.Clients.Office.Excel.Functions.SPG(KO$1, "SP_PRICE_CLOSE", $A92)</f>
        <v>3.6793131948702911</v>
      </c>
      <c r="KP92" s="3">
        <f>_xll.SNL.Clients.Office.Excel.Functions.SPG(KP$1, "SP_PRICE_CLOSE", $A92)</f>
        <v>14.538952728823952</v>
      </c>
      <c r="KQ92" s="3">
        <f>_xll.SNL.Clients.Office.Excel.Functions.SPG(KQ$1, "SP_PRICE_CLOSE", $A92)</f>
        <v>9.1182979177220265</v>
      </c>
      <c r="KR92" s="3" t="str">
        <f>_xll.SNL.Clients.Office.Excel.Functions.SPG(KR$1, "SP_PRICE_CLOSE", $A92)</f>
        <v>NA</v>
      </c>
      <c r="KS92" s="3">
        <f>_xll.SNL.Clients.Office.Excel.Functions.SPG(KS$1, "SP_PRICE_CLOSE", $A92)</f>
        <v>9.1582904524488757</v>
      </c>
      <c r="KT92" s="3" t="str">
        <f>_xll.SNL.Clients.Office.Excel.Functions.SPG(KT$1, "SP_PRICE_CLOSE", $A92)</f>
        <v>NA</v>
      </c>
      <c r="KU92" s="3">
        <f>_xll.SNL.Clients.Office.Excel.Functions.SPG(KU$1, "SP_PRICE_CLOSE", $A92)</f>
        <v>21.569307062681634</v>
      </c>
      <c r="KV92" s="3" t="str">
        <f>_xll.SNL.Clients.Office.Excel.Functions.SPG(KV$1, "SP_PRICE_CLOSE", $A92)</f>
        <v>NA</v>
      </c>
      <c r="KW92" s="3">
        <f>_xll.SNL.Clients.Office.Excel.Functions.SPG(KW$1, "SP_PRICE_CLOSE", $A92)</f>
        <v>5.6416135654677788</v>
      </c>
      <c r="KX92" s="3" t="str">
        <f>_xll.SNL.Clients.Office.Excel.Functions.SPG(KX$1, "SP_PRICE_CLOSE", $A92)</f>
        <v>NA</v>
      </c>
      <c r="KY92" s="3">
        <f>_xll.SNL.Clients.Office.Excel.Functions.SPG(KY$1, "SP_PRICE_CLOSE", $A92)</f>
        <v>14.15735729330525</v>
      </c>
      <c r="KZ92" s="3" t="str">
        <f>_xll.SNL.Clients.Office.Excel.Functions.SPG(KZ$1, "SP_PRICE_CLOSE", $A92)</f>
        <v>NA</v>
      </c>
      <c r="LA92" s="3">
        <f>_xll.SNL.Clients.Office.Excel.Functions.SPG(LA$1, "SP_PRICE_CLOSE", $A92)</f>
        <v>6.564108033167142</v>
      </c>
      <c r="LB92" s="3">
        <f>_xll.SNL.Clients.Office.Excel.Functions.SPG(LB$1, "SP_PRICE_CLOSE", $A92)</f>
        <v>9.3049297464473284</v>
      </c>
      <c r="LC92" s="3" t="str">
        <f>_xll.SNL.Clients.Office.Excel.Functions.SPG(LC$1, "SP_PRICE_CLOSE", $A92)</f>
        <v>NA</v>
      </c>
      <c r="LD92" s="3">
        <f>_xll.SNL.Clients.Office.Excel.Functions.SPG(LD$1, "SP_PRICE_CLOSE", $A92)</f>
        <v>10.43360759324926</v>
      </c>
      <c r="LE92" s="3">
        <f>_xll.SNL.Clients.Office.Excel.Functions.SPG(LE$1, "SP_PRICE_CLOSE", $A92)</f>
        <v>5.167035486709147</v>
      </c>
    </row>
    <row r="93" spans="1:317" x14ac:dyDescent="0.25">
      <c r="A93" s="1">
        <v>44103</v>
      </c>
      <c r="B93" s="3" t="str">
        <f>_xll.SNL.Clients.Office.Excel.Functions.SPG($B$1, "SP_PRICE_CLOSE", A93)</f>
        <v>NA</v>
      </c>
      <c r="C93" s="3">
        <f>_xll.SNL.Clients.Office.Excel.Functions.SPG(C$1, "SP_PRICE_CLOSE", $A93)</f>
        <v>3.4711669199392143</v>
      </c>
      <c r="D93" s="3">
        <f>_xll.SNL.Clients.Office.Excel.Functions.SPG(D$1, "SP_PRICE_CLOSE", $A93)</f>
        <v>8.1980324722066698</v>
      </c>
      <c r="E93" s="3" t="str">
        <f>_xll.SNL.Clients.Office.Excel.Functions.SPG(E$1, "SP_PRICE_CLOSE", $A93)</f>
        <v>NA</v>
      </c>
      <c r="F93" s="3" t="str">
        <f>_xll.SNL.Clients.Office.Excel.Functions.SPG(F$1, "SP_PRICE_CLOSE", $A93)</f>
        <v>NA</v>
      </c>
      <c r="G93" s="3" t="str">
        <f>_xll.SNL.Clients.Office.Excel.Functions.SPG(G$1, "SP_PRICE_CLOSE", $A93)</f>
        <v>NA</v>
      </c>
      <c r="H93" s="3" t="str">
        <f>_xll.SNL.Clients.Office.Excel.Functions.SPG(H$1, "SP_PRICE_CLOSE", $A93)</f>
        <v>NA</v>
      </c>
      <c r="I93" s="3">
        <f>_xll.SNL.Clients.Office.Excel.Functions.SPG(I$1, "SP_PRICE_CLOSE", $A93)</f>
        <v>12.996880748620331</v>
      </c>
      <c r="J93" s="3" t="str">
        <f>_xll.SNL.Clients.Office.Excel.Functions.SPG(J$1, "SP_PRICE_CLOSE", $A93)</f>
        <v>NA</v>
      </c>
      <c r="K93" s="3" t="str">
        <f>_xll.SNL.Clients.Office.Excel.Functions.SPG(K$1, "SP_PRICE_CLOSE", $A93)</f>
        <v>NA</v>
      </c>
      <c r="L93" s="3">
        <f>_xll.SNL.Clients.Office.Excel.Functions.SPG(L$1, "SP_PRICE_CLOSE", $A93)</f>
        <v>5.5986563224826043</v>
      </c>
      <c r="M93" s="3">
        <f>_xll.SNL.Clients.Office.Excel.Functions.SPG(M$1, "SP_PRICE_CLOSE", $A93)</f>
        <v>5.838598736303287</v>
      </c>
      <c r="N93" s="3">
        <f>_xll.SNL.Clients.Office.Excel.Functions.SPG(N$1, "SP_PRICE_CLOSE", $A93)</f>
        <v>4.4486301954197662</v>
      </c>
      <c r="O93" s="3">
        <f>_xll.SNL.Clients.Office.Excel.Functions.SPG(O$1, "SP_PRICE_CLOSE", $A93)</f>
        <v>3.8797704550907781</v>
      </c>
      <c r="P93" s="3">
        <f>_xll.SNL.Clients.Office.Excel.Functions.SPG(P$1, "SP_PRICE_CLOSE", $A93)</f>
        <v>1.7489135940707563</v>
      </c>
      <c r="Q93" s="3">
        <f>_xll.SNL.Clients.Office.Excel.Functions.SPG(Q$1, "SP_PRICE_CLOSE", $A93)</f>
        <v>6.8516889279906152</v>
      </c>
      <c r="R93" s="3" t="str">
        <f>_xll.SNL.Clients.Office.Excel.Functions.SPG(R$1, "SP_PRICE_CLOSE", $A93)</f>
        <v>NA</v>
      </c>
      <c r="S93" s="3" t="str">
        <f>_xll.SNL.Clients.Office.Excel.Functions.SPG(S$1, "SP_PRICE_CLOSE", $A93)</f>
        <v>NA</v>
      </c>
      <c r="T93" s="3">
        <f>_xll.SNL.Clients.Office.Excel.Functions.SPG(T$1, "SP_PRICE_CLOSE", $A93)</f>
        <v>11.53500919779253</v>
      </c>
      <c r="U93" s="3" t="str">
        <f>_xll.SNL.Clients.Office.Excel.Functions.SPG(U$1, "SP_PRICE_CLOSE", $A93)</f>
        <v>NA</v>
      </c>
      <c r="V93" s="3" t="str">
        <f>_xll.SNL.Clients.Office.Excel.Functions.SPG(V$1, "SP_PRICE_CLOSE", $A93)</f>
        <v>NA</v>
      </c>
      <c r="W93" s="3">
        <f>_xll.SNL.Clients.Office.Excel.Functions.SPG(W$1, "SP_PRICE_CLOSE", $A93)</f>
        <v>11.014022767869044</v>
      </c>
      <c r="X93" s="3">
        <f>_xll.SNL.Clients.Office.Excel.Functions.SPG(X$1, "SP_PRICE_CLOSE", $A93)</f>
        <v>8.4353088592071241</v>
      </c>
      <c r="Y93" s="3">
        <f>_xll.SNL.Clients.Office.Excel.Functions.SPG(Y$1, "SP_PRICE_CLOSE", $A93)</f>
        <v>2.6660268202298116</v>
      </c>
      <c r="Z93" s="3" t="str">
        <f>_xll.SNL.Clients.Office.Excel.Functions.SPG(Z$1, "SP_PRICE_CLOSE", $A93)</f>
        <v>NA</v>
      </c>
      <c r="AA93" s="3">
        <f>_xll.SNL.Clients.Office.Excel.Functions.SPG(AA$1, "SP_PRICE_CLOSE", $A93)</f>
        <v>13.193024074222187</v>
      </c>
      <c r="AB93" s="3" t="str">
        <f>_xll.SNL.Clients.Office.Excel.Functions.SPG(AB$1, "SP_PRICE_CLOSE", $A93)</f>
        <v>NA</v>
      </c>
      <c r="AC93" s="3">
        <f>_xll.SNL.Clients.Office.Excel.Functions.SPG(AC$1, "SP_PRICE_CLOSE", $A93)</f>
        <v>6.1798501692927035</v>
      </c>
      <c r="AD93" s="3">
        <f>_xll.SNL.Clients.Office.Excel.Functions.SPG(AD$1, "SP_PRICE_CLOSE", $A93)</f>
        <v>3.8310805406702388</v>
      </c>
      <c r="AE93" s="3">
        <f>_xll.SNL.Clients.Office.Excel.Functions.SPG(AE$1, "SP_PRICE_CLOSE", $A93)</f>
        <v>5.0743373590338319</v>
      </c>
      <c r="AF93" s="3">
        <f>_xll.SNL.Clients.Office.Excel.Functions.SPG(AF$1, "SP_PRICE_CLOSE", $A93)</f>
        <v>0.12622810525473885</v>
      </c>
      <c r="AG93" s="3" t="str">
        <f>_xll.SNL.Clients.Office.Excel.Functions.SPG(AG$1, "SP_PRICE_CLOSE", $A93)</f>
        <v>NA</v>
      </c>
      <c r="AH93" s="3">
        <f>_xll.SNL.Clients.Office.Excel.Functions.SPG(AH$1, "SP_PRICE_CLOSE", $A93)</f>
        <v>10.637447012716947</v>
      </c>
      <c r="AI93" s="3">
        <f>_xll.SNL.Clients.Office.Excel.Functions.SPG(AI$1, "SP_PRICE_CLOSE", $A93)</f>
        <v>4.6452851315684232</v>
      </c>
      <c r="AJ93" s="3" t="str">
        <f>_xll.SNL.Clients.Office.Excel.Functions.SPG(AJ$1, "SP_PRICE_CLOSE", $A93)</f>
        <v>NA</v>
      </c>
      <c r="AK93" s="3" t="str">
        <f>_xll.SNL.Clients.Office.Excel.Functions.SPG(AK$1, "SP_PRICE_CLOSE", $A93)</f>
        <v>NA</v>
      </c>
      <c r="AL93" s="3" t="str">
        <f>_xll.SNL.Clients.Office.Excel.Functions.SPG(AL$1, "SP_PRICE_CLOSE", $A93)</f>
        <v>NA</v>
      </c>
      <c r="AM93" s="3">
        <f>_xll.SNL.Clients.Office.Excel.Functions.SPG(AM$1, "SP_PRICE_CLOSE", $A93)</f>
        <v>3.4764989735796741</v>
      </c>
      <c r="AN93" s="3">
        <f>_xll.SNL.Clients.Office.Excel.Functions.SPG(AN$1, "SP_PRICE_CLOSE", $A93)</f>
        <v>6.025220613719374</v>
      </c>
      <c r="AO93" s="3">
        <f>_xll.SNL.Clients.Office.Excel.Functions.SPG(AO$1, "SP_PRICE_CLOSE", $A93)</f>
        <v>4.7528854408275345</v>
      </c>
      <c r="AP93" s="3">
        <f>_xll.SNL.Clients.Office.Excel.Functions.SPG(AP$1, "SP_PRICE_CLOSE", $A93)</f>
        <v>10.424164867098563</v>
      </c>
      <c r="AQ93" s="3" t="str">
        <f>_xll.SNL.Clients.Office.Excel.Functions.SPG(AQ$1, "SP_PRICE_CLOSE", $A93)</f>
        <v>NA</v>
      </c>
      <c r="AR93" s="3">
        <f>_xll.SNL.Clients.Office.Excel.Functions.SPG(AR$1, "SP_PRICE_CLOSE", $A93)</f>
        <v>11.077341438054866</v>
      </c>
      <c r="AS93" s="3">
        <f>_xll.SNL.Clients.Office.Excel.Functions.SPG(AS$1, "SP_PRICE_CLOSE", $A93)</f>
        <v>14.1566024154203</v>
      </c>
      <c r="AT93" s="3" t="str">
        <f>_xll.SNL.Clients.Office.Excel.Functions.SPG(AT$1, "SP_PRICE_CLOSE", $A93)</f>
        <v>NA</v>
      </c>
      <c r="AU93" s="3" t="str">
        <f>_xll.SNL.Clients.Office.Excel.Functions.SPG(AU$1, "SP_PRICE_CLOSE", $A93)</f>
        <v>NA</v>
      </c>
      <c r="AV93" s="3" t="str">
        <f>_xll.SNL.Clients.Office.Excel.Functions.SPG(AV$1, "SP_PRICE_CLOSE", $A93)</f>
        <v>NA</v>
      </c>
      <c r="AW93" s="3" t="str">
        <f>_xll.SNL.Clients.Office.Excel.Functions.SPG(AW$1, "SP_PRICE_CLOSE", $A93)</f>
        <v>NA</v>
      </c>
      <c r="AX93" s="3">
        <f>_xll.SNL.Clients.Office.Excel.Functions.SPG(AX$1, "SP_PRICE_CLOSE", $A93)</f>
        <v>21.541496707456876</v>
      </c>
      <c r="AY93" s="3" t="str">
        <f>_xll.SNL.Clients.Office.Excel.Functions.SPG(AY$1, "SP_PRICE_CLOSE", $A93)</f>
        <v>NA</v>
      </c>
      <c r="AZ93" s="3" t="str">
        <f>_xll.SNL.Clients.Office.Excel.Functions.SPG(AZ$1, "SP_PRICE_CLOSE", $A93)</f>
        <v>NA</v>
      </c>
      <c r="BA93" s="3" t="str">
        <f>_xll.SNL.Clients.Office.Excel.Functions.SPG(BA$1, "SP_PRICE_CLOSE", $A93)</f>
        <v>NA</v>
      </c>
      <c r="BB93" s="3" t="str">
        <f>_xll.SNL.Clients.Office.Excel.Functions.SPG(BB$1, "SP_PRICE_CLOSE", $A93)</f>
        <v>NA</v>
      </c>
      <c r="BC93" s="3" t="str">
        <f>_xll.SNL.Clients.Office.Excel.Functions.SPG(BC$1, "SP_PRICE_CLOSE", $A93)</f>
        <v>NA</v>
      </c>
      <c r="BD93" s="3">
        <f>_xll.SNL.Clients.Office.Excel.Functions.SPG(BD$1, "SP_PRICE_CLOSE", $A93)</f>
        <v>11.743848143112318</v>
      </c>
      <c r="BE93" s="3" t="str">
        <f>_xll.SNL.Clients.Office.Excel.Functions.SPG(BE$1, "SP_PRICE_CLOSE", $A93)</f>
        <v>NA</v>
      </c>
      <c r="BF93" s="3">
        <f>_xll.SNL.Clients.Office.Excel.Functions.SPG(BF$1, "SP_PRICE_CLOSE", $A93)</f>
        <v>19.638322802527391</v>
      </c>
      <c r="BG93" s="3">
        <f>_xll.SNL.Clients.Office.Excel.Functions.SPG(BG$1, "SP_PRICE_CLOSE", $A93)</f>
        <v>5.7017422485270206</v>
      </c>
      <c r="BH93" s="3">
        <f>_xll.SNL.Clients.Office.Excel.Functions.SPG(BH$1, "SP_PRICE_CLOSE", $A93)</f>
        <v>73.848942920365772</v>
      </c>
      <c r="BI93" s="3" t="str">
        <f>_xll.SNL.Clients.Office.Excel.Functions.SPG(BI$1, "SP_PRICE_CLOSE", $A93)</f>
        <v>NA</v>
      </c>
      <c r="BJ93" s="3">
        <f>_xll.SNL.Clients.Office.Excel.Functions.SPG(BJ$1, "SP_PRICE_CLOSE", $A93)</f>
        <v>3.9990402303447175</v>
      </c>
      <c r="BK93" s="3">
        <f>_xll.SNL.Clients.Office.Excel.Functions.SPG(BK$1, "SP_PRICE_CLOSE", $A93)</f>
        <v>1.7729078354528247</v>
      </c>
      <c r="BL93" s="3">
        <f>_xll.SNL.Clients.Office.Excel.Functions.SPG(BL$1, "SP_PRICE_CLOSE", $A93)</f>
        <v>4.8734970273800959</v>
      </c>
      <c r="BM93" s="3">
        <f>_xll.SNL.Clients.Office.Excel.Functions.SPG(BM$1, "SP_PRICE_CLOSE", $A93)</f>
        <v>8.597936495241143</v>
      </c>
      <c r="BN93" s="3">
        <f>_xll.SNL.Clients.Office.Excel.Functions.SPG(BN$1, "SP_PRICE_CLOSE", $A93)</f>
        <v>7.0783012077101501</v>
      </c>
      <c r="BO93" s="3">
        <f>_xll.SNL.Clients.Office.Excel.Functions.SPG(BO$1, "SP_PRICE_CLOSE", $A93)</f>
        <v>1.2512551654269641</v>
      </c>
      <c r="BP93" s="3" t="str">
        <f>_xll.SNL.Clients.Office.Excel.Functions.SPG(BP$1, "SP_PRICE_CLOSE", $A93)</f>
        <v>NA</v>
      </c>
      <c r="BQ93" s="3">
        <f>_xll.SNL.Clients.Office.Excel.Functions.SPG(BQ$1, "SP_PRICE_CLOSE", $A93)</f>
        <v>4.7588578741102143</v>
      </c>
      <c r="BR93" s="3" t="str">
        <f>_xll.SNL.Clients.Office.Excel.Functions.SPG(BR$1, "SP_PRICE_CLOSE", $A93)</f>
        <v>NA</v>
      </c>
      <c r="BS93" s="3" t="str">
        <f>_xll.SNL.Clients.Office.Excel.Functions.SPG(BS$1, "SP_PRICE_CLOSE", $A93)</f>
        <v>NA</v>
      </c>
      <c r="BT93" s="3" t="str">
        <f>_xll.SNL.Clients.Office.Excel.Functions.SPG(BT$1, "SP_PRICE_CLOSE", $A93)</f>
        <v>NA</v>
      </c>
      <c r="BU93" s="3">
        <f>_xll.SNL.Clients.Office.Excel.Functions.SPG(BU$1, "SP_PRICE_CLOSE", $A93)</f>
        <v>4.4682609507051643</v>
      </c>
      <c r="BV93" s="3" t="str">
        <f>_xll.SNL.Clients.Office.Excel.Functions.SPG(BV$1, "SP_PRICE_CLOSE", $A93)</f>
        <v>NA</v>
      </c>
      <c r="BW93" s="3">
        <f>_xll.SNL.Clients.Office.Excel.Functions.SPG(BW$1, "SP_PRICE_CLOSE", $A93)</f>
        <v>24.287504332293583</v>
      </c>
      <c r="BX93" s="3">
        <f>_xll.SNL.Clients.Office.Excel.Functions.SPG(BX$1, "SP_PRICE_CLOSE", $A93)</f>
        <v>6.3984643685515472</v>
      </c>
      <c r="BY93" s="3">
        <f>_xll.SNL.Clients.Office.Excel.Functions.SPG(BY$1, "SP_PRICE_CLOSE", $A93)</f>
        <v>10.261940067717083</v>
      </c>
      <c r="BZ93" s="3" t="str">
        <f>_xll.SNL.Clients.Office.Excel.Functions.SPG(BZ$1, "SP_PRICE_CLOSE", $A93)</f>
        <v>NA</v>
      </c>
      <c r="CA93" s="3">
        <f>_xll.SNL.Clients.Office.Excel.Functions.SPG(CA$1, "SP_PRICE_CLOSE", $A93)</f>
        <v>4.174998000479885</v>
      </c>
      <c r="CB93" s="3">
        <f>_xll.SNL.Clients.Office.Excel.Functions.SPG(CB$1, "SP_PRICE_CLOSE", $A93)</f>
        <v>1.4784515716228106</v>
      </c>
      <c r="CC93" s="3">
        <f>_xll.SNL.Clients.Office.Excel.Functions.SPG(CC$1, "SP_PRICE_CLOSE", $A93)</f>
        <v>1.6129462262390359</v>
      </c>
      <c r="CD93" s="3" t="str">
        <f>_xll.SNL.Clients.Office.Excel.Functions.SPG(CD$1, "SP_PRICE_CLOSE", $A93)</f>
        <v>NA</v>
      </c>
      <c r="CE93" s="3" t="str">
        <f>_xll.SNL.Clients.Office.Excel.Functions.SPG(CE$1, "SP_PRICE_CLOSE", $A93)</f>
        <v>NA</v>
      </c>
      <c r="CF93" s="3" t="str">
        <f>_xll.SNL.Clients.Office.Excel.Functions.SPG(CF$1, "SP_PRICE_CLOSE", $A93)</f>
        <v>NA</v>
      </c>
      <c r="CG93" s="3">
        <f>_xll.SNL.Clients.Office.Excel.Functions.SPG(CG$1, "SP_PRICE_CLOSE", $A93)</f>
        <v>3.8390786211309287</v>
      </c>
      <c r="CH93" s="3">
        <f>_xll.SNL.Clients.Office.Excel.Functions.SPG(CH$1, "SP_PRICE_CLOSE", $A93)</f>
        <v>2.9304966807966091</v>
      </c>
      <c r="CI93" s="3">
        <f>_xll.SNL.Clients.Office.Excel.Functions.SPG(CI$1, "SP_PRICE_CLOSE", $A93)</f>
        <v>4.1261278626462978</v>
      </c>
      <c r="CJ93" s="3">
        <f>_xll.SNL.Clients.Office.Excel.Functions.SPG(CJ$1, "SP_PRICE_CLOSE", $A93)</f>
        <v>7.731477778666453</v>
      </c>
      <c r="CK93" s="3" t="str">
        <f>_xll.SNL.Clients.Office.Excel.Functions.SPG(CK$1, "SP_PRICE_CLOSE", $A93)</f>
        <v>NA</v>
      </c>
      <c r="CL93" s="3">
        <f>_xll.SNL.Clients.Office.Excel.Functions.SPG(CL$1, "SP_PRICE_CLOSE", $A93)</f>
        <v>0.86112666293422913</v>
      </c>
      <c r="CM93" s="3">
        <f>_xll.SNL.Clients.Office.Excel.Functions.SPG(CM$1, "SP_PRICE_CLOSE", $A93)</f>
        <v>4.9908022074702068</v>
      </c>
      <c r="CN93" s="3" t="str">
        <f>_xll.SNL.Clients.Office.Excel.Functions.SPG(CN$1, "SP_PRICE_CLOSE", $A93)</f>
        <v>NA</v>
      </c>
      <c r="CO93" s="3" t="str">
        <f>_xll.SNL.Clients.Office.Excel.Functions.SPG(CO$1, "SP_PRICE_CLOSE", $A93)</f>
        <v>NA</v>
      </c>
      <c r="CP93" s="3">
        <f>_xll.SNL.Clients.Office.Excel.Functions.SPG(CP$1, "SP_PRICE_CLOSE", $A93)</f>
        <v>25.636513903329867</v>
      </c>
      <c r="CQ93" s="3">
        <f>_xll.SNL.Clients.Office.Excel.Functions.SPG(CQ$1, "SP_PRICE_CLOSE", $A93)</f>
        <v>8.2646831427124159</v>
      </c>
      <c r="CR93" s="3" t="str">
        <f>_xll.SNL.Clients.Office.Excel.Functions.SPG(CR$1, "SP_PRICE_CLOSE", $A93)</f>
        <v>NA</v>
      </c>
      <c r="CS93" s="3">
        <f>_xll.SNL.Clients.Office.Excel.Functions.SPG(CS$1, "SP_PRICE_CLOSE", $A93)</f>
        <v>21.91474046228905</v>
      </c>
      <c r="CT93" s="3">
        <f>_xll.SNL.Clients.Office.Excel.Functions.SPG(CT$1, "SP_PRICE_CLOSE", $A93)</f>
        <v>6.0252203471166919</v>
      </c>
      <c r="CU93" s="3">
        <f>_xll.SNL.Clients.Office.Excel.Functions.SPG(CU$1, "SP_PRICE_CLOSE", $A93)</f>
        <v>7.1914321896078279</v>
      </c>
      <c r="CV93" s="3" t="str">
        <f>_xll.SNL.Clients.Office.Excel.Functions.SPG(CV$1, "SP_PRICE_CLOSE", $A93)</f>
        <v>NA</v>
      </c>
      <c r="CW93" s="3">
        <f>_xll.SNL.Clients.Office.Excel.Functions.SPG(CW$1, "SP_PRICE_CLOSE", $A93)</f>
        <v>12.477005518675517</v>
      </c>
      <c r="CX93" s="3">
        <f>_xll.SNL.Clients.Office.Excel.Functions.SPG(CX$1, "SP_PRICE_CLOSE", $A93)</f>
        <v>2.479404942813725</v>
      </c>
      <c r="CY93" s="3" t="str">
        <f>_xll.SNL.Clients.Office.Excel.Functions.SPG(CY$1, "SP_PRICE_CLOSE", $A93)</f>
        <v>NA</v>
      </c>
      <c r="CZ93" s="3">
        <f>_xll.SNL.Clients.Office.Excel.Functions.SPG(CZ$1, "SP_PRICE_CLOSE", $A93)</f>
        <v>7.7593248026136666E-2</v>
      </c>
      <c r="DA93" s="3" t="str">
        <f>_xll.SNL.Clients.Office.Excel.Functions.SPG(DA$1, "SP_PRICE_CLOSE", $A93)</f>
        <v>NA</v>
      </c>
      <c r="DB93" s="3">
        <f>_xll.SNL.Clients.Office.Excel.Functions.SPG(DB$1, "SP_PRICE_CLOSE", $A93)</f>
        <v>30.659308432642831</v>
      </c>
      <c r="DC93" s="3" t="str">
        <f>_xll.SNL.Clients.Office.Excel.Functions.SPG(DC$1, "SP_PRICE_CLOSE", $A93)</f>
        <v>NA</v>
      </c>
      <c r="DD93" s="3" t="str">
        <f>_xll.SNL.Clients.Office.Excel.Functions.SPG(DD$1, "SP_PRICE_CLOSE", $A93)</f>
        <v>NA</v>
      </c>
      <c r="DE93" s="3">
        <f>_xll.SNL.Clients.Office.Excel.Functions.SPG(DE$1, "SP_PRICE_CLOSE", $A93)</f>
        <v>25.807139619824575</v>
      </c>
      <c r="DF93" s="3" t="str">
        <f>_xll.SNL.Clients.Office.Excel.Functions.SPG(DF$1, "SP_PRICE_CLOSE", $A93)</f>
        <v>NA</v>
      </c>
      <c r="DG93" s="3">
        <f>_xll.SNL.Clients.Office.Excel.Functions.SPG(DG$1, "SP_PRICE_CLOSE", $A93)</f>
        <v>9.4110746754112338</v>
      </c>
      <c r="DH93" s="3" t="str">
        <f>_xll.SNL.Clients.Office.Excel.Functions.SPG(DH$1, "SP_PRICE_CLOSE", $A93)</f>
        <v>NA</v>
      </c>
      <c r="DI93" s="3">
        <f>_xll.SNL.Clients.Office.Excel.Functions.SPG(DI$1, "SP_PRICE_CLOSE", $A93)</f>
        <v>0.23119784585032924</v>
      </c>
      <c r="DJ93" s="3" t="str">
        <f>_xll.SNL.Clients.Office.Excel.Functions.SPG(DJ$1, "SP_PRICE_CLOSE", $A93)</f>
        <v>NA</v>
      </c>
      <c r="DK93" s="3">
        <f>_xll.SNL.Clients.Office.Excel.Functions.SPG(DK$1, "SP_PRICE_CLOSE", $A93)</f>
        <v>5.7974678077261457</v>
      </c>
      <c r="DL93" s="3" t="str">
        <f>_xll.SNL.Clients.Office.Excel.Functions.SPG(DL$1, "SP_PRICE_CLOSE", $A93)</f>
        <v>NA</v>
      </c>
      <c r="DM93" s="3">
        <f>_xll.SNL.Clients.Office.Excel.Functions.SPG(DM$1, "SP_PRICE_CLOSE", $A93)</f>
        <v>7.4847228665120369</v>
      </c>
      <c r="DN93" s="3">
        <f>_xll.SNL.Clients.Office.Excel.Functions.SPG(DN$1, "SP_PRICE_CLOSE", $A93)</f>
        <v>7.6248367058572617</v>
      </c>
      <c r="DO93" s="3" t="str">
        <f>_xll.SNL.Clients.Office.Excel.Functions.SPG(DO$1, "SP_PRICE_CLOSE", $A93)</f>
        <v>NA</v>
      </c>
      <c r="DP93" s="3">
        <f>_xll.SNL.Clients.Office.Excel.Functions.SPG(DP$1, "SP_PRICE_CLOSE", $A93)</f>
        <v>11.191272494601296</v>
      </c>
      <c r="DQ93" s="3" t="str">
        <f>_xll.SNL.Clients.Office.Excel.Functions.SPG(DQ$1, "SP_PRICE_CLOSE", $A93)</f>
        <v>NA</v>
      </c>
      <c r="DR93" s="3">
        <f>_xll.SNL.Clients.Office.Excel.Functions.SPG(DR$1, "SP_PRICE_CLOSE", $A93)</f>
        <v>13.383454637553655</v>
      </c>
      <c r="DS93" s="3" t="str">
        <f>_xll.SNL.Clients.Office.Excel.Functions.SPG(DS$1, "SP_PRICE_CLOSE", $A93)</f>
        <v>NA</v>
      </c>
      <c r="DT93" s="3">
        <f>_xll.SNL.Clients.Office.Excel.Functions.SPG(DT$1, "SP_PRICE_CLOSE", $A93)</f>
        <v>0.48575008664587166</v>
      </c>
      <c r="DU93" s="3" t="str">
        <f>_xll.SNL.Clients.Office.Excel.Functions.SPG(DU$1, "SP_PRICE_CLOSE", $A93)</f>
        <v>NA</v>
      </c>
      <c r="DV93" s="3" t="str">
        <f>_xll.SNL.Clients.Office.Excel.Functions.SPG(DV$1, "SP_PRICE_CLOSE", $A93)</f>
        <v>NA</v>
      </c>
      <c r="DW93" s="3" t="str">
        <f>_xll.SNL.Clients.Office.Excel.Functions.SPG(DW$1, "SP_PRICE_CLOSE", $A93)</f>
        <v>NA</v>
      </c>
      <c r="DX93" s="3" t="str">
        <f>_xll.SNL.Clients.Office.Excel.Functions.SPG(DX$1, "SP_PRICE_CLOSE", $A93)</f>
        <v>NA</v>
      </c>
      <c r="DY93" s="3" t="str">
        <f>_xll.SNL.Clients.Office.Excel.Functions.SPG(DY$1, "SP_PRICE_CLOSE", $A93)</f>
        <v>NA</v>
      </c>
      <c r="DZ93" s="3">
        <f>_xll.SNL.Clients.Office.Excel.Functions.SPG(DZ$1, "SP_PRICE_CLOSE", $A93)</f>
        <v>9.4910554800181295</v>
      </c>
      <c r="EA93" s="3">
        <f>_xll.SNL.Clients.Office.Excel.Functions.SPG(EA$1, "SP_PRICE_CLOSE", $A93)</f>
        <v>5.3587139086619215</v>
      </c>
      <c r="EB93" s="3" t="str">
        <f>_xll.SNL.Clients.Office.Excel.Functions.SPG(EB$1, "SP_PRICE_CLOSE", $A93)</f>
        <v>NA</v>
      </c>
      <c r="EC93" s="3">
        <f>_xll.SNL.Clients.Office.Excel.Functions.SPG(EC$1, "SP_PRICE_CLOSE", $A93)</f>
        <v>14.343224292836386</v>
      </c>
      <c r="ED93" s="3" t="str">
        <f>_xll.SNL.Clients.Office.Excel.Functions.SPG(ED$1, "SP_PRICE_CLOSE", $A93)</f>
        <v>NA</v>
      </c>
      <c r="EE93" s="3" t="str">
        <f>_xll.SNL.Clients.Office.Excel.Functions.SPG(EE$1, "SP_PRICE_CLOSE", $A93)</f>
        <v>NA</v>
      </c>
      <c r="EF93" s="3" t="str">
        <f>_xll.SNL.Clients.Office.Excel.Functions.SPG(EF$1, "SP_PRICE_CLOSE", $A93)</f>
        <v>NA</v>
      </c>
      <c r="EG93" s="3" t="str">
        <f>_xll.SNL.Clients.Office.Excel.Functions.SPG(EG$1, "SP_PRICE_CLOSE", $A93)</f>
        <v>NA</v>
      </c>
      <c r="EH93" s="3" t="str">
        <f>_xll.SNL.Clients.Office.Excel.Functions.SPG(EH$1, "SP_PRICE_CLOSE", $A93)</f>
        <v>NA</v>
      </c>
      <c r="EI93" s="3">
        <f>_xll.SNL.Clients.Office.Excel.Functions.SPG(EI$1, "SP_PRICE_CLOSE", $A93)</f>
        <v>9.7309978938388113</v>
      </c>
      <c r="EJ93" s="3" t="str">
        <f>_xll.SNL.Clients.Office.Excel.Functions.SPG(EJ$1, "SP_PRICE_CLOSE", $A93)</f>
        <v>NA</v>
      </c>
      <c r="EK93" s="3" t="str">
        <f>_xll.SNL.Clients.Office.Excel.Functions.SPG(EK$1, "SP_PRICE_CLOSE", $A93)</f>
        <v>NA</v>
      </c>
      <c r="EL93" s="3" t="str">
        <f>_xll.SNL.Clients.Office.Excel.Functions.SPG(EL$1, "SP_PRICE_CLOSE", $A93)</f>
        <v>NA</v>
      </c>
      <c r="EM93" s="3">
        <f>_xll.SNL.Clients.Office.Excel.Functions.SPG(EM$1, "SP_PRICE_CLOSE", $A93)</f>
        <v>5.0121304220320457</v>
      </c>
      <c r="EN93" s="3">
        <f>_xll.SNL.Clients.Office.Excel.Functions.SPG(EN$1, "SP_PRICE_CLOSE", $A93)</f>
        <v>4.2869711269295365</v>
      </c>
      <c r="EO93" s="3" t="str">
        <f>_xll.SNL.Clients.Office.Excel.Functions.SPG(EO$1, "SP_PRICE_CLOSE", $A93)</f>
        <v>NA</v>
      </c>
      <c r="EP93" s="3">
        <f>_xll.SNL.Clients.Office.Excel.Functions.SPG(EP$1, "SP_PRICE_CLOSE", $A93)</f>
        <v>2.1888080194086754</v>
      </c>
      <c r="EQ93" s="3">
        <f>_xll.SNL.Clients.Office.Excel.Functions.SPG(EQ$1, "SP_PRICE_CLOSE", $A93)</f>
        <v>3.4818310272201338</v>
      </c>
      <c r="ER93" s="3" t="str">
        <f>_xll.SNL.Clients.Office.Excel.Functions.SPG(ER$1, "SP_PRICE_CLOSE", $A93)</f>
        <v>NA</v>
      </c>
      <c r="ES93" s="3" t="str">
        <f>_xll.SNL.Clients.Office.Excel.Functions.SPG(ES$1, "SP_PRICE_CLOSE", $A93)</f>
        <v>NA</v>
      </c>
      <c r="ET93" s="3" t="str">
        <f>_xll.SNL.Clients.Office.Excel.Functions.SPG(ET$1, "SP_PRICE_CLOSE", $A93)</f>
        <v>NA</v>
      </c>
      <c r="EU93" s="3" t="str">
        <f>_xll.SNL.Clients.Office.Excel.Functions.SPG(EU$1, "SP_PRICE_CLOSE", $A93)</f>
        <v>NA</v>
      </c>
      <c r="EV93" s="3" t="str">
        <f>_xll.SNL.Clients.Office.Excel.Functions.SPG(EV$1, "SP_PRICE_CLOSE", $A93)</f>
        <v>NA</v>
      </c>
      <c r="EW93" s="3">
        <f>_xll.SNL.Clients.Office.Excel.Functions.SPG(EW$1, "SP_PRICE_CLOSE", $A93)</f>
        <v>5.7106294489322567</v>
      </c>
      <c r="EX93" s="3" t="str">
        <f>_xll.SNL.Clients.Office.Excel.Functions.SPG(EX$1, "SP_PRICE_CLOSE", $A93)</f>
        <v>NA</v>
      </c>
      <c r="EY93" s="3">
        <f>_xll.SNL.Clients.Office.Excel.Functions.SPG(EY$1, "SP_PRICE_CLOSE", $A93)</f>
        <v>19.008771228238555</v>
      </c>
      <c r="EZ93" s="3" t="str">
        <f>_xll.SNL.Clients.Office.Excel.Functions.SPG(EZ$1, "SP_PRICE_CLOSE", $A93)</f>
        <v>NA</v>
      </c>
      <c r="FA93" s="3">
        <f>_xll.SNL.Clients.Office.Excel.Functions.SPG(FA$1, "SP_PRICE_CLOSE", $A93)</f>
        <v>1.7684643685515478</v>
      </c>
      <c r="FB93" s="3">
        <f>_xll.SNL.Clients.Office.Excel.Functions.SPG(FB$1, "SP_PRICE_CLOSE", $A93)</f>
        <v>5.4813511423924925</v>
      </c>
      <c r="FC93" s="3" t="str">
        <f>_xll.SNL.Clients.Office.Excel.Functions.SPG(FC$1, "SP_PRICE_CLOSE", $A93)</f>
        <v>NA</v>
      </c>
      <c r="FD93" s="3" t="str">
        <f>_xll.SNL.Clients.Office.Excel.Functions.SPG(FD$1, "SP_PRICE_CLOSE", $A93)</f>
        <v>NA</v>
      </c>
      <c r="FE93" s="3">
        <f>_xll.SNL.Clients.Office.Excel.Functions.SPG(FE$1, "SP_PRICE_CLOSE", $A93)</f>
        <v>5.767766402730012</v>
      </c>
      <c r="FF93" s="3" t="str">
        <f>_xll.SNL.Clients.Office.Excel.Functions.SPG(FF$1, "SP_PRICE_CLOSE", $A93)</f>
        <v>NA</v>
      </c>
      <c r="FG93" s="3">
        <f>_xll.SNL.Clients.Office.Excel.Functions.SPG(FG$1, "SP_PRICE_CLOSE", $A93)</f>
        <v>3.7510997360633449</v>
      </c>
      <c r="FH93" s="3" t="str">
        <f>_xll.SNL.Clients.Office.Excel.Functions.SPG(FH$1, "SP_PRICE_CLOSE", $A93)</f>
        <v>NA</v>
      </c>
      <c r="FI93" s="3">
        <f>_xll.SNL.Clients.Office.Excel.Functions.SPG(FI$1, "SP_PRICE_CLOSE", $A93)</f>
        <v>3.7431016556026551</v>
      </c>
      <c r="FJ93" s="3" t="str">
        <f>_xll.SNL.Clients.Office.Excel.Functions.SPG(FJ$1, "SP_PRICE_CLOSE", $A93)</f>
        <v>NA</v>
      </c>
      <c r="FK93" s="3" t="str">
        <f>_xll.SNL.Clients.Office.Excel.Functions.SPG(FK$1, "SP_PRICE_CLOSE", $A93)</f>
        <v>NA</v>
      </c>
      <c r="FL93" s="3" t="str">
        <f>_xll.SNL.Clients.Office.Excel.Functions.SPG(FL$1, "SP_PRICE_CLOSE", $A93)</f>
        <v>NA</v>
      </c>
      <c r="FM93" s="3" t="str">
        <f>_xll.SNL.Clients.Office.Excel.Functions.SPG(FM$1, "SP_PRICE_CLOSE", $A93)</f>
        <v>NA</v>
      </c>
      <c r="FN93" s="3" t="str">
        <f>_xll.SNL.Clients.Office.Excel.Functions.SPG(FN$1, "SP_PRICE_CLOSE", $A93)</f>
        <v>NA</v>
      </c>
      <c r="FO93" s="3" t="str">
        <f>_xll.SNL.Clients.Office.Excel.Functions.SPG(FO$1, "SP_PRICE_CLOSE", $A93)</f>
        <v>NA</v>
      </c>
      <c r="FP93" s="3" t="str">
        <f>_xll.SNL.Clients.Office.Excel.Functions.SPG(FP$1, "SP_PRICE_CLOSE", $A93)</f>
        <v>NA</v>
      </c>
      <c r="FQ93" s="3">
        <f>_xll.SNL.Clients.Office.Excel.Functions.SPG(FQ$1, "SP_PRICE_CLOSE", $A93)</f>
        <v>16.58268682182943</v>
      </c>
      <c r="FR93" s="3" t="str">
        <f>_xll.SNL.Clients.Office.Excel.Functions.SPG(FR$1, "SP_PRICE_CLOSE", $A93)</f>
        <v>NA</v>
      </c>
      <c r="FS93" s="3">
        <f>_xll.SNL.Clients.Office.Excel.Functions.SPG(FS$1, "SP_PRICE_CLOSE", $A93)</f>
        <v>2.5540536937801597</v>
      </c>
      <c r="FT93" s="3" t="str">
        <f>_xll.SNL.Clients.Office.Excel.Functions.SPG(FT$1, "SP_PRICE_CLOSE", $A93)</f>
        <v>NA</v>
      </c>
      <c r="FU93" s="3" t="str">
        <f>_xll.SNL.Clients.Office.Excel.Functions.SPG(FU$1, "SP_PRICE_CLOSE", $A93)</f>
        <v>NA</v>
      </c>
      <c r="FV93" s="3" t="str">
        <f>_xll.SNL.Clients.Office.Excel.Functions.SPG(FV$1, "SP_PRICE_CLOSE", $A93)</f>
        <v>NA</v>
      </c>
      <c r="FW93" s="3">
        <f>_xll.SNL.Clients.Office.Excel.Functions.SPG(FW$1, "SP_PRICE_CLOSE", $A93)</f>
        <v>2.5193953451171716</v>
      </c>
      <c r="FX93" s="3" t="str">
        <f>_xll.SNL.Clients.Office.Excel.Functions.SPG(FX$1, "SP_PRICE_CLOSE", $A93)</f>
        <v>NA</v>
      </c>
      <c r="FY93" s="3" t="str">
        <f>_xll.SNL.Clients.Office.Excel.Functions.SPG(FY$1, "SP_PRICE_CLOSE", $A93)</f>
        <v>NA</v>
      </c>
      <c r="FZ93" s="3">
        <f>_xll.SNL.Clients.Office.Excel.Functions.SPG(FZ$1, "SP_PRICE_CLOSE", $A93)</f>
        <v>4.7935162227732011</v>
      </c>
      <c r="GA93" s="3">
        <f>_xll.SNL.Clients.Office.Excel.Functions.SPG(GA$1, "SP_PRICE_CLOSE", $A93)</f>
        <v>8.5446159588365447</v>
      </c>
      <c r="GB93" s="3" t="str">
        <f>_xll.SNL.Clients.Office.Excel.Functions.SPG(GB$1, "SP_PRICE_CLOSE", $A93)</f>
        <v>NA</v>
      </c>
      <c r="GC93" s="3" t="str">
        <f>_xll.SNL.Clients.Office.Excel.Functions.SPG(GC$1, "SP_PRICE_CLOSE", $A93)</f>
        <v>NA</v>
      </c>
      <c r="GD93" s="3">
        <f>_xll.SNL.Clients.Office.Excel.Functions.SPG(GD$1, "SP_PRICE_CLOSE", $A93)</f>
        <v>29.989765656242504</v>
      </c>
      <c r="GE93" s="3" t="str">
        <f>_xll.SNL.Clients.Office.Excel.Functions.SPG(GE$1, "SP_PRICE_CLOSE", $A93)</f>
        <v>NA</v>
      </c>
      <c r="GF93" s="3">
        <f>_xll.SNL.Clients.Office.Excel.Functions.SPG(GF$1, "SP_PRICE_CLOSE", $A93)</f>
        <v>37.324375483217359</v>
      </c>
      <c r="GG93" s="3">
        <f>_xll.SNL.Clients.Office.Excel.Functions.SPG(GG$1, "SP_PRICE_CLOSE", $A93)</f>
        <v>12.823589005305394</v>
      </c>
      <c r="GH93" s="3" t="str">
        <f>_xll.SNL.Clients.Office.Excel.Functions.SPG(GH$1, "SP_PRICE_CLOSE", $A93)</f>
        <v>NA</v>
      </c>
      <c r="GI93" s="3">
        <f>_xll.SNL.Clients.Office.Excel.Functions.SPG(GI$1, "SP_PRICE_CLOSE", $A93)</f>
        <v>8.144711935802075</v>
      </c>
      <c r="GJ93" s="3">
        <f>_xll.SNL.Clients.Office.Excel.Functions.SPG(GJ$1, "SP_PRICE_CLOSE", $A93)</f>
        <v>6.2385027593377584</v>
      </c>
      <c r="GK93" s="3">
        <f>_xll.SNL.Clients.Office.Excel.Functions.SPG(GK$1, "SP_PRICE_CLOSE", $A93)</f>
        <v>3.4125143298941589</v>
      </c>
      <c r="GL93" s="3">
        <f>_xll.SNL.Clients.Office.Excel.Functions.SPG(GL$1, "SP_PRICE_CLOSE", $A93)</f>
        <v>14.556506438454772</v>
      </c>
      <c r="GM93" s="3">
        <f>_xll.SNL.Clients.Office.Excel.Functions.SPG(GM$1, "SP_PRICE_CLOSE", $A93)</f>
        <v>9.3844517315844183</v>
      </c>
      <c r="GN93" s="3" t="str">
        <f>_xll.SNL.Clients.Office.Excel.Functions.SPG(GN$1, "SP_PRICE_CLOSE", $A93)</f>
        <v>NA</v>
      </c>
      <c r="GO93" s="3" t="str">
        <f>_xll.SNL.Clients.Office.Excel.Functions.SPG(GO$1, "SP_PRICE_CLOSE", $A93)</f>
        <v>NA</v>
      </c>
      <c r="GP93" s="3" t="str">
        <f>_xll.SNL.Clients.Office.Excel.Functions.SPG(GP$1, "SP_PRICE_CLOSE", $A93)</f>
        <v>NA</v>
      </c>
      <c r="GQ93" s="3" t="str">
        <f>_xll.SNL.Clients.Office.Excel.Functions.SPG(GQ$1, "SP_PRICE_CLOSE", $A93)</f>
        <v>NA</v>
      </c>
      <c r="GR93" s="3" t="str">
        <f>_xll.SNL.Clients.Office.Excel.Functions.SPG(GR$1, "SP_PRICE_CLOSE", $A93)</f>
        <v>NA</v>
      </c>
      <c r="GS93" s="3">
        <f>_xll.SNL.Clients.Office.Excel.Functions.SPG(GS$1, "SP_PRICE_CLOSE", $A93)</f>
        <v>3.2098962915566926</v>
      </c>
      <c r="GT93" s="3" t="str">
        <f>_xll.SNL.Clients.Office.Excel.Functions.SPG(GT$1, "SP_PRICE_CLOSE", $A93)</f>
        <v>NA</v>
      </c>
      <c r="GU93" s="3" t="str">
        <f>_xll.SNL.Clients.Office.Excel.Functions.SPG(GU$1, "SP_PRICE_CLOSE", $A93)</f>
        <v>NA</v>
      </c>
      <c r="GV93" s="3" t="str">
        <f>_xll.SNL.Clients.Office.Excel.Functions.SPG(GV$1, "SP_PRICE_CLOSE", $A93)</f>
        <v>NA</v>
      </c>
      <c r="GW93" s="3" t="str">
        <f>_xll.SNL.Clients.Office.Excel.Functions.SPG(GW$1, "SP_PRICE_CLOSE", $A93)</f>
        <v>NA</v>
      </c>
      <c r="GX93" s="3" t="str">
        <f>_xll.SNL.Clients.Office.Excel.Functions.SPG(GX$1, "SP_PRICE_CLOSE", $A93)</f>
        <v>NA</v>
      </c>
      <c r="GY93" s="3" t="str">
        <f>_xll.SNL.Clients.Office.Excel.Functions.SPG(GY$1, "SP_PRICE_CLOSE", $A93)</f>
        <v>NA</v>
      </c>
      <c r="GZ93" s="3">
        <f>_xll.SNL.Clients.Office.Excel.Functions.SPG(GZ$1, "SP_PRICE_CLOSE", $A93)</f>
        <v>19.728598469700604</v>
      </c>
      <c r="HA93" s="3" t="str">
        <f>_xll.SNL.Clients.Office.Excel.Functions.SPG(HA$1, "SP_PRICE_CLOSE", $A93)</f>
        <v>NA</v>
      </c>
      <c r="HB93" s="3" t="str">
        <f>_xll.SNL.Clients.Office.Excel.Functions.SPG(HB$1, "SP_PRICE_CLOSE", $A93)</f>
        <v>NA</v>
      </c>
      <c r="HC93" s="3">
        <f>_xll.SNL.Clients.Office.Excel.Functions.SPG(HC$1, "SP_PRICE_CLOSE", $A93)</f>
        <v>4.0043722839851768</v>
      </c>
      <c r="HD93" s="3" t="str">
        <f>_xll.SNL.Clients.Office.Excel.Functions.SPG(HD$1, "SP_PRICE_CLOSE", $A93)</f>
        <v>NA</v>
      </c>
      <c r="HE93" s="3" t="str">
        <f>_xll.SNL.Clients.Office.Excel.Functions.SPG(HE$1, "SP_PRICE_CLOSE", $A93)</f>
        <v>NA</v>
      </c>
      <c r="HF93" s="3" t="str">
        <f>_xll.SNL.Clients.Office.Excel.Functions.SPG(HF$1, "SP_PRICE_CLOSE", $A93)</f>
        <v>NA</v>
      </c>
      <c r="HG93" s="3" t="str">
        <f>_xll.SNL.Clients.Office.Excel.Functions.SPG(HG$1, "SP_PRICE_CLOSE", $A93)</f>
        <v>NA</v>
      </c>
      <c r="HH93" s="3">
        <f>_xll.SNL.Clients.Office.Excel.Functions.SPG(HH$1, "SP_PRICE_CLOSE", $A93)</f>
        <v>13.897373696979392</v>
      </c>
      <c r="HI93" s="3">
        <f>_xll.SNL.Clients.Office.Excel.Functions.SPG(HI$1, "SP_PRICE_CLOSE", $A93)</f>
        <v>5.0121304220320457</v>
      </c>
      <c r="HJ93" s="3">
        <f>_xll.SNL.Clients.Office.Excel.Functions.SPG(HJ$1, "SP_PRICE_CLOSE", $A93)</f>
        <v>2.3461036018022345</v>
      </c>
      <c r="HK93" s="3" t="str">
        <f>_xll.SNL.Clients.Office.Excel.Functions.SPG(HK$1, "SP_PRICE_CLOSE", $A93)</f>
        <v>NA</v>
      </c>
      <c r="HL93" s="3">
        <f>_xll.SNL.Clients.Office.Excel.Functions.SPG(HL$1, "SP_PRICE_CLOSE", $A93)</f>
        <v>7.5181956330480686</v>
      </c>
      <c r="HM93" s="3" t="str">
        <f>_xll.SNL.Clients.Office.Excel.Functions.SPG(HM$1, "SP_PRICE_CLOSE", $A93)</f>
        <v>NA</v>
      </c>
      <c r="HN93" s="3" t="str">
        <f>_xll.SNL.Clients.Office.Excel.Functions.SPG(HN$1, "SP_PRICE_CLOSE", $A93)</f>
        <v>NA</v>
      </c>
      <c r="HO93" s="3">
        <f>_xll.SNL.Clients.Office.Excel.Functions.SPG(HO$1, "SP_PRICE_CLOSE", $A93)</f>
        <v>3.8070862992881707</v>
      </c>
      <c r="HP93" s="3">
        <f>_xll.SNL.Clients.Office.Excel.Functions.SPG(HP$1, "SP_PRICE_CLOSE", $A93)</f>
        <v>4.3136313951318348</v>
      </c>
      <c r="HQ93" s="3" t="str">
        <f>_xll.SNL.Clients.Office.Excel.Functions.SPG(HQ$1, "SP_PRICE_CLOSE", $A93)</f>
        <v>NA</v>
      </c>
      <c r="HR93" s="3">
        <f>_xll.SNL.Clients.Office.Excel.Functions.SPG(HR$1, "SP_PRICE_CLOSE", $A93)</f>
        <v>14.263242688421446</v>
      </c>
      <c r="HS93" s="3" t="str">
        <f>_xll.SNL.Clients.Office.Excel.Functions.SPG(HS$1, "SP_PRICE_CLOSE", $A93)</f>
        <v>NA</v>
      </c>
      <c r="HT93" s="3">
        <f>_xll.SNL.Clients.Office.Excel.Functions.SPG(HT$1, "SP_PRICE_CLOSE", $A93)</f>
        <v>4.0212570316457379</v>
      </c>
      <c r="HU93" s="3">
        <f>_xll.SNL.Clients.Office.Excel.Functions.SPG(HU$1, "SP_PRICE_CLOSE", $A93)</f>
        <v>4.9321496174251509</v>
      </c>
      <c r="HV93" s="3">
        <f>_xll.SNL.Clients.Office.Excel.Functions.SPG(HV$1, "SP_PRICE_CLOSE", $A93)</f>
        <v>3.6169092751073078</v>
      </c>
      <c r="HW93" s="3">
        <f>_xll.SNL.Clients.Office.Excel.Functions.SPG(HW$1, "SP_PRICE_CLOSE", $A93)</f>
        <v>7.9760465488282808</v>
      </c>
      <c r="HX93" s="3">
        <f>_xll.SNL.Clients.Office.Excel.Functions.SPG(HX$1, "SP_PRICE_CLOSE", $A93)</f>
        <v>21.728118584872963</v>
      </c>
      <c r="HY93" s="3">
        <f>_xll.SNL.Clients.Office.Excel.Functions.SPG(HY$1, "SP_PRICE_CLOSE", $A93)</f>
        <v>7.4496403529819508</v>
      </c>
      <c r="HZ93" s="3">
        <f>_xll.SNL.Clients.Office.Excel.Functions.SPG(HZ$1, "SP_PRICE_CLOSE", $A93)</f>
        <v>6.7983683915860196</v>
      </c>
      <c r="IA93" s="3" t="str">
        <f>_xll.SNL.Clients.Office.Excel.Functions.SPG(IA$1, "SP_PRICE_CLOSE", $A93)</f>
        <v>NA</v>
      </c>
      <c r="IB93" s="3">
        <f>_xll.SNL.Clients.Office.Excel.Functions.SPG(IB$1, "SP_PRICE_CLOSE", $A93)</f>
        <v>29.908765096376868</v>
      </c>
      <c r="IC93" s="3">
        <f>_xll.SNL.Clients.Office.Excel.Functions.SPG(IC$1, "SP_PRICE_CLOSE", $A93)</f>
        <v>15.436295289130609</v>
      </c>
      <c r="ID93" s="3">
        <f>_xll.SNL.Clients.Office.Excel.Functions.SPG(ID$1, "SP_PRICE_CLOSE", $A93)</f>
        <v>6.9983204031032553</v>
      </c>
      <c r="IE93" s="3">
        <f>_xll.SNL.Clients.Office.Excel.Functions.SPG(IE$1, "SP_PRICE_CLOSE", $A93)</f>
        <v>0.90644911887813584</v>
      </c>
      <c r="IF93" s="3">
        <f>_xll.SNL.Clients.Office.Excel.Functions.SPG(IF$1, "SP_PRICE_CLOSE", $A93)</f>
        <v>13.596736783172039</v>
      </c>
      <c r="IG93" s="3">
        <f>_xll.SNL.Clients.Office.Excel.Functions.SPG(IG$1, "SP_PRICE_CLOSE", $A93)</f>
        <v>4.5962302380761946</v>
      </c>
      <c r="IH93" s="3">
        <f>_xll.SNL.Clients.Office.Excel.Functions.SPG(IH$1, "SP_PRICE_CLOSE", $A93)</f>
        <v>15.816203844410675</v>
      </c>
      <c r="II93" s="3">
        <f>_xll.SNL.Clients.Office.Excel.Functions.SPG(II$1, "SP_PRICE_CLOSE", $A93)</f>
        <v>84.853091258098061</v>
      </c>
      <c r="IJ93" s="3">
        <f>_xll.SNL.Clients.Office.Excel.Functions.SPG(IJ$1, "SP_PRICE_CLOSE", $A93)</f>
        <v>10.332334906289157</v>
      </c>
      <c r="IK93" s="3">
        <f>_xll.SNL.Clients.Office.Excel.Functions.SPG(IK$1, "SP_PRICE_CLOSE", $A93)</f>
        <v>6.4304566903943057</v>
      </c>
      <c r="IL93" s="3">
        <f>_xll.SNL.Clients.Office.Excel.Functions.SPG(IL$1, "SP_PRICE_CLOSE", $A93)</f>
        <v>6.1371937401690264</v>
      </c>
      <c r="IM93" s="3">
        <f>_xll.SNL.Clients.Office.Excel.Functions.SPG(IM$1, "SP_PRICE_CLOSE", $A93)</f>
        <v>2.9166333413314138</v>
      </c>
      <c r="IN93" s="3" t="str">
        <f>_xll.SNL.Clients.Office.Excel.Functions.SPG(IN$1, "SP_PRICE_CLOSE", $A93)</f>
        <v>NA</v>
      </c>
      <c r="IO93" s="3">
        <f>_xll.SNL.Clients.Office.Excel.Functions.SPG(IO$1, "SP_PRICE_CLOSE", $A93)</f>
        <v>7.9447599242848383</v>
      </c>
      <c r="IP93" s="3" t="str">
        <f>_xll.SNL.Clients.Office.Excel.Functions.SPG(IP$1, "SP_PRICE_CLOSE", $A93)</f>
        <v>NA</v>
      </c>
      <c r="IQ93" s="3">
        <f>_xll.SNL.Clients.Office.Excel.Functions.SPG(IQ$1, "SP_PRICE_CLOSE", $A93)</f>
        <v>12.869638486763177</v>
      </c>
      <c r="IR93" s="3">
        <f>_xll.SNL.Clients.Office.Excel.Functions.SPG(IR$1, "SP_PRICE_CLOSE", $A93)</f>
        <v>9.7576581620411105</v>
      </c>
      <c r="IS93" s="3">
        <f>_xll.SNL.Clients.Office.Excel.Functions.SPG(IS$1, "SP_PRICE_CLOSE", $A93)</f>
        <v>5.4120344450665172</v>
      </c>
      <c r="IT93" s="3">
        <f>_xll.SNL.Clients.Office.Excel.Functions.SPG(IT$1, "SP_PRICE_CLOSE", $A93)</f>
        <v>4.7455277400090647</v>
      </c>
      <c r="IU93" s="3">
        <f>_xll.SNL.Clients.Office.Excel.Functions.SPG(IU$1, "SP_PRICE_CLOSE", $A93)</f>
        <v>4.0736889813111521</v>
      </c>
      <c r="IV93" s="3">
        <f>_xll.SNL.Clients.Office.Excel.Functions.SPG(IV$1, "SP_PRICE_CLOSE", $A93)</f>
        <v>3.170148231091205</v>
      </c>
      <c r="IW93" s="3">
        <f>_xll.SNL.Clients.Office.Excel.Functions.SPG(IW$1, "SP_PRICE_CLOSE", $A93)</f>
        <v>20.901650270601724</v>
      </c>
      <c r="IX93" s="3">
        <f>_xll.SNL.Clients.Office.Excel.Functions.SPG(IX$1, "SP_PRICE_CLOSE", $A93)</f>
        <v>6.1851822229331628</v>
      </c>
      <c r="IY93" s="3" t="str">
        <f>_xll.SNL.Clients.Office.Excel.Functions.SPG(IY$1, "SP_PRICE_CLOSE", $A93)</f>
        <v>NA</v>
      </c>
      <c r="IZ93" s="3">
        <f>_xll.SNL.Clients.Office.Excel.Functions.SPG(IZ$1, "SP_PRICE_CLOSE", $A93)</f>
        <v>10.770748353728438</v>
      </c>
      <c r="JA93" s="3" t="str">
        <f>_xll.SNL.Clients.Office.Excel.Functions.SPG(JA$1, "SP_PRICE_CLOSE", $A93)</f>
        <v>NA</v>
      </c>
      <c r="JB93" s="3">
        <f>_xll.SNL.Clients.Office.Excel.Functions.SPG(JB$1, "SP_PRICE_CLOSE", $A93)</f>
        <v>15.569596630142099</v>
      </c>
      <c r="JC93" s="3">
        <f>_xll.SNL.Clients.Office.Excel.Functions.SPG(JC$1, "SP_PRICE_CLOSE", $A93)</f>
        <v>47.988482764136606</v>
      </c>
      <c r="JD93" s="3">
        <f>_xll.SNL.Clients.Office.Excel.Functions.SPG(JD$1, "SP_PRICE_CLOSE", $A93)</f>
        <v>48.665568796822093</v>
      </c>
      <c r="JE93" s="3" t="str">
        <f>_xll.SNL.Clients.Office.Excel.Functions.SPG(JE$1, "SP_PRICE_CLOSE", $A93)</f>
        <v>NA</v>
      </c>
      <c r="JF93" s="3">
        <f>_xll.SNL.Clients.Office.Excel.Functions.SPG(JF$1, "SP_PRICE_CLOSE", $A93)</f>
        <v>2.6127062838252155</v>
      </c>
      <c r="JG93" s="3">
        <f>_xll.SNL.Clients.Office.Excel.Functions.SPG(JG$1, "SP_PRICE_CLOSE", $A93)</f>
        <v>5.0867791729984804</v>
      </c>
      <c r="JH93" s="3" t="str">
        <f>_xll.SNL.Clients.Office.Excel.Functions.SPG(JH$1, "SP_PRICE_CLOSE", $A93)</f>
        <v>NA</v>
      </c>
      <c r="JI93" s="3" t="str">
        <f>_xll.SNL.Clients.Office.Excel.Functions.SPG(JI$1, "SP_PRICE_CLOSE", $A93)</f>
        <v>NA</v>
      </c>
      <c r="JJ93" s="3" t="str">
        <f>_xll.SNL.Clients.Office.Excel.Functions.SPG(JJ$1, "SP_PRICE_CLOSE", $A93)</f>
        <v>NA</v>
      </c>
      <c r="JK93" s="3" t="str">
        <f>_xll.SNL.Clients.Office.Excel.Functions.SPG(JK$1, "SP_PRICE_CLOSE", $A93)</f>
        <v>NA</v>
      </c>
      <c r="JL93" s="3">
        <f>_xll.SNL.Clients.Office.Excel.Functions.SPG(JL$1, "SP_PRICE_CLOSE", $A93)</f>
        <v>18.182302913967316</v>
      </c>
      <c r="JM93" s="3" t="str">
        <f>_xll.SNL.Clients.Office.Excel.Functions.SPG(JM$1, "SP_PRICE_CLOSE", $A93)</f>
        <v>NA</v>
      </c>
      <c r="JN93" s="3">
        <f>_xll.SNL.Clients.Office.Excel.Functions.SPG(JN$1, "SP_PRICE_CLOSE", $A93)</f>
        <v>7.0116505372044049</v>
      </c>
      <c r="JO93" s="3">
        <f>_xll.SNL.Clients.Office.Excel.Functions.SPG(JO$1, "SP_PRICE_CLOSE", $A93)</f>
        <v>10.250873123783625</v>
      </c>
      <c r="JP93" s="3">
        <f>_xll.SNL.Clients.Office.Excel.Functions.SPG(JP$1, "SP_PRICE_CLOSE", $A93)</f>
        <v>4.3562878242555119</v>
      </c>
      <c r="JQ93" s="3">
        <f>_xll.SNL.Clients.Office.Excel.Functions.SPG(JQ$1, "SP_PRICE_CLOSE", $A93)</f>
        <v>8.3046735450158629</v>
      </c>
      <c r="JR93" s="3">
        <f>_xll.SNL.Clients.Office.Excel.Functions.SPG(JR$1, "SP_PRICE_CLOSE", $A93)</f>
        <v>6.5192185875389903</v>
      </c>
      <c r="JS93" s="3">
        <f>_xll.SNL.Clients.Office.Excel.Functions.SPG(JS$1, "SP_PRICE_CLOSE", $A93)</f>
        <v>3.5618118318270282</v>
      </c>
      <c r="JT93" s="3" t="str">
        <f>_xll.SNL.Clients.Office.Excel.Functions.SPG(JT$1, "SP_PRICE_CLOSE", $A93)</f>
        <v>NA</v>
      </c>
      <c r="JU93" s="3" t="str">
        <f>_xll.SNL.Clients.Office.Excel.Functions.SPG(JU$1, "SP_PRICE_CLOSE", $A93)</f>
        <v>NA</v>
      </c>
      <c r="JV93" s="3" t="str">
        <f>_xll.SNL.Clients.Office.Excel.Functions.SPG(JV$1, "SP_PRICE_CLOSE", $A93)</f>
        <v>NA</v>
      </c>
      <c r="JW93" s="3">
        <f>_xll.SNL.Clients.Office.Excel.Functions.SPG(JW$1, "SP_PRICE_CLOSE", $A93)</f>
        <v>18.773272014716468</v>
      </c>
      <c r="JX93" s="3" t="str">
        <f>_xll.SNL.Clients.Office.Excel.Functions.SPG(JX$1, "SP_PRICE_CLOSE", $A93)</f>
        <v>NA</v>
      </c>
      <c r="JY93" s="3">
        <f>_xll.SNL.Clients.Office.Excel.Functions.SPG(JY$1, "SP_PRICE_CLOSE", $A93)</f>
        <v>8.5465200351915538</v>
      </c>
      <c r="JZ93" s="3">
        <f>_xll.SNL.Clients.Office.Excel.Functions.SPG(JZ$1, "SP_PRICE_CLOSE", $A93)</f>
        <v>8.5179556906342473</v>
      </c>
      <c r="KA93" s="3">
        <f>_xll.SNL.Clients.Office.Excel.Functions.SPG(KA$1, "SP_PRICE_CLOSE", $A93)</f>
        <v>7.7847983150710496</v>
      </c>
      <c r="KB93" s="3">
        <f>_xll.SNL.Clients.Office.Excel.Functions.SPG(KB$1, "SP_PRICE_CLOSE", $A93)</f>
        <v>5.7372894505318719</v>
      </c>
      <c r="KC93" s="3" t="str">
        <f>_xll.SNL.Clients.Office.Excel.Functions.SPG(KC$1, "SP_PRICE_CLOSE", $A93)</f>
        <v>NA</v>
      </c>
      <c r="KD93" s="3">
        <f>_xll.SNL.Clients.Office.Excel.Functions.SPG(KD$1, "SP_PRICE_CLOSE", $A93)</f>
        <v>23.305494414673813</v>
      </c>
      <c r="KE93" s="3">
        <f>_xll.SNL.Clients.Office.Excel.Functions.SPG(KE$1, "SP_PRICE_CLOSE", $A93)</f>
        <v>2.5305926577621372</v>
      </c>
      <c r="KF93" s="3">
        <f>_xll.SNL.Clients.Office.Excel.Functions.SPG(KF$1, "SP_PRICE_CLOSE", $A93)</f>
        <v>7.448212429017036</v>
      </c>
      <c r="KG93" s="3" t="str">
        <f>_xll.SNL.Clients.Office.Excel.Functions.SPG(KG$1, "SP_PRICE_CLOSE", $A93)</f>
        <v>NA</v>
      </c>
      <c r="KH93" s="3">
        <f>_xll.SNL.Clients.Office.Excel.Functions.SPG(KH$1, "SP_PRICE_CLOSE", $A93)</f>
        <v>17.636792769735266</v>
      </c>
      <c r="KI93" s="3">
        <f>_xll.SNL.Clients.Office.Excel.Functions.SPG(KI$1, "SP_PRICE_CLOSE", $A93)</f>
        <v>1.1357274254178997</v>
      </c>
      <c r="KJ93" s="3">
        <f>_xll.SNL.Clients.Office.Excel.Functions.SPG(KJ$1, "SP_PRICE_CLOSE", $A93)</f>
        <v>56.359806979658217</v>
      </c>
      <c r="KK93" s="3">
        <f>_xll.SNL.Clients.Office.Excel.Functions.SPG(KK$1, "SP_PRICE_CLOSE", $A93)</f>
        <v>1.2148692313844678</v>
      </c>
      <c r="KL93" s="3" t="str">
        <f>_xll.SNL.Clients.Office.Excel.Functions.SPG(KL$1, "SP_PRICE_CLOSE", $A93)</f>
        <v>NA</v>
      </c>
      <c r="KM93" s="3" t="str">
        <f>_xll.SNL.Clients.Office.Excel.Functions.SPG(KM$1, "SP_PRICE_CLOSE", $A93)</f>
        <v>NA</v>
      </c>
      <c r="KN93" s="3">
        <f>_xll.SNL.Clients.Office.Excel.Functions.SPG(KN$1, "SP_PRICE_CLOSE", $A93)</f>
        <v>7.3049134874296833</v>
      </c>
      <c r="KO93" s="3">
        <f>_xll.SNL.Clients.Office.Excel.Functions.SPG(KO$1, "SP_PRICE_CLOSE", $A93)</f>
        <v>4.1856621077608036</v>
      </c>
      <c r="KP93" s="3">
        <f>_xll.SNL.Clients.Office.Excel.Functions.SPG(KP$1, "SP_PRICE_CLOSE", $A93)</f>
        <v>14.371550827801327</v>
      </c>
      <c r="KQ93" s="3">
        <f>_xll.SNL.Clients.Office.Excel.Functions.SPG(KQ$1, "SP_PRICE_CLOSE", $A93)</f>
        <v>9.2377829320962963</v>
      </c>
      <c r="KR93" s="3" t="str">
        <f>_xll.SNL.Clients.Office.Excel.Functions.SPG(KR$1, "SP_PRICE_CLOSE", $A93)</f>
        <v>NA</v>
      </c>
      <c r="KS93" s="3">
        <f>_xll.SNL.Clients.Office.Excel.Functions.SPG(KS$1, "SP_PRICE_CLOSE", $A93)</f>
        <v>9.0245007864779119</v>
      </c>
      <c r="KT93" s="3" t="str">
        <f>_xll.SNL.Clients.Office.Excel.Functions.SPG(KT$1, "SP_PRICE_CLOSE", $A93)</f>
        <v>NA</v>
      </c>
      <c r="KU93" s="3">
        <f>_xll.SNL.Clients.Office.Excel.Functions.SPG(KU$1, "SP_PRICE_CLOSE", $A93)</f>
        <v>23.541016822629235</v>
      </c>
      <c r="KV93" s="3" t="str">
        <f>_xll.SNL.Clients.Office.Excel.Functions.SPG(KV$1, "SP_PRICE_CLOSE", $A93)</f>
        <v>NA</v>
      </c>
      <c r="KW93" s="3">
        <f>_xll.SNL.Clients.Office.Excel.Functions.SPG(KW$1, "SP_PRICE_CLOSE", $A93)</f>
        <v>6.1371937401690264</v>
      </c>
      <c r="KX93" s="3" t="str">
        <f>_xll.SNL.Clients.Office.Excel.Functions.SPG(KX$1, "SP_PRICE_CLOSE", $A93)</f>
        <v>NA</v>
      </c>
      <c r="KY93" s="3">
        <f>_xll.SNL.Clients.Office.Excel.Functions.SPG(KY$1, "SP_PRICE_CLOSE", $A93)</f>
        <v>16.182782798794957</v>
      </c>
      <c r="KZ93" s="3" t="str">
        <f>_xll.SNL.Clients.Office.Excel.Functions.SPG(KZ$1, "SP_PRICE_CLOSE", $A93)</f>
        <v>NA</v>
      </c>
      <c r="LA93" s="3">
        <f>_xll.SNL.Clients.Office.Excel.Functions.SPG(LA$1, "SP_PRICE_CLOSE", $A93)</f>
        <v>6.9983204031032553</v>
      </c>
      <c r="LB93" s="3">
        <f>_xll.SNL.Clients.Office.Excel.Functions.SPG(LB$1, "SP_PRICE_CLOSE", $A93)</f>
        <v>9.7043376256365139</v>
      </c>
      <c r="LC93" s="3" t="str">
        <f>_xll.SNL.Clients.Office.Excel.Functions.SPG(LC$1, "SP_PRICE_CLOSE", $A93)</f>
        <v>NA</v>
      </c>
      <c r="LD93" s="3">
        <f>_xll.SNL.Clients.Office.Excel.Functions.SPG(LD$1, "SP_PRICE_CLOSE", $A93)</f>
        <v>11.286179850169292</v>
      </c>
      <c r="LE93" s="3">
        <f>_xll.SNL.Clients.Office.Excel.Functions.SPG(LE$1, "SP_PRICE_CLOSE", $A93)</f>
        <v>5.2360766749313497</v>
      </c>
    </row>
    <row r="94" spans="1:317" x14ac:dyDescent="0.25">
      <c r="A94" s="1">
        <v>44110</v>
      </c>
      <c r="B94" s="3" t="str">
        <f>_xll.SNL.Clients.Office.Excel.Functions.SPG($B$1, "SP_PRICE_CLOSE", A94)</f>
        <v>NA</v>
      </c>
      <c r="C94" s="3">
        <f>_xll.SNL.Clients.Office.Excel.Functions.SPG(C$1, "SP_PRICE_CLOSE", $A94)</f>
        <v>3.5455320963958208</v>
      </c>
      <c r="D94" s="3">
        <f>_xll.SNL.Clients.Office.Excel.Functions.SPG(D$1, "SP_PRICE_CLOSE", $A94)</f>
        <v>8.4106419279164015</v>
      </c>
      <c r="E94" s="3" t="str">
        <f>_xll.SNL.Clients.Office.Excel.Functions.SPG(E$1, "SP_PRICE_CLOSE", $A94)</f>
        <v>NA</v>
      </c>
      <c r="F94" s="3" t="str">
        <f>_xll.SNL.Clients.Office.Excel.Functions.SPG(F$1, "SP_PRICE_CLOSE", $A94)</f>
        <v>NA</v>
      </c>
      <c r="G94" s="3" t="str">
        <f>_xll.SNL.Clients.Office.Excel.Functions.SPG(G$1, "SP_PRICE_CLOSE", $A94)</f>
        <v>NA</v>
      </c>
      <c r="H94" s="3" t="str">
        <f>_xll.SNL.Clients.Office.Excel.Functions.SPG(H$1, "SP_PRICE_CLOSE", $A94)</f>
        <v>NA</v>
      </c>
      <c r="I94" s="3">
        <f>_xll.SNL.Clients.Office.Excel.Functions.SPG(I$1, "SP_PRICE_CLOSE", $A94)</f>
        <v>13.329068031563235</v>
      </c>
      <c r="J94" s="3" t="str">
        <f>_xll.SNL.Clients.Office.Excel.Functions.SPG(J$1, "SP_PRICE_CLOSE", $A94)</f>
        <v>NA</v>
      </c>
      <c r="K94" s="3" t="str">
        <f>_xll.SNL.Clients.Office.Excel.Functions.SPG(K$1, "SP_PRICE_CLOSE", $A94)</f>
        <v>NA</v>
      </c>
      <c r="L94" s="3">
        <f>_xll.SNL.Clients.Office.Excel.Functions.SPG(L$1, "SP_PRICE_CLOSE", $A94)</f>
        <v>5.4542546385156756</v>
      </c>
      <c r="M94" s="3">
        <f>_xll.SNL.Clients.Office.Excel.Functions.SPG(M$1, "SP_PRICE_CLOSE", $A94)</f>
        <v>5.6781829814459384</v>
      </c>
      <c r="N94" s="3">
        <f>_xll.SNL.Clients.Office.Excel.Functions.SPG(N$1, "SP_PRICE_CLOSE", $A94)</f>
        <v>4.5330035721902329</v>
      </c>
      <c r="O94" s="3">
        <f>_xll.SNL.Clients.Office.Excel.Functions.SPG(O$1, "SP_PRICE_CLOSE", $A94)</f>
        <v>4.2442557048411178</v>
      </c>
      <c r="P94" s="3">
        <f>_xll.SNL.Clients.Office.Excel.Functions.SPG(P$1, "SP_PRICE_CLOSE", $A94)</f>
        <v>1.0855193004905099</v>
      </c>
      <c r="Q94" s="3">
        <f>_xll.SNL.Clients.Office.Excel.Functions.SPG(Q$1, "SP_PRICE_CLOSE", $A94)</f>
        <v>6.9311153764128823</v>
      </c>
      <c r="R94" s="3" t="str">
        <f>_xll.SNL.Clients.Office.Excel.Functions.SPG(R$1, "SP_PRICE_CLOSE", $A94)</f>
        <v>NA</v>
      </c>
      <c r="S94" s="3" t="str">
        <f>_xll.SNL.Clients.Office.Excel.Functions.SPG(S$1, "SP_PRICE_CLOSE", $A94)</f>
        <v>NA</v>
      </c>
      <c r="T94" s="3">
        <f>_xll.SNL.Clients.Office.Excel.Functions.SPG(T$1, "SP_PRICE_CLOSE", $A94)</f>
        <v>11.534086692258478</v>
      </c>
      <c r="U94" s="3" t="str">
        <f>_xll.SNL.Clients.Office.Excel.Functions.SPG(U$1, "SP_PRICE_CLOSE", $A94)</f>
        <v>NA</v>
      </c>
      <c r="V94" s="3" t="str">
        <f>_xll.SNL.Clients.Office.Excel.Functions.SPG(V$1, "SP_PRICE_CLOSE", $A94)</f>
        <v>NA</v>
      </c>
      <c r="W94" s="3">
        <f>_xll.SNL.Clients.Office.Excel.Functions.SPG(W$1, "SP_PRICE_CLOSE", $A94)</f>
        <v>11.12977127319258</v>
      </c>
      <c r="X94" s="3">
        <f>_xll.SNL.Clients.Office.Excel.Functions.SPG(X$1, "SP_PRICE_CLOSE", $A94)</f>
        <v>8.4452975047984662</v>
      </c>
      <c r="Y94" s="3">
        <f>_xll.SNL.Clients.Office.Excel.Functions.SPG(Y$1, "SP_PRICE_CLOSE", $A94)</f>
        <v>2.5671785028790794</v>
      </c>
      <c r="Z94" s="3" t="str">
        <f>_xll.SNL.Clients.Office.Excel.Functions.SPG(Z$1, "SP_PRICE_CLOSE", $A94)</f>
        <v>NA</v>
      </c>
      <c r="AA94" s="3">
        <f>_xll.SNL.Clients.Office.Excel.Functions.SPG(AA$1, "SP_PRICE_CLOSE", $A94)</f>
        <v>12.506473928342931</v>
      </c>
      <c r="AB94" s="3" t="str">
        <f>_xll.SNL.Clients.Office.Excel.Functions.SPG(AB$1, "SP_PRICE_CLOSE", $A94)</f>
        <v>NA</v>
      </c>
      <c r="AC94" s="3">
        <f>_xll.SNL.Clients.Office.Excel.Functions.SPG(AC$1, "SP_PRICE_CLOSE", $A94)</f>
        <v>6.1047131584559615</v>
      </c>
      <c r="AD94" s="3">
        <f>_xll.SNL.Clients.Office.Excel.Functions.SPG(AD$1, "SP_PRICE_CLOSE", $A94)</f>
        <v>3.9587332053742808</v>
      </c>
      <c r="AE94" s="3">
        <f>_xll.SNL.Clients.Office.Excel.Functions.SPG(AE$1, "SP_PRICE_CLOSE", $A94)</f>
        <v>5.020615269780337</v>
      </c>
      <c r="AF94" s="3">
        <f>_xll.SNL.Clients.Office.Excel.Functions.SPG(AF$1, "SP_PRICE_CLOSE", $A94)</f>
        <v>0.120233525271913</v>
      </c>
      <c r="AG94" s="3" t="str">
        <f>_xll.SNL.Clients.Office.Excel.Functions.SPG(AG$1, "SP_PRICE_CLOSE", $A94)</f>
        <v>NA</v>
      </c>
      <c r="AH94" s="3">
        <f>_xll.SNL.Clients.Office.Excel.Functions.SPG(AH$1, "SP_PRICE_CLOSE", $A94)</f>
        <v>10.812539987204097</v>
      </c>
      <c r="AI94" s="3">
        <f>_xll.SNL.Clients.Office.Excel.Functions.SPG(AI$1, "SP_PRICE_CLOSE", $A94)</f>
        <v>4.4785665920238866</v>
      </c>
      <c r="AJ94" s="3" t="str">
        <f>_xll.SNL.Clients.Office.Excel.Functions.SPG(AJ$1, "SP_PRICE_CLOSE", $A94)</f>
        <v>NA</v>
      </c>
      <c r="AK94" s="3" t="str">
        <f>_xll.SNL.Clients.Office.Excel.Functions.SPG(AK$1, "SP_PRICE_CLOSE", $A94)</f>
        <v>NA</v>
      </c>
      <c r="AL94" s="3" t="str">
        <f>_xll.SNL.Clients.Office.Excel.Functions.SPG(AL$1, "SP_PRICE_CLOSE", $A94)</f>
        <v>NA</v>
      </c>
      <c r="AM94" s="3">
        <f>_xll.SNL.Clients.Office.Excel.Functions.SPG(AM$1, "SP_PRICE_CLOSE", $A94)</f>
        <v>3.5231392621027942</v>
      </c>
      <c r="AN94" s="3">
        <f>_xll.SNL.Clients.Office.Excel.Functions.SPG(AN$1, "SP_PRICE_CLOSE", $A94)</f>
        <v>5.9927489869908301</v>
      </c>
      <c r="AO94" s="3">
        <f>_xll.SNL.Clients.Office.Excel.Functions.SPG(AO$1, "SP_PRICE_CLOSE", $A94)</f>
        <v>4.4445428129665183</v>
      </c>
      <c r="AP94" s="3">
        <f>_xll.SNL.Clients.Office.Excel.Functions.SPG(AP$1, "SP_PRICE_CLOSE", $A94)</f>
        <v>10.396673064619323</v>
      </c>
      <c r="AQ94" s="3" t="str">
        <f>_xll.SNL.Clients.Office.Excel.Functions.SPG(AQ$1, "SP_PRICE_CLOSE", $A94)</f>
        <v>NA</v>
      </c>
      <c r="AR94" s="3">
        <f>_xll.SNL.Clients.Office.Excel.Functions.SPG(AR$1, "SP_PRICE_CLOSE", $A94)</f>
        <v>10.783216037534658</v>
      </c>
      <c r="AS94" s="3">
        <f>_xll.SNL.Clients.Office.Excel.Functions.SPG(AS$1, "SP_PRICE_CLOSE", $A94)</f>
        <v>14.34207720196204</v>
      </c>
      <c r="AT94" s="3" t="str">
        <f>_xll.SNL.Clients.Office.Excel.Functions.SPG(AT$1, "SP_PRICE_CLOSE", $A94)</f>
        <v>NA</v>
      </c>
      <c r="AU94" s="3" t="str">
        <f>_xll.SNL.Clients.Office.Excel.Functions.SPG(AU$1, "SP_PRICE_CLOSE", $A94)</f>
        <v>NA</v>
      </c>
      <c r="AV94" s="3" t="str">
        <f>_xll.SNL.Clients.Office.Excel.Functions.SPG(AV$1, "SP_PRICE_CLOSE", $A94)</f>
        <v>NA</v>
      </c>
      <c r="AW94" s="3" t="str">
        <f>_xll.SNL.Clients.Office.Excel.Functions.SPG(AW$1, "SP_PRICE_CLOSE", $A94)</f>
        <v>NA</v>
      </c>
      <c r="AX94" s="3">
        <f>_xll.SNL.Clients.Office.Excel.Functions.SPG(AX$1, "SP_PRICE_CLOSE", $A94)</f>
        <v>22.04627852420559</v>
      </c>
      <c r="AY94" s="3" t="str">
        <f>_xll.SNL.Clients.Office.Excel.Functions.SPG(AY$1, "SP_PRICE_CLOSE", $A94)</f>
        <v>NA</v>
      </c>
      <c r="AZ94" s="3" t="str">
        <f>_xll.SNL.Clients.Office.Excel.Functions.SPG(AZ$1, "SP_PRICE_CLOSE", $A94)</f>
        <v>NA</v>
      </c>
      <c r="BA94" s="3" t="str">
        <f>_xll.SNL.Clients.Office.Excel.Functions.SPG(BA$1, "SP_PRICE_CLOSE", $A94)</f>
        <v>NA</v>
      </c>
      <c r="BB94" s="3" t="str">
        <f>_xll.SNL.Clients.Office.Excel.Functions.SPG(BB$1, "SP_PRICE_CLOSE", $A94)</f>
        <v>NA</v>
      </c>
      <c r="BC94" s="3" t="str">
        <f>_xll.SNL.Clients.Office.Excel.Functions.SPG(BC$1, "SP_PRICE_CLOSE", $A94)</f>
        <v>NA</v>
      </c>
      <c r="BD94" s="3">
        <f>_xll.SNL.Clients.Office.Excel.Functions.SPG(BD$1, "SP_PRICE_CLOSE", $A94)</f>
        <v>11.716250799744085</v>
      </c>
      <c r="BE94" s="3" t="str">
        <f>_xll.SNL.Clients.Office.Excel.Functions.SPG(BE$1, "SP_PRICE_CLOSE", $A94)</f>
        <v>NA</v>
      </c>
      <c r="BF94" s="3">
        <f>_xll.SNL.Clients.Office.Excel.Functions.SPG(BF$1, "SP_PRICE_CLOSE", $A94)</f>
        <v>19.267640221795691</v>
      </c>
      <c r="BG94" s="3">
        <f>_xll.SNL.Clients.Office.Excel.Functions.SPG(BG$1, "SP_PRICE_CLOSE", $A94)</f>
        <v>5.3837582640221804</v>
      </c>
      <c r="BH94" s="3">
        <f>_xll.SNL.Clients.Office.Excel.Functions.SPG(BH$1, "SP_PRICE_CLOSE", $A94)</f>
        <v>74.696097248880363</v>
      </c>
      <c r="BI94" s="3" t="str">
        <f>_xll.SNL.Clients.Office.Excel.Functions.SPG(BI$1, "SP_PRICE_CLOSE", $A94)</f>
        <v>NA</v>
      </c>
      <c r="BJ94" s="3">
        <f>_xll.SNL.Clients.Office.Excel.Functions.SPG(BJ$1, "SP_PRICE_CLOSE", $A94)</f>
        <v>4.0307101727447217</v>
      </c>
      <c r="BK94" s="3">
        <f>_xll.SNL.Clients.Office.Excel.Functions.SPG(BK$1, "SP_PRICE_CLOSE", $A94)</f>
        <v>1.7940925570484114</v>
      </c>
      <c r="BL94" s="3">
        <f>_xll.SNL.Clients.Office.Excel.Functions.SPG(BL$1, "SP_PRICE_CLOSE", $A94)</f>
        <v>4.8091277457880146</v>
      </c>
      <c r="BM94" s="3">
        <f>_xll.SNL.Clients.Office.Excel.Functions.SPG(BM$1, "SP_PRICE_CLOSE", $A94)</f>
        <v>8.6905523565792286</v>
      </c>
      <c r="BN94" s="3">
        <f>_xll.SNL.Clients.Office.Excel.Functions.SPG(BN$1, "SP_PRICE_CLOSE", $A94)</f>
        <v>7.1310513968863303</v>
      </c>
      <c r="BO94" s="3">
        <f>_xll.SNL.Clients.Office.Excel.Functions.SPG(BO$1, "SP_PRICE_CLOSE", $A94)</f>
        <v>1.2639510023459162</v>
      </c>
      <c r="BP94" s="3" t="str">
        <f>_xll.SNL.Clients.Office.Excel.Functions.SPG(BP$1, "SP_PRICE_CLOSE", $A94)</f>
        <v>NA</v>
      </c>
      <c r="BQ94" s="3">
        <f>_xll.SNL.Clients.Office.Excel.Functions.SPG(BQ$1, "SP_PRICE_CLOSE", $A94)</f>
        <v>4.4865642994241846</v>
      </c>
      <c r="BR94" s="3" t="str">
        <f>_xll.SNL.Clients.Office.Excel.Functions.SPG(BR$1, "SP_PRICE_CLOSE", $A94)</f>
        <v>NA</v>
      </c>
      <c r="BS94" s="3" t="str">
        <f>_xll.SNL.Clients.Office.Excel.Functions.SPG(BS$1, "SP_PRICE_CLOSE", $A94)</f>
        <v>NA</v>
      </c>
      <c r="BT94" s="3" t="str">
        <f>_xll.SNL.Clients.Office.Excel.Functions.SPG(BT$1, "SP_PRICE_CLOSE", $A94)</f>
        <v>NA</v>
      </c>
      <c r="BU94" s="3">
        <f>_xll.SNL.Clients.Office.Excel.Functions.SPG(BU$1, "SP_PRICE_CLOSE", $A94)</f>
        <v>4.5052249946683727</v>
      </c>
      <c r="BV94" s="3" t="str">
        <f>_xll.SNL.Clients.Office.Excel.Functions.SPG(BV$1, "SP_PRICE_CLOSE", $A94)</f>
        <v>NA</v>
      </c>
      <c r="BW94" s="3">
        <f>_xll.SNL.Clients.Office.Excel.Functions.SPG(BW$1, "SP_PRICE_CLOSE", $A94)</f>
        <v>22.659415653657501</v>
      </c>
      <c r="BX94" s="3">
        <f>_xll.SNL.Clients.Office.Excel.Functions.SPG(BX$1, "SP_PRICE_CLOSE", $A94)</f>
        <v>6.4406056728513548</v>
      </c>
      <c r="BY94" s="3">
        <f>_xll.SNL.Clients.Office.Excel.Functions.SPG(BY$1, "SP_PRICE_CLOSE", $A94)</f>
        <v>10.096434740882918</v>
      </c>
      <c r="BZ94" s="3" t="str">
        <f>_xll.SNL.Clients.Office.Excel.Functions.SPG(BZ$1, "SP_PRICE_CLOSE", $A94)</f>
        <v>NA</v>
      </c>
      <c r="CA94" s="3">
        <f>_xll.SNL.Clients.Office.Excel.Functions.SPG(CA$1, "SP_PRICE_CLOSE", $A94)</f>
        <v>4.2439752612497337</v>
      </c>
      <c r="CB94" s="3">
        <f>_xll.SNL.Clients.Office.Excel.Functions.SPG(CB$1, "SP_PRICE_CLOSE", $A94)</f>
        <v>1.4800975687779911</v>
      </c>
      <c r="CC94" s="3">
        <f>_xll.SNL.Clients.Office.Excel.Functions.SPG(CC$1, "SP_PRICE_CLOSE", $A94)</f>
        <v>1.5968223501812755</v>
      </c>
      <c r="CD94" s="3" t="str">
        <f>_xll.SNL.Clients.Office.Excel.Functions.SPG(CD$1, "SP_PRICE_CLOSE", $A94)</f>
        <v>NA</v>
      </c>
      <c r="CE94" s="3" t="str">
        <f>_xll.SNL.Clients.Office.Excel.Functions.SPG(CE$1, "SP_PRICE_CLOSE", $A94)</f>
        <v>NA</v>
      </c>
      <c r="CF94" s="3" t="str">
        <f>_xll.SNL.Clients.Office.Excel.Functions.SPG(CF$1, "SP_PRICE_CLOSE", $A94)</f>
        <v>NA</v>
      </c>
      <c r="CG94" s="3">
        <f>_xll.SNL.Clients.Office.Excel.Functions.SPG(CG$1, "SP_PRICE_CLOSE", $A94)</f>
        <v>3.957133717210493</v>
      </c>
      <c r="CH94" s="3">
        <f>_xll.SNL.Clients.Office.Excel.Functions.SPG(CH$1, "SP_PRICE_CLOSE", $A94)</f>
        <v>3.0923437833226703</v>
      </c>
      <c r="CI94" s="3">
        <f>_xll.SNL.Clients.Office.Excel.Functions.SPG(CI$1, "SP_PRICE_CLOSE", $A94)</f>
        <v>4.2543274152271282</v>
      </c>
      <c r="CJ94" s="3">
        <f>_xll.SNL.Clients.Office.Excel.Functions.SPG(CJ$1, "SP_PRICE_CLOSE", $A94)</f>
        <v>8.0640861590957567</v>
      </c>
      <c r="CK94" s="3" t="str">
        <f>_xll.SNL.Clients.Office.Excel.Functions.SPG(CK$1, "SP_PRICE_CLOSE", $A94)</f>
        <v>NA</v>
      </c>
      <c r="CL94" s="3">
        <f>_xll.SNL.Clients.Office.Excel.Functions.SPG(CL$1, "SP_PRICE_CLOSE", $A94)</f>
        <v>0.87038814246107932</v>
      </c>
      <c r="CM94" s="3">
        <f>_xll.SNL.Clients.Office.Excel.Functions.SPG(CM$1, "SP_PRICE_CLOSE", $A94)</f>
        <v>5.0010663254425261</v>
      </c>
      <c r="CN94" s="3" t="str">
        <f>_xll.SNL.Clients.Office.Excel.Functions.SPG(CN$1, "SP_PRICE_CLOSE", $A94)</f>
        <v>NA</v>
      </c>
      <c r="CO94" s="3" t="str">
        <f>_xll.SNL.Clients.Office.Excel.Functions.SPG(CO$1, "SP_PRICE_CLOSE", $A94)</f>
        <v>NA</v>
      </c>
      <c r="CP94" s="3">
        <f>_xll.SNL.Clients.Office.Excel.Functions.SPG(CP$1, "SP_PRICE_CLOSE", $A94)</f>
        <v>26.359564939219453</v>
      </c>
      <c r="CQ94" s="3">
        <f>_xll.SNL.Clients.Office.Excel.Functions.SPG(CQ$1, "SP_PRICE_CLOSE", $A94)</f>
        <v>7.3043292812966527</v>
      </c>
      <c r="CR94" s="3" t="str">
        <f>_xll.SNL.Clients.Office.Excel.Functions.SPG(CR$1, "SP_PRICE_CLOSE", $A94)</f>
        <v>NA</v>
      </c>
      <c r="CS94" s="3">
        <f>_xll.SNL.Clients.Office.Excel.Functions.SPG(CS$1, "SP_PRICE_CLOSE", $A94)</f>
        <v>21.859671571763705</v>
      </c>
      <c r="CT94" s="3">
        <f>_xll.SNL.Clients.Office.Excel.Functions.SPG(CT$1, "SP_PRICE_CLOSE", $A94)</f>
        <v>5.5537779910428666</v>
      </c>
      <c r="CU94" s="3">
        <f>_xll.SNL.Clients.Office.Excel.Functions.SPG(CU$1, "SP_PRICE_CLOSE", $A94)</f>
        <v>7.3493730006397966</v>
      </c>
      <c r="CV94" s="3" t="str">
        <f>_xll.SNL.Clients.Office.Excel.Functions.SPG(CV$1, "SP_PRICE_CLOSE", $A94)</f>
        <v>NA</v>
      </c>
      <c r="CW94" s="3">
        <f>_xll.SNL.Clients.Office.Excel.Functions.SPG(CW$1, "SP_PRICE_CLOSE", $A94)</f>
        <v>12.436020473448497</v>
      </c>
      <c r="CX94" s="3">
        <f>_xll.SNL.Clients.Office.Excel.Functions.SPG(CX$1, "SP_PRICE_CLOSE", $A94)</f>
        <v>2.439219449776072</v>
      </c>
      <c r="CY94" s="3" t="str">
        <f>_xll.SNL.Clients.Office.Excel.Functions.SPG(CY$1, "SP_PRICE_CLOSE", $A94)</f>
        <v>NA</v>
      </c>
      <c r="CZ94" s="3">
        <f>_xll.SNL.Clients.Office.Excel.Functions.SPG(CZ$1, "SP_PRICE_CLOSE", $A94)</f>
        <v>7.7589023195034287E-2</v>
      </c>
      <c r="DA94" s="3" t="str">
        <f>_xll.SNL.Clients.Office.Excel.Functions.SPG(DA$1, "SP_PRICE_CLOSE", $A94)</f>
        <v>NA</v>
      </c>
      <c r="DB94" s="3">
        <f>_xll.SNL.Clients.Office.Excel.Functions.SPG(DB$1, "SP_PRICE_CLOSE", $A94)</f>
        <v>30.212554116016211</v>
      </c>
      <c r="DC94" s="3" t="str">
        <f>_xll.SNL.Clients.Office.Excel.Functions.SPG(DC$1, "SP_PRICE_CLOSE", $A94)</f>
        <v>NA</v>
      </c>
      <c r="DD94" s="3" t="str">
        <f>_xll.SNL.Clients.Office.Excel.Functions.SPG(DD$1, "SP_PRICE_CLOSE", $A94)</f>
        <v>NA</v>
      </c>
      <c r="DE94" s="3">
        <f>_xll.SNL.Clients.Office.Excel.Functions.SPG(DE$1, "SP_PRICE_CLOSE", $A94)</f>
        <v>25.938366389422054</v>
      </c>
      <c r="DF94" s="3" t="str">
        <f>_xll.SNL.Clients.Office.Excel.Functions.SPG(DF$1, "SP_PRICE_CLOSE", $A94)</f>
        <v>NA</v>
      </c>
      <c r="DG94" s="3">
        <f>_xll.SNL.Clients.Office.Excel.Functions.SPG(DG$1, "SP_PRICE_CLOSE", $A94)</f>
        <v>9.6235871187886559</v>
      </c>
      <c r="DH94" s="3" t="str">
        <f>_xll.SNL.Clients.Office.Excel.Functions.SPG(DH$1, "SP_PRICE_CLOSE", $A94)</f>
        <v>NA</v>
      </c>
      <c r="DI94" s="3">
        <f>_xll.SNL.Clients.Office.Excel.Functions.SPG(DI$1, "SP_PRICE_CLOSE", $A94)</f>
        <v>0.2264875239923225</v>
      </c>
      <c r="DJ94" s="3" t="str">
        <f>_xll.SNL.Clients.Office.Excel.Functions.SPG(DJ$1, "SP_PRICE_CLOSE", $A94)</f>
        <v>NA</v>
      </c>
      <c r="DK94" s="3">
        <f>_xll.SNL.Clients.Office.Excel.Functions.SPG(DK$1, "SP_PRICE_CLOSE", $A94)</f>
        <v>5.8085519300490516</v>
      </c>
      <c r="DL94" s="3" t="str">
        <f>_xll.SNL.Clients.Office.Excel.Functions.SPG(DL$1, "SP_PRICE_CLOSE", $A94)</f>
        <v>NA</v>
      </c>
      <c r="DM94" s="3">
        <f>_xll.SNL.Clients.Office.Excel.Functions.SPG(DM$1, "SP_PRICE_CLOSE", $A94)</f>
        <v>7.4841242802303274</v>
      </c>
      <c r="DN94" s="3">
        <f>_xll.SNL.Clients.Office.Excel.Functions.SPG(DN$1, "SP_PRICE_CLOSE", $A94)</f>
        <v>8.0507570910641935</v>
      </c>
      <c r="DO94" s="3" t="str">
        <f>_xll.SNL.Clients.Office.Excel.Functions.SPG(DO$1, "SP_PRICE_CLOSE", $A94)</f>
        <v>NA</v>
      </c>
      <c r="DP94" s="3">
        <f>_xll.SNL.Clients.Office.Excel.Functions.SPG(DP$1, "SP_PRICE_CLOSE", $A94)</f>
        <v>10.800128492215824</v>
      </c>
      <c r="DQ94" s="3" t="str">
        <f>_xll.SNL.Clients.Office.Excel.Functions.SPG(DQ$1, "SP_PRICE_CLOSE", $A94)</f>
        <v>NA</v>
      </c>
      <c r="DR94" s="3">
        <f>_xll.SNL.Clients.Office.Excel.Functions.SPG(DR$1, "SP_PRICE_CLOSE", $A94)</f>
        <v>13.648965664320754</v>
      </c>
      <c r="DS94" s="3" t="str">
        <f>_xll.SNL.Clients.Office.Excel.Functions.SPG(DS$1, "SP_PRICE_CLOSE", $A94)</f>
        <v>NA</v>
      </c>
      <c r="DT94" s="3">
        <f>_xll.SNL.Clients.Office.Excel.Functions.SPG(DT$1, "SP_PRICE_CLOSE", $A94)</f>
        <v>0.51450202601834083</v>
      </c>
      <c r="DU94" s="3" t="str">
        <f>_xll.SNL.Clients.Office.Excel.Functions.SPG(DU$1, "SP_PRICE_CLOSE", $A94)</f>
        <v>NA</v>
      </c>
      <c r="DV94" s="3" t="str">
        <f>_xll.SNL.Clients.Office.Excel.Functions.SPG(DV$1, "SP_PRICE_CLOSE", $A94)</f>
        <v>NA</v>
      </c>
      <c r="DW94" s="3" t="str">
        <f>_xll.SNL.Clients.Office.Excel.Functions.SPG(DW$1, "SP_PRICE_CLOSE", $A94)</f>
        <v>NA</v>
      </c>
      <c r="DX94" s="3" t="str">
        <f>_xll.SNL.Clients.Office.Excel.Functions.SPG(DX$1, "SP_PRICE_CLOSE", $A94)</f>
        <v>NA</v>
      </c>
      <c r="DY94" s="3" t="str">
        <f>_xll.SNL.Clients.Office.Excel.Functions.SPG(DY$1, "SP_PRICE_CLOSE", $A94)</f>
        <v>NA</v>
      </c>
      <c r="DZ94" s="3">
        <f>_xll.SNL.Clients.Office.Excel.Functions.SPG(DZ$1, "SP_PRICE_CLOSE", $A94)</f>
        <v>10.805431062060142</v>
      </c>
      <c r="EA94" s="3">
        <f>_xll.SNL.Clients.Office.Excel.Functions.SPG(EA$1, "SP_PRICE_CLOSE", $A94)</f>
        <v>5.6781829814459384</v>
      </c>
      <c r="EB94" s="3" t="str">
        <f>_xll.SNL.Clients.Office.Excel.Functions.SPG(EB$1, "SP_PRICE_CLOSE", $A94)</f>
        <v>NA</v>
      </c>
      <c r="EC94" s="3">
        <f>_xll.SNL.Clients.Office.Excel.Functions.SPG(EC$1, "SP_PRICE_CLOSE", $A94)</f>
        <v>14.262102793772661</v>
      </c>
      <c r="ED94" s="3" t="str">
        <f>_xll.SNL.Clients.Office.Excel.Functions.SPG(ED$1, "SP_PRICE_CLOSE", $A94)</f>
        <v>NA</v>
      </c>
      <c r="EE94" s="3" t="str">
        <f>_xll.SNL.Clients.Office.Excel.Functions.SPG(EE$1, "SP_PRICE_CLOSE", $A94)</f>
        <v>NA</v>
      </c>
      <c r="EF94" s="3" t="str">
        <f>_xll.SNL.Clients.Office.Excel.Functions.SPG(EF$1, "SP_PRICE_CLOSE", $A94)</f>
        <v>NA</v>
      </c>
      <c r="EG94" s="3" t="str">
        <f>_xll.SNL.Clients.Office.Excel.Functions.SPG(EG$1, "SP_PRICE_CLOSE", $A94)</f>
        <v>NA</v>
      </c>
      <c r="EH94" s="3" t="str">
        <f>_xll.SNL.Clients.Office.Excel.Functions.SPG(EH$1, "SP_PRICE_CLOSE", $A94)</f>
        <v>NA</v>
      </c>
      <c r="EI94" s="3">
        <f>_xll.SNL.Clients.Office.Excel.Functions.SPG(EI$1, "SP_PRICE_CLOSE", $A94)</f>
        <v>9.5835999146939663</v>
      </c>
      <c r="EJ94" s="3" t="str">
        <f>_xll.SNL.Clients.Office.Excel.Functions.SPG(EJ$1, "SP_PRICE_CLOSE", $A94)</f>
        <v>NA</v>
      </c>
      <c r="EK94" s="3" t="str">
        <f>_xll.SNL.Clients.Office.Excel.Functions.SPG(EK$1, "SP_PRICE_CLOSE", $A94)</f>
        <v>NA</v>
      </c>
      <c r="EL94" s="3" t="str">
        <f>_xll.SNL.Clients.Office.Excel.Functions.SPG(EL$1, "SP_PRICE_CLOSE", $A94)</f>
        <v>NA</v>
      </c>
      <c r="EM94" s="3">
        <f>_xll.SNL.Clients.Office.Excel.Functions.SPG(EM$1, "SP_PRICE_CLOSE", $A94)</f>
        <v>4.9317551716783967</v>
      </c>
      <c r="EN94" s="3">
        <f>_xll.SNL.Clients.Office.Excel.Functions.SPG(EN$1, "SP_PRICE_CLOSE", $A94)</f>
        <v>4.7558114736617618</v>
      </c>
      <c r="EO94" s="3" t="str">
        <f>_xll.SNL.Clients.Office.Excel.Functions.SPG(EO$1, "SP_PRICE_CLOSE", $A94)</f>
        <v>NA</v>
      </c>
      <c r="EP94" s="3">
        <f>_xll.SNL.Clients.Office.Excel.Functions.SPG(EP$1, "SP_PRICE_CLOSE", $A94)</f>
        <v>2.1299850714438051</v>
      </c>
      <c r="EQ94" s="3">
        <f>_xll.SNL.Clients.Office.Excel.Functions.SPG(EQ$1, "SP_PRICE_CLOSE", $A94)</f>
        <v>3.4335679249306894</v>
      </c>
      <c r="ER94" s="3" t="str">
        <f>_xll.SNL.Clients.Office.Excel.Functions.SPG(ER$1, "SP_PRICE_CLOSE", $A94)</f>
        <v>NA</v>
      </c>
      <c r="ES94" s="3" t="str">
        <f>_xll.SNL.Clients.Office.Excel.Functions.SPG(ES$1, "SP_PRICE_CLOSE", $A94)</f>
        <v>NA</v>
      </c>
      <c r="ET94" s="3" t="str">
        <f>_xll.SNL.Clients.Office.Excel.Functions.SPG(ET$1, "SP_PRICE_CLOSE", $A94)</f>
        <v>NA</v>
      </c>
      <c r="EU94" s="3" t="str">
        <f>_xll.SNL.Clients.Office.Excel.Functions.SPG(EU$1, "SP_PRICE_CLOSE", $A94)</f>
        <v>NA</v>
      </c>
      <c r="EV94" s="3" t="str">
        <f>_xll.SNL.Clients.Office.Excel.Functions.SPG(EV$1, "SP_PRICE_CLOSE", $A94)</f>
        <v>NA</v>
      </c>
      <c r="EW94" s="3">
        <f>_xll.SNL.Clients.Office.Excel.Functions.SPG(EW$1, "SP_PRICE_CLOSE", $A94)</f>
        <v>5.7474941352100668</v>
      </c>
      <c r="EX94" s="3" t="str">
        <f>_xll.SNL.Clients.Office.Excel.Functions.SPG(EX$1, "SP_PRICE_CLOSE", $A94)</f>
        <v>NA</v>
      </c>
      <c r="EY94" s="3">
        <f>_xll.SNL.Clients.Office.Excel.Functions.SPG(EY$1, "SP_PRICE_CLOSE", $A94)</f>
        <v>19.460439326082323</v>
      </c>
      <c r="EZ94" s="3" t="str">
        <f>_xll.SNL.Clients.Office.Excel.Functions.SPG(EZ$1, "SP_PRICE_CLOSE", $A94)</f>
        <v>NA</v>
      </c>
      <c r="FA94" s="3">
        <f>_xll.SNL.Clients.Office.Excel.Functions.SPG(FA$1, "SP_PRICE_CLOSE", $A94)</f>
        <v>1.7749874706760504</v>
      </c>
      <c r="FB94" s="3">
        <f>_xll.SNL.Clients.Office.Excel.Functions.SPG(FB$1, "SP_PRICE_CLOSE", $A94)</f>
        <v>4.8571123907016425</v>
      </c>
      <c r="FC94" s="3" t="str">
        <f>_xll.SNL.Clients.Office.Excel.Functions.SPG(FC$1, "SP_PRICE_CLOSE", $A94)</f>
        <v>NA</v>
      </c>
      <c r="FD94" s="3" t="str">
        <f>_xll.SNL.Clients.Office.Excel.Functions.SPG(FD$1, "SP_PRICE_CLOSE", $A94)</f>
        <v>NA</v>
      </c>
      <c r="FE94" s="3">
        <f>_xll.SNL.Clients.Office.Excel.Functions.SPG(FE$1, "SP_PRICE_CLOSE", $A94)</f>
        <v>6.5394569737683952</v>
      </c>
      <c r="FF94" s="3" t="str">
        <f>_xll.SNL.Clients.Office.Excel.Functions.SPG(FF$1, "SP_PRICE_CLOSE", $A94)</f>
        <v>NA</v>
      </c>
      <c r="FG94" s="3">
        <f>_xll.SNL.Clients.Office.Excel.Functions.SPG(FG$1, "SP_PRICE_CLOSE", $A94)</f>
        <v>3.6708253358925149</v>
      </c>
      <c r="FH94" s="3" t="str">
        <f>_xll.SNL.Clients.Office.Excel.Functions.SPG(FH$1, "SP_PRICE_CLOSE", $A94)</f>
        <v>NA</v>
      </c>
      <c r="FI94" s="3">
        <f>_xll.SNL.Clients.Office.Excel.Functions.SPG(FI$1, "SP_PRICE_CLOSE", $A94)</f>
        <v>3.6734911494988274</v>
      </c>
      <c r="FJ94" s="3" t="str">
        <f>_xll.SNL.Clients.Office.Excel.Functions.SPG(FJ$1, "SP_PRICE_CLOSE", $A94)</f>
        <v>NA</v>
      </c>
      <c r="FK94" s="3" t="str">
        <f>_xll.SNL.Clients.Office.Excel.Functions.SPG(FK$1, "SP_PRICE_CLOSE", $A94)</f>
        <v>NA</v>
      </c>
      <c r="FL94" s="3" t="str">
        <f>_xll.SNL.Clients.Office.Excel.Functions.SPG(FL$1, "SP_PRICE_CLOSE", $A94)</f>
        <v>NA</v>
      </c>
      <c r="FM94" s="3" t="str">
        <f>_xll.SNL.Clients.Office.Excel.Functions.SPG(FM$1, "SP_PRICE_CLOSE", $A94)</f>
        <v>NA</v>
      </c>
      <c r="FN94" s="3" t="str">
        <f>_xll.SNL.Clients.Office.Excel.Functions.SPG(FN$1, "SP_PRICE_CLOSE", $A94)</f>
        <v>NA</v>
      </c>
      <c r="FO94" s="3" t="str">
        <f>_xll.SNL.Clients.Office.Excel.Functions.SPG(FO$1, "SP_PRICE_CLOSE", $A94)</f>
        <v>NA</v>
      </c>
      <c r="FP94" s="3" t="str">
        <f>_xll.SNL.Clients.Office.Excel.Functions.SPG(FP$1, "SP_PRICE_CLOSE", $A94)</f>
        <v>NA</v>
      </c>
      <c r="FQ94" s="3">
        <f>_xll.SNL.Clients.Office.Excel.Functions.SPG(FQ$1, "SP_PRICE_CLOSE", $A94)</f>
        <v>17.114523352527193</v>
      </c>
      <c r="FR94" s="3" t="str">
        <f>_xll.SNL.Clients.Office.Excel.Functions.SPG(FR$1, "SP_PRICE_CLOSE", $A94)</f>
        <v>NA</v>
      </c>
      <c r="FS94" s="3">
        <f>_xll.SNL.Clients.Office.Excel.Functions.SPG(FS$1, "SP_PRICE_CLOSE", $A94)</f>
        <v>2.521859671571764</v>
      </c>
      <c r="FT94" s="3" t="str">
        <f>_xll.SNL.Clients.Office.Excel.Functions.SPG(FT$1, "SP_PRICE_CLOSE", $A94)</f>
        <v>NA</v>
      </c>
      <c r="FU94" s="3" t="str">
        <f>_xll.SNL.Clients.Office.Excel.Functions.SPG(FU$1, "SP_PRICE_CLOSE", $A94)</f>
        <v>NA</v>
      </c>
      <c r="FV94" s="3" t="str">
        <f>_xll.SNL.Clients.Office.Excel.Functions.SPG(FV$1, "SP_PRICE_CLOSE", $A94)</f>
        <v>NA</v>
      </c>
      <c r="FW94" s="3">
        <f>_xll.SNL.Clients.Office.Excel.Functions.SPG(FW$1, "SP_PRICE_CLOSE", $A94)</f>
        <v>2.4978673491149501</v>
      </c>
      <c r="FX94" s="3" t="str">
        <f>_xll.SNL.Clients.Office.Excel.Functions.SPG(FX$1, "SP_PRICE_CLOSE", $A94)</f>
        <v>NA</v>
      </c>
      <c r="FY94" s="3" t="str">
        <f>_xll.SNL.Clients.Office.Excel.Functions.SPG(FY$1, "SP_PRICE_CLOSE", $A94)</f>
        <v>NA</v>
      </c>
      <c r="FZ94" s="3">
        <f>_xll.SNL.Clients.Office.Excel.Functions.SPG(FZ$1, "SP_PRICE_CLOSE", $A94)</f>
        <v>4.5798677756451278</v>
      </c>
      <c r="GA94" s="3">
        <f>_xll.SNL.Clients.Office.Excel.Functions.SPG(GA$1, "SP_PRICE_CLOSE", $A94)</f>
        <v>8.4772872680742175</v>
      </c>
      <c r="GB94" s="3" t="str">
        <f>_xll.SNL.Clients.Office.Excel.Functions.SPG(GB$1, "SP_PRICE_CLOSE", $A94)</f>
        <v>NA</v>
      </c>
      <c r="GC94" s="3" t="str">
        <f>_xll.SNL.Clients.Office.Excel.Functions.SPG(GC$1, "SP_PRICE_CLOSE", $A94)</f>
        <v>NA</v>
      </c>
      <c r="GD94" s="3">
        <f>_xll.SNL.Clients.Office.Excel.Functions.SPG(GD$1, "SP_PRICE_CLOSE", $A94)</f>
        <v>28.431136702921737</v>
      </c>
      <c r="GE94" s="3" t="str">
        <f>_xll.SNL.Clients.Office.Excel.Functions.SPG(GE$1, "SP_PRICE_CLOSE", $A94)</f>
        <v>NA</v>
      </c>
      <c r="GF94" s="3">
        <f>_xll.SNL.Clients.Office.Excel.Functions.SPG(GF$1, "SP_PRICE_CLOSE", $A94)</f>
        <v>42.653017701002355</v>
      </c>
      <c r="GG94" s="3">
        <f>_xll.SNL.Clients.Office.Excel.Functions.SPG(GG$1, "SP_PRICE_CLOSE", $A94)</f>
        <v>12.742589038174451</v>
      </c>
      <c r="GH94" s="3" t="str">
        <f>_xll.SNL.Clients.Office.Excel.Functions.SPG(GH$1, "SP_PRICE_CLOSE", $A94)</f>
        <v>NA</v>
      </c>
      <c r="GI94" s="3">
        <f>_xll.SNL.Clients.Office.Excel.Functions.SPG(GI$1, "SP_PRICE_CLOSE", $A94)</f>
        <v>8.2773512476007696</v>
      </c>
      <c r="GJ94" s="3">
        <f>_xll.SNL.Clients.Office.Excel.Functions.SPG(GJ$1, "SP_PRICE_CLOSE", $A94)</f>
        <v>7.3843036894860319</v>
      </c>
      <c r="GK94" s="3">
        <f>_xll.SNL.Clients.Office.Excel.Functions.SPG(GK$1, "SP_PRICE_CLOSE", $A94)</f>
        <v>3.6095116229473239</v>
      </c>
      <c r="GL94" s="3">
        <f>_xll.SNL.Clients.Office.Excel.Functions.SPG(GL$1, "SP_PRICE_CLOSE", $A94)</f>
        <v>14.768607378972064</v>
      </c>
      <c r="GM94" s="3">
        <f>_xll.SNL.Clients.Office.Excel.Functions.SPG(GM$1, "SP_PRICE_CLOSE", $A94)</f>
        <v>9.5438326402217974</v>
      </c>
      <c r="GN94" s="3" t="str">
        <f>_xll.SNL.Clients.Office.Excel.Functions.SPG(GN$1, "SP_PRICE_CLOSE", $A94)</f>
        <v>NA</v>
      </c>
      <c r="GO94" s="3" t="str">
        <f>_xll.SNL.Clients.Office.Excel.Functions.SPG(GO$1, "SP_PRICE_CLOSE", $A94)</f>
        <v>NA</v>
      </c>
      <c r="GP94" s="3" t="str">
        <f>_xll.SNL.Clients.Office.Excel.Functions.SPG(GP$1, "SP_PRICE_CLOSE", $A94)</f>
        <v>NA</v>
      </c>
      <c r="GQ94" s="3" t="str">
        <f>_xll.SNL.Clients.Office.Excel.Functions.SPG(GQ$1, "SP_PRICE_CLOSE", $A94)</f>
        <v>NA</v>
      </c>
      <c r="GR94" s="3" t="str">
        <f>_xll.SNL.Clients.Office.Excel.Functions.SPG(GR$1, "SP_PRICE_CLOSE", $A94)</f>
        <v>NA</v>
      </c>
      <c r="GS94" s="3">
        <f>_xll.SNL.Clients.Office.Excel.Functions.SPG(GS$1, "SP_PRICE_CLOSE", $A94)</f>
        <v>3.3322670078908088</v>
      </c>
      <c r="GT94" s="3" t="str">
        <f>_xll.SNL.Clients.Office.Excel.Functions.SPG(GT$1, "SP_PRICE_CLOSE", $A94)</f>
        <v>NA</v>
      </c>
      <c r="GU94" s="3" t="str">
        <f>_xll.SNL.Clients.Office.Excel.Functions.SPG(GU$1, "SP_PRICE_CLOSE", $A94)</f>
        <v>NA</v>
      </c>
      <c r="GV94" s="3" t="str">
        <f>_xll.SNL.Clients.Office.Excel.Functions.SPG(GV$1, "SP_PRICE_CLOSE", $A94)</f>
        <v>NA</v>
      </c>
      <c r="GW94" s="3" t="str">
        <f>_xll.SNL.Clients.Office.Excel.Functions.SPG(GW$1, "SP_PRICE_CLOSE", $A94)</f>
        <v>NA</v>
      </c>
      <c r="GX94" s="3" t="str">
        <f>_xll.SNL.Clients.Office.Excel.Functions.SPG(GX$1, "SP_PRICE_CLOSE", $A94)</f>
        <v>NA</v>
      </c>
      <c r="GY94" s="3" t="str">
        <f>_xll.SNL.Clients.Office.Excel.Functions.SPG(GY$1, "SP_PRICE_CLOSE", $A94)</f>
        <v>NA</v>
      </c>
      <c r="GZ94" s="3">
        <f>_xll.SNL.Clients.Office.Excel.Functions.SPG(GZ$1, "SP_PRICE_CLOSE", $A94)</f>
        <v>20.046918319471107</v>
      </c>
      <c r="HA94" s="3" t="str">
        <f>_xll.SNL.Clients.Office.Excel.Functions.SPG(HA$1, "SP_PRICE_CLOSE", $A94)</f>
        <v>NA</v>
      </c>
      <c r="HB94" s="3" t="str">
        <f>_xll.SNL.Clients.Office.Excel.Functions.SPG(HB$1, "SP_PRICE_CLOSE", $A94)</f>
        <v>NA</v>
      </c>
      <c r="HC94" s="3">
        <f>_xll.SNL.Clients.Office.Excel.Functions.SPG(HC$1, "SP_PRICE_CLOSE", $A94)</f>
        <v>4.2066538707613566</v>
      </c>
      <c r="HD94" s="3" t="str">
        <f>_xll.SNL.Clients.Office.Excel.Functions.SPG(HD$1, "SP_PRICE_CLOSE", $A94)</f>
        <v>NA</v>
      </c>
      <c r="HE94" s="3" t="str">
        <f>_xll.SNL.Clients.Office.Excel.Functions.SPG(HE$1, "SP_PRICE_CLOSE", $A94)</f>
        <v>NA</v>
      </c>
      <c r="HF94" s="3" t="str">
        <f>_xll.SNL.Clients.Office.Excel.Functions.SPG(HF$1, "SP_PRICE_CLOSE", $A94)</f>
        <v>NA</v>
      </c>
      <c r="HG94" s="3" t="str">
        <f>_xll.SNL.Clients.Office.Excel.Functions.SPG(HG$1, "SP_PRICE_CLOSE", $A94)</f>
        <v>NA</v>
      </c>
      <c r="HH94" s="3">
        <f>_xll.SNL.Clients.Office.Excel.Functions.SPG(HH$1, "SP_PRICE_CLOSE", $A94)</f>
        <v>14.111796225207934</v>
      </c>
      <c r="HI94" s="3">
        <f>_xll.SNL.Clients.Office.Excel.Functions.SPG(HI$1, "SP_PRICE_CLOSE", $A94)</f>
        <v>5.0650458519940296</v>
      </c>
      <c r="HJ94" s="3">
        <f>_xll.SNL.Clients.Office.Excel.Functions.SPG(HJ$1, "SP_PRICE_CLOSE", $A94)</f>
        <v>2.332586905523566</v>
      </c>
      <c r="HK94" s="3" t="str">
        <f>_xll.SNL.Clients.Office.Excel.Functions.SPG(HK$1, "SP_PRICE_CLOSE", $A94)</f>
        <v>NA</v>
      </c>
      <c r="HL94" s="3">
        <f>_xll.SNL.Clients.Office.Excel.Functions.SPG(HL$1, "SP_PRICE_CLOSE", $A94)</f>
        <v>7.3043292812966527</v>
      </c>
      <c r="HM94" s="3" t="str">
        <f>_xll.SNL.Clients.Office.Excel.Functions.SPG(HM$1, "SP_PRICE_CLOSE", $A94)</f>
        <v>NA</v>
      </c>
      <c r="HN94" s="3" t="str">
        <f>_xll.SNL.Clients.Office.Excel.Functions.SPG(HN$1, "SP_PRICE_CLOSE", $A94)</f>
        <v>NA</v>
      </c>
      <c r="HO94" s="3">
        <f>_xll.SNL.Clients.Office.Excel.Functions.SPG(HO$1, "SP_PRICE_CLOSE", $A94)</f>
        <v>4.0360417999573475</v>
      </c>
      <c r="HP94" s="3">
        <f>_xll.SNL.Clients.Office.Excel.Functions.SPG(HP$1, "SP_PRICE_CLOSE", $A94)</f>
        <v>4.5052249946683727</v>
      </c>
      <c r="HQ94" s="3" t="str">
        <f>_xll.SNL.Clients.Office.Excel.Functions.SPG(HQ$1, "SP_PRICE_CLOSE", $A94)</f>
        <v>NA</v>
      </c>
      <c r="HR94" s="3">
        <f>_xll.SNL.Clients.Office.Excel.Functions.SPG(HR$1, "SP_PRICE_CLOSE", $A94)</f>
        <v>15.595008797184903</v>
      </c>
      <c r="HS94" s="3" t="str">
        <f>_xll.SNL.Clients.Office.Excel.Functions.SPG(HS$1, "SP_PRICE_CLOSE", $A94)</f>
        <v>NA</v>
      </c>
      <c r="HT94" s="3">
        <f>_xll.SNL.Clients.Office.Excel.Functions.SPG(HT$1, "SP_PRICE_CLOSE", $A94)</f>
        <v>4.0209354339944552</v>
      </c>
      <c r="HU94" s="3">
        <f>_xll.SNL.Clients.Office.Excel.Functions.SPG(HU$1, "SP_PRICE_CLOSE", $A94)</f>
        <v>4.7984644913627648</v>
      </c>
      <c r="HV94" s="3">
        <f>_xll.SNL.Clients.Office.Excel.Functions.SPG(HV$1, "SP_PRICE_CLOSE", $A94)</f>
        <v>3.6477215291106848</v>
      </c>
      <c r="HW94" s="3">
        <f>_xll.SNL.Clients.Office.Excel.Functions.SPG(HW$1, "SP_PRICE_CLOSE", $A94)</f>
        <v>7.8982984111750918</v>
      </c>
      <c r="HX94" s="3">
        <f>_xll.SNL.Clients.Office.Excel.Functions.SPG(HX$1, "SP_PRICE_CLOSE", $A94)</f>
        <v>21.459799530816809</v>
      </c>
      <c r="HY94" s="3">
        <f>_xll.SNL.Clients.Office.Excel.Functions.SPG(HY$1, "SP_PRICE_CLOSE", $A94)</f>
        <v>7.9860156749840066</v>
      </c>
      <c r="HZ94" s="3">
        <f>_xll.SNL.Clients.Office.Excel.Functions.SPG(HZ$1, "SP_PRICE_CLOSE", $A94)</f>
        <v>6.7711665600341231</v>
      </c>
      <c r="IA94" s="3" t="str">
        <f>_xll.SNL.Clients.Office.Excel.Functions.SPG(IA$1, "SP_PRICE_CLOSE", $A94)</f>
        <v>NA</v>
      </c>
      <c r="IB94" s="3">
        <f>_xll.SNL.Clients.Office.Excel.Functions.SPG(IB$1, "SP_PRICE_CLOSE", $A94)</f>
        <v>32.355353753465565</v>
      </c>
      <c r="IC94" s="3">
        <f>_xll.SNL.Clients.Office.Excel.Functions.SPG(IC$1, "SP_PRICE_CLOSE", $A94)</f>
        <v>15.515035188739606</v>
      </c>
      <c r="ID94" s="3">
        <f>_xll.SNL.Clients.Office.Excel.Functions.SPG(ID$1, "SP_PRICE_CLOSE", $A94)</f>
        <v>7.5095969289827273</v>
      </c>
      <c r="IE94" s="3">
        <f>_xll.SNL.Clients.Office.Excel.Functions.SPG(IE$1, "SP_PRICE_CLOSE", $A94)</f>
        <v>0.87438686287054812</v>
      </c>
      <c r="IF94" s="3">
        <f>_xll.SNL.Clients.Office.Excel.Functions.SPG(IF$1, "SP_PRICE_CLOSE", $A94)</f>
        <v>13.728940072510133</v>
      </c>
      <c r="IG94" s="3">
        <f>_xll.SNL.Clients.Office.Excel.Functions.SPG(IG$1, "SP_PRICE_CLOSE", $A94)</f>
        <v>4.8464491362763917</v>
      </c>
      <c r="IH94" s="3">
        <f>_xll.SNL.Clients.Office.Excel.Functions.SPG(IH$1, "SP_PRICE_CLOSE", $A94)</f>
        <v>14.87523965664321</v>
      </c>
      <c r="II94" s="3">
        <f>_xll.SNL.Clients.Office.Excel.Functions.SPG(II$1, "SP_PRICE_CLOSE", $A94)</f>
        <v>84.687118788654303</v>
      </c>
      <c r="IJ94" s="3">
        <f>_xll.SNL.Clients.Office.Excel.Functions.SPG(IJ$1, "SP_PRICE_CLOSE", $A94)</f>
        <v>10.663254425250589</v>
      </c>
      <c r="IK94" s="3">
        <f>_xll.SNL.Clients.Office.Excel.Functions.SPG(IK$1, "SP_PRICE_CLOSE", $A94)</f>
        <v>6.4619321817018562</v>
      </c>
      <c r="IL94" s="3">
        <f>_xll.SNL.Clients.Office.Excel.Functions.SPG(IL$1, "SP_PRICE_CLOSE", $A94)</f>
        <v>6.2966517381104721</v>
      </c>
      <c r="IM94" s="3">
        <f>_xll.SNL.Clients.Office.Excel.Functions.SPG(IM$1, "SP_PRICE_CLOSE", $A94)</f>
        <v>3.0550223928342937</v>
      </c>
      <c r="IN94" s="3" t="str">
        <f>_xll.SNL.Clients.Office.Excel.Functions.SPG(IN$1, "SP_PRICE_CLOSE", $A94)</f>
        <v>NA</v>
      </c>
      <c r="IO94" s="3">
        <f>_xll.SNL.Clients.Office.Excel.Functions.SPG(IO$1, "SP_PRICE_CLOSE", $A94)</f>
        <v>8.3439965877585855</v>
      </c>
      <c r="IP94" s="3" t="str">
        <f>_xll.SNL.Clients.Office.Excel.Functions.SPG(IP$1, "SP_PRICE_CLOSE", $A94)</f>
        <v>NA</v>
      </c>
      <c r="IQ94" s="3">
        <f>_xll.SNL.Clients.Office.Excel.Functions.SPG(IQ$1, "SP_PRICE_CLOSE", $A94)</f>
        <v>12.698966464064835</v>
      </c>
      <c r="IR94" s="3">
        <f>_xll.SNL.Clients.Office.Excel.Functions.SPG(IR$1, "SP_PRICE_CLOSE", $A94)</f>
        <v>9.3303476220942638</v>
      </c>
      <c r="IS94" s="3">
        <f>_xll.SNL.Clients.Office.Excel.Functions.SPG(IS$1, "SP_PRICE_CLOSE", $A94)</f>
        <v>5.1183621241202824</v>
      </c>
      <c r="IT94" s="3">
        <f>_xll.SNL.Clients.Office.Excel.Functions.SPG(IT$1, "SP_PRICE_CLOSE", $A94)</f>
        <v>4.8197910002132653</v>
      </c>
      <c r="IU94" s="3">
        <f>_xll.SNL.Clients.Office.Excel.Functions.SPG(IU$1, "SP_PRICE_CLOSE", $A94)</f>
        <v>3.9347408829174668</v>
      </c>
      <c r="IV94" s="3">
        <f>_xll.SNL.Clients.Office.Excel.Functions.SPG(IV$1, "SP_PRICE_CLOSE", $A94)</f>
        <v>3.0002519193857968</v>
      </c>
      <c r="IW94" s="3">
        <f>_xll.SNL.Clients.Office.Excel.Functions.SPG(IW$1, "SP_PRICE_CLOSE", $A94)</f>
        <v>19.993602047344851</v>
      </c>
      <c r="IX94" s="3">
        <f>_xll.SNL.Clients.Office.Excel.Functions.SPG(IX$1, "SP_PRICE_CLOSE", $A94)</f>
        <v>6.0887182768180859</v>
      </c>
      <c r="IY94" s="3" t="str">
        <f>_xll.SNL.Clients.Office.Excel.Functions.SPG(IY$1, "SP_PRICE_CLOSE", $A94)</f>
        <v>NA</v>
      </c>
      <c r="IZ94" s="3">
        <f>_xll.SNL.Clients.Office.Excel.Functions.SPG(IZ$1, "SP_PRICE_CLOSE", $A94)</f>
        <v>11.089784602260611</v>
      </c>
      <c r="JA94" s="3" t="str">
        <f>_xll.SNL.Clients.Office.Excel.Functions.SPG(JA$1, "SP_PRICE_CLOSE", $A94)</f>
        <v>NA</v>
      </c>
      <c r="JB94" s="3">
        <f>_xll.SNL.Clients.Office.Excel.Functions.SPG(JB$1, "SP_PRICE_CLOSE", $A94)</f>
        <v>15.834932821497123</v>
      </c>
      <c r="JC94" s="3">
        <f>_xll.SNL.Clients.Office.Excel.Functions.SPG(JC$1, "SP_PRICE_CLOSE", $A94)</f>
        <v>48.784388995521439</v>
      </c>
      <c r="JD94" s="3">
        <f>_xll.SNL.Clients.Office.Excel.Functions.SPG(JD$1, "SP_PRICE_CLOSE", $A94)</f>
        <v>50.374406589891237</v>
      </c>
      <c r="JE94" s="3" t="str">
        <f>_xll.SNL.Clients.Office.Excel.Functions.SPG(JE$1, "SP_PRICE_CLOSE", $A94)</f>
        <v>NA</v>
      </c>
      <c r="JF94" s="3">
        <f>_xll.SNL.Clients.Office.Excel.Functions.SPG(JF$1, "SP_PRICE_CLOSE", $A94)</f>
        <v>2.5538494348475158</v>
      </c>
      <c r="JG94" s="3">
        <f>_xll.SNL.Clients.Office.Excel.Functions.SPG(JG$1, "SP_PRICE_CLOSE", $A94)</f>
        <v>5.0383877159309023</v>
      </c>
      <c r="JH94" s="3" t="str">
        <f>_xll.SNL.Clients.Office.Excel.Functions.SPG(JH$1, "SP_PRICE_CLOSE", $A94)</f>
        <v>NA</v>
      </c>
      <c r="JI94" s="3" t="str">
        <f>_xll.SNL.Clients.Office.Excel.Functions.SPG(JI$1, "SP_PRICE_CLOSE", $A94)</f>
        <v>NA</v>
      </c>
      <c r="JJ94" s="3" t="str">
        <f>_xll.SNL.Clients.Office.Excel.Functions.SPG(JJ$1, "SP_PRICE_CLOSE", $A94)</f>
        <v>NA</v>
      </c>
      <c r="JK94" s="3" t="str">
        <f>_xll.SNL.Clients.Office.Excel.Functions.SPG(JK$1, "SP_PRICE_CLOSE", $A94)</f>
        <v>NA</v>
      </c>
      <c r="JL94" s="3">
        <f>_xll.SNL.Clients.Office.Excel.Functions.SPG(JL$1, "SP_PRICE_CLOSE", $A94)</f>
        <v>18.554062699936022</v>
      </c>
      <c r="JM94" s="3" t="str">
        <f>_xll.SNL.Clients.Office.Excel.Functions.SPG(JM$1, "SP_PRICE_CLOSE", $A94)</f>
        <v>NA</v>
      </c>
      <c r="JN94" s="3">
        <f>_xll.SNL.Clients.Office.Excel.Functions.SPG(JN$1, "SP_PRICE_CLOSE", $A94)</f>
        <v>7.0910641927916416</v>
      </c>
      <c r="JO94" s="3">
        <f>_xll.SNL.Clients.Office.Excel.Functions.SPG(JO$1, "SP_PRICE_CLOSE", $A94)</f>
        <v>9.8901684794199198</v>
      </c>
      <c r="JP94" s="3">
        <f>_xll.SNL.Clients.Office.Excel.Functions.SPG(JP$1, "SP_PRICE_CLOSE", $A94)</f>
        <v>4.489230113030497</v>
      </c>
      <c r="JQ94" s="3">
        <f>_xll.SNL.Clients.Office.Excel.Functions.SPG(JQ$1, "SP_PRICE_CLOSE", $A94)</f>
        <v>8.2640221795692064</v>
      </c>
      <c r="JR94" s="3">
        <f>_xll.SNL.Clients.Office.Excel.Functions.SPG(JR$1, "SP_PRICE_CLOSE", $A94)</f>
        <v>6.9329289294092566</v>
      </c>
      <c r="JS94" s="3">
        <f>_xll.SNL.Clients.Office.Excel.Functions.SPG(JS$1, "SP_PRICE_CLOSE", $A94)</f>
        <v>3.4495628065685651</v>
      </c>
      <c r="JT94" s="3" t="str">
        <f>_xll.SNL.Clients.Office.Excel.Functions.SPG(JT$1, "SP_PRICE_CLOSE", $A94)</f>
        <v>NA</v>
      </c>
      <c r="JU94" s="3" t="str">
        <f>_xll.SNL.Clients.Office.Excel.Functions.SPG(JU$1, "SP_PRICE_CLOSE", $A94)</f>
        <v>NA</v>
      </c>
      <c r="JV94" s="3" t="str">
        <f>_xll.SNL.Clients.Office.Excel.Functions.SPG(JV$1, "SP_PRICE_CLOSE", $A94)</f>
        <v>NA</v>
      </c>
      <c r="JW94" s="3">
        <f>_xll.SNL.Clients.Office.Excel.Functions.SPG(JW$1, "SP_PRICE_CLOSE", $A94)</f>
        <v>19.727020686713587</v>
      </c>
      <c r="JX94" s="3" t="str">
        <f>_xll.SNL.Clients.Office.Excel.Functions.SPG(JX$1, "SP_PRICE_CLOSE", $A94)</f>
        <v>NA</v>
      </c>
      <c r="JY94" s="3">
        <f>_xll.SNL.Clients.Office.Excel.Functions.SPG(JY$1, "SP_PRICE_CLOSE", $A94)</f>
        <v>7.6318434101087664</v>
      </c>
      <c r="JZ94" s="3">
        <f>_xll.SNL.Clients.Office.Excel.Functions.SPG(JZ$1, "SP_PRICE_CLOSE", $A94)</f>
        <v>8.5839198123267249</v>
      </c>
      <c r="KA94" s="3">
        <f>_xll.SNL.Clients.Office.Excel.Functions.SPG(KA$1, "SP_PRICE_CLOSE", $A94)</f>
        <v>7.6242269140541703</v>
      </c>
      <c r="KB94" s="3">
        <f>_xll.SNL.Clients.Office.Excel.Functions.SPG(KB$1, "SP_PRICE_CLOSE", $A94)</f>
        <v>5.7368306142034555</v>
      </c>
      <c r="KC94" s="3" t="str">
        <f>_xll.SNL.Clients.Office.Excel.Functions.SPG(KC$1, "SP_PRICE_CLOSE", $A94)</f>
        <v>NA</v>
      </c>
      <c r="KD94" s="3">
        <f>_xll.SNL.Clients.Office.Excel.Functions.SPG(KD$1, "SP_PRICE_CLOSE", $A94)</f>
        <v>22.502105726167628</v>
      </c>
      <c r="KE94" s="3">
        <f>_xll.SNL.Clients.Office.Excel.Functions.SPG(KE$1, "SP_PRICE_CLOSE", $A94)</f>
        <v>2.5431861804222651</v>
      </c>
      <c r="KF94" s="3">
        <f>_xll.SNL.Clients.Office.Excel.Functions.SPG(KF$1, "SP_PRICE_CLOSE", $A94)</f>
        <v>7.5975687779910439</v>
      </c>
      <c r="KG94" s="3" t="str">
        <f>_xll.SNL.Clients.Office.Excel.Functions.SPG(KG$1, "SP_PRICE_CLOSE", $A94)</f>
        <v>NA</v>
      </c>
      <c r="KH94" s="3">
        <f>_xll.SNL.Clients.Office.Excel.Functions.SPG(KH$1, "SP_PRICE_CLOSE", $A94)</f>
        <v>17.635382277671148</v>
      </c>
      <c r="KI94" s="3">
        <f>_xll.SNL.Clients.Office.Excel.Functions.SPG(KI$1, "SP_PRICE_CLOSE", $A94)</f>
        <v>1.1516314779270636</v>
      </c>
      <c r="KJ94" s="3">
        <f>_xll.SNL.Clients.Office.Excel.Functions.SPG(KJ$1, "SP_PRICE_CLOSE", $A94)</f>
        <v>53.649498827042024</v>
      </c>
      <c r="KK94" s="3">
        <f>_xll.SNL.Clients.Office.Excel.Functions.SPG(KK$1, "SP_PRICE_CLOSE", $A94)</f>
        <v>1.333160855193005</v>
      </c>
      <c r="KL94" s="3" t="str">
        <f>_xll.SNL.Clients.Office.Excel.Functions.SPG(KL$1, "SP_PRICE_CLOSE", $A94)</f>
        <v>NA</v>
      </c>
      <c r="KM94" s="3" t="str">
        <f>_xll.SNL.Clients.Office.Excel.Functions.SPG(KM$1, "SP_PRICE_CLOSE", $A94)</f>
        <v>NA</v>
      </c>
      <c r="KN94" s="3">
        <f>_xll.SNL.Clients.Office.Excel.Functions.SPG(KN$1, "SP_PRICE_CLOSE", $A94)</f>
        <v>7.3843036894860319</v>
      </c>
      <c r="KO94" s="3">
        <f>_xll.SNL.Clients.Office.Excel.Functions.SPG(KO$1, "SP_PRICE_CLOSE", $A94)</f>
        <v>4.0040520366815953</v>
      </c>
      <c r="KP94" s="3">
        <f>_xll.SNL.Clients.Office.Excel.Functions.SPG(KP$1, "SP_PRICE_CLOSE", $A94)</f>
        <v>14.974374866709322</v>
      </c>
      <c r="KQ94" s="3">
        <f>_xll.SNL.Clients.Office.Excel.Functions.SPG(KQ$1, "SP_PRICE_CLOSE", $A94)</f>
        <v>9.4369801663467694</v>
      </c>
      <c r="KR94" s="3" t="str">
        <f>_xll.SNL.Clients.Office.Excel.Functions.SPG(KR$1, "SP_PRICE_CLOSE", $A94)</f>
        <v>NA</v>
      </c>
      <c r="KS94" s="3">
        <f>_xll.SNL.Clients.Office.Excel.Functions.SPG(KS$1, "SP_PRICE_CLOSE", $A94)</f>
        <v>8.8771593090211134</v>
      </c>
      <c r="KT94" s="3" t="str">
        <f>_xll.SNL.Clients.Office.Excel.Functions.SPG(KT$1, "SP_PRICE_CLOSE", $A94)</f>
        <v>NA</v>
      </c>
      <c r="KU94" s="3">
        <f>_xll.SNL.Clients.Office.Excel.Functions.SPG(KU$1, "SP_PRICE_CLOSE", $A94)</f>
        <v>24.312220089571341</v>
      </c>
      <c r="KV94" s="3" t="str">
        <f>_xll.SNL.Clients.Office.Excel.Functions.SPG(KV$1, "SP_PRICE_CLOSE", $A94)</f>
        <v>NA</v>
      </c>
      <c r="KW94" s="3">
        <f>_xll.SNL.Clients.Office.Excel.Functions.SPG(KW$1, "SP_PRICE_CLOSE", $A94)</f>
        <v>5.7581573896353175</v>
      </c>
      <c r="KX94" s="3" t="str">
        <f>_xll.SNL.Clients.Office.Excel.Functions.SPG(KX$1, "SP_PRICE_CLOSE", $A94)</f>
        <v>NA</v>
      </c>
      <c r="KY94" s="3">
        <f>_xll.SNL.Clients.Office.Excel.Functions.SPG(KY$1, "SP_PRICE_CLOSE", $A94)</f>
        <v>13.409042439752614</v>
      </c>
      <c r="KZ94" s="3" t="str">
        <f>_xll.SNL.Clients.Office.Excel.Functions.SPG(KZ$1, "SP_PRICE_CLOSE", $A94)</f>
        <v>NA</v>
      </c>
      <c r="LA94" s="3">
        <f>_xll.SNL.Clients.Office.Excel.Functions.SPG(LA$1, "SP_PRICE_CLOSE", $A94)</f>
        <v>7.2510130091703999</v>
      </c>
      <c r="LB94" s="3">
        <f>_xll.SNL.Clients.Office.Excel.Functions.SPG(LB$1, "SP_PRICE_CLOSE", $A94)</f>
        <v>9.2237150778417583</v>
      </c>
      <c r="LC94" s="3" t="str">
        <f>_xll.SNL.Clients.Office.Excel.Functions.SPG(LC$1, "SP_PRICE_CLOSE", $A94)</f>
        <v>NA</v>
      </c>
      <c r="LD94" s="3">
        <f>_xll.SNL.Clients.Office.Excel.Functions.SPG(LD$1, "SP_PRICE_CLOSE", $A94)</f>
        <v>11.054240243122202</v>
      </c>
      <c r="LE94" s="3">
        <f>_xll.SNL.Clients.Office.Excel.Functions.SPG(LE$1, "SP_PRICE_CLOSE", $A94)</f>
        <v>5.2249946683727888</v>
      </c>
    </row>
    <row r="95" spans="1:317" x14ac:dyDescent="0.25">
      <c r="A95" s="1">
        <v>44117</v>
      </c>
      <c r="B95" s="3" t="str">
        <f>_xll.SNL.Clients.Office.Excel.Functions.SPG($B$1, "SP_PRICE_CLOSE", A95)</f>
        <v>NA</v>
      </c>
      <c r="C95" s="3">
        <f>_xll.SNL.Clients.Office.Excel.Functions.SPG(C$1, "SP_PRICE_CLOSE", $A95)</f>
        <v>3.6253132163992112</v>
      </c>
      <c r="D95" s="3">
        <f>_xll.SNL.Clients.Office.Excel.Functions.SPG(D$1, "SP_PRICE_CLOSE", $A95)</f>
        <v>8.1702830943114577</v>
      </c>
      <c r="E95" s="3" t="str">
        <f>_xll.SNL.Clients.Office.Excel.Functions.SPG(E$1, "SP_PRICE_CLOSE", $A95)</f>
        <v>NA</v>
      </c>
      <c r="F95" s="3" t="str">
        <f>_xll.SNL.Clients.Office.Excel.Functions.SPG(F$1, "SP_PRICE_CLOSE", $A95)</f>
        <v>NA</v>
      </c>
      <c r="G95" s="3" t="str">
        <f>_xll.SNL.Clients.Office.Excel.Functions.SPG(G$1, "SP_PRICE_CLOSE", $A95)</f>
        <v>NA</v>
      </c>
      <c r="H95" s="3" t="str">
        <f>_xll.SNL.Clients.Office.Excel.Functions.SPG(H$1, "SP_PRICE_CLOSE", $A95)</f>
        <v>NA</v>
      </c>
      <c r="I95" s="3">
        <f>_xll.SNL.Clients.Office.Excel.Functions.SPG(I$1, "SP_PRICE_CLOSE", $A95)</f>
        <v>13.483854827531058</v>
      </c>
      <c r="J95" s="3" t="str">
        <f>_xll.SNL.Clients.Office.Excel.Functions.SPG(J$1, "SP_PRICE_CLOSE", $A95)</f>
        <v>NA</v>
      </c>
      <c r="K95" s="3" t="str">
        <f>_xll.SNL.Clients.Office.Excel.Functions.SPG(K$1, "SP_PRICE_CLOSE", $A95)</f>
        <v>NA</v>
      </c>
      <c r="L95" s="3">
        <f>_xll.SNL.Clients.Office.Excel.Functions.SPG(L$1, "SP_PRICE_CLOSE", $A95)</f>
        <v>5.5286026550087968</v>
      </c>
      <c r="M95" s="3">
        <f>_xll.SNL.Clients.Office.Excel.Functions.SPG(M$1, "SP_PRICE_CLOSE", $A95)</f>
        <v>5.997760835954578</v>
      </c>
      <c r="N95" s="3">
        <f>_xll.SNL.Clients.Office.Excel.Functions.SPG(N$1, "SP_PRICE_CLOSE", $A95)</f>
        <v>4.6719523377938907</v>
      </c>
      <c r="O95" s="3">
        <f>_xll.SNL.Clients.Office.Excel.Functions.SPG(O$1, "SP_PRICE_CLOSE", $A95)</f>
        <v>4.1949250946313379</v>
      </c>
      <c r="P95" s="3">
        <f>_xll.SNL.Clients.Office.Excel.Functions.SPG(P$1, "SP_PRICE_CLOSE", $A95)</f>
        <v>1.081196353361412</v>
      </c>
      <c r="Q95" s="3">
        <f>_xll.SNL.Clients.Office.Excel.Functions.SPG(Q$1, "SP_PRICE_CLOSE", $A95)</f>
        <v>7.0640294290131695</v>
      </c>
      <c r="R95" s="3" t="str">
        <f>_xll.SNL.Clients.Office.Excel.Functions.SPG(R$1, "SP_PRICE_CLOSE", $A95)</f>
        <v>NA</v>
      </c>
      <c r="S95" s="3" t="str">
        <f>_xll.SNL.Clients.Office.Excel.Functions.SPG(S$1, "SP_PRICE_CLOSE", $A95)</f>
        <v>NA</v>
      </c>
      <c r="T95" s="3">
        <f>_xll.SNL.Clients.Office.Excel.Functions.SPG(T$1, "SP_PRICE_CLOSE", $A95)</f>
        <v>12.635282561177162</v>
      </c>
      <c r="U95" s="3" t="str">
        <f>_xll.SNL.Clients.Office.Excel.Functions.SPG(U$1, "SP_PRICE_CLOSE", $A95)</f>
        <v>NA</v>
      </c>
      <c r="V95" s="3" t="str">
        <f>_xll.SNL.Clients.Office.Excel.Functions.SPG(V$1, "SP_PRICE_CLOSE", $A95)</f>
        <v>NA</v>
      </c>
      <c r="W95" s="3">
        <f>_xll.SNL.Clients.Office.Excel.Functions.SPG(W$1, "SP_PRICE_CLOSE", $A95)</f>
        <v>11.329103268113238</v>
      </c>
      <c r="X95" s="3">
        <f>_xll.SNL.Clients.Office.Excel.Functions.SPG(X$1, "SP_PRICE_CLOSE", $A95)</f>
        <v>8.7434024630804501</v>
      </c>
      <c r="Y95" s="3">
        <f>_xll.SNL.Clients.Office.Excel.Functions.SPG(Y$1, "SP_PRICE_CLOSE", $A95)</f>
        <v>2.5270565655488619</v>
      </c>
      <c r="Z95" s="3" t="str">
        <f>_xll.SNL.Clients.Office.Excel.Functions.SPG(Z$1, "SP_PRICE_CLOSE", $A95)</f>
        <v>NA</v>
      </c>
      <c r="AA95" s="3">
        <f>_xll.SNL.Clients.Office.Excel.Functions.SPG(AA$1, "SP_PRICE_CLOSE", $A95)</f>
        <v>12.323018339819802</v>
      </c>
      <c r="AB95" s="3" t="str">
        <f>_xll.SNL.Clients.Office.Excel.Functions.SPG(AB$1, "SP_PRICE_CLOSE", $A95)</f>
        <v>NA</v>
      </c>
      <c r="AC95" s="3">
        <f>_xll.SNL.Clients.Office.Excel.Functions.SPG(AC$1, "SP_PRICE_CLOSE", $A95)</f>
        <v>6.7708055659220561</v>
      </c>
      <c r="AD95" s="3">
        <f>_xll.SNL.Clients.Office.Excel.Functions.SPG(AD$1, "SP_PRICE_CLOSE", $A95)</f>
        <v>3.9825131950738393</v>
      </c>
      <c r="AE95" s="3">
        <f>_xll.SNL.Clients.Office.Excel.Functions.SPG(AE$1, "SP_PRICE_CLOSE", $A95)</f>
        <v>5.8644769952551048</v>
      </c>
      <c r="AF95" s="3">
        <f>_xll.SNL.Clients.Office.Excel.Functions.SPG(AF$1, "SP_PRICE_CLOSE", $A95)</f>
        <v>0.12312843205203391</v>
      </c>
      <c r="AG95" s="3" t="str">
        <f>_xll.SNL.Clients.Office.Excel.Functions.SPG(AG$1, "SP_PRICE_CLOSE", $A95)</f>
        <v>NA</v>
      </c>
      <c r="AH95" s="3">
        <f>_xll.SNL.Clients.Office.Excel.Functions.SPG(AH$1, "SP_PRICE_CLOSE", $A95)</f>
        <v>11.595670949512183</v>
      </c>
      <c r="AI95" s="3">
        <f>_xll.SNL.Clients.Office.Excel.Functions.SPG(AI$1, "SP_PRICE_CLOSE", $A95)</f>
        <v>4.4399418883616786</v>
      </c>
      <c r="AJ95" s="3" t="str">
        <f>_xll.SNL.Clients.Office.Excel.Functions.SPG(AJ$1, "SP_PRICE_CLOSE", $A95)</f>
        <v>NA</v>
      </c>
      <c r="AK95" s="3" t="str">
        <f>_xll.SNL.Clients.Office.Excel.Functions.SPG(AK$1, "SP_PRICE_CLOSE", $A95)</f>
        <v>NA</v>
      </c>
      <c r="AL95" s="3" t="str">
        <f>_xll.SNL.Clients.Office.Excel.Functions.SPG(AL$1, "SP_PRICE_CLOSE", $A95)</f>
        <v>NA</v>
      </c>
      <c r="AM95" s="3">
        <f>_xll.SNL.Clients.Office.Excel.Functions.SPG(AM$1, "SP_PRICE_CLOSE", $A95)</f>
        <v>3.5911926214213361</v>
      </c>
      <c r="AN95" s="3">
        <f>_xll.SNL.Clients.Office.Excel.Functions.SPG(AN$1, "SP_PRICE_CLOSE", $A95)</f>
        <v>5.9497787492669412</v>
      </c>
      <c r="AO95" s="3">
        <f>_xll.SNL.Clients.Office.Excel.Functions.SPG(AO$1, "SP_PRICE_CLOSE", $A95)</f>
        <v>4.4138916137975164</v>
      </c>
      <c r="AP95" s="3">
        <f>_xll.SNL.Clients.Office.Excel.Functions.SPG(AP$1, "SP_PRICE_CLOSE", $A95)</f>
        <v>10.342805352668337</v>
      </c>
      <c r="AQ95" s="3" t="str">
        <f>_xll.SNL.Clients.Office.Excel.Functions.SPG(AQ$1, "SP_PRICE_CLOSE", $A95)</f>
        <v>NA</v>
      </c>
      <c r="AR95" s="3">
        <f>_xll.SNL.Clients.Office.Excel.Functions.SPG(AR$1, "SP_PRICE_CLOSE", $A95)</f>
        <v>11.462387375379858</v>
      </c>
      <c r="AS95" s="3">
        <f>_xll.SNL.Clients.Office.Excel.Functions.SPG(AS$1, "SP_PRICE_CLOSE", $A95)</f>
        <v>14.554566295249776</v>
      </c>
      <c r="AT95" s="3" t="str">
        <f>_xll.SNL.Clients.Office.Excel.Functions.SPG(AT$1, "SP_PRICE_CLOSE", $A95)</f>
        <v>NA</v>
      </c>
      <c r="AU95" s="3" t="str">
        <f>_xll.SNL.Clients.Office.Excel.Functions.SPG(AU$1, "SP_PRICE_CLOSE", $A95)</f>
        <v>NA</v>
      </c>
      <c r="AV95" s="3" t="str">
        <f>_xll.SNL.Clients.Office.Excel.Functions.SPG(AV$1, "SP_PRICE_CLOSE", $A95)</f>
        <v>NA</v>
      </c>
      <c r="AW95" s="3" t="str">
        <f>_xll.SNL.Clients.Office.Excel.Functions.SPG(AW$1, "SP_PRICE_CLOSE", $A95)</f>
        <v>NA</v>
      </c>
      <c r="AX95" s="3">
        <f>_xll.SNL.Clients.Office.Excel.Functions.SPG(AX$1, "SP_PRICE_CLOSE", $A95)</f>
        <v>21.751879298395266</v>
      </c>
      <c r="AY95" s="3" t="str">
        <f>_xll.SNL.Clients.Office.Excel.Functions.SPG(AY$1, "SP_PRICE_CLOSE", $A95)</f>
        <v>NA</v>
      </c>
      <c r="AZ95" s="3" t="str">
        <f>_xll.SNL.Clients.Office.Excel.Functions.SPG(AZ$1, "SP_PRICE_CLOSE", $A95)</f>
        <v>NA</v>
      </c>
      <c r="BA95" s="3" t="str">
        <f>_xll.SNL.Clients.Office.Excel.Functions.SPG(BA$1, "SP_PRICE_CLOSE", $A95)</f>
        <v>NA</v>
      </c>
      <c r="BB95" s="3" t="str">
        <f>_xll.SNL.Clients.Office.Excel.Functions.SPG(BB$1, "SP_PRICE_CLOSE", $A95)</f>
        <v>NA</v>
      </c>
      <c r="BC95" s="3" t="str">
        <f>_xll.SNL.Clients.Office.Excel.Functions.SPG(BC$1, "SP_PRICE_CLOSE", $A95)</f>
        <v>NA</v>
      </c>
      <c r="BD95" s="3">
        <f>_xll.SNL.Clients.Office.Excel.Functions.SPG(BD$1, "SP_PRICE_CLOSE", $A95)</f>
        <v>12.355387322066431</v>
      </c>
      <c r="BE95" s="3" t="str">
        <f>_xll.SNL.Clients.Office.Excel.Functions.SPG(BE$1, "SP_PRICE_CLOSE", $A95)</f>
        <v>NA</v>
      </c>
      <c r="BF95" s="3">
        <f>_xll.SNL.Clients.Office.Excel.Functions.SPG(BF$1, "SP_PRICE_CLOSE", $A95)</f>
        <v>18.08551793996908</v>
      </c>
      <c r="BG95" s="3">
        <f>_xll.SNL.Clients.Office.Excel.Functions.SPG(BG$1, "SP_PRICE_CLOSE", $A95)</f>
        <v>5.4498171349362909</v>
      </c>
      <c r="BH95" s="3">
        <f>_xll.SNL.Clients.Office.Excel.Functions.SPG(BH$1, "SP_PRICE_CLOSE", $A95)</f>
        <v>99.322919443407812</v>
      </c>
      <c r="BI95" s="3" t="str">
        <f>_xll.SNL.Clients.Office.Excel.Functions.SPG(BI$1, "SP_PRICE_CLOSE", $A95)</f>
        <v>NA</v>
      </c>
      <c r="BJ95" s="3">
        <f>_xll.SNL.Clients.Office.Excel.Functions.SPG(BJ$1, "SP_PRICE_CLOSE", $A95)</f>
        <v>4.1024684117929313</v>
      </c>
      <c r="BK95" s="3">
        <f>_xll.SNL.Clients.Office.Excel.Functions.SPG(BK$1, "SP_PRICE_CLOSE", $A95)</f>
        <v>1.9779282401236873</v>
      </c>
      <c r="BL95" s="3">
        <f>_xll.SNL.Clients.Office.Excel.Functions.SPG(BL$1, "SP_PRICE_CLOSE", $A95)</f>
        <v>4.6649250946313376</v>
      </c>
      <c r="BM95" s="3">
        <f>_xll.SNL.Clients.Office.Excel.Functions.SPG(BM$1, "SP_PRICE_CLOSE", $A95)</f>
        <v>8.7833875353201485</v>
      </c>
      <c r="BN95" s="3">
        <f>_xll.SNL.Clients.Office.Excel.Functions.SPG(BN$1, "SP_PRICE_CLOSE", $A95)</f>
        <v>7.3172682198645846</v>
      </c>
      <c r="BO95" s="3">
        <f>_xll.SNL.Clients.Office.Excel.Functions.SPG(BO$1, "SP_PRICE_CLOSE", $A95)</f>
        <v>1.2653052193847631</v>
      </c>
      <c r="BP95" s="3" t="str">
        <f>_xll.SNL.Clients.Office.Excel.Functions.SPG(BP$1, "SP_PRICE_CLOSE", $A95)</f>
        <v>NA</v>
      </c>
      <c r="BQ95" s="3">
        <f>_xll.SNL.Clients.Office.Excel.Functions.SPG(BQ$1, "SP_PRICE_CLOSE", $A95)</f>
        <v>4.5463027136535699</v>
      </c>
      <c r="BR95" s="3" t="str">
        <f>_xll.SNL.Clients.Office.Excel.Functions.SPG(BR$1, "SP_PRICE_CLOSE", $A95)</f>
        <v>NA</v>
      </c>
      <c r="BS95" s="3" t="str">
        <f>_xll.SNL.Clients.Office.Excel.Functions.SPG(BS$1, "SP_PRICE_CLOSE", $A95)</f>
        <v>NA</v>
      </c>
      <c r="BT95" s="3" t="str">
        <f>_xll.SNL.Clients.Office.Excel.Functions.SPG(BT$1, "SP_PRICE_CLOSE", $A95)</f>
        <v>NA</v>
      </c>
      <c r="BU95" s="3">
        <f>_xll.SNL.Clients.Office.Excel.Functions.SPG(BU$1, "SP_PRICE_CLOSE", $A95)</f>
        <v>4.7608892680066113</v>
      </c>
      <c r="BV95" s="3" t="str">
        <f>_xll.SNL.Clients.Office.Excel.Functions.SPG(BV$1, "SP_PRICE_CLOSE", $A95)</f>
        <v>NA</v>
      </c>
      <c r="BW95" s="3">
        <f>_xll.SNL.Clients.Office.Excel.Functions.SPG(BW$1, "SP_PRICE_CLOSE", $A95)</f>
        <v>22.578237458015678</v>
      </c>
      <c r="BX95" s="3">
        <f>_xll.SNL.Clients.Office.Excel.Functions.SPG(BX$1, "SP_PRICE_CLOSE", $A95)</f>
        <v>6.7708055659220561</v>
      </c>
      <c r="BY95" s="3">
        <f>_xll.SNL.Clients.Office.Excel.Functions.SPG(BY$1, "SP_PRICE_CLOSE", $A95)</f>
        <v>10.374578823905743</v>
      </c>
      <c r="BZ95" s="3" t="str">
        <f>_xll.SNL.Clients.Office.Excel.Functions.SPG(BZ$1, "SP_PRICE_CLOSE", $A95)</f>
        <v>NA</v>
      </c>
      <c r="CA95" s="3">
        <f>_xll.SNL.Clients.Office.Excel.Functions.SPG(CA$1, "SP_PRICE_CLOSE", $A95)</f>
        <v>4.382363917470812</v>
      </c>
      <c r="CB95" s="3">
        <f>_xll.SNL.Clients.Office.Excel.Functions.SPG(CB$1, "SP_PRICE_CLOSE", $A95)</f>
        <v>1.4853105507277284</v>
      </c>
      <c r="CC95" s="3">
        <f>_xll.SNL.Clients.Office.Excel.Functions.SPG(CC$1, "SP_PRICE_CLOSE", $A95)</f>
        <v>1.6500506477581705</v>
      </c>
      <c r="CD95" s="3" t="str">
        <f>_xll.SNL.Clients.Office.Excel.Functions.SPG(CD$1, "SP_PRICE_CLOSE", $A95)</f>
        <v>NA</v>
      </c>
      <c r="CE95" s="3" t="str">
        <f>_xll.SNL.Clients.Office.Excel.Functions.SPG(CE$1, "SP_PRICE_CLOSE", $A95)</f>
        <v>NA</v>
      </c>
      <c r="CF95" s="3" t="str">
        <f>_xll.SNL.Clients.Office.Excel.Functions.SPG(CF$1, "SP_PRICE_CLOSE", $A95)</f>
        <v>NA</v>
      </c>
      <c r="CG95" s="3">
        <f>_xll.SNL.Clients.Office.Excel.Functions.SPG(CG$1, "SP_PRICE_CLOSE", $A95)</f>
        <v>3.9729167777363124</v>
      </c>
      <c r="CH95" s="3">
        <f>_xll.SNL.Clients.Office.Excel.Functions.SPG(CH$1, "SP_PRICE_CLOSE", $A95)</f>
        <v>3.0751186223809781</v>
      </c>
      <c r="CI95" s="3">
        <f>_xll.SNL.Clients.Office.Excel.Functions.SPG(CI$1, "SP_PRICE_CLOSE", $A95)</f>
        <v>4.2412483339553235</v>
      </c>
      <c r="CJ95" s="3">
        <f>_xll.SNL.Clients.Office.Excel.Functions.SPG(CJ$1, "SP_PRICE_CLOSE", $A95)</f>
        <v>8.7167457482539863</v>
      </c>
      <c r="CK95" s="3" t="str">
        <f>_xll.SNL.Clients.Office.Excel.Functions.SPG(CK$1, "SP_PRICE_CLOSE", $A95)</f>
        <v>NA</v>
      </c>
      <c r="CL95" s="3">
        <f>_xll.SNL.Clients.Office.Excel.Functions.SPG(CL$1, "SP_PRICE_CLOSE", $A95)</f>
        <v>0.90499546835847955</v>
      </c>
      <c r="CM95" s="3">
        <f>_xll.SNL.Clients.Office.Excel.Functions.SPG(CM$1, "SP_PRICE_CLOSE", $A95)</f>
        <v>5.48062056832116</v>
      </c>
      <c r="CN95" s="3" t="str">
        <f>_xll.SNL.Clients.Office.Excel.Functions.SPG(CN$1, "SP_PRICE_CLOSE", $A95)</f>
        <v>NA</v>
      </c>
      <c r="CO95" s="3" t="str">
        <f>_xll.SNL.Clients.Office.Excel.Functions.SPG(CO$1, "SP_PRICE_CLOSE", $A95)</f>
        <v>NA</v>
      </c>
      <c r="CP95" s="3">
        <f>_xll.SNL.Clients.Office.Excel.Functions.SPG(CP$1, "SP_PRICE_CLOSE", $A95)</f>
        <v>27.168523751132913</v>
      </c>
      <c r="CQ95" s="3">
        <f>_xll.SNL.Clients.Office.Excel.Functions.SPG(CQ$1, "SP_PRICE_CLOSE", $A95)</f>
        <v>7.3039398624513518</v>
      </c>
      <c r="CR95" s="3" t="str">
        <f>_xll.SNL.Clients.Office.Excel.Functions.SPG(CR$1, "SP_PRICE_CLOSE", $A95)</f>
        <v>NA</v>
      </c>
      <c r="CS95" s="3">
        <f>_xll.SNL.Clients.Office.Excel.Functions.SPG(CS$1, "SP_PRICE_CLOSE", $A95)</f>
        <v>21.911819587354056</v>
      </c>
      <c r="CT95" s="3">
        <f>_xll.SNL.Clients.Office.Excel.Functions.SPG(CT$1, "SP_PRICE_CLOSE", $A95)</f>
        <v>5.5801386149170984</v>
      </c>
      <c r="CU95" s="3">
        <f>_xll.SNL.Clients.Office.Excel.Functions.SPG(CU$1, "SP_PRICE_CLOSE", $A95)</f>
        <v>7.370595777576372</v>
      </c>
      <c r="CV95" s="3" t="str">
        <f>_xll.SNL.Clients.Office.Excel.Functions.SPG(CV$1, "SP_PRICE_CLOSE", $A95)</f>
        <v>NA</v>
      </c>
      <c r="CW95" s="3">
        <f>_xll.SNL.Clients.Office.Excel.Functions.SPG(CW$1, "SP_PRICE_CLOSE", $A95)</f>
        <v>12.52865596843845</v>
      </c>
      <c r="CX95" s="3">
        <f>_xll.SNL.Clients.Office.Excel.Functions.SPG(CX$1, "SP_PRICE_CLOSE", $A95)</f>
        <v>2.428426720690942</v>
      </c>
      <c r="CY95" s="3" t="str">
        <f>_xll.SNL.Clients.Office.Excel.Functions.SPG(CY$1, "SP_PRICE_CLOSE", $A95)</f>
        <v>NA</v>
      </c>
      <c r="CZ95" s="3">
        <f>_xll.SNL.Clients.Office.Excel.Functions.SPG(CZ$1, "SP_PRICE_CLOSE", $A95)</f>
        <v>7.759113555307505E-2</v>
      </c>
      <c r="DA95" s="3" t="str">
        <f>_xll.SNL.Clients.Office.Excel.Functions.SPG(DA$1, "SP_PRICE_CLOSE", $A95)</f>
        <v>NA</v>
      </c>
      <c r="DB95" s="3">
        <f>_xll.SNL.Clients.Office.Excel.Functions.SPG(DB$1, "SP_PRICE_CLOSE", $A95)</f>
        <v>33.098754065149016</v>
      </c>
      <c r="DC95" s="3" t="str">
        <f>_xll.SNL.Clients.Office.Excel.Functions.SPG(DC$1, "SP_PRICE_CLOSE", $A95)</f>
        <v>NA</v>
      </c>
      <c r="DD95" s="3" t="str">
        <f>_xll.SNL.Clients.Office.Excel.Functions.SPG(DD$1, "SP_PRICE_CLOSE", $A95)</f>
        <v>NA</v>
      </c>
      <c r="DE95" s="3">
        <f>_xll.SNL.Clients.Office.Excel.Functions.SPG(DE$1, "SP_PRICE_CLOSE", $A95)</f>
        <v>26.176893959588423</v>
      </c>
      <c r="DF95" s="3" t="str">
        <f>_xll.SNL.Clients.Office.Excel.Functions.SPG(DF$1, "SP_PRICE_CLOSE", $A95)</f>
        <v>NA</v>
      </c>
      <c r="DG95" s="3">
        <f>_xll.SNL.Clients.Office.Excel.Functions.SPG(DG$1, "SP_PRICE_CLOSE", $A95)</f>
        <v>9.8896412006184367</v>
      </c>
      <c r="DH95" s="3" t="str">
        <f>_xll.SNL.Clients.Office.Excel.Functions.SPG(DH$1, "SP_PRICE_CLOSE", $A95)</f>
        <v>NA</v>
      </c>
      <c r="DI95" s="3">
        <f>_xll.SNL.Clients.Office.Excel.Functions.SPG(DI$1, "SP_PRICE_CLOSE", $A95)</f>
        <v>0.24438876152902916</v>
      </c>
      <c r="DJ95" s="3" t="str">
        <f>_xll.SNL.Clients.Office.Excel.Functions.SPG(DJ$1, "SP_PRICE_CLOSE", $A95)</f>
        <v>NA</v>
      </c>
      <c r="DK95" s="3">
        <f>_xll.SNL.Clients.Office.Excel.Functions.SPG(DK$1, "SP_PRICE_CLOSE", $A95)</f>
        <v>5.7736005224716118</v>
      </c>
      <c r="DL95" s="3" t="str">
        <f>_xll.SNL.Clients.Office.Excel.Functions.SPG(DL$1, "SP_PRICE_CLOSE", $A95)</f>
        <v>NA</v>
      </c>
      <c r="DM95" s="3">
        <f>_xll.SNL.Clients.Office.Excel.Functions.SPG(DM$1, "SP_PRICE_CLOSE", $A95)</f>
        <v>7.4837252758969992</v>
      </c>
      <c r="DN95" s="3">
        <f>_xll.SNL.Clients.Office.Excel.Functions.SPG(DN$1, "SP_PRICE_CLOSE", $A95)</f>
        <v>8.3568800980967115</v>
      </c>
      <c r="DO95" s="3" t="str">
        <f>_xll.SNL.Clients.Office.Excel.Functions.SPG(DO$1, "SP_PRICE_CLOSE", $A95)</f>
        <v>NA</v>
      </c>
      <c r="DP95" s="3">
        <f>_xll.SNL.Clients.Office.Excel.Functions.SPG(DP$1, "SP_PRICE_CLOSE", $A95)</f>
        <v>10.984911233139629</v>
      </c>
      <c r="DQ95" s="3" t="str">
        <f>_xll.SNL.Clients.Office.Excel.Functions.SPG(DQ$1, "SP_PRICE_CLOSE", $A95)</f>
        <v>NA</v>
      </c>
      <c r="DR95" s="3">
        <f>_xll.SNL.Clients.Office.Excel.Functions.SPG(DR$1, "SP_PRICE_CLOSE", $A95)</f>
        <v>13.994775283894015</v>
      </c>
      <c r="DS95" s="3" t="str">
        <f>_xll.SNL.Clients.Office.Excel.Functions.SPG(DS$1, "SP_PRICE_CLOSE", $A95)</f>
        <v>NA</v>
      </c>
      <c r="DT95" s="3">
        <f>_xll.SNL.Clients.Office.Excel.Functions.SPG(DT$1, "SP_PRICE_CLOSE", $A95)</f>
        <v>0.53739937090153012</v>
      </c>
      <c r="DU95" s="3" t="str">
        <f>_xll.SNL.Clients.Office.Excel.Functions.SPG(DU$1, "SP_PRICE_CLOSE", $A95)</f>
        <v>NA</v>
      </c>
      <c r="DV95" s="3" t="str">
        <f>_xll.SNL.Clients.Office.Excel.Functions.SPG(DV$1, "SP_PRICE_CLOSE", $A95)</f>
        <v>NA</v>
      </c>
      <c r="DW95" s="3" t="str">
        <f>_xll.SNL.Clients.Office.Excel.Functions.SPG(DW$1, "SP_PRICE_CLOSE", $A95)</f>
        <v>NA</v>
      </c>
      <c r="DX95" s="3" t="str">
        <f>_xll.SNL.Clients.Office.Excel.Functions.SPG(DX$1, "SP_PRICE_CLOSE", $A95)</f>
        <v>NA</v>
      </c>
      <c r="DY95" s="3" t="str">
        <f>_xll.SNL.Clients.Office.Excel.Functions.SPG(DY$1, "SP_PRICE_CLOSE", $A95)</f>
        <v>NA</v>
      </c>
      <c r="DZ95" s="3">
        <f>_xll.SNL.Clients.Office.Excel.Functions.SPG(DZ$1, "SP_PRICE_CLOSE", $A95)</f>
        <v>12.062163458975316</v>
      </c>
      <c r="EA95" s="3">
        <f>_xll.SNL.Clients.Office.Excel.Functions.SPG(EA$1, "SP_PRICE_CLOSE", $A95)</f>
        <v>5.3313429652929578</v>
      </c>
      <c r="EB95" s="3" t="str">
        <f>_xll.SNL.Clients.Office.Excel.Functions.SPG(EB$1, "SP_PRICE_CLOSE", $A95)</f>
        <v>NA</v>
      </c>
      <c r="EC95" s="3">
        <f>_xll.SNL.Clients.Office.Excel.Functions.SPG(EC$1, "SP_PRICE_CLOSE", $A95)</f>
        <v>15.194327451084931</v>
      </c>
      <c r="ED95" s="3" t="str">
        <f>_xll.SNL.Clients.Office.Excel.Functions.SPG(ED$1, "SP_PRICE_CLOSE", $A95)</f>
        <v>NA</v>
      </c>
      <c r="EE95" s="3" t="str">
        <f>_xll.SNL.Clients.Office.Excel.Functions.SPG(EE$1, "SP_PRICE_CLOSE", $A95)</f>
        <v>NA</v>
      </c>
      <c r="EF95" s="3" t="str">
        <f>_xll.SNL.Clients.Office.Excel.Functions.SPG(EF$1, "SP_PRICE_CLOSE", $A95)</f>
        <v>NA</v>
      </c>
      <c r="EG95" s="3" t="str">
        <f>_xll.SNL.Clients.Office.Excel.Functions.SPG(EG$1, "SP_PRICE_CLOSE", $A95)</f>
        <v>NA</v>
      </c>
      <c r="EH95" s="3" t="str">
        <f>_xll.SNL.Clients.Office.Excel.Functions.SPG(EH$1, "SP_PRICE_CLOSE", $A95)</f>
        <v>NA</v>
      </c>
      <c r="EI95" s="3">
        <f>_xll.SNL.Clients.Office.Excel.Functions.SPG(EI$1, "SP_PRICE_CLOSE", $A95)</f>
        <v>9.3431785466759081</v>
      </c>
      <c r="EJ95" s="3" t="str">
        <f>_xll.SNL.Clients.Office.Excel.Functions.SPG(EJ$1, "SP_PRICE_CLOSE", $A95)</f>
        <v>NA</v>
      </c>
      <c r="EK95" s="3" t="str">
        <f>_xll.SNL.Clients.Office.Excel.Functions.SPG(EK$1, "SP_PRICE_CLOSE", $A95)</f>
        <v>NA</v>
      </c>
      <c r="EL95" s="3" t="str">
        <f>_xll.SNL.Clients.Office.Excel.Functions.SPG(EL$1, "SP_PRICE_CLOSE", $A95)</f>
        <v>NA</v>
      </c>
      <c r="EM95" s="3">
        <f>_xll.SNL.Clients.Office.Excel.Functions.SPG(EM$1, "SP_PRICE_CLOSE", $A95)</f>
        <v>4.9848056725489149</v>
      </c>
      <c r="EN95" s="3">
        <f>_xll.SNL.Clients.Office.Excel.Functions.SPG(EN$1, "SP_PRICE_CLOSE", $A95)</f>
        <v>4.7928773257983694</v>
      </c>
      <c r="EO95" s="3" t="str">
        <f>_xll.SNL.Clients.Office.Excel.Functions.SPG(EO$1, "SP_PRICE_CLOSE", $A95)</f>
        <v>NA</v>
      </c>
      <c r="EP95" s="3">
        <f>_xll.SNL.Clients.Office.Excel.Functions.SPG(EP$1, "SP_PRICE_CLOSE", $A95)</f>
        <v>2.1645252439089409</v>
      </c>
      <c r="EQ95" s="3">
        <f>_xll.SNL.Clients.Office.Excel.Functions.SPG(EQ$1, "SP_PRICE_CLOSE", $A95)</f>
        <v>3.454710241509837</v>
      </c>
      <c r="ER95" s="3" t="str">
        <f>_xll.SNL.Clients.Office.Excel.Functions.SPG(ER$1, "SP_PRICE_CLOSE", $A95)</f>
        <v>NA</v>
      </c>
      <c r="ES95" s="3" t="str">
        <f>_xll.SNL.Clients.Office.Excel.Functions.SPG(ES$1, "SP_PRICE_CLOSE", $A95)</f>
        <v>NA</v>
      </c>
      <c r="ET95" s="3" t="str">
        <f>_xll.SNL.Clients.Office.Excel.Functions.SPG(ET$1, "SP_PRICE_CLOSE", $A95)</f>
        <v>NA</v>
      </c>
      <c r="EU95" s="3" t="str">
        <f>_xll.SNL.Clients.Office.Excel.Functions.SPG(EU$1, "SP_PRICE_CLOSE", $A95)</f>
        <v>NA</v>
      </c>
      <c r="EV95" s="3" t="str">
        <f>_xll.SNL.Clients.Office.Excel.Functions.SPG(EV$1, "SP_PRICE_CLOSE", $A95)</f>
        <v>NA</v>
      </c>
      <c r="EW95" s="3">
        <f>_xll.SNL.Clients.Office.Excel.Functions.SPG(EW$1, "SP_PRICE_CLOSE", $A95)</f>
        <v>5.7845071173428586</v>
      </c>
      <c r="EX95" s="3" t="str">
        <f>_xll.SNL.Clients.Office.Excel.Functions.SPG(EX$1, "SP_PRICE_CLOSE", $A95)</f>
        <v>NA</v>
      </c>
      <c r="EY95" s="3">
        <f>_xll.SNL.Clients.Office.Excel.Functions.SPG(EY$1, "SP_PRICE_CLOSE", $A95)</f>
        <v>19.006237671269393</v>
      </c>
      <c r="EZ95" s="3" t="str">
        <f>_xll.SNL.Clients.Office.Excel.Functions.SPG(EZ$1, "SP_PRICE_CLOSE", $A95)</f>
        <v>NA</v>
      </c>
      <c r="FA95" s="3">
        <f>_xll.SNL.Clients.Office.Excel.Functions.SPG(FA$1, "SP_PRICE_CLOSE", $A95)</f>
        <v>1.8792983952657676</v>
      </c>
      <c r="FB95" s="3">
        <f>_xll.SNL.Clients.Office.Excel.Functions.SPG(FB$1, "SP_PRICE_CLOSE", $A95)</f>
        <v>4.7555579250413187</v>
      </c>
      <c r="FC95" s="3" t="str">
        <f>_xll.SNL.Clients.Office.Excel.Functions.SPG(FC$1, "SP_PRICE_CLOSE", $A95)</f>
        <v>NA</v>
      </c>
      <c r="FD95" s="3" t="str">
        <f>_xll.SNL.Clients.Office.Excel.Functions.SPG(FD$1, "SP_PRICE_CLOSE", $A95)</f>
        <v>NA</v>
      </c>
      <c r="FE95" s="3">
        <f>_xll.SNL.Clients.Office.Excel.Functions.SPG(FE$1, "SP_PRICE_CLOSE", $A95)</f>
        <v>6.1387545982833078</v>
      </c>
      <c r="FF95" s="3" t="str">
        <f>_xll.SNL.Clients.Office.Excel.Functions.SPG(FF$1, "SP_PRICE_CLOSE", $A95)</f>
        <v>NA</v>
      </c>
      <c r="FG95" s="3">
        <f>_xll.SNL.Clients.Office.Excel.Functions.SPG(FG$1, "SP_PRICE_CLOSE", $A95)</f>
        <v>4.0784773684491133</v>
      </c>
      <c r="FH95" s="3" t="str">
        <f>_xll.SNL.Clients.Office.Excel.Functions.SPG(FH$1, "SP_PRICE_CLOSE", $A95)</f>
        <v>NA</v>
      </c>
      <c r="FI95" s="3">
        <f>_xll.SNL.Clients.Office.Excel.Functions.SPG(FI$1, "SP_PRICE_CLOSE", $A95)</f>
        <v>3.9825131950738393</v>
      </c>
      <c r="FJ95" s="3" t="str">
        <f>_xll.SNL.Clients.Office.Excel.Functions.SPG(FJ$1, "SP_PRICE_CLOSE", $A95)</f>
        <v>NA</v>
      </c>
      <c r="FK95" s="3" t="str">
        <f>_xll.SNL.Clients.Office.Excel.Functions.SPG(FK$1, "SP_PRICE_CLOSE", $A95)</f>
        <v>NA</v>
      </c>
      <c r="FL95" s="3" t="str">
        <f>_xll.SNL.Clients.Office.Excel.Functions.SPG(FL$1, "SP_PRICE_CLOSE", $A95)</f>
        <v>NA</v>
      </c>
      <c r="FM95" s="3" t="str">
        <f>_xll.SNL.Clients.Office.Excel.Functions.SPG(FM$1, "SP_PRICE_CLOSE", $A95)</f>
        <v>NA</v>
      </c>
      <c r="FN95" s="3" t="str">
        <f>_xll.SNL.Clients.Office.Excel.Functions.SPG(FN$1, "SP_PRICE_CLOSE", $A95)</f>
        <v>NA</v>
      </c>
      <c r="FO95" s="3" t="str">
        <f>_xll.SNL.Clients.Office.Excel.Functions.SPG(FO$1, "SP_PRICE_CLOSE", $A95)</f>
        <v>NA</v>
      </c>
      <c r="FP95" s="3" t="str">
        <f>_xll.SNL.Clients.Office.Excel.Functions.SPG(FP$1, "SP_PRICE_CLOSE", $A95)</f>
        <v>NA</v>
      </c>
      <c r="FQ95" s="3">
        <f>_xll.SNL.Clients.Office.Excel.Functions.SPG(FQ$1, "SP_PRICE_CLOSE", $A95)</f>
        <v>18.659700378525351</v>
      </c>
      <c r="FR95" s="3" t="str">
        <f>_xll.SNL.Clients.Office.Excel.Functions.SPG(FR$1, "SP_PRICE_CLOSE", $A95)</f>
        <v>NA</v>
      </c>
      <c r="FS95" s="3">
        <f>_xll.SNL.Clients.Office.Excel.Functions.SPG(FS$1, "SP_PRICE_CLOSE", $A95)</f>
        <v>2.5057311936876903</v>
      </c>
      <c r="FT95" s="3" t="str">
        <f>_xll.SNL.Clients.Office.Excel.Functions.SPG(FT$1, "SP_PRICE_CLOSE", $A95)</f>
        <v>NA</v>
      </c>
      <c r="FU95" s="3" t="str">
        <f>_xll.SNL.Clients.Office.Excel.Functions.SPG(FU$1, "SP_PRICE_CLOSE", $A95)</f>
        <v>NA</v>
      </c>
      <c r="FV95" s="3" t="str">
        <f>_xll.SNL.Clients.Office.Excel.Functions.SPG(FV$1, "SP_PRICE_CLOSE", $A95)</f>
        <v>NA</v>
      </c>
      <c r="FW95" s="3">
        <f>_xll.SNL.Clients.Office.Excel.Functions.SPG(FW$1, "SP_PRICE_CLOSE", $A95)</f>
        <v>2.4924028362744575</v>
      </c>
      <c r="FX95" s="3" t="str">
        <f>_xll.SNL.Clients.Office.Excel.Functions.SPG(FX$1, "SP_PRICE_CLOSE", $A95)</f>
        <v>NA</v>
      </c>
      <c r="FY95" s="3" t="str">
        <f>_xll.SNL.Clients.Office.Excel.Functions.SPG(FY$1, "SP_PRICE_CLOSE", $A95)</f>
        <v>NA</v>
      </c>
      <c r="FZ95" s="3">
        <f>_xll.SNL.Clients.Office.Excel.Functions.SPG(FZ$1, "SP_PRICE_CLOSE", $A95)</f>
        <v>4.5369728634643067</v>
      </c>
      <c r="GA95" s="3">
        <f>_xll.SNL.Clients.Office.Excel.Functions.SPG(GA$1, "SP_PRICE_CLOSE", $A95)</f>
        <v>8.7967158927333813</v>
      </c>
      <c r="GB95" s="3" t="str">
        <f>_xll.SNL.Clients.Office.Excel.Functions.SPG(GB$1, "SP_PRICE_CLOSE", $A95)</f>
        <v>NA</v>
      </c>
      <c r="GC95" s="3" t="str">
        <f>_xll.SNL.Clients.Office.Excel.Functions.SPG(GC$1, "SP_PRICE_CLOSE", $A95)</f>
        <v>NA</v>
      </c>
      <c r="GD95" s="3">
        <f>_xll.SNL.Clients.Office.Excel.Functions.SPG(GD$1, "SP_PRICE_CLOSE", $A95)</f>
        <v>29.44710188196407</v>
      </c>
      <c r="GE95" s="3" t="str">
        <f>_xll.SNL.Clients.Office.Excel.Functions.SPG(GE$1, "SP_PRICE_CLOSE", $A95)</f>
        <v>NA</v>
      </c>
      <c r="GF95" s="3">
        <f>_xll.SNL.Clients.Office.Excel.Functions.SPG(GF$1, "SP_PRICE_CLOSE", $A95)</f>
        <v>40.6514901103588</v>
      </c>
      <c r="GG95" s="3">
        <f>_xll.SNL.Clients.Office.Excel.Functions.SPG(GG$1, "SP_PRICE_CLOSE", $A95)</f>
        <v>12.795223116703099</v>
      </c>
      <c r="GH95" s="3" t="str">
        <f>_xll.SNL.Clients.Office.Excel.Functions.SPG(GH$1, "SP_PRICE_CLOSE", $A95)</f>
        <v>NA</v>
      </c>
      <c r="GI95" s="3">
        <f>_xll.SNL.Clients.Office.Excel.Functions.SPG(GI$1, "SP_PRICE_CLOSE", $A95)</f>
        <v>8.4368502425761047</v>
      </c>
      <c r="GJ95" s="3">
        <f>_xll.SNL.Clients.Office.Excel.Functions.SPG(GJ$1, "SP_PRICE_CLOSE", $A95)</f>
        <v>7.2639547902116552</v>
      </c>
      <c r="GK95" s="3">
        <f>_xll.SNL.Clients.Office.Excel.Functions.SPG(GK$1, "SP_PRICE_CLOSE", $A95)</f>
        <v>3.7852535053579999</v>
      </c>
      <c r="GL95" s="3">
        <f>_xll.SNL.Clients.Office.Excel.Functions.SPG(GL$1, "SP_PRICE_CLOSE", $A95)</f>
        <v>14.607879724902704</v>
      </c>
      <c r="GM95" s="3">
        <f>_xll.SNL.Clients.Office.Excel.Functions.SPG(GM$1, "SP_PRICE_CLOSE", $A95)</f>
        <v>11.849093405128752</v>
      </c>
      <c r="GN95" s="3" t="str">
        <f>_xll.SNL.Clients.Office.Excel.Functions.SPG(GN$1, "SP_PRICE_CLOSE", $A95)</f>
        <v>NA</v>
      </c>
      <c r="GO95" s="3" t="str">
        <f>_xll.SNL.Clients.Office.Excel.Functions.SPG(GO$1, "SP_PRICE_CLOSE", $A95)</f>
        <v>NA</v>
      </c>
      <c r="GP95" s="3" t="str">
        <f>_xll.SNL.Clients.Office.Excel.Functions.SPG(GP$1, "SP_PRICE_CLOSE", $A95)</f>
        <v>NA</v>
      </c>
      <c r="GQ95" s="3" t="str">
        <f>_xll.SNL.Clients.Office.Excel.Functions.SPG(GQ$1, "SP_PRICE_CLOSE", $A95)</f>
        <v>NA</v>
      </c>
      <c r="GR95" s="3" t="str">
        <f>_xll.SNL.Clients.Office.Excel.Functions.SPG(GR$1, "SP_PRICE_CLOSE", $A95)</f>
        <v>NA</v>
      </c>
      <c r="GS95" s="3">
        <f>_xll.SNL.Clients.Office.Excel.Functions.SPG(GS$1, "SP_PRICE_CLOSE", $A95)</f>
        <v>3.2787759236551692</v>
      </c>
      <c r="GT95" s="3" t="str">
        <f>_xll.SNL.Clients.Office.Excel.Functions.SPG(GT$1, "SP_PRICE_CLOSE", $A95)</f>
        <v>NA</v>
      </c>
      <c r="GU95" s="3" t="str">
        <f>_xll.SNL.Clients.Office.Excel.Functions.SPG(GU$1, "SP_PRICE_CLOSE", $A95)</f>
        <v>NA</v>
      </c>
      <c r="GV95" s="3" t="str">
        <f>_xll.SNL.Clients.Office.Excel.Functions.SPG(GV$1, "SP_PRICE_CLOSE", $A95)</f>
        <v>NA</v>
      </c>
      <c r="GW95" s="3" t="str">
        <f>_xll.SNL.Clients.Office.Excel.Functions.SPG(GW$1, "SP_PRICE_CLOSE", $A95)</f>
        <v>NA</v>
      </c>
      <c r="GX95" s="3" t="str">
        <f>_xll.SNL.Clients.Office.Excel.Functions.SPG(GX$1, "SP_PRICE_CLOSE", $A95)</f>
        <v>NA</v>
      </c>
      <c r="GY95" s="3" t="str">
        <f>_xll.SNL.Clients.Office.Excel.Functions.SPG(GY$1, "SP_PRICE_CLOSE", $A95)</f>
        <v>NA</v>
      </c>
      <c r="GZ95" s="3">
        <f>_xll.SNL.Clients.Office.Excel.Functions.SPG(GZ$1, "SP_PRICE_CLOSE", $A95)</f>
        <v>20.792237564642534</v>
      </c>
      <c r="HA95" s="3" t="str">
        <f>_xll.SNL.Clients.Office.Excel.Functions.SPG(HA$1, "SP_PRICE_CLOSE", $A95)</f>
        <v>NA</v>
      </c>
      <c r="HB95" s="3" t="str">
        <f>_xll.SNL.Clients.Office.Excel.Functions.SPG(HB$1, "SP_PRICE_CLOSE", $A95)</f>
        <v>NA</v>
      </c>
      <c r="HC95" s="3">
        <f>_xll.SNL.Clients.Office.Excel.Functions.SPG(HC$1, "SP_PRICE_CLOSE", $A95)</f>
        <v>4.2437490003731941</v>
      </c>
      <c r="HD95" s="3" t="str">
        <f>_xll.SNL.Clients.Office.Excel.Functions.SPG(HD$1, "SP_PRICE_CLOSE", $A95)</f>
        <v>NA</v>
      </c>
      <c r="HE95" s="3" t="str">
        <f>_xll.SNL.Clients.Office.Excel.Functions.SPG(HE$1, "SP_PRICE_CLOSE", $A95)</f>
        <v>NA</v>
      </c>
      <c r="HF95" s="3" t="str">
        <f>_xll.SNL.Clients.Office.Excel.Functions.SPG(HF$1, "SP_PRICE_CLOSE", $A95)</f>
        <v>NA</v>
      </c>
      <c r="HG95" s="3" t="str">
        <f>_xll.SNL.Clients.Office.Excel.Functions.SPG(HG$1, "SP_PRICE_CLOSE", $A95)</f>
        <v>NA</v>
      </c>
      <c r="HH95" s="3">
        <f>_xll.SNL.Clients.Office.Excel.Functions.SPG(HH$1, "SP_PRICE_CLOSE", $A95)</f>
        <v>13.725372127738979</v>
      </c>
      <c r="HI95" s="3">
        <f>_xll.SNL.Clients.Office.Excel.Functions.SPG(HI$1, "SP_PRICE_CLOSE", $A95)</f>
        <v>5.224716105987099</v>
      </c>
      <c r="HJ95" s="3">
        <f>_xll.SNL.Clients.Office.Excel.Functions.SPG(HJ$1, "SP_PRICE_CLOSE", $A95)</f>
        <v>2.2951431465586181</v>
      </c>
      <c r="HK95" s="3" t="str">
        <f>_xll.SNL.Clients.Office.Excel.Functions.SPG(HK$1, "SP_PRICE_CLOSE", $A95)</f>
        <v>NA</v>
      </c>
      <c r="HL95" s="3">
        <f>_xll.SNL.Clients.Office.Excel.Functions.SPG(HL$1, "SP_PRICE_CLOSE", $A95)</f>
        <v>7.5438502958895359</v>
      </c>
      <c r="HM95" s="3" t="str">
        <f>_xll.SNL.Clients.Office.Excel.Functions.SPG(HM$1, "SP_PRICE_CLOSE", $A95)</f>
        <v>NA</v>
      </c>
      <c r="HN95" s="3" t="str">
        <f>_xll.SNL.Clients.Office.Excel.Functions.SPG(HN$1, "SP_PRICE_CLOSE", $A95)</f>
        <v>NA</v>
      </c>
      <c r="HO95" s="3">
        <f>_xll.SNL.Clients.Office.Excel.Functions.SPG(HO$1, "SP_PRICE_CLOSE", $A95)</f>
        <v>4.4783280908460847</v>
      </c>
      <c r="HP95" s="3">
        <f>_xll.SNL.Clients.Office.Excel.Functions.SPG(HP$1, "SP_PRICE_CLOSE", $A95)</f>
        <v>4.5423042064296002</v>
      </c>
      <c r="HQ95" s="3" t="str">
        <f>_xll.SNL.Clients.Office.Excel.Functions.SPG(HQ$1, "SP_PRICE_CLOSE", $A95)</f>
        <v>NA</v>
      </c>
      <c r="HR95" s="3">
        <f>_xll.SNL.Clients.Office.Excel.Functions.SPG(HR$1, "SP_PRICE_CLOSE", $A95)</f>
        <v>16.693766860372129</v>
      </c>
      <c r="HS95" s="3" t="str">
        <f>_xll.SNL.Clients.Office.Excel.Functions.SPG(HS$1, "SP_PRICE_CLOSE", $A95)</f>
        <v>NA</v>
      </c>
      <c r="HT95" s="3">
        <f>_xll.SNL.Clients.Office.Excel.Functions.SPG(HT$1, "SP_PRICE_CLOSE", $A95)</f>
        <v>4.1229047822146407</v>
      </c>
      <c r="HU95" s="3">
        <f>_xll.SNL.Clients.Office.Excel.Functions.SPG(HU$1, "SP_PRICE_CLOSE", $A95)</f>
        <v>4.798208668763662</v>
      </c>
      <c r="HV95" s="3">
        <f>_xll.SNL.Clients.Office.Excel.Functions.SPG(HV$1, "SP_PRICE_CLOSE", $A95)</f>
        <v>3.6963973449912033</v>
      </c>
      <c r="HW95" s="3">
        <f>_xll.SNL.Clients.Office.Excel.Functions.SPG(HW$1, "SP_PRICE_CLOSE", $A95)</f>
        <v>7.9088924134989611</v>
      </c>
      <c r="HX95" s="3">
        <f>_xll.SNL.Clients.Office.Excel.Functions.SPG(HX$1, "SP_PRICE_CLOSE", $A95)</f>
        <v>20.738924134989606</v>
      </c>
      <c r="HY95" s="3">
        <f>_xll.SNL.Clients.Office.Excel.Functions.SPG(HY$1, "SP_PRICE_CLOSE", $A95)</f>
        <v>7.905619768619716</v>
      </c>
      <c r="HZ95" s="3">
        <f>_xll.SNL.Clients.Office.Excel.Functions.SPG(HZ$1, "SP_PRICE_CLOSE", $A95)</f>
        <v>6.8107906381617536</v>
      </c>
      <c r="IA95" s="3" t="str">
        <f>_xll.SNL.Clients.Office.Excel.Functions.SPG(IA$1, "SP_PRICE_CLOSE", $A95)</f>
        <v>NA</v>
      </c>
      <c r="IB95" s="3">
        <f>_xll.SNL.Clients.Office.Excel.Functions.SPG(IB$1, "SP_PRICE_CLOSE", $A95)</f>
        <v>35.609158714080074</v>
      </c>
      <c r="IC95" s="3">
        <f>_xll.SNL.Clients.Office.Excel.Functions.SPG(IC$1, "SP_PRICE_CLOSE", $A95)</f>
        <v>15.91405875139948</v>
      </c>
      <c r="ID95" s="3">
        <f>_xll.SNL.Clients.Office.Excel.Functions.SPG(ID$1, "SP_PRICE_CLOSE", $A95)</f>
        <v>7.7411099856053749</v>
      </c>
      <c r="IE95" s="3">
        <f>_xll.SNL.Clients.Office.Excel.Functions.SPG(IE$1, "SP_PRICE_CLOSE", $A95)</f>
        <v>0.9183238257717119</v>
      </c>
      <c r="IF95" s="3">
        <f>_xll.SNL.Clients.Office.Excel.Functions.SPG(IF$1, "SP_PRICE_CLOSE", $A95)</f>
        <v>14.234685717332196</v>
      </c>
      <c r="IG95" s="3">
        <f>_xll.SNL.Clients.Office.Excel.Functions.SPG(IG$1, "SP_PRICE_CLOSE", $A95)</f>
        <v>5.2193847630218055</v>
      </c>
      <c r="IH95" s="3">
        <f>_xll.SNL.Clients.Office.Excel.Functions.SPG(IH$1, "SP_PRICE_CLOSE", $A95)</f>
        <v>14.734498853761265</v>
      </c>
      <c r="II95" s="3">
        <f>_xll.SNL.Clients.Office.Excel.Functions.SPG(II$1, "SP_PRICE_CLOSE", $A95)</f>
        <v>83.886714826464782</v>
      </c>
      <c r="IJ95" s="3">
        <f>_xll.SNL.Clients.Office.Excel.Functions.SPG(IJ$1, "SP_PRICE_CLOSE", $A95)</f>
        <v>10.67848243322493</v>
      </c>
      <c r="IK95" s="3">
        <f>_xll.SNL.Clients.Office.Excel.Functions.SPG(IK$1, "SP_PRICE_CLOSE", $A95)</f>
        <v>6.517566775070641</v>
      </c>
      <c r="IL95" s="3">
        <f>_xll.SNL.Clients.Office.Excel.Functions.SPG(IL$1, "SP_PRICE_CLOSE", $A95)</f>
        <v>6.3016473849762766</v>
      </c>
      <c r="IM95" s="3">
        <f>_xll.SNL.Clients.Office.Excel.Functions.SPG(IM$1, "SP_PRICE_CLOSE", $A95)</f>
        <v>3.0815162339393298</v>
      </c>
      <c r="IN95" s="3" t="str">
        <f>_xll.SNL.Clients.Office.Excel.Functions.SPG(IN$1, "SP_PRICE_CLOSE", $A95)</f>
        <v>NA</v>
      </c>
      <c r="IO95" s="3">
        <f>_xll.SNL.Clients.Office.Excel.Functions.SPG(IO$1, "SP_PRICE_CLOSE", $A95)</f>
        <v>8.6367756037745913</v>
      </c>
      <c r="IP95" s="3" t="str">
        <f>_xll.SNL.Clients.Office.Excel.Functions.SPG(IP$1, "SP_PRICE_CLOSE", $A95)</f>
        <v>NA</v>
      </c>
      <c r="IQ95" s="3">
        <f>_xll.SNL.Clients.Office.Excel.Functions.SPG(IQ$1, "SP_PRICE_CLOSE", $A95)</f>
        <v>15.582061363757532</v>
      </c>
      <c r="IR95" s="3">
        <f>_xll.SNL.Clients.Office.Excel.Functions.SPG(IR$1, "SP_PRICE_CLOSE", $A95)</f>
        <v>9.4364770485685341</v>
      </c>
      <c r="IS95" s="3">
        <f>_xll.SNL.Clients.Office.Excel.Functions.SPG(IS$1, "SP_PRICE_CLOSE", $A95)</f>
        <v>5.1767340192994622</v>
      </c>
      <c r="IT95" s="3">
        <f>_xll.SNL.Clients.Office.Excel.Functions.SPG(IT$1, "SP_PRICE_CLOSE", $A95)</f>
        <v>4.9314922428959864</v>
      </c>
      <c r="IU95" s="3">
        <f>_xll.SNL.Clients.Office.Excel.Functions.SPG(IU$1, "SP_PRICE_CLOSE", $A95)</f>
        <v>4.2117609425814369</v>
      </c>
      <c r="IV95" s="3">
        <f>_xll.SNL.Clients.Office.Excel.Functions.SPG(IV$1, "SP_PRICE_CLOSE", $A95)</f>
        <v>3.1067185584048622</v>
      </c>
      <c r="IW95" s="3">
        <f>_xll.SNL.Clients.Office.Excel.Functions.SPG(IW$1, "SP_PRICE_CLOSE", $A95)</f>
        <v>20.818894279468999</v>
      </c>
      <c r="IX95" s="3">
        <f>_xll.SNL.Clients.Office.Excel.Functions.SPG(IX$1, "SP_PRICE_CLOSE", $A95)</f>
        <v>6.6375219917897317</v>
      </c>
      <c r="IY95" s="3" t="str">
        <f>_xll.SNL.Clients.Office.Excel.Functions.SPG(IY$1, "SP_PRICE_CLOSE", $A95)</f>
        <v>NA</v>
      </c>
      <c r="IZ95" s="3">
        <f>_xll.SNL.Clients.Office.Excel.Functions.SPG(IZ$1, "SP_PRICE_CLOSE", $A95)</f>
        <v>11.345097830143414</v>
      </c>
      <c r="JA95" s="3" t="str">
        <f>_xll.SNL.Clients.Office.Excel.Functions.SPG(JA$1, "SP_PRICE_CLOSE", $A95)</f>
        <v>NA</v>
      </c>
      <c r="JB95" s="3">
        <f>_xll.SNL.Clients.Office.Excel.Functions.SPG(JB$1, "SP_PRICE_CLOSE", $A95)</f>
        <v>16.927013914805141</v>
      </c>
      <c r="JC95" s="3">
        <f>_xll.SNL.Clients.Office.Excel.Functions.SPG(JC$1, "SP_PRICE_CLOSE", $A95)</f>
        <v>49.314922428959861</v>
      </c>
      <c r="JD95" s="3">
        <f>_xll.SNL.Clients.Office.Excel.Functions.SPG(JD$1, "SP_PRICE_CLOSE", $A95)</f>
        <v>50.472464413285707</v>
      </c>
      <c r="JE95" s="3" t="str">
        <f>_xll.SNL.Clients.Office.Excel.Functions.SPG(JE$1, "SP_PRICE_CLOSE", $A95)</f>
        <v>NA</v>
      </c>
      <c r="JF95" s="3">
        <f>_xll.SNL.Clients.Office.Excel.Functions.SPG(JF$1, "SP_PRICE_CLOSE", $A95)</f>
        <v>2.5270565655488619</v>
      </c>
      <c r="JG95" s="3">
        <f>_xll.SNL.Clients.Office.Excel.Functions.SPG(JG$1, "SP_PRICE_CLOSE", $A95)</f>
        <v>5.3313429652929578</v>
      </c>
      <c r="JH95" s="3" t="str">
        <f>_xll.SNL.Clients.Office.Excel.Functions.SPG(JH$1, "SP_PRICE_CLOSE", $A95)</f>
        <v>NA</v>
      </c>
      <c r="JI95" s="3" t="str">
        <f>_xll.SNL.Clients.Office.Excel.Functions.SPG(JI$1, "SP_PRICE_CLOSE", $A95)</f>
        <v>NA</v>
      </c>
      <c r="JJ95" s="3" t="str">
        <f>_xll.SNL.Clients.Office.Excel.Functions.SPG(JJ$1, "SP_PRICE_CLOSE", $A95)</f>
        <v>NA</v>
      </c>
      <c r="JK95" s="3" t="str">
        <f>_xll.SNL.Clients.Office.Excel.Functions.SPG(JK$1, "SP_PRICE_CLOSE", $A95)</f>
        <v>NA</v>
      </c>
      <c r="JL95" s="3">
        <f>_xll.SNL.Clients.Office.Excel.Functions.SPG(JL$1, "SP_PRICE_CLOSE", $A95)</f>
        <v>19.512715252972228</v>
      </c>
      <c r="JM95" s="3" t="str">
        <f>_xll.SNL.Clients.Office.Excel.Functions.SPG(JM$1, "SP_PRICE_CLOSE", $A95)</f>
        <v>NA</v>
      </c>
      <c r="JN95" s="3">
        <f>_xll.SNL.Clients.Office.Excel.Functions.SPG(JN$1, "SP_PRICE_CLOSE", $A95)</f>
        <v>7.4372234365836754</v>
      </c>
      <c r="JO95" s="3">
        <f>_xll.SNL.Clients.Office.Excel.Functions.SPG(JO$1, "SP_PRICE_CLOSE", $A95)</f>
        <v>9.6097456949405551</v>
      </c>
      <c r="JP95" s="3">
        <f>_xll.SNL.Clients.Office.Excel.Functions.SPG(JP$1, "SP_PRICE_CLOSE", $A95)</f>
        <v>4.4356773471237414</v>
      </c>
      <c r="JQ95" s="3">
        <f>_xll.SNL.Clients.Office.Excel.Functions.SPG(JQ$1, "SP_PRICE_CLOSE", $A95)</f>
        <v>8.4235218851628737</v>
      </c>
      <c r="JR95" s="3">
        <f>_xll.SNL.Clients.Office.Excel.Functions.SPG(JR$1, "SP_PRICE_CLOSE", $A95)</f>
        <v>7.0415618169216829</v>
      </c>
      <c r="JS95" s="3">
        <f>_xll.SNL.Clients.Office.Excel.Functions.SPG(JS$1, "SP_PRICE_CLOSE", $A95)</f>
        <v>3.385402782961028</v>
      </c>
      <c r="JT95" s="3" t="str">
        <f>_xll.SNL.Clients.Office.Excel.Functions.SPG(JT$1, "SP_PRICE_CLOSE", $A95)</f>
        <v>NA</v>
      </c>
      <c r="JU95" s="3" t="str">
        <f>_xll.SNL.Clients.Office.Excel.Functions.SPG(JU$1, "SP_PRICE_CLOSE", $A95)</f>
        <v>NA</v>
      </c>
      <c r="JV95" s="3" t="str">
        <f>_xll.SNL.Clients.Office.Excel.Functions.SPG(JV$1, "SP_PRICE_CLOSE", $A95)</f>
        <v>NA</v>
      </c>
      <c r="JW95" s="3">
        <f>_xll.SNL.Clients.Office.Excel.Functions.SPG(JW$1, "SP_PRICE_CLOSE", $A95)</f>
        <v>19.548257450551795</v>
      </c>
      <c r="JX95" s="3" t="str">
        <f>_xll.SNL.Clients.Office.Excel.Functions.SPG(JX$1, "SP_PRICE_CLOSE", $A95)</f>
        <v>NA</v>
      </c>
      <c r="JY95" s="3">
        <f>_xll.SNL.Clients.Office.Excel.Functions.SPG(JY$1, "SP_PRICE_CLOSE", $A95)</f>
        <v>7.4029500986298453</v>
      </c>
      <c r="JZ95" s="3">
        <f>_xll.SNL.Clients.Office.Excel.Functions.SPG(JZ$1, "SP_PRICE_CLOSE", $A95)</f>
        <v>8.5434771018819635</v>
      </c>
      <c r="KA95" s="3">
        <f>_xll.SNL.Clients.Office.Excel.Functions.SPG(KA$1, "SP_PRICE_CLOSE", $A95)</f>
        <v>7.7704323719144854</v>
      </c>
      <c r="KB95" s="3">
        <f>_xll.SNL.Clients.Office.Excel.Functions.SPG(KB$1, "SP_PRICE_CLOSE", $A95)</f>
        <v>5.9355613904142457</v>
      </c>
      <c r="KC95" s="3" t="str">
        <f>_xll.SNL.Clients.Office.Excel.Functions.SPG(KC$1, "SP_PRICE_CLOSE", $A95)</f>
        <v>NA</v>
      </c>
      <c r="KD95" s="3">
        <f>_xll.SNL.Clients.Office.Excel.Functions.SPG(KD$1, "SP_PRICE_CLOSE", $A95)</f>
        <v>22.797752039238688</v>
      </c>
      <c r="KE95" s="3">
        <f>_xll.SNL.Clients.Office.Excel.Functions.SPG(KE$1, "SP_PRICE_CLOSE", $A95)</f>
        <v>2.5782374580156744</v>
      </c>
      <c r="KF95" s="3">
        <f>_xll.SNL.Clients.Office.Excel.Functions.SPG(KF$1, "SP_PRICE_CLOSE", $A95)</f>
        <v>8.3868689022764844</v>
      </c>
      <c r="KG95" s="3" t="str">
        <f>_xll.SNL.Clients.Office.Excel.Functions.SPG(KG$1, "SP_PRICE_CLOSE", $A95)</f>
        <v>NA</v>
      </c>
      <c r="KH95" s="3">
        <f>_xll.SNL.Clients.Office.Excel.Functions.SPG(KH$1, "SP_PRICE_CLOSE", $A95)</f>
        <v>17.634442074958685</v>
      </c>
      <c r="KI95" s="3">
        <f>_xll.SNL.Clients.Office.Excel.Functions.SPG(KI$1, "SP_PRICE_CLOSE", $A95)</f>
        <v>1.2035506744148852</v>
      </c>
      <c r="KJ95" s="3">
        <f>_xll.SNL.Clients.Office.Excel.Functions.SPG(KJ$1, "SP_PRICE_CLOSE", $A95)</f>
        <v>55.32601162232767</v>
      </c>
      <c r="KK95" s="3">
        <f>_xll.SNL.Clients.Office.Excel.Functions.SPG(KK$1, "SP_PRICE_CLOSE", $A95)</f>
        <v>1.3768398464573228</v>
      </c>
      <c r="KL95" s="3" t="str">
        <f>_xll.SNL.Clients.Office.Excel.Functions.SPG(KL$1, "SP_PRICE_CLOSE", $A95)</f>
        <v>NA</v>
      </c>
      <c r="KM95" s="3" t="str">
        <f>_xll.SNL.Clients.Office.Excel.Functions.SPG(KM$1, "SP_PRICE_CLOSE", $A95)</f>
        <v>NA</v>
      </c>
      <c r="KN95" s="3">
        <f>_xll.SNL.Clients.Office.Excel.Functions.SPG(KN$1, "SP_PRICE_CLOSE", $A95)</f>
        <v>7.370581649517514</v>
      </c>
      <c r="KO95" s="3">
        <f>_xll.SNL.Clients.Office.Excel.Functions.SPG(KO$1, "SP_PRICE_CLOSE", $A95)</f>
        <v>3.9665191661779606</v>
      </c>
      <c r="KP95" s="3">
        <f>_xll.SNL.Clients.Office.Excel.Functions.SPG(KP$1, "SP_PRICE_CLOSE", $A95)</f>
        <v>15.369262142133605</v>
      </c>
      <c r="KQ95" s="3">
        <f>_xll.SNL.Clients.Office.Excel.Functions.SPG(KQ$1, "SP_PRICE_CLOSE", $A95)</f>
        <v>9.4631337633949997</v>
      </c>
      <c r="KR95" s="3" t="str">
        <f>_xll.SNL.Clients.Office.Excel.Functions.SPG(KR$1, "SP_PRICE_CLOSE", $A95)</f>
        <v>NA</v>
      </c>
      <c r="KS95" s="3">
        <f>_xll.SNL.Clients.Office.Excel.Functions.SPG(KS$1, "SP_PRICE_CLOSE", $A95)</f>
        <v>9.0232979687583317</v>
      </c>
      <c r="KT95" s="3" t="str">
        <f>_xll.SNL.Clients.Office.Excel.Functions.SPG(KT$1, "SP_PRICE_CLOSE", $A95)</f>
        <v>NA</v>
      </c>
      <c r="KU95" s="3">
        <f>_xll.SNL.Clients.Office.Excel.Functions.SPG(KU$1, "SP_PRICE_CLOSE", $A95)</f>
        <v>23.32462547315669</v>
      </c>
      <c r="KV95" s="3" t="str">
        <f>_xll.SNL.Clients.Office.Excel.Functions.SPG(KV$1, "SP_PRICE_CLOSE", $A95)</f>
        <v>NA</v>
      </c>
      <c r="KW95" s="3">
        <f>_xll.SNL.Clients.Office.Excel.Functions.SPG(KW$1, "SP_PRICE_CLOSE", $A95)</f>
        <v>5.7365250306552227</v>
      </c>
      <c r="KX95" s="3" t="str">
        <f>_xll.SNL.Clients.Office.Excel.Functions.SPG(KX$1, "SP_PRICE_CLOSE", $A95)</f>
        <v>NA</v>
      </c>
      <c r="KY95" s="3">
        <f>_xll.SNL.Clients.Office.Excel.Functions.SPG(KY$1, "SP_PRICE_CLOSE", $A95)</f>
        <v>13.221730553926536</v>
      </c>
      <c r="KZ95" s="3" t="str">
        <f>_xll.SNL.Clients.Office.Excel.Functions.SPG(KZ$1, "SP_PRICE_CLOSE", $A95)</f>
        <v>NA</v>
      </c>
      <c r="LA95" s="3">
        <f>_xll.SNL.Clients.Office.Excel.Functions.SPG(LA$1, "SP_PRICE_CLOSE", $A95)</f>
        <v>7.4105667217572115</v>
      </c>
      <c r="LB95" s="3">
        <f>_xll.SNL.Clients.Office.Excel.Functions.SPG(LB$1, "SP_PRICE_CLOSE", $A95)</f>
        <v>9.4897904782214653</v>
      </c>
      <c r="LC95" s="3" t="str">
        <f>_xll.SNL.Clients.Office.Excel.Functions.SPG(LC$1, "SP_PRICE_CLOSE", $A95)</f>
        <v>NA</v>
      </c>
      <c r="LD95" s="3">
        <f>_xll.SNL.Clients.Office.Excel.Functions.SPG(LD$1, "SP_PRICE_CLOSE", $A95)</f>
        <v>12.617511329103802</v>
      </c>
      <c r="LE95" s="3">
        <f>_xll.SNL.Clients.Office.Excel.Functions.SPG(LE$1, "SP_PRICE_CLOSE", $A95)</f>
        <v>6.2963160420109832</v>
      </c>
    </row>
    <row r="96" spans="1:317" x14ac:dyDescent="0.25">
      <c r="A96" s="1">
        <v>44124</v>
      </c>
      <c r="B96" s="3" t="str">
        <f>_xll.SNL.Clients.Office.Excel.Functions.SPG($B$1, "SP_PRICE_CLOSE", A96)</f>
        <v>NA</v>
      </c>
      <c r="C96" s="3">
        <f>_xll.SNL.Clients.Office.Excel.Functions.SPG(C$1, "SP_PRICE_CLOSE", $A96)</f>
        <v>3.6956058020477816</v>
      </c>
      <c r="D96" s="3">
        <f>_xll.SNL.Clients.Office.Excel.Functions.SPG(D$1, "SP_PRICE_CLOSE", $A96)</f>
        <v>8.3457764505119449</v>
      </c>
      <c r="E96" s="3" t="str">
        <f>_xll.SNL.Clients.Office.Excel.Functions.SPG(E$1, "SP_PRICE_CLOSE", $A96)</f>
        <v>NA</v>
      </c>
      <c r="F96" s="3" t="str">
        <f>_xll.SNL.Clients.Office.Excel.Functions.SPG(F$1, "SP_PRICE_CLOSE", $A96)</f>
        <v>NA</v>
      </c>
      <c r="G96" s="3" t="str">
        <f>_xll.SNL.Clients.Office.Excel.Functions.SPG(G$1, "SP_PRICE_CLOSE", $A96)</f>
        <v>NA</v>
      </c>
      <c r="H96" s="3" t="str">
        <f>_xll.SNL.Clients.Office.Excel.Functions.SPG(H$1, "SP_PRICE_CLOSE", $A96)</f>
        <v>NA</v>
      </c>
      <c r="I96" s="3">
        <f>_xll.SNL.Clients.Office.Excel.Functions.SPG(I$1, "SP_PRICE_CLOSE", $A96)</f>
        <v>13.287471469709898</v>
      </c>
      <c r="J96" s="3" t="str">
        <f>_xll.SNL.Clients.Office.Excel.Functions.SPG(J$1, "SP_PRICE_CLOSE", $A96)</f>
        <v>NA</v>
      </c>
      <c r="K96" s="3" t="str">
        <f>_xll.SNL.Clients.Office.Excel.Functions.SPG(K$1, "SP_PRICE_CLOSE", $A96)</f>
        <v>NA</v>
      </c>
      <c r="L96" s="3">
        <f>_xll.SNL.Clients.Office.Excel.Functions.SPG(L$1, "SP_PRICE_CLOSE", $A96)</f>
        <v>5.2261092150170656</v>
      </c>
      <c r="M96" s="3">
        <f>_xll.SNL.Clients.Office.Excel.Functions.SPG(M$1, "SP_PRICE_CLOSE", $A96)</f>
        <v>6.1193472696245728</v>
      </c>
      <c r="N96" s="3">
        <f>_xll.SNL.Clients.Office.Excel.Functions.SPG(N$1, "SP_PRICE_CLOSE", $A96)</f>
        <v>4.5702903690273038</v>
      </c>
      <c r="O96" s="3">
        <f>_xll.SNL.Clients.Office.Excel.Functions.SPG(O$1, "SP_PRICE_CLOSE", $A96)</f>
        <v>4.2100770584470988</v>
      </c>
      <c r="P96" s="3">
        <f>_xll.SNL.Clients.Office.Excel.Functions.SPG(P$1, "SP_PRICE_CLOSE", $A96)</f>
        <v>1.0708191126279862</v>
      </c>
      <c r="Q96" s="3">
        <f>_xll.SNL.Clients.Office.Excel.Functions.SPG(Q$1, "SP_PRICE_CLOSE", $A96)</f>
        <v>6.9325938566552896</v>
      </c>
      <c r="R96" s="3" t="str">
        <f>_xll.SNL.Clients.Office.Excel.Functions.SPG(R$1, "SP_PRICE_CLOSE", $A96)</f>
        <v>NA</v>
      </c>
      <c r="S96" s="3" t="str">
        <f>_xll.SNL.Clients.Office.Excel.Functions.SPG(S$1, "SP_PRICE_CLOSE", $A96)</f>
        <v>NA</v>
      </c>
      <c r="T96" s="3">
        <f>_xll.SNL.Clients.Office.Excel.Functions.SPG(T$1, "SP_PRICE_CLOSE", $A96)</f>
        <v>13.72298048208191</v>
      </c>
      <c r="U96" s="3" t="str">
        <f>_xll.SNL.Clients.Office.Excel.Functions.SPG(U$1, "SP_PRICE_CLOSE", $A96)</f>
        <v>NA</v>
      </c>
      <c r="V96" s="3" t="str">
        <f>_xll.SNL.Clients.Office.Excel.Functions.SPG(V$1, "SP_PRICE_CLOSE", $A96)</f>
        <v>NA</v>
      </c>
      <c r="W96" s="3">
        <f>_xll.SNL.Clients.Office.Excel.Functions.SPG(W$1, "SP_PRICE_CLOSE", $A96)</f>
        <v>11.11548048208191</v>
      </c>
      <c r="X96" s="3">
        <f>_xll.SNL.Clients.Office.Excel.Functions.SPG(X$1, "SP_PRICE_CLOSE", $A96)</f>
        <v>8.8310580204778155</v>
      </c>
      <c r="Y96" s="3">
        <f>_xll.SNL.Clients.Office.Excel.Functions.SPG(Y$1, "SP_PRICE_CLOSE", $A96)</f>
        <v>2.5197312286689417</v>
      </c>
      <c r="Z96" s="3" t="str">
        <f>_xll.SNL.Clients.Office.Excel.Functions.SPG(Z$1, "SP_PRICE_CLOSE", $A96)</f>
        <v>NA</v>
      </c>
      <c r="AA96" s="3">
        <f>_xll.SNL.Clients.Office.Excel.Functions.SPG(AA$1, "SP_PRICE_CLOSE", $A96)</f>
        <v>11.579717096843003</v>
      </c>
      <c r="AB96" s="3" t="str">
        <f>_xll.SNL.Clients.Office.Excel.Functions.SPG(AB$1, "SP_PRICE_CLOSE", $A96)</f>
        <v>NA</v>
      </c>
      <c r="AC96" s="3">
        <f>_xll.SNL.Clients.Office.Excel.Functions.SPG(AC$1, "SP_PRICE_CLOSE", $A96)</f>
        <v>6.7459470989761092</v>
      </c>
      <c r="AD96" s="3">
        <f>_xll.SNL.Clients.Office.Excel.Functions.SPG(AD$1, "SP_PRICE_CLOSE", $A96)</f>
        <v>4.0715656996587031</v>
      </c>
      <c r="AE96" s="3">
        <f>_xll.SNL.Clients.Office.Excel.Functions.SPG(AE$1, "SP_PRICE_CLOSE", $A96)</f>
        <v>5.7949370733788399</v>
      </c>
      <c r="AF96" s="3">
        <f>_xll.SNL.Clients.Office.Excel.Functions.SPG(AF$1, "SP_PRICE_CLOSE", $A96)</f>
        <v>0.11826391851535836</v>
      </c>
      <c r="AG96" s="3" t="str">
        <f>_xll.SNL.Clients.Office.Excel.Functions.SPG(AG$1, "SP_PRICE_CLOSE", $A96)</f>
        <v>NA</v>
      </c>
      <c r="AH96" s="3">
        <f>_xll.SNL.Clients.Office.Excel.Functions.SPG(AH$1, "SP_PRICE_CLOSE", $A96)</f>
        <v>10.958831058020477</v>
      </c>
      <c r="AI96" s="3">
        <f>_xll.SNL.Clients.Office.Excel.Functions.SPG(AI$1, "SP_PRICE_CLOSE", $A96)</f>
        <v>4.2278151663822525</v>
      </c>
      <c r="AJ96" s="3" t="str">
        <f>_xll.SNL.Clients.Office.Excel.Functions.SPG(AJ$1, "SP_PRICE_CLOSE", $A96)</f>
        <v>NA</v>
      </c>
      <c r="AK96" s="3" t="str">
        <f>_xll.SNL.Clients.Office.Excel.Functions.SPG(AK$1, "SP_PRICE_CLOSE", $A96)</f>
        <v>NA</v>
      </c>
      <c r="AL96" s="3" t="str">
        <f>_xll.SNL.Clients.Office.Excel.Functions.SPG(AL$1, "SP_PRICE_CLOSE", $A96)</f>
        <v>NA</v>
      </c>
      <c r="AM96" s="3">
        <f>_xll.SNL.Clients.Office.Excel.Functions.SPG(AM$1, "SP_PRICE_CLOSE", $A96)</f>
        <v>3.4897610921501703</v>
      </c>
      <c r="AN96" s="3">
        <f>_xll.SNL.Clients.Office.Excel.Functions.SPG(AN$1, "SP_PRICE_CLOSE", $A96)</f>
        <v>5.9780290102389086</v>
      </c>
      <c r="AO96" s="3">
        <f>_xll.SNL.Clients.Office.Excel.Functions.SPG(AO$1, "SP_PRICE_CLOSE", $A96)</f>
        <v>4.2743643344709898</v>
      </c>
      <c r="AP96" s="3">
        <f>_xll.SNL.Clients.Office.Excel.Functions.SPG(AP$1, "SP_PRICE_CLOSE", $A96)</f>
        <v>10.345563139931739</v>
      </c>
      <c r="AQ96" s="3" t="str">
        <f>_xll.SNL.Clients.Office.Excel.Functions.SPG(AQ$1, "SP_PRICE_CLOSE", $A96)</f>
        <v>NA</v>
      </c>
      <c r="AR96" s="3">
        <f>_xll.SNL.Clients.Office.Excel.Functions.SPG(AR$1, "SP_PRICE_CLOSE", $A96)</f>
        <v>11.478775597269625</v>
      </c>
      <c r="AS96" s="3">
        <f>_xll.SNL.Clients.Office.Excel.Functions.SPG(AS$1, "SP_PRICE_CLOSE", $A96)</f>
        <v>15.411689419795222</v>
      </c>
      <c r="AT96" s="3" t="str">
        <f>_xll.SNL.Clients.Office.Excel.Functions.SPG(AT$1, "SP_PRICE_CLOSE", $A96)</f>
        <v>NA</v>
      </c>
      <c r="AU96" s="3" t="str">
        <f>_xll.SNL.Clients.Office.Excel.Functions.SPG(AU$1, "SP_PRICE_CLOSE", $A96)</f>
        <v>NA</v>
      </c>
      <c r="AV96" s="3" t="str">
        <f>_xll.SNL.Clients.Office.Excel.Functions.SPG(AV$1, "SP_PRICE_CLOSE", $A96)</f>
        <v>NA</v>
      </c>
      <c r="AW96" s="3" t="str">
        <f>_xll.SNL.Clients.Office.Excel.Functions.SPG(AW$1, "SP_PRICE_CLOSE", $A96)</f>
        <v>NA</v>
      </c>
      <c r="AX96" s="3">
        <f>_xll.SNL.Clients.Office.Excel.Functions.SPG(AX$1, "SP_PRICE_CLOSE", $A96)</f>
        <v>21.464377133105803</v>
      </c>
      <c r="AY96" s="3" t="str">
        <f>_xll.SNL.Clients.Office.Excel.Functions.SPG(AY$1, "SP_PRICE_CLOSE", $A96)</f>
        <v>NA</v>
      </c>
      <c r="AZ96" s="3" t="str">
        <f>_xll.SNL.Clients.Office.Excel.Functions.SPG(AZ$1, "SP_PRICE_CLOSE", $A96)</f>
        <v>NA</v>
      </c>
      <c r="BA96" s="3" t="str">
        <f>_xll.SNL.Clients.Office.Excel.Functions.SPG(BA$1, "SP_PRICE_CLOSE", $A96)</f>
        <v>NA</v>
      </c>
      <c r="BB96" s="3" t="str">
        <f>_xll.SNL.Clients.Office.Excel.Functions.SPG(BB$1, "SP_PRICE_CLOSE", $A96)</f>
        <v>NA</v>
      </c>
      <c r="BC96" s="3" t="str">
        <f>_xll.SNL.Clients.Office.Excel.Functions.SPG(BC$1, "SP_PRICE_CLOSE", $A96)</f>
        <v>NA</v>
      </c>
      <c r="BD96" s="3">
        <f>_xll.SNL.Clients.Office.Excel.Functions.SPG(BD$1, "SP_PRICE_CLOSE", $A96)</f>
        <v>12.212030716723548</v>
      </c>
      <c r="BE96" s="3" t="str">
        <f>_xll.SNL.Clients.Office.Excel.Functions.SPG(BE$1, "SP_PRICE_CLOSE", $A96)</f>
        <v>NA</v>
      </c>
      <c r="BF96" s="3">
        <f>_xll.SNL.Clients.Office.Excel.Functions.SPG(BF$1, "SP_PRICE_CLOSE", $A96)</f>
        <v>16.588965177047783</v>
      </c>
      <c r="BG96" s="3">
        <f>_xll.SNL.Clients.Office.Excel.Functions.SPG(BG$1, "SP_PRICE_CLOSE", $A96)</f>
        <v>5.4512702645051192</v>
      </c>
      <c r="BH96" s="3">
        <f>_xll.SNL.Clients.Office.Excel.Functions.SPG(BH$1, "SP_PRICE_CLOSE", $A96)</f>
        <v>104.84215017064847</v>
      </c>
      <c r="BI96" s="3" t="str">
        <f>_xll.SNL.Clients.Office.Excel.Functions.SPG(BI$1, "SP_PRICE_CLOSE", $A96)</f>
        <v>NA</v>
      </c>
      <c r="BJ96" s="3">
        <f>_xll.SNL.Clients.Office.Excel.Functions.SPG(BJ$1, "SP_PRICE_CLOSE", $A96)</f>
        <v>4.1115614334470987</v>
      </c>
      <c r="BK96" s="3">
        <f>_xll.SNL.Clients.Office.Excel.Functions.SPG(BK$1, "SP_PRICE_CLOSE", $A96)</f>
        <v>2.1331058020477816</v>
      </c>
      <c r="BL96" s="3">
        <f>_xll.SNL.Clients.Office.Excel.Functions.SPG(BL$1, "SP_PRICE_CLOSE", $A96)</f>
        <v>4.4741894197952217</v>
      </c>
      <c r="BM96" s="3">
        <f>_xll.SNL.Clients.Office.Excel.Functions.SPG(BM$1, "SP_PRICE_CLOSE", $A96)</f>
        <v>8.7990614334470987</v>
      </c>
      <c r="BN96" s="3">
        <f>_xll.SNL.Clients.Office.Excel.Functions.SPG(BN$1, "SP_PRICE_CLOSE", $A96)</f>
        <v>7.0925767918088738</v>
      </c>
      <c r="BO96" s="3">
        <f>_xll.SNL.Clients.Office.Excel.Functions.SPG(BO$1, "SP_PRICE_CLOSE", $A96)</f>
        <v>1.2656425981228669</v>
      </c>
      <c r="BP96" s="3" t="str">
        <f>_xll.SNL.Clients.Office.Excel.Functions.SPG(BP$1, "SP_PRICE_CLOSE", $A96)</f>
        <v>NA</v>
      </c>
      <c r="BQ96" s="3">
        <f>_xll.SNL.Clients.Office.Excel.Functions.SPG(BQ$1, "SP_PRICE_CLOSE", $A96)</f>
        <v>4.4155290102389078</v>
      </c>
      <c r="BR96" s="3" t="str">
        <f>_xll.SNL.Clients.Office.Excel.Functions.SPG(BR$1, "SP_PRICE_CLOSE", $A96)</f>
        <v>NA</v>
      </c>
      <c r="BS96" s="3" t="str">
        <f>_xll.SNL.Clients.Office.Excel.Functions.SPG(BS$1, "SP_PRICE_CLOSE", $A96)</f>
        <v>NA</v>
      </c>
      <c r="BT96" s="3" t="str">
        <f>_xll.SNL.Clients.Office.Excel.Functions.SPG(BT$1, "SP_PRICE_CLOSE", $A96)</f>
        <v>NA</v>
      </c>
      <c r="BU96" s="3">
        <f>_xll.SNL.Clients.Office.Excel.Functions.SPG(BU$1, "SP_PRICE_CLOSE", $A96)</f>
        <v>4.8528156996587031</v>
      </c>
      <c r="BV96" s="3" t="str">
        <f>_xll.SNL.Clients.Office.Excel.Functions.SPG(BV$1, "SP_PRICE_CLOSE", $A96)</f>
        <v>NA</v>
      </c>
      <c r="BW96" s="3">
        <f>_xll.SNL.Clients.Office.Excel.Functions.SPG(BW$1, "SP_PRICE_CLOSE", $A96)</f>
        <v>21.757679180887369</v>
      </c>
      <c r="BX96" s="3">
        <f>_xll.SNL.Clients.Office.Excel.Functions.SPG(BX$1, "SP_PRICE_CLOSE", $A96)</f>
        <v>6.5699658703071675</v>
      </c>
      <c r="BY96" s="3">
        <f>_xll.SNL.Clients.Office.Excel.Functions.SPG(BY$1, "SP_PRICE_CLOSE", $A96)</f>
        <v>10.009893344709896</v>
      </c>
      <c r="BZ96" s="3" t="str">
        <f>_xll.SNL.Clients.Office.Excel.Functions.SPG(BZ$1, "SP_PRICE_CLOSE", $A96)</f>
        <v>NA</v>
      </c>
      <c r="CA96" s="3">
        <f>_xll.SNL.Clients.Office.Excel.Functions.SPG(CA$1, "SP_PRICE_CLOSE", $A96)</f>
        <v>4.2448805460750849</v>
      </c>
      <c r="CB96" s="3">
        <f>_xll.SNL.Clients.Office.Excel.Functions.SPG(CB$1, "SP_PRICE_CLOSE", $A96)</f>
        <v>1.5492286156143344</v>
      </c>
      <c r="CC96" s="3">
        <f>_xll.SNL.Clients.Office.Excel.Functions.SPG(CC$1, "SP_PRICE_CLOSE", $A96)</f>
        <v>1.6451578498293515</v>
      </c>
      <c r="CD96" s="3" t="str">
        <f>_xll.SNL.Clients.Office.Excel.Functions.SPG(CD$1, "SP_PRICE_CLOSE", $A96)</f>
        <v>NA</v>
      </c>
      <c r="CE96" s="3" t="str">
        <f>_xll.SNL.Clients.Office.Excel.Functions.SPG(CE$1, "SP_PRICE_CLOSE", $A96)</f>
        <v>NA</v>
      </c>
      <c r="CF96" s="3" t="str">
        <f>_xll.SNL.Clients.Office.Excel.Functions.SPG(CF$1, "SP_PRICE_CLOSE", $A96)</f>
        <v>NA</v>
      </c>
      <c r="CG96" s="3">
        <f>_xll.SNL.Clients.Office.Excel.Functions.SPG(CG$1, "SP_PRICE_CLOSE", $A96)</f>
        <v>3.8907849829351537</v>
      </c>
      <c r="CH96" s="3">
        <f>_xll.SNL.Clients.Office.Excel.Functions.SPG(CH$1, "SP_PRICE_CLOSE", $A96)</f>
        <v>3.06740614334471</v>
      </c>
      <c r="CI96" s="3">
        <f>_xll.SNL.Clients.Office.Excel.Functions.SPG(CI$1, "SP_PRICE_CLOSE", $A96)</f>
        <v>4.1909564313139933</v>
      </c>
      <c r="CJ96" s="3">
        <f>_xll.SNL.Clients.Office.Excel.Functions.SPG(CJ$1, "SP_PRICE_CLOSE", $A96)</f>
        <v>8.6924061433447104</v>
      </c>
      <c r="CK96" s="3" t="str">
        <f>_xll.SNL.Clients.Office.Excel.Functions.SPG(CK$1, "SP_PRICE_CLOSE", $A96)</f>
        <v>NA</v>
      </c>
      <c r="CL96" s="3">
        <f>_xll.SNL.Clients.Office.Excel.Functions.SPG(CL$1, "SP_PRICE_CLOSE", $A96)</f>
        <v>0.8585750853242321</v>
      </c>
      <c r="CM96" s="3">
        <f>_xll.SNL.Clients.Office.Excel.Functions.SPG(CM$1, "SP_PRICE_CLOSE", $A96)</f>
        <v>5.4767491467576788</v>
      </c>
      <c r="CN96" s="3" t="str">
        <f>_xll.SNL.Clients.Office.Excel.Functions.SPG(CN$1, "SP_PRICE_CLOSE", $A96)</f>
        <v>NA</v>
      </c>
      <c r="CO96" s="3" t="str">
        <f>_xll.SNL.Clients.Office.Excel.Functions.SPG(CO$1, "SP_PRICE_CLOSE", $A96)</f>
        <v>NA</v>
      </c>
      <c r="CP96" s="3">
        <f>_xll.SNL.Clients.Office.Excel.Functions.SPG(CP$1, "SP_PRICE_CLOSE", $A96)</f>
        <v>26.237201365187715</v>
      </c>
      <c r="CQ96" s="3">
        <f>_xll.SNL.Clients.Office.Excel.Functions.SPG(CQ$1, "SP_PRICE_CLOSE", $A96)</f>
        <v>6.8925981228668949</v>
      </c>
      <c r="CR96" s="3" t="str">
        <f>_xll.SNL.Clients.Office.Excel.Functions.SPG(CR$1, "SP_PRICE_CLOSE", $A96)</f>
        <v>NA</v>
      </c>
      <c r="CS96" s="3">
        <f>_xll.SNL.Clients.Office.Excel.Functions.SPG(CS$1, "SP_PRICE_CLOSE", $A96)</f>
        <v>21.86433447098976</v>
      </c>
      <c r="CT96" s="3">
        <f>_xll.SNL.Clients.Office.Excel.Functions.SPG(CT$1, "SP_PRICE_CLOSE", $A96)</f>
        <v>5.6705060793515356</v>
      </c>
      <c r="CU96" s="3">
        <f>_xll.SNL.Clients.Office.Excel.Functions.SPG(CU$1, "SP_PRICE_CLOSE", $A96)</f>
        <v>7.6031788609215019</v>
      </c>
      <c r="CV96" s="3" t="str">
        <f>_xll.SNL.Clients.Office.Excel.Functions.SPG(CV$1, "SP_PRICE_CLOSE", $A96)</f>
        <v>NA</v>
      </c>
      <c r="CW96" s="3">
        <f>_xll.SNL.Clients.Office.Excel.Functions.SPG(CW$1, "SP_PRICE_CLOSE", $A96)</f>
        <v>12.318686006825939</v>
      </c>
      <c r="CX96" s="3">
        <f>_xll.SNL.Clients.Office.Excel.Functions.SPG(CX$1, "SP_PRICE_CLOSE", $A96)</f>
        <v>2.4077431740614332</v>
      </c>
      <c r="CY96" s="3" t="str">
        <f>_xll.SNL.Clients.Office.Excel.Functions.SPG(CY$1, "SP_PRICE_CLOSE", $A96)</f>
        <v>NA</v>
      </c>
      <c r="CZ96" s="3">
        <f>_xll.SNL.Clients.Office.Excel.Functions.SPG(CZ$1, "SP_PRICE_CLOSE", $A96)</f>
        <v>7.7593248026136666E-2</v>
      </c>
      <c r="DA96" s="3" t="str">
        <f>_xll.SNL.Clients.Office.Excel.Functions.SPG(DA$1, "SP_PRICE_CLOSE", $A96)</f>
        <v>NA</v>
      </c>
      <c r="DB96" s="3">
        <f>_xll.SNL.Clients.Office.Excel.Functions.SPG(DB$1, "SP_PRICE_CLOSE", $A96)</f>
        <v>32.174345669795223</v>
      </c>
      <c r="DC96" s="3" t="str">
        <f>_xll.SNL.Clients.Office.Excel.Functions.SPG(DC$1, "SP_PRICE_CLOSE", $A96)</f>
        <v>NA</v>
      </c>
      <c r="DD96" s="3" t="str">
        <f>_xll.SNL.Clients.Office.Excel.Functions.SPG(DD$1, "SP_PRICE_CLOSE", $A96)</f>
        <v>NA</v>
      </c>
      <c r="DE96" s="3">
        <f>_xll.SNL.Clients.Office.Excel.Functions.SPG(DE$1, "SP_PRICE_CLOSE", $A96)</f>
        <v>25.650597269624573</v>
      </c>
      <c r="DF96" s="3" t="str">
        <f>_xll.SNL.Clients.Office.Excel.Functions.SPG(DF$1, "SP_PRICE_CLOSE", $A96)</f>
        <v>NA</v>
      </c>
      <c r="DG96" s="3">
        <f>_xll.SNL.Clients.Office.Excel.Functions.SPG(DG$1, "SP_PRICE_CLOSE", $A96)</f>
        <v>9.6922994880546085</v>
      </c>
      <c r="DH96" s="3" t="str">
        <f>_xll.SNL.Clients.Office.Excel.Functions.SPG(DH$1, "SP_PRICE_CLOSE", $A96)</f>
        <v>NA</v>
      </c>
      <c r="DI96" s="3">
        <f>_xll.SNL.Clients.Office.Excel.Functions.SPG(DI$1, "SP_PRICE_CLOSE", $A96)</f>
        <v>0.24701365187713312</v>
      </c>
      <c r="DJ96" s="3" t="str">
        <f>_xll.SNL.Clients.Office.Excel.Functions.SPG(DJ$1, "SP_PRICE_CLOSE", $A96)</f>
        <v>NA</v>
      </c>
      <c r="DK96" s="3">
        <f>_xll.SNL.Clients.Office.Excel.Functions.SPG(DK$1, "SP_PRICE_CLOSE", $A96)</f>
        <v>6.1100981228668942</v>
      </c>
      <c r="DL96" s="3" t="str">
        <f>_xll.SNL.Clients.Office.Excel.Functions.SPG(DL$1, "SP_PRICE_CLOSE", $A96)</f>
        <v>NA</v>
      </c>
      <c r="DM96" s="3">
        <f>_xll.SNL.Clients.Office.Excel.Functions.SPG(DM$1, "SP_PRICE_CLOSE", $A96)</f>
        <v>7.4857207231228671</v>
      </c>
      <c r="DN96" s="3">
        <f>_xll.SNL.Clients.Office.Excel.Functions.SPG(DN$1, "SP_PRICE_CLOSE", $A96)</f>
        <v>8.5057593856655291</v>
      </c>
      <c r="DO96" s="3" t="str">
        <f>_xll.SNL.Clients.Office.Excel.Functions.SPG(DO$1, "SP_PRICE_CLOSE", $A96)</f>
        <v>NA</v>
      </c>
      <c r="DP96" s="3">
        <f>_xll.SNL.Clients.Office.Excel.Functions.SPG(DP$1, "SP_PRICE_CLOSE", $A96)</f>
        <v>11.036631825938567</v>
      </c>
      <c r="DQ96" s="3" t="str">
        <f>_xll.SNL.Clients.Office.Excel.Functions.SPG(DQ$1, "SP_PRICE_CLOSE", $A96)</f>
        <v>NA</v>
      </c>
      <c r="DR96" s="3">
        <f>_xll.SNL.Clients.Office.Excel.Functions.SPG(DR$1, "SP_PRICE_CLOSE", $A96)</f>
        <v>13.465230375426621</v>
      </c>
      <c r="DS96" s="3" t="str">
        <f>_xll.SNL.Clients.Office.Excel.Functions.SPG(DS$1, "SP_PRICE_CLOSE", $A96)</f>
        <v>NA</v>
      </c>
      <c r="DT96" s="3">
        <f>_xll.SNL.Clients.Office.Excel.Functions.SPG(DT$1, "SP_PRICE_CLOSE", $A96)</f>
        <v>0.56847269624573382</v>
      </c>
      <c r="DU96" s="3" t="str">
        <f>_xll.SNL.Clients.Office.Excel.Functions.SPG(DU$1, "SP_PRICE_CLOSE", $A96)</f>
        <v>NA</v>
      </c>
      <c r="DV96" s="3" t="str">
        <f>_xll.SNL.Clients.Office.Excel.Functions.SPG(DV$1, "SP_PRICE_CLOSE", $A96)</f>
        <v>NA</v>
      </c>
      <c r="DW96" s="3" t="str">
        <f>_xll.SNL.Clients.Office.Excel.Functions.SPG(DW$1, "SP_PRICE_CLOSE", $A96)</f>
        <v>NA</v>
      </c>
      <c r="DX96" s="3" t="str">
        <f>_xll.SNL.Clients.Office.Excel.Functions.SPG(DX$1, "SP_PRICE_CLOSE", $A96)</f>
        <v>NA</v>
      </c>
      <c r="DY96" s="3" t="str">
        <f>_xll.SNL.Clients.Office.Excel.Functions.SPG(DY$1, "SP_PRICE_CLOSE", $A96)</f>
        <v>NA</v>
      </c>
      <c r="DZ96" s="3">
        <f>_xll.SNL.Clients.Office.Excel.Functions.SPG(DZ$1, "SP_PRICE_CLOSE", $A96)</f>
        <v>10.443330311433447</v>
      </c>
      <c r="EA96" s="3">
        <f>_xll.SNL.Clients.Office.Excel.Functions.SPG(EA$1, "SP_PRICE_CLOSE", $A96)</f>
        <v>5.0074658703071675</v>
      </c>
      <c r="EB96" s="3" t="str">
        <f>_xll.SNL.Clients.Office.Excel.Functions.SPG(EB$1, "SP_PRICE_CLOSE", $A96)</f>
        <v>NA</v>
      </c>
      <c r="EC96" s="3">
        <f>_xll.SNL.Clients.Office.Excel.Functions.SPG(EC$1, "SP_PRICE_CLOSE", $A96)</f>
        <v>16.611561433447097</v>
      </c>
      <c r="ED96" s="3" t="str">
        <f>_xll.SNL.Clients.Office.Excel.Functions.SPG(ED$1, "SP_PRICE_CLOSE", $A96)</f>
        <v>NA</v>
      </c>
      <c r="EE96" s="3" t="str">
        <f>_xll.SNL.Clients.Office.Excel.Functions.SPG(EE$1, "SP_PRICE_CLOSE", $A96)</f>
        <v>NA</v>
      </c>
      <c r="EF96" s="3" t="str">
        <f>_xll.SNL.Clients.Office.Excel.Functions.SPG(EF$1, "SP_PRICE_CLOSE", $A96)</f>
        <v>NA</v>
      </c>
      <c r="EG96" s="3" t="str">
        <f>_xll.SNL.Clients.Office.Excel.Functions.SPG(EG$1, "SP_PRICE_CLOSE", $A96)</f>
        <v>NA</v>
      </c>
      <c r="EH96" s="3" t="str">
        <f>_xll.SNL.Clients.Office.Excel.Functions.SPG(EH$1, "SP_PRICE_CLOSE", $A96)</f>
        <v>NA</v>
      </c>
      <c r="EI96" s="3">
        <f>_xll.SNL.Clients.Office.Excel.Functions.SPG(EI$1, "SP_PRICE_CLOSE", $A96)</f>
        <v>9.7856228668941991</v>
      </c>
      <c r="EJ96" s="3" t="str">
        <f>_xll.SNL.Clients.Office.Excel.Functions.SPG(EJ$1, "SP_PRICE_CLOSE", $A96)</f>
        <v>NA</v>
      </c>
      <c r="EK96" s="3" t="str">
        <f>_xll.SNL.Clients.Office.Excel.Functions.SPG(EK$1, "SP_PRICE_CLOSE", $A96)</f>
        <v>NA</v>
      </c>
      <c r="EL96" s="3" t="str">
        <f>_xll.SNL.Clients.Office.Excel.Functions.SPG(EL$1, "SP_PRICE_CLOSE", $A96)</f>
        <v>NA</v>
      </c>
      <c r="EM96" s="3">
        <f>_xll.SNL.Clients.Office.Excel.Functions.SPG(EM$1, "SP_PRICE_CLOSE", $A96)</f>
        <v>5.0127986348122873</v>
      </c>
      <c r="EN96" s="3">
        <f>_xll.SNL.Clients.Office.Excel.Functions.SPG(EN$1, "SP_PRICE_CLOSE", $A96)</f>
        <v>4.4901877133105801</v>
      </c>
      <c r="EO96" s="3" t="str">
        <f>_xll.SNL.Clients.Office.Excel.Functions.SPG(EO$1, "SP_PRICE_CLOSE", $A96)</f>
        <v>NA</v>
      </c>
      <c r="EP96" s="3">
        <f>_xll.SNL.Clients.Office.Excel.Functions.SPG(EP$1, "SP_PRICE_CLOSE", $A96)</f>
        <v>2.1331058020477816</v>
      </c>
      <c r="EQ96" s="3">
        <f>_xll.SNL.Clients.Office.Excel.Functions.SPG(EQ$1, "SP_PRICE_CLOSE", $A96)</f>
        <v>3.4023037542662116</v>
      </c>
      <c r="ER96" s="3" t="str">
        <f>_xll.SNL.Clients.Office.Excel.Functions.SPG(ER$1, "SP_PRICE_CLOSE", $A96)</f>
        <v>NA</v>
      </c>
      <c r="ES96" s="3" t="str">
        <f>_xll.SNL.Clients.Office.Excel.Functions.SPG(ES$1, "SP_PRICE_CLOSE", $A96)</f>
        <v>NA</v>
      </c>
      <c r="ET96" s="3" t="str">
        <f>_xll.SNL.Clients.Office.Excel.Functions.SPG(ET$1, "SP_PRICE_CLOSE", $A96)</f>
        <v>NA</v>
      </c>
      <c r="EU96" s="3" t="str">
        <f>_xll.SNL.Clients.Office.Excel.Functions.SPG(EU$1, "SP_PRICE_CLOSE", $A96)</f>
        <v>NA</v>
      </c>
      <c r="EV96" s="3" t="str">
        <f>_xll.SNL.Clients.Office.Excel.Functions.SPG(EV$1, "SP_PRICE_CLOSE", $A96)</f>
        <v>NA</v>
      </c>
      <c r="EW96" s="3">
        <f>_xll.SNL.Clients.Office.Excel.Functions.SPG(EW$1, "SP_PRICE_CLOSE", $A96)</f>
        <v>5.6473976109215016</v>
      </c>
      <c r="EX96" s="3" t="str">
        <f>_xll.SNL.Clients.Office.Excel.Functions.SPG(EX$1, "SP_PRICE_CLOSE", $A96)</f>
        <v>NA</v>
      </c>
      <c r="EY96" s="3">
        <f>_xll.SNL.Clients.Office.Excel.Functions.SPG(EY$1, "SP_PRICE_CLOSE", $A96)</f>
        <v>18.344709897610919</v>
      </c>
      <c r="EZ96" s="3" t="str">
        <f>_xll.SNL.Clients.Office.Excel.Functions.SPG(EZ$1, "SP_PRICE_CLOSE", $A96)</f>
        <v>NA</v>
      </c>
      <c r="FA96" s="3">
        <f>_xll.SNL.Clients.Office.Excel.Functions.SPG(FA$1, "SP_PRICE_CLOSE", $A96)</f>
        <v>1.8753554287542662</v>
      </c>
      <c r="FB96" s="3">
        <f>_xll.SNL.Clients.Office.Excel.Functions.SPG(FB$1, "SP_PRICE_CLOSE", $A96)</f>
        <v>4.740827645051195</v>
      </c>
      <c r="FC96" s="3" t="str">
        <f>_xll.SNL.Clients.Office.Excel.Functions.SPG(FC$1, "SP_PRICE_CLOSE", $A96)</f>
        <v>NA</v>
      </c>
      <c r="FD96" s="3" t="str">
        <f>_xll.SNL.Clients.Office.Excel.Functions.SPG(FD$1, "SP_PRICE_CLOSE", $A96)</f>
        <v>NA</v>
      </c>
      <c r="FE96" s="3">
        <f>_xll.SNL.Clients.Office.Excel.Functions.SPG(FE$1, "SP_PRICE_CLOSE", $A96)</f>
        <v>5.3394707231228669</v>
      </c>
      <c r="FF96" s="3" t="str">
        <f>_xll.SNL.Clients.Office.Excel.Functions.SPG(FF$1, "SP_PRICE_CLOSE", $A96)</f>
        <v>NA</v>
      </c>
      <c r="FG96" s="3">
        <f>_xll.SNL.Clients.Office.Excel.Functions.SPG(FG$1, "SP_PRICE_CLOSE", $A96)</f>
        <v>3.9235814846416384</v>
      </c>
      <c r="FH96" s="3" t="str">
        <f>_xll.SNL.Clients.Office.Excel.Functions.SPG(FH$1, "SP_PRICE_CLOSE", $A96)</f>
        <v>NA</v>
      </c>
      <c r="FI96" s="3">
        <f>_xll.SNL.Clients.Office.Excel.Functions.SPG(FI$1, "SP_PRICE_CLOSE", $A96)</f>
        <v>4.3941979522184305</v>
      </c>
      <c r="FJ96" s="3" t="str">
        <f>_xll.SNL.Clients.Office.Excel.Functions.SPG(FJ$1, "SP_PRICE_CLOSE", $A96)</f>
        <v>NA</v>
      </c>
      <c r="FK96" s="3" t="str">
        <f>_xll.SNL.Clients.Office.Excel.Functions.SPG(FK$1, "SP_PRICE_CLOSE", $A96)</f>
        <v>NA</v>
      </c>
      <c r="FL96" s="3" t="str">
        <f>_xll.SNL.Clients.Office.Excel.Functions.SPG(FL$1, "SP_PRICE_CLOSE", $A96)</f>
        <v>NA</v>
      </c>
      <c r="FM96" s="3" t="str">
        <f>_xll.SNL.Clients.Office.Excel.Functions.SPG(FM$1, "SP_PRICE_CLOSE", $A96)</f>
        <v>NA</v>
      </c>
      <c r="FN96" s="3" t="str">
        <f>_xll.SNL.Clients.Office.Excel.Functions.SPG(FN$1, "SP_PRICE_CLOSE", $A96)</f>
        <v>NA</v>
      </c>
      <c r="FO96" s="3" t="str">
        <f>_xll.SNL.Clients.Office.Excel.Functions.SPG(FO$1, "SP_PRICE_CLOSE", $A96)</f>
        <v>NA</v>
      </c>
      <c r="FP96" s="3" t="str">
        <f>_xll.SNL.Clients.Office.Excel.Functions.SPG(FP$1, "SP_PRICE_CLOSE", $A96)</f>
        <v>NA</v>
      </c>
      <c r="FQ96" s="3">
        <f>_xll.SNL.Clients.Office.Excel.Functions.SPG(FQ$1, "SP_PRICE_CLOSE", $A96)</f>
        <v>18.664675767918087</v>
      </c>
      <c r="FR96" s="3" t="str">
        <f>_xll.SNL.Clients.Office.Excel.Functions.SPG(FR$1, "SP_PRICE_CLOSE", $A96)</f>
        <v>NA</v>
      </c>
      <c r="FS96" s="3">
        <f>_xll.SNL.Clients.Office.Excel.Functions.SPG(FS$1, "SP_PRICE_CLOSE", $A96)</f>
        <v>2.4477389078498293</v>
      </c>
      <c r="FT96" s="3" t="str">
        <f>_xll.SNL.Clients.Office.Excel.Functions.SPG(FT$1, "SP_PRICE_CLOSE", $A96)</f>
        <v>NA</v>
      </c>
      <c r="FU96" s="3" t="str">
        <f>_xll.SNL.Clients.Office.Excel.Functions.SPG(FU$1, "SP_PRICE_CLOSE", $A96)</f>
        <v>NA</v>
      </c>
      <c r="FV96" s="3" t="str">
        <f>_xll.SNL.Clients.Office.Excel.Functions.SPG(FV$1, "SP_PRICE_CLOSE", $A96)</f>
        <v>NA</v>
      </c>
      <c r="FW96" s="3">
        <f>_xll.SNL.Clients.Office.Excel.Functions.SPG(FW$1, "SP_PRICE_CLOSE", $A96)</f>
        <v>2.4797354948805461</v>
      </c>
      <c r="FX96" s="3" t="str">
        <f>_xll.SNL.Clients.Office.Excel.Functions.SPG(FX$1, "SP_PRICE_CLOSE", $A96)</f>
        <v>NA</v>
      </c>
      <c r="FY96" s="3" t="str">
        <f>_xll.SNL.Clients.Office.Excel.Functions.SPG(FY$1, "SP_PRICE_CLOSE", $A96)</f>
        <v>NA</v>
      </c>
      <c r="FZ96" s="3">
        <f>_xll.SNL.Clients.Office.Excel.Functions.SPG(FZ$1, "SP_PRICE_CLOSE", $A96)</f>
        <v>4.3835324232081918</v>
      </c>
      <c r="GA96" s="3">
        <f>_xll.SNL.Clients.Office.Excel.Functions.SPG(GA$1, "SP_PRICE_CLOSE", $A96)</f>
        <v>8.3191126279863479</v>
      </c>
      <c r="GB96" s="3" t="str">
        <f>_xll.SNL.Clients.Office.Excel.Functions.SPG(GB$1, "SP_PRICE_CLOSE", $A96)</f>
        <v>NA</v>
      </c>
      <c r="GC96" s="3" t="str">
        <f>_xll.SNL.Clients.Office.Excel.Functions.SPG(GC$1, "SP_PRICE_CLOSE", $A96)</f>
        <v>NA</v>
      </c>
      <c r="GD96" s="3">
        <f>_xll.SNL.Clients.Office.Excel.Functions.SPG(GD$1, "SP_PRICE_CLOSE", $A96)</f>
        <v>29.784226482508533</v>
      </c>
      <c r="GE96" s="3" t="str">
        <f>_xll.SNL.Clients.Office.Excel.Functions.SPG(GE$1, "SP_PRICE_CLOSE", $A96)</f>
        <v>NA</v>
      </c>
      <c r="GF96" s="3">
        <f>_xll.SNL.Clients.Office.Excel.Functions.SPG(GF$1, "SP_PRICE_CLOSE", $A96)</f>
        <v>45.595136518771334</v>
      </c>
      <c r="GG96" s="3">
        <f>_xll.SNL.Clients.Office.Excel.Functions.SPG(GG$1, "SP_PRICE_CLOSE", $A96)</f>
        <v>12.50533276450512</v>
      </c>
      <c r="GH96" s="3" t="str">
        <f>_xll.SNL.Clients.Office.Excel.Functions.SPG(GH$1, "SP_PRICE_CLOSE", $A96)</f>
        <v>NA</v>
      </c>
      <c r="GI96" s="3">
        <f>_xll.SNL.Clients.Office.Excel.Functions.SPG(GI$1, "SP_PRICE_CLOSE", $A96)</f>
        <v>8.3857721843003414</v>
      </c>
      <c r="GJ96" s="3">
        <f>_xll.SNL.Clients.Office.Excel.Functions.SPG(GJ$1, "SP_PRICE_CLOSE", $A96)</f>
        <v>7.5991894197952217</v>
      </c>
      <c r="GK96" s="3">
        <f>_xll.SNL.Clients.Office.Excel.Functions.SPG(GK$1, "SP_PRICE_CLOSE", $A96)</f>
        <v>3.6102815699658701</v>
      </c>
      <c r="GL96" s="3">
        <f>_xll.SNL.Clients.Office.Excel.Functions.SPG(GL$1, "SP_PRICE_CLOSE", $A96)</f>
        <v>14.718430034129694</v>
      </c>
      <c r="GM96" s="3">
        <f>_xll.SNL.Clients.Office.Excel.Functions.SPG(GM$1, "SP_PRICE_CLOSE", $A96)</f>
        <v>11.195574072098976</v>
      </c>
      <c r="GN96" s="3" t="str">
        <f>_xll.SNL.Clients.Office.Excel.Functions.SPG(GN$1, "SP_PRICE_CLOSE", $A96)</f>
        <v>NA</v>
      </c>
      <c r="GO96" s="3" t="str">
        <f>_xll.SNL.Clients.Office.Excel.Functions.SPG(GO$1, "SP_PRICE_CLOSE", $A96)</f>
        <v>NA</v>
      </c>
      <c r="GP96" s="3" t="str">
        <f>_xll.SNL.Clients.Office.Excel.Functions.SPG(GP$1, "SP_PRICE_CLOSE", $A96)</f>
        <v>NA</v>
      </c>
      <c r="GQ96" s="3" t="str">
        <f>_xll.SNL.Clients.Office.Excel.Functions.SPG(GQ$1, "SP_PRICE_CLOSE", $A96)</f>
        <v>NA</v>
      </c>
      <c r="GR96" s="3" t="str">
        <f>_xll.SNL.Clients.Office.Excel.Functions.SPG(GR$1, "SP_PRICE_CLOSE", $A96)</f>
        <v>NA</v>
      </c>
      <c r="GS96" s="3">
        <f>_xll.SNL.Clients.Office.Excel.Functions.SPG(GS$1, "SP_PRICE_CLOSE", $A96)</f>
        <v>3.2743174061433447</v>
      </c>
      <c r="GT96" s="3" t="str">
        <f>_xll.SNL.Clients.Office.Excel.Functions.SPG(GT$1, "SP_PRICE_CLOSE", $A96)</f>
        <v>NA</v>
      </c>
      <c r="GU96" s="3" t="str">
        <f>_xll.SNL.Clients.Office.Excel.Functions.SPG(GU$1, "SP_PRICE_CLOSE", $A96)</f>
        <v>NA</v>
      </c>
      <c r="GV96" s="3" t="str">
        <f>_xll.SNL.Clients.Office.Excel.Functions.SPG(GV$1, "SP_PRICE_CLOSE", $A96)</f>
        <v>NA</v>
      </c>
      <c r="GW96" s="3" t="str">
        <f>_xll.SNL.Clients.Office.Excel.Functions.SPG(GW$1, "SP_PRICE_CLOSE", $A96)</f>
        <v>NA</v>
      </c>
      <c r="GX96" s="3" t="str">
        <f>_xll.SNL.Clients.Office.Excel.Functions.SPG(GX$1, "SP_PRICE_CLOSE", $A96)</f>
        <v>NA</v>
      </c>
      <c r="GY96" s="3" t="str">
        <f>_xll.SNL.Clients.Office.Excel.Functions.SPG(GY$1, "SP_PRICE_CLOSE", $A96)</f>
        <v>NA</v>
      </c>
      <c r="GZ96" s="3">
        <f>_xll.SNL.Clients.Office.Excel.Functions.SPG(GZ$1, "SP_PRICE_CLOSE", $A96)</f>
        <v>20.531143344709896</v>
      </c>
      <c r="HA96" s="3" t="str">
        <f>_xll.SNL.Clients.Office.Excel.Functions.SPG(HA$1, "SP_PRICE_CLOSE", $A96)</f>
        <v>NA</v>
      </c>
      <c r="HB96" s="3" t="str">
        <f>_xll.SNL.Clients.Office.Excel.Functions.SPG(HB$1, "SP_PRICE_CLOSE", $A96)</f>
        <v>NA</v>
      </c>
      <c r="HC96" s="3">
        <f>_xll.SNL.Clients.Office.Excel.Functions.SPG(HC$1, "SP_PRICE_CLOSE", $A96)</f>
        <v>4.047568259385665</v>
      </c>
      <c r="HD96" s="3" t="str">
        <f>_xll.SNL.Clients.Office.Excel.Functions.SPG(HD$1, "SP_PRICE_CLOSE", $A96)</f>
        <v>NA</v>
      </c>
      <c r="HE96" s="3" t="str">
        <f>_xll.SNL.Clients.Office.Excel.Functions.SPG(HE$1, "SP_PRICE_CLOSE", $A96)</f>
        <v>NA</v>
      </c>
      <c r="HF96" s="3" t="str">
        <f>_xll.SNL.Clients.Office.Excel.Functions.SPG(HF$1, "SP_PRICE_CLOSE", $A96)</f>
        <v>NA</v>
      </c>
      <c r="HG96" s="3" t="str">
        <f>_xll.SNL.Clients.Office.Excel.Functions.SPG(HG$1, "SP_PRICE_CLOSE", $A96)</f>
        <v>NA</v>
      </c>
      <c r="HH96" s="3">
        <f>_xll.SNL.Clients.Office.Excel.Functions.SPG(HH$1, "SP_PRICE_CLOSE", $A96)</f>
        <v>13.343257519197952</v>
      </c>
      <c r="HI96" s="3">
        <f>_xll.SNL.Clients.Office.Excel.Functions.SPG(HI$1, "SP_PRICE_CLOSE", $A96)</f>
        <v>5.1247866894197953</v>
      </c>
      <c r="HJ96" s="3">
        <f>_xll.SNL.Clients.Office.Excel.Functions.SPG(HJ$1, "SP_PRICE_CLOSE", $A96)</f>
        <v>2.2530930034129693</v>
      </c>
      <c r="HK96" s="3" t="str">
        <f>_xll.SNL.Clients.Office.Excel.Functions.SPG(HK$1, "SP_PRICE_CLOSE", $A96)</f>
        <v>NA</v>
      </c>
      <c r="HL96" s="3">
        <f>_xll.SNL.Clients.Office.Excel.Functions.SPG(HL$1, "SP_PRICE_CLOSE", $A96)</f>
        <v>7.3858788395904433</v>
      </c>
      <c r="HM96" s="3" t="str">
        <f>_xll.SNL.Clients.Office.Excel.Functions.SPG(HM$1, "SP_PRICE_CLOSE", $A96)</f>
        <v>NA</v>
      </c>
      <c r="HN96" s="3" t="str">
        <f>_xll.SNL.Clients.Office.Excel.Functions.SPG(HN$1, "SP_PRICE_CLOSE", $A96)</f>
        <v>NA</v>
      </c>
      <c r="HO96" s="3">
        <f>_xll.SNL.Clients.Office.Excel.Functions.SPG(HO$1, "SP_PRICE_CLOSE", $A96)</f>
        <v>4.2555460750853245</v>
      </c>
      <c r="HP96" s="3">
        <f>_xll.SNL.Clients.Office.Excel.Functions.SPG(HP$1, "SP_PRICE_CLOSE", $A96)</f>
        <v>4.6181740614334474</v>
      </c>
      <c r="HQ96" s="3" t="str">
        <f>_xll.SNL.Clients.Office.Excel.Functions.SPG(HQ$1, "SP_PRICE_CLOSE", $A96)</f>
        <v>NA</v>
      </c>
      <c r="HR96" s="3">
        <f>_xll.SNL.Clients.Office.Excel.Functions.SPG(HR$1, "SP_PRICE_CLOSE", $A96)</f>
        <v>16.638224456058019</v>
      </c>
      <c r="HS96" s="3" t="str">
        <f>_xll.SNL.Clients.Office.Excel.Functions.SPG(HS$1, "SP_PRICE_CLOSE", $A96)</f>
        <v>NA</v>
      </c>
      <c r="HT96" s="3">
        <f>_xll.SNL.Clients.Office.Excel.Functions.SPG(HT$1, "SP_PRICE_CLOSE", $A96)</f>
        <v>3.8840297034982938</v>
      </c>
      <c r="HU96" s="3">
        <f>_xll.SNL.Clients.Office.Excel.Functions.SPG(HU$1, "SP_PRICE_CLOSE", $A96)</f>
        <v>4.634172354948805</v>
      </c>
      <c r="HV96" s="3">
        <f>_xll.SNL.Clients.Office.Excel.Functions.SPG(HV$1, "SP_PRICE_CLOSE", $A96)</f>
        <v>3.6751634492320822</v>
      </c>
      <c r="HW96" s="3">
        <f>_xll.SNL.Clients.Office.Excel.Functions.SPG(HW$1, "SP_PRICE_CLOSE", $A96)</f>
        <v>7.8228567619453919</v>
      </c>
      <c r="HX96" s="3">
        <f>_xll.SNL.Clients.Office.Excel.Functions.SPG(HX$1, "SP_PRICE_CLOSE", $A96)</f>
        <v>19.997866894197951</v>
      </c>
      <c r="HY96" s="3">
        <f>_xll.SNL.Clients.Office.Excel.Functions.SPG(HY$1, "SP_PRICE_CLOSE", $A96)</f>
        <v>7.6220437819965863</v>
      </c>
      <c r="HZ96" s="3">
        <f>_xll.SNL.Clients.Office.Excel.Functions.SPG(HZ$1, "SP_PRICE_CLOSE", $A96)</f>
        <v>6.8792662116040955</v>
      </c>
      <c r="IA96" s="3" t="str">
        <f>_xll.SNL.Clients.Office.Excel.Functions.SPG(IA$1, "SP_PRICE_CLOSE", $A96)</f>
        <v>NA</v>
      </c>
      <c r="IB96" s="3">
        <f>_xll.SNL.Clients.Office.Excel.Functions.SPG(IB$1, "SP_PRICE_CLOSE", $A96)</f>
        <v>43.226521171075085</v>
      </c>
      <c r="IC96" s="3">
        <f>_xll.SNL.Clients.Office.Excel.Functions.SPG(IC$1, "SP_PRICE_CLOSE", $A96)</f>
        <v>15.864974402730375</v>
      </c>
      <c r="ID96" s="3">
        <f>_xll.SNL.Clients.Office.Excel.Functions.SPG(ID$1, "SP_PRICE_CLOSE", $A96)</f>
        <v>7.9191552901023892</v>
      </c>
      <c r="IE96" s="3">
        <f>_xll.SNL.Clients.Office.Excel.Functions.SPG(IE$1, "SP_PRICE_CLOSE", $A96)</f>
        <v>0.95723122866894195</v>
      </c>
      <c r="IF96" s="3">
        <f>_xll.SNL.Clients.Office.Excel.Functions.SPG(IF$1, "SP_PRICE_CLOSE", $A96)</f>
        <v>13.891851535836178</v>
      </c>
      <c r="IG96" s="3">
        <f>_xll.SNL.Clients.Office.Excel.Functions.SPG(IG$1, "SP_PRICE_CLOSE", $A96)</f>
        <v>5.9140358361774741</v>
      </c>
      <c r="IH96" s="3">
        <f>_xll.SNL.Clients.Office.Excel.Functions.SPG(IH$1, "SP_PRICE_CLOSE", $A96)</f>
        <v>13.71853642278157</v>
      </c>
      <c r="II96" s="3">
        <f>_xll.SNL.Clients.Office.Excel.Functions.SPG(II$1, "SP_PRICE_CLOSE", $A96)</f>
        <v>82.635319965870309</v>
      </c>
      <c r="IJ96" s="3">
        <f>_xll.SNL.Clients.Office.Excel.Functions.SPG(IJ$1, "SP_PRICE_CLOSE", $A96)</f>
        <v>10.381114814419794</v>
      </c>
      <c r="IK96" s="3">
        <f>_xll.SNL.Clients.Office.Excel.Functions.SPG(IK$1, "SP_PRICE_CLOSE", $A96)</f>
        <v>6.4633105802047774</v>
      </c>
      <c r="IL96" s="3">
        <f>_xll.SNL.Clients.Office.Excel.Functions.SPG(IL$1, "SP_PRICE_CLOSE", $A96)</f>
        <v>6.2073378839590445</v>
      </c>
      <c r="IM96" s="3">
        <f>_xll.SNL.Clients.Office.Excel.Functions.SPG(IM$1, "SP_PRICE_CLOSE", $A96)</f>
        <v>2.8370307167235498</v>
      </c>
      <c r="IN96" s="3" t="str">
        <f>_xll.SNL.Clients.Office.Excel.Functions.SPG(IN$1, "SP_PRICE_CLOSE", $A96)</f>
        <v>NA</v>
      </c>
      <c r="IO96" s="3">
        <f>_xll.SNL.Clients.Office.Excel.Functions.SPG(IO$1, "SP_PRICE_CLOSE", $A96)</f>
        <v>9.6123080204778155</v>
      </c>
      <c r="IP96" s="3" t="str">
        <f>_xll.SNL.Clients.Office.Excel.Functions.SPG(IP$1, "SP_PRICE_CLOSE", $A96)</f>
        <v>NA</v>
      </c>
      <c r="IQ96" s="3">
        <f>_xll.SNL.Clients.Office.Excel.Functions.SPG(IQ$1, "SP_PRICE_CLOSE", $A96)</f>
        <v>14.980220243174061</v>
      </c>
      <c r="IR96" s="3">
        <f>_xll.SNL.Clients.Office.Excel.Functions.SPG(IR$1, "SP_PRICE_CLOSE", $A96)</f>
        <v>9.3723336177474401</v>
      </c>
      <c r="IS96" s="3">
        <f>_xll.SNL.Clients.Office.Excel.Functions.SPG(IS$1, "SP_PRICE_CLOSE", $A96)</f>
        <v>5.412755972696246</v>
      </c>
      <c r="IT96" s="3">
        <f>_xll.SNL.Clients.Office.Excel.Functions.SPG(IT$1, "SP_PRICE_CLOSE", $A96)</f>
        <v>4.7141638225255971</v>
      </c>
      <c r="IU96" s="3">
        <f>_xll.SNL.Clients.Office.Excel.Functions.SPG(IU$1, "SP_PRICE_CLOSE", $A96)</f>
        <v>4.8101535836177476</v>
      </c>
      <c r="IV96" s="3">
        <f>_xll.SNL.Clients.Office.Excel.Functions.SPG(IV$1, "SP_PRICE_CLOSE", $A96)</f>
        <v>2.9378679607508529</v>
      </c>
      <c r="IW96" s="3">
        <f>_xll.SNL.Clients.Office.Excel.Functions.SPG(IW$1, "SP_PRICE_CLOSE", $A96)</f>
        <v>20.264505119453926</v>
      </c>
      <c r="IX96" s="3">
        <f>_xll.SNL.Clients.Office.Excel.Functions.SPG(IX$1, "SP_PRICE_CLOSE", $A96)</f>
        <v>6.3459897610921505</v>
      </c>
      <c r="IY96" s="3" t="str">
        <f>_xll.SNL.Clients.Office.Excel.Functions.SPG(IY$1, "SP_PRICE_CLOSE", $A96)</f>
        <v>NA</v>
      </c>
      <c r="IZ96" s="3">
        <f>_xll.SNL.Clients.Office.Excel.Functions.SPG(IZ$1, "SP_PRICE_CLOSE", $A96)</f>
        <v>11.028156996587031</v>
      </c>
      <c r="JA96" s="3" t="str">
        <f>_xll.SNL.Clients.Office.Excel.Functions.SPG(JA$1, "SP_PRICE_CLOSE", $A96)</f>
        <v>NA</v>
      </c>
      <c r="JB96" s="3">
        <f>_xll.SNL.Clients.Office.Excel.Functions.SPG(JB$1, "SP_PRICE_CLOSE", $A96)</f>
        <v>15.651663822525597</v>
      </c>
      <c r="JC96" s="3">
        <f>_xll.SNL.Clients.Office.Excel.Functions.SPG(JC$1, "SP_PRICE_CLOSE", $A96)</f>
        <v>48.848122866894194</v>
      </c>
      <c r="JD96" s="3">
        <f>_xll.SNL.Clients.Office.Excel.Functions.SPG(JD$1, "SP_PRICE_CLOSE", $A96)</f>
        <v>54.214423528156992</v>
      </c>
      <c r="JE96" s="3" t="str">
        <f>_xll.SNL.Clients.Office.Excel.Functions.SPG(JE$1, "SP_PRICE_CLOSE", $A96)</f>
        <v>NA</v>
      </c>
      <c r="JF96" s="3">
        <f>_xll.SNL.Clients.Office.Excel.Functions.SPG(JF$1, "SP_PRICE_CLOSE", $A96)</f>
        <v>2.4744027303754264</v>
      </c>
      <c r="JG96" s="3">
        <f>_xll.SNL.Clients.Office.Excel.Functions.SPG(JG$1, "SP_PRICE_CLOSE", $A96)</f>
        <v>5.1674488054607508</v>
      </c>
      <c r="JH96" s="3" t="str">
        <f>_xll.SNL.Clients.Office.Excel.Functions.SPG(JH$1, "SP_PRICE_CLOSE", $A96)</f>
        <v>NA</v>
      </c>
      <c r="JI96" s="3" t="str">
        <f>_xll.SNL.Clients.Office.Excel.Functions.SPG(JI$1, "SP_PRICE_CLOSE", $A96)</f>
        <v>NA</v>
      </c>
      <c r="JJ96" s="3" t="str">
        <f>_xll.SNL.Clients.Office.Excel.Functions.SPG(JJ$1, "SP_PRICE_CLOSE", $A96)</f>
        <v>NA</v>
      </c>
      <c r="JK96" s="3" t="str">
        <f>_xll.SNL.Clients.Office.Excel.Functions.SPG(JK$1, "SP_PRICE_CLOSE", $A96)</f>
        <v>NA</v>
      </c>
      <c r="JL96" s="3">
        <f>_xll.SNL.Clients.Office.Excel.Functions.SPG(JL$1, "SP_PRICE_CLOSE", $A96)</f>
        <v>19.731228668941981</v>
      </c>
      <c r="JM96" s="3" t="str">
        <f>_xll.SNL.Clients.Office.Excel.Functions.SPG(JM$1, "SP_PRICE_CLOSE", $A96)</f>
        <v>NA</v>
      </c>
      <c r="JN96" s="3">
        <f>_xll.SNL.Clients.Office.Excel.Functions.SPG(JN$1, "SP_PRICE_CLOSE", $A96)</f>
        <v>7.7325085324232079</v>
      </c>
      <c r="JO96" s="3">
        <f>_xll.SNL.Clients.Office.Excel.Functions.SPG(JO$1, "SP_PRICE_CLOSE", $A96)</f>
        <v>9.3723336177474401</v>
      </c>
      <c r="JP96" s="3">
        <f>_xll.SNL.Clients.Office.Excel.Functions.SPG(JP$1, "SP_PRICE_CLOSE", $A96)</f>
        <v>4.4048634812286691</v>
      </c>
      <c r="JQ96" s="3">
        <f>_xll.SNL.Clients.Office.Excel.Functions.SPG(JQ$1, "SP_PRICE_CLOSE", $A96)</f>
        <v>8.3057807167235485</v>
      </c>
      <c r="JR96" s="3">
        <f>_xll.SNL.Clients.Office.Excel.Functions.SPG(JR$1, "SP_PRICE_CLOSE", $A96)</f>
        <v>7.0761486774744027</v>
      </c>
      <c r="JS96" s="3">
        <f>_xll.SNL.Clients.Office.Excel.Functions.SPG(JS$1, "SP_PRICE_CLOSE", $A96)</f>
        <v>3.3969709897610922</v>
      </c>
      <c r="JT96" s="3" t="str">
        <f>_xll.SNL.Clients.Office.Excel.Functions.SPG(JT$1, "SP_PRICE_CLOSE", $A96)</f>
        <v>NA</v>
      </c>
      <c r="JU96" s="3" t="str">
        <f>_xll.SNL.Clients.Office.Excel.Functions.SPG(JU$1, "SP_PRICE_CLOSE", $A96)</f>
        <v>NA</v>
      </c>
      <c r="JV96" s="3" t="str">
        <f>_xll.SNL.Clients.Office.Excel.Functions.SPG(JV$1, "SP_PRICE_CLOSE", $A96)</f>
        <v>NA</v>
      </c>
      <c r="JW96" s="3">
        <f>_xll.SNL.Clients.Office.Excel.Functions.SPG(JW$1, "SP_PRICE_CLOSE", $A96)</f>
        <v>19.02019331271331</v>
      </c>
      <c r="JX96" s="3" t="str">
        <f>_xll.SNL.Clients.Office.Excel.Functions.SPG(JX$1, "SP_PRICE_CLOSE", $A96)</f>
        <v>NA</v>
      </c>
      <c r="JY96" s="3">
        <f>_xll.SNL.Clients.Office.Excel.Functions.SPG(JY$1, "SP_PRICE_CLOSE", $A96)</f>
        <v>7.2038025277303754</v>
      </c>
      <c r="JZ96" s="3">
        <f>_xll.SNL.Clients.Office.Excel.Functions.SPG(JZ$1, "SP_PRICE_CLOSE", $A96)</f>
        <v>8.4924274744027315</v>
      </c>
      <c r="KA96" s="3">
        <f>_xll.SNL.Clients.Office.Excel.Functions.SPG(KA$1, "SP_PRICE_CLOSE", $A96)</f>
        <v>7.6525170648464158</v>
      </c>
      <c r="KB96" s="3">
        <f>_xll.SNL.Clients.Office.Excel.Functions.SPG(KB$1, "SP_PRICE_CLOSE", $A96)</f>
        <v>5.7238334577645045</v>
      </c>
      <c r="KC96" s="3" t="str">
        <f>_xll.SNL.Clients.Office.Excel.Functions.SPG(KC$1, "SP_PRICE_CLOSE", $A96)</f>
        <v>NA</v>
      </c>
      <c r="KD96" s="3">
        <f>_xll.SNL.Clients.Office.Excel.Functions.SPG(KD$1, "SP_PRICE_CLOSE", $A96)</f>
        <v>23.605526343856653</v>
      </c>
      <c r="KE96" s="3">
        <f>_xll.SNL.Clients.Office.Excel.Functions.SPG(KE$1, "SP_PRICE_CLOSE", $A96)</f>
        <v>2.585324232081911</v>
      </c>
      <c r="KF96" s="3">
        <f>_xll.SNL.Clients.Office.Excel.Functions.SPG(KF$1, "SP_PRICE_CLOSE", $A96)</f>
        <v>8.0591403583617751</v>
      </c>
      <c r="KG96" s="3" t="str">
        <f>_xll.SNL.Clients.Office.Excel.Functions.SPG(KG$1, "SP_PRICE_CLOSE", $A96)</f>
        <v>NA</v>
      </c>
      <c r="KH96" s="3">
        <f>_xll.SNL.Clients.Office.Excel.Functions.SPG(KH$1, "SP_PRICE_CLOSE", $A96)</f>
        <v>17.639144091296927</v>
      </c>
      <c r="KI96" s="3">
        <f>_xll.SNL.Clients.Office.Excel.Functions.SPG(KI$1, "SP_PRICE_CLOSE", $A96)</f>
        <v>1.1218803327645051</v>
      </c>
      <c r="KJ96" s="3">
        <f>_xll.SNL.Clients.Office.Excel.Functions.SPG(KJ$1, "SP_PRICE_CLOSE", $A96)</f>
        <v>53.474296075085327</v>
      </c>
      <c r="KK96" s="3">
        <f>_xll.SNL.Clients.Office.Excel.Functions.SPG(KK$1, "SP_PRICE_CLOSE", $A96)</f>
        <v>1.2742382145904436</v>
      </c>
      <c r="KL96" s="3" t="str">
        <f>_xll.SNL.Clients.Office.Excel.Functions.SPG(KL$1, "SP_PRICE_CLOSE", $A96)</f>
        <v>NA</v>
      </c>
      <c r="KM96" s="3" t="str">
        <f>_xll.SNL.Clients.Office.Excel.Functions.SPG(KM$1, "SP_PRICE_CLOSE", $A96)</f>
        <v>NA</v>
      </c>
      <c r="KN96" s="3">
        <f>_xll.SNL.Clients.Office.Excel.Functions.SPG(KN$1, "SP_PRICE_CLOSE", $A96)</f>
        <v>7.3592150170648472</v>
      </c>
      <c r="KO96" s="3">
        <f>_xll.SNL.Clients.Office.Excel.Functions.SPG(KO$1, "SP_PRICE_CLOSE", $A96)</f>
        <v>3.866254266211604</v>
      </c>
      <c r="KP96" s="3">
        <f>_xll.SNL.Clients.Office.Excel.Functions.SPG(KP$1, "SP_PRICE_CLOSE", $A96)</f>
        <v>16.039955738054609</v>
      </c>
      <c r="KQ96" s="3">
        <f>_xll.SNL.Clients.Office.Excel.Functions.SPG(KQ$1, "SP_PRICE_CLOSE", $A96)</f>
        <v>9.6656356655290097</v>
      </c>
      <c r="KR96" s="3" t="str">
        <f>_xll.SNL.Clients.Office.Excel.Functions.SPG(KR$1, "SP_PRICE_CLOSE", $A96)</f>
        <v>NA</v>
      </c>
      <c r="KS96" s="3">
        <f>_xll.SNL.Clients.Office.Excel.Functions.SPG(KS$1, "SP_PRICE_CLOSE", $A96)</f>
        <v>8.8790529010238899</v>
      </c>
      <c r="KT96" s="3" t="str">
        <f>_xll.SNL.Clients.Office.Excel.Functions.SPG(KT$1, "SP_PRICE_CLOSE", $A96)</f>
        <v>NA</v>
      </c>
      <c r="KU96" s="3">
        <f>_xll.SNL.Clients.Office.Excel.Functions.SPG(KU$1, "SP_PRICE_CLOSE", $A96)</f>
        <v>22.397610921501705</v>
      </c>
      <c r="KV96" s="3" t="str">
        <f>_xll.SNL.Clients.Office.Excel.Functions.SPG(KV$1, "SP_PRICE_CLOSE", $A96)</f>
        <v>NA</v>
      </c>
      <c r="KW96" s="3">
        <f>_xll.SNL.Clients.Office.Excel.Functions.SPG(KW$1, "SP_PRICE_CLOSE", $A96)</f>
        <v>5.5994027303754264</v>
      </c>
      <c r="KX96" s="3" t="str">
        <f>_xll.SNL.Clients.Office.Excel.Functions.SPG(KX$1, "SP_PRICE_CLOSE", $A96)</f>
        <v>NA</v>
      </c>
      <c r="KY96" s="3">
        <f>_xll.SNL.Clients.Office.Excel.Functions.SPG(KY$1, "SP_PRICE_CLOSE", $A96)</f>
        <v>13.145264505119453</v>
      </c>
      <c r="KZ96" s="3" t="str">
        <f>_xll.SNL.Clients.Office.Excel.Functions.SPG(KZ$1, "SP_PRICE_CLOSE", $A96)</f>
        <v>NA</v>
      </c>
      <c r="LA96" s="3">
        <f>_xll.SNL.Clients.Office.Excel.Functions.SPG(LA$1, "SP_PRICE_CLOSE", $A96)</f>
        <v>7.4392064846416375</v>
      </c>
      <c r="LB96" s="3">
        <f>_xll.SNL.Clients.Office.Excel.Functions.SPG(LB$1, "SP_PRICE_CLOSE", $A96)</f>
        <v>9.4256612627986343</v>
      </c>
      <c r="LC96" s="3" t="str">
        <f>_xll.SNL.Clients.Office.Excel.Functions.SPG(LC$1, "SP_PRICE_CLOSE", $A96)</f>
        <v>NA</v>
      </c>
      <c r="LD96" s="3">
        <f>_xll.SNL.Clients.Office.Excel.Functions.SPG(LD$1, "SP_PRICE_CLOSE", $A96)</f>
        <v>12.940841510238908</v>
      </c>
      <c r="LE96" s="3">
        <f>_xll.SNL.Clients.Office.Excel.Functions.SPG(LE$1, "SP_PRICE_CLOSE", $A96)</f>
        <v>5.972696245733788</v>
      </c>
    </row>
    <row r="97" spans="1:317" x14ac:dyDescent="0.25">
      <c r="A97" s="1">
        <v>44131</v>
      </c>
      <c r="B97" s="3" t="str">
        <f>_xll.SNL.Clients.Office.Excel.Functions.SPG($B$1, "SP_PRICE_CLOSE", A97)</f>
        <v>NA</v>
      </c>
      <c r="C97" s="3">
        <f>_xll.SNL.Clients.Office.Excel.Functions.SPG(C$1, "SP_PRICE_CLOSE", $A97)</f>
        <v>3.5943791163373597</v>
      </c>
      <c r="D97" s="3">
        <f>_xll.SNL.Clients.Office.Excel.Functions.SPG(D$1, "SP_PRICE_CLOSE", $A97)</f>
        <v>7.6527211156440815</v>
      </c>
      <c r="E97" s="3" t="str">
        <f>_xll.SNL.Clients.Office.Excel.Functions.SPG(E$1, "SP_PRICE_CLOSE", $A97)</f>
        <v>NA</v>
      </c>
      <c r="F97" s="3" t="str">
        <f>_xll.SNL.Clients.Office.Excel.Functions.SPG(F$1, "SP_PRICE_CLOSE", $A97)</f>
        <v>NA</v>
      </c>
      <c r="G97" s="3" t="str">
        <f>_xll.SNL.Clients.Office.Excel.Functions.SPG(G$1, "SP_PRICE_CLOSE", $A97)</f>
        <v>NA</v>
      </c>
      <c r="H97" s="3" t="str">
        <f>_xll.SNL.Clients.Office.Excel.Functions.SPG(H$1, "SP_PRICE_CLOSE", $A97)</f>
        <v>NA</v>
      </c>
      <c r="I97" s="3">
        <f>_xll.SNL.Clients.Office.Excel.Functions.SPG(I$1, "SP_PRICE_CLOSE", $A97)</f>
        <v>12.732314748153481</v>
      </c>
      <c r="J97" s="3" t="str">
        <f>_xll.SNL.Clients.Office.Excel.Functions.SPG(J$1, "SP_PRICE_CLOSE", $A97)</f>
        <v>NA</v>
      </c>
      <c r="K97" s="3" t="str">
        <f>_xll.SNL.Clients.Office.Excel.Functions.SPG(K$1, "SP_PRICE_CLOSE", $A97)</f>
        <v>NA</v>
      </c>
      <c r="L97" s="3">
        <f>_xll.SNL.Clients.Office.Excel.Functions.SPG(L$1, "SP_PRICE_CLOSE", $A97)</f>
        <v>4.4423112817641259</v>
      </c>
      <c r="M97" s="3">
        <f>_xll.SNL.Clients.Office.Excel.Functions.SPG(M$1, "SP_PRICE_CLOSE", $A97)</f>
        <v>5.8495320374370054</v>
      </c>
      <c r="N97" s="3">
        <f>_xll.SNL.Clients.Office.Excel.Functions.SPG(N$1, "SP_PRICE_CLOSE", $A97)</f>
        <v>4.0134882542729917</v>
      </c>
      <c r="O97" s="3">
        <f>_xll.SNL.Clients.Office.Excel.Functions.SPG(O$1, "SP_PRICE_CLOSE", $A97)</f>
        <v>3.8663568247873505</v>
      </c>
      <c r="P97" s="3">
        <f>_xll.SNL.Clients.Office.Excel.Functions.SPG(P$1, "SP_PRICE_CLOSE", $A97)</f>
        <v>0.93645841666000051</v>
      </c>
      <c r="Q97" s="3">
        <f>_xll.SNL.Clients.Office.Excel.Functions.SPG(Q$1, "SP_PRICE_CLOSE", $A97)</f>
        <v>5.5195584353251741</v>
      </c>
      <c r="R97" s="3" t="str">
        <f>_xll.SNL.Clients.Office.Excel.Functions.SPG(R$1, "SP_PRICE_CLOSE", $A97)</f>
        <v>NA</v>
      </c>
      <c r="S97" s="3" t="str">
        <f>_xll.SNL.Clients.Office.Excel.Functions.SPG(S$1, "SP_PRICE_CLOSE", $A97)</f>
        <v>NA</v>
      </c>
      <c r="T97" s="3">
        <f>_xll.SNL.Clients.Office.Excel.Functions.SPG(T$1, "SP_PRICE_CLOSE", $A97)</f>
        <v>13.207832173426127</v>
      </c>
      <c r="U97" s="3" t="str">
        <f>_xll.SNL.Clients.Office.Excel.Functions.SPG(U$1, "SP_PRICE_CLOSE", $A97)</f>
        <v>NA</v>
      </c>
      <c r="V97" s="3" t="str">
        <f>_xll.SNL.Clients.Office.Excel.Functions.SPG(V$1, "SP_PRICE_CLOSE", $A97)</f>
        <v>NA</v>
      </c>
      <c r="W97" s="3">
        <f>_xll.SNL.Clients.Office.Excel.Functions.SPG(W$1, "SP_PRICE_CLOSE", $A97)</f>
        <v>11.049115537423672</v>
      </c>
      <c r="X97" s="3">
        <f>_xll.SNL.Clients.Office.Excel.Functions.SPG(X$1, "SP_PRICE_CLOSE", $A97)</f>
        <v>9.1192704583633315</v>
      </c>
      <c r="Y97" s="3">
        <f>_xll.SNL.Clients.Office.Excel.Functions.SPG(Y$1, "SP_PRICE_CLOSE", $A97)</f>
        <v>2.4638028957683384</v>
      </c>
      <c r="Z97" s="3" t="str">
        <f>_xll.SNL.Clients.Office.Excel.Functions.SPG(Z$1, "SP_PRICE_CLOSE", $A97)</f>
        <v>NA</v>
      </c>
      <c r="AA97" s="3">
        <f>_xll.SNL.Clients.Office.Excel.Functions.SPG(AA$1, "SP_PRICE_CLOSE", $A97)</f>
        <v>11.183867157294083</v>
      </c>
      <c r="AB97" s="3" t="str">
        <f>_xll.SNL.Clients.Office.Excel.Functions.SPG(AB$1, "SP_PRICE_CLOSE", $A97)</f>
        <v>NA</v>
      </c>
      <c r="AC97" s="3">
        <f>_xll.SNL.Clients.Office.Excel.Functions.SPG(AC$1, "SP_PRICE_CLOSE", $A97)</f>
        <v>5.9621896914913473</v>
      </c>
      <c r="AD97" s="3">
        <f>_xll.SNL.Clients.Office.Excel.Functions.SPG(AD$1, "SP_PRICE_CLOSE", $A97)</f>
        <v>3.9636829053675706</v>
      </c>
      <c r="AE97" s="3">
        <f>_xll.SNL.Clients.Office.Excel.Functions.SPG(AE$1, "SP_PRICE_CLOSE", $A97)</f>
        <v>4.8262802975761945</v>
      </c>
      <c r="AF97" s="3">
        <f>_xll.SNL.Clients.Office.Excel.Functions.SPG(AF$1, "SP_PRICE_CLOSE", $A97)</f>
        <v>0.10103485054528971</v>
      </c>
      <c r="AG97" s="3" t="str">
        <f>_xll.SNL.Clients.Office.Excel.Functions.SPG(AG$1, "SP_PRICE_CLOSE", $A97)</f>
        <v>NA</v>
      </c>
      <c r="AH97" s="3">
        <f>_xll.SNL.Clients.Office.Excel.Functions.SPG(AH$1, "SP_PRICE_CLOSE", $A97)</f>
        <v>10.479161667066634</v>
      </c>
      <c r="AI97" s="3">
        <f>_xll.SNL.Clients.Office.Excel.Functions.SPG(AI$1, "SP_PRICE_CLOSE", $A97)</f>
        <v>4.0359432578727041</v>
      </c>
      <c r="AJ97" s="3" t="str">
        <f>_xll.SNL.Clients.Office.Excel.Functions.SPG(AJ$1, "SP_PRICE_CLOSE", $A97)</f>
        <v>NA</v>
      </c>
      <c r="AK97" s="3" t="str">
        <f>_xll.SNL.Clients.Office.Excel.Functions.SPG(AK$1, "SP_PRICE_CLOSE", $A97)</f>
        <v>NA</v>
      </c>
      <c r="AL97" s="3" t="str">
        <f>_xll.SNL.Clients.Office.Excel.Functions.SPG(AL$1, "SP_PRICE_CLOSE", $A97)</f>
        <v>NA</v>
      </c>
      <c r="AM97" s="3">
        <f>_xll.SNL.Clients.Office.Excel.Functions.SPG(AM$1, "SP_PRICE_CLOSE", $A97)</f>
        <v>3.3917286617070639</v>
      </c>
      <c r="AN97" s="3">
        <f>_xll.SNL.Clients.Office.Excel.Functions.SPG(AN$1, "SP_PRICE_CLOSE", $A97)</f>
        <v>5.3969015812068362</v>
      </c>
      <c r="AO97" s="3">
        <f>_xll.SNL.Clients.Office.Excel.Functions.SPG(AO$1, "SP_PRICE_CLOSE", $A97)</f>
        <v>4.027288750233315</v>
      </c>
      <c r="AP97" s="3">
        <f>_xll.SNL.Clients.Office.Excel.Functions.SPG(AP$1, "SP_PRICE_CLOSE", $A97)</f>
        <v>9.0659413913553593</v>
      </c>
      <c r="AQ97" s="3" t="str">
        <f>_xll.SNL.Clients.Office.Excel.Functions.SPG(AQ$1, "SP_PRICE_CLOSE", $A97)</f>
        <v>NA</v>
      </c>
      <c r="AR97" s="3">
        <f>_xll.SNL.Clients.Office.Excel.Functions.SPG(AR$1, "SP_PRICE_CLOSE", $A97)</f>
        <v>10.719142468602513</v>
      </c>
      <c r="AS97" s="3">
        <f>_xll.SNL.Clients.Office.Excel.Functions.SPG(AS$1, "SP_PRICE_CLOSE", $A97)</f>
        <v>14.398848092152628</v>
      </c>
      <c r="AT97" s="3" t="str">
        <f>_xll.SNL.Clients.Office.Excel.Functions.SPG(AT$1, "SP_PRICE_CLOSE", $A97)</f>
        <v>NA</v>
      </c>
      <c r="AU97" s="3" t="str">
        <f>_xll.SNL.Clients.Office.Excel.Functions.SPG(AU$1, "SP_PRICE_CLOSE", $A97)</f>
        <v>NA</v>
      </c>
      <c r="AV97" s="3" t="str">
        <f>_xll.SNL.Clients.Office.Excel.Functions.SPG(AV$1, "SP_PRICE_CLOSE", $A97)</f>
        <v>NA</v>
      </c>
      <c r="AW97" s="3" t="str">
        <f>_xll.SNL.Clients.Office.Excel.Functions.SPG(AW$1, "SP_PRICE_CLOSE", $A97)</f>
        <v>NA</v>
      </c>
      <c r="AX97" s="3">
        <f>_xll.SNL.Clients.Office.Excel.Functions.SPG(AX$1, "SP_PRICE_CLOSE", $A97)</f>
        <v>19.971735594485775</v>
      </c>
      <c r="AY97" s="3" t="str">
        <f>_xll.SNL.Clients.Office.Excel.Functions.SPG(AY$1, "SP_PRICE_CLOSE", $A97)</f>
        <v>NA</v>
      </c>
      <c r="AZ97" s="3" t="str">
        <f>_xll.SNL.Clients.Office.Excel.Functions.SPG(AZ$1, "SP_PRICE_CLOSE", $A97)</f>
        <v>NA</v>
      </c>
      <c r="BA97" s="3" t="str">
        <f>_xll.SNL.Clients.Office.Excel.Functions.SPG(BA$1, "SP_PRICE_CLOSE", $A97)</f>
        <v>NA</v>
      </c>
      <c r="BB97" s="3" t="str">
        <f>_xll.SNL.Clients.Office.Excel.Functions.SPG(BB$1, "SP_PRICE_CLOSE", $A97)</f>
        <v>NA</v>
      </c>
      <c r="BC97" s="3" t="str">
        <f>_xll.SNL.Clients.Office.Excel.Functions.SPG(BC$1, "SP_PRICE_CLOSE", $A97)</f>
        <v>NA</v>
      </c>
      <c r="BD97" s="3">
        <f>_xll.SNL.Clients.Office.Excel.Functions.SPG(BD$1, "SP_PRICE_CLOSE", $A97)</f>
        <v>11.305762205690211</v>
      </c>
      <c r="BE97" s="3" t="str">
        <f>_xll.SNL.Clients.Office.Excel.Functions.SPG(BE$1, "SP_PRICE_CLOSE", $A97)</f>
        <v>NA</v>
      </c>
      <c r="BF97" s="3">
        <f>_xll.SNL.Clients.Office.Excel.Functions.SPG(BF$1, "SP_PRICE_CLOSE", $A97)</f>
        <v>15.752553129083006</v>
      </c>
      <c r="BG97" s="3">
        <f>_xll.SNL.Clients.Office.Excel.Functions.SPG(BG$1, "SP_PRICE_CLOSE", $A97)</f>
        <v>5.2760219182465402</v>
      </c>
      <c r="BH97" s="3">
        <f>_xll.SNL.Clients.Office.Excel.Functions.SPG(BH$1, "SP_PRICE_CLOSE", $A97)</f>
        <v>105.32490734074608</v>
      </c>
      <c r="BI97" s="3" t="str">
        <f>_xll.SNL.Clients.Office.Excel.Functions.SPG(BI$1, "SP_PRICE_CLOSE", $A97)</f>
        <v>NA</v>
      </c>
      <c r="BJ97" s="3">
        <f>_xll.SNL.Clients.Office.Excel.Functions.SPG(BJ$1, "SP_PRICE_CLOSE", $A97)</f>
        <v>3.9996800255979523</v>
      </c>
      <c r="BK97" s="3">
        <f>_xll.SNL.Clients.Office.Excel.Functions.SPG(BK$1, "SP_PRICE_CLOSE", $A97)</f>
        <v>2.1331626803189079</v>
      </c>
      <c r="BL97" s="3">
        <f>_xll.SNL.Clients.Office.Excel.Functions.SPG(BL$1, "SP_PRICE_CLOSE", $A97)</f>
        <v>4.1863317601258565</v>
      </c>
      <c r="BM97" s="3">
        <f>_xll.SNL.Clients.Office.Excel.Functions.SPG(BM$1, "SP_PRICE_CLOSE", $A97)</f>
        <v>8.5859797882836055</v>
      </c>
      <c r="BN97" s="3">
        <f>_xll.SNL.Clients.Office.Excel.Functions.SPG(BN$1, "SP_PRICE_CLOSE", $A97)</f>
        <v>6.6501346558941954</v>
      </c>
      <c r="BO97" s="3">
        <f>_xll.SNL.Clients.Office.Excel.Functions.SPG(BO$1, "SP_PRICE_CLOSE", $A97)</f>
        <v>1.0537823640775406</v>
      </c>
      <c r="BP97" s="3" t="str">
        <f>_xll.SNL.Clients.Office.Excel.Functions.SPG(BP$1, "SP_PRICE_CLOSE", $A97)</f>
        <v>NA</v>
      </c>
      <c r="BQ97" s="3">
        <f>_xll.SNL.Clients.Office.Excel.Functions.SPG(BQ$1, "SP_PRICE_CLOSE", $A97)</f>
        <v>4.039676825853932</v>
      </c>
      <c r="BR97" s="3" t="str">
        <f>_xll.SNL.Clients.Office.Excel.Functions.SPG(BR$1, "SP_PRICE_CLOSE", $A97)</f>
        <v>NA</v>
      </c>
      <c r="BS97" s="3" t="str">
        <f>_xll.SNL.Clients.Office.Excel.Functions.SPG(BS$1, "SP_PRICE_CLOSE", $A97)</f>
        <v>NA</v>
      </c>
      <c r="BT97" s="3" t="str">
        <f>_xll.SNL.Clients.Office.Excel.Functions.SPG(BT$1, "SP_PRICE_CLOSE", $A97)</f>
        <v>NA</v>
      </c>
      <c r="BU97" s="3">
        <f>_xll.SNL.Clients.Office.Excel.Functions.SPG(BU$1, "SP_PRICE_CLOSE", $A97)</f>
        <v>4.5596352291816657</v>
      </c>
      <c r="BV97" s="3" t="str">
        <f>_xll.SNL.Clients.Office.Excel.Functions.SPG(BV$1, "SP_PRICE_CLOSE", $A97)</f>
        <v>NA</v>
      </c>
      <c r="BW97" s="3">
        <f>_xll.SNL.Clients.Office.Excel.Functions.SPG(BW$1, "SP_PRICE_CLOSE", $A97)</f>
        <v>19.251793189878143</v>
      </c>
      <c r="BX97" s="3">
        <f>_xll.SNL.Clients.Office.Excel.Functions.SPG(BX$1, "SP_PRICE_CLOSE", $A97)</f>
        <v>6.0955123590112787</v>
      </c>
      <c r="BY97" s="3">
        <f>_xll.SNL.Clients.Office.Excel.Functions.SPG(BY$1, "SP_PRICE_CLOSE", $A97)</f>
        <v>9.7694093805828874</v>
      </c>
      <c r="BZ97" s="3" t="str">
        <f>_xll.SNL.Clients.Office.Excel.Functions.SPG(BZ$1, "SP_PRICE_CLOSE", $A97)</f>
        <v>NA</v>
      </c>
      <c r="CA97" s="3">
        <f>_xll.SNL.Clients.Office.Excel.Functions.SPG(CA$1, "SP_PRICE_CLOSE", $A97)</f>
        <v>3.7916966642668588</v>
      </c>
      <c r="CB97" s="3">
        <f>_xll.SNL.Clients.Office.Excel.Functions.SPG(CB$1, "SP_PRICE_CLOSE", $A97)</f>
        <v>1.3128208409993869</v>
      </c>
      <c r="CC97" s="3">
        <f>_xll.SNL.Clients.Office.Excel.Functions.SPG(CC$1, "SP_PRICE_CLOSE", $A97)</f>
        <v>1.4665493427192491</v>
      </c>
      <c r="CD97" s="3" t="str">
        <f>_xll.SNL.Clients.Office.Excel.Functions.SPG(CD$1, "SP_PRICE_CLOSE", $A97)</f>
        <v>NA</v>
      </c>
      <c r="CE97" s="3" t="str">
        <f>_xll.SNL.Clients.Office.Excel.Functions.SPG(CE$1, "SP_PRICE_CLOSE", $A97)</f>
        <v>NA</v>
      </c>
      <c r="CF97" s="3" t="str">
        <f>_xll.SNL.Clients.Office.Excel.Functions.SPG(CF$1, "SP_PRICE_CLOSE", $A97)</f>
        <v>NA</v>
      </c>
      <c r="CG97" s="3">
        <f>_xll.SNL.Clients.Office.Excel.Functions.SPG(CG$1, "SP_PRICE_CLOSE", $A97)</f>
        <v>3.8076953843692505</v>
      </c>
      <c r="CH97" s="3">
        <f>_xll.SNL.Clients.Office.Excel.Functions.SPG(CH$1, "SP_PRICE_CLOSE", $A97)</f>
        <v>2.8883022691518017</v>
      </c>
      <c r="CI97" s="3">
        <f>_xll.SNL.Clients.Office.Excel.Functions.SPG(CI$1, "SP_PRICE_CLOSE", $A97)</f>
        <v>4.0496517611924379</v>
      </c>
      <c r="CJ97" s="3">
        <f>_xll.SNL.Clients.Office.Excel.Functions.SPG(CJ$1, "SP_PRICE_CLOSE", $A97)</f>
        <v>7.8527051169239792</v>
      </c>
      <c r="CK97" s="3" t="str">
        <f>_xll.SNL.Clients.Office.Excel.Functions.SPG(CK$1, "SP_PRICE_CLOSE", $A97)</f>
        <v>NA</v>
      </c>
      <c r="CL97" s="3">
        <f>_xll.SNL.Clients.Office.Excel.Functions.SPG(CL$1, "SP_PRICE_CLOSE", $A97)</f>
        <v>0.73194144468442535</v>
      </c>
      <c r="CM97" s="3">
        <f>_xll.SNL.Clients.Office.Excel.Functions.SPG(CM$1, "SP_PRICE_CLOSE", $A97)</f>
        <v>5.3595712343012565</v>
      </c>
      <c r="CN97" s="3" t="str">
        <f>_xll.SNL.Clients.Office.Excel.Functions.SPG(CN$1, "SP_PRICE_CLOSE", $A97)</f>
        <v>NA</v>
      </c>
      <c r="CO97" s="3">
        <f>_xll.SNL.Clients.Office.Excel.Functions.SPG(CO$1, "SP_PRICE_CLOSE", $A97)</f>
        <v>3.381062848305469</v>
      </c>
      <c r="CP97" s="3">
        <f>_xll.SNL.Clients.Office.Excel.Functions.SPG(CP$1, "SP_PRICE_CLOSE", $A97)</f>
        <v>25.853931685465163</v>
      </c>
      <c r="CQ97" s="3">
        <f>_xll.SNL.Clients.Office.Excel.Functions.SPG(CQ$1, "SP_PRICE_CLOSE", $A97)</f>
        <v>6.3674906007519398</v>
      </c>
      <c r="CR97" s="3" t="str">
        <f>_xll.SNL.Clients.Office.Excel.Functions.SPG(CR$1, "SP_PRICE_CLOSE", $A97)</f>
        <v>NA</v>
      </c>
      <c r="CS97" s="3">
        <f>_xll.SNL.Clients.Office.Excel.Functions.SPG(CS$1, "SP_PRICE_CLOSE", $A97)</f>
        <v>21.25163320267712</v>
      </c>
      <c r="CT97" s="3">
        <f>_xll.SNL.Clients.Office.Excel.Functions.SPG(CT$1, "SP_PRICE_CLOSE", $A97)</f>
        <v>5.0929256326160575</v>
      </c>
      <c r="CU97" s="3">
        <f>_xll.SNL.Clients.Office.Excel.Functions.SPG(CU$1, "SP_PRICE_CLOSE", $A97)</f>
        <v>6.8466469349118739</v>
      </c>
      <c r="CV97" s="3" t="str">
        <f>_xll.SNL.Clients.Office.Excel.Functions.SPG(CV$1, "SP_PRICE_CLOSE", $A97)</f>
        <v>NA</v>
      </c>
      <c r="CW97" s="3">
        <f>_xll.SNL.Clients.Office.Excel.Functions.SPG(CW$1, "SP_PRICE_CLOSE", $A97)</f>
        <v>12.625656614137537</v>
      </c>
      <c r="CX97" s="3">
        <f>_xll.SNL.Clients.Office.Excel.Functions.SPG(CX$1, "SP_PRICE_CLOSE", $A97)</f>
        <v>2.231821454283657</v>
      </c>
      <c r="CY97" s="3" t="str">
        <f>_xll.SNL.Clients.Office.Excel.Functions.SPG(CY$1, "SP_PRICE_CLOSE", $A97)</f>
        <v>NA</v>
      </c>
      <c r="CZ97" s="3">
        <f>_xll.SNL.Clients.Office.Excel.Functions.SPG(CZ$1, "SP_PRICE_CLOSE", $A97)</f>
        <v>7.759113555307505E-2</v>
      </c>
      <c r="DA97" s="3" t="str">
        <f>_xll.SNL.Clients.Office.Excel.Functions.SPG(DA$1, "SP_PRICE_CLOSE", $A97)</f>
        <v>NA</v>
      </c>
      <c r="DB97" s="3">
        <f>_xll.SNL.Clients.Office.Excel.Functions.SPG(DB$1, "SP_PRICE_CLOSE", $A97)</f>
        <v>28.219964536170441</v>
      </c>
      <c r="DC97" s="3" t="str">
        <f>_xll.SNL.Clients.Office.Excel.Functions.SPG(DC$1, "SP_PRICE_CLOSE", $A97)</f>
        <v>NA</v>
      </c>
      <c r="DD97" s="3" t="str">
        <f>_xll.SNL.Clients.Office.Excel.Functions.SPG(DD$1, "SP_PRICE_CLOSE", $A97)</f>
        <v>NA</v>
      </c>
      <c r="DE97" s="3">
        <f>_xll.SNL.Clients.Office.Excel.Functions.SPG(DE$1, "SP_PRICE_CLOSE", $A97)</f>
        <v>25.837932965362775</v>
      </c>
      <c r="DF97" s="3" t="str">
        <f>_xll.SNL.Clients.Office.Excel.Functions.SPG(DF$1, "SP_PRICE_CLOSE", $A97)</f>
        <v>NA</v>
      </c>
      <c r="DG97" s="3">
        <f>_xll.SNL.Clients.Office.Excel.Functions.SPG(DG$1, "SP_PRICE_CLOSE", $A97)</f>
        <v>9.6525611284430592</v>
      </c>
      <c r="DH97" s="3" t="str">
        <f>_xll.SNL.Clients.Office.Excel.Functions.SPG(DH$1, "SP_PRICE_CLOSE", $A97)</f>
        <v>NA</v>
      </c>
      <c r="DI97" s="3">
        <f>_xll.SNL.Clients.Office.Excel.Functions.SPG(DI$1, "SP_PRICE_CLOSE", $A97)</f>
        <v>0.21438284937205027</v>
      </c>
      <c r="DJ97" s="3" t="str">
        <f>_xll.SNL.Clients.Office.Excel.Functions.SPG(DJ$1, "SP_PRICE_CLOSE", $A97)</f>
        <v>NA</v>
      </c>
      <c r="DK97" s="3">
        <f>_xll.SNL.Clients.Office.Excel.Functions.SPG(DK$1, "SP_PRICE_CLOSE", $A97)</f>
        <v>5.4865293443191216</v>
      </c>
      <c r="DL97" s="3" t="str">
        <f>_xll.SNL.Clients.Office.Excel.Functions.SPG(DL$1, "SP_PRICE_CLOSE", $A97)</f>
        <v>NA</v>
      </c>
      <c r="DM97" s="3">
        <f>_xll.SNL.Clients.Office.Excel.Functions.SPG(DM$1, "SP_PRICE_CLOSE", $A97)</f>
        <v>7.4859203263738898</v>
      </c>
      <c r="DN97" s="3">
        <f>_xll.SNL.Clients.Office.Excel.Functions.SPG(DN$1, "SP_PRICE_CLOSE", $A97)</f>
        <v>7.7460469829080347</v>
      </c>
      <c r="DO97" s="3" t="str">
        <f>_xll.SNL.Clients.Office.Excel.Functions.SPG(DO$1, "SP_PRICE_CLOSE", $A97)</f>
        <v>NA</v>
      </c>
      <c r="DP97" s="3">
        <f>_xll.SNL.Clients.Office.Excel.Functions.SPG(DP$1, "SP_PRICE_CLOSE", $A97)</f>
        <v>9.8463818894488444</v>
      </c>
      <c r="DQ97" s="3" t="str">
        <f>_xll.SNL.Clients.Office.Excel.Functions.SPG(DQ$1, "SP_PRICE_CLOSE", $A97)</f>
        <v>NA</v>
      </c>
      <c r="DR97" s="3">
        <f>_xll.SNL.Clients.Office.Excel.Functions.SPG(DR$1, "SP_PRICE_CLOSE", $A97)</f>
        <v>11.919046476281899</v>
      </c>
      <c r="DS97" s="3" t="str">
        <f>_xll.SNL.Clients.Office.Excel.Functions.SPG(DS$1, "SP_PRICE_CLOSE", $A97)</f>
        <v>NA</v>
      </c>
      <c r="DT97" s="3">
        <f>_xll.SNL.Clients.Office.Excel.Functions.SPG(DT$1, "SP_PRICE_CLOSE", $A97)</f>
        <v>0.45756339492840575</v>
      </c>
      <c r="DU97" s="3" t="str">
        <f>_xll.SNL.Clients.Office.Excel.Functions.SPG(DU$1, "SP_PRICE_CLOSE", $A97)</f>
        <v>NA</v>
      </c>
      <c r="DV97" s="3" t="str">
        <f>_xll.SNL.Clients.Office.Excel.Functions.SPG(DV$1, "SP_PRICE_CLOSE", $A97)</f>
        <v>NA</v>
      </c>
      <c r="DW97" s="3" t="str">
        <f>_xll.SNL.Clients.Office.Excel.Functions.SPG(DW$1, "SP_PRICE_CLOSE", $A97)</f>
        <v>NA</v>
      </c>
      <c r="DX97" s="3" t="str">
        <f>_xll.SNL.Clients.Office.Excel.Functions.SPG(DX$1, "SP_PRICE_CLOSE", $A97)</f>
        <v>NA</v>
      </c>
      <c r="DY97" s="3" t="str">
        <f>_xll.SNL.Clients.Office.Excel.Functions.SPG(DY$1, "SP_PRICE_CLOSE", $A97)</f>
        <v>NA</v>
      </c>
      <c r="DZ97" s="3">
        <f>_xll.SNL.Clients.Office.Excel.Functions.SPG(DZ$1, "SP_PRICE_CLOSE", $A97)</f>
        <v>10.692477935098527</v>
      </c>
      <c r="EA97" s="3">
        <f>_xll.SNL.Clients.Office.Excel.Functions.SPG(EA$1, "SP_PRICE_CLOSE", $A97)</f>
        <v>4.8369463776231241</v>
      </c>
      <c r="EB97" s="3" t="str">
        <f>_xll.SNL.Clients.Office.Excel.Functions.SPG(EB$1, "SP_PRICE_CLOSE", $A97)</f>
        <v>NA</v>
      </c>
      <c r="EC97" s="3">
        <f>_xll.SNL.Clients.Office.Excel.Functions.SPG(EC$1, "SP_PRICE_CLOSE", $A97)</f>
        <v>13.918886489080874</v>
      </c>
      <c r="ED97" s="3" t="str">
        <f>_xll.SNL.Clients.Office.Excel.Functions.SPG(ED$1, "SP_PRICE_CLOSE", $A97)</f>
        <v>NA</v>
      </c>
      <c r="EE97" s="3" t="str">
        <f>_xll.SNL.Clients.Office.Excel.Functions.SPG(EE$1, "SP_PRICE_CLOSE", $A97)</f>
        <v>NA</v>
      </c>
      <c r="EF97" s="3" t="str">
        <f>_xll.SNL.Clients.Office.Excel.Functions.SPG(EF$1, "SP_PRICE_CLOSE", $A97)</f>
        <v>NA</v>
      </c>
      <c r="EG97" s="3" t="str">
        <f>_xll.SNL.Clients.Office.Excel.Functions.SPG(EG$1, "SP_PRICE_CLOSE", $A97)</f>
        <v>NA</v>
      </c>
      <c r="EH97" s="3" t="str">
        <f>_xll.SNL.Clients.Office.Excel.Functions.SPG(EH$1, "SP_PRICE_CLOSE", $A97)</f>
        <v>NA</v>
      </c>
      <c r="EI97" s="3">
        <f>_xll.SNL.Clients.Office.Excel.Functions.SPG(EI$1, "SP_PRICE_CLOSE", $A97)</f>
        <v>8.7459669893075223</v>
      </c>
      <c r="EJ97" s="3" t="str">
        <f>_xll.SNL.Clients.Office.Excel.Functions.SPG(EJ$1, "SP_PRICE_CLOSE", $A97)</f>
        <v>NA</v>
      </c>
      <c r="EK97" s="3" t="str">
        <f>_xll.SNL.Clients.Office.Excel.Functions.SPG(EK$1, "SP_PRICE_CLOSE", $A97)</f>
        <v>NA</v>
      </c>
      <c r="EL97" s="3" t="str">
        <f>_xll.SNL.Clients.Office.Excel.Functions.SPG(EL$1, "SP_PRICE_CLOSE", $A97)</f>
        <v>NA</v>
      </c>
      <c r="EM97" s="3">
        <f>_xll.SNL.Clients.Office.Excel.Functions.SPG(EM$1, "SP_PRICE_CLOSE", $A97)</f>
        <v>4.7516198704103676</v>
      </c>
      <c r="EN97" s="3">
        <f>_xll.SNL.Clients.Office.Excel.Functions.SPG(EN$1, "SP_PRICE_CLOSE", $A97)</f>
        <v>3.9890142121963579</v>
      </c>
      <c r="EO97" s="3" t="str">
        <f>_xll.SNL.Clients.Office.Excel.Functions.SPG(EO$1, "SP_PRICE_CLOSE", $A97)</f>
        <v>NA</v>
      </c>
      <c r="EP97" s="3">
        <f>_xll.SNL.Clients.Office.Excel.Functions.SPG(EP$1, "SP_PRICE_CLOSE", $A97)</f>
        <v>1.9758419326453884</v>
      </c>
      <c r="EQ97" s="3">
        <f>_xll.SNL.Clients.Office.Excel.Functions.SPG(EQ$1, "SP_PRICE_CLOSE", $A97)</f>
        <v>2.9544303122416875</v>
      </c>
      <c r="ER97" s="3" t="str">
        <f>_xll.SNL.Clients.Office.Excel.Functions.SPG(ER$1, "SP_PRICE_CLOSE", $A97)</f>
        <v>NA</v>
      </c>
      <c r="ES97" s="3" t="str">
        <f>_xll.SNL.Clients.Office.Excel.Functions.SPG(ES$1, "SP_PRICE_CLOSE", $A97)</f>
        <v>NA</v>
      </c>
      <c r="ET97" s="3" t="str">
        <f>_xll.SNL.Clients.Office.Excel.Functions.SPG(ET$1, "SP_PRICE_CLOSE", $A97)</f>
        <v>NA</v>
      </c>
      <c r="EU97" s="3" t="str">
        <f>_xll.SNL.Clients.Office.Excel.Functions.SPG(EU$1, "SP_PRICE_CLOSE", $A97)</f>
        <v>NA</v>
      </c>
      <c r="EV97" s="3" t="str">
        <f>_xll.SNL.Clients.Office.Excel.Functions.SPG(EV$1, "SP_PRICE_CLOSE", $A97)</f>
        <v>NA</v>
      </c>
      <c r="EW97" s="3">
        <f>_xll.SNL.Clients.Office.Excel.Functions.SPG(EW$1, "SP_PRICE_CLOSE", $A97)</f>
        <v>4.6876249900008</v>
      </c>
      <c r="EX97" s="3" t="str">
        <f>_xll.SNL.Clients.Office.Excel.Functions.SPG(EX$1, "SP_PRICE_CLOSE", $A97)</f>
        <v>NA</v>
      </c>
      <c r="EY97" s="3">
        <f>_xll.SNL.Clients.Office.Excel.Functions.SPG(EY$1, "SP_PRICE_CLOSE", $A97)</f>
        <v>17.331946777591128</v>
      </c>
      <c r="EZ97" s="3" t="str">
        <f>_xll.SNL.Clients.Office.Excel.Functions.SPG(EZ$1, "SP_PRICE_CLOSE", $A97)</f>
        <v>NA</v>
      </c>
      <c r="FA97" s="3">
        <f>_xll.SNL.Clients.Office.Excel.Functions.SPG(FA$1, "SP_PRICE_CLOSE", $A97)</f>
        <v>1.8065221448950752</v>
      </c>
      <c r="FB97" s="3">
        <f>_xll.SNL.Clients.Office.Excel.Functions.SPG(FB$1, "SP_PRICE_CLOSE", $A97)</f>
        <v>4.9596032317414611</v>
      </c>
      <c r="FC97" s="3" t="str">
        <f>_xll.SNL.Clients.Office.Excel.Functions.SPG(FC$1, "SP_PRICE_CLOSE", $A97)</f>
        <v>NA</v>
      </c>
      <c r="FD97" s="3" t="str">
        <f>_xll.SNL.Clients.Office.Excel.Functions.SPG(FD$1, "SP_PRICE_CLOSE", $A97)</f>
        <v>NA</v>
      </c>
      <c r="FE97" s="3">
        <f>_xll.SNL.Clients.Office.Excel.Functions.SPG(FE$1, "SP_PRICE_CLOSE", $A97)</f>
        <v>4.9296072314214863</v>
      </c>
      <c r="FF97" s="3" t="str">
        <f>_xll.SNL.Clients.Office.Excel.Functions.SPG(FF$1, "SP_PRICE_CLOSE", $A97)</f>
        <v>NA</v>
      </c>
      <c r="FG97" s="3">
        <f>_xll.SNL.Clients.Office.Excel.Functions.SPG(FG$1, "SP_PRICE_CLOSE", $A97)</f>
        <v>3.5677145828333736</v>
      </c>
      <c r="FH97" s="3" t="str">
        <f>_xll.SNL.Clients.Office.Excel.Functions.SPG(FH$1, "SP_PRICE_CLOSE", $A97)</f>
        <v>NA</v>
      </c>
      <c r="FI97" s="3">
        <f>_xll.SNL.Clients.Office.Excel.Functions.SPG(FI$1, "SP_PRICE_CLOSE", $A97)</f>
        <v>3.7330346905580889</v>
      </c>
      <c r="FJ97" s="3" t="str">
        <f>_xll.SNL.Clients.Office.Excel.Functions.SPG(FJ$1, "SP_PRICE_CLOSE", $A97)</f>
        <v>NA</v>
      </c>
      <c r="FK97" s="3" t="str">
        <f>_xll.SNL.Clients.Office.Excel.Functions.SPG(FK$1, "SP_PRICE_CLOSE", $A97)</f>
        <v>NA</v>
      </c>
      <c r="FL97" s="3" t="str">
        <f>_xll.SNL.Clients.Office.Excel.Functions.SPG(FL$1, "SP_PRICE_CLOSE", $A97)</f>
        <v>NA</v>
      </c>
      <c r="FM97" s="3" t="str">
        <f>_xll.SNL.Clients.Office.Excel.Functions.SPG(FM$1, "SP_PRICE_CLOSE", $A97)</f>
        <v>NA</v>
      </c>
      <c r="FN97" s="3" t="str">
        <f>_xll.SNL.Clients.Office.Excel.Functions.SPG(FN$1, "SP_PRICE_CLOSE", $A97)</f>
        <v>NA</v>
      </c>
      <c r="FO97" s="3" t="str">
        <f>_xll.SNL.Clients.Office.Excel.Functions.SPG(FO$1, "SP_PRICE_CLOSE", $A97)</f>
        <v>NA</v>
      </c>
      <c r="FP97" s="3" t="str">
        <f>_xll.SNL.Clients.Office.Excel.Functions.SPG(FP$1, "SP_PRICE_CLOSE", $A97)</f>
        <v>NA</v>
      </c>
      <c r="FQ97" s="3">
        <f>_xll.SNL.Clients.Office.Excel.Functions.SPG(FQ$1, "SP_PRICE_CLOSE", $A97)</f>
        <v>17.331946777591128</v>
      </c>
      <c r="FR97" s="3" t="str">
        <f>_xll.SNL.Clients.Office.Excel.Functions.SPG(FR$1, "SP_PRICE_CLOSE", $A97)</f>
        <v>NA</v>
      </c>
      <c r="FS97" s="3">
        <f>_xll.SNL.Clients.Office.Excel.Functions.SPG(FS$1, "SP_PRICE_CLOSE", $A97)</f>
        <v>2.381142841905981</v>
      </c>
      <c r="FT97" s="3" t="str">
        <f>_xll.SNL.Clients.Office.Excel.Functions.SPG(FT$1, "SP_PRICE_CLOSE", $A97)</f>
        <v>NA</v>
      </c>
      <c r="FU97" s="3" t="str">
        <f>_xll.SNL.Clients.Office.Excel.Functions.SPG(FU$1, "SP_PRICE_CLOSE", $A97)</f>
        <v>NA</v>
      </c>
      <c r="FV97" s="3" t="str">
        <f>_xll.SNL.Clients.Office.Excel.Functions.SPG(FV$1, "SP_PRICE_CLOSE", $A97)</f>
        <v>NA</v>
      </c>
      <c r="FW97" s="3">
        <f>_xll.SNL.Clients.Office.Excel.Functions.SPG(FW$1, "SP_PRICE_CLOSE", $A97)</f>
        <v>2.4051409220595685</v>
      </c>
      <c r="FX97" s="3" t="str">
        <f>_xll.SNL.Clients.Office.Excel.Functions.SPG(FX$1, "SP_PRICE_CLOSE", $A97)</f>
        <v>NA</v>
      </c>
      <c r="FY97" s="3" t="str">
        <f>_xll.SNL.Clients.Office.Excel.Functions.SPG(FY$1, "SP_PRICE_CLOSE", $A97)</f>
        <v>NA</v>
      </c>
      <c r="FZ97" s="3">
        <f>_xll.SNL.Clients.Office.Excel.Functions.SPG(FZ$1, "SP_PRICE_CLOSE", $A97)</f>
        <v>4.3356531477481806</v>
      </c>
      <c r="GA97" s="3">
        <f>_xll.SNL.Clients.Office.Excel.Functions.SPG(GA$1, "SP_PRICE_CLOSE", $A97)</f>
        <v>8.0793536517078639</v>
      </c>
      <c r="GB97" s="3" t="str">
        <f>_xll.SNL.Clients.Office.Excel.Functions.SPG(GB$1, "SP_PRICE_CLOSE", $A97)</f>
        <v>NA</v>
      </c>
      <c r="GC97" s="3" t="str">
        <f>_xll.SNL.Clients.Office.Excel.Functions.SPG(GC$1, "SP_PRICE_CLOSE", $A97)</f>
        <v>NA</v>
      </c>
      <c r="GD97" s="3">
        <f>_xll.SNL.Clients.Office.Excel.Functions.SPG(GD$1, "SP_PRICE_CLOSE", $A97)</f>
        <v>25.713902354478311</v>
      </c>
      <c r="GE97" s="3" t="str">
        <f>_xll.SNL.Clients.Office.Excel.Functions.SPG(GE$1, "SP_PRICE_CLOSE", $A97)</f>
        <v>NA</v>
      </c>
      <c r="GF97" s="3">
        <f>_xll.SNL.Clients.Office.Excel.Functions.SPG(GF$1, "SP_PRICE_CLOSE", $A97)</f>
        <v>44.796416286697067</v>
      </c>
      <c r="GG97" s="3">
        <f>_xll.SNL.Clients.Office.Excel.Functions.SPG(GG$1, "SP_PRICE_CLOSE", $A97)</f>
        <v>11.46574940671413</v>
      </c>
      <c r="GH97" s="3" t="str">
        <f>_xll.SNL.Clients.Office.Excel.Functions.SPG(GH$1, "SP_PRICE_CLOSE", $A97)</f>
        <v>NA</v>
      </c>
      <c r="GI97" s="3">
        <f>_xll.SNL.Clients.Office.Excel.Functions.SPG(GI$1, "SP_PRICE_CLOSE", $A97)</f>
        <v>8.0393568514518829</v>
      </c>
      <c r="GJ97" s="3">
        <f>_xll.SNL.Clients.Office.Excel.Functions.SPG(GJ$1, "SP_PRICE_CLOSE", $A97)</f>
        <v>6.8527851105244917</v>
      </c>
      <c r="GK97" s="3">
        <f>_xll.SNL.Clients.Office.Excel.Functions.SPG(GK$1, "SP_PRICE_CLOSE", $A97)</f>
        <v>3.1944111137775648</v>
      </c>
      <c r="GL97" s="3">
        <f>_xll.SNL.Clients.Office.Excel.Functions.SPG(GL$1, "SP_PRICE_CLOSE", $A97)</f>
        <v>14.265525424632697</v>
      </c>
      <c r="GM97" s="3">
        <f>_xll.SNL.Clients.Office.Excel.Functions.SPG(GM$1, "SP_PRICE_CLOSE", $A97)</f>
        <v>11.324008479321655</v>
      </c>
      <c r="GN97" s="3" t="str">
        <f>_xll.SNL.Clients.Office.Excel.Functions.SPG(GN$1, "SP_PRICE_CLOSE", $A97)</f>
        <v>NA</v>
      </c>
      <c r="GO97" s="3" t="str">
        <f>_xll.SNL.Clients.Office.Excel.Functions.SPG(GO$1, "SP_PRICE_CLOSE", $A97)</f>
        <v>NA</v>
      </c>
      <c r="GP97" s="3" t="str">
        <f>_xll.SNL.Clients.Office.Excel.Functions.SPG(GP$1, "SP_PRICE_CLOSE", $A97)</f>
        <v>NA</v>
      </c>
      <c r="GQ97" s="3" t="str">
        <f>_xll.SNL.Clients.Office.Excel.Functions.SPG(GQ$1, "SP_PRICE_CLOSE", $A97)</f>
        <v>NA</v>
      </c>
      <c r="GR97" s="3" t="str">
        <f>_xll.SNL.Clients.Office.Excel.Functions.SPG(GR$1, "SP_PRICE_CLOSE", $A97)</f>
        <v>NA</v>
      </c>
      <c r="GS97" s="3">
        <f>_xll.SNL.Clients.Office.Excel.Functions.SPG(GS$1, "SP_PRICE_CLOSE", $A97)</f>
        <v>3.0450897261552408</v>
      </c>
      <c r="GT97" s="3" t="str">
        <f>_xll.SNL.Clients.Office.Excel.Functions.SPG(GT$1, "SP_PRICE_CLOSE", $A97)</f>
        <v>NA</v>
      </c>
      <c r="GU97" s="3" t="str">
        <f>_xll.SNL.Clients.Office.Excel.Functions.SPG(GU$1, "SP_PRICE_CLOSE", $A97)</f>
        <v>NA</v>
      </c>
      <c r="GV97" s="3" t="str">
        <f>_xll.SNL.Clients.Office.Excel.Functions.SPG(GV$1, "SP_PRICE_CLOSE", $A97)</f>
        <v>NA</v>
      </c>
      <c r="GW97" s="3" t="str">
        <f>_xll.SNL.Clients.Office.Excel.Functions.SPG(GW$1, "SP_PRICE_CLOSE", $A97)</f>
        <v>NA</v>
      </c>
      <c r="GX97" s="3" t="str">
        <f>_xll.SNL.Clients.Office.Excel.Functions.SPG(GX$1, "SP_PRICE_CLOSE", $A97)</f>
        <v>NA</v>
      </c>
      <c r="GY97" s="3" t="str">
        <f>_xll.SNL.Clients.Office.Excel.Functions.SPG(GY$1, "SP_PRICE_CLOSE", $A97)</f>
        <v>NA</v>
      </c>
      <c r="GZ97" s="3">
        <f>_xll.SNL.Clients.Office.Excel.Functions.SPG(GZ$1, "SP_PRICE_CLOSE", $A97)</f>
        <v>19.705090259445914</v>
      </c>
      <c r="HA97" s="3" t="str">
        <f>_xll.SNL.Clients.Office.Excel.Functions.SPG(HA$1, "SP_PRICE_CLOSE", $A97)</f>
        <v>NA</v>
      </c>
      <c r="HB97" s="3" t="str">
        <f>_xll.SNL.Clients.Office.Excel.Functions.SPG(HB$1, "SP_PRICE_CLOSE", $A97)</f>
        <v>NA</v>
      </c>
      <c r="HC97" s="3">
        <f>_xll.SNL.Clients.Office.Excel.Functions.SPG(HC$1, "SP_PRICE_CLOSE", $A97)</f>
        <v>3.5517158627309815</v>
      </c>
      <c r="HD97" s="3" t="str">
        <f>_xll.SNL.Clients.Office.Excel.Functions.SPG(HD$1, "SP_PRICE_CLOSE", $A97)</f>
        <v>NA</v>
      </c>
      <c r="HE97" s="3" t="str">
        <f>_xll.SNL.Clients.Office.Excel.Functions.SPG(HE$1, "SP_PRICE_CLOSE", $A97)</f>
        <v>NA</v>
      </c>
      <c r="HF97" s="3" t="str">
        <f>_xll.SNL.Clients.Office.Excel.Functions.SPG(HF$1, "SP_PRICE_CLOSE", $A97)</f>
        <v>NA</v>
      </c>
      <c r="HG97" s="3" t="str">
        <f>_xll.SNL.Clients.Office.Excel.Functions.SPG(HG$1, "SP_PRICE_CLOSE", $A97)</f>
        <v>NA</v>
      </c>
      <c r="HH97" s="3">
        <f>_xll.SNL.Clients.Office.Excel.Functions.SPG(HH$1, "SP_PRICE_CLOSE", $A97)</f>
        <v>11.53950217315948</v>
      </c>
      <c r="HI97" s="3">
        <f>_xll.SNL.Clients.Office.Excel.Functions.SPG(HI$1, "SP_PRICE_CLOSE", $A97)</f>
        <v>4.954270325040663</v>
      </c>
      <c r="HJ97" s="3">
        <f>_xll.SNL.Clients.Office.Excel.Functions.SPG(HJ$1, "SP_PRICE_CLOSE", $A97)</f>
        <v>2.1944911073780764</v>
      </c>
      <c r="HK97" s="3" t="str">
        <f>_xll.SNL.Clients.Office.Excel.Functions.SPG(HK$1, "SP_PRICE_CLOSE", $A97)</f>
        <v>NA</v>
      </c>
      <c r="HL97" s="3">
        <f>_xll.SNL.Clients.Office.Excel.Functions.SPG(HL$1, "SP_PRICE_CLOSE", $A97)</f>
        <v>7.3327467135962454</v>
      </c>
      <c r="HM97" s="3" t="str">
        <f>_xll.SNL.Clients.Office.Excel.Functions.SPG(HM$1, "SP_PRICE_CLOSE", $A97)</f>
        <v>NA</v>
      </c>
      <c r="HN97" s="3" t="str">
        <f>_xll.SNL.Clients.Office.Excel.Functions.SPG(HN$1, "SP_PRICE_CLOSE", $A97)</f>
        <v>NA</v>
      </c>
      <c r="HO97" s="3">
        <f>_xll.SNL.Clients.Office.Excel.Functions.SPG(HO$1, "SP_PRICE_CLOSE", $A97)</f>
        <v>4.1490014132202759</v>
      </c>
      <c r="HP97" s="3">
        <f>_xll.SNL.Clients.Office.Excel.Functions.SPG(HP$1, "SP_PRICE_CLOSE", $A97)</f>
        <v>4.1596672266218704</v>
      </c>
      <c r="HQ97" s="3" t="str">
        <f>_xll.SNL.Clients.Office.Excel.Functions.SPG(HQ$1, "SP_PRICE_CLOSE", $A97)</f>
        <v>NA</v>
      </c>
      <c r="HR97" s="3">
        <f>_xll.SNL.Clients.Office.Excel.Functions.SPG(HR$1, "SP_PRICE_CLOSE", $A97)</f>
        <v>15.132121963576248</v>
      </c>
      <c r="HS97" s="3" t="str">
        <f>_xll.SNL.Clients.Office.Excel.Functions.SPG(HS$1, "SP_PRICE_CLOSE", $A97)</f>
        <v>NA</v>
      </c>
      <c r="HT97" s="3">
        <f>_xll.SNL.Clients.Office.Excel.Functions.SPG(HT$1, "SP_PRICE_CLOSE", $A97)</f>
        <v>3.5330506892781912</v>
      </c>
      <c r="HU97" s="3">
        <f>_xll.SNL.Clients.Office.Excel.Functions.SPG(HU$1, "SP_PRICE_CLOSE", $A97)</f>
        <v>4.346318961149775</v>
      </c>
      <c r="HV97" s="3">
        <f>_xll.SNL.Clients.Office.Excel.Functions.SPG(HV$1, "SP_PRICE_CLOSE", $A97)</f>
        <v>3.4663890888728903</v>
      </c>
      <c r="HW97" s="3">
        <f>_xll.SNL.Clients.Office.Excel.Functions.SPG(HW$1, "SP_PRICE_CLOSE", $A97)</f>
        <v>7.6026973842092636</v>
      </c>
      <c r="HX97" s="3">
        <f>_xll.SNL.Clients.Office.Excel.Functions.SPG(HX$1, "SP_PRICE_CLOSE", $A97)</f>
        <v>17.22528864357518</v>
      </c>
      <c r="HY97" s="3">
        <f>_xll.SNL.Clients.Office.Excel.Functions.SPG(HY$1, "SP_PRICE_CLOSE", $A97)</f>
        <v>6.8794493773831427</v>
      </c>
      <c r="HZ97" s="3">
        <f>_xll.SNL.Clients.Office.Excel.Functions.SPG(HZ$1, "SP_PRICE_CLOSE", $A97)</f>
        <v>6.6608004692957898</v>
      </c>
      <c r="IA97" s="3" t="str">
        <f>_xll.SNL.Clients.Office.Excel.Functions.SPG(IA$1, "SP_PRICE_CLOSE", $A97)</f>
        <v>NA</v>
      </c>
      <c r="IB97" s="3">
        <f>_xll.SNL.Clients.Office.Excel.Functions.SPG(IB$1, "SP_PRICE_CLOSE", $A97)</f>
        <v>38.544675625949928</v>
      </c>
      <c r="IC97" s="3">
        <f>_xll.SNL.Clients.Office.Excel.Functions.SPG(IC$1, "SP_PRICE_CLOSE", $A97)</f>
        <v>15.145455030264245</v>
      </c>
      <c r="ID97" s="3">
        <f>_xll.SNL.Clients.Office.Excel.Functions.SPG(ID$1, "SP_PRICE_CLOSE", $A97)</f>
        <v>6.9834413246940246</v>
      </c>
      <c r="IE97" s="3">
        <f>_xll.SNL.Clients.Office.Excel.Functions.SPG(IE$1, "SP_PRICE_CLOSE", $A97)</f>
        <v>0.89326187238354271</v>
      </c>
      <c r="IF97" s="3">
        <f>_xll.SNL.Clients.Office.Excel.Functions.SPG(IF$1, "SP_PRICE_CLOSE", $A97)</f>
        <v>12.798976081913448</v>
      </c>
      <c r="IG97" s="3">
        <f>_xll.SNL.Clients.Office.Excel.Functions.SPG(IG$1, "SP_PRICE_CLOSE", $A97)</f>
        <v>5.4875609951203899</v>
      </c>
      <c r="IH97" s="3">
        <f>_xll.SNL.Clients.Office.Excel.Functions.SPG(IH$1, "SP_PRICE_CLOSE", $A97)</f>
        <v>12.778977415140123</v>
      </c>
      <c r="II97" s="3">
        <f>_xll.SNL.Clients.Office.Excel.Functions.SPG(II$1, "SP_PRICE_CLOSE", $A97)</f>
        <v>74.755909927205821</v>
      </c>
      <c r="IJ97" s="3">
        <f>_xll.SNL.Clients.Office.Excel.Functions.SPG(IJ$1, "SP_PRICE_CLOSE", $A97)</f>
        <v>9.5439276857851372</v>
      </c>
      <c r="IK97" s="3">
        <f>_xll.SNL.Clients.Office.Excel.Functions.SPG(IK$1, "SP_PRICE_CLOSE", $A97)</f>
        <v>5.7595392368610518</v>
      </c>
      <c r="IL97" s="3">
        <f>_xll.SNL.Clients.Office.Excel.Functions.SPG(IL$1, "SP_PRICE_CLOSE", $A97)</f>
        <v>5.7275417966562676</v>
      </c>
      <c r="IM97" s="3">
        <f>_xll.SNL.Clients.Office.Excel.Functions.SPG(IM$1, "SP_PRICE_CLOSE", $A97)</f>
        <v>2.7304482308082023</v>
      </c>
      <c r="IN97" s="3" t="str">
        <f>_xll.SNL.Clients.Office.Excel.Functions.SPG(IN$1, "SP_PRICE_CLOSE", $A97)</f>
        <v>NA</v>
      </c>
      <c r="IO97" s="3">
        <f>_xll.SNL.Clients.Office.Excel.Functions.SPG(IO$1, "SP_PRICE_CLOSE", $A97)</f>
        <v>8.0260245846998917</v>
      </c>
      <c r="IP97" s="3" t="str">
        <f>_xll.SNL.Clients.Office.Excel.Functions.SPG(IP$1, "SP_PRICE_CLOSE", $A97)</f>
        <v>NA</v>
      </c>
      <c r="IQ97" s="3">
        <f>_xll.SNL.Clients.Office.Excel.Functions.SPG(IQ$1, "SP_PRICE_CLOSE", $A97)</f>
        <v>13.792835773138149</v>
      </c>
      <c r="IR97" s="3">
        <f>_xll.SNL.Clients.Office.Excel.Functions.SPG(IR$1, "SP_PRICE_CLOSE", $A97)</f>
        <v>9.0926059248593454</v>
      </c>
      <c r="IS97" s="3">
        <f>_xll.SNL.Clients.Office.Excel.Functions.SPG(IS$1, "SP_PRICE_CLOSE", $A97)</f>
        <v>6.1221768925152658</v>
      </c>
      <c r="IT97" s="3">
        <f>_xll.SNL.Clients.Office.Excel.Functions.SPG(IT$1, "SP_PRICE_CLOSE", $A97)</f>
        <v>4.319654427645788</v>
      </c>
      <c r="IU97" s="3">
        <f>_xll.SNL.Clients.Office.Excel.Functions.SPG(IU$1, "SP_PRICE_CLOSE", $A97)</f>
        <v>4.319654427645788</v>
      </c>
      <c r="IV97" s="3">
        <f>_xll.SNL.Clients.Office.Excel.Functions.SPG(IV$1, "SP_PRICE_CLOSE", $A97)</f>
        <v>2.7246300295976322</v>
      </c>
      <c r="IW97" s="3">
        <f>_xll.SNL.Clients.Office.Excel.Functions.SPG(IW$1, "SP_PRICE_CLOSE", $A97)</f>
        <v>19.145135055862198</v>
      </c>
      <c r="IX97" s="3">
        <f>_xll.SNL.Clients.Office.Excel.Functions.SPG(IX$1, "SP_PRICE_CLOSE", $A97)</f>
        <v>5.3329067007972695</v>
      </c>
      <c r="IY97" s="3" t="str">
        <f>_xll.SNL.Clients.Office.Excel.Functions.SPG(IY$1, "SP_PRICE_CLOSE", $A97)</f>
        <v>NA</v>
      </c>
      <c r="IZ97" s="3">
        <f>_xll.SNL.Clients.Office.Excel.Functions.SPG(IZ$1, "SP_PRICE_CLOSE", $A97)</f>
        <v>11.049782684051943</v>
      </c>
      <c r="JA97" s="3" t="str">
        <f>_xll.SNL.Clients.Office.Excel.Functions.SPG(JA$1, "SP_PRICE_CLOSE", $A97)</f>
        <v>NA</v>
      </c>
      <c r="JB97" s="3">
        <f>_xll.SNL.Clients.Office.Excel.Functions.SPG(JB$1, "SP_PRICE_CLOSE", $A97)</f>
        <v>14.052209156600806</v>
      </c>
      <c r="JC97" s="3">
        <f>_xll.SNL.Clients.Office.Excel.Functions.SPG(JC$1, "SP_PRICE_CLOSE", $A97)</f>
        <v>46.662933631976109</v>
      </c>
      <c r="JD97" s="3">
        <f>_xll.SNL.Clients.Office.Excel.Functions.SPG(JD$1, "SP_PRICE_CLOSE", $A97)</f>
        <v>49.177219689091544</v>
      </c>
      <c r="JE97" s="3" t="str">
        <f>_xll.SNL.Clients.Office.Excel.Functions.SPG(JE$1, "SP_PRICE_CLOSE", $A97)</f>
        <v>NA</v>
      </c>
      <c r="JF97" s="3">
        <f>_xll.SNL.Clients.Office.Excel.Functions.SPG(JF$1, "SP_PRICE_CLOSE", $A97)</f>
        <v>2.4024744687091699</v>
      </c>
      <c r="JG97" s="3">
        <f>_xll.SNL.Clients.Office.Excel.Functions.SPG(JG$1, "SP_PRICE_CLOSE", $A97)</f>
        <v>4.6876249900008</v>
      </c>
      <c r="JH97" s="3" t="str">
        <f>_xll.SNL.Clients.Office.Excel.Functions.SPG(JH$1, "SP_PRICE_CLOSE", $A97)</f>
        <v>NA</v>
      </c>
      <c r="JI97" s="3" t="str">
        <f>_xll.SNL.Clients.Office.Excel.Functions.SPG(JI$1, "SP_PRICE_CLOSE", $A97)</f>
        <v>NA</v>
      </c>
      <c r="JJ97" s="3" t="str">
        <f>_xll.SNL.Clients.Office.Excel.Functions.SPG(JJ$1, "SP_PRICE_CLOSE", $A97)</f>
        <v>NA</v>
      </c>
      <c r="JK97" s="3" t="str">
        <f>_xll.SNL.Clients.Office.Excel.Functions.SPG(JK$1, "SP_PRICE_CLOSE", $A97)</f>
        <v>NA</v>
      </c>
      <c r="JL97" s="3">
        <f>_xll.SNL.Clients.Office.Excel.Functions.SPG(JL$1, "SP_PRICE_CLOSE", $A97)</f>
        <v>18.905154254326323</v>
      </c>
      <c r="JM97" s="3" t="str">
        <f>_xll.SNL.Clients.Office.Excel.Functions.SPG(JM$1, "SP_PRICE_CLOSE", $A97)</f>
        <v>NA</v>
      </c>
      <c r="JN97" s="3">
        <f>_xll.SNL.Clients.Office.Excel.Functions.SPG(JN$1, "SP_PRICE_CLOSE", $A97)</f>
        <v>7.9993600511959047</v>
      </c>
      <c r="JO97" s="3">
        <f>_xll.SNL.Clients.Office.Excel.Functions.SPG(JO$1, "SP_PRICE_CLOSE", $A97)</f>
        <v>7.7593792496600278</v>
      </c>
      <c r="JP97" s="3">
        <f>_xll.SNL.Clients.Office.Excel.Functions.SPG(JP$1, "SP_PRICE_CLOSE", $A97)</f>
        <v>4.0743407194091139</v>
      </c>
      <c r="JQ97" s="3">
        <f>_xll.SNL.Clients.Office.Excel.Functions.SPG(JQ$1, "SP_PRICE_CLOSE", $A97)</f>
        <v>8.0793536517078639</v>
      </c>
      <c r="JR97" s="3">
        <f>_xll.SNL.Clients.Office.Excel.Functions.SPG(JR$1, "SP_PRICE_CLOSE", $A97)</f>
        <v>6.0514134869210467</v>
      </c>
      <c r="JS97" s="3">
        <f>_xll.SNL.Clients.Office.Excel.Functions.SPG(JS$1, "SP_PRICE_CLOSE", $A97)</f>
        <v>3.2157427405807537</v>
      </c>
      <c r="JT97" s="3" t="str">
        <f>_xll.SNL.Clients.Office.Excel.Functions.SPG(JT$1, "SP_PRICE_CLOSE", $A97)</f>
        <v>NA</v>
      </c>
      <c r="JU97" s="3" t="str">
        <f>_xll.SNL.Clients.Office.Excel.Functions.SPG(JU$1, "SP_PRICE_CLOSE", $A97)</f>
        <v>NA</v>
      </c>
      <c r="JV97" s="3" t="str">
        <f>_xll.SNL.Clients.Office.Excel.Functions.SPG(JV$1, "SP_PRICE_CLOSE", $A97)</f>
        <v>NA</v>
      </c>
      <c r="JW97" s="3">
        <f>_xll.SNL.Clients.Office.Excel.Functions.SPG(JW$1, "SP_PRICE_CLOSE", $A97)</f>
        <v>18.354087139695491</v>
      </c>
      <c r="JX97" s="3" t="str">
        <f>_xll.SNL.Clients.Office.Excel.Functions.SPG(JX$1, "SP_PRICE_CLOSE", $A97)</f>
        <v>NA</v>
      </c>
      <c r="JY97" s="3">
        <f>_xll.SNL.Clients.Office.Excel.Functions.SPG(JY$1, "SP_PRICE_CLOSE", $A97)</f>
        <v>6.6798461456416822</v>
      </c>
      <c r="JZ97" s="3">
        <f>_xll.SNL.Clients.Office.Excel.Functions.SPG(JZ$1, "SP_PRICE_CLOSE", $A97)</f>
        <v>7.7193824494040477</v>
      </c>
      <c r="KA97" s="3">
        <f>_xll.SNL.Clients.Office.Excel.Functions.SPG(KA$1, "SP_PRICE_CLOSE", $A97)</f>
        <v>6.6288030290910065</v>
      </c>
      <c r="KB97" s="3">
        <f>_xll.SNL.Clients.Office.Excel.Functions.SPG(KB$1, "SP_PRICE_CLOSE", $A97)</f>
        <v>5.7524283390662081</v>
      </c>
      <c r="KC97" s="3" t="str">
        <f>_xll.SNL.Clients.Office.Excel.Functions.SPG(KC$1, "SP_PRICE_CLOSE", $A97)</f>
        <v>NA</v>
      </c>
      <c r="KD97" s="3">
        <f>_xll.SNL.Clients.Office.Excel.Functions.SPG(KD$1, "SP_PRICE_CLOSE", $A97)</f>
        <v>20.48836146441618</v>
      </c>
      <c r="KE97" s="3">
        <f>_xll.SNL.Clients.Office.Excel.Functions.SPG(KE$1, "SP_PRICE_CLOSE", $A97)</f>
        <v>2.5597952163826894</v>
      </c>
      <c r="KF97" s="3">
        <f>_xll.SNL.Clients.Office.Excel.Functions.SPG(KF$1, "SP_PRICE_CLOSE", $A97)</f>
        <v>7.9793616510679151</v>
      </c>
      <c r="KG97" s="3" t="str">
        <f>_xll.SNL.Clients.Office.Excel.Functions.SPG(KG$1, "SP_PRICE_CLOSE", $A97)</f>
        <v>NA</v>
      </c>
      <c r="KH97" s="3">
        <f>_xll.SNL.Clients.Office.Excel.Functions.SPG(KH$1, "SP_PRICE_CLOSE", $A97)</f>
        <v>17.639614430845533</v>
      </c>
      <c r="KI97" s="3">
        <f>_xll.SNL.Clients.Office.Excel.Functions.SPG(KI$1, "SP_PRICE_CLOSE", $A97)</f>
        <v>1.0379169666426686</v>
      </c>
      <c r="KJ97" s="3">
        <f>_xll.SNL.Clients.Office.Excel.Functions.SPG(KJ$1, "SP_PRICE_CLOSE", $A97)</f>
        <v>46.849585366504009</v>
      </c>
      <c r="KK97" s="3">
        <f>_xll.SNL.Clients.Office.Excel.Functions.SPG(KK$1, "SP_PRICE_CLOSE", $A97)</f>
        <v>1.1365477428472388</v>
      </c>
      <c r="KL97" s="3" t="str">
        <f>_xll.SNL.Clients.Office.Excel.Functions.SPG(KL$1, "SP_PRICE_CLOSE", $A97)</f>
        <v>NA</v>
      </c>
      <c r="KM97" s="3" t="str">
        <f>_xll.SNL.Clients.Office.Excel.Functions.SPG(KM$1, "SP_PRICE_CLOSE", $A97)</f>
        <v>NA</v>
      </c>
      <c r="KN97" s="3">
        <f>_xll.SNL.Clients.Office.Excel.Functions.SPG(KN$1, "SP_PRICE_CLOSE", $A97)</f>
        <v>6.9327787110364509</v>
      </c>
      <c r="KO97" s="3">
        <f>_xll.SNL.Clients.Office.Excel.Functions.SPG(KO$1, "SP_PRICE_CLOSE", $A97)</f>
        <v>3.5410500493293871</v>
      </c>
      <c r="KP97" s="3">
        <f>_xll.SNL.Clients.Office.Excel.Functions.SPG(KP$1, "SP_PRICE_CLOSE", $A97)</f>
        <v>16.290363437591658</v>
      </c>
      <c r="KQ97" s="3">
        <f>_xll.SNL.Clients.Office.Excel.Functions.SPG(KQ$1, "SP_PRICE_CLOSE", $A97)</f>
        <v>9.0526091246033662</v>
      </c>
      <c r="KR97" s="3" t="str">
        <f>_xll.SNL.Clients.Office.Excel.Functions.SPG(KR$1, "SP_PRICE_CLOSE", $A97)</f>
        <v>NA</v>
      </c>
      <c r="KS97" s="3">
        <f>_xll.SNL.Clients.Office.Excel.Functions.SPG(KS$1, "SP_PRICE_CLOSE", $A97)</f>
        <v>8.2660053862357685</v>
      </c>
      <c r="KT97" s="3" t="str">
        <f>_xll.SNL.Clients.Office.Excel.Functions.SPG(KT$1, "SP_PRICE_CLOSE", $A97)</f>
        <v>NA</v>
      </c>
      <c r="KU97" s="3">
        <f>_xll.SNL.Clients.Office.Excel.Functions.SPG(KU$1, "SP_PRICE_CLOSE", $A97)</f>
        <v>19.838412926965844</v>
      </c>
      <c r="KV97" s="3" t="str">
        <f>_xll.SNL.Clients.Office.Excel.Functions.SPG(KV$1, "SP_PRICE_CLOSE", $A97)</f>
        <v>NA</v>
      </c>
      <c r="KW97" s="3">
        <f>_xll.SNL.Clients.Office.Excel.Functions.SPG(KW$1, "SP_PRICE_CLOSE", $A97)</f>
        <v>5.5515558755299574</v>
      </c>
      <c r="KX97" s="3" t="str">
        <f>_xll.SNL.Clients.Office.Excel.Functions.SPG(KX$1, "SP_PRICE_CLOSE", $A97)</f>
        <v>NA</v>
      </c>
      <c r="KY97" s="3">
        <f>_xll.SNL.Clients.Office.Excel.Functions.SPG(KY$1, "SP_PRICE_CLOSE", $A97)</f>
        <v>12.692317947897502</v>
      </c>
      <c r="KZ97" s="3" t="str">
        <f>_xll.SNL.Clients.Office.Excel.Functions.SPG(KZ$1, "SP_PRICE_CLOSE", $A97)</f>
        <v>NA</v>
      </c>
      <c r="LA97" s="3">
        <f>_xll.SNL.Clients.Office.Excel.Functions.SPG(LA$1, "SP_PRICE_CLOSE", $A97)</f>
        <v>6.9994400447964162</v>
      </c>
      <c r="LB97" s="3">
        <f>_xll.SNL.Clients.Office.Excel.Functions.SPG(LB$1, "SP_PRICE_CLOSE", $A97)</f>
        <v>9.0659413913553593</v>
      </c>
      <c r="LC97" s="3" t="str">
        <f>_xll.SNL.Clients.Office.Excel.Functions.SPG(LC$1, "SP_PRICE_CLOSE", $A97)</f>
        <v>NA</v>
      </c>
      <c r="LD97" s="3">
        <f>_xll.SNL.Clients.Office.Excel.Functions.SPG(LD$1, "SP_PRICE_CLOSE", $A97)</f>
        <v>10.843576780524225</v>
      </c>
      <c r="LE97" s="3">
        <f>_xll.SNL.Clients.Office.Excel.Functions.SPG(LE$1, "SP_PRICE_CLOSE", $A97)</f>
        <v>5.0022664853478398</v>
      </c>
    </row>
    <row r="98" spans="1:317" x14ac:dyDescent="0.25">
      <c r="A98" s="1">
        <v>44138</v>
      </c>
      <c r="B98" s="3" t="str">
        <f>_xll.SNL.Clients.Office.Excel.Functions.SPG($B$1, "SP_PRICE_CLOSE", A98)</f>
        <v>NA</v>
      </c>
      <c r="C98" s="3">
        <f>_xll.SNL.Clients.Office.Excel.Functions.SPG(C$1, "SP_PRICE_CLOSE", $A98)</f>
        <v>3.5196245733788394</v>
      </c>
      <c r="D98" s="3">
        <f>_xll.SNL.Clients.Office.Excel.Functions.SPG(D$1, "SP_PRICE_CLOSE", $A98)</f>
        <v>7.2125639931740615</v>
      </c>
      <c r="E98" s="3" t="str">
        <f>_xll.SNL.Clients.Office.Excel.Functions.SPG(E$1, "SP_PRICE_CLOSE", $A98)</f>
        <v>NA</v>
      </c>
      <c r="F98" s="3" t="str">
        <f>_xll.SNL.Clients.Office.Excel.Functions.SPG(F$1, "SP_PRICE_CLOSE", $A98)</f>
        <v>NA</v>
      </c>
      <c r="G98" s="3" t="str">
        <f>_xll.SNL.Clients.Office.Excel.Functions.SPG(G$1, "SP_PRICE_CLOSE", $A98)</f>
        <v>NA</v>
      </c>
      <c r="H98" s="3" t="str">
        <f>_xll.SNL.Clients.Office.Excel.Functions.SPG(H$1, "SP_PRICE_CLOSE", $A98)</f>
        <v>NA</v>
      </c>
      <c r="I98" s="3">
        <f>_xll.SNL.Clients.Office.Excel.Functions.SPG(I$1, "SP_PRICE_CLOSE", $A98)</f>
        <v>12.798634812286689</v>
      </c>
      <c r="J98" s="3" t="str">
        <f>_xll.SNL.Clients.Office.Excel.Functions.SPG(J$1, "SP_PRICE_CLOSE", $A98)</f>
        <v>NA</v>
      </c>
      <c r="K98" s="3" t="str">
        <f>_xll.SNL.Clients.Office.Excel.Functions.SPG(K$1, "SP_PRICE_CLOSE", $A98)</f>
        <v>NA</v>
      </c>
      <c r="L98" s="3">
        <f>_xll.SNL.Clients.Office.Excel.Functions.SPG(L$1, "SP_PRICE_CLOSE", $A98)</f>
        <v>4.3195392491467572</v>
      </c>
      <c r="M98" s="3">
        <f>_xll.SNL.Clients.Office.Excel.Functions.SPG(M$1, "SP_PRICE_CLOSE", $A98)</f>
        <v>5.8993707337883956</v>
      </c>
      <c r="N98" s="3">
        <f>_xll.SNL.Clients.Office.Excel.Functions.SPG(N$1, "SP_PRICE_CLOSE", $A98)</f>
        <v>3.9346872333617746</v>
      </c>
      <c r="O98" s="3">
        <f>_xll.SNL.Clients.Office.Excel.Functions.SPG(O$1, "SP_PRICE_CLOSE", $A98)</f>
        <v>3.6346997653583615</v>
      </c>
      <c r="P98" s="3">
        <f>_xll.SNL.Clients.Office.Excel.Functions.SPG(P$1, "SP_PRICE_CLOSE", $A98)</f>
        <v>0.91723549488054601</v>
      </c>
      <c r="Q98" s="3">
        <f>_xll.SNL.Clients.Office.Excel.Functions.SPG(Q$1, "SP_PRICE_CLOSE", $A98)</f>
        <v>5.1994453924914676</v>
      </c>
      <c r="R98" s="3" t="str">
        <f>_xll.SNL.Clients.Office.Excel.Functions.SPG(R$1, "SP_PRICE_CLOSE", $A98)</f>
        <v>NA</v>
      </c>
      <c r="S98" s="3" t="str">
        <f>_xll.SNL.Clients.Office.Excel.Functions.SPG(S$1, "SP_PRICE_CLOSE", $A98)</f>
        <v>NA</v>
      </c>
      <c r="T98" s="3">
        <f>_xll.SNL.Clients.Office.Excel.Functions.SPG(T$1, "SP_PRICE_CLOSE", $A98)</f>
        <v>13.95406703284983</v>
      </c>
      <c r="U98" s="3" t="str">
        <f>_xll.SNL.Clients.Office.Excel.Functions.SPG(U$1, "SP_PRICE_CLOSE", $A98)</f>
        <v>NA</v>
      </c>
      <c r="V98" s="3" t="str">
        <f>_xll.SNL.Clients.Office.Excel.Functions.SPG(V$1, "SP_PRICE_CLOSE", $A98)</f>
        <v>NA</v>
      </c>
      <c r="W98" s="3">
        <f>_xll.SNL.Clients.Office.Excel.Functions.SPG(W$1, "SP_PRICE_CLOSE", $A98)</f>
        <v>11.232134705631399</v>
      </c>
      <c r="X98" s="3">
        <f>_xll.SNL.Clients.Office.Excel.Functions.SPG(X$1, "SP_PRICE_CLOSE", $A98)</f>
        <v>8.7137372013651877</v>
      </c>
      <c r="Y98" s="3">
        <f>_xll.SNL.Clients.Office.Excel.Functions.SPG(Y$1, "SP_PRICE_CLOSE", $A98)</f>
        <v>2.4664035836177476</v>
      </c>
      <c r="Z98" s="3" t="str">
        <f>_xll.SNL.Clients.Office.Excel.Functions.SPG(Z$1, "SP_PRICE_CLOSE", $A98)</f>
        <v>NA</v>
      </c>
      <c r="AA98" s="3">
        <f>_xll.SNL.Clients.Office.Excel.Functions.SPG(AA$1, "SP_PRICE_CLOSE", $A98)</f>
        <v>10.726474776023892</v>
      </c>
      <c r="AB98" s="3" t="str">
        <f>_xll.SNL.Clients.Office.Excel.Functions.SPG(AB$1, "SP_PRICE_CLOSE", $A98)</f>
        <v>NA</v>
      </c>
      <c r="AC98" s="3">
        <f>_xll.SNL.Clients.Office.Excel.Functions.SPG(AC$1, "SP_PRICE_CLOSE", $A98)</f>
        <v>5.9673634812286682</v>
      </c>
      <c r="AD98" s="3">
        <f>_xll.SNL.Clients.Office.Excel.Functions.SPG(AD$1, "SP_PRICE_CLOSE", $A98)</f>
        <v>3.9675767918088738</v>
      </c>
      <c r="AE98" s="3">
        <f>_xll.SNL.Clients.Office.Excel.Functions.SPG(AE$1, "SP_PRICE_CLOSE", $A98)</f>
        <v>4.7994877879692828</v>
      </c>
      <c r="AF98" s="3">
        <f>_xll.SNL.Clients.Office.Excel.Functions.SPG(AF$1, "SP_PRICE_CLOSE", $A98)</f>
        <v>9.7948485494880541E-2</v>
      </c>
      <c r="AG98" s="3" t="str">
        <f>_xll.SNL.Clients.Office.Excel.Functions.SPG(AG$1, "SP_PRICE_CLOSE", $A98)</f>
        <v>NA</v>
      </c>
      <c r="AH98" s="3">
        <f>_xll.SNL.Clients.Office.Excel.Functions.SPG(AH$1, "SP_PRICE_CLOSE", $A98)</f>
        <v>10.366894197952218</v>
      </c>
      <c r="AI98" s="3">
        <f>_xll.SNL.Clients.Office.Excel.Functions.SPG(AI$1, "SP_PRICE_CLOSE", $A98)</f>
        <v>4.6715014398464163</v>
      </c>
      <c r="AJ98" s="3" t="str">
        <f>_xll.SNL.Clients.Office.Excel.Functions.SPG(AJ$1, "SP_PRICE_CLOSE", $A98)</f>
        <v>NA</v>
      </c>
      <c r="AK98" s="3" t="str">
        <f>_xll.SNL.Clients.Office.Excel.Functions.SPG(AK$1, "SP_PRICE_CLOSE", $A98)</f>
        <v>NA</v>
      </c>
      <c r="AL98" s="3" t="str">
        <f>_xll.SNL.Clients.Office.Excel.Functions.SPG(AL$1, "SP_PRICE_CLOSE", $A98)</f>
        <v>NA</v>
      </c>
      <c r="AM98" s="3">
        <f>_xll.SNL.Clients.Office.Excel.Functions.SPG(AM$1, "SP_PRICE_CLOSE", $A98)</f>
        <v>3.2721843003412969</v>
      </c>
      <c r="AN98" s="3">
        <f>_xll.SNL.Clients.Office.Excel.Functions.SPG(AN$1, "SP_PRICE_CLOSE", $A98)</f>
        <v>4.9008105802047774</v>
      </c>
      <c r="AO98" s="3">
        <f>_xll.SNL.Clients.Office.Excel.Functions.SPG(AO$1, "SP_PRICE_CLOSE", $A98)</f>
        <v>3.8750685260238904</v>
      </c>
      <c r="AP98" s="3">
        <f>_xll.SNL.Clients.Office.Excel.Functions.SPG(AP$1, "SP_PRICE_CLOSE", $A98)</f>
        <v>9.3323378839590436</v>
      </c>
      <c r="AQ98" s="3" t="str">
        <f>_xll.SNL.Clients.Office.Excel.Functions.SPG(AQ$1, "SP_PRICE_CLOSE", $A98)</f>
        <v>NA</v>
      </c>
      <c r="AR98" s="3">
        <f>_xll.SNL.Clients.Office.Excel.Functions.SPG(AR$1, "SP_PRICE_CLOSE", $A98)</f>
        <v>10.612201365187712</v>
      </c>
      <c r="AS98" s="3">
        <f>_xll.SNL.Clients.Office.Excel.Functions.SPG(AS$1, "SP_PRICE_CLOSE", $A98)</f>
        <v>13.78519624573379</v>
      </c>
      <c r="AT98" s="3" t="str">
        <f>_xll.SNL.Clients.Office.Excel.Functions.SPG(AT$1, "SP_PRICE_CLOSE", $A98)</f>
        <v>NA</v>
      </c>
      <c r="AU98" s="3" t="str">
        <f>_xll.SNL.Clients.Office.Excel.Functions.SPG(AU$1, "SP_PRICE_CLOSE", $A98)</f>
        <v>NA</v>
      </c>
      <c r="AV98" s="3" t="str">
        <f>_xll.SNL.Clients.Office.Excel.Functions.SPG(AV$1, "SP_PRICE_CLOSE", $A98)</f>
        <v>NA</v>
      </c>
      <c r="AW98" s="3" t="str">
        <f>_xll.SNL.Clients.Office.Excel.Functions.SPG(AW$1, "SP_PRICE_CLOSE", $A98)</f>
        <v>NA</v>
      </c>
      <c r="AX98" s="3">
        <f>_xll.SNL.Clients.Office.Excel.Functions.SPG(AX$1, "SP_PRICE_CLOSE", $A98)</f>
        <v>19.437926621160411</v>
      </c>
      <c r="AY98" s="3" t="str">
        <f>_xll.SNL.Clients.Office.Excel.Functions.SPG(AY$1, "SP_PRICE_CLOSE", $A98)</f>
        <v>NA</v>
      </c>
      <c r="AZ98" s="3" t="str">
        <f>_xll.SNL.Clients.Office.Excel.Functions.SPG(AZ$1, "SP_PRICE_CLOSE", $A98)</f>
        <v>NA</v>
      </c>
      <c r="BA98" s="3" t="str">
        <f>_xll.SNL.Clients.Office.Excel.Functions.SPG(BA$1, "SP_PRICE_CLOSE", $A98)</f>
        <v>NA</v>
      </c>
      <c r="BB98" s="3" t="str">
        <f>_xll.SNL.Clients.Office.Excel.Functions.SPG(BB$1, "SP_PRICE_CLOSE", $A98)</f>
        <v>NA</v>
      </c>
      <c r="BC98" s="3" t="str">
        <f>_xll.SNL.Clients.Office.Excel.Functions.SPG(BC$1, "SP_PRICE_CLOSE", $A98)</f>
        <v>NA</v>
      </c>
      <c r="BD98" s="3">
        <f>_xll.SNL.Clients.Office.Excel.Functions.SPG(BD$1, "SP_PRICE_CLOSE", $A98)</f>
        <v>10.798848122866895</v>
      </c>
      <c r="BE98" s="3" t="str">
        <f>_xll.SNL.Clients.Office.Excel.Functions.SPG(BE$1, "SP_PRICE_CLOSE", $A98)</f>
        <v>NA</v>
      </c>
      <c r="BF98" s="3">
        <f>_xll.SNL.Clients.Office.Excel.Functions.SPG(BF$1, "SP_PRICE_CLOSE", $A98)</f>
        <v>14.915301034556313</v>
      </c>
      <c r="BG98" s="3">
        <f>_xll.SNL.Clients.Office.Excel.Functions.SPG(BG$1, "SP_PRICE_CLOSE", $A98)</f>
        <v>5.0673112201365189</v>
      </c>
      <c r="BH98" s="3">
        <f>_xll.SNL.Clients.Office.Excel.Functions.SPG(BH$1, "SP_PRICE_CLOSE", $A98)</f>
        <v>27.83703071672355</v>
      </c>
      <c r="BI98" s="3" t="str">
        <f>_xll.SNL.Clients.Office.Excel.Functions.SPG(BI$1, "SP_PRICE_CLOSE", $A98)</f>
        <v>NA</v>
      </c>
      <c r="BJ98" s="3">
        <f>_xll.SNL.Clients.Office.Excel.Functions.SPG(BJ$1, "SP_PRICE_CLOSE", $A98)</f>
        <v>3.7915955631399321</v>
      </c>
      <c r="BK98" s="3">
        <f>_xll.SNL.Clients.Office.Excel.Functions.SPG(BK$1, "SP_PRICE_CLOSE", $A98)</f>
        <v>2.1331058020477816</v>
      </c>
      <c r="BL98" s="3">
        <f>_xll.SNL.Clients.Office.Excel.Functions.SPG(BL$1, "SP_PRICE_CLOSE", $A98)</f>
        <v>3.8875853242320817</v>
      </c>
      <c r="BM98" s="3">
        <f>_xll.SNL.Clients.Office.Excel.Functions.SPG(BM$1, "SP_PRICE_CLOSE", $A98)</f>
        <v>8.1857935153583608</v>
      </c>
      <c r="BN98" s="3">
        <f>_xll.SNL.Clients.Office.Excel.Functions.SPG(BN$1, "SP_PRICE_CLOSE", $A98)</f>
        <v>6.3993174061433447</v>
      </c>
      <c r="BO98" s="3">
        <f>_xll.SNL.Clients.Office.Excel.Functions.SPG(BO$1, "SP_PRICE_CLOSE", $A98)</f>
        <v>1.0281569965870307</v>
      </c>
      <c r="BP98" s="3" t="str">
        <f>_xll.SNL.Clients.Office.Excel.Functions.SPG(BP$1, "SP_PRICE_CLOSE", $A98)</f>
        <v>NA</v>
      </c>
      <c r="BQ98" s="3">
        <f>_xll.SNL.Clients.Office.Excel.Functions.SPG(BQ$1, "SP_PRICE_CLOSE", $A98)</f>
        <v>4.3995307167235493</v>
      </c>
      <c r="BR98" s="3" t="str">
        <f>_xll.SNL.Clients.Office.Excel.Functions.SPG(BR$1, "SP_PRICE_CLOSE", $A98)</f>
        <v>NA</v>
      </c>
      <c r="BS98" s="3" t="str">
        <f>_xll.SNL.Clients.Office.Excel.Functions.SPG(BS$1, "SP_PRICE_CLOSE", $A98)</f>
        <v>NA</v>
      </c>
      <c r="BT98" s="3" t="str">
        <f>_xll.SNL.Clients.Office.Excel.Functions.SPG(BT$1, "SP_PRICE_CLOSE", $A98)</f>
        <v>NA</v>
      </c>
      <c r="BU98" s="3">
        <f>_xll.SNL.Clients.Office.Excel.Functions.SPG(BU$1, "SP_PRICE_CLOSE", $A98)</f>
        <v>4.4901877133105801</v>
      </c>
      <c r="BV98" s="3" t="str">
        <f>_xll.SNL.Clients.Office.Excel.Functions.SPG(BV$1, "SP_PRICE_CLOSE", $A98)</f>
        <v>NA</v>
      </c>
      <c r="BW98" s="3">
        <f>_xll.SNL.Clients.Office.Excel.Functions.SPG(BW$1, "SP_PRICE_CLOSE", $A98)</f>
        <v>19.25127986348123</v>
      </c>
      <c r="BX98" s="3">
        <f>_xll.SNL.Clients.Office.Excel.Functions.SPG(BX$1, "SP_PRICE_CLOSE", $A98)</f>
        <v>6.1060153583617742</v>
      </c>
      <c r="BY98" s="3">
        <f>_xll.SNL.Clients.Office.Excel.Functions.SPG(BY$1, "SP_PRICE_CLOSE", $A98)</f>
        <v>9.50306313993174</v>
      </c>
      <c r="BZ98" s="3" t="str">
        <f>_xll.SNL.Clients.Office.Excel.Functions.SPG(BZ$1, "SP_PRICE_CLOSE", $A98)</f>
        <v>NA</v>
      </c>
      <c r="CA98" s="3">
        <f>_xll.SNL.Clients.Office.Excel.Functions.SPG(CA$1, "SP_PRICE_CLOSE", $A98)</f>
        <v>3.7595989761092148</v>
      </c>
      <c r="CB98" s="3">
        <f>_xll.SNL.Clients.Office.Excel.Functions.SPG(CB$1, "SP_PRICE_CLOSE", $A98)</f>
        <v>1.1504522184300341</v>
      </c>
      <c r="CC98" s="3">
        <f>_xll.SNL.Clients.Office.Excel.Functions.SPG(CC$1, "SP_PRICE_CLOSE", $A98)</f>
        <v>1.4905076791808873</v>
      </c>
      <c r="CD98" s="3" t="str">
        <f>_xll.SNL.Clients.Office.Excel.Functions.SPG(CD$1, "SP_PRICE_CLOSE", $A98)</f>
        <v>NA</v>
      </c>
      <c r="CE98" s="3" t="str">
        <f>_xll.SNL.Clients.Office.Excel.Functions.SPG(CE$1, "SP_PRICE_CLOSE", $A98)</f>
        <v>NA</v>
      </c>
      <c r="CF98" s="3" t="str">
        <f>_xll.SNL.Clients.Office.Excel.Functions.SPG(CF$1, "SP_PRICE_CLOSE", $A98)</f>
        <v>NA</v>
      </c>
      <c r="CG98" s="3">
        <f>_xll.SNL.Clients.Office.Excel.Functions.SPG(CG$1, "SP_PRICE_CLOSE", $A98)</f>
        <v>3.71160409556314</v>
      </c>
      <c r="CH98" s="3">
        <f>_xll.SNL.Clients.Office.Excel.Functions.SPG(CH$1, "SP_PRICE_CLOSE", $A98)</f>
        <v>2.7730375426621161</v>
      </c>
      <c r="CI98" s="3">
        <f>_xll.SNL.Clients.Office.Excel.Functions.SPG(CI$1, "SP_PRICE_CLOSE", $A98)</f>
        <v>3.8052855695392491</v>
      </c>
      <c r="CJ98" s="3">
        <f>_xll.SNL.Clients.Office.Excel.Functions.SPG(CJ$1, "SP_PRICE_CLOSE", $A98)</f>
        <v>7.8791595563139936</v>
      </c>
      <c r="CK98" s="3" t="str">
        <f>_xll.SNL.Clients.Office.Excel.Functions.SPG(CK$1, "SP_PRICE_CLOSE", $A98)</f>
        <v>NA</v>
      </c>
      <c r="CL98" s="3">
        <f>_xll.SNL.Clients.Office.Excel.Functions.SPG(CL$1, "SP_PRICE_CLOSE", $A98)</f>
        <v>0.73192192832764502</v>
      </c>
      <c r="CM98" s="3">
        <f>_xll.SNL.Clients.Office.Excel.Functions.SPG(CM$1, "SP_PRICE_CLOSE", $A98)</f>
        <v>5.386092150170648</v>
      </c>
      <c r="CN98" s="3" t="str">
        <f>_xll.SNL.Clients.Office.Excel.Functions.SPG(CN$1, "SP_PRICE_CLOSE", $A98)</f>
        <v>NA</v>
      </c>
      <c r="CO98" s="3">
        <f>_xll.SNL.Clients.Office.Excel.Functions.SPG(CO$1, "SP_PRICE_CLOSE", $A98)</f>
        <v>3.3009812286689422</v>
      </c>
      <c r="CP98" s="3">
        <f>_xll.SNL.Clients.Office.Excel.Functions.SPG(CP$1, "SP_PRICE_CLOSE", $A98)</f>
        <v>23.890784982935152</v>
      </c>
      <c r="CQ98" s="3">
        <f>_xll.SNL.Clients.Office.Excel.Functions.SPG(CQ$1, "SP_PRICE_CLOSE", $A98)</f>
        <v>6.1060153583617742</v>
      </c>
      <c r="CR98" s="3" t="str">
        <f>_xll.SNL.Clients.Office.Excel.Functions.SPG(CR$1, "SP_PRICE_CLOSE", $A98)</f>
        <v>NA</v>
      </c>
      <c r="CS98" s="3">
        <f>_xll.SNL.Clients.Office.Excel.Functions.SPG(CS$1, "SP_PRICE_CLOSE", $A98)</f>
        <v>20.691126279863479</v>
      </c>
      <c r="CT98" s="3">
        <f>_xll.SNL.Clients.Office.Excel.Functions.SPG(CT$1, "SP_PRICE_CLOSE", $A98)</f>
        <v>5.0572381612627986</v>
      </c>
      <c r="CU98" s="3">
        <f>_xll.SNL.Clients.Office.Excel.Functions.SPG(CU$1, "SP_PRICE_CLOSE", $A98)</f>
        <v>5.7273890784982937</v>
      </c>
      <c r="CV98" s="3" t="str">
        <f>_xll.SNL.Clients.Office.Excel.Functions.SPG(CV$1, "SP_PRICE_CLOSE", $A98)</f>
        <v>NA</v>
      </c>
      <c r="CW98" s="3">
        <f>_xll.SNL.Clients.Office.Excel.Functions.SPG(CW$1, "SP_PRICE_CLOSE", $A98)</f>
        <v>11.892064846416382</v>
      </c>
      <c r="CX98" s="3">
        <f>_xll.SNL.Clients.Office.Excel.Functions.SPG(CX$1, "SP_PRICE_CLOSE", $A98)</f>
        <v>2.1677687713310583</v>
      </c>
      <c r="CY98" s="3" t="str">
        <f>_xll.SNL.Clients.Office.Excel.Functions.SPG(CY$1, "SP_PRICE_CLOSE", $A98)</f>
        <v>NA</v>
      </c>
      <c r="CZ98" s="3">
        <f>_xll.SNL.Clients.Office.Excel.Functions.SPG(CZ$1, "SP_PRICE_CLOSE", $A98)</f>
        <v>7.3777632581944905E-2</v>
      </c>
      <c r="DA98" s="3" t="str">
        <f>_xll.SNL.Clients.Office.Excel.Functions.SPG(DA$1, "SP_PRICE_CLOSE", $A98)</f>
        <v>NA</v>
      </c>
      <c r="DB98" s="3">
        <f>_xll.SNL.Clients.Office.Excel.Functions.SPG(DB$1, "SP_PRICE_CLOSE", $A98)</f>
        <v>33.107579458191125</v>
      </c>
      <c r="DC98" s="3" t="str">
        <f>_xll.SNL.Clients.Office.Excel.Functions.SPG(DC$1, "SP_PRICE_CLOSE", $A98)</f>
        <v>NA</v>
      </c>
      <c r="DD98" s="3" t="str">
        <f>_xll.SNL.Clients.Office.Excel.Functions.SPG(DD$1, "SP_PRICE_CLOSE", $A98)</f>
        <v>NA</v>
      </c>
      <c r="DE98" s="3">
        <f>_xll.SNL.Clients.Office.Excel.Functions.SPG(DE$1, "SP_PRICE_CLOSE", $A98)</f>
        <v>25.597269624573379</v>
      </c>
      <c r="DF98" s="3" t="str">
        <f>_xll.SNL.Clients.Office.Excel.Functions.SPG(DF$1, "SP_PRICE_CLOSE", $A98)</f>
        <v>NA</v>
      </c>
      <c r="DG98" s="3">
        <f>_xll.SNL.Clients.Office.Excel.Functions.SPG(DG$1, "SP_PRICE_CLOSE", $A98)</f>
        <v>9.2923421501706489</v>
      </c>
      <c r="DH98" s="3" t="str">
        <f>_xll.SNL.Clients.Office.Excel.Functions.SPG(DH$1, "SP_PRICE_CLOSE", $A98)</f>
        <v>NA</v>
      </c>
      <c r="DI98" s="3">
        <f>_xll.SNL.Clients.Office.Excel.Functions.SPG(DI$1, "SP_PRICE_CLOSE", $A98)</f>
        <v>0.20755119453924914</v>
      </c>
      <c r="DJ98" s="3" t="str">
        <f>_xll.SNL.Clients.Office.Excel.Functions.SPG(DJ$1, "SP_PRICE_CLOSE", $A98)</f>
        <v>NA</v>
      </c>
      <c r="DK98" s="3">
        <f>_xll.SNL.Clients.Office.Excel.Functions.SPG(DK$1, "SP_PRICE_CLOSE", $A98)</f>
        <v>5.3246792342150169</v>
      </c>
      <c r="DL98" s="3" t="str">
        <f>_xll.SNL.Clients.Office.Excel.Functions.SPG(DL$1, "SP_PRICE_CLOSE", $A98)</f>
        <v>NA</v>
      </c>
      <c r="DM98" s="3">
        <f>_xll.SNL.Clients.Office.Excel.Functions.SPG(DM$1, "SP_PRICE_CLOSE", $A98)</f>
        <v>7.4857207231228671</v>
      </c>
      <c r="DN98" s="3">
        <f>_xll.SNL.Clients.Office.Excel.Functions.SPG(DN$1, "SP_PRICE_CLOSE", $A98)</f>
        <v>7.4658703071672354</v>
      </c>
      <c r="DO98" s="3" t="str">
        <f>_xll.SNL.Clients.Office.Excel.Functions.SPG(DO$1, "SP_PRICE_CLOSE", $A98)</f>
        <v>NA</v>
      </c>
      <c r="DP98" s="3">
        <f>_xll.SNL.Clients.Office.Excel.Functions.SPG(DP$1, "SP_PRICE_CLOSE", $A98)</f>
        <v>9.2020723122866883</v>
      </c>
      <c r="DQ98" s="3" t="str">
        <f>_xll.SNL.Clients.Office.Excel.Functions.SPG(DQ$1, "SP_PRICE_CLOSE", $A98)</f>
        <v>NA</v>
      </c>
      <c r="DR98" s="3">
        <f>_xll.SNL.Clients.Office.Excel.Functions.SPG(DR$1, "SP_PRICE_CLOSE", $A98)</f>
        <v>11.398784129692833</v>
      </c>
      <c r="DS98" s="3" t="str">
        <f>_xll.SNL.Clients.Office.Excel.Functions.SPG(DS$1, "SP_PRICE_CLOSE", $A98)</f>
        <v>NA</v>
      </c>
      <c r="DT98" s="3">
        <f>_xll.SNL.Clients.Office.Excel.Functions.SPG(DT$1, "SP_PRICE_CLOSE", $A98)</f>
        <v>0.43195392491467577</v>
      </c>
      <c r="DU98" s="3" t="str">
        <f>_xll.SNL.Clients.Office.Excel.Functions.SPG(DU$1, "SP_PRICE_CLOSE", $A98)</f>
        <v>NA</v>
      </c>
      <c r="DV98" s="3" t="str">
        <f>_xll.SNL.Clients.Office.Excel.Functions.SPG(DV$1, "SP_PRICE_CLOSE", $A98)</f>
        <v>NA</v>
      </c>
      <c r="DW98" s="3" t="str">
        <f>_xll.SNL.Clients.Office.Excel.Functions.SPG(DW$1, "SP_PRICE_CLOSE", $A98)</f>
        <v>NA</v>
      </c>
      <c r="DX98" s="3" t="str">
        <f>_xll.SNL.Clients.Office.Excel.Functions.SPG(DX$1, "SP_PRICE_CLOSE", $A98)</f>
        <v>NA</v>
      </c>
      <c r="DY98" s="3" t="str">
        <f>_xll.SNL.Clients.Office.Excel.Functions.SPG(DY$1, "SP_PRICE_CLOSE", $A98)</f>
        <v>NA</v>
      </c>
      <c r="DZ98" s="3">
        <f>_xll.SNL.Clients.Office.Excel.Functions.SPG(DZ$1, "SP_PRICE_CLOSE", $A98)</f>
        <v>9.7856228668941991</v>
      </c>
      <c r="EA98" s="3">
        <f>_xll.SNL.Clients.Office.Excel.Functions.SPG(EA$1, "SP_PRICE_CLOSE", $A98)</f>
        <v>5.0234641638225259</v>
      </c>
      <c r="EB98" s="3" t="str">
        <f>_xll.SNL.Clients.Office.Excel.Functions.SPG(EB$1, "SP_PRICE_CLOSE", $A98)</f>
        <v>NA</v>
      </c>
      <c r="EC98" s="3">
        <f>_xll.SNL.Clients.Office.Excel.Functions.SPG(EC$1, "SP_PRICE_CLOSE", $A98)</f>
        <v>13.331911262798634</v>
      </c>
      <c r="ED98" s="3" t="str">
        <f>_xll.SNL.Clients.Office.Excel.Functions.SPG(ED$1, "SP_PRICE_CLOSE", $A98)</f>
        <v>NA</v>
      </c>
      <c r="EE98" s="3" t="str">
        <f>_xll.SNL.Clients.Office.Excel.Functions.SPG(EE$1, "SP_PRICE_CLOSE", $A98)</f>
        <v>NA</v>
      </c>
      <c r="EF98" s="3" t="str">
        <f>_xll.SNL.Clients.Office.Excel.Functions.SPG(EF$1, "SP_PRICE_CLOSE", $A98)</f>
        <v>NA</v>
      </c>
      <c r="EG98" s="3" t="str">
        <f>_xll.SNL.Clients.Office.Excel.Functions.SPG(EG$1, "SP_PRICE_CLOSE", $A98)</f>
        <v>NA</v>
      </c>
      <c r="EH98" s="3" t="str">
        <f>_xll.SNL.Clients.Office.Excel.Functions.SPG(EH$1, "SP_PRICE_CLOSE", $A98)</f>
        <v>NA</v>
      </c>
      <c r="EI98" s="3">
        <f>_xll.SNL.Clients.Office.Excel.Functions.SPG(EI$1, "SP_PRICE_CLOSE", $A98)</f>
        <v>8.3991040955631391</v>
      </c>
      <c r="EJ98" s="3" t="str">
        <f>_xll.SNL.Clients.Office.Excel.Functions.SPG(EJ$1, "SP_PRICE_CLOSE", $A98)</f>
        <v>NA</v>
      </c>
      <c r="EK98" s="3" t="str">
        <f>_xll.SNL.Clients.Office.Excel.Functions.SPG(EK$1, "SP_PRICE_CLOSE", $A98)</f>
        <v>NA</v>
      </c>
      <c r="EL98" s="3" t="str">
        <f>_xll.SNL.Clients.Office.Excel.Functions.SPG(EL$1, "SP_PRICE_CLOSE", $A98)</f>
        <v>NA</v>
      </c>
      <c r="EM98" s="3">
        <f>_xll.SNL.Clients.Office.Excel.Functions.SPG(EM$1, "SP_PRICE_CLOSE", $A98)</f>
        <v>4.6928327645051198</v>
      </c>
      <c r="EN98" s="3">
        <f>_xll.SNL.Clients.Office.Excel.Functions.SPG(EN$1, "SP_PRICE_CLOSE", $A98)</f>
        <v>3.8129266211604098</v>
      </c>
      <c r="EO98" s="3" t="str">
        <f>_xll.SNL.Clients.Office.Excel.Functions.SPG(EO$1, "SP_PRICE_CLOSE", $A98)</f>
        <v>NA</v>
      </c>
      <c r="EP98" s="3">
        <f>_xll.SNL.Clients.Office.Excel.Functions.SPG(EP$1, "SP_PRICE_CLOSE", $A98)</f>
        <v>1.981122013651877</v>
      </c>
      <c r="EQ98" s="3">
        <f>_xll.SNL.Clients.Office.Excel.Functions.SPG(EQ$1, "SP_PRICE_CLOSE", $A98)</f>
        <v>2.83169795221843</v>
      </c>
      <c r="ER98" s="3" t="str">
        <f>_xll.SNL.Clients.Office.Excel.Functions.SPG(ER$1, "SP_PRICE_CLOSE", $A98)</f>
        <v>NA</v>
      </c>
      <c r="ES98" s="3" t="str">
        <f>_xll.SNL.Clients.Office.Excel.Functions.SPG(ES$1, "SP_PRICE_CLOSE", $A98)</f>
        <v>NA</v>
      </c>
      <c r="ET98" s="3" t="str">
        <f>_xll.SNL.Clients.Office.Excel.Functions.SPG(ET$1, "SP_PRICE_CLOSE", $A98)</f>
        <v>NA</v>
      </c>
      <c r="EU98" s="3" t="str">
        <f>_xll.SNL.Clients.Office.Excel.Functions.SPG(EU$1, "SP_PRICE_CLOSE", $A98)</f>
        <v>NA</v>
      </c>
      <c r="EV98" s="3" t="str">
        <f>_xll.SNL.Clients.Office.Excel.Functions.SPG(EV$1, "SP_PRICE_CLOSE", $A98)</f>
        <v>NA</v>
      </c>
      <c r="EW98" s="3">
        <f>_xll.SNL.Clients.Office.Excel.Functions.SPG(EW$1, "SP_PRICE_CLOSE", $A98)</f>
        <v>4.2875426621160404</v>
      </c>
      <c r="EX98" s="3" t="str">
        <f>_xll.SNL.Clients.Office.Excel.Functions.SPG(EX$1, "SP_PRICE_CLOSE", $A98)</f>
        <v>NA</v>
      </c>
      <c r="EY98" s="3">
        <f>_xll.SNL.Clients.Office.Excel.Functions.SPG(EY$1, "SP_PRICE_CLOSE", $A98)</f>
        <v>16.984854948805463</v>
      </c>
      <c r="EZ98" s="3" t="str">
        <f>_xll.SNL.Clients.Office.Excel.Functions.SPG(EZ$1, "SP_PRICE_CLOSE", $A98)</f>
        <v>NA</v>
      </c>
      <c r="FA98" s="3">
        <f>_xll.SNL.Clients.Office.Excel.Functions.SPG(FA$1, "SP_PRICE_CLOSE", $A98)</f>
        <v>1.6887086710750852</v>
      </c>
      <c r="FB98" s="3">
        <f>_xll.SNL.Clients.Office.Excel.Functions.SPG(FB$1, "SP_PRICE_CLOSE", $A98)</f>
        <v>4.4528583617747435</v>
      </c>
      <c r="FC98" s="3" t="str">
        <f>_xll.SNL.Clients.Office.Excel.Functions.SPG(FC$1, "SP_PRICE_CLOSE", $A98)</f>
        <v>NA</v>
      </c>
      <c r="FD98" s="3" t="str">
        <f>_xll.SNL.Clients.Office.Excel.Functions.SPG(FD$1, "SP_PRICE_CLOSE", $A98)</f>
        <v>NA</v>
      </c>
      <c r="FE98" s="3">
        <f>_xll.SNL.Clients.Office.Excel.Functions.SPG(FE$1, "SP_PRICE_CLOSE", $A98)</f>
        <v>4.786454244880546</v>
      </c>
      <c r="FF98" s="3" t="str">
        <f>_xll.SNL.Clients.Office.Excel.Functions.SPG(FF$1, "SP_PRICE_CLOSE", $A98)</f>
        <v>NA</v>
      </c>
      <c r="FG98" s="3">
        <f>_xll.SNL.Clients.Office.Excel.Functions.SPG(FG$1, "SP_PRICE_CLOSE", $A98)</f>
        <v>3.2156569965870307</v>
      </c>
      <c r="FH98" s="3" t="str">
        <f>_xll.SNL.Clients.Office.Excel.Functions.SPG(FH$1, "SP_PRICE_CLOSE", $A98)</f>
        <v>NA</v>
      </c>
      <c r="FI98" s="3">
        <f>_xll.SNL.Clients.Office.Excel.Functions.SPG(FI$1, "SP_PRICE_CLOSE", $A98)</f>
        <v>3.5889505119453928</v>
      </c>
      <c r="FJ98" s="3" t="str">
        <f>_xll.SNL.Clients.Office.Excel.Functions.SPG(FJ$1, "SP_PRICE_CLOSE", $A98)</f>
        <v>NA</v>
      </c>
      <c r="FK98" s="3" t="str">
        <f>_xll.SNL.Clients.Office.Excel.Functions.SPG(FK$1, "SP_PRICE_CLOSE", $A98)</f>
        <v>NA</v>
      </c>
      <c r="FL98" s="3" t="str">
        <f>_xll.SNL.Clients.Office.Excel.Functions.SPG(FL$1, "SP_PRICE_CLOSE", $A98)</f>
        <v>NA</v>
      </c>
      <c r="FM98" s="3" t="str">
        <f>_xll.SNL.Clients.Office.Excel.Functions.SPG(FM$1, "SP_PRICE_CLOSE", $A98)</f>
        <v>NA</v>
      </c>
      <c r="FN98" s="3" t="str">
        <f>_xll.SNL.Clients.Office.Excel.Functions.SPG(FN$1, "SP_PRICE_CLOSE", $A98)</f>
        <v>NA</v>
      </c>
      <c r="FO98" s="3" t="str">
        <f>_xll.SNL.Clients.Office.Excel.Functions.SPG(FO$1, "SP_PRICE_CLOSE", $A98)</f>
        <v>NA</v>
      </c>
      <c r="FP98" s="3" t="str">
        <f>_xll.SNL.Clients.Office.Excel.Functions.SPG(FP$1, "SP_PRICE_CLOSE", $A98)</f>
        <v>NA</v>
      </c>
      <c r="FQ98" s="3">
        <f>_xll.SNL.Clients.Office.Excel.Functions.SPG(FQ$1, "SP_PRICE_CLOSE", $A98)</f>
        <v>17.598122866894197</v>
      </c>
      <c r="FR98" s="3" t="str">
        <f>_xll.SNL.Clients.Office.Excel.Functions.SPG(FR$1, "SP_PRICE_CLOSE", $A98)</f>
        <v>NA</v>
      </c>
      <c r="FS98" s="3">
        <f>_xll.SNL.Clients.Office.Excel.Functions.SPG(FS$1, "SP_PRICE_CLOSE", $A98)</f>
        <v>2.2904223549488054</v>
      </c>
      <c r="FT98" s="3" t="str">
        <f>_xll.SNL.Clients.Office.Excel.Functions.SPG(FT$1, "SP_PRICE_CLOSE", $A98)</f>
        <v>NA</v>
      </c>
      <c r="FU98" s="3" t="str">
        <f>_xll.SNL.Clients.Office.Excel.Functions.SPG(FU$1, "SP_PRICE_CLOSE", $A98)</f>
        <v>NA</v>
      </c>
      <c r="FV98" s="3" t="str">
        <f>_xll.SNL.Clients.Office.Excel.Functions.SPG(FV$1, "SP_PRICE_CLOSE", $A98)</f>
        <v>NA</v>
      </c>
      <c r="FW98" s="3">
        <f>_xll.SNL.Clients.Office.Excel.Functions.SPG(FW$1, "SP_PRICE_CLOSE", $A98)</f>
        <v>2.4024104095563139</v>
      </c>
      <c r="FX98" s="3" t="str">
        <f>_xll.SNL.Clients.Office.Excel.Functions.SPG(FX$1, "SP_PRICE_CLOSE", $A98)</f>
        <v>NA</v>
      </c>
      <c r="FY98" s="3" t="str">
        <f>_xll.SNL.Clients.Office.Excel.Functions.SPG(FY$1, "SP_PRICE_CLOSE", $A98)</f>
        <v>NA</v>
      </c>
      <c r="FZ98" s="3">
        <f>_xll.SNL.Clients.Office.Excel.Functions.SPG(FZ$1, "SP_PRICE_CLOSE", $A98)</f>
        <v>4.212883959044369</v>
      </c>
      <c r="GA98" s="3">
        <f>_xll.SNL.Clients.Office.Excel.Functions.SPG(GA$1, "SP_PRICE_CLOSE", $A98)</f>
        <v>7.22589590443686</v>
      </c>
      <c r="GB98" s="3" t="str">
        <f>_xll.SNL.Clients.Office.Excel.Functions.SPG(GB$1, "SP_PRICE_CLOSE", $A98)</f>
        <v>NA</v>
      </c>
      <c r="GC98" s="3" t="str">
        <f>_xll.SNL.Clients.Office.Excel.Functions.SPG(GC$1, "SP_PRICE_CLOSE", $A98)</f>
        <v>NA</v>
      </c>
      <c r="GD98" s="3">
        <f>_xll.SNL.Clients.Office.Excel.Functions.SPG(GD$1, "SP_PRICE_CLOSE", $A98)</f>
        <v>23.917182967150172</v>
      </c>
      <c r="GE98" s="3" t="str">
        <f>_xll.SNL.Clients.Office.Excel.Functions.SPG(GE$1, "SP_PRICE_CLOSE", $A98)</f>
        <v>NA</v>
      </c>
      <c r="GF98" s="3">
        <f>_xll.SNL.Clients.Office.Excel.Functions.SPG(GF$1, "SP_PRICE_CLOSE", $A98)</f>
        <v>83.991040955631405</v>
      </c>
      <c r="GG98" s="3">
        <f>_xll.SNL.Clients.Office.Excel.Functions.SPG(GG$1, "SP_PRICE_CLOSE", $A98)</f>
        <v>11.065486348122867</v>
      </c>
      <c r="GH98" s="3" t="str">
        <f>_xll.SNL.Clients.Office.Excel.Functions.SPG(GH$1, "SP_PRICE_CLOSE", $A98)</f>
        <v>NA</v>
      </c>
      <c r="GI98" s="3">
        <f>_xll.SNL.Clients.Office.Excel.Functions.SPG(GI$1, "SP_PRICE_CLOSE", $A98)</f>
        <v>7.8125</v>
      </c>
      <c r="GJ98" s="3">
        <f>_xll.SNL.Clients.Office.Excel.Functions.SPG(GJ$1, "SP_PRICE_CLOSE", $A98)</f>
        <v>6.5326365187713309</v>
      </c>
      <c r="GK98" s="3">
        <f>_xll.SNL.Clients.Office.Excel.Functions.SPG(GK$1, "SP_PRICE_CLOSE", $A98)</f>
        <v>3.1516638225255975</v>
      </c>
      <c r="GL98" s="3">
        <f>_xll.SNL.Clients.Office.Excel.Functions.SPG(GL$1, "SP_PRICE_CLOSE", $A98)</f>
        <v>14.238481228668942</v>
      </c>
      <c r="GM98" s="3">
        <f>_xll.SNL.Clients.Office.Excel.Functions.SPG(GM$1, "SP_PRICE_CLOSE", $A98)</f>
        <v>9.6419677901023899</v>
      </c>
      <c r="GN98" s="3" t="str">
        <f>_xll.SNL.Clients.Office.Excel.Functions.SPG(GN$1, "SP_PRICE_CLOSE", $A98)</f>
        <v>NA</v>
      </c>
      <c r="GO98" s="3" t="str">
        <f>_xll.SNL.Clients.Office.Excel.Functions.SPG(GO$1, "SP_PRICE_CLOSE", $A98)</f>
        <v>NA</v>
      </c>
      <c r="GP98" s="3" t="str">
        <f>_xll.SNL.Clients.Office.Excel.Functions.SPG(GP$1, "SP_PRICE_CLOSE", $A98)</f>
        <v>NA</v>
      </c>
      <c r="GQ98" s="3" t="str">
        <f>_xll.SNL.Clients.Office.Excel.Functions.SPG(GQ$1, "SP_PRICE_CLOSE", $A98)</f>
        <v>NA</v>
      </c>
      <c r="GR98" s="3" t="str">
        <f>_xll.SNL.Clients.Office.Excel.Functions.SPG(GR$1, "SP_PRICE_CLOSE", $A98)</f>
        <v>NA</v>
      </c>
      <c r="GS98" s="3">
        <f>_xll.SNL.Clients.Office.Excel.Functions.SPG(GS$1, "SP_PRICE_CLOSE", $A98)</f>
        <v>2.9916808873720138</v>
      </c>
      <c r="GT98" s="3" t="str">
        <f>_xll.SNL.Clients.Office.Excel.Functions.SPG(GT$1, "SP_PRICE_CLOSE", $A98)</f>
        <v>NA</v>
      </c>
      <c r="GU98" s="3" t="str">
        <f>_xll.SNL.Clients.Office.Excel.Functions.SPG(GU$1, "SP_PRICE_CLOSE", $A98)</f>
        <v>NA</v>
      </c>
      <c r="GV98" s="3" t="str">
        <f>_xll.SNL.Clients.Office.Excel.Functions.SPG(GV$1, "SP_PRICE_CLOSE", $A98)</f>
        <v>NA</v>
      </c>
      <c r="GW98" s="3" t="str">
        <f>_xll.SNL.Clients.Office.Excel.Functions.SPG(GW$1, "SP_PRICE_CLOSE", $A98)</f>
        <v>NA</v>
      </c>
      <c r="GX98" s="3" t="str">
        <f>_xll.SNL.Clients.Office.Excel.Functions.SPG(GX$1, "SP_PRICE_CLOSE", $A98)</f>
        <v>NA</v>
      </c>
      <c r="GY98" s="3" t="str">
        <f>_xll.SNL.Clients.Office.Excel.Functions.SPG(GY$1, "SP_PRICE_CLOSE", $A98)</f>
        <v>NA</v>
      </c>
      <c r="GZ98" s="3">
        <f>_xll.SNL.Clients.Office.Excel.Functions.SPG(GZ$1, "SP_PRICE_CLOSE", $A98)</f>
        <v>19.997866894197951</v>
      </c>
      <c r="HA98" s="3" t="str">
        <f>_xll.SNL.Clients.Office.Excel.Functions.SPG(HA$1, "SP_PRICE_CLOSE", $A98)</f>
        <v>NA</v>
      </c>
      <c r="HB98" s="3" t="str">
        <f>_xll.SNL.Clients.Office.Excel.Functions.SPG(HB$1, "SP_PRICE_CLOSE", $A98)</f>
        <v>NA</v>
      </c>
      <c r="HC98" s="3">
        <f>_xll.SNL.Clients.Office.Excel.Functions.SPG(HC$1, "SP_PRICE_CLOSE", $A98)</f>
        <v>3.3436433447098972</v>
      </c>
      <c r="HD98" s="3" t="str">
        <f>_xll.SNL.Clients.Office.Excel.Functions.SPG(HD$1, "SP_PRICE_CLOSE", $A98)</f>
        <v>NA</v>
      </c>
      <c r="HE98" s="3" t="str">
        <f>_xll.SNL.Clients.Office.Excel.Functions.SPG(HE$1, "SP_PRICE_CLOSE", $A98)</f>
        <v>NA</v>
      </c>
      <c r="HF98" s="3" t="str">
        <f>_xll.SNL.Clients.Office.Excel.Functions.SPG(HF$1, "SP_PRICE_CLOSE", $A98)</f>
        <v>NA</v>
      </c>
      <c r="HG98" s="3" t="str">
        <f>_xll.SNL.Clients.Office.Excel.Functions.SPG(HG$1, "SP_PRICE_CLOSE", $A98)</f>
        <v>NA</v>
      </c>
      <c r="HH98" s="3">
        <f>_xll.SNL.Clients.Office.Excel.Functions.SPG(HH$1, "SP_PRICE_CLOSE", $A98)</f>
        <v>11.777466936860067</v>
      </c>
      <c r="HI98" s="3">
        <f>_xll.SNL.Clients.Office.Excel.Functions.SPG(HI$1, "SP_PRICE_CLOSE", $A98)</f>
        <v>4.8048208191126278</v>
      </c>
      <c r="HJ98" s="3">
        <f>_xll.SNL.Clients.Office.Excel.Functions.SPG(HJ$1, "SP_PRICE_CLOSE", $A98)</f>
        <v>2.1944325938566553</v>
      </c>
      <c r="HK98" s="3" t="str">
        <f>_xll.SNL.Clients.Office.Excel.Functions.SPG(HK$1, "SP_PRICE_CLOSE", $A98)</f>
        <v>NA</v>
      </c>
      <c r="HL98" s="3">
        <f>_xll.SNL.Clients.Office.Excel.Functions.SPG(HL$1, "SP_PRICE_CLOSE", $A98)</f>
        <v>7.3325511945392492</v>
      </c>
      <c r="HM98" s="3" t="str">
        <f>_xll.SNL.Clients.Office.Excel.Functions.SPG(HM$1, "SP_PRICE_CLOSE", $A98)</f>
        <v>NA</v>
      </c>
      <c r="HN98" s="3" t="str">
        <f>_xll.SNL.Clients.Office.Excel.Functions.SPG(HN$1, "SP_PRICE_CLOSE", $A98)</f>
        <v>NA</v>
      </c>
      <c r="HO98" s="3">
        <f>_xll.SNL.Clients.Office.Excel.Functions.SPG(HO$1, "SP_PRICE_CLOSE", $A98)</f>
        <v>4.7194965870307168</v>
      </c>
      <c r="HP98" s="3">
        <f>_xll.SNL.Clients.Office.Excel.Functions.SPG(HP$1, "SP_PRICE_CLOSE", $A98)</f>
        <v>3.9249146757679183</v>
      </c>
      <c r="HQ98" s="3" t="str">
        <f>_xll.SNL.Clients.Office.Excel.Functions.SPG(HQ$1, "SP_PRICE_CLOSE", $A98)</f>
        <v>NA</v>
      </c>
      <c r="HR98" s="3">
        <f>_xll.SNL.Clients.Office.Excel.Functions.SPG(HR$1, "SP_PRICE_CLOSE", $A98)</f>
        <v>14.398463363907849</v>
      </c>
      <c r="HS98" s="3" t="str">
        <f>_xll.SNL.Clients.Office.Excel.Functions.SPG(HS$1, "SP_PRICE_CLOSE", $A98)</f>
        <v>NA</v>
      </c>
      <c r="HT98" s="3">
        <f>_xll.SNL.Clients.Office.Excel.Functions.SPG(HT$1, "SP_PRICE_CLOSE", $A98)</f>
        <v>3.3329778156996586</v>
      </c>
      <c r="HU98" s="3">
        <f>_xll.SNL.Clients.Office.Excel.Functions.SPG(HU$1, "SP_PRICE_CLOSE", $A98)</f>
        <v>4.5115187713310583</v>
      </c>
      <c r="HV98" s="3">
        <f>_xll.SNL.Clients.Office.Excel.Functions.SPG(HV$1, "SP_PRICE_CLOSE", $A98)</f>
        <v>3.3240894304607509</v>
      </c>
      <c r="HW98" s="3">
        <f>_xll.SNL.Clients.Office.Excel.Functions.SPG(HW$1, "SP_PRICE_CLOSE", $A98)</f>
        <v>7.5804583511092147</v>
      </c>
      <c r="HX98" s="3">
        <f>_xll.SNL.Clients.Office.Excel.Functions.SPG(HX$1, "SP_PRICE_CLOSE", $A98)</f>
        <v>19.171288395904437</v>
      </c>
      <c r="HY98" s="3">
        <f>_xll.SNL.Clients.Office.Excel.Functions.SPG(HY$1, "SP_PRICE_CLOSE", $A98)</f>
        <v>6.6964281143344717</v>
      </c>
      <c r="HZ98" s="3">
        <f>_xll.SNL.Clients.Office.Excel.Functions.SPG(HZ$1, "SP_PRICE_CLOSE", $A98)</f>
        <v>6.1593430034129693</v>
      </c>
      <c r="IA98" s="3" t="str">
        <f>_xll.SNL.Clients.Office.Excel.Functions.SPG(IA$1, "SP_PRICE_CLOSE", $A98)</f>
        <v>NA</v>
      </c>
      <c r="IB98" s="3">
        <f>_xll.SNL.Clients.Office.Excel.Functions.SPG(IB$1, "SP_PRICE_CLOSE", $A98)</f>
        <v>38.615692192832768</v>
      </c>
      <c r="IC98" s="3">
        <f>_xll.SNL.Clients.Office.Excel.Functions.SPG(IC$1, "SP_PRICE_CLOSE", $A98)</f>
        <v>14.825085324232083</v>
      </c>
      <c r="ID98" s="3">
        <f>_xll.SNL.Clients.Office.Excel.Functions.SPG(ID$1, "SP_PRICE_CLOSE", $A98)</f>
        <v>6.7752773037542662</v>
      </c>
      <c r="IE98" s="3">
        <f>_xll.SNL.Clients.Office.Excel.Functions.SPG(IE$1, "SP_PRICE_CLOSE", $A98)</f>
        <v>0.83057807167235498</v>
      </c>
      <c r="IF98" s="3">
        <f>_xll.SNL.Clients.Office.Excel.Functions.SPG(IF$1, "SP_PRICE_CLOSE", $A98)</f>
        <v>12.50533276450512</v>
      </c>
      <c r="IG98" s="3">
        <f>_xll.SNL.Clients.Office.Excel.Functions.SPG(IG$1, "SP_PRICE_CLOSE", $A98)</f>
        <v>5.1834470989761092</v>
      </c>
      <c r="IH98" s="3">
        <f>_xll.SNL.Clients.Office.Excel.Functions.SPG(IH$1, "SP_PRICE_CLOSE", $A98)</f>
        <v>11.998719869880548</v>
      </c>
      <c r="II98" s="3">
        <f>_xll.SNL.Clients.Office.Excel.Functions.SPG(II$1, "SP_PRICE_CLOSE", $A98)</f>
        <v>72.524832817832774</v>
      </c>
      <c r="IJ98" s="3">
        <f>_xll.SNL.Clients.Office.Excel.Functions.SPG(IJ$1, "SP_PRICE_CLOSE", $A98)</f>
        <v>9.0064465123720137</v>
      </c>
      <c r="IK98" s="3">
        <f>_xll.SNL.Clients.Office.Excel.Functions.SPG(IK$1, "SP_PRICE_CLOSE", $A98)</f>
        <v>5.6473976109215016</v>
      </c>
      <c r="IL98" s="3">
        <f>_xll.SNL.Clients.Office.Excel.Functions.SPG(IL$1, "SP_PRICE_CLOSE", $A98)</f>
        <v>5.5140784982935154</v>
      </c>
      <c r="IM98" s="3">
        <f>_xll.SNL.Clients.Office.Excel.Functions.SPG(IM$1, "SP_PRICE_CLOSE", $A98)</f>
        <v>2.6823805460750854</v>
      </c>
      <c r="IN98" s="3" t="str">
        <f>_xll.SNL.Clients.Office.Excel.Functions.SPG(IN$1, "SP_PRICE_CLOSE", $A98)</f>
        <v>NA</v>
      </c>
      <c r="IO98" s="3">
        <f>_xll.SNL.Clients.Office.Excel.Functions.SPG(IO$1, "SP_PRICE_CLOSE", $A98)</f>
        <v>7.0925767918088738</v>
      </c>
      <c r="IP98" s="3" t="str">
        <f>_xll.SNL.Clients.Office.Excel.Functions.SPG(IP$1, "SP_PRICE_CLOSE", $A98)</f>
        <v>NA</v>
      </c>
      <c r="IQ98" s="3">
        <f>_xll.SNL.Clients.Office.Excel.Functions.SPG(IQ$1, "SP_PRICE_CLOSE", $A98)</f>
        <v>13.865187713310579</v>
      </c>
      <c r="IR98" s="3">
        <f>_xll.SNL.Clients.Office.Excel.Functions.SPG(IR$1, "SP_PRICE_CLOSE", $A98)</f>
        <v>8.7324018771331051</v>
      </c>
      <c r="IS98" s="3">
        <f>_xll.SNL.Clients.Office.Excel.Functions.SPG(IS$1, "SP_PRICE_CLOSE", $A98)</f>
        <v>5.551407849829352</v>
      </c>
      <c r="IT98" s="3">
        <f>_xll.SNL.Clients.Office.Excel.Functions.SPG(IT$1, "SP_PRICE_CLOSE", $A98)</f>
        <v>4.1488907849829353</v>
      </c>
      <c r="IU98" s="3">
        <f>_xll.SNL.Clients.Office.Excel.Functions.SPG(IU$1, "SP_PRICE_CLOSE", $A98)</f>
        <v>4.0262372013651877</v>
      </c>
      <c r="IV98" s="3">
        <f>_xll.SNL.Clients.Office.Excel.Functions.SPG(IV$1, "SP_PRICE_CLOSE", $A98)</f>
        <v>2.6857740507679182</v>
      </c>
      <c r="IW98" s="3">
        <f>_xll.SNL.Clients.Office.Excel.Functions.SPG(IW$1, "SP_PRICE_CLOSE", $A98)</f>
        <v>18.797994880546074</v>
      </c>
      <c r="IX98" s="3">
        <f>_xll.SNL.Clients.Office.Excel.Functions.SPG(IX$1, "SP_PRICE_CLOSE", $A98)</f>
        <v>5.1941126279863479</v>
      </c>
      <c r="IY98" s="3" t="str">
        <f>_xll.SNL.Clients.Office.Excel.Functions.SPG(IY$1, "SP_PRICE_CLOSE", $A98)</f>
        <v>NA</v>
      </c>
      <c r="IZ98" s="3">
        <f>_xll.SNL.Clients.Office.Excel.Functions.SPG(IZ$1, "SP_PRICE_CLOSE", $A98)</f>
        <v>10.750853242320819</v>
      </c>
      <c r="JA98" s="3" t="str">
        <f>_xll.SNL.Clients.Office.Excel.Functions.SPG(JA$1, "SP_PRICE_CLOSE", $A98)</f>
        <v>NA</v>
      </c>
      <c r="JB98" s="3">
        <f>_xll.SNL.Clients.Office.Excel.Functions.SPG(JB$1, "SP_PRICE_CLOSE", $A98)</f>
        <v>13.838523890784982</v>
      </c>
      <c r="JC98" s="3">
        <f>_xll.SNL.Clients.Office.Excel.Functions.SPG(JC$1, "SP_PRICE_CLOSE", $A98)</f>
        <v>44.795221843003411</v>
      </c>
      <c r="JD98" s="3">
        <f>_xll.SNL.Clients.Office.Excel.Functions.SPG(JD$1, "SP_PRICE_CLOSE", $A98)</f>
        <v>45.195481281996592</v>
      </c>
      <c r="JE98" s="3" t="str">
        <f>_xll.SNL.Clients.Office.Excel.Functions.SPG(JE$1, "SP_PRICE_CLOSE", $A98)</f>
        <v>NA</v>
      </c>
      <c r="JF98" s="3">
        <f>_xll.SNL.Clients.Office.Excel.Functions.SPG(JF$1, "SP_PRICE_CLOSE", $A98)</f>
        <v>2.3597482935153584</v>
      </c>
      <c r="JG98" s="3">
        <f>_xll.SNL.Clients.Office.Excel.Functions.SPG(JG$1, "SP_PRICE_CLOSE", $A98)</f>
        <v>4.4688566552901028</v>
      </c>
      <c r="JH98" s="3" t="str">
        <f>_xll.SNL.Clients.Office.Excel.Functions.SPG(JH$1, "SP_PRICE_CLOSE", $A98)</f>
        <v>NA</v>
      </c>
      <c r="JI98" s="3" t="str">
        <f>_xll.SNL.Clients.Office.Excel.Functions.SPG(JI$1, "SP_PRICE_CLOSE", $A98)</f>
        <v>NA</v>
      </c>
      <c r="JJ98" s="3" t="str">
        <f>_xll.SNL.Clients.Office.Excel.Functions.SPG(JJ$1, "SP_PRICE_CLOSE", $A98)</f>
        <v>NA</v>
      </c>
      <c r="JK98" s="3" t="str">
        <f>_xll.SNL.Clients.Office.Excel.Functions.SPG(JK$1, "SP_PRICE_CLOSE", $A98)</f>
        <v>NA</v>
      </c>
      <c r="JL98" s="3">
        <f>_xll.SNL.Clients.Office.Excel.Functions.SPG(JL$1, "SP_PRICE_CLOSE", $A98)</f>
        <v>18.931313993174061</v>
      </c>
      <c r="JM98" s="3" t="str">
        <f>_xll.SNL.Clients.Office.Excel.Functions.SPG(JM$1, "SP_PRICE_CLOSE", $A98)</f>
        <v>NA</v>
      </c>
      <c r="JN98" s="3">
        <f>_xll.SNL.Clients.Office.Excel.Functions.SPG(JN$1, "SP_PRICE_CLOSE", $A98)</f>
        <v>7.4125426621160413</v>
      </c>
      <c r="JO98" s="3">
        <f>_xll.SNL.Clients.Office.Excel.Functions.SPG(JO$1, "SP_PRICE_CLOSE", $A98)</f>
        <v>7.2925554607508536</v>
      </c>
      <c r="JP98" s="3">
        <f>_xll.SNL.Clients.Office.Excel.Functions.SPG(JP$1, "SP_PRICE_CLOSE", $A98)</f>
        <v>3.9889078498293515</v>
      </c>
      <c r="JQ98" s="3">
        <f>_xll.SNL.Clients.Office.Excel.Functions.SPG(JQ$1, "SP_PRICE_CLOSE", $A98)</f>
        <v>7.9191552901023892</v>
      </c>
      <c r="JR98" s="3">
        <f>_xll.SNL.Clients.Office.Excel.Functions.SPG(JR$1, "SP_PRICE_CLOSE", $A98)</f>
        <v>6.0730583404436862</v>
      </c>
      <c r="JS98" s="3">
        <f>_xll.SNL.Clients.Office.Excel.Functions.SPG(JS$1, "SP_PRICE_CLOSE", $A98)</f>
        <v>3.1996587030716723</v>
      </c>
      <c r="JT98" s="3" t="str">
        <f>_xll.SNL.Clients.Office.Excel.Functions.SPG(JT$1, "SP_PRICE_CLOSE", $A98)</f>
        <v>NA</v>
      </c>
      <c r="JU98" s="3" t="str">
        <f>_xll.SNL.Clients.Office.Excel.Functions.SPG(JU$1, "SP_PRICE_CLOSE", $A98)</f>
        <v>NA</v>
      </c>
      <c r="JV98" s="3" t="str">
        <f>_xll.SNL.Clients.Office.Excel.Functions.SPG(JV$1, "SP_PRICE_CLOSE", $A98)</f>
        <v>NA</v>
      </c>
      <c r="JW98" s="3">
        <f>_xll.SNL.Clients.Office.Excel.Functions.SPG(JW$1, "SP_PRICE_CLOSE", $A98)</f>
        <v>17.864761092150172</v>
      </c>
      <c r="JX98" s="3" t="str">
        <f>_xll.SNL.Clients.Office.Excel.Functions.SPG(JX$1, "SP_PRICE_CLOSE", $A98)</f>
        <v>NA</v>
      </c>
      <c r="JY98" s="3">
        <f>_xll.SNL.Clients.Office.Excel.Functions.SPG(JY$1, "SP_PRICE_CLOSE", $A98)</f>
        <v>6.2530468749999999</v>
      </c>
      <c r="JZ98" s="3">
        <f>_xll.SNL.Clients.Office.Excel.Functions.SPG(JZ$1, "SP_PRICE_CLOSE", $A98)</f>
        <v>7.5725255972696237</v>
      </c>
      <c r="KA98" s="3">
        <f>_xll.SNL.Clients.Office.Excel.Functions.SPG(KA$1, "SP_PRICE_CLOSE", $A98)</f>
        <v>6.3993174061433447</v>
      </c>
      <c r="KB98" s="3">
        <f>_xll.SNL.Clients.Office.Excel.Functions.SPG(KB$1, "SP_PRICE_CLOSE", $A98)</f>
        <v>5.6385094923208188</v>
      </c>
      <c r="KC98" s="3" t="str">
        <f>_xll.SNL.Clients.Office.Excel.Functions.SPG(KC$1, "SP_PRICE_CLOSE", $A98)</f>
        <v>NA</v>
      </c>
      <c r="KD98" s="3">
        <f>_xll.SNL.Clients.Office.Excel.Functions.SPG(KD$1, "SP_PRICE_CLOSE", $A98)</f>
        <v>19.507964483788399</v>
      </c>
      <c r="KE98" s="3">
        <f>_xll.SNL.Clients.Office.Excel.Functions.SPG(KE$1, "SP_PRICE_CLOSE", $A98)</f>
        <v>2.5149317406143346</v>
      </c>
      <c r="KF98" s="3">
        <f>_xll.SNL.Clients.Office.Excel.Functions.SPG(KF$1, "SP_PRICE_CLOSE", $A98)</f>
        <v>7.8591616894197953</v>
      </c>
      <c r="KG98" s="3" t="str">
        <f>_xll.SNL.Clients.Office.Excel.Functions.SPG(KG$1, "SP_PRICE_CLOSE", $A98)</f>
        <v>NA</v>
      </c>
      <c r="KH98" s="3">
        <f>_xll.SNL.Clients.Office.Excel.Functions.SPG(KH$1, "SP_PRICE_CLOSE", $A98)</f>
        <v>17.639144091296927</v>
      </c>
      <c r="KI98" s="3">
        <f>_xll.SNL.Clients.Office.Excel.Functions.SPG(KI$1, "SP_PRICE_CLOSE", $A98)</f>
        <v>1.0278903583617747</v>
      </c>
      <c r="KJ98" s="3">
        <f>_xll.SNL.Clients.Office.Excel.Functions.SPG(KJ$1, "SP_PRICE_CLOSE", $A98)</f>
        <v>43.582017918088731</v>
      </c>
      <c r="KK98" s="3">
        <f>_xll.SNL.Clients.Office.Excel.Functions.SPG(KK$1, "SP_PRICE_CLOSE", $A98)</f>
        <v>1.1300818579351537</v>
      </c>
      <c r="KL98" s="3" t="str">
        <f>_xll.SNL.Clients.Office.Excel.Functions.SPG(KL$1, "SP_PRICE_CLOSE", $A98)</f>
        <v>NA</v>
      </c>
      <c r="KM98" s="3" t="str">
        <f>_xll.SNL.Clients.Office.Excel.Functions.SPG(KM$1, "SP_PRICE_CLOSE", $A98)</f>
        <v>NA</v>
      </c>
      <c r="KN98" s="3">
        <f>_xll.SNL.Clients.Office.Excel.Functions.SPG(KN$1, "SP_PRICE_CLOSE", $A98)</f>
        <v>6.7592790102389078</v>
      </c>
      <c r="KO98" s="3">
        <f>_xll.SNL.Clients.Office.Excel.Functions.SPG(KO$1, "SP_PRICE_CLOSE", $A98)</f>
        <v>3.6156143344709899</v>
      </c>
      <c r="KP98" s="3">
        <f>_xll.SNL.Clients.Office.Excel.Functions.SPG(KP$1, "SP_PRICE_CLOSE", $A98)</f>
        <v>16.039955738054609</v>
      </c>
      <c r="KQ98" s="3">
        <f>_xll.SNL.Clients.Office.Excel.Functions.SPG(KQ$1, "SP_PRICE_CLOSE", $A98)</f>
        <v>8.785729522184301</v>
      </c>
      <c r="KR98" s="3" t="str">
        <f>_xll.SNL.Clients.Office.Excel.Functions.SPG(KR$1, "SP_PRICE_CLOSE", $A98)</f>
        <v>NA</v>
      </c>
      <c r="KS98" s="3">
        <f>_xll.SNL.Clients.Office.Excel.Functions.SPG(KS$1, "SP_PRICE_CLOSE", $A98)</f>
        <v>8.0524744027303754</v>
      </c>
      <c r="KT98" s="3" t="str">
        <f>_xll.SNL.Clients.Office.Excel.Functions.SPG(KT$1, "SP_PRICE_CLOSE", $A98)</f>
        <v>NA</v>
      </c>
      <c r="KU98" s="3">
        <f>_xll.SNL.Clients.Office.Excel.Functions.SPG(KU$1, "SP_PRICE_CLOSE", $A98)</f>
        <v>25.917235494880547</v>
      </c>
      <c r="KV98" s="3" t="str">
        <f>_xll.SNL.Clients.Office.Excel.Functions.SPG(KV$1, "SP_PRICE_CLOSE", $A98)</f>
        <v>NA</v>
      </c>
      <c r="KW98" s="3">
        <f>_xll.SNL.Clients.Office.Excel.Functions.SPG(KW$1, "SP_PRICE_CLOSE", $A98)</f>
        <v>5.188779863481229</v>
      </c>
      <c r="KX98" s="3" t="str">
        <f>_xll.SNL.Clients.Office.Excel.Functions.SPG(KX$1, "SP_PRICE_CLOSE", $A98)</f>
        <v>NA</v>
      </c>
      <c r="KY98" s="3">
        <f>_xll.SNL.Clients.Office.Excel.Functions.SPG(KY$1, "SP_PRICE_CLOSE", $A98)</f>
        <v>12.345349829351536</v>
      </c>
      <c r="KZ98" s="3" t="str">
        <f>_xll.SNL.Clients.Office.Excel.Functions.SPG(KZ$1, "SP_PRICE_CLOSE", $A98)</f>
        <v>NA</v>
      </c>
      <c r="LA98" s="3">
        <f>_xll.SNL.Clients.Office.Excel.Functions.SPG(LA$1, "SP_PRICE_CLOSE", $A98)</f>
        <v>6.8792662116040955</v>
      </c>
      <c r="LB98" s="3">
        <f>_xll.SNL.Clients.Office.Excel.Functions.SPG(LB$1, "SP_PRICE_CLOSE", $A98)</f>
        <v>9.0390358361774741</v>
      </c>
      <c r="LC98" s="3" t="str">
        <f>_xll.SNL.Clients.Office.Excel.Functions.SPG(LC$1, "SP_PRICE_CLOSE", $A98)</f>
        <v>NA</v>
      </c>
      <c r="LD98" s="3">
        <f>_xll.SNL.Clients.Office.Excel.Functions.SPG(LD$1, "SP_PRICE_CLOSE", $A98)</f>
        <v>10.843287649317405</v>
      </c>
      <c r="LE98" s="3">
        <f>_xll.SNL.Clients.Office.Excel.Functions.SPG(LE$1, "SP_PRICE_CLOSE", $A98)</f>
        <v>5.1141211604095558</v>
      </c>
    </row>
    <row r="99" spans="1:317" x14ac:dyDescent="0.25">
      <c r="A99" s="1">
        <v>44145</v>
      </c>
      <c r="B99" s="3" t="str">
        <f>_xll.SNL.Clients.Office.Excel.Functions.SPG($B$1, "SP_PRICE_CLOSE", A99)</f>
        <v>NA</v>
      </c>
      <c r="C99" s="3">
        <f>_xll.SNL.Clients.Office.Excel.Functions.SPG(C$1, "SP_PRICE_CLOSE", $A99)</f>
        <v>3.4288761498466869</v>
      </c>
      <c r="D99" s="3">
        <f>_xll.SNL.Clients.Office.Excel.Functions.SPG(D$1, "SP_PRICE_CLOSE", $A99)</f>
        <v>7.8122916944407415</v>
      </c>
      <c r="E99" s="3" t="str">
        <f>_xll.SNL.Clients.Office.Excel.Functions.SPG(E$1, "SP_PRICE_CLOSE", $A99)</f>
        <v>NA</v>
      </c>
      <c r="F99" s="3" t="str">
        <f>_xll.SNL.Clients.Office.Excel.Functions.SPG(F$1, "SP_PRICE_CLOSE", $A99)</f>
        <v>NA</v>
      </c>
      <c r="G99" s="3" t="str">
        <f>_xll.SNL.Clients.Office.Excel.Functions.SPG(G$1, "SP_PRICE_CLOSE", $A99)</f>
        <v>NA</v>
      </c>
      <c r="H99" s="3" t="str">
        <f>_xll.SNL.Clients.Office.Excel.Functions.SPG(H$1, "SP_PRICE_CLOSE", $A99)</f>
        <v>NA</v>
      </c>
      <c r="I99" s="3">
        <f>_xll.SNL.Clients.Office.Excel.Functions.SPG(I$1, "SP_PRICE_CLOSE", $A99)</f>
        <v>13.620406079189443</v>
      </c>
      <c r="J99" s="3" t="str">
        <f>_xll.SNL.Clients.Office.Excel.Functions.SPG(J$1, "SP_PRICE_CLOSE", $A99)</f>
        <v>NA</v>
      </c>
      <c r="K99" s="3" t="str">
        <f>_xll.SNL.Clients.Office.Excel.Functions.SPG(K$1, "SP_PRICE_CLOSE", $A99)</f>
        <v>NA</v>
      </c>
      <c r="L99" s="3">
        <f>_xll.SNL.Clients.Office.Excel.Functions.SPG(L$1, "SP_PRICE_CLOSE", $A99)</f>
        <v>4.9380082655645916</v>
      </c>
      <c r="M99" s="3">
        <f>_xll.SNL.Clients.Office.Excel.Functions.SPG(M$1, "SP_PRICE_CLOSE", $A99)</f>
        <v>6.119184108785495</v>
      </c>
      <c r="N99" s="3">
        <f>_xll.SNL.Clients.Office.Excel.Functions.SPG(N$1, "SP_PRICE_CLOSE", $A99)</f>
        <v>4.2251363818157586</v>
      </c>
      <c r="O99" s="3">
        <f>_xll.SNL.Clients.Office.Excel.Functions.SPG(O$1, "SP_PRICE_CLOSE", $A99)</f>
        <v>3.9363167577656313</v>
      </c>
      <c r="P99" s="3">
        <f>_xll.SNL.Clients.Office.Excel.Functions.SPG(P$1, "SP_PRICE_CLOSE", $A99)</f>
        <v>0.86388481535795236</v>
      </c>
      <c r="Q99" s="3">
        <f>_xll.SNL.Clients.Office.Excel.Functions.SPG(Q$1, "SP_PRICE_CLOSE", $A99)</f>
        <v>5.9725369950673244</v>
      </c>
      <c r="R99" s="3" t="str">
        <f>_xll.SNL.Clients.Office.Excel.Functions.SPG(R$1, "SP_PRICE_CLOSE", $A99)</f>
        <v>NA</v>
      </c>
      <c r="S99" s="3" t="str">
        <f>_xll.SNL.Clients.Office.Excel.Functions.SPG(S$1, "SP_PRICE_CLOSE", $A99)</f>
        <v>NA</v>
      </c>
      <c r="T99" s="3">
        <f>_xll.SNL.Clients.Office.Excel.Functions.SPG(T$1, "SP_PRICE_CLOSE", $A99)</f>
        <v>14.380304492734302</v>
      </c>
      <c r="U99" s="3" t="str">
        <f>_xll.SNL.Clients.Office.Excel.Functions.SPG(U$1, "SP_PRICE_CLOSE", $A99)</f>
        <v>NA</v>
      </c>
      <c r="V99" s="3" t="str">
        <f>_xll.SNL.Clients.Office.Excel.Functions.SPG(V$1, "SP_PRICE_CLOSE", $A99)</f>
        <v>NA</v>
      </c>
      <c r="W99" s="3">
        <f>_xll.SNL.Clients.Office.Excel.Functions.SPG(W$1, "SP_PRICE_CLOSE", $A99)</f>
        <v>11.831755232635649</v>
      </c>
      <c r="X99" s="3">
        <f>_xll.SNL.Clients.Office.Excel.Functions.SPG(X$1, "SP_PRICE_CLOSE", $A99)</f>
        <v>8.6495133982135712</v>
      </c>
      <c r="Y99" s="3">
        <f>_xll.SNL.Clients.Office.Excel.Functions.SPG(Y$1, "SP_PRICE_CLOSE", $A99)</f>
        <v>2.5223303559525401</v>
      </c>
      <c r="Z99" s="3" t="str">
        <f>_xll.SNL.Clients.Office.Excel.Functions.SPG(Z$1, "SP_PRICE_CLOSE", $A99)</f>
        <v>NA</v>
      </c>
      <c r="AA99" s="3">
        <f>_xll.SNL.Clients.Office.Excel.Functions.SPG(AA$1, "SP_PRICE_CLOSE", $A99)</f>
        <v>10.954729769364086</v>
      </c>
      <c r="AB99" s="3" t="str">
        <f>_xll.SNL.Clients.Office.Excel.Functions.SPG(AB$1, "SP_PRICE_CLOSE", $A99)</f>
        <v>NA</v>
      </c>
      <c r="AC99" s="3">
        <f>_xll.SNL.Clients.Office.Excel.Functions.SPG(AC$1, "SP_PRICE_CLOSE", $A99)</f>
        <v>6.3991467804292768</v>
      </c>
      <c r="AD99" s="3">
        <f>_xll.SNL.Clients.Office.Excel.Functions.SPG(AD$1, "SP_PRICE_CLOSE", $A99)</f>
        <v>4.2594320757232369</v>
      </c>
      <c r="AE99" s="3">
        <f>_xll.SNL.Clients.Office.Excel.Functions.SPG(AE$1, "SP_PRICE_CLOSE", $A99)</f>
        <v>5.0482154379416082</v>
      </c>
      <c r="AF99" s="3">
        <f>_xll.SNL.Clients.Office.Excel.Functions.SPG(AF$1, "SP_PRICE_CLOSE", $A99)</f>
        <v>0.11844207439008132</v>
      </c>
      <c r="AG99" s="3" t="str">
        <f>_xll.SNL.Clients.Office.Excel.Functions.SPG(AG$1, "SP_PRICE_CLOSE", $A99)</f>
        <v>NA</v>
      </c>
      <c r="AH99" s="3">
        <f>_xll.SNL.Clients.Office.Excel.Functions.SPG(AH$1, "SP_PRICE_CLOSE", $A99)</f>
        <v>10.814558058925478</v>
      </c>
      <c r="AI99" s="3">
        <f>_xll.SNL.Clients.Office.Excel.Functions.SPG(AI$1, "SP_PRICE_CLOSE", $A99)</f>
        <v>4.9145447273696838</v>
      </c>
      <c r="AJ99" s="3" t="str">
        <f>_xll.SNL.Clients.Office.Excel.Functions.SPG(AJ$1, "SP_PRICE_CLOSE", $A99)</f>
        <v>NA</v>
      </c>
      <c r="AK99" s="3" t="str">
        <f>_xll.SNL.Clients.Office.Excel.Functions.SPG(AK$1, "SP_PRICE_CLOSE", $A99)</f>
        <v>NA</v>
      </c>
      <c r="AL99" s="3" t="str">
        <f>_xll.SNL.Clients.Office.Excel.Functions.SPG(AL$1, "SP_PRICE_CLOSE", $A99)</f>
        <v>NA</v>
      </c>
      <c r="AM99" s="3">
        <f>_xll.SNL.Clients.Office.Excel.Functions.SPG(AM$1, "SP_PRICE_CLOSE", $A99)</f>
        <v>3.4427409678709511</v>
      </c>
      <c r="AN99" s="3">
        <f>_xll.SNL.Clients.Office.Excel.Functions.SPG(AN$1, "SP_PRICE_CLOSE", $A99)</f>
        <v>5.6792427676309831</v>
      </c>
      <c r="AO99" s="3">
        <f>_xll.SNL.Clients.Office.Excel.Functions.SPG(AO$1, "SP_PRICE_CLOSE", $A99)</f>
        <v>4.087917610985202</v>
      </c>
      <c r="AP99" s="3">
        <f>_xll.SNL.Clients.Office.Excel.Functions.SPG(AP$1, "SP_PRICE_CLOSE", $A99)</f>
        <v>10.251966404479404</v>
      </c>
      <c r="AQ99" s="3" t="str">
        <f>_xll.SNL.Clients.Office.Excel.Functions.SPG(AQ$1, "SP_PRICE_CLOSE", $A99)</f>
        <v>NA</v>
      </c>
      <c r="AR99" s="3">
        <f>_xll.SNL.Clients.Office.Excel.Functions.SPG(AR$1, "SP_PRICE_CLOSE", $A99)</f>
        <v>11.198506865751234</v>
      </c>
      <c r="AS99" s="3">
        <f>_xll.SNL.Clients.Office.Excel.Functions.SPG(AS$1, "SP_PRICE_CLOSE", $A99)</f>
        <v>14.531395813891482</v>
      </c>
      <c r="AT99" s="3" t="str">
        <f>_xll.SNL.Clients.Office.Excel.Functions.SPG(AT$1, "SP_PRICE_CLOSE", $A99)</f>
        <v>NA</v>
      </c>
      <c r="AU99" s="3" t="str">
        <f>_xll.SNL.Clients.Office.Excel.Functions.SPG(AU$1, "SP_PRICE_CLOSE", $A99)</f>
        <v>NA</v>
      </c>
      <c r="AV99" s="3" t="str">
        <f>_xll.SNL.Clients.Office.Excel.Functions.SPG(AV$1, "SP_PRICE_CLOSE", $A99)</f>
        <v>NA</v>
      </c>
      <c r="AW99" s="3" t="str">
        <f>_xll.SNL.Clients.Office.Excel.Functions.SPG(AW$1, "SP_PRICE_CLOSE", $A99)</f>
        <v>NA</v>
      </c>
      <c r="AX99" s="3">
        <f>_xll.SNL.Clients.Office.Excel.Functions.SPG(AX$1, "SP_PRICE_CLOSE", $A99)</f>
        <v>21.677109718704173</v>
      </c>
      <c r="AY99" s="3" t="str">
        <f>_xll.SNL.Clients.Office.Excel.Functions.SPG(AY$1, "SP_PRICE_CLOSE", $A99)</f>
        <v>NA</v>
      </c>
      <c r="AZ99" s="3" t="str">
        <f>_xll.SNL.Clients.Office.Excel.Functions.SPG(AZ$1, "SP_PRICE_CLOSE", $A99)</f>
        <v>NA</v>
      </c>
      <c r="BA99" s="3" t="str">
        <f>_xll.SNL.Clients.Office.Excel.Functions.SPG(BA$1, "SP_PRICE_CLOSE", $A99)</f>
        <v>NA</v>
      </c>
      <c r="BB99" s="3" t="str">
        <f>_xll.SNL.Clients.Office.Excel.Functions.SPG(BB$1, "SP_PRICE_CLOSE", $A99)</f>
        <v>NA</v>
      </c>
      <c r="BC99" s="3" t="str">
        <f>_xll.SNL.Clients.Office.Excel.Functions.SPG(BC$1, "SP_PRICE_CLOSE", $A99)</f>
        <v>NA</v>
      </c>
      <c r="BD99" s="3">
        <f>_xll.SNL.Clients.Office.Excel.Functions.SPG(BD$1, "SP_PRICE_CLOSE", $A99)</f>
        <v>11.918410878549528</v>
      </c>
      <c r="BE99" s="3" t="str">
        <f>_xll.SNL.Clients.Office.Excel.Functions.SPG(BE$1, "SP_PRICE_CLOSE", $A99)</f>
        <v>NA</v>
      </c>
      <c r="BF99" s="3">
        <f>_xll.SNL.Clients.Office.Excel.Functions.SPG(BF$1, "SP_PRICE_CLOSE", $A99)</f>
        <v>16.83464338088255</v>
      </c>
      <c r="BG99" s="3">
        <f>_xll.SNL.Clients.Office.Excel.Functions.SPG(BG$1, "SP_PRICE_CLOSE", $A99)</f>
        <v>5.2283396880415944</v>
      </c>
      <c r="BH99" s="3">
        <f>_xll.SNL.Clients.Office.Excel.Functions.SPG(BH$1, "SP_PRICE_CLOSE", $A99)</f>
        <v>44.740701239834692</v>
      </c>
      <c r="BI99" s="3" t="str">
        <f>_xll.SNL.Clients.Office.Excel.Functions.SPG(BI$1, "SP_PRICE_CLOSE", $A99)</f>
        <v>NA</v>
      </c>
      <c r="BJ99" s="3">
        <f>_xll.SNL.Clients.Office.Excel.Functions.SPG(BJ$1, "SP_PRICE_CLOSE", $A99)</f>
        <v>4.0834555392614318</v>
      </c>
      <c r="BK99" s="3">
        <f>_xll.SNL.Clients.Office.Excel.Functions.SPG(BK$1, "SP_PRICE_CLOSE", $A99)</f>
        <v>2.4263431542461005</v>
      </c>
      <c r="BL99" s="3">
        <f>_xll.SNL.Clients.Office.Excel.Functions.SPG(BL$1, "SP_PRICE_CLOSE", $A99)</f>
        <v>4.2074390081322486</v>
      </c>
      <c r="BM99" s="3">
        <f>_xll.SNL.Clients.Office.Excel.Functions.SPG(BM$1, "SP_PRICE_CLOSE", $A99)</f>
        <v>8.4655379282762304</v>
      </c>
      <c r="BN99" s="3">
        <f>_xll.SNL.Clients.Office.Excel.Functions.SPG(BN$1, "SP_PRICE_CLOSE", $A99)</f>
        <v>6.6604452739634716</v>
      </c>
      <c r="BO99" s="3">
        <f>_xll.SNL.Clients.Office.Excel.Functions.SPG(BO$1, "SP_PRICE_CLOSE", $A99)</f>
        <v>1.1987734968670845</v>
      </c>
      <c r="BP99" s="3" t="str">
        <f>_xll.SNL.Clients.Office.Excel.Functions.SPG(BP$1, "SP_PRICE_CLOSE", $A99)</f>
        <v>NA</v>
      </c>
      <c r="BQ99" s="3">
        <f>_xll.SNL.Clients.Office.Excel.Functions.SPG(BQ$1, "SP_PRICE_CLOSE", $A99)</f>
        <v>4.475403279562725</v>
      </c>
      <c r="BR99" s="3" t="str">
        <f>_xll.SNL.Clients.Office.Excel.Functions.SPG(BR$1, "SP_PRICE_CLOSE", $A99)</f>
        <v>NA</v>
      </c>
      <c r="BS99" s="3" t="str">
        <f>_xll.SNL.Clients.Office.Excel.Functions.SPG(BS$1, "SP_PRICE_CLOSE", $A99)</f>
        <v>NA</v>
      </c>
      <c r="BT99" s="3" t="str">
        <f>_xll.SNL.Clients.Office.Excel.Functions.SPG(BT$1, "SP_PRICE_CLOSE", $A99)</f>
        <v>NA</v>
      </c>
      <c r="BU99" s="3">
        <f>_xll.SNL.Clients.Office.Excel.Functions.SPG(BU$1, "SP_PRICE_CLOSE", $A99)</f>
        <v>4.5487268364218103</v>
      </c>
      <c r="BV99" s="3" t="str">
        <f>_xll.SNL.Clients.Office.Excel.Functions.SPG(BV$1, "SP_PRICE_CLOSE", $A99)</f>
        <v>NA</v>
      </c>
      <c r="BW99" s="3">
        <f>_xll.SNL.Clients.Office.Excel.Functions.SPG(BW$1, "SP_PRICE_CLOSE", $A99)</f>
        <v>21.943740834555392</v>
      </c>
      <c r="BX99" s="3">
        <f>_xll.SNL.Clients.Office.Excel.Functions.SPG(BX$1, "SP_PRICE_CLOSE", $A99)</f>
        <v>6.2604986001866418</v>
      </c>
      <c r="BY99" s="3">
        <f>_xll.SNL.Clients.Office.Excel.Functions.SPG(BY$1, "SP_PRICE_CLOSE", $A99)</f>
        <v>10.11098973470204</v>
      </c>
      <c r="BZ99" s="3" t="str">
        <f>_xll.SNL.Clients.Office.Excel.Functions.SPG(BZ$1, "SP_PRICE_CLOSE", $A99)</f>
        <v>NA</v>
      </c>
      <c r="CA99" s="3">
        <f>_xll.SNL.Clients.Office.Excel.Functions.SPG(CA$1, "SP_PRICE_CLOSE", $A99)</f>
        <v>3.9141447806959073</v>
      </c>
      <c r="CB99" s="3">
        <f>_xll.SNL.Clients.Office.Excel.Functions.SPG(CB$1, "SP_PRICE_CLOSE", $A99)</f>
        <v>1.3215731235835222</v>
      </c>
      <c r="CC99" s="3">
        <f>_xll.SNL.Clients.Office.Excel.Functions.SPG(CC$1, "SP_PRICE_CLOSE", $A99)</f>
        <v>1.5251299826689775</v>
      </c>
      <c r="CD99" s="3" t="str">
        <f>_xll.SNL.Clients.Office.Excel.Functions.SPG(CD$1, "SP_PRICE_CLOSE", $A99)</f>
        <v>NA</v>
      </c>
      <c r="CE99" s="3" t="str">
        <f>_xll.SNL.Clients.Office.Excel.Functions.SPG(CE$1, "SP_PRICE_CLOSE", $A99)</f>
        <v>NA</v>
      </c>
      <c r="CF99" s="3" t="str">
        <f>_xll.SNL.Clients.Office.Excel.Functions.SPG(CF$1, "SP_PRICE_CLOSE", $A99)</f>
        <v>NA</v>
      </c>
      <c r="CG99" s="3">
        <f>_xll.SNL.Clients.Office.Excel.Functions.SPG(CG$1, "SP_PRICE_CLOSE", $A99)</f>
        <v>3.9642714304759368</v>
      </c>
      <c r="CH99" s="3">
        <f>_xll.SNL.Clients.Office.Excel.Functions.SPG(CH$1, "SP_PRICE_CLOSE", $A99)</f>
        <v>2.909478736168511</v>
      </c>
      <c r="CI99" s="3">
        <f>_xll.SNL.Clients.Office.Excel.Functions.SPG(CI$1, "SP_PRICE_CLOSE", $A99)</f>
        <v>3.9851590454606054</v>
      </c>
      <c r="CJ99" s="3">
        <f>_xll.SNL.Clients.Office.Excel.Functions.SPG(CJ$1, "SP_PRICE_CLOSE", $A99)</f>
        <v>8.1855752566324487</v>
      </c>
      <c r="CK99" s="3" t="str">
        <f>_xll.SNL.Clients.Office.Excel.Functions.SPG(CK$1, "SP_PRICE_CLOSE", $A99)</f>
        <v>NA</v>
      </c>
      <c r="CL99" s="3">
        <f>_xll.SNL.Clients.Office.Excel.Functions.SPG(CL$1, "SP_PRICE_CLOSE", $A99)</f>
        <v>0.82389014798026927</v>
      </c>
      <c r="CM99" s="3">
        <f>_xll.SNL.Clients.Office.Excel.Functions.SPG(CM$1, "SP_PRICE_CLOSE", $A99)</f>
        <v>5.743234235435275</v>
      </c>
      <c r="CN99" s="3" t="str">
        <f>_xll.SNL.Clients.Office.Excel.Functions.SPG(CN$1, "SP_PRICE_CLOSE", $A99)</f>
        <v>NA</v>
      </c>
      <c r="CO99" s="3">
        <f>_xll.SNL.Clients.Office.Excel.Functions.SPG(CO$1, "SP_PRICE_CLOSE", $A99)</f>
        <v>3.3542194374083456</v>
      </c>
      <c r="CP99" s="3">
        <f>_xll.SNL.Clients.Office.Excel.Functions.SPG(CP$1, "SP_PRICE_CLOSE", $A99)</f>
        <v>26.236501799760035</v>
      </c>
      <c r="CQ99" s="3">
        <f>_xll.SNL.Clients.Office.Excel.Functions.SPG(CQ$1, "SP_PRICE_CLOSE", $A99)</f>
        <v>6.3991467804292768</v>
      </c>
      <c r="CR99" s="3" t="str">
        <f>_xll.SNL.Clients.Office.Excel.Functions.SPG(CR$1, "SP_PRICE_CLOSE", $A99)</f>
        <v>NA</v>
      </c>
      <c r="CS99" s="3">
        <f>_xll.SNL.Clients.Office.Excel.Functions.SPG(CS$1, "SP_PRICE_CLOSE", $A99)</f>
        <v>20.823890147980268</v>
      </c>
      <c r="CT99" s="3">
        <f>_xll.SNL.Clients.Office.Excel.Functions.SPG(CT$1, "SP_PRICE_CLOSE", $A99)</f>
        <v>5.4748252233035597</v>
      </c>
      <c r="CU99" s="3">
        <f>_xll.SNL.Clients.Office.Excel.Functions.SPG(CU$1, "SP_PRICE_CLOSE", $A99)</f>
        <v>6.5004666044527397</v>
      </c>
      <c r="CV99" s="3" t="str">
        <f>_xll.SNL.Clients.Office.Excel.Functions.SPG(CV$1, "SP_PRICE_CLOSE", $A99)</f>
        <v>NA</v>
      </c>
      <c r="CW99" s="3">
        <f>_xll.SNL.Clients.Office.Excel.Functions.SPG(CW$1, "SP_PRICE_CLOSE", $A99)</f>
        <v>13.02493000933209</v>
      </c>
      <c r="CX99" s="3">
        <f>_xll.SNL.Clients.Office.Excel.Functions.SPG(CX$1, "SP_PRICE_CLOSE", $A99)</f>
        <v>2.2663644847353686</v>
      </c>
      <c r="CY99" s="3" t="str">
        <f>_xll.SNL.Clients.Office.Excel.Functions.SPG(CY$1, "SP_PRICE_CLOSE", $A99)</f>
        <v>NA</v>
      </c>
      <c r="CZ99" s="3">
        <f>_xll.SNL.Clients.Office.Excel.Functions.SPG(CZ$1, "SP_PRICE_CLOSE", $A99)</f>
        <v>7.3781649877484354E-2</v>
      </c>
      <c r="DA99" s="3" t="str">
        <f>_xll.SNL.Clients.Office.Excel.Functions.SPG(DA$1, "SP_PRICE_CLOSE", $A99)</f>
        <v>NA</v>
      </c>
      <c r="DB99" s="3">
        <f>_xll.SNL.Clients.Office.Excel.Functions.SPG(DB$1, "SP_PRICE_CLOSE", $A99)</f>
        <v>36.217393147580324</v>
      </c>
      <c r="DC99" s="3" t="str">
        <f>_xll.SNL.Clients.Office.Excel.Functions.SPG(DC$1, "SP_PRICE_CLOSE", $A99)</f>
        <v>NA</v>
      </c>
      <c r="DD99" s="3" t="str">
        <f>_xll.SNL.Clients.Office.Excel.Functions.SPG(DD$1, "SP_PRICE_CLOSE", $A99)</f>
        <v>NA</v>
      </c>
      <c r="DE99" s="3">
        <f>_xll.SNL.Clients.Office.Excel.Functions.SPG(DE$1, "SP_PRICE_CLOSE", $A99)</f>
        <v>25.94320757232369</v>
      </c>
      <c r="DF99" s="3" t="str">
        <f>_xll.SNL.Clients.Office.Excel.Functions.SPG(DF$1, "SP_PRICE_CLOSE", $A99)</f>
        <v>NA</v>
      </c>
      <c r="DG99" s="3">
        <f>_xll.SNL.Clients.Office.Excel.Functions.SPG(DG$1, "SP_PRICE_CLOSE", $A99)</f>
        <v>9.6787095053992793</v>
      </c>
      <c r="DH99" s="3" t="str">
        <f>_xll.SNL.Clients.Office.Excel.Functions.SPG(DH$1, "SP_PRICE_CLOSE", $A99)</f>
        <v>NA</v>
      </c>
      <c r="DI99" s="3">
        <f>_xll.SNL.Clients.Office.Excel.Functions.SPG(DI$1, "SP_PRICE_CLOSE", $A99)</f>
        <v>0.23036928409545396</v>
      </c>
      <c r="DJ99" s="3" t="str">
        <f>_xll.SNL.Clients.Office.Excel.Functions.SPG(DJ$1, "SP_PRICE_CLOSE", $A99)</f>
        <v>NA</v>
      </c>
      <c r="DK99" s="3">
        <f>_xll.SNL.Clients.Office.Excel.Functions.SPG(DK$1, "SP_PRICE_CLOSE", $A99)</f>
        <v>5.5670865217970942</v>
      </c>
      <c r="DL99" s="3" t="str">
        <f>_xll.SNL.Clients.Office.Excel.Functions.SPG(DL$1, "SP_PRICE_CLOSE", $A99)</f>
        <v>NA</v>
      </c>
      <c r="DM99" s="3">
        <f>_xll.SNL.Clients.Office.Excel.Functions.SPG(DM$1, "SP_PRICE_CLOSE", $A99)</f>
        <v>7.4855211305159317</v>
      </c>
      <c r="DN99" s="3">
        <f>_xll.SNL.Clients.Office.Excel.Functions.SPG(DN$1, "SP_PRICE_CLOSE", $A99)</f>
        <v>7.7189708038928142</v>
      </c>
      <c r="DO99" s="3" t="str">
        <f>_xll.SNL.Clients.Office.Excel.Functions.SPG(DO$1, "SP_PRICE_CLOSE", $A99)</f>
        <v>NA</v>
      </c>
      <c r="DP99" s="3">
        <f>_xll.SNL.Clients.Office.Excel.Functions.SPG(DP$1, "SP_PRICE_CLOSE", $A99)</f>
        <v>9.6116643114251428</v>
      </c>
      <c r="DQ99" s="3" t="str">
        <f>_xll.SNL.Clients.Office.Excel.Functions.SPG(DQ$1, "SP_PRICE_CLOSE", $A99)</f>
        <v>NA</v>
      </c>
      <c r="DR99" s="3">
        <f>_xll.SNL.Clients.Office.Excel.Functions.SPG(DR$1, "SP_PRICE_CLOSE", $A99)</f>
        <v>12.931609118784163</v>
      </c>
      <c r="DS99" s="3" t="str">
        <f>_xll.SNL.Clients.Office.Excel.Functions.SPG(DS$1, "SP_PRICE_CLOSE", $A99)</f>
        <v>NA</v>
      </c>
      <c r="DT99" s="3">
        <f>_xll.SNL.Clients.Office.Excel.Functions.SPG(DT$1, "SP_PRICE_CLOSE", $A99)</f>
        <v>0.47407012398346887</v>
      </c>
      <c r="DU99" s="3" t="str">
        <f>_xll.SNL.Clients.Office.Excel.Functions.SPG(DU$1, "SP_PRICE_CLOSE", $A99)</f>
        <v>NA</v>
      </c>
      <c r="DV99" s="3" t="str">
        <f>_xll.SNL.Clients.Office.Excel.Functions.SPG(DV$1, "SP_PRICE_CLOSE", $A99)</f>
        <v>NA</v>
      </c>
      <c r="DW99" s="3" t="str">
        <f>_xll.SNL.Clients.Office.Excel.Functions.SPG(DW$1, "SP_PRICE_CLOSE", $A99)</f>
        <v>NA</v>
      </c>
      <c r="DX99" s="3" t="str">
        <f>_xll.SNL.Clients.Office.Excel.Functions.SPG(DX$1, "SP_PRICE_CLOSE", $A99)</f>
        <v>NA</v>
      </c>
      <c r="DY99" s="3" t="str">
        <f>_xll.SNL.Clients.Office.Excel.Functions.SPG(DY$1, "SP_PRICE_CLOSE", $A99)</f>
        <v>NA</v>
      </c>
      <c r="DZ99" s="3">
        <f>_xll.SNL.Clients.Office.Excel.Functions.SPG(DZ$1, "SP_PRICE_CLOSE", $A99)</f>
        <v>10.300848686841755</v>
      </c>
      <c r="EA99" s="3">
        <f>_xll.SNL.Clients.Office.Excel.Functions.SPG(EA$1, "SP_PRICE_CLOSE", $A99)</f>
        <v>5.1726436475136648</v>
      </c>
      <c r="EB99" s="3" t="str">
        <f>_xll.SNL.Clients.Office.Excel.Functions.SPG(EB$1, "SP_PRICE_CLOSE", $A99)</f>
        <v>NA</v>
      </c>
      <c r="EC99" s="3">
        <f>_xll.SNL.Clients.Office.Excel.Functions.SPG(EC$1, "SP_PRICE_CLOSE", $A99)</f>
        <v>14.664711371817091</v>
      </c>
      <c r="ED99" s="3" t="str">
        <f>_xll.SNL.Clients.Office.Excel.Functions.SPG(ED$1, "SP_PRICE_CLOSE", $A99)</f>
        <v>NA</v>
      </c>
      <c r="EE99" s="3" t="str">
        <f>_xll.SNL.Clients.Office.Excel.Functions.SPG(EE$1, "SP_PRICE_CLOSE", $A99)</f>
        <v>NA</v>
      </c>
      <c r="EF99" s="3" t="str">
        <f>_xll.SNL.Clients.Office.Excel.Functions.SPG(EF$1, "SP_PRICE_CLOSE", $A99)</f>
        <v>NA</v>
      </c>
      <c r="EG99" s="3" t="str">
        <f>_xll.SNL.Clients.Office.Excel.Functions.SPG(EG$1, "SP_PRICE_CLOSE", $A99)</f>
        <v>NA</v>
      </c>
      <c r="EH99" s="3" t="str">
        <f>_xll.SNL.Clients.Office.Excel.Functions.SPG(EH$1, "SP_PRICE_CLOSE", $A99)</f>
        <v>NA</v>
      </c>
      <c r="EI99" s="3">
        <f>_xll.SNL.Clients.Office.Excel.Functions.SPG(EI$1, "SP_PRICE_CLOSE", $A99)</f>
        <v>8.5588588188241577</v>
      </c>
      <c r="EJ99" s="3" t="str">
        <f>_xll.SNL.Clients.Office.Excel.Functions.SPG(EJ$1, "SP_PRICE_CLOSE", $A99)</f>
        <v>NA</v>
      </c>
      <c r="EK99" s="3" t="str">
        <f>_xll.SNL.Clients.Office.Excel.Functions.SPG(EK$1, "SP_PRICE_CLOSE", $A99)</f>
        <v>NA</v>
      </c>
      <c r="EL99" s="3" t="str">
        <f>_xll.SNL.Clients.Office.Excel.Functions.SPG(EL$1, "SP_PRICE_CLOSE", $A99)</f>
        <v>NA</v>
      </c>
      <c r="EM99" s="3">
        <f>_xll.SNL.Clients.Office.Excel.Functions.SPG(EM$1, "SP_PRICE_CLOSE", $A99)</f>
        <v>4.8366884415411278</v>
      </c>
      <c r="EN99" s="3">
        <f>_xll.SNL.Clients.Office.Excel.Functions.SPG(EN$1, "SP_PRICE_CLOSE", $A99)</f>
        <v>4.356752433008932</v>
      </c>
      <c r="EO99" s="3" t="str">
        <f>_xll.SNL.Clients.Office.Excel.Functions.SPG(EO$1, "SP_PRICE_CLOSE", $A99)</f>
        <v>NA</v>
      </c>
      <c r="EP99" s="3">
        <f>_xll.SNL.Clients.Office.Excel.Functions.SPG(EP$1, "SP_PRICE_CLOSE", $A99)</f>
        <v>2.1223836821757098</v>
      </c>
      <c r="EQ99" s="3">
        <f>_xll.SNL.Clients.Office.Excel.Functions.SPG(EQ$1, "SP_PRICE_CLOSE", $A99)</f>
        <v>3.2582322357019069</v>
      </c>
      <c r="ER99" s="3" t="str">
        <f>_xll.SNL.Clients.Office.Excel.Functions.SPG(ER$1, "SP_PRICE_CLOSE", $A99)</f>
        <v>NA</v>
      </c>
      <c r="ES99" s="3" t="str">
        <f>_xll.SNL.Clients.Office.Excel.Functions.SPG(ES$1, "SP_PRICE_CLOSE", $A99)</f>
        <v>NA</v>
      </c>
      <c r="ET99" s="3" t="str">
        <f>_xll.SNL.Clients.Office.Excel.Functions.SPG(ET$1, "SP_PRICE_CLOSE", $A99)</f>
        <v>NA</v>
      </c>
      <c r="EU99" s="3" t="str">
        <f>_xll.SNL.Clients.Office.Excel.Functions.SPG(EU$1, "SP_PRICE_CLOSE", $A99)</f>
        <v>NA</v>
      </c>
      <c r="EV99" s="3" t="str">
        <f>_xll.SNL.Clients.Office.Excel.Functions.SPG(EV$1, "SP_PRICE_CLOSE", $A99)</f>
        <v>NA</v>
      </c>
      <c r="EW99" s="3">
        <f>_xll.SNL.Clients.Office.Excel.Functions.SPG(EW$1, "SP_PRICE_CLOSE", $A99)</f>
        <v>4.3300893214238103</v>
      </c>
      <c r="EX99" s="3" t="str">
        <f>_xll.SNL.Clients.Office.Excel.Functions.SPG(EX$1, "SP_PRICE_CLOSE", $A99)</f>
        <v>NA</v>
      </c>
      <c r="EY99" s="3">
        <f>_xll.SNL.Clients.Office.Excel.Functions.SPG(EY$1, "SP_PRICE_CLOSE", $A99)</f>
        <v>18.930809225436608</v>
      </c>
      <c r="EZ99" s="3" t="str">
        <f>_xll.SNL.Clients.Office.Excel.Functions.SPG(EZ$1, "SP_PRICE_CLOSE", $A99)</f>
        <v>NA</v>
      </c>
      <c r="FA99" s="3">
        <f>_xll.SNL.Clients.Office.Excel.Functions.SPG(FA$1, "SP_PRICE_CLOSE", $A99)</f>
        <v>1.690885481935742</v>
      </c>
      <c r="FB99" s="3">
        <f>_xll.SNL.Clients.Office.Excel.Functions.SPG(FB$1, "SP_PRICE_CLOSE", $A99)</f>
        <v>4.5327289694707371</v>
      </c>
      <c r="FC99" s="3" t="str">
        <f>_xll.SNL.Clients.Office.Excel.Functions.SPG(FC$1, "SP_PRICE_CLOSE", $A99)</f>
        <v>NA</v>
      </c>
      <c r="FD99" s="3" t="str">
        <f>_xll.SNL.Clients.Office.Excel.Functions.SPG(FD$1, "SP_PRICE_CLOSE", $A99)</f>
        <v>NA</v>
      </c>
      <c r="FE99" s="3">
        <f>_xll.SNL.Clients.Office.Excel.Functions.SPG(FE$1, "SP_PRICE_CLOSE", $A99)</f>
        <v>5.0056203172910285</v>
      </c>
      <c r="FF99" s="3" t="str">
        <f>_xll.SNL.Clients.Office.Excel.Functions.SPG(FF$1, "SP_PRICE_CLOSE", $A99)</f>
        <v>NA</v>
      </c>
      <c r="FG99" s="3">
        <f>_xll.SNL.Clients.Office.Excel.Functions.SPG(FG$1, "SP_PRICE_CLOSE", $A99)</f>
        <v>3.5115317957605652</v>
      </c>
      <c r="FH99" s="3" t="str">
        <f>_xll.SNL.Clients.Office.Excel.Functions.SPG(FH$1, "SP_PRICE_CLOSE", $A99)</f>
        <v>NA</v>
      </c>
      <c r="FI99" s="3">
        <f>_xll.SNL.Clients.Office.Excel.Functions.SPG(FI$1, "SP_PRICE_CLOSE", $A99)</f>
        <v>4.1007865617917618</v>
      </c>
      <c r="FJ99" s="3" t="str">
        <f>_xll.SNL.Clients.Office.Excel.Functions.SPG(FJ$1, "SP_PRICE_CLOSE", $A99)</f>
        <v>NA</v>
      </c>
      <c r="FK99" s="3" t="str">
        <f>_xll.SNL.Clients.Office.Excel.Functions.SPG(FK$1, "SP_PRICE_CLOSE", $A99)</f>
        <v>NA</v>
      </c>
      <c r="FL99" s="3" t="str">
        <f>_xll.SNL.Clients.Office.Excel.Functions.SPG(FL$1, "SP_PRICE_CLOSE", $A99)</f>
        <v>NA</v>
      </c>
      <c r="FM99" s="3" t="str">
        <f>_xll.SNL.Clients.Office.Excel.Functions.SPG(FM$1, "SP_PRICE_CLOSE", $A99)</f>
        <v>NA</v>
      </c>
      <c r="FN99" s="3" t="str">
        <f>_xll.SNL.Clients.Office.Excel.Functions.SPG(FN$1, "SP_PRICE_CLOSE", $A99)</f>
        <v>NA</v>
      </c>
      <c r="FO99" s="3" t="str">
        <f>_xll.SNL.Clients.Office.Excel.Functions.SPG(FO$1, "SP_PRICE_CLOSE", $A99)</f>
        <v>NA</v>
      </c>
      <c r="FP99" s="3" t="str">
        <f>_xll.SNL.Clients.Office.Excel.Functions.SPG(FP$1, "SP_PRICE_CLOSE", $A99)</f>
        <v>NA</v>
      </c>
      <c r="FQ99" s="3">
        <f>_xll.SNL.Clients.Office.Excel.Functions.SPG(FQ$1, "SP_PRICE_CLOSE", $A99)</f>
        <v>18.184242101053194</v>
      </c>
      <c r="FR99" s="3" t="str">
        <f>_xll.SNL.Clients.Office.Excel.Functions.SPG(FR$1, "SP_PRICE_CLOSE", $A99)</f>
        <v>NA</v>
      </c>
      <c r="FS99" s="3">
        <f>_xll.SNL.Clients.Office.Excel.Functions.SPG(FS$1, "SP_PRICE_CLOSE", $A99)</f>
        <v>2.3890147980269298</v>
      </c>
      <c r="FT99" s="3" t="str">
        <f>_xll.SNL.Clients.Office.Excel.Functions.SPG(FT$1, "SP_PRICE_CLOSE", $A99)</f>
        <v>NA</v>
      </c>
      <c r="FU99" s="3" t="str">
        <f>_xll.SNL.Clients.Office.Excel.Functions.SPG(FU$1, "SP_PRICE_CLOSE", $A99)</f>
        <v>NA</v>
      </c>
      <c r="FV99" s="3" t="str">
        <f>_xll.SNL.Clients.Office.Excel.Functions.SPG(FV$1, "SP_PRICE_CLOSE", $A99)</f>
        <v>NA</v>
      </c>
      <c r="FW99" s="3">
        <f>_xll.SNL.Clients.Office.Excel.Functions.SPG(FW$1, "SP_PRICE_CLOSE", $A99)</f>
        <v>2.4583388881482473</v>
      </c>
      <c r="FX99" s="3" t="str">
        <f>_xll.SNL.Clients.Office.Excel.Functions.SPG(FX$1, "SP_PRICE_CLOSE", $A99)</f>
        <v>NA</v>
      </c>
      <c r="FY99" s="3" t="str">
        <f>_xll.SNL.Clients.Office.Excel.Functions.SPG(FY$1, "SP_PRICE_CLOSE", $A99)</f>
        <v>NA</v>
      </c>
      <c r="FZ99" s="3">
        <f>_xll.SNL.Clients.Office.Excel.Functions.SPG(FZ$1, "SP_PRICE_CLOSE", $A99)</f>
        <v>4.2980935875216639</v>
      </c>
      <c r="GA99" s="3">
        <f>_xll.SNL.Clients.Office.Excel.Functions.SPG(GA$1, "SP_PRICE_CLOSE", $A99)</f>
        <v>7.7989601386481802</v>
      </c>
      <c r="GB99" s="3" t="str">
        <f>_xll.SNL.Clients.Office.Excel.Functions.SPG(GB$1, "SP_PRICE_CLOSE", $A99)</f>
        <v>NA</v>
      </c>
      <c r="GC99" s="3" t="str">
        <f>_xll.SNL.Clients.Office.Excel.Functions.SPG(GC$1, "SP_PRICE_CLOSE", $A99)</f>
        <v>NA</v>
      </c>
      <c r="GD99" s="3">
        <f>_xll.SNL.Clients.Office.Excel.Functions.SPG(GD$1, "SP_PRICE_CLOSE", $A99)</f>
        <v>26.520724703372885</v>
      </c>
      <c r="GE99" s="3" t="str">
        <f>_xll.SNL.Clients.Office.Excel.Functions.SPG(GE$1, "SP_PRICE_CLOSE", $A99)</f>
        <v>NA</v>
      </c>
      <c r="GF99" s="3">
        <f>_xll.SNL.Clients.Office.Excel.Functions.SPG(GF$1, "SP_PRICE_CLOSE", $A99)</f>
        <v>61.325156645780567</v>
      </c>
      <c r="GG99" s="3">
        <f>_xll.SNL.Clients.Office.Excel.Functions.SPG(GG$1, "SP_PRICE_CLOSE", $A99)</f>
        <v>12.531662445007333</v>
      </c>
      <c r="GH99" s="3" t="str">
        <f>_xll.SNL.Clients.Office.Excel.Functions.SPG(GH$1, "SP_PRICE_CLOSE", $A99)</f>
        <v>NA</v>
      </c>
      <c r="GI99" s="3">
        <f>_xll.SNL.Clients.Office.Excel.Functions.SPG(GI$1, "SP_PRICE_CLOSE", $A99)</f>
        <v>7.9856019197440338</v>
      </c>
      <c r="GJ99" s="3">
        <f>_xll.SNL.Clients.Office.Excel.Functions.SPG(GJ$1, "SP_PRICE_CLOSE", $A99)</f>
        <v>6.9990667910945206</v>
      </c>
      <c r="GK99" s="3">
        <f>_xll.SNL.Clients.Office.Excel.Functions.SPG(GK$1, "SP_PRICE_CLOSE", $A99)</f>
        <v>3.2582322357019069</v>
      </c>
      <c r="GL99" s="3">
        <f>_xll.SNL.Clients.Office.Excel.Functions.SPG(GL$1, "SP_PRICE_CLOSE", $A99)</f>
        <v>14.451406479136116</v>
      </c>
      <c r="GM99" s="3">
        <f>_xll.SNL.Clients.Office.Excel.Functions.SPG(GM$1, "SP_PRICE_CLOSE", $A99)</f>
        <v>10.426501266497802</v>
      </c>
      <c r="GN99" s="3" t="str">
        <f>_xll.SNL.Clients.Office.Excel.Functions.SPG(GN$1, "SP_PRICE_CLOSE", $A99)</f>
        <v>NA</v>
      </c>
      <c r="GO99" s="3" t="str">
        <f>_xll.SNL.Clients.Office.Excel.Functions.SPG(GO$1, "SP_PRICE_CLOSE", $A99)</f>
        <v>NA</v>
      </c>
      <c r="GP99" s="3" t="str">
        <f>_xll.SNL.Clients.Office.Excel.Functions.SPG(GP$1, "SP_PRICE_CLOSE", $A99)</f>
        <v>NA</v>
      </c>
      <c r="GQ99" s="3" t="str">
        <f>_xll.SNL.Clients.Office.Excel.Functions.SPG(GQ$1, "SP_PRICE_CLOSE", $A99)</f>
        <v>NA</v>
      </c>
      <c r="GR99" s="3" t="str">
        <f>_xll.SNL.Clients.Office.Excel.Functions.SPG(GR$1, "SP_PRICE_CLOSE", $A99)</f>
        <v>NA</v>
      </c>
      <c r="GS99" s="3">
        <f>_xll.SNL.Clients.Office.Excel.Functions.SPG(GS$1, "SP_PRICE_CLOSE", $A99)</f>
        <v>3.1942407678976137</v>
      </c>
      <c r="GT99" s="3" t="str">
        <f>_xll.SNL.Clients.Office.Excel.Functions.SPG(GT$1, "SP_PRICE_CLOSE", $A99)</f>
        <v>NA</v>
      </c>
      <c r="GU99" s="3" t="str">
        <f>_xll.SNL.Clients.Office.Excel.Functions.SPG(GU$1, "SP_PRICE_CLOSE", $A99)</f>
        <v>NA</v>
      </c>
      <c r="GV99" s="3" t="str">
        <f>_xll.SNL.Clients.Office.Excel.Functions.SPG(GV$1, "SP_PRICE_CLOSE", $A99)</f>
        <v>NA</v>
      </c>
      <c r="GW99" s="3" t="str">
        <f>_xll.SNL.Clients.Office.Excel.Functions.SPG(GW$1, "SP_PRICE_CLOSE", $A99)</f>
        <v>NA</v>
      </c>
      <c r="GX99" s="3" t="str">
        <f>_xll.SNL.Clients.Office.Excel.Functions.SPG(GX$1, "SP_PRICE_CLOSE", $A99)</f>
        <v>NA</v>
      </c>
      <c r="GY99" s="3" t="str">
        <f>_xll.SNL.Clients.Office.Excel.Functions.SPG(GY$1, "SP_PRICE_CLOSE", $A99)</f>
        <v>NA</v>
      </c>
      <c r="GZ99" s="3">
        <f>_xll.SNL.Clients.Office.Excel.Functions.SPG(GZ$1, "SP_PRICE_CLOSE", $A99)</f>
        <v>19.730702572990268</v>
      </c>
      <c r="HA99" s="3" t="str">
        <f>_xll.SNL.Clients.Office.Excel.Functions.SPG(HA$1, "SP_PRICE_CLOSE", $A99)</f>
        <v>NA</v>
      </c>
      <c r="HB99" s="3" t="str">
        <f>_xll.SNL.Clients.Office.Excel.Functions.SPG(HB$1, "SP_PRICE_CLOSE", $A99)</f>
        <v>NA</v>
      </c>
      <c r="HC99" s="3">
        <f>_xll.SNL.Clients.Office.Excel.Functions.SPG(HC$1, "SP_PRICE_CLOSE", $A99)</f>
        <v>3.6315157978936141</v>
      </c>
      <c r="HD99" s="3" t="str">
        <f>_xll.SNL.Clients.Office.Excel.Functions.SPG(HD$1, "SP_PRICE_CLOSE", $A99)</f>
        <v>NA</v>
      </c>
      <c r="HE99" s="3" t="str">
        <f>_xll.SNL.Clients.Office.Excel.Functions.SPG(HE$1, "SP_PRICE_CLOSE", $A99)</f>
        <v>NA</v>
      </c>
      <c r="HF99" s="3" t="str">
        <f>_xll.SNL.Clients.Office.Excel.Functions.SPG(HF$1, "SP_PRICE_CLOSE", $A99)</f>
        <v>NA</v>
      </c>
      <c r="HG99" s="3" t="str">
        <f>_xll.SNL.Clients.Office.Excel.Functions.SPG(HG$1, "SP_PRICE_CLOSE", $A99)</f>
        <v>NA</v>
      </c>
      <c r="HH99" s="3">
        <f>_xll.SNL.Clients.Office.Excel.Functions.SPG(HH$1, "SP_PRICE_CLOSE", $A99)</f>
        <v>12.594065324623385</v>
      </c>
      <c r="HI99" s="3">
        <f>_xll.SNL.Clients.Office.Excel.Functions.SPG(HI$1, "SP_PRICE_CLOSE", $A99)</f>
        <v>5.1193174243434205</v>
      </c>
      <c r="HJ99" s="3">
        <f>_xll.SNL.Clients.Office.Excel.Functions.SPG(HJ$1, "SP_PRICE_CLOSE", $A99)</f>
        <v>2.2423676843087588</v>
      </c>
      <c r="HK99" s="3" t="str">
        <f>_xll.SNL.Clients.Office.Excel.Functions.SPG(HK$1, "SP_PRICE_CLOSE", $A99)</f>
        <v>NA</v>
      </c>
      <c r="HL99" s="3">
        <f>_xll.SNL.Clients.Office.Excel.Functions.SPG(HL$1, "SP_PRICE_CLOSE", $A99)</f>
        <v>7.5323290227969606</v>
      </c>
      <c r="HM99" s="3" t="str">
        <f>_xll.SNL.Clients.Office.Excel.Functions.SPG(HM$1, "SP_PRICE_CLOSE", $A99)</f>
        <v>NA</v>
      </c>
      <c r="HN99" s="3" t="str">
        <f>_xll.SNL.Clients.Office.Excel.Functions.SPG(HN$1, "SP_PRICE_CLOSE", $A99)</f>
        <v>NA</v>
      </c>
      <c r="HO99" s="3">
        <f>_xll.SNL.Clients.Office.Excel.Functions.SPG(HO$1, "SP_PRICE_CLOSE", $A99)</f>
        <v>5.3592854286095193</v>
      </c>
      <c r="HP99" s="3">
        <f>_xll.SNL.Clients.Office.Excel.Functions.SPG(HP$1, "SP_PRICE_CLOSE", $A99)</f>
        <v>4.2127716304492742</v>
      </c>
      <c r="HQ99" s="3" t="str">
        <f>_xll.SNL.Clients.Office.Excel.Functions.SPG(HQ$1, "SP_PRICE_CLOSE", $A99)</f>
        <v>NA</v>
      </c>
      <c r="HR99" s="3">
        <f>_xll.SNL.Clients.Office.Excel.Functions.SPG(HR$1, "SP_PRICE_CLOSE", $A99)</f>
        <v>15.611251033195574</v>
      </c>
      <c r="HS99" s="3" t="str">
        <f>_xll.SNL.Clients.Office.Excel.Functions.SPG(HS$1, "SP_PRICE_CLOSE", $A99)</f>
        <v>NA</v>
      </c>
      <c r="HT99" s="3">
        <f>_xll.SNL.Clients.Office.Excel.Functions.SPG(HT$1, "SP_PRICE_CLOSE", $A99)</f>
        <v>3.6350707905612589</v>
      </c>
      <c r="HU99" s="3">
        <f>_xll.SNL.Clients.Office.Excel.Functions.SPG(HU$1, "SP_PRICE_CLOSE", $A99)</f>
        <v>4.8633515531262494</v>
      </c>
      <c r="HV99" s="3">
        <f>_xll.SNL.Clients.Office.Excel.Functions.SPG(HV$1, "SP_PRICE_CLOSE", $A99)</f>
        <v>3.4084343420877219</v>
      </c>
      <c r="HW99" s="3">
        <f>_xll.SNL.Clients.Office.Excel.Functions.SPG(HW$1, "SP_PRICE_CLOSE", $A99)</f>
        <v>7.7895944540727902</v>
      </c>
      <c r="HX99" s="3">
        <f>_xll.SNL.Clients.Office.Excel.Functions.SPG(HX$1, "SP_PRICE_CLOSE", $A99)</f>
        <v>24.530062658312225</v>
      </c>
      <c r="HY99" s="3">
        <f>_xll.SNL.Clients.Office.Excel.Functions.SPG(HY$1, "SP_PRICE_CLOSE", $A99)</f>
        <v>7.0162069057459009</v>
      </c>
      <c r="HZ99" s="3">
        <f>_xll.SNL.Clients.Office.Excel.Functions.SPG(HZ$1, "SP_PRICE_CLOSE", $A99)</f>
        <v>6.5804559392081057</v>
      </c>
      <c r="IA99" s="3" t="str">
        <f>_xll.SNL.Clients.Office.Excel.Functions.SPG(IA$1, "SP_PRICE_CLOSE", $A99)</f>
        <v>NA</v>
      </c>
      <c r="IB99" s="3">
        <f>_xll.SNL.Clients.Office.Excel.Functions.SPG(IB$1, "SP_PRICE_CLOSE", $A99)</f>
        <v>42.504945740567919</v>
      </c>
      <c r="IC99" s="3">
        <f>_xll.SNL.Clients.Office.Excel.Functions.SPG(IC$1, "SP_PRICE_CLOSE", $A99)</f>
        <v>15.331289161445142</v>
      </c>
      <c r="ID99" s="3">
        <f>_xll.SNL.Clients.Office.Excel.Functions.SPG(ID$1, "SP_PRICE_CLOSE", $A99)</f>
        <v>7.2950273296893746</v>
      </c>
      <c r="IE99" s="3">
        <f>_xll.SNL.Clients.Office.Excel.Functions.SPG(IE$1, "SP_PRICE_CLOSE", $A99)</f>
        <v>0.91054526063191576</v>
      </c>
      <c r="IF99" s="3">
        <f>_xll.SNL.Clients.Office.Excel.Functions.SPG(IF$1, "SP_PRICE_CLOSE", $A99)</f>
        <v>12.90494600719904</v>
      </c>
      <c r="IG99" s="3">
        <f>_xll.SNL.Clients.Office.Excel.Functions.SPG(IG$1, "SP_PRICE_CLOSE", $A99)</f>
        <v>5.4286095187308359</v>
      </c>
      <c r="IH99" s="3">
        <f>_xll.SNL.Clients.Office.Excel.Functions.SPG(IH$1, "SP_PRICE_CLOSE", $A99)</f>
        <v>13.51819730702573</v>
      </c>
      <c r="II99" s="3">
        <f>_xll.SNL.Clients.Office.Excel.Functions.SPG(II$1, "SP_PRICE_CLOSE", $A99)</f>
        <v>85.021357152379679</v>
      </c>
      <c r="IJ99" s="3">
        <f>_xll.SNL.Clients.Office.Excel.Functions.SPG(IJ$1, "SP_PRICE_CLOSE", $A99)</f>
        <v>10.412438608185575</v>
      </c>
      <c r="IK99" s="3">
        <f>_xll.SNL.Clients.Office.Excel.Functions.SPG(IK$1, "SP_PRICE_CLOSE", $A99)</f>
        <v>6.3991467804292768</v>
      </c>
      <c r="IL99" s="3">
        <f>_xll.SNL.Clients.Office.Excel.Functions.SPG(IL$1, "SP_PRICE_CLOSE", $A99)</f>
        <v>6.0898546860418614</v>
      </c>
      <c r="IM99" s="3">
        <f>_xll.SNL.Clients.Office.Excel.Functions.SPG(IM$1, "SP_PRICE_CLOSE", $A99)</f>
        <v>2.8369550726569792</v>
      </c>
      <c r="IN99" s="3" t="str">
        <f>_xll.SNL.Clients.Office.Excel.Functions.SPG(IN$1, "SP_PRICE_CLOSE", $A99)</f>
        <v>NA</v>
      </c>
      <c r="IO99" s="3">
        <f>_xll.SNL.Clients.Office.Excel.Functions.SPG(IO$1, "SP_PRICE_CLOSE", $A99)</f>
        <v>7.5323290227969606</v>
      </c>
      <c r="IP99" s="3" t="str">
        <f>_xll.SNL.Clients.Office.Excel.Functions.SPG(IP$1, "SP_PRICE_CLOSE", $A99)</f>
        <v>NA</v>
      </c>
      <c r="IQ99" s="3">
        <f>_xll.SNL.Clients.Office.Excel.Functions.SPG(IQ$1, "SP_PRICE_CLOSE", $A99)</f>
        <v>18.082437275029996</v>
      </c>
      <c r="IR99" s="3">
        <f>_xll.SNL.Clients.Office.Excel.Functions.SPG(IR$1, "SP_PRICE_CLOSE", $A99)</f>
        <v>9.1854419410745241</v>
      </c>
      <c r="IS99" s="3">
        <f>_xll.SNL.Clients.Office.Excel.Functions.SPG(IS$1, "SP_PRICE_CLOSE", $A99)</f>
        <v>5.9725369950673244</v>
      </c>
      <c r="IT99" s="3">
        <f>_xll.SNL.Clients.Office.Excel.Functions.SPG(IT$1, "SP_PRICE_CLOSE", $A99)</f>
        <v>4.3407545660578597</v>
      </c>
      <c r="IU99" s="3">
        <f>_xll.SNL.Clients.Office.Excel.Functions.SPG(IU$1, "SP_PRICE_CLOSE", $A99)</f>
        <v>4.1594454072790299</v>
      </c>
      <c r="IV99" s="3">
        <f>_xll.SNL.Clients.Office.Excel.Functions.SPG(IV$1, "SP_PRICE_CLOSE", $A99)</f>
        <v>2.8602245033995466</v>
      </c>
      <c r="IW99" s="3">
        <f>_xll.SNL.Clients.Office.Excel.Functions.SPG(IW$1, "SP_PRICE_CLOSE", $A99)</f>
        <v>20.23730169310759</v>
      </c>
      <c r="IX99" s="3">
        <f>_xll.SNL.Clients.Office.Excel.Functions.SPG(IX$1, "SP_PRICE_CLOSE", $A99)</f>
        <v>5.8978802826289831</v>
      </c>
      <c r="IY99" s="3" t="str">
        <f>_xll.SNL.Clients.Office.Excel.Functions.SPG(IY$1, "SP_PRICE_CLOSE", $A99)</f>
        <v>NA</v>
      </c>
      <c r="IZ99" s="3">
        <f>_xll.SNL.Clients.Office.Excel.Functions.SPG(IZ$1, "SP_PRICE_CLOSE", $A99)</f>
        <v>11.070523930142649</v>
      </c>
      <c r="JA99" s="3" t="str">
        <f>_xll.SNL.Clients.Office.Excel.Functions.SPG(JA$1, "SP_PRICE_CLOSE", $A99)</f>
        <v>NA</v>
      </c>
      <c r="JB99" s="3">
        <f>_xll.SNL.Clients.Office.Excel.Functions.SPG(JB$1, "SP_PRICE_CLOSE", $A99)</f>
        <v>14.798026929742701</v>
      </c>
      <c r="JC99" s="3">
        <f>_xll.SNL.Clients.Office.Excel.Functions.SPG(JC$1, "SP_PRICE_CLOSE", $A99)</f>
        <v>45.700573256899084</v>
      </c>
      <c r="JD99" s="3">
        <f>_xll.SNL.Clients.Office.Excel.Functions.SPG(JD$1, "SP_PRICE_CLOSE", $A99)</f>
        <v>45.647730702572993</v>
      </c>
      <c r="JE99" s="3" t="str">
        <f>_xll.SNL.Clients.Office.Excel.Functions.SPG(JE$1, "SP_PRICE_CLOSE", $A99)</f>
        <v>NA</v>
      </c>
      <c r="JF99" s="3">
        <f>_xll.SNL.Clients.Office.Excel.Functions.SPG(JF$1, "SP_PRICE_CLOSE", $A99)</f>
        <v>2.4236768430875886</v>
      </c>
      <c r="JG99" s="3">
        <f>_xll.SNL.Clients.Office.Excel.Functions.SPG(JG$1, "SP_PRICE_CLOSE", $A99)</f>
        <v>4.9326756432475669</v>
      </c>
      <c r="JH99" s="3" t="str">
        <f>_xll.SNL.Clients.Office.Excel.Functions.SPG(JH$1, "SP_PRICE_CLOSE", $A99)</f>
        <v>NA</v>
      </c>
      <c r="JI99" s="3" t="str">
        <f>_xll.SNL.Clients.Office.Excel.Functions.SPG(JI$1, "SP_PRICE_CLOSE", $A99)</f>
        <v>NA</v>
      </c>
      <c r="JJ99" s="3" t="str">
        <f>_xll.SNL.Clients.Office.Excel.Functions.SPG(JJ$1, "SP_PRICE_CLOSE", $A99)</f>
        <v>NA</v>
      </c>
      <c r="JK99" s="3" t="str">
        <f>_xll.SNL.Clients.Office.Excel.Functions.SPG(JK$1, "SP_PRICE_CLOSE", $A99)</f>
        <v>NA</v>
      </c>
      <c r="JL99" s="3">
        <f>_xll.SNL.Clients.Office.Excel.Functions.SPG(JL$1, "SP_PRICE_CLOSE", $A99)</f>
        <v>19.33075589921344</v>
      </c>
      <c r="JM99" s="3" t="str">
        <f>_xll.SNL.Clients.Office.Excel.Functions.SPG(JM$1, "SP_PRICE_CLOSE", $A99)</f>
        <v>NA</v>
      </c>
      <c r="JN99" s="3">
        <f>_xll.SNL.Clients.Office.Excel.Functions.SPG(JN$1, "SP_PRICE_CLOSE", $A99)</f>
        <v>7.8122916944407415</v>
      </c>
      <c r="JO99" s="3">
        <f>_xll.SNL.Clients.Office.Excel.Functions.SPG(JO$1, "SP_PRICE_CLOSE", $A99)</f>
        <v>8.8254899346753781</v>
      </c>
      <c r="JP99" s="3">
        <f>_xll.SNL.Clients.Office.Excel.Functions.SPG(JP$1, "SP_PRICE_CLOSE", $A99)</f>
        <v>4.2394347420343959</v>
      </c>
      <c r="JQ99" s="3">
        <f>_xll.SNL.Clients.Office.Excel.Functions.SPG(JQ$1, "SP_PRICE_CLOSE", $A99)</f>
        <v>8.0255965871217185</v>
      </c>
      <c r="JR99" s="3">
        <f>_xll.SNL.Clients.Office.Excel.Functions.SPG(JR$1, "SP_PRICE_CLOSE", $A99)</f>
        <v>6.4326911078522864</v>
      </c>
      <c r="JS99" s="3">
        <f>_xll.SNL.Clients.Office.Excel.Functions.SPG(JS$1, "SP_PRICE_CLOSE", $A99)</f>
        <v>3.4982002399680043</v>
      </c>
      <c r="JT99" s="3" t="str">
        <f>_xll.SNL.Clients.Office.Excel.Functions.SPG(JT$1, "SP_PRICE_CLOSE", $A99)</f>
        <v>NA</v>
      </c>
      <c r="JU99" s="3" t="str">
        <f>_xll.SNL.Clients.Office.Excel.Functions.SPG(JU$1, "SP_PRICE_CLOSE", $A99)</f>
        <v>NA</v>
      </c>
      <c r="JV99" s="3" t="str">
        <f>_xll.SNL.Clients.Office.Excel.Functions.SPG(JV$1, "SP_PRICE_CLOSE", $A99)</f>
        <v>NA</v>
      </c>
      <c r="JW99" s="3">
        <f>_xll.SNL.Clients.Office.Excel.Functions.SPG(JW$1, "SP_PRICE_CLOSE", $A99)</f>
        <v>19.086343954139448</v>
      </c>
      <c r="JX99" s="3" t="str">
        <f>_xll.SNL.Clients.Office.Excel.Functions.SPG(JX$1, "SP_PRICE_CLOSE", $A99)</f>
        <v>NA</v>
      </c>
      <c r="JY99" s="3">
        <f>_xll.SNL.Clients.Office.Excel.Functions.SPG(JY$1, "SP_PRICE_CLOSE", $A99)</f>
        <v>6.6429233435541928</v>
      </c>
      <c r="JZ99" s="3">
        <f>_xll.SNL.Clients.Office.Excel.Functions.SPG(JZ$1, "SP_PRICE_CLOSE", $A99)</f>
        <v>8.1722437008398874</v>
      </c>
      <c r="KA99" s="3">
        <f>_xll.SNL.Clients.Office.Excel.Functions.SPG(KA$1, "SP_PRICE_CLOSE", $A99)</f>
        <v>6.9324090121317159</v>
      </c>
      <c r="KB99" s="3">
        <f>_xll.SNL.Clients.Office.Excel.Functions.SPG(KB$1, "SP_PRICE_CLOSE", $A99)</f>
        <v>5.7734520730569256</v>
      </c>
      <c r="KC99" s="3" t="str">
        <f>_xll.SNL.Clients.Office.Excel.Functions.SPG(KC$1, "SP_PRICE_CLOSE", $A99)</f>
        <v>NA</v>
      </c>
      <c r="KD99" s="3">
        <f>_xll.SNL.Clients.Office.Excel.Functions.SPG(KD$1, "SP_PRICE_CLOSE", $A99)</f>
        <v>20.338810291961074</v>
      </c>
      <c r="KE99" s="3">
        <f>_xll.SNL.Clients.Office.Excel.Functions.SPG(KE$1, "SP_PRICE_CLOSE", $A99)</f>
        <v>2.6236501799760035</v>
      </c>
      <c r="KF99" s="3">
        <f>_xll.SNL.Clients.Office.Excel.Functions.SPG(KF$1, "SP_PRICE_CLOSE", $A99)</f>
        <v>8.3988801493134257</v>
      </c>
      <c r="KG99" s="3" t="str">
        <f>_xll.SNL.Clients.Office.Excel.Functions.SPG(KG$1, "SP_PRICE_CLOSE", $A99)</f>
        <v>NA</v>
      </c>
      <c r="KH99" s="3">
        <f>_xll.SNL.Clients.Office.Excel.Functions.SPG(KH$1, "SP_PRICE_CLOSE", $A99)</f>
        <v>17.638673776829759</v>
      </c>
      <c r="KI99" s="3">
        <f>_xll.SNL.Clients.Office.Excel.Functions.SPG(KI$1, "SP_PRICE_CLOSE", $A99)</f>
        <v>1.0698573523530197</v>
      </c>
      <c r="KJ99" s="3">
        <f>_xll.SNL.Clients.Office.Excel.Functions.SPG(KJ$1, "SP_PRICE_CLOSE", $A99)</f>
        <v>51.32648980135982</v>
      </c>
      <c r="KK99" s="3">
        <f>_xll.SNL.Clients.Office.Excel.Functions.SPG(KK$1, "SP_PRICE_CLOSE", $A99)</f>
        <v>1.4157824290094654</v>
      </c>
      <c r="KL99" s="3" t="str">
        <f>_xll.SNL.Clients.Office.Excel.Functions.SPG(KL$1, "SP_PRICE_CLOSE", $A99)</f>
        <v>NA</v>
      </c>
      <c r="KM99" s="3" t="str">
        <f>_xll.SNL.Clients.Office.Excel.Functions.SPG(KM$1, "SP_PRICE_CLOSE", $A99)</f>
        <v>NA</v>
      </c>
      <c r="KN99" s="3">
        <f>_xll.SNL.Clients.Office.Excel.Functions.SPG(KN$1, "SP_PRICE_CLOSE", $A99)</f>
        <v>7.38568190907879</v>
      </c>
      <c r="KO99" s="3">
        <f>_xll.SNL.Clients.Office.Excel.Functions.SPG(KO$1, "SP_PRICE_CLOSE", $A99)</f>
        <v>3.5568590854552729</v>
      </c>
      <c r="KP99" s="3">
        <f>_xll.SNL.Clients.Office.Excel.Functions.SPG(KP$1, "SP_PRICE_CLOSE", $A99)</f>
        <v>16.247833622183709</v>
      </c>
      <c r="KQ99" s="3">
        <f>_xll.SNL.Clients.Office.Excel.Functions.SPG(KQ$1, "SP_PRICE_CLOSE", $A99)</f>
        <v>9.5053992800959879</v>
      </c>
      <c r="KR99" s="3" t="str">
        <f>_xll.SNL.Clients.Office.Excel.Functions.SPG(KR$1, "SP_PRICE_CLOSE", $A99)</f>
        <v>NA</v>
      </c>
      <c r="KS99" s="3">
        <f>_xll.SNL.Clients.Office.Excel.Functions.SPG(KS$1, "SP_PRICE_CLOSE", $A99)</f>
        <v>8.692174376749767</v>
      </c>
      <c r="KT99" s="3" t="str">
        <f>_xll.SNL.Clients.Office.Excel.Functions.SPG(KT$1, "SP_PRICE_CLOSE", $A99)</f>
        <v>NA</v>
      </c>
      <c r="KU99" s="3">
        <f>_xll.SNL.Clients.Office.Excel.Functions.SPG(KU$1, "SP_PRICE_CLOSE", $A99)</f>
        <v>32.90227969604053</v>
      </c>
      <c r="KV99" s="3" t="str">
        <f>_xll.SNL.Clients.Office.Excel.Functions.SPG(KV$1, "SP_PRICE_CLOSE", $A99)</f>
        <v>NA</v>
      </c>
      <c r="KW99" s="3">
        <f>_xll.SNL.Clients.Office.Excel.Functions.SPG(KW$1, "SP_PRICE_CLOSE", $A99)</f>
        <v>5.663244900679909</v>
      </c>
      <c r="KX99" s="3" t="str">
        <f>_xll.SNL.Clients.Office.Excel.Functions.SPG(KX$1, "SP_PRICE_CLOSE", $A99)</f>
        <v>NA</v>
      </c>
      <c r="KY99" s="3">
        <f>_xll.SNL.Clients.Office.Excel.Functions.SPG(KY$1, "SP_PRICE_CLOSE", $A99)</f>
        <v>12.491667777629651</v>
      </c>
      <c r="KZ99" s="3" t="str">
        <f>_xll.SNL.Clients.Office.Excel.Functions.SPG(KZ$1, "SP_PRICE_CLOSE", $A99)</f>
        <v>NA</v>
      </c>
      <c r="LA99" s="3">
        <f>_xll.SNL.Clients.Office.Excel.Functions.SPG(LA$1, "SP_PRICE_CLOSE", $A99)</f>
        <v>7.2123716837754968</v>
      </c>
      <c r="LB99" s="3">
        <f>_xll.SNL.Clients.Office.Excel.Functions.SPG(LB$1, "SP_PRICE_CLOSE", $A99)</f>
        <v>9.3187574990001352</v>
      </c>
      <c r="LC99" s="3" t="str">
        <f>_xll.SNL.Clients.Office.Excel.Functions.SPG(LC$1, "SP_PRICE_CLOSE", $A99)</f>
        <v>NA</v>
      </c>
      <c r="LD99" s="3">
        <f>_xll.SNL.Clients.Office.Excel.Functions.SPG(LD$1, "SP_PRICE_CLOSE", $A99)</f>
        <v>11.642891881082523</v>
      </c>
      <c r="LE99" s="3">
        <f>_xll.SNL.Clients.Office.Excel.Functions.SPG(LE$1, "SP_PRICE_CLOSE", $A99)</f>
        <v>5.524596720437275</v>
      </c>
    </row>
    <row r="100" spans="1:317" x14ac:dyDescent="0.25">
      <c r="A100" s="1">
        <v>44152</v>
      </c>
      <c r="B100" s="3" t="str">
        <f>_xll.SNL.Clients.Office.Excel.Functions.SPG($B$1, "SP_PRICE_CLOSE", A100)</f>
        <v>NA</v>
      </c>
      <c r="C100" s="3">
        <f>_xll.SNL.Clients.Office.Excel.Functions.SPG(C$1, "SP_PRICE_CLOSE", $A100)</f>
        <v>3.3808825489934677</v>
      </c>
      <c r="D100" s="3">
        <f>_xll.SNL.Clients.Office.Excel.Functions.SPG(D$1, "SP_PRICE_CLOSE", $A100)</f>
        <v>8.0522596987068393</v>
      </c>
      <c r="E100" s="3" t="str">
        <f>_xll.SNL.Clients.Office.Excel.Functions.SPG(E$1, "SP_PRICE_CLOSE", $A100)</f>
        <v>NA</v>
      </c>
      <c r="F100" s="3" t="str">
        <f>_xll.SNL.Clients.Office.Excel.Functions.SPG(F$1, "SP_PRICE_CLOSE", $A100)</f>
        <v>NA</v>
      </c>
      <c r="G100" s="3" t="str">
        <f>_xll.SNL.Clients.Office.Excel.Functions.SPG(G$1, "SP_PRICE_CLOSE", $A100)</f>
        <v>NA</v>
      </c>
      <c r="H100" s="3" t="str">
        <f>_xll.SNL.Clients.Office.Excel.Functions.SPG(H$1, "SP_PRICE_CLOSE", $A100)</f>
        <v>NA</v>
      </c>
      <c r="I100" s="3">
        <f>_xll.SNL.Clients.Office.Excel.Functions.SPG(I$1, "SP_PRICE_CLOSE", $A100)</f>
        <v>13.553748300226637</v>
      </c>
      <c r="J100" s="3" t="str">
        <f>_xll.SNL.Clients.Office.Excel.Functions.SPG(J$1, "SP_PRICE_CLOSE", $A100)</f>
        <v>NA</v>
      </c>
      <c r="K100" s="3" t="str">
        <f>_xll.SNL.Clients.Office.Excel.Functions.SPG(K$1, "SP_PRICE_CLOSE", $A100)</f>
        <v>NA</v>
      </c>
      <c r="L100" s="3">
        <f>_xll.SNL.Clients.Office.Excel.Functions.SPG(L$1, "SP_PRICE_CLOSE", $A100)</f>
        <v>5.0606585788561524</v>
      </c>
      <c r="M100" s="3">
        <f>_xll.SNL.Clients.Office.Excel.Functions.SPG(M$1, "SP_PRICE_CLOSE", $A100)</f>
        <v>5.949206772430343</v>
      </c>
      <c r="N100" s="3">
        <f>_xll.SNL.Clients.Office.Excel.Functions.SPG(N$1, "SP_PRICE_CLOSE", $A100)</f>
        <v>4.5520093320890549</v>
      </c>
      <c r="O100" s="3">
        <f>_xll.SNL.Clients.Office.Excel.Functions.SPG(O$1, "SP_PRICE_CLOSE", $A100)</f>
        <v>4.0626161845087321</v>
      </c>
      <c r="P100" s="3">
        <f>_xll.SNL.Clients.Office.Excel.Functions.SPG(P$1, "SP_PRICE_CLOSE", $A100)</f>
        <v>0.9790694574056793</v>
      </c>
      <c r="Q100" s="3">
        <f>_xll.SNL.Clients.Office.Excel.Functions.SPG(Q$1, "SP_PRICE_CLOSE", $A100)</f>
        <v>6.0951873083588852</v>
      </c>
      <c r="R100" s="3" t="str">
        <f>_xll.SNL.Clients.Office.Excel.Functions.SPG(R$1, "SP_PRICE_CLOSE", $A100)</f>
        <v>NA</v>
      </c>
      <c r="S100" s="3" t="str">
        <f>_xll.SNL.Clients.Office.Excel.Functions.SPG(S$1, "SP_PRICE_CLOSE", $A100)</f>
        <v>NA</v>
      </c>
      <c r="T100" s="3">
        <f>_xll.SNL.Clients.Office.Excel.Functions.SPG(T$1, "SP_PRICE_CLOSE", $A100)</f>
        <v>15.002443940807893</v>
      </c>
      <c r="U100" s="3" t="str">
        <f>_xll.SNL.Clients.Office.Excel.Functions.SPG(U$1, "SP_PRICE_CLOSE", $A100)</f>
        <v>NA</v>
      </c>
      <c r="V100" s="3" t="str">
        <f>_xll.SNL.Clients.Office.Excel.Functions.SPG(V$1, "SP_PRICE_CLOSE", $A100)</f>
        <v>NA</v>
      </c>
      <c r="W100" s="3">
        <f>_xll.SNL.Clients.Office.Excel.Functions.SPG(W$1, "SP_PRICE_CLOSE", $A100)</f>
        <v>12.281695240634582</v>
      </c>
      <c r="X100" s="3">
        <f>_xll.SNL.Clients.Office.Excel.Functions.SPG(X$1, "SP_PRICE_CLOSE", $A100)</f>
        <v>8.7988268230902555</v>
      </c>
      <c r="Y100" s="3">
        <f>_xll.SNL.Clients.Office.Excel.Functions.SPG(Y$1, "SP_PRICE_CLOSE", $A100)</f>
        <v>2.5089988001599788</v>
      </c>
      <c r="Z100" s="3" t="str">
        <f>_xll.SNL.Clients.Office.Excel.Functions.SPG(Z$1, "SP_PRICE_CLOSE", $A100)</f>
        <v>NA</v>
      </c>
      <c r="AA100" s="3">
        <f>_xll.SNL.Clients.Office.Excel.Functions.SPG(AA$1, "SP_PRICE_CLOSE", $A100)</f>
        <v>11.503228102919611</v>
      </c>
      <c r="AB100" s="3" t="str">
        <f>_xll.SNL.Clients.Office.Excel.Functions.SPG(AB$1, "SP_PRICE_CLOSE", $A100)</f>
        <v>NA</v>
      </c>
      <c r="AC100" s="3">
        <f>_xll.SNL.Clients.Office.Excel.Functions.SPG(AC$1, "SP_PRICE_CLOSE", $A100)</f>
        <v>6.6924410078656189</v>
      </c>
      <c r="AD100" s="3">
        <f>_xll.SNL.Clients.Office.Excel.Functions.SPG(AD$1, "SP_PRICE_CLOSE", $A100)</f>
        <v>4.3794160778562858</v>
      </c>
      <c r="AE100" s="3">
        <f>_xll.SNL.Clients.Office.Excel.Functions.SPG(AE$1, "SP_PRICE_CLOSE", $A100)</f>
        <v>5.1370926543127586</v>
      </c>
      <c r="AF100" s="3">
        <f>_xll.SNL.Clients.Office.Excel.Functions.SPG(AF$1, "SP_PRICE_CLOSE", $A100)</f>
        <v>0.13567337688308229</v>
      </c>
      <c r="AG100" s="3" t="str">
        <f>_xll.SNL.Clients.Office.Excel.Functions.SPG(AG$1, "SP_PRICE_CLOSE", $A100)</f>
        <v>NA</v>
      </c>
      <c r="AH100" s="3">
        <f>_xll.SNL.Clients.Office.Excel.Functions.SPG(AH$1, "SP_PRICE_CLOSE", $A100)</f>
        <v>10.718570857219039</v>
      </c>
      <c r="AI100" s="3">
        <f>_xll.SNL.Clients.Office.Excel.Functions.SPG(AI$1, "SP_PRICE_CLOSE", $A100)</f>
        <v>5.1875744567391022</v>
      </c>
      <c r="AJ100" s="3" t="str">
        <f>_xll.SNL.Clients.Office.Excel.Functions.SPG(AJ$1, "SP_PRICE_CLOSE", $A100)</f>
        <v>NA</v>
      </c>
      <c r="AK100" s="3" t="str">
        <f>_xll.SNL.Clients.Office.Excel.Functions.SPG(AK$1, "SP_PRICE_CLOSE", $A100)</f>
        <v>NA</v>
      </c>
      <c r="AL100" s="3" t="str">
        <f>_xll.SNL.Clients.Office.Excel.Functions.SPG(AL$1, "SP_PRICE_CLOSE", $A100)</f>
        <v>NA</v>
      </c>
      <c r="AM100" s="3">
        <f>_xll.SNL.Clients.Office.Excel.Functions.SPG(AM$1, "SP_PRICE_CLOSE", $A100)</f>
        <v>3.4470070657245704</v>
      </c>
      <c r="AN100" s="3">
        <f>_xll.SNL.Clients.Office.Excel.Functions.SPG(AN$1, "SP_PRICE_CLOSE", $A100)</f>
        <v>6.1325156645780563</v>
      </c>
      <c r="AO100" s="3">
        <f>_xll.SNL.Clients.Office.Excel.Functions.SPG(AO$1, "SP_PRICE_CLOSE", $A100)</f>
        <v>4.2248153579522727</v>
      </c>
      <c r="AP100" s="3">
        <f>_xll.SNL.Clients.Office.Excel.Functions.SPG(AP$1, "SP_PRICE_CLOSE", $A100)</f>
        <v>10.131982402346354</v>
      </c>
      <c r="AQ100" s="3" t="str">
        <f>_xll.SNL.Clients.Office.Excel.Functions.SPG(AQ$1, "SP_PRICE_CLOSE", $A100)</f>
        <v>NA</v>
      </c>
      <c r="AR100" s="3">
        <f>_xll.SNL.Clients.Office.Excel.Functions.SPG(AR$1, "SP_PRICE_CLOSE", $A100)</f>
        <v>13.438208238901479</v>
      </c>
      <c r="AS100" s="3">
        <f>_xll.SNL.Clients.Office.Excel.Functions.SPG(AS$1, "SP_PRICE_CLOSE", $A100)</f>
        <v>14.451406479136116</v>
      </c>
      <c r="AT100" s="3" t="str">
        <f>_xll.SNL.Clients.Office.Excel.Functions.SPG(AT$1, "SP_PRICE_CLOSE", $A100)</f>
        <v>NA</v>
      </c>
      <c r="AU100" s="3" t="str">
        <f>_xll.SNL.Clients.Office.Excel.Functions.SPG(AU$1, "SP_PRICE_CLOSE", $A100)</f>
        <v>NA</v>
      </c>
      <c r="AV100" s="3" t="str">
        <f>_xll.SNL.Clients.Office.Excel.Functions.SPG(AV$1, "SP_PRICE_CLOSE", $A100)</f>
        <v>NA</v>
      </c>
      <c r="AW100" s="3" t="str">
        <f>_xll.SNL.Clients.Office.Excel.Functions.SPG(AW$1, "SP_PRICE_CLOSE", $A100)</f>
        <v>NA</v>
      </c>
      <c r="AX100" s="3">
        <f>_xll.SNL.Clients.Office.Excel.Functions.SPG(AX$1, "SP_PRICE_CLOSE", $A100)</f>
        <v>25.756565791227835</v>
      </c>
      <c r="AY100" s="3" t="str">
        <f>_xll.SNL.Clients.Office.Excel.Functions.SPG(AY$1, "SP_PRICE_CLOSE", $A100)</f>
        <v>NA</v>
      </c>
      <c r="AZ100" s="3" t="str">
        <f>_xll.SNL.Clients.Office.Excel.Functions.SPG(AZ$1, "SP_PRICE_CLOSE", $A100)</f>
        <v>NA</v>
      </c>
      <c r="BA100" s="3" t="str">
        <f>_xll.SNL.Clients.Office.Excel.Functions.SPG(BA$1, "SP_PRICE_CLOSE", $A100)</f>
        <v>NA</v>
      </c>
      <c r="BB100" s="3" t="str">
        <f>_xll.SNL.Clients.Office.Excel.Functions.SPG(BB$1, "SP_PRICE_CLOSE", $A100)</f>
        <v>NA</v>
      </c>
      <c r="BC100" s="3" t="str">
        <f>_xll.SNL.Clients.Office.Excel.Functions.SPG(BC$1, "SP_PRICE_CLOSE", $A100)</f>
        <v>NA</v>
      </c>
      <c r="BD100" s="3">
        <f>_xll.SNL.Clients.Office.Excel.Functions.SPG(BD$1, "SP_PRICE_CLOSE", $A100)</f>
        <v>12.305025996533795</v>
      </c>
      <c r="BE100" s="3" t="str">
        <f>_xll.SNL.Clients.Office.Excel.Functions.SPG(BE$1, "SP_PRICE_CLOSE", $A100)</f>
        <v>NA</v>
      </c>
      <c r="BF100" s="3">
        <f>_xll.SNL.Clients.Office.Excel.Functions.SPG(BF$1, "SP_PRICE_CLOSE", $A100)</f>
        <v>17.966797760298626</v>
      </c>
      <c r="BG100" s="3">
        <f>_xll.SNL.Clients.Office.Excel.Functions.SPG(BG$1, "SP_PRICE_CLOSE", $A100)</f>
        <v>5.280481002532996</v>
      </c>
      <c r="BH100" s="3">
        <f>_xll.SNL.Clients.Office.Excel.Functions.SPG(BH$1, "SP_PRICE_CLOSE", $A100)</f>
        <v>48.526863084922013</v>
      </c>
      <c r="BI100" s="3" t="str">
        <f>_xll.SNL.Clients.Office.Excel.Functions.SPG(BI$1, "SP_PRICE_CLOSE", $A100)</f>
        <v>NA</v>
      </c>
      <c r="BJ100" s="3">
        <f>_xll.SNL.Clients.Office.Excel.Functions.SPG(BJ$1, "SP_PRICE_CLOSE", $A100)</f>
        <v>4.039461405145981</v>
      </c>
      <c r="BK100" s="3">
        <f>_xll.SNL.Clients.Office.Excel.Functions.SPG(BK$1, "SP_PRICE_CLOSE", $A100)</f>
        <v>2.7089721370483937</v>
      </c>
      <c r="BL100" s="3">
        <f>_xll.SNL.Clients.Office.Excel.Functions.SPG(BL$1, "SP_PRICE_CLOSE", $A100)</f>
        <v>4.5540594587388341</v>
      </c>
      <c r="BM100" s="3">
        <f>_xll.SNL.Clients.Office.Excel.Functions.SPG(BM$1, "SP_PRICE_CLOSE", $A100)</f>
        <v>8.5455272630315946</v>
      </c>
      <c r="BN100" s="3">
        <f>_xll.SNL.Clients.Office.Excel.Functions.SPG(BN$1, "SP_PRICE_CLOSE", $A100)</f>
        <v>6.5591254499400087</v>
      </c>
      <c r="BO100" s="3">
        <f>_xll.SNL.Clients.Office.Excel.Functions.SPG(BO$1, "SP_PRICE_CLOSE", $A100)</f>
        <v>1.2584988668177577</v>
      </c>
      <c r="BP100" s="3" t="str">
        <f>_xll.SNL.Clients.Office.Excel.Functions.SPG(BP$1, "SP_PRICE_CLOSE", $A100)</f>
        <v>NA</v>
      </c>
      <c r="BQ100" s="3">
        <f>_xll.SNL.Clients.Office.Excel.Functions.SPG(BQ$1, "SP_PRICE_CLOSE", $A100)</f>
        <v>4.8193574190107986</v>
      </c>
      <c r="BR100" s="3" t="str">
        <f>_xll.SNL.Clients.Office.Excel.Functions.SPG(BR$1, "SP_PRICE_CLOSE", $A100)</f>
        <v>NA</v>
      </c>
      <c r="BS100" s="3" t="str">
        <f>_xll.SNL.Clients.Office.Excel.Functions.SPG(BS$1, "SP_PRICE_CLOSE", $A100)</f>
        <v>NA</v>
      </c>
      <c r="BT100" s="3" t="str">
        <f>_xll.SNL.Clients.Office.Excel.Functions.SPG(BT$1, "SP_PRICE_CLOSE", $A100)</f>
        <v>NA</v>
      </c>
      <c r="BU100" s="3">
        <f>_xll.SNL.Clients.Office.Excel.Functions.SPG(BU$1, "SP_PRICE_CLOSE", $A100)</f>
        <v>4.5700573256899082</v>
      </c>
      <c r="BV100" s="3" t="str">
        <f>_xll.SNL.Clients.Office.Excel.Functions.SPG(BV$1, "SP_PRICE_CLOSE", $A100)</f>
        <v>NA</v>
      </c>
      <c r="BW100" s="3">
        <f>_xll.SNL.Clients.Office.Excel.Functions.SPG(BW$1, "SP_PRICE_CLOSE", $A100)</f>
        <v>23.170243967471006</v>
      </c>
      <c r="BX100" s="3">
        <f>_xll.SNL.Clients.Office.Excel.Functions.SPG(BX$1, "SP_PRICE_CLOSE", $A100)</f>
        <v>7.2523663511531797</v>
      </c>
      <c r="BY100" s="3">
        <f>_xll.SNL.Clients.Office.Excel.Functions.SPG(BY$1, "SP_PRICE_CLOSE", $A100)</f>
        <v>9.9209334755365948</v>
      </c>
      <c r="BZ100" s="3" t="str">
        <f>_xll.SNL.Clients.Office.Excel.Functions.SPG(BZ$1, "SP_PRICE_CLOSE", $A100)</f>
        <v>NA</v>
      </c>
      <c r="CA100" s="3">
        <f>_xll.SNL.Clients.Office.Excel.Functions.SPG(CA$1, "SP_PRICE_CLOSE", $A100)</f>
        <v>4.3834155445940546</v>
      </c>
      <c r="CB100" s="3">
        <f>_xll.SNL.Clients.Office.Excel.Functions.SPG(CB$1, "SP_PRICE_CLOSE", $A100)</f>
        <v>1.5950630582588989</v>
      </c>
      <c r="CC100" s="3">
        <f>_xll.SNL.Clients.Office.Excel.Functions.SPG(CC$1, "SP_PRICE_CLOSE", $A100)</f>
        <v>1.6744434075456607</v>
      </c>
      <c r="CD100" s="3" t="str">
        <f>_xll.SNL.Clients.Office.Excel.Functions.SPG(CD$1, "SP_PRICE_CLOSE", $A100)</f>
        <v>NA</v>
      </c>
      <c r="CE100" s="3" t="str">
        <f>_xll.SNL.Clients.Office.Excel.Functions.SPG(CE$1, "SP_PRICE_CLOSE", $A100)</f>
        <v>NA</v>
      </c>
      <c r="CF100" s="3" t="str">
        <f>_xll.SNL.Clients.Office.Excel.Functions.SPG(CF$1, "SP_PRICE_CLOSE", $A100)</f>
        <v>NA</v>
      </c>
      <c r="CG100" s="3">
        <f>_xll.SNL.Clients.Office.Excel.Functions.SPG(CG$1, "SP_PRICE_CLOSE", $A100)</f>
        <v>4.2154379416077861</v>
      </c>
      <c r="CH100" s="3">
        <f>_xll.SNL.Clients.Office.Excel.Functions.SPG(CH$1, "SP_PRICE_CLOSE", $A100)</f>
        <v>2.8838821490467939</v>
      </c>
      <c r="CI100" s="3">
        <f>_xll.SNL.Clients.Office.Excel.Functions.SPG(CI$1, "SP_PRICE_CLOSE", $A100)</f>
        <v>4.0944295427276369</v>
      </c>
      <c r="CJ100" s="3">
        <f>_xll.SNL.Clients.Office.Excel.Functions.SPG(CJ$1, "SP_PRICE_CLOSE", $A100)</f>
        <v>8.6388481535795218</v>
      </c>
      <c r="CK100" s="3" t="str">
        <f>_xll.SNL.Clients.Office.Excel.Functions.SPG(CK$1, "SP_PRICE_CLOSE", $A100)</f>
        <v>NA</v>
      </c>
      <c r="CL100" s="3">
        <f>_xll.SNL.Clients.Office.Excel.Functions.SPG(CL$1, "SP_PRICE_CLOSE", $A100)</f>
        <v>0.89188108252233045</v>
      </c>
      <c r="CM100" s="3">
        <f>_xll.SNL.Clients.Office.Excel.Functions.SPG(CM$1, "SP_PRICE_CLOSE", $A100)</f>
        <v>5.8552193040927882</v>
      </c>
      <c r="CN100" s="3" t="str">
        <f>_xll.SNL.Clients.Office.Excel.Functions.SPG(CN$1, "SP_PRICE_CLOSE", $A100)</f>
        <v>NA</v>
      </c>
      <c r="CO100" s="3">
        <f>_xll.SNL.Clients.Office.Excel.Functions.SPG(CO$1, "SP_PRICE_CLOSE", $A100)</f>
        <v>3.3275563258232239</v>
      </c>
      <c r="CP100" s="3">
        <f>_xll.SNL.Clients.Office.Excel.Functions.SPG(CP$1, "SP_PRICE_CLOSE", $A100)</f>
        <v>26.023196907079054</v>
      </c>
      <c r="CQ100" s="3">
        <f>_xll.SNL.Clients.Office.Excel.Functions.SPG(CQ$1, "SP_PRICE_CLOSE", $A100)</f>
        <v>6.9857352353019602</v>
      </c>
      <c r="CR100" s="3" t="str">
        <f>_xll.SNL.Clients.Office.Excel.Functions.SPG(CR$1, "SP_PRICE_CLOSE", $A100)</f>
        <v>NA</v>
      </c>
      <c r="CS100" s="3">
        <f>_xll.SNL.Clients.Office.Excel.Functions.SPG(CS$1, "SP_PRICE_CLOSE", $A100)</f>
        <v>21.063858152246368</v>
      </c>
      <c r="CT100" s="3">
        <f>_xll.SNL.Clients.Office.Excel.Functions.SPG(CT$1, "SP_PRICE_CLOSE", $A100)</f>
        <v>5.803670443940808</v>
      </c>
      <c r="CU100" s="3">
        <f>_xll.SNL.Clients.Office.Excel.Functions.SPG(CU$1, "SP_PRICE_CLOSE", $A100)</f>
        <v>6.2338354886015201</v>
      </c>
      <c r="CV100" s="3" t="str">
        <f>_xll.SNL.Clients.Office.Excel.Functions.SPG(CV$1, "SP_PRICE_CLOSE", $A100)</f>
        <v>NA</v>
      </c>
      <c r="CW100" s="3">
        <f>_xll.SNL.Clients.Office.Excel.Functions.SPG(CW$1, "SP_PRICE_CLOSE", $A100)</f>
        <v>13.264898013598188</v>
      </c>
      <c r="CX100" s="3">
        <f>_xll.SNL.Clients.Office.Excel.Functions.SPG(CX$1, "SP_PRICE_CLOSE", $A100)</f>
        <v>2.2556992401013201</v>
      </c>
      <c r="CY100" s="3" t="str">
        <f>_xll.SNL.Clients.Office.Excel.Functions.SPG(CY$1, "SP_PRICE_CLOSE", $A100)</f>
        <v>NA</v>
      </c>
      <c r="CZ100" s="3">
        <f>_xll.SNL.Clients.Office.Excel.Functions.SPG(CZ$1, "SP_PRICE_CLOSE", $A100)</f>
        <v>7.3781649877484354E-2</v>
      </c>
      <c r="DA100" s="3" t="str">
        <f>_xll.SNL.Clients.Office.Excel.Functions.SPG(DA$1, "SP_PRICE_CLOSE", $A100)</f>
        <v>NA</v>
      </c>
      <c r="DB100" s="3">
        <f>_xll.SNL.Clients.Office.Excel.Functions.SPG(DB$1, "SP_PRICE_CLOSE", $A100)</f>
        <v>39.683597653646181</v>
      </c>
      <c r="DC100" s="3" t="str">
        <f>_xll.SNL.Clients.Office.Excel.Functions.SPG(DC$1, "SP_PRICE_CLOSE", $A100)</f>
        <v>NA</v>
      </c>
      <c r="DD100" s="3" t="str">
        <f>_xll.SNL.Clients.Office.Excel.Functions.SPG(DD$1, "SP_PRICE_CLOSE", $A100)</f>
        <v>NA</v>
      </c>
      <c r="DE100" s="3">
        <f>_xll.SNL.Clients.Office.Excel.Functions.SPG(DE$1, "SP_PRICE_CLOSE", $A100)</f>
        <v>26.316491134515399</v>
      </c>
      <c r="DF100" s="3" t="str">
        <f>_xll.SNL.Clients.Office.Excel.Functions.SPG(DF$1, "SP_PRICE_CLOSE", $A100)</f>
        <v>NA</v>
      </c>
      <c r="DG100" s="3">
        <f>_xll.SNL.Clients.Office.Excel.Functions.SPG(DG$1, "SP_PRICE_CLOSE", $A100)</f>
        <v>9.918677509665379</v>
      </c>
      <c r="DH100" s="3" t="str">
        <f>_xll.SNL.Clients.Office.Excel.Functions.SPG(DH$1, "SP_PRICE_CLOSE", $A100)</f>
        <v>NA</v>
      </c>
      <c r="DI100" s="3">
        <f>_xll.SNL.Clients.Office.Excel.Functions.SPG(DI$1, "SP_PRICE_CLOSE", $A100)</f>
        <v>0.23996800426609788</v>
      </c>
      <c r="DJ100" s="3" t="str">
        <f>_xll.SNL.Clients.Office.Excel.Functions.SPG(DJ$1, "SP_PRICE_CLOSE", $A100)</f>
        <v>NA</v>
      </c>
      <c r="DK100" s="3">
        <f>_xll.SNL.Clients.Office.Excel.Functions.SPG(DK$1, "SP_PRICE_CLOSE", $A100)</f>
        <v>5.5728614851353155</v>
      </c>
      <c r="DL100" s="3" t="str">
        <f>_xll.SNL.Clients.Office.Excel.Functions.SPG(DL$1, "SP_PRICE_CLOSE", $A100)</f>
        <v>NA</v>
      </c>
      <c r="DM100" s="3">
        <f>_xll.SNL.Clients.Office.Excel.Functions.SPG(DM$1, "SP_PRICE_CLOSE", $A100)</f>
        <v>7.4855211305159317</v>
      </c>
      <c r="DN100" s="3">
        <f>_xll.SNL.Clients.Office.Excel.Functions.SPG(DN$1, "SP_PRICE_CLOSE", $A100)</f>
        <v>7.9056125849886678</v>
      </c>
      <c r="DO100" s="3" t="str">
        <f>_xll.SNL.Clients.Office.Excel.Functions.SPG(DO$1, "SP_PRICE_CLOSE", $A100)</f>
        <v>NA</v>
      </c>
      <c r="DP100" s="3">
        <f>_xll.SNL.Clients.Office.Excel.Functions.SPG(DP$1, "SP_PRICE_CLOSE", $A100)</f>
        <v>10.19714651379816</v>
      </c>
      <c r="DQ100" s="3" t="str">
        <f>_xll.SNL.Clients.Office.Excel.Functions.SPG(DQ$1, "SP_PRICE_CLOSE", $A100)</f>
        <v>NA</v>
      </c>
      <c r="DR100" s="3">
        <f>_xll.SNL.Clients.Office.Excel.Functions.SPG(DR$1, "SP_PRICE_CLOSE", $A100)</f>
        <v>13.384882015731238</v>
      </c>
      <c r="DS100" s="3" t="str">
        <f>_xll.SNL.Clients.Office.Excel.Functions.SPG(DS$1, "SP_PRICE_CLOSE", $A100)</f>
        <v>NA</v>
      </c>
      <c r="DT100" s="3">
        <f>_xll.SNL.Clients.Office.Excel.Functions.SPG(DT$1, "SP_PRICE_CLOSE", $A100)</f>
        <v>0.486335155312625</v>
      </c>
      <c r="DU100" s="3" t="str">
        <f>_xll.SNL.Clients.Office.Excel.Functions.SPG(DU$1, "SP_PRICE_CLOSE", $A100)</f>
        <v>NA</v>
      </c>
      <c r="DV100" s="3" t="str">
        <f>_xll.SNL.Clients.Office.Excel.Functions.SPG(DV$1, "SP_PRICE_CLOSE", $A100)</f>
        <v>NA</v>
      </c>
      <c r="DW100" s="3" t="str">
        <f>_xll.SNL.Clients.Office.Excel.Functions.SPG(DW$1, "SP_PRICE_CLOSE", $A100)</f>
        <v>NA</v>
      </c>
      <c r="DX100" s="3" t="str">
        <f>_xll.SNL.Clients.Office.Excel.Functions.SPG(DX$1, "SP_PRICE_CLOSE", $A100)</f>
        <v>NA</v>
      </c>
      <c r="DY100" s="3" t="str">
        <f>_xll.SNL.Clients.Office.Excel.Functions.SPG(DY$1, "SP_PRICE_CLOSE", $A100)</f>
        <v>NA</v>
      </c>
      <c r="DZ100" s="3">
        <f>_xll.SNL.Clients.Office.Excel.Functions.SPG(DZ$1, "SP_PRICE_CLOSE", $A100)</f>
        <v>10.940763364884683</v>
      </c>
      <c r="EA100" s="3">
        <f>_xll.SNL.Clients.Office.Excel.Functions.SPG(EA$1, "SP_PRICE_CLOSE", $A100)</f>
        <v>5.4019464071457142</v>
      </c>
      <c r="EB100" s="3" t="str">
        <f>_xll.SNL.Clients.Office.Excel.Functions.SPG(EB$1, "SP_PRICE_CLOSE", $A100)</f>
        <v>NA</v>
      </c>
      <c r="EC100" s="3">
        <f>_xll.SNL.Clients.Office.Excel.Functions.SPG(EC$1, "SP_PRICE_CLOSE", $A100)</f>
        <v>15.011331822423676</v>
      </c>
      <c r="ED100" s="3" t="str">
        <f>_xll.SNL.Clients.Office.Excel.Functions.SPG(ED$1, "SP_PRICE_CLOSE", $A100)</f>
        <v>NA</v>
      </c>
      <c r="EE100" s="3" t="str">
        <f>_xll.SNL.Clients.Office.Excel.Functions.SPG(EE$1, "SP_PRICE_CLOSE", $A100)</f>
        <v>NA</v>
      </c>
      <c r="EF100" s="3" t="str">
        <f>_xll.SNL.Clients.Office.Excel.Functions.SPG(EF$1, "SP_PRICE_CLOSE", $A100)</f>
        <v>NA</v>
      </c>
      <c r="EG100" s="3" t="str">
        <f>_xll.SNL.Clients.Office.Excel.Functions.SPG(EG$1, "SP_PRICE_CLOSE", $A100)</f>
        <v>NA</v>
      </c>
      <c r="EH100" s="3" t="str">
        <f>_xll.SNL.Clients.Office.Excel.Functions.SPG(EH$1, "SP_PRICE_CLOSE", $A100)</f>
        <v>NA</v>
      </c>
      <c r="EI100" s="3">
        <f>_xll.SNL.Clients.Office.Excel.Functions.SPG(EI$1, "SP_PRICE_CLOSE", $A100)</f>
        <v>8.6388481535795218</v>
      </c>
      <c r="EJ100" s="3" t="str">
        <f>_xll.SNL.Clients.Office.Excel.Functions.SPG(EJ$1, "SP_PRICE_CLOSE", $A100)</f>
        <v>NA</v>
      </c>
      <c r="EK100" s="3" t="str">
        <f>_xll.SNL.Clients.Office.Excel.Functions.SPG(EK$1, "SP_PRICE_CLOSE", $A100)</f>
        <v>NA</v>
      </c>
      <c r="EL100" s="3" t="str">
        <f>_xll.SNL.Clients.Office.Excel.Functions.SPG(EL$1, "SP_PRICE_CLOSE", $A100)</f>
        <v>NA</v>
      </c>
      <c r="EM100" s="3">
        <f>_xll.SNL.Clients.Office.Excel.Functions.SPG(EM$1, "SP_PRICE_CLOSE", $A100)</f>
        <v>4.7353686175176648</v>
      </c>
      <c r="EN100" s="3">
        <f>_xll.SNL.Clients.Office.Excel.Functions.SPG(EN$1, "SP_PRICE_CLOSE", $A100)</f>
        <v>4.7566991067857618</v>
      </c>
      <c r="EO100" s="3" t="str">
        <f>_xll.SNL.Clients.Office.Excel.Functions.SPG(EO$1, "SP_PRICE_CLOSE", $A100)</f>
        <v>NA</v>
      </c>
      <c r="EP100" s="3">
        <f>_xll.SNL.Clients.Office.Excel.Functions.SPG(EP$1, "SP_PRICE_CLOSE", $A100)</f>
        <v>2.0743900813224903</v>
      </c>
      <c r="EQ100" s="3">
        <f>_xll.SNL.Clients.Office.Excel.Functions.SPG(EQ$1, "SP_PRICE_CLOSE", $A100)</f>
        <v>3.2688974803359554</v>
      </c>
      <c r="ER100" s="3" t="str">
        <f>_xll.SNL.Clients.Office.Excel.Functions.SPG(ER$1, "SP_PRICE_CLOSE", $A100)</f>
        <v>NA</v>
      </c>
      <c r="ES100" s="3" t="str">
        <f>_xll.SNL.Clients.Office.Excel.Functions.SPG(ES$1, "SP_PRICE_CLOSE", $A100)</f>
        <v>NA</v>
      </c>
      <c r="ET100" s="3" t="str">
        <f>_xll.SNL.Clients.Office.Excel.Functions.SPG(ET$1, "SP_PRICE_CLOSE", $A100)</f>
        <v>NA</v>
      </c>
      <c r="EU100" s="3" t="str">
        <f>_xll.SNL.Clients.Office.Excel.Functions.SPG(EU$1, "SP_PRICE_CLOSE", $A100)</f>
        <v>NA</v>
      </c>
      <c r="EV100" s="3" t="str">
        <f>_xll.SNL.Clients.Office.Excel.Functions.SPG(EV$1, "SP_PRICE_CLOSE", $A100)</f>
        <v>NA</v>
      </c>
      <c r="EW100" s="3">
        <f>_xll.SNL.Clients.Office.Excel.Functions.SPG(EW$1, "SP_PRICE_CLOSE", $A100)</f>
        <v>5.1193174243434205</v>
      </c>
      <c r="EX100" s="3" t="str">
        <f>_xll.SNL.Clients.Office.Excel.Functions.SPG(EX$1, "SP_PRICE_CLOSE", $A100)</f>
        <v>NA</v>
      </c>
      <c r="EY100" s="3">
        <f>_xll.SNL.Clients.Office.Excel.Functions.SPG(EY$1, "SP_PRICE_CLOSE", $A100)</f>
        <v>18.53086255165978</v>
      </c>
      <c r="EZ100" s="3" t="str">
        <f>_xll.SNL.Clients.Office.Excel.Functions.SPG(EZ$1, "SP_PRICE_CLOSE", $A100)</f>
        <v>NA</v>
      </c>
      <c r="FA100" s="3">
        <f>_xll.SNL.Clients.Office.Excel.Functions.SPG(FA$1, "SP_PRICE_CLOSE", $A100)</f>
        <v>1.7353240901213174</v>
      </c>
      <c r="FB100" s="3">
        <f>_xll.SNL.Clients.Office.Excel.Functions.SPG(FB$1, "SP_PRICE_CLOSE", $A100)</f>
        <v>4.7833622183708844</v>
      </c>
      <c r="FC100" s="3" t="str">
        <f>_xll.SNL.Clients.Office.Excel.Functions.SPG(FC$1, "SP_PRICE_CLOSE", $A100)</f>
        <v>NA</v>
      </c>
      <c r="FD100" s="3" t="str">
        <f>_xll.SNL.Clients.Office.Excel.Functions.SPG(FD$1, "SP_PRICE_CLOSE", $A100)</f>
        <v>NA</v>
      </c>
      <c r="FE100" s="3">
        <f>_xll.SNL.Clients.Office.Excel.Functions.SPG(FE$1, "SP_PRICE_CLOSE", $A100)</f>
        <v>5.6253638181575791</v>
      </c>
      <c r="FF100" s="3" t="str">
        <f>_xll.SNL.Clients.Office.Excel.Functions.SPG(FF$1, "SP_PRICE_CLOSE", $A100)</f>
        <v>NA</v>
      </c>
      <c r="FG100" s="3">
        <f>_xll.SNL.Clients.Office.Excel.Functions.SPG(FG$1, "SP_PRICE_CLOSE", $A100)</f>
        <v>3.6395147313691512</v>
      </c>
      <c r="FH100" s="3" t="str">
        <f>_xll.SNL.Clients.Office.Excel.Functions.SPG(FH$1, "SP_PRICE_CLOSE", $A100)</f>
        <v>NA</v>
      </c>
      <c r="FI100" s="3">
        <f>_xll.SNL.Clients.Office.Excel.Functions.SPG(FI$1, "SP_PRICE_CLOSE", $A100)</f>
        <v>4.3407545660578597</v>
      </c>
      <c r="FJ100" s="3" t="str">
        <f>_xll.SNL.Clients.Office.Excel.Functions.SPG(FJ$1, "SP_PRICE_CLOSE", $A100)</f>
        <v>NA</v>
      </c>
      <c r="FK100" s="3" t="str">
        <f>_xll.SNL.Clients.Office.Excel.Functions.SPG(FK$1, "SP_PRICE_CLOSE", $A100)</f>
        <v>NA</v>
      </c>
      <c r="FL100" s="3" t="str">
        <f>_xll.SNL.Clients.Office.Excel.Functions.SPG(FL$1, "SP_PRICE_CLOSE", $A100)</f>
        <v>NA</v>
      </c>
      <c r="FM100" s="3" t="str">
        <f>_xll.SNL.Clients.Office.Excel.Functions.SPG(FM$1, "SP_PRICE_CLOSE", $A100)</f>
        <v>NA</v>
      </c>
      <c r="FN100" s="3" t="str">
        <f>_xll.SNL.Clients.Office.Excel.Functions.SPG(FN$1, "SP_PRICE_CLOSE", $A100)</f>
        <v>NA</v>
      </c>
      <c r="FO100" s="3" t="str">
        <f>_xll.SNL.Clients.Office.Excel.Functions.SPG(FO$1, "SP_PRICE_CLOSE", $A100)</f>
        <v>NA</v>
      </c>
      <c r="FP100" s="3" t="str">
        <f>_xll.SNL.Clients.Office.Excel.Functions.SPG(FP$1, "SP_PRICE_CLOSE", $A100)</f>
        <v>NA</v>
      </c>
      <c r="FQ100" s="3">
        <f>_xll.SNL.Clients.Office.Excel.Functions.SPG(FQ$1, "SP_PRICE_CLOSE", $A100)</f>
        <v>16.477802959605384</v>
      </c>
      <c r="FR100" s="3" t="str">
        <f>_xll.SNL.Clients.Office.Excel.Functions.SPG(FR$1, "SP_PRICE_CLOSE", $A100)</f>
        <v>NA</v>
      </c>
      <c r="FS100" s="3">
        <f>_xll.SNL.Clients.Office.Excel.Functions.SPG(FS$1, "SP_PRICE_CLOSE", $A100)</f>
        <v>2.3863484868684175</v>
      </c>
      <c r="FT100" s="3" t="str">
        <f>_xll.SNL.Clients.Office.Excel.Functions.SPG(FT$1, "SP_PRICE_CLOSE", $A100)</f>
        <v>NA</v>
      </c>
      <c r="FU100" s="3" t="str">
        <f>_xll.SNL.Clients.Office.Excel.Functions.SPG(FU$1, "SP_PRICE_CLOSE", $A100)</f>
        <v>NA</v>
      </c>
      <c r="FV100" s="3" t="str">
        <f>_xll.SNL.Clients.Office.Excel.Functions.SPG(FV$1, "SP_PRICE_CLOSE", $A100)</f>
        <v>NA</v>
      </c>
      <c r="FW100" s="3">
        <f>_xll.SNL.Clients.Office.Excel.Functions.SPG(FW$1, "SP_PRICE_CLOSE", $A100)</f>
        <v>2.4796693774163447</v>
      </c>
      <c r="FX100" s="3" t="str">
        <f>_xll.SNL.Clients.Office.Excel.Functions.SPG(FX$1, "SP_PRICE_CLOSE", $A100)</f>
        <v>NA</v>
      </c>
      <c r="FY100" s="3" t="str">
        <f>_xll.SNL.Clients.Office.Excel.Functions.SPG(FY$1, "SP_PRICE_CLOSE", $A100)</f>
        <v>NA</v>
      </c>
      <c r="FZ100" s="3">
        <f>_xll.SNL.Clients.Office.Excel.Functions.SPG(FZ$1, "SP_PRICE_CLOSE", $A100)</f>
        <v>4.474070123983469</v>
      </c>
      <c r="GA100" s="3">
        <f>_xll.SNL.Clients.Office.Excel.Functions.SPG(GA$1, "SP_PRICE_CLOSE", $A100)</f>
        <v>8.8521530462604989</v>
      </c>
      <c r="GB100" s="3" t="str">
        <f>_xll.SNL.Clients.Office.Excel.Functions.SPG(GB$1, "SP_PRICE_CLOSE", $A100)</f>
        <v>NA</v>
      </c>
      <c r="GC100" s="3" t="str">
        <f>_xll.SNL.Clients.Office.Excel.Functions.SPG(GC$1, "SP_PRICE_CLOSE", $A100)</f>
        <v>NA</v>
      </c>
      <c r="GD100" s="3">
        <f>_xll.SNL.Clients.Office.Excel.Functions.SPG(GD$1, "SP_PRICE_CLOSE", $A100)</f>
        <v>42.579831755765902</v>
      </c>
      <c r="GE100" s="3" t="str">
        <f>_xll.SNL.Clients.Office.Excel.Functions.SPG(GE$1, "SP_PRICE_CLOSE", $A100)</f>
        <v>NA</v>
      </c>
      <c r="GF100" s="3">
        <f>_xll.SNL.Clients.Office.Excel.Functions.SPG(GF$1, "SP_PRICE_CLOSE", $A100)</f>
        <v>98.653512864951338</v>
      </c>
      <c r="GG100" s="3">
        <f>_xll.SNL.Clients.Office.Excel.Functions.SPG(GG$1, "SP_PRICE_CLOSE", $A100)</f>
        <v>12.398346887081724</v>
      </c>
      <c r="GH100" s="3" t="str">
        <f>_xll.SNL.Clients.Office.Excel.Functions.SPG(GH$1, "SP_PRICE_CLOSE", $A100)</f>
        <v>NA</v>
      </c>
      <c r="GI100" s="3">
        <f>_xll.SNL.Clients.Office.Excel.Functions.SPG(GI$1, "SP_PRICE_CLOSE", $A100)</f>
        <v>7.9856019197440338</v>
      </c>
      <c r="GJ100" s="3">
        <f>_xll.SNL.Clients.Office.Excel.Functions.SPG(GJ$1, "SP_PRICE_CLOSE", $A100)</f>
        <v>7.265697906945741</v>
      </c>
      <c r="GK100" s="3">
        <f>_xll.SNL.Clients.Office.Excel.Functions.SPG(GK$1, "SP_PRICE_CLOSE", $A100)</f>
        <v>3.4395413944807363</v>
      </c>
      <c r="GL100" s="3">
        <f>_xll.SNL.Clients.Office.Excel.Functions.SPG(GL$1, "SP_PRICE_CLOSE", $A100)</f>
        <v>14.984668710838557</v>
      </c>
      <c r="GM100" s="3">
        <f>_xll.SNL.Clients.Office.Excel.Functions.SPG(GM$1, "SP_PRICE_CLOSE", $A100)</f>
        <v>11.435517397680309</v>
      </c>
      <c r="GN100" s="3" t="str">
        <f>_xll.SNL.Clients.Office.Excel.Functions.SPG(GN$1, "SP_PRICE_CLOSE", $A100)</f>
        <v>NA</v>
      </c>
      <c r="GO100" s="3" t="str">
        <f>_xll.SNL.Clients.Office.Excel.Functions.SPG(GO$1, "SP_PRICE_CLOSE", $A100)</f>
        <v>NA</v>
      </c>
      <c r="GP100" s="3" t="str">
        <f>_xll.SNL.Clients.Office.Excel.Functions.SPG(GP$1, "SP_PRICE_CLOSE", $A100)</f>
        <v>NA</v>
      </c>
      <c r="GQ100" s="3" t="str">
        <f>_xll.SNL.Clients.Office.Excel.Functions.SPG(GQ$1, "SP_PRICE_CLOSE", $A100)</f>
        <v>NA</v>
      </c>
      <c r="GR100" s="3" t="str">
        <f>_xll.SNL.Clients.Office.Excel.Functions.SPG(GR$1, "SP_PRICE_CLOSE", $A100)</f>
        <v>NA</v>
      </c>
      <c r="GS100" s="3">
        <f>_xll.SNL.Clients.Office.Excel.Functions.SPG(GS$1, "SP_PRICE_CLOSE", $A100)</f>
        <v>3.2582322357019069</v>
      </c>
      <c r="GT100" s="3" t="str">
        <f>_xll.SNL.Clients.Office.Excel.Functions.SPG(GT$1, "SP_PRICE_CLOSE", $A100)</f>
        <v>NA</v>
      </c>
      <c r="GU100" s="3" t="str">
        <f>_xll.SNL.Clients.Office.Excel.Functions.SPG(GU$1, "SP_PRICE_CLOSE", $A100)</f>
        <v>NA</v>
      </c>
      <c r="GV100" s="3" t="str">
        <f>_xll.SNL.Clients.Office.Excel.Functions.SPG(GV$1, "SP_PRICE_CLOSE", $A100)</f>
        <v>NA</v>
      </c>
      <c r="GW100" s="3" t="str">
        <f>_xll.SNL.Clients.Office.Excel.Functions.SPG(GW$1, "SP_PRICE_CLOSE", $A100)</f>
        <v>NA</v>
      </c>
      <c r="GX100" s="3" t="str">
        <f>_xll.SNL.Clients.Office.Excel.Functions.SPG(GX$1, "SP_PRICE_CLOSE", $A100)</f>
        <v>NA</v>
      </c>
      <c r="GY100" s="3" t="str">
        <f>_xll.SNL.Clients.Office.Excel.Functions.SPG(GY$1, "SP_PRICE_CLOSE", $A100)</f>
        <v>NA</v>
      </c>
      <c r="GZ100" s="3">
        <f>_xll.SNL.Clients.Office.Excel.Functions.SPG(GZ$1, "SP_PRICE_CLOSE", $A100)</f>
        <v>19.730702572990268</v>
      </c>
      <c r="HA100" s="3" t="str">
        <f>_xll.SNL.Clients.Office.Excel.Functions.SPG(HA$1, "SP_PRICE_CLOSE", $A100)</f>
        <v>NA</v>
      </c>
      <c r="HB100" s="3" t="str">
        <f>_xll.SNL.Clients.Office.Excel.Functions.SPG(HB$1, "SP_PRICE_CLOSE", $A100)</f>
        <v>NA</v>
      </c>
      <c r="HC100" s="3">
        <f>_xll.SNL.Clients.Office.Excel.Functions.SPG(HC$1, "SP_PRICE_CLOSE", $A100)</f>
        <v>3.7221703772830295</v>
      </c>
      <c r="HD100" s="3" t="str">
        <f>_xll.SNL.Clients.Office.Excel.Functions.SPG(HD$1, "SP_PRICE_CLOSE", $A100)</f>
        <v>NA</v>
      </c>
      <c r="HE100" s="3" t="str">
        <f>_xll.SNL.Clients.Office.Excel.Functions.SPG(HE$1, "SP_PRICE_CLOSE", $A100)</f>
        <v>NA</v>
      </c>
      <c r="HF100" s="3" t="str">
        <f>_xll.SNL.Clients.Office.Excel.Functions.SPG(HF$1, "SP_PRICE_CLOSE", $A100)</f>
        <v>NA</v>
      </c>
      <c r="HG100" s="3" t="str">
        <f>_xll.SNL.Clients.Office.Excel.Functions.SPG(HG$1, "SP_PRICE_CLOSE", $A100)</f>
        <v>NA</v>
      </c>
      <c r="HH100" s="3">
        <f>_xll.SNL.Clients.Office.Excel.Functions.SPG(HH$1, "SP_PRICE_CLOSE", $A100)</f>
        <v>13.002521530462605</v>
      </c>
      <c r="HI100" s="3">
        <f>_xll.SNL.Clients.Office.Excel.Functions.SPG(HI$1, "SP_PRICE_CLOSE", $A100)</f>
        <v>5.1406479136115193</v>
      </c>
      <c r="HJ100" s="3">
        <f>_xll.SNL.Clients.Office.Excel.Functions.SPG(HJ$1, "SP_PRICE_CLOSE", $A100)</f>
        <v>2.2556992401013201</v>
      </c>
      <c r="HK100" s="3" t="str">
        <f>_xll.SNL.Clients.Office.Excel.Functions.SPG(HK$1, "SP_PRICE_CLOSE", $A100)</f>
        <v>NA</v>
      </c>
      <c r="HL100" s="3">
        <f>_xll.SNL.Clients.Office.Excel.Functions.SPG(HL$1, "SP_PRICE_CLOSE", $A100)</f>
        <v>7.4790027996267172</v>
      </c>
      <c r="HM100" s="3" t="str">
        <f>_xll.SNL.Clients.Office.Excel.Functions.SPG(HM$1, "SP_PRICE_CLOSE", $A100)</f>
        <v>NA</v>
      </c>
      <c r="HN100" s="3" t="str">
        <f>_xll.SNL.Clients.Office.Excel.Functions.SPG(HN$1, "SP_PRICE_CLOSE", $A100)</f>
        <v>NA</v>
      </c>
      <c r="HO100" s="3">
        <f>_xll.SNL.Clients.Office.Excel.Functions.SPG(HO$1, "SP_PRICE_CLOSE", $A100)</f>
        <v>5.8925476603119593</v>
      </c>
      <c r="HP100" s="3">
        <f>_xll.SNL.Clients.Office.Excel.Functions.SPG(HP$1, "SP_PRICE_CLOSE", $A100)</f>
        <v>4.2607652313024929</v>
      </c>
      <c r="HQ100" s="3" t="str">
        <f>_xll.SNL.Clients.Office.Excel.Functions.SPG(HQ$1, "SP_PRICE_CLOSE", $A100)</f>
        <v>NA</v>
      </c>
      <c r="HR100" s="3">
        <f>_xll.SNL.Clients.Office.Excel.Functions.SPG(HR$1, "SP_PRICE_CLOSE", $A100)</f>
        <v>16.931075056659111</v>
      </c>
      <c r="HS100" s="3" t="str">
        <f>_xll.SNL.Clients.Office.Excel.Functions.SPG(HS$1, "SP_PRICE_CLOSE", $A100)</f>
        <v>NA</v>
      </c>
      <c r="HT100" s="3">
        <f>_xll.SNL.Clients.Office.Excel.Functions.SPG(HT$1, "SP_PRICE_CLOSE", $A100)</f>
        <v>3.9861351819757367</v>
      </c>
      <c r="HU100" s="3">
        <f>_xll.SNL.Clients.Office.Excel.Functions.SPG(HU$1, "SP_PRICE_CLOSE", $A100)</f>
        <v>5.1139848020263967</v>
      </c>
      <c r="HV100" s="3">
        <f>_xll.SNL.Clients.Office.Excel.Functions.SPG(HV$1, "SP_PRICE_CLOSE", $A100)</f>
        <v>3.6972843620850551</v>
      </c>
      <c r="HW100" s="3">
        <f>_xll.SNL.Clients.Office.Excel.Functions.SPG(HW$1, "SP_PRICE_CLOSE", $A100)</f>
        <v>7.8226481802426342</v>
      </c>
      <c r="HX100" s="3">
        <f>_xll.SNL.Clients.Office.Excel.Functions.SPG(HX$1, "SP_PRICE_CLOSE", $A100)</f>
        <v>25.916544460738571</v>
      </c>
      <c r="HY100" s="3">
        <f>_xll.SNL.Clients.Office.Excel.Functions.SPG(HY$1, "SP_PRICE_CLOSE", $A100)</f>
        <v>7.0504882015731232</v>
      </c>
      <c r="HZ100" s="3">
        <f>_xll.SNL.Clients.Office.Excel.Functions.SPG(HZ$1, "SP_PRICE_CLOSE", $A100)</f>
        <v>6.7057725636581784</v>
      </c>
      <c r="IA100" s="3" t="str">
        <f>_xll.SNL.Clients.Office.Excel.Functions.SPG(IA$1, "SP_PRICE_CLOSE", $A100)</f>
        <v>NA</v>
      </c>
      <c r="IB100" s="3">
        <f>_xll.SNL.Clients.Office.Excel.Functions.SPG(IB$1, "SP_PRICE_CLOSE", $A100)</f>
        <v>47.547905345953872</v>
      </c>
      <c r="IC100" s="3">
        <f>_xll.SNL.Clients.Office.Excel.Functions.SPG(IC$1, "SP_PRICE_CLOSE", $A100)</f>
        <v>15.544594054126117</v>
      </c>
      <c r="ID100" s="3">
        <f>_xll.SNL.Clients.Office.Excel.Functions.SPG(ID$1, "SP_PRICE_CLOSE", $A100)</f>
        <v>7.4230102652979602</v>
      </c>
      <c r="IE100" s="3">
        <f>_xll.SNL.Clients.Office.Excel.Functions.SPG(IE$1, "SP_PRICE_CLOSE", $A100)</f>
        <v>0.95187308358885481</v>
      </c>
      <c r="IF100" s="3">
        <f>_xll.SNL.Clients.Office.Excel.Functions.SPG(IF$1, "SP_PRICE_CLOSE", $A100)</f>
        <v>13.624850019997334</v>
      </c>
      <c r="IG100" s="3">
        <f>_xll.SNL.Clients.Office.Excel.Functions.SPG(IG$1, "SP_PRICE_CLOSE", $A100)</f>
        <v>5.4126116517797627</v>
      </c>
      <c r="IH100" s="3">
        <f>_xll.SNL.Clients.Office.Excel.Functions.SPG(IH$1, "SP_PRICE_CLOSE", $A100)</f>
        <v>14.198106652446342</v>
      </c>
      <c r="II100" s="3">
        <f>_xll.SNL.Clients.Office.Excel.Functions.SPG(II$1, "SP_PRICE_CLOSE", $A100)</f>
        <v>93.619022530329289</v>
      </c>
      <c r="IJ100" s="3">
        <f>_xll.SNL.Clients.Office.Excel.Functions.SPG(IJ$1, "SP_PRICE_CLOSE", $A100)</f>
        <v>11.723868817491002</v>
      </c>
      <c r="IK100" s="3">
        <f>_xll.SNL.Clients.Office.Excel.Functions.SPG(IK$1, "SP_PRICE_CLOSE", $A100)</f>
        <v>7.9749366751099853</v>
      </c>
      <c r="IL100" s="3">
        <f>_xll.SNL.Clients.Office.Excel.Functions.SPG(IL$1, "SP_PRICE_CLOSE", $A100)</f>
        <v>6.5164644714038138</v>
      </c>
      <c r="IM100" s="3">
        <f>_xll.SNL.Clients.Office.Excel.Functions.SPG(IM$1, "SP_PRICE_CLOSE", $A100)</f>
        <v>2.9542727636315158</v>
      </c>
      <c r="IN100" s="3" t="str">
        <f>_xll.SNL.Clients.Office.Excel.Functions.SPG(IN$1, "SP_PRICE_CLOSE", $A100)</f>
        <v>NA</v>
      </c>
      <c r="IO100" s="3">
        <f>_xll.SNL.Clients.Office.Excel.Functions.SPG(IO$1, "SP_PRICE_CLOSE", $A100)</f>
        <v>7.6789761365151321</v>
      </c>
      <c r="IP100" s="3" t="str">
        <f>_xll.SNL.Clients.Office.Excel.Functions.SPG(IP$1, "SP_PRICE_CLOSE", $A100)</f>
        <v>NA</v>
      </c>
      <c r="IQ100" s="3">
        <f>_xll.SNL.Clients.Office.Excel.Functions.SPG(IQ$1, "SP_PRICE_CLOSE", $A100)</f>
        <v>24.117996267164379</v>
      </c>
      <c r="IR100" s="3">
        <f>_xll.SNL.Clients.Office.Excel.Functions.SPG(IR$1, "SP_PRICE_CLOSE", $A100)</f>
        <v>9.918677509665379</v>
      </c>
      <c r="IS100" s="3">
        <f>_xll.SNL.Clients.Office.Excel.Functions.SPG(IS$1, "SP_PRICE_CLOSE", $A100)</f>
        <v>6.2871617117717635</v>
      </c>
      <c r="IT100" s="3">
        <f>_xll.SNL.Clients.Office.Excel.Functions.SPG(IT$1, "SP_PRICE_CLOSE", $A100)</f>
        <v>4.436741767764298</v>
      </c>
      <c r="IU100" s="3">
        <f>_xll.SNL.Clients.Office.Excel.Functions.SPG(IU$1, "SP_PRICE_CLOSE", $A100)</f>
        <v>4.3300893214238103</v>
      </c>
      <c r="IV100" s="3">
        <f>_xll.SNL.Clients.Office.Excel.Functions.SPG(IV$1, "SP_PRICE_CLOSE", $A100)</f>
        <v>2.8699200106652447</v>
      </c>
      <c r="IW100" s="3">
        <f>_xll.SNL.Clients.Office.Excel.Functions.SPG(IW$1, "SP_PRICE_CLOSE", $A100)</f>
        <v>21.543794160778564</v>
      </c>
      <c r="IX100" s="3">
        <f>_xll.SNL.Clients.Office.Excel.Functions.SPG(IX$1, "SP_PRICE_CLOSE", $A100)</f>
        <v>6.732435675243301</v>
      </c>
      <c r="IY100" s="3" t="str">
        <f>_xll.SNL.Clients.Office.Excel.Functions.SPG(IY$1, "SP_PRICE_CLOSE", $A100)</f>
        <v>NA</v>
      </c>
      <c r="IZ100" s="3">
        <f>_xll.SNL.Clients.Office.Excel.Functions.SPG(IZ$1, "SP_PRICE_CLOSE", $A100)</f>
        <v>11.454472736968405</v>
      </c>
      <c r="JA100" s="3" t="str">
        <f>_xll.SNL.Clients.Office.Excel.Functions.SPG(JA$1, "SP_PRICE_CLOSE", $A100)</f>
        <v>NA</v>
      </c>
      <c r="JB100" s="3">
        <f>_xll.SNL.Clients.Office.Excel.Functions.SPG(JB$1, "SP_PRICE_CLOSE", $A100)</f>
        <v>15.99786695107319</v>
      </c>
      <c r="JC100" s="3">
        <f>_xll.SNL.Clients.Office.Excel.Functions.SPG(JC$1, "SP_PRICE_CLOSE", $A100)</f>
        <v>47.993600853219576</v>
      </c>
      <c r="JD100" s="3">
        <f>_xll.SNL.Clients.Office.Excel.Functions.SPG(JD$1, "SP_PRICE_CLOSE", $A100)</f>
        <v>47.663083055592587</v>
      </c>
      <c r="JE100" s="3" t="str">
        <f>_xll.SNL.Clients.Office.Excel.Functions.SPG(JE$1, "SP_PRICE_CLOSE", $A100)</f>
        <v>NA</v>
      </c>
      <c r="JF100" s="3">
        <f>_xll.SNL.Clients.Office.Excel.Functions.SPG(JF$1, "SP_PRICE_CLOSE", $A100)</f>
        <v>2.4530062658312226</v>
      </c>
      <c r="JG100" s="3">
        <f>_xll.SNL.Clients.Office.Excel.Functions.SPG(JG$1, "SP_PRICE_CLOSE", $A100)</f>
        <v>4.9006799093454205</v>
      </c>
      <c r="JH100" s="3" t="str">
        <f>_xll.SNL.Clients.Office.Excel.Functions.SPG(JH$1, "SP_PRICE_CLOSE", $A100)</f>
        <v>NA</v>
      </c>
      <c r="JI100" s="3" t="str">
        <f>_xll.SNL.Clients.Office.Excel.Functions.SPG(JI$1, "SP_PRICE_CLOSE", $A100)</f>
        <v>NA</v>
      </c>
      <c r="JJ100" s="3" t="str">
        <f>_xll.SNL.Clients.Office.Excel.Functions.SPG(JJ$1, "SP_PRICE_CLOSE", $A100)</f>
        <v>NA</v>
      </c>
      <c r="JK100" s="3" t="str">
        <f>_xll.SNL.Clients.Office.Excel.Functions.SPG(JK$1, "SP_PRICE_CLOSE", $A100)</f>
        <v>NA</v>
      </c>
      <c r="JL100" s="3">
        <f>_xll.SNL.Clients.Office.Excel.Functions.SPG(JL$1, "SP_PRICE_CLOSE", $A100)</f>
        <v>19.570723903479539</v>
      </c>
      <c r="JM100" s="3" t="str">
        <f>_xll.SNL.Clients.Office.Excel.Functions.SPG(JM$1, "SP_PRICE_CLOSE", $A100)</f>
        <v>NA</v>
      </c>
      <c r="JN100" s="3">
        <f>_xll.SNL.Clients.Office.Excel.Functions.SPG(JN$1, "SP_PRICE_CLOSE", $A100)</f>
        <v>8.038928142914278</v>
      </c>
      <c r="JO100" s="3">
        <f>_xll.SNL.Clients.Office.Excel.Functions.SPG(JO$1, "SP_PRICE_CLOSE", $A100)</f>
        <v>9.2121050526596449</v>
      </c>
      <c r="JP100" s="3">
        <f>_xll.SNL.Clients.Office.Excel.Functions.SPG(JP$1, "SP_PRICE_CLOSE", $A100)</f>
        <v>4.3460871883748835</v>
      </c>
      <c r="JQ100" s="3">
        <f>_xll.SNL.Clients.Office.Excel.Functions.SPG(JQ$1, "SP_PRICE_CLOSE", $A100)</f>
        <v>8.1055859218770827</v>
      </c>
      <c r="JR100" s="3">
        <f>_xll.SNL.Clients.Office.Excel.Functions.SPG(JR$1, "SP_PRICE_CLOSE", $A100)</f>
        <v>7.38124036795094</v>
      </c>
      <c r="JS100" s="3">
        <f>_xll.SNL.Clients.Office.Excel.Functions.SPG(JS$1, "SP_PRICE_CLOSE", $A100)</f>
        <v>3.4235435275296626</v>
      </c>
      <c r="JT100" s="3" t="str">
        <f>_xll.SNL.Clients.Office.Excel.Functions.SPG(JT$1, "SP_PRICE_CLOSE", $A100)</f>
        <v>NA</v>
      </c>
      <c r="JU100" s="3" t="str">
        <f>_xll.SNL.Clients.Office.Excel.Functions.SPG(JU$1, "SP_PRICE_CLOSE", $A100)</f>
        <v>NA</v>
      </c>
      <c r="JV100" s="3" t="str">
        <f>_xll.SNL.Clients.Office.Excel.Functions.SPG(JV$1, "SP_PRICE_CLOSE", $A100)</f>
        <v>NA</v>
      </c>
      <c r="JW100" s="3">
        <f>_xll.SNL.Clients.Office.Excel.Functions.SPG(JW$1, "SP_PRICE_CLOSE", $A100)</f>
        <v>18.575300893214241</v>
      </c>
      <c r="JX100" s="3" t="str">
        <f>_xll.SNL.Clients.Office.Excel.Functions.SPG(JX$1, "SP_PRICE_CLOSE", $A100)</f>
        <v>NA</v>
      </c>
      <c r="JY100" s="3">
        <f>_xll.SNL.Clients.Office.Excel.Functions.SPG(JY$1, "SP_PRICE_CLOSE", $A100)</f>
        <v>6.8440394614051456</v>
      </c>
      <c r="JZ100" s="3">
        <f>_xll.SNL.Clients.Office.Excel.Functions.SPG(JZ$1, "SP_PRICE_CLOSE", $A100)</f>
        <v>8.0655912544994006</v>
      </c>
      <c r="KA100" s="3">
        <f>_xll.SNL.Clients.Office.Excel.Functions.SPG(KA$1, "SP_PRICE_CLOSE", $A100)</f>
        <v>7.3990134648713504</v>
      </c>
      <c r="KB100" s="3">
        <f>_xll.SNL.Clients.Office.Excel.Functions.SPG(KB$1, "SP_PRICE_CLOSE", $A100)</f>
        <v>5.8943250233302233</v>
      </c>
      <c r="KC100" s="3" t="str">
        <f>_xll.SNL.Clients.Office.Excel.Functions.SPG(KC$1, "SP_PRICE_CLOSE", $A100)</f>
        <v>NA</v>
      </c>
      <c r="KD100" s="3">
        <f>_xll.SNL.Clients.Office.Excel.Functions.SPG(KD$1, "SP_PRICE_CLOSE", $A100)</f>
        <v>28.296186375149983</v>
      </c>
      <c r="KE100" s="3">
        <f>_xll.SNL.Clients.Office.Excel.Functions.SPG(KE$1, "SP_PRICE_CLOSE", $A100)</f>
        <v>2.5820557259032126</v>
      </c>
      <c r="KF100" s="3">
        <f>_xll.SNL.Clients.Office.Excel.Functions.SPG(KF$1, "SP_PRICE_CLOSE", $A100)</f>
        <v>8.5088654846020546</v>
      </c>
      <c r="KG100" s="3" t="str">
        <f>_xll.SNL.Clients.Office.Excel.Functions.SPG(KG$1, "SP_PRICE_CLOSE", $A100)</f>
        <v>NA</v>
      </c>
      <c r="KH100" s="3">
        <f>_xll.SNL.Clients.Office.Excel.Functions.SPG(KH$1, "SP_PRICE_CLOSE", $A100)</f>
        <v>17.638673776829759</v>
      </c>
      <c r="KI100" s="3">
        <f>_xll.SNL.Clients.Office.Excel.Functions.SPG(KI$1, "SP_PRICE_CLOSE", $A100)</f>
        <v>1.1018530862551661</v>
      </c>
      <c r="KJ100" s="3">
        <f>_xll.SNL.Clients.Office.Excel.Functions.SPG(KJ$1, "SP_PRICE_CLOSE", $A100)</f>
        <v>58.8854819357419</v>
      </c>
      <c r="KK100" s="3">
        <f>_xll.SNL.Clients.Office.Excel.Functions.SPG(KK$1, "SP_PRICE_CLOSE", $A100)</f>
        <v>1.6989390747900279</v>
      </c>
      <c r="KL100" s="3" t="str">
        <f>_xll.SNL.Clients.Office.Excel.Functions.SPG(KL$1, "SP_PRICE_CLOSE", $A100)</f>
        <v>NA</v>
      </c>
      <c r="KM100" s="3" t="str">
        <f>_xll.SNL.Clients.Office.Excel.Functions.SPG(KM$1, "SP_PRICE_CLOSE", $A100)</f>
        <v>NA</v>
      </c>
      <c r="KN100" s="3">
        <f>_xll.SNL.Clients.Office.Excel.Functions.SPG(KN$1, "SP_PRICE_CLOSE", $A100)</f>
        <v>8.1322490334622053</v>
      </c>
      <c r="KO100" s="3">
        <f>_xll.SNL.Clients.Office.Excel.Functions.SPG(KO$1, "SP_PRICE_CLOSE", $A100)</f>
        <v>3.6261831755765899</v>
      </c>
      <c r="KP100" s="3">
        <f>_xll.SNL.Clients.Office.Excel.Functions.SPG(KP$1, "SP_PRICE_CLOSE", $A100)</f>
        <v>17.122716971070524</v>
      </c>
      <c r="KQ100" s="3">
        <f>_xll.SNL.Clients.Office.Excel.Functions.SPG(KQ$1, "SP_PRICE_CLOSE", $A100)</f>
        <v>9.6920410611918424</v>
      </c>
      <c r="KR100" s="3" t="str">
        <f>_xll.SNL.Clients.Office.Excel.Functions.SPG(KR$1, "SP_PRICE_CLOSE", $A100)</f>
        <v>NA</v>
      </c>
      <c r="KS100" s="3">
        <f>_xll.SNL.Clients.Office.Excel.Functions.SPG(KS$1, "SP_PRICE_CLOSE", $A100)</f>
        <v>9.2254366084522079</v>
      </c>
      <c r="KT100" s="3" t="str">
        <f>_xll.SNL.Clients.Office.Excel.Functions.SPG(KT$1, "SP_PRICE_CLOSE", $A100)</f>
        <v>NA</v>
      </c>
      <c r="KU100" s="3">
        <f>_xll.SNL.Clients.Office.Excel.Functions.SPG(KU$1, "SP_PRICE_CLOSE", $A100)</f>
        <v>38.928142914278098</v>
      </c>
      <c r="KV100" s="3" t="str">
        <f>_xll.SNL.Clients.Office.Excel.Functions.SPG(KV$1, "SP_PRICE_CLOSE", $A100)</f>
        <v>NA</v>
      </c>
      <c r="KW100" s="3">
        <f>_xll.SNL.Clients.Office.Excel.Functions.SPG(KW$1, "SP_PRICE_CLOSE", $A100)</f>
        <v>5.8338888148246903</v>
      </c>
      <c r="KX100" s="3" t="str">
        <f>_xll.SNL.Clients.Office.Excel.Functions.SPG(KX$1, "SP_PRICE_CLOSE", $A100)</f>
        <v>NA</v>
      </c>
      <c r="KY100" s="3">
        <f>_xll.SNL.Clients.Office.Excel.Functions.SPG(KY$1, "SP_PRICE_CLOSE", $A100)</f>
        <v>12.571657112385015</v>
      </c>
      <c r="KZ100" s="3" t="str">
        <f>_xll.SNL.Clients.Office.Excel.Functions.SPG(KZ$1, "SP_PRICE_CLOSE", $A100)</f>
        <v>NA</v>
      </c>
      <c r="LA100" s="3">
        <f>_xll.SNL.Clients.Office.Excel.Functions.SPG(LA$1, "SP_PRICE_CLOSE", $A100)</f>
        <v>7.4656712438341559</v>
      </c>
      <c r="LB100" s="3">
        <f>_xll.SNL.Clients.Office.Excel.Functions.SPG(LB$1, "SP_PRICE_CLOSE", $A100)</f>
        <v>9.3320890547926947</v>
      </c>
      <c r="LC100" s="3" t="str">
        <f>_xll.SNL.Clients.Office.Excel.Functions.SPG(LC$1, "SP_PRICE_CLOSE", $A100)</f>
        <v>NA</v>
      </c>
      <c r="LD100" s="3">
        <f>_xll.SNL.Clients.Office.Excel.Functions.SPG(LD$1, "SP_PRICE_CLOSE", $A100)</f>
        <v>12.727191574456739</v>
      </c>
      <c r="LE100" s="3">
        <f>_xll.SNL.Clients.Office.Excel.Functions.SPG(LE$1, "SP_PRICE_CLOSE", $A100)</f>
        <v>5.7912278362884946</v>
      </c>
    </row>
    <row r="101" spans="1:317" x14ac:dyDescent="0.25">
      <c r="A101" s="1">
        <v>44159</v>
      </c>
      <c r="B101" s="3" t="str">
        <f>_xll.SNL.Clients.Office.Excel.Functions.SPG($B$1, "SP_PRICE_CLOSE", A101)</f>
        <v>NA</v>
      </c>
      <c r="C101" s="3">
        <f>_xll.SNL.Clients.Office.Excel.Functions.SPG(C$1, "SP_PRICE_CLOSE", $A101)</f>
        <v>3.2796501706484644</v>
      </c>
      <c r="D101" s="3">
        <f>_xll.SNL.Clients.Office.Excel.Functions.SPG(D$1, "SP_PRICE_CLOSE", $A101)</f>
        <v>11.198805460750853</v>
      </c>
      <c r="E101" s="3" t="str">
        <f>_xll.SNL.Clients.Office.Excel.Functions.SPG(E$1, "SP_PRICE_CLOSE", $A101)</f>
        <v>NA</v>
      </c>
      <c r="F101" s="3" t="str">
        <f>_xll.SNL.Clients.Office.Excel.Functions.SPG(F$1, "SP_PRICE_CLOSE", $A101)</f>
        <v>NA</v>
      </c>
      <c r="G101" s="3" t="str">
        <f>_xll.SNL.Clients.Office.Excel.Functions.SPG(G$1, "SP_PRICE_CLOSE", $A101)</f>
        <v>NA</v>
      </c>
      <c r="H101" s="3" t="str">
        <f>_xll.SNL.Clients.Office.Excel.Functions.SPG(H$1, "SP_PRICE_CLOSE", $A101)</f>
        <v>NA</v>
      </c>
      <c r="I101" s="3">
        <f>_xll.SNL.Clients.Office.Excel.Functions.SPG(I$1, "SP_PRICE_CLOSE", $A101)</f>
        <v>13.554109694965872</v>
      </c>
      <c r="J101" s="3" t="str">
        <f>_xll.SNL.Clients.Office.Excel.Functions.SPG(J$1, "SP_PRICE_CLOSE", $A101)</f>
        <v>NA</v>
      </c>
      <c r="K101" s="3" t="str">
        <f>_xll.SNL.Clients.Office.Excel.Functions.SPG(K$1, "SP_PRICE_CLOSE", $A101)</f>
        <v>NA</v>
      </c>
      <c r="L101" s="3">
        <f>_xll.SNL.Clients.Office.Excel.Functions.SPG(L$1, "SP_PRICE_CLOSE", $A101)</f>
        <v>5.3647610921501707</v>
      </c>
      <c r="M101" s="3">
        <f>_xll.SNL.Clients.Office.Excel.Functions.SPG(M$1, "SP_PRICE_CLOSE", $A101)</f>
        <v>6.0293568686006829</v>
      </c>
      <c r="N101" s="3">
        <f>_xll.SNL.Clients.Office.Excel.Functions.SPG(N$1, "SP_PRICE_CLOSE", $A101)</f>
        <v>4.8487452005119449</v>
      </c>
      <c r="O101" s="3">
        <f>_xll.SNL.Clients.Office.Excel.Functions.SPG(O$1, "SP_PRICE_CLOSE", $A101)</f>
        <v>4.0136068152730378</v>
      </c>
      <c r="P101" s="3">
        <f>_xll.SNL.Clients.Office.Excel.Functions.SPG(P$1, "SP_PRICE_CLOSE", $A101)</f>
        <v>0.98976109215017072</v>
      </c>
      <c r="Q101" s="3">
        <f>_xll.SNL.Clients.Office.Excel.Functions.SPG(Q$1, "SP_PRICE_CLOSE", $A101)</f>
        <v>6.1593430034129693</v>
      </c>
      <c r="R101" s="3" t="str">
        <f>_xll.SNL.Clients.Office.Excel.Functions.SPG(R$1, "SP_PRICE_CLOSE", $A101)</f>
        <v>NA</v>
      </c>
      <c r="S101" s="3" t="str">
        <f>_xll.SNL.Clients.Office.Excel.Functions.SPG(S$1, "SP_PRICE_CLOSE", $A101)</f>
        <v>NA</v>
      </c>
      <c r="T101" s="3">
        <f>_xll.SNL.Clients.Office.Excel.Functions.SPG(T$1, "SP_PRICE_CLOSE", $A101)</f>
        <v>15.767206697952219</v>
      </c>
      <c r="U101" s="3" t="str">
        <f>_xll.SNL.Clients.Office.Excel.Functions.SPG(U$1, "SP_PRICE_CLOSE", $A101)</f>
        <v>NA</v>
      </c>
      <c r="V101" s="3" t="str">
        <f>_xll.SNL.Clients.Office.Excel.Functions.SPG(V$1, "SP_PRICE_CLOSE", $A101)</f>
        <v>NA</v>
      </c>
      <c r="W101" s="3">
        <f>_xll.SNL.Clients.Office.Excel.Functions.SPG(W$1, "SP_PRICE_CLOSE", $A101)</f>
        <v>12.28202271757679</v>
      </c>
      <c r="X101" s="3">
        <f>_xll.SNL.Clients.Office.Excel.Functions.SPG(X$1, "SP_PRICE_CLOSE", $A101)</f>
        <v>8.6924061433447104</v>
      </c>
      <c r="Y101" s="3">
        <f>_xll.SNL.Clients.Office.Excel.Functions.SPG(Y$1, "SP_PRICE_CLOSE", $A101)</f>
        <v>2.5330631399317407</v>
      </c>
      <c r="Z101" s="3" t="str">
        <f>_xll.SNL.Clients.Office.Excel.Functions.SPG(Z$1, "SP_PRICE_CLOSE", $A101)</f>
        <v>NA</v>
      </c>
      <c r="AA101" s="3">
        <f>_xll.SNL.Clients.Office.Excel.Functions.SPG(AA$1, "SP_PRICE_CLOSE", $A101)</f>
        <v>11.518771331058021</v>
      </c>
      <c r="AB101" s="3" t="str">
        <f>_xll.SNL.Clients.Office.Excel.Functions.SPG(AB$1, "SP_PRICE_CLOSE", $A101)</f>
        <v>NA</v>
      </c>
      <c r="AC101" s="3">
        <f>_xll.SNL.Clients.Office.Excel.Functions.SPG(AC$1, "SP_PRICE_CLOSE", $A101)</f>
        <v>6.7992747440273034</v>
      </c>
      <c r="AD101" s="3">
        <f>_xll.SNL.Clients.Office.Excel.Functions.SPG(AD$1, "SP_PRICE_CLOSE", $A101)</f>
        <v>4.3355375426621166</v>
      </c>
      <c r="AE101" s="3">
        <f>_xll.SNL.Clients.Office.Excel.Functions.SPG(AE$1, "SP_PRICE_CLOSE", $A101)</f>
        <v>5.3683159129692832</v>
      </c>
      <c r="AF101" s="3">
        <f>_xll.SNL.Clients.Office.Excel.Functions.SPG(AF$1, "SP_PRICE_CLOSE", $A101)</f>
        <v>0.15363427901023891</v>
      </c>
      <c r="AG101" s="3" t="str">
        <f>_xll.SNL.Clients.Office.Excel.Functions.SPG(AG$1, "SP_PRICE_CLOSE", $A101)</f>
        <v>NA</v>
      </c>
      <c r="AH101" s="3">
        <f>_xll.SNL.Clients.Office.Excel.Functions.SPG(AH$1, "SP_PRICE_CLOSE", $A101)</f>
        <v>10.750853242320819</v>
      </c>
      <c r="AI101" s="3">
        <f>_xll.SNL.Clients.Office.Excel.Functions.SPG(AI$1, "SP_PRICE_CLOSE", $A101)</f>
        <v>5.4074232081911262</v>
      </c>
      <c r="AJ101" s="3" t="str">
        <f>_xll.SNL.Clients.Office.Excel.Functions.SPG(AJ$1, "SP_PRICE_CLOSE", $A101)</f>
        <v>NA</v>
      </c>
      <c r="AK101" s="3" t="str">
        <f>_xll.SNL.Clients.Office.Excel.Functions.SPG(AK$1, "SP_PRICE_CLOSE", $A101)</f>
        <v>NA</v>
      </c>
      <c r="AL101" s="3" t="str">
        <f>_xll.SNL.Clients.Office.Excel.Functions.SPG(AL$1, "SP_PRICE_CLOSE", $A101)</f>
        <v>NA</v>
      </c>
      <c r="AM101" s="3">
        <f>_xll.SNL.Clients.Office.Excel.Functions.SPG(AM$1, "SP_PRICE_CLOSE", $A101)</f>
        <v>3.4343003412969284</v>
      </c>
      <c r="AN101" s="3">
        <f>_xll.SNL.Clients.Office.Excel.Functions.SPG(AN$1, "SP_PRICE_CLOSE", $A101)</f>
        <v>6.1753412969283277</v>
      </c>
      <c r="AO101" s="3">
        <f>_xll.SNL.Clients.Office.Excel.Functions.SPG(AO$1, "SP_PRICE_CLOSE", $A101)</f>
        <v>4.2553503626279863</v>
      </c>
      <c r="AP101" s="3">
        <f>_xll.SNL.Clients.Office.Excel.Functions.SPG(AP$1, "SP_PRICE_CLOSE", $A101)</f>
        <v>10.43888651877133</v>
      </c>
      <c r="AQ101" s="3" t="str">
        <f>_xll.SNL.Clients.Office.Excel.Functions.SPG(AQ$1, "SP_PRICE_CLOSE", $A101)</f>
        <v>NA</v>
      </c>
      <c r="AR101" s="3">
        <f>_xll.SNL.Clients.Office.Excel.Functions.SPG(AR$1, "SP_PRICE_CLOSE", $A101)</f>
        <v>13.998506825938566</v>
      </c>
      <c r="AS101" s="3">
        <f>_xll.SNL.Clients.Office.Excel.Functions.SPG(AS$1, "SP_PRICE_CLOSE", $A101)</f>
        <v>14.371800341296927</v>
      </c>
      <c r="AT101" s="3" t="str">
        <f>_xll.SNL.Clients.Office.Excel.Functions.SPG(AT$1, "SP_PRICE_CLOSE", $A101)</f>
        <v>NA</v>
      </c>
      <c r="AU101" s="3" t="str">
        <f>_xll.SNL.Clients.Office.Excel.Functions.SPG(AU$1, "SP_PRICE_CLOSE", $A101)</f>
        <v>NA</v>
      </c>
      <c r="AV101" s="3" t="str">
        <f>_xll.SNL.Clients.Office.Excel.Functions.SPG(AV$1, "SP_PRICE_CLOSE", $A101)</f>
        <v>NA</v>
      </c>
      <c r="AW101" s="3" t="str">
        <f>_xll.SNL.Clients.Office.Excel.Functions.SPG(AW$1, "SP_PRICE_CLOSE", $A101)</f>
        <v>NA</v>
      </c>
      <c r="AX101" s="3">
        <f>_xll.SNL.Clients.Office.Excel.Functions.SPG(AX$1, "SP_PRICE_CLOSE", $A101)</f>
        <v>26.77047781569966</v>
      </c>
      <c r="AY101" s="3" t="str">
        <f>_xll.SNL.Clients.Office.Excel.Functions.SPG(AY$1, "SP_PRICE_CLOSE", $A101)</f>
        <v>NA</v>
      </c>
      <c r="AZ101" s="3" t="str">
        <f>_xll.SNL.Clients.Office.Excel.Functions.SPG(AZ$1, "SP_PRICE_CLOSE", $A101)</f>
        <v>NA</v>
      </c>
      <c r="BA101" s="3" t="str">
        <f>_xll.SNL.Clients.Office.Excel.Functions.SPG(BA$1, "SP_PRICE_CLOSE", $A101)</f>
        <v>NA</v>
      </c>
      <c r="BB101" s="3" t="str">
        <f>_xll.SNL.Clients.Office.Excel.Functions.SPG(BB$1, "SP_PRICE_CLOSE", $A101)</f>
        <v>NA</v>
      </c>
      <c r="BC101" s="3" t="str">
        <f>_xll.SNL.Clients.Office.Excel.Functions.SPG(BC$1, "SP_PRICE_CLOSE", $A101)</f>
        <v>NA</v>
      </c>
      <c r="BD101" s="3">
        <f>_xll.SNL.Clients.Office.Excel.Functions.SPG(BD$1, "SP_PRICE_CLOSE", $A101)</f>
        <v>13.518558020477816</v>
      </c>
      <c r="BE101" s="3" t="str">
        <f>_xll.SNL.Clients.Office.Excel.Functions.SPG(BE$1, "SP_PRICE_CLOSE", $A101)</f>
        <v>NA</v>
      </c>
      <c r="BF101" s="3">
        <f>_xll.SNL.Clients.Office.Excel.Functions.SPG(BF$1, "SP_PRICE_CLOSE", $A101)</f>
        <v>18.361080151450512</v>
      </c>
      <c r="BG101" s="3">
        <f>_xll.SNL.Clients.Office.Excel.Functions.SPG(BG$1, "SP_PRICE_CLOSE", $A101)</f>
        <v>5.4180884705631396</v>
      </c>
      <c r="BH101" s="3">
        <f>_xll.SNL.Clients.Office.Excel.Functions.SPG(BH$1, "SP_PRICE_CLOSE", $A101)</f>
        <v>50.927901023890783</v>
      </c>
      <c r="BI101" s="3" t="str">
        <f>_xll.SNL.Clients.Office.Excel.Functions.SPG(BI$1, "SP_PRICE_CLOSE", $A101)</f>
        <v>NA</v>
      </c>
      <c r="BJ101" s="3">
        <f>_xll.SNL.Clients.Office.Excel.Functions.SPG(BJ$1, "SP_PRICE_CLOSE", $A101)</f>
        <v>4.0075725255972694</v>
      </c>
      <c r="BK101" s="3">
        <f>_xll.SNL.Clients.Office.Excel.Functions.SPG(BK$1, "SP_PRICE_CLOSE", $A101)</f>
        <v>2.498400170648464</v>
      </c>
      <c r="BL101" s="3">
        <f>_xll.SNL.Clients.Office.Excel.Functions.SPG(BL$1, "SP_PRICE_CLOSE", $A101)</f>
        <v>4.4955204778156999</v>
      </c>
      <c r="BM101" s="3">
        <f>_xll.SNL.Clients.Office.Excel.Functions.SPG(BM$1, "SP_PRICE_CLOSE", $A101)</f>
        <v>8.5057593856655291</v>
      </c>
      <c r="BN101" s="3">
        <f>_xll.SNL.Clients.Office.Excel.Functions.SPG(BN$1, "SP_PRICE_CLOSE", $A101)</f>
        <v>6.6232935153583616</v>
      </c>
      <c r="BO101" s="3">
        <f>_xll.SNL.Clients.Office.Excel.Functions.SPG(BO$1, "SP_PRICE_CLOSE", $A101)</f>
        <v>1.3580772717576792</v>
      </c>
      <c r="BP101" s="3" t="str">
        <f>_xll.SNL.Clients.Office.Excel.Functions.SPG(BP$1, "SP_PRICE_CLOSE", $A101)</f>
        <v>NA</v>
      </c>
      <c r="BQ101" s="3">
        <f>_xll.SNL.Clients.Office.Excel.Functions.SPG(BQ$1, "SP_PRICE_CLOSE", $A101)</f>
        <v>5.0094656569965874</v>
      </c>
      <c r="BR101" s="3" t="str">
        <f>_xll.SNL.Clients.Office.Excel.Functions.SPG(BR$1, "SP_PRICE_CLOSE", $A101)</f>
        <v>NA</v>
      </c>
      <c r="BS101" s="3" t="str">
        <f>_xll.SNL.Clients.Office.Excel.Functions.SPG(BS$1, "SP_PRICE_CLOSE", $A101)</f>
        <v>NA</v>
      </c>
      <c r="BT101" s="3" t="str">
        <f>_xll.SNL.Clients.Office.Excel.Functions.SPG(BT$1, "SP_PRICE_CLOSE", $A101)</f>
        <v>NA</v>
      </c>
      <c r="BU101" s="3">
        <f>_xll.SNL.Clients.Office.Excel.Functions.SPG(BU$1, "SP_PRICE_CLOSE", $A101)</f>
        <v>4.6928327645051198</v>
      </c>
      <c r="BV101" s="3" t="str">
        <f>_xll.SNL.Clients.Office.Excel.Functions.SPG(BV$1, "SP_PRICE_CLOSE", $A101)</f>
        <v>NA</v>
      </c>
      <c r="BW101" s="3">
        <f>_xll.SNL.Clients.Office.Excel.Functions.SPG(BW$1, "SP_PRICE_CLOSE", $A101)</f>
        <v>23.917448805460751</v>
      </c>
      <c r="BX101" s="3">
        <f>_xll.SNL.Clients.Office.Excel.Functions.SPG(BX$1, "SP_PRICE_CLOSE", $A101)</f>
        <v>7.1192406143344709</v>
      </c>
      <c r="BY101" s="3">
        <f>_xll.SNL.Clients.Office.Excel.Functions.SPG(BY$1, "SP_PRICE_CLOSE", $A101)</f>
        <v>9.7438075938566566</v>
      </c>
      <c r="BZ101" s="3" t="str">
        <f>_xll.SNL.Clients.Office.Excel.Functions.SPG(BZ$1, "SP_PRICE_CLOSE", $A101)</f>
        <v>NA</v>
      </c>
      <c r="CA101" s="3">
        <f>_xll.SNL.Clients.Office.Excel.Functions.SPG(CA$1, "SP_PRICE_CLOSE", $A101)</f>
        <v>4.7941552901023892</v>
      </c>
      <c r="CB101" s="3">
        <f>_xll.SNL.Clients.Office.Excel.Functions.SPG(CB$1, "SP_PRICE_CLOSE", $A101)</f>
        <v>1.6021635025597269</v>
      </c>
      <c r="CC101" s="3">
        <f>_xll.SNL.Clients.Office.Excel.Functions.SPG(CC$1, "SP_PRICE_CLOSE", $A101)</f>
        <v>1.9784556313993173</v>
      </c>
      <c r="CD101" s="3" t="str">
        <f>_xll.SNL.Clients.Office.Excel.Functions.SPG(CD$1, "SP_PRICE_CLOSE", $A101)</f>
        <v>NA</v>
      </c>
      <c r="CE101" s="3" t="str">
        <f>_xll.SNL.Clients.Office.Excel.Functions.SPG(CE$1, "SP_PRICE_CLOSE", $A101)</f>
        <v>NA</v>
      </c>
      <c r="CF101" s="3" t="str">
        <f>_xll.SNL.Clients.Office.Excel.Functions.SPG(CF$1, "SP_PRICE_CLOSE", $A101)</f>
        <v>NA</v>
      </c>
      <c r="CG101" s="3">
        <f>_xll.SNL.Clients.Office.Excel.Functions.SPG(CG$1, "SP_PRICE_CLOSE", $A101)</f>
        <v>4.4235281569965865</v>
      </c>
      <c r="CH101" s="3">
        <f>_xll.SNL.Clients.Office.Excel.Functions.SPG(CH$1, "SP_PRICE_CLOSE", $A101)</f>
        <v>2.8882252559726966</v>
      </c>
      <c r="CI101" s="3">
        <f>_xll.SNL.Clients.Office.Excel.Functions.SPG(CI$1, "SP_PRICE_CLOSE", $A101)</f>
        <v>4.1073944112627991</v>
      </c>
      <c r="CJ101" s="3">
        <f>_xll.SNL.Clients.Office.Excel.Functions.SPG(CJ$1, "SP_PRICE_CLOSE", $A101)</f>
        <v>8.8790529010238899</v>
      </c>
      <c r="CK101" s="3" t="str">
        <f>_xll.SNL.Clients.Office.Excel.Functions.SPG(CK$1, "SP_PRICE_CLOSE", $A101)</f>
        <v>NA</v>
      </c>
      <c r="CL101" s="3">
        <f>_xll.SNL.Clients.Office.Excel.Functions.SPG(CL$1, "SP_PRICE_CLOSE", $A101)</f>
        <v>1.0118920648464163</v>
      </c>
      <c r="CM101" s="3">
        <f>_xll.SNL.Clients.Office.Excel.Functions.SPG(CM$1, "SP_PRICE_CLOSE", $A101)</f>
        <v>5.9300341296928325</v>
      </c>
      <c r="CN101" s="3" t="str">
        <f>_xll.SNL.Clients.Office.Excel.Functions.SPG(CN$1, "SP_PRICE_CLOSE", $A101)</f>
        <v>NA</v>
      </c>
      <c r="CO101" s="3">
        <f>_xll.SNL.Clients.Office.Excel.Functions.SPG(CO$1, "SP_PRICE_CLOSE", $A101)</f>
        <v>3.194325938566553</v>
      </c>
      <c r="CP101" s="3">
        <f>_xll.SNL.Clients.Office.Excel.Functions.SPG(CP$1, "SP_PRICE_CLOSE", $A101)</f>
        <v>25.85324232081911</v>
      </c>
      <c r="CQ101" s="3">
        <f>_xll.SNL.Clients.Office.Excel.Functions.SPG(CQ$1, "SP_PRICE_CLOSE", $A101)</f>
        <v>6.9992534129692832</v>
      </c>
      <c r="CR101" s="3" t="str">
        <f>_xll.SNL.Clients.Office.Excel.Functions.SPG(CR$1, "SP_PRICE_CLOSE", $A101)</f>
        <v>NA</v>
      </c>
      <c r="CS101" s="3">
        <f>_xll.SNL.Clients.Office.Excel.Functions.SPG(CS$1, "SP_PRICE_CLOSE", $A101)</f>
        <v>20.931100682593858</v>
      </c>
      <c r="CT101" s="3">
        <f>_xll.SNL.Clients.Office.Excel.Functions.SPG(CT$1, "SP_PRICE_CLOSE", $A101)</f>
        <v>5.7593853988907853</v>
      </c>
      <c r="CU101" s="3">
        <f>_xll.SNL.Clients.Office.Excel.Functions.SPG(CU$1, "SP_PRICE_CLOSE", $A101)</f>
        <v>6.1326791808873722</v>
      </c>
      <c r="CV101" s="3" t="str">
        <f>_xll.SNL.Clients.Office.Excel.Functions.SPG(CV$1, "SP_PRICE_CLOSE", $A101)</f>
        <v>NA</v>
      </c>
      <c r="CW101" s="3">
        <f>_xll.SNL.Clients.Office.Excel.Functions.SPG(CW$1, "SP_PRICE_CLOSE", $A101)</f>
        <v>13.238587883959044</v>
      </c>
      <c r="CX101" s="3">
        <f>_xll.SNL.Clients.Office.Excel.Functions.SPG(CX$1, "SP_PRICE_CLOSE", $A101)</f>
        <v>2.2610921501706485</v>
      </c>
      <c r="CY101" s="3" t="str">
        <f>_xll.SNL.Clients.Office.Excel.Functions.SPG(CY$1, "SP_PRICE_CLOSE", $A101)</f>
        <v>NA</v>
      </c>
      <c r="CZ101" s="3">
        <f>_xll.SNL.Clients.Office.Excel.Functions.SPG(CZ$1, "SP_PRICE_CLOSE", $A101)</f>
        <v>7.3781649877484354E-2</v>
      </c>
      <c r="DA101" s="3" t="str">
        <f>_xll.SNL.Clients.Office.Excel.Functions.SPG(DA$1, "SP_PRICE_CLOSE", $A101)</f>
        <v>NA</v>
      </c>
      <c r="DB101" s="3">
        <f>_xll.SNL.Clients.Office.Excel.Functions.SPG(DB$1, "SP_PRICE_CLOSE", $A101)</f>
        <v>37.640429287542659</v>
      </c>
      <c r="DC101" s="3" t="str">
        <f>_xll.SNL.Clients.Office.Excel.Functions.SPG(DC$1, "SP_PRICE_CLOSE", $A101)</f>
        <v>NA</v>
      </c>
      <c r="DD101" s="3" t="str">
        <f>_xll.SNL.Clients.Office.Excel.Functions.SPG(DD$1, "SP_PRICE_CLOSE", $A101)</f>
        <v>NA</v>
      </c>
      <c r="DE101" s="3">
        <f>_xll.SNL.Clients.Office.Excel.Functions.SPG(DE$1, "SP_PRICE_CLOSE", $A101)</f>
        <v>28.156996587030715</v>
      </c>
      <c r="DF101" s="3" t="str">
        <f>_xll.SNL.Clients.Office.Excel.Functions.SPG(DF$1, "SP_PRICE_CLOSE", $A101)</f>
        <v>NA</v>
      </c>
      <c r="DG101" s="3">
        <f>_xll.SNL.Clients.Office.Excel.Functions.SPG(DG$1, "SP_PRICE_CLOSE", $A101)</f>
        <v>10.15891638225256</v>
      </c>
      <c r="DH101" s="3" t="str">
        <f>_xll.SNL.Clients.Office.Excel.Functions.SPG(DH$1, "SP_PRICE_CLOSE", $A101)</f>
        <v>NA</v>
      </c>
      <c r="DI101" s="3">
        <f>_xll.SNL.Clients.Office.Excel.Functions.SPG(DI$1, "SP_PRICE_CLOSE", $A101)</f>
        <v>0.2517064846416382</v>
      </c>
      <c r="DJ101" s="3" t="str">
        <f>_xll.SNL.Clients.Office.Excel.Functions.SPG(DJ$1, "SP_PRICE_CLOSE", $A101)</f>
        <v>NA</v>
      </c>
      <c r="DK101" s="3">
        <f>_xll.SNL.Clients.Office.Excel.Functions.SPG(DK$1, "SP_PRICE_CLOSE", $A101)</f>
        <v>5.6885129586177481</v>
      </c>
      <c r="DL101" s="3" t="str">
        <f>_xll.SNL.Clients.Office.Excel.Functions.SPG(DL$1, "SP_PRICE_CLOSE", $A101)</f>
        <v>NA</v>
      </c>
      <c r="DM101" s="3">
        <f>_xll.SNL.Clients.Office.Excel.Functions.SPG(DM$1, "SP_PRICE_CLOSE", $A101)</f>
        <v>7.4857207231228671</v>
      </c>
      <c r="DN101" s="3">
        <f>_xll.SNL.Clients.Office.Excel.Functions.SPG(DN$1, "SP_PRICE_CLOSE", $A101)</f>
        <v>7.8924914675767921</v>
      </c>
      <c r="DO101" s="3" t="str">
        <f>_xll.SNL.Clients.Office.Excel.Functions.SPG(DO$1, "SP_PRICE_CLOSE", $A101)</f>
        <v>NA</v>
      </c>
      <c r="DP101" s="3">
        <f>_xll.SNL.Clients.Office.Excel.Functions.SPG(DP$1, "SP_PRICE_CLOSE", $A101)</f>
        <v>9.9729775490614347</v>
      </c>
      <c r="DQ101" s="3" t="str">
        <f>_xll.SNL.Clients.Office.Excel.Functions.SPG(DQ$1, "SP_PRICE_CLOSE", $A101)</f>
        <v>NA</v>
      </c>
      <c r="DR101" s="3">
        <f>_xll.SNL.Clients.Office.Excel.Functions.SPG(DR$1, "SP_PRICE_CLOSE", $A101)</f>
        <v>15.438353242320819</v>
      </c>
      <c r="DS101" s="3" t="str">
        <f>_xll.SNL.Clients.Office.Excel.Functions.SPG(DS$1, "SP_PRICE_CLOSE", $A101)</f>
        <v>NA</v>
      </c>
      <c r="DT101" s="3">
        <f>_xll.SNL.Clients.Office.Excel.Functions.SPG(DT$1, "SP_PRICE_CLOSE", $A101)</f>
        <v>0.52527730375426618</v>
      </c>
      <c r="DU101" s="3" t="str">
        <f>_xll.SNL.Clients.Office.Excel.Functions.SPG(DU$1, "SP_PRICE_CLOSE", $A101)</f>
        <v>NA</v>
      </c>
      <c r="DV101" s="3" t="str">
        <f>_xll.SNL.Clients.Office.Excel.Functions.SPG(DV$1, "SP_PRICE_CLOSE", $A101)</f>
        <v>NA</v>
      </c>
      <c r="DW101" s="3" t="str">
        <f>_xll.SNL.Clients.Office.Excel.Functions.SPG(DW$1, "SP_PRICE_CLOSE", $A101)</f>
        <v>NA</v>
      </c>
      <c r="DX101" s="3" t="str">
        <f>_xll.SNL.Clients.Office.Excel.Functions.SPG(DX$1, "SP_PRICE_CLOSE", $A101)</f>
        <v>NA</v>
      </c>
      <c r="DY101" s="3" t="str">
        <f>_xll.SNL.Clients.Office.Excel.Functions.SPG(DY$1, "SP_PRICE_CLOSE", $A101)</f>
        <v>NA</v>
      </c>
      <c r="DZ101" s="3">
        <f>_xll.SNL.Clients.Office.Excel.Functions.SPG(DZ$1, "SP_PRICE_CLOSE", $A101)</f>
        <v>11.065486348122867</v>
      </c>
      <c r="EA101" s="3">
        <f>_xll.SNL.Clients.Office.Excel.Functions.SPG(EA$1, "SP_PRICE_CLOSE", $A101)</f>
        <v>5.412755972696246</v>
      </c>
      <c r="EB101" s="3" t="str">
        <f>_xll.SNL.Clients.Office.Excel.Functions.SPG(EB$1, "SP_PRICE_CLOSE", $A101)</f>
        <v>NA</v>
      </c>
      <c r="EC101" s="3">
        <f>_xll.SNL.Clients.Office.Excel.Functions.SPG(EC$1, "SP_PRICE_CLOSE", $A101)</f>
        <v>15.465017064846416</v>
      </c>
      <c r="ED101" s="3" t="str">
        <f>_xll.SNL.Clients.Office.Excel.Functions.SPG(ED$1, "SP_PRICE_CLOSE", $A101)</f>
        <v>NA</v>
      </c>
      <c r="EE101" s="3" t="str">
        <f>_xll.SNL.Clients.Office.Excel.Functions.SPG(EE$1, "SP_PRICE_CLOSE", $A101)</f>
        <v>NA</v>
      </c>
      <c r="EF101" s="3" t="str">
        <f>_xll.SNL.Clients.Office.Excel.Functions.SPG(EF$1, "SP_PRICE_CLOSE", $A101)</f>
        <v>NA</v>
      </c>
      <c r="EG101" s="3" t="str">
        <f>_xll.SNL.Clients.Office.Excel.Functions.SPG(EG$1, "SP_PRICE_CLOSE", $A101)</f>
        <v>NA</v>
      </c>
      <c r="EH101" s="3" t="str">
        <f>_xll.SNL.Clients.Office.Excel.Functions.SPG(EH$1, "SP_PRICE_CLOSE", $A101)</f>
        <v>NA</v>
      </c>
      <c r="EI101" s="3">
        <f>_xll.SNL.Clients.Office.Excel.Functions.SPG(EI$1, "SP_PRICE_CLOSE", $A101)</f>
        <v>9.012372013651877</v>
      </c>
      <c r="EJ101" s="3" t="str">
        <f>_xll.SNL.Clients.Office.Excel.Functions.SPG(EJ$1, "SP_PRICE_CLOSE", $A101)</f>
        <v>NA</v>
      </c>
      <c r="EK101" s="3" t="str">
        <f>_xll.SNL.Clients.Office.Excel.Functions.SPG(EK$1, "SP_PRICE_CLOSE", $A101)</f>
        <v>NA</v>
      </c>
      <c r="EL101" s="3" t="str">
        <f>_xll.SNL.Clients.Office.Excel.Functions.SPG(EL$1, "SP_PRICE_CLOSE", $A101)</f>
        <v>NA</v>
      </c>
      <c r="EM101" s="3">
        <f>_xll.SNL.Clients.Office.Excel.Functions.SPG(EM$1, "SP_PRICE_CLOSE", $A101)</f>
        <v>4.6608361774744029</v>
      </c>
      <c r="EN101" s="3">
        <f>_xll.SNL.Clients.Office.Excel.Functions.SPG(EN$1, "SP_PRICE_CLOSE", $A101)</f>
        <v>4.6181740614334474</v>
      </c>
      <c r="EO101" s="3" t="str">
        <f>_xll.SNL.Clients.Office.Excel.Functions.SPG(EO$1, "SP_PRICE_CLOSE", $A101)</f>
        <v>NA</v>
      </c>
      <c r="EP101" s="3">
        <f>_xll.SNL.Clients.Office.Excel.Functions.SPG(EP$1, "SP_PRICE_CLOSE", $A101)</f>
        <v>2.0531143344709899</v>
      </c>
      <c r="EQ101" s="3">
        <f>_xll.SNL.Clients.Office.Excel.Functions.SPG(EQ$1, "SP_PRICE_CLOSE", $A101)</f>
        <v>3.3703071672354952</v>
      </c>
      <c r="ER101" s="3" t="str">
        <f>_xll.SNL.Clients.Office.Excel.Functions.SPG(ER$1, "SP_PRICE_CLOSE", $A101)</f>
        <v>NA</v>
      </c>
      <c r="ES101" s="3" t="str">
        <f>_xll.SNL.Clients.Office.Excel.Functions.SPG(ES$1, "SP_PRICE_CLOSE", $A101)</f>
        <v>NA</v>
      </c>
      <c r="ET101" s="3" t="str">
        <f>_xll.SNL.Clients.Office.Excel.Functions.SPG(ET$1, "SP_PRICE_CLOSE", $A101)</f>
        <v>NA</v>
      </c>
      <c r="EU101" s="3" t="str">
        <f>_xll.SNL.Clients.Office.Excel.Functions.SPG(EU$1, "SP_PRICE_CLOSE", $A101)</f>
        <v>NA</v>
      </c>
      <c r="EV101" s="3" t="str">
        <f>_xll.SNL.Clients.Office.Excel.Functions.SPG(EV$1, "SP_PRICE_CLOSE", $A101)</f>
        <v>NA</v>
      </c>
      <c r="EW101" s="3">
        <f>_xll.SNL.Clients.Office.Excel.Functions.SPG(EW$1, "SP_PRICE_CLOSE", $A101)</f>
        <v>5.66339590443686</v>
      </c>
      <c r="EX101" s="3" t="str">
        <f>_xll.SNL.Clients.Office.Excel.Functions.SPG(EX$1, "SP_PRICE_CLOSE", $A101)</f>
        <v>NA</v>
      </c>
      <c r="EY101" s="3">
        <f>_xll.SNL.Clients.Office.Excel.Functions.SPG(EY$1, "SP_PRICE_CLOSE", $A101)</f>
        <v>18.82465870307167</v>
      </c>
      <c r="EZ101" s="3" t="str">
        <f>_xll.SNL.Clients.Office.Excel.Functions.SPG(EZ$1, "SP_PRICE_CLOSE", $A101)</f>
        <v>NA</v>
      </c>
      <c r="FA101" s="3">
        <f>_xll.SNL.Clients.Office.Excel.Functions.SPG(FA$1, "SP_PRICE_CLOSE", $A101)</f>
        <v>1.7064846416382253</v>
      </c>
      <c r="FB101" s="3">
        <f>_xll.SNL.Clients.Office.Excel.Functions.SPG(FB$1, "SP_PRICE_CLOSE", $A101)</f>
        <v>4.7834897610921505</v>
      </c>
      <c r="FC101" s="3" t="str">
        <f>_xll.SNL.Clients.Office.Excel.Functions.SPG(FC$1, "SP_PRICE_CLOSE", $A101)</f>
        <v>NA</v>
      </c>
      <c r="FD101" s="3" t="str">
        <f>_xll.SNL.Clients.Office.Excel.Functions.SPG(FD$1, "SP_PRICE_CLOSE", $A101)</f>
        <v>NA</v>
      </c>
      <c r="FE101" s="3">
        <f>_xll.SNL.Clients.Office.Excel.Functions.SPG(FE$1, "SP_PRICE_CLOSE", $A101)</f>
        <v>5.9020221843003418</v>
      </c>
      <c r="FF101" s="3" t="str">
        <f>_xll.SNL.Clients.Office.Excel.Functions.SPG(FF$1, "SP_PRICE_CLOSE", $A101)</f>
        <v>NA</v>
      </c>
      <c r="FG101" s="3">
        <f>_xll.SNL.Clients.Office.Excel.Functions.SPG(FG$1, "SP_PRICE_CLOSE", $A101)</f>
        <v>3.8355908703071671</v>
      </c>
      <c r="FH101" s="3" t="str">
        <f>_xll.SNL.Clients.Office.Excel.Functions.SPG(FH$1, "SP_PRICE_CLOSE", $A101)</f>
        <v>NA</v>
      </c>
      <c r="FI101" s="3">
        <f>_xll.SNL.Clients.Office.Excel.Functions.SPG(FI$1, "SP_PRICE_CLOSE", $A101)</f>
        <v>4.5541808873720129</v>
      </c>
      <c r="FJ101" s="3" t="str">
        <f>_xll.SNL.Clients.Office.Excel.Functions.SPG(FJ$1, "SP_PRICE_CLOSE", $A101)</f>
        <v>NA</v>
      </c>
      <c r="FK101" s="3" t="str">
        <f>_xll.SNL.Clients.Office.Excel.Functions.SPG(FK$1, "SP_PRICE_CLOSE", $A101)</f>
        <v>NA</v>
      </c>
      <c r="FL101" s="3" t="str">
        <f>_xll.SNL.Clients.Office.Excel.Functions.SPG(FL$1, "SP_PRICE_CLOSE", $A101)</f>
        <v>NA</v>
      </c>
      <c r="FM101" s="3" t="str">
        <f>_xll.SNL.Clients.Office.Excel.Functions.SPG(FM$1, "SP_PRICE_CLOSE", $A101)</f>
        <v>NA</v>
      </c>
      <c r="FN101" s="3" t="str">
        <f>_xll.SNL.Clients.Office.Excel.Functions.SPG(FN$1, "SP_PRICE_CLOSE", $A101)</f>
        <v>NA</v>
      </c>
      <c r="FO101" s="3" t="str">
        <f>_xll.SNL.Clients.Office.Excel.Functions.SPG(FO$1, "SP_PRICE_CLOSE", $A101)</f>
        <v>NA</v>
      </c>
      <c r="FP101" s="3" t="str">
        <f>_xll.SNL.Clients.Office.Excel.Functions.SPG(FP$1, "SP_PRICE_CLOSE", $A101)</f>
        <v>NA</v>
      </c>
      <c r="FQ101" s="3">
        <f>_xll.SNL.Clients.Office.Excel.Functions.SPG(FQ$1, "SP_PRICE_CLOSE", $A101)</f>
        <v>16.958191126279864</v>
      </c>
      <c r="FR101" s="3" t="str">
        <f>_xll.SNL.Clients.Office.Excel.Functions.SPG(FR$1, "SP_PRICE_CLOSE", $A101)</f>
        <v>NA</v>
      </c>
      <c r="FS101" s="3">
        <f>_xll.SNL.Clients.Office.Excel.Functions.SPG(FS$1, "SP_PRICE_CLOSE", $A101)</f>
        <v>2.3570819112627985</v>
      </c>
      <c r="FT101" s="3" t="str">
        <f>_xll.SNL.Clients.Office.Excel.Functions.SPG(FT$1, "SP_PRICE_CLOSE", $A101)</f>
        <v>NA</v>
      </c>
      <c r="FU101" s="3" t="str">
        <f>_xll.SNL.Clients.Office.Excel.Functions.SPG(FU$1, "SP_PRICE_CLOSE", $A101)</f>
        <v>NA</v>
      </c>
      <c r="FV101" s="3" t="str">
        <f>_xll.SNL.Clients.Office.Excel.Functions.SPG(FV$1, "SP_PRICE_CLOSE", $A101)</f>
        <v>NA</v>
      </c>
      <c r="FW101" s="3">
        <f>_xll.SNL.Clients.Office.Excel.Functions.SPG(FW$1, "SP_PRICE_CLOSE", $A101)</f>
        <v>2.44240614334471</v>
      </c>
      <c r="FX101" s="3" t="str">
        <f>_xll.SNL.Clients.Office.Excel.Functions.SPG(FX$1, "SP_PRICE_CLOSE", $A101)</f>
        <v>NA</v>
      </c>
      <c r="FY101" s="3" t="str">
        <f>_xll.SNL.Clients.Office.Excel.Functions.SPG(FY$1, "SP_PRICE_CLOSE", $A101)</f>
        <v>NA</v>
      </c>
      <c r="FZ101" s="3">
        <f>_xll.SNL.Clients.Office.Excel.Functions.SPG(FZ$1, "SP_PRICE_CLOSE", $A101)</f>
        <v>4.4155290102389078</v>
      </c>
      <c r="GA101" s="3">
        <f>_xll.SNL.Clients.Office.Excel.Functions.SPG(GA$1, "SP_PRICE_CLOSE", $A101)</f>
        <v>9.4656569965870307</v>
      </c>
      <c r="GB101" s="3" t="str">
        <f>_xll.SNL.Clients.Office.Excel.Functions.SPG(GB$1, "SP_PRICE_CLOSE", $A101)</f>
        <v>NA</v>
      </c>
      <c r="GC101" s="3" t="str">
        <f>_xll.SNL.Clients.Office.Excel.Functions.SPG(GC$1, "SP_PRICE_CLOSE", $A101)</f>
        <v>NA</v>
      </c>
      <c r="GD101" s="3">
        <f>_xll.SNL.Clients.Office.Excel.Functions.SPG(GD$1, "SP_PRICE_CLOSE", $A101)</f>
        <v>44.900844176621163</v>
      </c>
      <c r="GE101" s="3" t="str">
        <f>_xll.SNL.Clients.Office.Excel.Functions.SPG(GE$1, "SP_PRICE_CLOSE", $A101)</f>
        <v>NA</v>
      </c>
      <c r="GF101" s="3">
        <f>_xll.SNL.Clients.Office.Excel.Functions.SPG(GF$1, "SP_PRICE_CLOSE", $A101)</f>
        <v>77.19176621160409</v>
      </c>
      <c r="GG101" s="3">
        <f>_xll.SNL.Clients.Office.Excel.Functions.SPG(GG$1, "SP_PRICE_CLOSE", $A101)</f>
        <v>12.252026450511947</v>
      </c>
      <c r="GH101" s="3" t="str">
        <f>_xll.SNL.Clients.Office.Excel.Functions.SPG(GH$1, "SP_PRICE_CLOSE", $A101)</f>
        <v>NA</v>
      </c>
      <c r="GI101" s="3">
        <f>_xll.SNL.Clients.Office.Excel.Functions.SPG(GI$1, "SP_PRICE_CLOSE", $A101)</f>
        <v>7.9991467576791813</v>
      </c>
      <c r="GJ101" s="3">
        <f>_xll.SNL.Clients.Office.Excel.Functions.SPG(GJ$1, "SP_PRICE_CLOSE", $A101)</f>
        <v>7.9458191126279862</v>
      </c>
      <c r="GK101" s="3">
        <f>_xll.SNL.Clients.Office.Excel.Functions.SPG(GK$1, "SP_PRICE_CLOSE", $A101)</f>
        <v>3.4129692832764507</v>
      </c>
      <c r="GL101" s="3">
        <f>_xll.SNL.Clients.Office.Excel.Functions.SPG(GL$1, "SP_PRICE_CLOSE", $A101)</f>
        <v>14.318472696245735</v>
      </c>
      <c r="GM101" s="3">
        <f>_xll.SNL.Clients.Office.Excel.Functions.SPG(GM$1, "SP_PRICE_CLOSE", $A101)</f>
        <v>11.772170168515357</v>
      </c>
      <c r="GN101" s="3" t="str">
        <f>_xll.SNL.Clients.Office.Excel.Functions.SPG(GN$1, "SP_PRICE_CLOSE", $A101)</f>
        <v>NA</v>
      </c>
      <c r="GO101" s="3" t="str">
        <f>_xll.SNL.Clients.Office.Excel.Functions.SPG(GO$1, "SP_PRICE_CLOSE", $A101)</f>
        <v>NA</v>
      </c>
      <c r="GP101" s="3" t="str">
        <f>_xll.SNL.Clients.Office.Excel.Functions.SPG(GP$1, "SP_PRICE_CLOSE", $A101)</f>
        <v>NA</v>
      </c>
      <c r="GQ101" s="3" t="str">
        <f>_xll.SNL.Clients.Office.Excel.Functions.SPG(GQ$1, "SP_PRICE_CLOSE", $A101)</f>
        <v>NA</v>
      </c>
      <c r="GR101" s="3" t="str">
        <f>_xll.SNL.Clients.Office.Excel.Functions.SPG(GR$1, "SP_PRICE_CLOSE", $A101)</f>
        <v>NA</v>
      </c>
      <c r="GS101" s="3">
        <f>_xll.SNL.Clients.Office.Excel.Functions.SPG(GS$1, "SP_PRICE_CLOSE", $A101)</f>
        <v>3.2156569965870307</v>
      </c>
      <c r="GT101" s="3" t="str">
        <f>_xll.SNL.Clients.Office.Excel.Functions.SPG(GT$1, "SP_PRICE_CLOSE", $A101)</f>
        <v>NA</v>
      </c>
      <c r="GU101" s="3" t="str">
        <f>_xll.SNL.Clients.Office.Excel.Functions.SPG(GU$1, "SP_PRICE_CLOSE", $A101)</f>
        <v>NA</v>
      </c>
      <c r="GV101" s="3" t="str">
        <f>_xll.SNL.Clients.Office.Excel.Functions.SPG(GV$1, "SP_PRICE_CLOSE", $A101)</f>
        <v>NA</v>
      </c>
      <c r="GW101" s="3" t="str">
        <f>_xll.SNL.Clients.Office.Excel.Functions.SPG(GW$1, "SP_PRICE_CLOSE", $A101)</f>
        <v>NA</v>
      </c>
      <c r="GX101" s="3" t="str">
        <f>_xll.SNL.Clients.Office.Excel.Functions.SPG(GX$1, "SP_PRICE_CLOSE", $A101)</f>
        <v>NA</v>
      </c>
      <c r="GY101" s="3" t="str">
        <f>_xll.SNL.Clients.Office.Excel.Functions.SPG(GY$1, "SP_PRICE_CLOSE", $A101)</f>
        <v>NA</v>
      </c>
      <c r="GZ101" s="3">
        <f>_xll.SNL.Clients.Office.Excel.Functions.SPG(GZ$1, "SP_PRICE_CLOSE", $A101)</f>
        <v>20.104522184300343</v>
      </c>
      <c r="HA101" s="3" t="str">
        <f>_xll.SNL.Clients.Office.Excel.Functions.SPG(HA$1, "SP_PRICE_CLOSE", $A101)</f>
        <v>NA</v>
      </c>
      <c r="HB101" s="3" t="str">
        <f>_xll.SNL.Clients.Office.Excel.Functions.SPG(HB$1, "SP_PRICE_CLOSE", $A101)</f>
        <v>NA</v>
      </c>
      <c r="HC101" s="3">
        <f>_xll.SNL.Clients.Office.Excel.Functions.SPG(HC$1, "SP_PRICE_CLOSE", $A101)</f>
        <v>3.6956058020477816</v>
      </c>
      <c r="HD101" s="3" t="str">
        <f>_xll.SNL.Clients.Office.Excel.Functions.SPG(HD$1, "SP_PRICE_CLOSE", $A101)</f>
        <v>NA</v>
      </c>
      <c r="HE101" s="3" t="str">
        <f>_xll.SNL.Clients.Office.Excel.Functions.SPG(HE$1, "SP_PRICE_CLOSE", $A101)</f>
        <v>NA</v>
      </c>
      <c r="HF101" s="3" t="str">
        <f>_xll.SNL.Clients.Office.Excel.Functions.SPG(HF$1, "SP_PRICE_CLOSE", $A101)</f>
        <v>NA</v>
      </c>
      <c r="HG101" s="3" t="str">
        <f>_xll.SNL.Clients.Office.Excel.Functions.SPG(HG$1, "SP_PRICE_CLOSE", $A101)</f>
        <v>NA</v>
      </c>
      <c r="HH101" s="3">
        <f>_xll.SNL.Clients.Office.Excel.Functions.SPG(HH$1, "SP_PRICE_CLOSE", $A101)</f>
        <v>16.310316766211603</v>
      </c>
      <c r="HI101" s="3">
        <f>_xll.SNL.Clients.Office.Excel.Functions.SPG(HI$1, "SP_PRICE_CLOSE", $A101)</f>
        <v>5.3061006825938559</v>
      </c>
      <c r="HJ101" s="3">
        <f>_xll.SNL.Clients.Office.Excel.Functions.SPG(HJ$1, "SP_PRICE_CLOSE", $A101)</f>
        <v>2.2317619453924911</v>
      </c>
      <c r="HK101" s="3" t="str">
        <f>_xll.SNL.Clients.Office.Excel.Functions.SPG(HK$1, "SP_PRICE_CLOSE", $A101)</f>
        <v>NA</v>
      </c>
      <c r="HL101" s="3">
        <f>_xll.SNL.Clients.Office.Excel.Functions.SPG(HL$1, "SP_PRICE_CLOSE", $A101)</f>
        <v>7.3992107508532419</v>
      </c>
      <c r="HM101" s="3" t="str">
        <f>_xll.SNL.Clients.Office.Excel.Functions.SPG(HM$1, "SP_PRICE_CLOSE", $A101)</f>
        <v>NA</v>
      </c>
      <c r="HN101" s="3" t="str">
        <f>_xll.SNL.Clients.Office.Excel.Functions.SPG(HN$1, "SP_PRICE_CLOSE", $A101)</f>
        <v>NA</v>
      </c>
      <c r="HO101" s="3">
        <f>_xll.SNL.Clients.Office.Excel.Functions.SPG(HO$1, "SP_PRICE_CLOSE", $A101)</f>
        <v>6.7726109215017063</v>
      </c>
      <c r="HP101" s="3">
        <f>_xll.SNL.Clients.Office.Excel.Functions.SPG(HP$1, "SP_PRICE_CLOSE", $A101)</f>
        <v>4.3675341296928325</v>
      </c>
      <c r="HQ101" s="3" t="str">
        <f>_xll.SNL.Clients.Office.Excel.Functions.SPG(HQ$1, "SP_PRICE_CLOSE", $A101)</f>
        <v>NA</v>
      </c>
      <c r="HR101" s="3">
        <f>_xll.SNL.Clients.Office.Excel.Functions.SPG(HR$1, "SP_PRICE_CLOSE", $A101)</f>
        <v>16.731547834897611</v>
      </c>
      <c r="HS101" s="3" t="str">
        <f>_xll.SNL.Clients.Office.Excel.Functions.SPG(HS$1, "SP_PRICE_CLOSE", $A101)</f>
        <v>NA</v>
      </c>
      <c r="HT101" s="3">
        <f>_xll.SNL.Clients.Office.Excel.Functions.SPG(HT$1, "SP_PRICE_CLOSE", $A101)</f>
        <v>4.2973189526450515</v>
      </c>
      <c r="HU101" s="3">
        <f>_xll.SNL.Clients.Office.Excel.Functions.SPG(HU$1, "SP_PRICE_CLOSE", $A101)</f>
        <v>5.3434300341296925</v>
      </c>
      <c r="HV101" s="3">
        <f>_xll.SNL.Clients.Office.Excel.Functions.SPG(HV$1, "SP_PRICE_CLOSE", $A101)</f>
        <v>3.6751634492320822</v>
      </c>
      <c r="HW101" s="3">
        <f>_xll.SNL.Clients.Office.Excel.Functions.SPG(HW$1, "SP_PRICE_CLOSE", $A101)</f>
        <v>7.8669291275597271</v>
      </c>
      <c r="HX101" s="3">
        <f>_xll.SNL.Clients.Office.Excel.Functions.SPG(HX$1, "SP_PRICE_CLOSE", $A101)</f>
        <v>25.543941979522184</v>
      </c>
      <c r="HY101" s="3">
        <f>_xll.SNL.Clients.Office.Excel.Functions.SPG(HY$1, "SP_PRICE_CLOSE", $A101)</f>
        <v>6.8792659449658702</v>
      </c>
      <c r="HZ101" s="3">
        <f>_xll.SNL.Clients.Office.Excel.Functions.SPG(HZ$1, "SP_PRICE_CLOSE", $A101)</f>
        <v>6.9725895904436852</v>
      </c>
      <c r="IA101" s="3" t="str">
        <f>_xll.SNL.Clients.Office.Excel.Functions.SPG(IA$1, "SP_PRICE_CLOSE", $A101)</f>
        <v>NA</v>
      </c>
      <c r="IB101" s="3">
        <f>_xll.SNL.Clients.Office.Excel.Functions.SPG(IB$1, "SP_PRICE_CLOSE", $A101)</f>
        <v>48.845968963310582</v>
      </c>
      <c r="IC101" s="3">
        <f>_xll.SNL.Clients.Office.Excel.Functions.SPG(IC$1, "SP_PRICE_CLOSE", $A101)</f>
        <v>15.385025597269625</v>
      </c>
      <c r="ID101" s="3">
        <f>_xll.SNL.Clients.Office.Excel.Functions.SPG(ID$1, "SP_PRICE_CLOSE", $A101)</f>
        <v>7.4392064846416375</v>
      </c>
      <c r="IE101" s="3">
        <f>_xll.SNL.Clients.Office.Excel.Functions.SPG(IE$1, "SP_PRICE_CLOSE", $A101)</f>
        <v>0.98256186006825941</v>
      </c>
      <c r="IF101" s="3">
        <f>_xll.SNL.Clients.Office.Excel.Functions.SPG(IF$1, "SP_PRICE_CLOSE", $A101)</f>
        <v>13.705204778156997</v>
      </c>
      <c r="IG101" s="3">
        <f>_xll.SNL.Clients.Office.Excel.Functions.SPG(IG$1, "SP_PRICE_CLOSE", $A101)</f>
        <v>5.4340870307167233</v>
      </c>
      <c r="IH101" s="3">
        <f>_xll.SNL.Clients.Office.Excel.Functions.SPG(IH$1, "SP_PRICE_CLOSE", $A101)</f>
        <v>14.59844256612628</v>
      </c>
      <c r="II101" s="3">
        <f>_xll.SNL.Clients.Office.Excel.Functions.SPG(II$1, "SP_PRICE_CLOSE", $A101)</f>
        <v>97.7612457337884</v>
      </c>
      <c r="IJ101" s="3">
        <f>_xll.SNL.Clients.Office.Excel.Functions.SPG(IJ$1, "SP_PRICE_CLOSE", $A101)</f>
        <v>12.435216776877132</v>
      </c>
      <c r="IK101" s="3">
        <f>_xll.SNL.Clients.Office.Excel.Functions.SPG(IK$1, "SP_PRICE_CLOSE", $A101)</f>
        <v>8.8950511945392492</v>
      </c>
      <c r="IL101" s="3">
        <f>_xll.SNL.Clients.Office.Excel.Functions.SPG(IL$1, "SP_PRICE_CLOSE", $A101)</f>
        <v>6.8259385665529013</v>
      </c>
      <c r="IM101" s="3">
        <f>_xll.SNL.Clients.Office.Excel.Functions.SPG(IM$1, "SP_PRICE_CLOSE", $A101)</f>
        <v>3.0823378839590445</v>
      </c>
      <c r="IN101" s="3" t="str">
        <f>_xll.SNL.Clients.Office.Excel.Functions.SPG(IN$1, "SP_PRICE_CLOSE", $A101)</f>
        <v>NA</v>
      </c>
      <c r="IO101" s="3">
        <f>_xll.SNL.Clients.Office.Excel.Functions.SPG(IO$1, "SP_PRICE_CLOSE", $A101)</f>
        <v>7.9991467576791813</v>
      </c>
      <c r="IP101" s="3" t="str">
        <f>_xll.SNL.Clients.Office.Excel.Functions.SPG(IP$1, "SP_PRICE_CLOSE", $A101)</f>
        <v>NA</v>
      </c>
      <c r="IQ101" s="3">
        <f>_xll.SNL.Clients.Office.Excel.Functions.SPG(IQ$1, "SP_PRICE_CLOSE", $A101)</f>
        <v>24.530716723549489</v>
      </c>
      <c r="IR101" s="3">
        <f>_xll.SNL.Clients.Office.Excel.Functions.SPG(IR$1, "SP_PRICE_CLOSE", $A101)</f>
        <v>10.852175767918089</v>
      </c>
      <c r="IS101" s="3">
        <f>_xll.SNL.Clients.Office.Excel.Functions.SPG(IS$1, "SP_PRICE_CLOSE", $A101)</f>
        <v>7.8658276450511941</v>
      </c>
      <c r="IT101" s="3">
        <f>_xll.SNL.Clients.Office.Excel.Functions.SPG(IT$1, "SP_PRICE_CLOSE", $A101)</f>
        <v>4.4955204778156999</v>
      </c>
      <c r="IU101" s="3">
        <f>_xll.SNL.Clients.Office.Excel.Functions.SPG(IU$1, "SP_PRICE_CLOSE", $A101)</f>
        <v>4.5221843003412969</v>
      </c>
      <c r="IV101" s="3">
        <f>_xll.SNL.Clients.Office.Excel.Functions.SPG(IV$1, "SP_PRICE_CLOSE", $A101)</f>
        <v>2.9330204778156999</v>
      </c>
      <c r="IW101" s="3">
        <f>_xll.SNL.Clients.Office.Excel.Functions.SPG(IW$1, "SP_PRICE_CLOSE", $A101)</f>
        <v>21.731015358361773</v>
      </c>
      <c r="IX101" s="3">
        <f>_xll.SNL.Clients.Office.Excel.Functions.SPG(IX$1, "SP_PRICE_CLOSE", $A101)</f>
        <v>7.22589590443686</v>
      </c>
      <c r="IY101" s="3" t="str">
        <f>_xll.SNL.Clients.Office.Excel.Functions.SPG(IY$1, "SP_PRICE_CLOSE", $A101)</f>
        <v>NA</v>
      </c>
      <c r="IZ101" s="3">
        <f>_xll.SNL.Clients.Office.Excel.Functions.SPG(IZ$1, "SP_PRICE_CLOSE", $A101)</f>
        <v>11.412116040955631</v>
      </c>
      <c r="JA101" s="3" t="str">
        <f>_xll.SNL.Clients.Office.Excel.Functions.SPG(JA$1, "SP_PRICE_CLOSE", $A101)</f>
        <v>NA</v>
      </c>
      <c r="JB101" s="3">
        <f>_xll.SNL.Clients.Office.Excel.Functions.SPG(JB$1, "SP_PRICE_CLOSE", $A101)</f>
        <v>18.344709897610919</v>
      </c>
      <c r="JC101" s="3">
        <f>_xll.SNL.Clients.Office.Excel.Functions.SPG(JC$1, "SP_PRICE_CLOSE", $A101)</f>
        <v>46.661689419795223</v>
      </c>
      <c r="JD101" s="3">
        <f>_xll.SNL.Clients.Office.Excel.Functions.SPG(JD$1, "SP_PRICE_CLOSE", $A101)</f>
        <v>45.850488214590442</v>
      </c>
      <c r="JE101" s="3" t="str">
        <f>_xll.SNL.Clients.Office.Excel.Functions.SPG(JE$1, "SP_PRICE_CLOSE", $A101)</f>
        <v>NA</v>
      </c>
      <c r="JF101" s="3">
        <f>_xll.SNL.Clients.Office.Excel.Functions.SPG(JF$1, "SP_PRICE_CLOSE", $A101)</f>
        <v>2.4717363481228669</v>
      </c>
      <c r="JG101" s="3">
        <f>_xll.SNL.Clients.Office.Excel.Functions.SPG(JG$1, "SP_PRICE_CLOSE", $A101)</f>
        <v>4.964803754266212</v>
      </c>
      <c r="JH101" s="3" t="str">
        <f>_xll.SNL.Clients.Office.Excel.Functions.SPG(JH$1, "SP_PRICE_CLOSE", $A101)</f>
        <v>NA</v>
      </c>
      <c r="JI101" s="3" t="str">
        <f>_xll.SNL.Clients.Office.Excel.Functions.SPG(JI$1, "SP_PRICE_CLOSE", $A101)</f>
        <v>NA</v>
      </c>
      <c r="JJ101" s="3" t="str">
        <f>_xll.SNL.Clients.Office.Excel.Functions.SPG(JJ$1, "SP_PRICE_CLOSE", $A101)</f>
        <v>NA</v>
      </c>
      <c r="JK101" s="3" t="str">
        <f>_xll.SNL.Clients.Office.Excel.Functions.SPG(JK$1, "SP_PRICE_CLOSE", $A101)</f>
        <v>NA</v>
      </c>
      <c r="JL101" s="3">
        <f>_xll.SNL.Clients.Office.Excel.Functions.SPG(JL$1, "SP_PRICE_CLOSE", $A101)</f>
        <v>19.757892491467576</v>
      </c>
      <c r="JM101" s="3" t="str">
        <f>_xll.SNL.Clients.Office.Excel.Functions.SPG(JM$1, "SP_PRICE_CLOSE", $A101)</f>
        <v>NA</v>
      </c>
      <c r="JN101" s="3">
        <f>_xll.SNL.Clients.Office.Excel.Functions.SPG(JN$1, "SP_PRICE_CLOSE", $A101)</f>
        <v>8.4124360068259385</v>
      </c>
      <c r="JO101" s="3">
        <f>_xll.SNL.Clients.Office.Excel.Functions.SPG(JO$1, "SP_PRICE_CLOSE", $A101)</f>
        <v>9.319005972696246</v>
      </c>
      <c r="JP101" s="3">
        <f>_xll.SNL.Clients.Office.Excel.Functions.SPG(JP$1, "SP_PRICE_CLOSE", $A101)</f>
        <v>4.3195392491467572</v>
      </c>
      <c r="JQ101" s="3">
        <f>_xll.SNL.Clients.Office.Excel.Functions.SPG(JQ$1, "SP_PRICE_CLOSE", $A101)</f>
        <v>8.145797781569966</v>
      </c>
      <c r="JR101" s="3">
        <f>_xll.SNL.Clients.Office.Excel.Functions.SPG(JR$1, "SP_PRICE_CLOSE", $A101)</f>
        <v>7.6431130012798629</v>
      </c>
      <c r="JS101" s="3">
        <f>_xll.SNL.Clients.Office.Excel.Functions.SPG(JS$1, "SP_PRICE_CLOSE", $A101)</f>
        <v>3.4023037542662116</v>
      </c>
      <c r="JT101" s="3" t="str">
        <f>_xll.SNL.Clients.Office.Excel.Functions.SPG(JT$1, "SP_PRICE_CLOSE", $A101)</f>
        <v>NA</v>
      </c>
      <c r="JU101" s="3" t="str">
        <f>_xll.SNL.Clients.Office.Excel.Functions.SPG(JU$1, "SP_PRICE_CLOSE", $A101)</f>
        <v>NA</v>
      </c>
      <c r="JV101" s="3" t="str">
        <f>_xll.SNL.Clients.Office.Excel.Functions.SPG(JV$1, "SP_PRICE_CLOSE", $A101)</f>
        <v>NA</v>
      </c>
      <c r="JW101" s="3">
        <f>_xll.SNL.Clients.Office.Excel.Functions.SPG(JW$1, "SP_PRICE_CLOSE", $A101)</f>
        <v>18.064739761092149</v>
      </c>
      <c r="JX101" s="3" t="str">
        <f>_xll.SNL.Clients.Office.Excel.Functions.SPG(JX$1, "SP_PRICE_CLOSE", $A101)</f>
        <v>NA</v>
      </c>
      <c r="JY101" s="3">
        <f>_xll.SNL.Clients.Office.Excel.Functions.SPG(JY$1, "SP_PRICE_CLOSE", $A101)</f>
        <v>6.8442219496587029</v>
      </c>
      <c r="JZ101" s="3">
        <f>_xll.SNL.Clients.Office.Excel.Functions.SPG(JZ$1, "SP_PRICE_CLOSE", $A101)</f>
        <v>8.0658063139931748</v>
      </c>
      <c r="KA101" s="3">
        <f>_xll.SNL.Clients.Office.Excel.Functions.SPG(KA$1, "SP_PRICE_CLOSE", $A101)</f>
        <v>7.5725255972696237</v>
      </c>
      <c r="KB101" s="3">
        <f>_xll.SNL.Clients.Office.Excel.Functions.SPG(KB$1, "SP_PRICE_CLOSE", $A101)</f>
        <v>5.9015923634812282</v>
      </c>
      <c r="KC101" s="3" t="str">
        <f>_xll.SNL.Clients.Office.Excel.Functions.SPG(KC$1, "SP_PRICE_CLOSE", $A101)</f>
        <v>NA</v>
      </c>
      <c r="KD101" s="3">
        <f>_xll.SNL.Clients.Office.Excel.Functions.SPG(KD$1, "SP_PRICE_CLOSE", $A101)</f>
        <v>28.207862094709899</v>
      </c>
      <c r="KE101" s="3">
        <f>_xll.SNL.Clients.Office.Excel.Functions.SPG(KE$1, "SP_PRICE_CLOSE", $A101)</f>
        <v>2.585324232081911</v>
      </c>
      <c r="KF101" s="3">
        <f>_xll.SNL.Clients.Office.Excel.Functions.SPG(KF$1, "SP_PRICE_CLOSE", $A101)</f>
        <v>8.4990934300341294</v>
      </c>
      <c r="KG101" s="3" t="str">
        <f>_xll.SNL.Clients.Office.Excel.Functions.SPG(KG$1, "SP_PRICE_CLOSE", $A101)</f>
        <v>NA</v>
      </c>
      <c r="KH101" s="3">
        <f>_xll.SNL.Clients.Office.Excel.Functions.SPG(KH$1, "SP_PRICE_CLOSE", $A101)</f>
        <v>17.639144091296927</v>
      </c>
      <c r="KI101" s="3">
        <f>_xll.SNL.Clients.Office.Excel.Functions.SPG(KI$1, "SP_PRICE_CLOSE", $A101)</f>
        <v>1.1438779863481228</v>
      </c>
      <c r="KJ101" s="3">
        <f>_xll.SNL.Clients.Office.Excel.Functions.SPG(KJ$1, "SP_PRICE_CLOSE", $A101)</f>
        <v>60.846843003412964</v>
      </c>
      <c r="KK101" s="3">
        <f>_xll.SNL.Clients.Office.Excel.Functions.SPG(KK$1, "SP_PRICE_CLOSE", $A101)</f>
        <v>1.9023474829351537</v>
      </c>
      <c r="KL101" s="3" t="str">
        <f>_xll.SNL.Clients.Office.Excel.Functions.SPG(KL$1, "SP_PRICE_CLOSE", $A101)</f>
        <v>NA</v>
      </c>
      <c r="KM101" s="3" t="str">
        <f>_xll.SNL.Clients.Office.Excel.Functions.SPG(KM$1, "SP_PRICE_CLOSE", $A101)</f>
        <v>NA</v>
      </c>
      <c r="KN101" s="3">
        <f>_xll.SNL.Clients.Office.Excel.Functions.SPG(KN$1, "SP_PRICE_CLOSE", $A101)</f>
        <v>7.8658276450511941</v>
      </c>
      <c r="KO101" s="3">
        <f>_xll.SNL.Clients.Office.Excel.Functions.SPG(KO$1, "SP_PRICE_CLOSE", $A101)</f>
        <v>3.7489334470989761</v>
      </c>
      <c r="KP101" s="3">
        <f>_xll.SNL.Clients.Office.Excel.Functions.SPG(KP$1, "SP_PRICE_CLOSE", $A101)</f>
        <v>16.977355748720136</v>
      </c>
      <c r="KQ101" s="3">
        <f>_xll.SNL.Clients.Office.Excel.Functions.SPG(KQ$1, "SP_PRICE_CLOSE", $A101)</f>
        <v>10.225575938566553</v>
      </c>
      <c r="KR101" s="3" t="str">
        <f>_xll.SNL.Clients.Office.Excel.Functions.SPG(KR$1, "SP_PRICE_CLOSE", $A101)</f>
        <v>NA</v>
      </c>
      <c r="KS101" s="3">
        <f>_xll.SNL.Clients.Office.Excel.Functions.SPG(KS$1, "SP_PRICE_CLOSE", $A101)</f>
        <v>9.5989761092150161</v>
      </c>
      <c r="KT101" s="3" t="str">
        <f>_xll.SNL.Clients.Office.Excel.Functions.SPG(KT$1, "SP_PRICE_CLOSE", $A101)</f>
        <v>NA</v>
      </c>
      <c r="KU101" s="3">
        <f>_xll.SNL.Clients.Office.Excel.Functions.SPG(KU$1, "SP_PRICE_CLOSE", $A101)</f>
        <v>36.316126279863475</v>
      </c>
      <c r="KV101" s="3" t="str">
        <f>_xll.SNL.Clients.Office.Excel.Functions.SPG(KV$1, "SP_PRICE_CLOSE", $A101)</f>
        <v>NA</v>
      </c>
      <c r="KW101" s="3">
        <f>_xll.SNL.Clients.Office.Excel.Functions.SPG(KW$1, "SP_PRICE_CLOSE", $A101)</f>
        <v>5.8233788395904433</v>
      </c>
      <c r="KX101" s="3" t="str">
        <f>_xll.SNL.Clients.Office.Excel.Functions.SPG(KX$1, "SP_PRICE_CLOSE", $A101)</f>
        <v>NA</v>
      </c>
      <c r="KY101" s="3">
        <f>_xll.SNL.Clients.Office.Excel.Functions.SPG(KY$1, "SP_PRICE_CLOSE", $A101)</f>
        <v>12.611988054607508</v>
      </c>
      <c r="KZ101" s="3" t="str">
        <f>_xll.SNL.Clients.Office.Excel.Functions.SPG(KZ$1, "SP_PRICE_CLOSE", $A101)</f>
        <v>NA</v>
      </c>
      <c r="LA101" s="3">
        <f>_xll.SNL.Clients.Office.Excel.Functions.SPG(LA$1, "SP_PRICE_CLOSE", $A101)</f>
        <v>7.5725255972696237</v>
      </c>
      <c r="LB101" s="3">
        <f>_xll.SNL.Clients.Office.Excel.Functions.SPG(LB$1, "SP_PRICE_CLOSE", $A101)</f>
        <v>9.1990187713310583</v>
      </c>
      <c r="LC101" s="3" t="str">
        <f>_xll.SNL.Clients.Office.Excel.Functions.SPG(LC$1, "SP_PRICE_CLOSE", $A101)</f>
        <v>NA</v>
      </c>
      <c r="LD101" s="3">
        <f>_xll.SNL.Clients.Office.Excel.Functions.SPG(LD$1, "SP_PRICE_CLOSE", $A101)</f>
        <v>13.847411476109215</v>
      </c>
      <c r="LE101" s="3">
        <f>_xll.SNL.Clients.Office.Excel.Functions.SPG(LE$1, "SP_PRICE_CLOSE", $A101)</f>
        <v>5.887372013651877</v>
      </c>
    </row>
    <row r="102" spans="1:317" x14ac:dyDescent="0.25">
      <c r="A102" s="1">
        <v>44166</v>
      </c>
      <c r="B102" s="3" t="str">
        <f>_xll.SNL.Clients.Office.Excel.Functions.SPG($B$1, "SP_PRICE_CLOSE", A102)</f>
        <v>NA</v>
      </c>
      <c r="C102" s="3">
        <f>_xll.SNL.Clients.Office.Excel.Functions.SPG(C$1, "SP_PRICE_CLOSE", $A102)</f>
        <v>3.3863054607508531</v>
      </c>
      <c r="D102" s="3">
        <f>_xll.SNL.Clients.Office.Excel.Functions.SPG(D$1, "SP_PRICE_CLOSE", $A102)</f>
        <v>13.545221843003413</v>
      </c>
      <c r="E102" s="3" t="str">
        <f>_xll.SNL.Clients.Office.Excel.Functions.SPG(E$1, "SP_PRICE_CLOSE", $A102)</f>
        <v>NA</v>
      </c>
      <c r="F102" s="3" t="str">
        <f>_xll.SNL.Clients.Office.Excel.Functions.SPG(F$1, "SP_PRICE_CLOSE", $A102)</f>
        <v>NA</v>
      </c>
      <c r="G102" s="3" t="str">
        <f>_xll.SNL.Clients.Office.Excel.Functions.SPG(G$1, "SP_PRICE_CLOSE", $A102)</f>
        <v>NA</v>
      </c>
      <c r="H102" s="3" t="str">
        <f>_xll.SNL.Clients.Office.Excel.Functions.SPG(H$1, "SP_PRICE_CLOSE", $A102)</f>
        <v>NA</v>
      </c>
      <c r="I102" s="3">
        <f>_xll.SNL.Clients.Office.Excel.Functions.SPG(I$1, "SP_PRICE_CLOSE", $A102)</f>
        <v>13.776308127133106</v>
      </c>
      <c r="J102" s="3" t="str">
        <f>_xll.SNL.Clients.Office.Excel.Functions.SPG(J$1, "SP_PRICE_CLOSE", $A102)</f>
        <v>NA</v>
      </c>
      <c r="K102" s="3" t="str">
        <f>_xll.SNL.Clients.Office.Excel.Functions.SPG(K$1, "SP_PRICE_CLOSE", $A102)</f>
        <v>NA</v>
      </c>
      <c r="L102" s="3">
        <f>_xll.SNL.Clients.Office.Excel.Functions.SPG(L$1, "SP_PRICE_CLOSE", $A102)</f>
        <v>5.6953924914675769</v>
      </c>
      <c r="M102" s="3">
        <f>_xll.SNL.Clients.Office.Excel.Functions.SPG(M$1, "SP_PRICE_CLOSE", $A102)</f>
        <v>5.9493654010238908</v>
      </c>
      <c r="N102" s="3">
        <f>_xll.SNL.Clients.Office.Excel.Functions.SPG(N$1, "SP_PRICE_CLOSE", $A102)</f>
        <v>5.1029868813993176</v>
      </c>
      <c r="O102" s="3">
        <f>_xll.SNL.Clients.Office.Excel.Functions.SPG(O$1, "SP_PRICE_CLOSE", $A102)</f>
        <v>4.0557076578498297</v>
      </c>
      <c r="P102" s="3">
        <f>_xll.SNL.Clients.Office.Excel.Functions.SPG(P$1, "SP_PRICE_CLOSE", $A102)</f>
        <v>0.98229522184300344</v>
      </c>
      <c r="Q102" s="3">
        <f>_xll.SNL.Clients.Office.Excel.Functions.SPG(Q$1, "SP_PRICE_CLOSE", $A102)</f>
        <v>6.3246587030716723</v>
      </c>
      <c r="R102" s="3" t="str">
        <f>_xll.SNL.Clients.Office.Excel.Functions.SPG(R$1, "SP_PRICE_CLOSE", $A102)</f>
        <v>NA</v>
      </c>
      <c r="S102" s="3" t="str">
        <f>_xll.SNL.Clients.Office.Excel.Functions.SPG(S$1, "SP_PRICE_CLOSE", $A102)</f>
        <v>NA</v>
      </c>
      <c r="T102" s="3">
        <f>_xll.SNL.Clients.Office.Excel.Functions.SPG(T$1, "SP_PRICE_CLOSE", $A102)</f>
        <v>15.269482188566553</v>
      </c>
      <c r="U102" s="3" t="str">
        <f>_xll.SNL.Clients.Office.Excel.Functions.SPG(U$1, "SP_PRICE_CLOSE", $A102)</f>
        <v>NA</v>
      </c>
      <c r="V102" s="3" t="str">
        <f>_xll.SNL.Clients.Office.Excel.Functions.SPG(V$1, "SP_PRICE_CLOSE", $A102)</f>
        <v>NA</v>
      </c>
      <c r="W102" s="3">
        <f>_xll.SNL.Clients.Office.Excel.Functions.SPG(W$1, "SP_PRICE_CLOSE", $A102)</f>
        <v>12.465336497440273</v>
      </c>
      <c r="X102" s="3">
        <f>_xll.SNL.Clients.Office.Excel.Functions.SPG(X$1, "SP_PRICE_CLOSE", $A102)</f>
        <v>8.8417235494880533</v>
      </c>
      <c r="Y102" s="3">
        <f>_xll.SNL.Clients.Office.Excel.Functions.SPG(Y$1, "SP_PRICE_CLOSE", $A102)</f>
        <v>2.5303967576791808</v>
      </c>
      <c r="Z102" s="3" t="str">
        <f>_xll.SNL.Clients.Office.Excel.Functions.SPG(Z$1, "SP_PRICE_CLOSE", $A102)</f>
        <v>NA</v>
      </c>
      <c r="AA102" s="3">
        <f>_xll.SNL.Clients.Office.Excel.Functions.SPG(AA$1, "SP_PRICE_CLOSE", $A102)</f>
        <v>11.732081911262799</v>
      </c>
      <c r="AB102" s="3" t="str">
        <f>_xll.SNL.Clients.Office.Excel.Functions.SPG(AB$1, "SP_PRICE_CLOSE", $A102)</f>
        <v>NA</v>
      </c>
      <c r="AC102" s="3">
        <f>_xll.SNL.Clients.Office.Excel.Functions.SPG(AC$1, "SP_PRICE_CLOSE", $A102)</f>
        <v>7.0125853242320817</v>
      </c>
      <c r="AD102" s="3">
        <f>_xll.SNL.Clients.Office.Excel.Functions.SPG(AD$1, "SP_PRICE_CLOSE", $A102)</f>
        <v>4.2995413822525599</v>
      </c>
      <c r="AE102" s="3">
        <f>_xll.SNL.Clients.Office.Excel.Functions.SPG(AE$1, "SP_PRICE_CLOSE", $A102)</f>
        <v>5.2438849189419789</v>
      </c>
      <c r="AF102" s="3">
        <f>_xll.SNL.Clients.Office.Excel.Functions.SPG(AF$1, "SP_PRICE_CLOSE", $A102)</f>
        <v>0.15508532423208193</v>
      </c>
      <c r="AG102" s="3" t="str">
        <f>_xll.SNL.Clients.Office.Excel.Functions.SPG(AG$1, "SP_PRICE_CLOSE", $A102)</f>
        <v>NA</v>
      </c>
      <c r="AH102" s="3">
        <f>_xll.SNL.Clients.Office.Excel.Functions.SPG(AH$1, "SP_PRICE_CLOSE", $A102)</f>
        <v>10.606868600682594</v>
      </c>
      <c r="AI102" s="3">
        <f>_xll.SNL.Clients.Office.Excel.Functions.SPG(AI$1, "SP_PRICE_CLOSE", $A102)</f>
        <v>5.386092150170648</v>
      </c>
      <c r="AJ102" s="3" t="str">
        <f>_xll.SNL.Clients.Office.Excel.Functions.SPG(AJ$1, "SP_PRICE_CLOSE", $A102)</f>
        <v>NA</v>
      </c>
      <c r="AK102" s="3" t="str">
        <f>_xll.SNL.Clients.Office.Excel.Functions.SPG(AK$1, "SP_PRICE_CLOSE", $A102)</f>
        <v>NA</v>
      </c>
      <c r="AL102" s="3" t="str">
        <f>_xll.SNL.Clients.Office.Excel.Functions.SPG(AL$1, "SP_PRICE_CLOSE", $A102)</f>
        <v>NA</v>
      </c>
      <c r="AM102" s="3">
        <f>_xll.SNL.Clients.Office.Excel.Functions.SPG(AM$1, "SP_PRICE_CLOSE", $A102)</f>
        <v>3.4470989761092152</v>
      </c>
      <c r="AN102" s="3">
        <f>_xll.SNL.Clients.Office.Excel.Functions.SPG(AN$1, "SP_PRICE_CLOSE", $A102)</f>
        <v>6.0526877133105801</v>
      </c>
      <c r="AO102" s="3">
        <f>_xll.SNL.Clients.Office.Excel.Functions.SPG(AO$1, "SP_PRICE_CLOSE", $A102)</f>
        <v>4.9721811006825938</v>
      </c>
      <c r="AP102" s="3">
        <f>_xll.SNL.Clients.Office.Excel.Functions.SPG(AP$1, "SP_PRICE_CLOSE", $A102)</f>
        <v>10.398890784982935</v>
      </c>
      <c r="AQ102" s="3" t="str">
        <f>_xll.SNL.Clients.Office.Excel.Functions.SPG(AQ$1, "SP_PRICE_CLOSE", $A102)</f>
        <v>NA</v>
      </c>
      <c r="AR102" s="3">
        <f>_xll.SNL.Clients.Office.Excel.Functions.SPG(AR$1, "SP_PRICE_CLOSE", $A102)</f>
        <v>13.865187713310579</v>
      </c>
      <c r="AS102" s="3">
        <f>_xll.SNL.Clients.Office.Excel.Functions.SPG(AS$1, "SP_PRICE_CLOSE", $A102)</f>
        <v>14.905076791808874</v>
      </c>
      <c r="AT102" s="3" t="str">
        <f>_xll.SNL.Clients.Office.Excel.Functions.SPG(AT$1, "SP_PRICE_CLOSE", $A102)</f>
        <v>NA</v>
      </c>
      <c r="AU102" s="3" t="str">
        <f>_xll.SNL.Clients.Office.Excel.Functions.SPG(AU$1, "SP_PRICE_CLOSE", $A102)</f>
        <v>NA</v>
      </c>
      <c r="AV102" s="3" t="str">
        <f>_xll.SNL.Clients.Office.Excel.Functions.SPG(AV$1, "SP_PRICE_CLOSE", $A102)</f>
        <v>NA</v>
      </c>
      <c r="AW102" s="3" t="str">
        <f>_xll.SNL.Clients.Office.Excel.Functions.SPG(AW$1, "SP_PRICE_CLOSE", $A102)</f>
        <v>NA</v>
      </c>
      <c r="AX102" s="3">
        <f>_xll.SNL.Clients.Office.Excel.Functions.SPG(AX$1, "SP_PRICE_CLOSE", $A102)</f>
        <v>26.397184300341298</v>
      </c>
      <c r="AY102" s="3" t="str">
        <f>_xll.SNL.Clients.Office.Excel.Functions.SPG(AY$1, "SP_PRICE_CLOSE", $A102)</f>
        <v>NA</v>
      </c>
      <c r="AZ102" s="3" t="str">
        <f>_xll.SNL.Clients.Office.Excel.Functions.SPG(AZ$1, "SP_PRICE_CLOSE", $A102)</f>
        <v>NA</v>
      </c>
      <c r="BA102" s="3" t="str">
        <f>_xll.SNL.Clients.Office.Excel.Functions.SPG(BA$1, "SP_PRICE_CLOSE", $A102)</f>
        <v>NA</v>
      </c>
      <c r="BB102" s="3" t="str">
        <f>_xll.SNL.Clients.Office.Excel.Functions.SPG(BB$1, "SP_PRICE_CLOSE", $A102)</f>
        <v>NA</v>
      </c>
      <c r="BC102" s="3" t="str">
        <f>_xll.SNL.Clients.Office.Excel.Functions.SPG(BC$1, "SP_PRICE_CLOSE", $A102)</f>
        <v>NA</v>
      </c>
      <c r="BD102" s="3">
        <f>_xll.SNL.Clients.Office.Excel.Functions.SPG(BD$1, "SP_PRICE_CLOSE", $A102)</f>
        <v>12.985281569965871</v>
      </c>
      <c r="BE102" s="3" t="str">
        <f>_xll.SNL.Clients.Office.Excel.Functions.SPG(BE$1, "SP_PRICE_CLOSE", $A102)</f>
        <v>NA</v>
      </c>
      <c r="BF102" s="3">
        <f>_xll.SNL.Clients.Office.Excel.Functions.SPG(BF$1, "SP_PRICE_CLOSE", $A102)</f>
        <v>18.459530983361777</v>
      </c>
      <c r="BG102" s="3">
        <f>_xll.SNL.Clients.Office.Excel.Functions.SPG(BG$1, "SP_PRICE_CLOSE", $A102)</f>
        <v>5.3801666488907847</v>
      </c>
      <c r="BH102" s="3">
        <f>_xll.SNL.Clients.Office.Excel.Functions.SPG(BH$1, "SP_PRICE_CLOSE", $A102)</f>
        <v>45.648464163822524</v>
      </c>
      <c r="BI102" s="3" t="str">
        <f>_xll.SNL.Clients.Office.Excel.Functions.SPG(BI$1, "SP_PRICE_CLOSE", $A102)</f>
        <v>NA</v>
      </c>
      <c r="BJ102" s="3">
        <f>_xll.SNL.Clients.Office.Excel.Functions.SPG(BJ$1, "SP_PRICE_CLOSE", $A102)</f>
        <v>4.0715656996587031</v>
      </c>
      <c r="BK102" s="3">
        <f>_xll.SNL.Clients.Office.Excel.Functions.SPG(BK$1, "SP_PRICE_CLOSE", $A102)</f>
        <v>2.3677474402730376</v>
      </c>
      <c r="BL102" s="3">
        <f>_xll.SNL.Clients.Office.Excel.Functions.SPG(BL$1, "SP_PRICE_CLOSE", $A102)</f>
        <v>4.6288395904436861</v>
      </c>
      <c r="BM102" s="3">
        <f>_xll.SNL.Clients.Office.Excel.Functions.SPG(BM$1, "SP_PRICE_CLOSE", $A102)</f>
        <v>8.6390784982935145</v>
      </c>
      <c r="BN102" s="3">
        <f>_xll.SNL.Clients.Office.Excel.Functions.SPG(BN$1, "SP_PRICE_CLOSE", $A102)</f>
        <v>6.6072952218430032</v>
      </c>
      <c r="BO102" s="3">
        <f>_xll.SNL.Clients.Office.Excel.Functions.SPG(BO$1, "SP_PRICE_CLOSE", $A102)</f>
        <v>1.4035836177474403</v>
      </c>
      <c r="BP102" s="3" t="str">
        <f>_xll.SNL.Clients.Office.Excel.Functions.SPG(BP$1, "SP_PRICE_CLOSE", $A102)</f>
        <v>NA</v>
      </c>
      <c r="BQ102" s="3">
        <f>_xll.SNL.Clients.Office.Excel.Functions.SPG(BQ$1, "SP_PRICE_CLOSE", $A102)</f>
        <v>5.0094656569965874</v>
      </c>
      <c r="BR102" s="3" t="str">
        <f>_xll.SNL.Clients.Office.Excel.Functions.SPG(BR$1, "SP_PRICE_CLOSE", $A102)</f>
        <v>NA</v>
      </c>
      <c r="BS102" s="3" t="str">
        <f>_xll.SNL.Clients.Office.Excel.Functions.SPG(BS$1, "SP_PRICE_CLOSE", $A102)</f>
        <v>NA</v>
      </c>
      <c r="BT102" s="3" t="str">
        <f>_xll.SNL.Clients.Office.Excel.Functions.SPG(BT$1, "SP_PRICE_CLOSE", $A102)</f>
        <v>NA</v>
      </c>
      <c r="BU102" s="3">
        <f>_xll.SNL.Clients.Office.Excel.Functions.SPG(BU$1, "SP_PRICE_CLOSE", $A102)</f>
        <v>4.6661689419795218</v>
      </c>
      <c r="BV102" s="3" t="str">
        <f>_xll.SNL.Clients.Office.Excel.Functions.SPG(BV$1, "SP_PRICE_CLOSE", $A102)</f>
        <v>NA</v>
      </c>
      <c r="BW102" s="3">
        <f>_xll.SNL.Clients.Office.Excel.Functions.SPG(BW$1, "SP_PRICE_CLOSE", $A102)</f>
        <v>23.864121160409557</v>
      </c>
      <c r="BX102" s="3">
        <f>_xll.SNL.Clients.Office.Excel.Functions.SPG(BX$1, "SP_PRICE_CLOSE", $A102)</f>
        <v>7.1592363481228674</v>
      </c>
      <c r="BY102" s="3">
        <f>_xll.SNL.Clients.Office.Excel.Functions.SPG(BY$1, "SP_PRICE_CLOSE", $A102)</f>
        <v>10.199954404863481</v>
      </c>
      <c r="BZ102" s="3" t="str">
        <f>_xll.SNL.Clients.Office.Excel.Functions.SPG(BZ$1, "SP_PRICE_CLOSE", $A102)</f>
        <v>NA</v>
      </c>
      <c r="CA102" s="3">
        <f>_xll.SNL.Clients.Office.Excel.Functions.SPG(CA$1, "SP_PRICE_CLOSE", $A102)</f>
        <v>4.7941552901023892</v>
      </c>
      <c r="CB102" s="3">
        <f>_xll.SNL.Clients.Office.Excel.Functions.SPG(CB$1, "SP_PRICE_CLOSE", $A102)</f>
        <v>2.0221139078498291</v>
      </c>
      <c r="CC102" s="3">
        <f>_xll.SNL.Clients.Office.Excel.Functions.SPG(CC$1, "SP_PRICE_CLOSE", $A102)</f>
        <v>1.8824658703071671</v>
      </c>
      <c r="CD102" s="3" t="str">
        <f>_xll.SNL.Clients.Office.Excel.Functions.SPG(CD$1, "SP_PRICE_CLOSE", $A102)</f>
        <v>NA</v>
      </c>
      <c r="CE102" s="3" t="str">
        <f>_xll.SNL.Clients.Office.Excel.Functions.SPG(CE$1, "SP_PRICE_CLOSE", $A102)</f>
        <v>NA</v>
      </c>
      <c r="CF102" s="3" t="str">
        <f>_xll.SNL.Clients.Office.Excel.Functions.SPG(CF$1, "SP_PRICE_CLOSE", $A102)</f>
        <v>NA</v>
      </c>
      <c r="CG102" s="3">
        <f>_xll.SNL.Clients.Office.Excel.Functions.SPG(CG$1, "SP_PRICE_CLOSE", $A102)</f>
        <v>4.3035409556313997</v>
      </c>
      <c r="CH102" s="3">
        <f>_xll.SNL.Clients.Office.Excel.Functions.SPG(CH$1, "SP_PRICE_CLOSE", $A102)</f>
        <v>2.9308873720136521</v>
      </c>
      <c r="CI102" s="3">
        <f>_xll.SNL.Clients.Office.Excel.Functions.SPG(CI$1, "SP_PRICE_CLOSE", $A102)</f>
        <v>4.1781007359215012</v>
      </c>
      <c r="CJ102" s="3">
        <f>_xll.SNL.Clients.Office.Excel.Functions.SPG(CJ$1, "SP_PRICE_CLOSE", $A102)</f>
        <v>8.6124146757679174</v>
      </c>
      <c r="CK102" s="3" t="str">
        <f>_xll.SNL.Clients.Office.Excel.Functions.SPG(CK$1, "SP_PRICE_CLOSE", $A102)</f>
        <v>NA</v>
      </c>
      <c r="CL102" s="3">
        <f>_xll.SNL.Clients.Office.Excel.Functions.SPG(CL$1, "SP_PRICE_CLOSE", $A102)</f>
        <v>0.9745627133105802</v>
      </c>
      <c r="CM102" s="3">
        <f>_xll.SNL.Clients.Office.Excel.Functions.SPG(CM$1, "SP_PRICE_CLOSE", $A102)</f>
        <v>6.1060153583617742</v>
      </c>
      <c r="CN102" s="3" t="str">
        <f>_xll.SNL.Clients.Office.Excel.Functions.SPG(CN$1, "SP_PRICE_CLOSE", $A102)</f>
        <v>NA</v>
      </c>
      <c r="CO102" s="3">
        <f>_xll.SNL.Clients.Office.Excel.Functions.SPG(CO$1, "SP_PRICE_CLOSE", $A102)</f>
        <v>3.1676621160409559</v>
      </c>
      <c r="CP102" s="3">
        <f>_xll.SNL.Clients.Office.Excel.Functions.SPG(CP$1, "SP_PRICE_CLOSE", $A102)</f>
        <v>26.322525597269625</v>
      </c>
      <c r="CQ102" s="3">
        <f>_xll.SNL.Clients.Office.Excel.Functions.SPG(CQ$1, "SP_PRICE_CLOSE", $A102)</f>
        <v>7.172568259385665</v>
      </c>
      <c r="CR102" s="3" t="str">
        <f>_xll.SNL.Clients.Office.Excel.Functions.SPG(CR$1, "SP_PRICE_CLOSE", $A102)</f>
        <v>NA</v>
      </c>
      <c r="CS102" s="3">
        <f>_xll.SNL.Clients.Office.Excel.Functions.SPG(CS$1, "SP_PRICE_CLOSE", $A102)</f>
        <v>21.331058020477816</v>
      </c>
      <c r="CT102" s="3">
        <f>_xll.SNL.Clients.Office.Excel.Functions.SPG(CT$1, "SP_PRICE_CLOSE", $A102)</f>
        <v>5.9460321565699656</v>
      </c>
      <c r="CU102" s="3">
        <f>_xll.SNL.Clients.Office.Excel.Functions.SPG(CU$1, "SP_PRICE_CLOSE", $A102)</f>
        <v>6.1593430034129693</v>
      </c>
      <c r="CV102" s="3" t="str">
        <f>_xll.SNL.Clients.Office.Excel.Functions.SPG(CV$1, "SP_PRICE_CLOSE", $A102)</f>
        <v>NA</v>
      </c>
      <c r="CW102" s="3">
        <f>_xll.SNL.Clients.Office.Excel.Functions.SPG(CW$1, "SP_PRICE_CLOSE", $A102)</f>
        <v>13.38523890784983</v>
      </c>
      <c r="CX102" s="3">
        <f>_xll.SNL.Clients.Office.Excel.Functions.SPG(CX$1, "SP_PRICE_CLOSE", $A102)</f>
        <v>2.3330844709897609</v>
      </c>
      <c r="CY102" s="3" t="str">
        <f>_xll.SNL.Clients.Office.Excel.Functions.SPG(CY$1, "SP_PRICE_CLOSE", $A102)</f>
        <v>NA</v>
      </c>
      <c r="CZ102" s="3">
        <f>_xll.SNL.Clients.Office.Excel.Functions.SPG(CZ$1, "SP_PRICE_CLOSE", $A102)</f>
        <v>7.3779641175029276E-2</v>
      </c>
      <c r="DA102" s="3" t="str">
        <f>_xll.SNL.Clients.Office.Excel.Functions.SPG(DA$1, "SP_PRICE_CLOSE", $A102)</f>
        <v>NA</v>
      </c>
      <c r="DB102" s="3">
        <f>_xll.SNL.Clients.Office.Excel.Functions.SPG(DB$1, "SP_PRICE_CLOSE", $A102)</f>
        <v>41.551123346843006</v>
      </c>
      <c r="DC102" s="3" t="str">
        <f>_xll.SNL.Clients.Office.Excel.Functions.SPG(DC$1, "SP_PRICE_CLOSE", $A102)</f>
        <v>NA</v>
      </c>
      <c r="DD102" s="3" t="str">
        <f>_xll.SNL.Clients.Office.Excel.Functions.SPG(DD$1, "SP_PRICE_CLOSE", $A102)</f>
        <v>NA</v>
      </c>
      <c r="DE102" s="3">
        <f>_xll.SNL.Clients.Office.Excel.Functions.SPG(DE$1, "SP_PRICE_CLOSE", $A102)</f>
        <v>29.916808873720136</v>
      </c>
      <c r="DF102" s="3" t="str">
        <f>_xll.SNL.Clients.Office.Excel.Functions.SPG(DF$1, "SP_PRICE_CLOSE", $A102)</f>
        <v>NA</v>
      </c>
      <c r="DG102" s="3">
        <f>_xll.SNL.Clients.Office.Excel.Functions.SPG(DG$1, "SP_PRICE_CLOSE", $A102)</f>
        <v>10.492214163822526</v>
      </c>
      <c r="DH102" s="3" t="str">
        <f>_xll.SNL.Clients.Office.Excel.Functions.SPG(DH$1, "SP_PRICE_CLOSE", $A102)</f>
        <v>NA</v>
      </c>
      <c r="DI102" s="3">
        <f>_xll.SNL.Clients.Office.Excel.Functions.SPG(DI$1, "SP_PRICE_CLOSE", $A102)</f>
        <v>0.25746587030716722</v>
      </c>
      <c r="DJ102" s="3" t="str">
        <f>_xll.SNL.Clients.Office.Excel.Functions.SPG(DJ$1, "SP_PRICE_CLOSE", $A102)</f>
        <v>NA</v>
      </c>
      <c r="DK102" s="3">
        <f>_xll.SNL.Clients.Office.Excel.Functions.SPG(DK$1, "SP_PRICE_CLOSE", $A102)</f>
        <v>5.6654124893344706</v>
      </c>
      <c r="DL102" s="3" t="str">
        <f>_xll.SNL.Clients.Office.Excel.Functions.SPG(DL$1, "SP_PRICE_CLOSE", $A102)</f>
        <v>NA</v>
      </c>
      <c r="DM102" s="3">
        <f>_xll.SNL.Clients.Office.Excel.Functions.SPG(DM$1, "SP_PRICE_CLOSE", $A102)</f>
        <v>7.4857207231228671</v>
      </c>
      <c r="DN102" s="3">
        <f>_xll.SNL.Clients.Office.Excel.Functions.SPG(DN$1, "SP_PRICE_CLOSE", $A102)</f>
        <v>7.9324872013651877</v>
      </c>
      <c r="DO102" s="3" t="str">
        <f>_xll.SNL.Clients.Office.Excel.Functions.SPG(DO$1, "SP_PRICE_CLOSE", $A102)</f>
        <v>NA</v>
      </c>
      <c r="DP102" s="3">
        <f>_xll.SNL.Clients.Office.Excel.Functions.SPG(DP$1, "SP_PRICE_CLOSE", $A102)</f>
        <v>10.665816446245733</v>
      </c>
      <c r="DQ102" s="3" t="str">
        <f>_xll.SNL.Clients.Office.Excel.Functions.SPG(DQ$1, "SP_PRICE_CLOSE", $A102)</f>
        <v>NA</v>
      </c>
      <c r="DR102" s="3">
        <f>_xll.SNL.Clients.Office.Excel.Functions.SPG(DR$1, "SP_PRICE_CLOSE", $A102)</f>
        <v>16.184940273037544</v>
      </c>
      <c r="DS102" s="3" t="str">
        <f>_xll.SNL.Clients.Office.Excel.Functions.SPG(DS$1, "SP_PRICE_CLOSE", $A102)</f>
        <v>NA</v>
      </c>
      <c r="DT102" s="3">
        <f>_xll.SNL.Clients.Office.Excel.Functions.SPG(DT$1, "SP_PRICE_CLOSE", $A102)</f>
        <v>0.5114121160409556</v>
      </c>
      <c r="DU102" s="3" t="str">
        <f>_xll.SNL.Clients.Office.Excel.Functions.SPG(DU$1, "SP_PRICE_CLOSE", $A102)</f>
        <v>NA</v>
      </c>
      <c r="DV102" s="3" t="str">
        <f>_xll.SNL.Clients.Office.Excel.Functions.SPG(DV$1, "SP_PRICE_CLOSE", $A102)</f>
        <v>NA</v>
      </c>
      <c r="DW102" s="3" t="str">
        <f>_xll.SNL.Clients.Office.Excel.Functions.SPG(DW$1, "SP_PRICE_CLOSE", $A102)</f>
        <v>NA</v>
      </c>
      <c r="DX102" s="3" t="str">
        <f>_xll.SNL.Clients.Office.Excel.Functions.SPG(DX$1, "SP_PRICE_CLOSE", $A102)</f>
        <v>NA</v>
      </c>
      <c r="DY102" s="3" t="str">
        <f>_xll.SNL.Clients.Office.Excel.Functions.SPG(DY$1, "SP_PRICE_CLOSE", $A102)</f>
        <v>NA</v>
      </c>
      <c r="DZ102" s="3">
        <f>_xll.SNL.Clients.Office.Excel.Functions.SPG(DZ$1, "SP_PRICE_CLOSE", $A102)</f>
        <v>11.265465017064846</v>
      </c>
      <c r="EA102" s="3">
        <f>_xll.SNL.Clients.Office.Excel.Functions.SPG(EA$1, "SP_PRICE_CLOSE", $A102)</f>
        <v>5.4607508532423212</v>
      </c>
      <c r="EB102" s="3" t="str">
        <f>_xll.SNL.Clients.Office.Excel.Functions.SPG(EB$1, "SP_PRICE_CLOSE", $A102)</f>
        <v>NA</v>
      </c>
      <c r="EC102" s="3">
        <f>_xll.SNL.Clients.Office.Excel.Functions.SPG(EC$1, "SP_PRICE_CLOSE", $A102)</f>
        <v>15.651663822525597</v>
      </c>
      <c r="ED102" s="3" t="str">
        <f>_xll.SNL.Clients.Office.Excel.Functions.SPG(ED$1, "SP_PRICE_CLOSE", $A102)</f>
        <v>NA</v>
      </c>
      <c r="EE102" s="3" t="str">
        <f>_xll.SNL.Clients.Office.Excel.Functions.SPG(EE$1, "SP_PRICE_CLOSE", $A102)</f>
        <v>NA</v>
      </c>
      <c r="EF102" s="3" t="str">
        <f>_xll.SNL.Clients.Office.Excel.Functions.SPG(EF$1, "SP_PRICE_CLOSE", $A102)</f>
        <v>NA</v>
      </c>
      <c r="EG102" s="3" t="str">
        <f>_xll.SNL.Clients.Office.Excel.Functions.SPG(EG$1, "SP_PRICE_CLOSE", $A102)</f>
        <v>NA</v>
      </c>
      <c r="EH102" s="3" t="str">
        <f>_xll.SNL.Clients.Office.Excel.Functions.SPG(EH$1, "SP_PRICE_CLOSE", $A102)</f>
        <v>NA</v>
      </c>
      <c r="EI102" s="3">
        <f>_xll.SNL.Clients.Office.Excel.Functions.SPG(EI$1, "SP_PRICE_CLOSE", $A102)</f>
        <v>8.5990827645051198</v>
      </c>
      <c r="EJ102" s="3" t="str">
        <f>_xll.SNL.Clients.Office.Excel.Functions.SPG(EJ$1, "SP_PRICE_CLOSE", $A102)</f>
        <v>NA</v>
      </c>
      <c r="EK102" s="3" t="str">
        <f>_xll.SNL.Clients.Office.Excel.Functions.SPG(EK$1, "SP_PRICE_CLOSE", $A102)</f>
        <v>NA</v>
      </c>
      <c r="EL102" s="3" t="str">
        <f>_xll.SNL.Clients.Office.Excel.Functions.SPG(EL$1, "SP_PRICE_CLOSE", $A102)</f>
        <v>NA</v>
      </c>
      <c r="EM102" s="3">
        <f>_xll.SNL.Clients.Office.Excel.Functions.SPG(EM$1, "SP_PRICE_CLOSE", $A102)</f>
        <v>4.6874999999999991</v>
      </c>
      <c r="EN102" s="3">
        <f>_xll.SNL.Clients.Office.Excel.Functions.SPG(EN$1, "SP_PRICE_CLOSE", $A102)</f>
        <v>4.7088310580204782</v>
      </c>
      <c r="EO102" s="3" t="str">
        <f>_xll.SNL.Clients.Office.Excel.Functions.SPG(EO$1, "SP_PRICE_CLOSE", $A102)</f>
        <v>NA</v>
      </c>
      <c r="EP102" s="3">
        <f>_xll.SNL.Clients.Office.Excel.Functions.SPG(EP$1, "SP_PRICE_CLOSE", $A102)</f>
        <v>2.0717790102389078</v>
      </c>
      <c r="EQ102" s="3">
        <f>_xll.SNL.Clients.Office.Excel.Functions.SPG(EQ$1, "SP_PRICE_CLOSE", $A102)</f>
        <v>3.2796501706484644</v>
      </c>
      <c r="ER102" s="3" t="str">
        <f>_xll.SNL.Clients.Office.Excel.Functions.SPG(ER$1, "SP_PRICE_CLOSE", $A102)</f>
        <v>NA</v>
      </c>
      <c r="ES102" s="3" t="str">
        <f>_xll.SNL.Clients.Office.Excel.Functions.SPG(ES$1, "SP_PRICE_CLOSE", $A102)</f>
        <v>NA</v>
      </c>
      <c r="ET102" s="3" t="str">
        <f>_xll.SNL.Clients.Office.Excel.Functions.SPG(ET$1, "SP_PRICE_CLOSE", $A102)</f>
        <v>NA</v>
      </c>
      <c r="EU102" s="3" t="str">
        <f>_xll.SNL.Clients.Office.Excel.Functions.SPG(EU$1, "SP_PRICE_CLOSE", $A102)</f>
        <v>NA</v>
      </c>
      <c r="EV102" s="3" t="str">
        <f>_xll.SNL.Clients.Office.Excel.Functions.SPG(EV$1, "SP_PRICE_CLOSE", $A102)</f>
        <v>NA</v>
      </c>
      <c r="EW102" s="3">
        <f>_xll.SNL.Clients.Office.Excel.Functions.SPG(EW$1, "SP_PRICE_CLOSE", $A102)</f>
        <v>5.6793941979522184</v>
      </c>
      <c r="EX102" s="3" t="str">
        <f>_xll.SNL.Clients.Office.Excel.Functions.SPG(EX$1, "SP_PRICE_CLOSE", $A102)</f>
        <v>NA</v>
      </c>
      <c r="EY102" s="3">
        <f>_xll.SNL.Clients.Office.Excel.Functions.SPG(EY$1, "SP_PRICE_CLOSE", $A102)</f>
        <v>19.011305460750851</v>
      </c>
      <c r="EZ102" s="3" t="str">
        <f>_xll.SNL.Clients.Office.Excel.Functions.SPG(EZ$1, "SP_PRICE_CLOSE", $A102)</f>
        <v>NA</v>
      </c>
      <c r="FA102" s="3">
        <f>_xll.SNL.Clients.Office.Excel.Functions.SPG(FA$1, "SP_PRICE_CLOSE", $A102)</f>
        <v>1.7064846416382253</v>
      </c>
      <c r="FB102" s="3">
        <f>_xll.SNL.Clients.Office.Excel.Functions.SPG(FB$1, "SP_PRICE_CLOSE", $A102)</f>
        <v>4.9114761092150179</v>
      </c>
      <c r="FC102" s="3" t="str">
        <f>_xll.SNL.Clients.Office.Excel.Functions.SPG(FC$1, "SP_PRICE_CLOSE", $A102)</f>
        <v>NA</v>
      </c>
      <c r="FD102" s="3" t="str">
        <f>_xll.SNL.Clients.Office.Excel.Functions.SPG(FD$1, "SP_PRICE_CLOSE", $A102)</f>
        <v>NA</v>
      </c>
      <c r="FE102" s="3">
        <f>_xll.SNL.Clients.Office.Excel.Functions.SPG(FE$1, "SP_PRICE_CLOSE", $A102)</f>
        <v>6.140391424914676</v>
      </c>
      <c r="FF102" s="3" t="str">
        <f>_xll.SNL.Clients.Office.Excel.Functions.SPG(FF$1, "SP_PRICE_CLOSE", $A102)</f>
        <v>NA</v>
      </c>
      <c r="FG102" s="3">
        <f>_xll.SNL.Clients.Office.Excel.Functions.SPG(FG$1, "SP_PRICE_CLOSE", $A102)</f>
        <v>4.1755546075085324</v>
      </c>
      <c r="FH102" s="3" t="str">
        <f>_xll.SNL.Clients.Office.Excel.Functions.SPG(FH$1, "SP_PRICE_CLOSE", $A102)</f>
        <v>NA</v>
      </c>
      <c r="FI102" s="3">
        <f>_xll.SNL.Clients.Office.Excel.Functions.SPG(FI$1, "SP_PRICE_CLOSE", $A102)</f>
        <v>4.4155290102389078</v>
      </c>
      <c r="FJ102" s="3" t="str">
        <f>_xll.SNL.Clients.Office.Excel.Functions.SPG(FJ$1, "SP_PRICE_CLOSE", $A102)</f>
        <v>NA</v>
      </c>
      <c r="FK102" s="3" t="str">
        <f>_xll.SNL.Clients.Office.Excel.Functions.SPG(FK$1, "SP_PRICE_CLOSE", $A102)</f>
        <v>NA</v>
      </c>
      <c r="FL102" s="3" t="str">
        <f>_xll.SNL.Clients.Office.Excel.Functions.SPG(FL$1, "SP_PRICE_CLOSE", $A102)</f>
        <v>NA</v>
      </c>
      <c r="FM102" s="3" t="str">
        <f>_xll.SNL.Clients.Office.Excel.Functions.SPG(FM$1, "SP_PRICE_CLOSE", $A102)</f>
        <v>NA</v>
      </c>
      <c r="FN102" s="3" t="str">
        <f>_xll.SNL.Clients.Office.Excel.Functions.SPG(FN$1, "SP_PRICE_CLOSE", $A102)</f>
        <v>NA</v>
      </c>
      <c r="FO102" s="3" t="str">
        <f>_xll.SNL.Clients.Office.Excel.Functions.SPG(FO$1, "SP_PRICE_CLOSE", $A102)</f>
        <v>NA</v>
      </c>
      <c r="FP102" s="3" t="str">
        <f>_xll.SNL.Clients.Office.Excel.Functions.SPG(FP$1, "SP_PRICE_CLOSE", $A102)</f>
        <v>NA</v>
      </c>
      <c r="FQ102" s="3">
        <f>_xll.SNL.Clients.Office.Excel.Functions.SPG(FQ$1, "SP_PRICE_CLOSE", $A102)</f>
        <v>17.224829351535835</v>
      </c>
      <c r="FR102" s="3" t="str">
        <f>_xll.SNL.Clients.Office.Excel.Functions.SPG(FR$1, "SP_PRICE_CLOSE", $A102)</f>
        <v>NA</v>
      </c>
      <c r="FS102" s="3">
        <f>_xll.SNL.Clients.Office.Excel.Functions.SPG(FS$1, "SP_PRICE_CLOSE", $A102)</f>
        <v>2.3970776450511946</v>
      </c>
      <c r="FT102" s="3" t="str">
        <f>_xll.SNL.Clients.Office.Excel.Functions.SPG(FT$1, "SP_PRICE_CLOSE", $A102)</f>
        <v>NA</v>
      </c>
      <c r="FU102" s="3" t="str">
        <f>_xll.SNL.Clients.Office.Excel.Functions.SPG(FU$1, "SP_PRICE_CLOSE", $A102)</f>
        <v>NA</v>
      </c>
      <c r="FV102" s="3" t="str">
        <f>_xll.SNL.Clients.Office.Excel.Functions.SPG(FV$1, "SP_PRICE_CLOSE", $A102)</f>
        <v>NA</v>
      </c>
      <c r="FW102" s="3">
        <f>_xll.SNL.Clients.Office.Excel.Functions.SPG(FW$1, "SP_PRICE_CLOSE", $A102)</f>
        <v>2.482401877133106</v>
      </c>
      <c r="FX102" s="3" t="str">
        <f>_xll.SNL.Clients.Office.Excel.Functions.SPG(FX$1, "SP_PRICE_CLOSE", $A102)</f>
        <v>NA</v>
      </c>
      <c r="FY102" s="3" t="str">
        <f>_xll.SNL.Clients.Office.Excel.Functions.SPG(FY$1, "SP_PRICE_CLOSE", $A102)</f>
        <v>NA</v>
      </c>
      <c r="FZ102" s="3">
        <f>_xll.SNL.Clients.Office.Excel.Functions.SPG(FZ$1, "SP_PRICE_CLOSE", $A102)</f>
        <v>4.5008532423208187</v>
      </c>
      <c r="GA102" s="3">
        <f>_xll.SNL.Clients.Office.Excel.Functions.SPG(GA$1, "SP_PRICE_CLOSE", $A102)</f>
        <v>9.4256612627986343</v>
      </c>
      <c r="GB102" s="3" t="str">
        <f>_xll.SNL.Clients.Office.Excel.Functions.SPG(GB$1, "SP_PRICE_CLOSE", $A102)</f>
        <v>NA</v>
      </c>
      <c r="GC102" s="3" t="str">
        <f>_xll.SNL.Clients.Office.Excel.Functions.SPG(GC$1, "SP_PRICE_CLOSE", $A102)</f>
        <v>NA</v>
      </c>
      <c r="GD102" s="3">
        <f>_xll.SNL.Clients.Office.Excel.Functions.SPG(GD$1, "SP_PRICE_CLOSE", $A102)</f>
        <v>54.180351962457337</v>
      </c>
      <c r="GE102" s="3" t="str">
        <f>_xll.SNL.Clients.Office.Excel.Functions.SPG(GE$1, "SP_PRICE_CLOSE", $A102)</f>
        <v>NA</v>
      </c>
      <c r="GF102" s="3">
        <f>_xll.SNL.Clients.Office.Excel.Functions.SPG(GF$1, "SP_PRICE_CLOSE", $A102)</f>
        <v>68.526023890784984</v>
      </c>
      <c r="GG102" s="3">
        <f>_xll.SNL.Clients.Office.Excel.Functions.SPG(GG$1, "SP_PRICE_CLOSE", $A102)</f>
        <v>12.01205204778157</v>
      </c>
      <c r="GH102" s="3" t="str">
        <f>_xll.SNL.Clients.Office.Excel.Functions.SPG(GH$1, "SP_PRICE_CLOSE", $A102)</f>
        <v>NA</v>
      </c>
      <c r="GI102" s="3">
        <f>_xll.SNL.Clients.Office.Excel.Functions.SPG(GI$1, "SP_PRICE_CLOSE", $A102)</f>
        <v>8.0124786689419789</v>
      </c>
      <c r="GJ102" s="3">
        <f>_xll.SNL.Clients.Office.Excel.Functions.SPG(GJ$1, "SP_PRICE_CLOSE", $A102)</f>
        <v>7.785836177474402</v>
      </c>
      <c r="GK102" s="3">
        <f>_xll.SNL.Clients.Office.Excel.Functions.SPG(GK$1, "SP_PRICE_CLOSE", $A102)</f>
        <v>3.5036262798634814</v>
      </c>
      <c r="GL102" s="3">
        <f>_xll.SNL.Clients.Office.Excel.Functions.SPG(GL$1, "SP_PRICE_CLOSE", $A102)</f>
        <v>14.425127986348123</v>
      </c>
      <c r="GM102" s="3">
        <f>_xll.SNL.Clients.Office.Excel.Functions.SPG(GM$1, "SP_PRICE_CLOSE", $A102)</f>
        <v>12.012418408703072</v>
      </c>
      <c r="GN102" s="3" t="str">
        <f>_xll.SNL.Clients.Office.Excel.Functions.SPG(GN$1, "SP_PRICE_CLOSE", $A102)</f>
        <v>NA</v>
      </c>
      <c r="GO102" s="3" t="str">
        <f>_xll.SNL.Clients.Office.Excel.Functions.SPG(GO$1, "SP_PRICE_CLOSE", $A102)</f>
        <v>NA</v>
      </c>
      <c r="GP102" s="3" t="str">
        <f>_xll.SNL.Clients.Office.Excel.Functions.SPG(GP$1, "SP_PRICE_CLOSE", $A102)</f>
        <v>NA</v>
      </c>
      <c r="GQ102" s="3" t="str">
        <f>_xll.SNL.Clients.Office.Excel.Functions.SPG(GQ$1, "SP_PRICE_CLOSE", $A102)</f>
        <v>NA</v>
      </c>
      <c r="GR102" s="3" t="str">
        <f>_xll.SNL.Clients.Office.Excel.Functions.SPG(GR$1, "SP_PRICE_CLOSE", $A102)</f>
        <v>NA</v>
      </c>
      <c r="GS102" s="3">
        <f>_xll.SNL.Clients.Office.Excel.Functions.SPG(GS$1, "SP_PRICE_CLOSE", $A102)</f>
        <v>3.210324232081911</v>
      </c>
      <c r="GT102" s="3" t="str">
        <f>_xll.SNL.Clients.Office.Excel.Functions.SPG(GT$1, "SP_PRICE_CLOSE", $A102)</f>
        <v>NA</v>
      </c>
      <c r="GU102" s="3" t="str">
        <f>_xll.SNL.Clients.Office.Excel.Functions.SPG(GU$1, "SP_PRICE_CLOSE", $A102)</f>
        <v>NA</v>
      </c>
      <c r="GV102" s="3" t="str">
        <f>_xll.SNL.Clients.Office.Excel.Functions.SPG(GV$1, "SP_PRICE_CLOSE", $A102)</f>
        <v>NA</v>
      </c>
      <c r="GW102" s="3" t="str">
        <f>_xll.SNL.Clients.Office.Excel.Functions.SPG(GW$1, "SP_PRICE_CLOSE", $A102)</f>
        <v>NA</v>
      </c>
      <c r="GX102" s="3" t="str">
        <f>_xll.SNL.Clients.Office.Excel.Functions.SPG(GX$1, "SP_PRICE_CLOSE", $A102)</f>
        <v>NA</v>
      </c>
      <c r="GY102" s="3" t="str">
        <f>_xll.SNL.Clients.Office.Excel.Functions.SPG(GY$1, "SP_PRICE_CLOSE", $A102)</f>
        <v>NA</v>
      </c>
      <c r="GZ102" s="3">
        <f>_xll.SNL.Clients.Office.Excel.Functions.SPG(GZ$1, "SP_PRICE_CLOSE", $A102)</f>
        <v>20.424488054607508</v>
      </c>
      <c r="HA102" s="3" t="str">
        <f>_xll.SNL.Clients.Office.Excel.Functions.SPG(HA$1, "SP_PRICE_CLOSE", $A102)</f>
        <v>NA</v>
      </c>
      <c r="HB102" s="3" t="str">
        <f>_xll.SNL.Clients.Office.Excel.Functions.SPG(HB$1, "SP_PRICE_CLOSE", $A102)</f>
        <v>NA</v>
      </c>
      <c r="HC102" s="3">
        <f>_xll.SNL.Clients.Office.Excel.Functions.SPG(HC$1, "SP_PRICE_CLOSE", $A102)</f>
        <v>3.7649317406143341</v>
      </c>
      <c r="HD102" s="3" t="str">
        <f>_xll.SNL.Clients.Office.Excel.Functions.SPG(HD$1, "SP_PRICE_CLOSE", $A102)</f>
        <v>NA</v>
      </c>
      <c r="HE102" s="3" t="str">
        <f>_xll.SNL.Clients.Office.Excel.Functions.SPG(HE$1, "SP_PRICE_CLOSE", $A102)</f>
        <v>NA</v>
      </c>
      <c r="HF102" s="3" t="str">
        <f>_xll.SNL.Clients.Office.Excel.Functions.SPG(HF$1, "SP_PRICE_CLOSE", $A102)</f>
        <v>NA</v>
      </c>
      <c r="HG102" s="3" t="str">
        <f>_xll.SNL.Clients.Office.Excel.Functions.SPG(HG$1, "SP_PRICE_CLOSE", $A102)</f>
        <v>NA</v>
      </c>
      <c r="HH102" s="3">
        <f>_xll.SNL.Clients.Office.Excel.Functions.SPG(HH$1, "SP_PRICE_CLOSE", $A102)</f>
        <v>19.090162116040954</v>
      </c>
      <c r="HI102" s="3">
        <f>_xll.SNL.Clients.Office.Excel.Functions.SPG(HI$1, "SP_PRICE_CLOSE", $A102)</f>
        <v>5.4927474402730381</v>
      </c>
      <c r="HJ102" s="3">
        <f>_xll.SNL.Clients.Office.Excel.Functions.SPG(HJ$1, "SP_PRICE_CLOSE", $A102)</f>
        <v>2.2477602389078499</v>
      </c>
      <c r="HK102" s="3" t="str">
        <f>_xll.SNL.Clients.Office.Excel.Functions.SPG(HK$1, "SP_PRICE_CLOSE", $A102)</f>
        <v>NA</v>
      </c>
      <c r="HL102" s="3">
        <f>_xll.SNL.Clients.Office.Excel.Functions.SPG(HL$1, "SP_PRICE_CLOSE", $A102)</f>
        <v>8.0258105802047783</v>
      </c>
      <c r="HM102" s="3" t="str">
        <f>_xll.SNL.Clients.Office.Excel.Functions.SPG(HM$1, "SP_PRICE_CLOSE", $A102)</f>
        <v>NA</v>
      </c>
      <c r="HN102" s="3" t="str">
        <f>_xll.SNL.Clients.Office.Excel.Functions.SPG(HN$1, "SP_PRICE_CLOSE", $A102)</f>
        <v>NA</v>
      </c>
      <c r="HO102" s="3">
        <f>_xll.SNL.Clients.Office.Excel.Functions.SPG(HO$1, "SP_PRICE_CLOSE", $A102)</f>
        <v>6.7192832764505113</v>
      </c>
      <c r="HP102" s="3">
        <f>_xll.SNL.Clients.Office.Excel.Functions.SPG(HP$1, "SP_PRICE_CLOSE", $A102)</f>
        <v>4.4848549488054612</v>
      </c>
      <c r="HQ102" s="3" t="str">
        <f>_xll.SNL.Clients.Office.Excel.Functions.SPG(HQ$1, "SP_PRICE_CLOSE", $A102)</f>
        <v>NA</v>
      </c>
      <c r="HR102" s="3">
        <f>_xll.SNL.Clients.Office.Excel.Functions.SPG(HR$1, "SP_PRICE_CLOSE", $A102)</f>
        <v>19.097962084044365</v>
      </c>
      <c r="HS102" s="3" t="str">
        <f>_xll.SNL.Clients.Office.Excel.Functions.SPG(HS$1, "SP_PRICE_CLOSE", $A102)</f>
        <v>NA</v>
      </c>
      <c r="HT102" s="3">
        <f>_xll.SNL.Clients.Office.Excel.Functions.SPG(HT$1, "SP_PRICE_CLOSE", $A102)</f>
        <v>4.5150738587883961</v>
      </c>
      <c r="HU102" s="3">
        <f>_xll.SNL.Clients.Office.Excel.Functions.SPG(HU$1, "SP_PRICE_CLOSE", $A102)</f>
        <v>5.3700938566552905</v>
      </c>
      <c r="HV102" s="3">
        <f>_xll.SNL.Clients.Office.Excel.Functions.SPG(HV$1, "SP_PRICE_CLOSE", $A102)</f>
        <v>3.7062710644197949</v>
      </c>
      <c r="HW102" s="3">
        <f>_xll.SNL.Clients.Office.Excel.Functions.SPG(HW$1, "SP_PRICE_CLOSE", $A102)</f>
        <v>7.9220195179180886</v>
      </c>
      <c r="HX102" s="3">
        <f>_xll.SNL.Clients.Office.Excel.Functions.SPG(HX$1, "SP_PRICE_CLOSE", $A102)</f>
        <v>25.597269624573379</v>
      </c>
      <c r="HY102" s="3">
        <f>_xll.SNL.Clients.Office.Excel.Functions.SPG(HY$1, "SP_PRICE_CLOSE", $A102)</f>
        <v>7.233513758532423</v>
      </c>
      <c r="HZ102" s="3">
        <f>_xll.SNL.Clients.Office.Excel.Functions.SPG(HZ$1, "SP_PRICE_CLOSE", $A102)</f>
        <v>6.6659556313993171</v>
      </c>
      <c r="IA102" s="3" t="str">
        <f>_xll.SNL.Clients.Office.Excel.Functions.SPG(IA$1, "SP_PRICE_CLOSE", $A102)</f>
        <v>NA</v>
      </c>
      <c r="IB102" s="3">
        <f>_xll.SNL.Clients.Office.Excel.Functions.SPG(IB$1, "SP_PRICE_CLOSE", $A102)</f>
        <v>46.252377613054612</v>
      </c>
      <c r="IC102" s="3">
        <f>_xll.SNL.Clients.Office.Excel.Functions.SPG(IC$1, "SP_PRICE_CLOSE", $A102)</f>
        <v>15.411689419795222</v>
      </c>
      <c r="ID102" s="3">
        <f>_xll.SNL.Clients.Office.Excel.Functions.SPG(ID$1, "SP_PRICE_CLOSE", $A102)</f>
        <v>7.3592150170648472</v>
      </c>
      <c r="IE102" s="3">
        <f>_xll.SNL.Clients.Office.Excel.Functions.SPG(IE$1, "SP_PRICE_CLOSE", $A102)</f>
        <v>0.95989761092150172</v>
      </c>
      <c r="IF102" s="3">
        <f>_xll.SNL.Clients.Office.Excel.Functions.SPG(IF$1, "SP_PRICE_CLOSE", $A102)</f>
        <v>13.731868600682594</v>
      </c>
      <c r="IG102" s="3">
        <f>_xll.SNL.Clients.Office.Excel.Functions.SPG(IG$1, "SP_PRICE_CLOSE", $A102)</f>
        <v>5.7860494880546076</v>
      </c>
      <c r="IH102" s="3">
        <f>_xll.SNL.Clients.Office.Excel.Functions.SPG(IH$1, "SP_PRICE_CLOSE", $A102)</f>
        <v>14.538448965443687</v>
      </c>
      <c r="II102" s="3">
        <f>_xll.SNL.Clients.Office.Excel.Functions.SPG(II$1, "SP_PRICE_CLOSE", $A102)</f>
        <v>94.417619987201363</v>
      </c>
      <c r="IJ102" s="3">
        <f>_xll.SNL.Clients.Office.Excel.Functions.SPG(IJ$1, "SP_PRICE_CLOSE", $A102)</f>
        <v>12.482618920648463</v>
      </c>
      <c r="IK102" s="3">
        <f>_xll.SNL.Clients.Office.Excel.Functions.SPG(IK$1, "SP_PRICE_CLOSE", $A102)</f>
        <v>8.7190699658703075</v>
      </c>
      <c r="IL102" s="3">
        <f>_xll.SNL.Clients.Office.Excel.Functions.SPG(IL$1, "SP_PRICE_CLOSE", $A102)</f>
        <v>7.0525810580204773</v>
      </c>
      <c r="IM102" s="3">
        <f>_xll.SNL.Clients.Office.Excel.Functions.SPG(IM$1, "SP_PRICE_CLOSE", $A102)</f>
        <v>3.2529863481228665</v>
      </c>
      <c r="IN102" s="3" t="str">
        <f>_xll.SNL.Clients.Office.Excel.Functions.SPG(IN$1, "SP_PRICE_CLOSE", $A102)</f>
        <v>NA</v>
      </c>
      <c r="IO102" s="3">
        <f>_xll.SNL.Clients.Office.Excel.Functions.SPG(IO$1, "SP_PRICE_CLOSE", $A102)</f>
        <v>7.7725042662116035</v>
      </c>
      <c r="IP102" s="3" t="str">
        <f>_xll.SNL.Clients.Office.Excel.Functions.SPG(IP$1, "SP_PRICE_CLOSE", $A102)</f>
        <v>NA</v>
      </c>
      <c r="IQ102" s="3">
        <f>_xll.SNL.Clients.Office.Excel.Functions.SPG(IQ$1, "SP_PRICE_CLOSE", $A102)</f>
        <v>28.845407956484642</v>
      </c>
      <c r="IR102" s="3">
        <f>_xll.SNL.Clients.Office.Excel.Functions.SPG(IR$1, "SP_PRICE_CLOSE", $A102)</f>
        <v>10.985494880546076</v>
      </c>
      <c r="IS102" s="3">
        <f>_xll.SNL.Clients.Office.Excel.Functions.SPG(IS$1, "SP_PRICE_CLOSE", $A102)</f>
        <v>7.3858788395904433</v>
      </c>
      <c r="IT102" s="3">
        <f>_xll.SNL.Clients.Office.Excel.Functions.SPG(IT$1, "SP_PRICE_CLOSE", $A102)</f>
        <v>4.5701791808873722</v>
      </c>
      <c r="IU102" s="3">
        <f>_xll.SNL.Clients.Office.Excel.Functions.SPG(IU$1, "SP_PRICE_CLOSE", $A102)</f>
        <v>4.3515358361774741</v>
      </c>
      <c r="IV102" s="3">
        <f>_xll.SNL.Clients.Office.Excel.Functions.SPG(IV$1, "SP_PRICE_CLOSE", $A102)</f>
        <v>3.4129692832764507</v>
      </c>
      <c r="IW102" s="3">
        <f>_xll.SNL.Clients.Office.Excel.Functions.SPG(IW$1, "SP_PRICE_CLOSE", $A102)</f>
        <v>21.064419795221841</v>
      </c>
      <c r="IX102" s="3">
        <f>_xll.SNL.Clients.Office.Excel.Functions.SPG(IX$1, "SP_PRICE_CLOSE", $A102)</f>
        <v>7.532529863481229</v>
      </c>
      <c r="IY102" s="3" t="str">
        <f>_xll.SNL.Clients.Office.Excel.Functions.SPG(IY$1, "SP_PRICE_CLOSE", $A102)</f>
        <v>NA</v>
      </c>
      <c r="IZ102" s="3">
        <f>_xll.SNL.Clients.Office.Excel.Functions.SPG(IZ$1, "SP_PRICE_CLOSE", $A102)</f>
        <v>11.476109215017065</v>
      </c>
      <c r="JA102" s="3" t="str">
        <f>_xll.SNL.Clients.Office.Excel.Functions.SPG(JA$1, "SP_PRICE_CLOSE", $A102)</f>
        <v>NA</v>
      </c>
      <c r="JB102" s="3">
        <f>_xll.SNL.Clients.Office.Excel.Functions.SPG(JB$1, "SP_PRICE_CLOSE", $A102)</f>
        <v>18.638011945392492</v>
      </c>
      <c r="JC102" s="3">
        <f>_xll.SNL.Clients.Office.Excel.Functions.SPG(JC$1, "SP_PRICE_CLOSE", $A102)</f>
        <v>47.30162116040956</v>
      </c>
      <c r="JD102" s="3">
        <f>_xll.SNL.Clients.Office.Excel.Functions.SPG(JD$1, "SP_PRICE_CLOSE", $A102)</f>
        <v>45.850488214590442</v>
      </c>
      <c r="JE102" s="3" t="str">
        <f>_xll.SNL.Clients.Office.Excel.Functions.SPG(JE$1, "SP_PRICE_CLOSE", $A102)</f>
        <v>NA</v>
      </c>
      <c r="JF102" s="3">
        <f>_xll.SNL.Clients.Office.Excel.Functions.SPG(JF$1, "SP_PRICE_CLOSE", $A102)</f>
        <v>2.4744027303754264</v>
      </c>
      <c r="JG102" s="3">
        <f>_xll.SNL.Clients.Office.Excel.Functions.SPG(JG$1, "SP_PRICE_CLOSE", $A102)</f>
        <v>5.3167662116040955</v>
      </c>
      <c r="JH102" s="3" t="str">
        <f>_xll.SNL.Clients.Office.Excel.Functions.SPG(JH$1, "SP_PRICE_CLOSE", $A102)</f>
        <v>NA</v>
      </c>
      <c r="JI102" s="3" t="str">
        <f>_xll.SNL.Clients.Office.Excel.Functions.SPG(JI$1, "SP_PRICE_CLOSE", $A102)</f>
        <v>NA</v>
      </c>
      <c r="JJ102" s="3" t="str">
        <f>_xll.SNL.Clients.Office.Excel.Functions.SPG(JJ$1, "SP_PRICE_CLOSE", $A102)</f>
        <v>NA</v>
      </c>
      <c r="JK102" s="3" t="str">
        <f>_xll.SNL.Clients.Office.Excel.Functions.SPG(JK$1, "SP_PRICE_CLOSE", $A102)</f>
        <v>NA</v>
      </c>
      <c r="JL102" s="3">
        <f>_xll.SNL.Clients.Office.Excel.Functions.SPG(JL$1, "SP_PRICE_CLOSE", $A102)</f>
        <v>20.584470989761094</v>
      </c>
      <c r="JM102" s="3" t="str">
        <f>_xll.SNL.Clients.Office.Excel.Functions.SPG(JM$1, "SP_PRICE_CLOSE", $A102)</f>
        <v>NA</v>
      </c>
      <c r="JN102" s="3">
        <f>_xll.SNL.Clients.Office.Excel.Functions.SPG(JN$1, "SP_PRICE_CLOSE", $A102)</f>
        <v>8.1591296928327655</v>
      </c>
      <c r="JO102" s="3">
        <f>_xll.SNL.Clients.Office.Excel.Functions.SPG(JO$1, "SP_PRICE_CLOSE", $A102)</f>
        <v>9.4789889078498284</v>
      </c>
      <c r="JP102" s="3">
        <f>_xll.SNL.Clients.Office.Excel.Functions.SPG(JP$1, "SP_PRICE_CLOSE", $A102)</f>
        <v>4.6928327645051198</v>
      </c>
      <c r="JQ102" s="3">
        <f>_xll.SNL.Clients.Office.Excel.Functions.SPG(JQ$1, "SP_PRICE_CLOSE", $A102)</f>
        <v>8.1324658703071666</v>
      </c>
      <c r="JR102" s="3">
        <f>_xll.SNL.Clients.Office.Excel.Functions.SPG(JR$1, "SP_PRICE_CLOSE", $A102)</f>
        <v>7.588597216296928</v>
      </c>
      <c r="JS102" s="3">
        <f>_xll.SNL.Clients.Office.Excel.Functions.SPG(JS$1, "SP_PRICE_CLOSE", $A102)</f>
        <v>3.4129692832764507</v>
      </c>
      <c r="JT102" s="3" t="str">
        <f>_xll.SNL.Clients.Office.Excel.Functions.SPG(JT$1, "SP_PRICE_CLOSE", $A102)</f>
        <v>NA</v>
      </c>
      <c r="JU102" s="3" t="str">
        <f>_xll.SNL.Clients.Office.Excel.Functions.SPG(JU$1, "SP_PRICE_CLOSE", $A102)</f>
        <v>NA</v>
      </c>
      <c r="JV102" s="3" t="str">
        <f>_xll.SNL.Clients.Office.Excel.Functions.SPG(JV$1, "SP_PRICE_CLOSE", $A102)</f>
        <v>NA</v>
      </c>
      <c r="JW102" s="3">
        <f>_xll.SNL.Clients.Office.Excel.Functions.SPG(JW$1, "SP_PRICE_CLOSE", $A102)</f>
        <v>18.664675767918087</v>
      </c>
      <c r="JX102" s="3" t="str">
        <f>_xll.SNL.Clients.Office.Excel.Functions.SPG(JX$1, "SP_PRICE_CLOSE", $A102)</f>
        <v>NA</v>
      </c>
      <c r="JY102" s="3">
        <f>_xll.SNL.Clients.Office.Excel.Functions.SPG(JY$1, "SP_PRICE_CLOSE", $A102)</f>
        <v>6.941735281569966</v>
      </c>
      <c r="JZ102" s="3">
        <f>_xll.SNL.Clients.Office.Excel.Functions.SPG(JZ$1, "SP_PRICE_CLOSE", $A102)</f>
        <v>8.3057807167235485</v>
      </c>
      <c r="KA102" s="3">
        <f>_xll.SNL.Clients.Office.Excel.Functions.SPG(KA$1, "SP_PRICE_CLOSE", $A102)</f>
        <v>7.3858788395904433</v>
      </c>
      <c r="KB102" s="3">
        <f>_xll.SNL.Clients.Office.Excel.Functions.SPG(KB$1, "SP_PRICE_CLOSE", $A102)</f>
        <v>5.8162683980375425</v>
      </c>
      <c r="KC102" s="3" t="str">
        <f>_xll.SNL.Clients.Office.Excel.Functions.SPG(KC$1, "SP_PRICE_CLOSE", $A102)</f>
        <v>NA</v>
      </c>
      <c r="KD102" s="3">
        <f>_xll.SNL.Clients.Office.Excel.Functions.SPG(KD$1, "SP_PRICE_CLOSE", $A102)</f>
        <v>27.851553700938563</v>
      </c>
      <c r="KE102" s="3">
        <f>_xll.SNL.Clients.Office.Excel.Functions.SPG(KE$1, "SP_PRICE_CLOSE", $A102)</f>
        <v>2.588523890784983</v>
      </c>
      <c r="KF102" s="3">
        <f>_xll.SNL.Clients.Office.Excel.Functions.SPG(KF$1, "SP_PRICE_CLOSE", $A102)</f>
        <v>8.5690859641638237</v>
      </c>
      <c r="KG102" s="3" t="str">
        <f>_xll.SNL.Clients.Office.Excel.Functions.SPG(KG$1, "SP_PRICE_CLOSE", $A102)</f>
        <v>NA</v>
      </c>
      <c r="KH102" s="3">
        <f>_xll.SNL.Clients.Office.Excel.Functions.SPG(KH$1, "SP_PRICE_CLOSE", $A102)</f>
        <v>17.639144091296927</v>
      </c>
      <c r="KI102" s="3">
        <f>_xll.SNL.Clients.Office.Excel.Functions.SPG(KI$1, "SP_PRICE_CLOSE", $A102)</f>
        <v>1.1318792662116042</v>
      </c>
      <c r="KJ102" s="3">
        <f>_xll.SNL.Clients.Office.Excel.Functions.SPG(KJ$1, "SP_PRICE_CLOSE", $A102)</f>
        <v>55.24744027303754</v>
      </c>
      <c r="KK102" s="3">
        <f>_xll.SNL.Clients.Office.Excel.Functions.SPG(KK$1, "SP_PRICE_CLOSE", $A102)</f>
        <v>1.6526482508532423</v>
      </c>
      <c r="KL102" s="3" t="str">
        <f>_xll.SNL.Clients.Office.Excel.Functions.SPG(KL$1, "SP_PRICE_CLOSE", $A102)</f>
        <v>NA</v>
      </c>
      <c r="KM102" s="3" t="str">
        <f>_xll.SNL.Clients.Office.Excel.Functions.SPG(KM$1, "SP_PRICE_CLOSE", $A102)</f>
        <v>NA</v>
      </c>
      <c r="KN102" s="3">
        <f>_xll.SNL.Clients.Office.Excel.Functions.SPG(KN$1, "SP_PRICE_CLOSE", $A102)</f>
        <v>7.8924914675767921</v>
      </c>
      <c r="KO102" s="3">
        <f>_xll.SNL.Clients.Office.Excel.Functions.SPG(KO$1, "SP_PRICE_CLOSE", $A102)</f>
        <v>3.946245733788396</v>
      </c>
      <c r="KP102" s="3">
        <f>_xll.SNL.Clients.Office.Excel.Functions.SPG(KP$1, "SP_PRICE_CLOSE", $A102)</f>
        <v>16.727382412542664</v>
      </c>
      <c r="KQ102" s="3">
        <f>_xll.SNL.Clients.Office.Excel.Functions.SPG(KQ$1, "SP_PRICE_CLOSE", $A102)</f>
        <v>10.385558873720138</v>
      </c>
      <c r="KR102" s="3" t="str">
        <f>_xll.SNL.Clients.Office.Excel.Functions.SPG(KR$1, "SP_PRICE_CLOSE", $A102)</f>
        <v>NA</v>
      </c>
      <c r="KS102" s="3">
        <f>_xll.SNL.Clients.Office.Excel.Functions.SPG(KS$1, "SP_PRICE_CLOSE", $A102)</f>
        <v>9.2923421501706489</v>
      </c>
      <c r="KT102" s="3" t="str">
        <f>_xll.SNL.Clients.Office.Excel.Functions.SPG(KT$1, "SP_PRICE_CLOSE", $A102)</f>
        <v>NA</v>
      </c>
      <c r="KU102" s="3">
        <f>_xll.SNL.Clients.Office.Excel.Functions.SPG(KU$1, "SP_PRICE_CLOSE", $A102)</f>
        <v>45.915102389078498</v>
      </c>
      <c r="KV102" s="3" t="str">
        <f>_xll.SNL.Clients.Office.Excel.Functions.SPG(KV$1, "SP_PRICE_CLOSE", $A102)</f>
        <v>NA</v>
      </c>
      <c r="KW102" s="3">
        <f>_xll.SNL.Clients.Office.Excel.Functions.SPG(KW$1, "SP_PRICE_CLOSE", $A102)</f>
        <v>5.9833617747440275</v>
      </c>
      <c r="KX102" s="3" t="str">
        <f>_xll.SNL.Clients.Office.Excel.Functions.SPG(KX$1, "SP_PRICE_CLOSE", $A102)</f>
        <v>NA</v>
      </c>
      <c r="KY102" s="3">
        <f>_xll.SNL.Clients.Office.Excel.Functions.SPG(KY$1, "SP_PRICE_CLOSE", $A102)</f>
        <v>13.811860068259385</v>
      </c>
      <c r="KZ102" s="3" t="str">
        <f>_xll.SNL.Clients.Office.Excel.Functions.SPG(KZ$1, "SP_PRICE_CLOSE", $A102)</f>
        <v>NA</v>
      </c>
      <c r="LA102" s="3">
        <f>_xll.SNL.Clients.Office.Excel.Functions.SPG(LA$1, "SP_PRICE_CLOSE", $A102)</f>
        <v>7.5591936860068261</v>
      </c>
      <c r="LB102" s="3">
        <f>_xll.SNL.Clients.Office.Excel.Functions.SPG(LB$1, "SP_PRICE_CLOSE", $A102)</f>
        <v>9.4123293515358348</v>
      </c>
      <c r="LC102" s="3" t="str">
        <f>_xll.SNL.Clients.Office.Excel.Functions.SPG(LC$1, "SP_PRICE_CLOSE", $A102)</f>
        <v>NA</v>
      </c>
      <c r="LD102" s="3">
        <f>_xll.SNL.Clients.Office.Excel.Functions.SPG(LD$1, "SP_PRICE_CLOSE", $A102)</f>
        <v>13.083048741467577</v>
      </c>
      <c r="LE102" s="3">
        <f>_xll.SNL.Clients.Office.Excel.Functions.SPG(LE$1, "SP_PRICE_CLOSE", $A102)</f>
        <v>6.0313566552901028</v>
      </c>
    </row>
    <row r="103" spans="1:317" x14ac:dyDescent="0.25">
      <c r="A103" s="1">
        <v>44173</v>
      </c>
      <c r="B103" s="3" t="str">
        <f>_xll.SNL.Clients.Office.Excel.Functions.SPG($B$1, "SP_PRICE_CLOSE", A103)</f>
        <v>NA</v>
      </c>
      <c r="C103" s="3">
        <f>_xll.SNL.Clients.Office.Excel.Functions.SPG(C$1, "SP_PRICE_CLOSE", $A103)</f>
        <v>3.251945836443118</v>
      </c>
      <c r="D103" s="3">
        <f>_xll.SNL.Clients.Office.Excel.Functions.SPG(D$1, "SP_PRICE_CLOSE", $A103)</f>
        <v>13.727476276788572</v>
      </c>
      <c r="E103" s="3" t="str">
        <f>_xll.SNL.Clients.Office.Excel.Functions.SPG(E$1, "SP_PRICE_CLOSE", $A103)</f>
        <v>NA</v>
      </c>
      <c r="F103" s="3" t="str">
        <f>_xll.SNL.Clients.Office.Excel.Functions.SPG(F$1, "SP_PRICE_CLOSE", $A103)</f>
        <v>NA</v>
      </c>
      <c r="G103" s="3" t="str">
        <f>_xll.SNL.Clients.Office.Excel.Functions.SPG(G$1, "SP_PRICE_CLOSE", $A103)</f>
        <v>NA</v>
      </c>
      <c r="H103" s="3" t="str">
        <f>_xll.SNL.Clients.Office.Excel.Functions.SPG(H$1, "SP_PRICE_CLOSE", $A103)</f>
        <v>NA</v>
      </c>
      <c r="I103" s="3">
        <f>_xll.SNL.Clients.Office.Excel.Functions.SPG(I$1, "SP_PRICE_CLOSE", $A103)</f>
        <v>13.771901588655508</v>
      </c>
      <c r="J103" s="3" t="str">
        <f>_xll.SNL.Clients.Office.Excel.Functions.SPG(J$1, "SP_PRICE_CLOSE", $A103)</f>
        <v>NA</v>
      </c>
      <c r="K103" s="3" t="str">
        <f>_xll.SNL.Clients.Office.Excel.Functions.SPG(K$1, "SP_PRICE_CLOSE", $A103)</f>
        <v>NA</v>
      </c>
      <c r="L103" s="3">
        <f>_xll.SNL.Clients.Office.Excel.Functions.SPG(L$1, "SP_PRICE_CLOSE", $A103)</f>
        <v>5.1231474570849773</v>
      </c>
      <c r="M103" s="3">
        <f>_xll.SNL.Clients.Office.Excel.Functions.SPG(M$1, "SP_PRICE_CLOSE", $A103)</f>
        <v>5.7275562426697952</v>
      </c>
      <c r="N103" s="3">
        <f>_xll.SNL.Clients.Office.Excel.Functions.SPG(N$1, "SP_PRICE_CLOSE", $A103)</f>
        <v>5.1134571915982523</v>
      </c>
      <c r="O103" s="3">
        <f>_xll.SNL.Clients.Office.Excel.Functions.SPG(O$1, "SP_PRICE_CLOSE", $A103)</f>
        <v>3.9632212922486412</v>
      </c>
      <c r="P103" s="3">
        <f>_xll.SNL.Clients.Office.Excel.Functions.SPG(P$1, "SP_PRICE_CLOSE", $A103)</f>
        <v>0.93186906919714263</v>
      </c>
      <c r="Q103" s="3">
        <f>_xll.SNL.Clients.Office.Excel.Functions.SPG(Q$1, "SP_PRICE_CLOSE", $A103)</f>
        <v>6.0774069730248437</v>
      </c>
      <c r="R103" s="3" t="str">
        <f>_xll.SNL.Clients.Office.Excel.Functions.SPG(R$1, "SP_PRICE_CLOSE", $A103)</f>
        <v>NA</v>
      </c>
      <c r="S103" s="3" t="str">
        <f>_xll.SNL.Clients.Office.Excel.Functions.SPG(S$1, "SP_PRICE_CLOSE", $A103)</f>
        <v>NA</v>
      </c>
      <c r="T103" s="3">
        <f>_xll.SNL.Clients.Office.Excel.Functions.SPG(T$1, "SP_PRICE_CLOSE", $A103)</f>
        <v>15.193517432562109</v>
      </c>
      <c r="U103" s="3" t="str">
        <f>_xll.SNL.Clients.Office.Excel.Functions.SPG(U$1, "SP_PRICE_CLOSE", $A103)</f>
        <v>NA</v>
      </c>
      <c r="V103" s="3" t="str">
        <f>_xll.SNL.Clients.Office.Excel.Functions.SPG(V$1, "SP_PRICE_CLOSE", $A103)</f>
        <v>NA</v>
      </c>
      <c r="W103" s="3">
        <f>_xll.SNL.Clients.Office.Excel.Functions.SPG(W$1, "SP_PRICE_CLOSE", $A103)</f>
        <v>12.261434587909159</v>
      </c>
      <c r="X103" s="3">
        <f>_xll.SNL.Clients.Office.Excel.Functions.SPG(X$1, "SP_PRICE_CLOSE", $A103)</f>
        <v>8.6043288197035945</v>
      </c>
      <c r="Y103" s="3">
        <f>_xll.SNL.Clients.Office.Excel.Functions.SPG(Y$1, "SP_PRICE_CLOSE", $A103)</f>
        <v>2.5535771404200878</v>
      </c>
      <c r="Z103" s="3" t="str">
        <f>_xll.SNL.Clients.Office.Excel.Functions.SPG(Z$1, "SP_PRICE_CLOSE", $A103)</f>
        <v>NA</v>
      </c>
      <c r="AA103" s="3">
        <f>_xll.SNL.Clients.Office.Excel.Functions.SPG(AA$1, "SP_PRICE_CLOSE", $A103)</f>
        <v>11.179991736858941</v>
      </c>
      <c r="AB103" s="3" t="str">
        <f>_xll.SNL.Clients.Office.Excel.Functions.SPG(AB$1, "SP_PRICE_CLOSE", $A103)</f>
        <v>NA</v>
      </c>
      <c r="AC103" s="3">
        <f>_xll.SNL.Clients.Office.Excel.Functions.SPG(AC$1, "SP_PRICE_CLOSE", $A103)</f>
        <v>6.7171340228169321</v>
      </c>
      <c r="AD103" s="3">
        <f>_xll.SNL.Clients.Office.Excel.Functions.SPG(AD$1, "SP_PRICE_CLOSE", $A103)</f>
        <v>4.2941678217293955</v>
      </c>
      <c r="AE103" s="3">
        <f>_xll.SNL.Clients.Office.Excel.Functions.SPG(AE$1, "SP_PRICE_CLOSE", $A103)</f>
        <v>5.0733905533638994</v>
      </c>
      <c r="AF103" s="3">
        <f>_xll.SNL.Clients.Office.Excel.Functions.SPG(AF$1, "SP_PRICE_CLOSE", $A103)</f>
        <v>0.14324928030706899</v>
      </c>
      <c r="AG103" s="3" t="str">
        <f>_xll.SNL.Clients.Office.Excel.Functions.SPG(AG$1, "SP_PRICE_CLOSE", $A103)</f>
        <v>NA</v>
      </c>
      <c r="AH103" s="3">
        <f>_xll.SNL.Clients.Office.Excel.Functions.SPG(AH$1, "SP_PRICE_CLOSE", $A103)</f>
        <v>10.555496321569466</v>
      </c>
      <c r="AI103" s="3">
        <f>_xll.SNL.Clients.Office.Excel.Functions.SPG(AI$1, "SP_PRICE_CLOSE", $A103)</f>
        <v>5.2628209297366464</v>
      </c>
      <c r="AJ103" s="3" t="str">
        <f>_xll.SNL.Clients.Office.Excel.Functions.SPG(AJ$1, "SP_PRICE_CLOSE", $A103)</f>
        <v>NA</v>
      </c>
      <c r="AK103" s="3" t="str">
        <f>_xll.SNL.Clients.Office.Excel.Functions.SPG(AK$1, "SP_PRICE_CLOSE", $A103)</f>
        <v>NA</v>
      </c>
      <c r="AL103" s="3" t="str">
        <f>_xll.SNL.Clients.Office.Excel.Functions.SPG(AL$1, "SP_PRICE_CLOSE", $A103)</f>
        <v>NA</v>
      </c>
      <c r="AM103" s="3">
        <f>_xll.SNL.Clients.Office.Excel.Functions.SPG(AM$1, "SP_PRICE_CLOSE", $A103)</f>
        <v>3.4289369868855961</v>
      </c>
      <c r="AN103" s="3">
        <f>_xll.SNL.Clients.Office.Excel.Functions.SPG(AN$1, "SP_PRICE_CLOSE", $A103)</f>
        <v>5.7682055656253342</v>
      </c>
      <c r="AO103" s="3">
        <f>_xll.SNL.Clients.Office.Excel.Functions.SPG(AO$1, "SP_PRICE_CLOSE", $A103)</f>
        <v>4.5391091800831651</v>
      </c>
      <c r="AP103" s="3">
        <f>_xll.SNL.Clients.Office.Excel.Functions.SPG(AP$1, "SP_PRICE_CLOSE", $A103)</f>
        <v>10.009062799872055</v>
      </c>
      <c r="AQ103" s="3" t="str">
        <f>_xll.SNL.Clients.Office.Excel.Functions.SPG(AQ$1, "SP_PRICE_CLOSE", $A103)</f>
        <v>NA</v>
      </c>
      <c r="AR103" s="3">
        <f>_xll.SNL.Clients.Office.Excel.Functions.SPG(AR$1, "SP_PRICE_CLOSE", $A103)</f>
        <v>14.393858620321998</v>
      </c>
      <c r="AS103" s="3">
        <f>_xll.SNL.Clients.Office.Excel.Functions.SPG(AS$1, "SP_PRICE_CLOSE", $A103)</f>
        <v>14.660411557735369</v>
      </c>
      <c r="AT103" s="3" t="str">
        <f>_xll.SNL.Clients.Office.Excel.Functions.SPG(AT$1, "SP_PRICE_CLOSE", $A103)</f>
        <v>NA</v>
      </c>
      <c r="AU103" s="3" t="str">
        <f>_xll.SNL.Clients.Office.Excel.Functions.SPG(AU$1, "SP_PRICE_CLOSE", $A103)</f>
        <v>NA</v>
      </c>
      <c r="AV103" s="3" t="str">
        <f>_xll.SNL.Clients.Office.Excel.Functions.SPG(AV$1, "SP_PRICE_CLOSE", $A103)</f>
        <v>NA</v>
      </c>
      <c r="AW103" s="3" t="str">
        <f>_xll.SNL.Clients.Office.Excel.Functions.SPG(AW$1, "SP_PRICE_CLOSE", $A103)</f>
        <v>NA</v>
      </c>
      <c r="AX103" s="3">
        <f>_xll.SNL.Clients.Office.Excel.Functions.SPG(AX$1, "SP_PRICE_CLOSE", $A103)</f>
        <v>27.135089028681097</v>
      </c>
      <c r="AY103" s="3" t="str">
        <f>_xll.SNL.Clients.Office.Excel.Functions.SPG(AY$1, "SP_PRICE_CLOSE", $A103)</f>
        <v>NA</v>
      </c>
      <c r="AZ103" s="3" t="str">
        <f>_xll.SNL.Clients.Office.Excel.Functions.SPG(AZ$1, "SP_PRICE_CLOSE", $A103)</f>
        <v>NA</v>
      </c>
      <c r="BA103" s="3" t="str">
        <f>_xll.SNL.Clients.Office.Excel.Functions.SPG(BA$1, "SP_PRICE_CLOSE", $A103)</f>
        <v>NA</v>
      </c>
      <c r="BB103" s="3" t="str">
        <f>_xll.SNL.Clients.Office.Excel.Functions.SPG(BB$1, "SP_PRICE_CLOSE", $A103)</f>
        <v>NA</v>
      </c>
      <c r="BC103" s="3" t="str">
        <f>_xll.SNL.Clients.Office.Excel.Functions.SPG(BC$1, "SP_PRICE_CLOSE", $A103)</f>
        <v>NA</v>
      </c>
      <c r="BD103" s="3">
        <f>_xll.SNL.Clients.Office.Excel.Functions.SPG(BD$1, "SP_PRICE_CLOSE", $A103)</f>
        <v>12.66126452713509</v>
      </c>
      <c r="BE103" s="3" t="str">
        <f>_xll.SNL.Clients.Office.Excel.Functions.SPG(BE$1, "SP_PRICE_CLOSE", $A103)</f>
        <v>NA</v>
      </c>
      <c r="BF103" s="3">
        <f>_xll.SNL.Clients.Office.Excel.Functions.SPG(BF$1, "SP_PRICE_CLOSE", $A103)</f>
        <v>18.453626452713511</v>
      </c>
      <c r="BG103" s="3">
        <f>_xll.SNL.Clients.Office.Excel.Functions.SPG(BG$1, "SP_PRICE_CLOSE", $A103)</f>
        <v>5.2505000533105886</v>
      </c>
      <c r="BH103" s="3">
        <f>_xll.SNL.Clients.Office.Excel.Functions.SPG(BH$1, "SP_PRICE_CLOSE", $A103)</f>
        <v>30.387034865124217</v>
      </c>
      <c r="BI103" s="3" t="str">
        <f>_xll.SNL.Clients.Office.Excel.Functions.SPG(BI$1, "SP_PRICE_CLOSE", $A103)</f>
        <v>NA</v>
      </c>
      <c r="BJ103" s="3">
        <f>_xll.SNL.Clients.Office.Excel.Functions.SPG(BJ$1, "SP_PRICE_CLOSE", $A103)</f>
        <v>4.0102889433841566</v>
      </c>
      <c r="BK103" s="3">
        <f>_xll.SNL.Clients.Office.Excel.Functions.SPG(BK$1, "SP_PRICE_CLOSE", $A103)</f>
        <v>2.343000319863525</v>
      </c>
      <c r="BL103" s="3">
        <f>_xll.SNL.Clients.Office.Excel.Functions.SPG(BL$1, "SP_PRICE_CLOSE", $A103)</f>
        <v>4.6380211109926437</v>
      </c>
      <c r="BM103" s="3">
        <f>_xll.SNL.Clients.Office.Excel.Functions.SPG(BM$1, "SP_PRICE_CLOSE", $A103)</f>
        <v>9.116110459537266</v>
      </c>
      <c r="BN103" s="3">
        <f>_xll.SNL.Clients.Office.Excel.Functions.SPG(BN$1, "SP_PRICE_CLOSE", $A103)</f>
        <v>6.3972704979208874</v>
      </c>
      <c r="BO103" s="3">
        <f>_xll.SNL.Clients.Office.Excel.Functions.SPG(BO$1, "SP_PRICE_CLOSE", $A103)</f>
        <v>1.3206807762021537</v>
      </c>
      <c r="BP103" s="3" t="str">
        <f>_xll.SNL.Clients.Office.Excel.Functions.SPG(BP$1, "SP_PRICE_CLOSE", $A103)</f>
        <v>NA</v>
      </c>
      <c r="BQ103" s="3">
        <f>_xll.SNL.Clients.Office.Excel.Functions.SPG(BQ$1, "SP_PRICE_CLOSE", $A103)</f>
        <v>4.6540142872374464</v>
      </c>
      <c r="BR103" s="3" t="str">
        <f>_xll.SNL.Clients.Office.Excel.Functions.SPG(BR$1, "SP_PRICE_CLOSE", $A103)</f>
        <v>NA</v>
      </c>
      <c r="BS103" s="3" t="str">
        <f>_xll.SNL.Clients.Office.Excel.Functions.SPG(BS$1, "SP_PRICE_CLOSE", $A103)</f>
        <v>NA</v>
      </c>
      <c r="BT103" s="3" t="str">
        <f>_xll.SNL.Clients.Office.Excel.Functions.SPG(BT$1, "SP_PRICE_CLOSE", $A103)</f>
        <v>NA</v>
      </c>
      <c r="BU103" s="3">
        <f>_xll.SNL.Clients.Office.Excel.Functions.SPG(BU$1, "SP_PRICE_CLOSE", $A103)</f>
        <v>4.5420620535238303</v>
      </c>
      <c r="BV103" s="3" t="str">
        <f>_xll.SNL.Clients.Office.Excel.Functions.SPG(BV$1, "SP_PRICE_CLOSE", $A103)</f>
        <v>NA</v>
      </c>
      <c r="BW103" s="3">
        <f>_xll.SNL.Clients.Office.Excel.Functions.SPG(BW$1, "SP_PRICE_CLOSE", $A103)</f>
        <v>22.950207911291184</v>
      </c>
      <c r="BX103" s="3">
        <f>_xll.SNL.Clients.Office.Excel.Functions.SPG(BX$1, "SP_PRICE_CLOSE", $A103)</f>
        <v>6.7571169634289383</v>
      </c>
      <c r="BY103" s="3">
        <f>_xll.SNL.Clients.Office.Excel.Functions.SPG(BY$1, "SP_PRICE_CLOSE", $A103)</f>
        <v>9.7026905853502505</v>
      </c>
      <c r="BZ103" s="3" t="str">
        <f>_xll.SNL.Clients.Office.Excel.Functions.SPG(BZ$1, "SP_PRICE_CLOSE", $A103)</f>
        <v>NA</v>
      </c>
      <c r="CA103" s="3">
        <f>_xll.SNL.Clients.Office.Excel.Functions.SPG(CA$1, "SP_PRICE_CLOSE", $A103)</f>
        <v>4.4834204072928889</v>
      </c>
      <c r="CB103" s="3">
        <f>_xll.SNL.Clients.Office.Excel.Functions.SPG(CB$1, "SP_PRICE_CLOSE", $A103)</f>
        <v>2.1078998294061204</v>
      </c>
      <c r="CC103" s="3">
        <f>_xll.SNL.Clients.Office.Excel.Functions.SPG(CC$1, "SP_PRICE_CLOSE", $A103)</f>
        <v>1.9111845612538652</v>
      </c>
      <c r="CD103" s="3" t="str">
        <f>_xll.SNL.Clients.Office.Excel.Functions.SPG(CD$1, "SP_PRICE_CLOSE", $A103)</f>
        <v>NA</v>
      </c>
      <c r="CE103" s="3" t="str">
        <f>_xll.SNL.Clients.Office.Excel.Functions.SPG(CE$1, "SP_PRICE_CLOSE", $A103)</f>
        <v>NA</v>
      </c>
      <c r="CF103" s="3" t="str">
        <f>_xll.SNL.Clients.Office.Excel.Functions.SPG(CF$1, "SP_PRICE_CLOSE", $A103)</f>
        <v>NA</v>
      </c>
      <c r="CG103" s="3">
        <f>_xll.SNL.Clients.Office.Excel.Functions.SPG(CG$1, "SP_PRICE_CLOSE", $A103)</f>
        <v>4.3741337029534071</v>
      </c>
      <c r="CH103" s="3">
        <f>_xll.SNL.Clients.Office.Excel.Functions.SPG(CH$1, "SP_PRICE_CLOSE", $A103)</f>
        <v>2.9086256530546972</v>
      </c>
      <c r="CI103" s="3">
        <f>_xll.SNL.Clients.Office.Excel.Functions.SPG(CI$1, "SP_PRICE_CLOSE", $A103)</f>
        <v>4.0868032306216016</v>
      </c>
      <c r="CJ103" s="3">
        <f>_xll.SNL.Clients.Office.Excel.Functions.SPG(CJ$1, "SP_PRICE_CLOSE", $A103)</f>
        <v>8.3697622347798273</v>
      </c>
      <c r="CK103" s="3" t="str">
        <f>_xll.SNL.Clients.Office.Excel.Functions.SPG(CK$1, "SP_PRICE_CLOSE", $A103)</f>
        <v>NA</v>
      </c>
      <c r="CL103" s="3">
        <f>_xll.SNL.Clients.Office.Excel.Functions.SPG(CL$1, "SP_PRICE_CLOSE", $A103)</f>
        <v>0.9062799872054591</v>
      </c>
      <c r="CM103" s="3">
        <f>_xll.SNL.Clients.Office.Excel.Functions.SPG(CM$1, "SP_PRICE_CLOSE", $A103)</f>
        <v>6.0081032092973672</v>
      </c>
      <c r="CN103" s="3" t="str">
        <f>_xll.SNL.Clients.Office.Excel.Functions.SPG(CN$1, "SP_PRICE_CLOSE", $A103)</f>
        <v>NA</v>
      </c>
      <c r="CO103" s="3">
        <f>_xll.SNL.Clients.Office.Excel.Functions.SPG(CO$1, "SP_PRICE_CLOSE", $A103)</f>
        <v>3.1506557202260375</v>
      </c>
      <c r="CP103" s="3">
        <f>_xll.SNL.Clients.Office.Excel.Functions.SPG(CP$1, "SP_PRICE_CLOSE", $A103)</f>
        <v>26.228809041475643</v>
      </c>
      <c r="CQ103" s="3">
        <f>_xll.SNL.Clients.Office.Excel.Functions.SPG(CQ$1, "SP_PRICE_CLOSE", $A103)</f>
        <v>6.8637381383942859</v>
      </c>
      <c r="CR103" s="3" t="str">
        <f>_xll.SNL.Clients.Office.Excel.Functions.SPG(CR$1, "SP_PRICE_CLOSE", $A103)</f>
        <v>NA</v>
      </c>
      <c r="CS103" s="3">
        <f>_xll.SNL.Clients.Office.Excel.Functions.SPG(CS$1, "SP_PRICE_CLOSE", $A103)</f>
        <v>20.951060880690907</v>
      </c>
      <c r="CT103" s="3">
        <f>_xll.SNL.Clients.Office.Excel.Functions.SPG(CT$1, "SP_PRICE_CLOSE", $A103)</f>
        <v>5.6509220066105135</v>
      </c>
      <c r="CU103" s="3">
        <f>_xll.SNL.Clients.Office.Excel.Functions.SPG(CU$1, "SP_PRICE_CLOSE", $A103)</f>
        <v>6.1467107367523193</v>
      </c>
      <c r="CV103" s="3" t="str">
        <f>_xll.SNL.Clients.Office.Excel.Functions.SPG(CV$1, "SP_PRICE_CLOSE", $A103)</f>
        <v>NA</v>
      </c>
      <c r="CW103" s="3">
        <f>_xll.SNL.Clients.Office.Excel.Functions.SPG(CW$1, "SP_PRICE_CLOSE", $A103)</f>
        <v>12.927817464548461</v>
      </c>
      <c r="CX103" s="3">
        <f>_xll.SNL.Clients.Office.Excel.Functions.SPG(CX$1, "SP_PRICE_CLOSE", $A103)</f>
        <v>2.2710310267619152</v>
      </c>
      <c r="CY103" s="3" t="str">
        <f>_xll.SNL.Clients.Office.Excel.Functions.SPG(CY$1, "SP_PRICE_CLOSE", $A103)</f>
        <v>NA</v>
      </c>
      <c r="CZ103" s="3">
        <f>_xll.SNL.Clients.Office.Excel.Functions.SPG(CZ$1, "SP_PRICE_CLOSE", $A103)</f>
        <v>7.3783658689319076E-2</v>
      </c>
      <c r="DA103" s="3" t="str">
        <f>_xll.SNL.Clients.Office.Excel.Functions.SPG(DA$1, "SP_PRICE_CLOSE", $A103)</f>
        <v>NA</v>
      </c>
      <c r="DB103" s="3">
        <f>_xll.SNL.Clients.Office.Excel.Functions.SPG(DB$1, "SP_PRICE_CLOSE", $A103)</f>
        <v>43.625830578952986</v>
      </c>
      <c r="DC103" s="3" t="str">
        <f>_xll.SNL.Clients.Office.Excel.Functions.SPG(DC$1, "SP_PRICE_CLOSE", $A103)</f>
        <v>NA</v>
      </c>
      <c r="DD103" s="3" t="str">
        <f>_xll.SNL.Clients.Office.Excel.Functions.SPG(DD$1, "SP_PRICE_CLOSE", $A103)</f>
        <v>NA</v>
      </c>
      <c r="DE103" s="3">
        <f>_xll.SNL.Clients.Office.Excel.Functions.SPG(DE$1, "SP_PRICE_CLOSE", $A103)</f>
        <v>28.254611365817254</v>
      </c>
      <c r="DF103" s="3" t="str">
        <f>_xll.SNL.Clients.Office.Excel.Functions.SPG(DF$1, "SP_PRICE_CLOSE", $A103)</f>
        <v>NA</v>
      </c>
      <c r="DG103" s="3">
        <f>_xll.SNL.Clients.Office.Excel.Functions.SPG(DG$1, "SP_PRICE_CLOSE", $A103)</f>
        <v>10.448875146604118</v>
      </c>
      <c r="DH103" s="3" t="str">
        <f>_xll.SNL.Clients.Office.Excel.Functions.SPG(DH$1, "SP_PRICE_CLOSE", $A103)</f>
        <v>NA</v>
      </c>
      <c r="DI103" s="3">
        <f>_xll.SNL.Clients.Office.Excel.Functions.SPG(DI$1, "SP_PRICE_CLOSE", $A103)</f>
        <v>0.25439812346732066</v>
      </c>
      <c r="DJ103" s="3" t="str">
        <f>_xll.SNL.Clients.Office.Excel.Functions.SPG(DJ$1, "SP_PRICE_CLOSE", $A103)</f>
        <v>NA</v>
      </c>
      <c r="DK103" s="3">
        <f>_xll.SNL.Clients.Office.Excel.Functions.SPG(DK$1, "SP_PRICE_CLOSE", $A103)</f>
        <v>5.5019479688666175</v>
      </c>
      <c r="DL103" s="3" t="str">
        <f>_xll.SNL.Clients.Office.Excel.Functions.SPG(DL$1, "SP_PRICE_CLOSE", $A103)</f>
        <v>NA</v>
      </c>
      <c r="DM103" s="3">
        <f>_xll.SNL.Clients.Office.Excel.Functions.SPG(DM$1, "SP_PRICE_CLOSE", $A103)</f>
        <v>7.483326314105982</v>
      </c>
      <c r="DN103" s="3">
        <f>_xll.SNL.Clients.Office.Excel.Functions.SPG(DN$1, "SP_PRICE_CLOSE", $A103)</f>
        <v>7.8233287130824198</v>
      </c>
      <c r="DO103" s="3" t="str">
        <f>_xll.SNL.Clients.Office.Excel.Functions.SPG(DO$1, "SP_PRICE_CLOSE", $A103)</f>
        <v>NA</v>
      </c>
      <c r="DP103" s="3">
        <f>_xll.SNL.Clients.Office.Excel.Functions.SPG(DP$1, "SP_PRICE_CLOSE", $A103)</f>
        <v>10.974570583217828</v>
      </c>
      <c r="DQ103" s="3" t="str">
        <f>_xll.SNL.Clients.Office.Excel.Functions.SPG(DQ$1, "SP_PRICE_CLOSE", $A103)</f>
        <v>NA</v>
      </c>
      <c r="DR103" s="3">
        <f>_xll.SNL.Clients.Office.Excel.Functions.SPG(DR$1, "SP_PRICE_CLOSE", $A103)</f>
        <v>15.273483313786119</v>
      </c>
      <c r="DS103" s="3" t="str">
        <f>_xll.SNL.Clients.Office.Excel.Functions.SPG(DS$1, "SP_PRICE_CLOSE", $A103)</f>
        <v>NA</v>
      </c>
      <c r="DT103" s="3">
        <f>_xll.SNL.Clients.Office.Excel.Functions.SPG(DT$1, "SP_PRICE_CLOSE", $A103)</f>
        <v>0.47926218146923988</v>
      </c>
      <c r="DU103" s="3" t="str">
        <f>_xll.SNL.Clients.Office.Excel.Functions.SPG(DU$1, "SP_PRICE_CLOSE", $A103)</f>
        <v>NA</v>
      </c>
      <c r="DV103" s="3" t="str">
        <f>_xll.SNL.Clients.Office.Excel.Functions.SPG(DV$1, "SP_PRICE_CLOSE", $A103)</f>
        <v>NA</v>
      </c>
      <c r="DW103" s="3" t="str">
        <f>_xll.SNL.Clients.Office.Excel.Functions.SPG(DW$1, "SP_PRICE_CLOSE", $A103)</f>
        <v>NA</v>
      </c>
      <c r="DX103" s="3" t="str">
        <f>_xll.SNL.Clients.Office.Excel.Functions.SPG(DX$1, "SP_PRICE_CLOSE", $A103)</f>
        <v>NA</v>
      </c>
      <c r="DY103" s="3" t="str">
        <f>_xll.SNL.Clients.Office.Excel.Functions.SPG(DY$1, "SP_PRICE_CLOSE", $A103)</f>
        <v>NA</v>
      </c>
      <c r="DZ103" s="3">
        <f>_xll.SNL.Clients.Office.Excel.Functions.SPG(DZ$1, "SP_PRICE_CLOSE", $A103)</f>
        <v>10.999751039556457</v>
      </c>
      <c r="EA103" s="3">
        <f>_xll.SNL.Clients.Office.Excel.Functions.SPG(EA$1, "SP_PRICE_CLOSE", $A103)</f>
        <v>5.3363898070156734</v>
      </c>
      <c r="EB103" s="3" t="str">
        <f>_xll.SNL.Clients.Office.Excel.Functions.SPG(EB$1, "SP_PRICE_CLOSE", $A103)</f>
        <v>NA</v>
      </c>
      <c r="EC103" s="3">
        <f>_xll.SNL.Clients.Office.Excel.Functions.SPG(EC$1, "SP_PRICE_CLOSE", $A103)</f>
        <v>15.246828020044784</v>
      </c>
      <c r="ED103" s="3" t="str">
        <f>_xll.SNL.Clients.Office.Excel.Functions.SPG(ED$1, "SP_PRICE_CLOSE", $A103)</f>
        <v>NA</v>
      </c>
      <c r="EE103" s="3" t="str">
        <f>_xll.SNL.Clients.Office.Excel.Functions.SPG(EE$1, "SP_PRICE_CLOSE", $A103)</f>
        <v>NA</v>
      </c>
      <c r="EF103" s="3" t="str">
        <f>_xll.SNL.Clients.Office.Excel.Functions.SPG(EF$1, "SP_PRICE_CLOSE", $A103)</f>
        <v>NA</v>
      </c>
      <c r="EG103" s="3" t="str">
        <f>_xll.SNL.Clients.Office.Excel.Functions.SPG(EG$1, "SP_PRICE_CLOSE", $A103)</f>
        <v>NA</v>
      </c>
      <c r="EH103" s="3" t="str">
        <f>_xll.SNL.Clients.Office.Excel.Functions.SPG(EH$1, "SP_PRICE_CLOSE", $A103)</f>
        <v>NA</v>
      </c>
      <c r="EI103" s="3">
        <f>_xll.SNL.Clients.Office.Excel.Functions.SPG(EI$1, "SP_PRICE_CLOSE", $A103)</f>
        <v>8.2231581192024752</v>
      </c>
      <c r="EJ103" s="3" t="str">
        <f>_xll.SNL.Clients.Office.Excel.Functions.SPG(EJ$1, "SP_PRICE_CLOSE", $A103)</f>
        <v>NA</v>
      </c>
      <c r="EK103" s="3" t="str">
        <f>_xll.SNL.Clients.Office.Excel.Functions.SPG(EK$1, "SP_PRICE_CLOSE", $A103)</f>
        <v>NA</v>
      </c>
      <c r="EL103" s="3" t="str">
        <f>_xll.SNL.Clients.Office.Excel.Functions.SPG(EL$1, "SP_PRICE_CLOSE", $A103)</f>
        <v>NA</v>
      </c>
      <c r="EM103" s="3">
        <f>_xll.SNL.Clients.Office.Excel.Functions.SPG(EM$1, "SP_PRICE_CLOSE", $A103)</f>
        <v>4.622027934747841</v>
      </c>
      <c r="EN103" s="3">
        <f>_xll.SNL.Clients.Office.Excel.Functions.SPG(EN$1, "SP_PRICE_CLOSE", $A103)</f>
        <v>4.6273589934961086</v>
      </c>
      <c r="EO103" s="3" t="str">
        <f>_xll.SNL.Clients.Office.Excel.Functions.SPG(EO$1, "SP_PRICE_CLOSE", $A103)</f>
        <v>NA</v>
      </c>
      <c r="EP103" s="3">
        <f>_xll.SNL.Clients.Office.Excel.Functions.SPG(EP$1, "SP_PRICE_CLOSE", $A103)</f>
        <v>2.039129971212283</v>
      </c>
      <c r="EQ103" s="3">
        <f>_xll.SNL.Clients.Office.Excel.Functions.SPG(EQ$1, "SP_PRICE_CLOSE", $A103)</f>
        <v>3.2412837189465833</v>
      </c>
      <c r="ER103" s="3" t="str">
        <f>_xll.SNL.Clients.Office.Excel.Functions.SPG(ER$1, "SP_PRICE_CLOSE", $A103)</f>
        <v>NA</v>
      </c>
      <c r="ES103" s="3" t="str">
        <f>_xll.SNL.Clients.Office.Excel.Functions.SPG(ES$1, "SP_PRICE_CLOSE", $A103)</f>
        <v>NA</v>
      </c>
      <c r="ET103" s="3" t="str">
        <f>_xll.SNL.Clients.Office.Excel.Functions.SPG(ET$1, "SP_PRICE_CLOSE", $A103)</f>
        <v>NA</v>
      </c>
      <c r="EU103" s="3" t="str">
        <f>_xll.SNL.Clients.Office.Excel.Functions.SPG(EU$1, "SP_PRICE_CLOSE", $A103)</f>
        <v>NA</v>
      </c>
      <c r="EV103" s="3" t="str">
        <f>_xll.SNL.Clients.Office.Excel.Functions.SPG(EV$1, "SP_PRICE_CLOSE", $A103)</f>
        <v>NA</v>
      </c>
      <c r="EW103" s="3">
        <f>_xll.SNL.Clients.Office.Excel.Functions.SPG(EW$1, "SP_PRICE_CLOSE", $A103)</f>
        <v>5.6082738031773118</v>
      </c>
      <c r="EX103" s="3" t="str">
        <f>_xll.SNL.Clients.Office.Excel.Functions.SPG(EX$1, "SP_PRICE_CLOSE", $A103)</f>
        <v>NA</v>
      </c>
      <c r="EY103" s="3">
        <f>_xll.SNL.Clients.Office.Excel.Functions.SPG(EY$1, "SP_PRICE_CLOSE", $A103)</f>
        <v>20.231367949674809</v>
      </c>
      <c r="EZ103" s="3" t="str">
        <f>_xll.SNL.Clients.Office.Excel.Functions.SPG(EZ$1, "SP_PRICE_CLOSE", $A103)</f>
        <v>NA</v>
      </c>
      <c r="FA103" s="3">
        <f>_xll.SNL.Clients.Office.Excel.Functions.SPG(FA$1, "SP_PRICE_CLOSE", $A103)</f>
        <v>1.6703982300884956</v>
      </c>
      <c r="FB103" s="3">
        <f>_xll.SNL.Clients.Office.Excel.Functions.SPG(FB$1, "SP_PRICE_CLOSE", $A103)</f>
        <v>4.6966627572235851</v>
      </c>
      <c r="FC103" s="3" t="str">
        <f>_xll.SNL.Clients.Office.Excel.Functions.SPG(FC$1, "SP_PRICE_CLOSE", $A103)</f>
        <v>NA</v>
      </c>
      <c r="FD103" s="3" t="str">
        <f>_xll.SNL.Clients.Office.Excel.Functions.SPG(FD$1, "SP_PRICE_CLOSE", $A103)</f>
        <v>NA</v>
      </c>
      <c r="FE103" s="3">
        <f>_xll.SNL.Clients.Office.Excel.Functions.SPG(FE$1, "SP_PRICE_CLOSE", $A103)</f>
        <v>5.8906026761914916</v>
      </c>
      <c r="FF103" s="3" t="str">
        <f>_xll.SNL.Clients.Office.Excel.Functions.SPG(FF$1, "SP_PRICE_CLOSE", $A103)</f>
        <v>NA</v>
      </c>
      <c r="FG103" s="3">
        <f>_xll.SNL.Clients.Office.Excel.Functions.SPG(FG$1, "SP_PRICE_CLOSE", $A103)</f>
        <v>3.8903401215481401</v>
      </c>
      <c r="FH103" s="3" t="str">
        <f>_xll.SNL.Clients.Office.Excel.Functions.SPG(FH$1, "SP_PRICE_CLOSE", $A103)</f>
        <v>NA</v>
      </c>
      <c r="FI103" s="3">
        <f>_xll.SNL.Clients.Office.Excel.Functions.SPG(FI$1, "SP_PRICE_CLOSE", $A103)</f>
        <v>4.2381917048725883</v>
      </c>
      <c r="FJ103" s="3" t="str">
        <f>_xll.SNL.Clients.Office.Excel.Functions.SPG(FJ$1, "SP_PRICE_CLOSE", $A103)</f>
        <v>NA</v>
      </c>
      <c r="FK103" s="3" t="str">
        <f>_xll.SNL.Clients.Office.Excel.Functions.SPG(FK$1, "SP_PRICE_CLOSE", $A103)</f>
        <v>NA</v>
      </c>
      <c r="FL103" s="3" t="str">
        <f>_xll.SNL.Clients.Office.Excel.Functions.SPG(FL$1, "SP_PRICE_CLOSE", $A103)</f>
        <v>NA</v>
      </c>
      <c r="FM103" s="3" t="str">
        <f>_xll.SNL.Clients.Office.Excel.Functions.SPG(FM$1, "SP_PRICE_CLOSE", $A103)</f>
        <v>NA</v>
      </c>
      <c r="FN103" s="3" t="str">
        <f>_xll.SNL.Clients.Office.Excel.Functions.SPG(FN$1, "SP_PRICE_CLOSE", $A103)</f>
        <v>NA</v>
      </c>
      <c r="FO103" s="3" t="str">
        <f>_xll.SNL.Clients.Office.Excel.Functions.SPG(FO$1, "SP_PRICE_CLOSE", $A103)</f>
        <v>NA</v>
      </c>
      <c r="FP103" s="3" t="str">
        <f>_xll.SNL.Clients.Office.Excel.Functions.SPG(FP$1, "SP_PRICE_CLOSE", $A103)</f>
        <v>NA</v>
      </c>
      <c r="FQ103" s="3">
        <f>_xll.SNL.Clients.Office.Excel.Functions.SPG(FQ$1, "SP_PRICE_CLOSE", $A103)</f>
        <v>16.979422113231692</v>
      </c>
      <c r="FR103" s="3" t="str">
        <f>_xll.SNL.Clients.Office.Excel.Functions.SPG(FR$1, "SP_PRICE_CLOSE", $A103)</f>
        <v>NA</v>
      </c>
      <c r="FS103" s="3">
        <f>_xll.SNL.Clients.Office.Excel.Functions.SPG(FS$1, "SP_PRICE_CLOSE", $A103)</f>
        <v>2.4043074954686001</v>
      </c>
      <c r="FT103" s="3" t="str">
        <f>_xll.SNL.Clients.Office.Excel.Functions.SPG(FT$1, "SP_PRICE_CLOSE", $A103)</f>
        <v>NA</v>
      </c>
      <c r="FU103" s="3" t="str">
        <f>_xll.SNL.Clients.Office.Excel.Functions.SPG(FU$1, "SP_PRICE_CLOSE", $A103)</f>
        <v>NA</v>
      </c>
      <c r="FV103" s="3" t="str">
        <f>_xll.SNL.Clients.Office.Excel.Functions.SPG(FV$1, "SP_PRICE_CLOSE", $A103)</f>
        <v>NA</v>
      </c>
      <c r="FW103" s="3">
        <f>_xll.SNL.Clients.Office.Excel.Functions.SPG(FW$1, "SP_PRICE_CLOSE", $A103)</f>
        <v>2.4842733766926117</v>
      </c>
      <c r="FX103" s="3" t="str">
        <f>_xll.SNL.Clients.Office.Excel.Functions.SPG(FX$1, "SP_PRICE_CLOSE", $A103)</f>
        <v>NA</v>
      </c>
      <c r="FY103" s="3" t="str">
        <f>_xll.SNL.Clients.Office.Excel.Functions.SPG(FY$1, "SP_PRICE_CLOSE", $A103)</f>
        <v>NA</v>
      </c>
      <c r="FZ103" s="3">
        <f>_xll.SNL.Clients.Office.Excel.Functions.SPG(FZ$1, "SP_PRICE_CLOSE", $A103)</f>
        <v>4.5260688772790285</v>
      </c>
      <c r="GA103" s="3">
        <f>_xll.SNL.Clients.Office.Excel.Functions.SPG(GA$1, "SP_PRICE_CLOSE", $A103)</f>
        <v>9.089455165795929</v>
      </c>
      <c r="GB103" s="3" t="str">
        <f>_xll.SNL.Clients.Office.Excel.Functions.SPG(GB$1, "SP_PRICE_CLOSE", $A103)</f>
        <v>NA</v>
      </c>
      <c r="GC103" s="3" t="str">
        <f>_xll.SNL.Clients.Office.Excel.Functions.SPG(GC$1, "SP_PRICE_CLOSE", $A103)</f>
        <v>NA</v>
      </c>
      <c r="GD103" s="3">
        <f>_xll.SNL.Clients.Office.Excel.Functions.SPG(GD$1, "SP_PRICE_CLOSE", $A103)</f>
        <v>60.746372481074751</v>
      </c>
      <c r="GE103" s="3" t="str">
        <f>_xll.SNL.Clients.Office.Excel.Functions.SPG(GE$1, "SP_PRICE_CLOSE", $A103)</f>
        <v>NA</v>
      </c>
      <c r="GF103" s="3">
        <f>_xll.SNL.Clients.Office.Excel.Functions.SPG(GF$1, "SP_PRICE_CLOSE", $A103)</f>
        <v>70.636528414543136</v>
      </c>
      <c r="GG103" s="3">
        <f>_xll.SNL.Clients.Office.Excel.Functions.SPG(GG$1, "SP_PRICE_CLOSE", $A103)</f>
        <v>11.781639833670969</v>
      </c>
      <c r="GH103" s="3" t="str">
        <f>_xll.SNL.Clients.Office.Excel.Functions.SPG(GH$1, "SP_PRICE_CLOSE", $A103)</f>
        <v>NA</v>
      </c>
      <c r="GI103" s="3">
        <f>_xll.SNL.Clients.Office.Excel.Functions.SPG(GI$1, "SP_PRICE_CLOSE", $A103)</f>
        <v>8.0099157692717782</v>
      </c>
      <c r="GJ103" s="3">
        <f>_xll.SNL.Clients.Office.Excel.Functions.SPG(GJ$1, "SP_PRICE_CLOSE", $A103)</f>
        <v>7.3168781319970151</v>
      </c>
      <c r="GK103" s="3">
        <f>_xll.SNL.Clients.Office.Excel.Functions.SPG(GK$1, "SP_PRICE_CLOSE", $A103)</f>
        <v>3.5344919501012906</v>
      </c>
      <c r="GL103" s="3">
        <f>_xll.SNL.Clients.Office.Excel.Functions.SPG(GL$1, "SP_PRICE_CLOSE", $A103)</f>
        <v>14.313892739097987</v>
      </c>
      <c r="GM103" s="3">
        <f>_xll.SNL.Clients.Office.Excel.Functions.SPG(GM$1, "SP_PRICE_CLOSE", $A103)</f>
        <v>11.079912837189466</v>
      </c>
      <c r="GN103" s="3" t="str">
        <f>_xll.SNL.Clients.Office.Excel.Functions.SPG(GN$1, "SP_PRICE_CLOSE", $A103)</f>
        <v>NA</v>
      </c>
      <c r="GO103" s="3" t="str">
        <f>_xll.SNL.Clients.Office.Excel.Functions.SPG(GO$1, "SP_PRICE_CLOSE", $A103)</f>
        <v>NA</v>
      </c>
      <c r="GP103" s="3" t="str">
        <f>_xll.SNL.Clients.Office.Excel.Functions.SPG(GP$1, "SP_PRICE_CLOSE", $A103)</f>
        <v>NA</v>
      </c>
      <c r="GQ103" s="3" t="str">
        <f>_xll.SNL.Clients.Office.Excel.Functions.SPG(GQ$1, "SP_PRICE_CLOSE", $A103)</f>
        <v>NA</v>
      </c>
      <c r="GR103" s="3" t="str">
        <f>_xll.SNL.Clients.Office.Excel.Functions.SPG(GR$1, "SP_PRICE_CLOSE", $A103)</f>
        <v>NA</v>
      </c>
      <c r="GS103" s="3">
        <f>_xll.SNL.Clients.Office.Excel.Functions.SPG(GS$1, "SP_PRICE_CLOSE", $A103)</f>
        <v>3.2039663077087113</v>
      </c>
      <c r="GT103" s="3" t="str">
        <f>_xll.SNL.Clients.Office.Excel.Functions.SPG(GT$1, "SP_PRICE_CLOSE", $A103)</f>
        <v>NA</v>
      </c>
      <c r="GU103" s="3" t="str">
        <f>_xll.SNL.Clients.Office.Excel.Functions.SPG(GU$1, "SP_PRICE_CLOSE", $A103)</f>
        <v>NA</v>
      </c>
      <c r="GV103" s="3" t="str">
        <f>_xll.SNL.Clients.Office.Excel.Functions.SPG(GV$1, "SP_PRICE_CLOSE", $A103)</f>
        <v>NA</v>
      </c>
      <c r="GW103" s="3" t="str">
        <f>_xll.SNL.Clients.Office.Excel.Functions.SPG(GW$1, "SP_PRICE_CLOSE", $A103)</f>
        <v>NA</v>
      </c>
      <c r="GX103" s="3" t="str">
        <f>_xll.SNL.Clients.Office.Excel.Functions.SPG(GX$1, "SP_PRICE_CLOSE", $A103)</f>
        <v>NA</v>
      </c>
      <c r="GY103" s="3" t="str">
        <f>_xll.SNL.Clients.Office.Excel.Functions.SPG(GY$1, "SP_PRICE_CLOSE", $A103)</f>
        <v>NA</v>
      </c>
      <c r="GZ103" s="3">
        <f>_xll.SNL.Clients.Office.Excel.Functions.SPG(GZ$1, "SP_PRICE_CLOSE", $A103)</f>
        <v>20.737818530760212</v>
      </c>
      <c r="HA103" s="3" t="str">
        <f>_xll.SNL.Clients.Office.Excel.Functions.SPG(HA$1, "SP_PRICE_CLOSE", $A103)</f>
        <v>NA</v>
      </c>
      <c r="HB103" s="3" t="str">
        <f>_xll.SNL.Clients.Office.Excel.Functions.SPG(HB$1, "SP_PRICE_CLOSE", $A103)</f>
        <v>NA</v>
      </c>
      <c r="HC103" s="3">
        <f>_xll.SNL.Clients.Office.Excel.Functions.SPG(HC$1, "SP_PRICE_CLOSE", $A103)</f>
        <v>3.7583964175285214</v>
      </c>
      <c r="HD103" s="3" t="str">
        <f>_xll.SNL.Clients.Office.Excel.Functions.SPG(HD$1, "SP_PRICE_CLOSE", $A103)</f>
        <v>NA</v>
      </c>
      <c r="HE103" s="3" t="str">
        <f>_xll.SNL.Clients.Office.Excel.Functions.SPG(HE$1, "SP_PRICE_CLOSE", $A103)</f>
        <v>NA</v>
      </c>
      <c r="HF103" s="3" t="str">
        <f>_xll.SNL.Clients.Office.Excel.Functions.SPG(HF$1, "SP_PRICE_CLOSE", $A103)</f>
        <v>NA</v>
      </c>
      <c r="HG103" s="3" t="str">
        <f>_xll.SNL.Clients.Office.Excel.Functions.SPG(HG$1, "SP_PRICE_CLOSE", $A103)</f>
        <v>NA</v>
      </c>
      <c r="HH103" s="3">
        <f>_xll.SNL.Clients.Office.Excel.Functions.SPG(HH$1, "SP_PRICE_CLOSE", $A103)</f>
        <v>18.630348917795079</v>
      </c>
      <c r="HI103" s="3">
        <f>_xll.SNL.Clients.Office.Excel.Functions.SPG(HI$1, "SP_PRICE_CLOSE", $A103)</f>
        <v>5.4376799232327544</v>
      </c>
      <c r="HJ103" s="3">
        <f>_xll.SNL.Clients.Office.Excel.Functions.SPG(HJ$1, "SP_PRICE_CLOSE", $A103)</f>
        <v>2.3056829086256534</v>
      </c>
      <c r="HK103" s="3" t="str">
        <f>_xll.SNL.Clients.Office.Excel.Functions.SPG(HK$1, "SP_PRICE_CLOSE", $A103)</f>
        <v>NA</v>
      </c>
      <c r="HL103" s="3">
        <f>_xll.SNL.Clients.Office.Excel.Functions.SPG(HL$1, "SP_PRICE_CLOSE", $A103)</f>
        <v>8.0498987098837844</v>
      </c>
      <c r="HM103" s="3" t="str">
        <f>_xll.SNL.Clients.Office.Excel.Functions.SPG(HM$1, "SP_PRICE_CLOSE", $A103)</f>
        <v>NA</v>
      </c>
      <c r="HN103" s="3" t="str">
        <f>_xll.SNL.Clients.Office.Excel.Functions.SPG(HN$1, "SP_PRICE_CLOSE", $A103)</f>
        <v>NA</v>
      </c>
      <c r="HO103" s="3">
        <f>_xll.SNL.Clients.Office.Excel.Functions.SPG(HO$1, "SP_PRICE_CLOSE", $A103)</f>
        <v>6.5838575541102466</v>
      </c>
      <c r="HP103" s="3">
        <f>_xll.SNL.Clients.Office.Excel.Functions.SPG(HP$1, "SP_PRICE_CLOSE", $A103)</f>
        <v>4.4461029960550169</v>
      </c>
      <c r="HQ103" s="3" t="str">
        <f>_xll.SNL.Clients.Office.Excel.Functions.SPG(HQ$1, "SP_PRICE_CLOSE", $A103)</f>
        <v>NA</v>
      </c>
      <c r="HR103" s="3">
        <f>_xll.SNL.Clients.Office.Excel.Functions.SPG(HR$1, "SP_PRICE_CLOSE", $A103)</f>
        <v>17.026068077620216</v>
      </c>
      <c r="HS103" s="3" t="str">
        <f>_xll.SNL.Clients.Office.Excel.Functions.SPG(HS$1, "SP_PRICE_CLOSE", $A103)</f>
        <v>NA</v>
      </c>
      <c r="HT103" s="3">
        <f>_xll.SNL.Clients.Office.Excel.Functions.SPG(HT$1, "SP_PRICE_CLOSE", $A103)</f>
        <v>4.1848811173899136</v>
      </c>
      <c r="HU103" s="3">
        <f>_xll.SNL.Clients.Office.Excel.Functions.SPG(HU$1, "SP_PRICE_CLOSE", $A103)</f>
        <v>5.0964921633436413</v>
      </c>
      <c r="HV103" s="3">
        <f>_xll.SNL.Clients.Office.Excel.Functions.SPG(HV$1, "SP_PRICE_CLOSE", $A103)</f>
        <v>3.753953779720653</v>
      </c>
      <c r="HW103" s="3">
        <f>_xll.SNL.Clients.Office.Excel.Functions.SPG(HW$1, "SP_PRICE_CLOSE", $A103)</f>
        <v>7.8423837829192884</v>
      </c>
      <c r="HX103" s="3">
        <f>_xll.SNL.Clients.Office.Excel.Functions.SPG(HX$1, "SP_PRICE_CLOSE", $A103)</f>
        <v>26.761914916302384</v>
      </c>
      <c r="HY103" s="3">
        <f>_xll.SNL.Clients.Office.Excel.Functions.SPG(HY$1, "SP_PRICE_CLOSE", $A103)</f>
        <v>7.1512341401002244</v>
      </c>
      <c r="HZ103" s="3">
        <f>_xll.SNL.Clients.Office.Excel.Functions.SPG(HZ$1, "SP_PRICE_CLOSE", $A103)</f>
        <v>6.6424992003411889</v>
      </c>
      <c r="IA103" s="3" t="str">
        <f>_xll.SNL.Clients.Office.Excel.Functions.SPG(IA$1, "SP_PRICE_CLOSE", $A103)</f>
        <v>NA</v>
      </c>
      <c r="IB103" s="3">
        <f>_xll.SNL.Clients.Office.Excel.Functions.SPG(IB$1, "SP_PRICE_CLOSE", $A103)</f>
        <v>43.500779134236062</v>
      </c>
      <c r="IC103" s="3">
        <f>_xll.SNL.Clients.Office.Excel.Functions.SPG(IC$1, "SP_PRICE_CLOSE", $A103)</f>
        <v>15.433415076234141</v>
      </c>
      <c r="ID103" s="3">
        <f>_xll.SNL.Clients.Office.Excel.Functions.SPG(ID$1, "SP_PRICE_CLOSE", $A103)</f>
        <v>7.3328713082418178</v>
      </c>
      <c r="IE103" s="3">
        <f>_xll.SNL.Clients.Office.Excel.Functions.SPG(IE$1, "SP_PRICE_CLOSE", $A103)</f>
        <v>0.92493869282439511</v>
      </c>
      <c r="IF103" s="3">
        <f>_xll.SNL.Clients.Office.Excel.Functions.SPG(IF$1, "SP_PRICE_CLOSE", $A103)</f>
        <v>13.30099157692718</v>
      </c>
      <c r="IG103" s="3">
        <f>_xll.SNL.Clients.Office.Excel.Functions.SPG(IG$1, "SP_PRICE_CLOSE", $A103)</f>
        <v>5.7255570956391946</v>
      </c>
      <c r="IH103" s="3">
        <f>_xll.SNL.Clients.Office.Excel.Functions.SPG(IH$1, "SP_PRICE_CLOSE", $A103)</f>
        <v>14.293901002239046</v>
      </c>
      <c r="II103" s="3">
        <f>_xll.SNL.Clients.Office.Excel.Functions.SPG(II$1, "SP_PRICE_CLOSE", $A103)</f>
        <v>88.816492429896599</v>
      </c>
      <c r="IJ103" s="3">
        <f>_xll.SNL.Clients.Office.Excel.Functions.SPG(IJ$1, "SP_PRICE_CLOSE", $A103)</f>
        <v>11.609861125919609</v>
      </c>
      <c r="IK103" s="3">
        <f>_xll.SNL.Clients.Office.Excel.Functions.SPG(IK$1, "SP_PRICE_CLOSE", $A103)</f>
        <v>9.0681309308028588</v>
      </c>
      <c r="IL103" s="3">
        <f>_xll.SNL.Clients.Office.Excel.Functions.SPG(IL$1, "SP_PRICE_CLOSE", $A103)</f>
        <v>7.196929310160999</v>
      </c>
      <c r="IM103" s="3">
        <f>_xll.SNL.Clients.Office.Excel.Functions.SPG(IM$1, "SP_PRICE_CLOSE", $A103)</f>
        <v>3.3479048939119314</v>
      </c>
      <c r="IN103" s="3" t="str">
        <f>_xll.SNL.Clients.Office.Excel.Functions.SPG(IN$1, "SP_PRICE_CLOSE", $A103)</f>
        <v>NA</v>
      </c>
      <c r="IO103" s="3">
        <f>_xll.SNL.Clients.Office.Excel.Functions.SPG(IO$1, "SP_PRICE_CLOSE", $A103)</f>
        <v>7.5167928350570428</v>
      </c>
      <c r="IP103" s="3" t="str">
        <f>_xll.SNL.Clients.Office.Excel.Functions.SPG(IP$1, "SP_PRICE_CLOSE", $A103)</f>
        <v>NA</v>
      </c>
      <c r="IQ103" s="3">
        <f>_xll.SNL.Clients.Office.Excel.Functions.SPG(IQ$1, "SP_PRICE_CLOSE", $A103)</f>
        <v>16.550514180616272</v>
      </c>
      <c r="IR103" s="3">
        <f>_xll.SNL.Clients.Office.Excel.Functions.SPG(IR$1, "SP_PRICE_CLOSE", $A103)</f>
        <v>10.68877279027615</v>
      </c>
      <c r="IS103" s="3">
        <f>_xll.SNL.Clients.Office.Excel.Functions.SPG(IS$1, "SP_PRICE_CLOSE", $A103)</f>
        <v>6.8504104915236175</v>
      </c>
      <c r="IT103" s="3">
        <f>_xll.SNL.Clients.Office.Excel.Functions.SPG(IT$1, "SP_PRICE_CLOSE", $A103)</f>
        <v>4.4994135835376907</v>
      </c>
      <c r="IU103" s="3">
        <f>_xll.SNL.Clients.Office.Excel.Functions.SPG(IU$1, "SP_PRICE_CLOSE", $A103)</f>
        <v>4.3288197035931333</v>
      </c>
      <c r="IV103" s="3">
        <f>_xll.SNL.Clients.Office.Excel.Functions.SPG(IV$1, "SP_PRICE_CLOSE", $A103)</f>
        <v>3.3101026228809047</v>
      </c>
      <c r="IW103" s="3">
        <f>_xll.SNL.Clients.Office.Excel.Functions.SPG(IW$1, "SP_PRICE_CLOSE", $A103)</f>
        <v>20.417955005864165</v>
      </c>
      <c r="IX103" s="3">
        <f>_xll.SNL.Clients.Office.Excel.Functions.SPG(IX$1, "SP_PRICE_CLOSE", $A103)</f>
        <v>7.9965881224011097</v>
      </c>
      <c r="IY103" s="3" t="str">
        <f>_xll.SNL.Clients.Office.Excel.Functions.SPG(IY$1, "SP_PRICE_CLOSE", $A103)</f>
        <v>NA</v>
      </c>
      <c r="IZ103" s="3">
        <f>_xll.SNL.Clients.Office.Excel.Functions.SPG(IZ$1, "SP_PRICE_CLOSE", $A103)</f>
        <v>11.301844546326901</v>
      </c>
      <c r="JA103" s="3" t="str">
        <f>_xll.SNL.Clients.Office.Excel.Functions.SPG(JA$1, "SP_PRICE_CLOSE", $A103)</f>
        <v>NA</v>
      </c>
      <c r="JB103" s="3">
        <f>_xll.SNL.Clients.Office.Excel.Functions.SPG(JB$1, "SP_PRICE_CLOSE", $A103)</f>
        <v>18.765326793901274</v>
      </c>
      <c r="JC103" s="3">
        <f>_xll.SNL.Clients.Office.Excel.Functions.SPG(JC$1, "SP_PRICE_CLOSE", $A103)</f>
        <v>46.54014287237446</v>
      </c>
      <c r="JD103" s="3">
        <f>_xll.SNL.Clients.Office.Excel.Functions.SPG(JD$1, "SP_PRICE_CLOSE", $A103)</f>
        <v>43.770691971425528</v>
      </c>
      <c r="JE103" s="3" t="str">
        <f>_xll.SNL.Clients.Office.Excel.Functions.SPG(JE$1, "SP_PRICE_CLOSE", $A103)</f>
        <v>NA</v>
      </c>
      <c r="JF103" s="3">
        <f>_xll.SNL.Clients.Office.Excel.Functions.SPG(JF$1, "SP_PRICE_CLOSE", $A103)</f>
        <v>2.4656146710736757</v>
      </c>
      <c r="JG103" s="3">
        <f>_xll.SNL.Clients.Office.Excel.Functions.SPG(JG$1, "SP_PRICE_CLOSE", $A103)</f>
        <v>5.101823222091908</v>
      </c>
      <c r="JH103" s="3" t="str">
        <f>_xll.SNL.Clients.Office.Excel.Functions.SPG(JH$1, "SP_PRICE_CLOSE", $A103)</f>
        <v>NA</v>
      </c>
      <c r="JI103" s="3" t="str">
        <f>_xll.SNL.Clients.Office.Excel.Functions.SPG(JI$1, "SP_PRICE_CLOSE", $A103)</f>
        <v>NA</v>
      </c>
      <c r="JJ103" s="3" t="str">
        <f>_xll.SNL.Clients.Office.Excel.Functions.SPG(JJ$1, "SP_PRICE_CLOSE", $A103)</f>
        <v>NA</v>
      </c>
      <c r="JK103" s="3" t="str">
        <f>_xll.SNL.Clients.Office.Excel.Functions.SPG(JK$1, "SP_PRICE_CLOSE", $A103)</f>
        <v>NA</v>
      </c>
      <c r="JL103" s="3">
        <f>_xll.SNL.Clients.Office.Excel.Functions.SPG(JL$1, "SP_PRICE_CLOSE", $A103)</f>
        <v>21.057682055656255</v>
      </c>
      <c r="JM103" s="3" t="str">
        <f>_xll.SNL.Clients.Office.Excel.Functions.SPG(JM$1, "SP_PRICE_CLOSE", $A103)</f>
        <v>NA</v>
      </c>
      <c r="JN103" s="3">
        <f>_xll.SNL.Clients.Office.Excel.Functions.SPG(JN$1, "SP_PRICE_CLOSE", $A103)</f>
        <v>7.9832604755304413</v>
      </c>
      <c r="JO103" s="3">
        <f>_xll.SNL.Clients.Office.Excel.Functions.SPG(JO$1, "SP_PRICE_CLOSE", $A103)</f>
        <v>9.5559228062693258</v>
      </c>
      <c r="JP103" s="3">
        <f>_xll.SNL.Clients.Office.Excel.Functions.SPG(JP$1, "SP_PRICE_CLOSE", $A103)</f>
        <v>4.4887514660411565</v>
      </c>
      <c r="JQ103" s="3">
        <f>_xll.SNL.Clients.Office.Excel.Functions.SPG(JQ$1, "SP_PRICE_CLOSE", $A103)</f>
        <v>8.0498987098837844</v>
      </c>
      <c r="JR103" s="3">
        <f>_xll.SNL.Clients.Office.Excel.Functions.SPG(JR$1, "SP_PRICE_CLOSE", $A103)</f>
        <v>7.5861699008423082</v>
      </c>
      <c r="JS103" s="3">
        <f>_xll.SNL.Clients.Office.Excel.Functions.SPG(JS$1, "SP_PRICE_CLOSE", $A103)</f>
        <v>3.4065465401428727</v>
      </c>
      <c r="JT103" s="3" t="str">
        <f>_xll.SNL.Clients.Office.Excel.Functions.SPG(JT$1, "SP_PRICE_CLOSE", $A103)</f>
        <v>NA</v>
      </c>
      <c r="JU103" s="3" t="str">
        <f>_xll.SNL.Clients.Office.Excel.Functions.SPG(JU$1, "SP_PRICE_CLOSE", $A103)</f>
        <v>NA</v>
      </c>
      <c r="JV103" s="3" t="str">
        <f>_xll.SNL.Clients.Office.Excel.Functions.SPG(JV$1, "SP_PRICE_CLOSE", $A103)</f>
        <v>NA</v>
      </c>
      <c r="JW103" s="3">
        <f>_xll.SNL.Clients.Office.Excel.Functions.SPG(JW$1, "SP_PRICE_CLOSE", $A103)</f>
        <v>18.036748587269436</v>
      </c>
      <c r="JX103" s="3" t="str">
        <f>_xll.SNL.Clients.Office.Excel.Functions.SPG(JX$1, "SP_PRICE_CLOSE", $A103)</f>
        <v>NA</v>
      </c>
      <c r="JY103" s="3">
        <f>_xll.SNL.Clients.Office.Excel.Functions.SPG(JY$1, "SP_PRICE_CLOSE", $A103)</f>
        <v>6.7506431922379795</v>
      </c>
      <c r="JZ103" s="3">
        <f>_xll.SNL.Clients.Office.Excel.Functions.SPG(JZ$1, "SP_PRICE_CLOSE", $A103)</f>
        <v>7.9299498880477675</v>
      </c>
      <c r="KA103" s="3">
        <f>_xll.SNL.Clients.Office.Excel.Functions.SPG(KA$1, "SP_PRICE_CLOSE", $A103)</f>
        <v>6.983686960230302</v>
      </c>
      <c r="KB103" s="3">
        <f>_xll.SNL.Clients.Office.Excel.Functions.SPG(KB$1, "SP_PRICE_CLOSE", $A103)</f>
        <v>5.8357319543661381</v>
      </c>
      <c r="KC103" s="3" t="str">
        <f>_xll.SNL.Clients.Office.Excel.Functions.SPG(KC$1, "SP_PRICE_CLOSE", $A103)</f>
        <v>NA</v>
      </c>
      <c r="KD103" s="3">
        <f>_xll.SNL.Clients.Office.Excel.Functions.SPG(KD$1, "SP_PRICE_CLOSE", $A103)</f>
        <v>21.194997067917694</v>
      </c>
      <c r="KE103" s="3">
        <f>_xll.SNL.Clients.Office.Excel.Functions.SPG(KE$1, "SP_PRICE_CLOSE", $A103)</f>
        <v>2.565305469666276</v>
      </c>
      <c r="KF103" s="3">
        <f>_xll.SNL.Clients.Office.Excel.Functions.SPG(KF$1, "SP_PRICE_CLOSE", $A103)</f>
        <v>8.5363578206631843</v>
      </c>
      <c r="KG103" s="3" t="str">
        <f>_xll.SNL.Clients.Office.Excel.Functions.SPG(KG$1, "SP_PRICE_CLOSE", $A103)</f>
        <v>NA</v>
      </c>
      <c r="KH103" s="3">
        <f>_xll.SNL.Clients.Office.Excel.Functions.SPG(KH$1, "SP_PRICE_CLOSE", $A103)</f>
        <v>17.633501972491739</v>
      </c>
      <c r="KI103" s="3">
        <f>_xll.SNL.Clients.Office.Excel.Functions.SPG(KI$1, "SP_PRICE_CLOSE", $A103)</f>
        <v>1.1115257490137542</v>
      </c>
      <c r="KJ103" s="3">
        <f>_xll.SNL.Clients.Office.Excel.Functions.SPG(KJ$1, "SP_PRICE_CLOSE", $A103)</f>
        <v>51.218146923979113</v>
      </c>
      <c r="KK103" s="3">
        <f>_xll.SNL.Clients.Office.Excel.Functions.SPG(KK$1, "SP_PRICE_CLOSE", $A103)</f>
        <v>1.6649866723531295</v>
      </c>
      <c r="KL103" s="3" t="str">
        <f>_xll.SNL.Clients.Office.Excel.Functions.SPG(KL$1, "SP_PRICE_CLOSE", $A103)</f>
        <v>NA</v>
      </c>
      <c r="KM103" s="3" t="str">
        <f>_xll.SNL.Clients.Office.Excel.Functions.SPG(KM$1, "SP_PRICE_CLOSE", $A103)</f>
        <v>NA</v>
      </c>
      <c r="KN103" s="3">
        <f>_xll.SNL.Clients.Office.Excel.Functions.SPG(KN$1, "SP_PRICE_CLOSE", $A103)</f>
        <v>8.7029534065465413</v>
      </c>
      <c r="KO103" s="3">
        <f>_xll.SNL.Clients.Office.Excel.Functions.SPG(KO$1, "SP_PRICE_CLOSE", $A103)</f>
        <v>3.8543554749973352</v>
      </c>
      <c r="KP103" s="3">
        <f>_xll.SNL.Clients.Office.Excel.Functions.SPG(KP$1, "SP_PRICE_CLOSE", $A103)</f>
        <v>16.326367416568932</v>
      </c>
      <c r="KQ103" s="3">
        <f>_xll.SNL.Clients.Office.Excel.Functions.SPG(KQ$1, "SP_PRICE_CLOSE", $A103)</f>
        <v>9.7025269218466796</v>
      </c>
      <c r="KR103" s="3" t="str">
        <f>_xll.SNL.Clients.Office.Excel.Functions.SPG(KR$1, "SP_PRICE_CLOSE", $A103)</f>
        <v>NA</v>
      </c>
      <c r="KS103" s="3">
        <f>_xll.SNL.Clients.Office.Excel.Functions.SPG(KS$1, "SP_PRICE_CLOSE", $A103)</f>
        <v>9.0627998720545904</v>
      </c>
      <c r="KT103" s="3" t="str">
        <f>_xll.SNL.Clients.Office.Excel.Functions.SPG(KT$1, "SP_PRICE_CLOSE", $A103)</f>
        <v>NA</v>
      </c>
      <c r="KU103" s="3">
        <f>_xll.SNL.Clients.Office.Excel.Functions.SPG(KU$1, "SP_PRICE_CLOSE", $A103)</f>
        <v>47.499733447062589</v>
      </c>
      <c r="KV103" s="3" t="str">
        <f>_xll.SNL.Clients.Office.Excel.Functions.SPG(KV$1, "SP_PRICE_CLOSE", $A103)</f>
        <v>NA</v>
      </c>
      <c r="KW103" s="3">
        <f>_xll.SNL.Clients.Office.Excel.Functions.SPG(KW$1, "SP_PRICE_CLOSE", $A103)</f>
        <v>5.7682055656253342</v>
      </c>
      <c r="KX103" s="3" t="str">
        <f>_xll.SNL.Clients.Office.Excel.Functions.SPG(KX$1, "SP_PRICE_CLOSE", $A103)</f>
        <v>NA</v>
      </c>
      <c r="KY103" s="3">
        <f>_xll.SNL.Clients.Office.Excel.Functions.SPG(KY$1, "SP_PRICE_CLOSE", $A103)</f>
        <v>12.634609233393753</v>
      </c>
      <c r="KZ103" s="3" t="str">
        <f>_xll.SNL.Clients.Office.Excel.Functions.SPG(KZ$1, "SP_PRICE_CLOSE", $A103)</f>
        <v>NA</v>
      </c>
      <c r="LA103" s="3">
        <f>_xll.SNL.Clients.Office.Excel.Functions.SPG(LA$1, "SP_PRICE_CLOSE", $A103)</f>
        <v>7.5834310694103859</v>
      </c>
      <c r="LB103" s="3">
        <f>_xll.SNL.Clients.Office.Excel.Functions.SPG(LB$1, "SP_PRICE_CLOSE", $A103)</f>
        <v>9.4626292781746475</v>
      </c>
      <c r="LC103" s="3" t="str">
        <f>_xll.SNL.Clients.Office.Excel.Functions.SPG(LC$1, "SP_PRICE_CLOSE", $A103)</f>
        <v>NA</v>
      </c>
      <c r="LD103" s="3">
        <f>_xll.SNL.Clients.Office.Excel.Functions.SPG(LD$1, "SP_PRICE_CLOSE", $A103)</f>
        <v>12.95447249173686</v>
      </c>
      <c r="LE103" s="3">
        <f>_xll.SNL.Clients.Office.Excel.Functions.SPG(LE$1, "SP_PRICE_CLOSE", $A103)</f>
        <v>5.7042328606461243</v>
      </c>
    </row>
    <row r="104" spans="1:317" x14ac:dyDescent="0.25">
      <c r="A104" s="1">
        <v>44180</v>
      </c>
      <c r="B104" s="3" t="str">
        <f>_xll.SNL.Clients.Office.Excel.Functions.SPG($B$1, "SP_PRICE_CLOSE", A104)</f>
        <v>NA</v>
      </c>
      <c r="C104" s="3">
        <f>_xll.SNL.Clients.Office.Excel.Functions.SPG(C$1, "SP_PRICE_CLOSE", $A104)</f>
        <v>3.2201311510369464</v>
      </c>
      <c r="D104" s="3">
        <f>_xll.SNL.Clients.Office.Excel.Functions.SPG(D$1, "SP_PRICE_CLOSE", $A104)</f>
        <v>14.421282721117452</v>
      </c>
      <c r="E104" s="3" t="str">
        <f>_xll.SNL.Clients.Office.Excel.Functions.SPG(E$1, "SP_PRICE_CLOSE", $A104)</f>
        <v>NA</v>
      </c>
      <c r="F104" s="3" t="str">
        <f>_xll.SNL.Clients.Office.Excel.Functions.SPG(F$1, "SP_PRICE_CLOSE", $A104)</f>
        <v>NA</v>
      </c>
      <c r="G104" s="3" t="str">
        <f>_xll.SNL.Clients.Office.Excel.Functions.SPG(G$1, "SP_PRICE_CLOSE", $A104)</f>
        <v>NA</v>
      </c>
      <c r="H104" s="3" t="str">
        <f>_xll.SNL.Clients.Office.Excel.Functions.SPG(H$1, "SP_PRICE_CLOSE", $A104)</f>
        <v>NA</v>
      </c>
      <c r="I104" s="3">
        <f>_xll.SNL.Clients.Office.Excel.Functions.SPG(I$1, "SP_PRICE_CLOSE", $A104)</f>
        <v>13.550496614597218</v>
      </c>
      <c r="J104" s="3" t="str">
        <f>_xll.SNL.Clients.Office.Excel.Functions.SPG(J$1, "SP_PRICE_CLOSE", $A104)</f>
        <v>NA</v>
      </c>
      <c r="K104" s="3" t="str">
        <f>_xll.SNL.Clients.Office.Excel.Functions.SPG(K$1, "SP_PRICE_CLOSE", $A104)</f>
        <v>NA</v>
      </c>
      <c r="L104" s="3">
        <f>_xll.SNL.Clients.Office.Excel.Functions.SPG(L$1, "SP_PRICE_CLOSE", $A104)</f>
        <v>5.0967638748200681</v>
      </c>
      <c r="M104" s="3">
        <f>_xll.SNL.Clients.Office.Excel.Functions.SPG(M$1, "SP_PRICE_CLOSE", $A104)</f>
        <v>5.7178653302766973</v>
      </c>
      <c r="N104" s="3">
        <f>_xll.SNL.Clients.Office.Excel.Functions.SPG(N$1, "SP_PRICE_CLOSE", $A104)</f>
        <v>5.2166100655755185</v>
      </c>
      <c r="O104" s="3">
        <f>_xll.SNL.Clients.Office.Excel.Functions.SPG(O$1, "SP_PRICE_CLOSE", $A104)</f>
        <v>3.9844772618222537</v>
      </c>
      <c r="P104" s="3">
        <f>_xll.SNL.Clients.Office.Excel.Functions.SPG(P$1, "SP_PRICE_CLOSE", $A104)</f>
        <v>0.96497307671802535</v>
      </c>
      <c r="Q104" s="3">
        <f>_xll.SNL.Clients.Office.Excel.Functions.SPG(Q$1, "SP_PRICE_CLOSE", $A104)</f>
        <v>6.0030921789198706</v>
      </c>
      <c r="R104" s="3" t="str">
        <f>_xll.SNL.Clients.Office.Excel.Functions.SPG(R$1, "SP_PRICE_CLOSE", $A104)</f>
        <v>NA</v>
      </c>
      <c r="S104" s="3" t="str">
        <f>_xll.SNL.Clients.Office.Excel.Functions.SPG(S$1, "SP_PRICE_CLOSE", $A104)</f>
        <v>NA</v>
      </c>
      <c r="T104" s="3">
        <f>_xll.SNL.Clients.Office.Excel.Functions.SPG(T$1, "SP_PRICE_CLOSE", $A104)</f>
        <v>15.194327451084931</v>
      </c>
      <c r="U104" s="3" t="str">
        <f>_xll.SNL.Clients.Office.Excel.Functions.SPG(U$1, "SP_PRICE_CLOSE", $A104)</f>
        <v>NA</v>
      </c>
      <c r="V104" s="3" t="str">
        <f>_xll.SNL.Clients.Office.Excel.Functions.SPG(V$1, "SP_PRICE_CLOSE", $A104)</f>
        <v>NA</v>
      </c>
      <c r="W104" s="3">
        <f>_xll.SNL.Clients.Office.Excel.Functions.SPG(W$1, "SP_PRICE_CLOSE", $A104)</f>
        <v>12.178786053206803</v>
      </c>
      <c r="X104" s="3">
        <f>_xll.SNL.Clients.Office.Excel.Functions.SPG(X$1, "SP_PRICE_CLOSE", $A104)</f>
        <v>8.6367756037745913</v>
      </c>
      <c r="Y104" s="3">
        <f>_xll.SNL.Clients.Office.Excel.Functions.SPG(Y$1, "SP_PRICE_CLOSE", $A104)</f>
        <v>2.5697073092712057</v>
      </c>
      <c r="Z104" s="3" t="str">
        <f>_xll.SNL.Clients.Office.Excel.Functions.SPG(Z$1, "SP_PRICE_CLOSE", $A104)</f>
        <v>NA</v>
      </c>
      <c r="AA104" s="3">
        <f>_xll.SNL.Clients.Office.Excel.Functions.SPG(AA$1, "SP_PRICE_CLOSE", $A104)</f>
        <v>11.698489630537933</v>
      </c>
      <c r="AB104" s="3" t="str">
        <f>_xll.SNL.Clients.Office.Excel.Functions.SPG(AB$1, "SP_PRICE_CLOSE", $A104)</f>
        <v>NA</v>
      </c>
      <c r="AC104" s="3">
        <f>_xll.SNL.Clients.Office.Excel.Functions.SPG(AC$1, "SP_PRICE_CLOSE", $A104)</f>
        <v>7.4105667217572115</v>
      </c>
      <c r="AD104" s="3">
        <f>_xll.SNL.Clients.Office.Excel.Functions.SPG(AD$1, "SP_PRICE_CLOSE", $A104)</f>
        <v>4.2184251212880524</v>
      </c>
      <c r="AE104" s="3">
        <f>_xll.SNL.Clients.Office.Excel.Functions.SPG(AE$1, "SP_PRICE_CLOSE", $A104)</f>
        <v>5.2602580369995211</v>
      </c>
      <c r="AF104" s="3">
        <f>_xll.SNL.Clients.Office.Excel.Functions.SPG(AF$1, "SP_PRICE_CLOSE", $A104)</f>
        <v>0.15014794476728691</v>
      </c>
      <c r="AG104" s="3" t="str">
        <f>_xll.SNL.Clients.Office.Excel.Functions.SPG(AG$1, "SP_PRICE_CLOSE", $A104)</f>
        <v>NA</v>
      </c>
      <c r="AH104" s="3">
        <f>_xll.SNL.Clients.Office.Excel.Functions.SPG(AH$1, "SP_PRICE_CLOSE", $A104)</f>
        <v>10.79596950471824</v>
      </c>
      <c r="AI104" s="3">
        <f>_xll.SNL.Clients.Office.Excel.Functions.SPG(AI$1, "SP_PRICE_CLOSE", $A104)</f>
        <v>5.1905952444420755</v>
      </c>
      <c r="AJ104" s="3" t="str">
        <f>_xll.SNL.Clients.Office.Excel.Functions.SPG(AJ$1, "SP_PRICE_CLOSE", $A104)</f>
        <v>NA</v>
      </c>
      <c r="AK104" s="3" t="str">
        <f>_xll.SNL.Clients.Office.Excel.Functions.SPG(AK$1, "SP_PRICE_CLOSE", $A104)</f>
        <v>NA</v>
      </c>
      <c r="AL104" s="3" t="str">
        <f>_xll.SNL.Clients.Office.Excel.Functions.SPG(AL$1, "SP_PRICE_CLOSE", $A104)</f>
        <v>NA</v>
      </c>
      <c r="AM104" s="3">
        <f>_xll.SNL.Clients.Office.Excel.Functions.SPG(AM$1, "SP_PRICE_CLOSE", $A104)</f>
        <v>3.4803006877432425</v>
      </c>
      <c r="AN104" s="3">
        <f>_xll.SNL.Clients.Office.Excel.Functions.SPG(AN$1, "SP_PRICE_CLOSE", $A104)</f>
        <v>5.7631817454816874</v>
      </c>
      <c r="AO104" s="3">
        <f>_xll.SNL.Clients.Office.Excel.Functions.SPG(AO$1, "SP_PRICE_CLOSE", $A104)</f>
        <v>4.7807655808498168</v>
      </c>
      <c r="AP104" s="3">
        <f>_xll.SNL.Clients.Office.Excel.Functions.SPG(AP$1, "SP_PRICE_CLOSE", $A104)</f>
        <v>9.9162979154449022</v>
      </c>
      <c r="AQ104" s="3" t="str">
        <f>_xll.SNL.Clients.Office.Excel.Functions.SPG(AQ$1, "SP_PRICE_CLOSE", $A104)</f>
        <v>NA</v>
      </c>
      <c r="AR104" s="3">
        <f>_xll.SNL.Clients.Office.Excel.Functions.SPG(AR$1, "SP_PRICE_CLOSE", $A104)</f>
        <v>16.287252758969988</v>
      </c>
      <c r="AS104" s="3">
        <f>_xll.SNL.Clients.Office.Excel.Functions.SPG(AS$1, "SP_PRICE_CLOSE", $A104)</f>
        <v>14.58122301007624</v>
      </c>
      <c r="AT104" s="3" t="str">
        <f>_xll.SNL.Clients.Office.Excel.Functions.SPG(AT$1, "SP_PRICE_CLOSE", $A104)</f>
        <v>NA</v>
      </c>
      <c r="AU104" s="3" t="str">
        <f>_xll.SNL.Clients.Office.Excel.Functions.SPG(AU$1, "SP_PRICE_CLOSE", $A104)</f>
        <v>NA</v>
      </c>
      <c r="AV104" s="3" t="str">
        <f>_xll.SNL.Clients.Office.Excel.Functions.SPG(AV$1, "SP_PRICE_CLOSE", $A104)</f>
        <v>NA</v>
      </c>
      <c r="AW104" s="3" t="str">
        <f>_xll.SNL.Clients.Office.Excel.Functions.SPG(AW$1, "SP_PRICE_CLOSE", $A104)</f>
        <v>NA</v>
      </c>
      <c r="AX104" s="3">
        <f>_xll.SNL.Clients.Office.Excel.Functions.SPG(AX$1, "SP_PRICE_CLOSE", $A104)</f>
        <v>27.722983419523381</v>
      </c>
      <c r="AY104" s="3" t="str">
        <f>_xll.SNL.Clients.Office.Excel.Functions.SPG(AY$1, "SP_PRICE_CLOSE", $A104)</f>
        <v>NA</v>
      </c>
      <c r="AZ104" s="3" t="str">
        <f>_xll.SNL.Clients.Office.Excel.Functions.SPG(AZ$1, "SP_PRICE_CLOSE", $A104)</f>
        <v>NA</v>
      </c>
      <c r="BA104" s="3" t="str">
        <f>_xll.SNL.Clients.Office.Excel.Functions.SPG(BA$1, "SP_PRICE_CLOSE", $A104)</f>
        <v>NA</v>
      </c>
      <c r="BB104" s="3" t="str">
        <f>_xll.SNL.Clients.Office.Excel.Functions.SPG(BB$1, "SP_PRICE_CLOSE", $A104)</f>
        <v>NA</v>
      </c>
      <c r="BC104" s="3" t="str">
        <f>_xll.SNL.Clients.Office.Excel.Functions.SPG(BC$1, "SP_PRICE_CLOSE", $A104)</f>
        <v>NA</v>
      </c>
      <c r="BD104" s="3">
        <f>_xll.SNL.Clients.Office.Excel.Functions.SPG(BD$1, "SP_PRICE_CLOSE", $A104)</f>
        <v>12.928506690835423</v>
      </c>
      <c r="BE104" s="3" t="str">
        <f>_xll.SNL.Clients.Office.Excel.Functions.SPG(BE$1, "SP_PRICE_CLOSE", $A104)</f>
        <v>NA</v>
      </c>
      <c r="BF104" s="3">
        <f>_xll.SNL.Clients.Office.Excel.Functions.SPG(BF$1, "SP_PRICE_CLOSE", $A104)</f>
        <v>18.060911926214214</v>
      </c>
      <c r="BG104" s="3">
        <f>_xll.SNL.Clients.Office.Excel.Functions.SPG(BG$1, "SP_PRICE_CLOSE", $A104)</f>
        <v>5.2697360985232189</v>
      </c>
      <c r="BH104" s="3">
        <f>_xll.SNL.Clients.Office.Excel.Functions.SPG(BH$1, "SP_PRICE_CLOSE", $A104)</f>
        <v>28.469371434664392</v>
      </c>
      <c r="BI104" s="3" t="str">
        <f>_xll.SNL.Clients.Office.Excel.Functions.SPG(BI$1, "SP_PRICE_CLOSE", $A104)</f>
        <v>NA</v>
      </c>
      <c r="BJ104" s="3">
        <f>_xll.SNL.Clients.Office.Excel.Functions.SPG(BJ$1, "SP_PRICE_CLOSE", $A104)</f>
        <v>4.0184997600895667</v>
      </c>
      <c r="BK104" s="3">
        <f>_xll.SNL.Clients.Office.Excel.Functions.SPG(BK$1, "SP_PRICE_CLOSE", $A104)</f>
        <v>2.4470864210694674</v>
      </c>
      <c r="BL104" s="3">
        <f>_xll.SNL.Clients.Office.Excel.Functions.SPG(BL$1, "SP_PRICE_CLOSE", $A104)</f>
        <v>4.8142026976595407</v>
      </c>
      <c r="BM104" s="3">
        <f>_xll.SNL.Clients.Office.Excel.Functions.SPG(BM$1, "SP_PRICE_CLOSE", $A104)</f>
        <v>9.6364024097670207</v>
      </c>
      <c r="BN104" s="3">
        <f>_xll.SNL.Clients.Office.Excel.Functions.SPG(BN$1, "SP_PRICE_CLOSE", $A104)</f>
        <v>6.4722503598656509</v>
      </c>
      <c r="BO104" s="3">
        <f>_xll.SNL.Clients.Office.Excel.Functions.SPG(BO$1, "SP_PRICE_CLOSE", $A104)</f>
        <v>1.3506067068294503</v>
      </c>
      <c r="BP104" s="3" t="str">
        <f>_xll.SNL.Clients.Office.Excel.Functions.SPG(BP$1, "SP_PRICE_CLOSE", $A104)</f>
        <v>NA</v>
      </c>
      <c r="BQ104" s="3">
        <f>_xll.SNL.Clients.Office.Excel.Functions.SPG(BQ$1, "SP_PRICE_CLOSE", $A104)</f>
        <v>4.7302340459561769</v>
      </c>
      <c r="BR104" s="3" t="str">
        <f>_xll.SNL.Clients.Office.Excel.Functions.SPG(BR$1, "SP_PRICE_CLOSE", $A104)</f>
        <v>NA</v>
      </c>
      <c r="BS104" s="3" t="str">
        <f>_xll.SNL.Clients.Office.Excel.Functions.SPG(BS$1, "SP_PRICE_CLOSE", $A104)</f>
        <v>NA</v>
      </c>
      <c r="BT104" s="3" t="str">
        <f>_xll.SNL.Clients.Office.Excel.Functions.SPG(BT$1, "SP_PRICE_CLOSE", $A104)</f>
        <v>NA</v>
      </c>
      <c r="BU104" s="3">
        <f>_xll.SNL.Clients.Office.Excel.Functions.SPG(BU$1, "SP_PRICE_CLOSE", $A104)</f>
        <v>4.5049848056725486</v>
      </c>
      <c r="BV104" s="3" t="str">
        <f>_xll.SNL.Clients.Office.Excel.Functions.SPG(BV$1, "SP_PRICE_CLOSE", $A104)</f>
        <v>NA</v>
      </c>
      <c r="BW104" s="3">
        <f>_xll.SNL.Clients.Office.Excel.Functions.SPG(BW$1, "SP_PRICE_CLOSE", $A104)</f>
        <v>23.911073199338915</v>
      </c>
      <c r="BX104" s="3">
        <f>_xll.SNL.Clients.Office.Excel.Functions.SPG(BX$1, "SP_PRICE_CLOSE", $A104)</f>
        <v>7.1706562883190275</v>
      </c>
      <c r="BY104" s="3">
        <f>_xll.SNL.Clients.Office.Excel.Functions.SPG(BY$1, "SP_PRICE_CLOSE", $A104)</f>
        <v>9.5892016313909494</v>
      </c>
      <c r="BZ104" s="3" t="str">
        <f>_xll.SNL.Clients.Office.Excel.Functions.SPG(BZ$1, "SP_PRICE_CLOSE", $A104)</f>
        <v>NA</v>
      </c>
      <c r="CA104" s="3">
        <f>_xll.SNL.Clients.Office.Excel.Functions.SPG(CA$1, "SP_PRICE_CLOSE", $A104)</f>
        <v>4.6542624087007525</v>
      </c>
      <c r="CB104" s="3">
        <f>_xll.SNL.Clients.Office.Excel.Functions.SPG(CB$1, "SP_PRICE_CLOSE", $A104)</f>
        <v>2.019810737324732</v>
      </c>
      <c r="CC104" s="3">
        <f>_xll.SNL.Clients.Office.Excel.Functions.SPG(CC$1, "SP_PRICE_CLOSE", $A104)</f>
        <v>2.0445700271898493</v>
      </c>
      <c r="CD104" s="3" t="str">
        <f>_xll.SNL.Clients.Office.Excel.Functions.SPG(CD$1, "SP_PRICE_CLOSE", $A104)</f>
        <v>NA</v>
      </c>
      <c r="CE104" s="3" t="str">
        <f>_xll.SNL.Clients.Office.Excel.Functions.SPG(CE$1, "SP_PRICE_CLOSE", $A104)</f>
        <v>NA</v>
      </c>
      <c r="CF104" s="3" t="str">
        <f>_xll.SNL.Clients.Office.Excel.Functions.SPG(CF$1, "SP_PRICE_CLOSE", $A104)</f>
        <v>NA</v>
      </c>
      <c r="CG104" s="3">
        <f>_xll.SNL.Clients.Office.Excel.Functions.SPG(CG$1, "SP_PRICE_CLOSE", $A104)</f>
        <v>4.40635496081463</v>
      </c>
      <c r="CH104" s="3">
        <f>_xll.SNL.Clients.Office.Excel.Functions.SPG(CH$1, "SP_PRICE_CLOSE", $A104)</f>
        <v>2.9258410193527755</v>
      </c>
      <c r="CI104" s="3">
        <f>_xll.SNL.Clients.Office.Excel.Functions.SPG(CI$1, "SP_PRICE_CLOSE", $A104)</f>
        <v>4.0741688436317114</v>
      </c>
      <c r="CJ104" s="3">
        <f>_xll.SNL.Clients.Office.Excel.Functions.SPG(CJ$1, "SP_PRICE_CLOSE", $A104)</f>
        <v>8.7967158927333813</v>
      </c>
      <c r="CK104" s="3" t="str">
        <f>_xll.SNL.Clients.Office.Excel.Functions.SPG(CK$1, "SP_PRICE_CLOSE", $A104)</f>
        <v>NA</v>
      </c>
      <c r="CL104" s="3">
        <f>_xll.SNL.Clients.Office.Excel.Functions.SPG(CL$1, "SP_PRICE_CLOSE", $A104)</f>
        <v>0.98096710561390432</v>
      </c>
      <c r="CM104" s="3">
        <f>_xll.SNL.Clients.Office.Excel.Functions.SPG(CM$1, "SP_PRICE_CLOSE", $A104)</f>
        <v>6.2696593271845185</v>
      </c>
      <c r="CN104" s="3" t="str">
        <f>_xll.SNL.Clients.Office.Excel.Functions.SPG(CN$1, "SP_PRICE_CLOSE", $A104)</f>
        <v>NA</v>
      </c>
      <c r="CO104" s="3">
        <f>_xll.SNL.Clients.Office.Excel.Functions.SPG(CO$1, "SP_PRICE_CLOSE", $A104)</f>
        <v>3.1348296635922592</v>
      </c>
      <c r="CP104" s="3">
        <f>_xll.SNL.Clients.Office.Excel.Functions.SPG(CP$1, "SP_PRICE_CLOSE", $A104)</f>
        <v>25.163938796182762</v>
      </c>
      <c r="CQ104" s="3">
        <f>_xll.SNL.Clients.Office.Excel.Functions.SPG(CQ$1, "SP_PRICE_CLOSE", $A104)</f>
        <v>6.8374473529882183</v>
      </c>
      <c r="CR104" s="3" t="str">
        <f>_xll.SNL.Clients.Office.Excel.Functions.SPG(CR$1, "SP_PRICE_CLOSE", $A104)</f>
        <v>NA</v>
      </c>
      <c r="CS104" s="3">
        <f>_xll.SNL.Clients.Office.Excel.Functions.SPG(CS$1, "SP_PRICE_CLOSE", $A104)</f>
        <v>20.71226742016314</v>
      </c>
      <c r="CT104" s="3">
        <f>_xll.SNL.Clients.Office.Excel.Functions.SPG(CT$1, "SP_PRICE_CLOSE", $A104)</f>
        <v>6.0421885162872533</v>
      </c>
      <c r="CU104" s="3">
        <f>_xll.SNL.Clients.Office.Excel.Functions.SPG(CU$1, "SP_PRICE_CLOSE", $A104)</f>
        <v>6.4509249880044788</v>
      </c>
      <c r="CV104" s="3" t="str">
        <f>_xll.SNL.Clients.Office.Excel.Functions.SPG(CV$1, "SP_PRICE_CLOSE", $A104)</f>
        <v>NA</v>
      </c>
      <c r="CW104" s="3">
        <f>_xll.SNL.Clients.Office.Excel.Functions.SPG(CW$1, "SP_PRICE_CLOSE", $A104)</f>
        <v>13.088446979794211</v>
      </c>
      <c r="CX104" s="3">
        <f>_xll.SNL.Clients.Office.Excel.Functions.SPG(CX$1, "SP_PRICE_CLOSE", $A104)</f>
        <v>2.3271312043503762</v>
      </c>
      <c r="CY104" s="3" t="str">
        <f>_xll.SNL.Clients.Office.Excel.Functions.SPG(CY$1, "SP_PRICE_CLOSE", $A104)</f>
        <v>NA</v>
      </c>
      <c r="CZ104" s="3">
        <f>_xll.SNL.Clients.Office.Excel.Functions.SPG(CZ$1, "SP_PRICE_CLOSE", $A104)</f>
        <v>7.3779641175029276E-2</v>
      </c>
      <c r="DA104" s="3" t="str">
        <f>_xll.SNL.Clients.Office.Excel.Functions.SPG(DA$1, "SP_PRICE_CLOSE", $A104)</f>
        <v>NA</v>
      </c>
      <c r="DB104" s="3">
        <f>_xll.SNL.Clients.Office.Excel.Functions.SPG(DB$1, "SP_PRICE_CLOSE", $A104)</f>
        <v>42.872882923708488</v>
      </c>
      <c r="DC104" s="3" t="str">
        <f>_xll.SNL.Clients.Office.Excel.Functions.SPG(DC$1, "SP_PRICE_CLOSE", $A104)</f>
        <v>NA</v>
      </c>
      <c r="DD104" s="3" t="str">
        <f>_xll.SNL.Clients.Office.Excel.Functions.SPG(DD$1, "SP_PRICE_CLOSE", $A104)</f>
        <v>NA</v>
      </c>
      <c r="DE104" s="3">
        <f>_xll.SNL.Clients.Office.Excel.Functions.SPG(DE$1, "SP_PRICE_CLOSE", $A104)</f>
        <v>29.375699738764197</v>
      </c>
      <c r="DF104" s="3" t="str">
        <f>_xll.SNL.Clients.Office.Excel.Functions.SPG(DF$1, "SP_PRICE_CLOSE", $A104)</f>
        <v>NA</v>
      </c>
      <c r="DG104" s="3">
        <f>_xll.SNL.Clients.Office.Excel.Functions.SPG(DG$1, "SP_PRICE_CLOSE", $A104)</f>
        <v>10.755984432478543</v>
      </c>
      <c r="DH104" s="3" t="str">
        <f>_xll.SNL.Clients.Office.Excel.Functions.SPG(DH$1, "SP_PRICE_CLOSE", $A104)</f>
        <v>NA</v>
      </c>
      <c r="DI104" s="3">
        <f>_xll.SNL.Clients.Office.Excel.Functions.SPG(DI$1, "SP_PRICE_CLOSE", $A104)</f>
        <v>0.29109132590499553</v>
      </c>
      <c r="DJ104" s="3" t="str">
        <f>_xll.SNL.Clients.Office.Excel.Functions.SPG(DJ$1, "SP_PRICE_CLOSE", $A104)</f>
        <v>NA</v>
      </c>
      <c r="DK104" s="3">
        <f>_xll.SNL.Clients.Office.Excel.Functions.SPG(DK$1, "SP_PRICE_CLOSE", $A104)</f>
        <v>5.461826251532762</v>
      </c>
      <c r="DL104" s="3" t="str">
        <f>_xll.SNL.Clients.Office.Excel.Functions.SPG(DL$1, "SP_PRICE_CLOSE", $A104)</f>
        <v>NA</v>
      </c>
      <c r="DM104" s="3">
        <f>_xll.SNL.Clients.Office.Excel.Functions.SPG(DM$1, "SP_PRICE_CLOSE", $A104)</f>
        <v>7.4837252758969992</v>
      </c>
      <c r="DN104" s="3">
        <f>_xll.SNL.Clients.Office.Excel.Functions.SPG(DN$1, "SP_PRICE_CLOSE", $A104)</f>
        <v>7.7304472996747888</v>
      </c>
      <c r="DO104" s="3" t="str">
        <f>_xll.SNL.Clients.Office.Excel.Functions.SPG(DO$1, "SP_PRICE_CLOSE", $A104)</f>
        <v>NA</v>
      </c>
      <c r="DP104" s="3">
        <f>_xll.SNL.Clients.Office.Excel.Functions.SPG(DP$1, "SP_PRICE_CLOSE", $A104)</f>
        <v>10.984911233139629</v>
      </c>
      <c r="DQ104" s="3" t="str">
        <f>_xll.SNL.Clients.Office.Excel.Functions.SPG(DQ$1, "SP_PRICE_CLOSE", $A104)</f>
        <v>NA</v>
      </c>
      <c r="DR104" s="3">
        <f>_xll.SNL.Clients.Office.Excel.Functions.SPG(DR$1, "SP_PRICE_CLOSE", $A104)</f>
        <v>16.127312470011198</v>
      </c>
      <c r="DS104" s="3" t="str">
        <f>_xll.SNL.Clients.Office.Excel.Functions.SPG(DS$1, "SP_PRICE_CLOSE", $A104)</f>
        <v>NA</v>
      </c>
      <c r="DT104" s="3">
        <f>_xll.SNL.Clients.Office.Excel.Functions.SPG(DT$1, "SP_PRICE_CLOSE", $A104)</f>
        <v>0.47768832969024905</v>
      </c>
      <c r="DU104" s="3" t="str">
        <f>_xll.SNL.Clients.Office.Excel.Functions.SPG(DU$1, "SP_PRICE_CLOSE", $A104)</f>
        <v>NA</v>
      </c>
      <c r="DV104" s="3" t="str">
        <f>_xll.SNL.Clients.Office.Excel.Functions.SPG(DV$1, "SP_PRICE_CLOSE", $A104)</f>
        <v>NA</v>
      </c>
      <c r="DW104" s="3" t="str">
        <f>_xll.SNL.Clients.Office.Excel.Functions.SPG(DW$1, "SP_PRICE_CLOSE", $A104)</f>
        <v>NA</v>
      </c>
      <c r="DX104" s="3" t="str">
        <f>_xll.SNL.Clients.Office.Excel.Functions.SPG(DX$1, "SP_PRICE_CLOSE", $A104)</f>
        <v>NA</v>
      </c>
      <c r="DY104" s="3" t="str">
        <f>_xll.SNL.Clients.Office.Excel.Functions.SPG(DY$1, "SP_PRICE_CLOSE", $A104)</f>
        <v>NA</v>
      </c>
      <c r="DZ104" s="3">
        <f>_xll.SNL.Clients.Office.Excel.Functions.SPG(DZ$1, "SP_PRICE_CLOSE", $A104)</f>
        <v>10.849282934371169</v>
      </c>
      <c r="EA104" s="3">
        <f>_xll.SNL.Clients.Office.Excel.Functions.SPG(EA$1, "SP_PRICE_CLOSE", $A104)</f>
        <v>5.3206802793623718</v>
      </c>
      <c r="EB104" s="3" t="str">
        <f>_xll.SNL.Clients.Office.Excel.Functions.SPG(EB$1, "SP_PRICE_CLOSE", $A104)</f>
        <v>NA</v>
      </c>
      <c r="EC104" s="3">
        <f>_xll.SNL.Clients.Office.Excel.Functions.SPG(EC$1, "SP_PRICE_CLOSE", $A104)</f>
        <v>15.994028895878873</v>
      </c>
      <c r="ED104" s="3" t="str">
        <f>_xll.SNL.Clients.Office.Excel.Functions.SPG(ED$1, "SP_PRICE_CLOSE", $A104)</f>
        <v>NA</v>
      </c>
      <c r="EE104" s="3" t="str">
        <f>_xll.SNL.Clients.Office.Excel.Functions.SPG(EE$1, "SP_PRICE_CLOSE", $A104)</f>
        <v>NA</v>
      </c>
      <c r="EF104" s="3" t="str">
        <f>_xll.SNL.Clients.Office.Excel.Functions.SPG(EF$1, "SP_PRICE_CLOSE", $A104)</f>
        <v>NA</v>
      </c>
      <c r="EG104" s="3" t="str">
        <f>_xll.SNL.Clients.Office.Excel.Functions.SPG(EG$1, "SP_PRICE_CLOSE", $A104)</f>
        <v>NA</v>
      </c>
      <c r="EH104" s="3" t="str">
        <f>_xll.SNL.Clients.Office.Excel.Functions.SPG(EH$1, "SP_PRICE_CLOSE", $A104)</f>
        <v>NA</v>
      </c>
      <c r="EI104" s="3">
        <f>_xll.SNL.Clients.Office.Excel.Functions.SPG(EI$1, "SP_PRICE_CLOSE", $A104)</f>
        <v>8.2902383110305493</v>
      </c>
      <c r="EJ104" s="3" t="str">
        <f>_xll.SNL.Clients.Office.Excel.Functions.SPG(EJ$1, "SP_PRICE_CLOSE", $A104)</f>
        <v>NA</v>
      </c>
      <c r="EK104" s="3" t="str">
        <f>_xll.SNL.Clients.Office.Excel.Functions.SPG(EK$1, "SP_PRICE_CLOSE", $A104)</f>
        <v>NA</v>
      </c>
      <c r="EL104" s="3" t="str">
        <f>_xll.SNL.Clients.Office.Excel.Functions.SPG(EL$1, "SP_PRICE_CLOSE", $A104)</f>
        <v>NA</v>
      </c>
      <c r="EM104" s="3">
        <f>_xll.SNL.Clients.Office.Excel.Functions.SPG(EM$1, "SP_PRICE_CLOSE", $A104)</f>
        <v>4.6382683798048729</v>
      </c>
      <c r="EN104" s="3">
        <f>_xll.SNL.Clients.Office.Excel.Functions.SPG(EN$1, "SP_PRICE_CLOSE", $A104)</f>
        <v>4.5689609212560649</v>
      </c>
      <c r="EO104" s="3" t="str">
        <f>_xll.SNL.Clients.Office.Excel.Functions.SPG(EO$1, "SP_PRICE_CLOSE", $A104)</f>
        <v>NA</v>
      </c>
      <c r="EP104" s="3">
        <f>_xll.SNL.Clients.Office.Excel.Functions.SPG(EP$1, "SP_PRICE_CLOSE", $A104)</f>
        <v>2.1325371861171831</v>
      </c>
      <c r="EQ104" s="3">
        <f>_xll.SNL.Clients.Office.Excel.Functions.SPG(EQ$1, "SP_PRICE_CLOSE", $A104)</f>
        <v>3.2094684651063603</v>
      </c>
      <c r="ER104" s="3" t="str">
        <f>_xll.SNL.Clients.Office.Excel.Functions.SPG(ER$1, "SP_PRICE_CLOSE", $A104)</f>
        <v>NA</v>
      </c>
      <c r="ES104" s="3" t="str">
        <f>_xll.SNL.Clients.Office.Excel.Functions.SPG(ES$1, "SP_PRICE_CLOSE", $A104)</f>
        <v>NA</v>
      </c>
      <c r="ET104" s="3" t="str">
        <f>_xll.SNL.Clients.Office.Excel.Functions.SPG(ET$1, "SP_PRICE_CLOSE", $A104)</f>
        <v>NA</v>
      </c>
      <c r="EU104" s="3" t="str">
        <f>_xll.SNL.Clients.Office.Excel.Functions.SPG(EU$1, "SP_PRICE_CLOSE", $A104)</f>
        <v>NA</v>
      </c>
      <c r="EV104" s="3" t="str">
        <f>_xll.SNL.Clients.Office.Excel.Functions.SPG(EV$1, "SP_PRICE_CLOSE", $A104)</f>
        <v>NA</v>
      </c>
      <c r="EW104" s="3">
        <f>_xll.SNL.Clients.Office.Excel.Functions.SPG(EW$1, "SP_PRICE_CLOSE", $A104)</f>
        <v>5.5072772831476255</v>
      </c>
      <c r="EX104" s="3" t="str">
        <f>_xll.SNL.Clients.Office.Excel.Functions.SPG(EX$1, "SP_PRICE_CLOSE", $A104)</f>
        <v>NA</v>
      </c>
      <c r="EY104" s="3">
        <f>_xll.SNL.Clients.Office.Excel.Functions.SPG(EY$1, "SP_PRICE_CLOSE", $A104)</f>
        <v>20.472356986724957</v>
      </c>
      <c r="EZ104" s="3" t="str">
        <f>_xll.SNL.Clients.Office.Excel.Functions.SPG(EZ$1, "SP_PRICE_CLOSE", $A104)</f>
        <v>NA</v>
      </c>
      <c r="FA104" s="3">
        <f>_xll.SNL.Clients.Office.Excel.Functions.SPG(FA$1, "SP_PRICE_CLOSE", $A104)</f>
        <v>1.7060297488937466</v>
      </c>
      <c r="FB104" s="3">
        <f>_xll.SNL.Clients.Office.Excel.Functions.SPG(FB$1, "SP_PRICE_CLOSE", $A104)</f>
        <v>5.0114623873753805</v>
      </c>
      <c r="FC104" s="3" t="str">
        <f>_xll.SNL.Clients.Office.Excel.Functions.SPG(FC$1, "SP_PRICE_CLOSE", $A104)</f>
        <v>NA</v>
      </c>
      <c r="FD104" s="3" t="str">
        <f>_xll.SNL.Clients.Office.Excel.Functions.SPG(FD$1, "SP_PRICE_CLOSE", $A104)</f>
        <v>NA</v>
      </c>
      <c r="FE104" s="3">
        <f>_xll.SNL.Clients.Office.Excel.Functions.SPG(FE$1, "SP_PRICE_CLOSE", $A104)</f>
        <v>6.2340768779655606</v>
      </c>
      <c r="FF104" s="3" t="str">
        <f>_xll.SNL.Clients.Office.Excel.Functions.SPG(FF$1, "SP_PRICE_CLOSE", $A104)</f>
        <v>NA</v>
      </c>
      <c r="FG104" s="3">
        <f>_xll.SNL.Clients.Office.Excel.Functions.SPG(FG$1, "SP_PRICE_CLOSE", $A104)</f>
        <v>3.9945087167457487</v>
      </c>
      <c r="FH104" s="3" t="str">
        <f>_xll.SNL.Clients.Office.Excel.Functions.SPG(FH$1, "SP_PRICE_CLOSE", $A104)</f>
        <v>NA</v>
      </c>
      <c r="FI104" s="3">
        <f>_xll.SNL.Clients.Office.Excel.Functions.SPG(FI$1, "SP_PRICE_CLOSE", $A104)</f>
        <v>4.2863997440955375</v>
      </c>
      <c r="FJ104" s="3" t="str">
        <f>_xll.SNL.Clients.Office.Excel.Functions.SPG(FJ$1, "SP_PRICE_CLOSE", $A104)</f>
        <v>NA</v>
      </c>
      <c r="FK104" s="3" t="str">
        <f>_xll.SNL.Clients.Office.Excel.Functions.SPG(FK$1, "SP_PRICE_CLOSE", $A104)</f>
        <v>NA</v>
      </c>
      <c r="FL104" s="3" t="str">
        <f>_xll.SNL.Clients.Office.Excel.Functions.SPG(FL$1, "SP_PRICE_CLOSE", $A104)</f>
        <v>NA</v>
      </c>
      <c r="FM104" s="3" t="str">
        <f>_xll.SNL.Clients.Office.Excel.Functions.SPG(FM$1, "SP_PRICE_CLOSE", $A104)</f>
        <v>NA</v>
      </c>
      <c r="FN104" s="3" t="str">
        <f>_xll.SNL.Clients.Office.Excel.Functions.SPG(FN$1, "SP_PRICE_CLOSE", $A104)</f>
        <v>NA</v>
      </c>
      <c r="FO104" s="3" t="str">
        <f>_xll.SNL.Clients.Office.Excel.Functions.SPG(FO$1, "SP_PRICE_CLOSE", $A104)</f>
        <v>NA</v>
      </c>
      <c r="FP104" s="3" t="str">
        <f>_xll.SNL.Clients.Office.Excel.Functions.SPG(FP$1, "SP_PRICE_CLOSE", $A104)</f>
        <v>NA</v>
      </c>
      <c r="FQ104" s="3">
        <f>_xll.SNL.Clients.Office.Excel.Functions.SPG(FQ$1, "SP_PRICE_CLOSE", $A104)</f>
        <v>17.060297488937465</v>
      </c>
      <c r="FR104" s="3" t="str">
        <f>_xll.SNL.Clients.Office.Excel.Functions.SPG(FR$1, "SP_PRICE_CLOSE", $A104)</f>
        <v>NA</v>
      </c>
      <c r="FS104" s="3">
        <f>_xll.SNL.Clients.Office.Excel.Functions.SPG(FS$1, "SP_PRICE_CLOSE", $A104)</f>
        <v>2.4017700058644773</v>
      </c>
      <c r="FT104" s="3" t="str">
        <f>_xll.SNL.Clients.Office.Excel.Functions.SPG(FT$1, "SP_PRICE_CLOSE", $A104)</f>
        <v>NA</v>
      </c>
      <c r="FU104" s="3" t="str">
        <f>_xll.SNL.Clients.Office.Excel.Functions.SPG(FU$1, "SP_PRICE_CLOSE", $A104)</f>
        <v>NA</v>
      </c>
      <c r="FV104" s="3" t="str">
        <f>_xll.SNL.Clients.Office.Excel.Functions.SPG(FV$1, "SP_PRICE_CLOSE", $A104)</f>
        <v>NA</v>
      </c>
      <c r="FW104" s="3">
        <f>_xll.SNL.Clients.Office.Excel.Functions.SPG(FW$1, "SP_PRICE_CLOSE", $A104)</f>
        <v>2.561710294823266</v>
      </c>
      <c r="FX104" s="3" t="str">
        <f>_xll.SNL.Clients.Office.Excel.Functions.SPG(FX$1, "SP_PRICE_CLOSE", $A104)</f>
        <v>NA</v>
      </c>
      <c r="FY104" s="3" t="str">
        <f>_xll.SNL.Clients.Office.Excel.Functions.SPG(FY$1, "SP_PRICE_CLOSE", $A104)</f>
        <v>NA</v>
      </c>
      <c r="FZ104" s="3">
        <f>_xll.SNL.Clients.Office.Excel.Functions.SPG(FZ$1, "SP_PRICE_CLOSE", $A104)</f>
        <v>4.718238524284267</v>
      </c>
      <c r="GA104" s="3">
        <f>_xll.SNL.Clients.Office.Excel.Functions.SPG(GA$1, "SP_PRICE_CLOSE", $A104)</f>
        <v>9.3165218318494443</v>
      </c>
      <c r="GB104" s="3" t="str">
        <f>_xll.SNL.Clients.Office.Excel.Functions.SPG(GB$1, "SP_PRICE_CLOSE", $A104)</f>
        <v>NA</v>
      </c>
      <c r="GC104" s="3" t="str">
        <f>_xll.SNL.Clients.Office.Excel.Functions.SPG(GC$1, "SP_PRICE_CLOSE", $A104)</f>
        <v>NA</v>
      </c>
      <c r="GD104" s="3">
        <f>_xll.SNL.Clients.Office.Excel.Functions.SPG(GD$1, "SP_PRICE_CLOSE", $A104)</f>
        <v>66.13627605693874</v>
      </c>
      <c r="GE104" s="3" t="str">
        <f>_xll.SNL.Clients.Office.Excel.Functions.SPG(GE$1, "SP_PRICE_CLOSE", $A104)</f>
        <v>NA</v>
      </c>
      <c r="GF104" s="3">
        <f>_xll.SNL.Clients.Office.Excel.Functions.SPG(GF$1, "SP_PRICE_CLOSE", $A104)</f>
        <v>69.040891400543799</v>
      </c>
      <c r="GG104" s="3">
        <f>_xll.SNL.Clients.Office.Excel.Functions.SPG(GG$1, "SP_PRICE_CLOSE", $A104)</f>
        <v>11.902223170016528</v>
      </c>
      <c r="GH104" s="3" t="str">
        <f>_xll.SNL.Clients.Office.Excel.Functions.SPG(GH$1, "SP_PRICE_CLOSE", $A104)</f>
        <v>NA</v>
      </c>
      <c r="GI104" s="3">
        <f>_xll.SNL.Clients.Office.Excel.Functions.SPG(GI$1, "SP_PRICE_CLOSE", $A104)</f>
        <v>7.9836860905262039</v>
      </c>
      <c r="GJ104" s="3">
        <f>_xll.SNL.Clients.Office.Excel.Functions.SPG(GJ$1, "SP_PRICE_CLOSE", $A104)</f>
        <v>7.4105667217572115</v>
      </c>
      <c r="GK104" s="3">
        <f>_xll.SNL.Clients.Office.Excel.Functions.SPG(GK$1, "SP_PRICE_CLOSE", $A104)</f>
        <v>3.7106147038438988</v>
      </c>
      <c r="GL104" s="3">
        <f>_xll.SNL.Clients.Office.Excel.Functions.SPG(GL$1, "SP_PRICE_CLOSE", $A104)</f>
        <v>14.128058858026339</v>
      </c>
      <c r="GM104" s="3">
        <f>_xll.SNL.Clients.Office.Excel.Functions.SPG(GM$1, "SP_PRICE_CLOSE", $A104)</f>
        <v>11.384737164791812</v>
      </c>
      <c r="GN104" s="3" t="str">
        <f>_xll.SNL.Clients.Office.Excel.Functions.SPG(GN$1, "SP_PRICE_CLOSE", $A104)</f>
        <v>NA</v>
      </c>
      <c r="GO104" s="3" t="str">
        <f>_xll.SNL.Clients.Office.Excel.Functions.SPG(GO$1, "SP_PRICE_CLOSE", $A104)</f>
        <v>NA</v>
      </c>
      <c r="GP104" s="3" t="str">
        <f>_xll.SNL.Clients.Office.Excel.Functions.SPG(GP$1, "SP_PRICE_CLOSE", $A104)</f>
        <v>NA</v>
      </c>
      <c r="GQ104" s="3" t="str">
        <f>_xll.SNL.Clients.Office.Excel.Functions.SPG(GQ$1, "SP_PRICE_CLOSE", $A104)</f>
        <v>NA</v>
      </c>
      <c r="GR104" s="3" t="str">
        <f>_xll.SNL.Clients.Office.Excel.Functions.SPG(GR$1, "SP_PRICE_CLOSE", $A104)</f>
        <v>NA</v>
      </c>
      <c r="GS104" s="3">
        <f>_xll.SNL.Clients.Office.Excel.Functions.SPG(GS$1, "SP_PRICE_CLOSE", $A104)</f>
        <v>3.2041371221410677</v>
      </c>
      <c r="GT104" s="3" t="str">
        <f>_xll.SNL.Clients.Office.Excel.Functions.SPG(GT$1, "SP_PRICE_CLOSE", $A104)</f>
        <v>NA</v>
      </c>
      <c r="GU104" s="3" t="str">
        <f>_xll.SNL.Clients.Office.Excel.Functions.SPG(GU$1, "SP_PRICE_CLOSE", $A104)</f>
        <v>NA</v>
      </c>
      <c r="GV104" s="3" t="str">
        <f>_xll.SNL.Clients.Office.Excel.Functions.SPG(GV$1, "SP_PRICE_CLOSE", $A104)</f>
        <v>NA</v>
      </c>
      <c r="GW104" s="3" t="str">
        <f>_xll.SNL.Clients.Office.Excel.Functions.SPG(GW$1, "SP_PRICE_CLOSE", $A104)</f>
        <v>NA</v>
      </c>
      <c r="GX104" s="3" t="str">
        <f>_xll.SNL.Clients.Office.Excel.Functions.SPG(GX$1, "SP_PRICE_CLOSE", $A104)</f>
        <v>NA</v>
      </c>
      <c r="GY104" s="3" t="str">
        <f>_xll.SNL.Clients.Office.Excel.Functions.SPG(GY$1, "SP_PRICE_CLOSE", $A104)</f>
        <v>NA</v>
      </c>
      <c r="GZ104" s="3">
        <f>_xll.SNL.Clients.Office.Excel.Functions.SPG(GZ$1, "SP_PRICE_CLOSE", $A104)</f>
        <v>20.87220770912193</v>
      </c>
      <c r="HA104" s="3" t="str">
        <f>_xll.SNL.Clients.Office.Excel.Functions.SPG(HA$1, "SP_PRICE_CLOSE", $A104)</f>
        <v>NA</v>
      </c>
      <c r="HB104" s="3" t="str">
        <f>_xll.SNL.Clients.Office.Excel.Functions.SPG(HB$1, "SP_PRICE_CLOSE", $A104)</f>
        <v>NA</v>
      </c>
      <c r="HC104" s="3">
        <f>_xll.SNL.Clients.Office.Excel.Functions.SPG(HC$1, "SP_PRICE_CLOSE", $A104)</f>
        <v>3.7799221623927068</v>
      </c>
      <c r="HD104" s="3" t="str">
        <f>_xll.SNL.Clients.Office.Excel.Functions.SPG(HD$1, "SP_PRICE_CLOSE", $A104)</f>
        <v>NA</v>
      </c>
      <c r="HE104" s="3" t="str">
        <f>_xll.SNL.Clients.Office.Excel.Functions.SPG(HE$1, "SP_PRICE_CLOSE", $A104)</f>
        <v>NA</v>
      </c>
      <c r="HF104" s="3" t="str">
        <f>_xll.SNL.Clients.Office.Excel.Functions.SPG(HF$1, "SP_PRICE_CLOSE", $A104)</f>
        <v>NA</v>
      </c>
      <c r="HG104" s="3" t="str">
        <f>_xll.SNL.Clients.Office.Excel.Functions.SPG(HG$1, "SP_PRICE_CLOSE", $A104)</f>
        <v>NA</v>
      </c>
      <c r="HH104" s="3">
        <f>_xll.SNL.Clients.Office.Excel.Functions.SPG(HH$1, "SP_PRICE_CLOSE", $A104)</f>
        <v>19.141789731833452</v>
      </c>
      <c r="HI104" s="3">
        <f>_xll.SNL.Clients.Office.Excel.Functions.SPG(HI$1, "SP_PRICE_CLOSE", $A104)</f>
        <v>5.3579996801194234</v>
      </c>
      <c r="HJ104" s="3">
        <f>_xll.SNL.Clients.Office.Excel.Functions.SPG(HJ$1, "SP_PRICE_CLOSE", $A104)</f>
        <v>2.2924774750759718</v>
      </c>
      <c r="HK104" s="3" t="str">
        <f>_xll.SNL.Clients.Office.Excel.Functions.SPG(HK$1, "SP_PRICE_CLOSE", $A104)</f>
        <v>NA</v>
      </c>
      <c r="HL104" s="3">
        <f>_xll.SNL.Clients.Office.Excel.Functions.SPG(HL$1, "SP_PRICE_CLOSE", $A104)</f>
        <v>8.1302980220717611</v>
      </c>
      <c r="HM104" s="3" t="str">
        <f>_xll.SNL.Clients.Office.Excel.Functions.SPG(HM$1, "SP_PRICE_CLOSE", $A104)</f>
        <v>NA</v>
      </c>
      <c r="HN104" s="3" t="str">
        <f>_xll.SNL.Clients.Office.Excel.Functions.SPG(HN$1, "SP_PRICE_CLOSE", $A104)</f>
        <v>NA</v>
      </c>
      <c r="HO104" s="3">
        <f>_xll.SNL.Clients.Office.Excel.Functions.SPG(HO$1, "SP_PRICE_CLOSE", $A104)</f>
        <v>6.1843578397398309</v>
      </c>
      <c r="HP104" s="3">
        <f>_xll.SNL.Clients.Office.Excel.Functions.SPG(HP$1, "SP_PRICE_CLOSE", $A104)</f>
        <v>4.6542624087007525</v>
      </c>
      <c r="HQ104" s="3" t="str">
        <f>_xll.SNL.Clients.Office.Excel.Functions.SPG(HQ$1, "SP_PRICE_CLOSE", $A104)</f>
        <v>NA</v>
      </c>
      <c r="HR104" s="3">
        <f>_xll.SNL.Clients.Office.Excel.Functions.SPG(HR$1, "SP_PRICE_CLOSE", $A104)</f>
        <v>16.760408647438293</v>
      </c>
      <c r="HS104" s="3" t="str">
        <f>_xll.SNL.Clients.Office.Excel.Functions.SPG(HS$1, "SP_PRICE_CLOSE", $A104)</f>
        <v>NA</v>
      </c>
      <c r="HT104" s="3">
        <f>_xll.SNL.Clients.Office.Excel.Functions.SPG(HT$1, "SP_PRICE_CLOSE", $A104)</f>
        <v>4.3850295889534578</v>
      </c>
      <c r="HU104" s="3">
        <f>_xll.SNL.Clients.Office.Excel.Functions.SPG(HU$1, "SP_PRICE_CLOSE", $A104)</f>
        <v>5.0807698459241886</v>
      </c>
      <c r="HV104" s="3">
        <f>_xll.SNL.Clients.Office.Excel.Functions.SPG(HV$1, "SP_PRICE_CLOSE", $A104)</f>
        <v>3.785253238790852</v>
      </c>
      <c r="HW104" s="3">
        <f>_xll.SNL.Clients.Office.Excel.Functions.SPG(HW$1, "SP_PRICE_CLOSE", $A104)</f>
        <v>7.8097558244921901</v>
      </c>
      <c r="HX104" s="3">
        <f>_xll.SNL.Clients.Office.Excel.Functions.SPG(HX$1, "SP_PRICE_CLOSE", $A104)</f>
        <v>30.921789198699155</v>
      </c>
      <c r="HY104" s="3">
        <f>_xll.SNL.Clients.Office.Excel.Functions.SPG(HY$1, "SP_PRICE_CLOSE", $A104)</f>
        <v>7.3801015620834898</v>
      </c>
      <c r="HZ104" s="3">
        <f>_xll.SNL.Clients.Office.Excel.Functions.SPG(HZ$1, "SP_PRICE_CLOSE", $A104)</f>
        <v>6.6215279628938539</v>
      </c>
      <c r="IA104" s="3" t="str">
        <f>_xll.SNL.Clients.Office.Excel.Functions.SPG(IA$1, "SP_PRICE_CLOSE", $A104)</f>
        <v>NA</v>
      </c>
      <c r="IB104" s="3">
        <f>_xll.SNL.Clients.Office.Excel.Functions.SPG(IB$1, "SP_PRICE_CLOSE", $A104)</f>
        <v>45.663848163352355</v>
      </c>
      <c r="IC104" s="3">
        <f>_xll.SNL.Clients.Office.Excel.Functions.SPG(IC$1, "SP_PRICE_CLOSE", $A104)</f>
        <v>15.594178173481902</v>
      </c>
      <c r="ID104" s="3">
        <f>_xll.SNL.Clients.Office.Excel.Functions.SPG(ID$1, "SP_PRICE_CLOSE", $A104)</f>
        <v>7.4132323932398574</v>
      </c>
      <c r="IE104" s="3">
        <f>_xll.SNL.Clients.Office.Excel.Functions.SPG(IE$1, "SP_PRICE_CLOSE", $A104)</f>
        <v>0.95830889801140917</v>
      </c>
      <c r="IF104" s="3">
        <f>_xll.SNL.Clients.Office.Excel.Functions.SPG(IF$1, "SP_PRICE_CLOSE", $A104)</f>
        <v>14.794476728687957</v>
      </c>
      <c r="IG104" s="3">
        <f>_xll.SNL.Clients.Office.Excel.Functions.SPG(IG$1, "SP_PRICE_CLOSE", $A104)</f>
        <v>5.5445966839046763</v>
      </c>
      <c r="IH104" s="3">
        <f>_xll.SNL.Clients.Office.Excel.Functions.SPG(IH$1, "SP_PRICE_CLOSE", $A104)</f>
        <v>14.09473769792611</v>
      </c>
      <c r="II104" s="3">
        <f>_xll.SNL.Clients.Office.Excel.Functions.SPG(II$1, "SP_PRICE_CLOSE", $A104)</f>
        <v>91.527250359865661</v>
      </c>
      <c r="IJ104" s="3">
        <f>_xll.SNL.Clients.Office.Excel.Functions.SPG(IJ$1, "SP_PRICE_CLOSE", $A104)</f>
        <v>11.84742869328784</v>
      </c>
      <c r="IK104" s="3">
        <f>_xll.SNL.Clients.Office.Excel.Functions.SPG(IK$1, "SP_PRICE_CLOSE", $A104)</f>
        <v>9.5644292797355668</v>
      </c>
      <c r="IL104" s="3">
        <f>_xll.SNL.Clients.Office.Excel.Functions.SPG(IL$1, "SP_PRICE_CLOSE", $A104)</f>
        <v>7.2506264327984224</v>
      </c>
      <c r="IM104" s="3">
        <f>_xll.SNL.Clients.Office.Excel.Functions.SPG(IM$1, "SP_PRICE_CLOSE", $A104)</f>
        <v>3.6786266460521411</v>
      </c>
      <c r="IN104" s="3" t="str">
        <f>_xll.SNL.Clients.Office.Excel.Functions.SPG(IN$1, "SP_PRICE_CLOSE", $A104)</f>
        <v>NA</v>
      </c>
      <c r="IO104" s="3">
        <f>_xll.SNL.Clients.Office.Excel.Functions.SPG(IO$1, "SP_PRICE_CLOSE", $A104)</f>
        <v>7.6371487977821619</v>
      </c>
      <c r="IP104" s="3" t="str">
        <f>_xll.SNL.Clients.Office.Excel.Functions.SPG(IP$1, "SP_PRICE_CLOSE", $A104)</f>
        <v>NA</v>
      </c>
      <c r="IQ104" s="3">
        <f>_xll.SNL.Clients.Office.Excel.Functions.SPG(IQ$1, "SP_PRICE_CLOSE", $A104)</f>
        <v>16.672563309697715</v>
      </c>
      <c r="IR104" s="3">
        <f>_xll.SNL.Clients.Office.Excel.Functions.SPG(IR$1, "SP_PRICE_CLOSE", $A104)</f>
        <v>11.062536652982887</v>
      </c>
      <c r="IS104" s="3">
        <f>_xll.SNL.Clients.Office.Excel.Functions.SPG(IS$1, "SP_PRICE_CLOSE", $A104)</f>
        <v>6.7708055659220561</v>
      </c>
      <c r="IT104" s="3">
        <f>_xll.SNL.Clients.Office.Excel.Functions.SPG(IT$1, "SP_PRICE_CLOSE", $A104)</f>
        <v>4.5156474916031355</v>
      </c>
      <c r="IU104" s="3">
        <f>_xll.SNL.Clients.Office.Excel.Functions.SPG(IU$1, "SP_PRICE_CLOSE", $A104)</f>
        <v>4.3717012315402251</v>
      </c>
      <c r="IV104" s="3">
        <f>_xll.SNL.Clients.Office.Excel.Functions.SPG(IV$1, "SP_PRICE_CLOSE", $A104)</f>
        <v>3.3490523537879193</v>
      </c>
      <c r="IW104" s="3">
        <f>_xll.SNL.Clients.Office.Excel.Functions.SPG(IW$1, "SP_PRICE_CLOSE", $A104)</f>
        <v>20.925521138774858</v>
      </c>
      <c r="IX104" s="3">
        <f>_xll.SNL.Clients.Office.Excel.Functions.SPG(IX$1, "SP_PRICE_CLOSE", $A104)</f>
        <v>7.7571040145012544</v>
      </c>
      <c r="IY104" s="3" t="str">
        <f>_xll.SNL.Clients.Office.Excel.Functions.SPG(IY$1, "SP_PRICE_CLOSE", $A104)</f>
        <v>NA</v>
      </c>
      <c r="IZ104" s="3">
        <f>_xll.SNL.Clients.Office.Excel.Functions.SPG(IZ$1, "SP_PRICE_CLOSE", $A104)</f>
        <v>11.281121714559898</v>
      </c>
      <c r="JA104" s="3" t="str">
        <f>_xll.SNL.Clients.Office.Excel.Functions.SPG(JA$1, "SP_PRICE_CLOSE", $A104)</f>
        <v>NA</v>
      </c>
      <c r="JB104" s="3">
        <f>_xll.SNL.Clients.Office.Excel.Functions.SPG(JB$1, "SP_PRICE_CLOSE", $A104)</f>
        <v>25.643759663059129</v>
      </c>
      <c r="JC104" s="3">
        <f>_xll.SNL.Clients.Office.Excel.Functions.SPG(JC$1, "SP_PRICE_CLOSE", $A104)</f>
        <v>45.049848056725494</v>
      </c>
      <c r="JD104" s="3">
        <f>_xll.SNL.Clients.Office.Excel.Functions.SPG(JD$1, "SP_PRICE_CLOSE", $A104)</f>
        <v>43.6722820813563</v>
      </c>
      <c r="JE104" s="3" t="str">
        <f>_xll.SNL.Clients.Office.Excel.Functions.SPG(JE$1, "SP_PRICE_CLOSE", $A104)</f>
        <v>NA</v>
      </c>
      <c r="JF104" s="3">
        <f>_xll.SNL.Clients.Office.Excel.Functions.SPG(JF$1, "SP_PRICE_CLOSE", $A104)</f>
        <v>2.4897371647918112</v>
      </c>
      <c r="JG104" s="3">
        <f>_xll.SNL.Clients.Office.Excel.Functions.SPG(JG$1, "SP_PRICE_CLOSE", $A104)</f>
        <v>5.1394146185424114</v>
      </c>
      <c r="JH104" s="3" t="str">
        <f>_xll.SNL.Clients.Office.Excel.Functions.SPG(JH$1, "SP_PRICE_CLOSE", $A104)</f>
        <v>NA</v>
      </c>
      <c r="JI104" s="3" t="str">
        <f>_xll.SNL.Clients.Office.Excel.Functions.SPG(JI$1, "SP_PRICE_CLOSE", $A104)</f>
        <v>NA</v>
      </c>
      <c r="JJ104" s="3" t="str">
        <f>_xll.SNL.Clients.Office.Excel.Functions.SPG(JJ$1, "SP_PRICE_CLOSE", $A104)</f>
        <v>NA</v>
      </c>
      <c r="JK104" s="3" t="str">
        <f>_xll.SNL.Clients.Office.Excel.Functions.SPG(JK$1, "SP_PRICE_CLOSE", $A104)</f>
        <v>NA</v>
      </c>
      <c r="JL104" s="3">
        <f>_xll.SNL.Clients.Office.Excel.Functions.SPG(JL$1, "SP_PRICE_CLOSE", $A104)</f>
        <v>21.59193900943648</v>
      </c>
      <c r="JM104" s="3" t="str">
        <f>_xll.SNL.Clients.Office.Excel.Functions.SPG(JM$1, "SP_PRICE_CLOSE", $A104)</f>
        <v>NA</v>
      </c>
      <c r="JN104" s="3">
        <f>_xll.SNL.Clients.Office.Excel.Functions.SPG(JN$1, "SP_PRICE_CLOSE", $A104)</f>
        <v>8.2102681665511561</v>
      </c>
      <c r="JO104" s="3">
        <f>_xll.SNL.Clients.Office.Excel.Functions.SPG(JO$1, "SP_PRICE_CLOSE", $A104)</f>
        <v>9.1965666151303527</v>
      </c>
      <c r="JP104" s="3">
        <f>_xll.SNL.Clients.Office.Excel.Functions.SPG(JP$1, "SP_PRICE_CLOSE", $A104)</f>
        <v>4.5049848056725486</v>
      </c>
      <c r="JQ104" s="3">
        <f>_xll.SNL.Clients.Office.Excel.Functions.SPG(JQ$1, "SP_PRICE_CLOSE", $A104)</f>
        <v>8.0769845924188317</v>
      </c>
      <c r="JR104" s="3">
        <f>_xll.SNL.Clients.Office.Excel.Functions.SPG(JR$1, "SP_PRICE_CLOSE", $A104)</f>
        <v>7.7282774430879142</v>
      </c>
      <c r="JS104" s="3">
        <f>_xll.SNL.Clients.Office.Excel.Functions.SPG(JS$1, "SP_PRICE_CLOSE", $A104)</f>
        <v>3.4067281548221997</v>
      </c>
      <c r="JT104" s="3" t="str">
        <f>_xll.SNL.Clients.Office.Excel.Functions.SPG(JT$1, "SP_PRICE_CLOSE", $A104)</f>
        <v>NA</v>
      </c>
      <c r="JU104" s="3" t="str">
        <f>_xll.SNL.Clients.Office.Excel.Functions.SPG(JU$1, "SP_PRICE_CLOSE", $A104)</f>
        <v>NA</v>
      </c>
      <c r="JV104" s="3" t="str">
        <f>_xll.SNL.Clients.Office.Excel.Functions.SPG(JV$1, "SP_PRICE_CLOSE", $A104)</f>
        <v>NA</v>
      </c>
      <c r="JW104" s="3">
        <f>_xll.SNL.Clients.Office.Excel.Functions.SPG(JW$1, "SP_PRICE_CLOSE", $A104)</f>
        <v>17.549003838566936</v>
      </c>
      <c r="JX104" s="3" t="str">
        <f>_xll.SNL.Clients.Office.Excel.Functions.SPG(JX$1, "SP_PRICE_CLOSE", $A104)</f>
        <v>NA</v>
      </c>
      <c r="JY104" s="3">
        <f>_xll.SNL.Clients.Office.Excel.Functions.SPG(JY$1, "SP_PRICE_CLOSE", $A104)</f>
        <v>6.8484904302393783</v>
      </c>
      <c r="JZ104" s="3">
        <f>_xll.SNL.Clients.Office.Excel.Functions.SPG(JZ$1, "SP_PRICE_CLOSE", $A104)</f>
        <v>7.8370741589806476</v>
      </c>
      <c r="KA104" s="3">
        <f>_xll.SNL.Clients.Office.Excel.Functions.SPG(KA$1, "SP_PRICE_CLOSE", $A104)</f>
        <v>6.9707309271205418</v>
      </c>
      <c r="KB104" s="3">
        <f>_xll.SNL.Clients.Office.Excel.Functions.SPG(KB$1, "SP_PRICE_CLOSE", $A104)</f>
        <v>5.8005008796715902</v>
      </c>
      <c r="KC104" s="3" t="str">
        <f>_xll.SNL.Clients.Office.Excel.Functions.SPG(KC$1, "SP_PRICE_CLOSE", $A104)</f>
        <v>NA</v>
      </c>
      <c r="KD104" s="3">
        <f>_xll.SNL.Clients.Office.Excel.Functions.SPG(KD$1, "SP_PRICE_CLOSE", $A104)</f>
        <v>21.713105773844433</v>
      </c>
      <c r="KE104" s="3">
        <f>_xll.SNL.Clients.Office.Excel.Functions.SPG(KE$1, "SP_PRICE_CLOSE", $A104)</f>
        <v>2.58143626379485</v>
      </c>
      <c r="KF104" s="3">
        <f>_xll.SNL.Clients.Office.Excel.Functions.SPG(KF$1, "SP_PRICE_CLOSE", $A104)</f>
        <v>8.5568054592951981</v>
      </c>
      <c r="KG104" s="3" t="str">
        <f>_xll.SNL.Clients.Office.Excel.Functions.SPG(KG$1, "SP_PRICE_CLOSE", $A104)</f>
        <v>NA</v>
      </c>
      <c r="KH104" s="3">
        <f>_xll.SNL.Clients.Office.Excel.Functions.SPG(KH$1, "SP_PRICE_CLOSE", $A104)</f>
        <v>17.634442074958685</v>
      </c>
      <c r="KI104" s="3">
        <f>_xll.SNL.Clients.Office.Excel.Functions.SPG(KI$1, "SP_PRICE_CLOSE", $A104)</f>
        <v>1.1735618702351123</v>
      </c>
      <c r="KJ104" s="3">
        <f>_xll.SNL.Clients.Office.Excel.Functions.SPG(KJ$1, "SP_PRICE_CLOSE", $A104)</f>
        <v>51.594071546622601</v>
      </c>
      <c r="KK104" s="3">
        <f>_xll.SNL.Clients.Office.Excel.Functions.SPG(KK$1, "SP_PRICE_CLOSE", $A104)</f>
        <v>1.6007370581649518</v>
      </c>
      <c r="KL104" s="3" t="str">
        <f>_xll.SNL.Clients.Office.Excel.Functions.SPG(KL$1, "SP_PRICE_CLOSE", $A104)</f>
        <v>NA</v>
      </c>
      <c r="KM104" s="3" t="str">
        <f>_xll.SNL.Clients.Office.Excel.Functions.SPG(KM$1, "SP_PRICE_CLOSE", $A104)</f>
        <v>NA</v>
      </c>
      <c r="KN104" s="3">
        <f>_xll.SNL.Clients.Office.Excel.Functions.SPG(KN$1, "SP_PRICE_CLOSE", $A104)</f>
        <v>8.3968651703364081</v>
      </c>
      <c r="KO104" s="3">
        <f>_xll.SNL.Clients.Office.Excel.Functions.SPG(KO$1, "SP_PRICE_CLOSE", $A104)</f>
        <v>4.2224236285120229</v>
      </c>
      <c r="KP104" s="3">
        <f>_xll.SNL.Clients.Office.Excel.Functions.SPG(KP$1, "SP_PRICE_CLOSE", $A104)</f>
        <v>17.430992429492992</v>
      </c>
      <c r="KQ104" s="3">
        <f>_xll.SNL.Clients.Office.Excel.Functions.SPG(KQ$1, "SP_PRICE_CLOSE", $A104)</f>
        <v>10.049581489577227</v>
      </c>
      <c r="KR104" s="3" t="str">
        <f>_xll.SNL.Clients.Office.Excel.Functions.SPG(KR$1, "SP_PRICE_CLOSE", $A104)</f>
        <v>NA</v>
      </c>
      <c r="KS104" s="3">
        <f>_xll.SNL.Clients.Office.Excel.Functions.SPG(KS$1, "SP_PRICE_CLOSE", $A104)</f>
        <v>9.5964173375273241</v>
      </c>
      <c r="KT104" s="3" t="str">
        <f>_xll.SNL.Clients.Office.Excel.Functions.SPG(KT$1, "SP_PRICE_CLOSE", $A104)</f>
        <v>NA</v>
      </c>
      <c r="KU104" s="3">
        <f>_xll.SNL.Clients.Office.Excel.Functions.SPG(KU$1, "SP_PRICE_CLOSE", $A104)</f>
        <v>49.954683584795013</v>
      </c>
      <c r="KV104" s="3" t="str">
        <f>_xll.SNL.Clients.Office.Excel.Functions.SPG(KV$1, "SP_PRICE_CLOSE", $A104)</f>
        <v>NA</v>
      </c>
      <c r="KW104" s="3">
        <f>_xll.SNL.Clients.Office.Excel.Functions.SPG(KW$1, "SP_PRICE_CLOSE", $A104)</f>
        <v>5.6992056298981719</v>
      </c>
      <c r="KX104" s="3" t="str">
        <f>_xll.SNL.Clients.Office.Excel.Functions.SPG(KX$1, "SP_PRICE_CLOSE", $A104)</f>
        <v>NA</v>
      </c>
      <c r="KY104" s="3">
        <f>_xll.SNL.Clients.Office.Excel.Functions.SPG(KY$1, "SP_PRICE_CLOSE", $A104)</f>
        <v>12.795223116703099</v>
      </c>
      <c r="KZ104" s="3" t="str">
        <f>_xll.SNL.Clients.Office.Excel.Functions.SPG(KZ$1, "SP_PRICE_CLOSE", $A104)</f>
        <v>NA</v>
      </c>
      <c r="LA104" s="3">
        <f>_xll.SNL.Clients.Office.Excel.Functions.SPG(LA$1, "SP_PRICE_CLOSE", $A104)</f>
        <v>7.5438502958895359</v>
      </c>
      <c r="LB104" s="3">
        <f>_xll.SNL.Clients.Office.Excel.Functions.SPG(LB$1, "SP_PRICE_CLOSE", $A104)</f>
        <v>9.8363277709655073</v>
      </c>
      <c r="LC104" s="3" t="str">
        <f>_xll.SNL.Clients.Office.Excel.Functions.SPG(LC$1, "SP_PRICE_CLOSE", $A104)</f>
        <v>NA</v>
      </c>
      <c r="LD104" s="3">
        <f>_xll.SNL.Clients.Office.Excel.Functions.SPG(LD$1, "SP_PRICE_CLOSE", $A104)</f>
        <v>15.052158127632351</v>
      </c>
      <c r="LE104" s="3">
        <f>_xll.SNL.Clients.Office.Excel.Functions.SPG(LE$1, "SP_PRICE_CLOSE", $A104)</f>
        <v>5.6992056298981719</v>
      </c>
    </row>
    <row r="105" spans="1:317" x14ac:dyDescent="0.25">
      <c r="A105" s="1">
        <v>44187</v>
      </c>
      <c r="B105" s="3" t="str">
        <f>_xll.SNL.Clients.Office.Excel.Functions.SPG($B$1, "SP_PRICE_CLOSE", A105)</f>
        <v>NA</v>
      </c>
      <c r="C105" s="3">
        <f>_xll.SNL.Clients.Office.Excel.Functions.SPG(C$1, "SP_PRICE_CLOSE", $A105)</f>
        <v>3.3050802281571516</v>
      </c>
      <c r="D105" s="3">
        <f>_xll.SNL.Clients.Office.Excel.Functions.SPG(D$1, "SP_PRICE_CLOSE", $A105)</f>
        <v>14.073244842475612</v>
      </c>
      <c r="E105" s="3" t="str">
        <f>_xll.SNL.Clients.Office.Excel.Functions.SPG(E$1, "SP_PRICE_CLOSE", $A105)</f>
        <v>NA</v>
      </c>
      <c r="F105" s="3" t="str">
        <f>_xll.SNL.Clients.Office.Excel.Functions.SPG(F$1, "SP_PRICE_CLOSE", $A105)</f>
        <v>NA</v>
      </c>
      <c r="G105" s="3" t="str">
        <f>_xll.SNL.Clients.Office.Excel.Functions.SPG(G$1, "SP_PRICE_CLOSE", $A105)</f>
        <v>NA</v>
      </c>
      <c r="H105" s="3" t="str">
        <f>_xll.SNL.Clients.Office.Excel.Functions.SPG(H$1, "SP_PRICE_CLOSE", $A105)</f>
        <v>NA</v>
      </c>
      <c r="I105" s="3">
        <f>_xll.SNL.Clients.Office.Excel.Functions.SPG(I$1, "SP_PRICE_CLOSE", $A105)</f>
        <v>15.214918972226668</v>
      </c>
      <c r="J105" s="3" t="str">
        <f>_xll.SNL.Clients.Office.Excel.Functions.SPG(J$1, "SP_PRICE_CLOSE", $A105)</f>
        <v>NA</v>
      </c>
      <c r="K105" s="3" t="str">
        <f>_xll.SNL.Clients.Office.Excel.Functions.SPG(K$1, "SP_PRICE_CLOSE", $A105)</f>
        <v>NA</v>
      </c>
      <c r="L105" s="3">
        <f>_xll.SNL.Clients.Office.Excel.Functions.SPG(L$1, "SP_PRICE_CLOSE", $A105)</f>
        <v>4.8883202729356583</v>
      </c>
      <c r="M105" s="3">
        <f>_xll.SNL.Clients.Office.Excel.Functions.SPG(M$1, "SP_PRICE_CLOSE", $A105)</f>
        <v>5.7672317287701906</v>
      </c>
      <c r="N105" s="3">
        <f>_xll.SNL.Clients.Office.Excel.Functions.SPG(N$1, "SP_PRICE_CLOSE", $A105)</f>
        <v>5.0163673436750367</v>
      </c>
      <c r="O105" s="3">
        <f>_xll.SNL.Clients.Office.Excel.Functions.SPG(O$1, "SP_PRICE_CLOSE", $A105)</f>
        <v>3.8858539900847595</v>
      </c>
      <c r="P105" s="3">
        <f>_xll.SNL.Clients.Office.Excel.Functions.SPG(P$1, "SP_PRICE_CLOSE", $A105)</f>
        <v>0.94781171704248635</v>
      </c>
      <c r="Q105" s="3">
        <f>_xll.SNL.Clients.Office.Excel.Functions.SPG(Q$1, "SP_PRICE_CLOSE", $A105)</f>
        <v>6.0770830001599245</v>
      </c>
      <c r="R105" s="3" t="str">
        <f>_xll.SNL.Clients.Office.Excel.Functions.SPG(R$1, "SP_PRICE_CLOSE", $A105)</f>
        <v>NA</v>
      </c>
      <c r="S105" s="3" t="str">
        <f>_xll.SNL.Clients.Office.Excel.Functions.SPG(S$1, "SP_PRICE_CLOSE", $A105)</f>
        <v>NA</v>
      </c>
      <c r="T105" s="3">
        <f>_xll.SNL.Clients.Office.Excel.Functions.SPG(T$1, "SP_PRICE_CLOSE", $A105)</f>
        <v>14.908399168399169</v>
      </c>
      <c r="U105" s="3" t="str">
        <f>_xll.SNL.Clients.Office.Excel.Functions.SPG(U$1, "SP_PRICE_CLOSE", $A105)</f>
        <v>NA</v>
      </c>
      <c r="V105" s="3" t="str">
        <f>_xll.SNL.Clients.Office.Excel.Functions.SPG(V$1, "SP_PRICE_CLOSE", $A105)</f>
        <v>NA</v>
      </c>
      <c r="W105" s="3">
        <f>_xll.SNL.Clients.Office.Excel.Functions.SPG(W$1, "SP_PRICE_CLOSE", $A105)</f>
        <v>12.394050322511863</v>
      </c>
      <c r="X105" s="3">
        <f>_xll.SNL.Clients.Office.Excel.Functions.SPG(X$1, "SP_PRICE_CLOSE", $A105)</f>
        <v>8.5612239458393304</v>
      </c>
      <c r="Y105" s="3">
        <f>_xll.SNL.Clients.Office.Excel.Functions.SPG(Y$1, "SP_PRICE_CLOSE", $A105)</f>
        <v>2.5854256623487393</v>
      </c>
      <c r="Z105" s="3" t="str">
        <f>_xll.SNL.Clients.Office.Excel.Functions.SPG(Z$1, "SP_PRICE_CLOSE", $A105)</f>
        <v>NA</v>
      </c>
      <c r="AA105" s="3">
        <f>_xll.SNL.Clients.Office.Excel.Functions.SPG(AA$1, "SP_PRICE_CLOSE", $A105)</f>
        <v>11.59062689908844</v>
      </c>
      <c r="AB105" s="3" t="str">
        <f>_xll.SNL.Clients.Office.Excel.Functions.SPG(AB$1, "SP_PRICE_CLOSE", $A105)</f>
        <v>NA</v>
      </c>
      <c r="AC105" s="3">
        <f>_xll.SNL.Clients.Office.Excel.Functions.SPG(AC$1, "SP_PRICE_CLOSE", $A105)</f>
        <v>7.916200223892532</v>
      </c>
      <c r="AD105" s="3">
        <f>_xll.SNL.Clients.Office.Excel.Functions.SPG(AD$1, "SP_PRICE_CLOSE", $A105)</f>
        <v>4.2259715336638424</v>
      </c>
      <c r="AE105" s="3">
        <f>_xll.SNL.Clients.Office.Excel.Functions.SPG(AE$1, "SP_PRICE_CLOSE", $A105)</f>
        <v>5.3663127032357805</v>
      </c>
      <c r="AF105" s="3">
        <f>_xll.SNL.Clients.Office.Excel.Functions.SPG(AF$1, "SP_PRICE_CLOSE", $A105)</f>
        <v>0.14378564955488035</v>
      </c>
      <c r="AG105" s="3" t="str">
        <f>_xll.SNL.Clients.Office.Excel.Functions.SPG(AG$1, "SP_PRICE_CLOSE", $A105)</f>
        <v>NA</v>
      </c>
      <c r="AH105" s="3">
        <f>_xll.SNL.Clients.Office.Excel.Functions.SPG(AH$1, "SP_PRICE_CLOSE", $A105)</f>
        <v>10.395010395010397</v>
      </c>
      <c r="AI105" s="3">
        <f>_xll.SNL.Clients.Office.Excel.Functions.SPG(AI$1, "SP_PRICE_CLOSE", $A105)</f>
        <v>5.1815128738205667</v>
      </c>
      <c r="AJ105" s="3" t="str">
        <f>_xll.SNL.Clients.Office.Excel.Functions.SPG(AJ$1, "SP_PRICE_CLOSE", $A105)</f>
        <v>NA</v>
      </c>
      <c r="AK105" s="3" t="str">
        <f>_xll.SNL.Clients.Office.Excel.Functions.SPG(AK$1, "SP_PRICE_CLOSE", $A105)</f>
        <v>NA</v>
      </c>
      <c r="AL105" s="3" t="str">
        <f>_xll.SNL.Clients.Office.Excel.Functions.SPG(AL$1, "SP_PRICE_CLOSE", $A105)</f>
        <v>NA</v>
      </c>
      <c r="AM105" s="3">
        <f>_xll.SNL.Clients.Office.Excel.Functions.SPG(AM$1, "SP_PRICE_CLOSE", $A105)</f>
        <v>3.450077296231143</v>
      </c>
      <c r="AN105" s="3">
        <f>_xll.SNL.Clients.Office.Excel.Functions.SPG(AN$1, "SP_PRICE_CLOSE", $A105)</f>
        <v>6.1357215203369053</v>
      </c>
      <c r="AO105" s="3">
        <f>_xll.SNL.Clients.Office.Excel.Functions.SPG(AO$1, "SP_PRICE_CLOSE", $A105)</f>
        <v>4.6339018604403224</v>
      </c>
      <c r="AP105" s="3">
        <f>_xll.SNL.Clients.Office.Excel.Functions.SPG(AP$1, "SP_PRICE_CLOSE", $A105)</f>
        <v>9.4621248467402328</v>
      </c>
      <c r="AQ105" s="3" t="str">
        <f>_xll.SNL.Clients.Office.Excel.Functions.SPG(AQ$1, "SP_PRICE_CLOSE", $A105)</f>
        <v>NA</v>
      </c>
      <c r="AR105" s="3">
        <f>_xll.SNL.Clients.Office.Excel.Functions.SPG(AR$1, "SP_PRICE_CLOSE", $A105)</f>
        <v>15.139399754784371</v>
      </c>
      <c r="AS105" s="3">
        <f>_xll.SNL.Clients.Office.Excel.Functions.SPG(AS$1, "SP_PRICE_CLOSE", $A105)</f>
        <v>14.632976171437711</v>
      </c>
      <c r="AT105" s="3" t="str">
        <f>_xll.SNL.Clients.Office.Excel.Functions.SPG(AT$1, "SP_PRICE_CLOSE", $A105)</f>
        <v>NA</v>
      </c>
      <c r="AU105" s="3" t="str">
        <f>_xll.SNL.Clients.Office.Excel.Functions.SPG(AU$1, "SP_PRICE_CLOSE", $A105)</f>
        <v>NA</v>
      </c>
      <c r="AV105" s="3" t="str">
        <f>_xll.SNL.Clients.Office.Excel.Functions.SPG(AV$1, "SP_PRICE_CLOSE", $A105)</f>
        <v>NA</v>
      </c>
      <c r="AW105" s="3" t="str">
        <f>_xll.SNL.Clients.Office.Excel.Functions.SPG(AW$1, "SP_PRICE_CLOSE", $A105)</f>
        <v>NA</v>
      </c>
      <c r="AX105" s="3">
        <f>_xll.SNL.Clients.Office.Excel.Functions.SPG(AX$1, "SP_PRICE_CLOSE", $A105)</f>
        <v>26.920411535796156</v>
      </c>
      <c r="AY105" s="3" t="str">
        <f>_xll.SNL.Clients.Office.Excel.Functions.SPG(AY$1, "SP_PRICE_CLOSE", $A105)</f>
        <v>NA</v>
      </c>
      <c r="AZ105" s="3" t="str">
        <f>_xll.SNL.Clients.Office.Excel.Functions.SPG(AZ$1, "SP_PRICE_CLOSE", $A105)</f>
        <v>NA</v>
      </c>
      <c r="BA105" s="3" t="str">
        <f>_xll.SNL.Clients.Office.Excel.Functions.SPG(BA$1, "SP_PRICE_CLOSE", $A105)</f>
        <v>NA</v>
      </c>
      <c r="BB105" s="3" t="str">
        <f>_xll.SNL.Clients.Office.Excel.Functions.SPG(BB$1, "SP_PRICE_CLOSE", $A105)</f>
        <v>NA</v>
      </c>
      <c r="BC105" s="3" t="str">
        <f>_xll.SNL.Clients.Office.Excel.Functions.SPG(BC$1, "SP_PRICE_CLOSE", $A105)</f>
        <v>NA</v>
      </c>
      <c r="BD105" s="3">
        <f>_xll.SNL.Clients.Office.Excel.Functions.SPG(BD$1, "SP_PRICE_CLOSE", $A105)</f>
        <v>12.793858947705104</v>
      </c>
      <c r="BE105" s="3" t="str">
        <f>_xll.SNL.Clients.Office.Excel.Functions.SPG(BE$1, "SP_PRICE_CLOSE", $A105)</f>
        <v>NA</v>
      </c>
      <c r="BF105" s="3">
        <f>_xll.SNL.Clients.Office.Excel.Functions.SPG(BF$1, "SP_PRICE_CLOSE", $A105)</f>
        <v>18.305021589636976</v>
      </c>
      <c r="BG105" s="3">
        <f>_xll.SNL.Clients.Office.Excel.Functions.SPG(BG$1, "SP_PRICE_CLOSE", $A105)</f>
        <v>5.193358654512501</v>
      </c>
      <c r="BH105" s="3">
        <f>_xll.SNL.Clients.Office.Excel.Functions.SPG(BH$1, "SP_PRICE_CLOSE", $A105)</f>
        <v>26.094141478756868</v>
      </c>
      <c r="BI105" s="3" t="str">
        <f>_xll.SNL.Clients.Office.Excel.Functions.SPG(BI$1, "SP_PRICE_CLOSE", $A105)</f>
        <v>NA</v>
      </c>
      <c r="BJ105" s="3">
        <f>_xll.SNL.Clients.Office.Excel.Functions.SPG(BJ$1, "SP_PRICE_CLOSE", $A105)</f>
        <v>4.0100751639213179</v>
      </c>
      <c r="BK105" s="3">
        <f>_xll.SNL.Clients.Office.Excel.Functions.SPG(BK$1, "SP_PRICE_CLOSE", $A105)</f>
        <v>2.310890772429234</v>
      </c>
      <c r="BL105" s="3">
        <f>_xll.SNL.Clients.Office.Excel.Functions.SPG(BL$1, "SP_PRICE_CLOSE", $A105)</f>
        <v>4.8083586545125012</v>
      </c>
      <c r="BM105" s="3">
        <f>_xll.SNL.Clients.Office.Excel.Functions.SPG(BM$1, "SP_PRICE_CLOSE", $A105)</f>
        <v>9.408817101124793</v>
      </c>
      <c r="BN105" s="3">
        <f>_xll.SNL.Clients.Office.Excel.Functions.SPG(BN$1, "SP_PRICE_CLOSE", $A105)</f>
        <v>6.4608987685910764</v>
      </c>
      <c r="BO105" s="3">
        <f>_xll.SNL.Clients.Office.Excel.Functions.SPG(BO$1, "SP_PRICE_CLOSE", $A105)</f>
        <v>1.3007089930166855</v>
      </c>
      <c r="BP105" s="3" t="str">
        <f>_xll.SNL.Clients.Office.Excel.Functions.SPG(BP$1, "SP_PRICE_CLOSE", $A105)</f>
        <v>NA</v>
      </c>
      <c r="BQ105" s="3">
        <f>_xll.SNL.Clients.Office.Excel.Functions.SPG(BQ$1, "SP_PRICE_CLOSE", $A105)</f>
        <v>4.8256836718375187</v>
      </c>
      <c r="BR105" s="3" t="str">
        <f>_xll.SNL.Clients.Office.Excel.Functions.SPG(BR$1, "SP_PRICE_CLOSE", $A105)</f>
        <v>NA</v>
      </c>
      <c r="BS105" s="3" t="str">
        <f>_xll.SNL.Clients.Office.Excel.Functions.SPG(BS$1, "SP_PRICE_CLOSE", $A105)</f>
        <v>NA</v>
      </c>
      <c r="BT105" s="3" t="str">
        <f>_xll.SNL.Clients.Office.Excel.Functions.SPG(BT$1, "SP_PRICE_CLOSE", $A105)</f>
        <v>NA</v>
      </c>
      <c r="BU105" s="3">
        <f>_xll.SNL.Clients.Office.Excel.Functions.SPG(BU$1, "SP_PRICE_CLOSE", $A105)</f>
        <v>4.595127672050749</v>
      </c>
      <c r="BV105" s="3" t="str">
        <f>_xll.SNL.Clients.Office.Excel.Functions.SPG(BV$1, "SP_PRICE_CLOSE", $A105)</f>
        <v>NA</v>
      </c>
      <c r="BW105" s="3">
        <f>_xll.SNL.Clients.Office.Excel.Functions.SPG(BW$1, "SP_PRICE_CLOSE", $A105)</f>
        <v>22.549176395330242</v>
      </c>
      <c r="BX105" s="3">
        <f>_xll.SNL.Clients.Office.Excel.Functions.SPG(BX$1, "SP_PRICE_CLOSE", $A105)</f>
        <v>6.9033530571992117</v>
      </c>
      <c r="BY105" s="3">
        <f>_xll.SNL.Clients.Office.Excel.Functions.SPG(BY$1, "SP_PRICE_CLOSE", $A105)</f>
        <v>9.6388432219201459</v>
      </c>
      <c r="BZ105" s="3" t="str">
        <f>_xll.SNL.Clients.Office.Excel.Functions.SPG(BZ$1, "SP_PRICE_CLOSE", $A105)</f>
        <v>NA</v>
      </c>
      <c r="CA105" s="3">
        <f>_xll.SNL.Clients.Office.Excel.Functions.SPG(CA$1, "SP_PRICE_CLOSE", $A105)</f>
        <v>4.4085505623967167</v>
      </c>
      <c r="CB105" s="3">
        <f>_xll.SNL.Clients.Office.Excel.Functions.SPG(CB$1, "SP_PRICE_CLOSE", $A105)</f>
        <v>1.9596249800095957</v>
      </c>
      <c r="CC105" s="3">
        <f>_xll.SNL.Clients.Office.Excel.Functions.SPG(CC$1, "SP_PRICE_CLOSE", $A105)</f>
        <v>2.6813796044565281</v>
      </c>
      <c r="CD105" s="3" t="str">
        <f>_xll.SNL.Clients.Office.Excel.Functions.SPG(CD$1, "SP_PRICE_CLOSE", $A105)</f>
        <v>NA</v>
      </c>
      <c r="CE105" s="3" t="str">
        <f>_xll.SNL.Clients.Office.Excel.Functions.SPG(CE$1, "SP_PRICE_CLOSE", $A105)</f>
        <v>NA</v>
      </c>
      <c r="CF105" s="3" t="str">
        <f>_xll.SNL.Clients.Office.Excel.Functions.SPG(CF$1, "SP_PRICE_CLOSE", $A105)</f>
        <v>NA</v>
      </c>
      <c r="CG105" s="3">
        <f>_xll.SNL.Clients.Office.Excel.Functions.SPG(CG$1, "SP_PRICE_CLOSE", $A105)</f>
        <v>4.4778506316967865</v>
      </c>
      <c r="CH105" s="3">
        <f>_xll.SNL.Clients.Office.Excel.Functions.SPG(CH$1, "SP_PRICE_CLOSE", $A105)</f>
        <v>2.8914121221813534</v>
      </c>
      <c r="CI105" s="3">
        <f>_xll.SNL.Clients.Office.Excel.Functions.SPG(CI$1, "SP_PRICE_CLOSE", $A105)</f>
        <v>4.0544581267658195</v>
      </c>
      <c r="CJ105" s="3">
        <f>_xll.SNL.Clients.Office.Excel.Functions.SPG(CJ$1, "SP_PRICE_CLOSE", $A105)</f>
        <v>8.8757396449704142</v>
      </c>
      <c r="CK105" s="3" t="str">
        <f>_xll.SNL.Clients.Office.Excel.Functions.SPG(CK$1, "SP_PRICE_CLOSE", $A105)</f>
        <v>NA</v>
      </c>
      <c r="CL105" s="3">
        <f>_xll.SNL.Clients.Office.Excel.Functions.SPG(CL$1, "SP_PRICE_CLOSE", $A105)</f>
        <v>0.93022016098939198</v>
      </c>
      <c r="CM105" s="3">
        <f>_xll.SNL.Clients.Office.Excel.Functions.SPG(CM$1, "SP_PRICE_CLOSE", $A105)</f>
        <v>6.2743216589370441</v>
      </c>
      <c r="CN105" s="3" t="str">
        <f>_xll.SNL.Clients.Office.Excel.Functions.SPG(CN$1, "SP_PRICE_CLOSE", $A105)</f>
        <v>NA</v>
      </c>
      <c r="CO105" s="3">
        <f>_xll.SNL.Clients.Office.Excel.Functions.SPG(CO$1, "SP_PRICE_CLOSE", $A105)</f>
        <v>3.0758569220107681</v>
      </c>
      <c r="CP105" s="3">
        <f>_xll.SNL.Clients.Office.Excel.Functions.SPG(CP$1, "SP_PRICE_CLOSE", $A105)</f>
        <v>25.118609733994351</v>
      </c>
      <c r="CQ105" s="3">
        <f>_xll.SNL.Clients.Office.Excel.Functions.SPG(CQ$1, "SP_PRICE_CLOSE", $A105)</f>
        <v>6.8367183751799141</v>
      </c>
      <c r="CR105" s="3" t="str">
        <f>_xll.SNL.Clients.Office.Excel.Functions.SPG(CR$1, "SP_PRICE_CLOSE", $A105)</f>
        <v>NA</v>
      </c>
      <c r="CS105" s="3">
        <f>_xll.SNL.Clients.Office.Excel.Functions.SPG(CS$1, "SP_PRICE_CLOSE", $A105)</f>
        <v>20.336904952289569</v>
      </c>
      <c r="CT105" s="3">
        <f>_xll.SNL.Clients.Office.Excel.Functions.SPG(CT$1, "SP_PRICE_CLOSE", $A105)</f>
        <v>5.8016594701210096</v>
      </c>
      <c r="CU105" s="3">
        <f>_xll.SNL.Clients.Office.Excel.Functions.SPG(CU$1, "SP_PRICE_CLOSE", $A105)</f>
        <v>6.2849832080601313</v>
      </c>
      <c r="CV105" s="3" t="str">
        <f>_xll.SNL.Clients.Office.Excel.Functions.SPG(CV$1, "SP_PRICE_CLOSE", $A105)</f>
        <v>NA</v>
      </c>
      <c r="CW105" s="3">
        <f>_xll.SNL.Clients.Office.Excel.Functions.SPG(CW$1, "SP_PRICE_CLOSE", $A105)</f>
        <v>12.980436057359137</v>
      </c>
      <c r="CX105" s="3">
        <f>_xll.SNL.Clients.Office.Excel.Functions.SPG(CX$1, "SP_PRICE_CLOSE", $A105)</f>
        <v>2.3055599978676904</v>
      </c>
      <c r="CY105" s="3" t="str">
        <f>_xll.SNL.Clients.Office.Excel.Functions.SPG(CY$1, "SP_PRICE_CLOSE", $A105)</f>
        <v>NA</v>
      </c>
      <c r="CZ105" s="3">
        <f>_xll.SNL.Clients.Office.Excel.Functions.SPG(CZ$1, "SP_PRICE_CLOSE", $A105)</f>
        <v>7.3781649877484354E-2</v>
      </c>
      <c r="DA105" s="3" t="str">
        <f>_xll.SNL.Clients.Office.Excel.Functions.SPG(DA$1, "SP_PRICE_CLOSE", $A105)</f>
        <v>NA</v>
      </c>
      <c r="DB105" s="3">
        <f>_xll.SNL.Clients.Office.Excel.Functions.SPG(DB$1, "SP_PRICE_CLOSE", $A105)</f>
        <v>44.28985180446719</v>
      </c>
      <c r="DC105" s="3" t="str">
        <f>_xll.SNL.Clients.Office.Excel.Functions.SPG(DC$1, "SP_PRICE_CLOSE", $A105)</f>
        <v>NA</v>
      </c>
      <c r="DD105" s="3" t="str">
        <f>_xll.SNL.Clients.Office.Excel.Functions.SPG(DD$1, "SP_PRICE_CLOSE", $A105)</f>
        <v>NA</v>
      </c>
      <c r="DE105" s="3">
        <f>_xll.SNL.Clients.Office.Excel.Functions.SPG(DE$1, "SP_PRICE_CLOSE", $A105)</f>
        <v>29.532491070952613</v>
      </c>
      <c r="DF105" s="3" t="str">
        <f>_xll.SNL.Clients.Office.Excel.Functions.SPG(DF$1, "SP_PRICE_CLOSE", $A105)</f>
        <v>NA</v>
      </c>
      <c r="DG105" s="3">
        <f>_xll.SNL.Clients.Office.Excel.Functions.SPG(DG$1, "SP_PRICE_CLOSE", $A105)</f>
        <v>10.56826056826057</v>
      </c>
      <c r="DH105" s="3" t="str">
        <f>_xll.SNL.Clients.Office.Excel.Functions.SPG(DH$1, "SP_PRICE_CLOSE", $A105)</f>
        <v>NA</v>
      </c>
      <c r="DI105" s="3">
        <f>_xll.SNL.Clients.Office.Excel.Functions.SPG(DI$1, "SP_PRICE_CLOSE", $A105)</f>
        <v>0.27506796737565975</v>
      </c>
      <c r="DJ105" s="3" t="str">
        <f>_xll.SNL.Clients.Office.Excel.Functions.SPG(DJ$1, "SP_PRICE_CLOSE", $A105)</f>
        <v>NA</v>
      </c>
      <c r="DK105" s="3">
        <f>_xll.SNL.Clients.Office.Excel.Functions.SPG(DK$1, "SP_PRICE_CLOSE", $A105)</f>
        <v>5.2938272295964612</v>
      </c>
      <c r="DL105" s="3" t="str">
        <f>_xll.SNL.Clients.Office.Excel.Functions.SPG(DL$1, "SP_PRICE_CLOSE", $A105)</f>
        <v>NA</v>
      </c>
      <c r="DM105" s="3">
        <f>_xll.SNL.Clients.Office.Excel.Functions.SPG(DM$1, "SP_PRICE_CLOSE", $A105)</f>
        <v>7.4829273948504724</v>
      </c>
      <c r="DN105" s="3">
        <f>_xll.SNL.Clients.Office.Excel.Functions.SPG(DN$1, "SP_PRICE_CLOSE", $A105)</f>
        <v>7.8095847326616568</v>
      </c>
      <c r="DO105" s="3" t="str">
        <f>_xll.SNL.Clients.Office.Excel.Functions.SPG(DO$1, "SP_PRICE_CLOSE", $A105)</f>
        <v>NA</v>
      </c>
      <c r="DP105" s="3">
        <f>_xll.SNL.Clients.Office.Excel.Functions.SPG(DP$1, "SP_PRICE_CLOSE", $A105)</f>
        <v>10.456988911988914</v>
      </c>
      <c r="DQ105" s="3" t="str">
        <f>_xll.SNL.Clients.Office.Excel.Functions.SPG(DQ$1, "SP_PRICE_CLOSE", $A105)</f>
        <v>NA</v>
      </c>
      <c r="DR105" s="3">
        <f>_xll.SNL.Clients.Office.Excel.Functions.SPG(DR$1, "SP_PRICE_CLOSE", $A105)</f>
        <v>16.472093395170319</v>
      </c>
      <c r="DS105" s="3" t="str">
        <f>_xll.SNL.Clients.Office.Excel.Functions.SPG(DS$1, "SP_PRICE_CLOSE", $A105)</f>
        <v>NA</v>
      </c>
      <c r="DT105" s="3">
        <f>_xll.SNL.Clients.Office.Excel.Functions.SPG(DT$1, "SP_PRICE_CLOSE", $A105)</f>
        <v>0.45045045045045051</v>
      </c>
      <c r="DU105" s="3" t="str">
        <f>_xll.SNL.Clients.Office.Excel.Functions.SPG(DU$1, "SP_PRICE_CLOSE", $A105)</f>
        <v>NA</v>
      </c>
      <c r="DV105" s="3" t="str">
        <f>_xll.SNL.Clients.Office.Excel.Functions.SPG(DV$1, "SP_PRICE_CLOSE", $A105)</f>
        <v>NA</v>
      </c>
      <c r="DW105" s="3" t="str">
        <f>_xll.SNL.Clients.Office.Excel.Functions.SPG(DW$1, "SP_PRICE_CLOSE", $A105)</f>
        <v>NA</v>
      </c>
      <c r="DX105" s="3" t="str">
        <f>_xll.SNL.Clients.Office.Excel.Functions.SPG(DX$1, "SP_PRICE_CLOSE", $A105)</f>
        <v>NA</v>
      </c>
      <c r="DY105" s="3" t="str">
        <f>_xll.SNL.Clients.Office.Excel.Functions.SPG(DY$1, "SP_PRICE_CLOSE", $A105)</f>
        <v>NA</v>
      </c>
      <c r="DZ105" s="3">
        <f>_xll.SNL.Clients.Office.Excel.Functions.SPG(DZ$1, "SP_PRICE_CLOSE", $A105)</f>
        <v>10.705972066741298</v>
      </c>
      <c r="EA105" s="3">
        <f>_xll.SNL.Clients.Office.Excel.Functions.SPG(EA$1, "SP_PRICE_CLOSE", $A105)</f>
        <v>5.0802281571512342</v>
      </c>
      <c r="EB105" s="3" t="str">
        <f>_xll.SNL.Clients.Office.Excel.Functions.SPG(EB$1, "SP_PRICE_CLOSE", $A105)</f>
        <v>NA</v>
      </c>
      <c r="EC105" s="3">
        <f>_xll.SNL.Clients.Office.Excel.Functions.SPG(EC$1, "SP_PRICE_CLOSE", $A105)</f>
        <v>15.192707500399809</v>
      </c>
      <c r="ED105" s="3" t="str">
        <f>_xll.SNL.Clients.Office.Excel.Functions.SPG(ED$1, "SP_PRICE_CLOSE", $A105)</f>
        <v>NA</v>
      </c>
      <c r="EE105" s="3" t="str">
        <f>_xll.SNL.Clients.Office.Excel.Functions.SPG(EE$1, "SP_PRICE_CLOSE", $A105)</f>
        <v>NA</v>
      </c>
      <c r="EF105" s="3" t="str">
        <f>_xll.SNL.Clients.Office.Excel.Functions.SPG(EF$1, "SP_PRICE_CLOSE", $A105)</f>
        <v>NA</v>
      </c>
      <c r="EG105" s="3" t="str">
        <f>_xll.SNL.Clients.Office.Excel.Functions.SPG(EG$1, "SP_PRICE_CLOSE", $A105)</f>
        <v>NA</v>
      </c>
      <c r="EH105" s="3" t="str">
        <f>_xll.SNL.Clients.Office.Excel.Functions.SPG(EH$1, "SP_PRICE_CLOSE", $A105)</f>
        <v>NA</v>
      </c>
      <c r="EI105" s="3">
        <f>_xll.SNL.Clients.Office.Excel.Functions.SPG(EI$1, "SP_PRICE_CLOSE", $A105)</f>
        <v>7.8628924782770948</v>
      </c>
      <c r="EJ105" s="3" t="str">
        <f>_xll.SNL.Clients.Office.Excel.Functions.SPG(EJ$1, "SP_PRICE_CLOSE", $A105)</f>
        <v>NA</v>
      </c>
      <c r="EK105" s="3" t="str">
        <f>_xll.SNL.Clients.Office.Excel.Functions.SPG(EK$1, "SP_PRICE_CLOSE", $A105)</f>
        <v>NA</v>
      </c>
      <c r="EL105" s="3" t="str">
        <f>_xll.SNL.Clients.Office.Excel.Functions.SPG(EL$1, "SP_PRICE_CLOSE", $A105)</f>
        <v>NA</v>
      </c>
      <c r="EM105" s="3">
        <f>_xll.SNL.Clients.Office.Excel.Functions.SPG(EM$1, "SP_PRICE_CLOSE", $A105)</f>
        <v>4.7497201343355195</v>
      </c>
      <c r="EN105" s="3">
        <f>_xll.SNL.Clients.Office.Excel.Functions.SPG(EN$1, "SP_PRICE_CLOSE", $A105)</f>
        <v>4.3712351404659096</v>
      </c>
      <c r="EO105" s="3" t="str">
        <f>_xll.SNL.Clients.Office.Excel.Functions.SPG(EO$1, "SP_PRICE_CLOSE", $A105)</f>
        <v>NA</v>
      </c>
      <c r="EP105" s="3">
        <f>_xll.SNL.Clients.Office.Excel.Functions.SPG(EP$1, "SP_PRICE_CLOSE", $A105)</f>
        <v>2.0896636281251668</v>
      </c>
      <c r="EQ105" s="3">
        <f>_xll.SNL.Clients.Office.Excel.Functions.SPG(EQ$1, "SP_PRICE_CLOSE", $A105)</f>
        <v>3.1451569913108379</v>
      </c>
      <c r="ER105" s="3" t="str">
        <f>_xll.SNL.Clients.Office.Excel.Functions.SPG(ER$1, "SP_PRICE_CLOSE", $A105)</f>
        <v>NA</v>
      </c>
      <c r="ES105" s="3" t="str">
        <f>_xll.SNL.Clients.Office.Excel.Functions.SPG(ES$1, "SP_PRICE_CLOSE", $A105)</f>
        <v>NA</v>
      </c>
      <c r="ET105" s="3" t="str">
        <f>_xll.SNL.Clients.Office.Excel.Functions.SPG(ET$1, "SP_PRICE_CLOSE", $A105)</f>
        <v>NA</v>
      </c>
      <c r="EU105" s="3" t="str">
        <f>_xll.SNL.Clients.Office.Excel.Functions.SPG(EU$1, "SP_PRICE_CLOSE", $A105)</f>
        <v>NA</v>
      </c>
      <c r="EV105" s="3" t="str">
        <f>_xll.SNL.Clients.Office.Excel.Functions.SPG(EV$1, "SP_PRICE_CLOSE", $A105)</f>
        <v>NA</v>
      </c>
      <c r="EW105" s="3">
        <f>_xll.SNL.Clients.Office.Excel.Functions.SPG(EW$1, "SP_PRICE_CLOSE", $A105)</f>
        <v>5.2348206194360047</v>
      </c>
      <c r="EX105" s="3" t="str">
        <f>_xll.SNL.Clients.Office.Excel.Functions.SPG(EX$1, "SP_PRICE_CLOSE", $A105)</f>
        <v>NA</v>
      </c>
      <c r="EY105" s="3">
        <f>_xll.SNL.Clients.Office.Excel.Functions.SPG(EY$1, "SP_PRICE_CLOSE", $A105)</f>
        <v>19.297403912788532</v>
      </c>
      <c r="EZ105" s="3" t="str">
        <f>_xll.SNL.Clients.Office.Excel.Functions.SPG(EZ$1, "SP_PRICE_CLOSE", $A105)</f>
        <v>NA</v>
      </c>
      <c r="FA105" s="3">
        <f>_xll.SNL.Clients.Office.Excel.Functions.SPG(FA$1, "SP_PRICE_CLOSE", $A105)</f>
        <v>1.6436553121168509</v>
      </c>
      <c r="FB105" s="3">
        <f>_xll.SNL.Clients.Office.Excel.Functions.SPG(FB$1, "SP_PRICE_CLOSE", $A105)</f>
        <v>6.1836984913907997</v>
      </c>
      <c r="FC105" s="3" t="str">
        <f>_xll.SNL.Clients.Office.Excel.Functions.SPG(FC$1, "SP_PRICE_CLOSE", $A105)</f>
        <v>NA</v>
      </c>
      <c r="FD105" s="3" t="str">
        <f>_xll.SNL.Clients.Office.Excel.Functions.SPG(FD$1, "SP_PRICE_CLOSE", $A105)</f>
        <v>NA</v>
      </c>
      <c r="FE105" s="3">
        <f>_xll.SNL.Clients.Office.Excel.Functions.SPG(FE$1, "SP_PRICE_CLOSE", $A105)</f>
        <v>5.8998198198198208</v>
      </c>
      <c r="FF105" s="3" t="str">
        <f>_xll.SNL.Clients.Office.Excel.Functions.SPG(FF$1, "SP_PRICE_CLOSE", $A105)</f>
        <v>NA</v>
      </c>
      <c r="FG105" s="3">
        <f>_xll.SNL.Clients.Office.Excel.Functions.SPG(FG$1, "SP_PRICE_CLOSE", $A105)</f>
        <v>3.8741404126019514</v>
      </c>
      <c r="FH105" s="3" t="str">
        <f>_xll.SNL.Clients.Office.Excel.Functions.SPG(FH$1, "SP_PRICE_CLOSE", $A105)</f>
        <v>NA</v>
      </c>
      <c r="FI105" s="3">
        <f>_xll.SNL.Clients.Office.Excel.Functions.SPG(FI$1, "SP_PRICE_CLOSE", $A105)</f>
        <v>4.1313502851964392</v>
      </c>
      <c r="FJ105" s="3" t="str">
        <f>_xll.SNL.Clients.Office.Excel.Functions.SPG(FJ$1, "SP_PRICE_CLOSE", $A105)</f>
        <v>NA</v>
      </c>
      <c r="FK105" s="3" t="str">
        <f>_xll.SNL.Clients.Office.Excel.Functions.SPG(FK$1, "SP_PRICE_CLOSE", $A105)</f>
        <v>NA</v>
      </c>
      <c r="FL105" s="3" t="str">
        <f>_xll.SNL.Clients.Office.Excel.Functions.SPG(FL$1, "SP_PRICE_CLOSE", $A105)</f>
        <v>NA</v>
      </c>
      <c r="FM105" s="3" t="str">
        <f>_xll.SNL.Clients.Office.Excel.Functions.SPG(FM$1, "SP_PRICE_CLOSE", $A105)</f>
        <v>NA</v>
      </c>
      <c r="FN105" s="3" t="str">
        <f>_xll.SNL.Clients.Office.Excel.Functions.SPG(FN$1, "SP_PRICE_CLOSE", $A105)</f>
        <v>NA</v>
      </c>
      <c r="FO105" s="3" t="str">
        <f>_xll.SNL.Clients.Office.Excel.Functions.SPG(FO$1, "SP_PRICE_CLOSE", $A105)</f>
        <v>NA</v>
      </c>
      <c r="FP105" s="3" t="str">
        <f>_xll.SNL.Clients.Office.Excel.Functions.SPG(FP$1, "SP_PRICE_CLOSE", $A105)</f>
        <v>NA</v>
      </c>
      <c r="FQ105" s="3">
        <f>_xll.SNL.Clients.Office.Excel.Functions.SPG(FQ$1, "SP_PRICE_CLOSE", $A105)</f>
        <v>17.218401833786448</v>
      </c>
      <c r="FR105" s="3" t="str">
        <f>_xll.SNL.Clients.Office.Excel.Functions.SPG(FR$1, "SP_PRICE_CLOSE", $A105)</f>
        <v>NA</v>
      </c>
      <c r="FS105" s="3">
        <f>_xll.SNL.Clients.Office.Excel.Functions.SPG(FS$1, "SP_PRICE_CLOSE", $A105)</f>
        <v>2.398848552694707</v>
      </c>
      <c r="FT105" s="3" t="str">
        <f>_xll.SNL.Clients.Office.Excel.Functions.SPG(FT$1, "SP_PRICE_CLOSE", $A105)</f>
        <v>NA</v>
      </c>
      <c r="FU105" s="3" t="str">
        <f>_xll.SNL.Clients.Office.Excel.Functions.SPG(FU$1, "SP_PRICE_CLOSE", $A105)</f>
        <v>NA</v>
      </c>
      <c r="FV105" s="3" t="str">
        <f>_xll.SNL.Clients.Office.Excel.Functions.SPG(FV$1, "SP_PRICE_CLOSE", $A105)</f>
        <v>NA</v>
      </c>
      <c r="FW105" s="3">
        <f>_xll.SNL.Clients.Office.Excel.Functions.SPG(FW$1, "SP_PRICE_CLOSE", $A105)</f>
        <v>2.548110240417933</v>
      </c>
      <c r="FX105" s="3" t="str">
        <f>_xll.SNL.Clients.Office.Excel.Functions.SPG(FX$1, "SP_PRICE_CLOSE", $A105)</f>
        <v>NA</v>
      </c>
      <c r="FY105" s="3" t="str">
        <f>_xll.SNL.Clients.Office.Excel.Functions.SPG(FY$1, "SP_PRICE_CLOSE", $A105)</f>
        <v>NA</v>
      </c>
      <c r="FZ105" s="3">
        <f>_xll.SNL.Clients.Office.Excel.Functions.SPG(FZ$1, "SP_PRICE_CLOSE", $A105)</f>
        <v>4.621781544858468</v>
      </c>
      <c r="GA105" s="3">
        <f>_xll.SNL.Clients.Office.Excel.Functions.SPG(GA$1, "SP_PRICE_CLOSE", $A105)</f>
        <v>8.9023935177781333</v>
      </c>
      <c r="GB105" s="3" t="str">
        <f>_xll.SNL.Clients.Office.Excel.Functions.SPG(GB$1, "SP_PRICE_CLOSE", $A105)</f>
        <v>NA</v>
      </c>
      <c r="GC105" s="3" t="str">
        <f>_xll.SNL.Clients.Office.Excel.Functions.SPG(GC$1, "SP_PRICE_CLOSE", $A105)</f>
        <v>NA</v>
      </c>
      <c r="GD105" s="3">
        <f>_xll.SNL.Clients.Office.Excel.Functions.SPG(GD$1, "SP_PRICE_CLOSE", $A105)</f>
        <v>64.333861346553661</v>
      </c>
      <c r="GE105" s="3" t="str">
        <f>_xll.SNL.Clients.Office.Excel.Functions.SPG(GE$1, "SP_PRICE_CLOSE", $A105)</f>
        <v>NA</v>
      </c>
      <c r="GF105" s="3">
        <f>_xll.SNL.Clients.Office.Excel.Functions.SPG(GF$1, "SP_PRICE_CLOSE", $A105)</f>
        <v>79.961618423156892</v>
      </c>
      <c r="GG105" s="3">
        <f>_xll.SNL.Clients.Office.Excel.Functions.SPG(GG$1, "SP_PRICE_CLOSE", $A105)</f>
        <v>12.087531318300551</v>
      </c>
      <c r="GH105" s="3" t="str">
        <f>_xll.SNL.Clients.Office.Excel.Functions.SPG(GH$1, "SP_PRICE_CLOSE", $A105)</f>
        <v>NA</v>
      </c>
      <c r="GI105" s="3">
        <f>_xll.SNL.Clients.Office.Excel.Functions.SPG(GI$1, "SP_PRICE_CLOSE", $A105)</f>
        <v>8.0627965243349866</v>
      </c>
      <c r="GJ105" s="3">
        <f>_xll.SNL.Clients.Office.Excel.Functions.SPG(GJ$1, "SP_PRICE_CLOSE", $A105)</f>
        <v>7.1432379124686829</v>
      </c>
      <c r="GK105" s="3">
        <f>_xll.SNL.Clients.Office.Excel.Functions.SPG(GK$1, "SP_PRICE_CLOSE", $A105)</f>
        <v>3.5769497307958851</v>
      </c>
      <c r="GL105" s="3">
        <f>_xll.SNL.Clients.Office.Excel.Functions.SPG(GL$1, "SP_PRICE_CLOSE", $A105)</f>
        <v>14.126552588091052</v>
      </c>
      <c r="GM105" s="3">
        <f>_xll.SNL.Clients.Office.Excel.Functions.SPG(GM$1, "SP_PRICE_CLOSE", $A105)</f>
        <v>10.919216376139454</v>
      </c>
      <c r="GN105" s="3" t="str">
        <f>_xll.SNL.Clients.Office.Excel.Functions.SPG(GN$1, "SP_PRICE_CLOSE", $A105)</f>
        <v>NA</v>
      </c>
      <c r="GO105" s="3" t="str">
        <f>_xll.SNL.Clients.Office.Excel.Functions.SPG(GO$1, "SP_PRICE_CLOSE", $A105)</f>
        <v>NA</v>
      </c>
      <c r="GP105" s="3" t="str">
        <f>_xll.SNL.Clients.Office.Excel.Functions.SPG(GP$1, "SP_PRICE_CLOSE", $A105)</f>
        <v>NA</v>
      </c>
      <c r="GQ105" s="3" t="str">
        <f>_xll.SNL.Clients.Office.Excel.Functions.SPG(GQ$1, "SP_PRICE_CLOSE", $A105)</f>
        <v>NA</v>
      </c>
      <c r="GR105" s="3" t="str">
        <f>_xll.SNL.Clients.Office.Excel.Functions.SPG(GR$1, "SP_PRICE_CLOSE", $A105)</f>
        <v>NA</v>
      </c>
      <c r="GS105" s="3">
        <f>_xll.SNL.Clients.Office.Excel.Functions.SPG(GS$1, "SP_PRICE_CLOSE", $A105)</f>
        <v>3.1824724132416442</v>
      </c>
      <c r="GT105" s="3" t="str">
        <f>_xll.SNL.Clients.Office.Excel.Functions.SPG(GT$1, "SP_PRICE_CLOSE", $A105)</f>
        <v>NA</v>
      </c>
      <c r="GU105" s="3" t="str">
        <f>_xll.SNL.Clients.Office.Excel.Functions.SPG(GU$1, "SP_PRICE_CLOSE", $A105)</f>
        <v>NA</v>
      </c>
      <c r="GV105" s="3" t="str">
        <f>_xll.SNL.Clients.Office.Excel.Functions.SPG(GV$1, "SP_PRICE_CLOSE", $A105)</f>
        <v>NA</v>
      </c>
      <c r="GW105" s="3" t="str">
        <f>_xll.SNL.Clients.Office.Excel.Functions.SPG(GW$1, "SP_PRICE_CLOSE", $A105)</f>
        <v>NA</v>
      </c>
      <c r="GX105" s="3" t="str">
        <f>_xll.SNL.Clients.Office.Excel.Functions.SPG(GX$1, "SP_PRICE_CLOSE", $A105)</f>
        <v>NA</v>
      </c>
      <c r="GY105" s="3" t="str">
        <f>_xll.SNL.Clients.Office.Excel.Functions.SPG(GY$1, "SP_PRICE_CLOSE", $A105)</f>
        <v>NA</v>
      </c>
      <c r="GZ105" s="3">
        <f>_xll.SNL.Clients.Office.Excel.Functions.SPG(GZ$1, "SP_PRICE_CLOSE", $A105)</f>
        <v>21.189828882136577</v>
      </c>
      <c r="HA105" s="3" t="str">
        <f>_xll.SNL.Clients.Office.Excel.Functions.SPG(HA$1, "SP_PRICE_CLOSE", $A105)</f>
        <v>NA</v>
      </c>
      <c r="HB105" s="3" t="str">
        <f>_xll.SNL.Clients.Office.Excel.Functions.SPG(HB$1, "SP_PRICE_CLOSE", $A105)</f>
        <v>NA</v>
      </c>
      <c r="HC105" s="3">
        <f>_xll.SNL.Clients.Office.Excel.Functions.SPG(HC$1, "SP_PRICE_CLOSE", $A105)</f>
        <v>3.6782344474652171</v>
      </c>
      <c r="HD105" s="3" t="str">
        <f>_xll.SNL.Clients.Office.Excel.Functions.SPG(HD$1, "SP_PRICE_CLOSE", $A105)</f>
        <v>NA</v>
      </c>
      <c r="HE105" s="3" t="str">
        <f>_xll.SNL.Clients.Office.Excel.Functions.SPG(HE$1, "SP_PRICE_CLOSE", $A105)</f>
        <v>NA</v>
      </c>
      <c r="HF105" s="3" t="str">
        <f>_xll.SNL.Clients.Office.Excel.Functions.SPG(HF$1, "SP_PRICE_CLOSE", $A105)</f>
        <v>NA</v>
      </c>
      <c r="HG105" s="3" t="str">
        <f>_xll.SNL.Clients.Office.Excel.Functions.SPG(HG$1, "SP_PRICE_CLOSE", $A105)</f>
        <v>NA</v>
      </c>
      <c r="HH105" s="3">
        <f>_xll.SNL.Clients.Office.Excel.Functions.SPG(HH$1, "SP_PRICE_CLOSE", $A105)</f>
        <v>18.487579828349059</v>
      </c>
      <c r="HI105" s="3">
        <f>_xll.SNL.Clients.Office.Excel.Functions.SPG(HI$1, "SP_PRICE_CLOSE", $A105)</f>
        <v>5.4373900527746688</v>
      </c>
      <c r="HJ105" s="3">
        <f>_xll.SNL.Clients.Office.Excel.Functions.SPG(HJ$1, "SP_PRICE_CLOSE", $A105)</f>
        <v>2.2709099632176555</v>
      </c>
      <c r="HK105" s="3" t="str">
        <f>_xll.SNL.Clients.Office.Excel.Functions.SPG(HK$1, "SP_PRICE_CLOSE", $A105)</f>
        <v>NA</v>
      </c>
      <c r="HL105" s="3">
        <f>_xll.SNL.Clients.Office.Excel.Functions.SPG(HL$1, "SP_PRICE_CLOSE", $A105)</f>
        <v>8.1027773335465643</v>
      </c>
      <c r="HM105" s="3" t="str">
        <f>_xll.SNL.Clients.Office.Excel.Functions.SPG(HM$1, "SP_PRICE_CLOSE", $A105)</f>
        <v>NA</v>
      </c>
      <c r="HN105" s="3" t="str">
        <f>_xll.SNL.Clients.Office.Excel.Functions.SPG(HN$1, "SP_PRICE_CLOSE", $A105)</f>
        <v>NA</v>
      </c>
      <c r="HO105" s="3">
        <f>_xll.SNL.Clients.Office.Excel.Functions.SPG(HO$1, "SP_PRICE_CLOSE", $A105)</f>
        <v>6.1090676475291872</v>
      </c>
      <c r="HP105" s="3">
        <f>_xll.SNL.Clients.Office.Excel.Functions.SPG(HP$1, "SP_PRICE_CLOSE", $A105)</f>
        <v>4.8456740764433075</v>
      </c>
      <c r="HQ105" s="3" t="str">
        <f>_xll.SNL.Clients.Office.Excel.Functions.SPG(HQ$1, "SP_PRICE_CLOSE", $A105)</f>
        <v>NA</v>
      </c>
      <c r="HR105" s="3">
        <f>_xll.SNL.Clients.Office.Excel.Functions.SPG(HR$1, "SP_PRICE_CLOSE", $A105)</f>
        <v>16.405457913534839</v>
      </c>
      <c r="HS105" s="3" t="str">
        <f>_xll.SNL.Clients.Office.Excel.Functions.SPG(HS$1, "SP_PRICE_CLOSE", $A105)</f>
        <v>NA</v>
      </c>
      <c r="HT105" s="3">
        <f>_xll.SNL.Clients.Office.Excel.Functions.SPG(HT$1, "SP_PRICE_CLOSE", $A105)</f>
        <v>4.0958113438882675</v>
      </c>
      <c r="HU105" s="3">
        <f>_xll.SNL.Clients.Office.Excel.Functions.SPG(HU$1, "SP_PRICE_CLOSE", $A105)</f>
        <v>5.3574284343515126</v>
      </c>
      <c r="HV105" s="3">
        <f>_xll.SNL.Clients.Office.Excel.Functions.SPG(HV$1, "SP_PRICE_CLOSE", $A105)</f>
        <v>3.6515803081187701</v>
      </c>
      <c r="HW105" s="3">
        <f>_xll.SNL.Clients.Office.Excel.Functions.SPG(HW$1, "SP_PRICE_CLOSE", $A105)</f>
        <v>7.7097976971053903</v>
      </c>
      <c r="HX105" s="3">
        <f>_xll.SNL.Clients.Office.Excel.Functions.SPG(HX$1, "SP_PRICE_CLOSE", $A105)</f>
        <v>30.225491763953308</v>
      </c>
      <c r="HY105" s="3">
        <f>_xll.SNL.Clients.Office.Excel.Functions.SPG(HY$1, "SP_PRICE_CLOSE", $A105)</f>
        <v>7.2650839596993455</v>
      </c>
      <c r="HZ105" s="3">
        <f>_xll.SNL.Clients.Office.Excel.Functions.SPG(HZ$1, "SP_PRICE_CLOSE", $A105)</f>
        <v>6.6154912308758469</v>
      </c>
      <c r="IA105" s="3" t="str">
        <f>_xll.SNL.Clients.Office.Excel.Functions.SPG(IA$1, "SP_PRICE_CLOSE", $A105)</f>
        <v>NA</v>
      </c>
      <c r="IB105" s="3">
        <f>_xll.SNL.Clients.Office.Excel.Functions.SPG(IB$1, "SP_PRICE_CLOSE", $A105)</f>
        <v>43.210391012314098</v>
      </c>
      <c r="IC105" s="3">
        <f>_xll.SNL.Clients.Office.Excel.Functions.SPG(IC$1, "SP_PRICE_CLOSE", $A105)</f>
        <v>15.565861719707875</v>
      </c>
      <c r="ID105" s="3">
        <f>_xll.SNL.Clients.Office.Excel.Functions.SPG(ID$1, "SP_PRICE_CLOSE", $A105)</f>
        <v>7.908204062050217</v>
      </c>
      <c r="IE105" s="3">
        <f>_xll.SNL.Clients.Office.Excel.Functions.SPG(IE$1, "SP_PRICE_CLOSE", $A105)</f>
        <v>0.90623167546244476</v>
      </c>
      <c r="IF105" s="3">
        <f>_xll.SNL.Clients.Office.Excel.Functions.SPG(IF$1, "SP_PRICE_CLOSE", $A105)</f>
        <v>14.686283917053149</v>
      </c>
      <c r="IG105" s="3">
        <f>_xll.SNL.Clients.Office.Excel.Functions.SPG(IG$1, "SP_PRICE_CLOSE", $A105)</f>
        <v>5.570659416813263</v>
      </c>
      <c r="IH105" s="3">
        <f>_xll.SNL.Clients.Office.Excel.Functions.SPG(IH$1, "SP_PRICE_CLOSE", $A105)</f>
        <v>13.953302148302148</v>
      </c>
      <c r="II105" s="3">
        <f>_xll.SNL.Clients.Office.Excel.Functions.SPG(II$1, "SP_PRICE_CLOSE", $A105)</f>
        <v>87.856792472946324</v>
      </c>
      <c r="IJ105" s="3">
        <f>_xll.SNL.Clients.Office.Excel.Functions.SPG(IJ$1, "SP_PRICE_CLOSE", $A105)</f>
        <v>11.245959805959806</v>
      </c>
      <c r="IK105" s="3">
        <f>_xll.SNL.Clients.Office.Excel.Functions.SPG(IK$1, "SP_PRICE_CLOSE", $A105)</f>
        <v>9.1795937949784108</v>
      </c>
      <c r="IL105" s="3">
        <f>_xll.SNL.Clients.Office.Excel.Functions.SPG(IL$1, "SP_PRICE_CLOSE", $A105)</f>
        <v>7.169891785276401</v>
      </c>
      <c r="IM105" s="3">
        <f>_xll.SNL.Clients.Office.Excel.Functions.SPG(IM$1, "SP_PRICE_CLOSE", $A105)</f>
        <v>3.6195959272882354</v>
      </c>
      <c r="IN105" s="3" t="str">
        <f>_xll.SNL.Clients.Office.Excel.Functions.SPG(IN$1, "SP_PRICE_CLOSE", $A105)</f>
        <v>NA</v>
      </c>
      <c r="IO105" s="3">
        <f>_xll.SNL.Clients.Office.Excel.Functions.SPG(IO$1, "SP_PRICE_CLOSE", $A105)</f>
        <v>7.8628924782770948</v>
      </c>
      <c r="IP105" s="3" t="str">
        <f>_xll.SNL.Clients.Office.Excel.Functions.SPG(IP$1, "SP_PRICE_CLOSE", $A105)</f>
        <v>NA</v>
      </c>
      <c r="IQ105" s="3">
        <f>_xll.SNL.Clients.Office.Excel.Functions.SPG(IQ$1, "SP_PRICE_CLOSE", $A105)</f>
        <v>15.677323151553923</v>
      </c>
      <c r="IR105" s="3">
        <f>_xll.SNL.Clients.Office.Excel.Functions.SPG(IR$1, "SP_PRICE_CLOSE", $A105)</f>
        <v>10.608241377472147</v>
      </c>
      <c r="IS105" s="3">
        <f>_xll.SNL.Clients.Office.Excel.Functions.SPG(IS$1, "SP_PRICE_CLOSE", $A105)</f>
        <v>6.6048296817527596</v>
      </c>
      <c r="IT105" s="3">
        <f>_xll.SNL.Clients.Office.Excel.Functions.SPG(IT$1, "SP_PRICE_CLOSE", $A105)</f>
        <v>4.6164507702969244</v>
      </c>
      <c r="IU105" s="3">
        <f>_xll.SNL.Clients.Office.Excel.Functions.SPG(IU$1, "SP_PRICE_CLOSE", $A105)</f>
        <v>4.1420118343195265</v>
      </c>
      <c r="IV105" s="3">
        <f>_xll.SNL.Clients.Office.Excel.Functions.SPG(IV$1, "SP_PRICE_CLOSE", $A105)</f>
        <v>3.6249267018497791</v>
      </c>
      <c r="IW105" s="3">
        <f>_xll.SNL.Clients.Office.Excel.Functions.SPG(IW$1, "SP_PRICE_CLOSE", $A105)</f>
        <v>20.523482061943604</v>
      </c>
      <c r="IX105" s="3">
        <f>_xll.SNL.Clients.Office.Excel.Functions.SPG(IX$1, "SP_PRICE_CLOSE", $A105)</f>
        <v>7.4897382589690293</v>
      </c>
      <c r="IY105" s="3" t="str">
        <f>_xll.SNL.Clients.Office.Excel.Functions.SPG(IY$1, "SP_PRICE_CLOSE", $A105)</f>
        <v>NA</v>
      </c>
      <c r="IZ105" s="3">
        <f>_xll.SNL.Clients.Office.Excel.Functions.SPG(IZ$1, "SP_PRICE_CLOSE", $A105)</f>
        <v>11.365211365211367</v>
      </c>
      <c r="JA105" s="3" t="str">
        <f>_xll.SNL.Clients.Office.Excel.Functions.SPG(JA$1, "SP_PRICE_CLOSE", $A105)</f>
        <v>NA</v>
      </c>
      <c r="JB105" s="3">
        <f>_xll.SNL.Clients.Office.Excel.Functions.SPG(JB$1, "SP_PRICE_CLOSE", $A105)</f>
        <v>26.813796044565276</v>
      </c>
      <c r="JC105" s="3">
        <f>_xll.SNL.Clients.Office.Excel.Functions.SPG(JC$1, "SP_PRICE_CLOSE", $A105)</f>
        <v>46.537661922277309</v>
      </c>
      <c r="JD105" s="3">
        <f>_xll.SNL.Clients.Office.Excel.Functions.SPG(JD$1, "SP_PRICE_CLOSE", $A105)</f>
        <v>43.969824084439473</v>
      </c>
      <c r="JE105" s="3" t="str">
        <f>_xll.SNL.Clients.Office.Excel.Functions.SPG(JE$1, "SP_PRICE_CLOSE", $A105)</f>
        <v>NA</v>
      </c>
      <c r="JF105" s="3">
        <f>_xll.SNL.Clients.Office.Excel.Functions.SPG(JF$1, "SP_PRICE_CLOSE", $A105)</f>
        <v>2.5187909803294422</v>
      </c>
      <c r="JG105" s="3">
        <f>_xll.SNL.Clients.Office.Excel.Functions.SPG(JG$1, "SP_PRICE_CLOSE", $A105)</f>
        <v>5.0535742843435161</v>
      </c>
      <c r="JH105" s="3" t="str">
        <f>_xll.SNL.Clients.Office.Excel.Functions.SPG(JH$1, "SP_PRICE_CLOSE", $A105)</f>
        <v>NA</v>
      </c>
      <c r="JI105" s="3" t="str">
        <f>_xll.SNL.Clients.Office.Excel.Functions.SPG(JI$1, "SP_PRICE_CLOSE", $A105)</f>
        <v>NA</v>
      </c>
      <c r="JJ105" s="3" t="str">
        <f>_xll.SNL.Clients.Office.Excel.Functions.SPG(JJ$1, "SP_PRICE_CLOSE", $A105)</f>
        <v>NA</v>
      </c>
      <c r="JK105" s="3" t="str">
        <f>_xll.SNL.Clients.Office.Excel.Functions.SPG(JK$1, "SP_PRICE_CLOSE", $A105)</f>
        <v>NA</v>
      </c>
      <c r="JL105" s="3">
        <f>_xll.SNL.Clients.Office.Excel.Functions.SPG(JL$1, "SP_PRICE_CLOSE", $A105)</f>
        <v>21.829521829521834</v>
      </c>
      <c r="JM105" s="3" t="str">
        <f>_xll.SNL.Clients.Office.Excel.Functions.SPG(JM$1, "SP_PRICE_CLOSE", $A105)</f>
        <v>NA</v>
      </c>
      <c r="JN105" s="3">
        <f>_xll.SNL.Clients.Office.Excel.Functions.SPG(JN$1, "SP_PRICE_CLOSE", $A105)</f>
        <v>8.3693160616237545</v>
      </c>
      <c r="JO105" s="3">
        <f>_xll.SNL.Clients.Office.Excel.Functions.SPG(JO$1, "SP_PRICE_CLOSE", $A105)</f>
        <v>8.5958739804893654</v>
      </c>
      <c r="JP105" s="3">
        <f>_xll.SNL.Clients.Office.Excel.Functions.SPG(JP$1, "SP_PRICE_CLOSE", $A105)</f>
        <v>4.4405352097659794</v>
      </c>
      <c r="JQ105" s="3">
        <f>_xll.SNL.Clients.Office.Excel.Functions.SPG(JQ$1, "SP_PRICE_CLOSE", $A105)</f>
        <v>8.022815715123409</v>
      </c>
      <c r="JR105" s="3">
        <f>_xll.SNL.Clients.Office.Excel.Functions.SPG(JR$1, "SP_PRICE_CLOSE", $A105)</f>
        <v>7.6184626046164512</v>
      </c>
      <c r="JS105" s="3">
        <f>_xll.SNL.Clients.Office.Excel.Functions.SPG(JS$1, "SP_PRICE_CLOSE", $A105)</f>
        <v>3.4330188176342027</v>
      </c>
      <c r="JT105" s="3" t="str">
        <f>_xll.SNL.Clients.Office.Excel.Functions.SPG(JT$1, "SP_PRICE_CLOSE", $A105)</f>
        <v>NA</v>
      </c>
      <c r="JU105" s="3" t="str">
        <f>_xll.SNL.Clients.Office.Excel.Functions.SPG(JU$1, "SP_PRICE_CLOSE", $A105)</f>
        <v>NA</v>
      </c>
      <c r="JV105" s="3" t="str">
        <f>_xll.SNL.Clients.Office.Excel.Functions.SPG(JV$1, "SP_PRICE_CLOSE", $A105)</f>
        <v>NA</v>
      </c>
      <c r="JW105" s="3">
        <f>_xll.SNL.Clients.Office.Excel.Functions.SPG(JW$1, "SP_PRICE_CLOSE", $A105)</f>
        <v>18.102421770883314</v>
      </c>
      <c r="JX105" s="3" t="str">
        <f>_xll.SNL.Clients.Office.Excel.Functions.SPG(JX$1, "SP_PRICE_CLOSE", $A105)</f>
        <v>NA</v>
      </c>
      <c r="JY105" s="3">
        <f>_xll.SNL.Clients.Office.Excel.Functions.SPG(JY$1, "SP_PRICE_CLOSE", $A105)</f>
        <v>6.8843141958526584</v>
      </c>
      <c r="JZ105" s="3">
        <f>_xll.SNL.Clients.Office.Excel.Functions.SPG(JZ$1, "SP_PRICE_CLOSE", $A105)</f>
        <v>7.7029692414307807</v>
      </c>
      <c r="KA105" s="3">
        <f>_xll.SNL.Clients.Office.Excel.Functions.SPG(KA$1, "SP_PRICE_CLOSE", $A105)</f>
        <v>6.9833146756223687</v>
      </c>
      <c r="KB105" s="3">
        <f>_xll.SNL.Clients.Office.Excel.Functions.SPG(KB$1, "SP_PRICE_CLOSE", $A105)</f>
        <v>5.743020949944027</v>
      </c>
      <c r="KC105" s="3" t="str">
        <f>_xll.SNL.Clients.Office.Excel.Functions.SPG(KC$1, "SP_PRICE_CLOSE", $A105)</f>
        <v>NA</v>
      </c>
      <c r="KD105" s="3">
        <f>_xll.SNL.Clients.Office.Excel.Functions.SPG(KD$1, "SP_PRICE_CLOSE", $A105)</f>
        <v>21.400636761021378</v>
      </c>
      <c r="KE105" s="3">
        <f>_xll.SNL.Clients.Office.Excel.Functions.SPG(KE$1, "SP_PRICE_CLOSE", $A105)</f>
        <v>2.5587717895410207</v>
      </c>
      <c r="KF105" s="3">
        <f>_xll.SNL.Clients.Office.Excel.Functions.SPG(KF$1, "SP_PRICE_CLOSE", $A105)</f>
        <v>8.6058691827922615</v>
      </c>
      <c r="KG105" s="3" t="str">
        <f>_xll.SNL.Clients.Office.Excel.Functions.SPG(KG$1, "SP_PRICE_CLOSE", $A105)</f>
        <v>NA</v>
      </c>
      <c r="KH105" s="3">
        <f>_xll.SNL.Clients.Office.Excel.Functions.SPG(KH$1, "SP_PRICE_CLOSE", $A105)</f>
        <v>17.63256197025428</v>
      </c>
      <c r="KI105" s="3">
        <f>_xll.SNL.Clients.Office.Excel.Functions.SPG(KI$1, "SP_PRICE_CLOSE", $A105)</f>
        <v>1.5212697905005599</v>
      </c>
      <c r="KJ105" s="3">
        <f>_xll.SNL.Clients.Office.Excel.Functions.SPG(KJ$1, "SP_PRICE_CLOSE", $A105)</f>
        <v>49.722799722799735</v>
      </c>
      <c r="KK105" s="3">
        <f>_xll.SNL.Clients.Office.Excel.Functions.SPG(KK$1, "SP_PRICE_CLOSE", $A105)</f>
        <v>1.4564640972333283</v>
      </c>
      <c r="KL105" s="3" t="str">
        <f>_xll.SNL.Clients.Office.Excel.Functions.SPG(KL$1, "SP_PRICE_CLOSE", $A105)</f>
        <v>NA</v>
      </c>
      <c r="KM105" s="3" t="str">
        <f>_xll.SNL.Clients.Office.Excel.Functions.SPG(KM$1, "SP_PRICE_CLOSE", $A105)</f>
        <v>NA</v>
      </c>
      <c r="KN105" s="3">
        <f>_xll.SNL.Clients.Office.Excel.Functions.SPG(KN$1, "SP_PRICE_CLOSE", $A105)</f>
        <v>8.1161042699504247</v>
      </c>
      <c r="KO105" s="3">
        <f>_xll.SNL.Clients.Office.Excel.Functions.SPG(KO$1, "SP_PRICE_CLOSE", $A105)</f>
        <v>4.3392504930966478</v>
      </c>
      <c r="KP105" s="3">
        <f>_xll.SNL.Clients.Office.Excel.Functions.SPG(KP$1, "SP_PRICE_CLOSE", $A105)</f>
        <v>17.179253958100112</v>
      </c>
      <c r="KQ105" s="3">
        <f>_xll.SNL.Clients.Office.Excel.Functions.SPG(KQ$1, "SP_PRICE_CLOSE", $A105)</f>
        <v>9.8086251932405784</v>
      </c>
      <c r="KR105" s="3" t="str">
        <f>_xll.SNL.Clients.Office.Excel.Functions.SPG(KR$1, "SP_PRICE_CLOSE", $A105)</f>
        <v>NA</v>
      </c>
      <c r="KS105" s="3">
        <f>_xll.SNL.Clients.Office.Excel.Functions.SPG(KS$1, "SP_PRICE_CLOSE", $A105)</f>
        <v>9.1289514366437459</v>
      </c>
      <c r="KT105" s="3" t="str">
        <f>_xll.SNL.Clients.Office.Excel.Functions.SPG(KT$1, "SP_PRICE_CLOSE", $A105)</f>
        <v>NA</v>
      </c>
      <c r="KU105" s="3">
        <f>_xll.SNL.Clients.Office.Excel.Functions.SPG(KU$1, "SP_PRICE_CLOSE", $A105)</f>
        <v>44.618583080121546</v>
      </c>
      <c r="KV105" s="3" t="str">
        <f>_xll.SNL.Clients.Office.Excel.Functions.SPG(KV$1, "SP_PRICE_CLOSE", $A105)</f>
        <v>NA</v>
      </c>
      <c r="KW105" s="3">
        <f>_xll.SNL.Clients.Office.Excel.Functions.SPG(KW$1, "SP_PRICE_CLOSE", $A105)</f>
        <v>5.9651367343675039</v>
      </c>
      <c r="KX105" s="3" t="str">
        <f>_xll.SNL.Clients.Office.Excel.Functions.SPG(KX$1, "SP_PRICE_CLOSE", $A105)</f>
        <v>NA</v>
      </c>
      <c r="KY105" s="3">
        <f>_xll.SNL.Clients.Office.Excel.Functions.SPG(KY$1, "SP_PRICE_CLOSE", $A105)</f>
        <v>12.833839756916682</v>
      </c>
      <c r="KZ105" s="3" t="str">
        <f>_xll.SNL.Clients.Office.Excel.Functions.SPG(KZ$1, "SP_PRICE_CLOSE", $A105)</f>
        <v>NA</v>
      </c>
      <c r="LA105" s="3">
        <f>_xll.SNL.Clients.Office.Excel.Functions.SPG(LA$1, "SP_PRICE_CLOSE", $A105)</f>
        <v>7.5297190681806079</v>
      </c>
      <c r="LB105" s="3">
        <f>_xll.SNL.Clients.Office.Excel.Functions.SPG(LB$1, "SP_PRICE_CLOSE", $A105)</f>
        <v>10.035183112106189</v>
      </c>
      <c r="LC105" s="3" t="str">
        <f>_xll.SNL.Clients.Office.Excel.Functions.SPG(LC$1, "SP_PRICE_CLOSE", $A105)</f>
        <v>NA</v>
      </c>
      <c r="LD105" s="3">
        <f>_xll.SNL.Clients.Office.Excel.Functions.SPG(LD$1, "SP_PRICE_CLOSE", $A105)</f>
        <v>15.38816887893811</v>
      </c>
      <c r="LE105" s="3">
        <f>_xll.SNL.Clients.Office.Excel.Functions.SPG(LE$1, "SP_PRICE_CLOSE", $A105)</f>
        <v>5.5919825150594393</v>
      </c>
    </row>
    <row r="106" spans="1:317" x14ac:dyDescent="0.25">
      <c r="A106" s="1">
        <v>44194</v>
      </c>
      <c r="B106" s="3" t="str">
        <f>_xll.SNL.Clients.Office.Excel.Functions.SPG($B$1, "SP_PRICE_CLOSE", A106)</f>
        <v>NA</v>
      </c>
      <c r="C106" s="3">
        <f>_xll.SNL.Clients.Office.Excel.Functions.SPG(C$1, "SP_PRICE_CLOSE", $A106)</f>
        <v>3.3041995310168408</v>
      </c>
      <c r="D106" s="3">
        <f>_xll.SNL.Clients.Office.Excel.Functions.SPG(D$1, "SP_PRICE_CLOSE", $A106)</f>
        <v>14.229375399701556</v>
      </c>
      <c r="E106" s="3" t="str">
        <f>_xll.SNL.Clients.Office.Excel.Functions.SPG(E$1, "SP_PRICE_CLOSE", $A106)</f>
        <v>NA</v>
      </c>
      <c r="F106" s="3" t="str">
        <f>_xll.SNL.Clients.Office.Excel.Functions.SPG(F$1, "SP_PRICE_CLOSE", $A106)</f>
        <v>NA</v>
      </c>
      <c r="G106" s="3" t="str">
        <f>_xll.SNL.Clients.Office.Excel.Functions.SPG(G$1, "SP_PRICE_CLOSE", $A106)</f>
        <v>NA</v>
      </c>
      <c r="H106" s="3" t="str">
        <f>_xll.SNL.Clients.Office.Excel.Functions.SPG(H$1, "SP_PRICE_CLOSE", $A106)</f>
        <v>NA</v>
      </c>
      <c r="I106" s="3">
        <f>_xll.SNL.Clients.Office.Excel.Functions.SPG(I$1, "SP_PRICE_CLOSE", $A106)</f>
        <v>14.877780057557025</v>
      </c>
      <c r="J106" s="3" t="str">
        <f>_xll.SNL.Clients.Office.Excel.Functions.SPG(J$1, "SP_PRICE_CLOSE", $A106)</f>
        <v>NA</v>
      </c>
      <c r="K106" s="3" t="str">
        <f>_xll.SNL.Clients.Office.Excel.Functions.SPG(K$1, "SP_PRICE_CLOSE", $A106)</f>
        <v>NA</v>
      </c>
      <c r="L106" s="3">
        <f>_xll.SNL.Clients.Office.Excel.Functions.SPG(L$1, "SP_PRICE_CLOSE", $A106)</f>
        <v>5.1907908761458108</v>
      </c>
      <c r="M106" s="3">
        <f>_xll.SNL.Clients.Office.Excel.Functions.SPG(M$1, "SP_PRICE_CLOSE", $A106)</f>
        <v>5.815657642293754</v>
      </c>
      <c r="N106" s="3">
        <f>_xll.SNL.Clients.Office.Excel.Functions.SPG(N$1, "SP_PRICE_CLOSE", $A106)</f>
        <v>4.9545355467917291</v>
      </c>
      <c r="O106" s="3">
        <f>_xll.SNL.Clients.Office.Excel.Functions.SPG(O$1, "SP_PRICE_CLOSE", $A106)</f>
        <v>3.9479292794713281</v>
      </c>
      <c r="P106" s="3">
        <f>_xll.SNL.Clients.Office.Excel.Functions.SPG(P$1, "SP_PRICE_CLOSE", $A106)</f>
        <v>0.90812193562140264</v>
      </c>
      <c r="Q106" s="3">
        <f>_xll.SNL.Clients.Office.Excel.Functions.SPG(Q$1, "SP_PRICE_CLOSE", $A106)</f>
        <v>6.2619910466851421</v>
      </c>
      <c r="R106" s="3" t="str">
        <f>_xll.SNL.Clients.Office.Excel.Functions.SPG(R$1, "SP_PRICE_CLOSE", $A106)</f>
        <v>NA</v>
      </c>
      <c r="S106" s="3" t="str">
        <f>_xll.SNL.Clients.Office.Excel.Functions.SPG(S$1, "SP_PRICE_CLOSE", $A106)</f>
        <v>NA</v>
      </c>
      <c r="T106" s="3">
        <f>_xll.SNL.Clients.Office.Excel.Functions.SPG(T$1, "SP_PRICE_CLOSE", $A106)</f>
        <v>16.378881368578128</v>
      </c>
      <c r="U106" s="3" t="str">
        <f>_xll.SNL.Clients.Office.Excel.Functions.SPG(U$1, "SP_PRICE_CLOSE", $A106)</f>
        <v>NA</v>
      </c>
      <c r="V106" s="3" t="str">
        <f>_xll.SNL.Clients.Office.Excel.Functions.SPG(V$1, "SP_PRICE_CLOSE", $A106)</f>
        <v>NA</v>
      </c>
      <c r="W106" s="3">
        <f>_xll.SNL.Clients.Office.Excel.Functions.SPG(W$1, "SP_PRICE_CLOSE", $A106)</f>
        <v>12.340785013856321</v>
      </c>
      <c r="X106" s="3">
        <f>_xll.SNL.Clients.Office.Excel.Functions.SPG(X$1, "SP_PRICE_CLOSE", $A106)</f>
        <v>8.4949904071626516</v>
      </c>
      <c r="Y106" s="3">
        <f>_xll.SNL.Clients.Office.Excel.Functions.SPG(Y$1, "SP_PRICE_CLOSE", $A106)</f>
        <v>2.584736729908335</v>
      </c>
      <c r="Z106" s="3" t="str">
        <f>_xll.SNL.Clients.Office.Excel.Functions.SPG(Z$1, "SP_PRICE_CLOSE", $A106)</f>
        <v>NA</v>
      </c>
      <c r="AA106" s="3">
        <f>_xll.SNL.Clients.Office.Excel.Functions.SPG(AA$1, "SP_PRICE_CLOSE", $A106)</f>
        <v>11.694125452995097</v>
      </c>
      <c r="AB106" s="3" t="str">
        <f>_xll.SNL.Clients.Office.Excel.Functions.SPG(AB$1, "SP_PRICE_CLOSE", $A106)</f>
        <v>NA</v>
      </c>
      <c r="AC106" s="3">
        <f>_xll.SNL.Clients.Office.Excel.Functions.SPG(AC$1, "SP_PRICE_CLOSE", $A106)</f>
        <v>7.8075037305478574</v>
      </c>
      <c r="AD106" s="3">
        <f>_xll.SNL.Clients.Office.Excel.Functions.SPG(AD$1, "SP_PRICE_CLOSE", $A106)</f>
        <v>4.2168514176081855</v>
      </c>
      <c r="AE106" s="3">
        <f>_xll.SNL.Clients.Office.Excel.Functions.SPG(AE$1, "SP_PRICE_CLOSE", $A106)</f>
        <v>5.6313504583244507</v>
      </c>
      <c r="AF106" s="3">
        <f>_xll.SNL.Clients.Office.Excel.Functions.SPG(AF$1, "SP_PRICE_CLOSE", $A106)</f>
        <v>0.14284107866126627</v>
      </c>
      <c r="AG106" s="3" t="str">
        <f>_xll.SNL.Clients.Office.Excel.Functions.SPG(AG$1, "SP_PRICE_CLOSE", $A106)</f>
        <v>NA</v>
      </c>
      <c r="AH106" s="3">
        <f>_xll.SNL.Clients.Office.Excel.Functions.SPG(AH$1, "SP_PRICE_CLOSE", $A106)</f>
        <v>10.488168833937326</v>
      </c>
      <c r="AI106" s="3">
        <f>_xll.SNL.Clients.Office.Excel.Functions.SPG(AI$1, "SP_PRICE_CLOSE", $A106)</f>
        <v>5.2611380835642718</v>
      </c>
      <c r="AJ106" s="3" t="str">
        <f>_xll.SNL.Clients.Office.Excel.Functions.SPG(AJ$1, "SP_PRICE_CLOSE", $A106)</f>
        <v>NA</v>
      </c>
      <c r="AK106" s="3" t="str">
        <f>_xll.SNL.Clients.Office.Excel.Functions.SPG(AK$1, "SP_PRICE_CLOSE", $A106)</f>
        <v>NA</v>
      </c>
      <c r="AL106" s="3" t="str">
        <f>_xll.SNL.Clients.Office.Excel.Functions.SPG(AL$1, "SP_PRICE_CLOSE", $A106)</f>
        <v>NA</v>
      </c>
      <c r="AM106" s="3">
        <f>_xll.SNL.Clients.Office.Excel.Functions.SPG(AM$1, "SP_PRICE_CLOSE", $A106)</f>
        <v>3.4662118951183114</v>
      </c>
      <c r="AN106" s="3">
        <f>_xll.SNL.Clients.Office.Excel.Functions.SPG(AN$1, "SP_PRICE_CLOSE", $A106)</f>
        <v>6.0914517160520143</v>
      </c>
      <c r="AO106" s="3">
        <f>_xll.SNL.Clients.Office.Excel.Functions.SPG(AO$1, "SP_PRICE_CLOSE", $A106)</f>
        <v>4.9499994670645915</v>
      </c>
      <c r="AP106" s="3">
        <f>_xll.SNL.Clients.Office.Excel.Functions.SPG(AP$1, "SP_PRICE_CLOSE", $A106)</f>
        <v>9.7393945853762514</v>
      </c>
      <c r="AQ106" s="3" t="str">
        <f>_xll.SNL.Clients.Office.Excel.Functions.SPG(AQ$1, "SP_PRICE_CLOSE", $A106)</f>
        <v>NA</v>
      </c>
      <c r="AR106" s="3">
        <f>_xll.SNL.Clients.Office.Excel.Functions.SPG(AR$1, "SP_PRICE_CLOSE", $A106)</f>
        <v>16.068002558089958</v>
      </c>
      <c r="AS106" s="3">
        <f>_xll.SNL.Clients.Office.Excel.Functions.SPG(AS$1, "SP_PRICE_CLOSE", $A106)</f>
        <v>14.762310807930078</v>
      </c>
      <c r="AT106" s="3" t="str">
        <f>_xll.SNL.Clients.Office.Excel.Functions.SPG(AT$1, "SP_PRICE_CLOSE", $A106)</f>
        <v>NA</v>
      </c>
      <c r="AU106" s="3" t="str">
        <f>_xll.SNL.Clients.Office.Excel.Functions.SPG(AU$1, "SP_PRICE_CLOSE", $A106)</f>
        <v>NA</v>
      </c>
      <c r="AV106" s="3" t="str">
        <f>_xll.SNL.Clients.Office.Excel.Functions.SPG(AV$1, "SP_PRICE_CLOSE", $A106)</f>
        <v>NA</v>
      </c>
      <c r="AW106" s="3" t="str">
        <f>_xll.SNL.Clients.Office.Excel.Functions.SPG(AW$1, "SP_PRICE_CLOSE", $A106)</f>
        <v>NA</v>
      </c>
      <c r="AX106" s="3">
        <f>_xll.SNL.Clients.Office.Excel.Functions.SPG(AX$1, "SP_PRICE_CLOSE", $A106)</f>
        <v>25.767426987849074</v>
      </c>
      <c r="AY106" s="3" t="str">
        <f>_xll.SNL.Clients.Office.Excel.Functions.SPG(AY$1, "SP_PRICE_CLOSE", $A106)</f>
        <v>NA</v>
      </c>
      <c r="AZ106" s="3" t="str">
        <f>_xll.SNL.Clients.Office.Excel.Functions.SPG(AZ$1, "SP_PRICE_CLOSE", $A106)</f>
        <v>NA</v>
      </c>
      <c r="BA106" s="3" t="str">
        <f>_xll.SNL.Clients.Office.Excel.Functions.SPG(BA$1, "SP_PRICE_CLOSE", $A106)</f>
        <v>NA</v>
      </c>
      <c r="BB106" s="3" t="str">
        <f>_xll.SNL.Clients.Office.Excel.Functions.SPG(BB$1, "SP_PRICE_CLOSE", $A106)</f>
        <v>NA</v>
      </c>
      <c r="BC106" s="3" t="str">
        <f>_xll.SNL.Clients.Office.Excel.Functions.SPG(BC$1, "SP_PRICE_CLOSE", $A106)</f>
        <v>NA</v>
      </c>
      <c r="BD106" s="3">
        <f>_xll.SNL.Clients.Office.Excel.Functions.SPG(BD$1, "SP_PRICE_CLOSE", $A106)</f>
        <v>12.60392240460456</v>
      </c>
      <c r="BE106" s="3" t="str">
        <f>_xll.SNL.Clients.Office.Excel.Functions.SPG(BE$1, "SP_PRICE_CLOSE", $A106)</f>
        <v>NA</v>
      </c>
      <c r="BF106" s="3">
        <f>_xll.SNL.Clients.Office.Excel.Functions.SPG(BF$1, "SP_PRICE_CLOSE", $A106)</f>
        <v>18.15256208697506</v>
      </c>
      <c r="BG106" s="3">
        <f>_xll.SNL.Clients.Office.Excel.Functions.SPG(BG$1, "SP_PRICE_CLOSE", $A106)</f>
        <v>5.2298726284374331</v>
      </c>
      <c r="BH106" s="3">
        <f>_xll.SNL.Clients.Office.Excel.Functions.SPG(BH$1, "SP_PRICE_CLOSE", $A106)</f>
        <v>24.435088467277765</v>
      </c>
      <c r="BI106" s="3" t="str">
        <f>_xll.SNL.Clients.Office.Excel.Functions.SPG(BI$1, "SP_PRICE_CLOSE", $A106)</f>
        <v>NA</v>
      </c>
      <c r="BJ106" s="3">
        <f>_xll.SNL.Clients.Office.Excel.Functions.SPG(BJ$1, "SP_PRICE_CLOSE", $A106)</f>
        <v>4.0689618418247706</v>
      </c>
      <c r="BK106" s="3">
        <f>_xll.SNL.Clients.Office.Excel.Functions.SPG(BK$1, "SP_PRICE_CLOSE", $A106)</f>
        <v>2.3449157962055001</v>
      </c>
      <c r="BL106" s="3">
        <f>_xll.SNL.Clients.Office.Excel.Functions.SPG(BL$1, "SP_PRICE_CLOSE", $A106)</f>
        <v>5.0309102536772539</v>
      </c>
      <c r="BM106" s="3">
        <f>_xll.SNL.Clients.Office.Excel.Functions.SPG(BM$1, "SP_PRICE_CLOSE", $A106)</f>
        <v>9.6861010445533999</v>
      </c>
      <c r="BN106" s="3">
        <f>_xll.SNL.Clients.Office.Excel.Functions.SPG(BN$1, "SP_PRICE_CLOSE", $A106)</f>
        <v>6.6510338946919632</v>
      </c>
      <c r="BO106" s="3">
        <f>_xll.SNL.Clients.Office.Excel.Functions.SPG(BO$1, "SP_PRICE_CLOSE", $A106)</f>
        <v>1.2946775740780219</v>
      </c>
      <c r="BP106" s="3" t="str">
        <f>_xll.SNL.Clients.Office.Excel.Functions.SPG(BP$1, "SP_PRICE_CLOSE", $A106)</f>
        <v>NA</v>
      </c>
      <c r="BQ106" s="3">
        <f>_xll.SNL.Clients.Office.Excel.Functions.SPG(BQ$1, "SP_PRICE_CLOSE", $A106)</f>
        <v>4.8363888296738429</v>
      </c>
      <c r="BR106" s="3" t="str">
        <f>_xll.SNL.Clients.Office.Excel.Functions.SPG(BR$1, "SP_PRICE_CLOSE", $A106)</f>
        <v>NA</v>
      </c>
      <c r="BS106" s="3" t="str">
        <f>_xll.SNL.Clients.Office.Excel.Functions.SPG(BS$1, "SP_PRICE_CLOSE", $A106)</f>
        <v>NA</v>
      </c>
      <c r="BT106" s="3" t="str">
        <f>_xll.SNL.Clients.Office.Excel.Functions.SPG(BT$1, "SP_PRICE_CLOSE", $A106)</f>
        <v>NA</v>
      </c>
      <c r="BU106" s="3">
        <f>_xll.SNL.Clients.Office.Excel.Functions.SPG(BU$1, "SP_PRICE_CLOSE", $A106)</f>
        <v>4.5939032189298654</v>
      </c>
      <c r="BV106" s="3" t="str">
        <f>_xll.SNL.Clients.Office.Excel.Functions.SPG(BV$1, "SP_PRICE_CLOSE", $A106)</f>
        <v>NA</v>
      </c>
      <c r="BW106" s="3">
        <f>_xll.SNL.Clients.Office.Excel.Functions.SPG(BW$1, "SP_PRICE_CLOSE", $A106)</f>
        <v>24.141973992752078</v>
      </c>
      <c r="BX106" s="3">
        <f>_xll.SNL.Clients.Office.Excel.Functions.SPG(BX$1, "SP_PRICE_CLOSE", $A106)</f>
        <v>7.0347473886164993</v>
      </c>
      <c r="BY106" s="3">
        <f>_xll.SNL.Clients.Office.Excel.Functions.SPG(BY$1, "SP_PRICE_CLOSE", $A106)</f>
        <v>10.434021797058195</v>
      </c>
      <c r="BZ106" s="3" t="str">
        <f>_xll.SNL.Clients.Office.Excel.Functions.SPG(BZ$1, "SP_PRICE_CLOSE", $A106)</f>
        <v>NA</v>
      </c>
      <c r="CA106" s="3">
        <f>_xll.SNL.Clients.Office.Excel.Functions.SPG(CA$1, "SP_PRICE_CLOSE", $A106)</f>
        <v>4.9616286506075467</v>
      </c>
      <c r="CB106" s="3">
        <f>_xll.SNL.Clients.Office.Excel.Functions.SPG(CB$1, "SP_PRICE_CLOSE", $A106)</f>
        <v>1.902675069281603</v>
      </c>
      <c r="CC106" s="3">
        <f>_xll.SNL.Clients.Office.Excel.Functions.SPG(CC$1, "SP_PRICE_CLOSE", $A106)</f>
        <v>2.4381794926454914</v>
      </c>
      <c r="CD106" s="3" t="str">
        <f>_xll.SNL.Clients.Office.Excel.Functions.SPG(CD$1, "SP_PRICE_CLOSE", $A106)</f>
        <v>NA</v>
      </c>
      <c r="CE106" s="3" t="str">
        <f>_xll.SNL.Clients.Office.Excel.Functions.SPG(CE$1, "SP_PRICE_CLOSE", $A106)</f>
        <v>NA</v>
      </c>
      <c r="CF106" s="3" t="str">
        <f>_xll.SNL.Clients.Office.Excel.Functions.SPG(CF$1, "SP_PRICE_CLOSE", $A106)</f>
        <v>NA</v>
      </c>
      <c r="CG106" s="3">
        <f>_xll.SNL.Clients.Office.Excel.Functions.SPG(CG$1, "SP_PRICE_CLOSE", $A106)</f>
        <v>4.5885738648475805</v>
      </c>
      <c r="CH106" s="3">
        <f>_xll.SNL.Clients.Office.Excel.Functions.SPG(CH$1, "SP_PRICE_CLOSE", $A106)</f>
        <v>2.9375399701556169</v>
      </c>
      <c r="CI106" s="3">
        <f>_xll.SNL.Clients.Office.Excel.Functions.SPG(CI$1, "SP_PRICE_CLOSE", $A106)</f>
        <v>4.0983439032189297</v>
      </c>
      <c r="CJ106" s="3">
        <f>_xll.SNL.Clients.Office.Excel.Functions.SPG(CJ$1, "SP_PRICE_CLOSE", $A106)</f>
        <v>8.9932850138563207</v>
      </c>
      <c r="CK106" s="3" t="str">
        <f>_xll.SNL.Clients.Office.Excel.Functions.SPG(CK$1, "SP_PRICE_CLOSE", $A106)</f>
        <v>NA</v>
      </c>
      <c r="CL106" s="3">
        <f>_xll.SNL.Clients.Office.Excel.Functions.SPG(CL$1, "SP_PRICE_CLOSE", $A106)</f>
        <v>0.93396930292048597</v>
      </c>
      <c r="CM106" s="3">
        <f>_xll.SNL.Clients.Office.Excel.Functions.SPG(CM$1, "SP_PRICE_CLOSE", $A106)</f>
        <v>6.2300149221914305</v>
      </c>
      <c r="CN106" s="3" t="str">
        <f>_xll.SNL.Clients.Office.Excel.Functions.SPG(CN$1, "SP_PRICE_CLOSE", $A106)</f>
        <v>NA</v>
      </c>
      <c r="CO106" s="3">
        <f>_xll.SNL.Clients.Office.Excel.Functions.SPG(CO$1, "SP_PRICE_CLOSE", $A106)</f>
        <v>3.0643785973140054</v>
      </c>
      <c r="CP106" s="3">
        <f>_xll.SNL.Clients.Office.Excel.Functions.SPG(CP$1, "SP_PRICE_CLOSE", $A106)</f>
        <v>25.36772543167768</v>
      </c>
      <c r="CQ106" s="3">
        <f>_xll.SNL.Clients.Office.Excel.Functions.SPG(CQ$1, "SP_PRICE_CLOSE", $A106)</f>
        <v>6.9548070773822213</v>
      </c>
      <c r="CR106" s="3" t="str">
        <f>_xll.SNL.Clients.Office.Excel.Functions.SPG(CR$1, "SP_PRICE_CLOSE", $A106)</f>
        <v>NA</v>
      </c>
      <c r="CS106" s="3">
        <f>_xll.SNL.Clients.Office.Excel.Functions.SPG(CS$1, "SP_PRICE_CLOSE", $A106)</f>
        <v>20.651247068855255</v>
      </c>
      <c r="CT106" s="3">
        <f>_xll.SNL.Clients.Office.Excel.Functions.SPG(CT$1, "SP_PRICE_CLOSE", $A106)</f>
        <v>5.8001135152419527</v>
      </c>
      <c r="CU106" s="3">
        <f>_xll.SNL.Clients.Office.Excel.Functions.SPG(CU$1, "SP_PRICE_CLOSE", $A106)</f>
        <v>6.4858239181411212</v>
      </c>
      <c r="CV106" s="3" t="str">
        <f>_xll.SNL.Clients.Office.Excel.Functions.SPG(CV$1, "SP_PRICE_CLOSE", $A106)</f>
        <v>NA</v>
      </c>
      <c r="CW106" s="3">
        <f>_xll.SNL.Clients.Office.Excel.Functions.SPG(CW$1, "SP_PRICE_CLOSE", $A106)</f>
        <v>12.923683649541676</v>
      </c>
      <c r="CX106" s="3">
        <f>_xll.SNL.Clients.Office.Excel.Functions.SPG(CX$1, "SP_PRICE_CLOSE", $A106)</f>
        <v>2.3289277339586443</v>
      </c>
      <c r="CY106" s="3" t="str">
        <f>_xll.SNL.Clients.Office.Excel.Functions.SPG(CY$1, "SP_PRICE_CLOSE", $A106)</f>
        <v>NA</v>
      </c>
      <c r="CZ106" s="3">
        <f>_xll.SNL.Clients.Office.Excel.Functions.SPG(CZ$1, "SP_PRICE_CLOSE", $A106)</f>
        <v>7.3777632581944905E-2</v>
      </c>
      <c r="DA106" s="3" t="str">
        <f>_xll.SNL.Clients.Office.Excel.Functions.SPG(DA$1, "SP_PRICE_CLOSE", $A106)</f>
        <v>NA</v>
      </c>
      <c r="DB106" s="3">
        <f>_xll.SNL.Clients.Office.Excel.Functions.SPG(DB$1, "SP_PRICE_CLOSE", $A106)</f>
        <v>44.810985397569809</v>
      </c>
      <c r="DC106" s="3" t="str">
        <f>_xll.SNL.Clients.Office.Excel.Functions.SPG(DC$1, "SP_PRICE_CLOSE", $A106)</f>
        <v>NA</v>
      </c>
      <c r="DD106" s="3" t="str">
        <f>_xll.SNL.Clients.Office.Excel.Functions.SPG(DD$1, "SP_PRICE_CLOSE", $A106)</f>
        <v>NA</v>
      </c>
      <c r="DE106" s="3">
        <f>_xll.SNL.Clients.Office.Excel.Functions.SPG(DE$1, "SP_PRICE_CLOSE", $A106)</f>
        <v>29.524621615860156</v>
      </c>
      <c r="DF106" s="3" t="str">
        <f>_xll.SNL.Clients.Office.Excel.Functions.SPG(DF$1, "SP_PRICE_CLOSE", $A106)</f>
        <v>NA</v>
      </c>
      <c r="DG106" s="3">
        <f>_xll.SNL.Clients.Office.Excel.Functions.SPG(DG$1, "SP_PRICE_CLOSE", $A106)</f>
        <v>10.871882327861861</v>
      </c>
      <c r="DH106" s="3" t="str">
        <f>_xll.SNL.Clients.Office.Excel.Functions.SPG(DH$1, "SP_PRICE_CLOSE", $A106)</f>
        <v>NA</v>
      </c>
      <c r="DI106" s="3">
        <f>_xll.SNL.Clients.Office.Excel.Functions.SPG(DI$1, "SP_PRICE_CLOSE", $A106)</f>
        <v>0.27552760605414622</v>
      </c>
      <c r="DJ106" s="3" t="str">
        <f>_xll.SNL.Clients.Office.Excel.Functions.SPG(DJ$1, "SP_PRICE_CLOSE", $A106)</f>
        <v>NA</v>
      </c>
      <c r="DK106" s="3">
        <f>_xll.SNL.Clients.Office.Excel.Functions.SPG(DK$1, "SP_PRICE_CLOSE", $A106)</f>
        <v>5.384759912598593</v>
      </c>
      <c r="DL106" s="3" t="str">
        <f>_xll.SNL.Clients.Office.Excel.Functions.SPG(DL$1, "SP_PRICE_CLOSE", $A106)</f>
        <v>NA</v>
      </c>
      <c r="DM106" s="3">
        <f>_xll.SNL.Clients.Office.Excel.Functions.SPG(DM$1, "SP_PRICE_CLOSE", $A106)</f>
        <v>7.4809334363675122</v>
      </c>
      <c r="DN106" s="3">
        <f>_xll.SNL.Clients.Office.Excel.Functions.SPG(DN$1, "SP_PRICE_CLOSE", $A106)</f>
        <v>7.7808569601364308</v>
      </c>
      <c r="DO106" s="3" t="str">
        <f>_xll.SNL.Clients.Office.Excel.Functions.SPG(DO$1, "SP_PRICE_CLOSE", $A106)</f>
        <v>NA</v>
      </c>
      <c r="DP106" s="3">
        <f>_xll.SNL.Clients.Office.Excel.Functions.SPG(DP$1, "SP_PRICE_CLOSE", $A106)</f>
        <v>10.82478043061181</v>
      </c>
      <c r="DQ106" s="3" t="str">
        <f>_xll.SNL.Clients.Office.Excel.Functions.SPG(DQ$1, "SP_PRICE_CLOSE", $A106)</f>
        <v>NA</v>
      </c>
      <c r="DR106" s="3">
        <f>_xll.SNL.Clients.Office.Excel.Functions.SPG(DR$1, "SP_PRICE_CLOSE", $A106)</f>
        <v>16.361117032615645</v>
      </c>
      <c r="DS106" s="3" t="str">
        <f>_xll.SNL.Clients.Office.Excel.Functions.SPG(DS$1, "SP_PRICE_CLOSE", $A106)</f>
        <v>NA</v>
      </c>
      <c r="DT106" s="3">
        <f>_xll.SNL.Clients.Office.Excel.Functions.SPG(DT$1, "SP_PRICE_CLOSE", $A106)</f>
        <v>0.47324664250692816</v>
      </c>
      <c r="DU106" s="3" t="str">
        <f>_xll.SNL.Clients.Office.Excel.Functions.SPG(DU$1, "SP_PRICE_CLOSE", $A106)</f>
        <v>NA</v>
      </c>
      <c r="DV106" s="3" t="str">
        <f>_xll.SNL.Clients.Office.Excel.Functions.SPG(DV$1, "SP_PRICE_CLOSE", $A106)</f>
        <v>NA</v>
      </c>
      <c r="DW106" s="3" t="str">
        <f>_xll.SNL.Clients.Office.Excel.Functions.SPG(DW$1, "SP_PRICE_CLOSE", $A106)</f>
        <v>NA</v>
      </c>
      <c r="DX106" s="3" t="str">
        <f>_xll.SNL.Clients.Office.Excel.Functions.SPG(DX$1, "SP_PRICE_CLOSE", $A106)</f>
        <v>NA</v>
      </c>
      <c r="DY106" s="3" t="str">
        <f>_xll.SNL.Clients.Office.Excel.Functions.SPG(DY$1, "SP_PRICE_CLOSE", $A106)</f>
        <v>NA</v>
      </c>
      <c r="DZ106" s="3">
        <f>_xll.SNL.Clients.Office.Excel.Functions.SPG(DZ$1, "SP_PRICE_CLOSE", $A106)</f>
        <v>11.013998347900236</v>
      </c>
      <c r="EA106" s="3">
        <f>_xll.SNL.Clients.Office.Excel.Functions.SPG(EA$1, "SP_PRICE_CLOSE", $A106)</f>
        <v>5.4519292261777874</v>
      </c>
      <c r="EB106" s="3" t="str">
        <f>_xll.SNL.Clients.Office.Excel.Functions.SPG(EB$1, "SP_PRICE_CLOSE", $A106)</f>
        <v>NA</v>
      </c>
      <c r="EC106" s="3">
        <f>_xll.SNL.Clients.Office.Excel.Functions.SPG(EC$1, "SP_PRICE_CLOSE", $A106)</f>
        <v>15.961415476444255</v>
      </c>
      <c r="ED106" s="3" t="str">
        <f>_xll.SNL.Clients.Office.Excel.Functions.SPG(ED$1, "SP_PRICE_CLOSE", $A106)</f>
        <v>NA</v>
      </c>
      <c r="EE106" s="3" t="str">
        <f>_xll.SNL.Clients.Office.Excel.Functions.SPG(EE$1, "SP_PRICE_CLOSE", $A106)</f>
        <v>NA</v>
      </c>
      <c r="EF106" s="3" t="str">
        <f>_xll.SNL.Clients.Office.Excel.Functions.SPG(EF$1, "SP_PRICE_CLOSE", $A106)</f>
        <v>NA</v>
      </c>
      <c r="EG106" s="3" t="str">
        <f>_xll.SNL.Clients.Office.Excel.Functions.SPG(EG$1, "SP_PRICE_CLOSE", $A106)</f>
        <v>NA</v>
      </c>
      <c r="EH106" s="3" t="str">
        <f>_xll.SNL.Clients.Office.Excel.Functions.SPG(EH$1, "SP_PRICE_CLOSE", $A106)</f>
        <v>NA</v>
      </c>
      <c r="EI106" s="3">
        <f>_xll.SNL.Clients.Office.Excel.Functions.SPG(EI$1, "SP_PRICE_CLOSE", $A106)</f>
        <v>7.8341505009592831</v>
      </c>
      <c r="EJ106" s="3" t="str">
        <f>_xll.SNL.Clients.Office.Excel.Functions.SPG(EJ$1, "SP_PRICE_CLOSE", $A106)</f>
        <v>NA</v>
      </c>
      <c r="EK106" s="3" t="str">
        <f>_xll.SNL.Clients.Office.Excel.Functions.SPG(EK$1, "SP_PRICE_CLOSE", $A106)</f>
        <v>NA</v>
      </c>
      <c r="EL106" s="3" t="str">
        <f>_xll.SNL.Clients.Office.Excel.Functions.SPG(EL$1, "SP_PRICE_CLOSE", $A106)</f>
        <v>NA</v>
      </c>
      <c r="EM106" s="3">
        <f>_xll.SNL.Clients.Office.Excel.Functions.SPG(EM$1, "SP_PRICE_CLOSE", $A106)</f>
        <v>4.6578554679172885</v>
      </c>
      <c r="EN106" s="3">
        <f>_xll.SNL.Clients.Office.Excel.Functions.SPG(EN$1, "SP_PRICE_CLOSE", $A106)</f>
        <v>4.4659987209550209</v>
      </c>
      <c r="EO106" s="3" t="str">
        <f>_xll.SNL.Clients.Office.Excel.Functions.SPG(EO$1, "SP_PRICE_CLOSE", $A106)</f>
        <v>NA</v>
      </c>
      <c r="EP106" s="3">
        <f>_xll.SNL.Clients.Office.Excel.Functions.SPG(EP$1, "SP_PRICE_CLOSE", $A106)</f>
        <v>2.1184182477083779</v>
      </c>
      <c r="EQ106" s="3">
        <f>_xll.SNL.Clients.Office.Excel.Functions.SPG(EQ$1, "SP_PRICE_CLOSE", $A106)</f>
        <v>3.1869537412065658</v>
      </c>
      <c r="ER106" s="3" t="str">
        <f>_xll.SNL.Clients.Office.Excel.Functions.SPG(ER$1, "SP_PRICE_CLOSE", $A106)</f>
        <v>NA</v>
      </c>
      <c r="ES106" s="3" t="str">
        <f>_xll.SNL.Clients.Office.Excel.Functions.SPG(ES$1, "SP_PRICE_CLOSE", $A106)</f>
        <v>NA</v>
      </c>
      <c r="ET106" s="3" t="str">
        <f>_xll.SNL.Clients.Office.Excel.Functions.SPG(ET$1, "SP_PRICE_CLOSE", $A106)</f>
        <v>NA</v>
      </c>
      <c r="EU106" s="3" t="str">
        <f>_xll.SNL.Clients.Office.Excel.Functions.SPG(EU$1, "SP_PRICE_CLOSE", $A106)</f>
        <v>NA</v>
      </c>
      <c r="EV106" s="3" t="str">
        <f>_xll.SNL.Clients.Office.Excel.Functions.SPG(EV$1, "SP_PRICE_CLOSE", $A106)</f>
        <v>NA</v>
      </c>
      <c r="EW106" s="3">
        <f>_xll.SNL.Clients.Office.Excel.Functions.SPG(EW$1, "SP_PRICE_CLOSE", $A106)</f>
        <v>5.4625879343423573</v>
      </c>
      <c r="EX106" s="3" t="str">
        <f>_xll.SNL.Clients.Office.Excel.Functions.SPG(EX$1, "SP_PRICE_CLOSE", $A106)</f>
        <v>NA</v>
      </c>
      <c r="EY106" s="3">
        <f>_xll.SNL.Clients.Office.Excel.Functions.SPG(EY$1, "SP_PRICE_CLOSE", $A106)</f>
        <v>19.585376252398209</v>
      </c>
      <c r="EZ106" s="3" t="str">
        <f>_xll.SNL.Clients.Office.Excel.Functions.SPG(EZ$1, "SP_PRICE_CLOSE", $A106)</f>
        <v>NA</v>
      </c>
      <c r="FA106" s="3">
        <f>_xll.SNL.Clients.Office.Excel.Functions.SPG(FA$1, "SP_PRICE_CLOSE", $A106)</f>
        <v>1.6720848433169901</v>
      </c>
      <c r="FB106" s="3">
        <f>_xll.SNL.Clients.Office.Excel.Functions.SPG(FB$1, "SP_PRICE_CLOSE", $A106)</f>
        <v>6.5018119803879761</v>
      </c>
      <c r="FC106" s="3" t="str">
        <f>_xll.SNL.Clients.Office.Excel.Functions.SPG(FC$1, "SP_PRICE_CLOSE", $A106)</f>
        <v>NA</v>
      </c>
      <c r="FD106" s="3" t="str">
        <f>_xll.SNL.Clients.Office.Excel.Functions.SPG(FD$1, "SP_PRICE_CLOSE", $A106)</f>
        <v>NA</v>
      </c>
      <c r="FE106" s="3">
        <f>_xll.SNL.Clients.Office.Excel.Functions.SPG(FE$1, "SP_PRICE_CLOSE", $A106)</f>
        <v>6.2031653698571736</v>
      </c>
      <c r="FF106" s="3" t="str">
        <f>_xll.SNL.Clients.Office.Excel.Functions.SPG(FF$1, "SP_PRICE_CLOSE", $A106)</f>
        <v>NA</v>
      </c>
      <c r="FG106" s="3">
        <f>_xll.SNL.Clients.Office.Excel.Functions.SPG(FG$1, "SP_PRICE_CLOSE", $A106)</f>
        <v>3.8930931571093583</v>
      </c>
      <c r="FH106" s="3" t="str">
        <f>_xll.SNL.Clients.Office.Excel.Functions.SPG(FH$1, "SP_PRICE_CLOSE", $A106)</f>
        <v>NA</v>
      </c>
      <c r="FI106" s="3">
        <f>_xll.SNL.Clients.Office.Excel.Functions.SPG(FI$1, "SP_PRICE_CLOSE", $A106)</f>
        <v>4.1036026433596247</v>
      </c>
      <c r="FJ106" s="3" t="str">
        <f>_xll.SNL.Clients.Office.Excel.Functions.SPG(FJ$1, "SP_PRICE_CLOSE", $A106)</f>
        <v>NA</v>
      </c>
      <c r="FK106" s="3" t="str">
        <f>_xll.SNL.Clients.Office.Excel.Functions.SPG(FK$1, "SP_PRICE_CLOSE", $A106)</f>
        <v>NA</v>
      </c>
      <c r="FL106" s="3" t="str">
        <f>_xll.SNL.Clients.Office.Excel.Functions.SPG(FL$1, "SP_PRICE_CLOSE", $A106)</f>
        <v>NA</v>
      </c>
      <c r="FM106" s="3" t="str">
        <f>_xll.SNL.Clients.Office.Excel.Functions.SPG(FM$1, "SP_PRICE_CLOSE", $A106)</f>
        <v>NA</v>
      </c>
      <c r="FN106" s="3" t="str">
        <f>_xll.SNL.Clients.Office.Excel.Functions.SPG(FN$1, "SP_PRICE_CLOSE", $A106)</f>
        <v>NA</v>
      </c>
      <c r="FO106" s="3" t="str">
        <f>_xll.SNL.Clients.Office.Excel.Functions.SPG(FO$1, "SP_PRICE_CLOSE", $A106)</f>
        <v>NA</v>
      </c>
      <c r="FP106" s="3" t="str">
        <f>_xll.SNL.Clients.Office.Excel.Functions.SPG(FP$1, "SP_PRICE_CLOSE", $A106)</f>
        <v>NA</v>
      </c>
      <c r="FQ106" s="3">
        <f>_xll.SNL.Clients.Office.Excel.Functions.SPG(FQ$1, "SP_PRICE_CLOSE", $A106)</f>
        <v>18.039863568535495</v>
      </c>
      <c r="FR106" s="3" t="str">
        <f>_xll.SNL.Clients.Office.Excel.Functions.SPG(FR$1, "SP_PRICE_CLOSE", $A106)</f>
        <v>NA</v>
      </c>
      <c r="FS106" s="3">
        <f>_xll.SNL.Clients.Office.Excel.Functions.SPG(FS$1, "SP_PRICE_CLOSE", $A106)</f>
        <v>2.4195267533574931</v>
      </c>
      <c r="FT106" s="3" t="str">
        <f>_xll.SNL.Clients.Office.Excel.Functions.SPG(FT$1, "SP_PRICE_CLOSE", $A106)</f>
        <v>NA</v>
      </c>
      <c r="FU106" s="3" t="str">
        <f>_xll.SNL.Clients.Office.Excel.Functions.SPG(FU$1, "SP_PRICE_CLOSE", $A106)</f>
        <v>NA</v>
      </c>
      <c r="FV106" s="3" t="str">
        <f>_xll.SNL.Clients.Office.Excel.Functions.SPG(FV$1, "SP_PRICE_CLOSE", $A106)</f>
        <v>NA</v>
      </c>
      <c r="FW106" s="3">
        <f>_xll.SNL.Clients.Office.Excel.Functions.SPG(FW$1, "SP_PRICE_CLOSE", $A106)</f>
        <v>2.5820720528671925</v>
      </c>
      <c r="FX106" s="3" t="str">
        <f>_xll.SNL.Clients.Office.Excel.Functions.SPG(FX$1, "SP_PRICE_CLOSE", $A106)</f>
        <v>NA</v>
      </c>
      <c r="FY106" s="3" t="str">
        <f>_xll.SNL.Clients.Office.Excel.Functions.SPG(FY$1, "SP_PRICE_CLOSE", $A106)</f>
        <v>NA</v>
      </c>
      <c r="FZ106" s="3">
        <f>_xll.SNL.Clients.Office.Excel.Functions.SPG(FZ$1, "SP_PRICE_CLOSE", $A106)</f>
        <v>4.8976764016201235</v>
      </c>
      <c r="GA106" s="3">
        <f>_xll.SNL.Clients.Office.Excel.Functions.SPG(GA$1, "SP_PRICE_CLOSE", $A106)</f>
        <v>9.1931357919420158</v>
      </c>
      <c r="GB106" s="3" t="str">
        <f>_xll.SNL.Clients.Office.Excel.Functions.SPG(GB$1, "SP_PRICE_CLOSE", $A106)</f>
        <v>NA</v>
      </c>
      <c r="GC106" s="3" t="str">
        <f>_xll.SNL.Clients.Office.Excel.Functions.SPG(GC$1, "SP_PRICE_CLOSE", $A106)</f>
        <v>NA</v>
      </c>
      <c r="GD106" s="3">
        <f>_xll.SNL.Clients.Office.Excel.Functions.SPG(GD$1, "SP_PRICE_CLOSE", $A106)</f>
        <v>55.682311873800899</v>
      </c>
      <c r="GE106" s="3" t="str">
        <f>_xll.SNL.Clients.Office.Excel.Functions.SPG(GE$1, "SP_PRICE_CLOSE", $A106)</f>
        <v>NA</v>
      </c>
      <c r="GF106" s="3">
        <f>_xll.SNL.Clients.Office.Excel.Functions.SPG(GF$1, "SP_PRICE_CLOSE", $A106)</f>
        <v>113.24877424856108</v>
      </c>
      <c r="GG106" s="3">
        <f>_xll.SNL.Clients.Office.Excel.Functions.SPG(GG$1, "SP_PRICE_CLOSE", $A106)</f>
        <v>14.389256022170112</v>
      </c>
      <c r="GH106" s="3" t="str">
        <f>_xll.SNL.Clients.Office.Excel.Functions.SPG(GH$1, "SP_PRICE_CLOSE", $A106)</f>
        <v>NA</v>
      </c>
      <c r="GI106" s="3">
        <f>_xll.SNL.Clients.Office.Excel.Functions.SPG(GI$1, "SP_PRICE_CLOSE", $A106)</f>
        <v>8.2205286719249635</v>
      </c>
      <c r="GJ106" s="3">
        <f>_xll.SNL.Clients.Office.Excel.Functions.SPG(GJ$1, "SP_PRICE_CLOSE", $A106)</f>
        <v>7.3278618631421875</v>
      </c>
      <c r="GK106" s="3">
        <f>_xll.SNL.Clients.Office.Excel.Functions.SPG(GK$1, "SP_PRICE_CLOSE", $A106)</f>
        <v>3.7518652739287996</v>
      </c>
      <c r="GL106" s="3">
        <f>_xll.SNL.Clients.Office.Excel.Functions.SPG(GL$1, "SP_PRICE_CLOSE", $A106)</f>
        <v>14.522489874227244</v>
      </c>
      <c r="GM106" s="3">
        <f>_xll.SNL.Clients.Office.Excel.Functions.SPG(GM$1, "SP_PRICE_CLOSE", $A106)</f>
        <v>10.852281496482625</v>
      </c>
      <c r="GN106" s="3" t="str">
        <f>_xll.SNL.Clients.Office.Excel.Functions.SPG(GN$1, "SP_PRICE_CLOSE", $A106)</f>
        <v>NA</v>
      </c>
      <c r="GO106" s="3" t="str">
        <f>_xll.SNL.Clients.Office.Excel.Functions.SPG(GO$1, "SP_PRICE_CLOSE", $A106)</f>
        <v>NA</v>
      </c>
      <c r="GP106" s="3" t="str">
        <f>_xll.SNL.Clients.Office.Excel.Functions.SPG(GP$1, "SP_PRICE_CLOSE", $A106)</f>
        <v>NA</v>
      </c>
      <c r="GQ106" s="3" t="str">
        <f>_xll.SNL.Clients.Office.Excel.Functions.SPG(GQ$1, "SP_PRICE_CLOSE", $A106)</f>
        <v>NA</v>
      </c>
      <c r="GR106" s="3" t="str">
        <f>_xll.SNL.Clients.Office.Excel.Functions.SPG(GR$1, "SP_PRICE_CLOSE", $A106)</f>
        <v>NA</v>
      </c>
      <c r="GS106" s="3">
        <f>_xll.SNL.Clients.Office.Excel.Functions.SPG(GS$1, "SP_PRICE_CLOSE", $A106)</f>
        <v>3.2402472820294181</v>
      </c>
      <c r="GT106" s="3" t="str">
        <f>_xll.SNL.Clients.Office.Excel.Functions.SPG(GT$1, "SP_PRICE_CLOSE", $A106)</f>
        <v>NA</v>
      </c>
      <c r="GU106" s="3" t="str">
        <f>_xll.SNL.Clients.Office.Excel.Functions.SPG(GU$1, "SP_PRICE_CLOSE", $A106)</f>
        <v>NA</v>
      </c>
      <c r="GV106" s="3" t="str">
        <f>_xll.SNL.Clients.Office.Excel.Functions.SPG(GV$1, "SP_PRICE_CLOSE", $A106)</f>
        <v>NA</v>
      </c>
      <c r="GW106" s="3" t="str">
        <f>_xll.SNL.Clients.Office.Excel.Functions.SPG(GW$1, "SP_PRICE_CLOSE", $A106)</f>
        <v>NA</v>
      </c>
      <c r="GX106" s="3" t="str">
        <f>_xll.SNL.Clients.Office.Excel.Functions.SPG(GX$1, "SP_PRICE_CLOSE", $A106)</f>
        <v>NA</v>
      </c>
      <c r="GY106" s="3" t="str">
        <f>_xll.SNL.Clients.Office.Excel.Functions.SPG(GY$1, "SP_PRICE_CLOSE", $A106)</f>
        <v>NA</v>
      </c>
      <c r="GZ106" s="3">
        <f>_xll.SNL.Clients.Office.Excel.Functions.SPG(GZ$1, "SP_PRICE_CLOSE", $A106)</f>
        <v>21.317416329140908</v>
      </c>
      <c r="HA106" s="3" t="str">
        <f>_xll.SNL.Clients.Office.Excel.Functions.SPG(HA$1, "SP_PRICE_CLOSE", $A106)</f>
        <v>NA</v>
      </c>
      <c r="HB106" s="3" t="str">
        <f>_xll.SNL.Clients.Office.Excel.Functions.SPG(HB$1, "SP_PRICE_CLOSE", $A106)</f>
        <v>NA</v>
      </c>
      <c r="HC106" s="3">
        <f>_xll.SNL.Clients.Office.Excel.Functions.SPG(HC$1, "SP_PRICE_CLOSE", $A106)</f>
        <v>3.7571946280110851</v>
      </c>
      <c r="HD106" s="3" t="str">
        <f>_xll.SNL.Clients.Office.Excel.Functions.SPG(HD$1, "SP_PRICE_CLOSE", $A106)</f>
        <v>NA</v>
      </c>
      <c r="HE106" s="3" t="str">
        <f>_xll.SNL.Clients.Office.Excel.Functions.SPG(HE$1, "SP_PRICE_CLOSE", $A106)</f>
        <v>NA</v>
      </c>
      <c r="HF106" s="3" t="str">
        <f>_xll.SNL.Clients.Office.Excel.Functions.SPG(HF$1, "SP_PRICE_CLOSE", $A106)</f>
        <v>NA</v>
      </c>
      <c r="HG106" s="3" t="str">
        <f>_xll.SNL.Clients.Office.Excel.Functions.SPG(HG$1, "SP_PRICE_CLOSE", $A106)</f>
        <v>NA</v>
      </c>
      <c r="HH106" s="3">
        <f>_xll.SNL.Clients.Office.Excel.Functions.SPG(HH$1, "SP_PRICE_CLOSE", $A106)</f>
        <v>18.596044020464721</v>
      </c>
      <c r="HI106" s="3">
        <f>_xll.SNL.Clients.Office.Excel.Functions.SPG(HI$1, "SP_PRICE_CLOSE", $A106)</f>
        <v>5.4625879343423573</v>
      </c>
      <c r="HJ106" s="3">
        <f>_xll.SNL.Clients.Office.Excel.Functions.SPG(HJ$1, "SP_PRICE_CLOSE", $A106)</f>
        <v>2.2809635472180774</v>
      </c>
      <c r="HK106" s="3" t="str">
        <f>_xll.SNL.Clients.Office.Excel.Functions.SPG(HK$1, "SP_PRICE_CLOSE", $A106)</f>
        <v>NA</v>
      </c>
      <c r="HL106" s="3">
        <f>_xll.SNL.Clients.Office.Excel.Functions.SPG(HL$1, "SP_PRICE_CLOSE", $A106)</f>
        <v>8.3404391387763805</v>
      </c>
      <c r="HM106" s="3" t="str">
        <f>_xll.SNL.Clients.Office.Excel.Functions.SPG(HM$1, "SP_PRICE_CLOSE", $A106)</f>
        <v>NA</v>
      </c>
      <c r="HN106" s="3" t="str">
        <f>_xll.SNL.Clients.Office.Excel.Functions.SPG(HN$1, "SP_PRICE_CLOSE", $A106)</f>
        <v>NA</v>
      </c>
      <c r="HO106" s="3">
        <f>_xll.SNL.Clients.Office.Excel.Functions.SPG(HO$1, "SP_PRICE_CLOSE", $A106)</f>
        <v>6.0488168833937328</v>
      </c>
      <c r="HP106" s="3">
        <f>_xll.SNL.Clients.Office.Excel.Functions.SPG(HP$1, "SP_PRICE_CLOSE", $A106)</f>
        <v>4.780430611809849</v>
      </c>
      <c r="HQ106" s="3" t="str">
        <f>_xll.SNL.Clients.Office.Excel.Functions.SPG(HQ$1, "SP_PRICE_CLOSE", $A106)</f>
        <v>NA</v>
      </c>
      <c r="HR106" s="3">
        <f>_xll.SNL.Clients.Office.Excel.Functions.SPG(HR$1, "SP_PRICE_CLOSE", $A106)</f>
        <v>16.560967011298231</v>
      </c>
      <c r="HS106" s="3" t="str">
        <f>_xll.SNL.Clients.Office.Excel.Functions.SPG(HS$1, "SP_PRICE_CLOSE", $A106)</f>
        <v>NA</v>
      </c>
      <c r="HT106" s="3">
        <f>_xll.SNL.Clients.Office.Excel.Functions.SPG(HT$1, "SP_PRICE_CLOSE", $A106)</f>
        <v>4.2501598806224683</v>
      </c>
      <c r="HU106" s="3">
        <f>_xll.SNL.Clients.Office.Excel.Functions.SPG(HU$1, "SP_PRICE_CLOSE", $A106)</f>
        <v>5.569175015988062</v>
      </c>
      <c r="HV106" s="3">
        <f>_xll.SNL.Clients.Office.Excel.Functions.SPG(HV$1, "SP_PRICE_CLOSE", $A106)</f>
        <v>3.6417248454487314</v>
      </c>
      <c r="HW106" s="3">
        <f>_xll.SNL.Clients.Office.Excel.Functions.SPG(HW$1, "SP_PRICE_CLOSE", $A106)</f>
        <v>7.7297649754849704</v>
      </c>
      <c r="HX106" s="3">
        <f>_xll.SNL.Clients.Office.Excel.Functions.SPG(HX$1, "SP_PRICE_CLOSE", $A106)</f>
        <v>28.831805585163078</v>
      </c>
      <c r="HY106" s="3">
        <f>_xll.SNL.Clients.Office.Excel.Functions.SPG(HY$1, "SP_PRICE_CLOSE", $A106)</f>
        <v>7.2859880622468562</v>
      </c>
      <c r="HZ106" s="3">
        <f>_xll.SNL.Clients.Office.Excel.Functions.SPG(HZ$1, "SP_PRICE_CLOSE", $A106)</f>
        <v>6.6350458324451074</v>
      </c>
      <c r="IA106" s="3" t="str">
        <f>_xll.SNL.Clients.Office.Excel.Functions.SPG(IA$1, "SP_PRICE_CLOSE", $A106)</f>
        <v>NA</v>
      </c>
      <c r="IB106" s="3">
        <f>_xll.SNL.Clients.Office.Excel.Functions.SPG(IB$1, "SP_PRICE_CLOSE", $A106)</f>
        <v>43.702863728416112</v>
      </c>
      <c r="IC106" s="3">
        <f>_xll.SNL.Clients.Office.Excel.Functions.SPG(IC$1, "SP_PRICE_CLOSE", $A106)</f>
        <v>16.254529950969943</v>
      </c>
      <c r="ID106" s="3">
        <f>_xll.SNL.Clients.Office.Excel.Functions.SPG(ID$1, "SP_PRICE_CLOSE", $A106)</f>
        <v>7.8021743764655724</v>
      </c>
      <c r="IE106" s="3">
        <f>_xll.SNL.Clients.Office.Excel.Functions.SPG(IE$1, "SP_PRICE_CLOSE", $A106)</f>
        <v>0.94063099552334251</v>
      </c>
      <c r="IF106" s="3">
        <f>_xll.SNL.Clients.Office.Excel.Functions.SPG(IF$1, "SP_PRICE_CLOSE", $A106)</f>
        <v>16.014709017267108</v>
      </c>
      <c r="IG106" s="3">
        <f>_xll.SNL.Clients.Office.Excel.Functions.SPG(IG$1, "SP_PRICE_CLOSE", $A106)</f>
        <v>5.7450437007034747</v>
      </c>
      <c r="IH106" s="3">
        <f>_xll.SNL.Clients.Office.Excel.Functions.SPG(IH$1, "SP_PRICE_CLOSE", $A106)</f>
        <v>13.82967357706246</v>
      </c>
      <c r="II106" s="3">
        <f>_xll.SNL.Clients.Office.Excel.Functions.SPG(II$1, "SP_PRICE_CLOSE", $A106)</f>
        <v>87.833381475165197</v>
      </c>
      <c r="IJ106" s="3">
        <f>_xll.SNL.Clients.Office.Excel.Functions.SPG(IJ$1, "SP_PRICE_CLOSE", $A106)</f>
        <v>11.211381901513537</v>
      </c>
      <c r="IK106" s="3">
        <f>_xll.SNL.Clients.Office.Excel.Functions.SPG(IK$1, "SP_PRICE_CLOSE", $A106)</f>
        <v>9.3690044766574285</v>
      </c>
      <c r="IL106" s="3">
        <f>_xll.SNL.Clients.Office.Excel.Functions.SPG(IL$1, "SP_PRICE_CLOSE", $A106)</f>
        <v>7.3411852483479008</v>
      </c>
      <c r="IM106" s="3">
        <f>_xll.SNL.Clients.Office.Excel.Functions.SPG(IM$1, "SP_PRICE_CLOSE", $A106)</f>
        <v>3.9437220208910682</v>
      </c>
      <c r="IN106" s="3" t="str">
        <f>_xll.SNL.Clients.Office.Excel.Functions.SPG(IN$1, "SP_PRICE_CLOSE", $A106)</f>
        <v>NA</v>
      </c>
      <c r="IO106" s="3">
        <f>_xll.SNL.Clients.Office.Excel.Functions.SPG(IO$1, "SP_PRICE_CLOSE", $A106)</f>
        <v>8.7134939245363476</v>
      </c>
      <c r="IP106" s="3" t="str">
        <f>_xll.SNL.Clients.Office.Excel.Functions.SPG(IP$1, "SP_PRICE_CLOSE", $A106)</f>
        <v>NA</v>
      </c>
      <c r="IQ106" s="3">
        <f>_xll.SNL.Clients.Office.Excel.Functions.SPG(IQ$1, "SP_PRICE_CLOSE", $A106)</f>
        <v>16.012286559369006</v>
      </c>
      <c r="IR106" s="3">
        <f>_xll.SNL.Clients.Office.Excel.Functions.SPG(IR$1, "SP_PRICE_CLOSE", $A106)</f>
        <v>10.605414623747601</v>
      </c>
      <c r="IS106" s="3">
        <f>_xll.SNL.Clients.Office.Excel.Functions.SPG(IS$1, "SP_PRICE_CLOSE", $A106)</f>
        <v>6.6083990620336817</v>
      </c>
      <c r="IT106" s="3">
        <f>_xll.SNL.Clients.Office.Excel.Functions.SPG(IT$1, "SP_PRICE_CLOSE", $A106)</f>
        <v>4.8497122148795562</v>
      </c>
      <c r="IU106" s="3">
        <f>_xll.SNL.Clients.Office.Excel.Functions.SPG(IU$1, "SP_PRICE_CLOSE", $A106)</f>
        <v>4.1036026433596247</v>
      </c>
      <c r="IV106" s="3">
        <f>_xll.SNL.Clients.Office.Excel.Functions.SPG(IV$1, "SP_PRICE_CLOSE", $A106)</f>
        <v>3.7111679279471326</v>
      </c>
      <c r="IW106" s="3">
        <f>_xll.SNL.Clients.Office.Excel.Functions.SPG(IW$1, "SP_PRICE_CLOSE", $A106)</f>
        <v>20.891068002558093</v>
      </c>
      <c r="IX106" s="3">
        <f>_xll.SNL.Clients.Office.Excel.Functions.SPG(IX$1, "SP_PRICE_CLOSE", $A106)</f>
        <v>7.4877424856107444</v>
      </c>
      <c r="IY106" s="3" t="str">
        <f>_xll.SNL.Clients.Office.Excel.Functions.SPG(IY$1, "SP_PRICE_CLOSE", $A106)</f>
        <v>NA</v>
      </c>
      <c r="IZ106" s="3">
        <f>_xll.SNL.Clients.Office.Excel.Functions.SPG(IZ$1, "SP_PRICE_CLOSE", $A106)</f>
        <v>11.29823065444468</v>
      </c>
      <c r="JA106" s="3" t="str">
        <f>_xll.SNL.Clients.Office.Excel.Functions.SPG(JA$1, "SP_PRICE_CLOSE", $A106)</f>
        <v>NA</v>
      </c>
      <c r="JB106" s="3">
        <f>_xll.SNL.Clients.Office.Excel.Functions.SPG(JB$1, "SP_PRICE_CLOSE", $A106)</f>
        <v>26.300362396077595</v>
      </c>
      <c r="JC106" s="3">
        <f>_xll.SNL.Clients.Office.Excel.Functions.SPG(JC$1, "SP_PRICE_CLOSE", $A106)</f>
        <v>47.271370709869963</v>
      </c>
      <c r="JD106" s="3">
        <f>_xll.SNL.Clients.Office.Excel.Functions.SPG(JD$1, "SP_PRICE_CLOSE", $A106)</f>
        <v>43.303519505435936</v>
      </c>
      <c r="JE106" s="3" t="str">
        <f>_xll.SNL.Clients.Office.Excel.Functions.SPG(JE$1, "SP_PRICE_CLOSE", $A106)</f>
        <v>NA</v>
      </c>
      <c r="JF106" s="3">
        <f>_xll.SNL.Clients.Office.Excel.Functions.SPG(JF$1, "SP_PRICE_CLOSE", $A106)</f>
        <v>2.4888083564272008</v>
      </c>
      <c r="JG106" s="3">
        <f>_xll.SNL.Clients.Office.Excel.Functions.SPG(JG$1, "SP_PRICE_CLOSE", $A106)</f>
        <v>5.0522276700063955</v>
      </c>
      <c r="JH106" s="3" t="str">
        <f>_xll.SNL.Clients.Office.Excel.Functions.SPG(JH$1, "SP_PRICE_CLOSE", $A106)</f>
        <v>NA</v>
      </c>
      <c r="JI106" s="3" t="str">
        <f>_xll.SNL.Clients.Office.Excel.Functions.SPG(JI$1, "SP_PRICE_CLOSE", $A106)</f>
        <v>NA</v>
      </c>
      <c r="JJ106" s="3" t="str">
        <f>_xll.SNL.Clients.Office.Excel.Functions.SPG(JJ$1, "SP_PRICE_CLOSE", $A106)</f>
        <v>NA</v>
      </c>
      <c r="JK106" s="3" t="str">
        <f>_xll.SNL.Clients.Office.Excel.Functions.SPG(JK$1, "SP_PRICE_CLOSE", $A106)</f>
        <v>NA</v>
      </c>
      <c r="JL106" s="3">
        <f>_xll.SNL.Clients.Office.Excel.Functions.SPG(JL$1, "SP_PRICE_CLOSE", $A106)</f>
        <v>22.303346834363676</v>
      </c>
      <c r="JM106" s="3" t="str">
        <f>_xll.SNL.Clients.Office.Excel.Functions.SPG(JM$1, "SP_PRICE_CLOSE", $A106)</f>
        <v>NA</v>
      </c>
      <c r="JN106" s="3">
        <f>_xll.SNL.Clients.Office.Excel.Functions.SPG(JN$1, "SP_PRICE_CLOSE", $A106)</f>
        <v>8.8200810061820505</v>
      </c>
      <c r="JO106" s="3">
        <f>_xll.SNL.Clients.Office.Excel.Functions.SPG(JO$1, "SP_PRICE_CLOSE", $A106)</f>
        <v>8.6202302280963554</v>
      </c>
      <c r="JP106" s="3">
        <f>_xll.SNL.Clients.Office.Excel.Functions.SPG(JP$1, "SP_PRICE_CLOSE", $A106)</f>
        <v>4.5565977403538698</v>
      </c>
      <c r="JQ106" s="3">
        <f>_xll.SNL.Clients.Office.Excel.Functions.SPG(JQ$1, "SP_PRICE_CLOSE", $A106)</f>
        <v>8.0606480494564057</v>
      </c>
      <c r="JR106" s="3">
        <f>_xll.SNL.Clients.Office.Excel.Functions.SPG(JR$1, "SP_PRICE_CLOSE", $A106)</f>
        <v>7.6164325303773177</v>
      </c>
      <c r="JS106" s="3">
        <f>_xll.SNL.Clients.Office.Excel.Functions.SPG(JS$1, "SP_PRICE_CLOSE", $A106)</f>
        <v>3.4321040289916862</v>
      </c>
      <c r="JT106" s="3" t="str">
        <f>_xll.SNL.Clients.Office.Excel.Functions.SPG(JT$1, "SP_PRICE_CLOSE", $A106)</f>
        <v>NA</v>
      </c>
      <c r="JU106" s="3" t="str">
        <f>_xll.SNL.Clients.Office.Excel.Functions.SPG(JU$1, "SP_PRICE_CLOSE", $A106)</f>
        <v>NA</v>
      </c>
      <c r="JV106" s="3" t="str">
        <f>_xll.SNL.Clients.Office.Excel.Functions.SPG(JV$1, "SP_PRICE_CLOSE", $A106)</f>
        <v>NA</v>
      </c>
      <c r="JW106" s="3">
        <f>_xll.SNL.Clients.Office.Excel.Functions.SPG(JW$1, "SP_PRICE_CLOSE", $A106)</f>
        <v>17.653485397569813</v>
      </c>
      <c r="JX106" s="3" t="str">
        <f>_xll.SNL.Clients.Office.Excel.Functions.SPG(JX$1, "SP_PRICE_CLOSE", $A106)</f>
        <v>NA</v>
      </c>
      <c r="JY106" s="3">
        <f>_xll.SNL.Clients.Office.Excel.Functions.SPG(JY$1, "SP_PRICE_CLOSE", $A106)</f>
        <v>7.2235584097207415</v>
      </c>
      <c r="JZ106" s="3">
        <f>_xll.SNL.Clients.Office.Excel.Functions.SPG(JZ$1, "SP_PRICE_CLOSE", $A106)</f>
        <v>7.8474738861649964</v>
      </c>
      <c r="KA106" s="3">
        <f>_xll.SNL.Clients.Office.Excel.Functions.SPG(KA$1, "SP_PRICE_CLOSE", $A106)</f>
        <v>7.4211255595821788</v>
      </c>
      <c r="KB106" s="3">
        <f>_xll.SNL.Clients.Office.Excel.Functions.SPG(KB$1, "SP_PRICE_CLOSE", $A106)</f>
        <v>5.7485962481347261</v>
      </c>
      <c r="KC106" s="3" t="str">
        <f>_xll.SNL.Clients.Office.Excel.Functions.SPG(KC$1, "SP_PRICE_CLOSE", $A106)</f>
        <v>NA</v>
      </c>
      <c r="KD106" s="3">
        <f>_xll.SNL.Clients.Office.Excel.Functions.SPG(KD$1, "SP_PRICE_CLOSE", $A106)</f>
        <v>19.741219356214025</v>
      </c>
      <c r="KE106" s="3">
        <f>_xll.SNL.Clients.Office.Excel.Functions.SPG(KE$1, "SP_PRICE_CLOSE", $A106)</f>
        <v>2.5580899594969089</v>
      </c>
      <c r="KF106" s="3">
        <f>_xll.SNL.Clients.Office.Excel.Functions.SPG(KF$1, "SP_PRICE_CLOSE", $A106)</f>
        <v>8.683516307823492</v>
      </c>
      <c r="KG106" s="3" t="str">
        <f>_xll.SNL.Clients.Office.Excel.Functions.SPG(KG$1, "SP_PRICE_CLOSE", $A106)</f>
        <v>NA</v>
      </c>
      <c r="KH106" s="3">
        <f>_xll.SNL.Clients.Office.Excel.Functions.SPG(KH$1, "SP_PRICE_CLOSE", $A106)</f>
        <v>17.627863461948412</v>
      </c>
      <c r="KI106" s="3">
        <f>_xll.SNL.Clients.Office.Excel.Functions.SPG(KI$1, "SP_PRICE_CLOSE", $A106)</f>
        <v>1.6107972713707099</v>
      </c>
      <c r="KJ106" s="3">
        <f>_xll.SNL.Clients.Office.Excel.Functions.SPG(KJ$1, "SP_PRICE_CLOSE", $A106)</f>
        <v>49.243231720315499</v>
      </c>
      <c r="KK106" s="3">
        <f>_xll.SNL.Clients.Office.Excel.Functions.SPG(KK$1, "SP_PRICE_CLOSE", $A106)</f>
        <v>1.4457855467917289</v>
      </c>
      <c r="KL106" s="3" t="str">
        <f>_xll.SNL.Clients.Office.Excel.Functions.SPG(KL$1, "SP_PRICE_CLOSE", $A106)</f>
        <v>NA</v>
      </c>
      <c r="KM106" s="3" t="str">
        <f>_xll.SNL.Clients.Office.Excel.Functions.SPG(KM$1, "SP_PRICE_CLOSE", $A106)</f>
        <v>NA</v>
      </c>
      <c r="KN106" s="3">
        <f>_xll.SNL.Clients.Office.Excel.Functions.SPG(KN$1, "SP_PRICE_CLOSE", $A106)</f>
        <v>8.3404391387763805</v>
      </c>
      <c r="KO106" s="3">
        <f>_xll.SNL.Clients.Office.Excel.Functions.SPG(KO$1, "SP_PRICE_CLOSE", $A106)</f>
        <v>4.4553400127904492</v>
      </c>
      <c r="KP106" s="3">
        <f>_xll.SNL.Clients.Office.Excel.Functions.SPG(KP$1, "SP_PRICE_CLOSE", $A106)</f>
        <v>18.652739287998294</v>
      </c>
      <c r="KQ106" s="3">
        <f>_xll.SNL.Clients.Office.Excel.Functions.SPG(KQ$1, "SP_PRICE_CLOSE", $A106)</f>
        <v>10.125772756341931</v>
      </c>
      <c r="KR106" s="3" t="str">
        <f>_xll.SNL.Clients.Office.Excel.Functions.SPG(KR$1, "SP_PRICE_CLOSE", $A106)</f>
        <v>NA</v>
      </c>
      <c r="KS106" s="3">
        <f>_xll.SNL.Clients.Office.Excel.Functions.SPG(KS$1, "SP_PRICE_CLOSE", $A106)</f>
        <v>9.2197825623534424</v>
      </c>
      <c r="KT106" s="3" t="str">
        <f>_xll.SNL.Clients.Office.Excel.Functions.SPG(KT$1, "SP_PRICE_CLOSE", $A106)</f>
        <v>NA</v>
      </c>
      <c r="KU106" s="3">
        <f>_xll.SNL.Clients.Office.Excel.Functions.SPG(KU$1, "SP_PRICE_CLOSE", $A106)</f>
        <v>41.835429545939029</v>
      </c>
      <c r="KV106" s="3" t="str">
        <f>_xll.SNL.Clients.Office.Excel.Functions.SPG(KV$1, "SP_PRICE_CLOSE", $A106)</f>
        <v>NA</v>
      </c>
      <c r="KW106" s="3">
        <f>_xll.SNL.Clients.Office.Excel.Functions.SPG(KW$1, "SP_PRICE_CLOSE", $A106)</f>
        <v>5.9369004476657432</v>
      </c>
      <c r="KX106" s="3" t="str">
        <f>_xll.SNL.Clients.Office.Excel.Functions.SPG(KX$1, "SP_PRICE_CLOSE", $A106)</f>
        <v>NA</v>
      </c>
      <c r="KY106" s="3">
        <f>_xll.SNL.Clients.Office.Excel.Functions.SPG(KY$1, "SP_PRICE_CLOSE", $A106)</f>
        <v>12.310807930078875</v>
      </c>
      <c r="KZ106" s="3" t="str">
        <f>_xll.SNL.Clients.Office.Excel.Functions.SPG(KZ$1, "SP_PRICE_CLOSE", $A106)</f>
        <v>NA</v>
      </c>
      <c r="LA106" s="3">
        <f>_xll.SNL.Clients.Office.Excel.Functions.SPG(LA$1, "SP_PRICE_CLOSE", $A106)</f>
        <v>7.9274141973992753</v>
      </c>
      <c r="LB106" s="3">
        <f>_xll.SNL.Clients.Office.Excel.Functions.SPG(LB$1, "SP_PRICE_CLOSE", $A106)</f>
        <v>10.938499253890427</v>
      </c>
      <c r="LC106" s="3" t="str">
        <f>_xll.SNL.Clients.Office.Excel.Functions.SPG(LC$1, "SP_PRICE_CLOSE", $A106)</f>
        <v>NA</v>
      </c>
      <c r="LD106" s="3">
        <f>_xll.SNL.Clients.Office.Excel.Functions.SPG(LD$1, "SP_PRICE_CLOSE", $A106)</f>
        <v>14.442549296525261</v>
      </c>
      <c r="LE106" s="3">
        <f>_xll.SNL.Clients.Office.Excel.Functions.SPG(LE$1, "SP_PRICE_CLOSE", $A106)</f>
        <v>5.5958217863994886</v>
      </c>
    </row>
    <row r="107" spans="1:317" x14ac:dyDescent="0.25">
      <c r="A107" s="1">
        <v>44201</v>
      </c>
      <c r="B107" s="3" t="str">
        <f>_xll.SNL.Clients.Office.Excel.Functions.SPG($B$1, "SP_PRICE_CLOSE", A107)</f>
        <v>NA</v>
      </c>
      <c r="C107" s="3">
        <f>_xll.SNL.Clients.Office.Excel.Functions.SPG(C$1, "SP_PRICE_CLOSE", $A107)</f>
        <v>3.3053445288551244</v>
      </c>
      <c r="D107" s="3">
        <f>_xll.SNL.Clients.Office.Excel.Functions.SPG(D$1, "SP_PRICE_CLOSE", $A107)</f>
        <v>14.127682260429161</v>
      </c>
      <c r="E107" s="3" t="str">
        <f>_xll.SNL.Clients.Office.Excel.Functions.SPG(E$1, "SP_PRICE_CLOSE", $A107)</f>
        <v>NA</v>
      </c>
      <c r="F107" s="3" t="str">
        <f>_xll.SNL.Clients.Office.Excel.Functions.SPG(F$1, "SP_PRICE_CLOSE", $A107)</f>
        <v>NA</v>
      </c>
      <c r="G107" s="3" t="str">
        <f>_xll.SNL.Clients.Office.Excel.Functions.SPG(G$1, "SP_PRICE_CLOSE", $A107)</f>
        <v>NA</v>
      </c>
      <c r="H107" s="3" t="str">
        <f>_xll.SNL.Clients.Office.Excel.Functions.SPG(H$1, "SP_PRICE_CLOSE", $A107)</f>
        <v>NA</v>
      </c>
      <c r="I107" s="3">
        <f>_xll.SNL.Clients.Office.Excel.Functions.SPG(I$1, "SP_PRICE_CLOSE", $A107)</f>
        <v>14.860722377715579</v>
      </c>
      <c r="J107" s="3" t="str">
        <f>_xll.SNL.Clients.Office.Excel.Functions.SPG(J$1, "SP_PRICE_CLOSE", $A107)</f>
        <v>NA</v>
      </c>
      <c r="K107" s="3" t="str">
        <f>_xll.SNL.Clients.Office.Excel.Functions.SPG(K$1, "SP_PRICE_CLOSE", $A107)</f>
        <v>NA</v>
      </c>
      <c r="L107" s="3">
        <f>_xll.SNL.Clients.Office.Excel.Functions.SPG(L$1, "SP_PRICE_CLOSE", $A107)</f>
        <v>4.9900039984006392</v>
      </c>
      <c r="M107" s="3">
        <f>_xll.SNL.Clients.Office.Excel.Functions.SPG(M$1, "SP_PRICE_CLOSE", $A107)</f>
        <v>5.6477409036385442</v>
      </c>
      <c r="N107" s="3">
        <f>_xll.SNL.Clients.Office.Excel.Functions.SPG(N$1, "SP_PRICE_CLOSE", $A107)</f>
        <v>4.7928596561375443</v>
      </c>
      <c r="O107" s="3">
        <f>_xll.SNL.Clients.Office.Excel.Functions.SPG(O$1, "SP_PRICE_CLOSE", $A107)</f>
        <v>3.8370614420898304</v>
      </c>
      <c r="P107" s="3">
        <f>_xll.SNL.Clients.Office.Excel.Functions.SPG(P$1, "SP_PRICE_CLOSE", $A107)</f>
        <v>0.90310542449686781</v>
      </c>
      <c r="Q107" s="3">
        <f>_xll.SNL.Clients.Office.Excel.Functions.SPG(Q$1, "SP_PRICE_CLOSE", $A107)</f>
        <v>5.8589897374383577</v>
      </c>
      <c r="R107" s="3" t="str">
        <f>_xll.SNL.Clients.Office.Excel.Functions.SPG(R$1, "SP_PRICE_CLOSE", $A107)</f>
        <v>NA</v>
      </c>
      <c r="S107" s="3" t="str">
        <f>_xll.SNL.Clients.Office.Excel.Functions.SPG(S$1, "SP_PRICE_CLOSE", $A107)</f>
        <v>NA</v>
      </c>
      <c r="T107" s="3">
        <f>_xll.SNL.Clients.Office.Excel.Functions.SPG(T$1, "SP_PRICE_CLOSE", $A107)</f>
        <v>17.770669332267094</v>
      </c>
      <c r="U107" s="3" t="str">
        <f>_xll.SNL.Clients.Office.Excel.Functions.SPG(U$1, "SP_PRICE_CLOSE", $A107)</f>
        <v>NA</v>
      </c>
      <c r="V107" s="3" t="str">
        <f>_xll.SNL.Clients.Office.Excel.Functions.SPG(V$1, "SP_PRICE_CLOSE", $A107)</f>
        <v>NA</v>
      </c>
      <c r="W107" s="3">
        <f>_xll.SNL.Clients.Office.Excel.Functions.SPG(W$1, "SP_PRICE_CLOSE", $A107)</f>
        <v>12.278421431427429</v>
      </c>
      <c r="X107" s="3">
        <f>_xll.SNL.Clients.Office.Excel.Functions.SPG(X$1, "SP_PRICE_CLOSE", $A107)</f>
        <v>8.5299213647874179</v>
      </c>
      <c r="Y107" s="3">
        <f>_xll.SNL.Clients.Office.Excel.Functions.SPG(Y$1, "SP_PRICE_CLOSE", $A107)</f>
        <v>2.5909636145541786</v>
      </c>
      <c r="Z107" s="3" t="str">
        <f>_xll.SNL.Clients.Office.Excel.Functions.SPG(Z$1, "SP_PRICE_CLOSE", $A107)</f>
        <v>NA</v>
      </c>
      <c r="AA107" s="3">
        <f>_xll.SNL.Clients.Office.Excel.Functions.SPG(AA$1, "SP_PRICE_CLOSE", $A107)</f>
        <v>11.880961748633878</v>
      </c>
      <c r="AB107" s="3" t="str">
        <f>_xll.SNL.Clients.Office.Excel.Functions.SPG(AB$1, "SP_PRICE_CLOSE", $A107)</f>
        <v>NA</v>
      </c>
      <c r="AC107" s="3">
        <f>_xll.SNL.Clients.Office.Excel.Functions.SPG(AC$1, "SP_PRICE_CLOSE", $A107)</f>
        <v>7.7302412368385971</v>
      </c>
      <c r="AD107" s="3">
        <f>_xll.SNL.Clients.Office.Excel.Functions.SPG(AD$1, "SP_PRICE_CLOSE", $A107)</f>
        <v>4.1743302678928424</v>
      </c>
      <c r="AE107" s="3">
        <f>_xll.SNL.Clients.Office.Excel.Functions.SPG(AE$1, "SP_PRICE_CLOSE", $A107)</f>
        <v>5.5977606290816997</v>
      </c>
      <c r="AF107" s="3">
        <f>_xll.SNL.Clients.Office.Excel.Functions.SPG(AF$1, "SP_PRICE_CLOSE", $A107)</f>
        <v>0.1405331200852992</v>
      </c>
      <c r="AG107" s="3" t="str">
        <f>_xll.SNL.Clients.Office.Excel.Functions.SPG(AG$1, "SP_PRICE_CLOSE", $A107)</f>
        <v>NA</v>
      </c>
      <c r="AH107" s="3">
        <f>_xll.SNL.Clients.Office.Excel.Functions.SPG(AH$1, "SP_PRICE_CLOSE", $A107)</f>
        <v>10.299880047980807</v>
      </c>
      <c r="AI107" s="3">
        <f>_xll.SNL.Clients.Office.Excel.Functions.SPG(AI$1, "SP_PRICE_CLOSE", $A107)</f>
        <v>5.1264824736771955</v>
      </c>
      <c r="AJ107" s="3" t="str">
        <f>_xll.SNL.Clients.Office.Excel.Functions.SPG(AJ$1, "SP_PRICE_CLOSE", $A107)</f>
        <v>NA</v>
      </c>
      <c r="AK107" s="3" t="str">
        <f>_xll.SNL.Clients.Office.Excel.Functions.SPG(AK$1, "SP_PRICE_CLOSE", $A107)</f>
        <v>NA</v>
      </c>
      <c r="AL107" s="3" t="str">
        <f>_xll.SNL.Clients.Office.Excel.Functions.SPG(AL$1, "SP_PRICE_CLOSE", $A107)</f>
        <v>NA</v>
      </c>
      <c r="AM107" s="3">
        <f>_xll.SNL.Clients.Office.Excel.Functions.SPG(AM$1, "SP_PRICE_CLOSE", $A107)</f>
        <v>3.4503531920565109</v>
      </c>
      <c r="AN107" s="3">
        <f>_xll.SNL.Clients.Office.Excel.Functions.SPG(AN$1, "SP_PRICE_CLOSE", $A107)</f>
        <v>5.9496201519392242</v>
      </c>
      <c r="AO107" s="3">
        <f>_xll.SNL.Clients.Office.Excel.Functions.SPG(AO$1, "SP_PRICE_CLOSE", $A107)</f>
        <v>4.6380743702518989</v>
      </c>
      <c r="AP107" s="3">
        <f>_xll.SNL.Clients.Office.Excel.Functions.SPG(AP$1, "SP_PRICE_CLOSE", $A107)</f>
        <v>9.676129548180727</v>
      </c>
      <c r="AQ107" s="3" t="str">
        <f>_xll.SNL.Clients.Office.Excel.Functions.SPG(AQ$1, "SP_PRICE_CLOSE", $A107)</f>
        <v>NA</v>
      </c>
      <c r="AR107" s="3">
        <f>_xll.SNL.Clients.Office.Excel.Functions.SPG(AR$1, "SP_PRICE_CLOSE", $A107)</f>
        <v>16.233506597361053</v>
      </c>
      <c r="AS107" s="3">
        <f>_xll.SNL.Clients.Office.Excel.Functions.SPG(AS$1, "SP_PRICE_CLOSE", $A107)</f>
        <v>14.90070638411302</v>
      </c>
      <c r="AT107" s="3" t="str">
        <f>_xll.SNL.Clients.Office.Excel.Functions.SPG(AT$1, "SP_PRICE_CLOSE", $A107)</f>
        <v>NA</v>
      </c>
      <c r="AU107" s="3" t="str">
        <f>_xll.SNL.Clients.Office.Excel.Functions.SPG(AU$1, "SP_PRICE_CLOSE", $A107)</f>
        <v>NA</v>
      </c>
      <c r="AV107" s="3" t="str">
        <f>_xll.SNL.Clients.Office.Excel.Functions.SPG(AV$1, "SP_PRICE_CLOSE", $A107)</f>
        <v>NA</v>
      </c>
      <c r="AW107" s="3" t="str">
        <f>_xll.SNL.Clients.Office.Excel.Functions.SPG(AW$1, "SP_PRICE_CLOSE", $A107)</f>
        <v>NA</v>
      </c>
      <c r="AX107" s="3">
        <f>_xll.SNL.Clients.Office.Excel.Functions.SPG(AX$1, "SP_PRICE_CLOSE", $A107)</f>
        <v>26.229508196721312</v>
      </c>
      <c r="AY107" s="3" t="str">
        <f>_xll.SNL.Clients.Office.Excel.Functions.SPG(AY$1, "SP_PRICE_CLOSE", $A107)</f>
        <v>NA</v>
      </c>
      <c r="AZ107" s="3" t="str">
        <f>_xll.SNL.Clients.Office.Excel.Functions.SPG(AZ$1, "SP_PRICE_CLOSE", $A107)</f>
        <v>NA</v>
      </c>
      <c r="BA107" s="3" t="str">
        <f>_xll.SNL.Clients.Office.Excel.Functions.SPG(BA$1, "SP_PRICE_CLOSE", $A107)</f>
        <v>NA</v>
      </c>
      <c r="BB107" s="3" t="str">
        <f>_xll.SNL.Clients.Office.Excel.Functions.SPG(BB$1, "SP_PRICE_CLOSE", $A107)</f>
        <v>NA</v>
      </c>
      <c r="BC107" s="3" t="str">
        <f>_xll.SNL.Clients.Office.Excel.Functions.SPG(BC$1, "SP_PRICE_CLOSE", $A107)</f>
        <v>NA</v>
      </c>
      <c r="BD107" s="3">
        <f>_xll.SNL.Clients.Office.Excel.Functions.SPG(BD$1, "SP_PRICE_CLOSE", $A107)</f>
        <v>12.248433959749434</v>
      </c>
      <c r="BE107" s="3" t="str">
        <f>_xll.SNL.Clients.Office.Excel.Functions.SPG(BE$1, "SP_PRICE_CLOSE", $A107)</f>
        <v>NA</v>
      </c>
      <c r="BF107" s="3">
        <f>_xll.SNL.Clients.Office.Excel.Functions.SPG(BF$1, "SP_PRICE_CLOSE", $A107)</f>
        <v>18.011219512195122</v>
      </c>
      <c r="BG107" s="3">
        <f>_xll.SNL.Clients.Office.Excel.Functions.SPG(BG$1, "SP_PRICE_CLOSE", $A107)</f>
        <v>5.1511246168199385</v>
      </c>
      <c r="BH107" s="3">
        <f>_xll.SNL.Clients.Office.Excel.Functions.SPG(BH$1, "SP_PRICE_CLOSE", $A107)</f>
        <v>24.790083966413434</v>
      </c>
      <c r="BI107" s="3" t="str">
        <f>_xll.SNL.Clients.Office.Excel.Functions.SPG(BI$1, "SP_PRICE_CLOSE", $A107)</f>
        <v>NA</v>
      </c>
      <c r="BJ107" s="3">
        <f>_xll.SNL.Clients.Office.Excel.Functions.SPG(BJ$1, "SP_PRICE_CLOSE", $A107)</f>
        <v>4.0583766493402633</v>
      </c>
      <c r="BK107" s="3">
        <f>_xll.SNL.Clients.Office.Excel.Functions.SPG(BK$1, "SP_PRICE_CLOSE", $A107)</f>
        <v>2.2657603625216578</v>
      </c>
      <c r="BL107" s="3">
        <f>_xll.SNL.Clients.Office.Excel.Functions.SPG(BL$1, "SP_PRICE_CLOSE", $A107)</f>
        <v>4.8993735838997727</v>
      </c>
      <c r="BM107" s="3">
        <f>_xll.SNL.Clients.Office.Excel.Functions.SPG(BM$1, "SP_PRICE_CLOSE", $A107)</f>
        <v>9.7560975609756095</v>
      </c>
      <c r="BN107" s="3">
        <f>_xll.SNL.Clients.Office.Excel.Functions.SPG(BN$1, "SP_PRICE_CLOSE", $A107)</f>
        <v>6.5467146474743432</v>
      </c>
      <c r="BO107" s="3">
        <f>_xll.SNL.Clients.Office.Excel.Functions.SPG(BO$1, "SP_PRICE_CLOSE", $A107)</f>
        <v>1.2339952019192322</v>
      </c>
      <c r="BP107" s="3" t="str">
        <f>_xll.SNL.Clients.Office.Excel.Functions.SPG(BP$1, "SP_PRICE_CLOSE", $A107)</f>
        <v>NA</v>
      </c>
      <c r="BQ107" s="3">
        <f>_xll.SNL.Clients.Office.Excel.Functions.SPG(BQ$1, "SP_PRICE_CLOSE", $A107)</f>
        <v>4.6301479408236705</v>
      </c>
      <c r="BR107" s="3" t="str">
        <f>_xll.SNL.Clients.Office.Excel.Functions.SPG(BR$1, "SP_PRICE_CLOSE", $A107)</f>
        <v>NA</v>
      </c>
      <c r="BS107" s="3" t="str">
        <f>_xll.SNL.Clients.Office.Excel.Functions.SPG(BS$1, "SP_PRICE_CLOSE", $A107)</f>
        <v>NA</v>
      </c>
      <c r="BT107" s="3" t="str">
        <f>_xll.SNL.Clients.Office.Excel.Functions.SPG(BT$1, "SP_PRICE_CLOSE", $A107)</f>
        <v>NA</v>
      </c>
      <c r="BU107" s="3">
        <f>_xll.SNL.Clients.Office.Excel.Functions.SPG(BU$1, "SP_PRICE_CLOSE", $A107)</f>
        <v>4.5741703318672533</v>
      </c>
      <c r="BV107" s="3" t="str">
        <f>_xll.SNL.Clients.Office.Excel.Functions.SPG(BV$1, "SP_PRICE_CLOSE", $A107)</f>
        <v>NA</v>
      </c>
      <c r="BW107" s="3">
        <f>_xll.SNL.Clients.Office.Excel.Functions.SPG(BW$1, "SP_PRICE_CLOSE", $A107)</f>
        <v>26.016260162601622</v>
      </c>
      <c r="BX107" s="3">
        <f>_xll.SNL.Clients.Office.Excel.Functions.SPG(BX$1, "SP_PRICE_CLOSE", $A107)</f>
        <v>6.8505930960948946</v>
      </c>
      <c r="BY107" s="3">
        <f>_xll.SNL.Clients.Office.Excel.Functions.SPG(BY$1, "SP_PRICE_CLOSE", $A107)</f>
        <v>10.133628681860589</v>
      </c>
      <c r="BZ107" s="3" t="str">
        <f>_xll.SNL.Clients.Office.Excel.Functions.SPG(BZ$1, "SP_PRICE_CLOSE", $A107)</f>
        <v>NA</v>
      </c>
      <c r="CA107" s="3">
        <f>_xll.SNL.Clients.Office.Excel.Functions.SPG(CA$1, "SP_PRICE_CLOSE", $A107)</f>
        <v>5.2245768359322939</v>
      </c>
      <c r="CB107" s="3">
        <f>_xll.SNL.Clients.Office.Excel.Functions.SPG(CB$1, "SP_PRICE_CLOSE", $A107)</f>
        <v>2.0144651472744237</v>
      </c>
      <c r="CC107" s="3">
        <f>_xll.SNL.Clients.Office.Excel.Functions.SPG(CC$1, "SP_PRICE_CLOSE", $A107)</f>
        <v>2.4363587898174064</v>
      </c>
      <c r="CD107" s="3" t="str">
        <f>_xll.SNL.Clients.Office.Excel.Functions.SPG(CD$1, "SP_PRICE_CLOSE", $A107)</f>
        <v>NA</v>
      </c>
      <c r="CE107" s="3" t="str">
        <f>_xll.SNL.Clients.Office.Excel.Functions.SPG(CE$1, "SP_PRICE_CLOSE", $A107)</f>
        <v>NA</v>
      </c>
      <c r="CF107" s="3" t="str">
        <f>_xll.SNL.Clients.Office.Excel.Functions.SPG(CF$1, "SP_PRICE_CLOSE", $A107)</f>
        <v>NA</v>
      </c>
      <c r="CG107" s="3">
        <f>_xll.SNL.Clients.Office.Excel.Functions.SPG(CG$1, "SP_PRICE_CLOSE", $A107)</f>
        <v>4.5261895241903236</v>
      </c>
      <c r="CH107" s="3">
        <f>_xll.SNL.Clients.Office.Excel.Functions.SPG(CH$1, "SP_PRICE_CLOSE", $A107)</f>
        <v>2.8916433426629347</v>
      </c>
      <c r="CI107" s="3">
        <f>_xll.SNL.Clients.Office.Excel.Functions.SPG(CI$1, "SP_PRICE_CLOSE", $A107)</f>
        <v>4.0740602425696384</v>
      </c>
      <c r="CJ107" s="3">
        <f>_xll.SNL.Clients.Office.Excel.Functions.SPG(CJ$1, "SP_PRICE_CLOSE", $A107)</f>
        <v>8.8231374117019854</v>
      </c>
      <c r="CK107" s="3" t="str">
        <f>_xll.SNL.Clients.Office.Excel.Functions.SPG(CK$1, "SP_PRICE_CLOSE", $A107)</f>
        <v>NA</v>
      </c>
      <c r="CL107" s="3">
        <f>_xll.SNL.Clients.Office.Excel.Functions.SPG(CL$1, "SP_PRICE_CLOSE", $A107)</f>
        <v>0.91829934692789539</v>
      </c>
      <c r="CM107" s="3">
        <f>_xll.SNL.Clients.Office.Excel.Functions.SPG(CM$1, "SP_PRICE_CLOSE", $A107)</f>
        <v>6.397441023590563</v>
      </c>
      <c r="CN107" s="3" t="str">
        <f>_xll.SNL.Clients.Office.Excel.Functions.SPG(CN$1, "SP_PRICE_CLOSE", $A107)</f>
        <v>NA</v>
      </c>
      <c r="CO107" s="3">
        <f>_xll.SNL.Clients.Office.Excel.Functions.SPG(CO$1, "SP_PRICE_CLOSE", $A107)</f>
        <v>3.1720645075303211</v>
      </c>
      <c r="CP107" s="3">
        <f>_xll.SNL.Clients.Office.Excel.Functions.SPG(CP$1, "SP_PRICE_CLOSE", $A107)</f>
        <v>25.760362521658003</v>
      </c>
      <c r="CQ107" s="3">
        <f>_xll.SNL.Clients.Office.Excel.Functions.SPG(CQ$1, "SP_PRICE_CLOSE", $A107)</f>
        <v>6.6106890577102488</v>
      </c>
      <c r="CR107" s="3" t="str">
        <f>_xll.SNL.Clients.Office.Excel.Functions.SPG(CR$1, "SP_PRICE_CLOSE", $A107)</f>
        <v>NA</v>
      </c>
      <c r="CS107" s="3">
        <f>_xll.SNL.Clients.Office.Excel.Functions.SPG(CS$1, "SP_PRICE_CLOSE", $A107)</f>
        <v>20.738371318139411</v>
      </c>
      <c r="CT107" s="3">
        <f>_xll.SNL.Clients.Office.Excel.Functions.SPG(CT$1, "SP_PRICE_CLOSE", $A107)</f>
        <v>5.7132698920431828</v>
      </c>
      <c r="CU107" s="3">
        <f>_xll.SNL.Clients.Office.Excel.Functions.SPG(CU$1, "SP_PRICE_CLOSE", $A107)</f>
        <v>6.7173130747700913</v>
      </c>
      <c r="CV107" s="3" t="str">
        <f>_xll.SNL.Clients.Office.Excel.Functions.SPG(CV$1, "SP_PRICE_CLOSE", $A107)</f>
        <v>NA</v>
      </c>
      <c r="CW107" s="3">
        <f>_xll.SNL.Clients.Office.Excel.Functions.SPG(CW$1, "SP_PRICE_CLOSE", $A107)</f>
        <v>12.848194055711049</v>
      </c>
      <c r="CX107" s="3">
        <f>_xll.SNL.Clients.Office.Excel.Functions.SPG(CX$1, "SP_PRICE_CLOSE", $A107)</f>
        <v>2.2657603625216578</v>
      </c>
      <c r="CY107" s="3" t="str">
        <f>_xll.SNL.Clients.Office.Excel.Functions.SPG(CY$1, "SP_PRICE_CLOSE", $A107)</f>
        <v>NA</v>
      </c>
      <c r="CZ107" s="3">
        <f>_xll.SNL.Clients.Office.Excel.Functions.SPG(CZ$1, "SP_PRICE_CLOSE", $A107)</f>
        <v>7.3781649877484354E-2</v>
      </c>
      <c r="DA107" s="3" t="str">
        <f>_xll.SNL.Clients.Office.Excel.Functions.SPG(DA$1, "SP_PRICE_CLOSE", $A107)</f>
        <v>NA</v>
      </c>
      <c r="DB107" s="3">
        <f>_xll.SNL.Clients.Office.Excel.Functions.SPG(DB$1, "SP_PRICE_CLOSE", $A107)</f>
        <v>44.648807143809144</v>
      </c>
      <c r="DC107" s="3" t="str">
        <f>_xll.SNL.Clients.Office.Excel.Functions.SPG(DC$1, "SP_PRICE_CLOSE", $A107)</f>
        <v>NA</v>
      </c>
      <c r="DD107" s="3" t="str">
        <f>_xll.SNL.Clients.Office.Excel.Functions.SPG(DD$1, "SP_PRICE_CLOSE", $A107)</f>
        <v>NA</v>
      </c>
      <c r="DE107" s="3">
        <f>_xll.SNL.Clients.Office.Excel.Functions.SPG(DE$1, "SP_PRICE_CLOSE", $A107)</f>
        <v>29.321604691456749</v>
      </c>
      <c r="DF107" s="3" t="str">
        <f>_xll.SNL.Clients.Office.Excel.Functions.SPG(DF$1, "SP_PRICE_CLOSE", $A107)</f>
        <v>NA</v>
      </c>
      <c r="DG107" s="3">
        <f>_xll.SNL.Clients.Office.Excel.Functions.SPG(DG$1, "SP_PRICE_CLOSE", $A107)</f>
        <v>11.235505797680927</v>
      </c>
      <c r="DH107" s="3" t="str">
        <f>_xll.SNL.Clients.Office.Excel.Functions.SPG(DH$1, "SP_PRICE_CLOSE", $A107)</f>
        <v>NA</v>
      </c>
      <c r="DI107" s="3">
        <f>_xll.SNL.Clients.Office.Excel.Functions.SPG(DI$1, "SP_PRICE_CLOSE", $A107)</f>
        <v>0.25952285752365717</v>
      </c>
      <c r="DJ107" s="3" t="str">
        <f>_xll.SNL.Clients.Office.Excel.Functions.SPG(DJ$1, "SP_PRICE_CLOSE", $A107)</f>
        <v>NA</v>
      </c>
      <c r="DK107" s="3">
        <f>_xll.SNL.Clients.Office.Excel.Functions.SPG(DK$1, "SP_PRICE_CLOSE", $A107)</f>
        <v>5.2769302945488468</v>
      </c>
      <c r="DL107" s="3" t="str">
        <f>_xll.SNL.Clients.Office.Excel.Functions.SPG(DL$1, "SP_PRICE_CLOSE", $A107)</f>
        <v>NA</v>
      </c>
      <c r="DM107" s="3">
        <f>_xll.SNL.Clients.Office.Excel.Functions.SPG(DM$1, "SP_PRICE_CLOSE", $A107)</f>
        <v>7.4835257896841254</v>
      </c>
      <c r="DN107" s="3">
        <f>_xll.SNL.Clients.Office.Excel.Functions.SPG(DN$1, "SP_PRICE_CLOSE", $A107)</f>
        <v>7.7302412368385971</v>
      </c>
      <c r="DO107" s="3" t="str">
        <f>_xll.SNL.Clients.Office.Excel.Functions.SPG(DO$1, "SP_PRICE_CLOSE", $A107)</f>
        <v>NA</v>
      </c>
      <c r="DP107" s="3">
        <f>_xll.SNL.Clients.Office.Excel.Functions.SPG(DP$1, "SP_PRICE_CLOSE", $A107)</f>
        <v>10.789509796081568</v>
      </c>
      <c r="DQ107" s="3" t="str">
        <f>_xll.SNL.Clients.Office.Excel.Functions.SPG(DQ$1, "SP_PRICE_CLOSE", $A107)</f>
        <v>NA</v>
      </c>
      <c r="DR107" s="3">
        <f>_xll.SNL.Clients.Office.Excel.Functions.SPG(DR$1, "SP_PRICE_CLOSE", $A107)</f>
        <v>15.513794482207118</v>
      </c>
      <c r="DS107" s="3" t="str">
        <f>_xll.SNL.Clients.Office.Excel.Functions.SPG(DS$1, "SP_PRICE_CLOSE", $A107)</f>
        <v>NA</v>
      </c>
      <c r="DT107" s="3">
        <f>_xll.SNL.Clients.Office.Excel.Functions.SPG(DT$1, "SP_PRICE_CLOSE", $A107)</f>
        <v>0.4611488737838198</v>
      </c>
      <c r="DU107" s="3" t="str">
        <f>_xll.SNL.Clients.Office.Excel.Functions.SPG(DU$1, "SP_PRICE_CLOSE", $A107)</f>
        <v>NA</v>
      </c>
      <c r="DV107" s="3" t="str">
        <f>_xll.SNL.Clients.Office.Excel.Functions.SPG(DV$1, "SP_PRICE_CLOSE", $A107)</f>
        <v>NA</v>
      </c>
      <c r="DW107" s="3" t="str">
        <f>_xll.SNL.Clients.Office.Excel.Functions.SPG(DW$1, "SP_PRICE_CLOSE", $A107)</f>
        <v>NA</v>
      </c>
      <c r="DX107" s="3" t="str">
        <f>_xll.SNL.Clients.Office.Excel.Functions.SPG(DX$1, "SP_PRICE_CLOSE", $A107)</f>
        <v>NA</v>
      </c>
      <c r="DY107" s="3" t="str">
        <f>_xll.SNL.Clients.Office.Excel.Functions.SPG(DY$1, "SP_PRICE_CLOSE", $A107)</f>
        <v>NA</v>
      </c>
      <c r="DZ107" s="3">
        <f>_xll.SNL.Clients.Office.Excel.Functions.SPG(DZ$1, "SP_PRICE_CLOSE", $A107)</f>
        <v>10.884534986005598</v>
      </c>
      <c r="EA107" s="3">
        <f>_xll.SNL.Clients.Office.Excel.Functions.SPG(EA$1, "SP_PRICE_CLOSE", $A107)</f>
        <v>5.3312008529921364</v>
      </c>
      <c r="EB107" s="3" t="str">
        <f>_xll.SNL.Clients.Office.Excel.Functions.SPG(EB$1, "SP_PRICE_CLOSE", $A107)</f>
        <v>NA</v>
      </c>
      <c r="EC107" s="3">
        <f>_xll.SNL.Clients.Office.Excel.Functions.SPG(EC$1, "SP_PRICE_CLOSE", $A107)</f>
        <v>15.540450486472077</v>
      </c>
      <c r="ED107" s="3" t="str">
        <f>_xll.SNL.Clients.Office.Excel.Functions.SPG(ED$1, "SP_PRICE_CLOSE", $A107)</f>
        <v>NA</v>
      </c>
      <c r="EE107" s="3" t="str">
        <f>_xll.SNL.Clients.Office.Excel.Functions.SPG(EE$1, "SP_PRICE_CLOSE", $A107)</f>
        <v>NA</v>
      </c>
      <c r="EF107" s="3" t="str">
        <f>_xll.SNL.Clients.Office.Excel.Functions.SPG(EF$1, "SP_PRICE_CLOSE", $A107)</f>
        <v>NA</v>
      </c>
      <c r="EG107" s="3" t="str">
        <f>_xll.SNL.Clients.Office.Excel.Functions.SPG(EG$1, "SP_PRICE_CLOSE", $A107)</f>
        <v>NA</v>
      </c>
      <c r="EH107" s="3" t="str">
        <f>_xll.SNL.Clients.Office.Excel.Functions.SPG(EH$1, "SP_PRICE_CLOSE", $A107)</f>
        <v>NA</v>
      </c>
      <c r="EI107" s="3">
        <f>_xll.SNL.Clients.Office.Excel.Functions.SPG(EI$1, "SP_PRICE_CLOSE", $A107)</f>
        <v>7.6769292283086763</v>
      </c>
      <c r="EJ107" s="3" t="str">
        <f>_xll.SNL.Clients.Office.Excel.Functions.SPG(EJ$1, "SP_PRICE_CLOSE", $A107)</f>
        <v>NA</v>
      </c>
      <c r="EK107" s="3" t="str">
        <f>_xll.SNL.Clients.Office.Excel.Functions.SPG(EK$1, "SP_PRICE_CLOSE", $A107)</f>
        <v>NA</v>
      </c>
      <c r="EL107" s="3" t="str">
        <f>_xll.SNL.Clients.Office.Excel.Functions.SPG(EL$1, "SP_PRICE_CLOSE", $A107)</f>
        <v>NA</v>
      </c>
      <c r="EM107" s="3">
        <f>_xll.SNL.Clients.Office.Excel.Functions.SPG(EM$1, "SP_PRICE_CLOSE", $A107)</f>
        <v>4.6648007463681189</v>
      </c>
      <c r="EN107" s="3">
        <f>_xll.SNL.Clients.Office.Excel.Functions.SPG(EN$1, "SP_PRICE_CLOSE", $A107)</f>
        <v>4.2702918832467009</v>
      </c>
      <c r="EO107" s="3" t="str">
        <f>_xll.SNL.Clients.Office.Excel.Functions.SPG(EO$1, "SP_PRICE_CLOSE", $A107)</f>
        <v>NA</v>
      </c>
      <c r="EP107" s="3">
        <f>_xll.SNL.Clients.Office.Excel.Functions.SPG(EP$1, "SP_PRICE_CLOSE", $A107)</f>
        <v>2.0791683326669332</v>
      </c>
      <c r="EQ107" s="3">
        <f>_xll.SNL.Clients.Office.Excel.Functions.SPG(EQ$1, "SP_PRICE_CLOSE", $A107)</f>
        <v>3.0334532853525258</v>
      </c>
      <c r="ER107" s="3" t="str">
        <f>_xll.SNL.Clients.Office.Excel.Functions.SPG(ER$1, "SP_PRICE_CLOSE", $A107)</f>
        <v>NA</v>
      </c>
      <c r="ES107" s="3" t="str">
        <f>_xll.SNL.Clients.Office.Excel.Functions.SPG(ES$1, "SP_PRICE_CLOSE", $A107)</f>
        <v>NA</v>
      </c>
      <c r="ET107" s="3" t="str">
        <f>_xll.SNL.Clients.Office.Excel.Functions.SPG(ET$1, "SP_PRICE_CLOSE", $A107)</f>
        <v>NA</v>
      </c>
      <c r="EU107" s="3" t="str">
        <f>_xll.SNL.Clients.Office.Excel.Functions.SPG(EU$1, "SP_PRICE_CLOSE", $A107)</f>
        <v>NA</v>
      </c>
      <c r="EV107" s="3" t="str">
        <f>_xll.SNL.Clients.Office.Excel.Functions.SPG(EV$1, "SP_PRICE_CLOSE", $A107)</f>
        <v>NA</v>
      </c>
      <c r="EW107" s="3">
        <f>_xll.SNL.Clients.Office.Excel.Functions.SPG(EW$1, "SP_PRICE_CLOSE", $A107)</f>
        <v>5.2672264427562308</v>
      </c>
      <c r="EX107" s="3" t="str">
        <f>_xll.SNL.Clients.Office.Excel.Functions.SPG(EX$1, "SP_PRICE_CLOSE", $A107)</f>
        <v>NA</v>
      </c>
      <c r="EY107" s="3">
        <f>_xll.SNL.Clients.Office.Excel.Functions.SPG(EY$1, "SP_PRICE_CLOSE", $A107)</f>
        <v>20.445155271224841</v>
      </c>
      <c r="EZ107" s="3" t="str">
        <f>_xll.SNL.Clients.Office.Excel.Functions.SPG(EZ$1, "SP_PRICE_CLOSE", $A107)</f>
        <v>NA</v>
      </c>
      <c r="FA107" s="3">
        <f>_xll.SNL.Clients.Office.Excel.Functions.SPG(FA$1, "SP_PRICE_CLOSE", $A107)</f>
        <v>1.6526722644275622</v>
      </c>
      <c r="FB107" s="3">
        <f>_xll.SNL.Clients.Office.Excel.Functions.SPG(FB$1, "SP_PRICE_CLOSE", $A107)</f>
        <v>6.0295881647341059</v>
      </c>
      <c r="FC107" s="3" t="str">
        <f>_xll.SNL.Clients.Office.Excel.Functions.SPG(FC$1, "SP_PRICE_CLOSE", $A107)</f>
        <v>NA</v>
      </c>
      <c r="FD107" s="3" t="str">
        <f>_xll.SNL.Clients.Office.Excel.Functions.SPG(FD$1, "SP_PRICE_CLOSE", $A107)</f>
        <v>NA</v>
      </c>
      <c r="FE107" s="3">
        <f>_xll.SNL.Clients.Office.Excel.Functions.SPG(FE$1, "SP_PRICE_CLOSE", $A107)</f>
        <v>6.0718672530987607</v>
      </c>
      <c r="FF107" s="3" t="str">
        <f>_xll.SNL.Clients.Office.Excel.Functions.SPG(FF$1, "SP_PRICE_CLOSE", $A107)</f>
        <v>NA</v>
      </c>
      <c r="FG107" s="3">
        <f>_xll.SNL.Clients.Office.Excel.Functions.SPG(FG$1, "SP_PRICE_CLOSE", $A107)</f>
        <v>3.7864854058376647</v>
      </c>
      <c r="FH107" s="3" t="str">
        <f>_xll.SNL.Clients.Office.Excel.Functions.SPG(FH$1, "SP_PRICE_CLOSE", $A107)</f>
        <v>NA</v>
      </c>
      <c r="FI107" s="3">
        <f>_xll.SNL.Clients.Office.Excel.Functions.SPG(FI$1, "SP_PRICE_CLOSE", $A107)</f>
        <v>4.1050246568039448</v>
      </c>
      <c r="FJ107" s="3" t="str">
        <f>_xll.SNL.Clients.Office.Excel.Functions.SPG(FJ$1, "SP_PRICE_CLOSE", $A107)</f>
        <v>NA</v>
      </c>
      <c r="FK107" s="3" t="str">
        <f>_xll.SNL.Clients.Office.Excel.Functions.SPG(FK$1, "SP_PRICE_CLOSE", $A107)</f>
        <v>NA</v>
      </c>
      <c r="FL107" s="3" t="str">
        <f>_xll.SNL.Clients.Office.Excel.Functions.SPG(FL$1, "SP_PRICE_CLOSE", $A107)</f>
        <v>NA</v>
      </c>
      <c r="FM107" s="3" t="str">
        <f>_xll.SNL.Clients.Office.Excel.Functions.SPG(FM$1, "SP_PRICE_CLOSE", $A107)</f>
        <v>NA</v>
      </c>
      <c r="FN107" s="3" t="str">
        <f>_xll.SNL.Clients.Office.Excel.Functions.SPG(FN$1, "SP_PRICE_CLOSE", $A107)</f>
        <v>NA</v>
      </c>
      <c r="FO107" s="3" t="str">
        <f>_xll.SNL.Clients.Office.Excel.Functions.SPG(FO$1, "SP_PRICE_CLOSE", $A107)</f>
        <v>NA</v>
      </c>
      <c r="FP107" s="3" t="str">
        <f>_xll.SNL.Clients.Office.Excel.Functions.SPG(FP$1, "SP_PRICE_CLOSE", $A107)</f>
        <v>NA</v>
      </c>
      <c r="FQ107" s="3">
        <f>_xll.SNL.Clients.Office.Excel.Functions.SPG(FQ$1, "SP_PRICE_CLOSE", $A107)</f>
        <v>18.126082900173262</v>
      </c>
      <c r="FR107" s="3" t="str">
        <f>_xll.SNL.Clients.Office.Excel.Functions.SPG(FR$1, "SP_PRICE_CLOSE", $A107)</f>
        <v>NA</v>
      </c>
      <c r="FS107" s="3">
        <f>_xll.SNL.Clients.Office.Excel.Functions.SPG(FS$1, "SP_PRICE_CLOSE", $A107)</f>
        <v>2.3910435825669731</v>
      </c>
      <c r="FT107" s="3" t="str">
        <f>_xll.SNL.Clients.Office.Excel.Functions.SPG(FT$1, "SP_PRICE_CLOSE", $A107)</f>
        <v>NA</v>
      </c>
      <c r="FU107" s="3" t="str">
        <f>_xll.SNL.Clients.Office.Excel.Functions.SPG(FU$1, "SP_PRICE_CLOSE", $A107)</f>
        <v>NA</v>
      </c>
      <c r="FV107" s="3" t="str">
        <f>_xll.SNL.Clients.Office.Excel.Functions.SPG(FV$1, "SP_PRICE_CLOSE", $A107)</f>
        <v>NA</v>
      </c>
      <c r="FW107" s="3">
        <f>_xll.SNL.Clients.Office.Excel.Functions.SPG(FW$1, "SP_PRICE_CLOSE", $A107)</f>
        <v>2.5909636145541786</v>
      </c>
      <c r="FX107" s="3" t="str">
        <f>_xll.SNL.Clients.Office.Excel.Functions.SPG(FX$1, "SP_PRICE_CLOSE", $A107)</f>
        <v>NA</v>
      </c>
      <c r="FY107" s="3" t="str">
        <f>_xll.SNL.Clients.Office.Excel.Functions.SPG(FY$1, "SP_PRICE_CLOSE", $A107)</f>
        <v>NA</v>
      </c>
      <c r="FZ107" s="3">
        <f>_xll.SNL.Clients.Office.Excel.Functions.SPG(FZ$1, "SP_PRICE_CLOSE", $A107)</f>
        <v>4.7447687591630014</v>
      </c>
      <c r="GA107" s="3">
        <f>_xll.SNL.Clients.Office.Excel.Functions.SPG(GA$1, "SP_PRICE_CLOSE", $A107)</f>
        <v>8.6232173797147809</v>
      </c>
      <c r="GB107" s="3" t="str">
        <f>_xll.SNL.Clients.Office.Excel.Functions.SPG(GB$1, "SP_PRICE_CLOSE", $A107)</f>
        <v>NA</v>
      </c>
      <c r="GC107" s="3" t="str">
        <f>_xll.SNL.Clients.Office.Excel.Functions.SPG(GC$1, "SP_PRICE_CLOSE", $A107)</f>
        <v>NA</v>
      </c>
      <c r="GD107" s="3">
        <f>_xll.SNL.Clients.Office.Excel.Functions.SPG(GD$1, "SP_PRICE_CLOSE", $A107)</f>
        <v>52.59556977209116</v>
      </c>
      <c r="GE107" s="3" t="str">
        <f>_xll.SNL.Clients.Office.Excel.Functions.SPG(GE$1, "SP_PRICE_CLOSE", $A107)</f>
        <v>NA</v>
      </c>
      <c r="GF107" s="3">
        <f>_xll.SNL.Clients.Office.Excel.Functions.SPG(GF$1, "SP_PRICE_CLOSE", $A107)</f>
        <v>99.960015993602553</v>
      </c>
      <c r="GG107" s="3">
        <f>_xll.SNL.Clients.Office.Excel.Functions.SPG(GG$1, "SP_PRICE_CLOSE", $A107)</f>
        <v>13.461282153805143</v>
      </c>
      <c r="GH107" s="3" t="str">
        <f>_xll.SNL.Clients.Office.Excel.Functions.SPG(GH$1, "SP_PRICE_CLOSE", $A107)</f>
        <v>NA</v>
      </c>
      <c r="GI107" s="3">
        <f>_xll.SNL.Clients.Office.Excel.Functions.SPG(GI$1, "SP_PRICE_CLOSE", $A107)</f>
        <v>8.0634412901506067</v>
      </c>
      <c r="GJ107" s="3">
        <f>_xll.SNL.Clients.Office.Excel.Functions.SPG(GJ$1, "SP_PRICE_CLOSE", $A107)</f>
        <v>7.3304011728641871</v>
      </c>
      <c r="GK107" s="3">
        <f>_xll.SNL.Clients.Office.Excel.Functions.SPG(GK$1, "SP_PRICE_CLOSE", $A107)</f>
        <v>3.6092229774756759</v>
      </c>
      <c r="GL107" s="3">
        <f>_xll.SNL.Clients.Office.Excel.Functions.SPG(GL$1, "SP_PRICE_CLOSE", $A107)</f>
        <v>13.834466213514593</v>
      </c>
      <c r="GM107" s="3">
        <f>_xll.SNL.Clients.Office.Excel.Functions.SPG(GM$1, "SP_PRICE_CLOSE", $A107)</f>
        <v>10.535804878048781</v>
      </c>
      <c r="GN107" s="3" t="str">
        <f>_xll.SNL.Clients.Office.Excel.Functions.SPG(GN$1, "SP_PRICE_CLOSE", $A107)</f>
        <v>NA</v>
      </c>
      <c r="GO107" s="3" t="str">
        <f>_xll.SNL.Clients.Office.Excel.Functions.SPG(GO$1, "SP_PRICE_CLOSE", $A107)</f>
        <v>NA</v>
      </c>
      <c r="GP107" s="3" t="str">
        <f>_xll.SNL.Clients.Office.Excel.Functions.SPG(GP$1, "SP_PRICE_CLOSE", $A107)</f>
        <v>NA</v>
      </c>
      <c r="GQ107" s="3" t="str">
        <f>_xll.SNL.Clients.Office.Excel.Functions.SPG(GQ$1, "SP_PRICE_CLOSE", $A107)</f>
        <v>NA</v>
      </c>
      <c r="GR107" s="3" t="str">
        <f>_xll.SNL.Clients.Office.Excel.Functions.SPG(GR$1, "SP_PRICE_CLOSE", $A107)</f>
        <v>NA</v>
      </c>
      <c r="GS107" s="3">
        <f>_xll.SNL.Clients.Office.Excel.Functions.SPG(GS$1, "SP_PRICE_CLOSE", $A107)</f>
        <v>3.1987205117952815</v>
      </c>
      <c r="GT107" s="3" t="str">
        <f>_xll.SNL.Clients.Office.Excel.Functions.SPG(GT$1, "SP_PRICE_CLOSE", $A107)</f>
        <v>NA</v>
      </c>
      <c r="GU107" s="3" t="str">
        <f>_xll.SNL.Clients.Office.Excel.Functions.SPG(GU$1, "SP_PRICE_CLOSE", $A107)</f>
        <v>NA</v>
      </c>
      <c r="GV107" s="3" t="str">
        <f>_xll.SNL.Clients.Office.Excel.Functions.SPG(GV$1, "SP_PRICE_CLOSE", $A107)</f>
        <v>NA</v>
      </c>
      <c r="GW107" s="3" t="str">
        <f>_xll.SNL.Clients.Office.Excel.Functions.SPG(GW$1, "SP_PRICE_CLOSE", $A107)</f>
        <v>NA</v>
      </c>
      <c r="GX107" s="3" t="str">
        <f>_xll.SNL.Clients.Office.Excel.Functions.SPG(GX$1, "SP_PRICE_CLOSE", $A107)</f>
        <v>NA</v>
      </c>
      <c r="GY107" s="3" t="str">
        <f>_xll.SNL.Clients.Office.Excel.Functions.SPG(GY$1, "SP_PRICE_CLOSE", $A107)</f>
        <v>NA</v>
      </c>
      <c r="GZ107" s="3">
        <f>_xll.SNL.Clients.Office.Excel.Functions.SPG(GZ$1, "SP_PRICE_CLOSE", $A107)</f>
        <v>21.857923497267759</v>
      </c>
      <c r="HA107" s="3" t="str">
        <f>_xll.SNL.Clients.Office.Excel.Functions.SPG(HA$1, "SP_PRICE_CLOSE", $A107)</f>
        <v>NA</v>
      </c>
      <c r="HB107" s="3" t="str">
        <f>_xll.SNL.Clients.Office.Excel.Functions.SPG(HB$1, "SP_PRICE_CLOSE", $A107)</f>
        <v>NA</v>
      </c>
      <c r="HC107" s="3">
        <f>_xll.SNL.Clients.Office.Excel.Functions.SPG(HC$1, "SP_PRICE_CLOSE", $A107)</f>
        <v>3.683859789417566</v>
      </c>
      <c r="HD107" s="3" t="str">
        <f>_xll.SNL.Clients.Office.Excel.Functions.SPG(HD$1, "SP_PRICE_CLOSE", $A107)</f>
        <v>NA</v>
      </c>
      <c r="HE107" s="3" t="str">
        <f>_xll.SNL.Clients.Office.Excel.Functions.SPG(HE$1, "SP_PRICE_CLOSE", $A107)</f>
        <v>NA</v>
      </c>
      <c r="HF107" s="3" t="str">
        <f>_xll.SNL.Clients.Office.Excel.Functions.SPG(HF$1, "SP_PRICE_CLOSE", $A107)</f>
        <v>NA</v>
      </c>
      <c r="HG107" s="3" t="str">
        <f>_xll.SNL.Clients.Office.Excel.Functions.SPG(HG$1, "SP_PRICE_CLOSE", $A107)</f>
        <v>NA</v>
      </c>
      <c r="HH107" s="3">
        <f>_xll.SNL.Clients.Office.Excel.Functions.SPG(HH$1, "SP_PRICE_CLOSE", $A107)</f>
        <v>18.489058243369318</v>
      </c>
      <c r="HI107" s="3">
        <f>_xll.SNL.Clients.Office.Excel.Functions.SPG(HI$1, "SP_PRICE_CLOSE", $A107)</f>
        <v>5.4378248700519789</v>
      </c>
      <c r="HJ107" s="3">
        <f>_xll.SNL.Clients.Office.Excel.Functions.SPG(HJ$1, "SP_PRICE_CLOSE", $A107)</f>
        <v>2.2710915633746498</v>
      </c>
      <c r="HK107" s="3" t="str">
        <f>_xll.SNL.Clients.Office.Excel.Functions.SPG(HK$1, "SP_PRICE_CLOSE", $A107)</f>
        <v>NA</v>
      </c>
      <c r="HL107" s="3">
        <f>_xll.SNL.Clients.Office.Excel.Functions.SPG(HL$1, "SP_PRICE_CLOSE", $A107)</f>
        <v>8.22337731574037</v>
      </c>
      <c r="HM107" s="3" t="str">
        <f>_xll.SNL.Clients.Office.Excel.Functions.SPG(HM$1, "SP_PRICE_CLOSE", $A107)</f>
        <v>NA</v>
      </c>
      <c r="HN107" s="3" t="str">
        <f>_xll.SNL.Clients.Office.Excel.Functions.SPG(HN$1, "SP_PRICE_CLOSE", $A107)</f>
        <v>NA</v>
      </c>
      <c r="HO107" s="3">
        <f>_xll.SNL.Clients.Office.Excel.Functions.SPG(HO$1, "SP_PRICE_CLOSE", $A107)</f>
        <v>7.2237771558043447</v>
      </c>
      <c r="HP107" s="3">
        <f>_xll.SNL.Clients.Office.Excel.Functions.SPG(HP$1, "SP_PRICE_CLOSE", $A107)</f>
        <v>4.5901639344262293</v>
      </c>
      <c r="HQ107" s="3" t="str">
        <f>_xll.SNL.Clients.Office.Excel.Functions.SPG(HQ$1, "SP_PRICE_CLOSE", $A107)</f>
        <v>NA</v>
      </c>
      <c r="HR107" s="3">
        <f>_xll.SNL.Clients.Office.Excel.Functions.SPG(HR$1, "SP_PRICE_CLOSE", $A107)</f>
        <v>15.926961748633879</v>
      </c>
      <c r="HS107" s="3" t="str">
        <f>_xll.SNL.Clients.Office.Excel.Functions.SPG(HS$1, "SP_PRICE_CLOSE", $A107)</f>
        <v>NA</v>
      </c>
      <c r="HT107" s="3">
        <f>_xll.SNL.Clients.Office.Excel.Functions.SPG(HT$1, "SP_PRICE_CLOSE", $A107)</f>
        <v>4.220533919765427</v>
      </c>
      <c r="HU107" s="3">
        <f>_xll.SNL.Clients.Office.Excel.Functions.SPG(HU$1, "SP_PRICE_CLOSE", $A107)</f>
        <v>5.2565640410502459</v>
      </c>
      <c r="HV107" s="3">
        <f>_xll.SNL.Clients.Office.Excel.Functions.SPG(HV$1, "SP_PRICE_CLOSE", $A107)</f>
        <v>3.5674618152738904</v>
      </c>
      <c r="HW107" s="3">
        <f>_xll.SNL.Clients.Office.Excel.Functions.SPG(HW$1, "SP_PRICE_CLOSE", $A107)</f>
        <v>7.6773695854991333</v>
      </c>
      <c r="HX107" s="3">
        <f>_xll.SNL.Clients.Office.Excel.Functions.SPG(HX$1, "SP_PRICE_CLOSE", $A107)</f>
        <v>27.77555644408903</v>
      </c>
      <c r="HY107" s="3">
        <f>_xll.SNL.Clients.Office.Excel.Functions.SPG(HY$1, "SP_PRICE_CLOSE", $A107)</f>
        <v>6.9115207250433155</v>
      </c>
      <c r="HZ107" s="3">
        <f>_xll.SNL.Clients.Office.Excel.Functions.SPG(HZ$1, "SP_PRICE_CLOSE", $A107)</f>
        <v>6.6480074636811946</v>
      </c>
      <c r="IA107" s="3" t="str">
        <f>_xll.SNL.Clients.Office.Excel.Functions.SPG(IA$1, "SP_PRICE_CLOSE", $A107)</f>
        <v>NA</v>
      </c>
      <c r="IB107" s="3">
        <f>_xll.SNL.Clients.Office.Excel.Functions.SPG(IB$1, "SP_PRICE_CLOSE", $A107)</f>
        <v>42.27754631480741</v>
      </c>
      <c r="IC107" s="3">
        <f>_xll.SNL.Clients.Office.Excel.Functions.SPG(IC$1, "SP_PRICE_CLOSE", $A107)</f>
        <v>16.260162601626014</v>
      </c>
      <c r="ID107" s="3">
        <f>_xll.SNL.Clients.Office.Excel.Functions.SPG(ID$1, "SP_PRICE_CLOSE", $A107)</f>
        <v>7.5009996001599362</v>
      </c>
      <c r="IE107" s="3">
        <f>_xll.SNL.Clients.Office.Excel.Functions.SPG(IE$1, "SP_PRICE_CLOSE", $A107)</f>
        <v>0.89697454351592698</v>
      </c>
      <c r="IF107" s="3">
        <f>_xll.SNL.Clients.Office.Excel.Functions.SPG(IF$1, "SP_PRICE_CLOSE", $A107)</f>
        <v>15.407170465147273</v>
      </c>
      <c r="IG107" s="3">
        <f>_xll.SNL.Clients.Office.Excel.Functions.SPG(IG$1, "SP_PRICE_CLOSE", $A107)</f>
        <v>5.6883913101426096</v>
      </c>
      <c r="IH107" s="3">
        <f>_xll.SNL.Clients.Office.Excel.Functions.SPG(IH$1, "SP_PRICE_CLOSE", $A107)</f>
        <v>13.3946418765827</v>
      </c>
      <c r="II107" s="3">
        <f>_xll.SNL.Clients.Office.Excel.Functions.SPG(II$1, "SP_PRICE_CLOSE", $A107)</f>
        <v>85.794561642009853</v>
      </c>
      <c r="IJ107" s="3">
        <f>_xll.SNL.Clients.Office.Excel.Functions.SPG(IJ$1, "SP_PRICE_CLOSE", $A107)</f>
        <v>11.057305344528855</v>
      </c>
      <c r="IK107" s="3">
        <f>_xll.SNL.Clients.Office.Excel.Functions.SPG(IK$1, "SP_PRICE_CLOSE", $A107)</f>
        <v>9.0523790483806472</v>
      </c>
      <c r="IL107" s="3">
        <f>_xll.SNL.Clients.Office.Excel.Functions.SPG(IL$1, "SP_PRICE_CLOSE", $A107)</f>
        <v>7.0904971344795413</v>
      </c>
      <c r="IM107" s="3">
        <f>_xll.SNL.Clients.Office.Excel.Functions.SPG(IM$1, "SP_PRICE_CLOSE", $A107)</f>
        <v>3.9557510329201651</v>
      </c>
      <c r="IN107" s="3" t="str">
        <f>_xll.SNL.Clients.Office.Excel.Functions.SPG(IN$1, "SP_PRICE_CLOSE", $A107)</f>
        <v>NA</v>
      </c>
      <c r="IO107" s="3">
        <f>_xll.SNL.Clients.Office.Excel.Functions.SPG(IO$1, "SP_PRICE_CLOSE", $A107)</f>
        <v>8.0767692922830872</v>
      </c>
      <c r="IP107" s="3" t="str">
        <f>_xll.SNL.Clients.Office.Excel.Functions.SPG(IP$1, "SP_PRICE_CLOSE", $A107)</f>
        <v>NA</v>
      </c>
      <c r="IQ107" s="3">
        <f>_xll.SNL.Clients.Office.Excel.Functions.SPG(IQ$1, "SP_PRICE_CLOSE", $A107)</f>
        <v>14.927362388377981</v>
      </c>
      <c r="IR107" s="3">
        <f>_xll.SNL.Clients.Office.Excel.Functions.SPG(IR$1, "SP_PRICE_CLOSE", $A107)</f>
        <v>10.20924963347994</v>
      </c>
      <c r="IS107" s="3">
        <f>_xll.SNL.Clients.Office.Excel.Functions.SPG(IS$1, "SP_PRICE_CLOSE", $A107)</f>
        <v>6.2801546048247365</v>
      </c>
      <c r="IT107" s="3">
        <f>_xll.SNL.Clients.Office.Excel.Functions.SPG(IT$1, "SP_PRICE_CLOSE", $A107)</f>
        <v>4.6648007463681189</v>
      </c>
      <c r="IU107" s="3">
        <f>_xll.SNL.Clients.Office.Excel.Functions.SPG(IU$1, "SP_PRICE_CLOSE", $A107)</f>
        <v>3.9344262295081966</v>
      </c>
      <c r="IV107" s="3">
        <f>_xll.SNL.Clients.Office.Excel.Functions.SPG(IV$1, "SP_PRICE_CLOSE", $A107)</f>
        <v>3.6106767959482871</v>
      </c>
      <c r="IW107" s="3">
        <f>_xll.SNL.Clients.Office.Excel.Functions.SPG(IW$1, "SP_PRICE_CLOSE", $A107)</f>
        <v>20.445155271224841</v>
      </c>
      <c r="IX107" s="3">
        <f>_xll.SNL.Clients.Office.Excel.Functions.SPG(IX$1, "SP_PRICE_CLOSE", $A107)</f>
        <v>7.2104491536718642</v>
      </c>
      <c r="IY107" s="3" t="str">
        <f>_xll.SNL.Clients.Office.Excel.Functions.SPG(IY$1, "SP_PRICE_CLOSE", $A107)</f>
        <v>NA</v>
      </c>
      <c r="IZ107" s="3">
        <f>_xll.SNL.Clients.Office.Excel.Functions.SPG(IZ$1, "SP_PRICE_CLOSE", $A107)</f>
        <v>11.430094628815141</v>
      </c>
      <c r="JA107" s="3" t="str">
        <f>_xll.SNL.Clients.Office.Excel.Functions.SPG(JA$1, "SP_PRICE_CLOSE", $A107)</f>
        <v>NA</v>
      </c>
      <c r="JB107" s="3">
        <f>_xll.SNL.Clients.Office.Excel.Functions.SPG(JB$1, "SP_PRICE_CLOSE", $A107)</f>
        <v>26.975876316140209</v>
      </c>
      <c r="JC107" s="3">
        <f>_xll.SNL.Clients.Office.Excel.Functions.SPG(JC$1, "SP_PRICE_CLOSE", $A107)</f>
        <v>46.754631480741033</v>
      </c>
      <c r="JD107" s="3">
        <f>_xll.SNL.Clients.Office.Excel.Functions.SPG(JD$1, "SP_PRICE_CLOSE", $A107)</f>
        <v>42.311117686258825</v>
      </c>
      <c r="JE107" s="3" t="str">
        <f>_xll.SNL.Clients.Office.Excel.Functions.SPG(JE$1, "SP_PRICE_CLOSE", $A107)</f>
        <v>NA</v>
      </c>
      <c r="JF107" s="3">
        <f>_xll.SNL.Clients.Office.Excel.Functions.SPG(JF$1, "SP_PRICE_CLOSE", $A107)</f>
        <v>2.4550179928028788</v>
      </c>
      <c r="JG107" s="3">
        <f>_xll.SNL.Clients.Office.Excel.Functions.SPG(JG$1, "SP_PRICE_CLOSE", $A107)</f>
        <v>5.0113288018126081</v>
      </c>
      <c r="JH107" s="3" t="str">
        <f>_xll.SNL.Clients.Office.Excel.Functions.SPG(JH$1, "SP_PRICE_CLOSE", $A107)</f>
        <v>NA</v>
      </c>
      <c r="JI107" s="3" t="str">
        <f>_xll.SNL.Clients.Office.Excel.Functions.SPG(JI$1, "SP_PRICE_CLOSE", $A107)</f>
        <v>NA</v>
      </c>
      <c r="JJ107" s="3" t="str">
        <f>_xll.SNL.Clients.Office.Excel.Functions.SPG(JJ$1, "SP_PRICE_CLOSE", $A107)</f>
        <v>NA</v>
      </c>
      <c r="JK107" s="3" t="str">
        <f>_xll.SNL.Clients.Office.Excel.Functions.SPG(JK$1, "SP_PRICE_CLOSE", $A107)</f>
        <v>NA</v>
      </c>
      <c r="JL107" s="3">
        <f>_xll.SNL.Clients.Office.Excel.Functions.SPG(JL$1, "SP_PRICE_CLOSE", $A107)</f>
        <v>22.924163667866186</v>
      </c>
      <c r="JM107" s="3" t="str">
        <f>_xll.SNL.Clients.Office.Excel.Functions.SPG(JM$1, "SP_PRICE_CLOSE", $A107)</f>
        <v>NA</v>
      </c>
      <c r="JN107" s="3">
        <f>_xll.SNL.Clients.Office.Excel.Functions.SPG(JN$1, "SP_PRICE_CLOSE", $A107)</f>
        <v>8.4632813541250158</v>
      </c>
      <c r="JO107" s="3">
        <f>_xll.SNL.Clients.Office.Excel.Functions.SPG(JO$1, "SP_PRICE_CLOSE", $A107)</f>
        <v>8.5032653605224571</v>
      </c>
      <c r="JP107" s="3">
        <f>_xll.SNL.Clients.Office.Excel.Functions.SPG(JP$1, "SP_PRICE_CLOSE", $A107)</f>
        <v>4.4888711182193788</v>
      </c>
      <c r="JQ107" s="3">
        <f>_xll.SNL.Clients.Office.Excel.Functions.SPG(JQ$1, "SP_PRICE_CLOSE", $A107)</f>
        <v>8.0767692922830872</v>
      </c>
      <c r="JR107" s="3">
        <f>_xll.SNL.Clients.Office.Excel.Functions.SPG(JR$1, "SP_PRICE_CLOSE", $A107)</f>
        <v>7.3901727309076373</v>
      </c>
      <c r="JS107" s="3">
        <f>_xll.SNL.Clients.Office.Excel.Functions.SPG(JS$1, "SP_PRICE_CLOSE", $A107)</f>
        <v>3.3906437425029989</v>
      </c>
      <c r="JT107" s="3" t="str">
        <f>_xll.SNL.Clients.Office.Excel.Functions.SPG(JT$1, "SP_PRICE_CLOSE", $A107)</f>
        <v>NA</v>
      </c>
      <c r="JU107" s="3" t="str">
        <f>_xll.SNL.Clients.Office.Excel.Functions.SPG(JU$1, "SP_PRICE_CLOSE", $A107)</f>
        <v>NA</v>
      </c>
      <c r="JV107" s="3" t="str">
        <f>_xll.SNL.Clients.Office.Excel.Functions.SPG(JV$1, "SP_PRICE_CLOSE", $A107)</f>
        <v>NA</v>
      </c>
      <c r="JW107" s="3">
        <f>_xll.SNL.Clients.Office.Excel.Functions.SPG(JW$1, "SP_PRICE_CLOSE", $A107)</f>
        <v>17.881736105557774</v>
      </c>
      <c r="JX107" s="3" t="str">
        <f>_xll.SNL.Clients.Office.Excel.Functions.SPG(JX$1, "SP_PRICE_CLOSE", $A107)</f>
        <v>NA</v>
      </c>
      <c r="JY107" s="3">
        <f>_xll.SNL.Clients.Office.Excel.Functions.SPG(JY$1, "SP_PRICE_CLOSE", $A107)</f>
        <v>6.9457926162868189</v>
      </c>
      <c r="JZ107" s="3">
        <f>_xll.SNL.Clients.Office.Excel.Functions.SPG(JZ$1, "SP_PRICE_CLOSE", $A107)</f>
        <v>7.8768492602958817</v>
      </c>
      <c r="KA107" s="3">
        <f>_xll.SNL.Clients.Office.Excel.Functions.SPG(KA$1, "SP_PRICE_CLOSE", $A107)</f>
        <v>7.0638411302145805</v>
      </c>
      <c r="KB107" s="3">
        <f>_xll.SNL.Clients.Office.Excel.Functions.SPG(KB$1, "SP_PRICE_CLOSE", $A107)</f>
        <v>5.6723977075836336</v>
      </c>
      <c r="KC107" s="3" t="str">
        <f>_xll.SNL.Clients.Office.Excel.Functions.SPG(KC$1, "SP_PRICE_CLOSE", $A107)</f>
        <v>NA</v>
      </c>
      <c r="KD107" s="3">
        <f>_xll.SNL.Clients.Office.Excel.Functions.SPG(KD$1, "SP_PRICE_CLOSE", $A107)</f>
        <v>18.541808609889376</v>
      </c>
      <c r="KE107" s="3">
        <f>_xll.SNL.Clients.Office.Excel.Functions.SPG(KE$1, "SP_PRICE_CLOSE", $A107)</f>
        <v>2.552578968412635</v>
      </c>
      <c r="KF107" s="3">
        <f>_xll.SNL.Clients.Office.Excel.Functions.SPG(KF$1, "SP_PRICE_CLOSE", $A107)</f>
        <v>8.6465413834466212</v>
      </c>
      <c r="KG107" s="3" t="str">
        <f>_xll.SNL.Clients.Office.Excel.Functions.SPG(KG$1, "SP_PRICE_CLOSE", $A107)</f>
        <v>NA</v>
      </c>
      <c r="KH107" s="3">
        <f>_xll.SNL.Clients.Office.Excel.Functions.SPG(KH$1, "SP_PRICE_CLOSE", $A107)</f>
        <v>17.633972011195521</v>
      </c>
      <c r="KI107" s="3">
        <f>_xll.SNL.Clients.Office.Excel.Functions.SPG(KI$1, "SP_PRICE_CLOSE", $A107)</f>
        <v>1.5713714514194321</v>
      </c>
      <c r="KJ107" s="3">
        <f>_xll.SNL.Clients.Office.Excel.Functions.SPG(KJ$1, "SP_PRICE_CLOSE", $A107)</f>
        <v>47.207783553245363</v>
      </c>
      <c r="KK107" s="3">
        <f>_xll.SNL.Clients.Office.Excel.Functions.SPG(KK$1, "SP_PRICE_CLOSE", $A107)</f>
        <v>1.4514335599093695</v>
      </c>
      <c r="KL107" s="3" t="str">
        <f>_xll.SNL.Clients.Office.Excel.Functions.SPG(KL$1, "SP_PRICE_CLOSE", $A107)</f>
        <v>NA</v>
      </c>
      <c r="KM107" s="3" t="str">
        <f>_xll.SNL.Clients.Office.Excel.Functions.SPG(KM$1, "SP_PRICE_CLOSE", $A107)</f>
        <v>NA</v>
      </c>
      <c r="KN107" s="3">
        <f>_xll.SNL.Clients.Office.Excel.Functions.SPG(KN$1, "SP_PRICE_CLOSE", $A107)</f>
        <v>8.1167532986805266</v>
      </c>
      <c r="KO107" s="3">
        <f>_xll.SNL.Clients.Office.Excel.Functions.SPG(KO$1, "SP_PRICE_CLOSE", $A107)</f>
        <v>5.0486472077835529</v>
      </c>
      <c r="KP107" s="3">
        <f>_xll.SNL.Clients.Office.Excel.Functions.SPG(KP$1, "SP_PRICE_CLOSE", $A107)</f>
        <v>18.159402905504464</v>
      </c>
      <c r="KQ107" s="3">
        <f>_xll.SNL.Clients.Office.Excel.Functions.SPG(KQ$1, "SP_PRICE_CLOSE", $A107)</f>
        <v>10.009329601492736</v>
      </c>
      <c r="KR107" s="3" t="str">
        <f>_xll.SNL.Clients.Office.Excel.Functions.SPG(KR$1, "SP_PRICE_CLOSE", $A107)</f>
        <v>NA</v>
      </c>
      <c r="KS107" s="3">
        <f>_xll.SNL.Clients.Office.Excel.Functions.SPG(KS$1, "SP_PRICE_CLOSE", $A107)</f>
        <v>9.089697454351592</v>
      </c>
      <c r="KT107" s="3" t="str">
        <f>_xll.SNL.Clients.Office.Excel.Functions.SPG(KT$1, "SP_PRICE_CLOSE", $A107)</f>
        <v>NA</v>
      </c>
      <c r="KU107" s="3">
        <f>_xll.SNL.Clients.Office.Excel.Functions.SPG(KU$1, "SP_PRICE_CLOSE", $A107)</f>
        <v>45.795015327202456</v>
      </c>
      <c r="KV107" s="3" t="str">
        <f>_xll.SNL.Clients.Office.Excel.Functions.SPG(KV$1, "SP_PRICE_CLOSE", $A107)</f>
        <v>NA</v>
      </c>
      <c r="KW107" s="3">
        <f>_xll.SNL.Clients.Office.Excel.Functions.SPG(KW$1, "SP_PRICE_CLOSE", $A107)</f>
        <v>5.7150473144075704</v>
      </c>
      <c r="KX107" s="3" t="str">
        <f>_xll.SNL.Clients.Office.Excel.Functions.SPG(KX$1, "SP_PRICE_CLOSE", $A107)</f>
        <v>NA</v>
      </c>
      <c r="KY107" s="3">
        <f>_xll.SNL.Clients.Office.Excel.Functions.SPG(KY$1, "SP_PRICE_CLOSE", $A107)</f>
        <v>11.928561908569904</v>
      </c>
      <c r="KZ107" s="3" t="str">
        <f>_xll.SNL.Clients.Office.Excel.Functions.SPG(KZ$1, "SP_PRICE_CLOSE", $A107)</f>
        <v>NA</v>
      </c>
      <c r="LA107" s="3">
        <f>_xll.SNL.Clients.Office.Excel.Functions.SPG(LA$1, "SP_PRICE_CLOSE", $A107)</f>
        <v>7.6502732240437155</v>
      </c>
      <c r="LB107" s="3">
        <f>_xll.SNL.Clients.Office.Excel.Functions.SPG(LB$1, "SP_PRICE_CLOSE", $A107)</f>
        <v>10.782353725176597</v>
      </c>
      <c r="LC107" s="3" t="str">
        <f>_xll.SNL.Clients.Office.Excel.Functions.SPG(LC$1, "SP_PRICE_CLOSE", $A107)</f>
        <v>NA</v>
      </c>
      <c r="LD107" s="3">
        <f>_xll.SNL.Clients.Office.Excel.Functions.SPG(LD$1, "SP_PRICE_CLOSE", $A107)</f>
        <v>13.683415167266425</v>
      </c>
      <c r="LE107" s="3">
        <f>_xll.SNL.Clients.Office.Excel.Functions.SPG(LE$1, "SP_PRICE_CLOSE", $A107)</f>
        <v>5.3045448487271756</v>
      </c>
    </row>
    <row r="108" spans="1:317" x14ac:dyDescent="0.25">
      <c r="A108" s="1">
        <v>44208</v>
      </c>
      <c r="B108" s="3" t="str">
        <f>_xll.SNL.Clients.Office.Excel.Functions.SPG($B$1, "SP_PRICE_CLOSE", A108)</f>
        <v>NA</v>
      </c>
      <c r="C108" s="3">
        <f>_xll.SNL.Clients.Office.Excel.Functions.SPG(C$1, "SP_PRICE_CLOSE", $A108)</f>
        <v>3.358567011408466</v>
      </c>
      <c r="D108" s="3">
        <f>_xll.SNL.Clients.Office.Excel.Functions.SPG(D$1, "SP_PRICE_CLOSE", $A108)</f>
        <v>13.887408039236595</v>
      </c>
      <c r="E108" s="3" t="str">
        <f>_xll.SNL.Clients.Office.Excel.Functions.SPG(E$1, "SP_PRICE_CLOSE", $A108)</f>
        <v>NA</v>
      </c>
      <c r="F108" s="3" t="str">
        <f>_xll.SNL.Clients.Office.Excel.Functions.SPG(F$1, "SP_PRICE_CLOSE", $A108)</f>
        <v>NA</v>
      </c>
      <c r="G108" s="3" t="str">
        <f>_xll.SNL.Clients.Office.Excel.Functions.SPG(G$1, "SP_PRICE_CLOSE", $A108)</f>
        <v>NA</v>
      </c>
      <c r="H108" s="3" t="str">
        <f>_xll.SNL.Clients.Office.Excel.Functions.SPG(H$1, "SP_PRICE_CLOSE", $A108)</f>
        <v>NA</v>
      </c>
      <c r="I108" s="3">
        <f>_xll.SNL.Clients.Office.Excel.Functions.SPG(I$1, "SP_PRICE_CLOSE", $A108)</f>
        <v>14.860326260795397</v>
      </c>
      <c r="J108" s="3" t="str">
        <f>_xll.SNL.Clients.Office.Excel.Functions.SPG(J$1, "SP_PRICE_CLOSE", $A108)</f>
        <v>NA</v>
      </c>
      <c r="K108" s="3" t="str">
        <f>_xll.SNL.Clients.Office.Excel.Functions.SPG(K$1, "SP_PRICE_CLOSE", $A108)</f>
        <v>NA</v>
      </c>
      <c r="L108" s="3">
        <f>_xll.SNL.Clients.Office.Excel.Functions.SPG(L$1, "SP_PRICE_CLOSE", $A108)</f>
        <v>5.037850517112699</v>
      </c>
      <c r="M108" s="3">
        <f>_xll.SNL.Clients.Office.Excel.Functions.SPG(M$1, "SP_PRICE_CLOSE", $A108)</f>
        <v>5.6775775669047883</v>
      </c>
      <c r="N108" s="3">
        <f>_xll.SNL.Clients.Office.Excel.Functions.SPG(N$1, "SP_PRICE_CLOSE", $A108)</f>
        <v>4.8895545900415831</v>
      </c>
      <c r="O108" s="3">
        <f>_xll.SNL.Clients.Office.Excel.Functions.SPG(O$1, "SP_PRICE_CLOSE", $A108)</f>
        <v>4.0263522230514983</v>
      </c>
      <c r="P108" s="3">
        <f>_xll.SNL.Clients.Office.Excel.Functions.SPG(P$1, "SP_PRICE_CLOSE", $A108)</f>
        <v>0.97451753918328199</v>
      </c>
      <c r="Q108" s="3">
        <f>_xll.SNL.Clients.Office.Excel.Functions.SPG(Q$1, "SP_PRICE_CLOSE", $A108)</f>
        <v>5.8908199168354844</v>
      </c>
      <c r="R108" s="3" t="str">
        <f>_xll.SNL.Clients.Office.Excel.Functions.SPG(R$1, "SP_PRICE_CLOSE", $A108)</f>
        <v>NA</v>
      </c>
      <c r="S108" s="3" t="str">
        <f>_xll.SNL.Clients.Office.Excel.Functions.SPG(S$1, "SP_PRICE_CLOSE", $A108)</f>
        <v>NA</v>
      </c>
      <c r="T108" s="3">
        <f>_xll.SNL.Clients.Office.Excel.Functions.SPG(T$1, "SP_PRICE_CLOSE", $A108)</f>
        <v>17.503642712442694</v>
      </c>
      <c r="U108" s="3" t="str">
        <f>_xll.SNL.Clients.Office.Excel.Functions.SPG(U$1, "SP_PRICE_CLOSE", $A108)</f>
        <v>NA</v>
      </c>
      <c r="V108" s="3" t="str">
        <f>_xll.SNL.Clients.Office.Excel.Functions.SPG(V$1, "SP_PRICE_CLOSE", $A108)</f>
        <v>NA</v>
      </c>
      <c r="W108" s="3">
        <f>_xll.SNL.Clients.Office.Excel.Functions.SPG(W$1, "SP_PRICE_CLOSE", $A108)</f>
        <v>12.494668408145859</v>
      </c>
      <c r="X108" s="3">
        <f>_xll.SNL.Clients.Office.Excel.Functions.SPG(X$1, "SP_PRICE_CLOSE", $A108)</f>
        <v>8.5296939972278505</v>
      </c>
      <c r="Y108" s="3">
        <f>_xll.SNL.Clients.Office.Excel.Functions.SPG(Y$1, "SP_PRICE_CLOSE", $A108)</f>
        <v>2.6122187866510296</v>
      </c>
      <c r="Z108" s="3" t="str">
        <f>_xll.SNL.Clients.Office.Excel.Functions.SPG(Z$1, "SP_PRICE_CLOSE", $A108)</f>
        <v>NA</v>
      </c>
      <c r="AA108" s="3">
        <f>_xll.SNL.Clients.Office.Excel.Functions.SPG(AA$1, "SP_PRICE_CLOSE", $A108)</f>
        <v>12.109119042541849</v>
      </c>
      <c r="AB108" s="3" t="str">
        <f>_xll.SNL.Clients.Office.Excel.Functions.SPG(AB$1, "SP_PRICE_CLOSE", $A108)</f>
        <v>NA</v>
      </c>
      <c r="AC108" s="3">
        <f>_xll.SNL.Clients.Office.Excel.Functions.SPG(AC$1, "SP_PRICE_CLOSE", $A108)</f>
        <v>8.6496428190638674</v>
      </c>
      <c r="AD108" s="3">
        <f>_xll.SNL.Clients.Office.Excel.Functions.SPG(AD$1, "SP_PRICE_CLOSE", $A108)</f>
        <v>4.226196822688987</v>
      </c>
      <c r="AE108" s="3">
        <f>_xll.SNL.Clients.Office.Excel.Functions.SPG(AE$1, "SP_PRICE_CLOSE", $A108)</f>
        <v>5.7397728968973247</v>
      </c>
      <c r="AF108" s="3">
        <f>_xll.SNL.Clients.Office.Excel.Functions.SPG(AF$1, "SP_PRICE_CLOSE", $A108)</f>
        <v>0.14379331485232968</v>
      </c>
      <c r="AG108" s="3" t="str">
        <f>_xll.SNL.Clients.Office.Excel.Functions.SPG(AG$1, "SP_PRICE_CLOSE", $A108)</f>
        <v>NA</v>
      </c>
      <c r="AH108" s="3">
        <f>_xll.SNL.Clients.Office.Excel.Functions.SPG(AH$1, "SP_PRICE_CLOSE", $A108)</f>
        <v>10.315598677897432</v>
      </c>
      <c r="AI108" s="3">
        <f>_xll.SNL.Clients.Office.Excel.Functions.SPG(AI$1, "SP_PRICE_CLOSE", $A108)</f>
        <v>5.2244373067491212</v>
      </c>
      <c r="AJ108" s="3" t="str">
        <f>_xll.SNL.Clients.Office.Excel.Functions.SPG(AJ$1, "SP_PRICE_CLOSE", $A108)</f>
        <v>NA</v>
      </c>
      <c r="AK108" s="3" t="str">
        <f>_xll.SNL.Clients.Office.Excel.Functions.SPG(AK$1, "SP_PRICE_CLOSE", $A108)</f>
        <v>NA</v>
      </c>
      <c r="AL108" s="3" t="str">
        <f>_xll.SNL.Clients.Office.Excel.Functions.SPG(AL$1, "SP_PRICE_CLOSE", $A108)</f>
        <v>NA</v>
      </c>
      <c r="AM108" s="3">
        <f>_xll.SNL.Clients.Office.Excel.Functions.SPG(AM$1, "SP_PRICE_CLOSE", $A108)</f>
        <v>3.4630557628745073</v>
      </c>
      <c r="AN108" s="3">
        <f>_xll.SNL.Clients.Office.Excel.Functions.SPG(AN$1, "SP_PRICE_CLOSE", $A108)</f>
        <v>6.0187653267939014</v>
      </c>
      <c r="AO108" s="3">
        <f>_xll.SNL.Clients.Office.Excel.Functions.SPG(AO$1, "SP_PRICE_CLOSE", $A108)</f>
        <v>4.7805107154280853</v>
      </c>
      <c r="AP108" s="3">
        <f>_xll.SNL.Clients.Office.Excel.Functions.SPG(AP$1, "SP_PRICE_CLOSE", $A108)</f>
        <v>10.315598677897432</v>
      </c>
      <c r="AQ108" s="3" t="str">
        <f>_xll.SNL.Clients.Office.Excel.Functions.SPG(AQ$1, "SP_PRICE_CLOSE", $A108)</f>
        <v>NA</v>
      </c>
      <c r="AR108" s="3">
        <f>_xll.SNL.Clients.Office.Excel.Functions.SPG(AR$1, "SP_PRICE_CLOSE", $A108)</f>
        <v>18.525429150229236</v>
      </c>
      <c r="AS108" s="3">
        <f>_xll.SNL.Clients.Office.Excel.Functions.SPG(AS$1, "SP_PRICE_CLOSE", $A108)</f>
        <v>14.767032732700716</v>
      </c>
      <c r="AT108" s="3" t="str">
        <f>_xll.SNL.Clients.Office.Excel.Functions.SPG(AT$1, "SP_PRICE_CLOSE", $A108)</f>
        <v>NA</v>
      </c>
      <c r="AU108" s="3" t="str">
        <f>_xll.SNL.Clients.Office.Excel.Functions.SPG(AU$1, "SP_PRICE_CLOSE", $A108)</f>
        <v>NA</v>
      </c>
      <c r="AV108" s="3" t="str">
        <f>_xll.SNL.Clients.Office.Excel.Functions.SPG(AV$1, "SP_PRICE_CLOSE", $A108)</f>
        <v>NA</v>
      </c>
      <c r="AW108" s="3" t="str">
        <f>_xll.SNL.Clients.Office.Excel.Functions.SPG(AW$1, "SP_PRICE_CLOSE", $A108)</f>
        <v>NA</v>
      </c>
      <c r="AX108" s="3">
        <f>_xll.SNL.Clients.Office.Excel.Functions.SPG(AX$1, "SP_PRICE_CLOSE", $A108)</f>
        <v>29.480754877918756</v>
      </c>
      <c r="AY108" s="3" t="str">
        <f>_xll.SNL.Clients.Office.Excel.Functions.SPG(AY$1, "SP_PRICE_CLOSE", $A108)</f>
        <v>NA</v>
      </c>
      <c r="AZ108" s="3" t="str">
        <f>_xll.SNL.Clients.Office.Excel.Functions.SPG(AZ$1, "SP_PRICE_CLOSE", $A108)</f>
        <v>NA</v>
      </c>
      <c r="BA108" s="3" t="str">
        <f>_xll.SNL.Clients.Office.Excel.Functions.SPG(BA$1, "SP_PRICE_CLOSE", $A108)</f>
        <v>NA</v>
      </c>
      <c r="BB108" s="3" t="str">
        <f>_xll.SNL.Clients.Office.Excel.Functions.SPG(BB$1, "SP_PRICE_CLOSE", $A108)</f>
        <v>NA</v>
      </c>
      <c r="BC108" s="3" t="str">
        <f>_xll.SNL.Clients.Office.Excel.Functions.SPG(BC$1, "SP_PRICE_CLOSE", $A108)</f>
        <v>NA</v>
      </c>
      <c r="BD108" s="3">
        <f>_xll.SNL.Clients.Office.Excel.Functions.SPG(BD$1, "SP_PRICE_CLOSE", $A108)</f>
        <v>13.101076873867152</v>
      </c>
      <c r="BE108" s="3" t="str">
        <f>_xll.SNL.Clients.Office.Excel.Functions.SPG(BE$1, "SP_PRICE_CLOSE", $A108)</f>
        <v>NA</v>
      </c>
      <c r="BF108" s="3">
        <f>_xll.SNL.Clients.Office.Excel.Functions.SPG(BF$1, "SP_PRICE_CLOSE", $A108)</f>
        <v>21.652255037850519</v>
      </c>
      <c r="BG108" s="3">
        <f>_xll.SNL.Clients.Office.Excel.Functions.SPG(BG$1, "SP_PRICE_CLOSE", $A108)</f>
        <v>5.2173291395671191</v>
      </c>
      <c r="BH108" s="3">
        <f>_xll.SNL.Clients.Office.Excel.Functions.SPG(BH$1, "SP_PRICE_CLOSE", $A108)</f>
        <v>25.455805522976867</v>
      </c>
      <c r="BI108" s="3" t="str">
        <f>_xll.SNL.Clients.Office.Excel.Functions.SPG(BI$1, "SP_PRICE_CLOSE", $A108)</f>
        <v>NA</v>
      </c>
      <c r="BJ108" s="3">
        <f>_xll.SNL.Clients.Office.Excel.Functions.SPG(BJ$1, "SP_PRICE_CLOSE", $A108)</f>
        <v>4.0862565305469669</v>
      </c>
      <c r="BK108" s="3">
        <f>_xll.SNL.Clients.Office.Excel.Functions.SPG(BK$1, "SP_PRICE_CLOSE", $A108)</f>
        <v>2.4123040835910015</v>
      </c>
      <c r="BL108" s="3">
        <f>_xll.SNL.Clients.Office.Excel.Functions.SPG(BL$1, "SP_PRICE_CLOSE", $A108)</f>
        <v>5.0165262821196297</v>
      </c>
      <c r="BM108" s="3">
        <f>_xll.SNL.Clients.Office.Excel.Functions.SPG(BM$1, "SP_PRICE_CLOSE", $A108)</f>
        <v>10.662117496534814</v>
      </c>
      <c r="BN108" s="3">
        <f>_xll.SNL.Clients.Office.Excel.Functions.SPG(BN$1, "SP_PRICE_CLOSE", $A108)</f>
        <v>6.4079326154174225</v>
      </c>
      <c r="BO108" s="3">
        <f>_xll.SNL.Clients.Office.Excel.Functions.SPG(BO$1, "SP_PRICE_CLOSE", $A108)</f>
        <v>1.4145074101716602</v>
      </c>
      <c r="BP108" s="3" t="str">
        <f>_xll.SNL.Clients.Office.Excel.Functions.SPG(BP$1, "SP_PRICE_CLOSE", $A108)</f>
        <v>NA</v>
      </c>
      <c r="BQ108" s="3">
        <f>_xll.SNL.Clients.Office.Excel.Functions.SPG(BQ$1, "SP_PRICE_CLOSE", $A108)</f>
        <v>4.82594093186907</v>
      </c>
      <c r="BR108" s="3" t="str">
        <f>_xll.SNL.Clients.Office.Excel.Functions.SPG(BR$1, "SP_PRICE_CLOSE", $A108)</f>
        <v>NA</v>
      </c>
      <c r="BS108" s="3" t="str">
        <f>_xll.SNL.Clients.Office.Excel.Functions.SPG(BS$1, "SP_PRICE_CLOSE", $A108)</f>
        <v>NA</v>
      </c>
      <c r="BT108" s="3" t="str">
        <f>_xll.SNL.Clients.Office.Excel.Functions.SPG(BT$1, "SP_PRICE_CLOSE", $A108)</f>
        <v>NA</v>
      </c>
      <c r="BU108" s="3">
        <f>_xll.SNL.Clients.Office.Excel.Functions.SPG(BU$1, "SP_PRICE_CLOSE", $A108)</f>
        <v>4.6007036997547726</v>
      </c>
      <c r="BV108" s="3" t="str">
        <f>_xll.SNL.Clients.Office.Excel.Functions.SPG(BV$1, "SP_PRICE_CLOSE", $A108)</f>
        <v>NA</v>
      </c>
      <c r="BW108" s="3">
        <f>_xll.SNL.Clients.Office.Excel.Functions.SPG(BW$1, "SP_PRICE_CLOSE", $A108)</f>
        <v>26.308774922699651</v>
      </c>
      <c r="BX108" s="3">
        <f>_xll.SNL.Clients.Office.Excel.Functions.SPG(BX$1, "SP_PRICE_CLOSE", $A108)</f>
        <v>6.9170487258769597</v>
      </c>
      <c r="BY108" s="3">
        <f>_xll.SNL.Clients.Office.Excel.Functions.SPG(BY$1, "SP_PRICE_CLOSE", $A108)</f>
        <v>9.8926911184561259</v>
      </c>
      <c r="BZ108" s="3" t="str">
        <f>_xll.SNL.Clients.Office.Excel.Functions.SPG(BZ$1, "SP_PRICE_CLOSE", $A108)</f>
        <v>NA</v>
      </c>
      <c r="CA108" s="3">
        <f>_xll.SNL.Clients.Office.Excel.Functions.SPG(CA$1, "SP_PRICE_CLOSE", $A108)</f>
        <v>5.0804989870988377</v>
      </c>
      <c r="CB108" s="3">
        <f>_xll.SNL.Clients.Office.Excel.Functions.SPG(CB$1, "SP_PRICE_CLOSE", $A108)</f>
        <v>1.9897163876745925</v>
      </c>
      <c r="CC108" s="3">
        <f>_xll.SNL.Clients.Office.Excel.Functions.SPG(CC$1, "SP_PRICE_CLOSE", $A108)</f>
        <v>2.7241710203646448</v>
      </c>
      <c r="CD108" s="3" t="str">
        <f>_xll.SNL.Clients.Office.Excel.Functions.SPG(CD$1, "SP_PRICE_CLOSE", $A108)</f>
        <v>NA</v>
      </c>
      <c r="CE108" s="3" t="str">
        <f>_xll.SNL.Clients.Office.Excel.Functions.SPG(CE$1, "SP_PRICE_CLOSE", $A108)</f>
        <v>NA</v>
      </c>
      <c r="CF108" s="3" t="str">
        <f>_xll.SNL.Clients.Office.Excel.Functions.SPG(CF$1, "SP_PRICE_CLOSE", $A108)</f>
        <v>NA</v>
      </c>
      <c r="CG108" s="3">
        <f>_xll.SNL.Clients.Office.Excel.Functions.SPG(CG$1, "SP_PRICE_CLOSE", $A108)</f>
        <v>4.5900415822582366</v>
      </c>
      <c r="CH108" s="3">
        <f>_xll.SNL.Clients.Office.Excel.Functions.SPG(CH$1, "SP_PRICE_CLOSE", $A108)</f>
        <v>2.9086256530546972</v>
      </c>
      <c r="CI108" s="3">
        <f>_xll.SNL.Clients.Office.Excel.Functions.SPG(CI$1, "SP_PRICE_CLOSE", $A108)</f>
        <v>4.2281706471905327</v>
      </c>
      <c r="CJ108" s="3">
        <f>_xll.SNL.Clients.Office.Excel.Functions.SPG(CJ$1, "SP_PRICE_CLOSE", $A108)</f>
        <v>8.9828339908305814</v>
      </c>
      <c r="CK108" s="3" t="str">
        <f>_xll.SNL.Clients.Office.Excel.Functions.SPG(CK$1, "SP_PRICE_CLOSE", $A108)</f>
        <v>NA</v>
      </c>
      <c r="CL108" s="3">
        <f>_xll.SNL.Clients.Office.Excel.Functions.SPG(CL$1, "SP_PRICE_CLOSE", $A108)</f>
        <v>0.93293528094679612</v>
      </c>
      <c r="CM108" s="3">
        <f>_xll.SNL.Clients.Office.Excel.Functions.SPG(CM$1, "SP_PRICE_CLOSE", $A108)</f>
        <v>6.7970999040409437</v>
      </c>
      <c r="CN108" s="3" t="str">
        <f>_xll.SNL.Clients.Office.Excel.Functions.SPG(CN$1, "SP_PRICE_CLOSE", $A108)</f>
        <v>NA</v>
      </c>
      <c r="CO108" s="3">
        <f>_xll.SNL.Clients.Office.Excel.Functions.SPG(CO$1, "SP_PRICE_CLOSE", $A108)</f>
        <v>3.2466147776948504</v>
      </c>
      <c r="CP108" s="3">
        <f>_xll.SNL.Clients.Office.Excel.Functions.SPG(CP$1, "SP_PRICE_CLOSE", $A108)</f>
        <v>26.484699861392475</v>
      </c>
      <c r="CQ108" s="3">
        <f>_xll.SNL.Clients.Office.Excel.Functions.SPG(CQ$1, "SP_PRICE_CLOSE", $A108)</f>
        <v>6.957031666488966</v>
      </c>
      <c r="CR108" s="3" t="str">
        <f>_xll.SNL.Clients.Office.Excel.Functions.SPG(CR$1, "SP_PRICE_CLOSE", $A108)</f>
        <v>NA</v>
      </c>
      <c r="CS108" s="3">
        <f>_xll.SNL.Clients.Office.Excel.Functions.SPG(CS$1, "SP_PRICE_CLOSE", $A108)</f>
        <v>21.004371468173581</v>
      </c>
      <c r="CT108" s="3">
        <f>_xll.SNL.Clients.Office.Excel.Functions.SPG(CT$1, "SP_PRICE_CLOSE", $A108)</f>
        <v>5.8997046593453462</v>
      </c>
      <c r="CU108" s="3">
        <f>_xll.SNL.Clients.Office.Excel.Functions.SPG(CU$1, "SP_PRICE_CLOSE", $A108)</f>
        <v>6.8637381383942859</v>
      </c>
      <c r="CV108" s="3" t="str">
        <f>_xll.SNL.Clients.Office.Excel.Functions.SPG(CV$1, "SP_PRICE_CLOSE", $A108)</f>
        <v>NA</v>
      </c>
      <c r="CW108" s="3">
        <f>_xll.SNL.Clients.Office.Excel.Functions.SPG(CW$1, "SP_PRICE_CLOSE", $A108)</f>
        <v>13.314319223797849</v>
      </c>
      <c r="CX108" s="3">
        <f>_xll.SNL.Clients.Office.Excel.Functions.SPG(CX$1, "SP_PRICE_CLOSE", $A108)</f>
        <v>2.3403347904893912</v>
      </c>
      <c r="CY108" s="3" t="str">
        <f>_xll.SNL.Clients.Office.Excel.Functions.SPG(CY$1, "SP_PRICE_CLOSE", $A108)</f>
        <v>NA</v>
      </c>
      <c r="CZ108" s="3">
        <f>_xll.SNL.Clients.Office.Excel.Functions.SPG(CZ$1, "SP_PRICE_CLOSE", $A108)</f>
        <v>7.0240396395415322E-2</v>
      </c>
      <c r="DA108" s="3" t="str">
        <f>_xll.SNL.Clients.Office.Excel.Functions.SPG(DA$1, "SP_PRICE_CLOSE", $A108)</f>
        <v>NA</v>
      </c>
      <c r="DB108" s="3">
        <f>_xll.SNL.Clients.Office.Excel.Functions.SPG(DB$1, "SP_PRICE_CLOSE", $A108)</f>
        <v>54.199097185200991</v>
      </c>
      <c r="DC108" s="3" t="str">
        <f>_xll.SNL.Clients.Office.Excel.Functions.SPG(DC$1, "SP_PRICE_CLOSE", $A108)</f>
        <v>NA</v>
      </c>
      <c r="DD108" s="3" t="str">
        <f>_xll.SNL.Clients.Office.Excel.Functions.SPG(DD$1, "SP_PRICE_CLOSE", $A108)</f>
        <v>NA</v>
      </c>
      <c r="DE108" s="3">
        <f>_xll.SNL.Clients.Office.Excel.Functions.SPG(DE$1, "SP_PRICE_CLOSE", $A108)</f>
        <v>30.227103102676196</v>
      </c>
      <c r="DF108" s="3" t="str">
        <f>_xll.SNL.Clients.Office.Excel.Functions.SPG(DF$1, "SP_PRICE_CLOSE", $A108)</f>
        <v>NA</v>
      </c>
      <c r="DG108" s="3">
        <f>_xll.SNL.Clients.Office.Excel.Functions.SPG(DG$1, "SP_PRICE_CLOSE", $A108)</f>
        <v>11.408465721292249</v>
      </c>
      <c r="DH108" s="3" t="str">
        <f>_xll.SNL.Clients.Office.Excel.Functions.SPG(DH$1, "SP_PRICE_CLOSE", $A108)</f>
        <v>NA</v>
      </c>
      <c r="DI108" s="3">
        <f>_xll.SNL.Clients.Office.Excel.Functions.SPG(DI$1, "SP_PRICE_CLOSE", $A108)</f>
        <v>0.26633969506343963</v>
      </c>
      <c r="DJ108" s="3" t="str">
        <f>_xll.SNL.Clients.Office.Excel.Functions.SPG(DJ$1, "SP_PRICE_CLOSE", $A108)</f>
        <v>NA</v>
      </c>
      <c r="DK108" s="3">
        <f>_xll.SNL.Clients.Office.Excel.Functions.SPG(DK$1, "SP_PRICE_CLOSE", $A108)</f>
        <v>5.3056562533319118</v>
      </c>
      <c r="DL108" s="3" t="str">
        <f>_xll.SNL.Clients.Office.Excel.Functions.SPG(DL$1, "SP_PRICE_CLOSE", $A108)</f>
        <v>NA</v>
      </c>
      <c r="DM108" s="3">
        <f>_xll.SNL.Clients.Office.Excel.Functions.SPG(DM$1, "SP_PRICE_CLOSE", $A108)</f>
        <v>7.483326314105982</v>
      </c>
      <c r="DN108" s="3">
        <f>_xll.SNL.Clients.Office.Excel.Functions.SPG(DN$1, "SP_PRICE_CLOSE", $A108)</f>
        <v>7.8499840068237559</v>
      </c>
      <c r="DO108" s="3" t="str">
        <f>_xll.SNL.Clients.Office.Excel.Functions.SPG(DO$1, "SP_PRICE_CLOSE", $A108)</f>
        <v>NA</v>
      </c>
      <c r="DP108" s="3">
        <f>_xll.SNL.Clients.Office.Excel.Functions.SPG(DP$1, "SP_PRICE_CLOSE", $A108)</f>
        <v>10.681915182855317</v>
      </c>
      <c r="DQ108" s="3" t="str">
        <f>_xll.SNL.Clients.Office.Excel.Functions.SPG(DQ$1, "SP_PRICE_CLOSE", $A108)</f>
        <v>NA</v>
      </c>
      <c r="DR108" s="3">
        <f>_xll.SNL.Clients.Office.Excel.Functions.SPG(DR$1, "SP_PRICE_CLOSE", $A108)</f>
        <v>16.206418594732916</v>
      </c>
      <c r="DS108" s="3" t="str">
        <f>_xll.SNL.Clients.Office.Excel.Functions.SPG(DS$1, "SP_PRICE_CLOSE", $A108)</f>
        <v>NA</v>
      </c>
      <c r="DT108" s="3">
        <f>_xll.SNL.Clients.Office.Excel.Functions.SPG(DT$1, "SP_PRICE_CLOSE", $A108)</f>
        <v>0.46913316984753178</v>
      </c>
      <c r="DU108" s="3" t="str">
        <f>_xll.SNL.Clients.Office.Excel.Functions.SPG(DU$1, "SP_PRICE_CLOSE", $A108)</f>
        <v>NA</v>
      </c>
      <c r="DV108" s="3" t="str">
        <f>_xll.SNL.Clients.Office.Excel.Functions.SPG(DV$1, "SP_PRICE_CLOSE", $A108)</f>
        <v>NA</v>
      </c>
      <c r="DW108" s="3" t="str">
        <f>_xll.SNL.Clients.Office.Excel.Functions.SPG(DW$1, "SP_PRICE_CLOSE", $A108)</f>
        <v>NA</v>
      </c>
      <c r="DX108" s="3" t="str">
        <f>_xll.SNL.Clients.Office.Excel.Functions.SPG(DX$1, "SP_PRICE_CLOSE", $A108)</f>
        <v>NA</v>
      </c>
      <c r="DY108" s="3" t="str">
        <f>_xll.SNL.Clients.Office.Excel.Functions.SPG(DY$1, "SP_PRICE_CLOSE", $A108)</f>
        <v>NA</v>
      </c>
      <c r="DZ108" s="3">
        <f>_xll.SNL.Clients.Office.Excel.Functions.SPG(DZ$1, "SP_PRICE_CLOSE", $A108)</f>
        <v>11.261861605714897</v>
      </c>
      <c r="EA108" s="3">
        <f>_xll.SNL.Clients.Office.Excel.Functions.SPG(EA$1, "SP_PRICE_CLOSE", $A108)</f>
        <v>5.379038277001813</v>
      </c>
      <c r="EB108" s="3" t="str">
        <f>_xll.SNL.Clients.Office.Excel.Functions.SPG(EB$1, "SP_PRICE_CLOSE", $A108)</f>
        <v>NA</v>
      </c>
      <c r="EC108" s="3">
        <f>_xll.SNL.Clients.Office.Excel.Functions.SPG(EC$1, "SP_PRICE_CLOSE", $A108)</f>
        <v>16.206418594732916</v>
      </c>
      <c r="ED108" s="3" t="str">
        <f>_xll.SNL.Clients.Office.Excel.Functions.SPG(ED$1, "SP_PRICE_CLOSE", $A108)</f>
        <v>NA</v>
      </c>
      <c r="EE108" s="3" t="str">
        <f>_xll.SNL.Clients.Office.Excel.Functions.SPG(EE$1, "SP_PRICE_CLOSE", $A108)</f>
        <v>NA</v>
      </c>
      <c r="EF108" s="3" t="str">
        <f>_xll.SNL.Clients.Office.Excel.Functions.SPG(EF$1, "SP_PRICE_CLOSE", $A108)</f>
        <v>NA</v>
      </c>
      <c r="EG108" s="3" t="str">
        <f>_xll.SNL.Clients.Office.Excel.Functions.SPG(EG$1, "SP_PRICE_CLOSE", $A108)</f>
        <v>NA</v>
      </c>
      <c r="EH108" s="3" t="str">
        <f>_xll.SNL.Clients.Office.Excel.Functions.SPG(EH$1, "SP_PRICE_CLOSE", $A108)</f>
        <v>NA</v>
      </c>
      <c r="EI108" s="3">
        <f>_xll.SNL.Clients.Office.Excel.Functions.SPG(EI$1, "SP_PRICE_CLOSE", $A108)</f>
        <v>7.8499840068237559</v>
      </c>
      <c r="EJ108" s="3" t="str">
        <f>_xll.SNL.Clients.Office.Excel.Functions.SPG(EJ$1, "SP_PRICE_CLOSE", $A108)</f>
        <v>NA</v>
      </c>
      <c r="EK108" s="3" t="str">
        <f>_xll.SNL.Clients.Office.Excel.Functions.SPG(EK$1, "SP_PRICE_CLOSE", $A108)</f>
        <v>NA</v>
      </c>
      <c r="EL108" s="3" t="str">
        <f>_xll.SNL.Clients.Office.Excel.Functions.SPG(EL$1, "SP_PRICE_CLOSE", $A108)</f>
        <v>NA</v>
      </c>
      <c r="EM108" s="3">
        <f>_xll.SNL.Clients.Office.Excel.Functions.SPG(EM$1, "SP_PRICE_CLOSE", $A108)</f>
        <v>4.6860006397270499</v>
      </c>
      <c r="EN108" s="3">
        <f>_xll.SNL.Clients.Office.Excel.Functions.SPG(EN$1, "SP_PRICE_CLOSE", $A108)</f>
        <v>4.3874613498240755</v>
      </c>
      <c r="EO108" s="3" t="str">
        <f>_xll.SNL.Clients.Office.Excel.Functions.SPG(EO$1, "SP_PRICE_CLOSE", $A108)</f>
        <v>NA</v>
      </c>
      <c r="EP108" s="3">
        <f>_xll.SNL.Clients.Office.Excel.Functions.SPG(EP$1, "SP_PRICE_CLOSE", $A108)</f>
        <v>2.0924405586949568</v>
      </c>
      <c r="EQ108" s="3">
        <f>_xll.SNL.Clients.Office.Excel.Functions.SPG(EQ$1, "SP_PRICE_CLOSE", $A108)</f>
        <v>3.1559867789743046</v>
      </c>
      <c r="ER108" s="3" t="str">
        <f>_xll.SNL.Clients.Office.Excel.Functions.SPG(ER$1, "SP_PRICE_CLOSE", $A108)</f>
        <v>NA</v>
      </c>
      <c r="ES108" s="3" t="str">
        <f>_xll.SNL.Clients.Office.Excel.Functions.SPG(ES$1, "SP_PRICE_CLOSE", $A108)</f>
        <v>NA</v>
      </c>
      <c r="ET108" s="3" t="str">
        <f>_xll.SNL.Clients.Office.Excel.Functions.SPG(ET$1, "SP_PRICE_CLOSE", $A108)</f>
        <v>NA</v>
      </c>
      <c r="EU108" s="3" t="str">
        <f>_xll.SNL.Clients.Office.Excel.Functions.SPG(EU$1, "SP_PRICE_CLOSE", $A108)</f>
        <v>NA</v>
      </c>
      <c r="EV108" s="3" t="str">
        <f>_xll.SNL.Clients.Office.Excel.Functions.SPG(EV$1, "SP_PRICE_CLOSE", $A108)</f>
        <v>NA</v>
      </c>
      <c r="EW108" s="3">
        <f>_xll.SNL.Clients.Office.Excel.Functions.SPG(EW$1, "SP_PRICE_CLOSE", $A108)</f>
        <v>5.3310587482674068</v>
      </c>
      <c r="EX108" s="3" t="str">
        <f>_xll.SNL.Clients.Office.Excel.Functions.SPG(EX$1, "SP_PRICE_CLOSE", $A108)</f>
        <v>NA</v>
      </c>
      <c r="EY108" s="3">
        <f>_xll.SNL.Clients.Office.Excel.Functions.SPG(EY$1, "SP_PRICE_CLOSE", $A108)</f>
        <v>20.284678537157479</v>
      </c>
      <c r="EZ108" s="3" t="str">
        <f>_xll.SNL.Clients.Office.Excel.Functions.SPG(EZ$1, "SP_PRICE_CLOSE", $A108)</f>
        <v>NA</v>
      </c>
      <c r="FA108" s="3">
        <f>_xll.SNL.Clients.Office.Excel.Functions.SPG(FA$1, "SP_PRICE_CLOSE", $A108)</f>
        <v>1.6948323382023671</v>
      </c>
      <c r="FB108" s="3">
        <f>_xll.SNL.Clients.Office.Excel.Functions.SPG(FB$1, "SP_PRICE_CLOSE", $A108)</f>
        <v>6.4079326154174225</v>
      </c>
      <c r="FC108" s="3" t="str">
        <f>_xll.SNL.Clients.Office.Excel.Functions.SPG(FC$1, "SP_PRICE_CLOSE", $A108)</f>
        <v>NA</v>
      </c>
      <c r="FD108" s="3" t="str">
        <f>_xll.SNL.Clients.Office.Excel.Functions.SPG(FD$1, "SP_PRICE_CLOSE", $A108)</f>
        <v>NA</v>
      </c>
      <c r="FE108" s="3">
        <f>_xll.SNL.Clients.Office.Excel.Functions.SPG(FE$1, "SP_PRICE_CLOSE", $A108)</f>
        <v>6.1384273376692615</v>
      </c>
      <c r="FF108" s="3" t="str">
        <f>_xll.SNL.Clients.Office.Excel.Functions.SPG(FF$1, "SP_PRICE_CLOSE", $A108)</f>
        <v>NA</v>
      </c>
      <c r="FG108" s="3">
        <f>_xll.SNL.Clients.Office.Excel.Functions.SPG(FG$1, "SP_PRICE_CLOSE", $A108)</f>
        <v>3.8783452393645383</v>
      </c>
      <c r="FH108" s="3" t="str">
        <f>_xll.SNL.Clients.Office.Excel.Functions.SPG(FH$1, "SP_PRICE_CLOSE", $A108)</f>
        <v>NA</v>
      </c>
      <c r="FI108" s="3">
        <f>_xll.SNL.Clients.Office.Excel.Functions.SPG(FI$1, "SP_PRICE_CLOSE", $A108)</f>
        <v>4.1475637061520425</v>
      </c>
      <c r="FJ108" s="3" t="str">
        <f>_xll.SNL.Clients.Office.Excel.Functions.SPG(FJ$1, "SP_PRICE_CLOSE", $A108)</f>
        <v>NA</v>
      </c>
      <c r="FK108" s="3" t="str">
        <f>_xll.SNL.Clients.Office.Excel.Functions.SPG(FK$1, "SP_PRICE_CLOSE", $A108)</f>
        <v>NA</v>
      </c>
      <c r="FL108" s="3" t="str">
        <f>_xll.SNL.Clients.Office.Excel.Functions.SPG(FL$1, "SP_PRICE_CLOSE", $A108)</f>
        <v>NA</v>
      </c>
      <c r="FM108" s="3" t="str">
        <f>_xll.SNL.Clients.Office.Excel.Functions.SPG(FM$1, "SP_PRICE_CLOSE", $A108)</f>
        <v>NA</v>
      </c>
      <c r="FN108" s="3" t="str">
        <f>_xll.SNL.Clients.Office.Excel.Functions.SPG(FN$1, "SP_PRICE_CLOSE", $A108)</f>
        <v>NA</v>
      </c>
      <c r="FO108" s="3" t="str">
        <f>_xll.SNL.Clients.Office.Excel.Functions.SPG(FO$1, "SP_PRICE_CLOSE", $A108)</f>
        <v>NA</v>
      </c>
      <c r="FP108" s="3" t="str">
        <f>_xll.SNL.Clients.Office.Excel.Functions.SPG(FP$1, "SP_PRICE_CLOSE", $A108)</f>
        <v>NA</v>
      </c>
      <c r="FQ108" s="3">
        <f>_xll.SNL.Clients.Office.Excel.Functions.SPG(FQ$1, "SP_PRICE_CLOSE", $A108)</f>
        <v>19.191811493762664</v>
      </c>
      <c r="FR108" s="3" t="str">
        <f>_xll.SNL.Clients.Office.Excel.Functions.SPG(FR$1, "SP_PRICE_CLOSE", $A108)</f>
        <v>NA</v>
      </c>
      <c r="FS108" s="3">
        <f>_xll.SNL.Clients.Office.Excel.Functions.SPG(FS$1, "SP_PRICE_CLOSE", $A108)</f>
        <v>2.4256317304616699</v>
      </c>
      <c r="FT108" s="3" t="str">
        <f>_xll.SNL.Clients.Office.Excel.Functions.SPG(FT$1, "SP_PRICE_CLOSE", $A108)</f>
        <v>NA</v>
      </c>
      <c r="FU108" s="3" t="str">
        <f>_xll.SNL.Clients.Office.Excel.Functions.SPG(FU$1, "SP_PRICE_CLOSE", $A108)</f>
        <v>NA</v>
      </c>
      <c r="FV108" s="3" t="str">
        <f>_xll.SNL.Clients.Office.Excel.Functions.SPG(FV$1, "SP_PRICE_CLOSE", $A108)</f>
        <v>NA</v>
      </c>
      <c r="FW108" s="3">
        <f>_xll.SNL.Clients.Office.Excel.Functions.SPG(FW$1, "SP_PRICE_CLOSE", $A108)</f>
        <v>2.513594199808082</v>
      </c>
      <c r="FX108" s="3" t="str">
        <f>_xll.SNL.Clients.Office.Excel.Functions.SPG(FX$1, "SP_PRICE_CLOSE", $A108)</f>
        <v>NA</v>
      </c>
      <c r="FY108" s="3" t="str">
        <f>_xll.SNL.Clients.Office.Excel.Functions.SPG(FY$1, "SP_PRICE_CLOSE", $A108)</f>
        <v>NA</v>
      </c>
      <c r="FZ108" s="3">
        <f>_xll.SNL.Clients.Office.Excel.Functions.SPG(FZ$1, "SP_PRICE_CLOSE", $A108)</f>
        <v>4.9578846358886883</v>
      </c>
      <c r="GA108" s="3">
        <f>_xll.SNL.Clients.Office.Excel.Functions.SPG(GA$1, "SP_PRICE_CLOSE", $A108)</f>
        <v>9.2493869282439505</v>
      </c>
      <c r="GB108" s="3" t="str">
        <f>_xll.SNL.Clients.Office.Excel.Functions.SPG(GB$1, "SP_PRICE_CLOSE", $A108)</f>
        <v>NA</v>
      </c>
      <c r="GC108" s="3" t="str">
        <f>_xll.SNL.Clients.Office.Excel.Functions.SPG(GC$1, "SP_PRICE_CLOSE", $A108)</f>
        <v>NA</v>
      </c>
      <c r="GD108" s="3">
        <f>_xll.SNL.Clients.Office.Excel.Functions.SPG(GD$1, "SP_PRICE_CLOSE", $A108)</f>
        <v>51.092956338628859</v>
      </c>
      <c r="GE108" s="3" t="str">
        <f>_xll.SNL.Clients.Office.Excel.Functions.SPG(GE$1, "SP_PRICE_CLOSE", $A108)</f>
        <v>NA</v>
      </c>
      <c r="GF108" s="3">
        <f>_xll.SNL.Clients.Office.Excel.Functions.SPG(GF$1, "SP_PRICE_CLOSE", $A108)</f>
        <v>92.227316345026139</v>
      </c>
      <c r="GG108" s="3">
        <f>_xll.SNL.Clients.Office.Excel.Functions.SPG(GG$1, "SP_PRICE_CLOSE", $A108)</f>
        <v>13.154387461349826</v>
      </c>
      <c r="GH108" s="3" t="str">
        <f>_xll.SNL.Clients.Office.Excel.Functions.SPG(GH$1, "SP_PRICE_CLOSE", $A108)</f>
        <v>NA</v>
      </c>
      <c r="GI108" s="3">
        <f>_xll.SNL.Clients.Office.Excel.Functions.SPG(GI$1, "SP_PRICE_CLOSE", $A108)</f>
        <v>8.1431922379784645</v>
      </c>
      <c r="GJ108" s="3">
        <f>_xll.SNL.Clients.Office.Excel.Functions.SPG(GJ$1, "SP_PRICE_CLOSE", $A108)</f>
        <v>7.5434481287983806</v>
      </c>
      <c r="GK108" s="3">
        <f>_xll.SNL.Clients.Office.Excel.Functions.SPG(GK$1, "SP_PRICE_CLOSE", $A108)</f>
        <v>3.6944237125493125</v>
      </c>
      <c r="GL108" s="3">
        <f>_xll.SNL.Clients.Office.Excel.Functions.SPG(GL$1, "SP_PRICE_CLOSE", $A108)</f>
        <v>13.887408039236595</v>
      </c>
      <c r="GM108" s="3">
        <f>_xll.SNL.Clients.Office.Excel.Functions.SPG(GM$1, "SP_PRICE_CLOSE", $A108)</f>
        <v>10.967832924618831</v>
      </c>
      <c r="GN108" s="3" t="str">
        <f>_xll.SNL.Clients.Office.Excel.Functions.SPG(GN$1, "SP_PRICE_CLOSE", $A108)</f>
        <v>NA</v>
      </c>
      <c r="GO108" s="3" t="str">
        <f>_xll.SNL.Clients.Office.Excel.Functions.SPG(GO$1, "SP_PRICE_CLOSE", $A108)</f>
        <v>NA</v>
      </c>
      <c r="GP108" s="3" t="str">
        <f>_xll.SNL.Clients.Office.Excel.Functions.SPG(GP$1, "SP_PRICE_CLOSE", $A108)</f>
        <v>NA</v>
      </c>
      <c r="GQ108" s="3" t="str">
        <f>_xll.SNL.Clients.Office.Excel.Functions.SPG(GQ$1, "SP_PRICE_CLOSE", $A108)</f>
        <v>NA</v>
      </c>
      <c r="GR108" s="3" t="str">
        <f>_xll.SNL.Clients.Office.Excel.Functions.SPG(GR$1, "SP_PRICE_CLOSE", $A108)</f>
        <v>NA</v>
      </c>
      <c r="GS108" s="3">
        <f>_xll.SNL.Clients.Office.Excel.Functions.SPG(GS$1, "SP_PRICE_CLOSE", $A108)</f>
        <v>3.3052564239257922</v>
      </c>
      <c r="GT108" s="3" t="str">
        <f>_xll.SNL.Clients.Office.Excel.Functions.SPG(GT$1, "SP_PRICE_CLOSE", $A108)</f>
        <v>NA</v>
      </c>
      <c r="GU108" s="3" t="str">
        <f>_xll.SNL.Clients.Office.Excel.Functions.SPG(GU$1, "SP_PRICE_CLOSE", $A108)</f>
        <v>NA</v>
      </c>
      <c r="GV108" s="3" t="str">
        <f>_xll.SNL.Clients.Office.Excel.Functions.SPG(GV$1, "SP_PRICE_CLOSE", $A108)</f>
        <v>NA</v>
      </c>
      <c r="GW108" s="3" t="str">
        <f>_xll.SNL.Clients.Office.Excel.Functions.SPG(GW$1, "SP_PRICE_CLOSE", $A108)</f>
        <v>NA</v>
      </c>
      <c r="GX108" s="3" t="str">
        <f>_xll.SNL.Clients.Office.Excel.Functions.SPG(GX$1, "SP_PRICE_CLOSE", $A108)</f>
        <v>NA</v>
      </c>
      <c r="GY108" s="3" t="str">
        <f>_xll.SNL.Clients.Office.Excel.Functions.SPG(GY$1, "SP_PRICE_CLOSE", $A108)</f>
        <v>NA</v>
      </c>
      <c r="GZ108" s="3">
        <f>_xll.SNL.Clients.Office.Excel.Functions.SPG(GZ$1, "SP_PRICE_CLOSE", $A108)</f>
        <v>22.816931442584497</v>
      </c>
      <c r="HA108" s="3" t="str">
        <f>_xll.SNL.Clients.Office.Excel.Functions.SPG(HA$1, "SP_PRICE_CLOSE", $A108)</f>
        <v>NA</v>
      </c>
      <c r="HB108" s="3" t="str">
        <f>_xll.SNL.Clients.Office.Excel.Functions.SPG(HB$1, "SP_PRICE_CLOSE", $A108)</f>
        <v>NA</v>
      </c>
      <c r="HC108" s="3">
        <f>_xll.SNL.Clients.Office.Excel.Functions.SPG(HC$1, "SP_PRICE_CLOSE", $A108)</f>
        <v>3.9663077087109508</v>
      </c>
      <c r="HD108" s="3" t="str">
        <f>_xll.SNL.Clients.Office.Excel.Functions.SPG(HD$1, "SP_PRICE_CLOSE", $A108)</f>
        <v>NA</v>
      </c>
      <c r="HE108" s="3" t="str">
        <f>_xll.SNL.Clients.Office.Excel.Functions.SPG(HE$1, "SP_PRICE_CLOSE", $A108)</f>
        <v>NA</v>
      </c>
      <c r="HF108" s="3" t="str">
        <f>_xll.SNL.Clients.Office.Excel.Functions.SPG(HF$1, "SP_PRICE_CLOSE", $A108)</f>
        <v>NA</v>
      </c>
      <c r="HG108" s="3" t="str">
        <f>_xll.SNL.Clients.Office.Excel.Functions.SPG(HG$1, "SP_PRICE_CLOSE", $A108)</f>
        <v>NA</v>
      </c>
      <c r="HH108" s="3">
        <f>_xll.SNL.Clients.Office.Excel.Functions.SPG(HH$1, "SP_PRICE_CLOSE", $A108)</f>
        <v>18.460208710949995</v>
      </c>
      <c r="HI108" s="3">
        <f>_xll.SNL.Clients.Office.Excel.Functions.SPG(HI$1, "SP_PRICE_CLOSE", $A108)</f>
        <v>5.4963215694636967</v>
      </c>
      <c r="HJ108" s="3">
        <f>_xll.SNL.Clients.Office.Excel.Functions.SPG(HJ$1, "SP_PRICE_CLOSE", $A108)</f>
        <v>2.2923552617549849</v>
      </c>
      <c r="HK108" s="3" t="str">
        <f>_xll.SNL.Clients.Office.Excel.Functions.SPG(HK$1, "SP_PRICE_CLOSE", $A108)</f>
        <v>NA</v>
      </c>
      <c r="HL108" s="3">
        <f>_xll.SNL.Clients.Office.Excel.Functions.SPG(HL$1, "SP_PRICE_CLOSE", $A108)</f>
        <v>8.2631410598144797</v>
      </c>
      <c r="HM108" s="3" t="str">
        <f>_xll.SNL.Clients.Office.Excel.Functions.SPG(HM$1, "SP_PRICE_CLOSE", $A108)</f>
        <v>NA</v>
      </c>
      <c r="HN108" s="3" t="str">
        <f>_xll.SNL.Clients.Office.Excel.Functions.SPG(HN$1, "SP_PRICE_CLOSE", $A108)</f>
        <v>NA</v>
      </c>
      <c r="HO108" s="3">
        <f>_xll.SNL.Clients.Office.Excel.Functions.SPG(HO$1, "SP_PRICE_CLOSE", $A108)</f>
        <v>9.5159398656573213</v>
      </c>
      <c r="HP108" s="3">
        <f>_xll.SNL.Clients.Office.Excel.Functions.SPG(HP$1, "SP_PRICE_CLOSE", $A108)</f>
        <v>4.8725876959164101</v>
      </c>
      <c r="HQ108" s="3" t="str">
        <f>_xll.SNL.Clients.Office.Excel.Functions.SPG(HQ$1, "SP_PRICE_CLOSE", $A108)</f>
        <v>NA</v>
      </c>
      <c r="HR108" s="3">
        <f>_xll.SNL.Clients.Office.Excel.Functions.SPG(HR$1, "SP_PRICE_CLOSE", $A108)</f>
        <v>17.126025429150229</v>
      </c>
      <c r="HS108" s="3" t="str">
        <f>_xll.SNL.Clients.Office.Excel.Functions.SPG(HS$1, "SP_PRICE_CLOSE", $A108)</f>
        <v>NA</v>
      </c>
      <c r="HT108" s="3">
        <f>_xll.SNL.Clients.Office.Excel.Functions.SPG(HT$1, "SP_PRICE_CLOSE", $A108)</f>
        <v>4.3581405267086053</v>
      </c>
      <c r="HU108" s="3">
        <f>_xll.SNL.Clients.Office.Excel.Functions.SPG(HU$1, "SP_PRICE_CLOSE", $A108)</f>
        <v>5.3310587482674068</v>
      </c>
      <c r="HV108" s="3">
        <f>_xll.SNL.Clients.Office.Excel.Functions.SPG(HV$1, "SP_PRICE_CLOSE", $A108)</f>
        <v>3.6828729075594415</v>
      </c>
      <c r="HW108" s="3">
        <f>_xll.SNL.Clients.Office.Excel.Functions.SPG(HW$1, "SP_PRICE_CLOSE", $A108)</f>
        <v>7.7432522123893817</v>
      </c>
      <c r="HX108" s="3">
        <f>_xll.SNL.Clients.Office.Excel.Functions.SPG(HX$1, "SP_PRICE_CLOSE", $A108)</f>
        <v>27.828126665955864</v>
      </c>
      <c r="HY108" s="3">
        <f>_xll.SNL.Clients.Office.Excel.Functions.SPG(HY$1, "SP_PRICE_CLOSE", $A108)</f>
        <v>7.265471265593348</v>
      </c>
      <c r="HZ108" s="3">
        <f>_xll.SNL.Clients.Office.Excel.Functions.SPG(HZ$1, "SP_PRICE_CLOSE", $A108)</f>
        <v>6.7437893165582699</v>
      </c>
      <c r="IA108" s="3" t="str">
        <f>_xll.SNL.Clients.Office.Excel.Functions.SPG(IA$1, "SP_PRICE_CLOSE", $A108)</f>
        <v>NA</v>
      </c>
      <c r="IB108" s="3">
        <f>_xll.SNL.Clients.Office.Excel.Functions.SPG(IB$1, "SP_PRICE_CLOSE", $A108)</f>
        <v>43.644821409531936</v>
      </c>
      <c r="IC108" s="3">
        <f>_xll.SNL.Clients.Office.Excel.Functions.SPG(IC$1, "SP_PRICE_CLOSE", $A108)</f>
        <v>17.059387994455701</v>
      </c>
      <c r="ID108" s="3">
        <f>_xll.SNL.Clients.Office.Excel.Functions.SPG(ID$1, "SP_PRICE_CLOSE", $A108)</f>
        <v>7.7247041262394722</v>
      </c>
      <c r="IE108" s="3">
        <f>_xll.SNL.Clients.Office.Excel.Functions.SPG(IE$1, "SP_PRICE_CLOSE", $A108)</f>
        <v>0.90894551657959288</v>
      </c>
      <c r="IF108" s="3">
        <f>_xll.SNL.Clients.Office.Excel.Functions.SPG(IF$1, "SP_PRICE_CLOSE", $A108)</f>
        <v>16.286384475956929</v>
      </c>
      <c r="IG108" s="3">
        <f>_xll.SNL.Clients.Office.Excel.Functions.SPG(IG$1, "SP_PRICE_CLOSE", $A108)</f>
        <v>5.9121441518285538</v>
      </c>
      <c r="IH108" s="3">
        <f>_xll.SNL.Clients.Office.Excel.Functions.SPG(IH$1, "SP_PRICE_CLOSE", $A108)</f>
        <v>15.173525695703168</v>
      </c>
      <c r="II108" s="3">
        <f>_xll.SNL.Clients.Office.Excel.Functions.SPG(II$1, "SP_PRICE_CLOSE", $A108)</f>
        <v>86.90646017699116</v>
      </c>
      <c r="IJ108" s="3">
        <f>_xll.SNL.Clients.Office.Excel.Functions.SPG(IJ$1, "SP_PRICE_CLOSE", $A108)</f>
        <v>11.736226943170916</v>
      </c>
      <c r="IK108" s="3">
        <f>_xll.SNL.Clients.Office.Excel.Functions.SPG(IK$1, "SP_PRICE_CLOSE", $A108)</f>
        <v>9.1640899882716731</v>
      </c>
      <c r="IL108" s="3">
        <f>_xll.SNL.Clients.Office.Excel.Functions.SPG(IL$1, "SP_PRICE_CLOSE", $A108)</f>
        <v>7.3435334257383529</v>
      </c>
      <c r="IM108" s="3">
        <f>_xll.SNL.Clients.Office.Excel.Functions.SPG(IM$1, "SP_PRICE_CLOSE", $A108)</f>
        <v>3.9663077087109508</v>
      </c>
      <c r="IN108" s="3" t="str">
        <f>_xll.SNL.Clients.Office.Excel.Functions.SPG(IN$1, "SP_PRICE_CLOSE", $A108)</f>
        <v>NA</v>
      </c>
      <c r="IO108" s="3">
        <f>_xll.SNL.Clients.Office.Excel.Functions.SPG(IO$1, "SP_PRICE_CLOSE", $A108)</f>
        <v>8.2498134129438121</v>
      </c>
      <c r="IP108" s="3" t="str">
        <f>_xll.SNL.Clients.Office.Excel.Functions.SPG(IP$1, "SP_PRICE_CLOSE", $A108)</f>
        <v>NA</v>
      </c>
      <c r="IQ108" s="3">
        <f>_xll.SNL.Clients.Office.Excel.Functions.SPG(IQ$1, "SP_PRICE_CLOSE", $A108)</f>
        <v>14.708875679709992</v>
      </c>
      <c r="IR108" s="3">
        <f>_xll.SNL.Clients.Office.Excel.Functions.SPG(IR$1, "SP_PRICE_CLOSE", $A108)</f>
        <v>10.355581618509438</v>
      </c>
      <c r="IS108" s="3">
        <f>_xll.SNL.Clients.Office.Excel.Functions.SPG(IS$1, "SP_PRICE_CLOSE", $A108)</f>
        <v>6.4505810854035621</v>
      </c>
      <c r="IT108" s="3">
        <f>_xll.SNL.Clients.Office.Excel.Functions.SPG(IT$1, "SP_PRICE_CLOSE", $A108)</f>
        <v>4.8032839321889336</v>
      </c>
      <c r="IU108" s="3">
        <f>_xll.SNL.Clients.Office.Excel.Functions.SPG(IU$1, "SP_PRICE_CLOSE", $A108)</f>
        <v>4.040942531186694</v>
      </c>
      <c r="IV108" s="3">
        <f>_xll.SNL.Clients.Office.Excel.Functions.SPG(IV$1, "SP_PRICE_CLOSE", $A108)</f>
        <v>3.6445052777481615</v>
      </c>
      <c r="IW108" s="3">
        <f>_xll.SNL.Clients.Office.Excel.Functions.SPG(IW$1, "SP_PRICE_CLOSE", $A108)</f>
        <v>20.737818530760212</v>
      </c>
      <c r="IX108" s="3">
        <f>_xll.SNL.Clients.Office.Excel.Functions.SPG(IX$1, "SP_PRICE_CLOSE", $A108)</f>
        <v>7.2502398976436728</v>
      </c>
      <c r="IY108" s="3" t="str">
        <f>_xll.SNL.Clients.Office.Excel.Functions.SPG(IY$1, "SP_PRICE_CLOSE", $A108)</f>
        <v>NA</v>
      </c>
      <c r="IZ108" s="3">
        <f>_xll.SNL.Clients.Office.Excel.Functions.SPG(IZ$1, "SP_PRICE_CLOSE", $A108)</f>
        <v>11.834950421153643</v>
      </c>
      <c r="JA108" s="3" t="str">
        <f>_xll.SNL.Clients.Office.Excel.Functions.SPG(JA$1, "SP_PRICE_CLOSE", $A108)</f>
        <v>NA</v>
      </c>
      <c r="JB108" s="3">
        <f>_xll.SNL.Clients.Office.Excel.Functions.SPG(JB$1, "SP_PRICE_CLOSE", $A108)</f>
        <v>26.255464335216978</v>
      </c>
      <c r="JC108" s="3">
        <f>_xll.SNL.Clients.Office.Excel.Functions.SPG(JC$1, "SP_PRICE_CLOSE", $A108)</f>
        <v>45.687173472651679</v>
      </c>
      <c r="JD108" s="3">
        <f>_xll.SNL.Clients.Office.Excel.Functions.SPG(JD$1, "SP_PRICE_CLOSE", $A108)</f>
        <v>43.418108806909053</v>
      </c>
      <c r="JE108" s="3" t="str">
        <f>_xll.SNL.Clients.Office.Excel.Functions.SPG(JE$1, "SP_PRICE_CLOSE", $A108)</f>
        <v>NA</v>
      </c>
      <c r="JF108" s="3">
        <f>_xll.SNL.Clients.Office.Excel.Functions.SPG(JF$1, "SP_PRICE_CLOSE", $A108)</f>
        <v>2.4336283185840712</v>
      </c>
      <c r="JG108" s="3">
        <f>_xll.SNL.Clients.Office.Excel.Functions.SPG(JG$1, "SP_PRICE_CLOSE", $A108)</f>
        <v>5.0698368696023035</v>
      </c>
      <c r="JH108" s="3" t="str">
        <f>_xll.SNL.Clients.Office.Excel.Functions.SPG(JH$1, "SP_PRICE_CLOSE", $A108)</f>
        <v>NA</v>
      </c>
      <c r="JI108" s="3" t="str">
        <f>_xll.SNL.Clients.Office.Excel.Functions.SPG(JI$1, "SP_PRICE_CLOSE", $A108)</f>
        <v>NA</v>
      </c>
      <c r="JJ108" s="3" t="str">
        <f>_xll.SNL.Clients.Office.Excel.Functions.SPG(JJ$1, "SP_PRICE_CLOSE", $A108)</f>
        <v>NA</v>
      </c>
      <c r="JK108" s="3" t="str">
        <f>_xll.SNL.Clients.Office.Excel.Functions.SPG(JK$1, "SP_PRICE_CLOSE", $A108)</f>
        <v>NA</v>
      </c>
      <c r="JL108" s="3">
        <f>_xll.SNL.Clients.Office.Excel.Functions.SPG(JL$1, "SP_PRICE_CLOSE", $A108)</f>
        <v>24.229662010875366</v>
      </c>
      <c r="JM108" s="3" t="str">
        <f>_xll.SNL.Clients.Office.Excel.Functions.SPG(JM$1, "SP_PRICE_CLOSE", $A108)</f>
        <v>NA</v>
      </c>
      <c r="JN108" s="3">
        <f>_xll.SNL.Clients.Office.Excel.Functions.SPG(JN$1, "SP_PRICE_CLOSE", $A108)</f>
        <v>9.1694210470199398</v>
      </c>
      <c r="JO108" s="3">
        <f>_xll.SNL.Clients.Office.Excel.Functions.SPG(JO$1, "SP_PRICE_CLOSE", $A108)</f>
        <v>9.0094892845719166</v>
      </c>
      <c r="JP108" s="3">
        <f>_xll.SNL.Clients.Office.Excel.Functions.SPG(JP$1, "SP_PRICE_CLOSE", $A108)</f>
        <v>4.8779187546646776</v>
      </c>
      <c r="JQ108" s="3">
        <f>_xll.SNL.Clients.Office.Excel.Functions.SPG(JQ$1, "SP_PRICE_CLOSE", $A108)</f>
        <v>8.0765540036251213</v>
      </c>
      <c r="JR108" s="3">
        <f>_xll.SNL.Clients.Office.Excel.Functions.SPG(JR$1, "SP_PRICE_CLOSE", $A108)</f>
        <v>7.4335744748907144</v>
      </c>
      <c r="JS108" s="3">
        <f>_xll.SNL.Clients.Office.Excel.Functions.SPG(JS$1, "SP_PRICE_CLOSE", $A108)</f>
        <v>3.4491950101290119</v>
      </c>
      <c r="JT108" s="3" t="str">
        <f>_xll.SNL.Clients.Office.Excel.Functions.SPG(JT$1, "SP_PRICE_CLOSE", $A108)</f>
        <v>NA</v>
      </c>
      <c r="JU108" s="3" t="str">
        <f>_xll.SNL.Clients.Office.Excel.Functions.SPG(JU$1, "SP_PRICE_CLOSE", $A108)</f>
        <v>NA</v>
      </c>
      <c r="JV108" s="3" t="str">
        <f>_xll.SNL.Clients.Office.Excel.Functions.SPG(JV$1, "SP_PRICE_CLOSE", $A108)</f>
        <v>NA</v>
      </c>
      <c r="JW108" s="3">
        <f>_xll.SNL.Clients.Office.Excel.Functions.SPG(JW$1, "SP_PRICE_CLOSE", $A108)</f>
        <v>17.992323275402498</v>
      </c>
      <c r="JX108" s="3" t="str">
        <f>_xll.SNL.Clients.Office.Excel.Functions.SPG(JX$1, "SP_PRICE_CLOSE", $A108)</f>
        <v>NA</v>
      </c>
      <c r="JY108" s="3">
        <f>_xll.SNL.Clients.Office.Excel.Functions.SPG(JY$1, "SP_PRICE_CLOSE", $A108)</f>
        <v>7.2928878345239374</v>
      </c>
      <c r="JZ108" s="3">
        <f>_xll.SNL.Clients.Office.Excel.Functions.SPG(JZ$1, "SP_PRICE_CLOSE", $A108)</f>
        <v>7.8633116536944243</v>
      </c>
      <c r="KA108" s="3">
        <f>_xll.SNL.Clients.Office.Excel.Functions.SPG(KA$1, "SP_PRICE_CLOSE", $A108)</f>
        <v>7.3568610726090213</v>
      </c>
      <c r="KB108" s="3">
        <f>_xll.SNL.Clients.Office.Excel.Functions.SPG(KB$1, "SP_PRICE_CLOSE", $A108)</f>
        <v>5.6935704765966522</v>
      </c>
      <c r="KC108" s="3" t="str">
        <f>_xll.SNL.Clients.Office.Excel.Functions.SPG(KC$1, "SP_PRICE_CLOSE", $A108)</f>
        <v>NA</v>
      </c>
      <c r="KD108" s="3">
        <f>_xll.SNL.Clients.Office.Excel.Functions.SPG(KD$1, "SP_PRICE_CLOSE", $A108)</f>
        <v>18.55854622027935</v>
      </c>
      <c r="KE108" s="3">
        <f>_xll.SNL.Clients.Office.Excel.Functions.SPG(KE$1, "SP_PRICE_CLOSE", $A108)</f>
        <v>2.5525109286704346</v>
      </c>
      <c r="KF108" s="3">
        <f>_xll.SNL.Clients.Office.Excel.Functions.SPG(KF$1, "SP_PRICE_CLOSE", $A108)</f>
        <v>8.8062426697942229</v>
      </c>
      <c r="KG108" s="3" t="str">
        <f>_xll.SNL.Clients.Office.Excel.Functions.SPG(KG$1, "SP_PRICE_CLOSE", $A108)</f>
        <v>NA</v>
      </c>
      <c r="KH108" s="3">
        <f>_xll.SNL.Clients.Office.Excel.Functions.SPG(KH$1, "SP_PRICE_CLOSE", $A108)</f>
        <v>17.633501972491739</v>
      </c>
      <c r="KI108" s="3">
        <f>_xll.SNL.Clients.Office.Excel.Functions.SPG(KI$1, "SP_PRICE_CLOSE", $A108)</f>
        <v>1.709270711163237</v>
      </c>
      <c r="KJ108" s="3">
        <f>_xll.SNL.Clients.Office.Excel.Functions.SPG(KJ$1, "SP_PRICE_CLOSE", $A108)</f>
        <v>49.072395777801475</v>
      </c>
      <c r="KK108" s="3">
        <f>_xll.SNL.Clients.Office.Excel.Functions.SPG(KK$1, "SP_PRICE_CLOSE", $A108)</f>
        <v>1.497715907879305</v>
      </c>
      <c r="KL108" s="3" t="str">
        <f>_xll.SNL.Clients.Office.Excel.Functions.SPG(KL$1, "SP_PRICE_CLOSE", $A108)</f>
        <v>NA</v>
      </c>
      <c r="KM108" s="3" t="str">
        <f>_xll.SNL.Clients.Office.Excel.Functions.SPG(KM$1, "SP_PRICE_CLOSE", $A108)</f>
        <v>NA</v>
      </c>
      <c r="KN108" s="3">
        <f>_xll.SNL.Clients.Office.Excel.Functions.SPG(KN$1, "SP_PRICE_CLOSE", $A108)</f>
        <v>8.2631410598144797</v>
      </c>
      <c r="KO108" s="3">
        <f>_xll.SNL.Clients.Office.Excel.Functions.SPG(KO$1, "SP_PRICE_CLOSE", $A108)</f>
        <v>5.0964921633436413</v>
      </c>
      <c r="KP108" s="3">
        <f>_xll.SNL.Clients.Office.Excel.Functions.SPG(KP$1, "SP_PRICE_CLOSE", $A108)</f>
        <v>19.470859100117284</v>
      </c>
      <c r="KQ108" s="3">
        <f>_xll.SNL.Clients.Office.Excel.Functions.SPG(KQ$1, "SP_PRICE_CLOSE", $A108)</f>
        <v>10.302271031026763</v>
      </c>
      <c r="KR108" s="3" t="str">
        <f>_xll.SNL.Clients.Office.Excel.Functions.SPG(KR$1, "SP_PRICE_CLOSE", $A108)</f>
        <v>NA</v>
      </c>
      <c r="KS108" s="3">
        <f>_xll.SNL.Clients.Office.Excel.Functions.SPG(KS$1, "SP_PRICE_CLOSE", $A108)</f>
        <v>9.6225610406226689</v>
      </c>
      <c r="KT108" s="3" t="str">
        <f>_xll.SNL.Clients.Office.Excel.Functions.SPG(KT$1, "SP_PRICE_CLOSE", $A108)</f>
        <v>NA</v>
      </c>
      <c r="KU108" s="3">
        <f>_xll.SNL.Clients.Office.Excel.Functions.SPG(KU$1, "SP_PRICE_CLOSE", $A108)</f>
        <v>47.606354622027936</v>
      </c>
      <c r="KV108" s="3" t="str">
        <f>_xll.SNL.Clients.Office.Excel.Functions.SPG(KV$1, "SP_PRICE_CLOSE", $A108)</f>
        <v>NA</v>
      </c>
      <c r="KW108" s="3">
        <f>_xll.SNL.Clients.Office.Excel.Functions.SPG(KW$1, "SP_PRICE_CLOSE", $A108)</f>
        <v>6.0560827380317734</v>
      </c>
      <c r="KX108" s="3" t="str">
        <f>_xll.SNL.Clients.Office.Excel.Functions.SPG(KX$1, "SP_PRICE_CLOSE", $A108)</f>
        <v>NA</v>
      </c>
      <c r="KY108" s="3">
        <f>_xll.SNL.Clients.Office.Excel.Functions.SPG(KY$1, "SP_PRICE_CLOSE", $A108)</f>
        <v>12.914489817677794</v>
      </c>
      <c r="KZ108" s="3" t="str">
        <f>_xll.SNL.Clients.Office.Excel.Functions.SPG(KZ$1, "SP_PRICE_CLOSE", $A108)</f>
        <v>NA</v>
      </c>
      <c r="LA108" s="3">
        <f>_xll.SNL.Clients.Office.Excel.Functions.SPG(LA$1, "SP_PRICE_CLOSE", $A108)</f>
        <v>7.8499840068237559</v>
      </c>
      <c r="LB108" s="3">
        <f>_xll.SNL.Clients.Office.Excel.Functions.SPG(LB$1, "SP_PRICE_CLOSE", $A108)</f>
        <v>11.621708071222947</v>
      </c>
      <c r="LC108" s="3" t="str">
        <f>_xll.SNL.Clients.Office.Excel.Functions.SPG(LC$1, "SP_PRICE_CLOSE", $A108)</f>
        <v>NA</v>
      </c>
      <c r="LD108" s="3">
        <f>_xll.SNL.Clients.Office.Excel.Functions.SPG(LD$1, "SP_PRICE_CLOSE", $A108)</f>
        <v>14.607100703699757</v>
      </c>
      <c r="LE108" s="3">
        <f>_xll.SNL.Clients.Office.Excel.Functions.SPG(LE$1, "SP_PRICE_CLOSE", $A108)</f>
        <v>5.5443010981981029</v>
      </c>
    </row>
    <row r="109" spans="1:317" x14ac:dyDescent="0.25">
      <c r="A109" s="1">
        <v>44215</v>
      </c>
      <c r="B109" s="3" t="str">
        <f>_xll.SNL.Clients.Office.Excel.Functions.SPG($B$1, "SP_PRICE_CLOSE", A109)</f>
        <v>NA</v>
      </c>
      <c r="C109" s="3">
        <f>_xll.SNL.Clients.Office.Excel.Functions.SPG(C$1, "SP_PRICE_CLOSE", $A109)</f>
        <v>3.3320893533080986</v>
      </c>
      <c r="D109" s="3">
        <f>_xll.SNL.Clients.Office.Excel.Functions.SPG(D$1, "SP_PRICE_CLOSE", $A109)</f>
        <v>13.941461854241084</v>
      </c>
      <c r="E109" s="3" t="str">
        <f>_xll.SNL.Clients.Office.Excel.Functions.SPG(E$1, "SP_PRICE_CLOSE", $A109)</f>
        <v>NA</v>
      </c>
      <c r="F109" s="3" t="str">
        <f>_xll.SNL.Clients.Office.Excel.Functions.SPG(F$1, "SP_PRICE_CLOSE", $A109)</f>
        <v>NA</v>
      </c>
      <c r="G109" s="3" t="str">
        <f>_xll.SNL.Clients.Office.Excel.Functions.SPG(G$1, "SP_PRICE_CLOSE", $A109)</f>
        <v>NA</v>
      </c>
      <c r="H109" s="3" t="str">
        <f>_xll.SNL.Clients.Office.Excel.Functions.SPG(H$1, "SP_PRICE_CLOSE", $A109)</f>
        <v>NA</v>
      </c>
      <c r="I109" s="3">
        <f>_xll.SNL.Clients.Office.Excel.Functions.SPG(I$1, "SP_PRICE_CLOSE", $A109)</f>
        <v>14.461267793357148</v>
      </c>
      <c r="J109" s="3" t="str">
        <f>_xll.SNL.Clients.Office.Excel.Functions.SPG(J$1, "SP_PRICE_CLOSE", $A109)</f>
        <v>NA</v>
      </c>
      <c r="K109" s="3" t="str">
        <f>_xll.SNL.Clients.Office.Excel.Functions.SPG(K$1, "SP_PRICE_CLOSE", $A109)</f>
        <v>NA</v>
      </c>
      <c r="L109" s="3">
        <f>_xll.SNL.Clients.Office.Excel.Functions.SPG(L$1, "SP_PRICE_CLOSE", $A109)</f>
        <v>5.0807698459241886</v>
      </c>
      <c r="M109" s="3">
        <f>_xll.SNL.Clients.Office.Excel.Functions.SPG(M$1, "SP_PRICE_CLOSE", $A109)</f>
        <v>5.617902649677454</v>
      </c>
      <c r="N109" s="3">
        <f>_xll.SNL.Clients.Office.Excel.Functions.SPG(N$1, "SP_PRICE_CLOSE", $A109)</f>
        <v>4.805090899397559</v>
      </c>
      <c r="O109" s="3">
        <f>_xll.SNL.Clients.Office.Excel.Functions.SPG(O$1, "SP_PRICE_CLOSE", $A109)</f>
        <v>3.9844772618222537</v>
      </c>
      <c r="P109" s="3">
        <f>_xll.SNL.Clients.Office.Excel.Functions.SPG(P$1, "SP_PRICE_CLOSE", $A109)</f>
        <v>0.95111158500826365</v>
      </c>
      <c r="Q109" s="3">
        <f>_xll.SNL.Clients.Office.Excel.Functions.SPG(Q$1, "SP_PRICE_CLOSE", $A109)</f>
        <v>5.8218265180999103</v>
      </c>
      <c r="R109" s="3" t="str">
        <f>_xll.SNL.Clients.Office.Excel.Functions.SPG(R$1, "SP_PRICE_CLOSE", $A109)</f>
        <v>NA</v>
      </c>
      <c r="S109" s="3" t="str">
        <f>_xll.SNL.Clients.Office.Excel.Functions.SPG(S$1, "SP_PRICE_CLOSE", $A109)</f>
        <v>NA</v>
      </c>
      <c r="T109" s="3">
        <f>_xll.SNL.Clients.Office.Excel.Functions.SPG(T$1, "SP_PRICE_CLOSE", $A109)</f>
        <v>17.042525990296959</v>
      </c>
      <c r="U109" s="3" t="str">
        <f>_xll.SNL.Clients.Office.Excel.Functions.SPG(U$1, "SP_PRICE_CLOSE", $A109)</f>
        <v>NA</v>
      </c>
      <c r="V109" s="3" t="str">
        <f>_xll.SNL.Clients.Office.Excel.Functions.SPG(V$1, "SP_PRICE_CLOSE", $A109)</f>
        <v>NA</v>
      </c>
      <c r="W109" s="3">
        <f>_xll.SNL.Clients.Office.Excel.Functions.SPG(W$1, "SP_PRICE_CLOSE", $A109)</f>
        <v>12.36205096763875</v>
      </c>
      <c r="X109" s="3">
        <f>_xll.SNL.Clients.Office.Excel.Functions.SPG(X$1, "SP_PRICE_CLOSE", $A109)</f>
        <v>8.9140054379698253</v>
      </c>
      <c r="Y109" s="3">
        <f>_xll.SNL.Clients.Office.Excel.Functions.SPG(Y$1, "SP_PRICE_CLOSE", $A109)</f>
        <v>2.6256864104067814</v>
      </c>
      <c r="Z109" s="3" t="str">
        <f>_xll.SNL.Clients.Office.Excel.Functions.SPG(Z$1, "SP_PRICE_CLOSE", $A109)</f>
        <v>NA</v>
      </c>
      <c r="AA109" s="3">
        <f>_xll.SNL.Clients.Office.Excel.Functions.SPG(AA$1, "SP_PRICE_CLOSE", $A109)</f>
        <v>12.155461960867944</v>
      </c>
      <c r="AB109" s="3" t="str">
        <f>_xll.SNL.Clients.Office.Excel.Functions.SPG(AB$1, "SP_PRICE_CLOSE", $A109)</f>
        <v>NA</v>
      </c>
      <c r="AC109" s="3">
        <f>_xll.SNL.Clients.Office.Excel.Functions.SPG(AC$1, "SP_PRICE_CLOSE", $A109)</f>
        <v>8.8367009649730779</v>
      </c>
      <c r="AD109" s="3">
        <f>_xll.SNL.Clients.Office.Excel.Functions.SPG(AD$1, "SP_PRICE_CLOSE", $A109)</f>
        <v>4.302393772991417</v>
      </c>
      <c r="AE109" s="3">
        <f>_xll.SNL.Clients.Office.Excel.Functions.SPG(AE$1, "SP_PRICE_CLOSE", $A109)</f>
        <v>5.7845068507757107</v>
      </c>
      <c r="AF109" s="3">
        <f>_xll.SNL.Clients.Office.Excel.Functions.SPG(AF$1, "SP_PRICE_CLOSE", $A109)</f>
        <v>0.14905981766807061</v>
      </c>
      <c r="AG109" s="3" t="str">
        <f>_xll.SNL.Clients.Office.Excel.Functions.SPG(AG$1, "SP_PRICE_CLOSE", $A109)</f>
        <v>NA</v>
      </c>
      <c r="AH109" s="3">
        <f>_xll.SNL.Clients.Office.Excel.Functions.SPG(AH$1, "SP_PRICE_CLOSE", $A109)</f>
        <v>10.668017273551209</v>
      </c>
      <c r="AI109" s="3">
        <f>_xll.SNL.Clients.Office.Excel.Functions.SPG(AI$1, "SP_PRICE_CLOSE", $A109)</f>
        <v>5.3100175934317866</v>
      </c>
      <c r="AJ109" s="3" t="str">
        <f>_xll.SNL.Clients.Office.Excel.Functions.SPG(AJ$1, "SP_PRICE_CLOSE", $A109)</f>
        <v>NA</v>
      </c>
      <c r="AK109" s="3" t="str">
        <f>_xll.SNL.Clients.Office.Excel.Functions.SPG(AK$1, "SP_PRICE_CLOSE", $A109)</f>
        <v>NA</v>
      </c>
      <c r="AL109" s="3" t="str">
        <f>_xll.SNL.Clients.Office.Excel.Functions.SPG(AL$1, "SP_PRICE_CLOSE", $A109)</f>
        <v>NA</v>
      </c>
      <c r="AM109" s="3">
        <f>_xll.SNL.Clients.Office.Excel.Functions.SPG(AM$1, "SP_PRICE_CLOSE", $A109)</f>
        <v>3.5016260596044146</v>
      </c>
      <c r="AN109" s="3">
        <f>_xll.SNL.Clients.Office.Excel.Functions.SPG(AN$1, "SP_PRICE_CLOSE", $A109)</f>
        <v>5.9497787492669412</v>
      </c>
      <c r="AO109" s="3">
        <f>_xll.SNL.Clients.Office.Excel.Functions.SPG(AO$1, "SP_PRICE_CLOSE", $A109)</f>
        <v>4.7180356666844379</v>
      </c>
      <c r="AP109" s="3">
        <f>_xll.SNL.Clients.Office.Excel.Functions.SPG(AP$1, "SP_PRICE_CLOSE", $A109)</f>
        <v>9.9696113450978299</v>
      </c>
      <c r="AQ109" s="3" t="str">
        <f>_xll.SNL.Clients.Office.Excel.Functions.SPG(AQ$1, "SP_PRICE_CLOSE", $A109)</f>
        <v>NA</v>
      </c>
      <c r="AR109" s="3">
        <f>_xll.SNL.Clients.Office.Excel.Functions.SPG(AR$1, "SP_PRICE_CLOSE", $A109)</f>
        <v>16.767073625846351</v>
      </c>
      <c r="AS109" s="3">
        <f>_xll.SNL.Clients.Office.Excel.Functions.SPG(AS$1, "SP_PRICE_CLOSE", $A109)</f>
        <v>14.58122301007624</v>
      </c>
      <c r="AT109" s="3" t="str">
        <f>_xll.SNL.Clients.Office.Excel.Functions.SPG(AT$1, "SP_PRICE_CLOSE", $A109)</f>
        <v>NA</v>
      </c>
      <c r="AU109" s="3" t="str">
        <f>_xll.SNL.Clients.Office.Excel.Functions.SPG(AU$1, "SP_PRICE_CLOSE", $A109)</f>
        <v>NA</v>
      </c>
      <c r="AV109" s="3" t="str">
        <f>_xll.SNL.Clients.Office.Excel.Functions.SPG(AV$1, "SP_PRICE_CLOSE", $A109)</f>
        <v>NA</v>
      </c>
      <c r="AW109" s="3" t="str">
        <f>_xll.SNL.Clients.Office.Excel.Functions.SPG(AW$1, "SP_PRICE_CLOSE", $A109)</f>
        <v>NA</v>
      </c>
      <c r="AX109" s="3">
        <f>_xll.SNL.Clients.Office.Excel.Functions.SPG(AX$1, "SP_PRICE_CLOSE", $A109)</f>
        <v>30.655222050434507</v>
      </c>
      <c r="AY109" s="3" t="str">
        <f>_xll.SNL.Clients.Office.Excel.Functions.SPG(AY$1, "SP_PRICE_CLOSE", $A109)</f>
        <v>NA</v>
      </c>
      <c r="AZ109" s="3" t="str">
        <f>_xll.SNL.Clients.Office.Excel.Functions.SPG(AZ$1, "SP_PRICE_CLOSE", $A109)</f>
        <v>NA</v>
      </c>
      <c r="BA109" s="3" t="str">
        <f>_xll.SNL.Clients.Office.Excel.Functions.SPG(BA$1, "SP_PRICE_CLOSE", $A109)</f>
        <v>NA</v>
      </c>
      <c r="BB109" s="3" t="str">
        <f>_xll.SNL.Clients.Office.Excel.Functions.SPG(BB$1, "SP_PRICE_CLOSE", $A109)</f>
        <v>NA</v>
      </c>
      <c r="BC109" s="3" t="str">
        <f>_xll.SNL.Clients.Office.Excel.Functions.SPG(BC$1, "SP_PRICE_CLOSE", $A109)</f>
        <v>NA</v>
      </c>
      <c r="BD109" s="3">
        <f>_xll.SNL.Clients.Office.Excel.Functions.SPG(BD$1, "SP_PRICE_CLOSE", $A109)</f>
        <v>12.755238044463402</v>
      </c>
      <c r="BE109" s="3" t="str">
        <f>_xll.SNL.Clients.Office.Excel.Functions.SPG(BE$1, "SP_PRICE_CLOSE", $A109)</f>
        <v>NA</v>
      </c>
      <c r="BF109" s="3">
        <f>_xll.SNL.Clients.Office.Excel.Functions.SPG(BF$1, "SP_PRICE_CLOSE", $A109)</f>
        <v>20.718375806365625</v>
      </c>
      <c r="BG109" s="3">
        <f>_xll.SNL.Clients.Office.Excel.Functions.SPG(BG$1, "SP_PRICE_CLOSE", $A109)</f>
        <v>5.1796955803166824</v>
      </c>
      <c r="BH109" s="3">
        <f>_xll.SNL.Clients.Office.Excel.Functions.SPG(BH$1, "SP_PRICE_CLOSE", $A109)</f>
        <v>24.737431358959324</v>
      </c>
      <c r="BI109" s="3" t="str">
        <f>_xll.SNL.Clients.Office.Excel.Functions.SPG(BI$1, "SP_PRICE_CLOSE", $A109)</f>
        <v>NA</v>
      </c>
      <c r="BJ109" s="3">
        <f>_xll.SNL.Clients.Office.Excel.Functions.SPG(BJ$1, "SP_PRICE_CLOSE", $A109)</f>
        <v>4.1344564695846886</v>
      </c>
      <c r="BK109" s="3">
        <f>_xll.SNL.Clients.Office.Excel.Functions.SPG(BK$1, "SP_PRICE_CLOSE", $A109)</f>
        <v>2.3564535906594872</v>
      </c>
      <c r="BL109" s="3">
        <f>_xll.SNL.Clients.Office.Excel.Functions.SPG(BL$1, "SP_PRICE_CLOSE", $A109)</f>
        <v>4.9794743295836223</v>
      </c>
      <c r="BM109" s="3">
        <f>_xll.SNL.Clients.Office.Excel.Functions.SPG(BM$1, "SP_PRICE_CLOSE", $A109)</f>
        <v>11.648984379165114</v>
      </c>
      <c r="BN109" s="3">
        <f>_xll.SNL.Clients.Office.Excel.Functions.SPG(BN$1, "SP_PRICE_CLOSE", $A109)</f>
        <v>6.3496294716639126</v>
      </c>
      <c r="BO109" s="3">
        <f>_xll.SNL.Clients.Office.Excel.Functions.SPG(BO$1, "SP_PRICE_CLOSE", $A109)</f>
        <v>1.427378045529669</v>
      </c>
      <c r="BP109" s="3" t="str">
        <f>_xll.SNL.Clients.Office.Excel.Functions.SPG(BP$1, "SP_PRICE_CLOSE", $A109)</f>
        <v>NA</v>
      </c>
      <c r="BQ109" s="3">
        <f>_xll.SNL.Clients.Office.Excel.Functions.SPG(BQ$1, "SP_PRICE_CLOSE", $A109)</f>
        <v>5.6778802580370007</v>
      </c>
      <c r="BR109" s="3" t="str">
        <f>_xll.SNL.Clients.Office.Excel.Functions.SPG(BR$1, "SP_PRICE_CLOSE", $A109)</f>
        <v>NA</v>
      </c>
      <c r="BS109" s="3" t="str">
        <f>_xll.SNL.Clients.Office.Excel.Functions.SPG(BS$1, "SP_PRICE_CLOSE", $A109)</f>
        <v>NA</v>
      </c>
      <c r="BT109" s="3" t="str">
        <f>_xll.SNL.Clients.Office.Excel.Functions.SPG(BT$1, "SP_PRICE_CLOSE", $A109)</f>
        <v>NA</v>
      </c>
      <c r="BU109" s="3">
        <f>_xll.SNL.Clients.Office.Excel.Functions.SPG(BU$1, "SP_PRICE_CLOSE", $A109)</f>
        <v>4.6862504664925098</v>
      </c>
      <c r="BV109" s="3" t="str">
        <f>_xll.SNL.Clients.Office.Excel.Functions.SPG(BV$1, "SP_PRICE_CLOSE", $A109)</f>
        <v>NA</v>
      </c>
      <c r="BW109" s="3">
        <f>_xll.SNL.Clients.Office.Excel.Functions.SPG(BW$1, "SP_PRICE_CLOSE", $A109)</f>
        <v>30.122087753905213</v>
      </c>
      <c r="BX109" s="3">
        <f>_xll.SNL.Clients.Office.Excel.Functions.SPG(BX$1, "SP_PRICE_CLOSE", $A109)</f>
        <v>6.7841339233352889</v>
      </c>
      <c r="BY109" s="3">
        <f>_xll.SNL.Clients.Office.Excel.Functions.SPG(BY$1, "SP_PRICE_CLOSE", $A109)</f>
        <v>9.6525385189529249</v>
      </c>
      <c r="BZ109" s="3" t="str">
        <f>_xll.SNL.Clients.Office.Excel.Functions.SPG(BZ$1, "SP_PRICE_CLOSE", $A109)</f>
        <v>NA</v>
      </c>
      <c r="CA109" s="3">
        <f>_xll.SNL.Clients.Office.Excel.Functions.SPG(CA$1, "SP_PRICE_CLOSE", $A109)</f>
        <v>5.0594444740630173</v>
      </c>
      <c r="CB109" s="3">
        <f>_xll.SNL.Clients.Office.Excel.Functions.SPG(CB$1, "SP_PRICE_CLOSE", $A109)</f>
        <v>1.9810022924774753</v>
      </c>
      <c r="CC109" s="3">
        <f>_xll.SNL.Clients.Office.Excel.Functions.SPG(CC$1, "SP_PRICE_CLOSE", $A109)</f>
        <v>2.9055819160846621</v>
      </c>
      <c r="CD109" s="3" t="str">
        <f>_xll.SNL.Clients.Office.Excel.Functions.SPG(CD$1, "SP_PRICE_CLOSE", $A109)</f>
        <v>NA</v>
      </c>
      <c r="CE109" s="3" t="str">
        <f>_xll.SNL.Clients.Office.Excel.Functions.SPG(CE$1, "SP_PRICE_CLOSE", $A109)</f>
        <v>NA</v>
      </c>
      <c r="CF109" s="3" t="str">
        <f>_xll.SNL.Clients.Office.Excel.Functions.SPG(CF$1, "SP_PRICE_CLOSE", $A109)</f>
        <v>NA</v>
      </c>
      <c r="CG109" s="3">
        <f>_xll.SNL.Clients.Office.Excel.Functions.SPG(CG$1, "SP_PRICE_CLOSE", $A109)</f>
        <v>4.614277336461055</v>
      </c>
      <c r="CH109" s="3">
        <f>_xll.SNL.Clients.Office.Excel.Functions.SPG(CH$1, "SP_PRICE_CLOSE", $A109)</f>
        <v>2.9045156474916038</v>
      </c>
      <c r="CI109" s="3">
        <f>_xll.SNL.Clients.Office.Excel.Functions.SPG(CI$1, "SP_PRICE_CLOSE", $A109)</f>
        <v>4.4019016900357197</v>
      </c>
      <c r="CJ109" s="3">
        <f>_xll.SNL.Clients.Office.Excel.Functions.SPG(CJ$1, "SP_PRICE_CLOSE", $A109)</f>
        <v>9.0632830409980283</v>
      </c>
      <c r="CK109" s="3" t="str">
        <f>_xll.SNL.Clients.Office.Excel.Functions.SPG(CK$1, "SP_PRICE_CLOSE", $A109)</f>
        <v>NA</v>
      </c>
      <c r="CL109" s="3">
        <f>_xll.SNL.Clients.Office.Excel.Functions.SPG(CL$1, "SP_PRICE_CLOSE", $A109)</f>
        <v>0.91432531854774235</v>
      </c>
      <c r="CM109" s="3">
        <f>_xll.SNL.Clients.Office.Excel.Functions.SPG(CM$1, "SP_PRICE_CLOSE", $A109)</f>
        <v>7.1706562883190275</v>
      </c>
      <c r="CN109" s="3" t="str">
        <f>_xll.SNL.Clients.Office.Excel.Functions.SPG(CN$1, "SP_PRICE_CLOSE", $A109)</f>
        <v>NA</v>
      </c>
      <c r="CO109" s="3">
        <f>_xll.SNL.Clients.Office.Excel.Functions.SPG(CO$1, "SP_PRICE_CLOSE", $A109)</f>
        <v>3.1401610065575518</v>
      </c>
      <c r="CP109" s="3">
        <f>_xll.SNL.Clients.Office.Excel.Functions.SPG(CP$1, "SP_PRICE_CLOSE", $A109)</f>
        <v>25.633096977128542</v>
      </c>
      <c r="CQ109" s="3">
        <f>_xll.SNL.Clients.Office.Excel.Functions.SPG(CQ$1, "SP_PRICE_CLOSE", $A109)</f>
        <v>6.9973876419470074</v>
      </c>
      <c r="CR109" s="3" t="str">
        <f>_xll.SNL.Clients.Office.Excel.Functions.SPG(CR$1, "SP_PRICE_CLOSE", $A109)</f>
        <v>NA</v>
      </c>
      <c r="CS109" s="3">
        <f>_xll.SNL.Clients.Office.Excel.Functions.SPG(CS$1, "SP_PRICE_CLOSE", $A109)</f>
        <v>20.71226742016314</v>
      </c>
      <c r="CT109" s="3">
        <f>_xll.SNL.Clients.Office.Excel.Functions.SPG(CT$1, "SP_PRICE_CLOSE", $A109)</f>
        <v>6.7086063869488726</v>
      </c>
      <c r="CU109" s="3">
        <f>_xll.SNL.Clients.Office.Excel.Functions.SPG(CU$1, "SP_PRICE_CLOSE", $A109)</f>
        <v>7.4505517939969081</v>
      </c>
      <c r="CV109" s="3" t="str">
        <f>_xll.SNL.Clients.Office.Excel.Functions.SPG(CV$1, "SP_PRICE_CLOSE", $A109)</f>
        <v>NA</v>
      </c>
      <c r="CW109" s="3">
        <f>_xll.SNL.Clients.Office.Excel.Functions.SPG(CW$1, "SP_PRICE_CLOSE", $A109)</f>
        <v>13.994775283894015</v>
      </c>
      <c r="CX109" s="3">
        <f>_xll.SNL.Clients.Office.Excel.Functions.SPG(CX$1, "SP_PRICE_CLOSE", $A109)</f>
        <v>2.3191341899024365</v>
      </c>
      <c r="CY109" s="3" t="str">
        <f>_xll.SNL.Clients.Office.Excel.Functions.SPG(CY$1, "SP_PRICE_CLOSE", $A109)</f>
        <v>NA</v>
      </c>
      <c r="CZ109" s="3">
        <f>_xll.SNL.Clients.Office.Excel.Functions.SPG(CZ$1, "SP_PRICE_CLOSE", $A109)</f>
        <v>7.0240396395415322E-2</v>
      </c>
      <c r="DA109" s="3" t="str">
        <f>_xll.SNL.Clients.Office.Excel.Functions.SPG(DA$1, "SP_PRICE_CLOSE", $A109)</f>
        <v>NA</v>
      </c>
      <c r="DB109" s="3">
        <f>_xll.SNL.Clients.Office.Excel.Functions.SPG(DB$1, "SP_PRICE_CLOSE", $A109)</f>
        <v>53.046862504664929</v>
      </c>
      <c r="DC109" s="3" t="str">
        <f>_xll.SNL.Clients.Office.Excel.Functions.SPG(DC$1, "SP_PRICE_CLOSE", $A109)</f>
        <v>NA</v>
      </c>
      <c r="DD109" s="3" t="str">
        <f>_xll.SNL.Clients.Office.Excel.Functions.SPG(DD$1, "SP_PRICE_CLOSE", $A109)</f>
        <v>NA</v>
      </c>
      <c r="DE109" s="3">
        <f>_xll.SNL.Clients.Office.Excel.Functions.SPG(DE$1, "SP_PRICE_CLOSE", $A109)</f>
        <v>30.761848909740369</v>
      </c>
      <c r="DF109" s="3" t="str">
        <f>_xll.SNL.Clients.Office.Excel.Functions.SPG(DF$1, "SP_PRICE_CLOSE", $A109)</f>
        <v>NA</v>
      </c>
      <c r="DG109" s="3">
        <f>_xll.SNL.Clients.Office.Excel.Functions.SPG(DG$1, "SP_PRICE_CLOSE", $A109)</f>
        <v>11.96886495708269</v>
      </c>
      <c r="DH109" s="3" t="str">
        <f>_xll.SNL.Clients.Office.Excel.Functions.SPG(DH$1, "SP_PRICE_CLOSE", $A109)</f>
        <v>NA</v>
      </c>
      <c r="DI109" s="3">
        <f>_xll.SNL.Clients.Office.Excel.Functions.SPG(DI$1, "SP_PRICE_CLOSE", $A109)</f>
        <v>0.26016953670629633</v>
      </c>
      <c r="DJ109" s="3" t="str">
        <f>_xll.SNL.Clients.Office.Excel.Functions.SPG(DJ$1, "SP_PRICE_CLOSE", $A109)</f>
        <v>NA</v>
      </c>
      <c r="DK109" s="3">
        <f>_xll.SNL.Clients.Office.Excel.Functions.SPG(DK$1, "SP_PRICE_CLOSE", $A109)</f>
        <v>5.2597502265820761</v>
      </c>
      <c r="DL109" s="3" t="str">
        <f>_xll.SNL.Clients.Office.Excel.Functions.SPG(DL$1, "SP_PRICE_CLOSE", $A109)</f>
        <v>NA</v>
      </c>
      <c r="DM109" s="3">
        <f>_xll.SNL.Clients.Office.Excel.Functions.SPG(DM$1, "SP_PRICE_CLOSE", $A109)</f>
        <v>7.4837252758969992</v>
      </c>
      <c r="DN109" s="3">
        <f>_xll.SNL.Clients.Office.Excel.Functions.SPG(DN$1, "SP_PRICE_CLOSE", $A109)</f>
        <v>7.797089086740951</v>
      </c>
      <c r="DO109" s="3" t="str">
        <f>_xll.SNL.Clients.Office.Excel.Functions.SPG(DO$1, "SP_PRICE_CLOSE", $A109)</f>
        <v>NA</v>
      </c>
      <c r="DP109" s="3">
        <f>_xll.SNL.Clients.Office.Excel.Functions.SPG(DP$1, "SP_PRICE_CLOSE", $A109)</f>
        <v>10.575172202377781</v>
      </c>
      <c r="DQ109" s="3" t="str">
        <f>_xll.SNL.Clients.Office.Excel.Functions.SPG(DQ$1, "SP_PRICE_CLOSE", $A109)</f>
        <v>NA</v>
      </c>
      <c r="DR109" s="3">
        <f>_xll.SNL.Clients.Office.Excel.Functions.SPG(DR$1, "SP_PRICE_CLOSE", $A109)</f>
        <v>16.153969184837663</v>
      </c>
      <c r="DS109" s="3" t="str">
        <f>_xll.SNL.Clients.Office.Excel.Functions.SPG(DS$1, "SP_PRICE_CLOSE", $A109)</f>
        <v>NA</v>
      </c>
      <c r="DT109" s="3">
        <f>_xll.SNL.Clients.Office.Excel.Functions.SPG(DT$1, "SP_PRICE_CLOSE", $A109)</f>
        <v>0.45582982353254786</v>
      </c>
      <c r="DU109" s="3" t="str">
        <f>_xll.SNL.Clients.Office.Excel.Functions.SPG(DU$1, "SP_PRICE_CLOSE", $A109)</f>
        <v>NA</v>
      </c>
      <c r="DV109" s="3" t="str">
        <f>_xll.SNL.Clients.Office.Excel.Functions.SPG(DV$1, "SP_PRICE_CLOSE", $A109)</f>
        <v>NA</v>
      </c>
      <c r="DW109" s="3" t="str">
        <f>_xll.SNL.Clients.Office.Excel.Functions.SPG(DW$1, "SP_PRICE_CLOSE", $A109)</f>
        <v>NA</v>
      </c>
      <c r="DX109" s="3" t="str">
        <f>_xll.SNL.Clients.Office.Excel.Functions.SPG(DX$1, "SP_PRICE_CLOSE", $A109)</f>
        <v>NA</v>
      </c>
      <c r="DY109" s="3" t="str">
        <f>_xll.SNL.Clients.Office.Excel.Functions.SPG(DY$1, "SP_PRICE_CLOSE", $A109)</f>
        <v>NA</v>
      </c>
      <c r="DZ109" s="3">
        <f>_xll.SNL.Clients.Office.Excel.Functions.SPG(DZ$1, "SP_PRICE_CLOSE", $A109)</f>
        <v>11.071422135735993</v>
      </c>
      <c r="EA109" s="3">
        <f>_xll.SNL.Clients.Office.Excel.Functions.SPG(EA$1, "SP_PRICE_CLOSE", $A109)</f>
        <v>5.2620355067441489</v>
      </c>
      <c r="EB109" s="3" t="str">
        <f>_xll.SNL.Clients.Office.Excel.Functions.SPG(EB$1, "SP_PRICE_CLOSE", $A109)</f>
        <v>NA</v>
      </c>
      <c r="EC109" s="3">
        <f>_xll.SNL.Clients.Office.Excel.Functions.SPG(EC$1, "SP_PRICE_CLOSE", $A109)</f>
        <v>15.727461747614225</v>
      </c>
      <c r="ED109" s="3" t="str">
        <f>_xll.SNL.Clients.Office.Excel.Functions.SPG(ED$1, "SP_PRICE_CLOSE", $A109)</f>
        <v>NA</v>
      </c>
      <c r="EE109" s="3" t="str">
        <f>_xll.SNL.Clients.Office.Excel.Functions.SPG(EE$1, "SP_PRICE_CLOSE", $A109)</f>
        <v>NA</v>
      </c>
      <c r="EF109" s="3" t="str">
        <f>_xll.SNL.Clients.Office.Excel.Functions.SPG(EF$1, "SP_PRICE_CLOSE", $A109)</f>
        <v>NA</v>
      </c>
      <c r="EG109" s="3" t="str">
        <f>_xll.SNL.Clients.Office.Excel.Functions.SPG(EG$1, "SP_PRICE_CLOSE", $A109)</f>
        <v>NA</v>
      </c>
      <c r="EH109" s="3" t="str">
        <f>_xll.SNL.Clients.Office.Excel.Functions.SPG(EH$1, "SP_PRICE_CLOSE", $A109)</f>
        <v>NA</v>
      </c>
      <c r="EI109" s="3">
        <f>_xll.SNL.Clients.Office.Excel.Functions.SPG(EI$1, "SP_PRICE_CLOSE", $A109)</f>
        <v>7.7571040145012544</v>
      </c>
      <c r="EJ109" s="3" t="str">
        <f>_xll.SNL.Clients.Office.Excel.Functions.SPG(EJ$1, "SP_PRICE_CLOSE", $A109)</f>
        <v>NA</v>
      </c>
      <c r="EK109" s="3" t="str">
        <f>_xll.SNL.Clients.Office.Excel.Functions.SPG(EK$1, "SP_PRICE_CLOSE", $A109)</f>
        <v>NA</v>
      </c>
      <c r="EL109" s="3" t="str">
        <f>_xll.SNL.Clients.Office.Excel.Functions.SPG(EL$1, "SP_PRICE_CLOSE", $A109)</f>
        <v>NA</v>
      </c>
      <c r="EM109" s="3">
        <f>_xll.SNL.Clients.Office.Excel.Functions.SPG(EM$1, "SP_PRICE_CLOSE", $A109)</f>
        <v>4.6222743509089943</v>
      </c>
      <c r="EN109" s="3">
        <f>_xll.SNL.Clients.Office.Excel.Functions.SPG(EN$1, "SP_PRICE_CLOSE", $A109)</f>
        <v>4.9101668710348143</v>
      </c>
      <c r="EO109" s="3" t="str">
        <f>_xll.SNL.Clients.Office.Excel.Functions.SPG(EO$1, "SP_PRICE_CLOSE", $A109)</f>
        <v>NA</v>
      </c>
      <c r="EP109" s="3">
        <f>_xll.SNL.Clients.Office.Excel.Functions.SPG(EP$1, "SP_PRICE_CLOSE", $A109)</f>
        <v>2.076558084981607</v>
      </c>
      <c r="EQ109" s="3">
        <f>_xll.SNL.Clients.Office.Excel.Functions.SPG(EQ$1, "SP_PRICE_CLOSE", $A109)</f>
        <v>3.1348296635922592</v>
      </c>
      <c r="ER109" s="3" t="str">
        <f>_xll.SNL.Clients.Office.Excel.Functions.SPG(ER$1, "SP_PRICE_CLOSE", $A109)</f>
        <v>NA</v>
      </c>
      <c r="ES109" s="3" t="str">
        <f>_xll.SNL.Clients.Office.Excel.Functions.SPG(ES$1, "SP_PRICE_CLOSE", $A109)</f>
        <v>NA</v>
      </c>
      <c r="ET109" s="3" t="str">
        <f>_xll.SNL.Clients.Office.Excel.Functions.SPG(ET$1, "SP_PRICE_CLOSE", $A109)</f>
        <v>NA</v>
      </c>
      <c r="EU109" s="3" t="str">
        <f>_xll.SNL.Clients.Office.Excel.Functions.SPG(EU$1, "SP_PRICE_CLOSE", $A109)</f>
        <v>NA</v>
      </c>
      <c r="EV109" s="3" t="str">
        <f>_xll.SNL.Clients.Office.Excel.Functions.SPG(EV$1, "SP_PRICE_CLOSE", $A109)</f>
        <v>NA</v>
      </c>
      <c r="EW109" s="3">
        <f>_xll.SNL.Clients.Office.Excel.Functions.SPG(EW$1, "SP_PRICE_CLOSE", $A109)</f>
        <v>5.1980593911606334</v>
      </c>
      <c r="EX109" s="3" t="str">
        <f>_xll.SNL.Clients.Office.Excel.Functions.SPG(EX$1, "SP_PRICE_CLOSE", $A109)</f>
        <v>NA</v>
      </c>
      <c r="EY109" s="3">
        <f>_xll.SNL.Clients.Office.Excel.Functions.SPG(EY$1, "SP_PRICE_CLOSE", $A109)</f>
        <v>19.832595830889804</v>
      </c>
      <c r="EZ109" s="3" t="str">
        <f>_xll.SNL.Clients.Office.Excel.Functions.SPG(EZ$1, "SP_PRICE_CLOSE", $A109)</f>
        <v>NA</v>
      </c>
      <c r="FA109" s="3">
        <f>_xll.SNL.Clients.Office.Excel.Functions.SPG(FA$1, "SP_PRICE_CLOSE", $A109)</f>
        <v>1.7215794103534681</v>
      </c>
      <c r="FB109" s="3">
        <f>_xll.SNL.Clients.Office.Excel.Functions.SPG(FB$1, "SP_PRICE_CLOSE", $A109)</f>
        <v>6.1257130671216089</v>
      </c>
      <c r="FC109" s="3" t="str">
        <f>_xll.SNL.Clients.Office.Excel.Functions.SPG(FC$1, "SP_PRICE_CLOSE", $A109)</f>
        <v>NA</v>
      </c>
      <c r="FD109" s="3" t="str">
        <f>_xll.SNL.Clients.Office.Excel.Functions.SPG(FD$1, "SP_PRICE_CLOSE", $A109)</f>
        <v>NA</v>
      </c>
      <c r="FE109" s="3">
        <f>_xll.SNL.Clients.Office.Excel.Functions.SPG(FE$1, "SP_PRICE_CLOSE", $A109)</f>
        <v>6.1768835634696382</v>
      </c>
      <c r="FF109" s="3" t="str">
        <f>_xll.SNL.Clients.Office.Excel.Functions.SPG(FF$1, "SP_PRICE_CLOSE", $A109)</f>
        <v>NA</v>
      </c>
      <c r="FG109" s="3">
        <f>_xll.SNL.Clients.Office.Excel.Functions.SPG(FG$1, "SP_PRICE_CLOSE", $A109)</f>
        <v>3.8065788772191715</v>
      </c>
      <c r="FH109" s="3" t="str">
        <f>_xll.SNL.Clients.Office.Excel.Functions.SPG(FH$1, "SP_PRICE_CLOSE", $A109)</f>
        <v>NA</v>
      </c>
      <c r="FI109" s="3">
        <f>_xll.SNL.Clients.Office.Excel.Functions.SPG(FI$1, "SP_PRICE_CLOSE", $A109)</f>
        <v>4.0464893106573552</v>
      </c>
      <c r="FJ109" s="3" t="str">
        <f>_xll.SNL.Clients.Office.Excel.Functions.SPG(FJ$1, "SP_PRICE_CLOSE", $A109)</f>
        <v>NA</v>
      </c>
      <c r="FK109" s="3" t="str">
        <f>_xll.SNL.Clients.Office.Excel.Functions.SPG(FK$1, "SP_PRICE_CLOSE", $A109)</f>
        <v>NA</v>
      </c>
      <c r="FL109" s="3" t="str">
        <f>_xll.SNL.Clients.Office.Excel.Functions.SPG(FL$1, "SP_PRICE_CLOSE", $A109)</f>
        <v>NA</v>
      </c>
      <c r="FM109" s="3" t="str">
        <f>_xll.SNL.Clients.Office.Excel.Functions.SPG(FM$1, "SP_PRICE_CLOSE", $A109)</f>
        <v>NA</v>
      </c>
      <c r="FN109" s="3" t="str">
        <f>_xll.SNL.Clients.Office.Excel.Functions.SPG(FN$1, "SP_PRICE_CLOSE", $A109)</f>
        <v>NA</v>
      </c>
      <c r="FO109" s="3" t="str">
        <f>_xll.SNL.Clients.Office.Excel.Functions.SPG(FO$1, "SP_PRICE_CLOSE", $A109)</f>
        <v>NA</v>
      </c>
      <c r="FP109" s="3" t="str">
        <f>_xll.SNL.Clients.Office.Excel.Functions.SPG(FP$1, "SP_PRICE_CLOSE", $A109)</f>
        <v>NA</v>
      </c>
      <c r="FQ109" s="3">
        <f>_xll.SNL.Clients.Office.Excel.Functions.SPG(FQ$1, "SP_PRICE_CLOSE", $A109)</f>
        <v>19.486058538145759</v>
      </c>
      <c r="FR109" s="3" t="str">
        <f>_xll.SNL.Clients.Office.Excel.Functions.SPG(FR$1, "SP_PRICE_CLOSE", $A109)</f>
        <v>NA</v>
      </c>
      <c r="FS109" s="3">
        <f>_xll.SNL.Clients.Office.Excel.Functions.SPG(FS$1, "SP_PRICE_CLOSE", $A109)</f>
        <v>2.4257610492082957</v>
      </c>
      <c r="FT109" s="3" t="str">
        <f>_xll.SNL.Clients.Office.Excel.Functions.SPG(FT$1, "SP_PRICE_CLOSE", $A109)</f>
        <v>NA</v>
      </c>
      <c r="FU109" s="3" t="str">
        <f>_xll.SNL.Clients.Office.Excel.Functions.SPG(FU$1, "SP_PRICE_CLOSE", $A109)</f>
        <v>NA</v>
      </c>
      <c r="FV109" s="3" t="str">
        <f>_xll.SNL.Clients.Office.Excel.Functions.SPG(FV$1, "SP_PRICE_CLOSE", $A109)</f>
        <v>NA</v>
      </c>
      <c r="FW109" s="3">
        <f>_xll.SNL.Clients.Office.Excel.Functions.SPG(FW$1, "SP_PRICE_CLOSE", $A109)</f>
        <v>2.4977341792397505</v>
      </c>
      <c r="FX109" s="3" t="str">
        <f>_xll.SNL.Clients.Office.Excel.Functions.SPG(FX$1, "SP_PRICE_CLOSE", $A109)</f>
        <v>NA</v>
      </c>
      <c r="FY109" s="3" t="str">
        <f>_xll.SNL.Clients.Office.Excel.Functions.SPG(FY$1, "SP_PRICE_CLOSE", $A109)</f>
        <v>NA</v>
      </c>
      <c r="FZ109" s="3">
        <f>_xll.SNL.Clients.Office.Excel.Functions.SPG(FZ$1, "SP_PRICE_CLOSE", $A109)</f>
        <v>5.0861011888894812</v>
      </c>
      <c r="GA109" s="3">
        <f>_xll.SNL.Clients.Office.Excel.Functions.SPG(GA$1, "SP_PRICE_CLOSE", $A109)</f>
        <v>8.9033427520392383</v>
      </c>
      <c r="GB109" s="3" t="str">
        <f>_xll.SNL.Clients.Office.Excel.Functions.SPG(GB$1, "SP_PRICE_CLOSE", $A109)</f>
        <v>NA</v>
      </c>
      <c r="GC109" s="3" t="str">
        <f>_xll.SNL.Clients.Office.Excel.Functions.SPG(GC$1, "SP_PRICE_CLOSE", $A109)</f>
        <v>NA</v>
      </c>
      <c r="GD109" s="3">
        <f>_xll.SNL.Clients.Office.Excel.Functions.SPG(GD$1, "SP_PRICE_CLOSE", $A109)</f>
        <v>52.907583835368136</v>
      </c>
      <c r="GE109" s="3" t="str">
        <f>_xll.SNL.Clients.Office.Excel.Functions.SPG(GE$1, "SP_PRICE_CLOSE", $A109)</f>
        <v>NA</v>
      </c>
      <c r="GF109" s="3">
        <f>_xll.SNL.Clients.Office.Excel.Functions.SPG(GF$1, "SP_PRICE_CLOSE", $A109)</f>
        <v>94.631337633949997</v>
      </c>
      <c r="GG109" s="3">
        <f>_xll.SNL.Clients.Office.Excel.Functions.SPG(GG$1, "SP_PRICE_CLOSE", $A109)</f>
        <v>13.19507383910007</v>
      </c>
      <c r="GH109" s="3" t="str">
        <f>_xll.SNL.Clients.Office.Excel.Functions.SPG(GH$1, "SP_PRICE_CLOSE", $A109)</f>
        <v>NA</v>
      </c>
      <c r="GI109" s="3">
        <f>_xll.SNL.Clients.Office.Excel.Functions.SPG(GI$1, "SP_PRICE_CLOSE", $A109)</f>
        <v>8.1302980220717611</v>
      </c>
      <c r="GJ109" s="3">
        <f>_xll.SNL.Clients.Office.Excel.Functions.SPG(GJ$1, "SP_PRICE_CLOSE", $A109)</f>
        <v>7.6104920829556972</v>
      </c>
      <c r="GK109" s="3">
        <f>_xll.SNL.Clients.Office.Excel.Functions.SPG(GK$1, "SP_PRICE_CLOSE", $A109)</f>
        <v>3.6413072452950903</v>
      </c>
      <c r="GL109" s="3">
        <f>_xll.SNL.Clients.Office.Excel.Functions.SPG(GL$1, "SP_PRICE_CLOSE", $A109)</f>
        <v>13.834834994935225</v>
      </c>
      <c r="GM109" s="3">
        <f>_xll.SNL.Clients.Office.Excel.Functions.SPG(GM$1, "SP_PRICE_CLOSE", $A109)</f>
        <v>10.776270192461482</v>
      </c>
      <c r="GN109" s="3" t="str">
        <f>_xll.SNL.Clients.Office.Excel.Functions.SPG(GN$1, "SP_PRICE_CLOSE", $A109)</f>
        <v>NA</v>
      </c>
      <c r="GO109" s="3" t="str">
        <f>_xll.SNL.Clients.Office.Excel.Functions.SPG(GO$1, "SP_PRICE_CLOSE", $A109)</f>
        <v>NA</v>
      </c>
      <c r="GP109" s="3" t="str">
        <f>_xll.SNL.Clients.Office.Excel.Functions.SPG(GP$1, "SP_PRICE_CLOSE", $A109)</f>
        <v>NA</v>
      </c>
      <c r="GQ109" s="3" t="str">
        <f>_xll.SNL.Clients.Office.Excel.Functions.SPG(GQ$1, "SP_PRICE_CLOSE", $A109)</f>
        <v>NA</v>
      </c>
      <c r="GR109" s="3" t="str">
        <f>_xll.SNL.Clients.Office.Excel.Functions.SPG(GR$1, "SP_PRICE_CLOSE", $A109)</f>
        <v>NA</v>
      </c>
      <c r="GS109" s="3">
        <f>_xll.SNL.Clients.Office.Excel.Functions.SPG(GS$1, "SP_PRICE_CLOSE", $A109)</f>
        <v>3.3267580103428056</v>
      </c>
      <c r="GT109" s="3" t="str">
        <f>_xll.SNL.Clients.Office.Excel.Functions.SPG(GT$1, "SP_PRICE_CLOSE", $A109)</f>
        <v>NA</v>
      </c>
      <c r="GU109" s="3" t="str">
        <f>_xll.SNL.Clients.Office.Excel.Functions.SPG(GU$1, "SP_PRICE_CLOSE", $A109)</f>
        <v>NA</v>
      </c>
      <c r="GV109" s="3" t="str">
        <f>_xll.SNL.Clients.Office.Excel.Functions.SPG(GV$1, "SP_PRICE_CLOSE", $A109)</f>
        <v>NA</v>
      </c>
      <c r="GW109" s="3" t="str">
        <f>_xll.SNL.Clients.Office.Excel.Functions.SPG(GW$1, "SP_PRICE_CLOSE", $A109)</f>
        <v>NA</v>
      </c>
      <c r="GX109" s="3" t="str">
        <f>_xll.SNL.Clients.Office.Excel.Functions.SPG(GX$1, "SP_PRICE_CLOSE", $A109)</f>
        <v>NA</v>
      </c>
      <c r="GY109" s="3" t="str">
        <f>_xll.SNL.Clients.Office.Excel.Functions.SPG(GY$1, "SP_PRICE_CLOSE", $A109)</f>
        <v>NA</v>
      </c>
      <c r="GZ109" s="3">
        <f>_xll.SNL.Clients.Office.Excel.Functions.SPG(GZ$1, "SP_PRICE_CLOSE", $A109)</f>
        <v>22.924774750759717</v>
      </c>
      <c r="HA109" s="3" t="str">
        <f>_xll.SNL.Clients.Office.Excel.Functions.SPG(HA$1, "SP_PRICE_CLOSE", $A109)</f>
        <v>NA</v>
      </c>
      <c r="HB109" s="3" t="str">
        <f>_xll.SNL.Clients.Office.Excel.Functions.SPG(HB$1, "SP_PRICE_CLOSE", $A109)</f>
        <v>NA</v>
      </c>
      <c r="HC109" s="3">
        <f>_xll.SNL.Clients.Office.Excel.Functions.SPG(HC$1, "SP_PRICE_CLOSE", $A109)</f>
        <v>3.8385669350109297</v>
      </c>
      <c r="HD109" s="3" t="str">
        <f>_xll.SNL.Clients.Office.Excel.Functions.SPG(HD$1, "SP_PRICE_CLOSE", $A109)</f>
        <v>NA</v>
      </c>
      <c r="HE109" s="3" t="str">
        <f>_xll.SNL.Clients.Office.Excel.Functions.SPG(HE$1, "SP_PRICE_CLOSE", $A109)</f>
        <v>NA</v>
      </c>
      <c r="HF109" s="3" t="str">
        <f>_xll.SNL.Clients.Office.Excel.Functions.SPG(HF$1, "SP_PRICE_CLOSE", $A109)</f>
        <v>NA</v>
      </c>
      <c r="HG109" s="3" t="str">
        <f>_xll.SNL.Clients.Office.Excel.Functions.SPG(HG$1, "SP_PRICE_CLOSE", $A109)</f>
        <v>NA</v>
      </c>
      <c r="HH109" s="3">
        <f>_xll.SNL.Clients.Office.Excel.Functions.SPG(HH$1, "SP_PRICE_CLOSE", $A109)</f>
        <v>20.304476195553665</v>
      </c>
      <c r="HI109" s="3">
        <f>_xll.SNL.Clients.Office.Excel.Functions.SPG(HI$1, "SP_PRICE_CLOSE", $A109)</f>
        <v>5.7258623447246366</v>
      </c>
      <c r="HJ109" s="3">
        <f>_xll.SNL.Clients.Office.Excel.Functions.SPG(HJ$1, "SP_PRICE_CLOSE", $A109)</f>
        <v>2.3138028469371434</v>
      </c>
      <c r="HK109" s="3" t="str">
        <f>_xll.SNL.Clients.Office.Excel.Functions.SPG(HK$1, "SP_PRICE_CLOSE", $A109)</f>
        <v>NA</v>
      </c>
      <c r="HL109" s="3">
        <f>_xll.SNL.Clients.Office.Excel.Functions.SPG(HL$1, "SP_PRICE_CLOSE", $A109)</f>
        <v>8.4101935277496409</v>
      </c>
      <c r="HM109" s="3" t="str">
        <f>_xll.SNL.Clients.Office.Excel.Functions.SPG(HM$1, "SP_PRICE_CLOSE", $A109)</f>
        <v>NA</v>
      </c>
      <c r="HN109" s="3" t="str">
        <f>_xll.SNL.Clients.Office.Excel.Functions.SPG(HN$1, "SP_PRICE_CLOSE", $A109)</f>
        <v>NA</v>
      </c>
      <c r="HO109" s="3">
        <f>_xll.SNL.Clients.Office.Excel.Functions.SPG(HO$1, "SP_PRICE_CLOSE", $A109)</f>
        <v>9.5964173375273241</v>
      </c>
      <c r="HP109" s="3">
        <f>_xll.SNL.Clients.Office.Excel.Functions.SPG(HP$1, "SP_PRICE_CLOSE", $A109)</f>
        <v>4.9581489577224511</v>
      </c>
      <c r="HQ109" s="3" t="str">
        <f>_xll.SNL.Clients.Office.Excel.Functions.SPG(HQ$1, "SP_PRICE_CLOSE", $A109)</f>
        <v>NA</v>
      </c>
      <c r="HR109" s="3">
        <f>_xll.SNL.Clients.Office.Excel.Functions.SPG(HR$1, "SP_PRICE_CLOSE", $A109)</f>
        <v>16.593804179772885</v>
      </c>
      <c r="HS109" s="3" t="str">
        <f>_xll.SNL.Clients.Office.Excel.Functions.SPG(HS$1, "SP_PRICE_CLOSE", $A109)</f>
        <v>NA</v>
      </c>
      <c r="HT109" s="3">
        <f>_xll.SNL.Clients.Office.Excel.Functions.SPG(HT$1, "SP_PRICE_CLOSE", $A109)</f>
        <v>4.1762182118675701</v>
      </c>
      <c r="HU109" s="3">
        <f>_xll.SNL.Clients.Office.Excel.Functions.SPG(HU$1, "SP_PRICE_CLOSE", $A109)</f>
        <v>5.3579996801194234</v>
      </c>
      <c r="HV109" s="3">
        <f>_xll.SNL.Clients.Office.Excel.Functions.SPG(HV$1, "SP_PRICE_CLOSE", $A109)</f>
        <v>3.7408252918910274</v>
      </c>
      <c r="HW109" s="3">
        <f>_xll.SNL.Clients.Office.Excel.Functions.SPG(HW$1, "SP_PRICE_CLOSE", $A109)</f>
        <v>7.6885890600842357</v>
      </c>
      <c r="HX109" s="3">
        <f>_xll.SNL.Clients.Office.Excel.Functions.SPG(HX$1, "SP_PRICE_CLOSE", $A109)</f>
        <v>28.149490856746816</v>
      </c>
      <c r="HY109" s="3">
        <f>_xll.SNL.Clients.Office.Excel.Functions.SPG(HY$1, "SP_PRICE_CLOSE", $A109)</f>
        <v>7.2201612731247007</v>
      </c>
      <c r="HZ109" s="3">
        <f>_xll.SNL.Clients.Office.Excel.Functions.SPG(HZ$1, "SP_PRICE_CLOSE", $A109)</f>
        <v>6.9973876419470074</v>
      </c>
      <c r="IA109" s="3" t="str">
        <f>_xll.SNL.Clients.Office.Excel.Functions.SPG(IA$1, "SP_PRICE_CLOSE", $A109)</f>
        <v>NA</v>
      </c>
      <c r="IB109" s="3">
        <f>_xll.SNL.Clients.Office.Excel.Functions.SPG(IB$1, "SP_PRICE_CLOSE", $A109)</f>
        <v>42.9268982246628</v>
      </c>
      <c r="IC109" s="3">
        <f>_xll.SNL.Clients.Office.Excel.Functions.SPG(IC$1, "SP_PRICE_CLOSE", $A109)</f>
        <v>17.433491496507973</v>
      </c>
      <c r="ID109" s="3">
        <f>_xll.SNL.Clients.Office.Excel.Functions.SPG(ID$1, "SP_PRICE_CLOSE", $A109)</f>
        <v>7.7810950578450724</v>
      </c>
      <c r="IE109" s="3">
        <f>_xll.SNL.Clients.Office.Excel.Functions.SPG(IE$1, "SP_PRICE_CLOSE", $A109)</f>
        <v>0.90632830409980281</v>
      </c>
      <c r="IF109" s="3">
        <f>_xll.SNL.Clients.Office.Excel.Functions.SPG(IF$1, "SP_PRICE_CLOSE", $A109)</f>
        <v>16.153969184837663</v>
      </c>
      <c r="IG109" s="3">
        <f>_xll.SNL.Clients.Office.Excel.Functions.SPG(IG$1, "SP_PRICE_CLOSE", $A109)</f>
        <v>5.9337847203710625</v>
      </c>
      <c r="IH109" s="3">
        <f>_xll.SNL.Clients.Office.Excel.Functions.SPG(IH$1, "SP_PRICE_CLOSE", $A109)</f>
        <v>14.774483926000961</v>
      </c>
      <c r="II109" s="3">
        <f>_xll.SNL.Clients.Office.Excel.Functions.SPG(II$1, "SP_PRICE_CLOSE", $A109)</f>
        <v>88.980405182065368</v>
      </c>
      <c r="IJ109" s="3">
        <f>_xll.SNL.Clients.Office.Excel.Functions.SPG(IJ$1, "SP_PRICE_CLOSE", $A109)</f>
        <v>11.642073359279204</v>
      </c>
      <c r="IK109" s="3">
        <f>_xll.SNL.Clients.Office.Excel.Functions.SPG(IK$1, "SP_PRICE_CLOSE", $A109)</f>
        <v>9.3725009329850195</v>
      </c>
      <c r="IL109" s="3">
        <f>_xll.SNL.Clients.Office.Excel.Functions.SPG(IL$1, "SP_PRICE_CLOSE", $A109)</f>
        <v>7.1040145012528662</v>
      </c>
      <c r="IM109" s="3">
        <f>_xll.SNL.Clients.Office.Excel.Functions.SPG(IM$1, "SP_PRICE_CLOSE", $A109)</f>
        <v>3.8652236498373944</v>
      </c>
      <c r="IN109" s="3" t="str">
        <f>_xll.SNL.Clients.Office.Excel.Functions.SPG(IN$1, "SP_PRICE_CLOSE", $A109)</f>
        <v>NA</v>
      </c>
      <c r="IO109" s="3">
        <f>_xll.SNL.Clients.Office.Excel.Functions.SPG(IO$1, "SP_PRICE_CLOSE", $A109)</f>
        <v>8.2235965239643871</v>
      </c>
      <c r="IP109" s="3" t="str">
        <f>_xll.SNL.Clients.Office.Excel.Functions.SPG(IP$1, "SP_PRICE_CLOSE", $A109)</f>
        <v>NA</v>
      </c>
      <c r="IQ109" s="3">
        <f>_xll.SNL.Clients.Office.Excel.Functions.SPG(IQ$1, "SP_PRICE_CLOSE", $A109)</f>
        <v>14.128058858026339</v>
      </c>
      <c r="IR109" s="3">
        <f>_xll.SNL.Clients.Office.Excel.Functions.SPG(IR$1, "SP_PRICE_CLOSE", $A109)</f>
        <v>10.316148637841874</v>
      </c>
      <c r="IS109" s="3">
        <f>_xll.SNL.Clients.Office.Excel.Functions.SPG(IS$1, "SP_PRICE_CLOSE", $A109)</f>
        <v>6.5362264754491664</v>
      </c>
      <c r="IT109" s="3">
        <f>_xll.SNL.Clients.Office.Excel.Functions.SPG(IT$1, "SP_PRICE_CLOSE", $A109)</f>
        <v>4.6755877805619237</v>
      </c>
      <c r="IU109" s="3">
        <f>_xll.SNL.Clients.Office.Excel.Functions.SPG(IU$1, "SP_PRICE_CLOSE", $A109)</f>
        <v>3.9665191661779606</v>
      </c>
      <c r="IV109" s="3">
        <f>_xll.SNL.Clients.Office.Excel.Functions.SPG(IV$1, "SP_PRICE_CLOSE", $A109)</f>
        <v>3.5138396332036042</v>
      </c>
      <c r="IW109" s="3">
        <f>_xll.SNL.Clients.Office.Excel.Functions.SPG(IW$1, "SP_PRICE_CLOSE", $A109)</f>
        <v>20.605640560857282</v>
      </c>
      <c r="IX109" s="3">
        <f>_xll.SNL.Clients.Office.Excel.Functions.SPG(IX$1, "SP_PRICE_CLOSE", $A109)</f>
        <v>7.197313003145493</v>
      </c>
      <c r="IY109" s="3" t="str">
        <f>_xll.SNL.Clients.Office.Excel.Functions.SPG(IY$1, "SP_PRICE_CLOSE", $A109)</f>
        <v>NA</v>
      </c>
      <c r="IZ109" s="3">
        <f>_xll.SNL.Clients.Office.Excel.Functions.SPG(IZ$1, "SP_PRICE_CLOSE", $A109)</f>
        <v>12.070160473423257</v>
      </c>
      <c r="JA109" s="3" t="str">
        <f>_xll.SNL.Clients.Office.Excel.Functions.SPG(JA$1, "SP_PRICE_CLOSE", $A109)</f>
        <v>NA</v>
      </c>
      <c r="JB109" s="3">
        <f>_xll.SNL.Clients.Office.Excel.Functions.SPG(JB$1, "SP_PRICE_CLOSE", $A109)</f>
        <v>26.603401396811858</v>
      </c>
      <c r="JC109" s="3">
        <f>_xll.SNL.Clients.Office.Excel.Functions.SPG(JC$1, "SP_PRICE_CLOSE", $A109)</f>
        <v>45.209788345684281</v>
      </c>
      <c r="JD109" s="3">
        <f>_xll.SNL.Clients.Office.Excel.Functions.SPG(JD$1, "SP_PRICE_CLOSE", $A109)</f>
        <v>41.909271738550949</v>
      </c>
      <c r="JE109" s="3" t="str">
        <f>_xll.SNL.Clients.Office.Excel.Functions.SPG(JE$1, "SP_PRICE_CLOSE", $A109)</f>
        <v>NA</v>
      </c>
      <c r="JF109" s="3">
        <f>_xll.SNL.Clients.Office.Excel.Functions.SPG(JF$1, "SP_PRICE_CLOSE", $A109)</f>
        <v>2.4497520925521141</v>
      </c>
      <c r="JG109" s="3">
        <f>_xll.SNL.Clients.Office.Excel.Functions.SPG(JG$1, "SP_PRICE_CLOSE", $A109)</f>
        <v>4.9474862717918642</v>
      </c>
      <c r="JH109" s="3" t="str">
        <f>_xll.SNL.Clients.Office.Excel.Functions.SPG(JH$1, "SP_PRICE_CLOSE", $A109)</f>
        <v>NA</v>
      </c>
      <c r="JI109" s="3" t="str">
        <f>_xll.SNL.Clients.Office.Excel.Functions.SPG(JI$1, "SP_PRICE_CLOSE", $A109)</f>
        <v>NA</v>
      </c>
      <c r="JJ109" s="3" t="str">
        <f>_xll.SNL.Clients.Office.Excel.Functions.SPG(JJ$1, "SP_PRICE_CLOSE", $A109)</f>
        <v>NA</v>
      </c>
      <c r="JK109" s="3" t="str">
        <f>_xll.SNL.Clients.Office.Excel.Functions.SPG(JK$1, "SP_PRICE_CLOSE", $A109)</f>
        <v>NA</v>
      </c>
      <c r="JL109" s="3">
        <f>_xll.SNL.Clients.Office.Excel.Functions.SPG(JL$1, "SP_PRICE_CLOSE", $A109)</f>
        <v>23.857759769685988</v>
      </c>
      <c r="JM109" s="3" t="str">
        <f>_xll.SNL.Clients.Office.Excel.Functions.SPG(JM$1, "SP_PRICE_CLOSE", $A109)</f>
        <v>NA</v>
      </c>
      <c r="JN109" s="3">
        <f>_xll.SNL.Clients.Office.Excel.Functions.SPG(JN$1, "SP_PRICE_CLOSE", $A109)</f>
        <v>9.3831636189156065</v>
      </c>
      <c r="JO109" s="3">
        <f>_xll.SNL.Clients.Office.Excel.Functions.SPG(JO$1, "SP_PRICE_CLOSE", $A109)</f>
        <v>9.2232233299568183</v>
      </c>
      <c r="JP109" s="3">
        <f>_xll.SNL.Clients.Office.Excel.Functions.SPG(JP$1, "SP_PRICE_CLOSE", $A109)</f>
        <v>4.9528176147571576</v>
      </c>
      <c r="JQ109" s="3">
        <f>_xll.SNL.Clients.Office.Excel.Functions.SPG(JQ$1, "SP_PRICE_CLOSE", $A109)</f>
        <v>8.0369995201791333</v>
      </c>
      <c r="JR109" s="3">
        <f>_xll.SNL.Clients.Office.Excel.Functions.SPG(JR$1, "SP_PRICE_CLOSE", $A109)</f>
        <v>7.3685693341152643</v>
      </c>
      <c r="JS109" s="3">
        <f>_xll.SNL.Clients.Office.Excel.Functions.SPG(JS$1, "SP_PRICE_CLOSE", $A109)</f>
        <v>3.5240177000586455</v>
      </c>
      <c r="JT109" s="3" t="str">
        <f>_xll.SNL.Clients.Office.Excel.Functions.SPG(JT$1, "SP_PRICE_CLOSE", $A109)</f>
        <v>NA</v>
      </c>
      <c r="JU109" s="3" t="str">
        <f>_xll.SNL.Clients.Office.Excel.Functions.SPG(JU$1, "SP_PRICE_CLOSE", $A109)</f>
        <v>NA</v>
      </c>
      <c r="JV109" s="3" t="str">
        <f>_xll.SNL.Clients.Office.Excel.Functions.SPG(JV$1, "SP_PRICE_CLOSE", $A109)</f>
        <v>NA</v>
      </c>
      <c r="JW109" s="3">
        <f>_xll.SNL.Clients.Office.Excel.Functions.SPG(JW$1, "SP_PRICE_CLOSE", $A109)</f>
        <v>17.926640720797572</v>
      </c>
      <c r="JX109" s="3" t="str">
        <f>_xll.SNL.Clients.Office.Excel.Functions.SPG(JX$1, "SP_PRICE_CLOSE", $A109)</f>
        <v>NA</v>
      </c>
      <c r="JY109" s="3">
        <f>_xll.SNL.Clients.Office.Excel.Functions.SPG(JY$1, "SP_PRICE_CLOSE", $A109)</f>
        <v>7.1226736684970948</v>
      </c>
      <c r="JZ109" s="3">
        <f>_xll.SNL.Clients.Office.Excel.Functions.SPG(JZ$1, "SP_PRICE_CLOSE", $A109)</f>
        <v>7.8104174441541838</v>
      </c>
      <c r="KA109" s="3">
        <f>_xll.SNL.Clients.Office.Excel.Functions.SPG(KA$1, "SP_PRICE_CLOSE", $A109)</f>
        <v>7.8370741589806476</v>
      </c>
      <c r="KB109" s="3">
        <f>_xll.SNL.Clients.Office.Excel.Functions.SPG(KB$1, "SP_PRICE_CLOSE", $A109)</f>
        <v>5.6370064509249884</v>
      </c>
      <c r="KC109" s="3" t="str">
        <f>_xll.SNL.Clients.Office.Excel.Functions.SPG(KC$1, "SP_PRICE_CLOSE", $A109)</f>
        <v>NA</v>
      </c>
      <c r="KD109" s="3">
        <f>_xll.SNL.Clients.Office.Excel.Functions.SPG(KD$1, "SP_PRICE_CLOSE", $A109)</f>
        <v>19.317770965506213</v>
      </c>
      <c r="KE109" s="3">
        <f>_xll.SNL.Clients.Office.Excel.Functions.SPG(KE$1, "SP_PRICE_CLOSE", $A109)</f>
        <v>2.5526470117822684</v>
      </c>
      <c r="KF109" s="3">
        <f>_xll.SNL.Clients.Office.Excel.Functions.SPG(KF$1, "SP_PRICE_CLOSE", $A109)</f>
        <v>9.0466225942314882</v>
      </c>
      <c r="KG109" s="3" t="str">
        <f>_xll.SNL.Clients.Office.Excel.Functions.SPG(KG$1, "SP_PRICE_CLOSE", $A109)</f>
        <v>NA</v>
      </c>
      <c r="KH109" s="3">
        <f>_xll.SNL.Clients.Office.Excel.Functions.SPG(KH$1, "SP_PRICE_CLOSE", $A109)</f>
        <v>17.634442074958685</v>
      </c>
      <c r="KI109" s="3">
        <f>_xll.SNL.Clients.Office.Excel.Functions.SPG(KI$1, "SP_PRICE_CLOSE", $A109)</f>
        <v>1.7653409393826305</v>
      </c>
      <c r="KJ109" s="3">
        <f>_xll.SNL.Clients.Office.Excel.Functions.SPG(KJ$1, "SP_PRICE_CLOSE", $A109)</f>
        <v>49.168310497414303</v>
      </c>
      <c r="KK109" s="3">
        <f>_xll.SNL.Clients.Office.Excel.Functions.SPG(KK$1, "SP_PRICE_CLOSE", $A109)</f>
        <v>1.5080900463826838</v>
      </c>
      <c r="KL109" s="3" t="str">
        <f>_xll.SNL.Clients.Office.Excel.Functions.SPG(KL$1, "SP_PRICE_CLOSE", $A109)</f>
        <v>NA</v>
      </c>
      <c r="KM109" s="3" t="str">
        <f>_xll.SNL.Clients.Office.Excel.Functions.SPG(KM$1, "SP_PRICE_CLOSE", $A109)</f>
        <v>NA</v>
      </c>
      <c r="KN109" s="3">
        <f>_xll.SNL.Clients.Office.Excel.Functions.SPG(KN$1, "SP_PRICE_CLOSE", $A109)</f>
        <v>8.5434771018819635</v>
      </c>
      <c r="KO109" s="3">
        <f>_xll.SNL.Clients.Office.Excel.Functions.SPG(KO$1, "SP_PRICE_CLOSE", $A109)</f>
        <v>5.2673668497094424</v>
      </c>
      <c r="KP109" s="3">
        <f>_xll.SNL.Clients.Office.Excel.Functions.SPG(KP$1, "SP_PRICE_CLOSE", $A109)</f>
        <v>19.159513781521568</v>
      </c>
      <c r="KQ109" s="3">
        <f>_xll.SNL.Clients.Office.Excel.Functions.SPG(KQ$1, "SP_PRICE_CLOSE", $A109)</f>
        <v>10.182865063709551</v>
      </c>
      <c r="KR109" s="3" t="str">
        <f>_xll.SNL.Clients.Office.Excel.Functions.SPG(KR$1, "SP_PRICE_CLOSE", $A109)</f>
        <v>NA</v>
      </c>
      <c r="KS109" s="3">
        <f>_xll.SNL.Clients.Office.Excel.Functions.SPG(KS$1, "SP_PRICE_CLOSE", $A109)</f>
        <v>9.4364770485685341</v>
      </c>
      <c r="KT109" s="3" t="str">
        <f>_xll.SNL.Clients.Office.Excel.Functions.SPG(KT$1, "SP_PRICE_CLOSE", $A109)</f>
        <v>NA</v>
      </c>
      <c r="KU109" s="3">
        <f>_xll.SNL.Clients.Office.Excel.Functions.SPG(KU$1, "SP_PRICE_CLOSE", $A109)</f>
        <v>45.79623607186651</v>
      </c>
      <c r="KV109" s="3" t="str">
        <f>_xll.SNL.Clients.Office.Excel.Functions.SPG(KV$1, "SP_PRICE_CLOSE", $A109)</f>
        <v>NA</v>
      </c>
      <c r="KW109" s="3">
        <f>_xll.SNL.Clients.Office.Excel.Functions.SPG(KW$1, "SP_PRICE_CLOSE", $A109)</f>
        <v>5.8058324892040316</v>
      </c>
      <c r="KX109" s="3" t="str">
        <f>_xll.SNL.Clients.Office.Excel.Functions.SPG(KX$1, "SP_PRICE_CLOSE", $A109)</f>
        <v>NA</v>
      </c>
      <c r="KY109" s="3">
        <f>_xll.SNL.Clients.Office.Excel.Functions.SPG(KY$1, "SP_PRICE_CLOSE", $A109)</f>
        <v>12.715252972223706</v>
      </c>
      <c r="KZ109" s="3" t="str">
        <f>_xll.SNL.Clients.Office.Excel.Functions.SPG(KZ$1, "SP_PRICE_CLOSE", $A109)</f>
        <v>NA</v>
      </c>
      <c r="LA109" s="3">
        <f>_xll.SNL.Clients.Office.Excel.Functions.SPG(LA$1, "SP_PRICE_CLOSE", $A109)</f>
        <v>8.0103428053526695</v>
      </c>
      <c r="LB109" s="3">
        <f>_xll.SNL.Clients.Office.Excel.Functions.SPG(LB$1, "SP_PRICE_CLOSE", $A109)</f>
        <v>12.448685823959057</v>
      </c>
      <c r="LC109" s="3" t="str">
        <f>_xll.SNL.Clients.Office.Excel.Functions.SPG(LC$1, "SP_PRICE_CLOSE", $A109)</f>
        <v>NA</v>
      </c>
      <c r="LD109" s="3">
        <f>_xll.SNL.Clients.Office.Excel.Functions.SPG(LD$1, "SP_PRICE_CLOSE", $A109)</f>
        <v>14.572337260755985</v>
      </c>
      <c r="LE109" s="3">
        <f>_xll.SNL.Clients.Office.Excel.Functions.SPG(LE$1, "SP_PRICE_CLOSE", $A109)</f>
        <v>5.5072772831476255</v>
      </c>
    </row>
    <row r="110" spans="1:317" x14ac:dyDescent="0.25">
      <c r="A110" s="1">
        <v>44222</v>
      </c>
      <c r="B110" s="3" t="str">
        <f>_xll.SNL.Clients.Office.Excel.Functions.SPG($B$1, "SP_PRICE_CLOSE", A110)</f>
        <v>NA</v>
      </c>
      <c r="C110" s="3">
        <f>_xll.SNL.Clients.Office.Excel.Functions.SPG(C$1, "SP_PRICE_CLOSE", $A110)</f>
        <v>3.3430193809815782</v>
      </c>
      <c r="D110" s="3">
        <f>_xll.SNL.Clients.Office.Excel.Functions.SPG(D$1, "SP_PRICE_CLOSE", $A110)</f>
        <v>13.755964916957691</v>
      </c>
      <c r="E110" s="3" t="str">
        <f>_xll.SNL.Clients.Office.Excel.Functions.SPG(E$1, "SP_PRICE_CLOSE", $A110)</f>
        <v>NA</v>
      </c>
      <c r="F110" s="3" t="str">
        <f>_xll.SNL.Clients.Office.Excel.Functions.SPG(F$1, "SP_PRICE_CLOSE", $A110)</f>
        <v>NA</v>
      </c>
      <c r="G110" s="3" t="str">
        <f>_xll.SNL.Clients.Office.Excel.Functions.SPG(G$1, "SP_PRICE_CLOSE", $A110)</f>
        <v>NA</v>
      </c>
      <c r="H110" s="3" t="str">
        <f>_xll.SNL.Clients.Office.Excel.Functions.SPG(H$1, "SP_PRICE_CLOSE", $A110)</f>
        <v>NA</v>
      </c>
      <c r="I110" s="3">
        <f>_xll.SNL.Clients.Office.Excel.Functions.SPG(I$1, "SP_PRICE_CLOSE", $A110)</f>
        <v>13.995894537602302</v>
      </c>
      <c r="J110" s="3" t="str">
        <f>_xll.SNL.Clients.Office.Excel.Functions.SPG(J$1, "SP_PRICE_CLOSE", $A110)</f>
        <v>NA</v>
      </c>
      <c r="K110" s="3" t="str">
        <f>_xll.SNL.Clients.Office.Excel.Functions.SPG(K$1, "SP_PRICE_CLOSE", $A110)</f>
        <v>NA</v>
      </c>
      <c r="L110" s="3">
        <f>_xll.SNL.Clients.Office.Excel.Functions.SPG(L$1, "SP_PRICE_CLOSE", $A110)</f>
        <v>5.2784516541814392</v>
      </c>
      <c r="M110" s="3">
        <f>_xll.SNL.Clients.Office.Excel.Functions.SPG(M$1, "SP_PRICE_CLOSE", $A110)</f>
        <v>5.598357815040921</v>
      </c>
      <c r="N110" s="3">
        <f>_xll.SNL.Clients.Office.Excel.Functions.SPG(N$1, "SP_PRICE_CLOSE", $A110)</f>
        <v>4.751004771933566</v>
      </c>
      <c r="O110" s="3">
        <f>_xll.SNL.Clients.Office.Excel.Functions.SPG(O$1, "SP_PRICE_CLOSE", $A110)</f>
        <v>3.9356871317746789</v>
      </c>
      <c r="P110" s="3">
        <f>_xll.SNL.Clients.Office.Excel.Functions.SPG(P$1, "SP_PRICE_CLOSE", $A110)</f>
        <v>0.93625869744874823</v>
      </c>
      <c r="Q110" s="3">
        <f>_xll.SNL.Clients.Office.Excel.Functions.SPG(Q$1, "SP_PRICE_CLOSE", $A110)</f>
        <v>5.7583108954706619</v>
      </c>
      <c r="R110" s="3" t="str">
        <f>_xll.SNL.Clients.Office.Excel.Functions.SPG(R$1, "SP_PRICE_CLOSE", $A110)</f>
        <v>NA</v>
      </c>
      <c r="S110" s="3" t="str">
        <f>_xll.SNL.Clients.Office.Excel.Functions.SPG(S$1, "SP_PRICE_CLOSE", $A110)</f>
        <v>NA</v>
      </c>
      <c r="T110" s="3">
        <f>_xll.SNL.Clients.Office.Excel.Functions.SPG(T$1, "SP_PRICE_CLOSE", $A110)</f>
        <v>18.376831329476683</v>
      </c>
      <c r="U110" s="3" t="str">
        <f>_xll.SNL.Clients.Office.Excel.Functions.SPG(U$1, "SP_PRICE_CLOSE", $A110)</f>
        <v>NA</v>
      </c>
      <c r="V110" s="3" t="str">
        <f>_xll.SNL.Clients.Office.Excel.Functions.SPG(V$1, "SP_PRICE_CLOSE", $A110)</f>
        <v>NA</v>
      </c>
      <c r="W110" s="3">
        <f>_xll.SNL.Clients.Office.Excel.Functions.SPG(W$1, "SP_PRICE_CLOSE", $A110)</f>
        <v>12.163098291167922</v>
      </c>
      <c r="X110" s="3">
        <f>_xll.SNL.Clients.Office.Excel.Functions.SPG(X$1, "SP_PRICE_CLOSE", $A110)</f>
        <v>9.341259897096851</v>
      </c>
      <c r="Y110" s="3">
        <f>_xll.SNL.Clients.Office.Excel.Functions.SPG(Y$1, "SP_PRICE_CLOSE", $A110)</f>
        <v>2.6152328650262588</v>
      </c>
      <c r="Z110" s="3" t="str">
        <f>_xll.SNL.Clients.Office.Excel.Functions.SPG(Z$1, "SP_PRICE_CLOSE", $A110)</f>
        <v>NA</v>
      </c>
      <c r="AA110" s="3">
        <f>_xll.SNL.Clients.Office.Excel.Functions.SPG(AA$1, "SP_PRICE_CLOSE", $A110)</f>
        <v>12.369704886566605</v>
      </c>
      <c r="AB110" s="3" t="str">
        <f>_xll.SNL.Clients.Office.Excel.Functions.SPG(AB$1, "SP_PRICE_CLOSE", $A110)</f>
        <v>NA</v>
      </c>
      <c r="AC110" s="3">
        <f>_xll.SNL.Clients.Office.Excel.Functions.SPG(AC$1, "SP_PRICE_CLOSE", $A110)</f>
        <v>9.0240196209111989</v>
      </c>
      <c r="AD110" s="3">
        <f>_xll.SNL.Clients.Office.Excel.Functions.SPG(AD$1, "SP_PRICE_CLOSE", $A110)</f>
        <v>4.3067366905707658</v>
      </c>
      <c r="AE110" s="3">
        <f>_xll.SNL.Clients.Office.Excel.Functions.SPG(AE$1, "SP_PRICE_CLOSE", $A110)</f>
        <v>5.5094948148543086</v>
      </c>
      <c r="AF110" s="3">
        <f>_xll.SNL.Clients.Office.Excel.Functions.SPG(AF$1, "SP_PRICE_CLOSE", $A110)</f>
        <v>0.14925301911439309</v>
      </c>
      <c r="AG110" s="3" t="str">
        <f>_xll.SNL.Clients.Office.Excel.Functions.SPG(AG$1, "SP_PRICE_CLOSE", $A110)</f>
        <v>NA</v>
      </c>
      <c r="AH110" s="3">
        <f>_xll.SNL.Clients.Office.Excel.Functions.SPG(AH$1, "SP_PRICE_CLOSE", $A110)</f>
        <v>10.332968995761242</v>
      </c>
      <c r="AI110" s="3">
        <f>_xll.SNL.Clients.Office.Excel.Functions.SPG(AI$1, "SP_PRICE_CLOSE", $A110)</f>
        <v>5.4170773906320804</v>
      </c>
      <c r="AJ110" s="3" t="str">
        <f>_xll.SNL.Clients.Office.Excel.Functions.SPG(AJ$1, "SP_PRICE_CLOSE", $A110)</f>
        <v>NA</v>
      </c>
      <c r="AK110" s="3" t="str">
        <f>_xll.SNL.Clients.Office.Excel.Functions.SPG(AK$1, "SP_PRICE_CLOSE", $A110)</f>
        <v>NA</v>
      </c>
      <c r="AL110" s="3" t="str">
        <f>_xll.SNL.Clients.Office.Excel.Functions.SPG(AL$1, "SP_PRICE_CLOSE", $A110)</f>
        <v>NA</v>
      </c>
      <c r="AM110" s="3">
        <f>_xll.SNL.Clients.Office.Excel.Functions.SPG(AM$1, "SP_PRICE_CLOSE", $A110)</f>
        <v>3.4891098611074081</v>
      </c>
      <c r="AN110" s="3">
        <f>_xll.SNL.Clients.Office.Excel.Functions.SPG(AN$1, "SP_PRICE_CLOSE", $A110)</f>
        <v>5.832955666337873</v>
      </c>
      <c r="AO110" s="3">
        <f>_xll.SNL.Clients.Office.Excel.Functions.SPG(AO$1, "SP_PRICE_CLOSE", $A110)</f>
        <v>4.8381797339447097</v>
      </c>
      <c r="AP110" s="3">
        <f>_xll.SNL.Clients.Office.Excel.Functions.SPG(AP$1, "SP_PRICE_CLOSE", $A110)</f>
        <v>9.903761563274772</v>
      </c>
      <c r="AQ110" s="3" t="str">
        <f>_xll.SNL.Clients.Office.Excel.Functions.SPG(AQ$1, "SP_PRICE_CLOSE", $A110)</f>
        <v>NA</v>
      </c>
      <c r="AR110" s="3">
        <f>_xll.SNL.Clients.Office.Excel.Functions.SPG(AR$1, "SP_PRICE_CLOSE", $A110)</f>
        <v>15.675401882114578</v>
      </c>
      <c r="AS110" s="3">
        <f>_xll.SNL.Clients.Office.Excel.Functions.SPG(AS$1, "SP_PRICE_CLOSE", $A110)</f>
        <v>14.395777238676652</v>
      </c>
      <c r="AT110" s="3" t="str">
        <f>_xll.SNL.Clients.Office.Excel.Functions.SPG(AT$1, "SP_PRICE_CLOSE", $A110)</f>
        <v>NA</v>
      </c>
      <c r="AU110" s="3" t="str">
        <f>_xll.SNL.Clients.Office.Excel.Functions.SPG(AU$1, "SP_PRICE_CLOSE", $A110)</f>
        <v>NA</v>
      </c>
      <c r="AV110" s="3" t="str">
        <f>_xll.SNL.Clients.Office.Excel.Functions.SPG(AV$1, "SP_PRICE_CLOSE", $A110)</f>
        <v>NA</v>
      </c>
      <c r="AW110" s="3" t="str">
        <f>_xll.SNL.Clients.Office.Excel.Functions.SPG(AW$1, "SP_PRICE_CLOSE", $A110)</f>
        <v>NA</v>
      </c>
      <c r="AX110" s="3">
        <f>_xll.SNL.Clients.Office.Excel.Functions.SPG(AX$1, "SP_PRICE_CLOSE", $A110)</f>
        <v>30.391085281650714</v>
      </c>
      <c r="AY110" s="3" t="str">
        <f>_xll.SNL.Clients.Office.Excel.Functions.SPG(AY$1, "SP_PRICE_CLOSE", $A110)</f>
        <v>NA</v>
      </c>
      <c r="AZ110" s="3" t="str">
        <f>_xll.SNL.Clients.Office.Excel.Functions.SPG(AZ$1, "SP_PRICE_CLOSE", $A110)</f>
        <v>NA</v>
      </c>
      <c r="BA110" s="3" t="str">
        <f>_xll.SNL.Clients.Office.Excel.Functions.SPG(BA$1, "SP_PRICE_CLOSE", $A110)</f>
        <v>NA</v>
      </c>
      <c r="BB110" s="3" t="str">
        <f>_xll.SNL.Clients.Office.Excel.Functions.SPG(BB$1, "SP_PRICE_CLOSE", $A110)</f>
        <v>NA</v>
      </c>
      <c r="BC110" s="3" t="str">
        <f>_xll.SNL.Clients.Office.Excel.Functions.SPG(BC$1, "SP_PRICE_CLOSE", $A110)</f>
        <v>NA</v>
      </c>
      <c r="BD110" s="3">
        <f>_xll.SNL.Clients.Office.Excel.Functions.SPG(BD$1, "SP_PRICE_CLOSE", $A110)</f>
        <v>12.716269894164379</v>
      </c>
      <c r="BE110" s="3" t="str">
        <f>_xll.SNL.Clients.Office.Excel.Functions.SPG(BE$1, "SP_PRICE_CLOSE", $A110)</f>
        <v>NA</v>
      </c>
      <c r="BF110" s="3">
        <f>_xll.SNL.Clients.Office.Excel.Functions.SPG(BF$1, "SP_PRICE_CLOSE", $A110)</f>
        <v>20.670816560475593</v>
      </c>
      <c r="BG110" s="3">
        <f>_xll.SNL.Clients.Office.Excel.Functions.SPG(BG$1, "SP_PRICE_CLOSE", $A110)</f>
        <v>5.1042803444322988</v>
      </c>
      <c r="BH110" s="3">
        <f>_xll.SNL.Clients.Office.Excel.Functions.SPG(BH$1, "SP_PRICE_CLOSE", $A110)</f>
        <v>24.312868225320571</v>
      </c>
      <c r="BI110" s="3" t="str">
        <f>_xll.SNL.Clients.Office.Excel.Functions.SPG(BI$1, "SP_PRICE_CLOSE", $A110)</f>
        <v>NA</v>
      </c>
      <c r="BJ110" s="3">
        <f>_xll.SNL.Clients.Office.Excel.Functions.SPG(BJ$1, "SP_PRICE_CLOSE", $A110)</f>
        <v>4.0947988590013589</v>
      </c>
      <c r="BK110" s="3">
        <f>_xll.SNL.Clients.Office.Excel.Functions.SPG(BK$1, "SP_PRICE_CLOSE", $A110)</f>
        <v>2.3646397056863315</v>
      </c>
      <c r="BL110" s="3">
        <f>_xll.SNL.Clients.Office.Excel.Functions.SPG(BL$1, "SP_PRICE_CLOSE", $A110)</f>
        <v>4.9425501852789839</v>
      </c>
      <c r="BM110" s="3">
        <f>_xll.SNL.Clients.Office.Excel.Functions.SPG(BM$1, "SP_PRICE_CLOSE", $A110)</f>
        <v>11.436645250726452</v>
      </c>
      <c r="BN110" s="3">
        <f>_xll.SNL.Clients.Office.Excel.Functions.SPG(BN$1, "SP_PRICE_CLOSE", $A110)</f>
        <v>6.3448055237130436</v>
      </c>
      <c r="BO110" s="3">
        <f>_xll.SNL.Clients.Office.Excel.Functions.SPG(BO$1, "SP_PRICE_CLOSE", $A110)</f>
        <v>1.4146959558529495</v>
      </c>
      <c r="BP110" s="3" t="str">
        <f>_xll.SNL.Clients.Office.Excel.Functions.SPG(BP$1, "SP_PRICE_CLOSE", $A110)</f>
        <v>NA</v>
      </c>
      <c r="BQ110" s="3">
        <f>_xll.SNL.Clients.Office.Excel.Functions.SPG(BQ$1, "SP_PRICE_CLOSE", $A110)</f>
        <v>5.6383460851483553</v>
      </c>
      <c r="BR110" s="3" t="str">
        <f>_xll.SNL.Clients.Office.Excel.Functions.SPG(BR$1, "SP_PRICE_CLOSE", $A110)</f>
        <v>NA</v>
      </c>
      <c r="BS110" s="3" t="str">
        <f>_xll.SNL.Clients.Office.Excel.Functions.SPG(BS$1, "SP_PRICE_CLOSE", $A110)</f>
        <v>NA</v>
      </c>
      <c r="BT110" s="3" t="str">
        <f>_xll.SNL.Clients.Office.Excel.Functions.SPG(BT$1, "SP_PRICE_CLOSE", $A110)</f>
        <v>NA</v>
      </c>
      <c r="BU110" s="3">
        <f>_xll.SNL.Clients.Office.Excel.Functions.SPG(BU$1, "SP_PRICE_CLOSE", $A110)</f>
        <v>4.7879288741969015</v>
      </c>
      <c r="BV110" s="3" t="str">
        <f>_xll.SNL.Clients.Office.Excel.Functions.SPG(BV$1, "SP_PRICE_CLOSE", $A110)</f>
        <v>NA</v>
      </c>
      <c r="BW110" s="3">
        <f>_xll.SNL.Clients.Office.Excel.Functions.SPG(BW$1, "SP_PRICE_CLOSE", $A110)</f>
        <v>29.378049105595689</v>
      </c>
      <c r="BX110" s="3">
        <f>_xll.SNL.Clients.Office.Excel.Functions.SPG(BX$1, "SP_PRICE_CLOSE", $A110)</f>
        <v>6.9179707285862806</v>
      </c>
      <c r="BY110" s="3">
        <f>_xll.SNL.Clients.Office.Excel.Functions.SPG(BY$1, "SP_PRICE_CLOSE", $A110)</f>
        <v>9.7546575671136466</v>
      </c>
      <c r="BZ110" s="3" t="str">
        <f>_xll.SNL.Clients.Office.Excel.Functions.SPG(BZ$1, "SP_PRICE_CLOSE", $A110)</f>
        <v>NA</v>
      </c>
      <c r="CA110" s="3">
        <f>_xll.SNL.Clients.Office.Excel.Functions.SPG(CA$1, "SP_PRICE_CLOSE", $A110)</f>
        <v>4.9425501852789839</v>
      </c>
      <c r="CB110" s="3">
        <f>_xll.SNL.Clients.Office.Excel.Functions.SPG(CB$1, "SP_PRICE_CLOSE", $A110)</f>
        <v>1.9546980885606886</v>
      </c>
      <c r="CC110" s="3">
        <f>_xll.SNL.Clients.Office.Excel.Functions.SPG(CC$1, "SP_PRICE_CLOSE", $A110)</f>
        <v>2.9218096025165949</v>
      </c>
      <c r="CD110" s="3" t="str">
        <f>_xll.SNL.Clients.Office.Excel.Functions.SPG(CD$1, "SP_PRICE_CLOSE", $A110)</f>
        <v>NA</v>
      </c>
      <c r="CE110" s="3" t="str">
        <f>_xll.SNL.Clients.Office.Excel.Functions.SPG(CE$1, "SP_PRICE_CLOSE", $A110)</f>
        <v>NA</v>
      </c>
      <c r="CF110" s="3" t="str">
        <f>_xll.SNL.Clients.Office.Excel.Functions.SPG(CF$1, "SP_PRICE_CLOSE", $A110)</f>
        <v>NA</v>
      </c>
      <c r="CG110" s="3">
        <f>_xll.SNL.Clients.Office.Excel.Functions.SPG(CG$1, "SP_PRICE_CLOSE", $A110)</f>
        <v>4.4546932899682758</v>
      </c>
      <c r="CH110" s="3">
        <f>_xll.SNL.Clients.Office.Excel.Functions.SPG(CH$1, "SP_PRICE_CLOSE", $A110)</f>
        <v>2.8791554477353309</v>
      </c>
      <c r="CI110" s="3">
        <f>_xll.SNL.Clients.Office.Excel.Functions.SPG(CI$1, "SP_PRICE_CLOSE", $A110)</f>
        <v>4.3829737943536555</v>
      </c>
      <c r="CJ110" s="3">
        <f>_xll.SNL.Clients.Office.Excel.Functions.SPG(CJ$1, "SP_PRICE_CLOSE", $A110)</f>
        <v>9.1173255844952141</v>
      </c>
      <c r="CK110" s="3" t="str">
        <f>_xll.SNL.Clients.Office.Excel.Functions.SPG(CK$1, "SP_PRICE_CLOSE", $A110)</f>
        <v>NA</v>
      </c>
      <c r="CL110" s="3">
        <f>_xll.SNL.Clients.Office.Excel.Functions.SPG(CL$1, "SP_PRICE_CLOSE", $A110)</f>
        <v>0.9330596358401535</v>
      </c>
      <c r="CM110" s="3">
        <f>_xll.SNL.Clients.Office.Excel.Functions.SPG(CM$1, "SP_PRICE_CLOSE", $A110)</f>
        <v>7.1712297726000358</v>
      </c>
      <c r="CN110" s="3" t="str">
        <f>_xll.SNL.Clients.Office.Excel.Functions.SPG(CN$1, "SP_PRICE_CLOSE", $A110)</f>
        <v>NA</v>
      </c>
      <c r="CO110" s="3">
        <f>_xll.SNL.Clients.Office.Excel.Functions.SPG(CO$1, "SP_PRICE_CLOSE", $A110)</f>
        <v>3.0870944522939934</v>
      </c>
      <c r="CP110" s="3">
        <f>_xll.SNL.Clients.Office.Excel.Functions.SPG(CP$1, "SP_PRICE_CLOSE", $A110)</f>
        <v>24.696755618351947</v>
      </c>
      <c r="CQ110" s="3">
        <f>_xll.SNL.Clients.Office.Excel.Functions.SPG(CQ$1, "SP_PRICE_CLOSE", $A110)</f>
        <v>6.9046413052171349</v>
      </c>
      <c r="CR110" s="3" t="str">
        <f>_xll.SNL.Clients.Office.Excel.Functions.SPG(CR$1, "SP_PRICE_CLOSE", $A110)</f>
        <v>NA</v>
      </c>
      <c r="CS110" s="3">
        <f>_xll.SNL.Clients.Office.Excel.Functions.SPG(CS$1, "SP_PRICE_CLOSE", $A110)</f>
        <v>20.340700061315346</v>
      </c>
      <c r="CT110" s="3">
        <f>_xll.SNL.Clients.Office.Excel.Functions.SPG(CT$1, "SP_PRICE_CLOSE", $A110)</f>
        <v>6.7091429180773634</v>
      </c>
      <c r="CU110" s="3">
        <f>_xll.SNL.Clients.Office.Excel.Functions.SPG(CU$1, "SP_PRICE_CLOSE", $A110)</f>
        <v>7.3845005465063567</v>
      </c>
      <c r="CV110" s="3" t="str">
        <f>_xll.SNL.Clients.Office.Excel.Functions.SPG(CV$1, "SP_PRICE_CLOSE", $A110)</f>
        <v>NA</v>
      </c>
      <c r="CW110" s="3">
        <f>_xll.SNL.Clients.Office.Excel.Functions.SPG(CW$1, "SP_PRICE_CLOSE", $A110)</f>
        <v>14.289141851723492</v>
      </c>
      <c r="CX110" s="3">
        <f>_xll.SNL.Clients.Office.Excel.Functions.SPG(CX$1, "SP_PRICE_CLOSE", $A110)</f>
        <v>2.2819972807976328</v>
      </c>
      <c r="CY110" s="3" t="str">
        <f>_xll.SNL.Clients.Office.Excel.Functions.SPG(CY$1, "SP_PRICE_CLOSE", $A110)</f>
        <v>NA</v>
      </c>
      <c r="CZ110" s="3">
        <f>_xll.SNL.Clients.Office.Excel.Functions.SPG(CZ$1, "SP_PRICE_CLOSE", $A110)</f>
        <v>7.0240396395415322E-2</v>
      </c>
      <c r="DA110" s="3" t="str">
        <f>_xll.SNL.Clients.Office.Excel.Functions.SPG(DA$1, "SP_PRICE_CLOSE", $A110)</f>
        <v>NA</v>
      </c>
      <c r="DB110" s="3">
        <f>_xll.SNL.Clients.Office.Excel.Functions.SPG(DB$1, "SP_PRICE_CLOSE", $A110)</f>
        <v>50.962828503638924</v>
      </c>
      <c r="DC110" s="3" t="str">
        <f>_xll.SNL.Clients.Office.Excel.Functions.SPG(DC$1, "SP_PRICE_CLOSE", $A110)</f>
        <v>NA</v>
      </c>
      <c r="DD110" s="3" t="str">
        <f>_xll.SNL.Clients.Office.Excel.Functions.SPG(DD$1, "SP_PRICE_CLOSE", $A110)</f>
        <v>NA</v>
      </c>
      <c r="DE110" s="3">
        <f>_xll.SNL.Clients.Office.Excel.Functions.SPG(DE$1, "SP_PRICE_CLOSE", $A110)</f>
        <v>30.817626829463354</v>
      </c>
      <c r="DF110" s="3" t="str">
        <f>_xll.SNL.Clients.Office.Excel.Functions.SPG(DF$1, "SP_PRICE_CLOSE", $A110)</f>
        <v>NA</v>
      </c>
      <c r="DG110" s="3">
        <f>_xll.SNL.Clients.Office.Excel.Functions.SPG(DG$1, "SP_PRICE_CLOSE", $A110)</f>
        <v>11.743221988216787</v>
      </c>
      <c r="DH110" s="3" t="str">
        <f>_xll.SNL.Clients.Office.Excel.Functions.SPG(DH$1, "SP_PRICE_CLOSE", $A110)</f>
        <v>NA</v>
      </c>
      <c r="DI110" s="3">
        <f>_xll.SNL.Clients.Office.Excel.Functions.SPG(DI$1, "SP_PRICE_CLOSE", $A110)</f>
        <v>0.25784436565274182</v>
      </c>
      <c r="DJ110" s="3" t="str">
        <f>_xll.SNL.Clients.Office.Excel.Functions.SPG(DJ$1, "SP_PRICE_CLOSE", $A110)</f>
        <v>NA</v>
      </c>
      <c r="DK110" s="3">
        <f>_xll.SNL.Clients.Office.Excel.Functions.SPG(DK$1, "SP_PRICE_CLOSE", $A110)</f>
        <v>5.2082042600837077</v>
      </c>
      <c r="DL110" s="3" t="str">
        <f>_xll.SNL.Clients.Office.Excel.Functions.SPG(DL$1, "SP_PRICE_CLOSE", $A110)</f>
        <v>NA</v>
      </c>
      <c r="DM110" s="3">
        <f>_xll.SNL.Clients.Office.Excel.Functions.SPG(DM$1, "SP_PRICE_CLOSE", $A110)</f>
        <v>7.4843237983524826</v>
      </c>
      <c r="DN110" s="3">
        <f>_xll.SNL.Clients.Office.Excel.Functions.SPG(DN$1, "SP_PRICE_CLOSE", $A110)</f>
        <v>7.7177361307349832</v>
      </c>
      <c r="DO110" s="3" t="str">
        <f>_xll.SNL.Clients.Office.Excel.Functions.SPG(DO$1, "SP_PRICE_CLOSE", $A110)</f>
        <v>NA</v>
      </c>
      <c r="DP110" s="3">
        <f>_xll.SNL.Clients.Office.Excel.Functions.SPG(DP$1, "SP_PRICE_CLOSE", $A110)</f>
        <v>10.390644877502599</v>
      </c>
      <c r="DQ110" s="3" t="str">
        <f>_xll.SNL.Clients.Office.Excel.Functions.SPG(DQ$1, "SP_PRICE_CLOSE", $A110)</f>
        <v>NA</v>
      </c>
      <c r="DR110" s="3">
        <f>_xll.SNL.Clients.Office.Excel.Functions.SPG(DR$1, "SP_PRICE_CLOSE", $A110)</f>
        <v>15.99530804297406</v>
      </c>
      <c r="DS110" s="3" t="str">
        <f>_xll.SNL.Clients.Office.Excel.Functions.SPG(DS$1, "SP_PRICE_CLOSE", $A110)</f>
        <v>NA</v>
      </c>
      <c r="DT110" s="3">
        <f>_xll.SNL.Clients.Office.Excel.Functions.SPG(DT$1, "SP_PRICE_CLOSE", $A110)</f>
        <v>0.45746581002905806</v>
      </c>
      <c r="DU110" s="3" t="str">
        <f>_xll.SNL.Clients.Office.Excel.Functions.SPG(DU$1, "SP_PRICE_CLOSE", $A110)</f>
        <v>NA</v>
      </c>
      <c r="DV110" s="3" t="str">
        <f>_xll.SNL.Clients.Office.Excel.Functions.SPG(DV$1, "SP_PRICE_CLOSE", $A110)</f>
        <v>NA</v>
      </c>
      <c r="DW110" s="3" t="str">
        <f>_xll.SNL.Clients.Office.Excel.Functions.SPG(DW$1, "SP_PRICE_CLOSE", $A110)</f>
        <v>NA</v>
      </c>
      <c r="DX110" s="3" t="str">
        <f>_xll.SNL.Clients.Office.Excel.Functions.SPG(DX$1, "SP_PRICE_CLOSE", $A110)</f>
        <v>NA</v>
      </c>
      <c r="DY110" s="3" t="str">
        <f>_xll.SNL.Clients.Office.Excel.Functions.SPG(DY$1, "SP_PRICE_CLOSE", $A110)</f>
        <v>NA</v>
      </c>
      <c r="DZ110" s="3">
        <f>_xll.SNL.Clients.Office.Excel.Functions.SPG(DZ$1, "SP_PRICE_CLOSE", $A110)</f>
        <v>11.218931246834261</v>
      </c>
      <c r="EA110" s="3">
        <f>_xll.SNL.Clients.Office.Excel.Functions.SPG(EA$1, "SP_PRICE_CLOSE", $A110)</f>
        <v>5.2944469622244137</v>
      </c>
      <c r="EB110" s="3" t="str">
        <f>_xll.SNL.Clients.Office.Excel.Functions.SPG(EB$1, "SP_PRICE_CLOSE", $A110)</f>
        <v>NA</v>
      </c>
      <c r="EC110" s="3">
        <f>_xll.SNL.Clients.Office.Excel.Functions.SPG(EC$1, "SP_PRICE_CLOSE", $A110)</f>
        <v>15.675401882114578</v>
      </c>
      <c r="ED110" s="3" t="str">
        <f>_xll.SNL.Clients.Office.Excel.Functions.SPG(ED$1, "SP_PRICE_CLOSE", $A110)</f>
        <v>NA</v>
      </c>
      <c r="EE110" s="3" t="str">
        <f>_xll.SNL.Clients.Office.Excel.Functions.SPG(EE$1, "SP_PRICE_CLOSE", $A110)</f>
        <v>NA</v>
      </c>
      <c r="EF110" s="3" t="str">
        <f>_xll.SNL.Clients.Office.Excel.Functions.SPG(EF$1, "SP_PRICE_CLOSE", $A110)</f>
        <v>NA</v>
      </c>
      <c r="EG110" s="3" t="str">
        <f>_xll.SNL.Clients.Office.Excel.Functions.SPG(EG$1, "SP_PRICE_CLOSE", $A110)</f>
        <v>NA</v>
      </c>
      <c r="EH110" s="3" t="str">
        <f>_xll.SNL.Clients.Office.Excel.Functions.SPG(EH$1, "SP_PRICE_CLOSE", $A110)</f>
        <v>NA</v>
      </c>
      <c r="EI110" s="3">
        <f>_xll.SNL.Clients.Office.Excel.Functions.SPG(EI$1, "SP_PRICE_CLOSE", $A110)</f>
        <v>7.7044067073658384</v>
      </c>
      <c r="EJ110" s="3" t="str">
        <f>_xll.SNL.Clients.Office.Excel.Functions.SPG(EJ$1, "SP_PRICE_CLOSE", $A110)</f>
        <v>NA</v>
      </c>
      <c r="EK110" s="3" t="str">
        <f>_xll.SNL.Clients.Office.Excel.Functions.SPG(EK$1, "SP_PRICE_CLOSE", $A110)</f>
        <v>NA</v>
      </c>
      <c r="EL110" s="3" t="str">
        <f>_xll.SNL.Clients.Office.Excel.Functions.SPG(EL$1, "SP_PRICE_CLOSE", $A110)</f>
        <v>NA</v>
      </c>
      <c r="EM110" s="3">
        <f>_xll.SNL.Clients.Office.Excel.Functions.SPG(EM$1, "SP_PRICE_CLOSE", $A110)</f>
        <v>4.5586627922476071</v>
      </c>
      <c r="EN110" s="3">
        <f>_xll.SNL.Clients.Office.Excel.Functions.SPG(EN$1, "SP_PRICE_CLOSE", $A110)</f>
        <v>5.0225267254938544</v>
      </c>
      <c r="EO110" s="3" t="str">
        <f>_xll.SNL.Clients.Office.Excel.Functions.SPG(EO$1, "SP_PRICE_CLOSE", $A110)</f>
        <v>NA</v>
      </c>
      <c r="EP110" s="3">
        <f>_xll.SNL.Clients.Office.Excel.Functions.SPG(EP$1, "SP_PRICE_CLOSE", $A110)</f>
        <v>2.0500653141745087</v>
      </c>
      <c r="EQ110" s="3">
        <f>_xll.SNL.Clients.Office.Excel.Functions.SPG(EQ$1, "SP_PRICE_CLOSE", $A110)</f>
        <v>3.0924262216416514</v>
      </c>
      <c r="ER110" s="3" t="str">
        <f>_xll.SNL.Clients.Office.Excel.Functions.SPG(ER$1, "SP_PRICE_CLOSE", $A110)</f>
        <v>NA</v>
      </c>
      <c r="ES110" s="3" t="str">
        <f>_xll.SNL.Clients.Office.Excel.Functions.SPG(ES$1, "SP_PRICE_CLOSE", $A110)</f>
        <v>NA</v>
      </c>
      <c r="ET110" s="3" t="str">
        <f>_xll.SNL.Clients.Office.Excel.Functions.SPG(ET$1, "SP_PRICE_CLOSE", $A110)</f>
        <v>NA</v>
      </c>
      <c r="EU110" s="3" t="str">
        <f>_xll.SNL.Clients.Office.Excel.Functions.SPG(EU$1, "SP_PRICE_CLOSE", $A110)</f>
        <v>NA</v>
      </c>
      <c r="EV110" s="3" t="str">
        <f>_xll.SNL.Clients.Office.Excel.Functions.SPG(EV$1, "SP_PRICE_CLOSE", $A110)</f>
        <v>NA</v>
      </c>
      <c r="EW110" s="3">
        <f>_xll.SNL.Clients.Office.Excel.Functions.SPG(EW$1, "SP_PRICE_CLOSE", $A110)</f>
        <v>5.2357974994001752</v>
      </c>
      <c r="EX110" s="3" t="str">
        <f>_xll.SNL.Clients.Office.Excel.Functions.SPG(EX$1, "SP_PRICE_CLOSE", $A110)</f>
        <v>NA</v>
      </c>
      <c r="EY110" s="3">
        <f>_xll.SNL.Clients.Office.Excel.Functions.SPG(EY$1, "SP_PRICE_CLOSE", $A110)</f>
        <v>19.62091119938151</v>
      </c>
      <c r="EZ110" s="3" t="str">
        <f>_xll.SNL.Clients.Office.Excel.Functions.SPG(EZ$1, "SP_PRICE_CLOSE", $A110)</f>
        <v>NA</v>
      </c>
      <c r="FA110" s="3">
        <f>_xll.SNL.Clients.Office.Excel.Functions.SPG(FA$1, "SP_PRICE_CLOSE", $A110)</f>
        <v>1.7039444429633972</v>
      </c>
      <c r="FB110" s="3">
        <f>_xll.SNL.Clients.Office.Excel.Functions.SPG(FB$1, "SP_PRICE_CLOSE", $A110)</f>
        <v>5.9875769774199563</v>
      </c>
      <c r="FC110" s="3" t="str">
        <f>_xll.SNL.Clients.Office.Excel.Functions.SPG(FC$1, "SP_PRICE_CLOSE", $A110)</f>
        <v>NA</v>
      </c>
      <c r="FD110" s="3" t="str">
        <f>_xll.SNL.Clients.Office.Excel.Functions.SPG(FD$1, "SP_PRICE_CLOSE", $A110)</f>
        <v>NA</v>
      </c>
      <c r="FE110" s="3">
        <f>_xll.SNL.Clients.Office.Excel.Functions.SPG(FE$1, "SP_PRICE_CLOSE", $A110)</f>
        <v>6.0343827144037743</v>
      </c>
      <c r="FF110" s="3" t="str">
        <f>_xll.SNL.Clients.Office.Excel.Functions.SPG(FF$1, "SP_PRICE_CLOSE", $A110)</f>
        <v>NA</v>
      </c>
      <c r="FG110" s="3">
        <f>_xll.SNL.Clients.Office.Excel.Functions.SPG(FG$1, "SP_PRICE_CLOSE", $A110)</f>
        <v>3.7429020820559296</v>
      </c>
      <c r="FH110" s="3" t="str">
        <f>_xll.SNL.Clients.Office.Excel.Functions.SPG(FH$1, "SP_PRICE_CLOSE", $A110)</f>
        <v>NA</v>
      </c>
      <c r="FI110" s="3">
        <f>_xll.SNL.Clients.Office.Excel.Functions.SPG(FI$1, "SP_PRICE_CLOSE", $A110)</f>
        <v>4.0681400122630693</v>
      </c>
      <c r="FJ110" s="3" t="str">
        <f>_xll.SNL.Clients.Office.Excel.Functions.SPG(FJ$1, "SP_PRICE_CLOSE", $A110)</f>
        <v>NA</v>
      </c>
      <c r="FK110" s="3" t="str">
        <f>_xll.SNL.Clients.Office.Excel.Functions.SPG(FK$1, "SP_PRICE_CLOSE", $A110)</f>
        <v>NA</v>
      </c>
      <c r="FL110" s="3" t="str">
        <f>_xll.SNL.Clients.Office.Excel.Functions.SPG(FL$1, "SP_PRICE_CLOSE", $A110)</f>
        <v>NA</v>
      </c>
      <c r="FM110" s="3" t="str">
        <f>_xll.SNL.Clients.Office.Excel.Functions.SPG(FM$1, "SP_PRICE_CLOSE", $A110)</f>
        <v>NA</v>
      </c>
      <c r="FN110" s="3" t="str">
        <f>_xll.SNL.Clients.Office.Excel.Functions.SPG(FN$1, "SP_PRICE_CLOSE", $A110)</f>
        <v>NA</v>
      </c>
      <c r="FO110" s="3" t="str">
        <f>_xll.SNL.Clients.Office.Excel.Functions.SPG(FO$1, "SP_PRICE_CLOSE", $A110)</f>
        <v>NA</v>
      </c>
      <c r="FP110" s="3" t="str">
        <f>_xll.SNL.Clients.Office.Excel.Functions.SPG(FP$1, "SP_PRICE_CLOSE", $A110)</f>
        <v>NA</v>
      </c>
      <c r="FQ110" s="3">
        <f>_xll.SNL.Clients.Office.Excel.Functions.SPG(FQ$1, "SP_PRICE_CLOSE", $A110)</f>
        <v>19.807523126549544</v>
      </c>
      <c r="FR110" s="3" t="str">
        <f>_xll.SNL.Clients.Office.Excel.Functions.SPG(FR$1, "SP_PRICE_CLOSE", $A110)</f>
        <v>NA</v>
      </c>
      <c r="FS110" s="3">
        <f>_xll.SNL.Clients.Office.Excel.Functions.SPG(FS$1, "SP_PRICE_CLOSE", $A110)</f>
        <v>2.3992962064461087</v>
      </c>
      <c r="FT110" s="3" t="str">
        <f>_xll.SNL.Clients.Office.Excel.Functions.SPG(FT$1, "SP_PRICE_CLOSE", $A110)</f>
        <v>NA</v>
      </c>
      <c r="FU110" s="3" t="str">
        <f>_xll.SNL.Clients.Office.Excel.Functions.SPG(FU$1, "SP_PRICE_CLOSE", $A110)</f>
        <v>NA</v>
      </c>
      <c r="FV110" s="3" t="str">
        <f>_xll.SNL.Clients.Office.Excel.Functions.SPG(FV$1, "SP_PRICE_CLOSE", $A110)</f>
        <v>NA</v>
      </c>
      <c r="FW110" s="3">
        <f>_xll.SNL.Clients.Office.Excel.Functions.SPG(FW$1, "SP_PRICE_CLOSE", $A110)</f>
        <v>2.519261016768414</v>
      </c>
      <c r="FX110" s="3" t="str">
        <f>_xll.SNL.Clients.Office.Excel.Functions.SPG(FX$1, "SP_PRICE_CLOSE", $A110)</f>
        <v>NA</v>
      </c>
      <c r="FY110" s="3" t="str">
        <f>_xll.SNL.Clients.Office.Excel.Functions.SPG(FY$1, "SP_PRICE_CLOSE", $A110)</f>
        <v>NA</v>
      </c>
      <c r="FZ110" s="3">
        <f>_xll.SNL.Clients.Office.Excel.Functions.SPG(FZ$1, "SP_PRICE_CLOSE", $A110)</f>
        <v>5.1291621124470144</v>
      </c>
      <c r="GA110" s="3">
        <f>_xll.SNL.Clients.Office.Excel.Functions.SPG(GA$1, "SP_PRICE_CLOSE", $A110)</f>
        <v>8.7441017301591515</v>
      </c>
      <c r="GB110" s="3" t="str">
        <f>_xll.SNL.Clients.Office.Excel.Functions.SPG(GB$1, "SP_PRICE_CLOSE", $A110)</f>
        <v>NA</v>
      </c>
      <c r="GC110" s="3" t="str">
        <f>_xll.SNL.Clients.Office.Excel.Functions.SPG(GC$1, "SP_PRICE_CLOSE", $A110)</f>
        <v>NA</v>
      </c>
      <c r="GD110" s="3">
        <f>_xll.SNL.Clients.Office.Excel.Functions.SPG(GD$1, "SP_PRICE_CLOSE", $A110)</f>
        <v>52.497632694409631</v>
      </c>
      <c r="GE110" s="3" t="str">
        <f>_xll.SNL.Clients.Office.Excel.Functions.SPG(GE$1, "SP_PRICE_CLOSE", $A110)</f>
        <v>NA</v>
      </c>
      <c r="GF110" s="3">
        <f>_xll.SNL.Clients.Office.Excel.Functions.SPG(GF$1, "SP_PRICE_CLOSE", $A110)</f>
        <v>99.970675268587868</v>
      </c>
      <c r="GG110" s="3">
        <f>_xll.SNL.Clients.Office.Excel.Functions.SPG(GG$1, "SP_PRICE_CLOSE", $A110)</f>
        <v>13.009517208285567</v>
      </c>
      <c r="GH110" s="3" t="str">
        <f>_xll.SNL.Clients.Office.Excel.Functions.SPG(GH$1, "SP_PRICE_CLOSE", $A110)</f>
        <v>NA</v>
      </c>
      <c r="GI110" s="3">
        <f>_xll.SNL.Clients.Office.Excel.Functions.SPG(GI$1, "SP_PRICE_CLOSE", $A110)</f>
        <v>8.1176188318093345</v>
      </c>
      <c r="GJ110" s="3">
        <f>_xll.SNL.Clients.Office.Excel.Functions.SPG(GJ$1, "SP_PRICE_CLOSE", $A110)</f>
        <v>7.5311242035669528</v>
      </c>
      <c r="GK110" s="3">
        <f>_xll.SNL.Clients.Office.Excel.Functions.SPG(GK$1, "SP_PRICE_CLOSE", $A110)</f>
        <v>3.5722854629308731</v>
      </c>
      <c r="GL110" s="3">
        <f>_xll.SNL.Clients.Office.Excel.Functions.SPG(GL$1, "SP_PRICE_CLOSE", $A110)</f>
        <v>14.075871077817171</v>
      </c>
      <c r="GM110" s="3">
        <f>_xll.SNL.Clients.Office.Excel.Functions.SPG(GM$1, "SP_PRICE_CLOSE", $A110)</f>
        <v>10.536928367678813</v>
      </c>
      <c r="GN110" s="3" t="str">
        <f>_xll.SNL.Clients.Office.Excel.Functions.SPG(GN$1, "SP_PRICE_CLOSE", $A110)</f>
        <v>NA</v>
      </c>
      <c r="GO110" s="3" t="str">
        <f>_xll.SNL.Clients.Office.Excel.Functions.SPG(GO$1, "SP_PRICE_CLOSE", $A110)</f>
        <v>NA</v>
      </c>
      <c r="GP110" s="3" t="str">
        <f>_xll.SNL.Clients.Office.Excel.Functions.SPG(GP$1, "SP_PRICE_CLOSE", $A110)</f>
        <v>NA</v>
      </c>
      <c r="GQ110" s="3" t="str">
        <f>_xll.SNL.Clients.Office.Excel.Functions.SPG(GQ$1, "SP_PRICE_CLOSE", $A110)</f>
        <v>NA</v>
      </c>
      <c r="GR110" s="3" t="str">
        <f>_xll.SNL.Clients.Office.Excel.Functions.SPG(GR$1, "SP_PRICE_CLOSE", $A110)</f>
        <v>NA</v>
      </c>
      <c r="GS110" s="3">
        <f>_xll.SNL.Clients.Office.Excel.Functions.SPG(GS$1, "SP_PRICE_CLOSE", $A110)</f>
        <v>3.2843699181573403</v>
      </c>
      <c r="GT110" s="3" t="str">
        <f>_xll.SNL.Clients.Office.Excel.Functions.SPG(GT$1, "SP_PRICE_CLOSE", $A110)</f>
        <v>NA</v>
      </c>
      <c r="GU110" s="3" t="str">
        <f>_xll.SNL.Clients.Office.Excel.Functions.SPG(GU$1, "SP_PRICE_CLOSE", $A110)</f>
        <v>NA</v>
      </c>
      <c r="GV110" s="3" t="str">
        <f>_xll.SNL.Clients.Office.Excel.Functions.SPG(GV$1, "SP_PRICE_CLOSE", $A110)</f>
        <v>NA</v>
      </c>
      <c r="GW110" s="3" t="str">
        <f>_xll.SNL.Clients.Office.Excel.Functions.SPG(GW$1, "SP_PRICE_CLOSE", $A110)</f>
        <v>NA</v>
      </c>
      <c r="GX110" s="3" t="str">
        <f>_xll.SNL.Clients.Office.Excel.Functions.SPG(GX$1, "SP_PRICE_CLOSE", $A110)</f>
        <v>NA</v>
      </c>
      <c r="GY110" s="3" t="str">
        <f>_xll.SNL.Clients.Office.Excel.Functions.SPG(GY$1, "SP_PRICE_CLOSE", $A110)</f>
        <v>NA</v>
      </c>
      <c r="GZ110" s="3">
        <f>_xll.SNL.Clients.Office.Excel.Functions.SPG(GZ$1, "SP_PRICE_CLOSE", $A110)</f>
        <v>23.726373597078187</v>
      </c>
      <c r="HA110" s="3" t="str">
        <f>_xll.SNL.Clients.Office.Excel.Functions.SPG(HA$1, "SP_PRICE_CLOSE", $A110)</f>
        <v>NA</v>
      </c>
      <c r="HB110" s="3" t="str">
        <f>_xll.SNL.Clients.Office.Excel.Functions.SPG(HB$1, "SP_PRICE_CLOSE", $A110)</f>
        <v>NA</v>
      </c>
      <c r="HC110" s="3">
        <f>_xll.SNL.Clients.Office.Excel.Functions.SPG(HC$1, "SP_PRICE_CLOSE", $A110)</f>
        <v>3.721575004665298</v>
      </c>
      <c r="HD110" s="3" t="str">
        <f>_xll.SNL.Clients.Office.Excel.Functions.SPG(HD$1, "SP_PRICE_CLOSE", $A110)</f>
        <v>NA</v>
      </c>
      <c r="HE110" s="3" t="str">
        <f>_xll.SNL.Clients.Office.Excel.Functions.SPG(HE$1, "SP_PRICE_CLOSE", $A110)</f>
        <v>NA</v>
      </c>
      <c r="HF110" s="3" t="str">
        <f>_xll.SNL.Clients.Office.Excel.Functions.SPG(HF$1, "SP_PRICE_CLOSE", $A110)</f>
        <v>NA</v>
      </c>
      <c r="HG110" s="3" t="str">
        <f>_xll.SNL.Clients.Office.Excel.Functions.SPG(HG$1, "SP_PRICE_CLOSE", $A110)</f>
        <v>NA</v>
      </c>
      <c r="HH110" s="3">
        <f>_xll.SNL.Clients.Office.Excel.Functions.SPG(HH$1, "SP_PRICE_CLOSE", $A110)</f>
        <v>19.852332649089597</v>
      </c>
      <c r="HI110" s="3">
        <f>_xll.SNL.Clients.Office.Excel.Functions.SPG(HI$1, "SP_PRICE_CLOSE", $A110)</f>
        <v>5.6783343552557914</v>
      </c>
      <c r="HJ110" s="3">
        <f>_xll.SNL.Clients.Office.Excel.Functions.SPG(HJ$1, "SP_PRICE_CLOSE", $A110)</f>
        <v>2.2873290501452903</v>
      </c>
      <c r="HK110" s="3" t="str">
        <f>_xll.SNL.Clients.Office.Excel.Functions.SPG(HK$1, "SP_PRICE_CLOSE", $A110)</f>
        <v>NA</v>
      </c>
      <c r="HL110" s="3">
        <f>_xll.SNL.Clients.Office.Excel.Functions.SPG(HL$1, "SP_PRICE_CLOSE", $A110)</f>
        <v>8.3308896057156563</v>
      </c>
      <c r="HM110" s="3" t="str">
        <f>_xll.SNL.Clients.Office.Excel.Functions.SPG(HM$1, "SP_PRICE_CLOSE", $A110)</f>
        <v>NA</v>
      </c>
      <c r="HN110" s="3" t="str">
        <f>_xll.SNL.Clients.Office.Excel.Functions.SPG(HN$1, "SP_PRICE_CLOSE", $A110)</f>
        <v>NA</v>
      </c>
      <c r="HO110" s="3">
        <f>_xll.SNL.Clients.Office.Excel.Functions.SPG(HO$1, "SP_PRICE_CLOSE", $A110)</f>
        <v>9.4159046679640621</v>
      </c>
      <c r="HP110" s="3">
        <f>_xll.SNL.Clients.Office.Excel.Functions.SPG(HP$1, "SP_PRICE_CLOSE", $A110)</f>
        <v>4.8732371837594304</v>
      </c>
      <c r="HQ110" s="3" t="str">
        <f>_xll.SNL.Clients.Office.Excel.Functions.SPG(HQ$1, "SP_PRICE_CLOSE", $A110)</f>
        <v>NA</v>
      </c>
      <c r="HR110" s="3">
        <f>_xll.SNL.Clients.Office.Excel.Functions.SPG(HR$1, "SP_PRICE_CLOSE", $A110)</f>
        <v>16.728425528511636</v>
      </c>
      <c r="HS110" s="3" t="str">
        <f>_xll.SNL.Clients.Office.Excel.Functions.SPG(HS$1, "SP_PRICE_CLOSE", $A110)</f>
        <v>NA</v>
      </c>
      <c r="HT110" s="3">
        <f>_xll.SNL.Clients.Office.Excel.Functions.SPG(HT$1, "SP_PRICE_CLOSE", $A110)</f>
        <v>4.2254272080189805</v>
      </c>
      <c r="HU110" s="3">
        <f>_xll.SNL.Clients.Office.Excel.Functions.SPG(HU$1, "SP_PRICE_CLOSE", $A110)</f>
        <v>5.6090213537362361</v>
      </c>
      <c r="HV110" s="3">
        <f>_xll.SNL.Clients.Office.Excel.Functions.SPG(HV$1, "SP_PRICE_CLOSE", $A110)</f>
        <v>3.7322382767721467</v>
      </c>
      <c r="HW110" s="3">
        <f>_xll.SNL.Clients.Office.Excel.Functions.SPG(HW$1, "SP_PRICE_CLOSE", $A110)</f>
        <v>7.6451398256511416</v>
      </c>
      <c r="HX110" s="3">
        <f>_xll.SNL.Clients.Office.Excel.Functions.SPG(HX$1, "SP_PRICE_CLOSE", $A110)</f>
        <v>28.738236783876726</v>
      </c>
      <c r="HY110" s="3">
        <f>_xll.SNL.Clients.Office.Excel.Functions.SPG(HY$1, "SP_PRICE_CLOSE", $A110)</f>
        <v>7.083636000106635</v>
      </c>
      <c r="HZ110" s="3">
        <f>_xll.SNL.Clients.Office.Excel.Functions.SPG(HZ$1, "SP_PRICE_CLOSE", $A110)</f>
        <v>7.1179120791234558</v>
      </c>
      <c r="IA110" s="3" t="str">
        <f>_xll.SNL.Clients.Office.Excel.Functions.SPG(IA$1, "SP_PRICE_CLOSE", $A110)</f>
        <v>NA</v>
      </c>
      <c r="IB110" s="3">
        <f>_xll.SNL.Clients.Office.Excel.Functions.SPG(IB$1, "SP_PRICE_CLOSE", $A110)</f>
        <v>41.921900775772436</v>
      </c>
      <c r="IC110" s="3">
        <f>_xll.SNL.Clients.Office.Excel.Functions.SPG(IC$1, "SP_PRICE_CLOSE", $A110)</f>
        <v>17.274932686411983</v>
      </c>
      <c r="ID110" s="3">
        <f>_xll.SNL.Clients.Office.Excel.Functions.SPG(ID$1, "SP_PRICE_CLOSE", $A110)</f>
        <v>7.7817173629068801</v>
      </c>
      <c r="IE110" s="3">
        <f>_xll.SNL.Clients.Office.Excel.Functions.SPG(IE$1, "SP_PRICE_CLOSE", $A110)</f>
        <v>0.92239609714483739</v>
      </c>
      <c r="IF110" s="3">
        <f>_xll.SNL.Clients.Office.Excel.Functions.SPG(IF$1, "SP_PRICE_CLOSE", $A110)</f>
        <v>15.595425341899707</v>
      </c>
      <c r="IG110" s="3">
        <f>_xll.SNL.Clients.Office.Excel.Functions.SPG(IG$1, "SP_PRICE_CLOSE", $A110)</f>
        <v>5.9875769774199563</v>
      </c>
      <c r="IH110" s="3">
        <f>_xll.SNL.Clients.Office.Excel.Functions.SPG(IH$1, "SP_PRICE_CLOSE", $A110)</f>
        <v>15.19554237423689</v>
      </c>
      <c r="II110" s="3">
        <f>_xll.SNL.Clients.Office.Excel.Functions.SPG(II$1, "SP_PRICE_CLOSE", $A110)</f>
        <v>85.803710378289026</v>
      </c>
      <c r="IJ110" s="3">
        <f>_xll.SNL.Clients.Office.Excel.Functions.SPG(IJ$1, "SP_PRICE_CLOSE", $A110)</f>
        <v>11.263856202180692</v>
      </c>
      <c r="IK110" s="3">
        <f>_xll.SNL.Clients.Office.Excel.Functions.SPG(IK$1, "SP_PRICE_CLOSE", $A110)</f>
        <v>9.3572552051398254</v>
      </c>
      <c r="IL110" s="3">
        <f>_xll.SNL.Clients.Office.Excel.Functions.SPG(IL$1, "SP_PRICE_CLOSE", $A110)</f>
        <v>6.9313001519554254</v>
      </c>
      <c r="IM110" s="3">
        <f>_xll.SNL.Clients.Office.Excel.Functions.SPG(IM$1, "SP_PRICE_CLOSE", $A110)</f>
        <v>3.748233851403588</v>
      </c>
      <c r="IN110" s="3" t="str">
        <f>_xll.SNL.Clients.Office.Excel.Functions.SPG(IN$1, "SP_PRICE_CLOSE", $A110)</f>
        <v>NA</v>
      </c>
      <c r="IO110" s="3">
        <f>_xll.SNL.Clients.Office.Excel.Functions.SPG(IO$1, "SP_PRICE_CLOSE", $A110)</f>
        <v>8.0243128682253193</v>
      </c>
      <c r="IP110" s="3" t="str">
        <f>_xll.SNL.Clients.Office.Excel.Functions.SPG(IP$1, "SP_PRICE_CLOSE", $A110)</f>
        <v>NA</v>
      </c>
      <c r="IQ110" s="3">
        <f>_xll.SNL.Clients.Office.Excel.Functions.SPG(IQ$1, "SP_PRICE_CLOSE", $A110)</f>
        <v>14.250365226200314</v>
      </c>
      <c r="IR110" s="3">
        <f>_xll.SNL.Clients.Office.Excel.Functions.SPG(IR$1, "SP_PRICE_CLOSE", $A110)</f>
        <v>10.090373490442802</v>
      </c>
      <c r="IS110" s="3">
        <f>_xll.SNL.Clients.Office.Excel.Functions.SPG(IS$1, "SP_PRICE_CLOSE", $A110)</f>
        <v>6.4194502945802556</v>
      </c>
      <c r="IT110" s="3">
        <f>_xll.SNL.Clients.Office.Excel.Functions.SPG(IT$1, "SP_PRICE_CLOSE", $A110)</f>
        <v>4.6759617178960831</v>
      </c>
      <c r="IU110" s="3">
        <f>_xll.SNL.Clients.Office.Excel.Functions.SPG(IU$1, "SP_PRICE_CLOSE", $A110)</f>
        <v>3.9348457785716184</v>
      </c>
      <c r="IV110" s="3">
        <f>_xll.SNL.Clients.Office.Excel.Functions.SPG(IV$1, "SP_PRICE_CLOSE", $A110)</f>
        <v>3.4171792274266211</v>
      </c>
      <c r="IW110" s="3">
        <f>_xll.SNL.Clients.Office.Excel.Functions.SPG(IW$1, "SP_PRICE_CLOSE", $A110)</f>
        <v>20.340700061315346</v>
      </c>
      <c r="IX110" s="3">
        <f>_xll.SNL.Clients.Office.Excel.Functions.SPG(IX$1, "SP_PRICE_CLOSE", $A110)</f>
        <v>7.2245474660766167</v>
      </c>
      <c r="IY110" s="3" t="str">
        <f>_xll.SNL.Clients.Office.Excel.Functions.SPG(IY$1, "SP_PRICE_CLOSE", $A110)</f>
        <v>NA</v>
      </c>
      <c r="IZ110" s="3">
        <f>_xll.SNL.Clients.Office.Excel.Functions.SPG(IZ$1, "SP_PRICE_CLOSE", $A110)</f>
        <v>11.9005091839727</v>
      </c>
      <c r="JA110" s="3" t="str">
        <f>_xll.SNL.Clients.Office.Excel.Functions.SPG(JA$1, "SP_PRICE_CLOSE", $A110)</f>
        <v>NA</v>
      </c>
      <c r="JB110" s="3">
        <f>_xll.SNL.Clients.Office.Excel.Functions.SPG(JB$1, "SP_PRICE_CLOSE", $A110)</f>
        <v>26.925435205673001</v>
      </c>
      <c r="JC110" s="3">
        <f>_xll.SNL.Clients.Office.Excel.Functions.SPG(JC$1, "SP_PRICE_CLOSE", $A110)</f>
        <v>43.400602489936283</v>
      </c>
      <c r="JD110" s="3">
        <f>_xll.SNL.Clients.Office.Excel.Functions.SPG(JD$1, "SP_PRICE_CLOSE", $A110)</f>
        <v>40.653229985870801</v>
      </c>
      <c r="JE110" s="3" t="str">
        <f>_xll.SNL.Clients.Office.Excel.Functions.SPG(JE$1, "SP_PRICE_CLOSE", $A110)</f>
        <v>NA</v>
      </c>
      <c r="JF110" s="3">
        <f>_xll.SNL.Clients.Office.Excel.Functions.SPG(JF$1, "SP_PRICE_CLOSE", $A110)</f>
        <v>2.4526138999226887</v>
      </c>
      <c r="JG110" s="3">
        <f>_xll.SNL.Clients.Office.Excel.Functions.SPG(JG$1, "SP_PRICE_CLOSE", $A110)</f>
        <v>4.8359147983258239</v>
      </c>
      <c r="JH110" s="3" t="str">
        <f>_xll.SNL.Clients.Office.Excel.Functions.SPG(JH$1, "SP_PRICE_CLOSE", $A110)</f>
        <v>NA</v>
      </c>
      <c r="JI110" s="3" t="str">
        <f>_xll.SNL.Clients.Office.Excel.Functions.SPG(JI$1, "SP_PRICE_CLOSE", $A110)</f>
        <v>NA</v>
      </c>
      <c r="JJ110" s="3" t="str">
        <f>_xll.SNL.Clients.Office.Excel.Functions.SPG(JJ$1, "SP_PRICE_CLOSE", $A110)</f>
        <v>NA</v>
      </c>
      <c r="JK110" s="3" t="str">
        <f>_xll.SNL.Clients.Office.Excel.Functions.SPG(JK$1, "SP_PRICE_CLOSE", $A110)</f>
        <v>NA</v>
      </c>
      <c r="JL110" s="3">
        <f>_xll.SNL.Clients.Office.Excel.Functions.SPG(JL$1, "SP_PRICE_CLOSE", $A110)</f>
        <v>23.193196662312385</v>
      </c>
      <c r="JM110" s="3" t="str">
        <f>_xll.SNL.Clients.Office.Excel.Functions.SPG(JM$1, "SP_PRICE_CLOSE", $A110)</f>
        <v>NA</v>
      </c>
      <c r="JN110" s="3">
        <f>_xll.SNL.Clients.Office.Excel.Functions.SPG(JN$1, "SP_PRICE_CLOSE", $A110)</f>
        <v>9.5571965556770007</v>
      </c>
      <c r="JO110" s="3">
        <f>_xll.SNL.Clients.Office.Excel.Functions.SPG(JO$1, "SP_PRICE_CLOSE", $A110)</f>
        <v>9.0373490442803437</v>
      </c>
      <c r="JP110" s="3">
        <f>_xll.SNL.Clients.Office.Excel.Functions.SPG(JP$1, "SP_PRICE_CLOSE", $A110)</f>
        <v>5.0278584948415128</v>
      </c>
      <c r="JQ110" s="3">
        <f>_xll.SNL.Clients.Office.Excel.Functions.SPG(JQ$1, "SP_PRICE_CLOSE", $A110)</f>
        <v>8.0376422915944641</v>
      </c>
      <c r="JR110" s="3">
        <f>_xll.SNL.Clients.Office.Excel.Functions.SPG(JR$1, "SP_PRICE_CLOSE", $A110)</f>
        <v>7.216542880754977</v>
      </c>
      <c r="JS110" s="3">
        <f>_xll.SNL.Clients.Office.Excel.Functions.SPG(JS$1, "SP_PRICE_CLOSE", $A110)</f>
        <v>3.4656500759777127</v>
      </c>
      <c r="JT110" s="3" t="str">
        <f>_xll.SNL.Clients.Office.Excel.Functions.SPG(JT$1, "SP_PRICE_CLOSE", $A110)</f>
        <v>NA</v>
      </c>
      <c r="JU110" s="3" t="str">
        <f>_xll.SNL.Clients.Office.Excel.Functions.SPG(JU$1, "SP_PRICE_CLOSE", $A110)</f>
        <v>NA</v>
      </c>
      <c r="JV110" s="3" t="str">
        <f>_xll.SNL.Clients.Office.Excel.Functions.SPG(JV$1, "SP_PRICE_CLOSE", $A110)</f>
        <v>NA</v>
      </c>
      <c r="JW110" s="3">
        <f>_xll.SNL.Clients.Office.Excel.Functions.SPG(JW$1, "SP_PRICE_CLOSE", $A110)</f>
        <v>17.350465996640981</v>
      </c>
      <c r="JX110" s="3" t="str">
        <f>_xll.SNL.Clients.Office.Excel.Functions.SPG(JX$1, "SP_PRICE_CLOSE", $A110)</f>
        <v>NA</v>
      </c>
      <c r="JY110" s="3">
        <f>_xll.SNL.Clients.Office.Excel.Functions.SPG(JY$1, "SP_PRICE_CLOSE", $A110)</f>
        <v>7.0562155101170312</v>
      </c>
      <c r="JZ110" s="3">
        <f>_xll.SNL.Clients.Office.Excel.Functions.SPG(JZ$1, "SP_PRICE_CLOSE", $A110)</f>
        <v>7.7310655541041289</v>
      </c>
      <c r="KA110" s="3">
        <f>_xll.SNL.Clients.Office.Excel.Functions.SPG(KA$1, "SP_PRICE_CLOSE", $A110)</f>
        <v>8.0109834448561745</v>
      </c>
      <c r="KB110" s="3">
        <f>_xll.SNL.Clients.Office.Excel.Functions.SPG(KB$1, "SP_PRICE_CLOSE", $A110)</f>
        <v>5.5734760470262055</v>
      </c>
      <c r="KC110" s="3" t="str">
        <f>_xll.SNL.Clients.Office.Excel.Functions.SPG(KC$1, "SP_PRICE_CLOSE", $A110)</f>
        <v>NA</v>
      </c>
      <c r="KD110" s="3">
        <f>_xll.SNL.Clients.Office.Excel.Functions.SPG(KD$1, "SP_PRICE_CLOSE", $A110)</f>
        <v>19.681230039188502</v>
      </c>
      <c r="KE110" s="3">
        <f>_xll.SNL.Clients.Office.Excel.Functions.SPG(KE$1, "SP_PRICE_CLOSE", $A110)</f>
        <v>2.5560502252672546</v>
      </c>
      <c r="KF110" s="3">
        <f>_xll.SNL.Clients.Office.Excel.Functions.SPG(KF$1, "SP_PRICE_CLOSE", $A110)</f>
        <v>8.757431153528298</v>
      </c>
      <c r="KG110" s="3" t="str">
        <f>_xll.SNL.Clients.Office.Excel.Functions.SPG(KG$1, "SP_PRICE_CLOSE", $A110)</f>
        <v>NA</v>
      </c>
      <c r="KH110" s="3">
        <f>_xll.SNL.Clients.Office.Excel.Functions.SPG(KH$1, "SP_PRICE_CLOSE", $A110)</f>
        <v>17.635852416624456</v>
      </c>
      <c r="KI110" s="3">
        <f>_xll.SNL.Clients.Office.Excel.Functions.SPG(KI$1, "SP_PRICE_CLOSE", $A110)</f>
        <v>1.7114979605982243</v>
      </c>
      <c r="KJ110" s="3">
        <f>_xll.SNL.Clients.Office.Excel.Functions.SPG(KJ$1, "SP_PRICE_CLOSE", $A110)</f>
        <v>47.865959318599877</v>
      </c>
      <c r="KK110" s="3">
        <f>_xll.SNL.Clients.Office.Excel.Functions.SPG(KK$1, "SP_PRICE_CLOSE", $A110)</f>
        <v>1.4644570925861744</v>
      </c>
      <c r="KL110" s="3" t="str">
        <f>_xll.SNL.Clients.Office.Excel.Functions.SPG(KL$1, "SP_PRICE_CLOSE", $A110)</f>
        <v>NA</v>
      </c>
      <c r="KM110" s="3" t="str">
        <f>_xll.SNL.Clients.Office.Excel.Functions.SPG(KM$1, "SP_PRICE_CLOSE", $A110)</f>
        <v>NA</v>
      </c>
      <c r="KN110" s="3">
        <f>_xll.SNL.Clients.Office.Excel.Functions.SPG(KN$1, "SP_PRICE_CLOSE", $A110)</f>
        <v>8.3575484524539458</v>
      </c>
      <c r="KO110" s="3">
        <f>_xll.SNL.Clients.Office.Excel.Functions.SPG(KO$1, "SP_PRICE_CLOSE", $A110)</f>
        <v>5.491722428087761</v>
      </c>
      <c r="KP110" s="3">
        <f>_xll.SNL.Clients.Office.Excel.Functions.SPG(KP$1, "SP_PRICE_CLOSE", $A110)</f>
        <v>19.327663885260321</v>
      </c>
      <c r="KQ110" s="3">
        <f>_xll.SNL.Clients.Office.Excel.Functions.SPG(KQ$1, "SP_PRICE_CLOSE", $A110)</f>
        <v>10.436938498040574</v>
      </c>
      <c r="KR110" s="3" t="str">
        <f>_xll.SNL.Clients.Office.Excel.Functions.SPG(KR$1, "SP_PRICE_CLOSE", $A110)</f>
        <v>NA</v>
      </c>
      <c r="KS110" s="3">
        <f>_xll.SNL.Clients.Office.Excel.Functions.SPG(KS$1, "SP_PRICE_CLOSE", $A110)</f>
        <v>9.3305963584015341</v>
      </c>
      <c r="KT110" s="3" t="str">
        <f>_xll.SNL.Clients.Office.Excel.Functions.SPG(KT$1, "SP_PRICE_CLOSE", $A110)</f>
        <v>NA</v>
      </c>
      <c r="KU110" s="3">
        <f>_xll.SNL.Clients.Office.Excel.Functions.SPG(KU$1, "SP_PRICE_CLOSE", $A110)</f>
        <v>44.893497907280526</v>
      </c>
      <c r="KV110" s="3" t="str">
        <f>_xll.SNL.Clients.Office.Excel.Functions.SPG(KV$1, "SP_PRICE_CLOSE", $A110)</f>
        <v>NA</v>
      </c>
      <c r="KW110" s="3">
        <f>_xll.SNL.Clients.Office.Excel.Functions.SPG(KW$1, "SP_PRICE_CLOSE", $A110)</f>
        <v>5.8222921276425579</v>
      </c>
      <c r="KX110" s="3" t="str">
        <f>_xll.SNL.Clients.Office.Excel.Functions.SPG(KX$1, "SP_PRICE_CLOSE", $A110)</f>
        <v>NA</v>
      </c>
      <c r="KY110" s="3">
        <f>_xll.SNL.Clients.Office.Excel.Functions.SPG(KY$1, "SP_PRICE_CLOSE", $A110)</f>
        <v>12.343046039828314</v>
      </c>
      <c r="KZ110" s="3" t="str">
        <f>_xll.SNL.Clients.Office.Excel.Functions.SPG(KZ$1, "SP_PRICE_CLOSE", $A110)</f>
        <v>NA</v>
      </c>
      <c r="LA110" s="3">
        <f>_xll.SNL.Clients.Office.Excel.Functions.SPG(LA$1, "SP_PRICE_CLOSE", $A110)</f>
        <v>7.8643597877955793</v>
      </c>
      <c r="LB110" s="3">
        <f>_xll.SNL.Clients.Office.Excel.Functions.SPG(LB$1, "SP_PRICE_CLOSE", $A110)</f>
        <v>12.356375463197461</v>
      </c>
      <c r="LC110" s="3" t="str">
        <f>_xll.SNL.Clients.Office.Excel.Functions.SPG(LC$1, "SP_PRICE_CLOSE", $A110)</f>
        <v>NA</v>
      </c>
      <c r="LD110" s="3">
        <f>_xll.SNL.Clients.Office.Excel.Functions.SPG(LD$1, "SP_PRICE_CLOSE", $A110)</f>
        <v>14.342459278611605</v>
      </c>
      <c r="LE110" s="3">
        <f>_xll.SNL.Clients.Office.Excel.Functions.SPG(LE$1, "SP_PRICE_CLOSE", $A110)</f>
        <v>5.6250166617792114</v>
      </c>
    </row>
    <row r="111" spans="1:317" x14ac:dyDescent="0.25">
      <c r="A111" s="1">
        <v>44229</v>
      </c>
      <c r="B111" s="3" t="str">
        <f>_xll.SNL.Clients.Office.Excel.Functions.SPG($B$1, "SP_PRICE_CLOSE", A111)</f>
        <v>NA</v>
      </c>
      <c r="C111" s="3">
        <f>_xll.SNL.Clients.Office.Excel.Functions.SPG(C$1, "SP_PRICE_CLOSE", $A111)</f>
        <v>3.3322670078908088</v>
      </c>
      <c r="D111" s="3">
        <f>_xll.SNL.Clients.Office.Excel.Functions.SPG(D$1, "SP_PRICE_CLOSE", $A111)</f>
        <v>13.862230752825765</v>
      </c>
      <c r="E111" s="3" t="str">
        <f>_xll.SNL.Clients.Office.Excel.Functions.SPG(E$1, "SP_PRICE_CLOSE", $A111)</f>
        <v>NA</v>
      </c>
      <c r="F111" s="3" t="str">
        <f>_xll.SNL.Clients.Office.Excel.Functions.SPG(F$1, "SP_PRICE_CLOSE", $A111)</f>
        <v>NA</v>
      </c>
      <c r="G111" s="3" t="str">
        <f>_xll.SNL.Clients.Office.Excel.Functions.SPG(G$1, "SP_PRICE_CLOSE", $A111)</f>
        <v>NA</v>
      </c>
      <c r="H111" s="3" t="str">
        <f>_xll.SNL.Clients.Office.Excel.Functions.SPG(H$1, "SP_PRICE_CLOSE", $A111)</f>
        <v>NA</v>
      </c>
      <c r="I111" s="3">
        <f>_xll.SNL.Clients.Office.Excel.Functions.SPG(I$1, "SP_PRICE_CLOSE", $A111)</f>
        <v>14.195457453614845</v>
      </c>
      <c r="J111" s="3" t="str">
        <f>_xll.SNL.Clients.Office.Excel.Functions.SPG(J$1, "SP_PRICE_CLOSE", $A111)</f>
        <v>NA</v>
      </c>
      <c r="K111" s="3" t="str">
        <f>_xll.SNL.Clients.Office.Excel.Functions.SPG(K$1, "SP_PRICE_CLOSE", $A111)</f>
        <v>NA</v>
      </c>
      <c r="L111" s="3">
        <f>_xll.SNL.Clients.Office.Excel.Functions.SPG(L$1, "SP_PRICE_CLOSE", $A111)</f>
        <v>4.9637449349541489</v>
      </c>
      <c r="M111" s="3">
        <f>_xll.SNL.Clients.Office.Excel.Functions.SPG(M$1, "SP_PRICE_CLOSE", $A111)</f>
        <v>5.4582533589251447</v>
      </c>
      <c r="N111" s="3">
        <f>_xll.SNL.Clients.Office.Excel.Functions.SPG(N$1, "SP_PRICE_CLOSE", $A111)</f>
        <v>4.6298365856259345</v>
      </c>
      <c r="O111" s="3">
        <f>_xll.SNL.Clients.Office.Excel.Functions.SPG(O$1, "SP_PRICE_CLOSE", $A111)</f>
        <v>3.8864755278310943</v>
      </c>
      <c r="P111" s="3">
        <f>_xll.SNL.Clients.Office.Excel.Functions.SPG(P$1, "SP_PRICE_CLOSE", $A111)</f>
        <v>1.016208146726381</v>
      </c>
      <c r="Q111" s="3">
        <f>_xll.SNL.Clients.Office.Excel.Functions.SPG(Q$1, "SP_PRICE_CLOSE", $A111)</f>
        <v>5.3156323309874187</v>
      </c>
      <c r="R111" s="3" t="str">
        <f>_xll.SNL.Clients.Office.Excel.Functions.SPG(R$1, "SP_PRICE_CLOSE", $A111)</f>
        <v>NA</v>
      </c>
      <c r="S111" s="3" t="str">
        <f>_xll.SNL.Clients.Office.Excel.Functions.SPG(S$1, "SP_PRICE_CLOSE", $A111)</f>
        <v>NA</v>
      </c>
      <c r="T111" s="3">
        <f>_xll.SNL.Clients.Office.Excel.Functions.SPG(T$1, "SP_PRICE_CLOSE", $A111)</f>
        <v>18.802871880998083</v>
      </c>
      <c r="U111" s="3" t="str">
        <f>_xll.SNL.Clients.Office.Excel.Functions.SPG(U$1, "SP_PRICE_CLOSE", $A111)</f>
        <v>NA</v>
      </c>
      <c r="V111" s="3" t="str">
        <f>_xll.SNL.Clients.Office.Excel.Functions.SPG(V$1, "SP_PRICE_CLOSE", $A111)</f>
        <v>NA</v>
      </c>
      <c r="W111" s="3">
        <f>_xll.SNL.Clients.Office.Excel.Functions.SPG(W$1, "SP_PRICE_CLOSE", $A111)</f>
        <v>11.91285402004692</v>
      </c>
      <c r="X111" s="3">
        <f>_xll.SNL.Clients.Office.Excel.Functions.SPG(X$1, "SP_PRICE_CLOSE", $A111)</f>
        <v>9.277031349968011</v>
      </c>
      <c r="Y111" s="3">
        <f>_xll.SNL.Clients.Office.Excel.Functions.SPG(Y$1, "SP_PRICE_CLOSE", $A111)</f>
        <v>2.6578161654937094</v>
      </c>
      <c r="Z111" s="3" t="str">
        <f>_xll.SNL.Clients.Office.Excel.Functions.SPG(Z$1, "SP_PRICE_CLOSE", $A111)</f>
        <v>NA</v>
      </c>
      <c r="AA111" s="3">
        <f>_xll.SNL.Clients.Office.Excel.Functions.SPG(AA$1, "SP_PRICE_CLOSE", $A111)</f>
        <v>12.262742589038176</v>
      </c>
      <c r="AB111" s="3" t="str">
        <f>_xll.SNL.Clients.Office.Excel.Functions.SPG(AB$1, "SP_PRICE_CLOSE", $A111)</f>
        <v>NA</v>
      </c>
      <c r="AC111" s="3">
        <f>_xll.SNL.Clients.Office.Excel.Functions.SPG(AC$1, "SP_PRICE_CLOSE", $A111)</f>
        <v>9.0237790573683103</v>
      </c>
      <c r="AD111" s="3">
        <f>_xll.SNL.Clients.Office.Excel.Functions.SPG(AD$1, "SP_PRICE_CLOSE", $A111)</f>
        <v>4.4105886116442745</v>
      </c>
      <c r="AE111" s="3">
        <f>_xll.SNL.Clients.Office.Excel.Functions.SPG(AE$1, "SP_PRICE_CLOSE", $A111)</f>
        <v>5.2161084452975057</v>
      </c>
      <c r="AF111" s="3">
        <f>_xll.SNL.Clients.Office.Excel.Functions.SPG(AF$1, "SP_PRICE_CLOSE", $A111)</f>
        <v>0.13891234804862446</v>
      </c>
      <c r="AG111" s="3" t="str">
        <f>_xll.SNL.Clients.Office.Excel.Functions.SPG(AG$1, "SP_PRICE_CLOSE", $A111)</f>
        <v>NA</v>
      </c>
      <c r="AH111" s="3">
        <f>_xll.SNL.Clients.Office.Excel.Functions.SPG(AH$1, "SP_PRICE_CLOSE", $A111)</f>
        <v>10.380678182981447</v>
      </c>
      <c r="AI111" s="3">
        <f>_xll.SNL.Clients.Office.Excel.Functions.SPG(AI$1, "SP_PRICE_CLOSE", $A111)</f>
        <v>5.1823416506717859</v>
      </c>
      <c r="AJ111" s="3" t="str">
        <f>_xll.SNL.Clients.Office.Excel.Functions.SPG(AJ$1, "SP_PRICE_CLOSE", $A111)</f>
        <v>NA</v>
      </c>
      <c r="AK111" s="3" t="str">
        <f>_xll.SNL.Clients.Office.Excel.Functions.SPG(AK$1, "SP_PRICE_CLOSE", $A111)</f>
        <v>NA</v>
      </c>
      <c r="AL111" s="3" t="str">
        <f>_xll.SNL.Clients.Office.Excel.Functions.SPG(AL$1, "SP_PRICE_CLOSE", $A111)</f>
        <v>NA</v>
      </c>
      <c r="AM111" s="3">
        <f>_xll.SNL.Clients.Office.Excel.Functions.SPG(AM$1, "SP_PRICE_CLOSE", $A111)</f>
        <v>3.4420985284708898</v>
      </c>
      <c r="AN111" s="3">
        <f>_xll.SNL.Clients.Office.Excel.Functions.SPG(AN$1, "SP_PRICE_CLOSE", $A111)</f>
        <v>5.6995094902964389</v>
      </c>
      <c r="AO111" s="3">
        <f>_xll.SNL.Clients.Office.Excel.Functions.SPG(AO$1, "SP_PRICE_CLOSE", $A111)</f>
        <v>4.5624053636169766</v>
      </c>
      <c r="AP111" s="3">
        <f>_xll.SNL.Clients.Office.Excel.Functions.SPG(AP$1, "SP_PRICE_CLOSE", $A111)</f>
        <v>10.38334399658776</v>
      </c>
      <c r="AQ111" s="3" t="str">
        <f>_xll.SNL.Clients.Office.Excel.Functions.SPG(AQ$1, "SP_PRICE_CLOSE", $A111)</f>
        <v>NA</v>
      </c>
      <c r="AR111" s="3">
        <f>_xll.SNL.Clients.Office.Excel.Functions.SPG(AR$1, "SP_PRICE_CLOSE", $A111)</f>
        <v>14.768607378972064</v>
      </c>
      <c r="AS111" s="3">
        <f>_xll.SNL.Clients.Office.Excel.Functions.SPG(AS$1, "SP_PRICE_CLOSE", $A111)</f>
        <v>13.888888888888891</v>
      </c>
      <c r="AT111" s="3" t="str">
        <f>_xll.SNL.Clients.Office.Excel.Functions.SPG(AT$1, "SP_PRICE_CLOSE", $A111)</f>
        <v>NA</v>
      </c>
      <c r="AU111" s="3" t="str">
        <f>_xll.SNL.Clients.Office.Excel.Functions.SPG(AU$1, "SP_PRICE_CLOSE", $A111)</f>
        <v>NA</v>
      </c>
      <c r="AV111" s="3" t="str">
        <f>_xll.SNL.Clients.Office.Excel.Functions.SPG(AV$1, "SP_PRICE_CLOSE", $A111)</f>
        <v>NA</v>
      </c>
      <c r="AW111" s="3" t="str">
        <f>_xll.SNL.Clients.Office.Excel.Functions.SPG(AW$1, "SP_PRICE_CLOSE", $A111)</f>
        <v>NA</v>
      </c>
      <c r="AX111" s="3">
        <f>_xll.SNL.Clients.Office.Excel.Functions.SPG(AX$1, "SP_PRICE_CLOSE", $A111)</f>
        <v>31.083386649605462</v>
      </c>
      <c r="AY111" s="3" t="str">
        <f>_xll.SNL.Clients.Office.Excel.Functions.SPG(AY$1, "SP_PRICE_CLOSE", $A111)</f>
        <v>NA</v>
      </c>
      <c r="AZ111" s="3" t="str">
        <f>_xll.SNL.Clients.Office.Excel.Functions.SPG(AZ$1, "SP_PRICE_CLOSE", $A111)</f>
        <v>NA</v>
      </c>
      <c r="BA111" s="3" t="str">
        <f>_xll.SNL.Clients.Office.Excel.Functions.SPG(BA$1, "SP_PRICE_CLOSE", $A111)</f>
        <v>NA</v>
      </c>
      <c r="BB111" s="3" t="str">
        <f>_xll.SNL.Clients.Office.Excel.Functions.SPG(BB$1, "SP_PRICE_CLOSE", $A111)</f>
        <v>NA</v>
      </c>
      <c r="BC111" s="3" t="str">
        <f>_xll.SNL.Clients.Office.Excel.Functions.SPG(BC$1, "SP_PRICE_CLOSE", $A111)</f>
        <v>NA</v>
      </c>
      <c r="BD111" s="3">
        <f>_xll.SNL.Clients.Office.Excel.Functions.SPG(BD$1, "SP_PRICE_CLOSE", $A111)</f>
        <v>12.515994881637878</v>
      </c>
      <c r="BE111" s="3" t="str">
        <f>_xll.SNL.Clients.Office.Excel.Functions.SPG(BE$1, "SP_PRICE_CLOSE", $A111)</f>
        <v>NA</v>
      </c>
      <c r="BF111" s="3">
        <f>_xll.SNL.Clients.Office.Excel.Functions.SPG(BF$1, "SP_PRICE_CLOSE", $A111)</f>
        <v>18.652453881424616</v>
      </c>
      <c r="BG111" s="3">
        <f>_xll.SNL.Clients.Office.Excel.Functions.SPG(BG$1, "SP_PRICE_CLOSE", $A111)</f>
        <v>4.9524890701642148</v>
      </c>
      <c r="BH111" s="3">
        <f>_xll.SNL.Clients.Office.Excel.Functions.SPG(BH$1, "SP_PRICE_CLOSE", $A111)</f>
        <v>24.018980592876947</v>
      </c>
      <c r="BI111" s="3" t="str">
        <f>_xll.SNL.Clients.Office.Excel.Functions.SPG(BI$1, "SP_PRICE_CLOSE", $A111)</f>
        <v>NA</v>
      </c>
      <c r="BJ111" s="3">
        <f>_xll.SNL.Clients.Office.Excel.Functions.SPG(BJ$1, "SP_PRICE_CLOSE", $A111)</f>
        <v>4.0067178502879086</v>
      </c>
      <c r="BK111" s="3">
        <f>_xll.SNL.Clients.Office.Excel.Functions.SPG(BK$1, "SP_PRICE_CLOSE", $A111)</f>
        <v>2.4258903817445088</v>
      </c>
      <c r="BL111" s="3">
        <f>_xll.SNL.Clients.Office.Excel.Functions.SPG(BL$1, "SP_PRICE_CLOSE", $A111)</f>
        <v>4.659842183834507</v>
      </c>
      <c r="BM111" s="3">
        <f>_xll.SNL.Clients.Office.Excel.Functions.SPG(BM$1, "SP_PRICE_CLOSE", $A111)</f>
        <v>11.462998507144382</v>
      </c>
      <c r="BN111" s="3">
        <f>_xll.SNL.Clients.Office.Excel.Functions.SPG(BN$1, "SP_PRICE_CLOSE", $A111)</f>
        <v>6.0247387502665823</v>
      </c>
      <c r="BO111" s="3">
        <f>_xll.SNL.Clients.Office.Excel.Functions.SPG(BO$1, "SP_PRICE_CLOSE", $A111)</f>
        <v>1.4288760929835789</v>
      </c>
      <c r="BP111" s="3" t="str">
        <f>_xll.SNL.Clients.Office.Excel.Functions.SPG(BP$1, "SP_PRICE_CLOSE", $A111)</f>
        <v>NA</v>
      </c>
      <c r="BQ111" s="3">
        <f>_xll.SNL.Clients.Office.Excel.Functions.SPG(BQ$1, "SP_PRICE_CLOSE", $A111)</f>
        <v>5.7981445937300071</v>
      </c>
      <c r="BR111" s="3" t="str">
        <f>_xll.SNL.Clients.Office.Excel.Functions.SPG(BR$1, "SP_PRICE_CLOSE", $A111)</f>
        <v>NA</v>
      </c>
      <c r="BS111" s="3" t="str">
        <f>_xll.SNL.Clients.Office.Excel.Functions.SPG(BS$1, "SP_PRICE_CLOSE", $A111)</f>
        <v>NA</v>
      </c>
      <c r="BT111" s="3" t="str">
        <f>_xll.SNL.Clients.Office.Excel.Functions.SPG(BT$1, "SP_PRICE_CLOSE", $A111)</f>
        <v>NA</v>
      </c>
      <c r="BU111" s="3">
        <f>_xll.SNL.Clients.Office.Excel.Functions.SPG(BU$1, "SP_PRICE_CLOSE", $A111)</f>
        <v>4.6545105566218821</v>
      </c>
      <c r="BV111" s="3" t="str">
        <f>_xll.SNL.Clients.Office.Excel.Functions.SPG(BV$1, "SP_PRICE_CLOSE", $A111)</f>
        <v>NA</v>
      </c>
      <c r="BW111" s="3">
        <f>_xll.SNL.Clients.Office.Excel.Functions.SPG(BW$1, "SP_PRICE_CLOSE", $A111)</f>
        <v>29.697163574322889</v>
      </c>
      <c r="BX111" s="3">
        <f>_xll.SNL.Clients.Office.Excel.Functions.SPG(BX$1, "SP_PRICE_CLOSE", $A111)</f>
        <v>6.7711665600341231</v>
      </c>
      <c r="BY111" s="3">
        <f>_xll.SNL.Clients.Office.Excel.Functions.SPG(BY$1, "SP_PRICE_CLOSE", $A111)</f>
        <v>9.4503644167199834</v>
      </c>
      <c r="BZ111" s="3" t="str">
        <f>_xll.SNL.Clients.Office.Excel.Functions.SPG(BZ$1, "SP_PRICE_CLOSE", $A111)</f>
        <v>NA</v>
      </c>
      <c r="CA111" s="3">
        <f>_xll.SNL.Clients.Office.Excel.Functions.SPG(CA$1, "SP_PRICE_CLOSE", $A111)</f>
        <v>4.7184900831733847</v>
      </c>
      <c r="CB111" s="3">
        <f>_xll.SNL.Clients.Office.Excel.Functions.SPG(CB$1, "SP_PRICE_CLOSE", $A111)</f>
        <v>1.8152804435913843</v>
      </c>
      <c r="CC111" s="3">
        <f>_xll.SNL.Clients.Office.Excel.Functions.SPG(CC$1, "SP_PRICE_CLOSE", $A111)</f>
        <v>3.3802516528044362</v>
      </c>
      <c r="CD111" s="3" t="str">
        <f>_xll.SNL.Clients.Office.Excel.Functions.SPG(CD$1, "SP_PRICE_CLOSE", $A111)</f>
        <v>NA</v>
      </c>
      <c r="CE111" s="3" t="str">
        <f>_xll.SNL.Clients.Office.Excel.Functions.SPG(CE$1, "SP_PRICE_CLOSE", $A111)</f>
        <v>NA</v>
      </c>
      <c r="CF111" s="3" t="str">
        <f>_xll.SNL.Clients.Office.Excel.Functions.SPG(CF$1, "SP_PRICE_CLOSE", $A111)</f>
        <v>NA</v>
      </c>
      <c r="CG111" s="3">
        <f>_xll.SNL.Clients.Office.Excel.Functions.SPG(CG$1, "SP_PRICE_CLOSE", $A111)</f>
        <v>4.3266154830454262</v>
      </c>
      <c r="CH111" s="3">
        <f>_xll.SNL.Clients.Office.Excel.Functions.SPG(CH$1, "SP_PRICE_CLOSE", $A111)</f>
        <v>2.7937726594156542</v>
      </c>
      <c r="CI111" s="3">
        <f>_xll.SNL.Clients.Office.Excel.Functions.SPG(CI$1, "SP_PRICE_CLOSE", $A111)</f>
        <v>4.1129449242908942</v>
      </c>
      <c r="CJ111" s="3">
        <f>_xll.SNL.Clients.Office.Excel.Functions.SPG(CJ$1, "SP_PRICE_CLOSE", $A111)</f>
        <v>8.9304755811473679</v>
      </c>
      <c r="CK111" s="3" t="str">
        <f>_xll.SNL.Clients.Office.Excel.Functions.SPG(CK$1, "SP_PRICE_CLOSE", $A111)</f>
        <v>NA</v>
      </c>
      <c r="CL111" s="3">
        <f>_xll.SNL.Clients.Office.Excel.Functions.SPG(CL$1, "SP_PRICE_CLOSE", $A111)</f>
        <v>0.89438046491789303</v>
      </c>
      <c r="CM111" s="3">
        <f>_xll.SNL.Clients.Office.Excel.Functions.SPG(CM$1, "SP_PRICE_CLOSE", $A111)</f>
        <v>6.9844316485391351</v>
      </c>
      <c r="CN111" s="3" t="str">
        <f>_xll.SNL.Clients.Office.Excel.Functions.SPG(CN$1, "SP_PRICE_CLOSE", $A111)</f>
        <v>NA</v>
      </c>
      <c r="CO111" s="3">
        <f>_xll.SNL.Clients.Office.Excel.Functions.SPG(CO$1, "SP_PRICE_CLOSE", $A111)</f>
        <v>3.065685647259544</v>
      </c>
      <c r="CP111" s="3">
        <f>_xll.SNL.Clients.Office.Excel.Functions.SPG(CP$1, "SP_PRICE_CLOSE", $A111)</f>
        <v>24.568138195777355</v>
      </c>
      <c r="CQ111" s="3">
        <f>_xll.SNL.Clients.Office.Excel.Functions.SPG(CQ$1, "SP_PRICE_CLOSE", $A111)</f>
        <v>6.4512689272766055</v>
      </c>
      <c r="CR111" s="3" t="str">
        <f>_xll.SNL.Clients.Office.Excel.Functions.SPG(CR$1, "SP_PRICE_CLOSE", $A111)</f>
        <v>NA</v>
      </c>
      <c r="CS111" s="3">
        <f>_xll.SNL.Clients.Office.Excel.Functions.SPG(CS$1, "SP_PRICE_CLOSE", $A111)</f>
        <v>20.07357645553423</v>
      </c>
      <c r="CT111" s="3">
        <f>_xll.SNL.Clients.Office.Excel.Functions.SPG(CT$1, "SP_PRICE_CLOSE", $A111)</f>
        <v>6.486812753252293</v>
      </c>
      <c r="CU111" s="3">
        <f>_xll.SNL.Clients.Office.Excel.Functions.SPG(CU$1, "SP_PRICE_CLOSE", $A111)</f>
        <v>7.3843036894860319</v>
      </c>
      <c r="CV111" s="3" t="str">
        <f>_xll.SNL.Clients.Office.Excel.Functions.SPG(CV$1, "SP_PRICE_CLOSE", $A111)</f>
        <v>NA</v>
      </c>
      <c r="CW111" s="3">
        <f>_xll.SNL.Clients.Office.Excel.Functions.SPG(CW$1, "SP_PRICE_CLOSE", $A111)</f>
        <v>14.928556195350822</v>
      </c>
      <c r="CX111" s="3">
        <f>_xll.SNL.Clients.Office.Excel.Functions.SPG(CX$1, "SP_PRICE_CLOSE", $A111)</f>
        <v>2.2366176156963111</v>
      </c>
      <c r="CY111" s="3" t="str">
        <f>_xll.SNL.Clients.Office.Excel.Functions.SPG(CY$1, "SP_PRICE_CLOSE", $A111)</f>
        <v>NA</v>
      </c>
      <c r="CZ111" s="3">
        <f>_xll.SNL.Clients.Office.Excel.Functions.SPG(CZ$1, "SP_PRICE_CLOSE", $A111)</f>
        <v>7.0238484155504738E-2</v>
      </c>
      <c r="DA111" s="3" t="str">
        <f>_xll.SNL.Clients.Office.Excel.Functions.SPG(DA$1, "SP_PRICE_CLOSE", $A111)</f>
        <v>NA</v>
      </c>
      <c r="DB111" s="3">
        <f>_xll.SNL.Clients.Office.Excel.Functions.SPG(DB$1, "SP_PRICE_CLOSE", $A111)</f>
        <v>48.651098315205807</v>
      </c>
      <c r="DC111" s="3" t="str">
        <f>_xll.SNL.Clients.Office.Excel.Functions.SPG(DC$1, "SP_PRICE_CLOSE", $A111)</f>
        <v>NA</v>
      </c>
      <c r="DD111" s="3" t="str">
        <f>_xll.SNL.Clients.Office.Excel.Functions.SPG(DD$1, "SP_PRICE_CLOSE", $A111)</f>
        <v>NA</v>
      </c>
      <c r="DE111" s="3">
        <f>_xll.SNL.Clients.Office.Excel.Functions.SPG(DE$1, "SP_PRICE_CLOSE", $A111)</f>
        <v>30.65685647259544</v>
      </c>
      <c r="DF111" s="3" t="str">
        <f>_xll.SNL.Clients.Office.Excel.Functions.SPG(DF$1, "SP_PRICE_CLOSE", $A111)</f>
        <v>NA</v>
      </c>
      <c r="DG111" s="3">
        <f>_xll.SNL.Clients.Office.Excel.Functions.SPG(DG$1, "SP_PRICE_CLOSE", $A111)</f>
        <v>11.542972915333761</v>
      </c>
      <c r="DH111" s="3" t="str">
        <f>_xll.SNL.Clients.Office.Excel.Functions.SPG(DH$1, "SP_PRICE_CLOSE", $A111)</f>
        <v>NA</v>
      </c>
      <c r="DI111" s="3">
        <f>_xll.SNL.Clients.Office.Excel.Functions.SPG(DI$1, "SP_PRICE_CLOSE", $A111)</f>
        <v>0.24568138195777353</v>
      </c>
      <c r="DJ111" s="3" t="str">
        <f>_xll.SNL.Clients.Office.Excel.Functions.SPG(DJ$1, "SP_PRICE_CLOSE", $A111)</f>
        <v>NA</v>
      </c>
      <c r="DK111" s="3">
        <f>_xll.SNL.Clients.Office.Excel.Functions.SPG(DK$1, "SP_PRICE_CLOSE", $A111)</f>
        <v>5.0406222008957142</v>
      </c>
      <c r="DL111" s="3" t="str">
        <f>_xll.SNL.Clients.Office.Excel.Functions.SPG(DL$1, "SP_PRICE_CLOSE", $A111)</f>
        <v>NA</v>
      </c>
      <c r="DM111" s="3">
        <f>_xll.SNL.Clients.Office.Excel.Functions.SPG(DM$1, "SP_PRICE_CLOSE", $A111)</f>
        <v>7.4841242802303274</v>
      </c>
      <c r="DN111" s="3">
        <f>_xll.SNL.Clients.Office.Excel.Functions.SPG(DN$1, "SP_PRICE_CLOSE", $A111)</f>
        <v>7.5042653017701006</v>
      </c>
      <c r="DO111" s="3" t="str">
        <f>_xll.SNL.Clients.Office.Excel.Functions.SPG(DO$1, "SP_PRICE_CLOSE", $A111)</f>
        <v>NA</v>
      </c>
      <c r="DP111" s="3">
        <f>_xll.SNL.Clients.Office.Excel.Functions.SPG(DP$1, "SP_PRICE_CLOSE", $A111)</f>
        <v>9.9415821603753471</v>
      </c>
      <c r="DQ111" s="3" t="str">
        <f>_xll.SNL.Clients.Office.Excel.Functions.SPG(DQ$1, "SP_PRICE_CLOSE", $A111)</f>
        <v>NA</v>
      </c>
      <c r="DR111" s="3">
        <f>_xll.SNL.Clients.Office.Excel.Functions.SPG(DR$1, "SP_PRICE_CLOSE", $A111)</f>
        <v>16.448069950949034</v>
      </c>
      <c r="DS111" s="3" t="str">
        <f>_xll.SNL.Clients.Office.Excel.Functions.SPG(DS$1, "SP_PRICE_CLOSE", $A111)</f>
        <v>NA</v>
      </c>
      <c r="DT111" s="3">
        <f>_xll.SNL.Clients.Office.Excel.Functions.SPG(DT$1, "SP_PRICE_CLOSE", $A111)</f>
        <v>0.43666026871401153</v>
      </c>
      <c r="DU111" s="3" t="str">
        <f>_xll.SNL.Clients.Office.Excel.Functions.SPG(DU$1, "SP_PRICE_CLOSE", $A111)</f>
        <v>NA</v>
      </c>
      <c r="DV111" s="3" t="str">
        <f>_xll.SNL.Clients.Office.Excel.Functions.SPG(DV$1, "SP_PRICE_CLOSE", $A111)</f>
        <v>NA</v>
      </c>
      <c r="DW111" s="3" t="str">
        <f>_xll.SNL.Clients.Office.Excel.Functions.SPG(DW$1, "SP_PRICE_CLOSE", $A111)</f>
        <v>NA</v>
      </c>
      <c r="DX111" s="3" t="str">
        <f>_xll.SNL.Clients.Office.Excel.Functions.SPG(DX$1, "SP_PRICE_CLOSE", $A111)</f>
        <v>NA</v>
      </c>
      <c r="DY111" s="3" t="str">
        <f>_xll.SNL.Clients.Office.Excel.Functions.SPG(DY$1, "SP_PRICE_CLOSE", $A111)</f>
        <v>NA</v>
      </c>
      <c r="DZ111" s="3">
        <f>_xll.SNL.Clients.Office.Excel.Functions.SPG(DZ$1, "SP_PRICE_CLOSE", $A111)</f>
        <v>10.663254425250589</v>
      </c>
      <c r="EA111" s="3">
        <f>_xll.SNL.Clients.Office.Excel.Functions.SPG(EA$1, "SP_PRICE_CLOSE", $A111)</f>
        <v>5.0650458519940296</v>
      </c>
      <c r="EB111" s="3" t="str">
        <f>_xll.SNL.Clients.Office.Excel.Functions.SPG(EB$1, "SP_PRICE_CLOSE", $A111)</f>
        <v>NA</v>
      </c>
      <c r="EC111" s="3">
        <f>_xll.SNL.Clients.Office.Excel.Functions.SPG(EC$1, "SP_PRICE_CLOSE", $A111)</f>
        <v>15.568351460865857</v>
      </c>
      <c r="ED111" s="3" t="str">
        <f>_xll.SNL.Clients.Office.Excel.Functions.SPG(ED$1, "SP_PRICE_CLOSE", $A111)</f>
        <v>NA</v>
      </c>
      <c r="EE111" s="3" t="str">
        <f>_xll.SNL.Clients.Office.Excel.Functions.SPG(EE$1, "SP_PRICE_CLOSE", $A111)</f>
        <v>NA</v>
      </c>
      <c r="EF111" s="3" t="str">
        <f>_xll.SNL.Clients.Office.Excel.Functions.SPG(EF$1, "SP_PRICE_CLOSE", $A111)</f>
        <v>NA</v>
      </c>
      <c r="EG111" s="3" t="str">
        <f>_xll.SNL.Clients.Office.Excel.Functions.SPG(EG$1, "SP_PRICE_CLOSE", $A111)</f>
        <v>NA</v>
      </c>
      <c r="EH111" s="3" t="str">
        <f>_xll.SNL.Clients.Office.Excel.Functions.SPG(EH$1, "SP_PRICE_CLOSE", $A111)</f>
        <v>NA</v>
      </c>
      <c r="EI111" s="3">
        <f>_xll.SNL.Clients.Office.Excel.Functions.SPG(EI$1, "SP_PRICE_CLOSE", $A111)</f>
        <v>7.2510130091703999</v>
      </c>
      <c r="EJ111" s="3" t="str">
        <f>_xll.SNL.Clients.Office.Excel.Functions.SPG(EJ$1, "SP_PRICE_CLOSE", $A111)</f>
        <v>NA</v>
      </c>
      <c r="EK111" s="3" t="str">
        <f>_xll.SNL.Clients.Office.Excel.Functions.SPG(EK$1, "SP_PRICE_CLOSE", $A111)</f>
        <v>NA</v>
      </c>
      <c r="EL111" s="3" t="str">
        <f>_xll.SNL.Clients.Office.Excel.Functions.SPG(EL$1, "SP_PRICE_CLOSE", $A111)</f>
        <v>NA</v>
      </c>
      <c r="EM111" s="3">
        <f>_xll.SNL.Clients.Office.Excel.Functions.SPG(EM$1, "SP_PRICE_CLOSE", $A111)</f>
        <v>4.5851994028577527</v>
      </c>
      <c r="EN111" s="3">
        <f>_xll.SNL.Clients.Office.Excel.Functions.SPG(EN$1, "SP_PRICE_CLOSE", $A111)</f>
        <v>4.8091277457880146</v>
      </c>
      <c r="EO111" s="3" t="str">
        <f>_xll.SNL.Clients.Office.Excel.Functions.SPG(EO$1, "SP_PRICE_CLOSE", $A111)</f>
        <v>NA</v>
      </c>
      <c r="EP111" s="3">
        <f>_xll.SNL.Clients.Office.Excel.Functions.SPG(EP$1, "SP_PRICE_CLOSE", $A111)</f>
        <v>2.0260183407976116</v>
      </c>
      <c r="EQ111" s="3">
        <f>_xll.SNL.Clients.Office.Excel.Functions.SPG(EQ$1, "SP_PRICE_CLOSE", $A111)</f>
        <v>2.9697163574322887</v>
      </c>
      <c r="ER111" s="3" t="str">
        <f>_xll.SNL.Clients.Office.Excel.Functions.SPG(ER$1, "SP_PRICE_CLOSE", $A111)</f>
        <v>NA</v>
      </c>
      <c r="ES111" s="3" t="str">
        <f>_xll.SNL.Clients.Office.Excel.Functions.SPG(ES$1, "SP_PRICE_CLOSE", $A111)</f>
        <v>NA</v>
      </c>
      <c r="ET111" s="3" t="str">
        <f>_xll.SNL.Clients.Office.Excel.Functions.SPG(ET$1, "SP_PRICE_CLOSE", $A111)</f>
        <v>NA</v>
      </c>
      <c r="EU111" s="3" t="str">
        <f>_xll.SNL.Clients.Office.Excel.Functions.SPG(EU$1, "SP_PRICE_CLOSE", $A111)</f>
        <v>NA</v>
      </c>
      <c r="EV111" s="3" t="str">
        <f>_xll.SNL.Clients.Office.Excel.Functions.SPG(EV$1, "SP_PRICE_CLOSE", $A111)</f>
        <v>NA</v>
      </c>
      <c r="EW111" s="3">
        <f>_xll.SNL.Clients.Office.Excel.Functions.SPG(EW$1, "SP_PRICE_CLOSE", $A111)</f>
        <v>5.0117295798677768</v>
      </c>
      <c r="EX111" s="3" t="str">
        <f>_xll.SNL.Clients.Office.Excel.Functions.SPG(EX$1, "SP_PRICE_CLOSE", $A111)</f>
        <v>NA</v>
      </c>
      <c r="EY111" s="3">
        <f>_xll.SNL.Clients.Office.Excel.Functions.SPG(EY$1, "SP_PRICE_CLOSE", $A111)</f>
        <v>18.474088291746643</v>
      </c>
      <c r="EZ111" s="3" t="str">
        <f>_xll.SNL.Clients.Office.Excel.Functions.SPG(EZ$1, "SP_PRICE_CLOSE", $A111)</f>
        <v>NA</v>
      </c>
      <c r="FA111" s="3">
        <f>_xll.SNL.Clients.Office.Excel.Functions.SPG(FA$1, "SP_PRICE_CLOSE", $A111)</f>
        <v>1.672798037961186</v>
      </c>
      <c r="FB111" s="3">
        <f>_xll.SNL.Clients.Office.Excel.Functions.SPG(FB$1, "SP_PRICE_CLOSE", $A111)</f>
        <v>5.614203454894434</v>
      </c>
      <c r="FC111" s="3" t="str">
        <f>_xll.SNL.Clients.Office.Excel.Functions.SPG(FC$1, "SP_PRICE_CLOSE", $A111)</f>
        <v>NA</v>
      </c>
      <c r="FD111" s="3" t="str">
        <f>_xll.SNL.Clients.Office.Excel.Functions.SPG(FD$1, "SP_PRICE_CLOSE", $A111)</f>
        <v>NA</v>
      </c>
      <c r="FE111" s="3">
        <f>_xll.SNL.Clients.Office.Excel.Functions.SPG(FE$1, "SP_PRICE_CLOSE", $A111)</f>
        <v>5.8435671251866079</v>
      </c>
      <c r="FF111" s="3" t="str">
        <f>_xll.SNL.Clients.Office.Excel.Functions.SPG(FF$1, "SP_PRICE_CLOSE", $A111)</f>
        <v>NA</v>
      </c>
      <c r="FG111" s="3">
        <f>_xll.SNL.Clients.Office.Excel.Functions.SPG(FG$1, "SP_PRICE_CLOSE", $A111)</f>
        <v>3.6548304542546393</v>
      </c>
      <c r="FH111" s="3" t="str">
        <f>_xll.SNL.Clients.Office.Excel.Functions.SPG(FH$1, "SP_PRICE_CLOSE", $A111)</f>
        <v>NA</v>
      </c>
      <c r="FI111" s="3">
        <f>_xll.SNL.Clients.Office.Excel.Functions.SPG(FI$1, "SP_PRICE_CLOSE", $A111)</f>
        <v>3.881424610791214</v>
      </c>
      <c r="FJ111" s="3" t="str">
        <f>_xll.SNL.Clients.Office.Excel.Functions.SPG(FJ$1, "SP_PRICE_CLOSE", $A111)</f>
        <v>NA</v>
      </c>
      <c r="FK111" s="3" t="str">
        <f>_xll.SNL.Clients.Office.Excel.Functions.SPG(FK$1, "SP_PRICE_CLOSE", $A111)</f>
        <v>NA</v>
      </c>
      <c r="FL111" s="3" t="str">
        <f>_xll.SNL.Clients.Office.Excel.Functions.SPG(FL$1, "SP_PRICE_CLOSE", $A111)</f>
        <v>NA</v>
      </c>
      <c r="FM111" s="3" t="str">
        <f>_xll.SNL.Clients.Office.Excel.Functions.SPG(FM$1, "SP_PRICE_CLOSE", $A111)</f>
        <v>NA</v>
      </c>
      <c r="FN111" s="3" t="str">
        <f>_xll.SNL.Clients.Office.Excel.Functions.SPG(FN$1, "SP_PRICE_CLOSE", $A111)</f>
        <v>NA</v>
      </c>
      <c r="FO111" s="3" t="str">
        <f>_xll.SNL.Clients.Office.Excel.Functions.SPG(FO$1, "SP_PRICE_CLOSE", $A111)</f>
        <v>NA</v>
      </c>
      <c r="FP111" s="3" t="str">
        <f>_xll.SNL.Clients.Office.Excel.Functions.SPG(FP$1, "SP_PRICE_CLOSE", $A111)</f>
        <v>NA</v>
      </c>
      <c r="FQ111" s="3">
        <f>_xll.SNL.Clients.Office.Excel.Functions.SPG(FQ$1, "SP_PRICE_CLOSE", $A111)</f>
        <v>19.327148645766691</v>
      </c>
      <c r="FR111" s="3" t="str">
        <f>_xll.SNL.Clients.Office.Excel.Functions.SPG(FR$1, "SP_PRICE_CLOSE", $A111)</f>
        <v>NA</v>
      </c>
      <c r="FS111" s="3">
        <f>_xll.SNL.Clients.Office.Excel.Functions.SPG(FS$1, "SP_PRICE_CLOSE", $A111)</f>
        <v>2.3885689912561321</v>
      </c>
      <c r="FT111" s="3" t="str">
        <f>_xll.SNL.Clients.Office.Excel.Functions.SPG(FT$1, "SP_PRICE_CLOSE", $A111)</f>
        <v>NA</v>
      </c>
      <c r="FU111" s="3" t="str">
        <f>_xll.SNL.Clients.Office.Excel.Functions.SPG(FU$1, "SP_PRICE_CLOSE", $A111)</f>
        <v>NA</v>
      </c>
      <c r="FV111" s="3" t="str">
        <f>_xll.SNL.Clients.Office.Excel.Functions.SPG(FV$1, "SP_PRICE_CLOSE", $A111)</f>
        <v>NA</v>
      </c>
      <c r="FW111" s="3">
        <f>_xll.SNL.Clients.Office.Excel.Functions.SPG(FW$1, "SP_PRICE_CLOSE", $A111)</f>
        <v>2.5165280443591387</v>
      </c>
      <c r="FX111" s="3" t="str">
        <f>_xll.SNL.Clients.Office.Excel.Functions.SPG(FX$1, "SP_PRICE_CLOSE", $A111)</f>
        <v>NA</v>
      </c>
      <c r="FY111" s="3" t="str">
        <f>_xll.SNL.Clients.Office.Excel.Functions.SPG(FY$1, "SP_PRICE_CLOSE", $A111)</f>
        <v>NA</v>
      </c>
      <c r="FZ111" s="3">
        <f>_xll.SNL.Clients.Office.Excel.Functions.SPG(FZ$1, "SP_PRICE_CLOSE", $A111)</f>
        <v>4.9264235444657718</v>
      </c>
      <c r="GA111" s="3">
        <f>_xll.SNL.Clients.Office.Excel.Functions.SPG(GA$1, "SP_PRICE_CLOSE", $A111)</f>
        <v>8.4106419279164015</v>
      </c>
      <c r="GB111" s="3" t="str">
        <f>_xll.SNL.Clients.Office.Excel.Functions.SPG(GB$1, "SP_PRICE_CLOSE", $A111)</f>
        <v>NA</v>
      </c>
      <c r="GC111" s="3" t="str">
        <f>_xll.SNL.Clients.Office.Excel.Functions.SPG(GC$1, "SP_PRICE_CLOSE", $A111)</f>
        <v>NA</v>
      </c>
      <c r="GD111" s="3">
        <f>_xll.SNL.Clients.Office.Excel.Functions.SPG(GD$1, "SP_PRICE_CLOSE", $A111)</f>
        <v>51.616118841970575</v>
      </c>
      <c r="GE111" s="3" t="str">
        <f>_xll.SNL.Clients.Office.Excel.Functions.SPG(GE$1, "SP_PRICE_CLOSE", $A111)</f>
        <v>NA</v>
      </c>
      <c r="GF111" s="3">
        <f>_xll.SNL.Clients.Office.Excel.Functions.SPG(GF$1, "SP_PRICE_CLOSE", $A111)</f>
        <v>93.303476220942642</v>
      </c>
      <c r="GG111" s="3">
        <f>_xll.SNL.Clients.Office.Excel.Functions.SPG(GG$1, "SP_PRICE_CLOSE", $A111)</f>
        <v>12.635956493921947</v>
      </c>
      <c r="GH111" s="3" t="str">
        <f>_xll.SNL.Clients.Office.Excel.Functions.SPG(GH$1, "SP_PRICE_CLOSE", $A111)</f>
        <v>NA</v>
      </c>
      <c r="GI111" s="3">
        <f>_xll.SNL.Clients.Office.Excel.Functions.SPG(GI$1, "SP_PRICE_CLOSE", $A111)</f>
        <v>7.9841117509063775</v>
      </c>
      <c r="GJ111" s="3">
        <f>_xll.SNL.Clients.Office.Excel.Functions.SPG(GJ$1, "SP_PRICE_CLOSE", $A111)</f>
        <v>7.2110258050757103</v>
      </c>
      <c r="GK111" s="3">
        <f>_xll.SNL.Clients.Office.Excel.Functions.SPG(GK$1, "SP_PRICE_CLOSE", $A111)</f>
        <v>3.4762209426316915</v>
      </c>
      <c r="GL111" s="3">
        <f>_xll.SNL.Clients.Office.Excel.Functions.SPG(GL$1, "SP_PRICE_CLOSE", $A111)</f>
        <v>13.728940072510133</v>
      </c>
      <c r="GM111" s="3">
        <f>_xll.SNL.Clients.Office.Excel.Functions.SPG(GM$1, "SP_PRICE_CLOSE", $A111)</f>
        <v>10.216384623587119</v>
      </c>
      <c r="GN111" s="3" t="str">
        <f>_xll.SNL.Clients.Office.Excel.Functions.SPG(GN$1, "SP_PRICE_CLOSE", $A111)</f>
        <v>NA</v>
      </c>
      <c r="GO111" s="3" t="str">
        <f>_xll.SNL.Clients.Office.Excel.Functions.SPG(GO$1, "SP_PRICE_CLOSE", $A111)</f>
        <v>NA</v>
      </c>
      <c r="GP111" s="3" t="str">
        <f>_xll.SNL.Clients.Office.Excel.Functions.SPG(GP$1, "SP_PRICE_CLOSE", $A111)</f>
        <v>NA</v>
      </c>
      <c r="GQ111" s="3" t="str">
        <f>_xll.SNL.Clients.Office.Excel.Functions.SPG(GQ$1, "SP_PRICE_CLOSE", $A111)</f>
        <v>NA</v>
      </c>
      <c r="GR111" s="3" t="str">
        <f>_xll.SNL.Clients.Office.Excel.Functions.SPG(GR$1, "SP_PRICE_CLOSE", $A111)</f>
        <v>NA</v>
      </c>
      <c r="GS111" s="3">
        <f>_xll.SNL.Clients.Office.Excel.Functions.SPG(GS$1, "SP_PRICE_CLOSE", $A111)</f>
        <v>3.2362977180635535</v>
      </c>
      <c r="GT111" s="3" t="str">
        <f>_xll.SNL.Clients.Office.Excel.Functions.SPG(GT$1, "SP_PRICE_CLOSE", $A111)</f>
        <v>NA</v>
      </c>
      <c r="GU111" s="3" t="str">
        <f>_xll.SNL.Clients.Office.Excel.Functions.SPG(GU$1, "SP_PRICE_CLOSE", $A111)</f>
        <v>NA</v>
      </c>
      <c r="GV111" s="3" t="str">
        <f>_xll.SNL.Clients.Office.Excel.Functions.SPG(GV$1, "SP_PRICE_CLOSE", $A111)</f>
        <v>NA</v>
      </c>
      <c r="GW111" s="3" t="str">
        <f>_xll.SNL.Clients.Office.Excel.Functions.SPG(GW$1, "SP_PRICE_CLOSE", $A111)</f>
        <v>NA</v>
      </c>
      <c r="GX111" s="3" t="str">
        <f>_xll.SNL.Clients.Office.Excel.Functions.SPG(GX$1, "SP_PRICE_CLOSE", $A111)</f>
        <v>NA</v>
      </c>
      <c r="GY111" s="3" t="str">
        <f>_xll.SNL.Clients.Office.Excel.Functions.SPG(GY$1, "SP_PRICE_CLOSE", $A111)</f>
        <v>NA</v>
      </c>
      <c r="GZ111" s="3">
        <f>_xll.SNL.Clients.Office.Excel.Functions.SPG(GZ$1, "SP_PRICE_CLOSE", $A111)</f>
        <v>25.031989763275757</v>
      </c>
      <c r="HA111" s="3" t="str">
        <f>_xll.SNL.Clients.Office.Excel.Functions.SPG(HA$1, "SP_PRICE_CLOSE", $A111)</f>
        <v>NA</v>
      </c>
      <c r="HB111" s="3" t="str">
        <f>_xll.SNL.Clients.Office.Excel.Functions.SPG(HB$1, "SP_PRICE_CLOSE", $A111)</f>
        <v>NA</v>
      </c>
      <c r="HC111" s="3">
        <f>_xll.SNL.Clients.Office.Excel.Functions.SPG(HC$1, "SP_PRICE_CLOSE", $A111)</f>
        <v>3.6361697590104507</v>
      </c>
      <c r="HD111" s="3" t="str">
        <f>_xll.SNL.Clients.Office.Excel.Functions.SPG(HD$1, "SP_PRICE_CLOSE", $A111)</f>
        <v>NA</v>
      </c>
      <c r="HE111" s="3" t="str">
        <f>_xll.SNL.Clients.Office.Excel.Functions.SPG(HE$1, "SP_PRICE_CLOSE", $A111)</f>
        <v>NA</v>
      </c>
      <c r="HF111" s="3" t="str">
        <f>_xll.SNL.Clients.Office.Excel.Functions.SPG(HF$1, "SP_PRICE_CLOSE", $A111)</f>
        <v>NA</v>
      </c>
      <c r="HG111" s="3" t="str">
        <f>_xll.SNL.Clients.Office.Excel.Functions.SPG(HG$1, "SP_PRICE_CLOSE", $A111)</f>
        <v>NA</v>
      </c>
      <c r="HH111" s="3">
        <f>_xll.SNL.Clients.Office.Excel.Functions.SPG(HH$1, "SP_PRICE_CLOSE", $A111)</f>
        <v>19.3980478246961</v>
      </c>
      <c r="HI111" s="3">
        <f>_xll.SNL.Clients.Office.Excel.Functions.SPG(HI$1, "SP_PRICE_CLOSE", $A111)</f>
        <v>5.4649178929409263</v>
      </c>
      <c r="HJ111" s="3">
        <f>_xll.SNL.Clients.Office.Excel.Functions.SPG(HJ$1, "SP_PRICE_CLOSE", $A111)</f>
        <v>2.2792706333973132</v>
      </c>
      <c r="HK111" s="3" t="str">
        <f>_xll.SNL.Clients.Office.Excel.Functions.SPG(HK$1, "SP_PRICE_CLOSE", $A111)</f>
        <v>NA</v>
      </c>
      <c r="HL111" s="3">
        <f>_xll.SNL.Clients.Office.Excel.Functions.SPG(HL$1, "SP_PRICE_CLOSE", $A111)</f>
        <v>8.3040093836638942</v>
      </c>
      <c r="HM111" s="3" t="str">
        <f>_xll.SNL.Clients.Office.Excel.Functions.SPG(HM$1, "SP_PRICE_CLOSE", $A111)</f>
        <v>NA</v>
      </c>
      <c r="HN111" s="3" t="str">
        <f>_xll.SNL.Clients.Office.Excel.Functions.SPG(HN$1, "SP_PRICE_CLOSE", $A111)</f>
        <v>NA</v>
      </c>
      <c r="HO111" s="3">
        <f>_xll.SNL.Clients.Office.Excel.Functions.SPG(HO$1, "SP_PRICE_CLOSE", $A111)</f>
        <v>8.7971849008317342</v>
      </c>
      <c r="HP111" s="3">
        <f>_xll.SNL.Clients.Office.Excel.Functions.SPG(HP$1, "SP_PRICE_CLOSE", $A111)</f>
        <v>4.8517807634890175</v>
      </c>
      <c r="HQ111" s="3" t="str">
        <f>_xll.SNL.Clients.Office.Excel.Functions.SPG(HQ$1, "SP_PRICE_CLOSE", $A111)</f>
        <v>NA</v>
      </c>
      <c r="HR111" s="3">
        <f>_xll.SNL.Clients.Office.Excel.Functions.SPG(HR$1, "SP_PRICE_CLOSE", $A111)</f>
        <v>15.794944817658351</v>
      </c>
      <c r="HS111" s="3" t="str">
        <f>_xll.SNL.Clients.Office.Excel.Functions.SPG(HS$1, "SP_PRICE_CLOSE", $A111)</f>
        <v>NA</v>
      </c>
      <c r="HT111" s="3">
        <f>_xll.SNL.Clients.Office.Excel.Functions.SPG(HT$1, "SP_PRICE_CLOSE", $A111)</f>
        <v>4.1942133184047776</v>
      </c>
      <c r="HU111" s="3">
        <f>_xll.SNL.Clients.Office.Excel.Functions.SPG(HU$1, "SP_PRICE_CLOSE", $A111)</f>
        <v>5.2996374493495422</v>
      </c>
      <c r="HV111" s="3">
        <f>_xll.SNL.Clients.Office.Excel.Functions.SPG(HV$1, "SP_PRICE_CLOSE", $A111)</f>
        <v>3.598848101940713</v>
      </c>
      <c r="HW111" s="3">
        <f>_xll.SNL.Clients.Office.Excel.Functions.SPG(HW$1, "SP_PRICE_CLOSE", $A111)</f>
        <v>7.5347784708893162</v>
      </c>
      <c r="HX111" s="3">
        <f>_xll.SNL.Clients.Office.Excel.Functions.SPG(HX$1, "SP_PRICE_CLOSE", $A111)</f>
        <v>32.522925997014291</v>
      </c>
      <c r="HY111" s="3">
        <f>_xll.SNL.Clients.Office.Excel.Functions.SPG(HY$1, "SP_PRICE_CLOSE", $A111)</f>
        <v>6.8892237150778426</v>
      </c>
      <c r="HZ111" s="3">
        <f>_xll.SNL.Clients.Office.Excel.Functions.SPG(HZ$1, "SP_PRICE_CLOSE", $A111)</f>
        <v>6.7978246960972495</v>
      </c>
      <c r="IA111" s="3" t="str">
        <f>_xll.SNL.Clients.Office.Excel.Functions.SPG(IA$1, "SP_PRICE_CLOSE", $A111)</f>
        <v>NA</v>
      </c>
      <c r="IB111" s="3">
        <f>_xll.SNL.Clients.Office.Excel.Functions.SPG(IB$1, "SP_PRICE_CLOSE", $A111)</f>
        <v>40.624264235444663</v>
      </c>
      <c r="IC111" s="3">
        <f>_xll.SNL.Clients.Office.Excel.Functions.SPG(IC$1, "SP_PRICE_CLOSE", $A111)</f>
        <v>17.274472168905952</v>
      </c>
      <c r="ID111" s="3">
        <f>_xll.SNL.Clients.Office.Excel.Functions.SPG(ID$1, "SP_PRICE_CLOSE", $A111)</f>
        <v>7.5815738963531683</v>
      </c>
      <c r="IE111" s="3">
        <f>_xll.SNL.Clients.Office.Excel.Functions.SPG(IE$1, "SP_PRICE_CLOSE", $A111)</f>
        <v>0.89171465131158045</v>
      </c>
      <c r="IF111" s="3">
        <f>_xll.SNL.Clients.Office.Excel.Functions.SPG(IF$1, "SP_PRICE_CLOSE", $A111)</f>
        <v>15.408402644487099</v>
      </c>
      <c r="IG111" s="3">
        <f>_xll.SNL.Clients.Office.Excel.Functions.SPG(IG$1, "SP_PRICE_CLOSE", $A111)</f>
        <v>5.6621880998080618</v>
      </c>
      <c r="IH111" s="3">
        <f>_xll.SNL.Clients.Office.Excel.Functions.SPG(IH$1, "SP_PRICE_CLOSE", $A111)</f>
        <v>14.035508370654727</v>
      </c>
      <c r="II111" s="3">
        <f>_xll.SNL.Clients.Office.Excel.Functions.SPG(II$1, "SP_PRICE_CLOSE", $A111)</f>
        <v>82.77688313073152</v>
      </c>
      <c r="IJ111" s="3">
        <f>_xll.SNL.Clients.Office.Excel.Functions.SPG(IJ$1, "SP_PRICE_CLOSE", $A111)</f>
        <v>10.837025751759439</v>
      </c>
      <c r="IK111" s="3">
        <f>_xll.SNL.Clients.Office.Excel.Functions.SPG(IK$1, "SP_PRICE_CLOSE", $A111)</f>
        <v>9.4209852847088946</v>
      </c>
      <c r="IL111" s="3">
        <f>_xll.SNL.Clients.Office.Excel.Functions.SPG(IL$1, "SP_PRICE_CLOSE", $A111)</f>
        <v>6.6538707613563668</v>
      </c>
      <c r="IM111" s="3">
        <f>_xll.SNL.Clients.Office.Excel.Functions.SPG(IM$1, "SP_PRICE_CLOSE", $A111)</f>
        <v>3.7001492855619542</v>
      </c>
      <c r="IN111" s="3" t="str">
        <f>_xll.SNL.Clients.Office.Excel.Functions.SPG(IN$1, "SP_PRICE_CLOSE", $A111)</f>
        <v>NA</v>
      </c>
      <c r="IO111" s="3">
        <f>_xll.SNL.Clients.Office.Excel.Functions.SPG(IO$1, "SP_PRICE_CLOSE", $A111)</f>
        <v>8.1174024312220094</v>
      </c>
      <c r="IP111" s="3" t="str">
        <f>_xll.SNL.Clients.Office.Excel.Functions.SPG(IP$1, "SP_PRICE_CLOSE", $A111)</f>
        <v>NA</v>
      </c>
      <c r="IQ111" s="3">
        <f>_xll.SNL.Clients.Office.Excel.Functions.SPG(IQ$1, "SP_PRICE_CLOSE", $A111)</f>
        <v>14.153046758370657</v>
      </c>
      <c r="IR111" s="3">
        <f>_xll.SNL.Clients.Office.Excel.Functions.SPG(IR$1, "SP_PRICE_CLOSE", $A111)</f>
        <v>9.8635103433567934</v>
      </c>
      <c r="IS111" s="3">
        <f>_xll.SNL.Clients.Office.Excel.Functions.SPG(IS$1, "SP_PRICE_CLOSE", $A111)</f>
        <v>6.0194071230539565</v>
      </c>
      <c r="IT111" s="3">
        <f>_xll.SNL.Clients.Office.Excel.Functions.SPG(IT$1, "SP_PRICE_CLOSE", $A111)</f>
        <v>4.5318831307315</v>
      </c>
      <c r="IU111" s="3">
        <f>_xll.SNL.Clients.Office.Excel.Functions.SPG(IU$1, "SP_PRICE_CLOSE", $A111)</f>
        <v>3.8494348475154623</v>
      </c>
      <c r="IV111" s="3">
        <f>_xll.SNL.Clients.Office.Excel.Functions.SPG(IV$1, "SP_PRICE_CLOSE", $A111)</f>
        <v>3.2571390488377059</v>
      </c>
      <c r="IW111" s="3">
        <f>_xll.SNL.Clients.Office.Excel.Functions.SPG(IW$1, "SP_PRICE_CLOSE", $A111)</f>
        <v>19.860311367029219</v>
      </c>
      <c r="IX111" s="3">
        <f>_xll.SNL.Clients.Office.Excel.Functions.SPG(IX$1, "SP_PRICE_CLOSE", $A111)</f>
        <v>6.9844316485391351</v>
      </c>
      <c r="IY111" s="3" t="str">
        <f>_xll.SNL.Clients.Office.Excel.Functions.SPG(IY$1, "SP_PRICE_CLOSE", $A111)</f>
        <v>NA</v>
      </c>
      <c r="IZ111" s="3">
        <f>_xll.SNL.Clients.Office.Excel.Functions.SPG(IZ$1, "SP_PRICE_CLOSE", $A111)</f>
        <v>11.900191938579656</v>
      </c>
      <c r="JA111" s="3" t="str">
        <f>_xll.SNL.Clients.Office.Excel.Functions.SPG(JA$1, "SP_PRICE_CLOSE", $A111)</f>
        <v>NA</v>
      </c>
      <c r="JB111" s="3">
        <f>_xll.SNL.Clients.Office.Excel.Functions.SPG(JB$1, "SP_PRICE_CLOSE", $A111)</f>
        <v>28.790786948176589</v>
      </c>
      <c r="JC111" s="3">
        <f>_xll.SNL.Clients.Office.Excel.Functions.SPG(JC$1, "SP_PRICE_CLOSE", $A111)</f>
        <v>43.186180422264883</v>
      </c>
      <c r="JD111" s="3">
        <f>_xll.SNL.Clients.Office.Excel.Functions.SPG(JD$1, "SP_PRICE_CLOSE", $A111)</f>
        <v>39.140913840904254</v>
      </c>
      <c r="JE111" s="3" t="str">
        <f>_xll.SNL.Clients.Office.Excel.Functions.SPG(JE$1, "SP_PRICE_CLOSE", $A111)</f>
        <v>NA</v>
      </c>
      <c r="JF111" s="3">
        <f>_xll.SNL.Clients.Office.Excel.Functions.SPG(JF$1, "SP_PRICE_CLOSE", $A111)</f>
        <v>2.439219449776072</v>
      </c>
      <c r="JG111" s="3">
        <f>_xll.SNL.Clients.Office.Excel.Functions.SPG(JG$1, "SP_PRICE_CLOSE", $A111)</f>
        <v>4.4998933674557478</v>
      </c>
      <c r="JH111" s="3" t="str">
        <f>_xll.SNL.Clients.Office.Excel.Functions.SPG(JH$1, "SP_PRICE_CLOSE", $A111)</f>
        <v>NA</v>
      </c>
      <c r="JI111" s="3" t="str">
        <f>_xll.SNL.Clients.Office.Excel.Functions.SPG(JI$1, "SP_PRICE_CLOSE", $A111)</f>
        <v>NA</v>
      </c>
      <c r="JJ111" s="3" t="str">
        <f>_xll.SNL.Clients.Office.Excel.Functions.SPG(JJ$1, "SP_PRICE_CLOSE", $A111)</f>
        <v>NA</v>
      </c>
      <c r="JK111" s="3" t="str">
        <f>_xll.SNL.Clients.Office.Excel.Functions.SPG(JK$1, "SP_PRICE_CLOSE", $A111)</f>
        <v>NA</v>
      </c>
      <c r="JL111" s="3">
        <f>_xll.SNL.Clients.Office.Excel.Functions.SPG(JL$1, "SP_PRICE_CLOSE", $A111)</f>
        <v>23.619108551930051</v>
      </c>
      <c r="JM111" s="3" t="str">
        <f>_xll.SNL.Clients.Office.Excel.Functions.SPG(JM$1, "SP_PRICE_CLOSE", $A111)</f>
        <v>NA</v>
      </c>
      <c r="JN111" s="3">
        <f>_xll.SNL.Clients.Office.Excel.Functions.SPG(JN$1, "SP_PRICE_CLOSE", $A111)</f>
        <v>9.0637662614629999</v>
      </c>
      <c r="JO111" s="3">
        <f>_xll.SNL.Clients.Office.Excel.Functions.SPG(JO$1, "SP_PRICE_CLOSE", $A111)</f>
        <v>8.9304755811473679</v>
      </c>
      <c r="JP111" s="3">
        <f>_xll.SNL.Clients.Office.Excel.Functions.SPG(JP$1, "SP_PRICE_CLOSE", $A111)</f>
        <v>4.9264235444657718</v>
      </c>
      <c r="JQ111" s="3">
        <f>_xll.SNL.Clients.Office.Excel.Functions.SPG(JQ$1, "SP_PRICE_CLOSE", $A111)</f>
        <v>7.9974408189379407</v>
      </c>
      <c r="JR111" s="3">
        <f>_xll.SNL.Clients.Office.Excel.Functions.SPG(JR$1, "SP_PRICE_CLOSE", $A111)</f>
        <v>7.2163505011729585</v>
      </c>
      <c r="JS111" s="3">
        <f>_xll.SNL.Clients.Office.Excel.Functions.SPG(JS$1, "SP_PRICE_CLOSE", $A111)</f>
        <v>3.518873960332694</v>
      </c>
      <c r="JT111" s="3" t="str">
        <f>_xll.SNL.Clients.Office.Excel.Functions.SPG(JT$1, "SP_PRICE_CLOSE", $A111)</f>
        <v>NA</v>
      </c>
      <c r="JU111" s="3" t="str">
        <f>_xll.SNL.Clients.Office.Excel.Functions.SPG(JU$1, "SP_PRICE_CLOSE", $A111)</f>
        <v>NA</v>
      </c>
      <c r="JV111" s="3" t="str">
        <f>_xll.SNL.Clients.Office.Excel.Functions.SPG(JV$1, "SP_PRICE_CLOSE", $A111)</f>
        <v>NA</v>
      </c>
      <c r="JW111" s="3">
        <f>_xll.SNL.Clients.Office.Excel.Functions.SPG(JW$1, "SP_PRICE_CLOSE", $A111)</f>
        <v>17.772090531030074</v>
      </c>
      <c r="JX111" s="3" t="str">
        <f>_xll.SNL.Clients.Office.Excel.Functions.SPG(JX$1, "SP_PRICE_CLOSE", $A111)</f>
        <v>NA</v>
      </c>
      <c r="JY111" s="3">
        <f>_xll.SNL.Clients.Office.Excel.Functions.SPG(JY$1, "SP_PRICE_CLOSE", $A111)</f>
        <v>6.6355904777137988</v>
      </c>
      <c r="JZ111" s="3">
        <f>_xll.SNL.Clients.Office.Excel.Functions.SPG(JZ$1, "SP_PRICE_CLOSE", $A111)</f>
        <v>7.4376199616122847</v>
      </c>
      <c r="KA111" s="3">
        <f>_xll.SNL.Clients.Office.Excel.Functions.SPG(KA$1, "SP_PRICE_CLOSE", $A111)</f>
        <v>8.5306035402004703</v>
      </c>
      <c r="KB111" s="3">
        <f>_xll.SNL.Clients.Office.Excel.Functions.SPG(KB$1, "SP_PRICE_CLOSE", $A111)</f>
        <v>5.5235655256984444</v>
      </c>
      <c r="KC111" s="3" t="str">
        <f>_xll.SNL.Clients.Office.Excel.Functions.SPG(KC$1, "SP_PRICE_CLOSE", $A111)</f>
        <v>NA</v>
      </c>
      <c r="KD111" s="3">
        <f>_xll.SNL.Clients.Office.Excel.Functions.SPG(KD$1, "SP_PRICE_CLOSE", $A111)</f>
        <v>18.64669279164001</v>
      </c>
      <c r="KE111" s="3">
        <f>_xll.SNL.Clients.Office.Excel.Functions.SPG(KE$1, "SP_PRICE_CLOSE", $A111)</f>
        <v>2.5303902751119649</v>
      </c>
      <c r="KF111" s="3">
        <f>_xll.SNL.Clients.Office.Excel.Functions.SPG(KF$1, "SP_PRICE_CLOSE", $A111)</f>
        <v>8.6372360844529759</v>
      </c>
      <c r="KG111" s="3" t="str">
        <f>_xll.SNL.Clients.Office.Excel.Functions.SPG(KG$1, "SP_PRICE_CLOSE", $A111)</f>
        <v>NA</v>
      </c>
      <c r="KH111" s="3">
        <f>_xll.SNL.Clients.Office.Excel.Functions.SPG(KH$1, "SP_PRICE_CLOSE", $A111)</f>
        <v>17.635382277671148</v>
      </c>
      <c r="KI111" s="3">
        <f>_xll.SNL.Clients.Office.Excel.Functions.SPG(KI$1, "SP_PRICE_CLOSE", $A111)</f>
        <v>1.7334452975047987</v>
      </c>
      <c r="KJ111" s="3">
        <f>_xll.SNL.Clients.Office.Excel.Functions.SPG(KJ$1, "SP_PRICE_CLOSE", $A111)</f>
        <v>45.718703348261897</v>
      </c>
      <c r="KK111" s="3">
        <f>_xll.SNL.Clients.Office.Excel.Functions.SPG(KK$1, "SP_PRICE_CLOSE", $A111)</f>
        <v>1.4464022179569207</v>
      </c>
      <c r="KL111" s="3" t="str">
        <f>_xll.SNL.Clients.Office.Excel.Functions.SPG(KL$1, "SP_PRICE_CLOSE", $A111)</f>
        <v>NA</v>
      </c>
      <c r="KM111" s="3" t="str">
        <f>_xll.SNL.Clients.Office.Excel.Functions.SPG(KM$1, "SP_PRICE_CLOSE", $A111)</f>
        <v>NA</v>
      </c>
      <c r="KN111" s="3">
        <f>_xll.SNL.Clients.Office.Excel.Functions.SPG(KN$1, "SP_PRICE_CLOSE", $A111)</f>
        <v>8.1040733631904462</v>
      </c>
      <c r="KO111" s="3">
        <f>_xll.SNL.Clients.Office.Excel.Functions.SPG(KO$1, "SP_PRICE_CLOSE", $A111)</f>
        <v>5.8861164427383237</v>
      </c>
      <c r="KP111" s="3">
        <f>_xll.SNL.Clients.Office.Excel.Functions.SPG(KP$1, "SP_PRICE_CLOSE", $A111)</f>
        <v>19.223015301770104</v>
      </c>
      <c r="KQ111" s="3">
        <f>_xll.SNL.Clients.Office.Excel.Functions.SPG(KQ$1, "SP_PRICE_CLOSE", $A111)</f>
        <v>9.9301556835146094</v>
      </c>
      <c r="KR111" s="3" t="str">
        <f>_xll.SNL.Clients.Office.Excel.Functions.SPG(KR$1, "SP_PRICE_CLOSE", $A111)</f>
        <v>NA</v>
      </c>
      <c r="KS111" s="3">
        <f>_xll.SNL.Clients.Office.Excel.Functions.SPG(KS$1, "SP_PRICE_CLOSE", $A111)</f>
        <v>9.476967370441459</v>
      </c>
      <c r="KT111" s="3" t="str">
        <f>_xll.SNL.Clients.Office.Excel.Functions.SPG(KT$1, "SP_PRICE_CLOSE", $A111)</f>
        <v>NA</v>
      </c>
      <c r="KU111" s="3">
        <f>_xll.SNL.Clients.Office.Excel.Functions.SPG(KU$1, "SP_PRICE_CLOSE", $A111)</f>
        <v>44.998933674557485</v>
      </c>
      <c r="KV111" s="3" t="str">
        <f>_xll.SNL.Clients.Office.Excel.Functions.SPG(KV$1, "SP_PRICE_CLOSE", $A111)</f>
        <v>NA</v>
      </c>
      <c r="KW111" s="3">
        <f>_xll.SNL.Clients.Office.Excel.Functions.SPG(KW$1, "SP_PRICE_CLOSE", $A111)</f>
        <v>5.4116016208146736</v>
      </c>
      <c r="KX111" s="3" t="str">
        <f>_xll.SNL.Clients.Office.Excel.Functions.SPG(KX$1, "SP_PRICE_CLOSE", $A111)</f>
        <v>NA</v>
      </c>
      <c r="KY111" s="3">
        <f>_xll.SNL.Clients.Office.Excel.Functions.SPG(KY$1, "SP_PRICE_CLOSE", $A111)</f>
        <v>11.996161228406912</v>
      </c>
      <c r="KZ111" s="3" t="str">
        <f>_xll.SNL.Clients.Office.Excel.Functions.SPG(KZ$1, "SP_PRICE_CLOSE", $A111)</f>
        <v>NA</v>
      </c>
      <c r="LA111" s="3">
        <f>_xll.SNL.Clients.Office.Excel.Functions.SPG(LA$1, "SP_PRICE_CLOSE", $A111)</f>
        <v>8.2373640435060782</v>
      </c>
      <c r="LB111" s="3">
        <f>_xll.SNL.Clients.Office.Excel.Functions.SPG(LB$1, "SP_PRICE_CLOSE", $A111)</f>
        <v>12.436020473448497</v>
      </c>
      <c r="LC111" s="3" t="str">
        <f>_xll.SNL.Clients.Office.Excel.Functions.SPG(LC$1, "SP_PRICE_CLOSE", $A111)</f>
        <v>NA</v>
      </c>
      <c r="LD111" s="3">
        <f>_xll.SNL.Clients.Office.Excel.Functions.SPG(LD$1, "SP_PRICE_CLOSE", $A111)</f>
        <v>15.461718650031992</v>
      </c>
      <c r="LE111" s="3">
        <f>_xll.SNL.Clients.Office.Excel.Functions.SPG(LE$1, "SP_PRICE_CLOSE", $A111)</f>
        <v>5.4702495201535513</v>
      </c>
    </row>
    <row r="112" spans="1:317" x14ac:dyDescent="0.25">
      <c r="A112" s="1">
        <v>44236</v>
      </c>
      <c r="B112" s="3" t="str">
        <f>_xll.SNL.Clients.Office.Excel.Functions.SPG($B$1, "SP_PRICE_CLOSE", A112)</f>
        <v>NA</v>
      </c>
      <c r="C112" s="3">
        <f>_xll.SNL.Clients.Office.Excel.Functions.SPG(C$1, "SP_PRICE_CLOSE", $A112)</f>
        <v>3.2897893894961348</v>
      </c>
      <c r="D112" s="3">
        <f>_xll.SNL.Clients.Office.Excel.Functions.SPG(D$1, "SP_PRICE_CLOSE", $A112)</f>
        <v>15.489202879232208</v>
      </c>
      <c r="E112" s="3" t="str">
        <f>_xll.SNL.Clients.Office.Excel.Functions.SPG(E$1, "SP_PRICE_CLOSE", $A112)</f>
        <v>NA</v>
      </c>
      <c r="F112" s="3" t="str">
        <f>_xll.SNL.Clients.Office.Excel.Functions.SPG(F$1, "SP_PRICE_CLOSE", $A112)</f>
        <v>NA</v>
      </c>
      <c r="G112" s="3" t="str">
        <f>_xll.SNL.Clients.Office.Excel.Functions.SPG(G$1, "SP_PRICE_CLOSE", $A112)</f>
        <v>NA</v>
      </c>
      <c r="H112" s="3" t="str">
        <f>_xll.SNL.Clients.Office.Excel.Functions.SPG(H$1, "SP_PRICE_CLOSE", $A112)</f>
        <v>NA</v>
      </c>
      <c r="I112" s="3">
        <f>_xll.SNL.Clients.Office.Excel.Functions.SPG(I$1, "SP_PRICE_CLOSE", $A112)</f>
        <v>14.684972807251402</v>
      </c>
      <c r="J112" s="3" t="str">
        <f>_xll.SNL.Clients.Office.Excel.Functions.SPG(J$1, "SP_PRICE_CLOSE", $A112)</f>
        <v>NA</v>
      </c>
      <c r="K112" s="3" t="str">
        <f>_xll.SNL.Clients.Office.Excel.Functions.SPG(K$1, "SP_PRICE_CLOSE", $A112)</f>
        <v>NA</v>
      </c>
      <c r="L112" s="3">
        <f>_xll.SNL.Clients.Office.Excel.Functions.SPG(L$1, "SP_PRICE_CLOSE", $A112)</f>
        <v>5.4278858970941091</v>
      </c>
      <c r="M112" s="3">
        <f>_xll.SNL.Clients.Office.Excel.Functions.SPG(M$1, "SP_PRICE_CLOSE", $A112)</f>
        <v>5.618501732871235</v>
      </c>
      <c r="N112" s="3">
        <f>_xll.SNL.Clients.Office.Excel.Functions.SPG(N$1, "SP_PRICE_CLOSE", $A112)</f>
        <v>4.5332452679285531</v>
      </c>
      <c r="O112" s="3">
        <f>_xll.SNL.Clients.Office.Excel.Functions.SPG(O$1, "SP_PRICE_CLOSE", $A112)</f>
        <v>3.9007136763529728</v>
      </c>
      <c r="P112" s="3">
        <f>_xll.SNL.Clients.Office.Excel.Functions.SPG(P$1, "SP_PRICE_CLOSE", $A112)</f>
        <v>1.0770461210343909</v>
      </c>
      <c r="Q112" s="3">
        <f>_xll.SNL.Clients.Office.Excel.Functions.SPG(Q$1, "SP_PRICE_CLOSE", $A112)</f>
        <v>5.6838176486270333</v>
      </c>
      <c r="R112" s="3" t="str">
        <f>_xll.SNL.Clients.Office.Excel.Functions.SPG(R$1, "SP_PRICE_CLOSE", $A112)</f>
        <v>NA</v>
      </c>
      <c r="S112" s="3" t="str">
        <f>_xll.SNL.Clients.Office.Excel.Functions.SPG(S$1, "SP_PRICE_CLOSE", $A112)</f>
        <v>NA</v>
      </c>
      <c r="T112" s="3">
        <f>_xll.SNL.Clients.Office.Excel.Functions.SPG(T$1, "SP_PRICE_CLOSE", $A112)</f>
        <v>21.860837110103976</v>
      </c>
      <c r="U112" s="3" t="str">
        <f>_xll.SNL.Clients.Office.Excel.Functions.SPG(U$1, "SP_PRICE_CLOSE", $A112)</f>
        <v>NA</v>
      </c>
      <c r="V112" s="3" t="str">
        <f>_xll.SNL.Clients.Office.Excel.Functions.SPG(V$1, "SP_PRICE_CLOSE", $A112)</f>
        <v>NA</v>
      </c>
      <c r="W112" s="3">
        <f>_xll.SNL.Clients.Office.Excel.Functions.SPG(W$1, "SP_PRICE_CLOSE", $A112)</f>
        <v>13.163155958411091</v>
      </c>
      <c r="X112" s="3">
        <f>_xll.SNL.Clients.Office.Excel.Functions.SPG(X$1, "SP_PRICE_CLOSE", $A112)</f>
        <v>9.1708877632631314</v>
      </c>
      <c r="Y112" s="3">
        <f>_xll.SNL.Clients.Office.Excel.Functions.SPG(Y$1, "SP_PRICE_CLOSE", $A112)</f>
        <v>2.6659557451346312</v>
      </c>
      <c r="Z112" s="3" t="str">
        <f>_xll.SNL.Clients.Office.Excel.Functions.SPG(Z$1, "SP_PRICE_CLOSE", $A112)</f>
        <v>NA</v>
      </c>
      <c r="AA112" s="3">
        <f>_xll.SNL.Clients.Office.Excel.Functions.SPG(AA$1, "SP_PRICE_CLOSE", $A112)</f>
        <v>12.415736603572382</v>
      </c>
      <c r="AB112" s="3" t="str">
        <f>_xll.SNL.Clients.Office.Excel.Functions.SPG(AB$1, "SP_PRICE_CLOSE", $A112)</f>
        <v>NA</v>
      </c>
      <c r="AC112" s="3">
        <f>_xll.SNL.Clients.Office.Excel.Functions.SPG(AC$1, "SP_PRICE_CLOSE", $A112)</f>
        <v>9.5574513463076531</v>
      </c>
      <c r="AD112" s="3">
        <f>_xll.SNL.Clients.Office.Excel.Functions.SPG(AD$1, "SP_PRICE_CLOSE", $A112)</f>
        <v>4.6987470007997869</v>
      </c>
      <c r="AE112" s="3">
        <f>_xll.SNL.Clients.Office.Excel.Functions.SPG(AE$1, "SP_PRICE_CLOSE", $A112)</f>
        <v>5.5096416955478542</v>
      </c>
      <c r="AF112" s="3">
        <f>_xll.SNL.Clients.Office.Excel.Functions.SPG(AF$1, "SP_PRICE_CLOSE", $A112)</f>
        <v>0.14871314316182352</v>
      </c>
      <c r="AG112" s="3" t="str">
        <f>_xll.SNL.Clients.Office.Excel.Functions.SPG(AG$1, "SP_PRICE_CLOSE", $A112)</f>
        <v>NA</v>
      </c>
      <c r="AH112" s="3">
        <f>_xll.SNL.Clients.Office.Excel.Functions.SPG(AH$1, "SP_PRICE_CLOSE", $A112)</f>
        <v>10.381231671554254</v>
      </c>
      <c r="AI112" s="3">
        <f>_xll.SNL.Clients.Office.Excel.Functions.SPG(AI$1, "SP_PRICE_CLOSE", $A112)</f>
        <v>5.2466006398293787</v>
      </c>
      <c r="AJ112" s="3" t="str">
        <f>_xll.SNL.Clients.Office.Excel.Functions.SPG(AJ$1, "SP_PRICE_CLOSE", $A112)</f>
        <v>NA</v>
      </c>
      <c r="AK112" s="3" t="str">
        <f>_xll.SNL.Clients.Office.Excel.Functions.SPG(AK$1, "SP_PRICE_CLOSE", $A112)</f>
        <v>NA</v>
      </c>
      <c r="AL112" s="3" t="str">
        <f>_xll.SNL.Clients.Office.Excel.Functions.SPG(AL$1, "SP_PRICE_CLOSE", $A112)</f>
        <v>NA</v>
      </c>
      <c r="AM112" s="3">
        <f>_xll.SNL.Clients.Office.Excel.Functions.SPG(AM$1, "SP_PRICE_CLOSE", $A112)</f>
        <v>3.4764062916555587</v>
      </c>
      <c r="AN112" s="3">
        <f>_xll.SNL.Clients.Office.Excel.Functions.SPG(AN$1, "SP_PRICE_CLOSE", $A112)</f>
        <v>6.0143961610237273</v>
      </c>
      <c r="AO112" s="3">
        <f>_xll.SNL.Clients.Office.Excel.Functions.SPG(AO$1, "SP_PRICE_CLOSE", $A112)</f>
        <v>4.5930661157024799</v>
      </c>
      <c r="AP112" s="3">
        <f>_xll.SNL.Clients.Office.Excel.Functions.SPG(AP$1, "SP_PRICE_CLOSE", $A112)</f>
        <v>14.182884564116238</v>
      </c>
      <c r="AQ112" s="3" t="str">
        <f>_xll.SNL.Clients.Office.Excel.Functions.SPG(AQ$1, "SP_PRICE_CLOSE", $A112)</f>
        <v>NA</v>
      </c>
      <c r="AR112" s="3">
        <f>_xll.SNL.Clients.Office.Excel.Functions.SPG(AR$1, "SP_PRICE_CLOSE", $A112)</f>
        <v>13.249800053319117</v>
      </c>
      <c r="AS112" s="3">
        <f>_xll.SNL.Clients.Office.Excel.Functions.SPG(AS$1, "SP_PRICE_CLOSE", $A112)</f>
        <v>13.916288989602775</v>
      </c>
      <c r="AT112" s="3" t="str">
        <f>_xll.SNL.Clients.Office.Excel.Functions.SPG(AT$1, "SP_PRICE_CLOSE", $A112)</f>
        <v>NA</v>
      </c>
      <c r="AU112" s="3" t="str">
        <f>_xll.SNL.Clients.Office.Excel.Functions.SPG(AU$1, "SP_PRICE_CLOSE", $A112)</f>
        <v>NA</v>
      </c>
      <c r="AV112" s="3" t="str">
        <f>_xll.SNL.Clients.Office.Excel.Functions.SPG(AV$1, "SP_PRICE_CLOSE", $A112)</f>
        <v>NA</v>
      </c>
      <c r="AW112" s="3" t="str">
        <f>_xll.SNL.Clients.Office.Excel.Functions.SPG(AW$1, "SP_PRICE_CLOSE", $A112)</f>
        <v>NA</v>
      </c>
      <c r="AX112" s="3">
        <f>_xll.SNL.Clients.Office.Excel.Functions.SPG(AX$1, "SP_PRICE_CLOSE", $A112)</f>
        <v>31.511596907491342</v>
      </c>
      <c r="AY112" s="3" t="str">
        <f>_xll.SNL.Clients.Office.Excel.Functions.SPG(AY$1, "SP_PRICE_CLOSE", $A112)</f>
        <v>NA</v>
      </c>
      <c r="AZ112" s="3" t="str">
        <f>_xll.SNL.Clients.Office.Excel.Functions.SPG(AZ$1, "SP_PRICE_CLOSE", $A112)</f>
        <v>NA</v>
      </c>
      <c r="BA112" s="3" t="str">
        <f>_xll.SNL.Clients.Office.Excel.Functions.SPG(BA$1, "SP_PRICE_CLOSE", $A112)</f>
        <v>NA</v>
      </c>
      <c r="BB112" s="3" t="str">
        <f>_xll.SNL.Clients.Office.Excel.Functions.SPG(BB$1, "SP_PRICE_CLOSE", $A112)</f>
        <v>NA</v>
      </c>
      <c r="BC112" s="3" t="str">
        <f>_xll.SNL.Clients.Office.Excel.Functions.SPG(BC$1, "SP_PRICE_CLOSE", $A112)</f>
        <v>NA</v>
      </c>
      <c r="BD112" s="3">
        <f>_xll.SNL.Clients.Office.Excel.Functions.SPG(BD$1, "SP_PRICE_CLOSE", $A112)</f>
        <v>12.609970674486805</v>
      </c>
      <c r="BE112" s="3" t="str">
        <f>_xll.SNL.Clients.Office.Excel.Functions.SPG(BE$1, "SP_PRICE_CLOSE", $A112)</f>
        <v>NA</v>
      </c>
      <c r="BF112" s="3">
        <f>_xll.SNL.Clients.Office.Excel.Functions.SPG(BF$1, "SP_PRICE_CLOSE", $A112)</f>
        <v>18.924144761396963</v>
      </c>
      <c r="BG112" s="3">
        <f>_xll.SNL.Clients.Office.Excel.Functions.SPG(BG$1, "SP_PRICE_CLOSE", $A112)</f>
        <v>4.8911399626766201</v>
      </c>
      <c r="BH112" s="3">
        <f>_xll.SNL.Clients.Office.Excel.Functions.SPG(BH$1, "SP_PRICE_CLOSE", $A112)</f>
        <v>27.192748600373235</v>
      </c>
      <c r="BI112" s="3" t="str">
        <f>_xll.SNL.Clients.Office.Excel.Functions.SPG(BI$1, "SP_PRICE_CLOSE", $A112)</f>
        <v>NA</v>
      </c>
      <c r="BJ112" s="3">
        <f>_xll.SNL.Clients.Office.Excel.Functions.SPG(BJ$1, "SP_PRICE_CLOSE", $A112)</f>
        <v>4.0829112236736878</v>
      </c>
      <c r="BK112" s="3">
        <f>_xll.SNL.Clients.Office.Excel.Functions.SPG(BK$1, "SP_PRICE_CLOSE", $A112)</f>
        <v>3.0925086643561719</v>
      </c>
      <c r="BL112" s="3">
        <f>_xll.SNL.Clients.Office.Excel.Functions.SPG(BL$1, "SP_PRICE_CLOSE", $A112)</f>
        <v>4.7187416688882964</v>
      </c>
      <c r="BM112" s="3">
        <f>_xll.SNL.Clients.Office.Excel.Functions.SPG(BM$1, "SP_PRICE_CLOSE", $A112)</f>
        <v>11.903492402026128</v>
      </c>
      <c r="BN112" s="3">
        <f>_xll.SNL.Clients.Office.Excel.Functions.SPG(BN$1, "SP_PRICE_CLOSE", $A112)</f>
        <v>5.9450813116502275</v>
      </c>
      <c r="BO112" s="3">
        <f>_xll.SNL.Clients.Office.Excel.Functions.SPG(BO$1, "SP_PRICE_CLOSE", $A112)</f>
        <v>1.3862969874700082</v>
      </c>
      <c r="BP112" s="3" t="str">
        <f>_xll.SNL.Clients.Office.Excel.Functions.SPG(BP$1, "SP_PRICE_CLOSE", $A112)</f>
        <v>NA</v>
      </c>
      <c r="BQ112" s="3">
        <f>_xll.SNL.Clients.Office.Excel.Functions.SPG(BQ$1, "SP_PRICE_CLOSE", $A112)</f>
        <v>5.7284724073580389</v>
      </c>
      <c r="BR112" s="3" t="str">
        <f>_xll.SNL.Clients.Office.Excel.Functions.SPG(BR$1, "SP_PRICE_CLOSE", $A112)</f>
        <v>NA</v>
      </c>
      <c r="BS112" s="3" t="str">
        <f>_xll.SNL.Clients.Office.Excel.Functions.SPG(BS$1, "SP_PRICE_CLOSE", $A112)</f>
        <v>NA</v>
      </c>
      <c r="BT112" s="3" t="str">
        <f>_xll.SNL.Clients.Office.Excel.Functions.SPG(BT$1, "SP_PRICE_CLOSE", $A112)</f>
        <v>NA</v>
      </c>
      <c r="BU112" s="3">
        <f>_xll.SNL.Clients.Office.Excel.Functions.SPG(BU$1, "SP_PRICE_CLOSE", $A112)</f>
        <v>4.7080778459077584</v>
      </c>
      <c r="BV112" s="3" t="str">
        <f>_xll.SNL.Clients.Office.Excel.Functions.SPG(BV$1, "SP_PRICE_CLOSE", $A112)</f>
        <v>NA</v>
      </c>
      <c r="BW112" s="3">
        <f>_xll.SNL.Clients.Office.Excel.Functions.SPG(BW$1, "SP_PRICE_CLOSE", $A112)</f>
        <v>31.138363103172491</v>
      </c>
      <c r="BX112" s="3">
        <f>_xll.SNL.Clients.Office.Excel.Functions.SPG(BX$1, "SP_PRICE_CLOSE", $A112)</f>
        <v>7.0914422820581189</v>
      </c>
      <c r="BY112" s="3">
        <f>_xll.SNL.Clients.Office.Excel.Functions.SPG(BY$1, "SP_PRICE_CLOSE", $A112)</f>
        <v>9.6915739802719276</v>
      </c>
      <c r="BZ112" s="3" t="str">
        <f>_xll.SNL.Clients.Office.Excel.Functions.SPG(BZ$1, "SP_PRICE_CLOSE", $A112)</f>
        <v>NA</v>
      </c>
      <c r="CA112" s="3">
        <f>_xll.SNL.Clients.Office.Excel.Functions.SPG(CA$1, "SP_PRICE_CLOSE", $A112)</f>
        <v>4.7507331378299122</v>
      </c>
      <c r="CB112" s="3">
        <f>_xll.SNL.Clients.Office.Excel.Functions.SPG(CB$1, "SP_PRICE_CLOSE", $A112)</f>
        <v>1.7906782191415627</v>
      </c>
      <c r="CC112" s="3">
        <f>_xll.SNL.Clients.Office.Excel.Functions.SPG(CC$1, "SP_PRICE_CLOSE", $A112)</f>
        <v>3.3910957078112509</v>
      </c>
      <c r="CD112" s="3" t="str">
        <f>_xll.SNL.Clients.Office.Excel.Functions.SPG(CD$1, "SP_PRICE_CLOSE", $A112)</f>
        <v>NA</v>
      </c>
      <c r="CE112" s="3" t="str">
        <f>_xll.SNL.Clients.Office.Excel.Functions.SPG(CE$1, "SP_PRICE_CLOSE", $A112)</f>
        <v>NA</v>
      </c>
      <c r="CF112" s="3" t="str">
        <f>_xll.SNL.Clients.Office.Excel.Functions.SPG(CF$1, "SP_PRICE_CLOSE", $A112)</f>
        <v>NA</v>
      </c>
      <c r="CG112" s="3">
        <f>_xll.SNL.Clients.Office.Excel.Functions.SPG(CG$1, "SP_PRICE_CLOSE", $A112)</f>
        <v>4.5907757931218347</v>
      </c>
      <c r="CH112" s="3">
        <f>_xll.SNL.Clients.Office.Excel.Functions.SPG(CH$1, "SP_PRICE_CLOSE", $A112)</f>
        <v>2.8621700879765402</v>
      </c>
      <c r="CI112" s="3">
        <f>_xll.SNL.Clients.Office.Excel.Functions.SPG(CI$1, "SP_PRICE_CLOSE", $A112)</f>
        <v>4.0810301252999208</v>
      </c>
      <c r="CJ112" s="3">
        <f>_xll.SNL.Clients.Office.Excel.Functions.SPG(CJ$1, "SP_PRICE_CLOSE", $A112)</f>
        <v>9.0509197547320728</v>
      </c>
      <c r="CK112" s="3" t="str">
        <f>_xll.SNL.Clients.Office.Excel.Functions.SPG(CK$1, "SP_PRICE_CLOSE", $A112)</f>
        <v>NA</v>
      </c>
      <c r="CL112" s="3">
        <f>_xll.SNL.Clients.Office.Excel.Functions.SPG(CL$1, "SP_PRICE_CLOSE", $A112)</f>
        <v>0.91042388696347654</v>
      </c>
      <c r="CM112" s="3">
        <f>_xll.SNL.Clients.Office.Excel.Functions.SPG(CM$1, "SP_PRICE_CLOSE", $A112)</f>
        <v>7.358037856571582</v>
      </c>
      <c r="CN112" s="3" t="str">
        <f>_xll.SNL.Clients.Office.Excel.Functions.SPG(CN$1, "SP_PRICE_CLOSE", $A112)</f>
        <v>NA</v>
      </c>
      <c r="CO112" s="3">
        <f>_xll.SNL.Clients.Office.Excel.Functions.SPG(CO$1, "SP_PRICE_CLOSE", $A112)</f>
        <v>3.0391895494534795</v>
      </c>
      <c r="CP112" s="3">
        <f>_xll.SNL.Clients.Office.Excel.Functions.SPG(CP$1, "SP_PRICE_CLOSE", $A112)</f>
        <v>24.740069314849375</v>
      </c>
      <c r="CQ112" s="3">
        <f>_xll.SNL.Clients.Office.Excel.Functions.SPG(CQ$1, "SP_PRICE_CLOSE", $A112)</f>
        <v>6.7048786990135971</v>
      </c>
      <c r="CR112" s="3" t="str">
        <f>_xll.SNL.Clients.Office.Excel.Functions.SPG(CR$1, "SP_PRICE_CLOSE", $A112)</f>
        <v>NA</v>
      </c>
      <c r="CS112" s="3">
        <f>_xll.SNL.Clients.Office.Excel.Functions.SPG(CS$1, "SP_PRICE_CLOSE", $A112)</f>
        <v>19.861370301253</v>
      </c>
      <c r="CT112" s="3">
        <f>_xll.SNL.Clients.Office.Excel.Functions.SPG(CT$1, "SP_PRICE_CLOSE", $A112)</f>
        <v>6.5493644361503609</v>
      </c>
      <c r="CU112" s="3">
        <f>_xll.SNL.Clients.Office.Excel.Functions.SPG(CU$1, "SP_PRICE_CLOSE", $A112)</f>
        <v>7.1714209544121568</v>
      </c>
      <c r="CV112" s="3" t="str">
        <f>_xll.SNL.Clients.Office.Excel.Functions.SPG(CV$1, "SP_PRICE_CLOSE", $A112)</f>
        <v>NA</v>
      </c>
      <c r="CW112" s="3">
        <f>_xll.SNL.Clients.Office.Excel.Functions.SPG(CW$1, "SP_PRICE_CLOSE", $A112)</f>
        <v>15.009330845107971</v>
      </c>
      <c r="CX112" s="3">
        <f>_xll.SNL.Clients.Office.Excel.Functions.SPG(CX$1, "SP_PRICE_CLOSE", $A112)</f>
        <v>2.2447347374033595</v>
      </c>
      <c r="CY112" s="3" t="str">
        <f>_xll.SNL.Clients.Office.Excel.Functions.SPG(CY$1, "SP_PRICE_CLOSE", $A112)</f>
        <v>NA</v>
      </c>
      <c r="CZ112" s="3">
        <f>_xll.SNL.Clients.Office.Excel.Functions.SPG(CZ$1, "SP_PRICE_CLOSE", $A112)</f>
        <v>7.0242308739450046E-2</v>
      </c>
      <c r="DA112" s="3" t="str">
        <f>_xll.SNL.Clients.Office.Excel.Functions.SPG(DA$1, "SP_PRICE_CLOSE", $A112)</f>
        <v>NA</v>
      </c>
      <c r="DB112" s="3">
        <f>_xll.SNL.Clients.Office.Excel.Functions.SPG(DB$1, "SP_PRICE_CLOSE", $A112)</f>
        <v>47.765040255931758</v>
      </c>
      <c r="DC112" s="3" t="str">
        <f>_xll.SNL.Clients.Office.Excel.Functions.SPG(DC$1, "SP_PRICE_CLOSE", $A112)</f>
        <v>NA</v>
      </c>
      <c r="DD112" s="3" t="str">
        <f>_xll.SNL.Clients.Office.Excel.Functions.SPG(DD$1, "SP_PRICE_CLOSE", $A112)</f>
        <v>NA</v>
      </c>
      <c r="DE112" s="3">
        <f>_xll.SNL.Clients.Office.Excel.Functions.SPG(DE$1, "SP_PRICE_CLOSE", $A112)</f>
        <v>31.138363103172491</v>
      </c>
      <c r="DF112" s="3" t="str">
        <f>_xll.SNL.Clients.Office.Excel.Functions.SPG(DF$1, "SP_PRICE_CLOSE", $A112)</f>
        <v>NA</v>
      </c>
      <c r="DG112" s="3">
        <f>_xll.SNL.Clients.Office.Excel.Functions.SPG(DG$1, "SP_PRICE_CLOSE", $A112)</f>
        <v>11.530258597707279</v>
      </c>
      <c r="DH112" s="3" t="str">
        <f>_xll.SNL.Clients.Office.Excel.Functions.SPG(DH$1, "SP_PRICE_CLOSE", $A112)</f>
        <v>NA</v>
      </c>
      <c r="DI112" s="3">
        <f>_xll.SNL.Clients.Office.Excel.Functions.SPG(DI$1, "SP_PRICE_CLOSE", $A112)</f>
        <v>0.25593175153292458</v>
      </c>
      <c r="DJ112" s="3" t="str">
        <f>_xll.SNL.Clients.Office.Excel.Functions.SPG(DJ$1, "SP_PRICE_CLOSE", $A112)</f>
        <v>NA</v>
      </c>
      <c r="DK112" s="3">
        <f>_xll.SNL.Clients.Office.Excel.Functions.SPG(DK$1, "SP_PRICE_CLOSE", $A112)</f>
        <v>5.0755361237003473</v>
      </c>
      <c r="DL112" s="3" t="str">
        <f>_xll.SNL.Clients.Office.Excel.Functions.SPG(DL$1, "SP_PRICE_CLOSE", $A112)</f>
        <v>NA</v>
      </c>
      <c r="DM112" s="3">
        <f>_xll.SNL.Clients.Office.Excel.Functions.SPG(DM$1, "SP_PRICE_CLOSE", $A112)</f>
        <v>7.4845233271127709</v>
      </c>
      <c r="DN112" s="3">
        <f>_xll.SNL.Clients.Office.Excel.Functions.SPG(DN$1, "SP_PRICE_CLOSE", $A112)</f>
        <v>7.5979738736336984</v>
      </c>
      <c r="DO112" s="3" t="str">
        <f>_xll.SNL.Clients.Office.Excel.Functions.SPG(DO$1, "SP_PRICE_CLOSE", $A112)</f>
        <v>NA</v>
      </c>
      <c r="DP112" s="3">
        <f>_xll.SNL.Clients.Office.Excel.Functions.SPG(DP$1, "SP_PRICE_CLOSE", $A112)</f>
        <v>9.9421122367368699</v>
      </c>
      <c r="DQ112" s="3" t="str">
        <f>_xll.SNL.Clients.Office.Excel.Functions.SPG(DQ$1, "SP_PRICE_CLOSE", $A112)</f>
        <v>NA</v>
      </c>
      <c r="DR112" s="3">
        <f>_xll.SNL.Clients.Office.Excel.Functions.SPG(DR$1, "SP_PRICE_CLOSE", $A112)</f>
        <v>17.675286590242603</v>
      </c>
      <c r="DS112" s="3" t="str">
        <f>_xll.SNL.Clients.Office.Excel.Functions.SPG(DS$1, "SP_PRICE_CLOSE", $A112)</f>
        <v>NA</v>
      </c>
      <c r="DT112" s="3">
        <f>_xll.SNL.Clients.Office.Excel.Functions.SPG(DT$1, "SP_PRICE_CLOSE", $A112)</f>
        <v>0.46387629965342581</v>
      </c>
      <c r="DU112" s="3" t="str">
        <f>_xll.SNL.Clients.Office.Excel.Functions.SPG(DU$1, "SP_PRICE_CLOSE", $A112)</f>
        <v>NA</v>
      </c>
      <c r="DV112" s="3" t="str">
        <f>_xll.SNL.Clients.Office.Excel.Functions.SPG(DV$1, "SP_PRICE_CLOSE", $A112)</f>
        <v>NA</v>
      </c>
      <c r="DW112" s="3" t="str">
        <f>_xll.SNL.Clients.Office.Excel.Functions.SPG(DW$1, "SP_PRICE_CLOSE", $A112)</f>
        <v>NA</v>
      </c>
      <c r="DX112" s="3" t="str">
        <f>_xll.SNL.Clients.Office.Excel.Functions.SPG(DX$1, "SP_PRICE_CLOSE", $A112)</f>
        <v>NA</v>
      </c>
      <c r="DY112" s="3" t="str">
        <f>_xll.SNL.Clients.Office.Excel.Functions.SPG(DY$1, "SP_PRICE_CLOSE", $A112)</f>
        <v>NA</v>
      </c>
      <c r="DZ112" s="3">
        <f>_xll.SNL.Clients.Office.Excel.Functions.SPG(DZ$1, "SP_PRICE_CLOSE", $A112)</f>
        <v>11.028170087976541</v>
      </c>
      <c r="EA112" s="3">
        <f>_xll.SNL.Clients.Office.Excel.Functions.SPG(EA$1, "SP_PRICE_CLOSE", $A112)</f>
        <v>5.1079712076779531</v>
      </c>
      <c r="EB112" s="3" t="str">
        <f>_xll.SNL.Clients.Office.Excel.Functions.SPG(EB$1, "SP_PRICE_CLOSE", $A112)</f>
        <v>NA</v>
      </c>
      <c r="EC112" s="3">
        <f>_xll.SNL.Clients.Office.Excel.Functions.SPG(EC$1, "SP_PRICE_CLOSE", $A112)</f>
        <v>15.542521994134898</v>
      </c>
      <c r="ED112" s="3" t="str">
        <f>_xll.SNL.Clients.Office.Excel.Functions.SPG(ED$1, "SP_PRICE_CLOSE", $A112)</f>
        <v>NA</v>
      </c>
      <c r="EE112" s="3" t="str">
        <f>_xll.SNL.Clients.Office.Excel.Functions.SPG(EE$1, "SP_PRICE_CLOSE", $A112)</f>
        <v>NA</v>
      </c>
      <c r="EF112" s="3" t="str">
        <f>_xll.SNL.Clients.Office.Excel.Functions.SPG(EF$1, "SP_PRICE_CLOSE", $A112)</f>
        <v>NA</v>
      </c>
      <c r="EG112" s="3" t="str">
        <f>_xll.SNL.Clients.Office.Excel.Functions.SPG(EG$1, "SP_PRICE_CLOSE", $A112)</f>
        <v>NA</v>
      </c>
      <c r="EH112" s="3" t="str">
        <f>_xll.SNL.Clients.Office.Excel.Functions.SPG(EH$1, "SP_PRICE_CLOSE", $A112)</f>
        <v>NA</v>
      </c>
      <c r="EI112" s="3">
        <f>_xll.SNL.Clients.Office.Excel.Functions.SPG(EI$1, "SP_PRICE_CLOSE", $A112)</f>
        <v>7.4380165289256199</v>
      </c>
      <c r="EJ112" s="3" t="str">
        <f>_xll.SNL.Clients.Office.Excel.Functions.SPG(EJ$1, "SP_PRICE_CLOSE", $A112)</f>
        <v>NA</v>
      </c>
      <c r="EK112" s="3" t="str">
        <f>_xll.SNL.Clients.Office.Excel.Functions.SPG(EK$1, "SP_PRICE_CLOSE", $A112)</f>
        <v>NA</v>
      </c>
      <c r="EL112" s="3" t="str">
        <f>_xll.SNL.Clients.Office.Excel.Functions.SPG(EL$1, "SP_PRICE_CLOSE", $A112)</f>
        <v>NA</v>
      </c>
      <c r="EM112" s="3">
        <f>_xll.SNL.Clients.Office.Excel.Functions.SPG(EM$1, "SP_PRICE_CLOSE", $A112)</f>
        <v>4.6067715275926426</v>
      </c>
      <c r="EN112" s="3">
        <f>_xll.SNL.Clients.Office.Excel.Functions.SPG(EN$1, "SP_PRICE_CLOSE", $A112)</f>
        <v>5.0546520927752612</v>
      </c>
      <c r="EO112" s="3" t="str">
        <f>_xll.SNL.Clients.Office.Excel.Functions.SPG(EO$1, "SP_PRICE_CLOSE", $A112)</f>
        <v>NA</v>
      </c>
      <c r="EP112" s="3">
        <f>_xll.SNL.Clients.Office.Excel.Functions.SPG(EP$1, "SP_PRICE_CLOSE", $A112)</f>
        <v>2.0367901892828582</v>
      </c>
      <c r="EQ112" s="3">
        <f>_xll.SNL.Clients.Office.Excel.Functions.SPG(EQ$1, "SP_PRICE_CLOSE", $A112)</f>
        <v>3.0125299920021331</v>
      </c>
      <c r="ER112" s="3" t="str">
        <f>_xll.SNL.Clients.Office.Excel.Functions.SPG(ER$1, "SP_PRICE_CLOSE", $A112)</f>
        <v>NA</v>
      </c>
      <c r="ES112" s="3" t="str">
        <f>_xll.SNL.Clients.Office.Excel.Functions.SPG(ES$1, "SP_PRICE_CLOSE", $A112)</f>
        <v>NA</v>
      </c>
      <c r="ET112" s="3" t="str">
        <f>_xll.SNL.Clients.Office.Excel.Functions.SPG(ET$1, "SP_PRICE_CLOSE", $A112)</f>
        <v>NA</v>
      </c>
      <c r="EU112" s="3" t="str">
        <f>_xll.SNL.Clients.Office.Excel.Functions.SPG(EU$1, "SP_PRICE_CLOSE", $A112)</f>
        <v>NA</v>
      </c>
      <c r="EV112" s="3" t="str">
        <f>_xll.SNL.Clients.Office.Excel.Functions.SPG(EV$1, "SP_PRICE_CLOSE", $A112)</f>
        <v>NA</v>
      </c>
      <c r="EW112" s="3">
        <f>_xll.SNL.Clients.Office.Excel.Functions.SPG(EW$1, "SP_PRICE_CLOSE", $A112)</f>
        <v>5.1186350306584911</v>
      </c>
      <c r="EX112" s="3" t="str">
        <f>_xll.SNL.Clients.Office.Excel.Functions.SPG(EX$1, "SP_PRICE_CLOSE", $A112)</f>
        <v>NA</v>
      </c>
      <c r="EY112" s="3">
        <f>_xll.SNL.Clients.Office.Excel.Functions.SPG(EY$1, "SP_PRICE_CLOSE", $A112)</f>
        <v>18.341775526526263</v>
      </c>
      <c r="EZ112" s="3" t="str">
        <f>_xll.SNL.Clients.Office.Excel.Functions.SPG(EZ$1, "SP_PRICE_CLOSE", $A112)</f>
        <v>NA</v>
      </c>
      <c r="FA112" s="3">
        <f>_xll.SNL.Clients.Office.Excel.Functions.SPG(FA$1, "SP_PRICE_CLOSE", $A112)</f>
        <v>1.6751087709944017</v>
      </c>
      <c r="FB112" s="3">
        <f>_xll.SNL.Clients.Office.Excel.Functions.SPG(FB$1, "SP_PRICE_CLOSE", $A112)</f>
        <v>5.7424686750199951</v>
      </c>
      <c r="FC112" s="3" t="str">
        <f>_xll.SNL.Clients.Office.Excel.Functions.SPG(FC$1, "SP_PRICE_CLOSE", $A112)</f>
        <v>NA</v>
      </c>
      <c r="FD112" s="3" t="str">
        <f>_xll.SNL.Clients.Office.Excel.Functions.SPG(FD$1, "SP_PRICE_CLOSE", $A112)</f>
        <v>NA</v>
      </c>
      <c r="FE112" s="3">
        <f>_xll.SNL.Clients.Office.Excel.Functions.SPG(FE$1, "SP_PRICE_CLOSE", $A112)</f>
        <v>5.9106113036523595</v>
      </c>
      <c r="FF112" s="3" t="str">
        <f>_xll.SNL.Clients.Office.Excel.Functions.SPG(FF$1, "SP_PRICE_CLOSE", $A112)</f>
        <v>NA</v>
      </c>
      <c r="FG112" s="3">
        <f>_xll.SNL.Clients.Office.Excel.Functions.SPG(FG$1, "SP_PRICE_CLOSE", $A112)</f>
        <v>3.6590242601972811</v>
      </c>
      <c r="FH112" s="3" t="str">
        <f>_xll.SNL.Clients.Office.Excel.Functions.SPG(FH$1, "SP_PRICE_CLOSE", $A112)</f>
        <v>NA</v>
      </c>
      <c r="FI112" s="3">
        <f>_xll.SNL.Clients.Office.Excel.Functions.SPG(FI$1, "SP_PRICE_CLOSE", $A112)</f>
        <v>3.9722740602506006</v>
      </c>
      <c r="FJ112" s="3" t="str">
        <f>_xll.SNL.Clients.Office.Excel.Functions.SPG(FJ$1, "SP_PRICE_CLOSE", $A112)</f>
        <v>NA</v>
      </c>
      <c r="FK112" s="3" t="str">
        <f>_xll.SNL.Clients.Office.Excel.Functions.SPG(FK$1, "SP_PRICE_CLOSE", $A112)</f>
        <v>NA</v>
      </c>
      <c r="FL112" s="3" t="str">
        <f>_xll.SNL.Clients.Office.Excel.Functions.SPG(FL$1, "SP_PRICE_CLOSE", $A112)</f>
        <v>NA</v>
      </c>
      <c r="FM112" s="3" t="str">
        <f>_xll.SNL.Clients.Office.Excel.Functions.SPG(FM$1, "SP_PRICE_CLOSE", $A112)</f>
        <v>NA</v>
      </c>
      <c r="FN112" s="3" t="str">
        <f>_xll.SNL.Clients.Office.Excel.Functions.SPG(FN$1, "SP_PRICE_CLOSE", $A112)</f>
        <v>NA</v>
      </c>
      <c r="FO112" s="3" t="str">
        <f>_xll.SNL.Clients.Office.Excel.Functions.SPG(FO$1, "SP_PRICE_CLOSE", $A112)</f>
        <v>NA</v>
      </c>
      <c r="FP112" s="3" t="str">
        <f>_xll.SNL.Clients.Office.Excel.Functions.SPG(FP$1, "SP_PRICE_CLOSE", $A112)</f>
        <v>NA</v>
      </c>
      <c r="FQ112" s="3">
        <f>_xll.SNL.Clients.Office.Excel.Functions.SPG(FQ$1, "SP_PRICE_CLOSE", $A112)</f>
        <v>19.461476939482807</v>
      </c>
      <c r="FR112" s="3" t="str">
        <f>_xll.SNL.Clients.Office.Excel.Functions.SPG(FR$1, "SP_PRICE_CLOSE", $A112)</f>
        <v>NA</v>
      </c>
      <c r="FS112" s="3">
        <f>_xll.SNL.Clients.Office.Excel.Functions.SPG(FS$1, "SP_PRICE_CLOSE", $A112)</f>
        <v>2.4073580378565715</v>
      </c>
      <c r="FT112" s="3" t="str">
        <f>_xll.SNL.Clients.Office.Excel.Functions.SPG(FT$1, "SP_PRICE_CLOSE", $A112)</f>
        <v>NA</v>
      </c>
      <c r="FU112" s="3" t="str">
        <f>_xll.SNL.Clients.Office.Excel.Functions.SPG(FU$1, "SP_PRICE_CLOSE", $A112)</f>
        <v>NA</v>
      </c>
      <c r="FV112" s="3" t="str">
        <f>_xll.SNL.Clients.Office.Excel.Functions.SPG(FV$1, "SP_PRICE_CLOSE", $A112)</f>
        <v>NA</v>
      </c>
      <c r="FW112" s="3">
        <f>_xll.SNL.Clients.Office.Excel.Functions.SPG(FW$1, "SP_PRICE_CLOSE", $A112)</f>
        <v>2.5326579578778996</v>
      </c>
      <c r="FX112" s="3" t="str">
        <f>_xll.SNL.Clients.Office.Excel.Functions.SPG(FX$1, "SP_PRICE_CLOSE", $A112)</f>
        <v>NA</v>
      </c>
      <c r="FY112" s="3" t="str">
        <f>_xll.SNL.Clients.Office.Excel.Functions.SPG(FY$1, "SP_PRICE_CLOSE", $A112)</f>
        <v>NA</v>
      </c>
      <c r="FZ112" s="3">
        <f>_xll.SNL.Clients.Office.Excel.Functions.SPG(FZ$1, "SP_PRICE_CLOSE", $A112)</f>
        <v>5.0013329778725684</v>
      </c>
      <c r="GA112" s="3">
        <f>_xll.SNL.Clients.Office.Excel.Functions.SPG(GA$1, "SP_PRICE_CLOSE", $A112)</f>
        <v>8.9309517462010142</v>
      </c>
      <c r="GB112" s="3" t="str">
        <f>_xll.SNL.Clients.Office.Excel.Functions.SPG(GB$1, "SP_PRICE_CLOSE", $A112)</f>
        <v>NA</v>
      </c>
      <c r="GC112" s="3" t="str">
        <f>_xll.SNL.Clients.Office.Excel.Functions.SPG(GC$1, "SP_PRICE_CLOSE", $A112)</f>
        <v>NA</v>
      </c>
      <c r="GD112" s="3">
        <f>_xll.SNL.Clients.Office.Excel.Functions.SPG(GD$1, "SP_PRICE_CLOSE", $A112)</f>
        <v>53.534516129032269</v>
      </c>
      <c r="GE112" s="3" t="str">
        <f>_xll.SNL.Clients.Office.Excel.Functions.SPG(GE$1, "SP_PRICE_CLOSE", $A112)</f>
        <v>NA</v>
      </c>
      <c r="GF112" s="3">
        <f>_xll.SNL.Clients.Office.Excel.Functions.SPG(GF$1, "SP_PRICE_CLOSE", $A112)</f>
        <v>95.441215675819791</v>
      </c>
      <c r="GG112" s="3">
        <f>_xll.SNL.Clients.Office.Excel.Functions.SPG(GG$1, "SP_PRICE_CLOSE", $A112)</f>
        <v>13.596374300186618</v>
      </c>
      <c r="GH112" s="3" t="str">
        <f>_xll.SNL.Clients.Office.Excel.Functions.SPG(GH$1, "SP_PRICE_CLOSE", $A112)</f>
        <v>NA</v>
      </c>
      <c r="GI112" s="3">
        <f>_xll.SNL.Clients.Office.Excel.Functions.SPG(GI$1, "SP_PRICE_CLOSE", $A112)</f>
        <v>8.0111970141295661</v>
      </c>
      <c r="GJ112" s="3">
        <f>_xll.SNL.Clients.Office.Excel.Functions.SPG(GJ$1, "SP_PRICE_CLOSE", $A112)</f>
        <v>7.4646760863769668</v>
      </c>
      <c r="GK112" s="3">
        <f>_xll.SNL.Clients.Office.Excel.Functions.SPG(GK$1, "SP_PRICE_CLOSE", $A112)</f>
        <v>3.5830445214609439</v>
      </c>
      <c r="GL112" s="3">
        <f>_xll.SNL.Clients.Office.Excel.Functions.SPG(GL$1, "SP_PRICE_CLOSE", $A112)</f>
        <v>13.916288989602775</v>
      </c>
      <c r="GM112" s="3">
        <f>_xll.SNL.Clients.Office.Excel.Functions.SPG(GM$1, "SP_PRICE_CLOSE", $A112)</f>
        <v>10.93755931751533</v>
      </c>
      <c r="GN112" s="3" t="str">
        <f>_xll.SNL.Clients.Office.Excel.Functions.SPG(GN$1, "SP_PRICE_CLOSE", $A112)</f>
        <v>NA</v>
      </c>
      <c r="GO112" s="3" t="str">
        <f>_xll.SNL.Clients.Office.Excel.Functions.SPG(GO$1, "SP_PRICE_CLOSE", $A112)</f>
        <v>NA</v>
      </c>
      <c r="GP112" s="3" t="str">
        <f>_xll.SNL.Clients.Office.Excel.Functions.SPG(GP$1, "SP_PRICE_CLOSE", $A112)</f>
        <v>NA</v>
      </c>
      <c r="GQ112" s="3" t="str">
        <f>_xll.SNL.Clients.Office.Excel.Functions.SPG(GQ$1, "SP_PRICE_CLOSE", $A112)</f>
        <v>NA</v>
      </c>
      <c r="GR112" s="3" t="str">
        <f>_xll.SNL.Clients.Office.Excel.Functions.SPG(GR$1, "SP_PRICE_CLOSE", $A112)</f>
        <v>NA</v>
      </c>
      <c r="GS112" s="3">
        <f>_xll.SNL.Clients.Office.Excel.Functions.SPG(GS$1, "SP_PRICE_CLOSE", $A112)</f>
        <v>3.2311383631031725</v>
      </c>
      <c r="GT112" s="3" t="str">
        <f>_xll.SNL.Clients.Office.Excel.Functions.SPG(GT$1, "SP_PRICE_CLOSE", $A112)</f>
        <v>NA</v>
      </c>
      <c r="GU112" s="3" t="str">
        <f>_xll.SNL.Clients.Office.Excel.Functions.SPG(GU$1, "SP_PRICE_CLOSE", $A112)</f>
        <v>NA</v>
      </c>
      <c r="GV112" s="3" t="str">
        <f>_xll.SNL.Clients.Office.Excel.Functions.SPG(GV$1, "SP_PRICE_CLOSE", $A112)</f>
        <v>NA</v>
      </c>
      <c r="GW112" s="3" t="str">
        <f>_xll.SNL.Clients.Office.Excel.Functions.SPG(GW$1, "SP_PRICE_CLOSE", $A112)</f>
        <v>NA</v>
      </c>
      <c r="GX112" s="3" t="str">
        <f>_xll.SNL.Clients.Office.Excel.Functions.SPG(GX$1, "SP_PRICE_CLOSE", $A112)</f>
        <v>NA</v>
      </c>
      <c r="GY112" s="3" t="str">
        <f>_xll.SNL.Clients.Office.Excel.Functions.SPG(GY$1, "SP_PRICE_CLOSE", $A112)</f>
        <v>NA</v>
      </c>
      <c r="GZ112" s="3">
        <f>_xll.SNL.Clients.Office.Excel.Functions.SPG(GZ$1, "SP_PRICE_CLOSE", $A112)</f>
        <v>22.740602505998403</v>
      </c>
      <c r="HA112" s="3" t="str">
        <f>_xll.SNL.Clients.Office.Excel.Functions.SPG(HA$1, "SP_PRICE_CLOSE", $A112)</f>
        <v>NA</v>
      </c>
      <c r="HB112" s="3" t="str">
        <f>_xll.SNL.Clients.Office.Excel.Functions.SPG(HB$1, "SP_PRICE_CLOSE", $A112)</f>
        <v>NA</v>
      </c>
      <c r="HC112" s="3">
        <f>_xll.SNL.Clients.Office.Excel.Functions.SPG(HC$1, "SP_PRICE_CLOSE", $A112)</f>
        <v>3.7163423087176755</v>
      </c>
      <c r="HD112" s="3" t="str">
        <f>_xll.SNL.Clients.Office.Excel.Functions.SPG(HD$1, "SP_PRICE_CLOSE", $A112)</f>
        <v>NA</v>
      </c>
      <c r="HE112" s="3" t="str">
        <f>_xll.SNL.Clients.Office.Excel.Functions.SPG(HE$1, "SP_PRICE_CLOSE", $A112)</f>
        <v>NA</v>
      </c>
      <c r="HF112" s="3" t="str">
        <f>_xll.SNL.Clients.Office.Excel.Functions.SPG(HF$1, "SP_PRICE_CLOSE", $A112)</f>
        <v>NA</v>
      </c>
      <c r="HG112" s="3" t="str">
        <f>_xll.SNL.Clients.Office.Excel.Functions.SPG(HG$1, "SP_PRICE_CLOSE", $A112)</f>
        <v>NA</v>
      </c>
      <c r="HH112" s="3">
        <f>_xll.SNL.Clients.Office.Excel.Functions.SPG(HH$1, "SP_PRICE_CLOSE", $A112)</f>
        <v>20.24991895494535</v>
      </c>
      <c r="HI112" s="3">
        <f>_xll.SNL.Clients.Office.Excel.Functions.SPG(HI$1, "SP_PRICE_CLOSE", $A112)</f>
        <v>5.7584644094908031</v>
      </c>
      <c r="HJ112" s="3">
        <f>_xll.SNL.Clients.Office.Excel.Functions.SPG(HJ$1, "SP_PRICE_CLOSE", $A112)</f>
        <v>2.2687283391095709</v>
      </c>
      <c r="HK112" s="3" t="str">
        <f>_xll.SNL.Clients.Office.Excel.Functions.SPG(HK$1, "SP_PRICE_CLOSE", $A112)</f>
        <v>NA</v>
      </c>
      <c r="HL112" s="3">
        <f>_xll.SNL.Clients.Office.Excel.Functions.SPG(HL$1, "SP_PRICE_CLOSE", $A112)</f>
        <v>8.3177819248200482</v>
      </c>
      <c r="HM112" s="3" t="str">
        <f>_xll.SNL.Clients.Office.Excel.Functions.SPG(HM$1, "SP_PRICE_CLOSE", $A112)</f>
        <v>NA</v>
      </c>
      <c r="HN112" s="3" t="str">
        <f>_xll.SNL.Clients.Office.Excel.Functions.SPG(HN$1, "SP_PRICE_CLOSE", $A112)</f>
        <v>NA</v>
      </c>
      <c r="HO112" s="3">
        <f>_xll.SNL.Clients.Office.Excel.Functions.SPG(HO$1, "SP_PRICE_CLOSE", $A112)</f>
        <v>8.7656624900026685</v>
      </c>
      <c r="HP112" s="3">
        <f>_xll.SNL.Clients.Office.Excel.Functions.SPG(HP$1, "SP_PRICE_CLOSE", $A112)</f>
        <v>5.0386563583044524</v>
      </c>
      <c r="HQ112" s="3" t="str">
        <f>_xll.SNL.Clients.Office.Excel.Functions.SPG(HQ$1, "SP_PRICE_CLOSE", $A112)</f>
        <v>NA</v>
      </c>
      <c r="HR112" s="3">
        <f>_xll.SNL.Clients.Office.Excel.Functions.SPG(HR$1, "SP_PRICE_CLOSE", $A112)</f>
        <v>16.102371900826448</v>
      </c>
      <c r="HS112" s="3" t="str">
        <f>_xll.SNL.Clients.Office.Excel.Functions.SPG(HS$1, "SP_PRICE_CLOSE", $A112)</f>
        <v>NA</v>
      </c>
      <c r="HT112" s="3">
        <f>_xll.SNL.Clients.Office.Excel.Functions.SPG(HT$1, "SP_PRICE_CLOSE", $A112)</f>
        <v>4.2610858437749934</v>
      </c>
      <c r="HU112" s="3">
        <f>_xll.SNL.Clients.Office.Excel.Functions.SPG(HU$1, "SP_PRICE_CLOSE", $A112)</f>
        <v>5.4385497200746471</v>
      </c>
      <c r="HV112" s="3">
        <f>_xll.SNL.Clients.Office.Excel.Functions.SPG(HV$1, "SP_PRICE_CLOSE", $A112)</f>
        <v>4.172220474540123</v>
      </c>
      <c r="HW112" s="3">
        <f>_xll.SNL.Clients.Office.Excel.Functions.SPG(HW$1, "SP_PRICE_CLOSE", $A112)</f>
        <v>7.6012785923753672</v>
      </c>
      <c r="HX112" s="3">
        <f>_xll.SNL.Clients.Office.Excel.Functions.SPG(HX$1, "SP_PRICE_CLOSE", $A112)</f>
        <v>37.323380431884836</v>
      </c>
      <c r="HY112" s="3">
        <f>_xll.SNL.Clients.Office.Excel.Functions.SPG(HY$1, "SP_PRICE_CLOSE", $A112)</f>
        <v>7.0266974140229284</v>
      </c>
      <c r="HZ112" s="3">
        <f>_xll.SNL.Clients.Office.Excel.Functions.SPG(HZ$1, "SP_PRICE_CLOSE", $A112)</f>
        <v>6.8115169288189827</v>
      </c>
      <c r="IA112" s="3" t="str">
        <f>_xll.SNL.Clients.Office.Excel.Functions.SPG(IA$1, "SP_PRICE_CLOSE", $A112)</f>
        <v>NA</v>
      </c>
      <c r="IB112" s="3">
        <f>_xll.SNL.Clients.Office.Excel.Functions.SPG(IB$1, "SP_PRICE_CLOSE", $A112)</f>
        <v>42.355214609437489</v>
      </c>
      <c r="IC112" s="3">
        <f>_xll.SNL.Clients.Office.Excel.Functions.SPG(IC$1, "SP_PRICE_CLOSE", $A112)</f>
        <v>17.515329245534527</v>
      </c>
      <c r="ID112" s="3">
        <f>_xll.SNL.Clients.Office.Excel.Functions.SPG(ID$1, "SP_PRICE_CLOSE", $A112)</f>
        <v>8.4777392695281275</v>
      </c>
      <c r="IE112" s="3">
        <f>_xll.SNL.Clients.Office.Excel.Functions.SPG(IE$1, "SP_PRICE_CLOSE", $A112)</f>
        <v>0.91442282058117852</v>
      </c>
      <c r="IF112" s="3">
        <f>_xll.SNL.Clients.Office.Excel.Functions.SPG(IF$1, "SP_PRICE_CLOSE", $A112)</f>
        <v>15.46254332178086</v>
      </c>
      <c r="IG112" s="3">
        <f>_xll.SNL.Clients.Office.Excel.Functions.SPG(IG$1, "SP_PRICE_CLOSE", $A112)</f>
        <v>5.8917621967475347</v>
      </c>
      <c r="IH112" s="3">
        <f>_xll.SNL.Clients.Office.Excel.Functions.SPG(IH$1, "SP_PRICE_CLOSE", $A112)</f>
        <v>14.216208744334844</v>
      </c>
      <c r="II112" s="3">
        <f>_xll.SNL.Clients.Office.Excel.Functions.SPG(II$1, "SP_PRICE_CLOSE", $A112)</f>
        <v>88.353114636097047</v>
      </c>
      <c r="IJ112" s="3">
        <f>_xll.SNL.Clients.Office.Excel.Functions.SPG(IJ$1, "SP_PRICE_CLOSE", $A112)</f>
        <v>11.232560117302054</v>
      </c>
      <c r="IK112" s="3">
        <f>_xll.SNL.Clients.Office.Excel.Functions.SPG(IK$1, "SP_PRICE_CLOSE", $A112)</f>
        <v>9.6934150893095179</v>
      </c>
      <c r="IL112" s="3">
        <f>_xll.SNL.Clients.Office.Excel.Functions.SPG(IL$1, "SP_PRICE_CLOSE", $A112)</f>
        <v>7.064782724606772</v>
      </c>
      <c r="IM112" s="3">
        <f>_xll.SNL.Clients.Office.Excel.Functions.SPG(IM$1, "SP_PRICE_CLOSE", $A112)</f>
        <v>3.844308184484138</v>
      </c>
      <c r="IN112" s="3" t="str">
        <f>_xll.SNL.Clients.Office.Excel.Functions.SPG(IN$1, "SP_PRICE_CLOSE", $A112)</f>
        <v>NA</v>
      </c>
      <c r="IO112" s="3">
        <f>_xll.SNL.Clients.Office.Excel.Functions.SPG(IO$1, "SP_PRICE_CLOSE", $A112)</f>
        <v>8.0911756864836057</v>
      </c>
      <c r="IP112" s="3" t="str">
        <f>_xll.SNL.Clients.Office.Excel.Functions.SPG(IP$1, "SP_PRICE_CLOSE", $A112)</f>
        <v>NA</v>
      </c>
      <c r="IQ112" s="3">
        <f>_xll.SNL.Clients.Office.Excel.Functions.SPG(IQ$1, "SP_PRICE_CLOSE", $A112)</f>
        <v>14.735464409490804</v>
      </c>
      <c r="IR112" s="3">
        <f>_xll.SNL.Clients.Office.Excel.Functions.SPG(IR$1, "SP_PRICE_CLOSE", $A112)</f>
        <v>10.103972274060251</v>
      </c>
      <c r="IS112" s="3">
        <f>_xll.SNL.Clients.Office.Excel.Functions.SPG(IS$1, "SP_PRICE_CLOSE", $A112)</f>
        <v>6.3023193814982683</v>
      </c>
      <c r="IT112" s="3">
        <f>_xll.SNL.Clients.Office.Excel.Functions.SPG(IT$1, "SP_PRICE_CLOSE", $A112)</f>
        <v>4.4734737403359111</v>
      </c>
      <c r="IU112" s="3">
        <f>_xll.SNL.Clients.Office.Excel.Functions.SPG(IU$1, "SP_PRICE_CLOSE", $A112)</f>
        <v>3.8976272993868304</v>
      </c>
      <c r="IV112" s="3">
        <f>_xll.SNL.Clients.Office.Excel.Functions.SPG(IV$1, "SP_PRICE_CLOSE", $A112)</f>
        <v>3.2621602239402834</v>
      </c>
      <c r="IW112" s="3">
        <f>_xll.SNL.Clients.Office.Excel.Functions.SPG(IW$1, "SP_PRICE_CLOSE", $A112)</f>
        <v>20.367901892828584</v>
      </c>
      <c r="IX112" s="3">
        <f>_xll.SNL.Clients.Office.Excel.Functions.SPG(IX$1, "SP_PRICE_CLOSE", $A112)</f>
        <v>7.1714209544121568</v>
      </c>
      <c r="IY112" s="3" t="str">
        <f>_xll.SNL.Clients.Office.Excel.Functions.SPG(IY$1, "SP_PRICE_CLOSE", $A112)</f>
        <v>NA</v>
      </c>
      <c r="IZ112" s="3">
        <f>_xll.SNL.Clients.Office.Excel.Functions.SPG(IZ$1, "SP_PRICE_CLOSE", $A112)</f>
        <v>12.199413489736072</v>
      </c>
      <c r="JA112" s="3" t="str">
        <f>_xll.SNL.Clients.Office.Excel.Functions.SPG(JA$1, "SP_PRICE_CLOSE", $A112)</f>
        <v>NA</v>
      </c>
      <c r="JB112" s="3">
        <f>_xll.SNL.Clients.Office.Excel.Functions.SPG(JB$1, "SP_PRICE_CLOSE", $A112)</f>
        <v>29.112236736870173</v>
      </c>
      <c r="JC112" s="3">
        <f>_xll.SNL.Clients.Office.Excel.Functions.SPG(JC$1, "SP_PRICE_CLOSE", $A112)</f>
        <v>43.188483071181025</v>
      </c>
      <c r="JD112" s="3">
        <f>_xll.SNL.Clients.Office.Excel.Functions.SPG(JD$1, "SP_PRICE_CLOSE", $A112)</f>
        <v>40.200919754732077</v>
      </c>
      <c r="JE112" s="3" t="str">
        <f>_xll.SNL.Clients.Office.Excel.Functions.SPG(JE$1, "SP_PRICE_CLOSE", $A112)</f>
        <v>NA</v>
      </c>
      <c r="JF112" s="3">
        <f>_xll.SNL.Clients.Office.Excel.Functions.SPG(JF$1, "SP_PRICE_CLOSE", $A112)</f>
        <v>2.4393495067981874</v>
      </c>
      <c r="JG112" s="3">
        <f>_xll.SNL.Clients.Office.Excel.Functions.SPG(JG$1, "SP_PRICE_CLOSE", $A112)</f>
        <v>4.5961077046121037</v>
      </c>
      <c r="JH112" s="3" t="str">
        <f>_xll.SNL.Clients.Office.Excel.Functions.SPG(JH$1, "SP_PRICE_CLOSE", $A112)</f>
        <v>NA</v>
      </c>
      <c r="JI112" s="3" t="str">
        <f>_xll.SNL.Clients.Office.Excel.Functions.SPG(JI$1, "SP_PRICE_CLOSE", $A112)</f>
        <v>NA</v>
      </c>
      <c r="JJ112" s="3" t="str">
        <f>_xll.SNL.Clients.Office.Excel.Functions.SPG(JJ$1, "SP_PRICE_CLOSE", $A112)</f>
        <v>NA</v>
      </c>
      <c r="JK112" s="3" t="str">
        <f>_xll.SNL.Clients.Office.Excel.Functions.SPG(JK$1, "SP_PRICE_CLOSE", $A112)</f>
        <v>NA</v>
      </c>
      <c r="JL112" s="3">
        <f>_xll.SNL.Clients.Office.Excel.Functions.SPG(JL$1, "SP_PRICE_CLOSE", $A112)</f>
        <v>23.860303918954948</v>
      </c>
      <c r="JM112" s="3" t="str">
        <f>_xll.SNL.Clients.Office.Excel.Functions.SPG(JM$1, "SP_PRICE_CLOSE", $A112)</f>
        <v>NA</v>
      </c>
      <c r="JN112" s="3">
        <f>_xll.SNL.Clients.Office.Excel.Functions.SPG(JN$1, "SP_PRICE_CLOSE", $A112)</f>
        <v>9.5441215675819784</v>
      </c>
      <c r="JO112" s="3">
        <f>_xll.SNL.Clients.Office.Excel.Functions.SPG(JO$1, "SP_PRICE_CLOSE", $A112)</f>
        <v>9.9173553719008289</v>
      </c>
      <c r="JP112" s="3">
        <f>_xll.SNL.Clients.Office.Excel.Functions.SPG(JP$1, "SP_PRICE_CLOSE", $A112)</f>
        <v>4.8627032791255669</v>
      </c>
      <c r="JQ112" s="3">
        <f>_xll.SNL.Clients.Office.Excel.Functions.SPG(JQ$1, "SP_PRICE_CLOSE", $A112)</f>
        <v>8.0245267928552391</v>
      </c>
      <c r="JR112" s="3">
        <f>_xll.SNL.Clients.Office.Excel.Functions.SPG(JR$1, "SP_PRICE_CLOSE", $A112)</f>
        <v>7.173129565449214</v>
      </c>
      <c r="JS112" s="3">
        <f>_xll.SNL.Clients.Office.Excel.Functions.SPG(JS$1, "SP_PRICE_CLOSE", $A112)</f>
        <v>3.5990402559317518</v>
      </c>
      <c r="JT112" s="3" t="str">
        <f>_xll.SNL.Clients.Office.Excel.Functions.SPG(JT$1, "SP_PRICE_CLOSE", $A112)</f>
        <v>NA</v>
      </c>
      <c r="JU112" s="3" t="str">
        <f>_xll.SNL.Clients.Office.Excel.Functions.SPG(JU$1, "SP_PRICE_CLOSE", $A112)</f>
        <v>NA</v>
      </c>
      <c r="JV112" s="3" t="str">
        <f>_xll.SNL.Clients.Office.Excel.Functions.SPG(JV$1, "SP_PRICE_CLOSE", $A112)</f>
        <v>NA</v>
      </c>
      <c r="JW112" s="3">
        <f>_xll.SNL.Clients.Office.Excel.Functions.SPG(JW$1, "SP_PRICE_CLOSE", $A112)</f>
        <v>17.728605705145295</v>
      </c>
      <c r="JX112" s="3" t="str">
        <f>_xll.SNL.Clients.Office.Excel.Functions.SPG(JX$1, "SP_PRICE_CLOSE", $A112)</f>
        <v>NA</v>
      </c>
      <c r="JY112" s="3">
        <f>_xll.SNL.Clients.Office.Excel.Functions.SPG(JY$1, "SP_PRICE_CLOSE", $A112)</f>
        <v>6.6846931484937357</v>
      </c>
      <c r="JZ112" s="3">
        <f>_xll.SNL.Clients.Office.Excel.Functions.SPG(JZ$1, "SP_PRICE_CLOSE", $A112)</f>
        <v>7.9845374566782201</v>
      </c>
      <c r="KA112" s="3">
        <f>_xll.SNL.Clients.Office.Excel.Functions.SPG(KA$1, "SP_PRICE_CLOSE", $A112)</f>
        <v>9.2641962143428422</v>
      </c>
      <c r="KB112" s="3">
        <f>_xll.SNL.Clients.Office.Excel.Functions.SPG(KB$1, "SP_PRICE_CLOSE", $A112)</f>
        <v>5.5451874166888828</v>
      </c>
      <c r="KC112" s="3" t="str">
        <f>_xll.SNL.Clients.Office.Excel.Functions.SPG(KC$1, "SP_PRICE_CLOSE", $A112)</f>
        <v>NA</v>
      </c>
      <c r="KD112" s="3">
        <f>_xll.SNL.Clients.Office.Excel.Functions.SPG(KD$1, "SP_PRICE_CLOSE", $A112)</f>
        <v>19.130251932817917</v>
      </c>
      <c r="KE112" s="3">
        <f>_xll.SNL.Clients.Office.Excel.Functions.SPG(KE$1, "SP_PRICE_CLOSE", $A112)</f>
        <v>2.5593175153292456</v>
      </c>
      <c r="KF112" s="3">
        <f>_xll.SNL.Clients.Office.Excel.Functions.SPG(KF$1, "SP_PRICE_CLOSE", $A112)</f>
        <v>8.677685950413224</v>
      </c>
      <c r="KG112" s="3" t="str">
        <f>_xll.SNL.Clients.Office.Excel.Functions.SPG(KG$1, "SP_PRICE_CLOSE", $A112)</f>
        <v>NA</v>
      </c>
      <c r="KH112" s="3">
        <f>_xll.SNL.Clients.Office.Excel.Functions.SPG(KH$1, "SP_PRICE_CLOSE", $A112)</f>
        <v>17.636322580645164</v>
      </c>
      <c r="KI112" s="3">
        <f>_xll.SNL.Clients.Office.Excel.Functions.SPG(KI$1, "SP_PRICE_CLOSE", $A112)</f>
        <v>1.7595307917888565</v>
      </c>
      <c r="KJ112" s="3">
        <f>_xll.SNL.Clients.Office.Excel.Functions.SPG(KJ$1, "SP_PRICE_CLOSE", $A112)</f>
        <v>49.453479072247404</v>
      </c>
      <c r="KK112" s="3">
        <f>_xll.SNL.Clients.Office.Excel.Functions.SPG(KK$1, "SP_PRICE_CLOSE", $A112)</f>
        <v>1.5211197014129567</v>
      </c>
      <c r="KL112" s="3" t="str">
        <f>_xll.SNL.Clients.Office.Excel.Functions.SPG(KL$1, "SP_PRICE_CLOSE", $A112)</f>
        <v>NA</v>
      </c>
      <c r="KM112" s="3" t="str">
        <f>_xll.SNL.Clients.Office.Excel.Functions.SPG(KM$1, "SP_PRICE_CLOSE", $A112)</f>
        <v>NA</v>
      </c>
      <c r="KN112" s="3">
        <f>_xll.SNL.Clients.Office.Excel.Functions.SPG(KN$1, "SP_PRICE_CLOSE", $A112)</f>
        <v>8.1711543588376436</v>
      </c>
      <c r="KO112" s="3">
        <f>_xll.SNL.Clients.Office.Excel.Functions.SPG(KO$1, "SP_PRICE_CLOSE", $A112)</f>
        <v>6.4462809917355379</v>
      </c>
      <c r="KP112" s="3">
        <f>_xll.SNL.Clients.Office.Excel.Functions.SPG(KP$1, "SP_PRICE_CLOSE", $A112)</f>
        <v>19.453145827779259</v>
      </c>
      <c r="KQ112" s="3">
        <f>_xll.SNL.Clients.Office.Excel.Functions.SPG(KQ$1, "SP_PRICE_CLOSE", $A112)</f>
        <v>10.157291388962944</v>
      </c>
      <c r="KR112" s="3" t="str">
        <f>_xll.SNL.Clients.Office.Excel.Functions.SPG(KR$1, "SP_PRICE_CLOSE", $A112)</f>
        <v>NA</v>
      </c>
      <c r="KS112" s="3">
        <f>_xll.SNL.Clients.Office.Excel.Functions.SPG(KS$1, "SP_PRICE_CLOSE", $A112)</f>
        <v>9.4374833377765928</v>
      </c>
      <c r="KT112" s="3" t="str">
        <f>_xll.SNL.Clients.Office.Excel.Functions.SPG(KT$1, "SP_PRICE_CLOSE", $A112)</f>
        <v>NA</v>
      </c>
      <c r="KU112" s="3">
        <f>_xll.SNL.Clients.Office.Excel.Functions.SPG(KU$1, "SP_PRICE_CLOSE", $A112)</f>
        <v>46.440949080245268</v>
      </c>
      <c r="KV112" s="3" t="str">
        <f>_xll.SNL.Clients.Office.Excel.Functions.SPG(KV$1, "SP_PRICE_CLOSE", $A112)</f>
        <v>NA</v>
      </c>
      <c r="KW112" s="3">
        <f>_xll.SNL.Clients.Office.Excel.Functions.SPG(KW$1, "SP_PRICE_CLOSE", $A112)</f>
        <v>5.5505198613703017</v>
      </c>
      <c r="KX112" s="3" t="str">
        <f>_xll.SNL.Clients.Office.Excel.Functions.SPG(KX$1, "SP_PRICE_CLOSE", $A112)</f>
        <v>NA</v>
      </c>
      <c r="KY112" s="3">
        <f>_xll.SNL.Clients.Office.Excel.Functions.SPG(KY$1, "SP_PRICE_CLOSE", $A112)</f>
        <v>12.116768861636899</v>
      </c>
      <c r="KZ112" s="3" t="str">
        <f>_xll.SNL.Clients.Office.Excel.Functions.SPG(KZ$1, "SP_PRICE_CLOSE", $A112)</f>
        <v>NA</v>
      </c>
      <c r="LA112" s="3">
        <f>_xll.SNL.Clients.Office.Excel.Functions.SPG(LA$1, "SP_PRICE_CLOSE", $A112)</f>
        <v>8.051186350306585</v>
      </c>
      <c r="LB112" s="3">
        <f>_xll.SNL.Clients.Office.Excel.Functions.SPG(LB$1, "SP_PRICE_CLOSE", $A112)</f>
        <v>12.743268461743536</v>
      </c>
      <c r="LC112" s="3" t="str">
        <f>_xll.SNL.Clients.Office.Excel.Functions.SPG(LC$1, "SP_PRICE_CLOSE", $A112)</f>
        <v>NA</v>
      </c>
      <c r="LD112" s="3">
        <f>_xll.SNL.Clients.Office.Excel.Functions.SPG(LD$1, "SP_PRICE_CLOSE", $A112)</f>
        <v>16.226783790989071</v>
      </c>
      <c r="LE112" s="3">
        <f>_xll.SNL.Clients.Office.Excel.Functions.SPG(LE$1, "SP_PRICE_CLOSE", $A112)</f>
        <v>5.475873100506532</v>
      </c>
    </row>
    <row r="113" spans="1:317" x14ac:dyDescent="0.25">
      <c r="A113" s="1">
        <v>44243</v>
      </c>
      <c r="B113" s="3" t="str">
        <f>_xll.SNL.Clients.Office.Excel.Functions.SPG($B$1, "SP_PRICE_CLOSE", A113)</f>
        <v>NA</v>
      </c>
      <c r="C113" s="3">
        <f>_xll.SNL.Clients.Office.Excel.Functions.SPG(C$1, "SP_PRICE_CLOSE", $A113)</f>
        <v>3.3323558422862622</v>
      </c>
      <c r="D113" s="3">
        <f>_xll.SNL.Clients.Office.Excel.Functions.SPG(D$1, "SP_PRICE_CLOSE", $A113)</f>
        <v>15.115566100610486</v>
      </c>
      <c r="E113" s="3" t="str">
        <f>_xll.SNL.Clients.Office.Excel.Functions.SPG(E$1, "SP_PRICE_CLOSE", $A113)</f>
        <v>NA</v>
      </c>
      <c r="F113" s="3" t="str">
        <f>_xll.SNL.Clients.Office.Excel.Functions.SPG(F$1, "SP_PRICE_CLOSE", $A113)</f>
        <v>NA</v>
      </c>
      <c r="G113" s="3" t="str">
        <f>_xll.SNL.Clients.Office.Excel.Functions.SPG(G$1, "SP_PRICE_CLOSE", $A113)</f>
        <v>NA</v>
      </c>
      <c r="H113" s="3" t="str">
        <f>_xll.SNL.Clients.Office.Excel.Functions.SPG(H$1, "SP_PRICE_CLOSE", $A113)</f>
        <v>NA</v>
      </c>
      <c r="I113" s="3">
        <f>_xll.SNL.Clients.Office.Excel.Functions.SPG(I$1, "SP_PRICE_CLOSE", $A113)</f>
        <v>15.017816907040601</v>
      </c>
      <c r="J113" s="3" t="str">
        <f>_xll.SNL.Clients.Office.Excel.Functions.SPG(J$1, "SP_PRICE_CLOSE", $A113)</f>
        <v>NA</v>
      </c>
      <c r="K113" s="3" t="str">
        <f>_xll.SNL.Clients.Office.Excel.Functions.SPG(K$1, "SP_PRICE_CLOSE", $A113)</f>
        <v>NA</v>
      </c>
      <c r="L113" s="3">
        <f>_xll.SNL.Clients.Office.Excel.Functions.SPG(L$1, "SP_PRICE_CLOSE", $A113)</f>
        <v>6.9846178454320054</v>
      </c>
      <c r="M113" s="3">
        <f>_xll.SNL.Clients.Office.Excel.Functions.SPG(M$1, "SP_PRICE_CLOSE", $A113)</f>
        <v>5.6983284903095086</v>
      </c>
      <c r="N113" s="3">
        <f>_xll.SNL.Clients.Office.Excel.Functions.SPG(N$1, "SP_PRICE_CLOSE", $A113)</f>
        <v>4.7449526805470388</v>
      </c>
      <c r="O113" s="3">
        <f>_xll.SNL.Clients.Office.Excel.Functions.SPG(O$1, "SP_PRICE_CLOSE", $A113)</f>
        <v>3.8935946788941909</v>
      </c>
      <c r="P113" s="3">
        <f>_xll.SNL.Clients.Office.Excel.Functions.SPG(P$1, "SP_PRICE_CLOSE", $A113)</f>
        <v>1.1260696862253738</v>
      </c>
      <c r="Q113" s="3">
        <f>_xll.SNL.Clients.Office.Excel.Functions.SPG(Q$1, "SP_PRICE_CLOSE", $A113)</f>
        <v>6.2488336754551996</v>
      </c>
      <c r="R113" s="3" t="str">
        <f>_xll.SNL.Clients.Office.Excel.Functions.SPG(R$1, "SP_PRICE_CLOSE", $A113)</f>
        <v>NA</v>
      </c>
      <c r="S113" s="3" t="str">
        <f>_xll.SNL.Clients.Office.Excel.Functions.SPG(S$1, "SP_PRICE_CLOSE", $A113)</f>
        <v>NA</v>
      </c>
      <c r="T113" s="3">
        <f>_xll.SNL.Clients.Office.Excel.Functions.SPG(T$1, "SP_PRICE_CLOSE", $A113)</f>
        <v>24.028506837994186</v>
      </c>
      <c r="U113" s="3" t="str">
        <f>_xll.SNL.Clients.Office.Excel.Functions.SPG(U$1, "SP_PRICE_CLOSE", $A113)</f>
        <v>NA</v>
      </c>
      <c r="V113" s="3" t="str">
        <f>_xll.SNL.Clients.Office.Excel.Functions.SPG(V$1, "SP_PRICE_CLOSE", $A113)</f>
        <v>NA</v>
      </c>
      <c r="W113" s="3">
        <f>_xll.SNL.Clients.Office.Excel.Functions.SPG(W$1, "SP_PRICE_CLOSE", $A113)</f>
        <v>13.929246887579641</v>
      </c>
      <c r="X113" s="3">
        <f>_xll.SNL.Clients.Office.Excel.Functions.SPG(X$1, "SP_PRICE_CLOSE", $A113)</f>
        <v>9.1493162005811612</v>
      </c>
      <c r="Y113" s="3">
        <f>_xll.SNL.Clients.Office.Excel.Functions.SPG(Y$1, "SP_PRICE_CLOSE", $A113)</f>
        <v>2.5752445949188236</v>
      </c>
      <c r="Z113" s="3" t="str">
        <f>_xll.SNL.Clients.Office.Excel.Functions.SPG(Z$1, "SP_PRICE_CLOSE", $A113)</f>
        <v>NA</v>
      </c>
      <c r="AA113" s="3">
        <f>_xll.SNL.Clients.Office.Excel.Functions.SPG(AA$1, "SP_PRICE_CLOSE", $A113)</f>
        <v>12.689611047426087</v>
      </c>
      <c r="AB113" s="3" t="str">
        <f>_xll.SNL.Clients.Office.Excel.Functions.SPG(AB$1, "SP_PRICE_CLOSE", $A113)</f>
        <v>NA</v>
      </c>
      <c r="AC113" s="3">
        <f>_xll.SNL.Clients.Office.Excel.Functions.SPG(AC$1, "SP_PRICE_CLOSE", $A113)</f>
        <v>9.383914051878115</v>
      </c>
      <c r="AD113" s="3">
        <f>_xll.SNL.Clients.Office.Excel.Functions.SPG(AD$1, "SP_PRICE_CLOSE", $A113)</f>
        <v>4.7745994508277567</v>
      </c>
      <c r="AE113" s="3">
        <f>_xll.SNL.Clients.Office.Excel.Functions.SPG(AE$1, "SP_PRICE_CLOSE", $A113)</f>
        <v>5.687220282050597</v>
      </c>
      <c r="AF113" s="3">
        <f>_xll.SNL.Clients.Office.Excel.Functions.SPG(AF$1, "SP_PRICE_CLOSE", $A113)</f>
        <v>0.16122230812295058</v>
      </c>
      <c r="AG113" s="3" t="str">
        <f>_xll.SNL.Clients.Office.Excel.Functions.SPG(AG$1, "SP_PRICE_CLOSE", $A113)</f>
        <v>NA</v>
      </c>
      <c r="AH113" s="3">
        <f>_xll.SNL.Clients.Office.Excel.Functions.SPG(AH$1, "SP_PRICE_CLOSE", $A113)</f>
        <v>10.28498307163232</v>
      </c>
      <c r="AI113" s="3">
        <f>_xll.SNL.Clients.Office.Excel.Functions.SPG(AI$1, "SP_PRICE_CLOSE", $A113)</f>
        <v>5.4703953506971281</v>
      </c>
      <c r="AJ113" s="3" t="str">
        <f>_xll.SNL.Clients.Office.Excel.Functions.SPG(AJ$1, "SP_PRICE_CLOSE", $A113)</f>
        <v>NA</v>
      </c>
      <c r="AK113" s="3" t="str">
        <f>_xll.SNL.Clients.Office.Excel.Functions.SPG(AK$1, "SP_PRICE_CLOSE", $A113)</f>
        <v>NA</v>
      </c>
      <c r="AL113" s="3" t="str">
        <f>_xll.SNL.Clients.Office.Excel.Functions.SPG(AL$1, "SP_PRICE_CLOSE", $A113)</f>
        <v>NA</v>
      </c>
      <c r="AM113" s="3">
        <f>_xll.SNL.Clients.Office.Excel.Functions.SPG(AM$1, "SP_PRICE_CLOSE", $A113)</f>
        <v>3.480579030151155</v>
      </c>
      <c r="AN113" s="3">
        <f>_xll.SNL.Clients.Office.Excel.Functions.SPG(AN$1, "SP_PRICE_CLOSE", $A113)</f>
        <v>6.0355629015488788</v>
      </c>
      <c r="AO113" s="3">
        <f>_xll.SNL.Clients.Office.Excel.Functions.SPG(AO$1, "SP_PRICE_CLOSE", $A113)</f>
        <v>4.9047162165764711</v>
      </c>
      <c r="AP113" s="3">
        <f>_xll.SNL.Clients.Office.Excel.Functions.SPG(AP$1, "SP_PRICE_CLOSE", $A113)</f>
        <v>17.701474234224627</v>
      </c>
      <c r="AQ113" s="3" t="str">
        <f>_xll.SNL.Clients.Office.Excel.Functions.SPG(AQ$1, "SP_PRICE_CLOSE", $A113)</f>
        <v>NA</v>
      </c>
      <c r="AR113" s="3">
        <f>_xll.SNL.Clients.Office.Excel.Functions.SPG(AR$1, "SP_PRICE_CLOSE", $A113)</f>
        <v>12.636293353949506</v>
      </c>
      <c r="AS113" s="3">
        <f>_xll.SNL.Clients.Office.Excel.Functions.SPG(AS$1, "SP_PRICE_CLOSE", $A113)</f>
        <v>13.782623763695982</v>
      </c>
      <c r="AT113" s="3" t="str">
        <f>_xll.SNL.Clients.Office.Excel.Functions.SPG(AT$1, "SP_PRICE_CLOSE", $A113)</f>
        <v>NA</v>
      </c>
      <c r="AU113" s="3" t="str">
        <f>_xll.SNL.Clients.Office.Excel.Functions.SPG(AU$1, "SP_PRICE_CLOSE", $A113)</f>
        <v>NA</v>
      </c>
      <c r="AV113" s="3" t="str">
        <f>_xll.SNL.Clients.Office.Excel.Functions.SPG(AV$1, "SP_PRICE_CLOSE", $A113)</f>
        <v>NA</v>
      </c>
      <c r="AW113" s="3" t="str">
        <f>_xll.SNL.Clients.Office.Excel.Functions.SPG(AW$1, "SP_PRICE_CLOSE", $A113)</f>
        <v>NA</v>
      </c>
      <c r="AX113" s="3">
        <f>_xll.SNL.Clients.Office.Excel.Functions.SPG(AX$1, "SP_PRICE_CLOSE", $A113)</f>
        <v>31.350803764229155</v>
      </c>
      <c r="AY113" s="3" t="str">
        <f>_xll.SNL.Clients.Office.Excel.Functions.SPG(AY$1, "SP_PRICE_CLOSE", $A113)</f>
        <v>NA</v>
      </c>
      <c r="AZ113" s="3" t="str">
        <f>_xll.SNL.Clients.Office.Excel.Functions.SPG(AZ$1, "SP_PRICE_CLOSE", $A113)</f>
        <v>NA</v>
      </c>
      <c r="BA113" s="3" t="str">
        <f>_xll.SNL.Clients.Office.Excel.Functions.SPG(BA$1, "SP_PRICE_CLOSE", $A113)</f>
        <v>NA</v>
      </c>
      <c r="BB113" s="3" t="str">
        <f>_xll.SNL.Clients.Office.Excel.Functions.SPG(BB$1, "SP_PRICE_CLOSE", $A113)</f>
        <v>NA</v>
      </c>
      <c r="BC113" s="3" t="str">
        <f>_xll.SNL.Clients.Office.Excel.Functions.SPG(BC$1, "SP_PRICE_CLOSE", $A113)</f>
        <v>NA</v>
      </c>
      <c r="BD113" s="3">
        <f>_xll.SNL.Clients.Office.Excel.Functions.SPG(BD$1, "SP_PRICE_CLOSE", $A113)</f>
        <v>12.969528938178133</v>
      </c>
      <c r="BE113" s="3" t="str">
        <f>_xll.SNL.Clients.Office.Excel.Functions.SPG(BE$1, "SP_PRICE_CLOSE", $A113)</f>
        <v>NA</v>
      </c>
      <c r="BF113" s="3">
        <f>_xll.SNL.Clients.Office.Excel.Functions.SPG(BF$1, "SP_PRICE_CLOSE", $A113)</f>
        <v>19.268153874863369</v>
      </c>
      <c r="BG113" s="3">
        <f>_xll.SNL.Clients.Office.Excel.Functions.SPG(BG$1, "SP_PRICE_CLOSE", $A113)</f>
        <v>4.9810570232731735</v>
      </c>
      <c r="BH113" s="3">
        <f>_xll.SNL.Clients.Office.Excel.Functions.SPG(BH$1, "SP_PRICE_CLOSE", $A113)</f>
        <v>28.791554477353305</v>
      </c>
      <c r="BI113" s="3" t="str">
        <f>_xll.SNL.Clients.Office.Excel.Functions.SPG(BI$1, "SP_PRICE_CLOSE", $A113)</f>
        <v>NA</v>
      </c>
      <c r="BJ113" s="3">
        <f>_xll.SNL.Clients.Office.Excel.Functions.SPG(BJ$1, "SP_PRICE_CLOSE", $A113)</f>
        <v>4.0548105888939245</v>
      </c>
      <c r="BK113" s="3">
        <f>_xll.SNL.Clients.Office.Excel.Functions.SPG(BK$1, "SP_PRICE_CLOSE", $A113)</f>
        <v>3.4656500759777127</v>
      </c>
      <c r="BL113" s="3">
        <f>_xll.SNL.Clients.Office.Excel.Functions.SPG(BL$1, "SP_PRICE_CLOSE", $A113)</f>
        <v>5.3850870411346001</v>
      </c>
      <c r="BM113" s="3">
        <f>_xll.SNL.Clients.Office.Excel.Functions.SPG(BM$1, "SP_PRICE_CLOSE", $A113)</f>
        <v>11.436645250726452</v>
      </c>
      <c r="BN113" s="3">
        <f>_xll.SNL.Clients.Office.Excel.Functions.SPG(BN$1, "SP_PRICE_CLOSE", $A113)</f>
        <v>5.9822452080722988</v>
      </c>
      <c r="BO113" s="3">
        <f>_xll.SNL.Clients.Office.Excel.Functions.SPG(BO$1, "SP_PRICE_CLOSE", $A113)</f>
        <v>1.5170659273279836</v>
      </c>
      <c r="BP113" s="3" t="str">
        <f>_xll.SNL.Clients.Office.Excel.Functions.SPG(BP$1, "SP_PRICE_CLOSE", $A113)</f>
        <v>NA</v>
      </c>
      <c r="BQ113" s="3">
        <f>_xll.SNL.Clients.Office.Excel.Functions.SPG(BQ$1, "SP_PRICE_CLOSE", $A113)</f>
        <v>6.1581935965450132</v>
      </c>
      <c r="BR113" s="3" t="str">
        <f>_xll.SNL.Clients.Office.Excel.Functions.SPG(BR$1, "SP_PRICE_CLOSE", $A113)</f>
        <v>NA</v>
      </c>
      <c r="BS113" s="3" t="str">
        <f>_xll.SNL.Clients.Office.Excel.Functions.SPG(BS$1, "SP_PRICE_CLOSE", $A113)</f>
        <v>NA</v>
      </c>
      <c r="BT113" s="3" t="str">
        <f>_xll.SNL.Clients.Office.Excel.Functions.SPG(BT$1, "SP_PRICE_CLOSE", $A113)</f>
        <v>NA</v>
      </c>
      <c r="BU113" s="3">
        <f>_xll.SNL.Clients.Office.Excel.Functions.SPG(BU$1, "SP_PRICE_CLOSE", $A113)</f>
        <v>4.9425501852789839</v>
      </c>
      <c r="BV113" s="3" t="str">
        <f>_xll.SNL.Clients.Office.Excel.Functions.SPG(BV$1, "SP_PRICE_CLOSE", $A113)</f>
        <v>NA</v>
      </c>
      <c r="BW113" s="3">
        <f>_xll.SNL.Clients.Office.Excel.Functions.SPG(BW$1, "SP_PRICE_CLOSE", $A113)</f>
        <v>31.724027618565216</v>
      </c>
      <c r="BX113" s="3">
        <f>_xll.SNL.Clients.Office.Excel.Functions.SPG(BX$1, "SP_PRICE_CLOSE", $A113)</f>
        <v>7.0779238090160215</v>
      </c>
      <c r="BY113" s="3">
        <f>_xll.SNL.Clients.Office.Excel.Functions.SPG(BY$1, "SP_PRICE_CLOSE", $A113)</f>
        <v>10.540097571379061</v>
      </c>
      <c r="BZ113" s="3" t="str">
        <f>_xll.SNL.Clients.Office.Excel.Functions.SPG(BZ$1, "SP_PRICE_CLOSE", $A113)</f>
        <v>NA</v>
      </c>
      <c r="CA113" s="3">
        <f>_xll.SNL.Clients.Office.Excel.Functions.SPG(CA$1, "SP_PRICE_CLOSE", $A113)</f>
        <v>5.0491855722321448</v>
      </c>
      <c r="CB113" s="3">
        <f>_xll.SNL.Clients.Office.Excel.Functions.SPG(CB$1, "SP_PRICE_CLOSE", $A113)</f>
        <v>1.7465263522700007</v>
      </c>
      <c r="CC113" s="3">
        <f>_xll.SNL.Clients.Office.Excel.Functions.SPG(CC$1, "SP_PRICE_CLOSE", $A113)</f>
        <v>3.2630428407667083</v>
      </c>
      <c r="CD113" s="3" t="str">
        <f>_xll.SNL.Clients.Office.Excel.Functions.SPG(CD$1, "SP_PRICE_CLOSE", $A113)</f>
        <v>NA</v>
      </c>
      <c r="CE113" s="3" t="str">
        <f>_xll.SNL.Clients.Office.Excel.Functions.SPG(CE$1, "SP_PRICE_CLOSE", $A113)</f>
        <v>NA</v>
      </c>
      <c r="CF113" s="3" t="str">
        <f>_xll.SNL.Clients.Office.Excel.Functions.SPG(CF$1, "SP_PRICE_CLOSE", $A113)</f>
        <v>NA</v>
      </c>
      <c r="CG113" s="3">
        <f>_xll.SNL.Clients.Office.Excel.Functions.SPG(CG$1, "SP_PRICE_CLOSE", $A113)</f>
        <v>4.7026205646343735</v>
      </c>
      <c r="CH113" s="3">
        <f>_xll.SNL.Clients.Office.Excel.Functions.SPG(CH$1, "SP_PRICE_CLOSE", $A113)</f>
        <v>2.8237050465196876</v>
      </c>
      <c r="CI113" s="3">
        <f>_xll.SNL.Clients.Office.Excel.Functions.SPG(CI$1, "SP_PRICE_CLOSE", $A113)</f>
        <v>4.0102281997280791</v>
      </c>
      <c r="CJ113" s="3">
        <f>_xll.SNL.Clients.Office.Excel.Functions.SPG(CJ$1, "SP_PRICE_CLOSE", $A113)</f>
        <v>9.5705259790461454</v>
      </c>
      <c r="CK113" s="3" t="str">
        <f>_xll.SNL.Clients.Office.Excel.Functions.SPG(CK$1, "SP_PRICE_CLOSE", $A113)</f>
        <v>NA</v>
      </c>
      <c r="CL113" s="3">
        <f>_xll.SNL.Clients.Office.Excel.Functions.SPG(CL$1, "SP_PRICE_CLOSE", $A113)</f>
        <v>0.969049078936845</v>
      </c>
      <c r="CM113" s="3">
        <f>_xll.SNL.Clients.Office.Excel.Functions.SPG(CM$1, "SP_PRICE_CLOSE", $A113)</f>
        <v>7.3711711231372119</v>
      </c>
      <c r="CN113" s="3" t="str">
        <f>_xll.SNL.Clients.Office.Excel.Functions.SPG(CN$1, "SP_PRICE_CLOSE", $A113)</f>
        <v>NA</v>
      </c>
      <c r="CO113" s="3">
        <f>_xll.SNL.Clients.Office.Excel.Functions.SPG(CO$1, "SP_PRICE_CLOSE", $A113)</f>
        <v>3.0444402975127294</v>
      </c>
      <c r="CP113" s="3">
        <f>_xll.SNL.Clients.Office.Excel.Functions.SPG(CP$1, "SP_PRICE_CLOSE", $A113)</f>
        <v>25.251259630508383</v>
      </c>
      <c r="CQ113" s="3">
        <f>_xll.SNL.Clients.Office.Excel.Functions.SPG(CQ$1, "SP_PRICE_CLOSE", $A113)</f>
        <v>7.0645943856468758</v>
      </c>
      <c r="CR113" s="3" t="str">
        <f>_xll.SNL.Clients.Office.Excel.Functions.SPG(CR$1, "SP_PRICE_CLOSE", $A113)</f>
        <v>NA</v>
      </c>
      <c r="CS113" s="3">
        <f>_xll.SNL.Clients.Office.Excel.Functions.SPG(CS$1, "SP_PRICE_CLOSE", $A113)</f>
        <v>19.780864279811254</v>
      </c>
      <c r="CT113" s="3">
        <f>_xll.SNL.Clients.Office.Excel.Functions.SPG(CT$1, "SP_PRICE_CLOSE", $A113)</f>
        <v>6.9668449254885223</v>
      </c>
      <c r="CU113" s="3">
        <f>_xll.SNL.Clients.Office.Excel.Functions.SPG(CU$1, "SP_PRICE_CLOSE", $A113)</f>
        <v>7.051264962277731</v>
      </c>
      <c r="CV113" s="3" t="str">
        <f>_xll.SNL.Clients.Office.Excel.Functions.SPG(CV$1, "SP_PRICE_CLOSE", $A113)</f>
        <v>NA</v>
      </c>
      <c r="CW113" s="3">
        <f>_xll.SNL.Clients.Office.Excel.Functions.SPG(CW$1, "SP_PRICE_CLOSE", $A113)</f>
        <v>14.502412625629812</v>
      </c>
      <c r="CX113" s="3">
        <f>_xll.SNL.Clients.Office.Excel.Functions.SPG(CX$1, "SP_PRICE_CLOSE", $A113)</f>
        <v>2.3726373597078187</v>
      </c>
      <c r="CY113" s="3" t="str">
        <f>_xll.SNL.Clients.Office.Excel.Functions.SPG(CY$1, "SP_PRICE_CLOSE", $A113)</f>
        <v>NA</v>
      </c>
      <c r="CZ113" s="3">
        <f>_xll.SNL.Clients.Office.Excel.Functions.SPG(CZ$1, "SP_PRICE_CLOSE", $A113)</f>
        <v>7.0240396395415322E-2</v>
      </c>
      <c r="DA113" s="3" t="str">
        <f>_xll.SNL.Clients.Office.Excel.Functions.SPG(DA$1, "SP_PRICE_CLOSE", $A113)</f>
        <v>NA</v>
      </c>
      <c r="DB113" s="3">
        <f>_xll.SNL.Clients.Office.Excel.Functions.SPG(DB$1, "SP_PRICE_CLOSE", $A113)</f>
        <v>46.875138759297272</v>
      </c>
      <c r="DC113" s="3" t="str">
        <f>_xll.SNL.Clients.Office.Excel.Functions.SPG(DC$1, "SP_PRICE_CLOSE", $A113)</f>
        <v>NA</v>
      </c>
      <c r="DD113" s="3" t="str">
        <f>_xll.SNL.Clients.Office.Excel.Functions.SPG(DD$1, "SP_PRICE_CLOSE", $A113)</f>
        <v>NA</v>
      </c>
      <c r="DE113" s="3">
        <f>_xll.SNL.Clients.Office.Excel.Functions.SPG(DE$1, "SP_PRICE_CLOSE", $A113)</f>
        <v>30.924262216416516</v>
      </c>
      <c r="DF113" s="3" t="str">
        <f>_xll.SNL.Clients.Office.Excel.Functions.SPG(DF$1, "SP_PRICE_CLOSE", $A113)</f>
        <v>NA</v>
      </c>
      <c r="DG113" s="3">
        <f>_xll.SNL.Clients.Office.Excel.Functions.SPG(DG$1, "SP_PRICE_CLOSE", $A113)</f>
        <v>11.276692170296711</v>
      </c>
      <c r="DH113" s="3" t="str">
        <f>_xll.SNL.Clients.Office.Excel.Functions.SPG(DH$1, "SP_PRICE_CLOSE", $A113)</f>
        <v>NA</v>
      </c>
      <c r="DI113" s="3">
        <f>_xll.SNL.Clients.Office.Excel.Functions.SPG(DI$1, "SP_PRICE_CLOSE", $A113)</f>
        <v>0.25165951320945851</v>
      </c>
      <c r="DJ113" s="3" t="str">
        <f>_xll.SNL.Clients.Office.Excel.Functions.SPG(DJ$1, "SP_PRICE_CLOSE", $A113)</f>
        <v>NA</v>
      </c>
      <c r="DK113" s="3">
        <f>_xll.SNL.Clients.Office.Excel.Functions.SPG(DK$1, "SP_PRICE_CLOSE", $A113)</f>
        <v>5.4391666444509603</v>
      </c>
      <c r="DL113" s="3" t="str">
        <f>_xll.SNL.Clients.Office.Excel.Functions.SPG(DL$1, "SP_PRICE_CLOSE", $A113)</f>
        <v>NA</v>
      </c>
      <c r="DM113" s="3">
        <f>_xll.SNL.Clients.Office.Excel.Functions.SPG(DM$1, "SP_PRICE_CLOSE", $A113)</f>
        <v>9.9327842499533467</v>
      </c>
      <c r="DN113" s="3">
        <f>_xll.SNL.Clients.Office.Excel.Functions.SPG(DN$1, "SP_PRICE_CLOSE", $A113)</f>
        <v>7.7310655541041289</v>
      </c>
      <c r="DO113" s="3" t="str">
        <f>_xll.SNL.Clients.Office.Excel.Functions.SPG(DO$1, "SP_PRICE_CLOSE", $A113)</f>
        <v>NA</v>
      </c>
      <c r="DP113" s="3">
        <f>_xll.SNL.Clients.Office.Excel.Functions.SPG(DP$1, "SP_PRICE_CLOSE", $A113)</f>
        <v>9.2198680387086434</v>
      </c>
      <c r="DQ113" s="3" t="str">
        <f>_xll.SNL.Clients.Office.Excel.Functions.SPG(DQ$1, "SP_PRICE_CLOSE", $A113)</f>
        <v>NA</v>
      </c>
      <c r="DR113" s="3">
        <f>_xll.SNL.Clients.Office.Excel.Functions.SPG(DR$1, "SP_PRICE_CLOSE", $A113)</f>
        <v>17.861427314654367</v>
      </c>
      <c r="DS113" s="3" t="str">
        <f>_xll.SNL.Clients.Office.Excel.Functions.SPG(DS$1, "SP_PRICE_CLOSE", $A113)</f>
        <v>NA</v>
      </c>
      <c r="DT113" s="3">
        <f>_xll.SNL.Clients.Office.Excel.Functions.SPG(DT$1, "SP_PRICE_CLOSE", $A113)</f>
        <v>0.51931433446189113</v>
      </c>
      <c r="DU113" s="3" t="str">
        <f>_xll.SNL.Clients.Office.Excel.Functions.SPG(DU$1, "SP_PRICE_CLOSE", $A113)</f>
        <v>NA</v>
      </c>
      <c r="DV113" s="3" t="str">
        <f>_xll.SNL.Clients.Office.Excel.Functions.SPG(DV$1, "SP_PRICE_CLOSE", $A113)</f>
        <v>NA</v>
      </c>
      <c r="DW113" s="3" t="str">
        <f>_xll.SNL.Clients.Office.Excel.Functions.SPG(DW$1, "SP_PRICE_CLOSE", $A113)</f>
        <v>NA</v>
      </c>
      <c r="DX113" s="3" t="str">
        <f>_xll.SNL.Clients.Office.Excel.Functions.SPG(DX$1, "SP_PRICE_CLOSE", $A113)</f>
        <v>NA</v>
      </c>
      <c r="DY113" s="3" t="str">
        <f>_xll.SNL.Clients.Office.Excel.Functions.SPG(DY$1, "SP_PRICE_CLOSE", $A113)</f>
        <v>NA</v>
      </c>
      <c r="DZ113" s="3">
        <f>_xll.SNL.Clients.Office.Excel.Functions.SPG(DZ$1, "SP_PRICE_CLOSE", $A113)</f>
        <v>11.196715630081842</v>
      </c>
      <c r="EA113" s="3">
        <f>_xll.SNL.Clients.Office.Excel.Functions.SPG(EA$1, "SP_PRICE_CLOSE", $A113)</f>
        <v>5.4117458878728906</v>
      </c>
      <c r="EB113" s="3" t="str">
        <f>_xll.SNL.Clients.Office.Excel.Functions.SPG(EB$1, "SP_PRICE_CLOSE", $A113)</f>
        <v>NA</v>
      </c>
      <c r="EC113" s="3">
        <f>_xll.SNL.Clients.Office.Excel.Functions.SPG(EC$1, "SP_PRICE_CLOSE", $A113)</f>
        <v>15.648743035376288</v>
      </c>
      <c r="ED113" s="3" t="str">
        <f>_xll.SNL.Clients.Office.Excel.Functions.SPG(ED$1, "SP_PRICE_CLOSE", $A113)</f>
        <v>NA</v>
      </c>
      <c r="EE113" s="3" t="str">
        <f>_xll.SNL.Clients.Office.Excel.Functions.SPG(EE$1, "SP_PRICE_CLOSE", $A113)</f>
        <v>NA</v>
      </c>
      <c r="EF113" s="3" t="str">
        <f>_xll.SNL.Clients.Office.Excel.Functions.SPG(EF$1, "SP_PRICE_CLOSE", $A113)</f>
        <v>NA</v>
      </c>
      <c r="EG113" s="3" t="str">
        <f>_xll.SNL.Clients.Office.Excel.Functions.SPG(EG$1, "SP_PRICE_CLOSE", $A113)</f>
        <v>NA</v>
      </c>
      <c r="EH113" s="3" t="str">
        <f>_xll.SNL.Clients.Office.Excel.Functions.SPG(EH$1, "SP_PRICE_CLOSE", $A113)</f>
        <v>NA</v>
      </c>
      <c r="EI113" s="3">
        <f>_xll.SNL.Clients.Office.Excel.Functions.SPG(EI$1, "SP_PRICE_CLOSE", $A113)</f>
        <v>7.7710538242115632</v>
      </c>
      <c r="EJ113" s="3" t="str">
        <f>_xll.SNL.Clients.Office.Excel.Functions.SPG(EJ$1, "SP_PRICE_CLOSE", $A113)</f>
        <v>NA</v>
      </c>
      <c r="EK113" s="3" t="str">
        <f>_xll.SNL.Clients.Office.Excel.Functions.SPG(EK$1, "SP_PRICE_CLOSE", $A113)</f>
        <v>NA</v>
      </c>
      <c r="EL113" s="3" t="str">
        <f>_xll.SNL.Clients.Office.Excel.Functions.SPG(EL$1, "SP_PRICE_CLOSE", $A113)</f>
        <v>NA</v>
      </c>
      <c r="EM113" s="3">
        <f>_xll.SNL.Clients.Office.Excel.Functions.SPG(EM$1, "SP_PRICE_CLOSE", $A113)</f>
        <v>4.6386393324624766</v>
      </c>
      <c r="EN113" s="3">
        <f>_xll.SNL.Clients.Office.Excel.Functions.SPG(EN$1, "SP_PRICE_CLOSE", $A113)</f>
        <v>6.0782170563301428</v>
      </c>
      <c r="EO113" s="3" t="str">
        <f>_xll.SNL.Clients.Office.Excel.Functions.SPG(EO$1, "SP_PRICE_CLOSE", $A113)</f>
        <v>NA</v>
      </c>
      <c r="EP113" s="3">
        <f>_xll.SNL.Clients.Office.Excel.Functions.SPG(EP$1, "SP_PRICE_CLOSE", $A113)</f>
        <v>2.0820559302604567</v>
      </c>
      <c r="EQ113" s="3">
        <f>_xll.SNL.Clients.Office.Excel.Functions.SPG(EQ$1, "SP_PRICE_CLOSE", $A113)</f>
        <v>3.4283276905441067</v>
      </c>
      <c r="ER113" s="3" t="str">
        <f>_xll.SNL.Clients.Office.Excel.Functions.SPG(ER$1, "SP_PRICE_CLOSE", $A113)</f>
        <v>NA</v>
      </c>
      <c r="ES113" s="3" t="str">
        <f>_xll.SNL.Clients.Office.Excel.Functions.SPG(ES$1, "SP_PRICE_CLOSE", $A113)</f>
        <v>NA</v>
      </c>
      <c r="ET113" s="3" t="str">
        <f>_xll.SNL.Clients.Office.Excel.Functions.SPG(ET$1, "SP_PRICE_CLOSE", $A113)</f>
        <v>NA</v>
      </c>
      <c r="EU113" s="3" t="str">
        <f>_xll.SNL.Clients.Office.Excel.Functions.SPG(EU$1, "SP_PRICE_CLOSE", $A113)</f>
        <v>NA</v>
      </c>
      <c r="EV113" s="3" t="str">
        <f>_xll.SNL.Clients.Office.Excel.Functions.SPG(EV$1, "SP_PRICE_CLOSE", $A113)</f>
        <v>NA</v>
      </c>
      <c r="EW113" s="3">
        <f>_xll.SNL.Clients.Office.Excel.Functions.SPG(EW$1, "SP_PRICE_CLOSE", $A113)</f>
        <v>5.5397083522166826</v>
      </c>
      <c r="EX113" s="3" t="str">
        <f>_xll.SNL.Clients.Office.Excel.Functions.SPG(EX$1, "SP_PRICE_CLOSE", $A113)</f>
        <v>NA</v>
      </c>
      <c r="EY113" s="3">
        <f>_xll.SNL.Clients.Office.Excel.Functions.SPG(EY$1, "SP_PRICE_CLOSE", $A113)</f>
        <v>18.128015782037266</v>
      </c>
      <c r="EZ113" s="3" t="str">
        <f>_xll.SNL.Clients.Office.Excel.Functions.SPG(EZ$1, "SP_PRICE_CLOSE", $A113)</f>
        <v>NA</v>
      </c>
      <c r="FA113" s="3">
        <f>_xll.SNL.Clients.Office.Excel.Functions.SPG(FA$1, "SP_PRICE_CLOSE", $A113)</f>
        <v>1.7439327130708324</v>
      </c>
      <c r="FB113" s="3">
        <f>_xll.SNL.Clients.Office.Excel.Functions.SPG(FB$1, "SP_PRICE_CLOSE", $A113)</f>
        <v>6.1262029804590643</v>
      </c>
      <c r="FC113" s="3" t="str">
        <f>_xll.SNL.Clients.Office.Excel.Functions.SPG(FC$1, "SP_PRICE_CLOSE", $A113)</f>
        <v>NA</v>
      </c>
      <c r="FD113" s="3" t="str">
        <f>_xll.SNL.Clients.Office.Excel.Functions.SPG(FD$1, "SP_PRICE_CLOSE", $A113)</f>
        <v>NA</v>
      </c>
      <c r="FE113" s="3">
        <f>_xll.SNL.Clients.Office.Excel.Functions.SPG(FE$1, "SP_PRICE_CLOSE", $A113)</f>
        <v>6.1773775692463539</v>
      </c>
      <c r="FF113" s="3" t="str">
        <f>_xll.SNL.Clients.Office.Excel.Functions.SPG(FF$1, "SP_PRICE_CLOSE", $A113)</f>
        <v>NA</v>
      </c>
      <c r="FG113" s="3">
        <f>_xll.SNL.Clients.Office.Excel.Functions.SPG(FG$1, "SP_PRICE_CLOSE", $A113)</f>
        <v>3.758897390098904</v>
      </c>
      <c r="FH113" s="3" t="str">
        <f>_xll.SNL.Clients.Office.Excel.Functions.SPG(FH$1, "SP_PRICE_CLOSE", $A113)</f>
        <v>NA</v>
      </c>
      <c r="FI113" s="3">
        <f>_xll.SNL.Clients.Office.Excel.Functions.SPG(FI$1, "SP_PRICE_CLOSE", $A113)</f>
        <v>4.1054623976966749</v>
      </c>
      <c r="FJ113" s="3" t="str">
        <f>_xll.SNL.Clients.Office.Excel.Functions.SPG(FJ$1, "SP_PRICE_CLOSE", $A113)</f>
        <v>NA</v>
      </c>
      <c r="FK113" s="3" t="str">
        <f>_xll.SNL.Clients.Office.Excel.Functions.SPG(FK$1, "SP_PRICE_CLOSE", $A113)</f>
        <v>NA</v>
      </c>
      <c r="FL113" s="3" t="str">
        <f>_xll.SNL.Clients.Office.Excel.Functions.SPG(FL$1, "SP_PRICE_CLOSE", $A113)</f>
        <v>NA</v>
      </c>
      <c r="FM113" s="3" t="str">
        <f>_xll.SNL.Clients.Office.Excel.Functions.SPG(FM$1, "SP_PRICE_CLOSE", $A113)</f>
        <v>NA</v>
      </c>
      <c r="FN113" s="3" t="str">
        <f>_xll.SNL.Clients.Office.Excel.Functions.SPG(FN$1, "SP_PRICE_CLOSE", $A113)</f>
        <v>NA</v>
      </c>
      <c r="FO113" s="3" t="str">
        <f>_xll.SNL.Clients.Office.Excel.Functions.SPG(FO$1, "SP_PRICE_CLOSE", $A113)</f>
        <v>NA</v>
      </c>
      <c r="FP113" s="3" t="str">
        <f>_xll.SNL.Clients.Office.Excel.Functions.SPG(FP$1, "SP_PRICE_CLOSE", $A113)</f>
        <v>NA</v>
      </c>
      <c r="FQ113" s="3">
        <f>_xll.SNL.Clients.Office.Excel.Functions.SPG(FQ$1, "SP_PRICE_CLOSE", $A113)</f>
        <v>18.927781184185971</v>
      </c>
      <c r="FR113" s="3" t="str">
        <f>_xll.SNL.Clients.Office.Excel.Functions.SPG(FR$1, "SP_PRICE_CLOSE", $A113)</f>
        <v>NA</v>
      </c>
      <c r="FS113" s="3">
        <f>_xll.SNL.Clients.Office.Excel.Functions.SPG(FS$1, "SP_PRICE_CLOSE", $A113)</f>
        <v>2.3859667830769635</v>
      </c>
      <c r="FT113" s="3" t="str">
        <f>_xll.SNL.Clients.Office.Excel.Functions.SPG(FT$1, "SP_PRICE_CLOSE", $A113)</f>
        <v>NA</v>
      </c>
      <c r="FU113" s="3" t="str">
        <f>_xll.SNL.Clients.Office.Excel.Functions.SPG(FU$1, "SP_PRICE_CLOSE", $A113)</f>
        <v>NA</v>
      </c>
      <c r="FV113" s="3" t="str">
        <f>_xll.SNL.Clients.Office.Excel.Functions.SPG(FV$1, "SP_PRICE_CLOSE", $A113)</f>
        <v>NA</v>
      </c>
      <c r="FW113" s="3">
        <f>_xll.SNL.Clients.Office.Excel.Functions.SPG(FW$1, "SP_PRICE_CLOSE", $A113)</f>
        <v>2.5379222094852172</v>
      </c>
      <c r="FX113" s="3" t="str">
        <f>_xll.SNL.Clients.Office.Excel.Functions.SPG(FX$1, "SP_PRICE_CLOSE", $A113)</f>
        <v>NA</v>
      </c>
      <c r="FY113" s="3" t="str">
        <f>_xll.SNL.Clients.Office.Excel.Functions.SPG(FY$1, "SP_PRICE_CLOSE", $A113)</f>
        <v>NA</v>
      </c>
      <c r="FZ113" s="3">
        <f>_xll.SNL.Clients.Office.Excel.Functions.SPG(FZ$1, "SP_PRICE_CLOSE", $A113)</f>
        <v>5.0598491109274608</v>
      </c>
      <c r="GA113" s="3">
        <f>_xll.SNL.Clients.Office.Excel.Functions.SPG(GA$1, "SP_PRICE_CLOSE", $A113)</f>
        <v>9.3972434752472598</v>
      </c>
      <c r="GB113" s="3" t="str">
        <f>_xll.SNL.Clients.Office.Excel.Functions.SPG(GB$1, "SP_PRICE_CLOSE", $A113)</f>
        <v>NA</v>
      </c>
      <c r="GC113" s="3" t="str">
        <f>_xll.SNL.Clients.Office.Excel.Functions.SPG(GC$1, "SP_PRICE_CLOSE", $A113)</f>
        <v>NA</v>
      </c>
      <c r="GD113" s="3">
        <f>_xll.SNL.Clients.Office.Excel.Functions.SPG(GD$1, "SP_PRICE_CLOSE", $A113)</f>
        <v>52.9118152008744</v>
      </c>
      <c r="GE113" s="3" t="str">
        <f>_xll.SNL.Clients.Office.Excel.Functions.SPG(GE$1, "SP_PRICE_CLOSE", $A113)</f>
        <v>NA</v>
      </c>
      <c r="GF113" s="3">
        <f>_xll.SNL.Clients.Office.Excel.Functions.SPG(GF$1, "SP_PRICE_CLOSE", $A113)</f>
        <v>105.30244461624589</v>
      </c>
      <c r="GG113" s="3">
        <f>_xll.SNL.Clients.Office.Excel.Functions.SPG(GG$1, "SP_PRICE_CLOSE", $A113)</f>
        <v>13.236117405561034</v>
      </c>
      <c r="GH113" s="3" t="str">
        <f>_xll.SNL.Clients.Office.Excel.Functions.SPG(GH$1, "SP_PRICE_CLOSE", $A113)</f>
        <v>NA</v>
      </c>
      <c r="GI113" s="3">
        <f>_xll.SNL.Clients.Office.Excel.Functions.SPG(GI$1, "SP_PRICE_CLOSE", $A113)</f>
        <v>8.090959985071045</v>
      </c>
      <c r="GJ113" s="3">
        <f>_xll.SNL.Clients.Office.Excel.Functions.SPG(GJ$1, "SP_PRICE_CLOSE", $A113)</f>
        <v>8.3708778758230906</v>
      </c>
      <c r="GK113" s="3">
        <f>_xll.SNL.Clients.Office.Excel.Functions.SPG(GK$1, "SP_PRICE_CLOSE", $A113)</f>
        <v>3.5882807709738476</v>
      </c>
      <c r="GL113" s="3">
        <f>_xll.SNL.Clients.Office.Excel.Functions.SPG(GL$1, "SP_PRICE_CLOSE", $A113)</f>
        <v>13.782623763695982</v>
      </c>
      <c r="GM113" s="3">
        <f>_xll.SNL.Clients.Office.Excel.Functions.SPG(GM$1, "SP_PRICE_CLOSE", $A113)</f>
        <v>11.930109034683159</v>
      </c>
      <c r="GN113" s="3" t="str">
        <f>_xll.SNL.Clients.Office.Excel.Functions.SPG(GN$1, "SP_PRICE_CLOSE", $A113)</f>
        <v>NA</v>
      </c>
      <c r="GO113" s="3" t="str">
        <f>_xll.SNL.Clients.Office.Excel.Functions.SPG(GO$1, "SP_PRICE_CLOSE", $A113)</f>
        <v>NA</v>
      </c>
      <c r="GP113" s="3" t="str">
        <f>_xll.SNL.Clients.Office.Excel.Functions.SPG(GP$1, "SP_PRICE_CLOSE", $A113)</f>
        <v>NA</v>
      </c>
      <c r="GQ113" s="3" t="str">
        <f>_xll.SNL.Clients.Office.Excel.Functions.SPG(GQ$1, "SP_PRICE_CLOSE", $A113)</f>
        <v>NA</v>
      </c>
      <c r="GR113" s="3" t="str">
        <f>_xll.SNL.Clients.Office.Excel.Functions.SPG(GR$1, "SP_PRICE_CLOSE", $A113)</f>
        <v>NA</v>
      </c>
      <c r="GS113" s="3">
        <f>_xll.SNL.Clients.Office.Excel.Functions.SPG(GS$1, "SP_PRICE_CLOSE", $A113)</f>
        <v>3.2577110714190503</v>
      </c>
      <c r="GT113" s="3" t="str">
        <f>_xll.SNL.Clients.Office.Excel.Functions.SPG(GT$1, "SP_PRICE_CLOSE", $A113)</f>
        <v>NA</v>
      </c>
      <c r="GU113" s="3" t="str">
        <f>_xll.SNL.Clients.Office.Excel.Functions.SPG(GU$1, "SP_PRICE_CLOSE", $A113)</f>
        <v>NA</v>
      </c>
      <c r="GV113" s="3" t="str">
        <f>_xll.SNL.Clients.Office.Excel.Functions.SPG(GV$1, "SP_PRICE_CLOSE", $A113)</f>
        <v>NA</v>
      </c>
      <c r="GW113" s="3" t="str">
        <f>_xll.SNL.Clients.Office.Excel.Functions.SPG(GW$1, "SP_PRICE_CLOSE", $A113)</f>
        <v>NA</v>
      </c>
      <c r="GX113" s="3" t="str">
        <f>_xll.SNL.Clients.Office.Excel.Functions.SPG(GX$1, "SP_PRICE_CLOSE", $A113)</f>
        <v>NA</v>
      </c>
      <c r="GY113" s="3" t="str">
        <f>_xll.SNL.Clients.Office.Excel.Functions.SPG(GY$1, "SP_PRICE_CLOSE", $A113)</f>
        <v>NA</v>
      </c>
      <c r="GZ113" s="3">
        <f>_xll.SNL.Clients.Office.Excel.Functions.SPG(GZ$1, "SP_PRICE_CLOSE", $A113)</f>
        <v>23.379808589480419</v>
      </c>
      <c r="HA113" s="3" t="str">
        <f>_xll.SNL.Clients.Office.Excel.Functions.SPG(HA$1, "SP_PRICE_CLOSE", $A113)</f>
        <v>NA</v>
      </c>
      <c r="HB113" s="3" t="str">
        <f>_xll.SNL.Clients.Office.Excel.Functions.SPG(HB$1, "SP_PRICE_CLOSE", $A113)</f>
        <v>NA</v>
      </c>
      <c r="HC113" s="3">
        <f>_xll.SNL.Clients.Office.Excel.Functions.SPG(HC$1, "SP_PRICE_CLOSE", $A113)</f>
        <v>3.748233851403588</v>
      </c>
      <c r="HD113" s="3" t="str">
        <f>_xll.SNL.Clients.Office.Excel.Functions.SPG(HD$1, "SP_PRICE_CLOSE", $A113)</f>
        <v>NA</v>
      </c>
      <c r="HE113" s="3" t="str">
        <f>_xll.SNL.Clients.Office.Excel.Functions.SPG(HE$1, "SP_PRICE_CLOSE", $A113)</f>
        <v>NA</v>
      </c>
      <c r="HF113" s="3" t="str">
        <f>_xll.SNL.Clients.Office.Excel.Functions.SPG(HF$1, "SP_PRICE_CLOSE", $A113)</f>
        <v>NA</v>
      </c>
      <c r="HG113" s="3" t="str">
        <f>_xll.SNL.Clients.Office.Excel.Functions.SPG(HG$1, "SP_PRICE_CLOSE", $A113)</f>
        <v>NA</v>
      </c>
      <c r="HH113" s="3">
        <f>_xll.SNL.Clients.Office.Excel.Functions.SPG(HH$1, "SP_PRICE_CLOSE", $A113)</f>
        <v>20.334460558236248</v>
      </c>
      <c r="HI113" s="3">
        <f>_xll.SNL.Clients.Office.Excel.Functions.SPG(HI$1, "SP_PRICE_CLOSE", $A113)</f>
        <v>5.673002585908133</v>
      </c>
      <c r="HJ113" s="3">
        <f>_xll.SNL.Clients.Office.Excel.Functions.SPG(HJ$1, "SP_PRICE_CLOSE", $A113)</f>
        <v>2.2739996267761451</v>
      </c>
      <c r="HK113" s="3" t="str">
        <f>_xll.SNL.Clients.Office.Excel.Functions.SPG(HK$1, "SP_PRICE_CLOSE", $A113)</f>
        <v>NA</v>
      </c>
      <c r="HL113" s="3">
        <f>_xll.SNL.Clients.Office.Excel.Functions.SPG(HL$1, "SP_PRICE_CLOSE", $A113)</f>
        <v>8.8507371171123133</v>
      </c>
      <c r="HM113" s="3" t="str">
        <f>_xll.SNL.Clients.Office.Excel.Functions.SPG(HM$1, "SP_PRICE_CLOSE", $A113)</f>
        <v>NA</v>
      </c>
      <c r="HN113" s="3" t="str">
        <f>_xll.SNL.Clients.Office.Excel.Functions.SPG(HN$1, "SP_PRICE_CLOSE", $A113)</f>
        <v>NA</v>
      </c>
      <c r="HO113" s="3">
        <f>_xll.SNL.Clients.Office.Excel.Functions.SPG(HO$1, "SP_PRICE_CLOSE", $A113)</f>
        <v>8.5201674175575164</v>
      </c>
      <c r="HP113" s="3">
        <f>_xll.SNL.Clients.Office.Excel.Functions.SPG(HP$1, "SP_PRICE_CLOSE", $A113)</f>
        <v>5.0545173415798033</v>
      </c>
      <c r="HQ113" s="3" t="str">
        <f>_xll.SNL.Clients.Office.Excel.Functions.SPG(HQ$1, "SP_PRICE_CLOSE", $A113)</f>
        <v>NA</v>
      </c>
      <c r="HR113" s="3">
        <f>_xll.SNL.Clients.Office.Excel.Functions.SPG(HR$1, "SP_PRICE_CLOSE", $A113)</f>
        <v>16.795072645357362</v>
      </c>
      <c r="HS113" s="3" t="str">
        <f>_xll.SNL.Clients.Office.Excel.Functions.SPG(HS$1, "SP_PRICE_CLOSE", $A113)</f>
        <v>NA</v>
      </c>
      <c r="HT113" s="3">
        <f>_xll.SNL.Clients.Office.Excel.Functions.SPG(HT$1, "SP_PRICE_CLOSE", $A113)</f>
        <v>4.4653568286635918</v>
      </c>
      <c r="HU113" s="3">
        <f>_xll.SNL.Clients.Office.Excel.Functions.SPG(HU$1, "SP_PRICE_CLOSE", $A113)</f>
        <v>5.7316520487323714</v>
      </c>
      <c r="HV113" s="3">
        <f>_xll.SNL.Clients.Office.Excel.Functions.SPG(HV$1, "SP_PRICE_CLOSE", $A113)</f>
        <v>4.2743014049212231</v>
      </c>
      <c r="HW113" s="3">
        <f>_xll.SNL.Clients.Office.Excel.Functions.SPG(HW$1, "SP_PRICE_CLOSE", $A113)</f>
        <v>7.678188264775665</v>
      </c>
      <c r="HX113" s="3">
        <f>_xll.SNL.Clients.Office.Excel.Functions.SPG(HX$1, "SP_PRICE_CLOSE", $A113)</f>
        <v>40.254858574818051</v>
      </c>
      <c r="HY113" s="3">
        <f>_xll.SNL.Clients.Office.Excel.Functions.SPG(HY$1, "SP_PRICE_CLOSE", $A113)</f>
        <v>6.9922342779451352</v>
      </c>
      <c r="HZ113" s="3">
        <f>_xll.SNL.Clients.Office.Excel.Functions.SPG(HZ$1, "SP_PRICE_CLOSE", $A113)</f>
        <v>6.8646530351097006</v>
      </c>
      <c r="IA113" s="3" t="str">
        <f>_xll.SNL.Clients.Office.Excel.Functions.SPG(IA$1, "SP_PRICE_CLOSE", $A113)</f>
        <v>NA</v>
      </c>
      <c r="IB113" s="3">
        <f>_xll.SNL.Clients.Office.Excel.Functions.SPG(IB$1, "SP_PRICE_CLOSE", $A113)</f>
        <v>44.154854309402573</v>
      </c>
      <c r="IC113" s="3">
        <f>_xll.SNL.Clients.Office.Excel.Functions.SPG(IC$1, "SP_PRICE_CLOSE", $A113)</f>
        <v>17.301591533150276</v>
      </c>
      <c r="ID113" s="3">
        <f>_xll.SNL.Clients.Office.Excel.Functions.SPG(ID$1, "SP_PRICE_CLOSE", $A113)</f>
        <v>8.8134147316787068</v>
      </c>
      <c r="IE113" s="3">
        <f>_xll.SNL.Clients.Office.Excel.Functions.SPG(IE$1, "SP_PRICE_CLOSE", $A113)</f>
        <v>0.92106315480792289</v>
      </c>
      <c r="IF113" s="3">
        <f>_xll.SNL.Clients.Office.Excel.Functions.SPG(IF$1, "SP_PRICE_CLOSE", $A113)</f>
        <v>15.78203726906774</v>
      </c>
      <c r="IG113" s="3">
        <f>_xll.SNL.Clients.Office.Excel.Functions.SPG(IG$1, "SP_PRICE_CLOSE", $A113)</f>
        <v>5.8756098211191379</v>
      </c>
      <c r="IH113" s="3">
        <f>_xll.SNL.Clients.Office.Excel.Functions.SPG(IH$1, "SP_PRICE_CLOSE", $A113)</f>
        <v>14.715683132947666</v>
      </c>
      <c r="II113" s="3">
        <f>_xll.SNL.Clients.Office.Excel.Functions.SPG(II$1, "SP_PRICE_CLOSE", $A113)</f>
        <v>92.330523313161464</v>
      </c>
      <c r="IJ113" s="3">
        <f>_xll.SNL.Clients.Office.Excel.Functions.SPG(IJ$1, "SP_PRICE_CLOSE", $A113)</f>
        <v>11.895769774199566</v>
      </c>
      <c r="IK113" s="3">
        <f>_xll.SNL.Clients.Office.Excel.Functions.SPG(IK$1, "SP_PRICE_CLOSE", $A113)</f>
        <v>9.6451707499133583</v>
      </c>
      <c r="IL113" s="3">
        <f>_xll.SNL.Clients.Office.Excel.Functions.SPG(IL$1, "SP_PRICE_CLOSE", $A113)</f>
        <v>7.2512063128149062</v>
      </c>
      <c r="IM113" s="3">
        <f>_xll.SNL.Clients.Office.Excel.Functions.SPG(IM$1, "SP_PRICE_CLOSE", $A113)</f>
        <v>3.8548692383567484</v>
      </c>
      <c r="IN113" s="3" t="str">
        <f>_xll.SNL.Clients.Office.Excel.Functions.SPG(IN$1, "SP_PRICE_CLOSE", $A113)</f>
        <v>NA</v>
      </c>
      <c r="IO113" s="3">
        <f>_xll.SNL.Clients.Office.Excel.Functions.SPG(IO$1, "SP_PRICE_CLOSE", $A113)</f>
        <v>8.8374076937431667</v>
      </c>
      <c r="IP113" s="3" t="str">
        <f>_xll.SNL.Clients.Office.Excel.Functions.SPG(IP$1, "SP_PRICE_CLOSE", $A113)</f>
        <v>NA</v>
      </c>
      <c r="IQ113" s="3">
        <f>_xll.SNL.Clients.Office.Excel.Functions.SPG(IQ$1, "SP_PRICE_CLOSE", $A113)</f>
        <v>15.195542640825357</v>
      </c>
      <c r="IR113" s="3">
        <f>_xll.SNL.Clients.Office.Excel.Functions.SPG(IR$1, "SP_PRICE_CLOSE", $A113)</f>
        <v>10.103702913811947</v>
      </c>
      <c r="IS113" s="3">
        <f>_xll.SNL.Clients.Office.Excel.Functions.SPG(IS$1, "SP_PRICE_CLOSE", $A113)</f>
        <v>6.4621044493615196</v>
      </c>
      <c r="IT113" s="3">
        <f>_xll.SNL.Clients.Office.Excel.Functions.SPG(IT$1, "SP_PRICE_CLOSE", $A113)</f>
        <v>5.3424328863533352</v>
      </c>
      <c r="IU113" s="3">
        <f>_xll.SNL.Clients.Office.Excel.Functions.SPG(IU$1, "SP_PRICE_CLOSE", $A113)</f>
        <v>4.1801071685638878</v>
      </c>
      <c r="IV113" s="3">
        <f>_xll.SNL.Clients.Office.Excel.Functions.SPG(IV$1, "SP_PRICE_CLOSE", $A113)</f>
        <v>3.4414145184079334</v>
      </c>
      <c r="IW113" s="3">
        <f>_xll.SNL.Clients.Office.Excel.Functions.SPG(IW$1, "SP_PRICE_CLOSE", $A113)</f>
        <v>21.407053930846949</v>
      </c>
      <c r="IX113" s="3">
        <f>_xll.SNL.Clients.Office.Excel.Functions.SPG(IX$1, "SP_PRICE_CLOSE", $A113)</f>
        <v>7.1445709258617462</v>
      </c>
      <c r="IY113" s="3" t="str">
        <f>_xll.SNL.Clients.Office.Excel.Functions.SPG(IY$1, "SP_PRICE_CLOSE", $A113)</f>
        <v>NA</v>
      </c>
      <c r="IZ113" s="3">
        <f>_xll.SNL.Clients.Office.Excel.Functions.SPG(IZ$1, "SP_PRICE_CLOSE", $A113)</f>
        <v>12.774919356988615</v>
      </c>
      <c r="JA113" s="3" t="str">
        <f>_xll.SNL.Clients.Office.Excel.Functions.SPG(JA$1, "SP_PRICE_CLOSE", $A113)</f>
        <v>NA</v>
      </c>
      <c r="JB113" s="3">
        <f>_xll.SNL.Clients.Office.Excel.Functions.SPG(JB$1, "SP_PRICE_CLOSE", $A113)</f>
        <v>33.056969955479723</v>
      </c>
      <c r="JC113" s="3">
        <f>_xll.SNL.Clients.Office.Excel.Functions.SPG(JC$1, "SP_PRICE_CLOSE", $A113)</f>
        <v>43.933779424702088</v>
      </c>
      <c r="JD113" s="3">
        <f>_xll.SNL.Clients.Office.Excel.Functions.SPG(JD$1, "SP_PRICE_CLOSE", $A113)</f>
        <v>39.494587720935186</v>
      </c>
      <c r="JE113" s="3" t="str">
        <f>_xll.SNL.Clients.Office.Excel.Functions.SPG(JE$1, "SP_PRICE_CLOSE", $A113)</f>
        <v>NA</v>
      </c>
      <c r="JF113" s="3">
        <f>_xll.SNL.Clients.Office.Excel.Functions.SPG(JF$1, "SP_PRICE_CLOSE", $A113)</f>
        <v>2.4606115539441764</v>
      </c>
      <c r="JG113" s="3">
        <f>_xll.SNL.Clients.Office.Excel.Functions.SPG(JG$1, "SP_PRICE_CLOSE", $A113)</f>
        <v>4.5586627922476071</v>
      </c>
      <c r="JH113" s="3" t="str">
        <f>_xll.SNL.Clients.Office.Excel.Functions.SPG(JH$1, "SP_PRICE_CLOSE", $A113)</f>
        <v>NA</v>
      </c>
      <c r="JI113" s="3" t="str">
        <f>_xll.SNL.Clients.Office.Excel.Functions.SPG(JI$1, "SP_PRICE_CLOSE", $A113)</f>
        <v>NA</v>
      </c>
      <c r="JJ113" s="3" t="str">
        <f>_xll.SNL.Clients.Office.Excel.Functions.SPG(JJ$1, "SP_PRICE_CLOSE", $A113)</f>
        <v>NA</v>
      </c>
      <c r="JK113" s="3" t="str">
        <f>_xll.SNL.Clients.Office.Excel.Functions.SPG(JK$1, "SP_PRICE_CLOSE", $A113)</f>
        <v>NA</v>
      </c>
      <c r="JL113" s="3">
        <f>_xll.SNL.Clients.Office.Excel.Functions.SPG(JL$1, "SP_PRICE_CLOSE", $A113)</f>
        <v>23.619738210125025</v>
      </c>
      <c r="JM113" s="3" t="str">
        <f>_xll.SNL.Clients.Office.Excel.Functions.SPG(JM$1, "SP_PRICE_CLOSE", $A113)</f>
        <v>NA</v>
      </c>
      <c r="JN113" s="3">
        <f>_xll.SNL.Clients.Office.Excel.Functions.SPG(JN$1, "SP_PRICE_CLOSE", $A113)</f>
        <v>9.6105142491535798</v>
      </c>
      <c r="JO113" s="3">
        <f>_xll.SNL.Clients.Office.Excel.Functions.SPG(JO$1, "SP_PRICE_CLOSE", $A113)</f>
        <v>11.583268907787048</v>
      </c>
      <c r="JP113" s="3">
        <f>_xll.SNL.Clients.Office.Excel.Functions.SPG(JP$1, "SP_PRICE_CLOSE", $A113)</f>
        <v>4.8252512596305079</v>
      </c>
      <c r="JQ113" s="3">
        <f>_xll.SNL.Clients.Office.Excel.Functions.SPG(JQ$1, "SP_PRICE_CLOSE", $A113)</f>
        <v>8.0509717149636089</v>
      </c>
      <c r="JR113" s="3">
        <f>_xll.SNL.Clients.Office.Excel.Functions.SPG(JR$1, "SP_PRICE_CLOSE", $A113)</f>
        <v>7.2928506304817242</v>
      </c>
      <c r="JS113" s="3">
        <f>_xll.SNL.Clients.Office.Excel.Functions.SPG(JS$1, "SP_PRICE_CLOSE", $A113)</f>
        <v>3.7055796966223236</v>
      </c>
      <c r="JT113" s="3" t="str">
        <f>_xll.SNL.Clients.Office.Excel.Functions.SPG(JT$1, "SP_PRICE_CLOSE", $A113)</f>
        <v>NA</v>
      </c>
      <c r="JU113" s="3" t="str">
        <f>_xll.SNL.Clients.Office.Excel.Functions.SPG(JU$1, "SP_PRICE_CLOSE", $A113)</f>
        <v>NA</v>
      </c>
      <c r="JV113" s="3" t="str">
        <f>_xll.SNL.Clients.Office.Excel.Functions.SPG(JV$1, "SP_PRICE_CLOSE", $A113)</f>
        <v>NA</v>
      </c>
      <c r="JW113" s="3">
        <f>_xll.SNL.Clients.Office.Excel.Functions.SPG(JW$1, "SP_PRICE_CLOSE", $A113)</f>
        <v>18.572329716616458</v>
      </c>
      <c r="JX113" s="3" t="str">
        <f>_xll.SNL.Clients.Office.Excel.Functions.SPG(JX$1, "SP_PRICE_CLOSE", $A113)</f>
        <v>NA</v>
      </c>
      <c r="JY113" s="3">
        <f>_xll.SNL.Clients.Office.Excel.Functions.SPG(JY$1, "SP_PRICE_CLOSE", $A113)</f>
        <v>7.0013745301378254</v>
      </c>
      <c r="JZ113" s="3">
        <f>_xll.SNL.Clients.Office.Excel.Functions.SPG(JZ$1, "SP_PRICE_CLOSE", $A113)</f>
        <v>8.650795766575138</v>
      </c>
      <c r="KA113" s="3">
        <f>_xll.SNL.Clients.Office.Excel.Functions.SPG(KA$1, "SP_PRICE_CLOSE", $A113)</f>
        <v>11.036762549652101</v>
      </c>
      <c r="KB113" s="3">
        <f>_xll.SNL.Clients.Office.Excel.Functions.SPG(KB$1, "SP_PRICE_CLOSE", $A113)</f>
        <v>5.6232390498787019</v>
      </c>
      <c r="KC113" s="3" t="str">
        <f>_xll.SNL.Clients.Office.Excel.Functions.SPG(KC$1, "SP_PRICE_CLOSE", $A113)</f>
        <v>NA</v>
      </c>
      <c r="KD113" s="3">
        <f>_xll.SNL.Clients.Office.Excel.Functions.SPG(KD$1, "SP_PRICE_CLOSE", $A113)</f>
        <v>18.871231905307777</v>
      </c>
      <c r="KE113" s="3">
        <f>_xll.SNL.Clients.Office.Excel.Functions.SPG(KE$1, "SP_PRICE_CLOSE", $A113)</f>
        <v>2.5560502252672546</v>
      </c>
      <c r="KF113" s="3">
        <f>_xll.SNL.Clients.Office.Excel.Functions.SPG(KF$1, "SP_PRICE_CLOSE", $A113)</f>
        <v>9.257284529871237</v>
      </c>
      <c r="KG113" s="3" t="str">
        <f>_xll.SNL.Clients.Office.Excel.Functions.SPG(KG$1, "SP_PRICE_CLOSE", $A113)</f>
        <v>NA</v>
      </c>
      <c r="KH113" s="3">
        <f>_xll.SNL.Clients.Office.Excel.Functions.SPG(KH$1, "SP_PRICE_CLOSE", $A113)</f>
        <v>17.635852416624456</v>
      </c>
      <c r="KI113" s="3">
        <f>_xll.SNL.Clients.Office.Excel.Functions.SPG(KI$1, "SP_PRICE_CLOSE", $A113)</f>
        <v>1.7654821252432618</v>
      </c>
      <c r="KJ113" s="3">
        <f>_xll.SNL.Clients.Office.Excel.Functions.SPG(KJ$1, "SP_PRICE_CLOSE", $A113)</f>
        <v>50.105302444616235</v>
      </c>
      <c r="KK113" s="3">
        <f>_xll.SNL.Clients.Office.Excel.Functions.SPG(KK$1, "SP_PRICE_CLOSE", $A113)</f>
        <v>1.5879963210791499</v>
      </c>
      <c r="KL113" s="3" t="str">
        <f>_xll.SNL.Clients.Office.Excel.Functions.SPG(KL$1, "SP_PRICE_CLOSE", $A113)</f>
        <v>NA</v>
      </c>
      <c r="KM113" s="3" t="str">
        <f>_xll.SNL.Clients.Office.Excel.Functions.SPG(KM$1, "SP_PRICE_CLOSE", $A113)</f>
        <v>NA</v>
      </c>
      <c r="KN113" s="3">
        <f>_xll.SNL.Clients.Office.Excel.Functions.SPG(KN$1, "SP_PRICE_CLOSE", $A113)</f>
        <v>7.9976540214870298</v>
      </c>
      <c r="KO113" s="3">
        <f>_xll.SNL.Clients.Office.Excel.Functions.SPG(KO$1, "SP_PRICE_CLOSE", $A113)</f>
        <v>6.9712884220628606</v>
      </c>
      <c r="KP113" s="3">
        <f>_xll.SNL.Clients.Office.Excel.Functions.SPG(KP$1, "SP_PRICE_CLOSE", $A113)</f>
        <v>19.369318333288899</v>
      </c>
      <c r="KQ113" s="3">
        <f>_xll.SNL.Clients.Office.Excel.Functions.SPG(KQ$1, "SP_PRICE_CLOSE", $A113)</f>
        <v>10.050385220335368</v>
      </c>
      <c r="KR113" s="3" t="str">
        <f>_xll.SNL.Clients.Office.Excel.Functions.SPG(KR$1, "SP_PRICE_CLOSE", $A113)</f>
        <v>NA</v>
      </c>
      <c r="KS113" s="3">
        <f>_xll.SNL.Clients.Office.Excel.Functions.SPG(KS$1, "SP_PRICE_CLOSE", $A113)</f>
        <v>9.3305963584015341</v>
      </c>
      <c r="KT113" s="3" t="str">
        <f>_xll.SNL.Clients.Office.Excel.Functions.SPG(KT$1, "SP_PRICE_CLOSE", $A113)</f>
        <v>NA</v>
      </c>
      <c r="KU113" s="3">
        <f>_xll.SNL.Clients.Office.Excel.Functions.SPG(KU$1, "SP_PRICE_CLOSE", $A113)</f>
        <v>45.213404068140008</v>
      </c>
      <c r="KV113" s="3" t="str">
        <f>_xll.SNL.Clients.Office.Excel.Functions.SPG(KV$1, "SP_PRICE_CLOSE", $A113)</f>
        <v>NA</v>
      </c>
      <c r="KW113" s="3">
        <f>_xll.SNL.Clients.Office.Excel.Functions.SPG(KW$1, "SP_PRICE_CLOSE", $A113)</f>
        <v>5.8169603582948994</v>
      </c>
      <c r="KX113" s="3" t="str">
        <f>_xll.SNL.Clients.Office.Excel.Functions.SPG(KX$1, "SP_PRICE_CLOSE", $A113)</f>
        <v>NA</v>
      </c>
      <c r="KY113" s="3">
        <f>_xll.SNL.Clients.Office.Excel.Functions.SPG(KY$1, "SP_PRICE_CLOSE", $A113)</f>
        <v>12.649622777318653</v>
      </c>
      <c r="KZ113" s="3" t="str">
        <f>_xll.SNL.Clients.Office.Excel.Functions.SPG(KZ$1, "SP_PRICE_CLOSE", $A113)</f>
        <v>NA</v>
      </c>
      <c r="LA113" s="3">
        <f>_xll.SNL.Clients.Office.Excel.Functions.SPG(LA$1, "SP_PRICE_CLOSE", $A113)</f>
        <v>8.2109247953933497</v>
      </c>
      <c r="LB113" s="3">
        <f>_xll.SNL.Clients.Office.Excel.Functions.SPG(LB$1, "SP_PRICE_CLOSE", $A113)</f>
        <v>12.103116419183705</v>
      </c>
      <c r="LC113" s="3" t="str">
        <f>_xll.SNL.Clients.Office.Excel.Functions.SPG(LC$1, "SP_PRICE_CLOSE", $A113)</f>
        <v>NA</v>
      </c>
      <c r="LD113" s="3">
        <f>_xll.SNL.Clients.Office.Excel.Functions.SPG(LD$1, "SP_PRICE_CLOSE", $A113)</f>
        <v>16.173033510170349</v>
      </c>
      <c r="LE113" s="3">
        <f>_xll.SNL.Clients.Office.Excel.Functions.SPG(LE$1, "SP_PRICE_CLOSE", $A113)</f>
        <v>5.6250166617792114</v>
      </c>
    </row>
    <row r="114" spans="1:317" x14ac:dyDescent="0.25">
      <c r="A114" s="1">
        <v>44250</v>
      </c>
      <c r="B114" s="3" t="str">
        <f>_xll.SNL.Clients.Office.Excel.Functions.SPG($B$1, "SP_PRICE_CLOSE", A114)</f>
        <v>NA</v>
      </c>
      <c r="C114" s="3">
        <f>_xll.SNL.Clients.Office.Excel.Functions.SPG(C$1, "SP_PRICE_CLOSE", $A114)</f>
        <v>3.3111170354572117</v>
      </c>
      <c r="D114" s="3">
        <f>_xll.SNL.Clients.Office.Excel.Functions.SPG(D$1, "SP_PRICE_CLOSE", $A114)</f>
        <v>14.87603305785124</v>
      </c>
      <c r="E114" s="3" t="str">
        <f>_xll.SNL.Clients.Office.Excel.Functions.SPG(E$1, "SP_PRICE_CLOSE", $A114)</f>
        <v>NA</v>
      </c>
      <c r="F114" s="3" t="str">
        <f>_xll.SNL.Clients.Office.Excel.Functions.SPG(F$1, "SP_PRICE_CLOSE", $A114)</f>
        <v>NA</v>
      </c>
      <c r="G114" s="3" t="str">
        <f>_xll.SNL.Clients.Office.Excel.Functions.SPG(G$1, "SP_PRICE_CLOSE", $A114)</f>
        <v>NA</v>
      </c>
      <c r="H114" s="3" t="str">
        <f>_xll.SNL.Clients.Office.Excel.Functions.SPG(H$1, "SP_PRICE_CLOSE", $A114)</f>
        <v>NA</v>
      </c>
      <c r="I114" s="3">
        <f>_xll.SNL.Clients.Office.Excel.Functions.SPG(I$1, "SP_PRICE_CLOSE", $A114)</f>
        <v>15.084866169021597</v>
      </c>
      <c r="J114" s="3" t="str">
        <f>_xll.SNL.Clients.Office.Excel.Functions.SPG(J$1, "SP_PRICE_CLOSE", $A114)</f>
        <v>NA</v>
      </c>
      <c r="K114" s="3" t="str">
        <f>_xll.SNL.Clients.Office.Excel.Functions.SPG(K$1, "SP_PRICE_CLOSE", $A114)</f>
        <v>NA</v>
      </c>
      <c r="L114" s="3">
        <f>_xll.SNL.Clients.Office.Excel.Functions.SPG(L$1, "SP_PRICE_CLOSE", $A114)</f>
        <v>7.2780591842175433</v>
      </c>
      <c r="M114" s="3">
        <f>_xll.SNL.Clients.Office.Excel.Functions.SPG(M$1, "SP_PRICE_CLOSE", $A114)</f>
        <v>5.6584910690482548</v>
      </c>
      <c r="N114" s="3">
        <f>_xll.SNL.Clients.Office.Excel.Functions.SPG(N$1, "SP_PRICE_CLOSE", $A114)</f>
        <v>5.0295417222074121</v>
      </c>
      <c r="O114" s="3">
        <f>_xll.SNL.Clients.Office.Excel.Functions.SPG(O$1, "SP_PRICE_CLOSE", $A114)</f>
        <v>3.9147454012263401</v>
      </c>
      <c r="P114" s="3">
        <f>_xll.SNL.Clients.Office.Excel.Functions.SPG(P$1, "SP_PRICE_CLOSE", $A114)</f>
        <v>1.1815515862436685</v>
      </c>
      <c r="Q114" s="3">
        <f>_xll.SNL.Clients.Office.Excel.Functions.SPG(Q$1, "SP_PRICE_CLOSE", $A114)</f>
        <v>6.2276726206344977</v>
      </c>
      <c r="R114" s="3" t="str">
        <f>_xll.SNL.Clients.Office.Excel.Functions.SPG(R$1, "SP_PRICE_CLOSE", $A114)</f>
        <v>NA</v>
      </c>
      <c r="S114" s="3" t="str">
        <f>_xll.SNL.Clients.Office.Excel.Functions.SPG(S$1, "SP_PRICE_CLOSE", $A114)</f>
        <v>NA</v>
      </c>
      <c r="T114" s="3">
        <f>_xll.SNL.Clients.Office.Excel.Functions.SPG(T$1, "SP_PRICE_CLOSE", $A114)</f>
        <v>24.775615035990402</v>
      </c>
      <c r="U114" s="3" t="str">
        <f>_xll.SNL.Clients.Office.Excel.Functions.SPG(U$1, "SP_PRICE_CLOSE", $A114)</f>
        <v>NA</v>
      </c>
      <c r="V114" s="3" t="str">
        <f>_xll.SNL.Clients.Office.Excel.Functions.SPG(V$1, "SP_PRICE_CLOSE", $A114)</f>
        <v>NA</v>
      </c>
      <c r="W114" s="3">
        <f>_xll.SNL.Clients.Office.Excel.Functions.SPG(W$1, "SP_PRICE_CLOSE", $A114)</f>
        <v>14.64609384164223</v>
      </c>
      <c r="X114" s="3">
        <f>_xll.SNL.Clients.Office.Excel.Functions.SPG(X$1, "SP_PRICE_CLOSE", $A114)</f>
        <v>9.2242068781658233</v>
      </c>
      <c r="Y114" s="3">
        <f>_xll.SNL.Clients.Office.Excel.Functions.SPG(Y$1, "SP_PRICE_CLOSE", $A114)</f>
        <v>2.6019728072513999</v>
      </c>
      <c r="Z114" s="3" t="str">
        <f>_xll.SNL.Clients.Office.Excel.Functions.SPG(Z$1, "SP_PRICE_CLOSE", $A114)</f>
        <v>NA</v>
      </c>
      <c r="AA114" s="3">
        <f>_xll.SNL.Clients.Office.Excel.Functions.SPG(AA$1, "SP_PRICE_CLOSE", $A114)</f>
        <v>12.415736603572382</v>
      </c>
      <c r="AB114" s="3" t="str">
        <f>_xll.SNL.Clients.Office.Excel.Functions.SPG(AB$1, "SP_PRICE_CLOSE", $A114)</f>
        <v>NA</v>
      </c>
      <c r="AC114" s="3">
        <f>_xll.SNL.Clients.Office.Excel.Functions.SPG(AC$1, "SP_PRICE_CLOSE", $A114)</f>
        <v>9.0242601972807268</v>
      </c>
      <c r="AD114" s="3">
        <f>_xll.SNL.Clients.Office.Excel.Functions.SPG(AD$1, "SP_PRICE_CLOSE", $A114)</f>
        <v>4.7107438016528933</v>
      </c>
      <c r="AE114" s="3">
        <f>_xll.SNL.Clients.Office.Excel.Functions.SPG(AE$1, "SP_PRICE_CLOSE", $A114)</f>
        <v>5.9984001599573453</v>
      </c>
      <c r="AF114" s="3">
        <f>_xll.SNL.Clients.Office.Excel.Functions.SPG(AF$1, "SP_PRICE_CLOSE", $A114)</f>
        <v>0.15850626499600109</v>
      </c>
      <c r="AG114" s="3" t="str">
        <f>_xll.SNL.Clients.Office.Excel.Functions.SPG(AG$1, "SP_PRICE_CLOSE", $A114)</f>
        <v>NA</v>
      </c>
      <c r="AH114" s="3">
        <f>_xll.SNL.Clients.Office.Excel.Functions.SPG(AH$1, "SP_PRICE_CLOSE", $A114)</f>
        <v>10.701146360970409</v>
      </c>
      <c r="AI114" s="3">
        <f>_xll.SNL.Clients.Office.Excel.Functions.SPG(AI$1, "SP_PRICE_CLOSE", $A114)</f>
        <v>5.7371367635297261</v>
      </c>
      <c r="AJ114" s="3" t="str">
        <f>_xll.SNL.Clients.Office.Excel.Functions.SPG(AJ$1, "SP_PRICE_CLOSE", $A114)</f>
        <v>NA</v>
      </c>
      <c r="AK114" s="3" t="str">
        <f>_xll.SNL.Clients.Office.Excel.Functions.SPG(AK$1, "SP_PRICE_CLOSE", $A114)</f>
        <v>NA</v>
      </c>
      <c r="AL114" s="3" t="str">
        <f>_xll.SNL.Clients.Office.Excel.Functions.SPG(AL$1, "SP_PRICE_CLOSE", $A114)</f>
        <v>NA</v>
      </c>
      <c r="AM114" s="3">
        <f>_xll.SNL.Clients.Office.Excel.Functions.SPG(AM$1, "SP_PRICE_CLOSE", $A114)</f>
        <v>3.4550786456944822</v>
      </c>
      <c r="AN114" s="3">
        <f>_xll.SNL.Clients.Office.Excel.Functions.SPG(AN$1, "SP_PRICE_CLOSE", $A114)</f>
        <v>5.9984004265529203</v>
      </c>
      <c r="AO114" s="3">
        <f>_xll.SNL.Clients.Office.Excel.Functions.SPG(AO$1, "SP_PRICE_CLOSE", $A114)</f>
        <v>5.1234742735270604</v>
      </c>
      <c r="AP114" s="3">
        <f>_xll.SNL.Clients.Office.Excel.Functions.SPG(AP$1, "SP_PRICE_CLOSE", $A114)</f>
        <v>19.861370301253</v>
      </c>
      <c r="AQ114" s="3" t="str">
        <f>_xll.SNL.Clients.Office.Excel.Functions.SPG(AQ$1, "SP_PRICE_CLOSE", $A114)</f>
        <v>NA</v>
      </c>
      <c r="AR114" s="3">
        <f>_xll.SNL.Clients.Office.Excel.Functions.SPG(AR$1, "SP_PRICE_CLOSE", $A114)</f>
        <v>12.450013329778727</v>
      </c>
      <c r="AS114" s="3">
        <f>_xll.SNL.Clients.Office.Excel.Functions.SPG(AS$1, "SP_PRICE_CLOSE", $A114)</f>
        <v>13.729672087443349</v>
      </c>
      <c r="AT114" s="3" t="str">
        <f>_xll.SNL.Clients.Office.Excel.Functions.SPG(AT$1, "SP_PRICE_CLOSE", $A114)</f>
        <v>NA</v>
      </c>
      <c r="AU114" s="3" t="str">
        <f>_xll.SNL.Clients.Office.Excel.Functions.SPG(AU$1, "SP_PRICE_CLOSE", $A114)</f>
        <v>NA</v>
      </c>
      <c r="AV114" s="3" t="str">
        <f>_xll.SNL.Clients.Office.Excel.Functions.SPG(AV$1, "SP_PRICE_CLOSE", $A114)</f>
        <v>NA</v>
      </c>
      <c r="AW114" s="3" t="str">
        <f>_xll.SNL.Clients.Office.Excel.Functions.SPG(AW$1, "SP_PRICE_CLOSE", $A114)</f>
        <v>NA</v>
      </c>
      <c r="AX114" s="3">
        <f>_xll.SNL.Clients.Office.Excel.Functions.SPG(AX$1, "SP_PRICE_CLOSE", $A114)</f>
        <v>31.458277792588646</v>
      </c>
      <c r="AY114" s="3" t="str">
        <f>_xll.SNL.Clients.Office.Excel.Functions.SPG(AY$1, "SP_PRICE_CLOSE", $A114)</f>
        <v>NA</v>
      </c>
      <c r="AZ114" s="3" t="str">
        <f>_xll.SNL.Clients.Office.Excel.Functions.SPG(AZ$1, "SP_PRICE_CLOSE", $A114)</f>
        <v>NA</v>
      </c>
      <c r="BA114" s="3" t="str">
        <f>_xll.SNL.Clients.Office.Excel.Functions.SPG(BA$1, "SP_PRICE_CLOSE", $A114)</f>
        <v>NA</v>
      </c>
      <c r="BB114" s="3" t="str">
        <f>_xll.SNL.Clients.Office.Excel.Functions.SPG(BB$1, "SP_PRICE_CLOSE", $A114)</f>
        <v>NA</v>
      </c>
      <c r="BC114" s="3" t="str">
        <f>_xll.SNL.Clients.Office.Excel.Functions.SPG(BC$1, "SP_PRICE_CLOSE", $A114)</f>
        <v>NA</v>
      </c>
      <c r="BD114" s="3">
        <f>_xll.SNL.Clients.Office.Excel.Functions.SPG(BD$1, "SP_PRICE_CLOSE", $A114)</f>
        <v>13.089842708611039</v>
      </c>
      <c r="BE114" s="3" t="str">
        <f>_xll.SNL.Clients.Office.Excel.Functions.SPG(BE$1, "SP_PRICE_CLOSE", $A114)</f>
        <v>NA</v>
      </c>
      <c r="BF114" s="3">
        <f>_xll.SNL.Clients.Office.Excel.Functions.SPG(BF$1, "SP_PRICE_CLOSE", $A114)</f>
        <v>19.908495601173023</v>
      </c>
      <c r="BG114" s="3">
        <f>_xll.SNL.Clients.Office.Excel.Functions.SPG(BG$1, "SP_PRICE_CLOSE", $A114)</f>
        <v>4.9859296187683286</v>
      </c>
      <c r="BH114" s="3">
        <f>_xll.SNL.Clients.Office.Excel.Functions.SPG(BH$1, "SP_PRICE_CLOSE", $A114)</f>
        <v>29.805385230605175</v>
      </c>
      <c r="BI114" s="3" t="str">
        <f>_xll.SNL.Clients.Office.Excel.Functions.SPG(BI$1, "SP_PRICE_CLOSE", $A114)</f>
        <v>NA</v>
      </c>
      <c r="BJ114" s="3">
        <f>_xll.SNL.Clients.Office.Excel.Functions.SPG(BJ$1, "SP_PRICE_CLOSE", $A114)</f>
        <v>3.9189549453479073</v>
      </c>
      <c r="BK114" s="3">
        <f>_xll.SNL.Clients.Office.Excel.Functions.SPG(BK$1, "SP_PRICE_CLOSE", $A114)</f>
        <v>3.4657424686750202</v>
      </c>
      <c r="BL114" s="3">
        <f>_xll.SNL.Clients.Office.Excel.Functions.SPG(BL$1, "SP_PRICE_CLOSE", $A114)</f>
        <v>5.4385497200746471</v>
      </c>
      <c r="BM114" s="3">
        <f>_xll.SNL.Clients.Office.Excel.Functions.SPG(BM$1, "SP_PRICE_CLOSE", $A114)</f>
        <v>11.383631031724875</v>
      </c>
      <c r="BN114" s="3">
        <f>_xll.SNL.Clients.Office.Excel.Functions.SPG(BN$1, "SP_PRICE_CLOSE", $A114)</f>
        <v>5.8917621967475347</v>
      </c>
      <c r="BO114" s="3">
        <f>_xll.SNL.Clients.Office.Excel.Functions.SPG(BO$1, "SP_PRICE_CLOSE", $A114)</f>
        <v>1.633697680618502</v>
      </c>
      <c r="BP114" s="3" t="str">
        <f>_xll.SNL.Clients.Office.Excel.Functions.SPG(BP$1, "SP_PRICE_CLOSE", $A114)</f>
        <v>NA</v>
      </c>
      <c r="BQ114" s="3">
        <f>_xll.SNL.Clients.Office.Excel.Functions.SPG(BQ$1, "SP_PRICE_CLOSE", $A114)</f>
        <v>6.0383897627299392</v>
      </c>
      <c r="BR114" s="3" t="str">
        <f>_xll.SNL.Clients.Office.Excel.Functions.SPG(BR$1, "SP_PRICE_CLOSE", $A114)</f>
        <v>NA</v>
      </c>
      <c r="BS114" s="3" t="str">
        <f>_xll.SNL.Clients.Office.Excel.Functions.SPG(BS$1, "SP_PRICE_CLOSE", $A114)</f>
        <v>NA</v>
      </c>
      <c r="BT114" s="3" t="str">
        <f>_xll.SNL.Clients.Office.Excel.Functions.SPG(BT$1, "SP_PRICE_CLOSE", $A114)</f>
        <v>NA</v>
      </c>
      <c r="BU114" s="3">
        <f>_xll.SNL.Clients.Office.Excel.Functions.SPG(BU$1, "SP_PRICE_CLOSE", $A114)</f>
        <v>5.0119968008531064</v>
      </c>
      <c r="BV114" s="3" t="str">
        <f>_xll.SNL.Clients.Office.Excel.Functions.SPG(BV$1, "SP_PRICE_CLOSE", $A114)</f>
        <v>NA</v>
      </c>
      <c r="BW114" s="3">
        <f>_xll.SNL.Clients.Office.Excel.Functions.SPG(BW$1, "SP_PRICE_CLOSE", $A114)</f>
        <v>32.098107171420956</v>
      </c>
      <c r="BX114" s="3">
        <f>_xll.SNL.Clients.Office.Excel.Functions.SPG(BX$1, "SP_PRICE_CLOSE", $A114)</f>
        <v>7.7579312183417768</v>
      </c>
      <c r="BY114" s="3">
        <f>_xll.SNL.Clients.Office.Excel.Functions.SPG(BY$1, "SP_PRICE_CLOSE", $A114)</f>
        <v>10.515041055718475</v>
      </c>
      <c r="BZ114" s="3" t="str">
        <f>_xll.SNL.Clients.Office.Excel.Functions.SPG(BZ$1, "SP_PRICE_CLOSE", $A114)</f>
        <v>NA</v>
      </c>
      <c r="CA114" s="3">
        <f>_xll.SNL.Clients.Office.Excel.Functions.SPG(CA$1, "SP_PRICE_CLOSE", $A114)</f>
        <v>5.2572647294054926</v>
      </c>
      <c r="CB114" s="3">
        <f>_xll.SNL.Clients.Office.Excel.Functions.SPG(CB$1, "SP_PRICE_CLOSE", $A114)</f>
        <v>1.8347837909890696</v>
      </c>
      <c r="CC114" s="3">
        <f>_xll.SNL.Clients.Office.Excel.Functions.SPG(CC$1, "SP_PRICE_CLOSE", $A114)</f>
        <v>3.2737936550253268</v>
      </c>
      <c r="CD114" s="3" t="str">
        <f>_xll.SNL.Clients.Office.Excel.Functions.SPG(CD$1, "SP_PRICE_CLOSE", $A114)</f>
        <v>NA</v>
      </c>
      <c r="CE114" s="3" t="str">
        <f>_xll.SNL.Clients.Office.Excel.Functions.SPG(CE$1, "SP_PRICE_CLOSE", $A114)</f>
        <v>NA</v>
      </c>
      <c r="CF114" s="3" t="str">
        <f>_xll.SNL.Clients.Office.Excel.Functions.SPG(CF$1, "SP_PRICE_CLOSE", $A114)</f>
        <v>NA</v>
      </c>
      <c r="CG114" s="3">
        <f>_xll.SNL.Clients.Office.Excel.Functions.SPG(CG$1, "SP_PRICE_CLOSE", $A114)</f>
        <v>4.6707544654758735</v>
      </c>
      <c r="CH114" s="3">
        <f>_xll.SNL.Clients.Office.Excel.Functions.SPG(CH$1, "SP_PRICE_CLOSE", $A114)</f>
        <v>2.8707011463609708</v>
      </c>
      <c r="CI114" s="3">
        <f>_xll.SNL.Clients.Office.Excel.Functions.SPG(CI$1, "SP_PRICE_CLOSE", $A114)</f>
        <v>3.6889941348973614</v>
      </c>
      <c r="CJ114" s="3">
        <f>_xll.SNL.Clients.Office.Excel.Functions.SPG(CJ$1, "SP_PRICE_CLOSE", $A114)</f>
        <v>10.51719541455612</v>
      </c>
      <c r="CK114" s="3" t="str">
        <f>_xll.SNL.Clients.Office.Excel.Functions.SPG(CK$1, "SP_PRICE_CLOSE", $A114)</f>
        <v>NA</v>
      </c>
      <c r="CL114" s="3">
        <f>_xll.SNL.Clients.Office.Excel.Functions.SPG(CL$1, "SP_PRICE_CLOSE", $A114)</f>
        <v>1.0210610503865638</v>
      </c>
      <c r="CM114" s="3">
        <f>_xll.SNL.Clients.Office.Excel.Functions.SPG(CM$1, "SP_PRICE_CLOSE", $A114)</f>
        <v>7.5979738736336984</v>
      </c>
      <c r="CN114" s="3" t="str">
        <f>_xll.SNL.Clients.Office.Excel.Functions.SPG(CN$1, "SP_PRICE_CLOSE", $A114)</f>
        <v>NA</v>
      </c>
      <c r="CO114" s="3">
        <f>_xll.SNL.Clients.Office.Excel.Functions.SPG(CO$1, "SP_PRICE_CLOSE", $A114)</f>
        <v>2.9858704345507867</v>
      </c>
      <c r="CP114" s="3">
        <f>_xll.SNL.Clients.Office.Excel.Functions.SPG(CP$1, "SP_PRICE_CLOSE", $A114)</f>
        <v>25.251932817915225</v>
      </c>
      <c r="CQ114" s="3">
        <f>_xll.SNL.Clients.Office.Excel.Functions.SPG(CQ$1, "SP_PRICE_CLOSE", $A114)</f>
        <v>7.1714209544121568</v>
      </c>
      <c r="CR114" s="3" t="str">
        <f>_xll.SNL.Clients.Office.Excel.Functions.SPG(CR$1, "SP_PRICE_CLOSE", $A114)</f>
        <v>NA</v>
      </c>
      <c r="CS114" s="3">
        <f>_xll.SNL.Clients.Office.Excel.Functions.SPG(CS$1, "SP_PRICE_CLOSE", $A114)</f>
        <v>19.888029858704346</v>
      </c>
      <c r="CT114" s="3">
        <f>_xll.SNL.Clients.Office.Excel.Functions.SPG(CT$1, "SP_PRICE_CLOSE", $A114)</f>
        <v>7.2336262330045331</v>
      </c>
      <c r="CU114" s="3">
        <f>_xll.SNL.Clients.Office.Excel.Functions.SPG(CU$1, "SP_PRICE_CLOSE", $A114)</f>
        <v>7.0247933884297531</v>
      </c>
      <c r="CV114" s="3" t="str">
        <f>_xll.SNL.Clients.Office.Excel.Functions.SPG(CV$1, "SP_PRICE_CLOSE", $A114)</f>
        <v>NA</v>
      </c>
      <c r="CW114" s="3">
        <f>_xll.SNL.Clients.Office.Excel.Functions.SPG(CW$1, "SP_PRICE_CLOSE", $A114)</f>
        <v>14.582777925886433</v>
      </c>
      <c r="CX114" s="3">
        <f>_xll.SNL.Clients.Office.Excel.Functions.SPG(CX$1, "SP_PRICE_CLOSE", $A114)</f>
        <v>2.3886963476406295</v>
      </c>
      <c r="CY114" s="3" t="str">
        <f>_xll.SNL.Clients.Office.Excel.Functions.SPG(CY$1, "SP_PRICE_CLOSE", $A114)</f>
        <v>NA</v>
      </c>
      <c r="CZ114" s="3">
        <f>_xll.SNL.Clients.Office.Excel.Functions.SPG(CZ$1, "SP_PRICE_CLOSE", $A114)</f>
        <v>7.0240396395415322E-2</v>
      </c>
      <c r="DA114" s="3" t="str">
        <f>_xll.SNL.Clients.Office.Excel.Functions.SPG(DA$1, "SP_PRICE_CLOSE", $A114)</f>
        <v>NA</v>
      </c>
      <c r="DB114" s="3">
        <f>_xll.SNL.Clients.Office.Excel.Functions.SPG(DB$1, "SP_PRICE_CLOSE", $A114)</f>
        <v>52.208299920021339</v>
      </c>
      <c r="DC114" s="3" t="str">
        <f>_xll.SNL.Clients.Office.Excel.Functions.SPG(DC$1, "SP_PRICE_CLOSE", $A114)</f>
        <v>NA</v>
      </c>
      <c r="DD114" s="3" t="str">
        <f>_xll.SNL.Clients.Office.Excel.Functions.SPG(DD$1, "SP_PRICE_CLOSE", $A114)</f>
        <v>NA</v>
      </c>
      <c r="DE114" s="3">
        <f>_xll.SNL.Clients.Office.Excel.Functions.SPG(DE$1, "SP_PRICE_CLOSE", $A114)</f>
        <v>31.138363103172491</v>
      </c>
      <c r="DF114" s="3" t="str">
        <f>_xll.SNL.Clients.Office.Excel.Functions.SPG(DF$1, "SP_PRICE_CLOSE", $A114)</f>
        <v>NA</v>
      </c>
      <c r="DG114" s="3">
        <f>_xll.SNL.Clients.Office.Excel.Functions.SPG(DG$1, "SP_PRICE_CLOSE", $A114)</f>
        <v>11.383631031724875</v>
      </c>
      <c r="DH114" s="3" t="str">
        <f>_xll.SNL.Clients.Office.Excel.Functions.SPG(DH$1, "SP_PRICE_CLOSE", $A114)</f>
        <v>NA</v>
      </c>
      <c r="DI114" s="3">
        <f>_xll.SNL.Clients.Office.Excel.Functions.SPG(DI$1, "SP_PRICE_CLOSE", $A114)</f>
        <v>0.26169021594241537</v>
      </c>
      <c r="DJ114" s="3" t="str">
        <f>_xll.SNL.Clients.Office.Excel.Functions.SPG(DJ$1, "SP_PRICE_CLOSE", $A114)</f>
        <v>NA</v>
      </c>
      <c r="DK114" s="3">
        <f>_xll.SNL.Clients.Office.Excel.Functions.SPG(DK$1, "SP_PRICE_CLOSE", $A114)</f>
        <v>5.4797312716608912</v>
      </c>
      <c r="DL114" s="3" t="str">
        <f>_xll.SNL.Clients.Office.Excel.Functions.SPG(DL$1, "SP_PRICE_CLOSE", $A114)</f>
        <v>NA</v>
      </c>
      <c r="DM114" s="3">
        <f>_xll.SNL.Clients.Office.Excel.Functions.SPG(DM$1, "SP_PRICE_CLOSE", $A114)</f>
        <v>15.955129298853642</v>
      </c>
      <c r="DN114" s="3">
        <f>_xll.SNL.Clients.Office.Excel.Functions.SPG(DN$1, "SP_PRICE_CLOSE", $A114)</f>
        <v>7.7979205545187957</v>
      </c>
      <c r="DO114" s="3" t="str">
        <f>_xll.SNL.Clients.Office.Excel.Functions.SPG(DO$1, "SP_PRICE_CLOSE", $A114)</f>
        <v>NA</v>
      </c>
      <c r="DP114" s="3">
        <f>_xll.SNL.Clients.Office.Excel.Functions.SPG(DP$1, "SP_PRICE_CLOSE", $A114)</f>
        <v>9.590869634764065</v>
      </c>
      <c r="DQ114" s="3" t="str">
        <f>_xll.SNL.Clients.Office.Excel.Functions.SPG(DQ$1, "SP_PRICE_CLOSE", $A114)</f>
        <v>NA</v>
      </c>
      <c r="DR114" s="3">
        <f>_xll.SNL.Clients.Office.Excel.Functions.SPG(DR$1, "SP_PRICE_CLOSE", $A114)</f>
        <v>17.755265262596641</v>
      </c>
      <c r="DS114" s="3" t="str">
        <f>_xll.SNL.Clients.Office.Excel.Functions.SPG(DS$1, "SP_PRICE_CLOSE", $A114)</f>
        <v>NA</v>
      </c>
      <c r="DT114" s="3">
        <f>_xll.SNL.Clients.Office.Excel.Functions.SPG(DT$1, "SP_PRICE_CLOSE", $A114)</f>
        <v>0.53852306051719545</v>
      </c>
      <c r="DU114" s="3" t="str">
        <f>_xll.SNL.Clients.Office.Excel.Functions.SPG(DU$1, "SP_PRICE_CLOSE", $A114)</f>
        <v>NA</v>
      </c>
      <c r="DV114" s="3" t="str">
        <f>_xll.SNL.Clients.Office.Excel.Functions.SPG(DV$1, "SP_PRICE_CLOSE", $A114)</f>
        <v>NA</v>
      </c>
      <c r="DW114" s="3" t="str">
        <f>_xll.SNL.Clients.Office.Excel.Functions.SPG(DW$1, "SP_PRICE_CLOSE", $A114)</f>
        <v>NA</v>
      </c>
      <c r="DX114" s="3" t="str">
        <f>_xll.SNL.Clients.Office.Excel.Functions.SPG(DX$1, "SP_PRICE_CLOSE", $A114)</f>
        <v>NA</v>
      </c>
      <c r="DY114" s="3" t="str">
        <f>_xll.SNL.Clients.Office.Excel.Functions.SPG(DY$1, "SP_PRICE_CLOSE", $A114)</f>
        <v>NA</v>
      </c>
      <c r="DZ114" s="3">
        <f>_xll.SNL.Clients.Office.Excel.Functions.SPG(DZ$1, "SP_PRICE_CLOSE", $A114)</f>
        <v>11.552474806718211</v>
      </c>
      <c r="EA114" s="3">
        <f>_xll.SNL.Clients.Office.Excel.Functions.SPG(EA$1, "SP_PRICE_CLOSE", $A114)</f>
        <v>5.3852306051719543</v>
      </c>
      <c r="EB114" s="3" t="str">
        <f>_xll.SNL.Clients.Office.Excel.Functions.SPG(EB$1, "SP_PRICE_CLOSE", $A114)</f>
        <v>NA</v>
      </c>
      <c r="EC114" s="3">
        <f>_xll.SNL.Clients.Office.Excel.Functions.SPG(EC$1, "SP_PRICE_CLOSE", $A114)</f>
        <v>17.115435883764331</v>
      </c>
      <c r="ED114" s="3" t="str">
        <f>_xll.SNL.Clients.Office.Excel.Functions.SPG(ED$1, "SP_PRICE_CLOSE", $A114)</f>
        <v>NA</v>
      </c>
      <c r="EE114" s="3" t="str">
        <f>_xll.SNL.Clients.Office.Excel.Functions.SPG(EE$1, "SP_PRICE_CLOSE", $A114)</f>
        <v>NA</v>
      </c>
      <c r="EF114" s="3" t="str">
        <f>_xll.SNL.Clients.Office.Excel.Functions.SPG(EF$1, "SP_PRICE_CLOSE", $A114)</f>
        <v>NA</v>
      </c>
      <c r="EG114" s="3" t="str">
        <f>_xll.SNL.Clients.Office.Excel.Functions.SPG(EG$1, "SP_PRICE_CLOSE", $A114)</f>
        <v>NA</v>
      </c>
      <c r="EH114" s="3" t="str">
        <f>_xll.SNL.Clients.Office.Excel.Functions.SPG(EH$1, "SP_PRICE_CLOSE", $A114)</f>
        <v>NA</v>
      </c>
      <c r="EI114" s="3">
        <f>_xll.SNL.Clients.Office.Excel.Functions.SPG(EI$1, "SP_PRICE_CLOSE", $A114)</f>
        <v>7.5979738736336984</v>
      </c>
      <c r="EJ114" s="3" t="str">
        <f>_xll.SNL.Clients.Office.Excel.Functions.SPG(EJ$1, "SP_PRICE_CLOSE", $A114)</f>
        <v>NA</v>
      </c>
      <c r="EK114" s="3" t="str">
        <f>_xll.SNL.Clients.Office.Excel.Functions.SPG(EK$1, "SP_PRICE_CLOSE", $A114)</f>
        <v>NA</v>
      </c>
      <c r="EL114" s="3" t="str">
        <f>_xll.SNL.Clients.Office.Excel.Functions.SPG(EL$1, "SP_PRICE_CLOSE", $A114)</f>
        <v>NA</v>
      </c>
      <c r="EM114" s="3">
        <f>_xll.SNL.Clients.Office.Excel.Functions.SPG(EM$1, "SP_PRICE_CLOSE", $A114)</f>
        <v>4.5854438816315657</v>
      </c>
      <c r="EN114" s="3">
        <f>_xll.SNL.Clients.Office.Excel.Functions.SPG(EN$1, "SP_PRICE_CLOSE", $A114)</f>
        <v>6.0143961610237273</v>
      </c>
      <c r="EO114" s="3" t="str">
        <f>_xll.SNL.Clients.Office.Excel.Functions.SPG(EO$1, "SP_PRICE_CLOSE", $A114)</f>
        <v>NA</v>
      </c>
      <c r="EP114" s="3">
        <f>_xll.SNL.Clients.Office.Excel.Functions.SPG(EP$1, "SP_PRICE_CLOSE", $A114)</f>
        <v>2.0687816582244736</v>
      </c>
      <c r="EQ114" s="3">
        <f>_xll.SNL.Clients.Office.Excel.Functions.SPG(EQ$1, "SP_PRICE_CLOSE", $A114)</f>
        <v>4.4521460943748341</v>
      </c>
      <c r="ER114" s="3" t="str">
        <f>_xll.SNL.Clients.Office.Excel.Functions.SPG(ER$1, "SP_PRICE_CLOSE", $A114)</f>
        <v>NA</v>
      </c>
      <c r="ES114" s="3" t="str">
        <f>_xll.SNL.Clients.Office.Excel.Functions.SPG(ES$1, "SP_PRICE_CLOSE", $A114)</f>
        <v>NA</v>
      </c>
      <c r="ET114" s="3" t="str">
        <f>_xll.SNL.Clients.Office.Excel.Functions.SPG(ET$1, "SP_PRICE_CLOSE", $A114)</f>
        <v>NA</v>
      </c>
      <c r="EU114" s="3" t="str">
        <f>_xll.SNL.Clients.Office.Excel.Functions.SPG(EU$1, "SP_PRICE_CLOSE", $A114)</f>
        <v>NA</v>
      </c>
      <c r="EV114" s="3" t="str">
        <f>_xll.SNL.Clients.Office.Excel.Functions.SPG(EV$1, "SP_PRICE_CLOSE", $A114)</f>
        <v>NA</v>
      </c>
      <c r="EW114" s="3">
        <f>_xll.SNL.Clients.Office.Excel.Functions.SPG(EW$1, "SP_PRICE_CLOSE", $A114)</f>
        <v>5.6998133830978412</v>
      </c>
      <c r="EX114" s="3" t="str">
        <f>_xll.SNL.Clients.Office.Excel.Functions.SPG(EX$1, "SP_PRICE_CLOSE", $A114)</f>
        <v>NA</v>
      </c>
      <c r="EY114" s="3">
        <f>_xll.SNL.Clients.Office.Excel.Functions.SPG(EY$1, "SP_PRICE_CLOSE", $A114)</f>
        <v>18.768328445747805</v>
      </c>
      <c r="EZ114" s="3" t="str">
        <f>_xll.SNL.Clients.Office.Excel.Functions.SPG(EZ$1, "SP_PRICE_CLOSE", $A114)</f>
        <v>NA</v>
      </c>
      <c r="FA114" s="3">
        <f>_xll.SNL.Clients.Office.Excel.Functions.SPG(FA$1, "SP_PRICE_CLOSE", $A114)</f>
        <v>1.7284278858970943</v>
      </c>
      <c r="FB114" s="3">
        <f>_xll.SNL.Clients.Office.Excel.Functions.SPG(FB$1, "SP_PRICE_CLOSE", $A114)</f>
        <v>6.1530258597707279</v>
      </c>
      <c r="FC114" s="3" t="str">
        <f>_xll.SNL.Clients.Office.Excel.Functions.SPG(FC$1, "SP_PRICE_CLOSE", $A114)</f>
        <v>NA</v>
      </c>
      <c r="FD114" s="3" t="str">
        <f>_xll.SNL.Clients.Office.Excel.Functions.SPG(FD$1, "SP_PRICE_CLOSE", $A114)</f>
        <v>NA</v>
      </c>
      <c r="FE114" s="3">
        <f>_xll.SNL.Clients.Office.Excel.Functions.SPG(FE$1, "SP_PRICE_CLOSE", $A114)</f>
        <v>6.196608637696615</v>
      </c>
      <c r="FF114" s="3" t="str">
        <f>_xll.SNL.Clients.Office.Excel.Functions.SPG(FF$1, "SP_PRICE_CLOSE", $A114)</f>
        <v>NA</v>
      </c>
      <c r="FG114" s="3">
        <f>_xll.SNL.Clients.Office.Excel.Functions.SPG(FG$1, "SP_PRICE_CLOSE", $A114)</f>
        <v>4.0789122900559853</v>
      </c>
      <c r="FH114" s="3" t="str">
        <f>_xll.SNL.Clients.Office.Excel.Functions.SPG(FH$1, "SP_PRICE_CLOSE", $A114)</f>
        <v>NA</v>
      </c>
      <c r="FI114" s="3">
        <f>_xll.SNL.Clients.Office.Excel.Functions.SPG(FI$1, "SP_PRICE_CLOSE", $A114)</f>
        <v>4.6174353505731807</v>
      </c>
      <c r="FJ114" s="3" t="str">
        <f>_xll.SNL.Clients.Office.Excel.Functions.SPG(FJ$1, "SP_PRICE_CLOSE", $A114)</f>
        <v>NA</v>
      </c>
      <c r="FK114" s="3" t="str">
        <f>_xll.SNL.Clients.Office.Excel.Functions.SPG(FK$1, "SP_PRICE_CLOSE", $A114)</f>
        <v>NA</v>
      </c>
      <c r="FL114" s="3" t="str">
        <f>_xll.SNL.Clients.Office.Excel.Functions.SPG(FL$1, "SP_PRICE_CLOSE", $A114)</f>
        <v>NA</v>
      </c>
      <c r="FM114" s="3" t="str">
        <f>_xll.SNL.Clients.Office.Excel.Functions.SPG(FM$1, "SP_PRICE_CLOSE", $A114)</f>
        <v>NA</v>
      </c>
      <c r="FN114" s="3" t="str">
        <f>_xll.SNL.Clients.Office.Excel.Functions.SPG(FN$1, "SP_PRICE_CLOSE", $A114)</f>
        <v>NA</v>
      </c>
      <c r="FO114" s="3" t="str">
        <f>_xll.SNL.Clients.Office.Excel.Functions.SPG(FO$1, "SP_PRICE_CLOSE", $A114)</f>
        <v>NA</v>
      </c>
      <c r="FP114" s="3" t="str">
        <f>_xll.SNL.Clients.Office.Excel.Functions.SPG(FP$1, "SP_PRICE_CLOSE", $A114)</f>
        <v>NA</v>
      </c>
      <c r="FQ114" s="3">
        <f>_xll.SNL.Clients.Office.Excel.Functions.SPG(FQ$1, "SP_PRICE_CLOSE", $A114)</f>
        <v>19.114902692615306</v>
      </c>
      <c r="FR114" s="3" t="str">
        <f>_xll.SNL.Clients.Office.Excel.Functions.SPG(FR$1, "SP_PRICE_CLOSE", $A114)</f>
        <v>NA</v>
      </c>
      <c r="FS114" s="3">
        <f>_xll.SNL.Clients.Office.Excel.Functions.SPG(FS$1, "SP_PRICE_CLOSE", $A114)</f>
        <v>2.394028259130899</v>
      </c>
      <c r="FT114" s="3" t="str">
        <f>_xll.SNL.Clients.Office.Excel.Functions.SPG(FT$1, "SP_PRICE_CLOSE", $A114)</f>
        <v>NA</v>
      </c>
      <c r="FU114" s="3" t="str">
        <f>_xll.SNL.Clients.Office.Excel.Functions.SPG(FU$1, "SP_PRICE_CLOSE", $A114)</f>
        <v>NA</v>
      </c>
      <c r="FV114" s="3" t="str">
        <f>_xll.SNL.Clients.Office.Excel.Functions.SPG(FV$1, "SP_PRICE_CLOSE", $A114)</f>
        <v>NA</v>
      </c>
      <c r="FW114" s="3">
        <f>_xll.SNL.Clients.Office.Excel.Functions.SPG(FW$1, "SP_PRICE_CLOSE", $A114)</f>
        <v>2.6046387629965344</v>
      </c>
      <c r="FX114" s="3" t="str">
        <f>_xll.SNL.Clients.Office.Excel.Functions.SPG(FX$1, "SP_PRICE_CLOSE", $A114)</f>
        <v>NA</v>
      </c>
      <c r="FY114" s="3" t="str">
        <f>_xll.SNL.Clients.Office.Excel.Functions.SPG(FY$1, "SP_PRICE_CLOSE", $A114)</f>
        <v>NA</v>
      </c>
      <c r="FZ114" s="3">
        <f>_xll.SNL.Clients.Office.Excel.Functions.SPG(FZ$1, "SP_PRICE_CLOSE", $A114)</f>
        <v>5.3159157557984544</v>
      </c>
      <c r="GA114" s="3">
        <f>_xll.SNL.Clients.Office.Excel.Functions.SPG(GA$1, "SP_PRICE_CLOSE", $A114)</f>
        <v>10.423886963476408</v>
      </c>
      <c r="GB114" s="3" t="str">
        <f>_xll.SNL.Clients.Office.Excel.Functions.SPG(GB$1, "SP_PRICE_CLOSE", $A114)</f>
        <v>NA</v>
      </c>
      <c r="GC114" s="3" t="str">
        <f>_xll.SNL.Clients.Office.Excel.Functions.SPG(GC$1, "SP_PRICE_CLOSE", $A114)</f>
        <v>NA</v>
      </c>
      <c r="GD114" s="3">
        <f>_xll.SNL.Clients.Office.Excel.Functions.SPG(GD$1, "SP_PRICE_CLOSE", $A114)</f>
        <v>56.433870967741939</v>
      </c>
      <c r="GE114" s="3" t="str">
        <f>_xll.SNL.Clients.Office.Excel.Functions.SPG(GE$1, "SP_PRICE_CLOSE", $A114)</f>
        <v>NA</v>
      </c>
      <c r="GF114" s="3">
        <f>_xll.SNL.Clients.Office.Excel.Functions.SPG(GF$1, "SP_PRICE_CLOSE", $A114)</f>
        <v>100.50653159157559</v>
      </c>
      <c r="GG114" s="3">
        <f>_xll.SNL.Clients.Office.Excel.Functions.SPG(GG$1, "SP_PRICE_CLOSE", $A114)</f>
        <v>13.036523593708345</v>
      </c>
      <c r="GH114" s="3" t="str">
        <f>_xll.SNL.Clients.Office.Excel.Functions.SPG(GH$1, "SP_PRICE_CLOSE", $A114)</f>
        <v>NA</v>
      </c>
      <c r="GI114" s="3">
        <f>_xll.SNL.Clients.Office.Excel.Functions.SPG(GI$1, "SP_PRICE_CLOSE", $A114)</f>
        <v>8.1311650226606247</v>
      </c>
      <c r="GJ114" s="3">
        <f>_xll.SNL.Clients.Office.Excel.Functions.SPG(GJ$1, "SP_PRICE_CLOSE", $A114)</f>
        <v>8.0245267928552391</v>
      </c>
      <c r="GK114" s="3">
        <f>_xll.SNL.Clients.Office.Excel.Functions.SPG(GK$1, "SP_PRICE_CLOSE", $A114)</f>
        <v>3.7430018661690219</v>
      </c>
      <c r="GL114" s="3">
        <f>_xll.SNL.Clients.Office.Excel.Functions.SPG(GL$1, "SP_PRICE_CLOSE", $A114)</f>
        <v>14.102905891762198</v>
      </c>
      <c r="GM114" s="3">
        <f>_xll.SNL.Clients.Office.Excel.Functions.SPG(GM$1, "SP_PRICE_CLOSE", $A114)</f>
        <v>11.690217008797655</v>
      </c>
      <c r="GN114" s="3" t="str">
        <f>_xll.SNL.Clients.Office.Excel.Functions.SPG(GN$1, "SP_PRICE_CLOSE", $A114)</f>
        <v>NA</v>
      </c>
      <c r="GO114" s="3" t="str">
        <f>_xll.SNL.Clients.Office.Excel.Functions.SPG(GO$1, "SP_PRICE_CLOSE", $A114)</f>
        <v>NA</v>
      </c>
      <c r="GP114" s="3" t="str">
        <f>_xll.SNL.Clients.Office.Excel.Functions.SPG(GP$1, "SP_PRICE_CLOSE", $A114)</f>
        <v>NA</v>
      </c>
      <c r="GQ114" s="3" t="str">
        <f>_xll.SNL.Clients.Office.Excel.Functions.SPG(GQ$1, "SP_PRICE_CLOSE", $A114)</f>
        <v>NA</v>
      </c>
      <c r="GR114" s="3" t="str">
        <f>_xll.SNL.Clients.Office.Excel.Functions.SPG(GR$1, "SP_PRICE_CLOSE", $A114)</f>
        <v>NA</v>
      </c>
      <c r="GS114" s="3">
        <f>_xll.SNL.Clients.Office.Excel.Functions.SPG(GS$1, "SP_PRICE_CLOSE", $A114)</f>
        <v>3.2631298320447883</v>
      </c>
      <c r="GT114" s="3" t="str">
        <f>_xll.SNL.Clients.Office.Excel.Functions.SPG(GT$1, "SP_PRICE_CLOSE", $A114)</f>
        <v>NA</v>
      </c>
      <c r="GU114" s="3" t="str">
        <f>_xll.SNL.Clients.Office.Excel.Functions.SPG(GU$1, "SP_PRICE_CLOSE", $A114)</f>
        <v>NA</v>
      </c>
      <c r="GV114" s="3" t="str">
        <f>_xll.SNL.Clients.Office.Excel.Functions.SPG(GV$1, "SP_PRICE_CLOSE", $A114)</f>
        <v>NA</v>
      </c>
      <c r="GW114" s="3" t="str">
        <f>_xll.SNL.Clients.Office.Excel.Functions.SPG(GW$1, "SP_PRICE_CLOSE", $A114)</f>
        <v>NA</v>
      </c>
      <c r="GX114" s="3" t="str">
        <f>_xll.SNL.Clients.Office.Excel.Functions.SPG(GX$1, "SP_PRICE_CLOSE", $A114)</f>
        <v>NA</v>
      </c>
      <c r="GY114" s="3" t="str">
        <f>_xll.SNL.Clients.Office.Excel.Functions.SPG(GY$1, "SP_PRICE_CLOSE", $A114)</f>
        <v>NA</v>
      </c>
      <c r="GZ114" s="3">
        <f>_xll.SNL.Clients.Office.Excel.Functions.SPG(GZ$1, "SP_PRICE_CLOSE", $A114)</f>
        <v>23.033857637963212</v>
      </c>
      <c r="HA114" s="3" t="str">
        <f>_xll.SNL.Clients.Office.Excel.Functions.SPG(HA$1, "SP_PRICE_CLOSE", $A114)</f>
        <v>NA</v>
      </c>
      <c r="HB114" s="3" t="str">
        <f>_xll.SNL.Clients.Office.Excel.Functions.SPG(HB$1, "SP_PRICE_CLOSE", $A114)</f>
        <v>NA</v>
      </c>
      <c r="HC114" s="3">
        <f>_xll.SNL.Clients.Office.Excel.Functions.SPG(HC$1, "SP_PRICE_CLOSE", $A114)</f>
        <v>3.7430018661690219</v>
      </c>
      <c r="HD114" s="3" t="str">
        <f>_xll.SNL.Clients.Office.Excel.Functions.SPG(HD$1, "SP_PRICE_CLOSE", $A114)</f>
        <v>NA</v>
      </c>
      <c r="HE114" s="3" t="str">
        <f>_xll.SNL.Clients.Office.Excel.Functions.SPG(HE$1, "SP_PRICE_CLOSE", $A114)</f>
        <v>NA</v>
      </c>
      <c r="HF114" s="3" t="str">
        <f>_xll.SNL.Clients.Office.Excel.Functions.SPG(HF$1, "SP_PRICE_CLOSE", $A114)</f>
        <v>NA</v>
      </c>
      <c r="HG114" s="3" t="str">
        <f>_xll.SNL.Clients.Office.Excel.Functions.SPG(HG$1, "SP_PRICE_CLOSE", $A114)</f>
        <v>NA</v>
      </c>
      <c r="HH114" s="3">
        <f>_xll.SNL.Clients.Office.Excel.Functions.SPG(HH$1, "SP_PRICE_CLOSE", $A114)</f>
        <v>20.98731111703546</v>
      </c>
      <c r="HI114" s="3">
        <f>_xll.SNL.Clients.Office.Excel.Functions.SPG(HI$1, "SP_PRICE_CLOSE", $A114)</f>
        <v>5.3159157557984544</v>
      </c>
      <c r="HJ114" s="3">
        <f>_xll.SNL.Clients.Office.Excel.Functions.SPG(HJ$1, "SP_PRICE_CLOSE", $A114)</f>
        <v>2.2873900293255134</v>
      </c>
      <c r="HK114" s="3" t="str">
        <f>_xll.SNL.Clients.Office.Excel.Functions.SPG(HK$1, "SP_PRICE_CLOSE", $A114)</f>
        <v>NA</v>
      </c>
      <c r="HL114" s="3">
        <f>_xll.SNL.Clients.Office.Excel.Functions.SPG(HL$1, "SP_PRICE_CLOSE", $A114)</f>
        <v>9.2242068781658233</v>
      </c>
      <c r="HM114" s="3" t="str">
        <f>_xll.SNL.Clients.Office.Excel.Functions.SPG(HM$1, "SP_PRICE_CLOSE", $A114)</f>
        <v>NA</v>
      </c>
      <c r="HN114" s="3" t="str">
        <f>_xll.SNL.Clients.Office.Excel.Functions.SPG(HN$1, "SP_PRICE_CLOSE", $A114)</f>
        <v>NA</v>
      </c>
      <c r="HO114" s="3">
        <f>_xll.SNL.Clients.Office.Excel.Functions.SPG(HO$1, "SP_PRICE_CLOSE", $A114)</f>
        <v>10.050653159157561</v>
      </c>
      <c r="HP114" s="3">
        <f>_xll.SNL.Clients.Office.Excel.Functions.SPG(HP$1, "SP_PRICE_CLOSE", $A114)</f>
        <v>5.0599840042655302</v>
      </c>
      <c r="HQ114" s="3" t="str">
        <f>_xll.SNL.Clients.Office.Excel.Functions.SPG(HQ$1, "SP_PRICE_CLOSE", $A114)</f>
        <v>NA</v>
      </c>
      <c r="HR114" s="3">
        <f>_xll.SNL.Clients.Office.Excel.Functions.SPG(HR$1, "SP_PRICE_CLOSE", $A114)</f>
        <v>16.648892828579047</v>
      </c>
      <c r="HS114" s="3" t="str">
        <f>_xll.SNL.Clients.Office.Excel.Functions.SPG(HS$1, "SP_PRICE_CLOSE", $A114)</f>
        <v>NA</v>
      </c>
      <c r="HT114" s="3">
        <f>_xll.SNL.Clients.Office.Excel.Functions.SPG(HT$1, "SP_PRICE_CLOSE", $A114)</f>
        <v>5.1541810183950956</v>
      </c>
      <c r="HU114" s="3">
        <f>_xll.SNL.Clients.Office.Excel.Functions.SPG(HU$1, "SP_PRICE_CLOSE", $A114)</f>
        <v>5.7211410290589182</v>
      </c>
      <c r="HV114" s="3">
        <f>_xll.SNL.Clients.Office.Excel.Functions.SPG(HV$1, "SP_PRICE_CLOSE", $A114)</f>
        <v>4.7542873900293259</v>
      </c>
      <c r="HW114" s="3">
        <f>_xll.SNL.Clients.Office.Excel.Functions.SPG(HW$1, "SP_PRICE_CLOSE", $A114)</f>
        <v>7.6453436416955487</v>
      </c>
      <c r="HX114" s="3">
        <f>_xll.SNL.Clients.Office.Excel.Functions.SPG(HX$1, "SP_PRICE_CLOSE", $A114)</f>
        <v>44.94801386296988</v>
      </c>
      <c r="HY114" s="3">
        <f>_xll.SNL.Clients.Office.Excel.Functions.SPG(HY$1, "SP_PRICE_CLOSE", $A114)</f>
        <v>6.9809952012796597</v>
      </c>
      <c r="HZ114" s="3">
        <f>_xll.SNL.Clients.Office.Excel.Functions.SPG(HZ$1, "SP_PRICE_CLOSE", $A114)</f>
        <v>6.6009064249533473</v>
      </c>
      <c r="IA114" s="3" t="str">
        <f>_xll.SNL.Clients.Office.Excel.Functions.SPG(IA$1, "SP_PRICE_CLOSE", $A114)</f>
        <v>NA</v>
      </c>
      <c r="IB114" s="3">
        <f>_xll.SNL.Clients.Office.Excel.Functions.SPG(IB$1, "SP_PRICE_CLOSE", $A114)</f>
        <v>47.037338576379639</v>
      </c>
      <c r="IC114" s="3">
        <f>_xll.SNL.Clients.Office.Excel.Functions.SPG(IC$1, "SP_PRICE_CLOSE", $A114)</f>
        <v>17.008797653958947</v>
      </c>
      <c r="ID114" s="3">
        <f>_xll.SNL.Clients.Office.Excel.Functions.SPG(ID$1, "SP_PRICE_CLOSE", $A114)</f>
        <v>8.5737136763529733</v>
      </c>
      <c r="IE114" s="3">
        <f>_xll.SNL.Clients.Office.Excel.Functions.SPG(IE$1, "SP_PRICE_CLOSE", $A114)</f>
        <v>0.93575046654225547</v>
      </c>
      <c r="IF114" s="3">
        <f>_xll.SNL.Clients.Office.Excel.Functions.SPG(IF$1, "SP_PRICE_CLOSE", $A114)</f>
        <v>16.235670487869903</v>
      </c>
      <c r="IG114" s="3">
        <f>_xll.SNL.Clients.Office.Excel.Functions.SPG(IG$1, "SP_PRICE_CLOSE", $A114)</f>
        <v>5.785123966942149</v>
      </c>
      <c r="IH114" s="3">
        <f>_xll.SNL.Clients.Office.Excel.Functions.SPG(IH$1, "SP_PRICE_CLOSE", $A114)</f>
        <v>15.215942148760332</v>
      </c>
      <c r="II114" s="3">
        <f>_xll.SNL.Clients.Office.Excel.Functions.SPG(II$1, "SP_PRICE_CLOSE", $A114)</f>
        <v>90.741036790189284</v>
      </c>
      <c r="IJ114" s="3">
        <f>_xll.SNL.Clients.Office.Excel.Functions.SPG(IJ$1, "SP_PRICE_CLOSE", $A114)</f>
        <v>12.259446814182887</v>
      </c>
      <c r="IK114" s="3">
        <f>_xll.SNL.Clients.Office.Excel.Functions.SPG(IK$1, "SP_PRICE_CLOSE", $A114)</f>
        <v>9.5174620101306342</v>
      </c>
      <c r="IL114" s="3">
        <f>_xll.SNL.Clients.Office.Excel.Functions.SPG(IL$1, "SP_PRICE_CLOSE", $A114)</f>
        <v>7.6512929885363912</v>
      </c>
      <c r="IM114" s="3">
        <f>_xll.SNL.Clients.Office.Excel.Functions.SPG(IM$1, "SP_PRICE_CLOSE", $A114)</f>
        <v>3.9989336177019466</v>
      </c>
      <c r="IN114" s="3" t="str">
        <f>_xll.SNL.Clients.Office.Excel.Functions.SPG(IN$1, "SP_PRICE_CLOSE", $A114)</f>
        <v>NA</v>
      </c>
      <c r="IO114" s="3">
        <f>_xll.SNL.Clients.Office.Excel.Functions.SPG(IO$1, "SP_PRICE_CLOSE", $A114)</f>
        <v>10.037323380431886</v>
      </c>
      <c r="IP114" s="3" t="str">
        <f>_xll.SNL.Clients.Office.Excel.Functions.SPG(IP$1, "SP_PRICE_CLOSE", $A114)</f>
        <v>NA</v>
      </c>
      <c r="IQ114" s="3">
        <f>_xll.SNL.Clients.Office.Excel.Functions.SPG(IQ$1, "SP_PRICE_CLOSE", $A114)</f>
        <v>14.977824046920823</v>
      </c>
      <c r="IR114" s="3">
        <f>_xll.SNL.Clients.Office.Excel.Functions.SPG(IR$1, "SP_PRICE_CLOSE", $A114)</f>
        <v>11.130365235937084</v>
      </c>
      <c r="IS114" s="3">
        <f>_xll.SNL.Clients.Office.Excel.Functions.SPG(IS$1, "SP_PRICE_CLOSE", $A114)</f>
        <v>6.6275659824046924</v>
      </c>
      <c r="IT114" s="3">
        <f>_xll.SNL.Clients.Office.Excel.Functions.SPG(IT$1, "SP_PRICE_CLOSE", $A114)</f>
        <v>6.2330045321247676</v>
      </c>
      <c r="IU114" s="3">
        <f>_xll.SNL.Clients.Office.Excel.Functions.SPG(IU$1, "SP_PRICE_CLOSE", $A114)</f>
        <v>4.1642228739002931</v>
      </c>
      <c r="IV114" s="3">
        <f>_xll.SNL.Clients.Office.Excel.Functions.SPG(IV$1, "SP_PRICE_CLOSE", $A114)</f>
        <v>3.4027286057051458</v>
      </c>
      <c r="IW114" s="3">
        <f>_xll.SNL.Clients.Office.Excel.Functions.SPG(IW$1, "SP_PRICE_CLOSE", $A114)</f>
        <v>21.247667288723012</v>
      </c>
      <c r="IX114" s="3">
        <f>_xll.SNL.Clients.Office.Excel.Functions.SPG(IX$1, "SP_PRICE_CLOSE", $A114)</f>
        <v>7.6246334310850452</v>
      </c>
      <c r="IY114" s="3" t="str">
        <f>_xll.SNL.Clients.Office.Excel.Functions.SPG(IY$1, "SP_PRICE_CLOSE", $A114)</f>
        <v>NA</v>
      </c>
      <c r="IZ114" s="3">
        <f>_xll.SNL.Clients.Office.Excel.Functions.SPG(IZ$1, "SP_PRICE_CLOSE", $A114)</f>
        <v>12.498000533191151</v>
      </c>
      <c r="JA114" s="3" t="str">
        <f>_xll.SNL.Clients.Office.Excel.Functions.SPG(JA$1, "SP_PRICE_CLOSE", $A114)</f>
        <v>NA</v>
      </c>
      <c r="JB114" s="3">
        <f>_xll.SNL.Clients.Office.Excel.Functions.SPG(JB$1, "SP_PRICE_CLOSE", $A114)</f>
        <v>32.737936550253266</v>
      </c>
      <c r="JC114" s="3">
        <f>_xll.SNL.Clients.Office.Excel.Functions.SPG(JC$1, "SP_PRICE_CLOSE", $A114)</f>
        <v>42.815249266862175</v>
      </c>
      <c r="JD114" s="3">
        <f>_xll.SNL.Clients.Office.Excel.Functions.SPG(JD$1, "SP_PRICE_CLOSE", $A114)</f>
        <v>38.639230071980812</v>
      </c>
      <c r="JE114" s="3" t="str">
        <f>_xll.SNL.Clients.Office.Excel.Functions.SPG(JE$1, "SP_PRICE_CLOSE", $A114)</f>
        <v>NA</v>
      </c>
      <c r="JF114" s="3">
        <f>_xll.SNL.Clients.Office.Excel.Functions.SPG(JF$1, "SP_PRICE_CLOSE", $A114)</f>
        <v>2.4926686217008798</v>
      </c>
      <c r="JG114" s="3">
        <f>_xll.SNL.Clients.Office.Excel.Functions.SPG(JG$1, "SP_PRICE_CLOSE", $A114)</f>
        <v>4.6387629965342576</v>
      </c>
      <c r="JH114" s="3" t="str">
        <f>_xll.SNL.Clients.Office.Excel.Functions.SPG(JH$1, "SP_PRICE_CLOSE", $A114)</f>
        <v>NA</v>
      </c>
      <c r="JI114" s="3" t="str">
        <f>_xll.SNL.Clients.Office.Excel.Functions.SPG(JI$1, "SP_PRICE_CLOSE", $A114)</f>
        <v>NA</v>
      </c>
      <c r="JJ114" s="3" t="str">
        <f>_xll.SNL.Clients.Office.Excel.Functions.SPG(JJ$1, "SP_PRICE_CLOSE", $A114)</f>
        <v>NA</v>
      </c>
      <c r="JK114" s="3" t="str">
        <f>_xll.SNL.Clients.Office.Excel.Functions.SPG(JK$1, "SP_PRICE_CLOSE", $A114)</f>
        <v>NA</v>
      </c>
      <c r="JL114" s="3">
        <f>_xll.SNL.Clients.Office.Excel.Functions.SPG(JL$1, "SP_PRICE_CLOSE", $A114)</f>
        <v>23.193814982671292</v>
      </c>
      <c r="JM114" s="3" t="str">
        <f>_xll.SNL.Clients.Office.Excel.Functions.SPG(JM$1, "SP_PRICE_CLOSE", $A114)</f>
        <v>NA</v>
      </c>
      <c r="JN114" s="3">
        <f>_xll.SNL.Clients.Office.Excel.Functions.SPG(JN$1, "SP_PRICE_CLOSE", $A114)</f>
        <v>9.9973340442548668</v>
      </c>
      <c r="JO114" s="3">
        <f>_xll.SNL.Clients.Office.Excel.Functions.SPG(JO$1, "SP_PRICE_CLOSE", $A114)</f>
        <v>11.250333244468145</v>
      </c>
      <c r="JP114" s="3">
        <f>_xll.SNL.Clients.Office.Excel.Functions.SPG(JP$1, "SP_PRICE_CLOSE", $A114)</f>
        <v>4.8253798986936829</v>
      </c>
      <c r="JQ114" s="3">
        <f>_xll.SNL.Clients.Office.Excel.Functions.SPG(JQ$1, "SP_PRICE_CLOSE", $A114)</f>
        <v>8.0111970141295661</v>
      </c>
      <c r="JR114" s="3">
        <f>_xll.SNL.Clients.Office.Excel.Functions.SPG(JR$1, "SP_PRICE_CLOSE", $A114)</f>
        <v>7.8163129832044795</v>
      </c>
      <c r="JS114" s="3">
        <f>_xll.SNL.Clients.Office.Excel.Functions.SPG(JS$1, "SP_PRICE_CLOSE", $A114)</f>
        <v>3.7643295121300988</v>
      </c>
      <c r="JT114" s="3" t="str">
        <f>_xll.SNL.Clients.Office.Excel.Functions.SPG(JT$1, "SP_PRICE_CLOSE", $A114)</f>
        <v>NA</v>
      </c>
      <c r="JU114" s="3" t="str">
        <f>_xll.SNL.Clients.Office.Excel.Functions.SPG(JU$1, "SP_PRICE_CLOSE", $A114)</f>
        <v>NA</v>
      </c>
      <c r="JV114" s="3" t="str">
        <f>_xll.SNL.Clients.Office.Excel.Functions.SPG(JV$1, "SP_PRICE_CLOSE", $A114)</f>
        <v>NA</v>
      </c>
      <c r="JW114" s="3">
        <f>_xll.SNL.Clients.Office.Excel.Functions.SPG(JW$1, "SP_PRICE_CLOSE", $A114)</f>
        <v>18.172931484937354</v>
      </c>
      <c r="JX114" s="3" t="str">
        <f>_xll.SNL.Clients.Office.Excel.Functions.SPG(JX$1, "SP_PRICE_CLOSE", $A114)</f>
        <v>NA</v>
      </c>
      <c r="JY114" s="3">
        <f>_xll.SNL.Clients.Office.Excel.Functions.SPG(JY$1, "SP_PRICE_CLOSE", $A114)</f>
        <v>6.9101567581978145</v>
      </c>
      <c r="JZ114" s="3">
        <f>_xll.SNL.Clients.Office.Excel.Functions.SPG(JZ$1, "SP_PRICE_CLOSE", $A114)</f>
        <v>8.5177286057051464</v>
      </c>
      <c r="KA114" s="3">
        <f>_xll.SNL.Clients.Office.Excel.Functions.SPG(KA$1, "SP_PRICE_CLOSE", $A114)</f>
        <v>11.970141295654493</v>
      </c>
      <c r="KB114" s="3">
        <f>_xll.SNL.Clients.Office.Excel.Functions.SPG(KB$1, "SP_PRICE_CLOSE", $A114)</f>
        <v>5.5451874166888828</v>
      </c>
      <c r="KC114" s="3" t="str">
        <f>_xll.SNL.Clients.Office.Excel.Functions.SPG(KC$1, "SP_PRICE_CLOSE", $A114)</f>
        <v>NA</v>
      </c>
      <c r="KD114" s="3">
        <f>_xll.SNL.Clients.Office.Excel.Functions.SPG(KD$1, "SP_PRICE_CLOSE", $A114)</f>
        <v>20.112616368968279</v>
      </c>
      <c r="KE114" s="3">
        <f>_xll.SNL.Clients.Office.Excel.Functions.SPG(KE$1, "SP_PRICE_CLOSE", $A114)</f>
        <v>2.533724340175953</v>
      </c>
      <c r="KF114" s="3">
        <f>_xll.SNL.Clients.Office.Excel.Functions.SPG(KF$1, "SP_PRICE_CLOSE", $A114)</f>
        <v>9.1975473207144773</v>
      </c>
      <c r="KG114" s="3" t="str">
        <f>_xll.SNL.Clients.Office.Excel.Functions.SPG(KG$1, "SP_PRICE_CLOSE", $A114)</f>
        <v>NA</v>
      </c>
      <c r="KH114" s="3">
        <f>_xll.SNL.Clients.Office.Excel.Functions.SPG(KH$1, "SP_PRICE_CLOSE", $A114)</f>
        <v>17.636322580645164</v>
      </c>
      <c r="KI114" s="3">
        <f>_xll.SNL.Clients.Office.Excel.Functions.SPG(KI$1, "SP_PRICE_CLOSE", $A114)</f>
        <v>1.7975206611570249</v>
      </c>
      <c r="KJ114" s="3">
        <f>_xll.SNL.Clients.Office.Excel.Functions.SPG(KJ$1, "SP_PRICE_CLOSE", $A114)</f>
        <v>49.640095974406826</v>
      </c>
      <c r="KK114" s="3">
        <f>_xll.SNL.Clients.Office.Excel.Functions.SPG(KK$1, "SP_PRICE_CLOSE", $A114)</f>
        <v>1.5957603305785126</v>
      </c>
      <c r="KL114" s="3" t="str">
        <f>_xll.SNL.Clients.Office.Excel.Functions.SPG(KL$1, "SP_PRICE_CLOSE", $A114)</f>
        <v>NA</v>
      </c>
      <c r="KM114" s="3" t="str">
        <f>_xll.SNL.Clients.Office.Excel.Functions.SPG(KM$1, "SP_PRICE_CLOSE", $A114)</f>
        <v>NA</v>
      </c>
      <c r="KN114" s="3">
        <f>_xll.SNL.Clients.Office.Excel.Functions.SPG(KN$1, "SP_PRICE_CLOSE", $A114)</f>
        <v>8.0111970141295661</v>
      </c>
      <c r="KO114" s="3">
        <f>_xll.SNL.Clients.Office.Excel.Functions.SPG(KO$1, "SP_PRICE_CLOSE", $A114)</f>
        <v>6.5209277525993077</v>
      </c>
      <c r="KP114" s="3">
        <f>_xll.SNL.Clients.Office.Excel.Functions.SPG(KP$1, "SP_PRICE_CLOSE", $A114)</f>
        <v>20.098806984804053</v>
      </c>
      <c r="KQ114" s="3">
        <f>_xll.SNL.Clients.Office.Excel.Functions.SPG(KQ$1, "SP_PRICE_CLOSE", $A114)</f>
        <v>10.157291388962944</v>
      </c>
      <c r="KR114" s="3" t="str">
        <f>_xll.SNL.Clients.Office.Excel.Functions.SPG(KR$1, "SP_PRICE_CLOSE", $A114)</f>
        <v>NA</v>
      </c>
      <c r="KS114" s="3">
        <f>_xll.SNL.Clients.Office.Excel.Functions.SPG(KS$1, "SP_PRICE_CLOSE", $A114)</f>
        <v>9.624100239936018</v>
      </c>
      <c r="KT114" s="3" t="str">
        <f>_xll.SNL.Clients.Office.Excel.Functions.SPG(KT$1, "SP_PRICE_CLOSE", $A114)</f>
        <v>NA</v>
      </c>
      <c r="KU114" s="3">
        <f>_xll.SNL.Clients.Office.Excel.Functions.SPG(KU$1, "SP_PRICE_CLOSE", $A114)</f>
        <v>48.093841642228746</v>
      </c>
      <c r="KV114" s="3" t="str">
        <f>_xll.SNL.Clients.Office.Excel.Functions.SPG(KV$1, "SP_PRICE_CLOSE", $A114)</f>
        <v>NA</v>
      </c>
      <c r="KW114" s="3">
        <f>_xll.SNL.Clients.Office.Excel.Functions.SPG(KW$1, "SP_PRICE_CLOSE", $A114)</f>
        <v>5.9237536656891496</v>
      </c>
      <c r="KX114" s="3">
        <f>_xll.SNL.Clients.Office.Excel.Functions.SPG(KX$1, "SP_PRICE_CLOSE", $A114)</f>
        <v>1.5107080778459079</v>
      </c>
      <c r="KY114" s="3">
        <f>_xll.SNL.Clients.Office.Excel.Functions.SPG(KY$1, "SP_PRICE_CLOSE", $A114)</f>
        <v>12.649960010663825</v>
      </c>
      <c r="KZ114" s="3" t="str">
        <f>_xll.SNL.Clients.Office.Excel.Functions.SPG(KZ$1, "SP_PRICE_CLOSE", $A114)</f>
        <v>NA</v>
      </c>
      <c r="LA114" s="3">
        <f>_xll.SNL.Clients.Office.Excel.Functions.SPG(LA$1, "SP_PRICE_CLOSE", $A114)</f>
        <v>8.2511330311916833</v>
      </c>
      <c r="LB114" s="3">
        <f>_xll.SNL.Clients.Office.Excel.Functions.SPG(LB$1, "SP_PRICE_CLOSE", $A114)</f>
        <v>12.370034657424688</v>
      </c>
      <c r="LC114" s="3" t="str">
        <f>_xll.SNL.Clients.Office.Excel.Functions.SPG(LC$1, "SP_PRICE_CLOSE", $A114)</f>
        <v>NA</v>
      </c>
      <c r="LD114" s="3">
        <f>_xll.SNL.Clients.Office.Excel.Functions.SPG(LD$1, "SP_PRICE_CLOSE", $A114)</f>
        <v>16.191237536656892</v>
      </c>
      <c r="LE114" s="3">
        <f>_xll.SNL.Clients.Office.Excel.Functions.SPG(LE$1, "SP_PRICE_CLOSE", $A114)</f>
        <v>5.8864302852572647</v>
      </c>
    </row>
    <row r="115" spans="1:317" x14ac:dyDescent="0.25">
      <c r="A115" s="1">
        <v>44257</v>
      </c>
      <c r="B115" s="3" t="str">
        <f>_xll.SNL.Clients.Office.Excel.Functions.SPG($B$1, "SP_PRICE_CLOSE", A115)</f>
        <v>NA</v>
      </c>
      <c r="C115" s="3">
        <f>_xll.SNL.Clients.Office.Excel.Functions.SPG(C$1, "SP_PRICE_CLOSE", $A115)</f>
        <v>3.2579716327183537</v>
      </c>
      <c r="D115" s="3">
        <f>_xll.SNL.Clients.Office.Excel.Functions.SPG(D$1, "SP_PRICE_CLOSE", $A115)</f>
        <v>14.423589634211368</v>
      </c>
      <c r="E115" s="3" t="str">
        <f>_xll.SNL.Clients.Office.Excel.Functions.SPG(E$1, "SP_PRICE_CLOSE", $A115)</f>
        <v>NA</v>
      </c>
      <c r="F115" s="3" t="str">
        <f>_xll.SNL.Clients.Office.Excel.Functions.SPG(F$1, "SP_PRICE_CLOSE", $A115)</f>
        <v>NA</v>
      </c>
      <c r="G115" s="3" t="str">
        <f>_xll.SNL.Clients.Office.Excel.Functions.SPG(G$1, "SP_PRICE_CLOSE", $A115)</f>
        <v>NA</v>
      </c>
      <c r="H115" s="3" t="str">
        <f>_xll.SNL.Clients.Office.Excel.Functions.SPG(H$1, "SP_PRICE_CLOSE", $A115)</f>
        <v>NA</v>
      </c>
      <c r="I115" s="3">
        <f>_xll.SNL.Clients.Office.Excel.Functions.SPG(I$1, "SP_PRICE_CLOSE", $A115)</f>
        <v>14.974583022288577</v>
      </c>
      <c r="J115" s="3" t="str">
        <f>_xll.SNL.Clients.Office.Excel.Functions.SPG(J$1, "SP_PRICE_CLOSE", $A115)</f>
        <v>NA</v>
      </c>
      <c r="K115" s="3" t="str">
        <f>_xll.SNL.Clients.Office.Excel.Functions.SPG(K$1, "SP_PRICE_CLOSE", $A115)</f>
        <v>NA</v>
      </c>
      <c r="L115" s="3">
        <f>_xll.SNL.Clients.Office.Excel.Functions.SPG(L$1, "SP_PRICE_CLOSE", $A115)</f>
        <v>6.9051935587074755</v>
      </c>
      <c r="M115" s="3">
        <f>_xll.SNL.Clients.Office.Excel.Functions.SPG(M$1, "SP_PRICE_CLOSE", $A115)</f>
        <v>5.6987842593580034</v>
      </c>
      <c r="N115" s="3">
        <f>_xll.SNL.Clients.Office.Excel.Functions.SPG(N$1, "SP_PRICE_CLOSE", $A115)</f>
        <v>5.2477079556361304</v>
      </c>
      <c r="O115" s="3">
        <f>_xll.SNL.Clients.Office.Excel.Functions.SPG(O$1, "SP_PRICE_CLOSE", $A115)</f>
        <v>3.9991468486722832</v>
      </c>
      <c r="P115" s="3">
        <f>_xll.SNL.Clients.Office.Excel.Functions.SPG(P$1, "SP_PRICE_CLOSE", $A115)</f>
        <v>1.0984323344353204</v>
      </c>
      <c r="Q115" s="3">
        <f>_xll.SNL.Clients.Office.Excel.Functions.SPG(Q$1, "SP_PRICE_CLOSE", $A115)</f>
        <v>6.4252959368668021</v>
      </c>
      <c r="R115" s="3" t="str">
        <f>_xll.SNL.Clients.Office.Excel.Functions.SPG(R$1, "SP_PRICE_CLOSE", $A115)</f>
        <v>NA</v>
      </c>
      <c r="S115" s="3" t="str">
        <f>_xll.SNL.Clients.Office.Excel.Functions.SPG(S$1, "SP_PRICE_CLOSE", $A115)</f>
        <v>NA</v>
      </c>
      <c r="T115" s="3">
        <f>_xll.SNL.Clients.Office.Excel.Functions.SPG(T$1, "SP_PRICE_CLOSE", $A115)</f>
        <v>23.248373680281539</v>
      </c>
      <c r="U115" s="3" t="str">
        <f>_xll.SNL.Clients.Office.Excel.Functions.SPG(U$1, "SP_PRICE_CLOSE", $A115)</f>
        <v>NA</v>
      </c>
      <c r="V115" s="3" t="str">
        <f>_xll.SNL.Clients.Office.Excel.Functions.SPG(V$1, "SP_PRICE_CLOSE", $A115)</f>
        <v>NA</v>
      </c>
      <c r="W115" s="3">
        <f>_xll.SNL.Clients.Office.Excel.Functions.SPG(W$1, "SP_PRICE_CLOSE", $A115)</f>
        <v>14.913484589954143</v>
      </c>
      <c r="X115" s="3">
        <f>_xll.SNL.Clients.Office.Excel.Functions.SPG(X$1, "SP_PRICE_CLOSE", $A115)</f>
        <v>9.3313426469019944</v>
      </c>
      <c r="Y115" s="3">
        <f>_xll.SNL.Clients.Office.Excel.Functions.SPG(Y$1, "SP_PRICE_CLOSE", $A115)</f>
        <v>2.6367708222245922</v>
      </c>
      <c r="Z115" s="3" t="str">
        <f>_xll.SNL.Clients.Office.Excel.Functions.SPG(Z$1, "SP_PRICE_CLOSE", $A115)</f>
        <v>NA</v>
      </c>
      <c r="AA115" s="3">
        <f>_xll.SNL.Clients.Office.Excel.Functions.SPG(AA$1, "SP_PRICE_CLOSE", $A115)</f>
        <v>12.629686466887064</v>
      </c>
      <c r="AB115" s="3" t="str">
        <f>_xll.SNL.Clients.Office.Excel.Functions.SPG(AB$1, "SP_PRICE_CLOSE", $A115)</f>
        <v>NA</v>
      </c>
      <c r="AC115" s="3">
        <f>_xll.SNL.Clients.Office.Excel.Functions.SPG(AC$1, "SP_PRICE_CLOSE", $A115)</f>
        <v>10.47776474352138</v>
      </c>
      <c r="AD115" s="3">
        <f>_xll.SNL.Clients.Office.Excel.Functions.SPG(AD$1, "SP_PRICE_CLOSE", $A115)</f>
        <v>4.7749813373147063</v>
      </c>
      <c r="AE115" s="3">
        <f>_xll.SNL.Clients.Office.Excel.Functions.SPG(AE$1, "SP_PRICE_CLOSE", $A115)</f>
        <v>5.8654151114428918</v>
      </c>
      <c r="AF115" s="3">
        <f>_xll.SNL.Clients.Office.Excel.Functions.SPG(AF$1, "SP_PRICE_CLOSE", $A115)</f>
        <v>0.15434334008744799</v>
      </c>
      <c r="AG115" s="3" t="str">
        <f>_xll.SNL.Clients.Office.Excel.Functions.SPG(AG$1, "SP_PRICE_CLOSE", $A115)</f>
        <v>NA</v>
      </c>
      <c r="AH115" s="3">
        <f>_xll.SNL.Clients.Office.Excel.Functions.SPG(AH$1, "SP_PRICE_CLOSE", $A115)</f>
        <v>10.813693078809854</v>
      </c>
      <c r="AI115" s="3">
        <f>_xll.SNL.Clients.Office.Excel.Functions.SPG(AI$1, "SP_PRICE_CLOSE", $A115)</f>
        <v>5.652127279513703</v>
      </c>
      <c r="AJ115" s="3" t="str">
        <f>_xll.SNL.Clients.Office.Excel.Functions.SPG(AJ$1, "SP_PRICE_CLOSE", $A115)</f>
        <v>NA</v>
      </c>
      <c r="AK115" s="3" t="str">
        <f>_xll.SNL.Clients.Office.Excel.Functions.SPG(AK$1, "SP_PRICE_CLOSE", $A115)</f>
        <v>NA</v>
      </c>
      <c r="AL115" s="3" t="str">
        <f>_xll.SNL.Clients.Office.Excel.Functions.SPG(AL$1, "SP_PRICE_CLOSE", $A115)</f>
        <v>NA</v>
      </c>
      <c r="AM115" s="3">
        <f>_xll.SNL.Clients.Office.Excel.Functions.SPG(AM$1, "SP_PRICE_CLOSE", $A115)</f>
        <v>3.5192492268316089</v>
      </c>
      <c r="AN115" s="3">
        <f>_xll.SNL.Clients.Office.Excel.Functions.SPG(AN$1, "SP_PRICE_CLOSE", $A115)</f>
        <v>6.0253812519995735</v>
      </c>
      <c r="AO115" s="3">
        <f>_xll.SNL.Clients.Office.Excel.Functions.SPG(AO$1, "SP_PRICE_CLOSE", $A115)</f>
        <v>4.9906627919377193</v>
      </c>
      <c r="AP115" s="3">
        <f>_xll.SNL.Clients.Office.Excel.Functions.SPG(AP$1, "SP_PRICE_CLOSE", $A115)</f>
        <v>19.862429348405673</v>
      </c>
      <c r="AQ115" s="3" t="str">
        <f>_xll.SNL.Clients.Office.Excel.Functions.SPG(AQ$1, "SP_PRICE_CLOSE", $A115)</f>
        <v>NA</v>
      </c>
      <c r="AR115" s="3">
        <f>_xll.SNL.Clients.Office.Excel.Functions.SPG(AR$1, "SP_PRICE_CLOSE", $A115)</f>
        <v>12.597312573317692</v>
      </c>
      <c r="AS115" s="3">
        <f>_xll.SNL.Clients.Office.Excel.Functions.SPG(AS$1, "SP_PRICE_CLOSE", $A115)</f>
        <v>13.65042124346806</v>
      </c>
      <c r="AT115" s="3" t="str">
        <f>_xll.SNL.Clients.Office.Excel.Functions.SPG(AT$1, "SP_PRICE_CLOSE", $A115)</f>
        <v>NA</v>
      </c>
      <c r="AU115" s="3" t="str">
        <f>_xll.SNL.Clients.Office.Excel.Functions.SPG(AU$1, "SP_PRICE_CLOSE", $A115)</f>
        <v>NA</v>
      </c>
      <c r="AV115" s="3" t="str">
        <f>_xll.SNL.Clients.Office.Excel.Functions.SPG(AV$1, "SP_PRICE_CLOSE", $A115)</f>
        <v>NA</v>
      </c>
      <c r="AW115" s="3" t="str">
        <f>_xll.SNL.Clients.Office.Excel.Functions.SPG(AW$1, "SP_PRICE_CLOSE", $A115)</f>
        <v>NA</v>
      </c>
      <c r="AX115" s="3">
        <f>_xll.SNL.Clients.Office.Excel.Functions.SPG(AX$1, "SP_PRICE_CLOSE", $A115)</f>
        <v>29.540364722192596</v>
      </c>
      <c r="AY115" s="3" t="str">
        <f>_xll.SNL.Clients.Office.Excel.Functions.SPG(AY$1, "SP_PRICE_CLOSE", $A115)</f>
        <v>NA</v>
      </c>
      <c r="AZ115" s="3" t="str">
        <f>_xll.SNL.Clients.Office.Excel.Functions.SPG(AZ$1, "SP_PRICE_CLOSE", $A115)</f>
        <v>NA</v>
      </c>
      <c r="BA115" s="3" t="str">
        <f>_xll.SNL.Clients.Office.Excel.Functions.SPG(BA$1, "SP_PRICE_CLOSE", $A115)</f>
        <v>NA</v>
      </c>
      <c r="BB115" s="3" t="str">
        <f>_xll.SNL.Clients.Office.Excel.Functions.SPG(BB$1, "SP_PRICE_CLOSE", $A115)</f>
        <v>NA</v>
      </c>
      <c r="BC115" s="3" t="str">
        <f>_xll.SNL.Clients.Office.Excel.Functions.SPG(BC$1, "SP_PRICE_CLOSE", $A115)</f>
        <v>NA</v>
      </c>
      <c r="BD115" s="3">
        <f>_xll.SNL.Clients.Office.Excel.Functions.SPG(BD$1, "SP_PRICE_CLOSE", $A115)</f>
        <v>12.997227258184919</v>
      </c>
      <c r="BE115" s="3" t="str">
        <f>_xll.SNL.Clients.Office.Excel.Functions.SPG(BE$1, "SP_PRICE_CLOSE", $A115)</f>
        <v>NA</v>
      </c>
      <c r="BF115" s="3">
        <f>_xll.SNL.Clients.Office.Excel.Functions.SPG(BF$1, "SP_PRICE_CLOSE", $A115)</f>
        <v>19.392745547616506</v>
      </c>
      <c r="BG115" s="3">
        <f>_xll.SNL.Clients.Office.Excel.Functions.SPG(BG$1, "SP_PRICE_CLOSE", $A115)</f>
        <v>4.9293185453769857</v>
      </c>
      <c r="BH115" s="3">
        <f>_xll.SNL.Clients.Office.Excel.Functions.SPG(BH$1, "SP_PRICE_CLOSE", $A115)</f>
        <v>27.567452276847607</v>
      </c>
      <c r="BI115" s="3" t="str">
        <f>_xll.SNL.Clients.Office.Excel.Functions.SPG(BI$1, "SP_PRICE_CLOSE", $A115)</f>
        <v>NA</v>
      </c>
      <c r="BJ115" s="3">
        <f>_xll.SNL.Clients.Office.Excel.Functions.SPG(BJ$1, "SP_PRICE_CLOSE", $A115)</f>
        <v>3.867175002666098</v>
      </c>
      <c r="BK115" s="3">
        <f>_xll.SNL.Clients.Office.Excel.Functions.SPG(BK$1, "SP_PRICE_CLOSE", $A115)</f>
        <v>2.8740535352458139</v>
      </c>
      <c r="BL115" s="3">
        <f>_xll.SNL.Clients.Office.Excel.Functions.SPG(BL$1, "SP_PRICE_CLOSE", $A115)</f>
        <v>5.7267782872987096</v>
      </c>
      <c r="BM115" s="3">
        <f>_xll.SNL.Clients.Office.Excel.Functions.SPG(BM$1, "SP_PRICE_CLOSE", $A115)</f>
        <v>10.931001386370907</v>
      </c>
      <c r="BN115" s="3">
        <f>_xll.SNL.Clients.Office.Excel.Functions.SPG(BN$1, "SP_PRICE_CLOSE", $A115)</f>
        <v>5.8387543990615329</v>
      </c>
      <c r="BO115" s="3">
        <f>_xll.SNL.Clients.Office.Excel.Functions.SPG(BO$1, "SP_PRICE_CLOSE", $A115)</f>
        <v>1.6622229924282819</v>
      </c>
      <c r="BP115" s="3" t="str">
        <f>_xll.SNL.Clients.Office.Excel.Functions.SPG(BP$1, "SP_PRICE_CLOSE", $A115)</f>
        <v>NA</v>
      </c>
      <c r="BQ115" s="3">
        <f>_xll.SNL.Clients.Office.Excel.Functions.SPG(BQ$1, "SP_PRICE_CLOSE", $A115)</f>
        <v>5.8987416017916177</v>
      </c>
      <c r="BR115" s="3" t="str">
        <f>_xll.SNL.Clients.Office.Excel.Functions.SPG(BR$1, "SP_PRICE_CLOSE", $A115)</f>
        <v>NA</v>
      </c>
      <c r="BS115" s="3" t="str">
        <f>_xll.SNL.Clients.Office.Excel.Functions.SPG(BS$1, "SP_PRICE_CLOSE", $A115)</f>
        <v>NA</v>
      </c>
      <c r="BT115" s="3" t="str">
        <f>_xll.SNL.Clients.Office.Excel.Functions.SPG(BT$1, "SP_PRICE_CLOSE", $A115)</f>
        <v>NA</v>
      </c>
      <c r="BU115" s="3">
        <f>_xll.SNL.Clients.Office.Excel.Functions.SPG(BU$1, "SP_PRICE_CLOSE", $A115)</f>
        <v>5.0282606377306172</v>
      </c>
      <c r="BV115" s="3" t="str">
        <f>_xll.SNL.Clients.Office.Excel.Functions.SPG(BV$1, "SP_PRICE_CLOSE", $A115)</f>
        <v>NA</v>
      </c>
      <c r="BW115" s="3">
        <f>_xll.SNL.Clients.Office.Excel.Functions.SPG(BW$1, "SP_PRICE_CLOSE", $A115)</f>
        <v>29.487042764210297</v>
      </c>
      <c r="BX115" s="3">
        <f>_xll.SNL.Clients.Office.Excel.Functions.SPG(BX$1, "SP_PRICE_CLOSE", $A115)</f>
        <v>7.3717606910525744</v>
      </c>
      <c r="BY115" s="3">
        <f>_xll.SNL.Clients.Office.Excel.Functions.SPG(BY$1, "SP_PRICE_CLOSE", $A115)</f>
        <v>10.046834008744801</v>
      </c>
      <c r="BZ115" s="3" t="str">
        <f>_xll.SNL.Clients.Office.Excel.Functions.SPG(BZ$1, "SP_PRICE_CLOSE", $A115)</f>
        <v>NA</v>
      </c>
      <c r="CA115" s="3">
        <f>_xll.SNL.Clients.Office.Excel.Functions.SPG(CA$1, "SP_PRICE_CLOSE", $A115)</f>
        <v>5.369521168817319</v>
      </c>
      <c r="CB115" s="3">
        <f>_xll.SNL.Clients.Office.Excel.Functions.SPG(CB$1, "SP_PRICE_CLOSE", $A115)</f>
        <v>1.9319185240482031</v>
      </c>
      <c r="CC115" s="3">
        <f>_xll.SNL.Clients.Office.Excel.Functions.SPG(CC$1, "SP_PRICE_CLOSE", $A115)</f>
        <v>2.8740535352458139</v>
      </c>
      <c r="CD115" s="3" t="str">
        <f>_xll.SNL.Clients.Office.Excel.Functions.SPG(CD$1, "SP_PRICE_CLOSE", $A115)</f>
        <v>NA</v>
      </c>
      <c r="CE115" s="3" t="str">
        <f>_xll.SNL.Clients.Office.Excel.Functions.SPG(CE$1, "SP_PRICE_CLOSE", $A115)</f>
        <v>NA</v>
      </c>
      <c r="CF115" s="3" t="str">
        <f>_xll.SNL.Clients.Office.Excel.Functions.SPG(CF$1, "SP_PRICE_CLOSE", $A115)</f>
        <v>NA</v>
      </c>
      <c r="CG115" s="3">
        <f>_xll.SNL.Clients.Office.Excel.Functions.SPG(CG$1, "SP_PRICE_CLOSE", $A115)</f>
        <v>5.1189079663005224</v>
      </c>
      <c r="CH115" s="3">
        <f>_xll.SNL.Clients.Office.Excel.Functions.SPG(CH$1, "SP_PRICE_CLOSE", $A115)</f>
        <v>2.9305748107070495</v>
      </c>
      <c r="CI115" s="3">
        <f>_xll.SNL.Clients.Office.Excel.Functions.SPG(CI$1, "SP_PRICE_CLOSE", $A115)</f>
        <v>3.6699093526714299</v>
      </c>
      <c r="CJ115" s="3">
        <f>_xll.SNL.Clients.Office.Excel.Functions.SPG(CJ$1, "SP_PRICE_CLOSE", $A115)</f>
        <v>10.69105257545057</v>
      </c>
      <c r="CK115" s="3" t="str">
        <f>_xll.SNL.Clients.Office.Excel.Functions.SPG(CK$1, "SP_PRICE_CLOSE", $A115)</f>
        <v>NA</v>
      </c>
      <c r="CL115" s="3">
        <f>_xll.SNL.Clients.Office.Excel.Functions.SPG(CL$1, "SP_PRICE_CLOSE", $A115)</f>
        <v>0.99578756531939849</v>
      </c>
      <c r="CM115" s="3">
        <f>_xll.SNL.Clients.Office.Excel.Functions.SPG(CM$1, "SP_PRICE_CLOSE", $A115)</f>
        <v>8.1315985923003087</v>
      </c>
      <c r="CN115" s="3" t="str">
        <f>_xll.SNL.Clients.Office.Excel.Functions.SPG(CN$1, "SP_PRICE_CLOSE", $A115)</f>
        <v>NA</v>
      </c>
      <c r="CO115" s="3">
        <f>_xll.SNL.Clients.Office.Excel.Functions.SPG(CO$1, "SP_PRICE_CLOSE", $A115)</f>
        <v>2.8740535352458139</v>
      </c>
      <c r="CP115" s="3">
        <f>_xll.SNL.Clients.Office.Excel.Functions.SPG(CP$1, "SP_PRICE_CLOSE", $A115)</f>
        <v>25.551882265116774</v>
      </c>
      <c r="CQ115" s="3">
        <f>_xll.SNL.Clients.Office.Excel.Functions.SPG(CQ$1, "SP_PRICE_CLOSE", $A115)</f>
        <v>7.3317692225658524</v>
      </c>
      <c r="CR115" s="3" t="str">
        <f>_xll.SNL.Clients.Office.Excel.Functions.SPG(CR$1, "SP_PRICE_CLOSE", $A115)</f>
        <v>NA</v>
      </c>
      <c r="CS115" s="3">
        <f>_xll.SNL.Clients.Office.Excel.Functions.SPG(CS$1, "SP_PRICE_CLOSE", $A115)</f>
        <v>19.755785432441076</v>
      </c>
      <c r="CT115" s="3">
        <f>_xll.SNL.Clients.Office.Excel.Functions.SPG(CT$1, "SP_PRICE_CLOSE", $A115)</f>
        <v>7.6072656499946678</v>
      </c>
      <c r="CU115" s="3">
        <f>_xll.SNL.Clients.Office.Excel.Functions.SPG(CU$1, "SP_PRICE_CLOSE", $A115)</f>
        <v>7.2384557960968321</v>
      </c>
      <c r="CV115" s="3" t="str">
        <f>_xll.SNL.Clients.Office.Excel.Functions.SPG(CV$1, "SP_PRICE_CLOSE", $A115)</f>
        <v>NA</v>
      </c>
      <c r="CW115" s="3">
        <f>_xll.SNL.Clients.Office.Excel.Functions.SPG(CW$1, "SP_PRICE_CLOSE", $A115)</f>
        <v>14.343606697237922</v>
      </c>
      <c r="CX115" s="3">
        <f>_xll.SNL.Clients.Office.Excel.Functions.SPG(CX$1, "SP_PRICE_CLOSE", $A115)</f>
        <v>2.3301695638263835</v>
      </c>
      <c r="CY115" s="3" t="str">
        <f>_xll.SNL.Clients.Office.Excel.Functions.SPG(CY$1, "SP_PRICE_CLOSE", $A115)</f>
        <v>NA</v>
      </c>
      <c r="CZ115" s="3">
        <f>_xll.SNL.Clients.Office.Excel.Functions.SPG(CZ$1, "SP_PRICE_CLOSE", $A115)</f>
        <v>7.0238484155504738E-2</v>
      </c>
      <c r="DA115" s="3" t="str">
        <f>_xll.SNL.Clients.Office.Excel.Functions.SPG(DA$1, "SP_PRICE_CLOSE", $A115)</f>
        <v>NA</v>
      </c>
      <c r="DB115" s="3">
        <f>_xll.SNL.Clients.Office.Excel.Functions.SPG(DB$1, "SP_PRICE_CLOSE", $A115)</f>
        <v>49.500550815825953</v>
      </c>
      <c r="DC115" s="3" t="str">
        <f>_xll.SNL.Clients.Office.Excel.Functions.SPG(DC$1, "SP_PRICE_CLOSE", $A115)</f>
        <v>NA</v>
      </c>
      <c r="DD115" s="3" t="str">
        <f>_xll.SNL.Clients.Office.Excel.Functions.SPG(DD$1, "SP_PRICE_CLOSE", $A115)</f>
        <v>NA</v>
      </c>
      <c r="DE115" s="3">
        <f>_xll.SNL.Clients.Office.Excel.Functions.SPG(DE$1, "SP_PRICE_CLOSE", $A115)</f>
        <v>32.206462621307452</v>
      </c>
      <c r="DF115" s="3" t="str">
        <f>_xll.SNL.Clients.Office.Excel.Functions.SPG(DF$1, "SP_PRICE_CLOSE", $A115)</f>
        <v>NA</v>
      </c>
      <c r="DG115" s="3">
        <f>_xll.SNL.Clients.Office.Excel.Functions.SPG(DG$1, "SP_PRICE_CLOSE", $A115)</f>
        <v>11.637517329636344</v>
      </c>
      <c r="DH115" s="3" t="str">
        <f>_xll.SNL.Clients.Office.Excel.Functions.SPG(DH$1, "SP_PRICE_CLOSE", $A115)</f>
        <v>NA</v>
      </c>
      <c r="DI115" s="3">
        <f>_xll.SNL.Clients.Office.Excel.Functions.SPG(DI$1, "SP_PRICE_CLOSE", $A115)</f>
        <v>0.27940705982723685</v>
      </c>
      <c r="DJ115" s="3" t="str">
        <f>_xll.SNL.Clients.Office.Excel.Functions.SPG(DJ$1, "SP_PRICE_CLOSE", $A115)</f>
        <v>NA</v>
      </c>
      <c r="DK115" s="3">
        <f>_xll.SNL.Clients.Office.Excel.Functions.SPG(DK$1, "SP_PRICE_CLOSE", $A115)</f>
        <v>5.670582809000746</v>
      </c>
      <c r="DL115" s="3" t="str">
        <f>_xll.SNL.Clients.Office.Excel.Functions.SPG(DL$1, "SP_PRICE_CLOSE", $A115)</f>
        <v>NA</v>
      </c>
      <c r="DM115" s="3">
        <f>_xll.SNL.Clients.Office.Excel.Functions.SPG(DM$1, "SP_PRICE_CLOSE", $A115)</f>
        <v>25.54445504958942</v>
      </c>
      <c r="DN115" s="3">
        <f>_xll.SNL.Clients.Office.Excel.Functions.SPG(DN$1, "SP_PRICE_CLOSE", $A115)</f>
        <v>7.5983790124773378</v>
      </c>
      <c r="DO115" s="3" t="str">
        <f>_xll.SNL.Clients.Office.Excel.Functions.SPG(DO$1, "SP_PRICE_CLOSE", $A115)</f>
        <v>NA</v>
      </c>
      <c r="DP115" s="3">
        <f>_xll.SNL.Clients.Office.Excel.Functions.SPG(DP$1, "SP_PRICE_CLOSE", $A115)</f>
        <v>9.9036133624826697</v>
      </c>
      <c r="DQ115" s="3" t="str">
        <f>_xll.SNL.Clients.Office.Excel.Functions.SPG(DQ$1, "SP_PRICE_CLOSE", $A115)</f>
        <v>NA</v>
      </c>
      <c r="DR115" s="3">
        <f>_xll.SNL.Clients.Office.Excel.Functions.SPG(DR$1, "SP_PRICE_CLOSE", $A115)</f>
        <v>18.662685293803989</v>
      </c>
      <c r="DS115" s="3" t="str">
        <f>_xll.SNL.Clients.Office.Excel.Functions.SPG(DS$1, "SP_PRICE_CLOSE", $A115)</f>
        <v>NA</v>
      </c>
      <c r="DT115" s="3">
        <f>_xll.SNL.Clients.Office.Excel.Functions.SPG(DT$1, "SP_PRICE_CLOSE", $A115)</f>
        <v>0.53961821478084671</v>
      </c>
      <c r="DU115" s="3" t="str">
        <f>_xll.SNL.Clients.Office.Excel.Functions.SPG(DU$1, "SP_PRICE_CLOSE", $A115)</f>
        <v>NA</v>
      </c>
      <c r="DV115" s="3" t="str">
        <f>_xll.SNL.Clients.Office.Excel.Functions.SPG(DV$1, "SP_PRICE_CLOSE", $A115)</f>
        <v>NA</v>
      </c>
      <c r="DW115" s="3" t="str">
        <f>_xll.SNL.Clients.Office.Excel.Functions.SPG(DW$1, "SP_PRICE_CLOSE", $A115)</f>
        <v>NA</v>
      </c>
      <c r="DX115" s="3" t="str">
        <f>_xll.SNL.Clients.Office.Excel.Functions.SPG(DX$1, "SP_PRICE_CLOSE", $A115)</f>
        <v>NA</v>
      </c>
      <c r="DY115" s="3" t="str">
        <f>_xll.SNL.Clients.Office.Excel.Functions.SPG(DY$1, "SP_PRICE_CLOSE", $A115)</f>
        <v>NA</v>
      </c>
      <c r="DZ115" s="3">
        <f>_xll.SNL.Clients.Office.Excel.Functions.SPG(DZ$1, "SP_PRICE_CLOSE", $A115)</f>
        <v>11.108741068572037</v>
      </c>
      <c r="EA115" s="3">
        <f>_xll.SNL.Clients.Office.Excel.Functions.SPG(EA$1, "SP_PRICE_CLOSE", $A115)</f>
        <v>5.3428601898261698</v>
      </c>
      <c r="EB115" s="3" t="str">
        <f>_xll.SNL.Clients.Office.Excel.Functions.SPG(EB$1, "SP_PRICE_CLOSE", $A115)</f>
        <v>NA</v>
      </c>
      <c r="EC115" s="3">
        <f>_xll.SNL.Clients.Office.Excel.Functions.SPG(EC$1, "SP_PRICE_CLOSE", $A115)</f>
        <v>17.329636344246559</v>
      </c>
      <c r="ED115" s="3" t="str">
        <f>_xll.SNL.Clients.Office.Excel.Functions.SPG(ED$1, "SP_PRICE_CLOSE", $A115)</f>
        <v>NA</v>
      </c>
      <c r="EE115" s="3" t="str">
        <f>_xll.SNL.Clients.Office.Excel.Functions.SPG(EE$1, "SP_PRICE_CLOSE", $A115)</f>
        <v>NA</v>
      </c>
      <c r="EF115" s="3" t="str">
        <f>_xll.SNL.Clients.Office.Excel.Functions.SPG(EF$1, "SP_PRICE_CLOSE", $A115)</f>
        <v>NA</v>
      </c>
      <c r="EG115" s="3" t="str">
        <f>_xll.SNL.Clients.Office.Excel.Functions.SPG(EG$1, "SP_PRICE_CLOSE", $A115)</f>
        <v>NA</v>
      </c>
      <c r="EH115" s="3" t="str">
        <f>_xll.SNL.Clients.Office.Excel.Functions.SPG(EH$1, "SP_PRICE_CLOSE", $A115)</f>
        <v>NA</v>
      </c>
      <c r="EI115" s="3">
        <f>_xll.SNL.Clients.Office.Excel.Functions.SPG(EI$1, "SP_PRICE_CLOSE", $A115)</f>
        <v>7.625039991468487</v>
      </c>
      <c r="EJ115" s="3" t="str">
        <f>_xll.SNL.Clients.Office.Excel.Functions.SPG(EJ$1, "SP_PRICE_CLOSE", $A115)</f>
        <v>NA</v>
      </c>
      <c r="EK115" s="3" t="str">
        <f>_xll.SNL.Clients.Office.Excel.Functions.SPG(EK$1, "SP_PRICE_CLOSE", $A115)</f>
        <v>NA</v>
      </c>
      <c r="EL115" s="3" t="str">
        <f>_xll.SNL.Clients.Office.Excel.Functions.SPG(EL$1, "SP_PRICE_CLOSE", $A115)</f>
        <v>NA</v>
      </c>
      <c r="EM115" s="3">
        <f>_xll.SNL.Clients.Office.Excel.Functions.SPG(EM$1, "SP_PRICE_CLOSE", $A115)</f>
        <v>4.5643596032846325</v>
      </c>
      <c r="EN115" s="3">
        <f>_xll.SNL.Clients.Office.Excel.Functions.SPG(EN$1, "SP_PRICE_CLOSE", $A115)</f>
        <v>5.7267782872987096</v>
      </c>
      <c r="EO115" s="3" t="str">
        <f>_xll.SNL.Clients.Office.Excel.Functions.SPG(EO$1, "SP_PRICE_CLOSE", $A115)</f>
        <v>NA</v>
      </c>
      <c r="EP115" s="3">
        <f>_xll.SNL.Clients.Office.Excel.Functions.SPG(EP$1, "SP_PRICE_CLOSE", $A115)</f>
        <v>2.0928868508051615</v>
      </c>
      <c r="EQ115" s="3">
        <f>_xll.SNL.Clients.Office.Excel.Functions.SPG(EQ$1, "SP_PRICE_CLOSE", $A115)</f>
        <v>4.6710035192492265</v>
      </c>
      <c r="ER115" s="3" t="str">
        <f>_xll.SNL.Clients.Office.Excel.Functions.SPG(ER$1, "SP_PRICE_CLOSE", $A115)</f>
        <v>NA</v>
      </c>
      <c r="ES115" s="3" t="str">
        <f>_xll.SNL.Clients.Office.Excel.Functions.SPG(ES$1, "SP_PRICE_CLOSE", $A115)</f>
        <v>NA</v>
      </c>
      <c r="ET115" s="3" t="str">
        <f>_xll.SNL.Clients.Office.Excel.Functions.SPG(ET$1, "SP_PRICE_CLOSE", $A115)</f>
        <v>NA</v>
      </c>
      <c r="EU115" s="3" t="str">
        <f>_xll.SNL.Clients.Office.Excel.Functions.SPG(EU$1, "SP_PRICE_CLOSE", $A115)</f>
        <v>NA</v>
      </c>
      <c r="EV115" s="3" t="str">
        <f>_xll.SNL.Clients.Office.Excel.Functions.SPG(EV$1, "SP_PRICE_CLOSE", $A115)</f>
        <v>NA</v>
      </c>
      <c r="EW115" s="3">
        <f>_xll.SNL.Clients.Office.Excel.Functions.SPG(EW$1, "SP_PRICE_CLOSE", $A115)</f>
        <v>5.8120934200703847</v>
      </c>
      <c r="EX115" s="3" t="str">
        <f>_xll.SNL.Clients.Office.Excel.Functions.SPG(EX$1, "SP_PRICE_CLOSE", $A115)</f>
        <v>NA</v>
      </c>
      <c r="EY115" s="3">
        <f>_xll.SNL.Clients.Office.Excel.Functions.SPG(EY$1, "SP_PRICE_CLOSE", $A115)</f>
        <v>19.382531726564999</v>
      </c>
      <c r="EZ115" s="3" t="str">
        <f>_xll.SNL.Clients.Office.Excel.Functions.SPG(EZ$1, "SP_PRICE_CLOSE", $A115)</f>
        <v>NA</v>
      </c>
      <c r="FA115" s="3">
        <f>_xll.SNL.Clients.Office.Excel.Functions.SPG(FA$1, "SP_PRICE_CLOSE", $A115)</f>
        <v>1.7129679001812945</v>
      </c>
      <c r="FB115" s="3">
        <f>_xll.SNL.Clients.Office.Excel.Functions.SPG(FB$1, "SP_PRICE_CLOSE", $A115)</f>
        <v>5.9453983150261278</v>
      </c>
      <c r="FC115" s="3" t="str">
        <f>_xll.SNL.Clients.Office.Excel.Functions.SPG(FC$1, "SP_PRICE_CLOSE", $A115)</f>
        <v>NA</v>
      </c>
      <c r="FD115" s="3" t="str">
        <f>_xll.SNL.Clients.Office.Excel.Functions.SPG(FD$1, "SP_PRICE_CLOSE", $A115)</f>
        <v>NA</v>
      </c>
      <c r="FE115" s="3">
        <f>_xll.SNL.Clients.Office.Excel.Functions.SPG(FE$1, "SP_PRICE_CLOSE", $A115)</f>
        <v>6.8929031140023458</v>
      </c>
      <c r="FF115" s="3" t="str">
        <f>_xll.SNL.Clients.Office.Excel.Functions.SPG(FF$1, "SP_PRICE_CLOSE", $A115)</f>
        <v>NA</v>
      </c>
      <c r="FG115" s="3">
        <f>_xll.SNL.Clients.Office.Excel.Functions.SPG(FG$1, "SP_PRICE_CLOSE", $A115)</f>
        <v>4.275087981230671</v>
      </c>
      <c r="FH115" s="3" t="str">
        <f>_xll.SNL.Clients.Office.Excel.Functions.SPG(FH$1, "SP_PRICE_CLOSE", $A115)</f>
        <v>NA</v>
      </c>
      <c r="FI115" s="3">
        <f>_xll.SNL.Clients.Office.Excel.Functions.SPG(FI$1, "SP_PRICE_CLOSE", $A115)</f>
        <v>5.0122640503359284</v>
      </c>
      <c r="FJ115" s="3" t="str">
        <f>_xll.SNL.Clients.Office.Excel.Functions.SPG(FJ$1, "SP_PRICE_CLOSE", $A115)</f>
        <v>NA</v>
      </c>
      <c r="FK115" s="3" t="str">
        <f>_xll.SNL.Clients.Office.Excel.Functions.SPG(FK$1, "SP_PRICE_CLOSE", $A115)</f>
        <v>NA</v>
      </c>
      <c r="FL115" s="3" t="str">
        <f>_xll.SNL.Clients.Office.Excel.Functions.SPG(FL$1, "SP_PRICE_CLOSE", $A115)</f>
        <v>NA</v>
      </c>
      <c r="FM115" s="3" t="str">
        <f>_xll.SNL.Clients.Office.Excel.Functions.SPG(FM$1, "SP_PRICE_CLOSE", $A115)</f>
        <v>NA</v>
      </c>
      <c r="FN115" s="3" t="str">
        <f>_xll.SNL.Clients.Office.Excel.Functions.SPG(FN$1, "SP_PRICE_CLOSE", $A115)</f>
        <v>NA</v>
      </c>
      <c r="FO115" s="3" t="str">
        <f>_xll.SNL.Clients.Office.Excel.Functions.SPG(FO$1, "SP_PRICE_CLOSE", $A115)</f>
        <v>NA</v>
      </c>
      <c r="FP115" s="3" t="str">
        <f>_xll.SNL.Clients.Office.Excel.Functions.SPG(FP$1, "SP_PRICE_CLOSE", $A115)</f>
        <v>NA</v>
      </c>
      <c r="FQ115" s="3">
        <f>_xll.SNL.Clients.Office.Excel.Functions.SPG(FQ$1, "SP_PRICE_CLOSE", $A115)</f>
        <v>18.822651167750877</v>
      </c>
      <c r="FR115" s="3" t="str">
        <f>_xll.SNL.Clients.Office.Excel.Functions.SPG(FR$1, "SP_PRICE_CLOSE", $A115)</f>
        <v>NA</v>
      </c>
      <c r="FS115" s="3">
        <f>_xll.SNL.Clients.Office.Excel.Functions.SPG(FS$1, "SP_PRICE_CLOSE", $A115)</f>
        <v>2.3994881092033697</v>
      </c>
      <c r="FT115" s="3" t="str">
        <f>_xll.SNL.Clients.Office.Excel.Functions.SPG(FT$1, "SP_PRICE_CLOSE", $A115)</f>
        <v>NA</v>
      </c>
      <c r="FU115" s="3" t="str">
        <f>_xll.SNL.Clients.Office.Excel.Functions.SPG(FU$1, "SP_PRICE_CLOSE", $A115)</f>
        <v>NA</v>
      </c>
      <c r="FV115" s="3" t="str">
        <f>_xll.SNL.Clients.Office.Excel.Functions.SPG(FV$1, "SP_PRICE_CLOSE", $A115)</f>
        <v>NA</v>
      </c>
      <c r="FW115" s="3">
        <f>_xll.SNL.Clients.Office.Excel.Functions.SPG(FW$1, "SP_PRICE_CLOSE", $A115)</f>
        <v>2.599445451636984</v>
      </c>
      <c r="FX115" s="3" t="str">
        <f>_xll.SNL.Clients.Office.Excel.Functions.SPG(FX$1, "SP_PRICE_CLOSE", $A115)</f>
        <v>NA</v>
      </c>
      <c r="FY115" s="3" t="str">
        <f>_xll.SNL.Clients.Office.Excel.Functions.SPG(FY$1, "SP_PRICE_CLOSE", $A115)</f>
        <v>NA</v>
      </c>
      <c r="FZ115" s="3">
        <f>_xll.SNL.Clients.Office.Excel.Functions.SPG(FZ$1, "SP_PRICE_CLOSE", $A115)</f>
        <v>5.6254665671323449</v>
      </c>
      <c r="GA115" s="3">
        <f>_xll.SNL.Clients.Office.Excel.Functions.SPG(GA$1, "SP_PRICE_CLOSE", $A115)</f>
        <v>9.8912232057161145</v>
      </c>
      <c r="GB115" s="3" t="str">
        <f>_xll.SNL.Clients.Office.Excel.Functions.SPG(GB$1, "SP_PRICE_CLOSE", $A115)</f>
        <v>NA</v>
      </c>
      <c r="GC115" s="3" t="str">
        <f>_xll.SNL.Clients.Office.Excel.Functions.SPG(GC$1, "SP_PRICE_CLOSE", $A115)</f>
        <v>NA</v>
      </c>
      <c r="GD115" s="3">
        <f>_xll.SNL.Clients.Office.Excel.Functions.SPG(GD$1, "SP_PRICE_CLOSE", $A115)</f>
        <v>52.916047243254766</v>
      </c>
      <c r="GE115" s="3" t="str">
        <f>_xll.SNL.Clients.Office.Excel.Functions.SPG(GE$1, "SP_PRICE_CLOSE", $A115)</f>
        <v>NA</v>
      </c>
      <c r="GF115" s="3">
        <f>_xll.SNL.Clients.Office.Excel.Functions.SPG(GF$1, "SP_PRICE_CLOSE", $A115)</f>
        <v>91.980377519462508</v>
      </c>
      <c r="GG115" s="3">
        <f>_xll.SNL.Clients.Office.Excel.Functions.SPG(GG$1, "SP_PRICE_CLOSE", $A115)</f>
        <v>12.797269915751306</v>
      </c>
      <c r="GH115" s="3" t="str">
        <f>_xll.SNL.Clients.Office.Excel.Functions.SPG(GH$1, "SP_PRICE_CLOSE", $A115)</f>
        <v>NA</v>
      </c>
      <c r="GI115" s="3">
        <f>_xll.SNL.Clients.Office.Excel.Functions.SPG(GI$1, "SP_PRICE_CLOSE", $A115)</f>
        <v>8.2382425082649036</v>
      </c>
      <c r="GJ115" s="3">
        <f>_xll.SNL.Clients.Office.Excel.Functions.SPG(GJ$1, "SP_PRICE_CLOSE", $A115)</f>
        <v>8.2915644662472001</v>
      </c>
      <c r="GK115" s="3">
        <f>_xll.SNL.Clients.Office.Excel.Functions.SPG(GK$1, "SP_PRICE_CLOSE", $A115)</f>
        <v>4.0098112402687427</v>
      </c>
      <c r="GL115" s="3">
        <f>_xll.SNL.Clients.Office.Excel.Functions.SPG(GL$1, "SP_PRICE_CLOSE", $A115)</f>
        <v>13.810387117414951</v>
      </c>
      <c r="GM115" s="3">
        <f>_xll.SNL.Clients.Office.Excel.Functions.SPG(GM$1, "SP_PRICE_CLOSE", $A115)</f>
        <v>12.075196758024955</v>
      </c>
      <c r="GN115" s="3" t="str">
        <f>_xll.SNL.Clients.Office.Excel.Functions.SPG(GN$1, "SP_PRICE_CLOSE", $A115)</f>
        <v>NA</v>
      </c>
      <c r="GO115" s="3" t="str">
        <f>_xll.SNL.Clients.Office.Excel.Functions.SPG(GO$1, "SP_PRICE_CLOSE", $A115)</f>
        <v>NA</v>
      </c>
      <c r="GP115" s="3" t="str">
        <f>_xll.SNL.Clients.Office.Excel.Functions.SPG(GP$1, "SP_PRICE_CLOSE", $A115)</f>
        <v>NA</v>
      </c>
      <c r="GQ115" s="3" t="str">
        <f>_xll.SNL.Clients.Office.Excel.Functions.SPG(GQ$1, "SP_PRICE_CLOSE", $A115)</f>
        <v>NA</v>
      </c>
      <c r="GR115" s="3" t="str">
        <f>_xll.SNL.Clients.Office.Excel.Functions.SPG(GR$1, "SP_PRICE_CLOSE", $A115)</f>
        <v>NA</v>
      </c>
      <c r="GS115" s="3">
        <f>_xll.SNL.Clients.Office.Excel.Functions.SPG(GS$1, "SP_PRICE_CLOSE", $A115)</f>
        <v>3.4392662898581636</v>
      </c>
      <c r="GT115" s="3" t="str">
        <f>_xll.SNL.Clients.Office.Excel.Functions.SPG(GT$1, "SP_PRICE_CLOSE", $A115)</f>
        <v>NA</v>
      </c>
      <c r="GU115" s="3" t="str">
        <f>_xll.SNL.Clients.Office.Excel.Functions.SPG(GU$1, "SP_PRICE_CLOSE", $A115)</f>
        <v>NA</v>
      </c>
      <c r="GV115" s="3" t="str">
        <f>_xll.SNL.Clients.Office.Excel.Functions.SPG(GV$1, "SP_PRICE_CLOSE", $A115)</f>
        <v>NA</v>
      </c>
      <c r="GW115" s="3" t="str">
        <f>_xll.SNL.Clients.Office.Excel.Functions.SPG(GW$1, "SP_PRICE_CLOSE", $A115)</f>
        <v>NA</v>
      </c>
      <c r="GX115" s="3" t="str">
        <f>_xll.SNL.Clients.Office.Excel.Functions.SPG(GX$1, "SP_PRICE_CLOSE", $A115)</f>
        <v>NA</v>
      </c>
      <c r="GY115" s="3" t="str">
        <f>_xll.SNL.Clients.Office.Excel.Functions.SPG(GY$1, "SP_PRICE_CLOSE", $A115)</f>
        <v>NA</v>
      </c>
      <c r="GZ115" s="3">
        <f>_xll.SNL.Clients.Office.Excel.Functions.SPG(GZ$1, "SP_PRICE_CLOSE", $A115)</f>
        <v>23.435000533219579</v>
      </c>
      <c r="HA115" s="3" t="str">
        <f>_xll.SNL.Clients.Office.Excel.Functions.SPG(HA$1, "SP_PRICE_CLOSE", $A115)</f>
        <v>NA</v>
      </c>
      <c r="HB115" s="3" t="str">
        <f>_xll.SNL.Clients.Office.Excel.Functions.SPG(HB$1, "SP_PRICE_CLOSE", $A115)</f>
        <v>NA</v>
      </c>
      <c r="HC115" s="3">
        <f>_xll.SNL.Clients.Office.Excel.Functions.SPG(HC$1, "SP_PRICE_CLOSE", $A115)</f>
        <v>3.887170736909459</v>
      </c>
      <c r="HD115" s="3" t="str">
        <f>_xll.SNL.Clients.Office.Excel.Functions.SPG(HD$1, "SP_PRICE_CLOSE", $A115)</f>
        <v>NA</v>
      </c>
      <c r="HE115" s="3" t="str">
        <f>_xll.SNL.Clients.Office.Excel.Functions.SPG(HE$1, "SP_PRICE_CLOSE", $A115)</f>
        <v>NA</v>
      </c>
      <c r="HF115" s="3" t="str">
        <f>_xll.SNL.Clients.Office.Excel.Functions.SPG(HF$1, "SP_PRICE_CLOSE", $A115)</f>
        <v>NA</v>
      </c>
      <c r="HG115" s="3" t="str">
        <f>_xll.SNL.Clients.Office.Excel.Functions.SPG(HG$1, "SP_PRICE_CLOSE", $A115)</f>
        <v>NA</v>
      </c>
      <c r="HH115" s="3">
        <f>_xll.SNL.Clients.Office.Excel.Functions.SPG(HH$1, "SP_PRICE_CLOSE", $A115)</f>
        <v>20.392812466673774</v>
      </c>
      <c r="HI115" s="3">
        <f>_xll.SNL.Clients.Office.Excel.Functions.SPG(HI$1, "SP_PRICE_CLOSE", $A115)</f>
        <v>5.476165084781913</v>
      </c>
      <c r="HJ115" s="3">
        <f>_xll.SNL.Clients.Office.Excel.Functions.SPG(HJ$1, "SP_PRICE_CLOSE", $A115)</f>
        <v>2.2981763890370051</v>
      </c>
      <c r="HK115" s="3" t="str">
        <f>_xll.SNL.Clients.Office.Excel.Functions.SPG(HK$1, "SP_PRICE_CLOSE", $A115)</f>
        <v>NA</v>
      </c>
      <c r="HL115" s="3">
        <f>_xll.SNL.Clients.Office.Excel.Functions.SPG(HL$1, "SP_PRICE_CLOSE", $A115)</f>
        <v>8.9047669830436167</v>
      </c>
      <c r="HM115" s="3" t="str">
        <f>_xll.SNL.Clients.Office.Excel.Functions.SPG(HM$1, "SP_PRICE_CLOSE", $A115)</f>
        <v>NA</v>
      </c>
      <c r="HN115" s="3" t="str">
        <f>_xll.SNL.Clients.Office.Excel.Functions.SPG(HN$1, "SP_PRICE_CLOSE", $A115)</f>
        <v>NA</v>
      </c>
      <c r="HO115" s="3">
        <f>_xll.SNL.Clients.Office.Excel.Functions.SPG(HO$1, "SP_PRICE_CLOSE", $A115)</f>
        <v>9.4699797376559669</v>
      </c>
      <c r="HP115" s="3">
        <f>_xll.SNL.Clients.Office.Excel.Functions.SPG(HP$1, "SP_PRICE_CLOSE", $A115)</f>
        <v>5.1242401620987517</v>
      </c>
      <c r="HQ115" s="3" t="str">
        <f>_xll.SNL.Clients.Office.Excel.Functions.SPG(HQ$1, "SP_PRICE_CLOSE", $A115)</f>
        <v>NA</v>
      </c>
      <c r="HR115" s="3">
        <f>_xll.SNL.Clients.Office.Excel.Functions.SPG(HR$1, "SP_PRICE_CLOSE", $A115)</f>
        <v>16.396501279726991</v>
      </c>
      <c r="HS115" s="3" t="str">
        <f>_xll.SNL.Clients.Office.Excel.Functions.SPG(HS$1, "SP_PRICE_CLOSE", $A115)</f>
        <v>NA</v>
      </c>
      <c r="HT115" s="3">
        <f>_xll.SNL.Clients.Office.Excel.Functions.SPG(HT$1, "SP_PRICE_CLOSE", $A115)</f>
        <v>6.8874194838434466</v>
      </c>
      <c r="HU115" s="3">
        <f>_xll.SNL.Clients.Office.Excel.Functions.SPG(HU$1, "SP_PRICE_CLOSE", $A115)</f>
        <v>5.8174256158686148</v>
      </c>
      <c r="HV115" s="3">
        <f>_xll.SNL.Clients.Office.Excel.Functions.SPG(HV$1, "SP_PRICE_CLOSE", $A115)</f>
        <v>4.6212360029860289</v>
      </c>
      <c r="HW115" s="3">
        <f>_xll.SNL.Clients.Office.Excel.Functions.SPG(HW$1, "SP_PRICE_CLOSE", $A115)</f>
        <v>7.590666524474778</v>
      </c>
      <c r="HX115" s="3">
        <f>_xll.SNL.Clients.Office.Excel.Functions.SPG(HX$1, "SP_PRICE_CLOSE", $A115)</f>
        <v>43.56403967153674</v>
      </c>
      <c r="HY115" s="3">
        <f>_xll.SNL.Clients.Office.Excel.Functions.SPG(HY$1, "SP_PRICE_CLOSE", $A115)</f>
        <v>7.6326570331662573</v>
      </c>
      <c r="HZ115" s="3">
        <f>_xll.SNL.Clients.Office.Excel.Functions.SPG(HZ$1, "SP_PRICE_CLOSE", $A115)</f>
        <v>6.4359603284632607</v>
      </c>
      <c r="IA115" s="3" t="str">
        <f>_xll.SNL.Clients.Office.Excel.Functions.SPG(IA$1, "SP_PRICE_CLOSE", $A115)</f>
        <v>NA</v>
      </c>
      <c r="IB115" s="3">
        <f>_xll.SNL.Clients.Office.Excel.Functions.SPG(IB$1, "SP_PRICE_CLOSE", $A115)</f>
        <v>45.671152820731578</v>
      </c>
      <c r="IC115" s="3">
        <f>_xll.SNL.Clients.Office.Excel.Functions.SPG(IC$1, "SP_PRICE_CLOSE", $A115)</f>
        <v>17.222992428281966</v>
      </c>
      <c r="ID115" s="3">
        <f>_xll.SNL.Clients.Office.Excel.Functions.SPG(ID$1, "SP_PRICE_CLOSE", $A115)</f>
        <v>8.398208382211795</v>
      </c>
      <c r="IE115" s="3">
        <f>_xll.SNL.Clients.Office.Excel.Functions.SPG(IE$1, "SP_PRICE_CLOSE", $A115)</f>
        <v>0.93846646048842908</v>
      </c>
      <c r="IF115" s="3">
        <f>_xll.SNL.Clients.Office.Excel.Functions.SPG(IF$1, "SP_PRICE_CLOSE", $A115)</f>
        <v>16.049909352671431</v>
      </c>
      <c r="IG115" s="3">
        <f>_xll.SNL.Clients.Office.Excel.Functions.SPG(IG$1, "SP_PRICE_CLOSE", $A115)</f>
        <v>5.6361309587288044</v>
      </c>
      <c r="IH115" s="3">
        <f>_xll.SNL.Clients.Office.Excel.Functions.SPG(IH$1, "SP_PRICE_CLOSE", $A115)</f>
        <v>14.796843073477659</v>
      </c>
      <c r="II115" s="3">
        <f>_xll.SNL.Clients.Office.Excel.Functions.SPG(II$1, "SP_PRICE_CLOSE", $A115)</f>
        <v>88.676232537058752</v>
      </c>
      <c r="IJ115" s="3">
        <f>_xll.SNL.Clients.Office.Excel.Functions.SPG(IJ$1, "SP_PRICE_CLOSE", $A115)</f>
        <v>13.666220273008424</v>
      </c>
      <c r="IK115" s="3">
        <f>_xll.SNL.Clients.Office.Excel.Functions.SPG(IK$1, "SP_PRICE_CLOSE", $A115)</f>
        <v>9.0540684653940495</v>
      </c>
      <c r="IL115" s="3">
        <f>_xll.SNL.Clients.Office.Excel.Functions.SPG(IL$1, "SP_PRICE_CLOSE", $A115)</f>
        <v>7.7583448864242293</v>
      </c>
      <c r="IM115" s="3">
        <f>_xll.SNL.Clients.Office.Excel.Functions.SPG(IM$1, "SP_PRICE_CLOSE", $A115)</f>
        <v>3.983150261277594</v>
      </c>
      <c r="IN115" s="3" t="str">
        <f>_xll.SNL.Clients.Office.Excel.Functions.SPG(IN$1, "SP_PRICE_CLOSE", $A115)</f>
        <v>NA</v>
      </c>
      <c r="IO115" s="3">
        <f>_xll.SNL.Clients.Office.Excel.Functions.SPG(IO$1, "SP_PRICE_CLOSE", $A115)</f>
        <v>9.4379865628665875</v>
      </c>
      <c r="IP115" s="3" t="str">
        <f>_xll.SNL.Clients.Office.Excel.Functions.SPG(IP$1, "SP_PRICE_CLOSE", $A115)</f>
        <v>NA</v>
      </c>
      <c r="IQ115" s="3">
        <f>_xll.SNL.Clients.Office.Excel.Functions.SPG(IQ$1, "SP_PRICE_CLOSE", $A115)</f>
        <v>14.251505012264051</v>
      </c>
      <c r="IR115" s="3">
        <f>_xll.SNL.Clients.Office.Excel.Functions.SPG(IR$1, "SP_PRICE_CLOSE", $A115)</f>
        <v>10.811026980910738</v>
      </c>
      <c r="IS115" s="3">
        <f>_xll.SNL.Clients.Office.Excel.Functions.SPG(IS$1, "SP_PRICE_CLOSE", $A115)</f>
        <v>6.8518716007251781</v>
      </c>
      <c r="IT115" s="3">
        <f>_xll.SNL.Clients.Office.Excel.Functions.SPG(IT$1, "SP_PRICE_CLOSE", $A115)</f>
        <v>6.7718886637517324</v>
      </c>
      <c r="IU115" s="3">
        <f>_xll.SNL.Clients.Office.Excel.Functions.SPG(IU$1, "SP_PRICE_CLOSE", $A115)</f>
        <v>4.7189932814332938</v>
      </c>
      <c r="IV115" s="3">
        <f>_xll.SNL.Clients.Office.Excel.Functions.SPG(IV$1, "SP_PRICE_CLOSE", $A115)</f>
        <v>3.3641305854750985</v>
      </c>
      <c r="IW115" s="3">
        <f>_xll.SNL.Clients.Office.Excel.Functions.SPG(IW$1, "SP_PRICE_CLOSE", $A115)</f>
        <v>20.795563613095872</v>
      </c>
      <c r="IX115" s="3">
        <f>_xll.SNL.Clients.Office.Excel.Functions.SPG(IX$1, "SP_PRICE_CLOSE", $A115)</f>
        <v>7.4384131385304464</v>
      </c>
      <c r="IY115" s="3" t="str">
        <f>_xll.SNL.Clients.Office.Excel.Functions.SPG(IY$1, "SP_PRICE_CLOSE", $A115)</f>
        <v>NA</v>
      </c>
      <c r="IZ115" s="3">
        <f>_xll.SNL.Clients.Office.Excel.Functions.SPG(IZ$1, "SP_PRICE_CLOSE", $A115)</f>
        <v>12.519995734243361</v>
      </c>
      <c r="JA115" s="3" t="str">
        <f>_xll.SNL.Clients.Office.Excel.Functions.SPG(JA$1, "SP_PRICE_CLOSE", $A115)</f>
        <v>NA</v>
      </c>
      <c r="JB115" s="3">
        <f>_xll.SNL.Clients.Office.Excel.Functions.SPG(JB$1, "SP_PRICE_CLOSE", $A115)</f>
        <v>28.367281646582065</v>
      </c>
      <c r="JC115" s="3">
        <f>_xll.SNL.Clients.Office.Excel.Functions.SPG(JC$1, "SP_PRICE_CLOSE", $A115)</f>
        <v>42.390956595926198</v>
      </c>
      <c r="JD115" s="3">
        <f>_xll.SNL.Clients.Office.Excel.Functions.SPG(JD$1, "SP_PRICE_CLOSE", $A115)</f>
        <v>38.339011677508793</v>
      </c>
      <c r="JE115" s="3" t="str">
        <f>_xll.SNL.Clients.Office.Excel.Functions.SPG(JE$1, "SP_PRICE_CLOSE", $A115)</f>
        <v>NA</v>
      </c>
      <c r="JF115" s="3">
        <f>_xll.SNL.Clients.Office.Excel.Functions.SPG(JF$1, "SP_PRICE_CLOSE", $A115)</f>
        <v>2.4661405566812413</v>
      </c>
      <c r="JG115" s="3">
        <f>_xll.SNL.Clients.Office.Excel.Functions.SPG(JG$1, "SP_PRICE_CLOSE", $A115)</f>
        <v>4.7189932814332938</v>
      </c>
      <c r="JH115" s="3" t="str">
        <f>_xll.SNL.Clients.Office.Excel.Functions.SPG(JH$1, "SP_PRICE_CLOSE", $A115)</f>
        <v>NA</v>
      </c>
      <c r="JI115" s="3" t="str">
        <f>_xll.SNL.Clients.Office.Excel.Functions.SPG(JI$1, "SP_PRICE_CLOSE", $A115)</f>
        <v>NA</v>
      </c>
      <c r="JJ115" s="3" t="str">
        <f>_xll.SNL.Clients.Office.Excel.Functions.SPG(JJ$1, "SP_PRICE_CLOSE", $A115)</f>
        <v>NA</v>
      </c>
      <c r="JK115" s="3" t="str">
        <f>_xll.SNL.Clients.Office.Excel.Functions.SPG(JK$1, "SP_PRICE_CLOSE", $A115)</f>
        <v>NA</v>
      </c>
      <c r="JL115" s="3">
        <f>_xll.SNL.Clients.Office.Excel.Functions.SPG(JL$1, "SP_PRICE_CLOSE", $A115)</f>
        <v>23.141729764316946</v>
      </c>
      <c r="JM115" s="3" t="str">
        <f>_xll.SNL.Clients.Office.Excel.Functions.SPG(JM$1, "SP_PRICE_CLOSE", $A115)</f>
        <v>NA</v>
      </c>
      <c r="JN115" s="3">
        <f>_xll.SNL.Clients.Office.Excel.Functions.SPG(JN$1, "SP_PRICE_CLOSE", $A115)</f>
        <v>9.8245707582382433</v>
      </c>
      <c r="JO115" s="3">
        <f>_xll.SNL.Clients.Office.Excel.Functions.SPG(JO$1, "SP_PRICE_CLOSE", $A115)</f>
        <v>10.557747680494828</v>
      </c>
      <c r="JP115" s="3">
        <f>_xll.SNL.Clients.Office.Excel.Functions.SPG(JP$1, "SP_PRICE_CLOSE", $A115)</f>
        <v>4.8522981763890369</v>
      </c>
      <c r="JQ115" s="3">
        <f>_xll.SNL.Clients.Office.Excel.Functions.SPG(JQ$1, "SP_PRICE_CLOSE", $A115)</f>
        <v>8.0649461448224375</v>
      </c>
      <c r="JR115" s="3">
        <f>_xll.SNL.Clients.Office.Excel.Functions.SPG(JR$1, "SP_PRICE_CLOSE", $A115)</f>
        <v>8.5580654793644015</v>
      </c>
      <c r="JS115" s="3">
        <f>_xll.SNL.Clients.Office.Excel.Functions.SPG(JS$1, "SP_PRICE_CLOSE", $A115)</f>
        <v>3.8925029327076888</v>
      </c>
      <c r="JT115" s="3" t="str">
        <f>_xll.SNL.Clients.Office.Excel.Functions.SPG(JT$1, "SP_PRICE_CLOSE", $A115)</f>
        <v>NA</v>
      </c>
      <c r="JU115" s="3" t="str">
        <f>_xll.SNL.Clients.Office.Excel.Functions.SPG(JU$1, "SP_PRICE_CLOSE", $A115)</f>
        <v>NA</v>
      </c>
      <c r="JV115" s="3" t="str">
        <f>_xll.SNL.Clients.Office.Excel.Functions.SPG(JV$1, "SP_PRICE_CLOSE", $A115)</f>
        <v>NA</v>
      </c>
      <c r="JW115" s="3">
        <f>_xll.SNL.Clients.Office.Excel.Functions.SPG(JW$1, "SP_PRICE_CLOSE", $A115)</f>
        <v>17.596246134158047</v>
      </c>
      <c r="JX115" s="3" t="str">
        <f>_xll.SNL.Clients.Office.Excel.Functions.SPG(JX$1, "SP_PRICE_CLOSE", $A115)</f>
        <v>NA</v>
      </c>
      <c r="JY115" s="3">
        <f>_xll.SNL.Clients.Office.Excel.Functions.SPG(JY$1, "SP_PRICE_CLOSE", $A115)</f>
        <v>6.7338010557747676</v>
      </c>
      <c r="JZ115" s="3">
        <f>_xll.SNL.Clients.Office.Excel.Functions.SPG(JZ$1, "SP_PRICE_CLOSE", $A115)</f>
        <v>8.5181827876719627</v>
      </c>
      <c r="KA115" s="3">
        <f>_xll.SNL.Clients.Office.Excel.Functions.SPG(KA$1, "SP_PRICE_CLOSE", $A115)</f>
        <v>10.59773914898155</v>
      </c>
      <c r="KB115" s="3">
        <f>_xll.SNL.Clients.Office.Excel.Functions.SPG(KB$1, "SP_PRICE_CLOSE", $A115)</f>
        <v>5.5525930468166784</v>
      </c>
      <c r="KC115" s="3" t="str">
        <f>_xll.SNL.Clients.Office.Excel.Functions.SPG(KC$1, "SP_PRICE_CLOSE", $A115)</f>
        <v>NA</v>
      </c>
      <c r="KD115" s="3">
        <f>_xll.SNL.Clients.Office.Excel.Functions.SPG(KD$1, "SP_PRICE_CLOSE", $A115)</f>
        <v>20.337748746933986</v>
      </c>
      <c r="KE115" s="3">
        <f>_xll.SNL.Clients.Office.Excel.Functions.SPG(KE$1, "SP_PRICE_CLOSE", $A115)</f>
        <v>2.524261490881945</v>
      </c>
      <c r="KF115" s="3">
        <f>_xll.SNL.Clients.Office.Excel.Functions.SPG(KF$1, "SP_PRICE_CLOSE", $A115)</f>
        <v>9.9778713874373448</v>
      </c>
      <c r="KG115" s="3" t="str">
        <f>_xll.SNL.Clients.Office.Excel.Functions.SPG(KG$1, "SP_PRICE_CLOSE", $A115)</f>
        <v>NA</v>
      </c>
      <c r="KH115" s="3">
        <f>_xll.SNL.Clients.Office.Excel.Functions.SPG(KH$1, "SP_PRICE_CLOSE", $A115)</f>
        <v>17.637262983896768</v>
      </c>
      <c r="KI115" s="3">
        <f>_xll.SNL.Clients.Office.Excel.Functions.SPG(KI$1, "SP_PRICE_CLOSE", $A115)</f>
        <v>1.6616455156233336</v>
      </c>
      <c r="KJ115" s="3">
        <f>_xll.SNL.Clients.Office.Excel.Functions.SPG(KJ$1, "SP_PRICE_CLOSE", $A115)</f>
        <v>54.028473925562544</v>
      </c>
      <c r="KK115" s="3">
        <f>_xll.SNL.Clients.Office.Excel.Functions.SPG(KK$1, "SP_PRICE_CLOSE", $A115)</f>
        <v>1.5083312893249439</v>
      </c>
      <c r="KL115" s="3" t="str">
        <f>_xll.SNL.Clients.Office.Excel.Functions.SPG(KL$1, "SP_PRICE_CLOSE", $A115)</f>
        <v>NA</v>
      </c>
      <c r="KM115" s="3" t="str">
        <f>_xll.SNL.Clients.Office.Excel.Functions.SPG(KM$1, "SP_PRICE_CLOSE", $A115)</f>
        <v>NA</v>
      </c>
      <c r="KN115" s="3">
        <f>_xll.SNL.Clients.Office.Excel.Functions.SPG(KN$1, "SP_PRICE_CLOSE", $A115)</f>
        <v>8.1049376133091595</v>
      </c>
      <c r="KO115" s="3">
        <f>_xll.SNL.Clients.Office.Excel.Functions.SPG(KO$1, "SP_PRICE_CLOSE", $A115)</f>
        <v>6.398634957875653</v>
      </c>
      <c r="KP115" s="3">
        <f>_xll.SNL.Clients.Office.Excel.Functions.SPG(KP$1, "SP_PRICE_CLOSE", $A115)</f>
        <v>19.891589794177243</v>
      </c>
      <c r="KQ115" s="3">
        <f>_xll.SNL.Clients.Office.Excel.Functions.SPG(KQ$1, "SP_PRICE_CLOSE", $A115)</f>
        <v>10.94433187586648</v>
      </c>
      <c r="KR115" s="3" t="str">
        <f>_xll.SNL.Clients.Office.Excel.Functions.SPG(KR$1, "SP_PRICE_CLOSE", $A115)</f>
        <v>NA</v>
      </c>
      <c r="KS115" s="3">
        <f>_xll.SNL.Clients.Office.Excel.Functions.SPG(KS$1, "SP_PRICE_CLOSE", $A115)</f>
        <v>9.7579183107603704</v>
      </c>
      <c r="KT115" s="3" t="str">
        <f>_xll.SNL.Clients.Office.Excel.Functions.SPG(KT$1, "SP_PRICE_CLOSE", $A115)</f>
        <v>NA</v>
      </c>
      <c r="KU115" s="3">
        <f>_xll.SNL.Clients.Office.Excel.Functions.SPG(KU$1, "SP_PRICE_CLOSE", $A115)</f>
        <v>43.137464007678361</v>
      </c>
      <c r="KV115" s="3" t="str">
        <f>_xll.SNL.Clients.Office.Excel.Functions.SPG(KV$1, "SP_PRICE_CLOSE", $A115)</f>
        <v>NA</v>
      </c>
      <c r="KW115" s="3">
        <f>_xll.SNL.Clients.Office.Excel.Functions.SPG(KW$1, "SP_PRICE_CLOSE", $A115)</f>
        <v>5.9827236856137356</v>
      </c>
      <c r="KX115" s="3">
        <f>_xll.SNL.Clients.Office.Excel.Functions.SPG(KX$1, "SP_PRICE_CLOSE", $A115)</f>
        <v>1.3845934200703849</v>
      </c>
      <c r="KY115" s="3">
        <f>_xll.SNL.Clients.Office.Excel.Functions.SPG(KY$1, "SP_PRICE_CLOSE", $A115)</f>
        <v>12.730617468273435</v>
      </c>
      <c r="KZ115" s="3" t="str">
        <f>_xll.SNL.Clients.Office.Excel.Functions.SPG(KZ$1, "SP_PRICE_CLOSE", $A115)</f>
        <v>NA</v>
      </c>
      <c r="LA115" s="3">
        <f>_xll.SNL.Clients.Office.Excel.Functions.SPG(LA$1, "SP_PRICE_CLOSE", $A115)</f>
        <v>9.0114108990082098</v>
      </c>
      <c r="LB115" s="3">
        <f>_xll.SNL.Clients.Office.Excel.Functions.SPG(LB$1, "SP_PRICE_CLOSE", $A115)</f>
        <v>11.824144182574384</v>
      </c>
      <c r="LC115" s="3" t="str">
        <f>_xll.SNL.Clients.Office.Excel.Functions.SPG(LC$1, "SP_PRICE_CLOSE", $A115)</f>
        <v>NA</v>
      </c>
      <c r="LD115" s="3">
        <f>_xll.SNL.Clients.Office.Excel.Functions.SPG(LD$1, "SP_PRICE_CLOSE", $A115)</f>
        <v>14.983469926415697</v>
      </c>
      <c r="LE115" s="3">
        <f>_xll.SNL.Clients.Office.Excel.Functions.SPG(LE$1, "SP_PRICE_CLOSE", $A115)</f>
        <v>6.3719739788845038</v>
      </c>
    </row>
    <row r="116" spans="1:317" x14ac:dyDescent="0.25">
      <c r="A116" s="1">
        <v>44264</v>
      </c>
      <c r="B116" s="3" t="str">
        <f>_xll.SNL.Clients.Office.Excel.Functions.SPG($B$1, "SP_PRICE_CLOSE", A116)</f>
        <v>NA</v>
      </c>
      <c r="C116" s="3">
        <f>_xll.SNL.Clients.Office.Excel.Functions.SPG(C$1, "SP_PRICE_CLOSE", $A116)</f>
        <v>3.2252905427017811</v>
      </c>
      <c r="D116" s="3">
        <f>_xll.SNL.Clients.Office.Excel.Functions.SPG(D$1, "SP_PRICE_CLOSE", $A116)</f>
        <v>13.967373920460604</v>
      </c>
      <c r="E116" s="3" t="str">
        <f>_xll.SNL.Clients.Office.Excel.Functions.SPG(E$1, "SP_PRICE_CLOSE", $A116)</f>
        <v>NA</v>
      </c>
      <c r="F116" s="3" t="str">
        <f>_xll.SNL.Clients.Office.Excel.Functions.SPG(F$1, "SP_PRICE_CLOSE", $A116)</f>
        <v>NA</v>
      </c>
      <c r="G116" s="3" t="str">
        <f>_xll.SNL.Clients.Office.Excel.Functions.SPG(G$1, "SP_PRICE_CLOSE", $A116)</f>
        <v>NA</v>
      </c>
      <c r="H116" s="3" t="str">
        <f>_xll.SNL.Clients.Office.Excel.Functions.SPG(H$1, "SP_PRICE_CLOSE", $A116)</f>
        <v>NA</v>
      </c>
      <c r="I116" s="3">
        <f>_xll.SNL.Clients.Office.Excel.Functions.SPG(I$1, "SP_PRICE_CLOSE", $A116)</f>
        <v>15.126879198208766</v>
      </c>
      <c r="J116" s="3" t="str">
        <f>_xll.SNL.Clients.Office.Excel.Functions.SPG(J$1, "SP_PRICE_CLOSE", $A116)</f>
        <v>NA</v>
      </c>
      <c r="K116" s="3" t="str">
        <f>_xll.SNL.Clients.Office.Excel.Functions.SPG(K$1, "SP_PRICE_CLOSE", $A116)</f>
        <v>NA</v>
      </c>
      <c r="L116" s="3">
        <f>_xll.SNL.Clients.Office.Excel.Functions.SPG(L$1, "SP_PRICE_CLOSE", $A116)</f>
        <v>7.703379891246402</v>
      </c>
      <c r="M116" s="3">
        <f>_xll.SNL.Clients.Office.Excel.Functions.SPG(M$1, "SP_PRICE_CLOSE", $A116)</f>
        <v>5.7975263887408044</v>
      </c>
      <c r="N116" s="3">
        <f>_xll.SNL.Clients.Office.Excel.Functions.SPG(N$1, "SP_PRICE_CLOSE", $A116)</f>
        <v>5.5068000319863533</v>
      </c>
      <c r="O116" s="3">
        <f>_xll.SNL.Clients.Office.Excel.Functions.SPG(O$1, "SP_PRICE_CLOSE", $A116)</f>
        <v>4.3209630557628751</v>
      </c>
      <c r="P116" s="3">
        <f>_xll.SNL.Clients.Office.Excel.Functions.SPG(P$1, "SP_PRICE_CLOSE", $A116)</f>
        <v>1.0768738671500162</v>
      </c>
      <c r="Q116" s="3">
        <f>_xll.SNL.Clients.Office.Excel.Functions.SPG(Q$1, "SP_PRICE_CLOSE", $A116)</f>
        <v>6.8237551977822806</v>
      </c>
      <c r="R116" s="3" t="str">
        <f>_xll.SNL.Clients.Office.Excel.Functions.SPG(R$1, "SP_PRICE_CLOSE", $A116)</f>
        <v>NA</v>
      </c>
      <c r="S116" s="3" t="str">
        <f>_xll.SNL.Clients.Office.Excel.Functions.SPG(S$1, "SP_PRICE_CLOSE", $A116)</f>
        <v>NA</v>
      </c>
      <c r="T116" s="3">
        <f>_xll.SNL.Clients.Office.Excel.Functions.SPG(T$1, "SP_PRICE_CLOSE", $A116)</f>
        <v>26.051106727796146</v>
      </c>
      <c r="U116" s="3" t="str">
        <f>_xll.SNL.Clients.Office.Excel.Functions.SPG(U$1, "SP_PRICE_CLOSE", $A116)</f>
        <v>NA</v>
      </c>
      <c r="V116" s="3" t="str">
        <f>_xll.SNL.Clients.Office.Excel.Functions.SPG(V$1, "SP_PRICE_CLOSE", $A116)</f>
        <v>NA</v>
      </c>
      <c r="W116" s="3">
        <f>_xll.SNL.Clients.Office.Excel.Functions.SPG(W$1, "SP_PRICE_CLOSE", $A116)</f>
        <v>15.993175711696344</v>
      </c>
      <c r="X116" s="3">
        <f>_xll.SNL.Clients.Office.Excel.Functions.SPG(X$1, "SP_PRICE_CLOSE", $A116)</f>
        <v>9.4999466894125195</v>
      </c>
      <c r="Y116" s="3">
        <f>_xll.SNL.Clients.Office.Excel.Functions.SPG(Y$1, "SP_PRICE_CLOSE", $A116)</f>
        <v>2.6601983153854358</v>
      </c>
      <c r="Z116" s="3" t="str">
        <f>_xll.SNL.Clients.Office.Excel.Functions.SPG(Z$1, "SP_PRICE_CLOSE", $A116)</f>
        <v>NA</v>
      </c>
      <c r="AA116" s="3">
        <f>_xll.SNL.Clients.Office.Excel.Functions.SPG(AA$1, "SP_PRICE_CLOSE", $A116)</f>
        <v>12.733614457831328</v>
      </c>
      <c r="AB116" s="3" t="str">
        <f>_xll.SNL.Clients.Office.Excel.Functions.SPG(AB$1, "SP_PRICE_CLOSE", $A116)</f>
        <v>NA</v>
      </c>
      <c r="AC116" s="3">
        <f>_xll.SNL.Clients.Office.Excel.Functions.SPG(AC$1, "SP_PRICE_CLOSE", $A116)</f>
        <v>10.035718093613392</v>
      </c>
      <c r="AD116" s="3">
        <f>_xll.SNL.Clients.Office.Excel.Functions.SPG(AD$1, "SP_PRICE_CLOSE", $A116)</f>
        <v>4.6580125812986468</v>
      </c>
      <c r="AE116" s="3">
        <f>_xll.SNL.Clients.Office.Excel.Functions.SPG(AE$1, "SP_PRICE_CLOSE", $A116)</f>
        <v>5.8908196502825465</v>
      </c>
      <c r="AF116" s="3">
        <f>_xll.SNL.Clients.Office.Excel.Functions.SPG(AF$1, "SP_PRICE_CLOSE", $A116)</f>
        <v>0.1523158119202474</v>
      </c>
      <c r="AG116" s="3" t="str">
        <f>_xll.SNL.Clients.Office.Excel.Functions.SPG(AG$1, "SP_PRICE_CLOSE", $A116)</f>
        <v>NA</v>
      </c>
      <c r="AH116" s="3">
        <f>_xll.SNL.Clients.Office.Excel.Functions.SPG(AH$1, "SP_PRICE_CLOSE", $A116)</f>
        <v>10.907346198955114</v>
      </c>
      <c r="AI116" s="3">
        <f>_xll.SNL.Clients.Office.Excel.Functions.SPG(AI$1, "SP_PRICE_CLOSE", $A116)</f>
        <v>5.6722465081565208</v>
      </c>
      <c r="AJ116" s="3" t="str">
        <f>_xll.SNL.Clients.Office.Excel.Functions.SPG(AJ$1, "SP_PRICE_CLOSE", $A116)</f>
        <v>NA</v>
      </c>
      <c r="AK116" s="3" t="str">
        <f>_xll.SNL.Clients.Office.Excel.Functions.SPG(AK$1, "SP_PRICE_CLOSE", $A116)</f>
        <v>NA</v>
      </c>
      <c r="AL116" s="3" t="str">
        <f>_xll.SNL.Clients.Office.Excel.Functions.SPG(AL$1, "SP_PRICE_CLOSE", $A116)</f>
        <v>NA</v>
      </c>
      <c r="AM116" s="3">
        <f>_xll.SNL.Clients.Office.Excel.Functions.SPG(AM$1, "SP_PRICE_CLOSE", $A116)</f>
        <v>3.5568823968440135</v>
      </c>
      <c r="AN116" s="3">
        <f>_xll.SNL.Clients.Office.Excel.Functions.SPG(AN$1, "SP_PRICE_CLOSE", $A116)</f>
        <v>6.2426697942211336</v>
      </c>
      <c r="AO116" s="3">
        <f>_xll.SNL.Clients.Office.Excel.Functions.SPG(AO$1, "SP_PRICE_CLOSE", $A116)</f>
        <v>5.0181106727796143</v>
      </c>
      <c r="AP116" s="3">
        <f>_xll.SNL.Clients.Office.Excel.Functions.SPG(AP$1, "SP_PRICE_CLOSE", $A116)</f>
        <v>21.590787930482996</v>
      </c>
      <c r="AQ116" s="3" t="str">
        <f>_xll.SNL.Clients.Office.Excel.Functions.SPG(AQ$1, "SP_PRICE_CLOSE", $A116)</f>
        <v>NA</v>
      </c>
      <c r="AR116" s="3">
        <f>_xll.SNL.Clients.Office.Excel.Functions.SPG(AR$1, "SP_PRICE_CLOSE", $A116)</f>
        <v>12.394711589721719</v>
      </c>
      <c r="AS116" s="3">
        <f>_xll.SNL.Clients.Office.Excel.Functions.SPG(AS$1, "SP_PRICE_CLOSE", $A116)</f>
        <v>13.48757863311654</v>
      </c>
      <c r="AT116" s="3" t="str">
        <f>_xll.SNL.Clients.Office.Excel.Functions.SPG(AT$1, "SP_PRICE_CLOSE", $A116)</f>
        <v>NA</v>
      </c>
      <c r="AU116" s="3" t="str">
        <f>_xll.SNL.Clients.Office.Excel.Functions.SPG(AU$1, "SP_PRICE_CLOSE", $A116)</f>
        <v>NA</v>
      </c>
      <c r="AV116" s="3" t="str">
        <f>_xll.SNL.Clients.Office.Excel.Functions.SPG(AV$1, "SP_PRICE_CLOSE", $A116)</f>
        <v>NA</v>
      </c>
      <c r="AW116" s="3" t="str">
        <f>_xll.SNL.Clients.Office.Excel.Functions.SPG(AW$1, "SP_PRICE_CLOSE", $A116)</f>
        <v>NA</v>
      </c>
      <c r="AX116" s="3">
        <f>_xll.SNL.Clients.Office.Excel.Functions.SPG(AX$1, "SP_PRICE_CLOSE", $A116)</f>
        <v>28.254611365817254</v>
      </c>
      <c r="AY116" s="3" t="str">
        <f>_xll.SNL.Clients.Office.Excel.Functions.SPG(AY$1, "SP_PRICE_CLOSE", $A116)</f>
        <v>NA</v>
      </c>
      <c r="AZ116" s="3" t="str">
        <f>_xll.SNL.Clients.Office.Excel.Functions.SPG(AZ$1, "SP_PRICE_CLOSE", $A116)</f>
        <v>NA</v>
      </c>
      <c r="BA116" s="3" t="str">
        <f>_xll.SNL.Clients.Office.Excel.Functions.SPG(BA$1, "SP_PRICE_CLOSE", $A116)</f>
        <v>NA</v>
      </c>
      <c r="BB116" s="3" t="str">
        <f>_xll.SNL.Clients.Office.Excel.Functions.SPG(BB$1, "SP_PRICE_CLOSE", $A116)</f>
        <v>NA</v>
      </c>
      <c r="BC116" s="3" t="str">
        <f>_xll.SNL.Clients.Office.Excel.Functions.SPG(BC$1, "SP_PRICE_CLOSE", $A116)</f>
        <v>NA</v>
      </c>
      <c r="BD116" s="3">
        <f>_xll.SNL.Clients.Office.Excel.Functions.SPG(BD$1, "SP_PRICE_CLOSE", $A116)</f>
        <v>12.75455805522977</v>
      </c>
      <c r="BE116" s="3" t="str">
        <f>_xll.SNL.Clients.Office.Excel.Functions.SPG(BE$1, "SP_PRICE_CLOSE", $A116)</f>
        <v>NA</v>
      </c>
      <c r="BF116" s="3">
        <f>_xll.SNL.Clients.Office.Excel.Functions.SPG(BF$1, "SP_PRICE_CLOSE", $A116)</f>
        <v>19.880706898390024</v>
      </c>
      <c r="BG116" s="3">
        <f>_xll.SNL.Clients.Office.Excel.Functions.SPG(BG$1, "SP_PRICE_CLOSE", $A116)</f>
        <v>5.2125906279987211</v>
      </c>
      <c r="BH116" s="3">
        <f>_xll.SNL.Clients.Office.Excel.Functions.SPG(BH$1, "SP_PRICE_CLOSE", $A116)</f>
        <v>26.095532572768956</v>
      </c>
      <c r="BI116" s="3" t="str">
        <f>_xll.SNL.Clients.Office.Excel.Functions.SPG(BI$1, "SP_PRICE_CLOSE", $A116)</f>
        <v>NA</v>
      </c>
      <c r="BJ116" s="3">
        <f>_xll.SNL.Clients.Office.Excel.Functions.SPG(BJ$1, "SP_PRICE_CLOSE", $A116)</f>
        <v>4.0262821196289593</v>
      </c>
      <c r="BK116" s="3">
        <f>_xll.SNL.Clients.Office.Excel.Functions.SPG(BK$1, "SP_PRICE_CLOSE", $A116)</f>
        <v>2.873440665316132</v>
      </c>
      <c r="BL116" s="3">
        <f>_xll.SNL.Clients.Office.Excel.Functions.SPG(BL$1, "SP_PRICE_CLOSE", $A116)</f>
        <v>6.200021324234994</v>
      </c>
      <c r="BM116" s="3">
        <f>_xll.SNL.Clients.Office.Excel.Functions.SPG(BM$1, "SP_PRICE_CLOSE", $A116)</f>
        <v>10.928670433948183</v>
      </c>
      <c r="BN116" s="3">
        <f>_xll.SNL.Clients.Office.Excel.Functions.SPG(BN$1, "SP_PRICE_CLOSE", $A116)</f>
        <v>5.8375093293528098</v>
      </c>
      <c r="BO116" s="3">
        <f>_xll.SNL.Clients.Office.Excel.Functions.SPG(BO$1, "SP_PRICE_CLOSE", $A116)</f>
        <v>1.7770194050538439</v>
      </c>
      <c r="BP116" s="3" t="str">
        <f>_xll.SNL.Clients.Office.Excel.Functions.SPG(BP$1, "SP_PRICE_CLOSE", $A116)</f>
        <v>NA</v>
      </c>
      <c r="BQ116" s="3">
        <f>_xll.SNL.Clients.Office.Excel.Functions.SPG(BQ$1, "SP_PRICE_CLOSE", $A116)</f>
        <v>5.9274709457298229</v>
      </c>
      <c r="BR116" s="3" t="str">
        <f>_xll.SNL.Clients.Office.Excel.Functions.SPG(BR$1, "SP_PRICE_CLOSE", $A116)</f>
        <v>NA</v>
      </c>
      <c r="BS116" s="3" t="str">
        <f>_xll.SNL.Clients.Office.Excel.Functions.SPG(BS$1, "SP_PRICE_CLOSE", $A116)</f>
        <v>NA</v>
      </c>
      <c r="BT116" s="3" t="str">
        <f>_xll.SNL.Clients.Office.Excel.Functions.SPG(BT$1, "SP_PRICE_CLOSE", $A116)</f>
        <v>NA</v>
      </c>
      <c r="BU116" s="3">
        <f>_xll.SNL.Clients.Office.Excel.Functions.SPG(BU$1, "SP_PRICE_CLOSE", $A116)</f>
        <v>5.0698368696023035</v>
      </c>
      <c r="BV116" s="3" t="str">
        <f>_xll.SNL.Clients.Office.Excel.Functions.SPG(BV$1, "SP_PRICE_CLOSE", $A116)</f>
        <v>NA</v>
      </c>
      <c r="BW116" s="3">
        <f>_xll.SNL.Clients.Office.Excel.Functions.SPG(BW$1, "SP_PRICE_CLOSE", $A116)</f>
        <v>28.787717240643996</v>
      </c>
      <c r="BX116" s="3">
        <f>_xll.SNL.Clients.Office.Excel.Functions.SPG(BX$1, "SP_PRICE_CLOSE", $A116)</f>
        <v>7.5034651881863743</v>
      </c>
      <c r="BY116" s="3">
        <f>_xll.SNL.Clients.Office.Excel.Functions.SPG(BY$1, "SP_PRICE_CLOSE", $A116)</f>
        <v>10.450025855634932</v>
      </c>
      <c r="BZ116" s="3" t="str">
        <f>_xll.SNL.Clients.Office.Excel.Functions.SPG(BZ$1, "SP_PRICE_CLOSE", $A116)</f>
        <v>NA</v>
      </c>
      <c r="CA116" s="3">
        <f>_xll.SNL.Clients.Office.Excel.Functions.SPG(CA$1, "SP_PRICE_CLOSE", $A116)</f>
        <v>5.7788676831218684</v>
      </c>
      <c r="CB116" s="3">
        <f>_xll.SNL.Clients.Office.Excel.Functions.SPG(CB$1, "SP_PRICE_CLOSE", $A116)</f>
        <v>1.8962277428297263</v>
      </c>
      <c r="CC116" s="3">
        <f>_xll.SNL.Clients.Office.Excel.Functions.SPG(CC$1, "SP_PRICE_CLOSE", $A116)</f>
        <v>2.7241710203646448</v>
      </c>
      <c r="CD116" s="3" t="str">
        <f>_xll.SNL.Clients.Office.Excel.Functions.SPG(CD$1, "SP_PRICE_CLOSE", $A116)</f>
        <v>NA</v>
      </c>
      <c r="CE116" s="3" t="str">
        <f>_xll.SNL.Clients.Office.Excel.Functions.SPG(CE$1, "SP_PRICE_CLOSE", $A116)</f>
        <v>NA</v>
      </c>
      <c r="CF116" s="3" t="str">
        <f>_xll.SNL.Clients.Office.Excel.Functions.SPG(CF$1, "SP_PRICE_CLOSE", $A116)</f>
        <v>NA</v>
      </c>
      <c r="CG116" s="3">
        <f>_xll.SNL.Clients.Office.Excel.Functions.SPG(CG$1, "SP_PRICE_CLOSE", $A116)</f>
        <v>5.2377652201727267</v>
      </c>
      <c r="CH116" s="3">
        <f>_xll.SNL.Clients.Office.Excel.Functions.SPG(CH$1, "SP_PRICE_CLOSE", $A116)</f>
        <v>3.0280413690158867</v>
      </c>
      <c r="CI116" s="3">
        <f>_xll.SNL.Clients.Office.Excel.Functions.SPG(CI$1, "SP_PRICE_CLOSE", $A116)</f>
        <v>3.8490489391193097</v>
      </c>
      <c r="CJ116" s="3">
        <f>_xll.SNL.Clients.Office.Excel.Functions.SPG(CJ$1, "SP_PRICE_CLOSE", $A116)</f>
        <v>10.462202793474786</v>
      </c>
      <c r="CK116" s="3" t="str">
        <f>_xll.SNL.Clients.Office.Excel.Functions.SPG(CK$1, "SP_PRICE_CLOSE", $A116)</f>
        <v>NA</v>
      </c>
      <c r="CL116" s="3">
        <f>_xll.SNL.Clients.Office.Excel.Functions.SPG(CL$1, "SP_PRICE_CLOSE", $A116)</f>
        <v>1.0022390446742724</v>
      </c>
      <c r="CM116" s="3">
        <f>_xll.SNL.Clients.Office.Excel.Functions.SPG(CM$1, "SP_PRICE_CLOSE", $A116)</f>
        <v>8.3031240004264859</v>
      </c>
      <c r="CN116" s="3" t="str">
        <f>_xll.SNL.Clients.Office.Excel.Functions.SPG(CN$1, "SP_PRICE_CLOSE", $A116)</f>
        <v>NA</v>
      </c>
      <c r="CO116" s="3">
        <f>_xll.SNL.Clients.Office.Excel.Functions.SPG(CO$1, "SP_PRICE_CLOSE", $A116)</f>
        <v>2.8307921953299928</v>
      </c>
      <c r="CP116" s="3">
        <f>_xll.SNL.Clients.Office.Excel.Functions.SPG(CP$1, "SP_PRICE_CLOSE", $A116)</f>
        <v>24.181682482140957</v>
      </c>
      <c r="CQ116" s="3">
        <f>_xll.SNL.Clients.Office.Excel.Functions.SPG(CQ$1, "SP_PRICE_CLOSE", $A116)</f>
        <v>7.4368269538330321</v>
      </c>
      <c r="CR116" s="3" t="str">
        <f>_xll.SNL.Clients.Office.Excel.Functions.SPG(CR$1, "SP_PRICE_CLOSE", $A116)</f>
        <v>NA</v>
      </c>
      <c r="CS116" s="3">
        <f>_xll.SNL.Clients.Office.Excel.Functions.SPG(CS$1, "SP_PRICE_CLOSE", $A116)</f>
        <v>19.77822795607208</v>
      </c>
      <c r="CT116" s="3">
        <f>_xll.SNL.Clients.Office.Excel.Functions.SPG(CT$1, "SP_PRICE_CLOSE", $A116)</f>
        <v>7.6856093400149277</v>
      </c>
      <c r="CU116" s="3">
        <f>_xll.SNL.Clients.Office.Excel.Functions.SPG(CU$1, "SP_PRICE_CLOSE", $A116)</f>
        <v>6.8903934321356237</v>
      </c>
      <c r="CV116" s="3" t="str">
        <f>_xll.SNL.Clients.Office.Excel.Functions.SPG(CV$1, "SP_PRICE_CLOSE", $A116)</f>
        <v>NA</v>
      </c>
      <c r="CW116" s="3">
        <f>_xll.SNL.Clients.Office.Excel.Functions.SPG(CW$1, "SP_PRICE_CLOSE", $A116)</f>
        <v>14.340548032839322</v>
      </c>
      <c r="CX116" s="3">
        <f>_xll.SNL.Clients.Office.Excel.Functions.SPG(CX$1, "SP_PRICE_CLOSE", $A116)</f>
        <v>2.3829832604755308</v>
      </c>
      <c r="CY116" s="3" t="str">
        <f>_xll.SNL.Clients.Office.Excel.Functions.SPG(CY$1, "SP_PRICE_CLOSE", $A116)</f>
        <v>NA</v>
      </c>
      <c r="CZ116" s="3">
        <f>_xll.SNL.Clients.Office.Excel.Functions.SPG(CZ$1, "SP_PRICE_CLOSE", $A116)</f>
        <v>7.0242308739450046E-2</v>
      </c>
      <c r="DA116" s="3" t="str">
        <f>_xll.SNL.Clients.Office.Excel.Functions.SPG(DA$1, "SP_PRICE_CLOSE", $A116)</f>
        <v>NA</v>
      </c>
      <c r="DB116" s="3">
        <f>_xll.SNL.Clients.Office.Excel.Functions.SPG(DB$1, "SP_PRICE_CLOSE", $A116)</f>
        <v>49.534420780467009</v>
      </c>
      <c r="DC116" s="3" t="str">
        <f>_xll.SNL.Clients.Office.Excel.Functions.SPG(DC$1, "SP_PRICE_CLOSE", $A116)</f>
        <v>NA</v>
      </c>
      <c r="DD116" s="3" t="str">
        <f>_xll.SNL.Clients.Office.Excel.Functions.SPG(DD$1, "SP_PRICE_CLOSE", $A116)</f>
        <v>NA</v>
      </c>
      <c r="DE116" s="3">
        <f>_xll.SNL.Clients.Office.Excel.Functions.SPG(DE$1, "SP_PRICE_CLOSE", $A116)</f>
        <v>31.453246614777697</v>
      </c>
      <c r="DF116" s="3" t="str">
        <f>_xll.SNL.Clients.Office.Excel.Functions.SPG(DF$1, "SP_PRICE_CLOSE", $A116)</f>
        <v>NA</v>
      </c>
      <c r="DG116" s="3">
        <f>_xll.SNL.Clients.Office.Excel.Functions.SPG(DG$1, "SP_PRICE_CLOSE", $A116)</f>
        <v>12.514660411557738</v>
      </c>
      <c r="DH116" s="3" t="str">
        <f>_xll.SNL.Clients.Office.Excel.Functions.SPG(DH$1, "SP_PRICE_CLOSE", $A116)</f>
        <v>NA</v>
      </c>
      <c r="DI116" s="3">
        <f>_xll.SNL.Clients.Office.Excel.Functions.SPG(DI$1, "SP_PRICE_CLOSE", $A116)</f>
        <v>0.29214201940505391</v>
      </c>
      <c r="DJ116" s="3" t="str">
        <f>_xll.SNL.Clients.Office.Excel.Functions.SPG(DJ$1, "SP_PRICE_CLOSE", $A116)</f>
        <v>NA</v>
      </c>
      <c r="DK116" s="3">
        <f>_xll.SNL.Clients.Office.Excel.Functions.SPG(DK$1, "SP_PRICE_CLOSE", $A116)</f>
        <v>5.8079326154174229</v>
      </c>
      <c r="DL116" s="3" t="str">
        <f>_xll.SNL.Clients.Office.Excel.Functions.SPG(DL$1, "SP_PRICE_CLOSE", $A116)</f>
        <v>NA</v>
      </c>
      <c r="DM116" s="3">
        <f>_xll.SNL.Clients.Office.Excel.Functions.SPG(DM$1, "SP_PRICE_CLOSE", $A116)</f>
        <v>23.002020204712661</v>
      </c>
      <c r="DN116" s="3">
        <f>_xll.SNL.Clients.Office.Excel.Functions.SPG(DN$1, "SP_PRICE_CLOSE", $A116)</f>
        <v>7.6633969506343966</v>
      </c>
      <c r="DO116" s="3" t="str">
        <f>_xll.SNL.Clients.Office.Excel.Functions.SPG(DO$1, "SP_PRICE_CLOSE", $A116)</f>
        <v>NA</v>
      </c>
      <c r="DP116" s="3">
        <f>_xll.SNL.Clients.Office.Excel.Functions.SPG(DP$1, "SP_PRICE_CLOSE", $A116)</f>
        <v>10.535587749226998</v>
      </c>
      <c r="DQ116" s="3" t="str">
        <f>_xll.SNL.Clients.Office.Excel.Functions.SPG(DQ$1, "SP_PRICE_CLOSE", $A116)</f>
        <v>NA</v>
      </c>
      <c r="DR116" s="3">
        <f>_xll.SNL.Clients.Office.Excel.Functions.SPG(DR$1, "SP_PRICE_CLOSE", $A116)</f>
        <v>17.539183281799765</v>
      </c>
      <c r="DS116" s="3" t="str">
        <f>_xll.SNL.Clients.Office.Excel.Functions.SPG(DS$1, "SP_PRICE_CLOSE", $A116)</f>
        <v>NA</v>
      </c>
      <c r="DT116" s="3">
        <f>_xll.SNL.Clients.Office.Excel.Functions.SPG(DT$1, "SP_PRICE_CLOSE", $A116)</f>
        <v>0.73835163663503578</v>
      </c>
      <c r="DU116" s="3" t="str">
        <f>_xll.SNL.Clients.Office.Excel.Functions.SPG(DU$1, "SP_PRICE_CLOSE", $A116)</f>
        <v>NA</v>
      </c>
      <c r="DV116" s="3" t="str">
        <f>_xll.SNL.Clients.Office.Excel.Functions.SPG(DV$1, "SP_PRICE_CLOSE", $A116)</f>
        <v>NA</v>
      </c>
      <c r="DW116" s="3" t="str">
        <f>_xll.SNL.Clients.Office.Excel.Functions.SPG(DW$1, "SP_PRICE_CLOSE", $A116)</f>
        <v>NA</v>
      </c>
      <c r="DX116" s="3" t="str">
        <f>_xll.SNL.Clients.Office.Excel.Functions.SPG(DX$1, "SP_PRICE_CLOSE", $A116)</f>
        <v>NA</v>
      </c>
      <c r="DY116" s="3" t="str">
        <f>_xll.SNL.Clients.Office.Excel.Functions.SPG(DY$1, "SP_PRICE_CLOSE", $A116)</f>
        <v>NA</v>
      </c>
      <c r="DZ116" s="3">
        <f>_xll.SNL.Clients.Office.Excel.Functions.SPG(DZ$1, "SP_PRICE_CLOSE", $A116)</f>
        <v>11.106372214521805</v>
      </c>
      <c r="EA116" s="3">
        <f>_xll.SNL.Clients.Office.Excel.Functions.SPG(EA$1, "SP_PRICE_CLOSE", $A116)</f>
        <v>5.4003625119948833</v>
      </c>
      <c r="EB116" s="3" t="str">
        <f>_xll.SNL.Clients.Office.Excel.Functions.SPG(EB$1, "SP_PRICE_CLOSE", $A116)</f>
        <v>NA</v>
      </c>
      <c r="EC116" s="3">
        <f>_xll.SNL.Clients.Office.Excel.Functions.SPG(EC$1, "SP_PRICE_CLOSE", $A116)</f>
        <v>16.926111525749015</v>
      </c>
      <c r="ED116" s="3" t="str">
        <f>_xll.SNL.Clients.Office.Excel.Functions.SPG(ED$1, "SP_PRICE_CLOSE", $A116)</f>
        <v>NA</v>
      </c>
      <c r="EE116" s="3" t="str">
        <f>_xll.SNL.Clients.Office.Excel.Functions.SPG(EE$1, "SP_PRICE_CLOSE", $A116)</f>
        <v>NA</v>
      </c>
      <c r="EF116" s="3" t="str">
        <f>_xll.SNL.Clients.Office.Excel.Functions.SPG(EF$1, "SP_PRICE_CLOSE", $A116)</f>
        <v>NA</v>
      </c>
      <c r="EG116" s="3" t="str">
        <f>_xll.SNL.Clients.Office.Excel.Functions.SPG(EG$1, "SP_PRICE_CLOSE", $A116)</f>
        <v>NA</v>
      </c>
      <c r="EH116" s="3" t="str">
        <f>_xll.SNL.Clients.Office.Excel.Functions.SPG(EH$1, "SP_PRICE_CLOSE", $A116)</f>
        <v>NA</v>
      </c>
      <c r="EI116" s="3">
        <f>_xll.SNL.Clients.Office.Excel.Functions.SPG(EI$1, "SP_PRICE_CLOSE", $A116)</f>
        <v>7.9032945943064297</v>
      </c>
      <c r="EJ116" s="3" t="str">
        <f>_xll.SNL.Clients.Office.Excel.Functions.SPG(EJ$1, "SP_PRICE_CLOSE", $A116)</f>
        <v>NA</v>
      </c>
      <c r="EK116" s="3" t="str">
        <f>_xll.SNL.Clients.Office.Excel.Functions.SPG(EK$1, "SP_PRICE_CLOSE", $A116)</f>
        <v>NA</v>
      </c>
      <c r="EL116" s="3" t="str">
        <f>_xll.SNL.Clients.Office.Excel.Functions.SPG(EL$1, "SP_PRICE_CLOSE", $A116)</f>
        <v>NA</v>
      </c>
      <c r="EM116" s="3">
        <f>_xll.SNL.Clients.Office.Excel.Functions.SPG(EM$1, "SP_PRICE_CLOSE", $A116)</f>
        <v>4.5900415822582366</v>
      </c>
      <c r="EN116" s="3">
        <f>_xll.SNL.Clients.Office.Excel.Functions.SPG(EN$1, "SP_PRICE_CLOSE", $A116)</f>
        <v>5.8908199168354844</v>
      </c>
      <c r="EO116" s="3" t="str">
        <f>_xll.SNL.Clients.Office.Excel.Functions.SPG(EO$1, "SP_PRICE_CLOSE", $A116)</f>
        <v>NA</v>
      </c>
      <c r="EP116" s="3">
        <f>_xll.SNL.Clients.Office.Excel.Functions.SPG(EP$1, "SP_PRICE_CLOSE", $A116)</f>
        <v>2.1164303230621604</v>
      </c>
      <c r="EQ116" s="3">
        <f>_xll.SNL.Clients.Office.Excel.Functions.SPG(EQ$1, "SP_PRICE_CLOSE", $A116)</f>
        <v>4.7179869922166544</v>
      </c>
      <c r="ER116" s="3" t="str">
        <f>_xll.SNL.Clients.Office.Excel.Functions.SPG(ER$1, "SP_PRICE_CLOSE", $A116)</f>
        <v>NA</v>
      </c>
      <c r="ES116" s="3" t="str">
        <f>_xll.SNL.Clients.Office.Excel.Functions.SPG(ES$1, "SP_PRICE_CLOSE", $A116)</f>
        <v>NA</v>
      </c>
      <c r="ET116" s="3" t="str">
        <f>_xll.SNL.Clients.Office.Excel.Functions.SPG(ET$1, "SP_PRICE_CLOSE", $A116)</f>
        <v>NA</v>
      </c>
      <c r="EU116" s="3" t="str">
        <f>_xll.SNL.Clients.Office.Excel.Functions.SPG(EU$1, "SP_PRICE_CLOSE", $A116)</f>
        <v>NA</v>
      </c>
      <c r="EV116" s="3" t="str">
        <f>_xll.SNL.Clients.Office.Excel.Functions.SPG(EV$1, "SP_PRICE_CLOSE", $A116)</f>
        <v>NA</v>
      </c>
      <c r="EW116" s="3">
        <f>_xll.SNL.Clients.Office.Excel.Functions.SPG(EW$1, "SP_PRICE_CLOSE", $A116)</f>
        <v>6.136048619255785</v>
      </c>
      <c r="EX116" s="3" t="str">
        <f>_xll.SNL.Clients.Office.Excel.Functions.SPG(EX$1, "SP_PRICE_CLOSE", $A116)</f>
        <v>NA</v>
      </c>
      <c r="EY116" s="3">
        <f>_xll.SNL.Clients.Office.Excel.Functions.SPG(EY$1, "SP_PRICE_CLOSE", $A116)</f>
        <v>19.991470306002775</v>
      </c>
      <c r="EZ116" s="3" t="str">
        <f>_xll.SNL.Clients.Office.Excel.Functions.SPG(EZ$1, "SP_PRICE_CLOSE", $A116)</f>
        <v>NA</v>
      </c>
      <c r="FA116" s="3">
        <f>_xll.SNL.Clients.Office.Excel.Functions.SPG(FA$1, "SP_PRICE_CLOSE", $A116)</f>
        <v>1.6059814479155563</v>
      </c>
      <c r="FB116" s="3">
        <f>_xll.SNL.Clients.Office.Excel.Functions.SPG(FB$1, "SP_PRICE_CLOSE", $A116)</f>
        <v>6.3279667341934109</v>
      </c>
      <c r="FC116" s="3" t="str">
        <f>_xll.SNL.Clients.Office.Excel.Functions.SPG(FC$1, "SP_PRICE_CLOSE", $A116)</f>
        <v>NA</v>
      </c>
      <c r="FD116" s="3" t="str">
        <f>_xll.SNL.Clients.Office.Excel.Functions.SPG(FD$1, "SP_PRICE_CLOSE", $A116)</f>
        <v>NA</v>
      </c>
      <c r="FE116" s="3">
        <f>_xll.SNL.Clients.Office.Excel.Functions.SPG(FE$1, "SP_PRICE_CLOSE", $A116)</f>
        <v>6.7103305256423926</v>
      </c>
      <c r="FF116" s="3" t="str">
        <f>_xll.SNL.Clients.Office.Excel.Functions.SPG(FF$1, "SP_PRICE_CLOSE", $A116)</f>
        <v>NA</v>
      </c>
      <c r="FG116" s="3">
        <f>_xll.SNL.Clients.Office.Excel.Functions.SPG(FG$1, "SP_PRICE_CLOSE", $A116)</f>
        <v>4.3821302910758089</v>
      </c>
      <c r="FH116" s="3" t="str">
        <f>_xll.SNL.Clients.Office.Excel.Functions.SPG(FH$1, "SP_PRICE_CLOSE", $A116)</f>
        <v>NA</v>
      </c>
      <c r="FI116" s="3">
        <f>_xll.SNL.Clients.Office.Excel.Functions.SPG(FI$1, "SP_PRICE_CLOSE", $A116)</f>
        <v>5.3310587482674068</v>
      </c>
      <c r="FJ116" s="3" t="str">
        <f>_xll.SNL.Clients.Office.Excel.Functions.SPG(FJ$1, "SP_PRICE_CLOSE", $A116)</f>
        <v>NA</v>
      </c>
      <c r="FK116" s="3" t="str">
        <f>_xll.SNL.Clients.Office.Excel.Functions.SPG(FK$1, "SP_PRICE_CLOSE", $A116)</f>
        <v>NA</v>
      </c>
      <c r="FL116" s="3" t="str">
        <f>_xll.SNL.Clients.Office.Excel.Functions.SPG(FL$1, "SP_PRICE_CLOSE", $A116)</f>
        <v>NA</v>
      </c>
      <c r="FM116" s="3" t="str">
        <f>_xll.SNL.Clients.Office.Excel.Functions.SPG(FM$1, "SP_PRICE_CLOSE", $A116)</f>
        <v>NA</v>
      </c>
      <c r="FN116" s="3" t="str">
        <f>_xll.SNL.Clients.Office.Excel.Functions.SPG(FN$1, "SP_PRICE_CLOSE", $A116)</f>
        <v>NA</v>
      </c>
      <c r="FO116" s="3" t="str">
        <f>_xll.SNL.Clients.Office.Excel.Functions.SPG(FO$1, "SP_PRICE_CLOSE", $A116)</f>
        <v>NA</v>
      </c>
      <c r="FP116" s="3" t="str">
        <f>_xll.SNL.Clients.Office.Excel.Functions.SPG(FP$1, "SP_PRICE_CLOSE", $A116)</f>
        <v>NA</v>
      </c>
      <c r="FQ116" s="3">
        <f>_xll.SNL.Clients.Office.Excel.Functions.SPG(FQ$1, "SP_PRICE_CLOSE", $A116)</f>
        <v>18.578739737711913</v>
      </c>
      <c r="FR116" s="3" t="str">
        <f>_xll.SNL.Clients.Office.Excel.Functions.SPG(FR$1, "SP_PRICE_CLOSE", $A116)</f>
        <v>NA</v>
      </c>
      <c r="FS116" s="3">
        <f>_xll.SNL.Clients.Office.Excel.Functions.SPG(FS$1, "SP_PRICE_CLOSE", $A116)</f>
        <v>2.3963109073461992</v>
      </c>
      <c r="FT116" s="3" t="str">
        <f>_xll.SNL.Clients.Office.Excel.Functions.SPG(FT$1, "SP_PRICE_CLOSE", $A116)</f>
        <v>NA</v>
      </c>
      <c r="FU116" s="3" t="str">
        <f>_xll.SNL.Clients.Office.Excel.Functions.SPG(FU$1, "SP_PRICE_CLOSE", $A116)</f>
        <v>NA</v>
      </c>
      <c r="FV116" s="3" t="str">
        <f>_xll.SNL.Clients.Office.Excel.Functions.SPG(FV$1, "SP_PRICE_CLOSE", $A116)</f>
        <v>NA</v>
      </c>
      <c r="FW116" s="3">
        <f>_xll.SNL.Clients.Office.Excel.Functions.SPG(FW$1, "SP_PRICE_CLOSE", $A116)</f>
        <v>2.6068877279027616</v>
      </c>
      <c r="FX116" s="3" t="str">
        <f>_xll.SNL.Clients.Office.Excel.Functions.SPG(FX$1, "SP_PRICE_CLOSE", $A116)</f>
        <v>NA</v>
      </c>
      <c r="FY116" s="3" t="str">
        <f>_xll.SNL.Clients.Office.Excel.Functions.SPG(FY$1, "SP_PRICE_CLOSE", $A116)</f>
        <v>NA</v>
      </c>
      <c r="FZ116" s="3">
        <f>_xll.SNL.Clients.Office.Excel.Functions.SPG(FZ$1, "SP_PRICE_CLOSE", $A116)</f>
        <v>5.5869495681842425</v>
      </c>
      <c r="GA116" s="3">
        <f>_xll.SNL.Clients.Office.Excel.Functions.SPG(GA$1, "SP_PRICE_CLOSE", $A116)</f>
        <v>10.089028681096067</v>
      </c>
      <c r="GB116" s="3" t="str">
        <f>_xll.SNL.Clients.Office.Excel.Functions.SPG(GB$1, "SP_PRICE_CLOSE", $A116)</f>
        <v>NA</v>
      </c>
      <c r="GC116" s="3" t="str">
        <f>_xll.SNL.Clients.Office.Excel.Functions.SPG(GC$1, "SP_PRICE_CLOSE", $A116)</f>
        <v>NA</v>
      </c>
      <c r="GD116" s="3">
        <f>_xll.SNL.Clients.Office.Excel.Functions.SPG(GD$1, "SP_PRICE_CLOSE", $A116)</f>
        <v>51.714147297153218</v>
      </c>
      <c r="GE116" s="3" t="str">
        <f>_xll.SNL.Clients.Office.Excel.Functions.SPG(GE$1, "SP_PRICE_CLOSE", $A116)</f>
        <v>NA</v>
      </c>
      <c r="GF116" s="3">
        <f>_xll.SNL.Clients.Office.Excel.Functions.SPG(GF$1, "SP_PRICE_CLOSE", $A116)</f>
        <v>97.291822155880169</v>
      </c>
      <c r="GG116" s="3">
        <f>_xll.SNL.Clients.Office.Excel.Functions.SPG(GG$1, "SP_PRICE_CLOSE", $A116)</f>
        <v>12.714575114617766</v>
      </c>
      <c r="GH116" s="3" t="str">
        <f>_xll.SNL.Clients.Office.Excel.Functions.SPG(GH$1, "SP_PRICE_CLOSE", $A116)</f>
        <v>NA</v>
      </c>
      <c r="GI116" s="3">
        <f>_xll.SNL.Clients.Office.Excel.Functions.SPG(GI$1, "SP_PRICE_CLOSE", $A116)</f>
        <v>8.2098304723318059</v>
      </c>
      <c r="GJ116" s="3">
        <f>_xll.SNL.Clients.Office.Excel.Functions.SPG(GJ$1, "SP_PRICE_CLOSE", $A116)</f>
        <v>8.1298645911077951</v>
      </c>
      <c r="GK116" s="3">
        <f>_xll.SNL.Clients.Office.Excel.Functions.SPG(GK$1, "SP_PRICE_CLOSE", $A116)</f>
        <v>3.9823008849557526</v>
      </c>
      <c r="GL116" s="3">
        <f>_xll.SNL.Clients.Office.Excel.Functions.SPG(GL$1, "SP_PRICE_CLOSE", $A116)</f>
        <v>13.887408039236595</v>
      </c>
      <c r="GM116" s="3">
        <f>_xll.SNL.Clients.Office.Excel.Functions.SPG(GM$1, "SP_PRICE_CLOSE", $A116)</f>
        <v>12.0726218146924</v>
      </c>
      <c r="GN116" s="3" t="str">
        <f>_xll.SNL.Clients.Office.Excel.Functions.SPG(GN$1, "SP_PRICE_CLOSE", $A116)</f>
        <v>NA</v>
      </c>
      <c r="GO116" s="3" t="str">
        <f>_xll.SNL.Clients.Office.Excel.Functions.SPG(GO$1, "SP_PRICE_CLOSE", $A116)</f>
        <v>NA</v>
      </c>
      <c r="GP116" s="3" t="str">
        <f>_xll.SNL.Clients.Office.Excel.Functions.SPG(GP$1, "SP_PRICE_CLOSE", $A116)</f>
        <v>NA</v>
      </c>
      <c r="GQ116" s="3" t="str">
        <f>_xll.SNL.Clients.Office.Excel.Functions.SPG(GQ$1, "SP_PRICE_CLOSE", $A116)</f>
        <v>NA</v>
      </c>
      <c r="GR116" s="3" t="str">
        <f>_xll.SNL.Clients.Office.Excel.Functions.SPG(GR$1, "SP_PRICE_CLOSE", $A116)</f>
        <v>NA</v>
      </c>
      <c r="GS116" s="3">
        <f>_xll.SNL.Clients.Office.Excel.Functions.SPG(GS$1, "SP_PRICE_CLOSE", $A116)</f>
        <v>3.4971745388634186</v>
      </c>
      <c r="GT116" s="3" t="str">
        <f>_xll.SNL.Clients.Office.Excel.Functions.SPG(GT$1, "SP_PRICE_CLOSE", $A116)</f>
        <v>NA</v>
      </c>
      <c r="GU116" s="3" t="str">
        <f>_xll.SNL.Clients.Office.Excel.Functions.SPG(GU$1, "SP_PRICE_CLOSE", $A116)</f>
        <v>NA</v>
      </c>
      <c r="GV116" s="3" t="str">
        <f>_xll.SNL.Clients.Office.Excel.Functions.SPG(GV$1, "SP_PRICE_CLOSE", $A116)</f>
        <v>NA</v>
      </c>
      <c r="GW116" s="3" t="str">
        <f>_xll.SNL.Clients.Office.Excel.Functions.SPG(GW$1, "SP_PRICE_CLOSE", $A116)</f>
        <v>NA</v>
      </c>
      <c r="GX116" s="3" t="str">
        <f>_xll.SNL.Clients.Office.Excel.Functions.SPG(GX$1, "SP_PRICE_CLOSE", $A116)</f>
        <v>NA</v>
      </c>
      <c r="GY116" s="3" t="str">
        <f>_xll.SNL.Clients.Office.Excel.Functions.SPG(GY$1, "SP_PRICE_CLOSE", $A116)</f>
        <v>NA</v>
      </c>
      <c r="GZ116" s="3">
        <f>_xll.SNL.Clients.Office.Excel.Functions.SPG(GZ$1, "SP_PRICE_CLOSE", $A116)</f>
        <v>22.656999680136479</v>
      </c>
      <c r="HA116" s="3" t="str">
        <f>_xll.SNL.Clients.Office.Excel.Functions.SPG(HA$1, "SP_PRICE_CLOSE", $A116)</f>
        <v>NA</v>
      </c>
      <c r="HB116" s="3" t="str">
        <f>_xll.SNL.Clients.Office.Excel.Functions.SPG(HB$1, "SP_PRICE_CLOSE", $A116)</f>
        <v>NA</v>
      </c>
      <c r="HC116" s="3">
        <f>_xll.SNL.Clients.Office.Excel.Functions.SPG(HC$1, "SP_PRICE_CLOSE", $A116)</f>
        <v>3.971638767459218</v>
      </c>
      <c r="HD116" s="3" t="str">
        <f>_xll.SNL.Clients.Office.Excel.Functions.SPG(HD$1, "SP_PRICE_CLOSE", $A116)</f>
        <v>NA</v>
      </c>
      <c r="HE116" s="3" t="str">
        <f>_xll.SNL.Clients.Office.Excel.Functions.SPG(HE$1, "SP_PRICE_CLOSE", $A116)</f>
        <v>NA</v>
      </c>
      <c r="HF116" s="3" t="str">
        <f>_xll.SNL.Clients.Office.Excel.Functions.SPG(HF$1, "SP_PRICE_CLOSE", $A116)</f>
        <v>NA</v>
      </c>
      <c r="HG116" s="3" t="str">
        <f>_xll.SNL.Clients.Office.Excel.Functions.SPG(HG$1, "SP_PRICE_CLOSE", $A116)</f>
        <v>NA</v>
      </c>
      <c r="HH116" s="3">
        <f>_xll.SNL.Clients.Office.Excel.Functions.SPG(HH$1, "SP_PRICE_CLOSE", $A116)</f>
        <v>19.878043501439386</v>
      </c>
      <c r="HI116" s="3">
        <f>_xll.SNL.Clients.Office.Excel.Functions.SPG(HI$1, "SP_PRICE_CLOSE", $A116)</f>
        <v>5.6402601556669163</v>
      </c>
      <c r="HJ116" s="3">
        <f>_xll.SNL.Clients.Office.Excel.Functions.SPG(HJ$1, "SP_PRICE_CLOSE", $A116)</f>
        <v>2.2923552617549849</v>
      </c>
      <c r="HK116" s="3" t="str">
        <f>_xll.SNL.Clients.Office.Excel.Functions.SPG(HK$1, "SP_PRICE_CLOSE", $A116)</f>
        <v>NA</v>
      </c>
      <c r="HL116" s="3">
        <f>_xll.SNL.Clients.Office.Excel.Functions.SPG(HL$1, "SP_PRICE_CLOSE", $A116)</f>
        <v>8.8229022283825582</v>
      </c>
      <c r="HM116" s="3" t="str">
        <f>_xll.SNL.Clients.Office.Excel.Functions.SPG(HM$1, "SP_PRICE_CLOSE", $A116)</f>
        <v>NA</v>
      </c>
      <c r="HN116" s="3" t="str">
        <f>_xll.SNL.Clients.Office.Excel.Functions.SPG(HN$1, "SP_PRICE_CLOSE", $A116)</f>
        <v>NA</v>
      </c>
      <c r="HO116" s="3">
        <f>_xll.SNL.Clients.Office.Excel.Functions.SPG(HO$1, "SP_PRICE_CLOSE", $A116)</f>
        <v>9.483953513167716</v>
      </c>
      <c r="HP116" s="3">
        <f>_xll.SNL.Clients.Office.Excel.Functions.SPG(HP$1, "SP_PRICE_CLOSE", $A116)</f>
        <v>5.1977822795607214</v>
      </c>
      <c r="HQ116" s="3" t="str">
        <f>_xll.SNL.Clients.Office.Excel.Functions.SPG(HQ$1, "SP_PRICE_CLOSE", $A116)</f>
        <v>NA</v>
      </c>
      <c r="HR116" s="3">
        <f>_xll.SNL.Clients.Office.Excel.Functions.SPG(HR$1, "SP_PRICE_CLOSE", $A116)</f>
        <v>16.992748960443546</v>
      </c>
      <c r="HS116" s="3" t="str">
        <f>_xll.SNL.Clients.Office.Excel.Functions.SPG(HS$1, "SP_PRICE_CLOSE", $A116)</f>
        <v>NA</v>
      </c>
      <c r="HT116" s="3">
        <f>_xll.SNL.Clients.Office.Excel.Functions.SPG(HT$1, "SP_PRICE_CLOSE", $A116)</f>
        <v>9.6514375199914717</v>
      </c>
      <c r="HU116" s="3">
        <f>_xll.SNL.Clients.Office.Excel.Functions.SPG(HU$1, "SP_PRICE_CLOSE", $A116)</f>
        <v>5.8641646230941475</v>
      </c>
      <c r="HV116" s="3">
        <f>_xll.SNL.Clients.Office.Excel.Functions.SPG(HV$1, "SP_PRICE_CLOSE", $A116)</f>
        <v>4.5935952660198325</v>
      </c>
      <c r="HW116" s="3">
        <f>_xll.SNL.Clients.Office.Excel.Functions.SPG(HW$1, "SP_PRICE_CLOSE", $A116)</f>
        <v>7.8864417848384694</v>
      </c>
      <c r="HX116" s="3">
        <f>_xll.SNL.Clients.Office.Excel.Functions.SPG(HX$1, "SP_PRICE_CLOSE", $A116)</f>
        <v>40.516046486832288</v>
      </c>
      <c r="HY116" s="3">
        <f>_xll.SNL.Clients.Office.Excel.Functions.SPG(HY$1, "SP_PRICE_CLOSE", $A116)</f>
        <v>8.019435174325622</v>
      </c>
      <c r="HZ116" s="3">
        <f>_xll.SNL.Clients.Office.Excel.Functions.SPG(HZ$1, "SP_PRICE_CLOSE", $A116)</f>
        <v>6.5572022603689106</v>
      </c>
      <c r="IA116" s="3" t="str">
        <f>_xll.SNL.Clients.Office.Excel.Functions.SPG(IA$1, "SP_PRICE_CLOSE", $A116)</f>
        <v>NA</v>
      </c>
      <c r="IB116" s="3">
        <f>_xll.SNL.Clients.Office.Excel.Functions.SPG(IB$1, "SP_PRICE_CLOSE", $A116)</f>
        <v>45.517371521484172</v>
      </c>
      <c r="IC116" s="3">
        <f>_xll.SNL.Clients.Office.Excel.Functions.SPG(IC$1, "SP_PRICE_CLOSE", $A116)</f>
        <v>17.245975050645061</v>
      </c>
      <c r="ID116" s="3">
        <f>_xll.SNL.Clients.Office.Excel.Functions.SPG(ID$1, "SP_PRICE_CLOSE", $A116)</f>
        <v>8.7802537583964178</v>
      </c>
      <c r="IE116" s="3">
        <f>_xll.SNL.Clients.Office.Excel.Functions.SPG(IE$1, "SP_PRICE_CLOSE", $A116)</f>
        <v>0.94359739844333101</v>
      </c>
      <c r="IF116" s="3">
        <f>_xll.SNL.Clients.Office.Excel.Functions.SPG(IF$1, "SP_PRICE_CLOSE", $A116)</f>
        <v>15.806589188612859</v>
      </c>
      <c r="IG116" s="3">
        <f>_xll.SNL.Clients.Office.Excel.Functions.SPG(IG$1, "SP_PRICE_CLOSE", $A116)</f>
        <v>5.7042328606461243</v>
      </c>
      <c r="IH116" s="3">
        <f>_xll.SNL.Clients.Office.Excel.Functions.SPG(IH$1, "SP_PRICE_CLOSE", $A116)</f>
        <v>15.913210097025271</v>
      </c>
      <c r="II116" s="3">
        <f>_xll.SNL.Clients.Office.Excel.Functions.SPG(II$1, "SP_PRICE_CLOSE", $A116)</f>
        <v>86.110613604861925</v>
      </c>
      <c r="IJ116" s="3">
        <f>_xll.SNL.Clients.Office.Excel.Functions.SPG(IJ$1, "SP_PRICE_CLOSE", $A116)</f>
        <v>14.847985659451968</v>
      </c>
      <c r="IK116" s="3">
        <f>_xll.SNL.Clients.Office.Excel.Functions.SPG(IK$1, "SP_PRICE_CLOSE", $A116)</f>
        <v>9.5319330419021231</v>
      </c>
      <c r="IL116" s="3">
        <f>_xll.SNL.Clients.Office.Excel.Functions.SPG(IL$1, "SP_PRICE_CLOSE", $A116)</f>
        <v>8.3830898816504966</v>
      </c>
      <c r="IM116" s="3">
        <f>_xll.SNL.Clients.Office.Excel.Functions.SPG(IM$1, "SP_PRICE_CLOSE", $A116)</f>
        <v>4.1369015886555074</v>
      </c>
      <c r="IN116" s="3" t="str">
        <f>_xll.SNL.Clients.Office.Excel.Functions.SPG(IN$1, "SP_PRICE_CLOSE", $A116)</f>
        <v>NA</v>
      </c>
      <c r="IO116" s="3">
        <f>_xll.SNL.Clients.Office.Excel.Functions.SPG(IO$1, "SP_PRICE_CLOSE", $A116)</f>
        <v>9.5559228062693258</v>
      </c>
      <c r="IP116" s="3" t="str">
        <f>_xll.SNL.Clients.Office.Excel.Functions.SPG(IP$1, "SP_PRICE_CLOSE", $A116)</f>
        <v>NA</v>
      </c>
      <c r="IQ116" s="3">
        <f>_xll.SNL.Clients.Office.Excel.Functions.SPG(IQ$1, "SP_PRICE_CLOSE", $A116)</f>
        <v>13.957680989444505</v>
      </c>
      <c r="IR116" s="3">
        <f>_xll.SNL.Clients.Office.Excel.Functions.SPG(IR$1, "SP_PRICE_CLOSE", $A116)</f>
        <v>10.715428084017487</v>
      </c>
      <c r="IS116" s="3">
        <f>_xll.SNL.Clients.Office.Excel.Functions.SPG(IS$1, "SP_PRICE_CLOSE", $A116)</f>
        <v>6.9037210790062913</v>
      </c>
      <c r="IT116" s="3">
        <f>_xll.SNL.Clients.Office.Excel.Functions.SPG(IT$1, "SP_PRICE_CLOSE", $A116)</f>
        <v>7.2768951913850097</v>
      </c>
      <c r="IU116" s="3">
        <f>_xll.SNL.Clients.Office.Excel.Functions.SPG(IU$1, "SP_PRICE_CLOSE", $A116)</f>
        <v>4.9578846358886883</v>
      </c>
      <c r="IV116" s="3">
        <f>_xll.SNL.Clients.Office.Excel.Functions.SPG(IV$1, "SP_PRICE_CLOSE", $A116)</f>
        <v>3.445802057788677</v>
      </c>
      <c r="IW116" s="3">
        <f>_xll.SNL.Clients.Office.Excel.Functions.SPG(IW$1, "SP_PRICE_CLOSE", $A116)</f>
        <v>21.004371468173581</v>
      </c>
      <c r="IX116" s="3">
        <f>_xll.SNL.Clients.Office.Excel.Functions.SPG(IX$1, "SP_PRICE_CLOSE", $A116)</f>
        <v>9.0627998720545904</v>
      </c>
      <c r="IY116" s="3" t="str">
        <f>_xll.SNL.Clients.Office.Excel.Functions.SPG(IY$1, "SP_PRICE_CLOSE", $A116)</f>
        <v>NA</v>
      </c>
      <c r="IZ116" s="3">
        <f>_xll.SNL.Clients.Office.Excel.Functions.SPG(IZ$1, "SP_PRICE_CLOSE", $A116)</f>
        <v>12.432029000959592</v>
      </c>
      <c r="JA116" s="3" t="str">
        <f>_xll.SNL.Clients.Office.Excel.Functions.SPG(JA$1, "SP_PRICE_CLOSE", $A116)</f>
        <v>NA</v>
      </c>
      <c r="JB116" s="3">
        <f>_xll.SNL.Clients.Office.Excel.Functions.SPG(JB$1, "SP_PRICE_CLOSE", $A116)</f>
        <v>26.228809041475643</v>
      </c>
      <c r="JC116" s="3">
        <f>_xll.SNL.Clients.Office.Excel.Functions.SPG(JC$1, "SP_PRICE_CLOSE", $A116)</f>
        <v>42.008742936347161</v>
      </c>
      <c r="JD116" s="3">
        <f>_xll.SNL.Clients.Office.Excel.Functions.SPG(JD$1, "SP_PRICE_CLOSE", $A116)</f>
        <v>38.784157426164839</v>
      </c>
      <c r="JE116" s="3" t="str">
        <f>_xll.SNL.Clients.Office.Excel.Functions.SPG(JE$1, "SP_PRICE_CLOSE", $A116)</f>
        <v>NA</v>
      </c>
      <c r="JF116" s="3">
        <f>_xll.SNL.Clients.Office.Excel.Functions.SPG(JF$1, "SP_PRICE_CLOSE", $A116)</f>
        <v>2.4922699648150126</v>
      </c>
      <c r="JG116" s="3">
        <f>_xll.SNL.Clients.Office.Excel.Functions.SPG(JG$1, "SP_PRICE_CLOSE", $A116)</f>
        <v>4.8565945196716074</v>
      </c>
      <c r="JH116" s="3" t="str">
        <f>_xll.SNL.Clients.Office.Excel.Functions.SPG(JH$1, "SP_PRICE_CLOSE", $A116)</f>
        <v>NA</v>
      </c>
      <c r="JI116" s="3" t="str">
        <f>_xll.SNL.Clients.Office.Excel.Functions.SPG(JI$1, "SP_PRICE_CLOSE", $A116)</f>
        <v>NA</v>
      </c>
      <c r="JJ116" s="3" t="str">
        <f>_xll.SNL.Clients.Office.Excel.Functions.SPG(JJ$1, "SP_PRICE_CLOSE", $A116)</f>
        <v>NA</v>
      </c>
      <c r="JK116" s="3" t="str">
        <f>_xll.SNL.Clients.Office.Excel.Functions.SPG(JK$1, "SP_PRICE_CLOSE", $A116)</f>
        <v>NA</v>
      </c>
      <c r="JL116" s="3">
        <f>_xll.SNL.Clients.Office.Excel.Functions.SPG(JL$1, "SP_PRICE_CLOSE", $A116)</f>
        <v>23.669900842307285</v>
      </c>
      <c r="JM116" s="3" t="str">
        <f>_xll.SNL.Clients.Office.Excel.Functions.SPG(JM$1, "SP_PRICE_CLOSE", $A116)</f>
        <v>NA</v>
      </c>
      <c r="JN116" s="3">
        <f>_xll.SNL.Clients.Office.Excel.Functions.SPG(JN$1, "SP_PRICE_CLOSE", $A116)</f>
        <v>9.4626292781746475</v>
      </c>
      <c r="JO116" s="3">
        <f>_xll.SNL.Clients.Office.Excel.Functions.SPG(JO$1, "SP_PRICE_CLOSE", $A116)</f>
        <v>10.102356327966735</v>
      </c>
      <c r="JP116" s="3">
        <f>_xll.SNL.Clients.Office.Excel.Functions.SPG(JP$1, "SP_PRICE_CLOSE", $A116)</f>
        <v>5.1711269858193836</v>
      </c>
      <c r="JQ116" s="3">
        <f>_xll.SNL.Clients.Office.Excel.Functions.SPG(JQ$1, "SP_PRICE_CLOSE", $A116)</f>
        <v>8.1032092973664582</v>
      </c>
      <c r="JR116" s="3">
        <f>_xll.SNL.Clients.Office.Excel.Functions.SPG(JR$1, "SP_PRICE_CLOSE", $A116)</f>
        <v>9.0685248960443552</v>
      </c>
      <c r="JS116" s="3">
        <f>_xll.SNL.Clients.Office.Excel.Functions.SPG(JS$1, "SP_PRICE_CLOSE", $A116)</f>
        <v>3.9396524149696135</v>
      </c>
      <c r="JT116" s="3" t="str">
        <f>_xll.SNL.Clients.Office.Excel.Functions.SPG(JT$1, "SP_PRICE_CLOSE", $A116)</f>
        <v>NA</v>
      </c>
      <c r="JU116" s="3" t="str">
        <f>_xll.SNL.Clients.Office.Excel.Functions.SPG(JU$1, "SP_PRICE_CLOSE", $A116)</f>
        <v>NA</v>
      </c>
      <c r="JV116" s="3" t="str">
        <f>_xll.SNL.Clients.Office.Excel.Functions.SPG(JV$1, "SP_PRICE_CLOSE", $A116)</f>
        <v>NA</v>
      </c>
      <c r="JW116" s="3">
        <f>_xll.SNL.Clients.Office.Excel.Functions.SPG(JW$1, "SP_PRICE_CLOSE", $A116)</f>
        <v>16.970536837615953</v>
      </c>
      <c r="JX116" s="3" t="str">
        <f>_xll.SNL.Clients.Office.Excel.Functions.SPG(JX$1, "SP_PRICE_CLOSE", $A116)</f>
        <v>NA</v>
      </c>
      <c r="JY116" s="3">
        <f>_xll.SNL.Clients.Office.Excel.Functions.SPG(JY$1, "SP_PRICE_CLOSE", $A116)</f>
        <v>6.9577929416782176</v>
      </c>
      <c r="JZ116" s="3">
        <f>_xll.SNL.Clients.Office.Excel.Functions.SPG(JZ$1, "SP_PRICE_CLOSE", $A116)</f>
        <v>8.6896257596758737</v>
      </c>
      <c r="KA116" s="3">
        <f>_xll.SNL.Clients.Office.Excel.Functions.SPG(KA$1, "SP_PRICE_CLOSE", $A116)</f>
        <v>10.035718093613392</v>
      </c>
      <c r="KB116" s="3">
        <f>_xll.SNL.Clients.Office.Excel.Functions.SPG(KB$1, "SP_PRICE_CLOSE", $A116)</f>
        <v>5.4732199594839548</v>
      </c>
      <c r="KC116" s="3" t="str">
        <f>_xll.SNL.Clients.Office.Excel.Functions.SPG(KC$1, "SP_PRICE_CLOSE", $A116)</f>
        <v>NA</v>
      </c>
      <c r="KD116" s="3">
        <f>_xll.SNL.Clients.Office.Excel.Functions.SPG(KD$1, "SP_PRICE_CLOSE", $A116)</f>
        <v>26.709142765753285</v>
      </c>
      <c r="KE116" s="3">
        <f>_xll.SNL.Clients.Office.Excel.Functions.SPG(KE$1, "SP_PRICE_CLOSE", $A116)</f>
        <v>2.5781000106621179</v>
      </c>
      <c r="KF116" s="3">
        <f>_xll.SNL.Clients.Office.Excel.Functions.SPG(KF$1, "SP_PRICE_CLOSE", $A116)</f>
        <v>9.9957351530013874</v>
      </c>
      <c r="KG116" s="3" t="str">
        <f>_xll.SNL.Clients.Office.Excel.Functions.SPG(KG$1, "SP_PRICE_CLOSE", $A116)</f>
        <v>NA</v>
      </c>
      <c r="KH116" s="3">
        <f>_xll.SNL.Clients.Office.Excel.Functions.SPG(KH$1, "SP_PRICE_CLOSE", $A116)</f>
        <v>17.633501972491739</v>
      </c>
      <c r="KI116" s="3">
        <f>_xll.SNL.Clients.Office.Excel.Functions.SPG(KI$1, "SP_PRICE_CLOSE", $A116)</f>
        <v>1.6393005650922277</v>
      </c>
      <c r="KJ116" s="3">
        <f>_xll.SNL.Clients.Office.Excel.Functions.SPG(KJ$1, "SP_PRICE_CLOSE", $A116)</f>
        <v>50.471798699221672</v>
      </c>
      <c r="KK116" s="3">
        <f>_xll.SNL.Clients.Office.Excel.Functions.SPG(KK$1, "SP_PRICE_CLOSE", $A116)</f>
        <v>1.4591150442477878</v>
      </c>
      <c r="KL116" s="3" t="str">
        <f>_xll.SNL.Clients.Office.Excel.Functions.SPG(KL$1, "SP_PRICE_CLOSE", $A116)</f>
        <v>NA</v>
      </c>
      <c r="KM116" s="3" t="str">
        <f>_xll.SNL.Clients.Office.Excel.Functions.SPG(KM$1, "SP_PRICE_CLOSE", $A116)</f>
        <v>NA</v>
      </c>
      <c r="KN116" s="3">
        <f>_xll.SNL.Clients.Office.Excel.Functions.SPG(KN$1, "SP_PRICE_CLOSE", $A116)</f>
        <v>8.2364857660731428</v>
      </c>
      <c r="KO116" s="3">
        <f>_xll.SNL.Clients.Office.Excel.Functions.SPG(KO$1, "SP_PRICE_CLOSE", $A116)</f>
        <v>6.3972704979208874</v>
      </c>
      <c r="KP116" s="3">
        <f>_xll.SNL.Clients.Office.Excel.Functions.SPG(KP$1, "SP_PRICE_CLOSE", $A116)</f>
        <v>20.532905960123681</v>
      </c>
      <c r="KQ116" s="3">
        <f>_xll.SNL.Clients.Office.Excel.Functions.SPG(KQ$1, "SP_PRICE_CLOSE", $A116)</f>
        <v>11.061946902654869</v>
      </c>
      <c r="KR116" s="3" t="str">
        <f>_xll.SNL.Clients.Office.Excel.Functions.SPG(KR$1, "SP_PRICE_CLOSE", $A116)</f>
        <v>NA</v>
      </c>
      <c r="KS116" s="3">
        <f>_xll.SNL.Clients.Office.Excel.Functions.SPG(KS$1, "SP_PRICE_CLOSE", $A116)</f>
        <v>9.5159398656573213</v>
      </c>
      <c r="KT116" s="3" t="str">
        <f>_xll.SNL.Clients.Office.Excel.Functions.SPG(KT$1, "SP_PRICE_CLOSE", $A116)</f>
        <v>NA</v>
      </c>
      <c r="KU116" s="3">
        <f>_xll.SNL.Clients.Office.Excel.Functions.SPG(KU$1, "SP_PRICE_CLOSE", $A116)</f>
        <v>42.115364111312509</v>
      </c>
      <c r="KV116" s="3" t="str">
        <f>_xll.SNL.Clients.Office.Excel.Functions.SPG(KV$1, "SP_PRICE_CLOSE", $A116)</f>
        <v>NA</v>
      </c>
      <c r="KW116" s="3">
        <f>_xll.SNL.Clients.Office.Excel.Functions.SPG(KW$1, "SP_PRICE_CLOSE", $A116)</f>
        <v>5.8801577993389493</v>
      </c>
      <c r="KX116" s="3">
        <f>_xll.SNL.Clients.Office.Excel.Functions.SPG(KX$1, "SP_PRICE_CLOSE", $A116)</f>
        <v>1.2741227742829728</v>
      </c>
      <c r="KY116" s="3">
        <f>_xll.SNL.Clients.Office.Excel.Functions.SPG(KY$1, "SP_PRICE_CLOSE", $A116)</f>
        <v>12.767885702100438</v>
      </c>
      <c r="KZ116" s="3" t="str">
        <f>_xll.SNL.Clients.Office.Excel.Functions.SPG(KZ$1, "SP_PRICE_CLOSE", $A116)</f>
        <v>NA</v>
      </c>
      <c r="LA116" s="3">
        <f>_xll.SNL.Clients.Office.Excel.Functions.SPG(LA$1, "SP_PRICE_CLOSE", $A116)</f>
        <v>8.8895404627359014</v>
      </c>
      <c r="LB116" s="3">
        <f>_xll.SNL.Clients.Office.Excel.Functions.SPG(LB$1, "SP_PRICE_CLOSE", $A116)</f>
        <v>11.32849984006824</v>
      </c>
      <c r="LC116" s="3" t="str">
        <f>_xll.SNL.Clients.Office.Excel.Functions.SPG(LC$1, "SP_PRICE_CLOSE", $A116)</f>
        <v>NA</v>
      </c>
      <c r="LD116" s="3">
        <f>_xll.SNL.Clients.Office.Excel.Functions.SPG(LD$1, "SP_PRICE_CLOSE", $A116)</f>
        <v>14.39385835376906</v>
      </c>
      <c r="LE116" s="3">
        <f>_xll.SNL.Clients.Office.Excel.Functions.SPG(LE$1, "SP_PRICE_CLOSE", $A116)</f>
        <v>6.2959803817038074</v>
      </c>
    </row>
    <row r="117" spans="1:317" x14ac:dyDescent="0.25">
      <c r="A117" s="1">
        <v>44271</v>
      </c>
      <c r="B117" s="3" t="str">
        <f>_xll.SNL.Clients.Office.Excel.Functions.SPG($B$1, "SP_PRICE_CLOSE", A117)</f>
        <v>NA</v>
      </c>
      <c r="C117" s="3">
        <f>_xll.SNL.Clients.Office.Excel.Functions.SPG(C$1, "SP_PRICE_CLOSE", $A117)</f>
        <v>3.5194368900975843</v>
      </c>
      <c r="D117" s="3">
        <f>_xll.SNL.Clients.Office.Excel.Functions.SPG(D$1, "SP_PRICE_CLOSE", $A117)</f>
        <v>13.73113635151709</v>
      </c>
      <c r="E117" s="3" t="str">
        <f>_xll.SNL.Clients.Office.Excel.Functions.SPG(E$1, "SP_PRICE_CLOSE", $A117)</f>
        <v>NA</v>
      </c>
      <c r="F117" s="3" t="str">
        <f>_xll.SNL.Clients.Office.Excel.Functions.SPG(F$1, "SP_PRICE_CLOSE", $A117)</f>
        <v>NA</v>
      </c>
      <c r="G117" s="3" t="str">
        <f>_xll.SNL.Clients.Office.Excel.Functions.SPG(G$1, "SP_PRICE_CLOSE", $A117)</f>
        <v>NA</v>
      </c>
      <c r="H117" s="3" t="str">
        <f>_xll.SNL.Clients.Office.Excel.Functions.SPG(H$1, "SP_PRICE_CLOSE", $A117)</f>
        <v>NA</v>
      </c>
      <c r="I117" s="3">
        <f>_xll.SNL.Clients.Office.Excel.Functions.SPG(I$1, "SP_PRICE_CLOSE", $A117)</f>
        <v>15.397536394176932</v>
      </c>
      <c r="J117" s="3" t="str">
        <f>_xll.SNL.Clients.Office.Excel.Functions.SPG(J$1, "SP_PRICE_CLOSE", $A117)</f>
        <v>NA</v>
      </c>
      <c r="K117" s="3" t="str">
        <f>_xll.SNL.Clients.Office.Excel.Functions.SPG(K$1, "SP_PRICE_CLOSE", $A117)</f>
        <v>NA</v>
      </c>
      <c r="L117" s="3">
        <f>_xll.SNL.Clients.Office.Excel.Functions.SPG(L$1, "SP_PRICE_CLOSE", $A117)</f>
        <v>7.4654721911160884</v>
      </c>
      <c r="M117" s="3">
        <f>_xll.SNL.Clients.Office.Excel.Functions.SPG(M$1, "SP_PRICE_CLOSE", $A117)</f>
        <v>5.7190849464085742</v>
      </c>
      <c r="N117" s="3">
        <f>_xll.SNL.Clients.Office.Excel.Functions.SPG(N$1, "SP_PRICE_CLOSE", $A117)</f>
        <v>5.8411856769583537</v>
      </c>
      <c r="O117" s="3">
        <f>_xll.SNL.Clients.Office.Excel.Functions.SPG(O$1, "SP_PRICE_CLOSE", $A117)</f>
        <v>4.2940497520396743</v>
      </c>
      <c r="P117" s="3">
        <f>_xll.SNL.Clients.Office.Excel.Functions.SPG(P$1, "SP_PRICE_CLOSE", $A117)</f>
        <v>1.0249026822375087</v>
      </c>
      <c r="Q117" s="3">
        <f>_xll.SNL.Clients.Office.Excel.Functions.SPG(Q$1, "SP_PRICE_CLOSE", $A117)</f>
        <v>6.6656001706393644</v>
      </c>
      <c r="R117" s="3" t="str">
        <f>_xll.SNL.Clients.Office.Excel.Functions.SPG(R$1, "SP_PRICE_CLOSE", $A117)</f>
        <v>NA</v>
      </c>
      <c r="S117" s="3" t="str">
        <f>_xll.SNL.Clients.Office.Excel.Functions.SPG(S$1, "SP_PRICE_CLOSE", $A117)</f>
        <v>NA</v>
      </c>
      <c r="T117" s="3">
        <f>_xll.SNL.Clients.Office.Excel.Functions.SPG(T$1, "SP_PRICE_CLOSE", $A117)</f>
        <v>23.818411187543326</v>
      </c>
      <c r="U117" s="3" t="str">
        <f>_xll.SNL.Clients.Office.Excel.Functions.SPG(U$1, "SP_PRICE_CLOSE", $A117)</f>
        <v>NA</v>
      </c>
      <c r="V117" s="3" t="str">
        <f>_xll.SNL.Clients.Office.Excel.Functions.SPG(V$1, "SP_PRICE_CLOSE", $A117)</f>
        <v>NA</v>
      </c>
      <c r="W117" s="3">
        <f>_xll.SNL.Clients.Office.Excel.Functions.SPG(W$1, "SP_PRICE_CLOSE", $A117)</f>
        <v>16.030767877139656</v>
      </c>
      <c r="X117" s="3">
        <f>_xll.SNL.Clients.Office.Excel.Functions.SPG(X$1, "SP_PRICE_CLOSE", $A117)</f>
        <v>9.4704847224444091</v>
      </c>
      <c r="Y117" s="3">
        <f>_xll.SNL.Clients.Office.Excel.Functions.SPG(Y$1, "SP_PRICE_CLOSE", $A117)</f>
        <v>2.6635738281874901</v>
      </c>
      <c r="Z117" s="3" t="str">
        <f>_xll.SNL.Clients.Office.Excel.Functions.SPG(Z$1, "SP_PRICE_CLOSE", $A117)</f>
        <v>NA</v>
      </c>
      <c r="AA117" s="3">
        <f>_xll.SNL.Clients.Office.Excel.Functions.SPG(AA$1, "SP_PRICE_CLOSE", $A117)</f>
        <v>12.72177384951741</v>
      </c>
      <c r="AB117" s="3" t="str">
        <f>_xll.SNL.Clients.Office.Excel.Functions.SPG(AB$1, "SP_PRICE_CLOSE", $A117)</f>
        <v>NA</v>
      </c>
      <c r="AC117" s="3">
        <f>_xll.SNL.Clients.Office.Excel.Functions.SPG(AC$1, "SP_PRICE_CLOSE", $A117)</f>
        <v>11.411507492134591</v>
      </c>
      <c r="AD117" s="3">
        <f>_xll.SNL.Clients.Office.Excel.Functions.SPG(AD$1, "SP_PRICE_CLOSE", $A117)</f>
        <v>4.6352583586626146</v>
      </c>
      <c r="AE117" s="3">
        <f>_xll.SNL.Clients.Office.Excel.Functions.SPG(AE$1, "SP_PRICE_CLOSE", $A117)</f>
        <v>5.7590782808084038</v>
      </c>
      <c r="AF117" s="3">
        <f>_xll.SNL.Clients.Office.Excel.Functions.SPG(AF$1, "SP_PRICE_CLOSE", $A117)</f>
        <v>0.14800351943689011</v>
      </c>
      <c r="AG117" s="3" t="str">
        <f>_xll.SNL.Clients.Office.Excel.Functions.SPG(AG$1, "SP_PRICE_CLOSE", $A117)</f>
        <v>NA</v>
      </c>
      <c r="AH117" s="3">
        <f>_xll.SNL.Clients.Office.Excel.Functions.SPG(AH$1, "SP_PRICE_CLOSE", $A117)</f>
        <v>11.198208286674133</v>
      </c>
      <c r="AI117" s="3">
        <f>_xll.SNL.Clients.Office.Excel.Functions.SPG(AI$1, "SP_PRICE_CLOSE", $A117)</f>
        <v>5.609768836986083</v>
      </c>
      <c r="AJ117" s="3" t="str">
        <f>_xll.SNL.Clients.Office.Excel.Functions.SPG(AJ$1, "SP_PRICE_CLOSE", $A117)</f>
        <v>NA</v>
      </c>
      <c r="AK117" s="3" t="str">
        <f>_xll.SNL.Clients.Office.Excel.Functions.SPG(AK$1, "SP_PRICE_CLOSE", $A117)</f>
        <v>NA</v>
      </c>
      <c r="AL117" s="3" t="str">
        <f>_xll.SNL.Clients.Office.Excel.Functions.SPG(AL$1, "SP_PRICE_CLOSE", $A117)</f>
        <v>NA</v>
      </c>
      <c r="AM117" s="3">
        <f>_xll.SNL.Clients.Office.Excel.Functions.SPG(AM$1, "SP_PRICE_CLOSE", $A117)</f>
        <v>3.8308537300698555</v>
      </c>
      <c r="AN117" s="3">
        <f>_xll.SNL.Clients.Office.Excel.Functions.SPG(AN$1, "SP_PRICE_CLOSE", $A117)</f>
        <v>6.1430171172612384</v>
      </c>
      <c r="AO117" s="3">
        <f>_xll.SNL.Clients.Office.Excel.Functions.SPG(AO$1, "SP_PRICE_CLOSE", $A117)</f>
        <v>5.0479683250679894</v>
      </c>
      <c r="AP117" s="3">
        <f>_xll.SNL.Clients.Office.Excel.Functions.SPG(AP$1, "SP_PRICE_CLOSE", $A117)</f>
        <v>21.356582946728523</v>
      </c>
      <c r="AQ117" s="3" t="str">
        <f>_xll.SNL.Clients.Office.Excel.Functions.SPG(AQ$1, "SP_PRICE_CLOSE", $A117)</f>
        <v>NA</v>
      </c>
      <c r="AR117" s="3">
        <f>_xll.SNL.Clients.Office.Excel.Functions.SPG(AR$1, "SP_PRICE_CLOSE", $A117)</f>
        <v>12.278035514317709</v>
      </c>
      <c r="AS117" s="3">
        <f>_xll.SNL.Clients.Office.Excel.Functions.SPG(AS$1, "SP_PRICE_CLOSE", $A117)</f>
        <v>13.73113635151709</v>
      </c>
      <c r="AT117" s="3" t="str">
        <f>_xll.SNL.Clients.Office.Excel.Functions.SPG(AT$1, "SP_PRICE_CLOSE", $A117)</f>
        <v>NA</v>
      </c>
      <c r="AU117" s="3" t="str">
        <f>_xll.SNL.Clients.Office.Excel.Functions.SPG(AU$1, "SP_PRICE_CLOSE", $A117)</f>
        <v>NA</v>
      </c>
      <c r="AV117" s="3" t="str">
        <f>_xll.SNL.Clients.Office.Excel.Functions.SPG(AV$1, "SP_PRICE_CLOSE", $A117)</f>
        <v>NA</v>
      </c>
      <c r="AW117" s="3" t="str">
        <f>_xll.SNL.Clients.Office.Excel.Functions.SPG(AW$1, "SP_PRICE_CLOSE", $A117)</f>
        <v>NA</v>
      </c>
      <c r="AX117" s="3">
        <f>_xll.SNL.Clients.Office.Excel.Functions.SPG(AX$1, "SP_PRICE_CLOSE", $A117)</f>
        <v>27.888871113955098</v>
      </c>
      <c r="AY117" s="3" t="str">
        <f>_xll.SNL.Clients.Office.Excel.Functions.SPG(AY$1, "SP_PRICE_CLOSE", $A117)</f>
        <v>NA</v>
      </c>
      <c r="AZ117" s="3" t="str">
        <f>_xll.SNL.Clients.Office.Excel.Functions.SPG(AZ$1, "SP_PRICE_CLOSE", $A117)</f>
        <v>NA</v>
      </c>
      <c r="BA117" s="3" t="str">
        <f>_xll.SNL.Clients.Office.Excel.Functions.SPG(BA$1, "SP_PRICE_CLOSE", $A117)</f>
        <v>NA</v>
      </c>
      <c r="BB117" s="3" t="str">
        <f>_xll.SNL.Clients.Office.Excel.Functions.SPG(BB$1, "SP_PRICE_CLOSE", $A117)</f>
        <v>NA</v>
      </c>
      <c r="BC117" s="3" t="str">
        <f>_xll.SNL.Clients.Office.Excel.Functions.SPG(BC$1, "SP_PRICE_CLOSE", $A117)</f>
        <v>NA</v>
      </c>
      <c r="BD117" s="3">
        <f>_xll.SNL.Clients.Office.Excel.Functions.SPG(BD$1, "SP_PRICE_CLOSE", $A117)</f>
        <v>13.064576334453154</v>
      </c>
      <c r="BE117" s="3" t="str">
        <f>_xll.SNL.Clients.Office.Excel.Functions.SPG(BE$1, "SP_PRICE_CLOSE", $A117)</f>
        <v>NA</v>
      </c>
      <c r="BF117" s="3">
        <f>_xll.SNL.Clients.Office.Excel.Functions.SPG(BF$1, "SP_PRICE_CLOSE", $A117)</f>
        <v>19.39377966192076</v>
      </c>
      <c r="BG117" s="3">
        <f>_xll.SNL.Clients.Office.Excel.Functions.SPG(BG$1, "SP_PRICE_CLOSE", $A117)</f>
        <v>5.1665805471124617</v>
      </c>
      <c r="BH117" s="3">
        <f>_xll.SNL.Clients.Office.Excel.Functions.SPG(BH$1, "SP_PRICE_CLOSE", $A117)</f>
        <v>27.622247107129525</v>
      </c>
      <c r="BI117" s="3" t="str">
        <f>_xll.SNL.Clients.Office.Excel.Functions.SPG(BI$1, "SP_PRICE_CLOSE", $A117)</f>
        <v>NA</v>
      </c>
      <c r="BJ117" s="3">
        <f>_xll.SNL.Clients.Office.Excel.Functions.SPG(BJ$1, "SP_PRICE_CLOSE", $A117)</f>
        <v>4.2313229883218684</v>
      </c>
      <c r="BK117" s="3">
        <f>_xll.SNL.Clients.Office.Excel.Functions.SPG(BK$1, "SP_PRICE_CLOSE", $A117)</f>
        <v>2.8368794326241136</v>
      </c>
      <c r="BL117" s="3">
        <f>_xll.SNL.Clients.Office.Excel.Functions.SPG(BL$1, "SP_PRICE_CLOSE", $A117)</f>
        <v>6.1590145576707735</v>
      </c>
      <c r="BM117" s="3">
        <f>_xll.SNL.Clients.Office.Excel.Functions.SPG(BM$1, "SP_PRICE_CLOSE", $A117)</f>
        <v>10.944915480189836</v>
      </c>
      <c r="BN117" s="3">
        <f>_xll.SNL.Clients.Office.Excel.Functions.SPG(BN$1, "SP_PRICE_CLOSE", $A117)</f>
        <v>5.8017383885245035</v>
      </c>
      <c r="BO117" s="3">
        <f>_xll.SNL.Clients.Office.Excel.Functions.SPG(BO$1, "SP_PRICE_CLOSE", $A117)</f>
        <v>1.6196517890470856</v>
      </c>
      <c r="BP117" s="3" t="str">
        <f>_xll.SNL.Clients.Office.Excel.Functions.SPG(BP$1, "SP_PRICE_CLOSE", $A117)</f>
        <v>NA</v>
      </c>
      <c r="BQ117" s="3">
        <f>_xll.SNL.Clients.Office.Excel.Functions.SPG(BQ$1, "SP_PRICE_CLOSE", $A117)</f>
        <v>5.8390657494800831</v>
      </c>
      <c r="BR117" s="3" t="str">
        <f>_xll.SNL.Clients.Office.Excel.Functions.SPG(BR$1, "SP_PRICE_CLOSE", $A117)</f>
        <v>NA</v>
      </c>
      <c r="BS117" s="3" t="str">
        <f>_xll.SNL.Clients.Office.Excel.Functions.SPG(BS$1, "SP_PRICE_CLOSE", $A117)</f>
        <v>NA</v>
      </c>
      <c r="BT117" s="3" t="str">
        <f>_xll.SNL.Clients.Office.Excel.Functions.SPG(BT$1, "SP_PRICE_CLOSE", $A117)</f>
        <v>NA</v>
      </c>
      <c r="BU117" s="3">
        <f>_xll.SNL.Clients.Office.Excel.Functions.SPG(BU$1, "SP_PRICE_CLOSE", $A117)</f>
        <v>5.305817735828934</v>
      </c>
      <c r="BV117" s="3" t="str">
        <f>_xll.SNL.Clients.Office.Excel.Functions.SPG(BV$1, "SP_PRICE_CLOSE", $A117)</f>
        <v>NA</v>
      </c>
      <c r="BW117" s="3">
        <f>_xll.SNL.Clients.Office.Excel.Functions.SPG(BW$1, "SP_PRICE_CLOSE", $A117)</f>
        <v>28.102170319415563</v>
      </c>
      <c r="BX117" s="3">
        <f>_xll.SNL.Clients.Office.Excel.Functions.SPG(BX$1, "SP_PRICE_CLOSE", $A117)</f>
        <v>7.5854529941875963</v>
      </c>
      <c r="BY117" s="3">
        <f>_xll.SNL.Clients.Office.Excel.Functions.SPG(BY$1, "SP_PRICE_CLOSE", $A117)</f>
        <v>10.566842905135179</v>
      </c>
      <c r="BZ117" s="3" t="str">
        <f>_xll.SNL.Clients.Office.Excel.Functions.SPG(BZ$1, "SP_PRICE_CLOSE", $A117)</f>
        <v>NA</v>
      </c>
      <c r="CA117" s="3">
        <f>_xll.SNL.Clients.Office.Excel.Functions.SPG(CA$1, "SP_PRICE_CLOSE", $A117)</f>
        <v>5.5831067029275321</v>
      </c>
      <c r="CB117" s="3">
        <f>_xll.SNL.Clients.Office.Excel.Functions.SPG(CB$1, "SP_PRICE_CLOSE", $A117)</f>
        <v>1.9302570255425797</v>
      </c>
      <c r="CC117" s="3">
        <f>_xll.SNL.Clients.Office.Excel.Functions.SPG(CC$1, "SP_PRICE_CLOSE", $A117)</f>
        <v>2.7408947901669065</v>
      </c>
      <c r="CD117" s="3" t="str">
        <f>_xll.SNL.Clients.Office.Excel.Functions.SPG(CD$1, "SP_PRICE_CLOSE", $A117)</f>
        <v>NA</v>
      </c>
      <c r="CE117" s="3" t="str">
        <f>_xll.SNL.Clients.Office.Excel.Functions.SPG(CE$1, "SP_PRICE_CLOSE", $A117)</f>
        <v>NA</v>
      </c>
      <c r="CF117" s="3" t="str">
        <f>_xll.SNL.Clients.Office.Excel.Functions.SPG(CF$1, "SP_PRICE_CLOSE", $A117)</f>
        <v>NA</v>
      </c>
      <c r="CG117" s="3">
        <f>_xll.SNL.Clients.Office.Excel.Functions.SPG(CG$1, "SP_PRICE_CLOSE", $A117)</f>
        <v>5.663093904975204</v>
      </c>
      <c r="CH117" s="3">
        <f>_xll.SNL.Clients.Office.Excel.Functions.SPG(CH$1, "SP_PRICE_CLOSE", $A117)</f>
        <v>3.2506798912174051</v>
      </c>
      <c r="CI117" s="3">
        <f>_xll.SNL.Clients.Office.Excel.Functions.SPG(CI$1, "SP_PRICE_CLOSE", $A117)</f>
        <v>4.042900335946249</v>
      </c>
      <c r="CJ117" s="3">
        <f>_xll.SNL.Clients.Office.Excel.Functions.SPG(CJ$1, "SP_PRICE_CLOSE", $A117)</f>
        <v>10.291686663467178</v>
      </c>
      <c r="CK117" s="3" t="str">
        <f>_xll.SNL.Clients.Office.Excel.Functions.SPG(CK$1, "SP_PRICE_CLOSE", $A117)</f>
        <v>NA</v>
      </c>
      <c r="CL117" s="3">
        <f>_xll.SNL.Clients.Office.Excel.Functions.SPG(CL$1, "SP_PRICE_CLOSE", $A117)</f>
        <v>0.98117634511811447</v>
      </c>
      <c r="CM117" s="3">
        <f>_xll.SNL.Clients.Office.Excel.Functions.SPG(CM$1, "SP_PRICE_CLOSE", $A117)</f>
        <v>8.1586946088625822</v>
      </c>
      <c r="CN117" s="3" t="str">
        <f>_xll.SNL.Clients.Office.Excel.Functions.SPG(CN$1, "SP_PRICE_CLOSE", $A117)</f>
        <v>NA</v>
      </c>
      <c r="CO117" s="3">
        <f>_xll.SNL.Clients.Office.Excel.Functions.SPG(CO$1, "SP_PRICE_CLOSE", $A117)</f>
        <v>2.9275315949448091</v>
      </c>
      <c r="CP117" s="3">
        <f>_xll.SNL.Clients.Office.Excel.Functions.SPG(CP$1, "SP_PRICE_CLOSE", $A117)</f>
        <v>24.316109422492403</v>
      </c>
      <c r="CQ117" s="3">
        <f>_xll.SNL.Clients.Office.Excel.Functions.SPG(CQ$1, "SP_PRICE_CLOSE", $A117)</f>
        <v>7.1455233829253988</v>
      </c>
      <c r="CR117" s="3" t="str">
        <f>_xll.SNL.Clients.Office.Excel.Functions.SPG(CR$1, "SP_PRICE_CLOSE", $A117)</f>
        <v>NA</v>
      </c>
      <c r="CS117" s="3">
        <f>_xll.SNL.Clients.Office.Excel.Functions.SPG(CS$1, "SP_PRICE_CLOSE", $A117)</f>
        <v>20.263424518743669</v>
      </c>
      <c r="CT117" s="3">
        <f>_xll.SNL.Clients.Office.Excel.Functions.SPG(CT$1, "SP_PRICE_CLOSE", $A117)</f>
        <v>7.1544104943209081</v>
      </c>
      <c r="CU117" s="3">
        <f>_xll.SNL.Clients.Office.Excel.Functions.SPG(CU$1, "SP_PRICE_CLOSE", $A117)</f>
        <v>7.0122113795126113</v>
      </c>
      <c r="CV117" s="3" t="str">
        <f>_xll.SNL.Clients.Office.Excel.Functions.SPG(CV$1, "SP_PRICE_CLOSE", $A117)</f>
        <v>NA</v>
      </c>
      <c r="CW117" s="3">
        <f>_xll.SNL.Clients.Office.Excel.Functions.SPG(CW$1, "SP_PRICE_CLOSE", $A117)</f>
        <v>14.077747560390337</v>
      </c>
      <c r="CX117" s="3">
        <f>_xll.SNL.Clients.Office.Excel.Functions.SPG(CX$1, "SP_PRICE_CLOSE", $A117)</f>
        <v>2.5275955847064471</v>
      </c>
      <c r="CY117" s="3" t="str">
        <f>_xll.SNL.Clients.Office.Excel.Functions.SPG(CY$1, "SP_PRICE_CLOSE", $A117)</f>
        <v>NA</v>
      </c>
      <c r="CZ117" s="3">
        <f>_xll.SNL.Clients.Office.Excel.Functions.SPG(CZ$1, "SP_PRICE_CLOSE", $A117)</f>
        <v>7.0242308739450046E-2</v>
      </c>
      <c r="DA117" s="3" t="str">
        <f>_xll.SNL.Clients.Office.Excel.Functions.SPG(DA$1, "SP_PRICE_CLOSE", $A117)</f>
        <v>NA</v>
      </c>
      <c r="DB117" s="3">
        <f>_xll.SNL.Clients.Office.Excel.Functions.SPG(DB$1, "SP_PRICE_CLOSE", $A117)</f>
        <v>34.48337146056631</v>
      </c>
      <c r="DC117" s="3" t="str">
        <f>_xll.SNL.Clients.Office.Excel.Functions.SPG(DC$1, "SP_PRICE_CLOSE", $A117)</f>
        <v>NA</v>
      </c>
      <c r="DD117" s="3" t="str">
        <f>_xll.SNL.Clients.Office.Excel.Functions.SPG(DD$1, "SP_PRICE_CLOSE", $A117)</f>
        <v>NA</v>
      </c>
      <c r="DE117" s="3">
        <f>_xll.SNL.Clients.Office.Excel.Functions.SPG(DE$1, "SP_PRICE_CLOSE", $A117)</f>
        <v>31.728256812243373</v>
      </c>
      <c r="DF117" s="3" t="str">
        <f>_xll.SNL.Clients.Office.Excel.Functions.SPG(DF$1, "SP_PRICE_CLOSE", $A117)</f>
        <v>NA</v>
      </c>
      <c r="DG117" s="3">
        <f>_xll.SNL.Clients.Office.Excel.Functions.SPG(DG$1, "SP_PRICE_CLOSE", $A117)</f>
        <v>13.411187543326401</v>
      </c>
      <c r="DH117" s="3" t="str">
        <f>_xll.SNL.Clients.Office.Excel.Functions.SPG(DH$1, "SP_PRICE_CLOSE", $A117)</f>
        <v>NA</v>
      </c>
      <c r="DI117" s="3">
        <f>_xll.SNL.Clients.Office.Excel.Functions.SPG(DI$1, "SP_PRICE_CLOSE", $A117)</f>
        <v>0.29541939956273666</v>
      </c>
      <c r="DJ117" s="3" t="str">
        <f>_xll.SNL.Clients.Office.Excel.Functions.SPG(DJ$1, "SP_PRICE_CLOSE", $A117)</f>
        <v>NA</v>
      </c>
      <c r="DK117" s="3">
        <f>_xll.SNL.Clients.Office.Excel.Functions.SPG(DK$1, "SP_PRICE_CLOSE", $A117)</f>
        <v>6.8835999573401594</v>
      </c>
      <c r="DL117" s="3" t="str">
        <f>_xll.SNL.Clients.Office.Excel.Functions.SPG(DL$1, "SP_PRICE_CLOSE", $A117)</f>
        <v>NA</v>
      </c>
      <c r="DM117" s="3">
        <f>_xll.SNL.Clients.Office.Excel.Functions.SPG(DM$1, "SP_PRICE_CLOSE", $A117)</f>
        <v>27.339099610728951</v>
      </c>
      <c r="DN117" s="3">
        <f>_xll.SNL.Clients.Office.Excel.Functions.SPG(DN$1, "SP_PRICE_CLOSE", $A117)</f>
        <v>7.9587266037434015</v>
      </c>
      <c r="DO117" s="3" t="str">
        <f>_xll.SNL.Clients.Office.Excel.Functions.SPG(DO$1, "SP_PRICE_CLOSE", $A117)</f>
        <v>NA</v>
      </c>
      <c r="DP117" s="3">
        <f>_xll.SNL.Clients.Office.Excel.Functions.SPG(DP$1, "SP_PRICE_CLOSE", $A117)</f>
        <v>10.401787980589772</v>
      </c>
      <c r="DQ117" s="3" t="str">
        <f>_xll.SNL.Clients.Office.Excel.Functions.SPG(DQ$1, "SP_PRICE_CLOSE", $A117)</f>
        <v>NA</v>
      </c>
      <c r="DR117" s="3">
        <f>_xll.SNL.Clients.Office.Excel.Functions.SPG(DR$1, "SP_PRICE_CLOSE", $A117)</f>
        <v>17.117261238201888</v>
      </c>
      <c r="DS117" s="3" t="str">
        <f>_xll.SNL.Clients.Office.Excel.Functions.SPG(DS$1, "SP_PRICE_CLOSE", $A117)</f>
        <v>NA</v>
      </c>
      <c r="DT117" s="3">
        <f>_xll.SNL.Clients.Office.Excel.Functions.SPG(DT$1, "SP_PRICE_CLOSE", $A117)</f>
        <v>0.71588545832666772</v>
      </c>
      <c r="DU117" s="3" t="str">
        <f>_xll.SNL.Clients.Office.Excel.Functions.SPG(DU$1, "SP_PRICE_CLOSE", $A117)</f>
        <v>NA</v>
      </c>
      <c r="DV117" s="3" t="str">
        <f>_xll.SNL.Clients.Office.Excel.Functions.SPG(DV$1, "SP_PRICE_CLOSE", $A117)</f>
        <v>NA</v>
      </c>
      <c r="DW117" s="3" t="str">
        <f>_xll.SNL.Clients.Office.Excel.Functions.SPG(DW$1, "SP_PRICE_CLOSE", $A117)</f>
        <v>NA</v>
      </c>
      <c r="DX117" s="3" t="str">
        <f>_xll.SNL.Clients.Office.Excel.Functions.SPG(DX$1, "SP_PRICE_CLOSE", $A117)</f>
        <v>NA</v>
      </c>
      <c r="DY117" s="3" t="str">
        <f>_xll.SNL.Clients.Office.Excel.Functions.SPG(DY$1, "SP_PRICE_CLOSE", $A117)</f>
        <v>NA</v>
      </c>
      <c r="DZ117" s="3">
        <f>_xll.SNL.Clients.Office.Excel.Functions.SPG(DZ$1, "SP_PRICE_CLOSE", $A117)</f>
        <v>11.975861462166053</v>
      </c>
      <c r="EA117" s="3">
        <f>_xll.SNL.Clients.Office.Excel.Functions.SPG(EA$1, "SP_PRICE_CLOSE", $A117)</f>
        <v>5.3698074974670718</v>
      </c>
      <c r="EB117" s="3" t="str">
        <f>_xll.SNL.Clients.Office.Excel.Functions.SPG(EB$1, "SP_PRICE_CLOSE", $A117)</f>
        <v>NA</v>
      </c>
      <c r="EC117" s="3">
        <f>_xll.SNL.Clients.Office.Excel.Functions.SPG(EC$1, "SP_PRICE_CLOSE", $A117)</f>
        <v>17.143923638884445</v>
      </c>
      <c r="ED117" s="3" t="str">
        <f>_xll.SNL.Clients.Office.Excel.Functions.SPG(ED$1, "SP_PRICE_CLOSE", $A117)</f>
        <v>NA</v>
      </c>
      <c r="EE117" s="3" t="str">
        <f>_xll.SNL.Clients.Office.Excel.Functions.SPG(EE$1, "SP_PRICE_CLOSE", $A117)</f>
        <v>NA</v>
      </c>
      <c r="EF117" s="3" t="str">
        <f>_xll.SNL.Clients.Office.Excel.Functions.SPG(EF$1, "SP_PRICE_CLOSE", $A117)</f>
        <v>NA</v>
      </c>
      <c r="EG117" s="3" t="str">
        <f>_xll.SNL.Clients.Office.Excel.Functions.SPG(EG$1, "SP_PRICE_CLOSE", $A117)</f>
        <v>NA</v>
      </c>
      <c r="EH117" s="3" t="str">
        <f>_xll.SNL.Clients.Office.Excel.Functions.SPG(EH$1, "SP_PRICE_CLOSE", $A117)</f>
        <v>NA</v>
      </c>
      <c r="EI117" s="3">
        <f>_xll.SNL.Clients.Office.Excel.Functions.SPG(EI$1, "SP_PRICE_CLOSE", $A117)</f>
        <v>7.9987202047672374</v>
      </c>
      <c r="EJ117" s="3" t="str">
        <f>_xll.SNL.Clients.Office.Excel.Functions.SPG(EJ$1, "SP_PRICE_CLOSE", $A117)</f>
        <v>NA</v>
      </c>
      <c r="EK117" s="3" t="str">
        <f>_xll.SNL.Clients.Office.Excel.Functions.SPG(EK$1, "SP_PRICE_CLOSE", $A117)</f>
        <v>NA</v>
      </c>
      <c r="EL117" s="3" t="str">
        <f>_xll.SNL.Clients.Office.Excel.Functions.SPG(EL$1, "SP_PRICE_CLOSE", $A117)</f>
        <v>NA</v>
      </c>
      <c r="EM117" s="3">
        <f>_xll.SNL.Clients.Office.Excel.Functions.SPG(EM$1, "SP_PRICE_CLOSE", $A117)</f>
        <v>4.6605876393110437</v>
      </c>
      <c r="EN117" s="3">
        <f>_xll.SNL.Clients.Office.Excel.Functions.SPG(EN$1, "SP_PRICE_CLOSE", $A117)</f>
        <v>5.7590785474324111</v>
      </c>
      <c r="EO117" s="3" t="str">
        <f>_xll.SNL.Clients.Office.Excel.Functions.SPG(EO$1, "SP_PRICE_CLOSE", $A117)</f>
        <v>NA</v>
      </c>
      <c r="EP117" s="3">
        <f>_xll.SNL.Clients.Office.Excel.Functions.SPG(EP$1, "SP_PRICE_CLOSE", $A117)</f>
        <v>2.1516557350823868</v>
      </c>
      <c r="EQ117" s="3">
        <f>_xll.SNL.Clients.Office.Excel.Functions.SPG(EQ$1, "SP_PRICE_CLOSE", $A117)</f>
        <v>5.0018663680477795</v>
      </c>
      <c r="ER117" s="3" t="str">
        <f>_xll.SNL.Clients.Office.Excel.Functions.SPG(ER$1, "SP_PRICE_CLOSE", $A117)</f>
        <v>NA</v>
      </c>
      <c r="ES117" s="3" t="str">
        <f>_xll.SNL.Clients.Office.Excel.Functions.SPG(ES$1, "SP_PRICE_CLOSE", $A117)</f>
        <v>NA</v>
      </c>
      <c r="ET117" s="3" t="str">
        <f>_xll.SNL.Clients.Office.Excel.Functions.SPG(ET$1, "SP_PRICE_CLOSE", $A117)</f>
        <v>NA</v>
      </c>
      <c r="EU117" s="3" t="str">
        <f>_xll.SNL.Clients.Office.Excel.Functions.SPG(EU$1, "SP_PRICE_CLOSE", $A117)</f>
        <v>NA</v>
      </c>
      <c r="EV117" s="3" t="str">
        <f>_xll.SNL.Clients.Office.Excel.Functions.SPG(EV$1, "SP_PRICE_CLOSE", $A117)</f>
        <v>NA</v>
      </c>
      <c r="EW117" s="3">
        <f>_xll.SNL.Clients.Office.Excel.Functions.SPG(EW$1, "SP_PRICE_CLOSE", $A117)</f>
        <v>5.9510478323468243</v>
      </c>
      <c r="EX117" s="3" t="str">
        <f>_xll.SNL.Clients.Office.Excel.Functions.SPG(EX$1, "SP_PRICE_CLOSE", $A117)</f>
        <v>NA</v>
      </c>
      <c r="EY117" s="3">
        <f>_xll.SNL.Clients.Office.Excel.Functions.SPG(EY$1, "SP_PRICE_CLOSE", $A117)</f>
        <v>19.303578094171602</v>
      </c>
      <c r="EZ117" s="3" t="str">
        <f>_xll.SNL.Clients.Office.Excel.Functions.SPG(EZ$1, "SP_PRICE_CLOSE", $A117)</f>
        <v>NA</v>
      </c>
      <c r="FA117" s="3">
        <f>_xll.SNL.Clients.Office.Excel.Functions.SPG(FA$1, "SP_PRICE_CLOSE", $A117)</f>
        <v>1.5953002186316856</v>
      </c>
      <c r="FB117" s="3">
        <f>_xll.SNL.Clients.Office.Excel.Functions.SPG(FB$1, "SP_PRICE_CLOSE", $A117)</f>
        <v>6.2123393590358882</v>
      </c>
      <c r="FC117" s="3" t="str">
        <f>_xll.SNL.Clients.Office.Excel.Functions.SPG(FC$1, "SP_PRICE_CLOSE", $A117)</f>
        <v>NA</v>
      </c>
      <c r="FD117" s="3" t="str">
        <f>_xll.SNL.Clients.Office.Excel.Functions.SPG(FD$1, "SP_PRICE_CLOSE", $A117)</f>
        <v>NA</v>
      </c>
      <c r="FE117" s="3">
        <f>_xll.SNL.Clients.Office.Excel.Functions.SPG(FE$1, "SP_PRICE_CLOSE", $A117)</f>
        <v>6.702585452994188</v>
      </c>
      <c r="FF117" s="3" t="str">
        <f>_xll.SNL.Clients.Office.Excel.Functions.SPG(FF$1, "SP_PRICE_CLOSE", $A117)</f>
        <v>NA</v>
      </c>
      <c r="FG117" s="3">
        <f>_xll.SNL.Clients.Office.Excel.Functions.SPG(FG$1, "SP_PRICE_CLOSE", $A117)</f>
        <v>4.4592865141577356</v>
      </c>
      <c r="FH117" s="3" t="str">
        <f>_xll.SNL.Clients.Office.Excel.Functions.SPG(FH$1, "SP_PRICE_CLOSE", $A117)</f>
        <v>NA</v>
      </c>
      <c r="FI117" s="3">
        <f>_xll.SNL.Clients.Office.Excel.Functions.SPG(FI$1, "SP_PRICE_CLOSE", $A117)</f>
        <v>5.4657921399242788</v>
      </c>
      <c r="FJ117" s="3" t="str">
        <f>_xll.SNL.Clients.Office.Excel.Functions.SPG(FJ$1, "SP_PRICE_CLOSE", $A117)</f>
        <v>NA</v>
      </c>
      <c r="FK117" s="3" t="str">
        <f>_xll.SNL.Clients.Office.Excel.Functions.SPG(FK$1, "SP_PRICE_CLOSE", $A117)</f>
        <v>NA</v>
      </c>
      <c r="FL117" s="3" t="str">
        <f>_xll.SNL.Clients.Office.Excel.Functions.SPG(FL$1, "SP_PRICE_CLOSE", $A117)</f>
        <v>NA</v>
      </c>
      <c r="FM117" s="3" t="str">
        <f>_xll.SNL.Clients.Office.Excel.Functions.SPG(FM$1, "SP_PRICE_CLOSE", $A117)</f>
        <v>NA</v>
      </c>
      <c r="FN117" s="3" t="str">
        <f>_xll.SNL.Clients.Office.Excel.Functions.SPG(FN$1, "SP_PRICE_CLOSE", $A117)</f>
        <v>NA</v>
      </c>
      <c r="FO117" s="3" t="str">
        <f>_xll.SNL.Clients.Office.Excel.Functions.SPG(FO$1, "SP_PRICE_CLOSE", $A117)</f>
        <v>NA</v>
      </c>
      <c r="FP117" s="3" t="str">
        <f>_xll.SNL.Clients.Office.Excel.Functions.SPG(FP$1, "SP_PRICE_CLOSE", $A117)</f>
        <v>NA</v>
      </c>
      <c r="FQ117" s="3">
        <f>_xll.SNL.Clients.Office.Excel.Functions.SPG(FQ$1, "SP_PRICE_CLOSE", $A117)</f>
        <v>18.423718871647203</v>
      </c>
      <c r="FR117" s="3" t="str">
        <f>_xll.SNL.Clients.Office.Excel.Functions.SPG(FR$1, "SP_PRICE_CLOSE", $A117)</f>
        <v>NA</v>
      </c>
      <c r="FS117" s="3">
        <f>_xll.SNL.Clients.Office.Excel.Functions.SPG(FS$1, "SP_PRICE_CLOSE", $A117)</f>
        <v>2.4129472617714502</v>
      </c>
      <c r="FT117" s="3" t="str">
        <f>_xll.SNL.Clients.Office.Excel.Functions.SPG(FT$1, "SP_PRICE_CLOSE", $A117)</f>
        <v>NA</v>
      </c>
      <c r="FU117" s="3" t="str">
        <f>_xll.SNL.Clients.Office.Excel.Functions.SPG(FU$1, "SP_PRICE_CLOSE", $A117)</f>
        <v>NA</v>
      </c>
      <c r="FV117" s="3" t="str">
        <f>_xll.SNL.Clients.Office.Excel.Functions.SPG(FV$1, "SP_PRICE_CLOSE", $A117)</f>
        <v>NA</v>
      </c>
      <c r="FW117" s="3">
        <f>_xll.SNL.Clients.Office.Excel.Functions.SPG(FW$1, "SP_PRICE_CLOSE", $A117)</f>
        <v>2.607582786754119</v>
      </c>
      <c r="FX117" s="3" t="str">
        <f>_xll.SNL.Clients.Office.Excel.Functions.SPG(FX$1, "SP_PRICE_CLOSE", $A117)</f>
        <v>NA</v>
      </c>
      <c r="FY117" s="3" t="str">
        <f>_xll.SNL.Clients.Office.Excel.Functions.SPG(FY$1, "SP_PRICE_CLOSE", $A117)</f>
        <v>NA</v>
      </c>
      <c r="FZ117" s="3">
        <f>_xll.SNL.Clients.Office.Excel.Functions.SPG(FZ$1, "SP_PRICE_CLOSE", $A117)</f>
        <v>5.8657281501626404</v>
      </c>
      <c r="GA117" s="3">
        <f>_xll.SNL.Clients.Office.Excel.Functions.SPG(GA$1, "SP_PRICE_CLOSE", $A117)</f>
        <v>10.051725057324163</v>
      </c>
      <c r="GB117" s="3" t="str">
        <f>_xll.SNL.Clients.Office.Excel.Functions.SPG(GB$1, "SP_PRICE_CLOSE", $A117)</f>
        <v>NA</v>
      </c>
      <c r="GC117" s="3" t="str">
        <f>_xll.SNL.Clients.Office.Excel.Functions.SPG(GC$1, "SP_PRICE_CLOSE", $A117)</f>
        <v>NA</v>
      </c>
      <c r="GD117" s="3">
        <f>_xll.SNL.Clients.Office.Excel.Functions.SPG(GD$1, "SP_PRICE_CLOSE", $A117)</f>
        <v>50.744120940649495</v>
      </c>
      <c r="GE117" s="3" t="str">
        <f>_xll.SNL.Clients.Office.Excel.Functions.SPG(GE$1, "SP_PRICE_CLOSE", $A117)</f>
        <v>NA</v>
      </c>
      <c r="GF117" s="3">
        <f>_xll.SNL.Clients.Office.Excel.Functions.SPG(GF$1, "SP_PRICE_CLOSE", $A117)</f>
        <v>91.71865834799766</v>
      </c>
      <c r="GG117" s="3">
        <f>_xll.SNL.Clients.Office.Excel.Functions.SPG(GG$1, "SP_PRICE_CLOSE", $A117)</f>
        <v>12.37135391670666</v>
      </c>
      <c r="GH117" s="3" t="str">
        <f>_xll.SNL.Clients.Office.Excel.Functions.SPG(GH$1, "SP_PRICE_CLOSE", $A117)</f>
        <v>NA</v>
      </c>
      <c r="GI117" s="3">
        <f>_xll.SNL.Clients.Office.Excel.Functions.SPG(GI$1, "SP_PRICE_CLOSE", $A117)</f>
        <v>8.3719938143230408</v>
      </c>
      <c r="GJ117" s="3">
        <f>_xll.SNL.Clients.Office.Excel.Functions.SPG(GJ$1, "SP_PRICE_CLOSE", $A117)</f>
        <v>8.4653122167119932</v>
      </c>
      <c r="GK117" s="3">
        <f>_xll.SNL.Clients.Office.Excel.Functions.SPG(GK$1, "SP_PRICE_CLOSE", $A117)</f>
        <v>4.2819815496187275</v>
      </c>
      <c r="GL117" s="3">
        <f>_xll.SNL.Clients.Office.Excel.Functions.SPG(GL$1, "SP_PRICE_CLOSE", $A117)</f>
        <v>13.83778595424732</v>
      </c>
      <c r="GM117" s="3">
        <f>_xll.SNL.Clients.Office.Excel.Functions.SPG(GM$1, "SP_PRICE_CLOSE", $A117)</f>
        <v>11.947715032261506</v>
      </c>
      <c r="GN117" s="3" t="str">
        <f>_xll.SNL.Clients.Office.Excel.Functions.SPG(GN$1, "SP_PRICE_CLOSE", $A117)</f>
        <v>NA</v>
      </c>
      <c r="GO117" s="3" t="str">
        <f>_xll.SNL.Clients.Office.Excel.Functions.SPG(GO$1, "SP_PRICE_CLOSE", $A117)</f>
        <v>NA</v>
      </c>
      <c r="GP117" s="3" t="str">
        <f>_xll.SNL.Clients.Office.Excel.Functions.SPG(GP$1, "SP_PRICE_CLOSE", $A117)</f>
        <v>NA</v>
      </c>
      <c r="GQ117" s="3" t="str">
        <f>_xll.SNL.Clients.Office.Excel.Functions.SPG(GQ$1, "SP_PRICE_CLOSE", $A117)</f>
        <v>NA</v>
      </c>
      <c r="GR117" s="3" t="str">
        <f>_xll.SNL.Clients.Office.Excel.Functions.SPG(GR$1, "SP_PRICE_CLOSE", $A117)</f>
        <v>NA</v>
      </c>
      <c r="GS117" s="3">
        <f>_xll.SNL.Clients.Office.Excel.Functions.SPG(GS$1, "SP_PRICE_CLOSE", $A117)</f>
        <v>3.450114648322935</v>
      </c>
      <c r="GT117" s="3" t="str">
        <f>_xll.SNL.Clients.Office.Excel.Functions.SPG(GT$1, "SP_PRICE_CLOSE", $A117)</f>
        <v>NA</v>
      </c>
      <c r="GU117" s="3" t="str">
        <f>_xll.SNL.Clients.Office.Excel.Functions.SPG(GU$1, "SP_PRICE_CLOSE", $A117)</f>
        <v>NA</v>
      </c>
      <c r="GV117" s="3" t="str">
        <f>_xll.SNL.Clients.Office.Excel.Functions.SPG(GV$1, "SP_PRICE_CLOSE", $A117)</f>
        <v>NA</v>
      </c>
      <c r="GW117" s="3" t="str">
        <f>_xll.SNL.Clients.Office.Excel.Functions.SPG(GW$1, "SP_PRICE_CLOSE", $A117)</f>
        <v>NA</v>
      </c>
      <c r="GX117" s="3" t="str">
        <f>_xll.SNL.Clients.Office.Excel.Functions.SPG(GX$1, "SP_PRICE_CLOSE", $A117)</f>
        <v>NA</v>
      </c>
      <c r="GY117" s="3" t="str">
        <f>_xll.SNL.Clients.Office.Excel.Functions.SPG(GY$1, "SP_PRICE_CLOSE", $A117)</f>
        <v>NA</v>
      </c>
      <c r="GZ117" s="3">
        <f>_xll.SNL.Clients.Office.Excel.Functions.SPG(GZ$1, "SP_PRICE_CLOSE", $A117)</f>
        <v>22.796352583586625</v>
      </c>
      <c r="HA117" s="3" t="str">
        <f>_xll.SNL.Clients.Office.Excel.Functions.SPG(HA$1, "SP_PRICE_CLOSE", $A117)</f>
        <v>NA</v>
      </c>
      <c r="HB117" s="3" t="str">
        <f>_xll.SNL.Clients.Office.Excel.Functions.SPG(HB$1, "SP_PRICE_CLOSE", $A117)</f>
        <v>NA</v>
      </c>
      <c r="HC117" s="3">
        <f>_xll.SNL.Clients.Office.Excel.Functions.SPG(HC$1, "SP_PRICE_CLOSE", $A117)</f>
        <v>4.6072628379459291</v>
      </c>
      <c r="HD117" s="3" t="str">
        <f>_xll.SNL.Clients.Office.Excel.Functions.SPG(HD$1, "SP_PRICE_CLOSE", $A117)</f>
        <v>NA</v>
      </c>
      <c r="HE117" s="3" t="str">
        <f>_xll.SNL.Clients.Office.Excel.Functions.SPG(HE$1, "SP_PRICE_CLOSE", $A117)</f>
        <v>NA</v>
      </c>
      <c r="HF117" s="3" t="str">
        <f>_xll.SNL.Clients.Office.Excel.Functions.SPG(HF$1, "SP_PRICE_CLOSE", $A117)</f>
        <v>NA</v>
      </c>
      <c r="HG117" s="3" t="str">
        <f>_xll.SNL.Clients.Office.Excel.Functions.SPG(HG$1, "SP_PRICE_CLOSE", $A117)</f>
        <v>NA</v>
      </c>
      <c r="HH117" s="3">
        <f>_xll.SNL.Clients.Office.Excel.Functions.SPG(HH$1, "SP_PRICE_CLOSE", $A117)</f>
        <v>20.166985815602835</v>
      </c>
      <c r="HI117" s="3">
        <f>_xll.SNL.Clients.Office.Excel.Functions.SPG(HI$1, "SP_PRICE_CLOSE", $A117)</f>
        <v>5.9670452727563585</v>
      </c>
      <c r="HJ117" s="3">
        <f>_xll.SNL.Clients.Office.Excel.Functions.SPG(HJ$1, "SP_PRICE_CLOSE", $A117)</f>
        <v>2.3249613395190103</v>
      </c>
      <c r="HK117" s="3" t="str">
        <f>_xll.SNL.Clients.Office.Excel.Functions.SPG(HK$1, "SP_PRICE_CLOSE", $A117)</f>
        <v>NA</v>
      </c>
      <c r="HL117" s="3">
        <f>_xll.SNL.Clients.Office.Excel.Functions.SPG(HL$1, "SP_PRICE_CLOSE", $A117)</f>
        <v>8.745267423878845</v>
      </c>
      <c r="HM117" s="3" t="str">
        <f>_xll.SNL.Clients.Office.Excel.Functions.SPG(HM$1, "SP_PRICE_CLOSE", $A117)</f>
        <v>NA</v>
      </c>
      <c r="HN117" s="3" t="str">
        <f>_xll.SNL.Clients.Office.Excel.Functions.SPG(HN$1, "SP_PRICE_CLOSE", $A117)</f>
        <v>NA</v>
      </c>
      <c r="HO117" s="3">
        <f>_xll.SNL.Clients.Office.Excel.Functions.SPG(HO$1, "SP_PRICE_CLOSE", $A117)</f>
        <v>9.3318402388951096</v>
      </c>
      <c r="HP117" s="3">
        <f>_xll.SNL.Clients.Office.Excel.Functions.SPG(HP$1, "SP_PRICE_CLOSE", $A117)</f>
        <v>5.6097691036100885</v>
      </c>
      <c r="HQ117" s="3" t="str">
        <f>_xll.SNL.Clients.Office.Excel.Functions.SPG(HQ$1, "SP_PRICE_CLOSE", $A117)</f>
        <v>NA</v>
      </c>
      <c r="HR117" s="3">
        <f>_xll.SNL.Clients.Office.Excel.Functions.SPG(HR$1, "SP_PRICE_CLOSE", $A117)</f>
        <v>16.730655628432785</v>
      </c>
      <c r="HS117" s="3" t="str">
        <f>_xll.SNL.Clients.Office.Excel.Functions.SPG(HS$1, "SP_PRICE_CLOSE", $A117)</f>
        <v>NA</v>
      </c>
      <c r="HT117" s="3">
        <f>_xll.SNL.Clients.Office.Excel.Functions.SPG(HT$1, "SP_PRICE_CLOSE", $A117)</f>
        <v>9.2762931264331048</v>
      </c>
      <c r="HU117" s="3">
        <f>_xll.SNL.Clients.Office.Excel.Functions.SPG(HU$1, "SP_PRICE_CLOSE", $A117)</f>
        <v>6.0843598357596118</v>
      </c>
      <c r="HV117" s="3">
        <f>_xll.SNL.Clients.Office.Excel.Functions.SPG(HV$1, "SP_PRICE_CLOSE", $A117)</f>
        <v>4.5503826054497951</v>
      </c>
      <c r="HW117" s="3">
        <f>_xll.SNL.Clients.Office.Excel.Functions.SPG(HW$1, "SP_PRICE_CLOSE", $A117)</f>
        <v>7.8665096251266471</v>
      </c>
      <c r="HX117" s="3">
        <f>_xll.SNL.Clients.Office.Excel.Functions.SPG(HX$1, "SP_PRICE_CLOSE", $A117)</f>
        <v>43.03311470164774</v>
      </c>
      <c r="HY117" s="3">
        <f>_xll.SNL.Clients.Office.Excel.Functions.SPG(HY$1, "SP_PRICE_CLOSE", $A117)</f>
        <v>8.1586943422385758</v>
      </c>
      <c r="HZ117" s="3">
        <f>_xll.SNL.Clients.Office.Excel.Functions.SPG(HZ$1, "SP_PRICE_CLOSE", $A117)</f>
        <v>6.7722497733695937</v>
      </c>
      <c r="IA117" s="3" t="str">
        <f>_xll.SNL.Clients.Office.Excel.Functions.SPG(IA$1, "SP_PRICE_CLOSE", $A117)</f>
        <v>NA</v>
      </c>
      <c r="IB117" s="3">
        <f>_xll.SNL.Clients.Office.Excel.Functions.SPG(IB$1, "SP_PRICE_CLOSE", $A117)</f>
        <v>44.160740681490964</v>
      </c>
      <c r="IC117" s="3">
        <f>_xll.SNL.Clients.Office.Excel.Functions.SPG(IC$1, "SP_PRICE_CLOSE", $A117)</f>
        <v>17.357222844344903</v>
      </c>
      <c r="ID117" s="3">
        <f>_xll.SNL.Clients.Office.Excel.Functions.SPG(ID$1, "SP_PRICE_CLOSE", $A117)</f>
        <v>8.7186050231962895</v>
      </c>
      <c r="IE117" s="3">
        <f>_xll.SNL.Clients.Office.Excel.Functions.SPG(IE$1, "SP_PRICE_CLOSE", $A117)</f>
        <v>0.98650882525462602</v>
      </c>
      <c r="IF117" s="3">
        <f>_xll.SNL.Clients.Office.Excel.Functions.SPG(IF$1, "SP_PRICE_CLOSE", $A117)</f>
        <v>15.597504399296113</v>
      </c>
      <c r="IG117" s="3">
        <f>_xll.SNL.Clients.Office.Excel.Functions.SPG(IG$1, "SP_PRICE_CLOSE", $A117)</f>
        <v>5.7164187063403196</v>
      </c>
      <c r="IH117" s="3">
        <f>_xll.SNL.Clients.Office.Excel.Functions.SPG(IH$1, "SP_PRICE_CLOSE", $A117)</f>
        <v>17.237241774649387</v>
      </c>
      <c r="II117" s="3">
        <f>_xll.SNL.Clients.Office.Excel.Functions.SPG(II$1, "SP_PRICE_CLOSE", $A117)</f>
        <v>83.904607796085955</v>
      </c>
      <c r="IJ117" s="3">
        <f>_xll.SNL.Clients.Office.Excel.Functions.SPG(IJ$1, "SP_PRICE_CLOSE", $A117)</f>
        <v>16.305539113741801</v>
      </c>
      <c r="IK117" s="3">
        <f>_xll.SNL.Clients.Office.Excel.Functions.SPG(IK$1, "SP_PRICE_CLOSE", $A117)</f>
        <v>9.3425051991681336</v>
      </c>
      <c r="IL117" s="3">
        <f>_xll.SNL.Clients.Office.Excel.Functions.SPG(IL$1, "SP_PRICE_CLOSE", $A117)</f>
        <v>8.3586626139817639</v>
      </c>
      <c r="IM117" s="3">
        <f>_xll.SNL.Clients.Office.Excel.Functions.SPG(IM$1, "SP_PRICE_CLOSE", $A117)</f>
        <v>4.3886311523489576</v>
      </c>
      <c r="IN117" s="3" t="str">
        <f>_xll.SNL.Clients.Office.Excel.Functions.SPG(IN$1, "SP_PRICE_CLOSE", $A117)</f>
        <v>NA</v>
      </c>
      <c r="IO117" s="3">
        <f>_xll.SNL.Clients.Office.Excel.Functions.SPG(IO$1, "SP_PRICE_CLOSE", $A117)</f>
        <v>10.078387458006718</v>
      </c>
      <c r="IP117" s="3" t="str">
        <f>_xll.SNL.Clients.Office.Excel.Functions.SPG(IP$1, "SP_PRICE_CLOSE", $A117)</f>
        <v>NA</v>
      </c>
      <c r="IQ117" s="3">
        <f>_xll.SNL.Clients.Office.Excel.Functions.SPG(IQ$1, "SP_PRICE_CLOSE", $A117)</f>
        <v>13.937163920439398</v>
      </c>
      <c r="IR117" s="3">
        <f>_xll.SNL.Clients.Office.Excel.Functions.SPG(IR$1, "SP_PRICE_CLOSE", $A117)</f>
        <v>10.531648269610196</v>
      </c>
      <c r="IS117" s="3">
        <f>_xll.SNL.Clients.Office.Excel.Functions.SPG(IS$1, "SP_PRICE_CLOSE", $A117)</f>
        <v>6.6176078494107609</v>
      </c>
      <c r="IT117" s="3">
        <f>_xll.SNL.Clients.Office.Excel.Functions.SPG(IT$1, "SP_PRICE_CLOSE", $A117)</f>
        <v>7.5454593931637604</v>
      </c>
      <c r="IU117" s="3">
        <f>_xll.SNL.Clients.Office.Excel.Functions.SPG(IU$1, "SP_PRICE_CLOSE", $A117)</f>
        <v>5.0338612488668479</v>
      </c>
      <c r="IV117" s="3">
        <f>_xll.SNL.Clients.Office.Excel.Functions.SPG(IV$1, "SP_PRICE_CLOSE", $A117)</f>
        <v>3.369157734762438</v>
      </c>
      <c r="IW117" s="3">
        <f>_xll.SNL.Clients.Office.Excel.Functions.SPG(IW$1, "SP_PRICE_CLOSE", $A117)</f>
        <v>20.663360528982029</v>
      </c>
      <c r="IX117" s="3">
        <f>_xll.SNL.Clients.Office.Excel.Functions.SPG(IX$1, "SP_PRICE_CLOSE", $A117)</f>
        <v>8.1586946088625822</v>
      </c>
      <c r="IY117" s="3" t="str">
        <f>_xll.SNL.Clients.Office.Excel.Functions.SPG(IY$1, "SP_PRICE_CLOSE", $A117)</f>
        <v>NA</v>
      </c>
      <c r="IZ117" s="3">
        <f>_xll.SNL.Clients.Office.Excel.Functions.SPG(IZ$1, "SP_PRICE_CLOSE", $A117)</f>
        <v>12.69130272489735</v>
      </c>
      <c r="JA117" s="3" t="str">
        <f>_xll.SNL.Clients.Office.Excel.Functions.SPG(JA$1, "SP_PRICE_CLOSE", $A117)</f>
        <v>NA</v>
      </c>
      <c r="JB117" s="3">
        <f>_xll.SNL.Clients.Office.Excel.Functions.SPG(JB$1, "SP_PRICE_CLOSE", $A117)</f>
        <v>27.462272703034181</v>
      </c>
      <c r="JC117" s="3">
        <f>_xll.SNL.Clients.Office.Excel.Functions.SPG(JC$1, "SP_PRICE_CLOSE", $A117)</f>
        <v>41.220071455233828</v>
      </c>
      <c r="JD117" s="3">
        <f>_xll.SNL.Clients.Office.Excel.Functions.SPG(JD$1, "SP_PRICE_CLOSE", $A117)</f>
        <v>38.643350930517784</v>
      </c>
      <c r="JE117" s="3" t="str">
        <f>_xll.SNL.Clients.Office.Excel.Functions.SPG(JE$1, "SP_PRICE_CLOSE", $A117)</f>
        <v>NA</v>
      </c>
      <c r="JF117" s="3">
        <f>_xll.SNL.Clients.Office.Excel.Functions.SPG(JF$1, "SP_PRICE_CLOSE", $A117)</f>
        <v>2.4929344638191222</v>
      </c>
      <c r="JG117" s="3">
        <f>_xll.SNL.Clients.Office.Excel.Functions.SPG(JG$1, "SP_PRICE_CLOSE", $A117)</f>
        <v>5.0071988481842906</v>
      </c>
      <c r="JH117" s="3" t="str">
        <f>_xll.SNL.Clients.Office.Excel.Functions.SPG(JH$1, "SP_PRICE_CLOSE", $A117)</f>
        <v>NA</v>
      </c>
      <c r="JI117" s="3" t="str">
        <f>_xll.SNL.Clients.Office.Excel.Functions.SPG(JI$1, "SP_PRICE_CLOSE", $A117)</f>
        <v>NA</v>
      </c>
      <c r="JJ117" s="3" t="str">
        <f>_xll.SNL.Clients.Office.Excel.Functions.SPG(JJ$1, "SP_PRICE_CLOSE", $A117)</f>
        <v>NA</v>
      </c>
      <c r="JK117" s="3" t="str">
        <f>_xll.SNL.Clients.Office.Excel.Functions.SPG(JK$1, "SP_PRICE_CLOSE", $A117)</f>
        <v>NA</v>
      </c>
      <c r="JL117" s="3">
        <f>_xll.SNL.Clients.Office.Excel.Functions.SPG(JL$1, "SP_PRICE_CLOSE", $A117)</f>
        <v>23.062976590412202</v>
      </c>
      <c r="JM117" s="3" t="str">
        <f>_xll.SNL.Clients.Office.Excel.Functions.SPG(JM$1, "SP_PRICE_CLOSE", $A117)</f>
        <v>NA</v>
      </c>
      <c r="JN117" s="3">
        <f>_xll.SNL.Clients.Office.Excel.Functions.SPG(JN$1, "SP_PRICE_CLOSE", $A117)</f>
        <v>9.6784514477683565</v>
      </c>
      <c r="JO117" s="3">
        <f>_xll.SNL.Clients.Office.Excel.Functions.SPG(JO$1, "SP_PRICE_CLOSE", $A117)</f>
        <v>9.651789047085801</v>
      </c>
      <c r="JP117" s="3">
        <f>_xll.SNL.Clients.Office.Excel.Functions.SPG(JP$1, "SP_PRICE_CLOSE", $A117)</f>
        <v>5.7590785474324111</v>
      </c>
      <c r="JQ117" s="3">
        <f>_xll.SNL.Clients.Office.Excel.Functions.SPG(JQ$1, "SP_PRICE_CLOSE", $A117)</f>
        <v>8.1586946088625822</v>
      </c>
      <c r="JR117" s="3">
        <f>_xll.SNL.Clients.Office.Excel.Functions.SPG(JR$1, "SP_PRICE_CLOSE", $A117)</f>
        <v>9.1145531381645597</v>
      </c>
      <c r="JS117" s="3">
        <f>_xll.SNL.Clients.Office.Excel.Functions.SPG(JS$1, "SP_PRICE_CLOSE", $A117)</f>
        <v>3.8127232976057166</v>
      </c>
      <c r="JT117" s="3" t="str">
        <f>_xll.SNL.Clients.Office.Excel.Functions.SPG(JT$1, "SP_PRICE_CLOSE", $A117)</f>
        <v>NA</v>
      </c>
      <c r="JU117" s="3" t="str">
        <f>_xll.SNL.Clients.Office.Excel.Functions.SPG(JU$1, "SP_PRICE_CLOSE", $A117)</f>
        <v>NA</v>
      </c>
      <c r="JV117" s="3" t="str">
        <f>_xll.SNL.Clients.Office.Excel.Functions.SPG(JV$1, "SP_PRICE_CLOSE", $A117)</f>
        <v>NA</v>
      </c>
      <c r="JW117" s="3">
        <f>_xll.SNL.Clients.Office.Excel.Functions.SPG(JW$1, "SP_PRICE_CLOSE", $A117)</f>
        <v>17.108373593558365</v>
      </c>
      <c r="JX117" s="3" t="str">
        <f>_xll.SNL.Clients.Office.Excel.Functions.SPG(JX$1, "SP_PRICE_CLOSE", $A117)</f>
        <v>NA</v>
      </c>
      <c r="JY117" s="3">
        <f>_xll.SNL.Clients.Office.Excel.Functions.SPG(JY$1, "SP_PRICE_CLOSE", $A117)</f>
        <v>6.7402543593025115</v>
      </c>
      <c r="JZ117" s="3">
        <f>_xll.SNL.Clients.Office.Excel.Functions.SPG(JZ$1, "SP_PRICE_CLOSE", $A117)</f>
        <v>8.2653442115928115</v>
      </c>
      <c r="KA117" s="3">
        <f>_xll.SNL.Clients.Office.Excel.Functions.SPG(KA$1, "SP_PRICE_CLOSE", $A117)</f>
        <v>9.7317762491334729</v>
      </c>
      <c r="KB117" s="3">
        <f>_xll.SNL.Clients.Office.Excel.Functions.SPG(KB$1, "SP_PRICE_CLOSE", $A117)</f>
        <v>5.5884389164400359</v>
      </c>
      <c r="KC117" s="3" t="str">
        <f>_xll.SNL.Clients.Office.Excel.Functions.SPG(KC$1, "SP_PRICE_CLOSE", $A117)</f>
        <v>NA</v>
      </c>
      <c r="KD117" s="3">
        <f>_xll.SNL.Clients.Office.Excel.Functions.SPG(KD$1, "SP_PRICE_CLOSE", $A117)</f>
        <v>25.811358182690771</v>
      </c>
      <c r="KE117" s="3">
        <f>_xll.SNL.Clients.Office.Excel.Functions.SPG(KE$1, "SP_PRICE_CLOSE", $A117)</f>
        <v>2.6715725483922572</v>
      </c>
      <c r="KF117" s="3">
        <f>_xll.SNL.Clients.Office.Excel.Functions.SPG(KF$1, "SP_PRICE_CLOSE", $A117)</f>
        <v>10.358342665173573</v>
      </c>
      <c r="KG117" s="3" t="str">
        <f>_xll.SNL.Clients.Office.Excel.Functions.SPG(KG$1, "SP_PRICE_CLOSE", $A117)</f>
        <v>NA</v>
      </c>
      <c r="KH117" s="3">
        <f>_xll.SNL.Clients.Office.Excel.Functions.SPG(KH$1, "SP_PRICE_CLOSE", $A117)</f>
        <v>17.638203487442009</v>
      </c>
      <c r="KI117" s="3">
        <f>_xll.SNL.Clients.Office.Excel.Functions.SPG(KI$1, "SP_PRICE_CLOSE", $A117)</f>
        <v>1.5897456406974886</v>
      </c>
      <c r="KJ117" s="3">
        <f>_xll.SNL.Clients.Office.Excel.Functions.SPG(KJ$1, "SP_PRICE_CLOSE", $A117)</f>
        <v>49.552071668533031</v>
      </c>
      <c r="KK117" s="3">
        <f>_xll.SNL.Clients.Office.Excel.Functions.SPG(KK$1, "SP_PRICE_CLOSE", $A117)</f>
        <v>1.4466336052898203</v>
      </c>
      <c r="KL117" s="3" t="str">
        <f>_xll.SNL.Clients.Office.Excel.Functions.SPG(KL$1, "SP_PRICE_CLOSE", $A117)</f>
        <v>NA</v>
      </c>
      <c r="KM117" s="3" t="str">
        <f>_xll.SNL.Clients.Office.Excel.Functions.SPG(KM$1, "SP_PRICE_CLOSE", $A117)</f>
        <v>NA</v>
      </c>
      <c r="KN117" s="3">
        <f>_xll.SNL.Clients.Office.Excel.Functions.SPG(KN$1, "SP_PRICE_CLOSE", $A117)</f>
        <v>8.012051405108517</v>
      </c>
      <c r="KO117" s="3">
        <f>_xll.SNL.Clients.Office.Excel.Functions.SPG(KO$1, "SP_PRICE_CLOSE", $A117)</f>
        <v>6.3723137631312321</v>
      </c>
      <c r="KP117" s="3">
        <f>_xll.SNL.Clients.Office.Excel.Functions.SPG(KP$1, "SP_PRICE_CLOSE", $A117)</f>
        <v>20.080120514051085</v>
      </c>
      <c r="KQ117" s="3">
        <f>_xll.SNL.Clients.Office.Excel.Functions.SPG(KQ$1, "SP_PRICE_CLOSE", $A117)</f>
        <v>11.731456300325281</v>
      </c>
      <c r="KR117" s="3" t="str">
        <f>_xll.SNL.Clients.Office.Excel.Functions.SPG(KR$1, "SP_PRICE_CLOSE", $A117)</f>
        <v>NA</v>
      </c>
      <c r="KS117" s="3">
        <f>_xll.SNL.Clients.Office.Excel.Functions.SPG(KS$1, "SP_PRICE_CLOSE", $A117)</f>
        <v>9.5851330453794077</v>
      </c>
      <c r="KT117" s="3" t="str">
        <f>_xll.SNL.Clients.Office.Excel.Functions.SPG(KT$1, "SP_PRICE_CLOSE", $A117)</f>
        <v>NA</v>
      </c>
      <c r="KU117" s="3">
        <f>_xll.SNL.Clients.Office.Excel.Functions.SPG(KU$1, "SP_PRICE_CLOSE", $A117)</f>
        <v>46.712525995840664</v>
      </c>
      <c r="KV117" s="3" t="str">
        <f>_xll.SNL.Clients.Office.Excel.Functions.SPG(KV$1, "SP_PRICE_CLOSE", $A117)</f>
        <v>NA</v>
      </c>
      <c r="KW117" s="3">
        <f>_xll.SNL.Clients.Office.Excel.Functions.SPG(KW$1, "SP_PRICE_CLOSE", $A117)</f>
        <v>5.8124033487975257</v>
      </c>
      <c r="KX117" s="3">
        <f>_xll.SNL.Clients.Office.Excel.Functions.SPG(KX$1, "SP_PRICE_CLOSE", $A117)</f>
        <v>1.2264701647736362</v>
      </c>
      <c r="KY117" s="3">
        <f>_xll.SNL.Clients.Office.Excel.Functions.SPG(KY$1, "SP_PRICE_CLOSE", $A117)</f>
        <v>12.438009918413053</v>
      </c>
      <c r="KZ117" s="3" t="str">
        <f>_xll.SNL.Clients.Office.Excel.Functions.SPG(KZ$1, "SP_PRICE_CLOSE", $A117)</f>
        <v>NA</v>
      </c>
      <c r="LA117" s="3">
        <f>_xll.SNL.Clients.Office.Excel.Functions.SPG(LA$1, "SP_PRICE_CLOSE", $A117)</f>
        <v>9.0652162320695364</v>
      </c>
      <c r="LB117" s="3">
        <f>_xll.SNL.Clients.Office.Excel.Functions.SPG(LB$1, "SP_PRICE_CLOSE", $A117)</f>
        <v>11.211539487015409</v>
      </c>
      <c r="LC117" s="3" t="str">
        <f>_xll.SNL.Clients.Office.Excel.Functions.SPG(LC$1, "SP_PRICE_CLOSE", $A117)</f>
        <v>NA</v>
      </c>
      <c r="LD117" s="3">
        <f>_xll.SNL.Clients.Office.Excel.Functions.SPG(LD$1, "SP_PRICE_CLOSE", $A117)</f>
        <v>14.48657068202421</v>
      </c>
      <c r="LE117" s="3">
        <f>_xll.SNL.Clients.Office.Excel.Functions.SPG(LE$1, "SP_PRICE_CLOSE", $A117)</f>
        <v>6.2603316802644908</v>
      </c>
    </row>
    <row r="118" spans="1:317" x14ac:dyDescent="0.25">
      <c r="A118" s="1">
        <v>44278</v>
      </c>
      <c r="B118" s="3" t="str">
        <f>_xll.SNL.Clients.Office.Excel.Functions.SPG($B$1, "SP_PRICE_CLOSE", A118)</f>
        <v>NA</v>
      </c>
      <c r="C118" s="3">
        <f>_xll.SNL.Clients.Office.Excel.Functions.SPG(C$1, "SP_PRICE_CLOSE", $A118)</f>
        <v>3.4023944751086579</v>
      </c>
      <c r="D118" s="3">
        <f>_xll.SNL.Clients.Office.Excel.Functions.SPG(D$1, "SP_PRICE_CLOSE", $A118)</f>
        <v>13.572247553529051</v>
      </c>
      <c r="E118" s="3" t="str">
        <f>_xll.SNL.Clients.Office.Excel.Functions.SPG(E$1, "SP_PRICE_CLOSE", $A118)</f>
        <v>NA</v>
      </c>
      <c r="F118" s="3" t="str">
        <f>_xll.SNL.Clients.Office.Excel.Functions.SPG(F$1, "SP_PRICE_CLOSE", $A118)</f>
        <v>NA</v>
      </c>
      <c r="G118" s="3" t="str">
        <f>_xll.SNL.Clients.Office.Excel.Functions.SPG(G$1, "SP_PRICE_CLOSE", $A118)</f>
        <v>NA</v>
      </c>
      <c r="H118" s="3" t="str">
        <f>_xll.SNL.Clients.Office.Excel.Functions.SPG(H$1, "SP_PRICE_CLOSE", $A118)</f>
        <v>NA</v>
      </c>
      <c r="I118" s="3">
        <f>_xll.SNL.Clients.Office.Excel.Functions.SPG(I$1, "SP_PRICE_CLOSE", $A118)</f>
        <v>14.887697784177266</v>
      </c>
      <c r="J118" s="3" t="str">
        <f>_xll.SNL.Clients.Office.Excel.Functions.SPG(J$1, "SP_PRICE_CLOSE", $A118)</f>
        <v>NA</v>
      </c>
      <c r="K118" s="3" t="str">
        <f>_xll.SNL.Clients.Office.Excel.Functions.SPG(K$1, "SP_PRICE_CLOSE", $A118)</f>
        <v>NA</v>
      </c>
      <c r="L118" s="3">
        <f>_xll.SNL.Clients.Office.Excel.Functions.SPG(L$1, "SP_PRICE_CLOSE", $A118)</f>
        <v>7.5593952483801301</v>
      </c>
      <c r="M118" s="3">
        <f>_xll.SNL.Clients.Office.Excel.Functions.SPG(M$1, "SP_PRICE_CLOSE", $A118)</f>
        <v>5.659547236221103</v>
      </c>
      <c r="N118" s="3">
        <f>_xll.SNL.Clients.Office.Excel.Functions.SPG(N$1, "SP_PRICE_CLOSE", $A118)</f>
        <v>5.696368290536757</v>
      </c>
      <c r="O118" s="3">
        <f>_xll.SNL.Clients.Office.Excel.Functions.SPG(O$1, "SP_PRICE_CLOSE", $A118)</f>
        <v>4.2593083220009067</v>
      </c>
      <c r="P118" s="3">
        <f>_xll.SNL.Clients.Office.Excel.Functions.SPG(P$1, "SP_PRICE_CLOSE", $A118)</f>
        <v>1.0324507372743514</v>
      </c>
      <c r="Q118" s="3">
        <f>_xll.SNL.Clients.Office.Excel.Functions.SPG(Q$1, "SP_PRICE_CLOSE", $A118)</f>
        <v>6.6501346558941954</v>
      </c>
      <c r="R118" s="3" t="str">
        <f>_xll.SNL.Clients.Office.Excel.Functions.SPG(R$1, "SP_PRICE_CLOSE", $A118)</f>
        <v>NA</v>
      </c>
      <c r="S118" s="3" t="str">
        <f>_xll.SNL.Clients.Office.Excel.Functions.SPG(S$1, "SP_PRICE_CLOSE", $A118)</f>
        <v>NA</v>
      </c>
      <c r="T118" s="3">
        <f>_xll.SNL.Clients.Office.Excel.Functions.SPG(T$1, "SP_PRICE_CLOSE", $A118)</f>
        <v>23.926974375383306</v>
      </c>
      <c r="U118" s="3" t="str">
        <f>_xll.SNL.Clients.Office.Excel.Functions.SPG(U$1, "SP_PRICE_CLOSE", $A118)</f>
        <v>NA</v>
      </c>
      <c r="V118" s="3" t="str">
        <f>_xll.SNL.Clients.Office.Excel.Functions.SPG(V$1, "SP_PRICE_CLOSE", $A118)</f>
        <v>NA</v>
      </c>
      <c r="W118" s="3">
        <f>_xll.SNL.Clients.Office.Excel.Functions.SPG(W$1, "SP_PRICE_CLOSE", $A118)</f>
        <v>15.598751566541344</v>
      </c>
      <c r="X118" s="3">
        <f>_xll.SNL.Clients.Office.Excel.Functions.SPG(X$1, "SP_PRICE_CLOSE", $A118)</f>
        <v>9.2792576593872482</v>
      </c>
      <c r="Y118" s="3">
        <f>_xll.SNL.Clients.Office.Excel.Functions.SPG(Y$1, "SP_PRICE_CLOSE", $A118)</f>
        <v>2.6771191638002292</v>
      </c>
      <c r="Z118" s="3" t="str">
        <f>_xll.SNL.Clients.Office.Excel.Functions.SPG(Z$1, "SP_PRICE_CLOSE", $A118)</f>
        <v>NA</v>
      </c>
      <c r="AA118" s="3">
        <f>_xll.SNL.Clients.Office.Excel.Functions.SPG(AA$1, "SP_PRICE_CLOSE", $A118)</f>
        <v>12.753265338772898</v>
      </c>
      <c r="AB118" s="3" t="str">
        <f>_xll.SNL.Clients.Office.Excel.Functions.SPG(AB$1, "SP_PRICE_CLOSE", $A118)</f>
        <v>NA</v>
      </c>
      <c r="AC118" s="3">
        <f>_xll.SNL.Clients.Office.Excel.Functions.SPG(AC$1, "SP_PRICE_CLOSE", $A118)</f>
        <v>10.759139268858492</v>
      </c>
      <c r="AD118" s="3">
        <f>_xll.SNL.Clients.Office.Excel.Functions.SPG(AD$1, "SP_PRICE_CLOSE", $A118)</f>
        <v>4.5996320294376449</v>
      </c>
      <c r="AE118" s="3">
        <f>_xll.SNL.Clients.Office.Excel.Functions.SPG(AE$1, "SP_PRICE_CLOSE", $A118)</f>
        <v>5.7150979921606275</v>
      </c>
      <c r="AF118" s="3">
        <f>_xll.SNL.Clients.Office.Excel.Functions.SPG(AF$1, "SP_PRICE_CLOSE", $A118)</f>
        <v>0.14819667759912541</v>
      </c>
      <c r="AG118" s="3" t="str">
        <f>_xll.SNL.Clients.Office.Excel.Functions.SPG(AG$1, "SP_PRICE_CLOSE", $A118)</f>
        <v>NA</v>
      </c>
      <c r="AH118" s="3">
        <f>_xll.SNL.Clients.Office.Excel.Functions.SPG(AH$1, "SP_PRICE_CLOSE", $A118)</f>
        <v>11.007119430445565</v>
      </c>
      <c r="AI118" s="3">
        <f>_xll.SNL.Clients.Office.Excel.Functions.SPG(AI$1, "SP_PRICE_CLOSE", $A118)</f>
        <v>5.0726605871530275</v>
      </c>
      <c r="AJ118" s="3" t="str">
        <f>_xll.SNL.Clients.Office.Excel.Functions.SPG(AJ$1, "SP_PRICE_CLOSE", $A118)</f>
        <v>NA</v>
      </c>
      <c r="AK118" s="3" t="str">
        <f>_xll.SNL.Clients.Office.Excel.Functions.SPG(AK$1, "SP_PRICE_CLOSE", $A118)</f>
        <v>NA</v>
      </c>
      <c r="AL118" s="3" t="str">
        <f>_xll.SNL.Clients.Office.Excel.Functions.SPG(AL$1, "SP_PRICE_CLOSE", $A118)</f>
        <v>NA</v>
      </c>
      <c r="AM118" s="3">
        <f>_xll.SNL.Clients.Office.Excel.Functions.SPG(AM$1, "SP_PRICE_CLOSE", $A118)</f>
        <v>3.7586326427219157</v>
      </c>
      <c r="AN118" s="3">
        <f>_xll.SNL.Clients.Office.Excel.Functions.SPG(AN$1, "SP_PRICE_CLOSE", $A118)</f>
        <v>6.54347652187825</v>
      </c>
      <c r="AO118" s="3">
        <f>_xll.SNL.Clients.Office.Excel.Functions.SPG(AO$1, "SP_PRICE_CLOSE", $A118)</f>
        <v>4.9913281604138335</v>
      </c>
      <c r="AP118" s="3">
        <f>_xll.SNL.Clients.Office.Excel.Functions.SPG(AP$1, "SP_PRICE_CLOSE", $A118)</f>
        <v>22.584859877876436</v>
      </c>
      <c r="AQ118" s="3" t="str">
        <f>_xll.SNL.Clients.Office.Excel.Functions.SPG(AQ$1, "SP_PRICE_CLOSE", $A118)</f>
        <v>NA</v>
      </c>
      <c r="AR118" s="3">
        <f>_xll.SNL.Clients.Office.Excel.Functions.SPG(AR$1, "SP_PRICE_CLOSE", $A118)</f>
        <v>12.372343545849665</v>
      </c>
      <c r="AS118" s="3">
        <f>_xll.SNL.Clients.Office.Excel.Functions.SPG(AS$1, "SP_PRICE_CLOSE", $A118)</f>
        <v>13.732234754552969</v>
      </c>
      <c r="AT118" s="3" t="str">
        <f>_xll.SNL.Clients.Office.Excel.Functions.SPG(AT$1, "SP_PRICE_CLOSE", $A118)</f>
        <v>NA</v>
      </c>
      <c r="AU118" s="3" t="str">
        <f>_xll.SNL.Clients.Office.Excel.Functions.SPG(AU$1, "SP_PRICE_CLOSE", $A118)</f>
        <v>NA</v>
      </c>
      <c r="AV118" s="3" t="str">
        <f>_xll.SNL.Clients.Office.Excel.Functions.SPG(AV$1, "SP_PRICE_CLOSE", $A118)</f>
        <v>NA</v>
      </c>
      <c r="AW118" s="3" t="str">
        <f>_xll.SNL.Clients.Office.Excel.Functions.SPG(AW$1, "SP_PRICE_CLOSE", $A118)</f>
        <v>NA</v>
      </c>
      <c r="AX118" s="3">
        <f>_xll.SNL.Clients.Office.Excel.Functions.SPG(AX$1, "SP_PRICE_CLOSE", $A118)</f>
        <v>28.371063648241478</v>
      </c>
      <c r="AY118" s="3" t="str">
        <f>_xll.SNL.Clients.Office.Excel.Functions.SPG(AY$1, "SP_PRICE_CLOSE", $A118)</f>
        <v>NA</v>
      </c>
      <c r="AZ118" s="3" t="str">
        <f>_xll.SNL.Clients.Office.Excel.Functions.SPG(AZ$1, "SP_PRICE_CLOSE", $A118)</f>
        <v>NA</v>
      </c>
      <c r="BA118" s="3" t="str">
        <f>_xll.SNL.Clients.Office.Excel.Functions.SPG(BA$1, "SP_PRICE_CLOSE", $A118)</f>
        <v>NA</v>
      </c>
      <c r="BB118" s="3" t="str">
        <f>_xll.SNL.Clients.Office.Excel.Functions.SPG(BB$1, "SP_PRICE_CLOSE", $A118)</f>
        <v>NA</v>
      </c>
      <c r="BC118" s="3" t="str">
        <f>_xll.SNL.Clients.Office.Excel.Functions.SPG(BC$1, "SP_PRICE_CLOSE", $A118)</f>
        <v>NA</v>
      </c>
      <c r="BD118" s="3">
        <f>_xll.SNL.Clients.Office.Excel.Functions.SPG(BD$1, "SP_PRICE_CLOSE", $A118)</f>
        <v>12.77231154840946</v>
      </c>
      <c r="BE118" s="3" t="str">
        <f>_xll.SNL.Clients.Office.Excel.Functions.SPG(BE$1, "SP_PRICE_CLOSE", $A118)</f>
        <v>NA</v>
      </c>
      <c r="BF118" s="3">
        <f>_xll.SNL.Clients.Office.Excel.Functions.SPG(BF$1, "SP_PRICE_CLOSE", $A118)</f>
        <v>19.272264085539824</v>
      </c>
      <c r="BG118" s="3">
        <f>_xll.SNL.Clients.Office.Excel.Functions.SPG(BG$1, "SP_PRICE_CLOSE", $A118)</f>
        <v>5.1053691704663624</v>
      </c>
      <c r="BH118" s="3">
        <f>_xll.SNL.Clients.Office.Excel.Functions.SPG(BH$1, "SP_PRICE_CLOSE", $A118)</f>
        <v>27.09116604005013</v>
      </c>
      <c r="BI118" s="3" t="str">
        <f>_xll.SNL.Clients.Office.Excel.Functions.SPG(BI$1, "SP_PRICE_CLOSE", $A118)</f>
        <v>NA</v>
      </c>
      <c r="BJ118" s="3">
        <f>_xll.SNL.Clients.Office.Excel.Functions.SPG(BJ$1, "SP_PRICE_CLOSE", $A118)</f>
        <v>4.1196704263658903</v>
      </c>
      <c r="BK118" s="3">
        <f>_xll.SNL.Clients.Office.Excel.Functions.SPG(BK$1, "SP_PRICE_CLOSE", $A118)</f>
        <v>2.8264405514225528</v>
      </c>
      <c r="BL118" s="3">
        <f>_xll.SNL.Clients.Office.Excel.Functions.SPG(BL$1, "SP_PRICE_CLOSE", $A118)</f>
        <v>6.079513638908888</v>
      </c>
      <c r="BM118" s="3">
        <f>_xll.SNL.Clients.Office.Excel.Functions.SPG(BM$1, "SP_PRICE_CLOSE", $A118)</f>
        <v>11.42575260645815</v>
      </c>
      <c r="BN118" s="3">
        <f>_xll.SNL.Clients.Office.Excel.Functions.SPG(BN$1, "SP_PRICE_CLOSE", $A118)</f>
        <v>5.8715302775777936</v>
      </c>
      <c r="BO118" s="3">
        <f>_xll.SNL.Clients.Office.Excel.Functions.SPG(BO$1, "SP_PRICE_CLOSE", $A118)</f>
        <v>1.6226256566141377</v>
      </c>
      <c r="BP118" s="3" t="str">
        <f>_xll.SNL.Clients.Office.Excel.Functions.SPG(BP$1, "SP_PRICE_CLOSE", $A118)</f>
        <v>NA</v>
      </c>
      <c r="BQ118" s="3">
        <f>_xll.SNL.Clients.Office.Excel.Functions.SPG(BQ$1, "SP_PRICE_CLOSE", $A118)</f>
        <v>5.9495240380769543</v>
      </c>
      <c r="BR118" s="3" t="str">
        <f>_xll.SNL.Clients.Office.Excel.Functions.SPG(BR$1, "SP_PRICE_CLOSE", $A118)</f>
        <v>NA</v>
      </c>
      <c r="BS118" s="3" t="str">
        <f>_xll.SNL.Clients.Office.Excel.Functions.SPG(BS$1, "SP_PRICE_CLOSE", $A118)</f>
        <v>NA</v>
      </c>
      <c r="BT118" s="3" t="str">
        <f>_xll.SNL.Clients.Office.Excel.Functions.SPG(BT$1, "SP_PRICE_CLOSE", $A118)</f>
        <v>NA</v>
      </c>
      <c r="BU118" s="3">
        <f>_xll.SNL.Clients.Office.Excel.Functions.SPG(BU$1, "SP_PRICE_CLOSE", $A118)</f>
        <v>5.3595712343012565</v>
      </c>
      <c r="BV118" s="3" t="str">
        <f>_xll.SNL.Clients.Office.Excel.Functions.SPG(BV$1, "SP_PRICE_CLOSE", $A118)</f>
        <v>NA</v>
      </c>
      <c r="BW118" s="3">
        <f>_xll.SNL.Clients.Office.Excel.Functions.SPG(BW$1, "SP_PRICE_CLOSE", $A118)</f>
        <v>28.744367117297283</v>
      </c>
      <c r="BX118" s="3">
        <f>_xll.SNL.Clients.Office.Excel.Functions.SPG(BX$1, "SP_PRICE_CLOSE", $A118)</f>
        <v>7.5993920486361093</v>
      </c>
      <c r="BY118" s="3">
        <f>_xll.SNL.Clients.Office.Excel.Functions.SPG(BY$1, "SP_PRICE_CLOSE", $A118)</f>
        <v>10.504332720049064</v>
      </c>
      <c r="BZ118" s="3" t="str">
        <f>_xll.SNL.Clients.Office.Excel.Functions.SPG(BZ$1, "SP_PRICE_CLOSE", $A118)</f>
        <v>NA</v>
      </c>
      <c r="CA118" s="3">
        <f>_xll.SNL.Clients.Office.Excel.Functions.SPG(CA$1, "SP_PRICE_CLOSE", $A118)</f>
        <v>5.5782204090339444</v>
      </c>
      <c r="CB118" s="3">
        <f>_xll.SNL.Clients.Office.Excel.Functions.SPG(CB$1, "SP_PRICE_CLOSE", $A118)</f>
        <v>2.1262760312508333</v>
      </c>
      <c r="CC118" s="3">
        <f>_xll.SNL.Clients.Office.Excel.Functions.SPG(CC$1, "SP_PRICE_CLOSE", $A118)</f>
        <v>2.7784443911153773</v>
      </c>
      <c r="CD118" s="3" t="str">
        <f>_xll.SNL.Clients.Office.Excel.Functions.SPG(CD$1, "SP_PRICE_CLOSE", $A118)</f>
        <v>NA</v>
      </c>
      <c r="CE118" s="3" t="str">
        <f>_xll.SNL.Clients.Office.Excel.Functions.SPG(CE$1, "SP_PRICE_CLOSE", $A118)</f>
        <v>NA</v>
      </c>
      <c r="CF118" s="3" t="str">
        <f>_xll.SNL.Clients.Office.Excel.Functions.SPG(CF$1, "SP_PRICE_CLOSE", $A118)</f>
        <v>NA</v>
      </c>
      <c r="CG118" s="3">
        <f>_xll.SNL.Clients.Office.Excel.Functions.SPG(CG$1, "SP_PRICE_CLOSE", $A118)</f>
        <v>5.3595712343012565</v>
      </c>
      <c r="CH118" s="3">
        <f>_xll.SNL.Clients.Office.Excel.Functions.SPG(CH$1, "SP_PRICE_CLOSE", $A118)</f>
        <v>3.199744020478362</v>
      </c>
      <c r="CI118" s="3">
        <f>_xll.SNL.Clients.Office.Excel.Functions.SPG(CI$1, "SP_PRICE_CLOSE", $A118)</f>
        <v>3.9853715702743782</v>
      </c>
      <c r="CJ118" s="3">
        <f>_xll.SNL.Clients.Office.Excel.Functions.SPG(CJ$1, "SP_PRICE_CLOSE", $A118)</f>
        <v>10.239180865530757</v>
      </c>
      <c r="CK118" s="3" t="str">
        <f>_xll.SNL.Clients.Office.Excel.Functions.SPG(CK$1, "SP_PRICE_CLOSE", $A118)</f>
        <v>NA</v>
      </c>
      <c r="CL118" s="3">
        <f>_xll.SNL.Clients.Office.Excel.Functions.SPG(CL$1, "SP_PRICE_CLOSE", $A118)</f>
        <v>1.0092525931258833</v>
      </c>
      <c r="CM118" s="3">
        <f>_xll.SNL.Clients.Office.Excel.Functions.SPG(CM$1, "SP_PRICE_CLOSE", $A118)</f>
        <v>8.1726795189718153</v>
      </c>
      <c r="CN118" s="3" t="str">
        <f>_xll.SNL.Clients.Office.Excel.Functions.SPG(CN$1, "SP_PRICE_CLOSE", $A118)</f>
        <v>NA</v>
      </c>
      <c r="CO118" s="3">
        <f>_xll.SNL.Clients.Office.Excel.Functions.SPG(CO$1, "SP_PRICE_CLOSE", $A118)</f>
        <v>2.8851025251313231</v>
      </c>
      <c r="CP118" s="3">
        <f>_xll.SNL.Clients.Office.Excel.Functions.SPG(CP$1, "SP_PRICE_CLOSE", $A118)</f>
        <v>24.147401541210037</v>
      </c>
      <c r="CQ118" s="3">
        <f>_xll.SNL.Clients.Office.Excel.Functions.SPG(CQ$1, "SP_PRICE_CLOSE", $A118)</f>
        <v>7.0927659120603694</v>
      </c>
      <c r="CR118" s="3" t="str">
        <f>_xll.SNL.Clients.Office.Excel.Functions.SPG(CR$1, "SP_PRICE_CLOSE", $A118)</f>
        <v>NA</v>
      </c>
      <c r="CS118" s="3">
        <f>_xll.SNL.Clients.Office.Excel.Functions.SPG(CS$1, "SP_PRICE_CLOSE", $A118)</f>
        <v>20.531690798069487</v>
      </c>
      <c r="CT118" s="3">
        <f>_xll.SNL.Clients.Office.Excel.Functions.SPG(CT$1, "SP_PRICE_CLOSE", $A118)</f>
        <v>7.0038839559501911</v>
      </c>
      <c r="CU118" s="3">
        <f>_xll.SNL.Clients.Office.Excel.Functions.SPG(CU$1, "SP_PRICE_CLOSE", $A118)</f>
        <v>6.9061141775324639</v>
      </c>
      <c r="CV118" s="3" t="str">
        <f>_xll.SNL.Clients.Office.Excel.Functions.SPG(CV$1, "SP_PRICE_CLOSE", $A118)</f>
        <v>NA</v>
      </c>
      <c r="CW118" s="3">
        <f>_xll.SNL.Clients.Office.Excel.Functions.SPG(CW$1, "SP_PRICE_CLOSE", $A118)</f>
        <v>14.052209156600806</v>
      </c>
      <c r="CX118" s="3">
        <f>_xll.SNL.Clients.Office.Excel.Functions.SPG(CX$1, "SP_PRICE_CLOSE", $A118)</f>
        <v>2.4771351625203315</v>
      </c>
      <c r="CY118" s="3" t="str">
        <f>_xll.SNL.Clients.Office.Excel.Functions.SPG(CY$1, "SP_PRICE_CLOSE", $A118)</f>
        <v>NA</v>
      </c>
      <c r="CZ118" s="3">
        <f>_xll.SNL.Clients.Office.Excel.Functions.SPG(CZ$1, "SP_PRICE_CLOSE", $A118)</f>
        <v>7.0240396395415322E-2</v>
      </c>
      <c r="DA118" s="3" t="str">
        <f>_xll.SNL.Clients.Office.Excel.Functions.SPG(DA$1, "SP_PRICE_CLOSE", $A118)</f>
        <v>NA</v>
      </c>
      <c r="DB118" s="3">
        <f>_xll.SNL.Clients.Office.Excel.Functions.SPG(DB$1, "SP_PRICE_CLOSE", $A118)</f>
        <v>35.330506892781912</v>
      </c>
      <c r="DC118" s="3" t="str">
        <f>_xll.SNL.Clients.Office.Excel.Functions.SPG(DC$1, "SP_PRICE_CLOSE", $A118)</f>
        <v>NA</v>
      </c>
      <c r="DD118" s="3" t="str">
        <f>_xll.SNL.Clients.Office.Excel.Functions.SPG(DD$1, "SP_PRICE_CLOSE", $A118)</f>
        <v>NA</v>
      </c>
      <c r="DE118" s="3">
        <f>_xll.SNL.Clients.Office.Excel.Functions.SPG(DE$1, "SP_PRICE_CLOSE", $A118)</f>
        <v>31.677465802735782</v>
      </c>
      <c r="DF118" s="3" t="str">
        <f>_xll.SNL.Clients.Office.Excel.Functions.SPG(DF$1, "SP_PRICE_CLOSE", $A118)</f>
        <v>NA</v>
      </c>
      <c r="DG118" s="3">
        <f>_xll.SNL.Clients.Office.Excel.Functions.SPG(DG$1, "SP_PRICE_CLOSE", $A118)</f>
        <v>13.812228355064928</v>
      </c>
      <c r="DH118" s="3" t="str">
        <f>_xll.SNL.Clients.Office.Excel.Functions.SPG(DH$1, "SP_PRICE_CLOSE", $A118)</f>
        <v>NA</v>
      </c>
      <c r="DI118" s="3">
        <f>_xll.SNL.Clients.Office.Excel.Functions.SPG(DI$1, "SP_PRICE_CLOSE", $A118)</f>
        <v>0.30237580993520519</v>
      </c>
      <c r="DJ118" s="3" t="str">
        <f>_xll.SNL.Clients.Office.Excel.Functions.SPG(DJ$1, "SP_PRICE_CLOSE", $A118)</f>
        <v>NA</v>
      </c>
      <c r="DK118" s="3">
        <f>_xll.SNL.Clients.Office.Excel.Functions.SPG(DK$1, "SP_PRICE_CLOSE", $A118)</f>
        <v>6.3528235074527375</v>
      </c>
      <c r="DL118" s="3" t="str">
        <f>_xll.SNL.Clients.Office.Excel.Functions.SPG(DL$1, "SP_PRICE_CLOSE", $A118)</f>
        <v>NA</v>
      </c>
      <c r="DM118" s="3">
        <f>_xll.SNL.Clients.Office.Excel.Functions.SPG(DM$1, "SP_PRICE_CLOSE", $A118)</f>
        <v>26.799874943337866</v>
      </c>
      <c r="DN118" s="3">
        <f>_xll.SNL.Clients.Office.Excel.Functions.SPG(DN$1, "SP_PRICE_CLOSE", $A118)</f>
        <v>7.8793696504279662</v>
      </c>
      <c r="DO118" s="3" t="str">
        <f>_xll.SNL.Clients.Office.Excel.Functions.SPG(DO$1, "SP_PRICE_CLOSE", $A118)</f>
        <v>NA</v>
      </c>
      <c r="DP118" s="3">
        <f>_xll.SNL.Clients.Office.Excel.Functions.SPG(DP$1, "SP_PRICE_CLOSE", $A118)</f>
        <v>10.929581900114657</v>
      </c>
      <c r="DQ118" s="3" t="str">
        <f>_xll.SNL.Clients.Office.Excel.Functions.SPG(DQ$1, "SP_PRICE_CLOSE", $A118)</f>
        <v>NA</v>
      </c>
      <c r="DR118" s="3">
        <f>_xll.SNL.Clients.Office.Excel.Functions.SPG(DR$1, "SP_PRICE_CLOSE", $A118)</f>
        <v>17.331946777591128</v>
      </c>
      <c r="DS118" s="3" t="str">
        <f>_xll.SNL.Clients.Office.Excel.Functions.SPG(DS$1, "SP_PRICE_CLOSE", $A118)</f>
        <v>NA</v>
      </c>
      <c r="DT118" s="3">
        <f>_xll.SNL.Clients.Office.Excel.Functions.SPG(DT$1, "SP_PRICE_CLOSE", $A118)</f>
        <v>0.72394208463322929</v>
      </c>
      <c r="DU118" s="3" t="str">
        <f>_xll.SNL.Clients.Office.Excel.Functions.SPG(DU$1, "SP_PRICE_CLOSE", $A118)</f>
        <v>NA</v>
      </c>
      <c r="DV118" s="3" t="str">
        <f>_xll.SNL.Clients.Office.Excel.Functions.SPG(DV$1, "SP_PRICE_CLOSE", $A118)</f>
        <v>NA</v>
      </c>
      <c r="DW118" s="3" t="str">
        <f>_xll.SNL.Clients.Office.Excel.Functions.SPG(DW$1, "SP_PRICE_CLOSE", $A118)</f>
        <v>NA</v>
      </c>
      <c r="DX118" s="3" t="str">
        <f>_xll.SNL.Clients.Office.Excel.Functions.SPG(DX$1, "SP_PRICE_CLOSE", $A118)</f>
        <v>NA</v>
      </c>
      <c r="DY118" s="3" t="str">
        <f>_xll.SNL.Clients.Office.Excel.Functions.SPG(DY$1, "SP_PRICE_CLOSE", $A118)</f>
        <v>NA</v>
      </c>
      <c r="DZ118" s="3">
        <f>_xll.SNL.Clients.Office.Excel.Functions.SPG(DZ$1, "SP_PRICE_CLOSE", $A118)</f>
        <v>11.62129242993894</v>
      </c>
      <c r="EA118" s="3">
        <f>_xll.SNL.Clients.Office.Excel.Functions.SPG(EA$1, "SP_PRICE_CLOSE", $A118)</f>
        <v>5.4022344879076343</v>
      </c>
      <c r="EB118" s="3" t="str">
        <f>_xll.SNL.Clients.Office.Excel.Functions.SPG(EB$1, "SP_PRICE_CLOSE", $A118)</f>
        <v>NA</v>
      </c>
      <c r="EC118" s="3">
        <f>_xll.SNL.Clients.Office.Excel.Functions.SPG(EC$1, "SP_PRICE_CLOSE", $A118)</f>
        <v>17.331946777591128</v>
      </c>
      <c r="ED118" s="3" t="str">
        <f>_xll.SNL.Clients.Office.Excel.Functions.SPG(ED$1, "SP_PRICE_CLOSE", $A118)</f>
        <v>NA</v>
      </c>
      <c r="EE118" s="3" t="str">
        <f>_xll.SNL.Clients.Office.Excel.Functions.SPG(EE$1, "SP_PRICE_CLOSE", $A118)</f>
        <v>NA</v>
      </c>
      <c r="EF118" s="3" t="str">
        <f>_xll.SNL.Clients.Office.Excel.Functions.SPG(EF$1, "SP_PRICE_CLOSE", $A118)</f>
        <v>NA</v>
      </c>
      <c r="EG118" s="3" t="str">
        <f>_xll.SNL.Clients.Office.Excel.Functions.SPG(EG$1, "SP_PRICE_CLOSE", $A118)</f>
        <v>NA</v>
      </c>
      <c r="EH118" s="3" t="str">
        <f>_xll.SNL.Clients.Office.Excel.Functions.SPG(EH$1, "SP_PRICE_CLOSE", $A118)</f>
        <v>NA</v>
      </c>
      <c r="EI118" s="3">
        <f>_xll.SNL.Clients.Office.Excel.Functions.SPG(EI$1, "SP_PRICE_CLOSE", $A118)</f>
        <v>7.8527051169239792</v>
      </c>
      <c r="EJ118" s="3" t="str">
        <f>_xll.SNL.Clients.Office.Excel.Functions.SPG(EJ$1, "SP_PRICE_CLOSE", $A118)</f>
        <v>NA</v>
      </c>
      <c r="EK118" s="3" t="str">
        <f>_xll.SNL.Clients.Office.Excel.Functions.SPG(EK$1, "SP_PRICE_CLOSE", $A118)</f>
        <v>NA</v>
      </c>
      <c r="EL118" s="3" t="str">
        <f>_xll.SNL.Clients.Office.Excel.Functions.SPG(EL$1, "SP_PRICE_CLOSE", $A118)</f>
        <v>NA</v>
      </c>
      <c r="EM118" s="3">
        <f>_xll.SNL.Clients.Office.Excel.Functions.SPG(EM$1, "SP_PRICE_CLOSE", $A118)</f>
        <v>4.6342959229928269</v>
      </c>
      <c r="EN118" s="3">
        <f>_xll.SNL.Clients.Office.Excel.Functions.SPG(EN$1, "SP_PRICE_CLOSE", $A118)</f>
        <v>5.7755379569634435</v>
      </c>
      <c r="EO118" s="3" t="str">
        <f>_xll.SNL.Clients.Office.Excel.Functions.SPG(EO$1, "SP_PRICE_CLOSE", $A118)</f>
        <v>NA</v>
      </c>
      <c r="EP118" s="3">
        <f>_xll.SNL.Clients.Office.Excel.Functions.SPG(EP$1, "SP_PRICE_CLOSE", $A118)</f>
        <v>2.1998240140788736</v>
      </c>
      <c r="EQ118" s="3">
        <f>_xll.SNL.Clients.Office.Excel.Functions.SPG(EQ$1, "SP_PRICE_CLOSE", $A118)</f>
        <v>4.6929578967015981</v>
      </c>
      <c r="ER118" s="3" t="str">
        <f>_xll.SNL.Clients.Office.Excel.Functions.SPG(ER$1, "SP_PRICE_CLOSE", $A118)</f>
        <v>NA</v>
      </c>
      <c r="ES118" s="3" t="str">
        <f>_xll.SNL.Clients.Office.Excel.Functions.SPG(ES$1, "SP_PRICE_CLOSE", $A118)</f>
        <v>NA</v>
      </c>
      <c r="ET118" s="3" t="str">
        <f>_xll.SNL.Clients.Office.Excel.Functions.SPG(ET$1, "SP_PRICE_CLOSE", $A118)</f>
        <v>NA</v>
      </c>
      <c r="EU118" s="3" t="str">
        <f>_xll.SNL.Clients.Office.Excel.Functions.SPG(EU$1, "SP_PRICE_CLOSE", $A118)</f>
        <v>NA</v>
      </c>
      <c r="EV118" s="3" t="str">
        <f>_xll.SNL.Clients.Office.Excel.Functions.SPG(EV$1, "SP_PRICE_CLOSE", $A118)</f>
        <v>NA</v>
      </c>
      <c r="EW118" s="3">
        <f>_xll.SNL.Clients.Office.Excel.Functions.SPG(EW$1, "SP_PRICE_CLOSE", $A118)</f>
        <v>6.0581820121056982</v>
      </c>
      <c r="EX118" s="3" t="str">
        <f>_xll.SNL.Clients.Office.Excel.Functions.SPG(EX$1, "SP_PRICE_CLOSE", $A118)</f>
        <v>NA</v>
      </c>
      <c r="EY118" s="3">
        <f>_xll.SNL.Clients.Office.Excel.Functions.SPG(EY$1, "SP_PRICE_CLOSE", $A118)</f>
        <v>19.171799589366184</v>
      </c>
      <c r="EZ118" s="3" t="str">
        <f>_xll.SNL.Clients.Office.Excel.Functions.SPG(EZ$1, "SP_PRICE_CLOSE", $A118)</f>
        <v>NA</v>
      </c>
      <c r="FA118" s="3">
        <f>_xll.SNL.Clients.Office.Excel.Functions.SPG(FA$1, "SP_PRICE_CLOSE", $A118)</f>
        <v>1.6020939658160682</v>
      </c>
      <c r="FB118" s="3">
        <f>_xll.SNL.Clients.Office.Excel.Functions.SPG(FB$1, "SP_PRICE_CLOSE", $A118)</f>
        <v>6.5381436151774528</v>
      </c>
      <c r="FC118" s="3" t="str">
        <f>_xll.SNL.Clients.Office.Excel.Functions.SPG(FC$1, "SP_PRICE_CLOSE", $A118)</f>
        <v>NA</v>
      </c>
      <c r="FD118" s="3" t="str">
        <f>_xll.SNL.Clients.Office.Excel.Functions.SPG(FD$1, "SP_PRICE_CLOSE", $A118)</f>
        <v>NA</v>
      </c>
      <c r="FE118" s="3">
        <f>_xll.SNL.Clients.Office.Excel.Functions.SPG(FE$1, "SP_PRICE_CLOSE", $A118)</f>
        <v>6.7317267951897186</v>
      </c>
      <c r="FF118" s="3" t="str">
        <f>_xll.SNL.Clients.Office.Excel.Functions.SPG(FF$1, "SP_PRICE_CLOSE", $A118)</f>
        <v>NA</v>
      </c>
      <c r="FG118" s="3">
        <f>_xll.SNL.Clients.Office.Excel.Functions.SPG(FG$1, "SP_PRICE_CLOSE", $A118)</f>
        <v>4.5996320294376449</v>
      </c>
      <c r="FH118" s="3" t="str">
        <f>_xll.SNL.Clients.Office.Excel.Functions.SPG(FH$1, "SP_PRICE_CLOSE", $A118)</f>
        <v>NA</v>
      </c>
      <c r="FI118" s="3">
        <f>_xll.SNL.Clients.Office.Excel.Functions.SPG(FI$1, "SP_PRICE_CLOSE", $A118)</f>
        <v>5.5995520358371333</v>
      </c>
      <c r="FJ118" s="3" t="str">
        <f>_xll.SNL.Clients.Office.Excel.Functions.SPG(FJ$1, "SP_PRICE_CLOSE", $A118)</f>
        <v>NA</v>
      </c>
      <c r="FK118" s="3" t="str">
        <f>_xll.SNL.Clients.Office.Excel.Functions.SPG(FK$1, "SP_PRICE_CLOSE", $A118)</f>
        <v>NA</v>
      </c>
      <c r="FL118" s="3" t="str">
        <f>_xll.SNL.Clients.Office.Excel.Functions.SPG(FL$1, "SP_PRICE_CLOSE", $A118)</f>
        <v>NA</v>
      </c>
      <c r="FM118" s="3" t="str">
        <f>_xll.SNL.Clients.Office.Excel.Functions.SPG(FM$1, "SP_PRICE_CLOSE", $A118)</f>
        <v>NA</v>
      </c>
      <c r="FN118" s="3" t="str">
        <f>_xll.SNL.Clients.Office.Excel.Functions.SPG(FN$1, "SP_PRICE_CLOSE", $A118)</f>
        <v>NA</v>
      </c>
      <c r="FO118" s="3" t="str">
        <f>_xll.SNL.Clients.Office.Excel.Functions.SPG(FO$1, "SP_PRICE_CLOSE", $A118)</f>
        <v>NA</v>
      </c>
      <c r="FP118" s="3" t="str">
        <f>_xll.SNL.Clients.Office.Excel.Functions.SPG(FP$1, "SP_PRICE_CLOSE", $A118)</f>
        <v>NA</v>
      </c>
      <c r="FQ118" s="3">
        <f>_xll.SNL.Clients.Office.Excel.Functions.SPG(FQ$1, "SP_PRICE_CLOSE", $A118)</f>
        <v>18.371863584246597</v>
      </c>
      <c r="FR118" s="3" t="str">
        <f>_xll.SNL.Clients.Office.Excel.Functions.SPG(FR$1, "SP_PRICE_CLOSE", $A118)</f>
        <v>NA</v>
      </c>
      <c r="FS118" s="3">
        <f>_xll.SNL.Clients.Office.Excel.Functions.SPG(FS$1, "SP_PRICE_CLOSE", $A118)</f>
        <v>2.4824680692211292</v>
      </c>
      <c r="FT118" s="3" t="str">
        <f>_xll.SNL.Clients.Office.Excel.Functions.SPG(FT$1, "SP_PRICE_CLOSE", $A118)</f>
        <v>NA</v>
      </c>
      <c r="FU118" s="3" t="str">
        <f>_xll.SNL.Clients.Office.Excel.Functions.SPG(FU$1, "SP_PRICE_CLOSE", $A118)</f>
        <v>NA</v>
      </c>
      <c r="FV118" s="3" t="str">
        <f>_xll.SNL.Clients.Office.Excel.Functions.SPG(FV$1, "SP_PRICE_CLOSE", $A118)</f>
        <v>NA</v>
      </c>
      <c r="FW118" s="3">
        <f>_xll.SNL.Clients.Office.Excel.Functions.SPG(FW$1, "SP_PRICE_CLOSE", $A118)</f>
        <v>2.6664533503986347</v>
      </c>
      <c r="FX118" s="3" t="str">
        <f>_xll.SNL.Clients.Office.Excel.Functions.SPG(FX$1, "SP_PRICE_CLOSE", $A118)</f>
        <v>NA</v>
      </c>
      <c r="FY118" s="3" t="str">
        <f>_xll.SNL.Clients.Office.Excel.Functions.SPG(FY$1, "SP_PRICE_CLOSE", $A118)</f>
        <v>NA</v>
      </c>
      <c r="FZ118" s="3">
        <f>_xll.SNL.Clients.Office.Excel.Functions.SPG(FZ$1, "SP_PRICE_CLOSE", $A118)</f>
        <v>6.1061781724128732</v>
      </c>
      <c r="GA118" s="3">
        <f>_xll.SNL.Clients.Office.Excel.Functions.SPG(GA$1, "SP_PRICE_CLOSE", $A118)</f>
        <v>10.012532330746874</v>
      </c>
      <c r="GB118" s="3" t="str">
        <f>_xll.SNL.Clients.Office.Excel.Functions.SPG(GB$1, "SP_PRICE_CLOSE", $A118)</f>
        <v>NA</v>
      </c>
      <c r="GC118" s="3" t="str">
        <f>_xll.SNL.Clients.Office.Excel.Functions.SPG(GC$1, "SP_PRICE_CLOSE", $A118)</f>
        <v>NA</v>
      </c>
      <c r="GD118" s="3">
        <f>_xll.SNL.Clients.Office.Excel.Functions.SPG(GD$1, "SP_PRICE_CLOSE", $A118)</f>
        <v>49.712502999760019</v>
      </c>
      <c r="GE118" s="3" t="str">
        <f>_xll.SNL.Clients.Office.Excel.Functions.SPG(GE$1, "SP_PRICE_CLOSE", $A118)</f>
        <v>NA</v>
      </c>
      <c r="GF118" s="3">
        <f>_xll.SNL.Clients.Office.Excel.Functions.SPG(GF$1, "SP_PRICE_CLOSE", $A118)</f>
        <v>90.712742980561558</v>
      </c>
      <c r="GG118" s="3">
        <f>_xll.SNL.Clients.Office.Excel.Functions.SPG(GG$1, "SP_PRICE_CLOSE", $A118)</f>
        <v>12.292349945337707</v>
      </c>
      <c r="GH118" s="3" t="str">
        <f>_xll.SNL.Clients.Office.Excel.Functions.SPG(GH$1, "SP_PRICE_CLOSE", $A118)</f>
        <v>NA</v>
      </c>
      <c r="GI118" s="3">
        <f>_xll.SNL.Clients.Office.Excel.Functions.SPG(GI$1, "SP_PRICE_CLOSE", $A118)</f>
        <v>8.2926699197397546</v>
      </c>
      <c r="GJ118" s="3">
        <f>_xll.SNL.Clients.Office.Excel.Functions.SPG(GJ$1, "SP_PRICE_CLOSE", $A118)</f>
        <v>8.5193184545236385</v>
      </c>
      <c r="GK118" s="3">
        <f>_xll.SNL.Clients.Office.Excel.Functions.SPG(GK$1, "SP_PRICE_CLOSE", $A118)</f>
        <v>4.1010052529131009</v>
      </c>
      <c r="GL118" s="3">
        <f>_xll.SNL.Clients.Office.Excel.Functions.SPG(GL$1, "SP_PRICE_CLOSE", $A118)</f>
        <v>14.265525424632697</v>
      </c>
      <c r="GM118" s="3">
        <f>_xll.SNL.Clients.Office.Excel.Functions.SPG(GM$1, "SP_PRICE_CLOSE", $A118)</f>
        <v>11.804518038556918</v>
      </c>
      <c r="GN118" s="3" t="str">
        <f>_xll.SNL.Clients.Office.Excel.Functions.SPG(GN$1, "SP_PRICE_CLOSE", $A118)</f>
        <v>NA</v>
      </c>
      <c r="GO118" s="3" t="str">
        <f>_xll.SNL.Clients.Office.Excel.Functions.SPG(GO$1, "SP_PRICE_CLOSE", $A118)</f>
        <v>NA</v>
      </c>
      <c r="GP118" s="3" t="str">
        <f>_xll.SNL.Clients.Office.Excel.Functions.SPG(GP$1, "SP_PRICE_CLOSE", $A118)</f>
        <v>NA</v>
      </c>
      <c r="GQ118" s="3" t="str">
        <f>_xll.SNL.Clients.Office.Excel.Functions.SPG(GQ$1, "SP_PRICE_CLOSE", $A118)</f>
        <v>NA</v>
      </c>
      <c r="GR118" s="3" t="str">
        <f>_xll.SNL.Clients.Office.Excel.Functions.SPG(GR$1, "SP_PRICE_CLOSE", $A118)</f>
        <v>NA</v>
      </c>
      <c r="GS118" s="3">
        <f>_xll.SNL.Clients.Office.Excel.Functions.SPG(GS$1, "SP_PRICE_CLOSE", $A118)</f>
        <v>3.4877209823214144</v>
      </c>
      <c r="GT118" s="3" t="str">
        <f>_xll.SNL.Clients.Office.Excel.Functions.SPG(GT$1, "SP_PRICE_CLOSE", $A118)</f>
        <v>NA</v>
      </c>
      <c r="GU118" s="3" t="str">
        <f>_xll.SNL.Clients.Office.Excel.Functions.SPG(GU$1, "SP_PRICE_CLOSE", $A118)</f>
        <v>NA</v>
      </c>
      <c r="GV118" s="3" t="str">
        <f>_xll.SNL.Clients.Office.Excel.Functions.SPG(GV$1, "SP_PRICE_CLOSE", $A118)</f>
        <v>NA</v>
      </c>
      <c r="GW118" s="3" t="str">
        <f>_xll.SNL.Clients.Office.Excel.Functions.SPG(GW$1, "SP_PRICE_CLOSE", $A118)</f>
        <v>NA</v>
      </c>
      <c r="GX118" s="3" t="str">
        <f>_xll.SNL.Clients.Office.Excel.Functions.SPG(GX$1, "SP_PRICE_CLOSE", $A118)</f>
        <v>NA</v>
      </c>
      <c r="GY118" s="3" t="str">
        <f>_xll.SNL.Clients.Office.Excel.Functions.SPG(GY$1, "SP_PRICE_CLOSE", $A118)</f>
        <v>NA</v>
      </c>
      <c r="GZ118" s="3">
        <f>_xll.SNL.Clients.Office.Excel.Functions.SPG(GZ$1, "SP_PRICE_CLOSE", $A118)</f>
        <v>22.531530810868464</v>
      </c>
      <c r="HA118" s="3" t="str">
        <f>_xll.SNL.Clients.Office.Excel.Functions.SPG(HA$1, "SP_PRICE_CLOSE", $A118)</f>
        <v>NA</v>
      </c>
      <c r="HB118" s="3" t="str">
        <f>_xll.SNL.Clients.Office.Excel.Functions.SPG(HB$1, "SP_PRICE_CLOSE", $A118)</f>
        <v>NA</v>
      </c>
      <c r="HC118" s="3">
        <f>_xll.SNL.Clients.Office.Excel.Functions.SPG(HC$1, "SP_PRICE_CLOSE", $A118)</f>
        <v>4.516971975575288</v>
      </c>
      <c r="HD118" s="3" t="str">
        <f>_xll.SNL.Clients.Office.Excel.Functions.SPG(HD$1, "SP_PRICE_CLOSE", $A118)</f>
        <v>NA</v>
      </c>
      <c r="HE118" s="3" t="str">
        <f>_xll.SNL.Clients.Office.Excel.Functions.SPG(HE$1, "SP_PRICE_CLOSE", $A118)</f>
        <v>NA</v>
      </c>
      <c r="HF118" s="3" t="str">
        <f>_xll.SNL.Clients.Office.Excel.Functions.SPG(HF$1, "SP_PRICE_CLOSE", $A118)</f>
        <v>NA</v>
      </c>
      <c r="HG118" s="3" t="str">
        <f>_xll.SNL.Clients.Office.Excel.Functions.SPG(HG$1, "SP_PRICE_CLOSE", $A118)</f>
        <v>NA</v>
      </c>
      <c r="HH118" s="3">
        <f>_xll.SNL.Clients.Office.Excel.Functions.SPG(HH$1, "SP_PRICE_CLOSE", $A118)</f>
        <v>19.884934005279575</v>
      </c>
      <c r="HI118" s="3">
        <f>_xll.SNL.Clients.Office.Excel.Functions.SPG(HI$1, "SP_PRICE_CLOSE", $A118)</f>
        <v>6.0101858517985232</v>
      </c>
      <c r="HJ118" s="3">
        <f>_xll.SNL.Clients.Office.Excel.Functions.SPG(HJ$1, "SP_PRICE_CLOSE", $A118)</f>
        <v>2.3864757486067778</v>
      </c>
      <c r="HK118" s="3" t="str">
        <f>_xll.SNL.Clients.Office.Excel.Functions.SPG(HK$1, "SP_PRICE_CLOSE", $A118)</f>
        <v>NA</v>
      </c>
      <c r="HL118" s="3">
        <f>_xll.SNL.Clients.Office.Excel.Functions.SPG(HL$1, "SP_PRICE_CLOSE", $A118)</f>
        <v>8.7992960563154945</v>
      </c>
      <c r="HM118" s="3" t="str">
        <f>_xll.SNL.Clients.Office.Excel.Functions.SPG(HM$1, "SP_PRICE_CLOSE", $A118)</f>
        <v>NA</v>
      </c>
      <c r="HN118" s="3" t="str">
        <f>_xll.SNL.Clients.Office.Excel.Functions.SPG(HN$1, "SP_PRICE_CLOSE", $A118)</f>
        <v>NA</v>
      </c>
      <c r="HO118" s="3">
        <f>_xll.SNL.Clients.Office.Excel.Functions.SPG(HO$1, "SP_PRICE_CLOSE", $A118)</f>
        <v>9.3592512598992084</v>
      </c>
      <c r="HP118" s="3">
        <f>_xll.SNL.Clients.Office.Excel.Functions.SPG(HP$1, "SP_PRICE_CLOSE", $A118)</f>
        <v>5.4875609951203899</v>
      </c>
      <c r="HQ118" s="3" t="str">
        <f>_xll.SNL.Clients.Office.Excel.Functions.SPG(HQ$1, "SP_PRICE_CLOSE", $A118)</f>
        <v>NA</v>
      </c>
      <c r="HR118" s="3">
        <f>_xll.SNL.Clients.Office.Excel.Functions.SPG(HR$1, "SP_PRICE_CLOSE", $A118)</f>
        <v>16.652000373303469</v>
      </c>
      <c r="HS118" s="3" t="str">
        <f>_xll.SNL.Clients.Office.Excel.Functions.SPG(HS$1, "SP_PRICE_CLOSE", $A118)</f>
        <v>NA</v>
      </c>
      <c r="HT118" s="3">
        <f>_xll.SNL.Clients.Office.Excel.Functions.SPG(HT$1, "SP_PRICE_CLOSE", $A118)</f>
        <v>9.3103658373996758</v>
      </c>
      <c r="HU118" s="3">
        <f>_xll.SNL.Clients.Office.Excel.Functions.SPG(HU$1, "SP_PRICE_CLOSE", $A118)</f>
        <v>6.2821640935391834</v>
      </c>
      <c r="HV118" s="3">
        <f>_xll.SNL.Clients.Office.Excel.Functions.SPG(HV$1, "SP_PRICE_CLOSE", $A118)</f>
        <v>4.6485166520011738</v>
      </c>
      <c r="HW118" s="3">
        <f>_xll.SNL.Clients.Office.Excel.Functions.SPG(HW$1, "SP_PRICE_CLOSE", $A118)</f>
        <v>7.73491773991414</v>
      </c>
      <c r="HX118" s="3">
        <f>_xll.SNL.Clients.Office.Excel.Functions.SPG(HX$1, "SP_PRICE_CLOSE", $A118)</f>
        <v>47.4628696370957</v>
      </c>
      <c r="HY118" s="3">
        <f>_xll.SNL.Clients.Office.Excel.Functions.SPG(HY$1, "SP_PRICE_CLOSE", $A118)</f>
        <v>8.0793533850625288</v>
      </c>
      <c r="HZ118" s="3">
        <f>_xll.SNL.Clients.Office.Excel.Functions.SPG(HZ$1, "SP_PRICE_CLOSE", $A118)</f>
        <v>6.7194624430045593</v>
      </c>
      <c r="IA118" s="3" t="str">
        <f>_xll.SNL.Clients.Office.Excel.Functions.SPG(IA$1, "SP_PRICE_CLOSE", $A118)</f>
        <v>NA</v>
      </c>
      <c r="IB118" s="3">
        <f>_xll.SNL.Clients.Office.Excel.Functions.SPG(IB$1, "SP_PRICE_CLOSE", $A118)</f>
        <v>43.948135082526733</v>
      </c>
      <c r="IC118" s="3">
        <f>_xll.SNL.Clients.Office.Excel.Functions.SPG(IC$1, "SP_PRICE_CLOSE", $A118)</f>
        <v>17.278617710583152</v>
      </c>
      <c r="ID118" s="3">
        <f>_xll.SNL.Clients.Office.Excel.Functions.SPG(ID$1, "SP_PRICE_CLOSE", $A118)</f>
        <v>8.8472922166226695</v>
      </c>
      <c r="IE118" s="3">
        <f>_xll.SNL.Clients.Office.Excel.Functions.SPG(IE$1, "SP_PRICE_CLOSE", $A118)</f>
        <v>1.0292509932538729</v>
      </c>
      <c r="IF118" s="3">
        <f>_xll.SNL.Clients.Office.Excel.Functions.SPG(IF$1, "SP_PRICE_CLOSE", $A118)</f>
        <v>16.025384635895797</v>
      </c>
      <c r="IG118" s="3">
        <f>_xll.SNL.Clients.Office.Excel.Functions.SPG(IG$1, "SP_PRICE_CLOSE", $A118)</f>
        <v>5.7115430765538759</v>
      </c>
      <c r="IH118" s="3">
        <f>_xll.SNL.Clients.Office.Excel.Functions.SPG(IH$1, "SP_PRICE_CLOSE", $A118)</f>
        <v>17.098631842785913</v>
      </c>
      <c r="II118" s="3">
        <f>_xll.SNL.Clients.Office.Excel.Functions.SPG(II$1, "SP_PRICE_CLOSE", $A118)</f>
        <v>85.02589126203236</v>
      </c>
      <c r="IJ118" s="3">
        <f>_xll.SNL.Clients.Office.Excel.Functions.SPG(IJ$1, "SP_PRICE_CLOSE", $A118)</f>
        <v>15.927614590832734</v>
      </c>
      <c r="IK118" s="3">
        <f>_xll.SNL.Clients.Office.Excel.Functions.SPG(IK$1, "SP_PRICE_CLOSE", $A118)</f>
        <v>9.3912487001039917</v>
      </c>
      <c r="IL118" s="3">
        <f>_xll.SNL.Clients.Office.Excel.Functions.SPG(IL$1, "SP_PRICE_CLOSE", $A118)</f>
        <v>7.8793696504279662</v>
      </c>
      <c r="IM118" s="3">
        <f>_xll.SNL.Clients.Office.Excel.Functions.SPG(IM$1, "SP_PRICE_CLOSE", $A118)</f>
        <v>4.1490014132202759</v>
      </c>
      <c r="IN118" s="3" t="str">
        <f>_xll.SNL.Clients.Office.Excel.Functions.SPG(IN$1, "SP_PRICE_CLOSE", $A118)</f>
        <v>NA</v>
      </c>
      <c r="IO118" s="3">
        <f>_xll.SNL.Clients.Office.Excel.Functions.SPG(IO$1, "SP_PRICE_CLOSE", $A118)</f>
        <v>10.025864597498867</v>
      </c>
      <c r="IP118" s="3" t="str">
        <f>_xll.SNL.Clients.Office.Excel.Functions.SPG(IP$1, "SP_PRICE_CLOSE", $A118)</f>
        <v>NA</v>
      </c>
      <c r="IQ118" s="3">
        <f>_xll.SNL.Clients.Office.Excel.Functions.SPG(IQ$1, "SP_PRICE_CLOSE", $A118)</f>
        <v>13.695873930085593</v>
      </c>
      <c r="IR118" s="3">
        <f>_xll.SNL.Clients.Office.Excel.Functions.SPG(IR$1, "SP_PRICE_CLOSE", $A118)</f>
        <v>10.825800602618457</v>
      </c>
      <c r="IS118" s="3">
        <f>_xll.SNL.Clients.Office.Excel.Functions.SPG(IS$1, "SP_PRICE_CLOSE", $A118)</f>
        <v>6.4634829213662908</v>
      </c>
      <c r="IT118" s="3">
        <f>_xll.SNL.Clients.Office.Excel.Functions.SPG(IT$1, "SP_PRICE_CLOSE", $A118)</f>
        <v>6.8927819107804718</v>
      </c>
      <c r="IU118" s="3">
        <f>_xll.SNL.Clients.Office.Excel.Functions.SPG(IU$1, "SP_PRICE_CLOSE", $A118)</f>
        <v>4.9276057915366769</v>
      </c>
      <c r="IV118" s="3">
        <f>_xll.SNL.Clients.Office.Excel.Functions.SPG(IV$1, "SP_PRICE_CLOSE", $A118)</f>
        <v>3.4469965069461108</v>
      </c>
      <c r="IW118" s="3">
        <f>_xll.SNL.Clients.Office.Excel.Functions.SPG(IW$1, "SP_PRICE_CLOSE", $A118)</f>
        <v>20.478361731061515</v>
      </c>
      <c r="IX118" s="3">
        <f>_xll.SNL.Clients.Office.Excel.Functions.SPG(IX$1, "SP_PRICE_CLOSE", $A118)</f>
        <v>8.1326827187158361</v>
      </c>
      <c r="IY118" s="3" t="str">
        <f>_xll.SNL.Clients.Office.Excel.Functions.SPG(IY$1, "SP_PRICE_CLOSE", $A118)</f>
        <v>NA</v>
      </c>
      <c r="IZ118" s="3">
        <f>_xll.SNL.Clients.Office.Excel.Functions.SPG(IZ$1, "SP_PRICE_CLOSE", $A118)</f>
        <v>12.372343545849665</v>
      </c>
      <c r="JA118" s="3" t="str">
        <f>_xll.SNL.Clients.Office.Excel.Functions.SPG(JA$1, "SP_PRICE_CLOSE", $A118)</f>
        <v>NA</v>
      </c>
      <c r="JB118" s="3">
        <f>_xll.SNL.Clients.Office.Excel.Functions.SPG(JB$1, "SP_PRICE_CLOSE", $A118)</f>
        <v>28.104418313201613</v>
      </c>
      <c r="JC118" s="3">
        <f>_xll.SNL.Clients.Office.Excel.Functions.SPG(JC$1, "SP_PRICE_CLOSE", $A118)</f>
        <v>41.330026931178843</v>
      </c>
      <c r="JD118" s="3">
        <f>_xll.SNL.Clients.Office.Excel.Functions.SPG(JD$1, "SP_PRICE_CLOSE", $A118)</f>
        <v>38.948760899128068</v>
      </c>
      <c r="JE118" s="3" t="str">
        <f>_xll.SNL.Clients.Office.Excel.Functions.SPG(JE$1, "SP_PRICE_CLOSE", $A118)</f>
        <v>NA</v>
      </c>
      <c r="JF118" s="3">
        <f>_xll.SNL.Clients.Office.Excel.Functions.SPG(JF$1, "SP_PRICE_CLOSE", $A118)</f>
        <v>2.5517958563314935</v>
      </c>
      <c r="JG118" s="3">
        <f>_xll.SNL.Clients.Office.Excel.Functions.SPG(JG$1, "SP_PRICE_CLOSE", $A118)</f>
        <v>5.0609284590566093</v>
      </c>
      <c r="JH118" s="3" t="str">
        <f>_xll.SNL.Clients.Office.Excel.Functions.SPG(JH$1, "SP_PRICE_CLOSE", $A118)</f>
        <v>NA</v>
      </c>
      <c r="JI118" s="3" t="str">
        <f>_xll.SNL.Clients.Office.Excel.Functions.SPG(JI$1, "SP_PRICE_CLOSE", $A118)</f>
        <v>NA</v>
      </c>
      <c r="JJ118" s="3" t="str">
        <f>_xll.SNL.Clients.Office.Excel.Functions.SPG(JJ$1, "SP_PRICE_CLOSE", $A118)</f>
        <v>NA</v>
      </c>
      <c r="JK118" s="3" t="str">
        <f>_xll.SNL.Clients.Office.Excel.Functions.SPG(JK$1, "SP_PRICE_CLOSE", $A118)</f>
        <v>NA</v>
      </c>
      <c r="JL118" s="3">
        <f>_xll.SNL.Clients.Office.Excel.Functions.SPG(JL$1, "SP_PRICE_CLOSE", $A118)</f>
        <v>23.171479614964138</v>
      </c>
      <c r="JM118" s="3" t="str">
        <f>_xll.SNL.Clients.Office.Excel.Functions.SPG(JM$1, "SP_PRICE_CLOSE", $A118)</f>
        <v>NA</v>
      </c>
      <c r="JN118" s="3">
        <f>_xll.SNL.Clients.Office.Excel.Functions.SPG(JN$1, "SP_PRICE_CLOSE", $A118)</f>
        <v>9.5992320614350852</v>
      </c>
      <c r="JO118" s="3">
        <f>_xll.SNL.Clients.Office.Excel.Functions.SPG(JO$1, "SP_PRICE_CLOSE", $A118)</f>
        <v>9.7058901954510297</v>
      </c>
      <c r="JP118" s="3">
        <f>_xll.SNL.Clients.Office.Excel.Functions.SPG(JP$1, "SP_PRICE_CLOSE", $A118)</f>
        <v>5.199584033277338</v>
      </c>
      <c r="JQ118" s="3">
        <f>_xll.SNL.Clients.Office.Excel.Functions.SPG(JQ$1, "SP_PRICE_CLOSE", $A118)</f>
        <v>8.2660053862357685</v>
      </c>
      <c r="JR118" s="3">
        <f>_xll.SNL.Clients.Office.Excel.Functions.SPG(JR$1, "SP_PRICE_CLOSE", $A118)</f>
        <v>9.2352201157240756</v>
      </c>
      <c r="JS118" s="3">
        <f>_xll.SNL.Clients.Office.Excel.Functions.SPG(JS$1, "SP_PRICE_CLOSE", $A118)</f>
        <v>3.9570167719915741</v>
      </c>
      <c r="JT118" s="3" t="str">
        <f>_xll.SNL.Clients.Office.Excel.Functions.SPG(JT$1, "SP_PRICE_CLOSE", $A118)</f>
        <v>NA</v>
      </c>
      <c r="JU118" s="3" t="str">
        <f>_xll.SNL.Clients.Office.Excel.Functions.SPG(JU$1, "SP_PRICE_CLOSE", $A118)</f>
        <v>NA</v>
      </c>
      <c r="JV118" s="3" t="str">
        <f>_xll.SNL.Clients.Office.Excel.Functions.SPG(JV$1, "SP_PRICE_CLOSE", $A118)</f>
        <v>NA</v>
      </c>
      <c r="JW118" s="3">
        <f>_xll.SNL.Clients.Office.Excel.Functions.SPG(JW$1, "SP_PRICE_CLOSE", $A118)</f>
        <v>17.220844465776072</v>
      </c>
      <c r="JX118" s="3" t="str">
        <f>_xll.SNL.Clients.Office.Excel.Functions.SPG(JX$1, "SP_PRICE_CLOSE", $A118)</f>
        <v>NA</v>
      </c>
      <c r="JY118" s="3">
        <f>_xll.SNL.Clients.Office.Excel.Functions.SPG(JY$1, "SP_PRICE_CLOSE", $A118)</f>
        <v>6.7468885155854199</v>
      </c>
      <c r="JZ118" s="3">
        <f>_xll.SNL.Clients.Office.Excel.Functions.SPG(JZ$1, "SP_PRICE_CLOSE", $A118)</f>
        <v>8.3326667199957338</v>
      </c>
      <c r="KA118" s="3">
        <f>_xll.SNL.Clients.Office.Excel.Functions.SPG(KA$1, "SP_PRICE_CLOSE", $A118)</f>
        <v>9.7725515292109968</v>
      </c>
      <c r="KB118" s="3">
        <f>_xll.SNL.Clients.Office.Excel.Functions.SPG(KB$1, "SP_PRICE_CLOSE", $A118)</f>
        <v>5.5462224355384899</v>
      </c>
      <c r="KC118" s="3" t="str">
        <f>_xll.SNL.Clients.Office.Excel.Functions.SPG(KC$1, "SP_PRICE_CLOSE", $A118)</f>
        <v>NA</v>
      </c>
      <c r="KD118" s="3">
        <f>_xll.SNL.Clients.Office.Excel.Functions.SPG(KD$1, "SP_PRICE_CLOSE", $A118)</f>
        <v>24.606785590486094</v>
      </c>
      <c r="KE118" s="3">
        <f>_xll.SNL.Clients.Office.Excel.Functions.SPG(KE$1, "SP_PRICE_CLOSE", $A118)</f>
        <v>2.6685865130789534</v>
      </c>
      <c r="KF118" s="3">
        <f>_xll.SNL.Clients.Office.Excel.Functions.SPG(KF$1, "SP_PRICE_CLOSE", $A118)</f>
        <v>9.7992160627149829</v>
      </c>
      <c r="KG118" s="3" t="str">
        <f>_xll.SNL.Clients.Office.Excel.Functions.SPG(KG$1, "SP_PRICE_CLOSE", $A118)</f>
        <v>NA</v>
      </c>
      <c r="KH118" s="3">
        <f>_xll.SNL.Clients.Office.Excel.Functions.SPG(KH$1, "SP_PRICE_CLOSE", $A118)</f>
        <v>17.639614430845533</v>
      </c>
      <c r="KI118" s="3">
        <f>_xll.SNL.Clients.Office.Excel.Functions.SPG(KI$1, "SP_PRICE_CLOSE", $A118)</f>
        <v>1.5598752099832014</v>
      </c>
      <c r="KJ118" s="3">
        <f>_xll.SNL.Clients.Office.Excel.Functions.SPG(KJ$1, "SP_PRICE_CLOSE", $A118)</f>
        <v>50.115990720742339</v>
      </c>
      <c r="KK118" s="3">
        <f>_xll.SNL.Clients.Office.Excel.Functions.SPG(KK$1, "SP_PRICE_CLOSE", $A118)</f>
        <v>1.4570466362690986</v>
      </c>
      <c r="KL118" s="3" t="str">
        <f>_xll.SNL.Clients.Office.Excel.Functions.SPG(KL$1, "SP_PRICE_CLOSE", $A118)</f>
        <v>NA</v>
      </c>
      <c r="KM118" s="3" t="str">
        <f>_xll.SNL.Clients.Office.Excel.Functions.SPG(KM$1, "SP_PRICE_CLOSE", $A118)</f>
        <v>NA</v>
      </c>
      <c r="KN118" s="3">
        <f>_xll.SNL.Clients.Office.Excel.Functions.SPG(KN$1, "SP_PRICE_CLOSE", $A118)</f>
        <v>8.0526891182038778</v>
      </c>
      <c r="KO118" s="3">
        <f>_xll.SNL.Clients.Office.Excel.Functions.SPG(KO$1, "SP_PRICE_CLOSE", $A118)</f>
        <v>6.3301602538463584</v>
      </c>
      <c r="KP118" s="3">
        <f>_xll.SNL.Clients.Office.Excel.Functions.SPG(KP$1, "SP_PRICE_CLOSE", $A118)</f>
        <v>21.248300135989123</v>
      </c>
      <c r="KQ118" s="3">
        <f>_xll.SNL.Clients.Office.Excel.Functions.SPG(KQ$1, "SP_PRICE_CLOSE", $A118)</f>
        <v>12.572327547129563</v>
      </c>
      <c r="KR118" s="3" t="str">
        <f>_xll.SNL.Clients.Office.Excel.Functions.SPG(KR$1, "SP_PRICE_CLOSE", $A118)</f>
        <v>NA</v>
      </c>
      <c r="KS118" s="3">
        <f>_xll.SNL.Clients.Office.Excel.Functions.SPG(KS$1, "SP_PRICE_CLOSE", $A118)</f>
        <v>9.3859157934031963</v>
      </c>
      <c r="KT118" s="3" t="str">
        <f>_xll.SNL.Clients.Office.Excel.Functions.SPG(KT$1, "SP_PRICE_CLOSE", $A118)</f>
        <v>NA</v>
      </c>
      <c r="KU118" s="3">
        <f>_xll.SNL.Clients.Office.Excel.Functions.SPG(KU$1, "SP_PRICE_CLOSE", $A118)</f>
        <v>49.596032317414611</v>
      </c>
      <c r="KV118" s="3" t="str">
        <f>_xll.SNL.Clients.Office.Excel.Functions.SPG(KV$1, "SP_PRICE_CLOSE", $A118)</f>
        <v>NA</v>
      </c>
      <c r="KW118" s="3">
        <f>_xll.SNL.Clients.Office.Excel.Functions.SPG(KW$1, "SP_PRICE_CLOSE", $A118)</f>
        <v>5.9035277177825778</v>
      </c>
      <c r="KX118" s="3">
        <f>_xll.SNL.Clients.Office.Excel.Functions.SPG(KX$1, "SP_PRICE_CLOSE", $A118)</f>
        <v>1.2816750659947205</v>
      </c>
      <c r="KY118" s="3">
        <f>_xll.SNL.Clients.Office.Excel.Functions.SPG(KY$1, "SP_PRICE_CLOSE", $A118)</f>
        <v>12.479001679865611</v>
      </c>
      <c r="KZ118" s="3" t="str">
        <f>_xll.SNL.Clients.Office.Excel.Functions.SPG(KZ$1, "SP_PRICE_CLOSE", $A118)</f>
        <v>NA</v>
      </c>
      <c r="LA118" s="3">
        <f>_xll.SNL.Clients.Office.Excel.Functions.SPG(LA$1, "SP_PRICE_CLOSE", $A118)</f>
        <v>8.7992960563154945</v>
      </c>
      <c r="LB118" s="3">
        <f>_xll.SNL.Clients.Office.Excel.Functions.SPG(LB$1, "SP_PRICE_CLOSE", $A118)</f>
        <v>11.292429938938218</v>
      </c>
      <c r="LC118" s="3" t="str">
        <f>_xll.SNL.Clients.Office.Excel.Functions.SPG(LC$1, "SP_PRICE_CLOSE", $A118)</f>
        <v>NA</v>
      </c>
      <c r="LD118" s="3">
        <f>_xll.SNL.Clients.Office.Excel.Functions.SPG(LD$1, "SP_PRICE_CLOSE", $A118)</f>
        <v>14.683269605098259</v>
      </c>
      <c r="LE118" s="3">
        <f>_xll.SNL.Clients.Office.Excel.Functions.SPG(LE$1, "SP_PRICE_CLOSE", $A118)</f>
        <v>6.2554995600351972</v>
      </c>
    </row>
    <row r="119" spans="1:317" x14ac:dyDescent="0.25">
      <c r="A119" s="1">
        <v>44285</v>
      </c>
      <c r="B119" s="3" t="str">
        <f>_xll.SNL.Clients.Office.Excel.Functions.SPG($B$1, "SP_PRICE_CLOSE", A119)</f>
        <v>NA</v>
      </c>
      <c r="C119" s="3">
        <f>_xll.SNL.Clients.Office.Excel.Functions.SPG(C$1, "SP_PRICE_CLOSE", $A119)</f>
        <v>3.3329778156996586</v>
      </c>
      <c r="D119" s="3">
        <f>_xll.SNL.Clients.Office.Excel.Functions.SPG(D$1, "SP_PRICE_CLOSE", $A119)</f>
        <v>13.811860068259385</v>
      </c>
      <c r="E119" s="3" t="str">
        <f>_xll.SNL.Clients.Office.Excel.Functions.SPG(E$1, "SP_PRICE_CLOSE", $A119)</f>
        <v>NA</v>
      </c>
      <c r="F119" s="3" t="str">
        <f>_xll.SNL.Clients.Office.Excel.Functions.SPG(F$1, "SP_PRICE_CLOSE", $A119)</f>
        <v>NA</v>
      </c>
      <c r="G119" s="3" t="str">
        <f>_xll.SNL.Clients.Office.Excel.Functions.SPG(G$1, "SP_PRICE_CLOSE", $A119)</f>
        <v>NA</v>
      </c>
      <c r="H119" s="3" t="str">
        <f>_xll.SNL.Clients.Office.Excel.Functions.SPG(H$1, "SP_PRICE_CLOSE", $A119)</f>
        <v>NA</v>
      </c>
      <c r="I119" s="3">
        <f>_xll.SNL.Clients.Office.Excel.Functions.SPG(I$1, "SP_PRICE_CLOSE", $A119)</f>
        <v>15.531676621160409</v>
      </c>
      <c r="J119" s="3" t="str">
        <f>_xll.SNL.Clients.Office.Excel.Functions.SPG(J$1, "SP_PRICE_CLOSE", $A119)</f>
        <v>NA</v>
      </c>
      <c r="K119" s="3" t="str">
        <f>_xll.SNL.Clients.Office.Excel.Functions.SPG(K$1, "SP_PRICE_CLOSE", $A119)</f>
        <v>NA</v>
      </c>
      <c r="L119" s="3">
        <f>_xll.SNL.Clients.Office.Excel.Functions.SPG(L$1, "SP_PRICE_CLOSE", $A119)</f>
        <v>7.5725255972696237</v>
      </c>
      <c r="M119" s="3">
        <f>_xll.SNL.Clients.Office.Excel.Functions.SPG(M$1, "SP_PRICE_CLOSE", $A119)</f>
        <v>5.6793941979522184</v>
      </c>
      <c r="N119" s="3">
        <f>_xll.SNL.Clients.Office.Excel.Functions.SPG(N$1, "SP_PRICE_CLOSE", $A119)</f>
        <v>5.8051773144197956</v>
      </c>
      <c r="O119" s="3">
        <f>_xll.SNL.Clients.Office.Excel.Functions.SPG(O$1, "SP_PRICE_CLOSE", $A119)</f>
        <v>4.3083121800341297</v>
      </c>
      <c r="P119" s="3">
        <f>_xll.SNL.Clients.Office.Excel.Functions.SPG(P$1, "SP_PRICE_CLOSE", $A119)</f>
        <v>1.054820819112628</v>
      </c>
      <c r="Q119" s="3">
        <f>_xll.SNL.Clients.Office.Excel.Functions.SPG(Q$1, "SP_PRICE_CLOSE", $A119)</f>
        <v>6.6392918088737201</v>
      </c>
      <c r="R119" s="3" t="str">
        <f>_xll.SNL.Clients.Office.Excel.Functions.SPG(R$1, "SP_PRICE_CLOSE", $A119)</f>
        <v>NA</v>
      </c>
      <c r="S119" s="3" t="str">
        <f>_xll.SNL.Clients.Office.Excel.Functions.SPG(S$1, "SP_PRICE_CLOSE", $A119)</f>
        <v>NA</v>
      </c>
      <c r="T119" s="3">
        <f>_xll.SNL.Clients.Office.Excel.Functions.SPG(T$1, "SP_PRICE_CLOSE", $A119)</f>
        <v>26.770477549061432</v>
      </c>
      <c r="U119" s="3" t="str">
        <f>_xll.SNL.Clients.Office.Excel.Functions.SPG(U$1, "SP_PRICE_CLOSE", $A119)</f>
        <v>NA</v>
      </c>
      <c r="V119" s="3" t="str">
        <f>_xll.SNL.Clients.Office.Excel.Functions.SPG(V$1, "SP_PRICE_CLOSE", $A119)</f>
        <v>NA</v>
      </c>
      <c r="W119" s="3">
        <f>_xll.SNL.Clients.Office.Excel.Functions.SPG(W$1, "SP_PRICE_CLOSE", $A119)</f>
        <v>15.664995200511944</v>
      </c>
      <c r="X119" s="3">
        <f>_xll.SNL.Clients.Office.Excel.Functions.SPG(X$1, "SP_PRICE_CLOSE", $A119)</f>
        <v>9.4709897610921505</v>
      </c>
      <c r="Y119" s="3">
        <f>_xll.SNL.Clients.Office.Excel.Functions.SPG(Y$1, "SP_PRICE_CLOSE", $A119)</f>
        <v>2.6663822525597269</v>
      </c>
      <c r="Z119" s="3" t="str">
        <f>_xll.SNL.Clients.Office.Excel.Functions.SPG(Z$1, "SP_PRICE_CLOSE", $A119)</f>
        <v>NA</v>
      </c>
      <c r="AA119" s="3">
        <f>_xll.SNL.Clients.Office.Excel.Functions.SPG(AA$1, "SP_PRICE_CLOSE", $A119)</f>
        <v>12.905290102389078</v>
      </c>
      <c r="AB119" s="3" t="str">
        <f>_xll.SNL.Clients.Office.Excel.Functions.SPG(AB$1, "SP_PRICE_CLOSE", $A119)</f>
        <v>NA</v>
      </c>
      <c r="AC119" s="3">
        <f>_xll.SNL.Clients.Office.Excel.Functions.SPG(AC$1, "SP_PRICE_CLOSE", $A119)</f>
        <v>10.398890784982935</v>
      </c>
      <c r="AD119" s="3">
        <f>_xll.SNL.Clients.Office.Excel.Functions.SPG(AD$1, "SP_PRICE_CLOSE", $A119)</f>
        <v>4.5755119453924911</v>
      </c>
      <c r="AE119" s="3">
        <f>_xll.SNL.Clients.Office.Excel.Functions.SPG(AE$1, "SP_PRICE_CLOSE", $A119)</f>
        <v>5.8304890145051189</v>
      </c>
      <c r="AF119" s="3">
        <f>_xll.SNL.Clients.Office.Excel.Functions.SPG(AF$1, "SP_PRICE_CLOSE", $A119)</f>
        <v>0.14801141211604096</v>
      </c>
      <c r="AG119" s="3" t="str">
        <f>_xll.SNL.Clients.Office.Excel.Functions.SPG(AG$1, "SP_PRICE_CLOSE", $A119)</f>
        <v>NA</v>
      </c>
      <c r="AH119" s="3">
        <f>_xll.SNL.Clients.Office.Excel.Functions.SPG(AH$1, "SP_PRICE_CLOSE", $A119)</f>
        <v>10.94283276450512</v>
      </c>
      <c r="AI119" s="3">
        <f>_xll.SNL.Clients.Office.Excel.Functions.SPG(AI$1, "SP_PRICE_CLOSE", $A119)</f>
        <v>5.0810577538395902</v>
      </c>
      <c r="AJ119" s="3" t="str">
        <f>_xll.SNL.Clients.Office.Excel.Functions.SPG(AJ$1, "SP_PRICE_CLOSE", $A119)</f>
        <v>NA</v>
      </c>
      <c r="AK119" s="3" t="str">
        <f>_xll.SNL.Clients.Office.Excel.Functions.SPG(AK$1, "SP_PRICE_CLOSE", $A119)</f>
        <v>NA</v>
      </c>
      <c r="AL119" s="3" t="str">
        <f>_xll.SNL.Clients.Office.Excel.Functions.SPG(AL$1, "SP_PRICE_CLOSE", $A119)</f>
        <v>NA</v>
      </c>
      <c r="AM119" s="3">
        <f>_xll.SNL.Clients.Office.Excel.Functions.SPG(AM$1, "SP_PRICE_CLOSE", $A119)</f>
        <v>3.78839590443686</v>
      </c>
      <c r="AN119" s="3">
        <f>_xll.SNL.Clients.Office.Excel.Functions.SPG(AN$1, "SP_PRICE_CLOSE", $A119)</f>
        <v>6.5752986348122864</v>
      </c>
      <c r="AO119" s="3">
        <f>_xll.SNL.Clients.Office.Excel.Functions.SPG(AO$1, "SP_PRICE_CLOSE", $A119)</f>
        <v>5.5140824978668945</v>
      </c>
      <c r="AP119" s="3">
        <f>_xll.SNL.Clients.Office.Excel.Functions.SPG(AP$1, "SP_PRICE_CLOSE", $A119)</f>
        <v>21.517704778156997</v>
      </c>
      <c r="AQ119" s="3" t="str">
        <f>_xll.SNL.Clients.Office.Excel.Functions.SPG(AQ$1, "SP_PRICE_CLOSE", $A119)</f>
        <v>NA</v>
      </c>
      <c r="AR119" s="3">
        <f>_xll.SNL.Clients.Office.Excel.Functions.SPG(AR$1, "SP_PRICE_CLOSE", $A119)</f>
        <v>12.571992320819112</v>
      </c>
      <c r="AS119" s="3">
        <f>_xll.SNL.Clients.Office.Excel.Functions.SPG(AS$1, "SP_PRICE_CLOSE", $A119)</f>
        <v>13.838523890784982</v>
      </c>
      <c r="AT119" s="3" t="str">
        <f>_xll.SNL.Clients.Office.Excel.Functions.SPG(AT$1, "SP_PRICE_CLOSE", $A119)</f>
        <v>NA</v>
      </c>
      <c r="AU119" s="3" t="str">
        <f>_xll.SNL.Clients.Office.Excel.Functions.SPG(AU$1, "SP_PRICE_CLOSE", $A119)</f>
        <v>NA</v>
      </c>
      <c r="AV119" s="3" t="str">
        <f>_xll.SNL.Clients.Office.Excel.Functions.SPG(AV$1, "SP_PRICE_CLOSE", $A119)</f>
        <v>NA</v>
      </c>
      <c r="AW119" s="3" t="str">
        <f>_xll.SNL.Clients.Office.Excel.Functions.SPG(AW$1, "SP_PRICE_CLOSE", $A119)</f>
        <v>NA</v>
      </c>
      <c r="AX119" s="3">
        <f>_xll.SNL.Clients.Office.Excel.Functions.SPG(AX$1, "SP_PRICE_CLOSE", $A119)</f>
        <v>29.543515358361773</v>
      </c>
      <c r="AY119" s="3" t="str">
        <f>_xll.SNL.Clients.Office.Excel.Functions.SPG(AY$1, "SP_PRICE_CLOSE", $A119)</f>
        <v>NA</v>
      </c>
      <c r="AZ119" s="3" t="str">
        <f>_xll.SNL.Clients.Office.Excel.Functions.SPG(AZ$1, "SP_PRICE_CLOSE", $A119)</f>
        <v>NA</v>
      </c>
      <c r="BA119" s="3" t="str">
        <f>_xll.SNL.Clients.Office.Excel.Functions.SPG(BA$1, "SP_PRICE_CLOSE", $A119)</f>
        <v>NA</v>
      </c>
      <c r="BB119" s="3" t="str">
        <f>_xll.SNL.Clients.Office.Excel.Functions.SPG(BB$1, "SP_PRICE_CLOSE", $A119)</f>
        <v>NA</v>
      </c>
      <c r="BC119" s="3" t="str">
        <f>_xll.SNL.Clients.Office.Excel.Functions.SPG(BC$1, "SP_PRICE_CLOSE", $A119)</f>
        <v>NA</v>
      </c>
      <c r="BD119" s="3">
        <f>_xll.SNL.Clients.Office.Excel.Functions.SPG(BD$1, "SP_PRICE_CLOSE", $A119)</f>
        <v>13.011945392491466</v>
      </c>
      <c r="BE119" s="3" t="str">
        <f>_xll.SNL.Clients.Office.Excel.Functions.SPG(BE$1, "SP_PRICE_CLOSE", $A119)</f>
        <v>NA</v>
      </c>
      <c r="BF119" s="3">
        <f>_xll.SNL.Clients.Office.Excel.Functions.SPG(BF$1, "SP_PRICE_CLOSE", $A119)</f>
        <v>19.099461390784981</v>
      </c>
      <c r="BG119" s="3">
        <f>_xll.SNL.Clients.Office.Excel.Functions.SPG(BG$1, "SP_PRICE_CLOSE", $A119)</f>
        <v>5.2237390678327644</v>
      </c>
      <c r="BH119" s="3">
        <f>_xll.SNL.Clients.Office.Excel.Functions.SPG(BH$1, "SP_PRICE_CLOSE", $A119)</f>
        <v>28.263651877133107</v>
      </c>
      <c r="BI119" s="3" t="str">
        <f>_xll.SNL.Clients.Office.Excel.Functions.SPG(BI$1, "SP_PRICE_CLOSE", $A119)</f>
        <v>NA</v>
      </c>
      <c r="BJ119" s="3">
        <f>_xll.SNL.Clients.Office.Excel.Functions.SPG(BJ$1, "SP_PRICE_CLOSE", $A119)</f>
        <v>4.1795541808873722</v>
      </c>
      <c r="BK119" s="3">
        <f>_xll.SNL.Clients.Office.Excel.Functions.SPG(BK$1, "SP_PRICE_CLOSE", $A119)</f>
        <v>2.8156996587030716</v>
      </c>
      <c r="BL119" s="3">
        <f>_xll.SNL.Clients.Office.Excel.Functions.SPG(BL$1, "SP_PRICE_CLOSE", $A119)</f>
        <v>6.079351535836178</v>
      </c>
      <c r="BM119" s="3">
        <f>_xll.SNL.Clients.Office.Excel.Functions.SPG(BM$1, "SP_PRICE_CLOSE", $A119)</f>
        <v>11.412116040955631</v>
      </c>
      <c r="BN119" s="3">
        <f>_xll.SNL.Clients.Office.Excel.Functions.SPG(BN$1, "SP_PRICE_CLOSE", $A119)</f>
        <v>6.058020477815699</v>
      </c>
      <c r="BO119" s="3">
        <f>_xll.SNL.Clients.Office.Excel.Functions.SPG(BO$1, "SP_PRICE_CLOSE", $A119)</f>
        <v>1.6126279863481228</v>
      </c>
      <c r="BP119" s="3" t="str">
        <f>_xll.SNL.Clients.Office.Excel.Functions.SPG(BP$1, "SP_PRICE_CLOSE", $A119)</f>
        <v>NA</v>
      </c>
      <c r="BQ119" s="3">
        <f>_xll.SNL.Clients.Office.Excel.Functions.SPG(BQ$1, "SP_PRICE_CLOSE", $A119)</f>
        <v>6.0693526023890785</v>
      </c>
      <c r="BR119" s="3" t="str">
        <f>_xll.SNL.Clients.Office.Excel.Functions.SPG(BR$1, "SP_PRICE_CLOSE", $A119)</f>
        <v>NA</v>
      </c>
      <c r="BS119" s="3" t="str">
        <f>_xll.SNL.Clients.Office.Excel.Functions.SPG(BS$1, "SP_PRICE_CLOSE", $A119)</f>
        <v>NA</v>
      </c>
      <c r="BT119" s="3" t="str">
        <f>_xll.SNL.Clients.Office.Excel.Functions.SPG(BT$1, "SP_PRICE_CLOSE", $A119)</f>
        <v>NA</v>
      </c>
      <c r="BU119" s="3">
        <f>_xll.SNL.Clients.Office.Excel.Functions.SPG(BU$1, "SP_PRICE_CLOSE", $A119)</f>
        <v>5.5994027303754264</v>
      </c>
      <c r="BV119" s="3" t="str">
        <f>_xll.SNL.Clients.Office.Excel.Functions.SPG(BV$1, "SP_PRICE_CLOSE", $A119)</f>
        <v>NA</v>
      </c>
      <c r="BW119" s="3">
        <f>_xll.SNL.Clients.Office.Excel.Functions.SPG(BW$1, "SP_PRICE_CLOSE", $A119)</f>
        <v>29.490187713310579</v>
      </c>
      <c r="BX119" s="3">
        <f>_xll.SNL.Clients.Office.Excel.Functions.SPG(BX$1, "SP_PRICE_CLOSE", $A119)</f>
        <v>7.7591723549488059</v>
      </c>
      <c r="BY119" s="3">
        <f>_xll.SNL.Clients.Office.Excel.Functions.SPG(BY$1, "SP_PRICE_CLOSE", $A119)</f>
        <v>10.567406409982937</v>
      </c>
      <c r="BZ119" s="3" t="str">
        <f>_xll.SNL.Clients.Office.Excel.Functions.SPG(BZ$1, "SP_PRICE_CLOSE", $A119)</f>
        <v>NA</v>
      </c>
      <c r="CA119" s="3">
        <f>_xll.SNL.Clients.Office.Excel.Functions.SPG(CA$1, "SP_PRICE_CLOSE", $A119)</f>
        <v>5.6260665529010243</v>
      </c>
      <c r="CB119" s="3">
        <f>_xll.SNL.Clients.Office.Excel.Functions.SPG(CB$1, "SP_PRICE_CLOSE", $A119)</f>
        <v>2.0468168728668941</v>
      </c>
      <c r="CC119" s="3">
        <f>_xll.SNL.Clients.Office.Excel.Functions.SPG(CC$1, "SP_PRICE_CLOSE", $A119)</f>
        <v>2.901023890784983</v>
      </c>
      <c r="CD119" s="3" t="str">
        <f>_xll.SNL.Clients.Office.Excel.Functions.SPG(CD$1, "SP_PRICE_CLOSE", $A119)</f>
        <v>NA</v>
      </c>
      <c r="CE119" s="3" t="str">
        <f>_xll.SNL.Clients.Office.Excel.Functions.SPG(CE$1, "SP_PRICE_CLOSE", $A119)</f>
        <v>NA</v>
      </c>
      <c r="CF119" s="3" t="str">
        <f>_xll.SNL.Clients.Office.Excel.Functions.SPG(CF$1, "SP_PRICE_CLOSE", $A119)</f>
        <v>NA</v>
      </c>
      <c r="CG119" s="3">
        <f>_xll.SNL.Clients.Office.Excel.Functions.SPG(CG$1, "SP_PRICE_CLOSE", $A119)</f>
        <v>5.5834044368600688</v>
      </c>
      <c r="CH119" s="3">
        <f>_xll.SNL.Clients.Office.Excel.Functions.SPG(CH$1, "SP_PRICE_CLOSE", $A119)</f>
        <v>3.2892491467576792</v>
      </c>
      <c r="CI119" s="3">
        <f>_xll.SNL.Clients.Office.Excel.Functions.SPG(CI$1, "SP_PRICE_CLOSE", $A119)</f>
        <v>4.0495437819965874</v>
      </c>
      <c r="CJ119" s="3">
        <f>_xll.SNL.Clients.Office.Excel.Functions.SPG(CJ$1, "SP_PRICE_CLOSE", $A119)</f>
        <v>10.878839590443684</v>
      </c>
      <c r="CK119" s="3" t="str">
        <f>_xll.SNL.Clients.Office.Excel.Functions.SPG(CK$1, "SP_PRICE_CLOSE", $A119)</f>
        <v>NA</v>
      </c>
      <c r="CL119" s="3">
        <f>_xll.SNL.Clients.Office.Excel.Functions.SPG(CL$1, "SP_PRICE_CLOSE", $A119)</f>
        <v>1.0158916382252561</v>
      </c>
      <c r="CM119" s="3">
        <f>_xll.SNL.Clients.Office.Excel.Functions.SPG(CM$1, "SP_PRICE_CLOSE", $A119)</f>
        <v>8.4924274744027315</v>
      </c>
      <c r="CN119" s="3" t="str">
        <f>_xll.SNL.Clients.Office.Excel.Functions.SPG(CN$1, "SP_PRICE_CLOSE", $A119)</f>
        <v>NA</v>
      </c>
      <c r="CO119" s="3">
        <f>_xll.SNL.Clients.Office.Excel.Functions.SPG(CO$1, "SP_PRICE_CLOSE", $A119)</f>
        <v>2.8636945392491469</v>
      </c>
      <c r="CP119" s="3">
        <f>_xll.SNL.Clients.Office.Excel.Functions.SPG(CP$1, "SP_PRICE_CLOSE", $A119)</f>
        <v>25.682593856655288</v>
      </c>
      <c r="CQ119" s="3">
        <f>_xll.SNL.Clients.Office.Excel.Functions.SPG(CQ$1, "SP_PRICE_CLOSE", $A119)</f>
        <v>7.3992107508532419</v>
      </c>
      <c r="CR119" s="3" t="str">
        <f>_xll.SNL.Clients.Office.Excel.Functions.SPG(CR$1, "SP_PRICE_CLOSE", $A119)</f>
        <v>NA</v>
      </c>
      <c r="CS119" s="3">
        <f>_xll.SNL.Clients.Office.Excel.Functions.SPG(CS$1, "SP_PRICE_CLOSE", $A119)</f>
        <v>20.23784129692833</v>
      </c>
      <c r="CT119" s="3">
        <f>_xll.SNL.Clients.Office.Excel.Functions.SPG(CT$1, "SP_PRICE_CLOSE", $A119)</f>
        <v>7.723620413822526</v>
      </c>
      <c r="CU119" s="3">
        <f>_xll.SNL.Clients.Office.Excel.Functions.SPG(CU$1, "SP_PRICE_CLOSE", $A119)</f>
        <v>6.8126066552901028</v>
      </c>
      <c r="CV119" s="3" t="str">
        <f>_xll.SNL.Clients.Office.Excel.Functions.SPG(CV$1, "SP_PRICE_CLOSE", $A119)</f>
        <v>NA</v>
      </c>
      <c r="CW119" s="3">
        <f>_xll.SNL.Clients.Office.Excel.Functions.SPG(CW$1, "SP_PRICE_CLOSE", $A119)</f>
        <v>13.94517918088737</v>
      </c>
      <c r="CX119" s="3">
        <f>_xll.SNL.Clients.Office.Excel.Functions.SPG(CX$1, "SP_PRICE_CLOSE", $A119)</f>
        <v>2.44240614334471</v>
      </c>
      <c r="CY119" s="3" t="str">
        <f>_xll.SNL.Clients.Office.Excel.Functions.SPG(CY$1, "SP_PRICE_CLOSE", $A119)</f>
        <v>NA</v>
      </c>
      <c r="CZ119" s="3">
        <f>_xll.SNL.Clients.Office.Excel.Functions.SPG(CZ$1, "SP_PRICE_CLOSE", $A119)</f>
        <v>6.3435883473999463E-2</v>
      </c>
      <c r="DA119" s="3" t="str">
        <f>_xll.SNL.Clients.Office.Excel.Functions.SPG(DA$1, "SP_PRICE_CLOSE", $A119)</f>
        <v>NA</v>
      </c>
      <c r="DB119" s="3">
        <f>_xll.SNL.Clients.Office.Excel.Functions.SPG(DB$1, "SP_PRICE_CLOSE", $A119)</f>
        <v>35.107366147610918</v>
      </c>
      <c r="DC119" s="3" t="str">
        <f>_xll.SNL.Clients.Office.Excel.Functions.SPG(DC$1, "SP_PRICE_CLOSE", $A119)</f>
        <v>NA</v>
      </c>
      <c r="DD119" s="3" t="str">
        <f>_xll.SNL.Clients.Office.Excel.Functions.SPG(DD$1, "SP_PRICE_CLOSE", $A119)</f>
        <v>NA</v>
      </c>
      <c r="DE119" s="3">
        <f>_xll.SNL.Clients.Office.Excel.Functions.SPG(DE$1, "SP_PRICE_CLOSE", $A119)</f>
        <v>32.103242320819113</v>
      </c>
      <c r="DF119" s="3" t="str">
        <f>_xll.SNL.Clients.Office.Excel.Functions.SPG(DF$1, "SP_PRICE_CLOSE", $A119)</f>
        <v>NA</v>
      </c>
      <c r="DG119" s="3">
        <f>_xll.SNL.Clients.Office.Excel.Functions.SPG(DG$1, "SP_PRICE_CLOSE", $A119)</f>
        <v>13.811860068259385</v>
      </c>
      <c r="DH119" s="3" t="str">
        <f>_xll.SNL.Clients.Office.Excel.Functions.SPG(DH$1, "SP_PRICE_CLOSE", $A119)</f>
        <v>NA</v>
      </c>
      <c r="DI119" s="3">
        <f>_xll.SNL.Clients.Office.Excel.Functions.SPG(DI$1, "SP_PRICE_CLOSE", $A119)</f>
        <v>0.31996587030716722</v>
      </c>
      <c r="DJ119" s="3" t="str">
        <f>_xll.SNL.Clients.Office.Excel.Functions.SPG(DJ$1, "SP_PRICE_CLOSE", $A119)</f>
        <v>NA</v>
      </c>
      <c r="DK119" s="3">
        <f>_xll.SNL.Clients.Office.Excel.Functions.SPG(DK$1, "SP_PRICE_CLOSE", $A119)</f>
        <v>6.2718022077645053</v>
      </c>
      <c r="DL119" s="3" t="str">
        <f>_xll.SNL.Clients.Office.Excel.Functions.SPG(DL$1, "SP_PRICE_CLOSE", $A119)</f>
        <v>NA</v>
      </c>
      <c r="DM119" s="3">
        <f>_xll.SNL.Clients.Office.Excel.Functions.SPG(DM$1, "SP_PRICE_CLOSE", $A119)</f>
        <v>26.5284617640785</v>
      </c>
      <c r="DN119" s="3">
        <f>_xll.SNL.Clients.Office.Excel.Functions.SPG(DN$1, "SP_PRICE_CLOSE", $A119)</f>
        <v>7.8924914675767921</v>
      </c>
      <c r="DO119" s="3" t="str">
        <f>_xll.SNL.Clients.Office.Excel.Functions.SPG(DO$1, "SP_PRICE_CLOSE", $A119)</f>
        <v>NA</v>
      </c>
      <c r="DP119" s="3">
        <f>_xll.SNL.Clients.Office.Excel.Functions.SPG(DP$1, "SP_PRICE_CLOSE", $A119)</f>
        <v>10.929290475682594</v>
      </c>
      <c r="DQ119" s="3" t="str">
        <f>_xll.SNL.Clients.Office.Excel.Functions.SPG(DQ$1, "SP_PRICE_CLOSE", $A119)</f>
        <v>NA</v>
      </c>
      <c r="DR119" s="3">
        <f>_xll.SNL.Clients.Office.Excel.Functions.SPG(DR$1, "SP_PRICE_CLOSE", $A119)</f>
        <v>17.411476109215016</v>
      </c>
      <c r="DS119" s="3" t="str">
        <f>_xll.SNL.Clients.Office.Excel.Functions.SPG(DS$1, "SP_PRICE_CLOSE", $A119)</f>
        <v>NA</v>
      </c>
      <c r="DT119" s="3">
        <f>_xll.SNL.Clients.Office.Excel.Functions.SPG(DT$1, "SP_PRICE_CLOSE", $A119)</f>
        <v>0.81857935153583616</v>
      </c>
      <c r="DU119" s="3" t="str">
        <f>_xll.SNL.Clients.Office.Excel.Functions.SPG(DU$1, "SP_PRICE_CLOSE", $A119)</f>
        <v>NA</v>
      </c>
      <c r="DV119" s="3" t="str">
        <f>_xll.SNL.Clients.Office.Excel.Functions.SPG(DV$1, "SP_PRICE_CLOSE", $A119)</f>
        <v>NA</v>
      </c>
      <c r="DW119" s="3" t="str">
        <f>_xll.SNL.Clients.Office.Excel.Functions.SPG(DW$1, "SP_PRICE_CLOSE", $A119)</f>
        <v>NA</v>
      </c>
      <c r="DX119" s="3" t="str">
        <f>_xll.SNL.Clients.Office.Excel.Functions.SPG(DX$1, "SP_PRICE_CLOSE", $A119)</f>
        <v>NA</v>
      </c>
      <c r="DY119" s="3" t="str">
        <f>_xll.SNL.Clients.Office.Excel.Functions.SPG(DY$1, "SP_PRICE_CLOSE", $A119)</f>
        <v>NA</v>
      </c>
      <c r="DZ119" s="3">
        <f>_xll.SNL.Clients.Office.Excel.Functions.SPG(DZ$1, "SP_PRICE_CLOSE", $A119)</f>
        <v>11.865401023890785</v>
      </c>
      <c r="EA119" s="3">
        <f>_xll.SNL.Clients.Office.Excel.Functions.SPG(EA$1, "SP_PRICE_CLOSE", $A119)</f>
        <v>5.7060580204778155</v>
      </c>
      <c r="EB119" s="3" t="str">
        <f>_xll.SNL.Clients.Office.Excel.Functions.SPG(EB$1, "SP_PRICE_CLOSE", $A119)</f>
        <v>NA</v>
      </c>
      <c r="EC119" s="3">
        <f>_xll.SNL.Clients.Office.Excel.Functions.SPG(EC$1, "SP_PRICE_CLOSE", $A119)</f>
        <v>17.304820819112628</v>
      </c>
      <c r="ED119" s="3" t="str">
        <f>_xll.SNL.Clients.Office.Excel.Functions.SPG(ED$1, "SP_PRICE_CLOSE", $A119)</f>
        <v>NA</v>
      </c>
      <c r="EE119" s="3" t="str">
        <f>_xll.SNL.Clients.Office.Excel.Functions.SPG(EE$1, "SP_PRICE_CLOSE", $A119)</f>
        <v>NA</v>
      </c>
      <c r="EF119" s="3" t="str">
        <f>_xll.SNL.Clients.Office.Excel.Functions.SPG(EF$1, "SP_PRICE_CLOSE", $A119)</f>
        <v>NA</v>
      </c>
      <c r="EG119" s="3" t="str">
        <f>_xll.SNL.Clients.Office.Excel.Functions.SPG(EG$1, "SP_PRICE_CLOSE", $A119)</f>
        <v>NA</v>
      </c>
      <c r="EH119" s="3" t="str">
        <f>_xll.SNL.Clients.Office.Excel.Functions.SPG(EH$1, "SP_PRICE_CLOSE", $A119)</f>
        <v>NA</v>
      </c>
      <c r="EI119" s="3">
        <f>_xll.SNL.Clients.Office.Excel.Functions.SPG(EI$1, "SP_PRICE_CLOSE", $A119)</f>
        <v>7.8125</v>
      </c>
      <c r="EJ119" s="3" t="str">
        <f>_xll.SNL.Clients.Office.Excel.Functions.SPG(EJ$1, "SP_PRICE_CLOSE", $A119)</f>
        <v>NA</v>
      </c>
      <c r="EK119" s="3" t="str">
        <f>_xll.SNL.Clients.Office.Excel.Functions.SPG(EK$1, "SP_PRICE_CLOSE", $A119)</f>
        <v>NA</v>
      </c>
      <c r="EL119" s="3" t="str">
        <f>_xll.SNL.Clients.Office.Excel.Functions.SPG(EL$1, "SP_PRICE_CLOSE", $A119)</f>
        <v>NA</v>
      </c>
      <c r="EM119" s="3">
        <f>_xll.SNL.Clients.Office.Excel.Functions.SPG(EM$1, "SP_PRICE_CLOSE", $A119)</f>
        <v>4.7194965870307168</v>
      </c>
      <c r="EN119" s="3">
        <f>_xll.SNL.Clients.Office.Excel.Functions.SPG(EN$1, "SP_PRICE_CLOSE", $A119)</f>
        <v>5.7167235494880551</v>
      </c>
      <c r="EO119" s="3" t="str">
        <f>_xll.SNL.Clients.Office.Excel.Functions.SPG(EO$1, "SP_PRICE_CLOSE", $A119)</f>
        <v>NA</v>
      </c>
      <c r="EP119" s="3">
        <f>_xll.SNL.Clients.Office.Excel.Functions.SPG(EP$1, "SP_PRICE_CLOSE", $A119)</f>
        <v>2.1544368600682593</v>
      </c>
      <c r="EQ119" s="3">
        <f>_xll.SNL.Clients.Office.Excel.Functions.SPG(EQ$1, "SP_PRICE_CLOSE", $A119)</f>
        <v>4.7301621160409555</v>
      </c>
      <c r="ER119" s="3" t="str">
        <f>_xll.SNL.Clients.Office.Excel.Functions.SPG(ER$1, "SP_PRICE_CLOSE", $A119)</f>
        <v>NA</v>
      </c>
      <c r="ES119" s="3" t="str">
        <f>_xll.SNL.Clients.Office.Excel.Functions.SPG(ES$1, "SP_PRICE_CLOSE", $A119)</f>
        <v>NA</v>
      </c>
      <c r="ET119" s="3" t="str">
        <f>_xll.SNL.Clients.Office.Excel.Functions.SPG(ET$1, "SP_PRICE_CLOSE", $A119)</f>
        <v>NA</v>
      </c>
      <c r="EU119" s="3" t="str">
        <f>_xll.SNL.Clients.Office.Excel.Functions.SPG(EU$1, "SP_PRICE_CLOSE", $A119)</f>
        <v>NA</v>
      </c>
      <c r="EV119" s="3" t="str">
        <f>_xll.SNL.Clients.Office.Excel.Functions.SPG(EV$1, "SP_PRICE_CLOSE", $A119)</f>
        <v>NA</v>
      </c>
      <c r="EW119" s="3">
        <f>_xll.SNL.Clients.Office.Excel.Functions.SPG(EW$1, "SP_PRICE_CLOSE", $A119)</f>
        <v>6.0473549488054603</v>
      </c>
      <c r="EX119" s="3" t="str">
        <f>_xll.SNL.Clients.Office.Excel.Functions.SPG(EX$1, "SP_PRICE_CLOSE", $A119)</f>
        <v>NA</v>
      </c>
      <c r="EY119" s="3">
        <f>_xll.SNL.Clients.Office.Excel.Functions.SPG(EY$1, "SP_PRICE_CLOSE", $A119)</f>
        <v>19.091296928327644</v>
      </c>
      <c r="EZ119" s="3" t="str">
        <f>_xll.SNL.Clients.Office.Excel.Functions.SPG(EZ$1, "SP_PRICE_CLOSE", $A119)</f>
        <v>NA</v>
      </c>
      <c r="FA119" s="3">
        <f>_xll.SNL.Clients.Office.Excel.Functions.SPG(FA$1, "SP_PRICE_CLOSE", $A119)</f>
        <v>1.6020512478668942</v>
      </c>
      <c r="FB119" s="3">
        <f>_xll.SNL.Clients.Office.Excel.Functions.SPG(FB$1, "SP_PRICE_CLOSE", $A119)</f>
        <v>6.8259385665529013</v>
      </c>
      <c r="FC119" s="3" t="str">
        <f>_xll.SNL.Clients.Office.Excel.Functions.SPG(FC$1, "SP_PRICE_CLOSE", $A119)</f>
        <v>NA</v>
      </c>
      <c r="FD119" s="3" t="str">
        <f>_xll.SNL.Clients.Office.Excel.Functions.SPG(FD$1, "SP_PRICE_CLOSE", $A119)</f>
        <v>NA</v>
      </c>
      <c r="FE119" s="3">
        <f>_xll.SNL.Clients.Office.Excel.Functions.SPG(FE$1, "SP_PRICE_CLOSE", $A119)</f>
        <v>6.712477602389078</v>
      </c>
      <c r="FF119" s="3" t="str">
        <f>_xll.SNL.Clients.Office.Excel.Functions.SPG(FF$1, "SP_PRICE_CLOSE", $A119)</f>
        <v>NA</v>
      </c>
      <c r="FG119" s="3">
        <f>_xll.SNL.Clients.Office.Excel.Functions.SPG(FG$1, "SP_PRICE_CLOSE", $A119)</f>
        <v>4.7354948805460753</v>
      </c>
      <c r="FH119" s="3" t="str">
        <f>_xll.SNL.Clients.Office.Excel.Functions.SPG(FH$1, "SP_PRICE_CLOSE", $A119)</f>
        <v>NA</v>
      </c>
      <c r="FI119" s="3">
        <f>_xll.SNL.Clients.Office.Excel.Functions.SPG(FI$1, "SP_PRICE_CLOSE", $A119)</f>
        <v>5.6207337883959037</v>
      </c>
      <c r="FJ119" s="3" t="str">
        <f>_xll.SNL.Clients.Office.Excel.Functions.SPG(FJ$1, "SP_PRICE_CLOSE", $A119)</f>
        <v>NA</v>
      </c>
      <c r="FK119" s="3" t="str">
        <f>_xll.SNL.Clients.Office.Excel.Functions.SPG(FK$1, "SP_PRICE_CLOSE", $A119)</f>
        <v>NA</v>
      </c>
      <c r="FL119" s="3" t="str">
        <f>_xll.SNL.Clients.Office.Excel.Functions.SPG(FL$1, "SP_PRICE_CLOSE", $A119)</f>
        <v>NA</v>
      </c>
      <c r="FM119" s="3" t="str">
        <f>_xll.SNL.Clients.Office.Excel.Functions.SPG(FM$1, "SP_PRICE_CLOSE", $A119)</f>
        <v>NA</v>
      </c>
      <c r="FN119" s="3" t="str">
        <f>_xll.SNL.Clients.Office.Excel.Functions.SPG(FN$1, "SP_PRICE_CLOSE", $A119)</f>
        <v>NA</v>
      </c>
      <c r="FO119" s="3" t="str">
        <f>_xll.SNL.Clients.Office.Excel.Functions.SPG(FO$1, "SP_PRICE_CLOSE", $A119)</f>
        <v>NA</v>
      </c>
      <c r="FP119" s="3" t="str">
        <f>_xll.SNL.Clients.Office.Excel.Functions.SPG(FP$1, "SP_PRICE_CLOSE", $A119)</f>
        <v>NA</v>
      </c>
      <c r="FQ119" s="3">
        <f>_xll.SNL.Clients.Office.Excel.Functions.SPG(FQ$1, "SP_PRICE_CLOSE", $A119)</f>
        <v>20.851109215017065</v>
      </c>
      <c r="FR119" s="3" t="str">
        <f>_xll.SNL.Clients.Office.Excel.Functions.SPG(FR$1, "SP_PRICE_CLOSE", $A119)</f>
        <v>NA</v>
      </c>
      <c r="FS119" s="3">
        <f>_xll.SNL.Clients.Office.Excel.Functions.SPG(FS$1, "SP_PRICE_CLOSE", $A119)</f>
        <v>2.4184087030716723</v>
      </c>
      <c r="FT119" s="3" t="str">
        <f>_xll.SNL.Clients.Office.Excel.Functions.SPG(FT$1, "SP_PRICE_CLOSE", $A119)</f>
        <v>NA</v>
      </c>
      <c r="FU119" s="3" t="str">
        <f>_xll.SNL.Clients.Office.Excel.Functions.SPG(FU$1, "SP_PRICE_CLOSE", $A119)</f>
        <v>NA</v>
      </c>
      <c r="FV119" s="3" t="str">
        <f>_xll.SNL.Clients.Office.Excel.Functions.SPG(FV$1, "SP_PRICE_CLOSE", $A119)</f>
        <v>NA</v>
      </c>
      <c r="FW119" s="3">
        <f>_xll.SNL.Clients.Office.Excel.Functions.SPG(FW$1, "SP_PRICE_CLOSE", $A119)</f>
        <v>2.6663822525597269</v>
      </c>
      <c r="FX119" s="3" t="str">
        <f>_xll.SNL.Clients.Office.Excel.Functions.SPG(FX$1, "SP_PRICE_CLOSE", $A119)</f>
        <v>NA</v>
      </c>
      <c r="FY119" s="3" t="str">
        <f>_xll.SNL.Clients.Office.Excel.Functions.SPG(FY$1, "SP_PRICE_CLOSE", $A119)</f>
        <v>NA</v>
      </c>
      <c r="FZ119" s="3">
        <f>_xll.SNL.Clients.Office.Excel.Functions.SPG(FZ$1, "SP_PRICE_CLOSE", $A119)</f>
        <v>6.1166808873720138</v>
      </c>
      <c r="GA119" s="3">
        <f>_xll.SNL.Clients.Office.Excel.Functions.SPG(GA$1, "SP_PRICE_CLOSE", $A119)</f>
        <v>9.652303754266212</v>
      </c>
      <c r="GB119" s="3" t="str">
        <f>_xll.SNL.Clients.Office.Excel.Functions.SPG(GB$1, "SP_PRICE_CLOSE", $A119)</f>
        <v>NA</v>
      </c>
      <c r="GC119" s="3" t="str">
        <f>_xll.SNL.Clients.Office.Excel.Functions.SPG(GC$1, "SP_PRICE_CLOSE", $A119)</f>
        <v>NA</v>
      </c>
      <c r="GD119" s="3">
        <f>_xll.SNL.Clients.Office.Excel.Functions.SPG(GD$1, "SP_PRICE_CLOSE", $A119)</f>
        <v>50.384349669368603</v>
      </c>
      <c r="GE119" s="3" t="str">
        <f>_xll.SNL.Clients.Office.Excel.Functions.SPG(GE$1, "SP_PRICE_CLOSE", $A119)</f>
        <v>NA</v>
      </c>
      <c r="GF119" s="3">
        <f>_xll.SNL.Clients.Office.Excel.Functions.SPG(GF$1, "SP_PRICE_CLOSE", $A119)</f>
        <v>94.60324232081912</v>
      </c>
      <c r="GG119" s="3">
        <f>_xll.SNL.Clients.Office.Excel.Functions.SPG(GG$1, "SP_PRICE_CLOSE", $A119)</f>
        <v>12.531996587030717</v>
      </c>
      <c r="GH119" s="3" t="str">
        <f>_xll.SNL.Clients.Office.Excel.Functions.SPG(GH$1, "SP_PRICE_CLOSE", $A119)</f>
        <v>NA</v>
      </c>
      <c r="GI119" s="3">
        <f>_xll.SNL.Clients.Office.Excel.Functions.SPG(GI$1, "SP_PRICE_CLOSE", $A119)</f>
        <v>8.5724189419795209</v>
      </c>
      <c r="GJ119" s="3">
        <f>_xll.SNL.Clients.Office.Excel.Functions.SPG(GJ$1, "SP_PRICE_CLOSE", $A119)</f>
        <v>8.452431740614335</v>
      </c>
      <c r="GK119" s="3">
        <f>_xll.SNL.Clients.Office.Excel.Functions.SPG(GK$1, "SP_PRICE_CLOSE", $A119)</f>
        <v>4.0209044368600679</v>
      </c>
      <c r="GL119" s="3">
        <f>_xll.SNL.Clients.Office.Excel.Functions.SPG(GL$1, "SP_PRICE_CLOSE", $A119)</f>
        <v>14.34513651877133</v>
      </c>
      <c r="GM119" s="3">
        <f>_xll.SNL.Clients.Office.Excel.Functions.SPG(GM$1, "SP_PRICE_CLOSE", $A119)</f>
        <v>11.884285942832763</v>
      </c>
      <c r="GN119" s="3" t="str">
        <f>_xll.SNL.Clients.Office.Excel.Functions.SPG(GN$1, "SP_PRICE_CLOSE", $A119)</f>
        <v>NA</v>
      </c>
      <c r="GO119" s="3" t="str">
        <f>_xll.SNL.Clients.Office.Excel.Functions.SPG(GO$1, "SP_PRICE_CLOSE", $A119)</f>
        <v>NA</v>
      </c>
      <c r="GP119" s="3" t="str">
        <f>_xll.SNL.Clients.Office.Excel.Functions.SPG(GP$1, "SP_PRICE_CLOSE", $A119)</f>
        <v>NA</v>
      </c>
      <c r="GQ119" s="3" t="str">
        <f>_xll.SNL.Clients.Office.Excel.Functions.SPG(GQ$1, "SP_PRICE_CLOSE", $A119)</f>
        <v>NA</v>
      </c>
      <c r="GR119" s="3" t="str">
        <f>_xll.SNL.Clients.Office.Excel.Functions.SPG(GR$1, "SP_PRICE_CLOSE", $A119)</f>
        <v>NA</v>
      </c>
      <c r="GS119" s="3">
        <f>_xll.SNL.Clients.Office.Excel.Functions.SPG(GS$1, "SP_PRICE_CLOSE", $A119)</f>
        <v>3.4662969283276448</v>
      </c>
      <c r="GT119" s="3" t="str">
        <f>_xll.SNL.Clients.Office.Excel.Functions.SPG(GT$1, "SP_PRICE_CLOSE", $A119)</f>
        <v>NA</v>
      </c>
      <c r="GU119" s="3" t="str">
        <f>_xll.SNL.Clients.Office.Excel.Functions.SPG(GU$1, "SP_PRICE_CLOSE", $A119)</f>
        <v>NA</v>
      </c>
      <c r="GV119" s="3" t="str">
        <f>_xll.SNL.Clients.Office.Excel.Functions.SPG(GV$1, "SP_PRICE_CLOSE", $A119)</f>
        <v>NA</v>
      </c>
      <c r="GW119" s="3" t="str">
        <f>_xll.SNL.Clients.Office.Excel.Functions.SPG(GW$1, "SP_PRICE_CLOSE", $A119)</f>
        <v>NA</v>
      </c>
      <c r="GX119" s="3" t="str">
        <f>_xll.SNL.Clients.Office.Excel.Functions.SPG(GX$1, "SP_PRICE_CLOSE", $A119)</f>
        <v>NA</v>
      </c>
      <c r="GY119" s="3" t="str">
        <f>_xll.SNL.Clients.Office.Excel.Functions.SPG(GY$1, "SP_PRICE_CLOSE", $A119)</f>
        <v>NA</v>
      </c>
      <c r="GZ119" s="3">
        <f>_xll.SNL.Clients.Office.Excel.Functions.SPG(GZ$1, "SP_PRICE_CLOSE", $A119)</f>
        <v>22.66424914675768</v>
      </c>
      <c r="HA119" s="3" t="str">
        <f>_xll.SNL.Clients.Office.Excel.Functions.SPG(HA$1, "SP_PRICE_CLOSE", $A119)</f>
        <v>NA</v>
      </c>
      <c r="HB119" s="3" t="str">
        <f>_xll.SNL.Clients.Office.Excel.Functions.SPG(HB$1, "SP_PRICE_CLOSE", $A119)</f>
        <v>NA</v>
      </c>
      <c r="HC119" s="3">
        <f>_xll.SNL.Clients.Office.Excel.Functions.SPG(HC$1, "SP_PRICE_CLOSE", $A119)</f>
        <v>4.516851535836178</v>
      </c>
      <c r="HD119" s="3" t="str">
        <f>_xll.SNL.Clients.Office.Excel.Functions.SPG(HD$1, "SP_PRICE_CLOSE", $A119)</f>
        <v>NA</v>
      </c>
      <c r="HE119" s="3" t="str">
        <f>_xll.SNL.Clients.Office.Excel.Functions.SPG(HE$1, "SP_PRICE_CLOSE", $A119)</f>
        <v>NA</v>
      </c>
      <c r="HF119" s="3" t="str">
        <f>_xll.SNL.Clients.Office.Excel.Functions.SPG(HF$1, "SP_PRICE_CLOSE", $A119)</f>
        <v>NA</v>
      </c>
      <c r="HG119" s="3" t="str">
        <f>_xll.SNL.Clients.Office.Excel.Functions.SPG(HG$1, "SP_PRICE_CLOSE", $A119)</f>
        <v>NA</v>
      </c>
      <c r="HH119" s="3">
        <f>_xll.SNL.Clients.Office.Excel.Functions.SPG(HH$1, "SP_PRICE_CLOSE", $A119)</f>
        <v>19.884403796928325</v>
      </c>
      <c r="HI119" s="3">
        <f>_xll.SNL.Clients.Office.Excel.Functions.SPG(HI$1, "SP_PRICE_CLOSE", $A119)</f>
        <v>5.7593856655290105</v>
      </c>
      <c r="HJ119" s="3">
        <f>_xll.SNL.Clients.Office.Excel.Functions.SPG(HJ$1, "SP_PRICE_CLOSE", $A119)</f>
        <v>2.3304180887372015</v>
      </c>
      <c r="HK119" s="3" t="str">
        <f>_xll.SNL.Clients.Office.Excel.Functions.SPG(HK$1, "SP_PRICE_CLOSE", $A119)</f>
        <v>NA</v>
      </c>
      <c r="HL119" s="3">
        <f>_xll.SNL.Clients.Office.Excel.Functions.SPG(HL$1, "SP_PRICE_CLOSE", $A119)</f>
        <v>8.705738054607508</v>
      </c>
      <c r="HM119" s="3" t="str">
        <f>_xll.SNL.Clients.Office.Excel.Functions.SPG(HM$1, "SP_PRICE_CLOSE", $A119)</f>
        <v>NA</v>
      </c>
      <c r="HN119" s="3" t="str">
        <f>_xll.SNL.Clients.Office.Excel.Functions.SPG(HN$1, "SP_PRICE_CLOSE", $A119)</f>
        <v>NA</v>
      </c>
      <c r="HO119" s="3">
        <f>_xll.SNL.Clients.Office.Excel.Functions.SPG(HO$1, "SP_PRICE_CLOSE", $A119)</f>
        <v>9.3856655290102395</v>
      </c>
      <c r="HP119" s="3">
        <f>_xll.SNL.Clients.Office.Excel.Functions.SPG(HP$1, "SP_PRICE_CLOSE", $A119)</f>
        <v>5.7060580204778155</v>
      </c>
      <c r="HQ119" s="3" t="str">
        <f>_xll.SNL.Clients.Office.Excel.Functions.SPG(HQ$1, "SP_PRICE_CLOSE", $A119)</f>
        <v>NA</v>
      </c>
      <c r="HR119" s="3">
        <f>_xll.SNL.Clients.Office.Excel.Functions.SPG(HR$1, "SP_PRICE_CLOSE", $A119)</f>
        <v>17.131505172781569</v>
      </c>
      <c r="HS119" s="3" t="str">
        <f>_xll.SNL.Clients.Office.Excel.Functions.SPG(HS$1, "SP_PRICE_CLOSE", $A119)</f>
        <v>NA</v>
      </c>
      <c r="HT119" s="3">
        <f>_xll.SNL.Clients.Office.Excel.Functions.SPG(HT$1, "SP_PRICE_CLOSE", $A119)</f>
        <v>9.1767984748293525</v>
      </c>
      <c r="HU119" s="3">
        <f>_xll.SNL.Clients.Office.Excel.Functions.SPG(HU$1, "SP_PRICE_CLOSE", $A119)</f>
        <v>6.4633105802047774</v>
      </c>
      <c r="HV119" s="3">
        <f>_xll.SNL.Clients.Office.Excel.Functions.SPG(HV$1, "SP_PRICE_CLOSE", $A119)</f>
        <v>4.986134545648464</v>
      </c>
      <c r="HW119" s="3">
        <f>_xll.SNL.Clients.Office.Excel.Functions.SPG(HW$1, "SP_PRICE_CLOSE", $A119)</f>
        <v>7.7236937393344709</v>
      </c>
      <c r="HX119" s="3">
        <f>_xll.SNL.Clients.Office.Excel.Functions.SPG(HX$1, "SP_PRICE_CLOSE", $A119)</f>
        <v>51.461177474402731</v>
      </c>
      <c r="HY119" s="3">
        <f>_xll.SNL.Clients.Office.Excel.Functions.SPG(HY$1, "SP_PRICE_CLOSE", $A119)</f>
        <v>7.7363171928327645</v>
      </c>
      <c r="HZ119" s="3">
        <f>_xll.SNL.Clients.Office.Excel.Functions.SPG(HZ$1, "SP_PRICE_CLOSE", $A119)</f>
        <v>6.7859428327645048</v>
      </c>
      <c r="IA119" s="3" t="str">
        <f>_xll.SNL.Clients.Office.Excel.Functions.SPG(IA$1, "SP_PRICE_CLOSE", $A119)</f>
        <v>NA</v>
      </c>
      <c r="IB119" s="3">
        <f>_xll.SNL.Clients.Office.Excel.Functions.SPG(IB$1, "SP_PRICE_CLOSE", $A119)</f>
        <v>43.802874626706483</v>
      </c>
      <c r="IC119" s="3">
        <f>_xll.SNL.Clients.Office.Excel.Functions.SPG(IC$1, "SP_PRICE_CLOSE", $A119)</f>
        <v>17.571459044368602</v>
      </c>
      <c r="ID119" s="3">
        <f>_xll.SNL.Clients.Office.Excel.Functions.SPG(ID$1, "SP_PRICE_CLOSE", $A119)</f>
        <v>8.7990614334470987</v>
      </c>
      <c r="IE119" s="3">
        <f>_xll.SNL.Clients.Office.Excel.Functions.SPG(IE$1, "SP_PRICE_CLOSE", $A119)</f>
        <v>0.94656569965870296</v>
      </c>
      <c r="IF119" s="3">
        <f>_xll.SNL.Clients.Office.Excel.Functions.SPG(IF$1, "SP_PRICE_CLOSE", $A119)</f>
        <v>15.811646757679179</v>
      </c>
      <c r="IG119" s="3">
        <f>_xll.SNL.Clients.Office.Excel.Functions.SPG(IG$1, "SP_PRICE_CLOSE", $A119)</f>
        <v>6.2606655290102387</v>
      </c>
      <c r="IH119" s="3">
        <f>_xll.SNL.Clients.Office.Excel.Functions.SPG(IH$1, "SP_PRICE_CLOSE", $A119)</f>
        <v>17.038182327218429</v>
      </c>
      <c r="II119" s="3">
        <f>_xll.SNL.Clients.Office.Excel.Functions.SPG(II$1, "SP_PRICE_CLOSE", $A119)</f>
        <v>86.297386145477816</v>
      </c>
      <c r="IJ119" s="3">
        <f>_xll.SNL.Clients.Office.Excel.Functions.SPG(IJ$1, "SP_PRICE_CLOSE", $A119)</f>
        <v>15.848186060153582</v>
      </c>
      <c r="IK119" s="3">
        <f>_xll.SNL.Clients.Office.Excel.Functions.SPG(IK$1, "SP_PRICE_CLOSE", $A119)</f>
        <v>10.462883959044369</v>
      </c>
      <c r="IL119" s="3">
        <f>_xll.SNL.Clients.Office.Excel.Functions.SPG(IL$1, "SP_PRICE_CLOSE", $A119)</f>
        <v>8.3857721843003414</v>
      </c>
      <c r="IM119" s="3">
        <f>_xll.SNL.Clients.Office.Excel.Functions.SPG(IM$1, "SP_PRICE_CLOSE", $A119)</f>
        <v>4.1648890784982937</v>
      </c>
      <c r="IN119" s="3" t="str">
        <f>_xll.SNL.Clients.Office.Excel.Functions.SPG(IN$1, "SP_PRICE_CLOSE", $A119)</f>
        <v>NA</v>
      </c>
      <c r="IO119" s="3">
        <f>_xll.SNL.Clients.Office.Excel.Functions.SPG(IO$1, "SP_PRICE_CLOSE", $A119)</f>
        <v>9.8656143344709903</v>
      </c>
      <c r="IP119" s="3" t="str">
        <f>_xll.SNL.Clients.Office.Excel.Functions.SPG(IP$1, "SP_PRICE_CLOSE", $A119)</f>
        <v>NA</v>
      </c>
      <c r="IQ119" s="3">
        <f>_xll.SNL.Clients.Office.Excel.Functions.SPG(IQ$1, "SP_PRICE_CLOSE", $A119)</f>
        <v>13.671268931313994</v>
      </c>
      <c r="IR119" s="3">
        <f>_xll.SNL.Clients.Office.Excel.Functions.SPG(IR$1, "SP_PRICE_CLOSE", $A119)</f>
        <v>10.892171501706486</v>
      </c>
      <c r="IS119" s="3">
        <f>_xll.SNL.Clients.Office.Excel.Functions.SPG(IS$1, "SP_PRICE_CLOSE", $A119)</f>
        <v>6.5539675767918082</v>
      </c>
      <c r="IT119" s="3">
        <f>_xll.SNL.Clients.Office.Excel.Functions.SPG(IT$1, "SP_PRICE_CLOSE", $A119)</f>
        <v>6.8259385665529013</v>
      </c>
      <c r="IU119" s="3">
        <f>_xll.SNL.Clients.Office.Excel.Functions.SPG(IU$1, "SP_PRICE_CLOSE", $A119)</f>
        <v>4.8634812286689417</v>
      </c>
      <c r="IV119" s="3">
        <f>_xll.SNL.Clients.Office.Excel.Functions.SPG(IV$1, "SP_PRICE_CLOSE", $A119)</f>
        <v>3.480840710324232</v>
      </c>
      <c r="IW119" s="3">
        <f>_xll.SNL.Clients.Office.Excel.Functions.SPG(IW$1, "SP_PRICE_CLOSE", $A119)</f>
        <v>20.637798634812288</v>
      </c>
      <c r="IX119" s="3">
        <f>_xll.SNL.Clients.Office.Excel.Functions.SPG(IX$1, "SP_PRICE_CLOSE", $A119)</f>
        <v>8.0258105802047783</v>
      </c>
      <c r="IY119" s="3" t="str">
        <f>_xll.SNL.Clients.Office.Excel.Functions.SPG(IY$1, "SP_PRICE_CLOSE", $A119)</f>
        <v>NA</v>
      </c>
      <c r="IZ119" s="3">
        <f>_xll.SNL.Clients.Office.Excel.Functions.SPG(IZ$1, "SP_PRICE_CLOSE", $A119)</f>
        <v>12.8839590443686</v>
      </c>
      <c r="JA119" s="3" t="str">
        <f>_xll.SNL.Clients.Office.Excel.Functions.SPG(JA$1, "SP_PRICE_CLOSE", $A119)</f>
        <v>NA</v>
      </c>
      <c r="JB119" s="3">
        <f>_xll.SNL.Clients.Office.Excel.Functions.SPG(JB$1, "SP_PRICE_CLOSE", $A119)</f>
        <v>27.57039249146758</v>
      </c>
      <c r="JC119" s="3">
        <f>_xll.SNL.Clients.Office.Excel.Functions.SPG(JC$1, "SP_PRICE_CLOSE", $A119)</f>
        <v>43.24872013651877</v>
      </c>
      <c r="JD119" s="3">
        <f>_xll.SNL.Clients.Office.Excel.Functions.SPG(JD$1, "SP_PRICE_CLOSE", $A119)</f>
        <v>39.451573965443686</v>
      </c>
      <c r="JE119" s="3" t="str">
        <f>_xll.SNL.Clients.Office.Excel.Functions.SPG(JE$1, "SP_PRICE_CLOSE", $A119)</f>
        <v>NA</v>
      </c>
      <c r="JF119" s="3">
        <f>_xll.SNL.Clients.Office.Excel.Functions.SPG(JF$1, "SP_PRICE_CLOSE", $A119)</f>
        <v>2.5090656996587031</v>
      </c>
      <c r="JG119" s="3">
        <f>_xll.SNL.Clients.Office.Excel.Functions.SPG(JG$1, "SP_PRICE_CLOSE", $A119)</f>
        <v>5.0394624573378834</v>
      </c>
      <c r="JH119" s="3" t="str">
        <f>_xll.SNL.Clients.Office.Excel.Functions.SPG(JH$1, "SP_PRICE_CLOSE", $A119)</f>
        <v>NA</v>
      </c>
      <c r="JI119" s="3" t="str">
        <f>_xll.SNL.Clients.Office.Excel.Functions.SPG(JI$1, "SP_PRICE_CLOSE", $A119)</f>
        <v>NA</v>
      </c>
      <c r="JJ119" s="3" t="str">
        <f>_xll.SNL.Clients.Office.Excel.Functions.SPG(JJ$1, "SP_PRICE_CLOSE", $A119)</f>
        <v>NA</v>
      </c>
      <c r="JK119" s="3" t="str">
        <f>_xll.SNL.Clients.Office.Excel.Functions.SPG(JK$1, "SP_PRICE_CLOSE", $A119)</f>
        <v>NA</v>
      </c>
      <c r="JL119" s="3">
        <f>_xll.SNL.Clients.Office.Excel.Functions.SPG(JL$1, "SP_PRICE_CLOSE", $A119)</f>
        <v>23.330844709897612</v>
      </c>
      <c r="JM119" s="3" t="str">
        <f>_xll.SNL.Clients.Office.Excel.Functions.SPG(JM$1, "SP_PRICE_CLOSE", $A119)</f>
        <v>NA</v>
      </c>
      <c r="JN119" s="3">
        <f>_xll.SNL.Clients.Office.Excel.Functions.SPG(JN$1, "SP_PRICE_CLOSE", $A119)</f>
        <v>9.9456058020477816</v>
      </c>
      <c r="JO119" s="3">
        <f>_xll.SNL.Clients.Office.Excel.Functions.SPG(JO$1, "SP_PRICE_CLOSE", $A119)</f>
        <v>9.9456058020477816</v>
      </c>
      <c r="JP119" s="3">
        <f>_xll.SNL.Clients.Office.Excel.Functions.SPG(JP$1, "SP_PRICE_CLOSE", $A119)</f>
        <v>5.2634385665529004</v>
      </c>
      <c r="JQ119" s="3">
        <f>_xll.SNL.Clients.Office.Excel.Functions.SPG(JQ$1, "SP_PRICE_CLOSE", $A119)</f>
        <v>8.1991254266211602</v>
      </c>
      <c r="JR119" s="3">
        <f>_xll.SNL.Clients.Office.Excel.Functions.SPG(JR$1, "SP_PRICE_CLOSE", $A119)</f>
        <v>9.4966496906996589</v>
      </c>
      <c r="JS119" s="3">
        <f>_xll.SNL.Clients.Office.Excel.Functions.SPG(JS$1, "SP_PRICE_CLOSE", $A119)</f>
        <v>3.8289249146757678</v>
      </c>
      <c r="JT119" s="3" t="str">
        <f>_xll.SNL.Clients.Office.Excel.Functions.SPG(JT$1, "SP_PRICE_CLOSE", $A119)</f>
        <v>NA</v>
      </c>
      <c r="JU119" s="3" t="str">
        <f>_xll.SNL.Clients.Office.Excel.Functions.SPG(JU$1, "SP_PRICE_CLOSE", $A119)</f>
        <v>NA</v>
      </c>
      <c r="JV119" s="3" t="str">
        <f>_xll.SNL.Clients.Office.Excel.Functions.SPG(JV$1, "SP_PRICE_CLOSE", $A119)</f>
        <v>NA</v>
      </c>
      <c r="JW119" s="3">
        <f>_xll.SNL.Clients.Office.Excel.Functions.SPG(JW$1, "SP_PRICE_CLOSE", $A119)</f>
        <v>17.287044848549488</v>
      </c>
      <c r="JX119" s="3" t="str">
        <f>_xll.SNL.Clients.Office.Excel.Functions.SPG(JX$1, "SP_PRICE_CLOSE", $A119)</f>
        <v>NA</v>
      </c>
      <c r="JY119" s="3">
        <f>_xll.SNL.Clients.Office.Excel.Functions.SPG(JY$1, "SP_PRICE_CLOSE", $A119)</f>
        <v>7.0514379799488056</v>
      </c>
      <c r="JZ119" s="3">
        <f>_xll.SNL.Clients.Office.Excel.Functions.SPG(JZ$1, "SP_PRICE_CLOSE", $A119)</f>
        <v>8.3991040955631391</v>
      </c>
      <c r="KA119" s="3">
        <f>_xll.SNL.Clients.Office.Excel.Functions.SPG(KA$1, "SP_PRICE_CLOSE", $A119)</f>
        <v>10.025597269624575</v>
      </c>
      <c r="KB119" s="3">
        <f>_xll.SNL.Clients.Office.Excel.Functions.SPG(KB$1, "SP_PRICE_CLOSE", $A119)</f>
        <v>5.5176333191126288</v>
      </c>
      <c r="KC119" s="3" t="str">
        <f>_xll.SNL.Clients.Office.Excel.Functions.SPG(KC$1, "SP_PRICE_CLOSE", $A119)</f>
        <v>NA</v>
      </c>
      <c r="KD119" s="3">
        <f>_xll.SNL.Clients.Office.Excel.Functions.SPG(KD$1, "SP_PRICE_CLOSE", $A119)</f>
        <v>23.270245040529012</v>
      </c>
      <c r="KE119" s="3">
        <f>_xll.SNL.Clients.Office.Excel.Functions.SPG(KE$1, "SP_PRICE_CLOSE", $A119)</f>
        <v>2.626919795221843</v>
      </c>
      <c r="KF119" s="3">
        <f>_xll.SNL.Clients.Office.Excel.Functions.SPG(KF$1, "SP_PRICE_CLOSE", $A119)</f>
        <v>10.098922781569966</v>
      </c>
      <c r="KG119" s="3">
        <f>_xll.SNL.Clients.Office.Excel.Functions.SPG(KG$1, "SP_PRICE_CLOSE", $A119)</f>
        <v>15.811646757679179</v>
      </c>
      <c r="KH119" s="3">
        <f>_xll.SNL.Clients.Office.Excel.Functions.SPG(KH$1, "SP_PRICE_CLOSE", $A119)</f>
        <v>17.639144091296927</v>
      </c>
      <c r="KI119" s="3">
        <f>_xll.SNL.Clients.Office.Excel.Functions.SPG(KI$1, "SP_PRICE_CLOSE", $A119)</f>
        <v>1.583831058020478</v>
      </c>
      <c r="KJ119" s="3">
        <f>_xll.SNL.Clients.Office.Excel.Functions.SPG(KJ$1, "SP_PRICE_CLOSE", $A119)</f>
        <v>51.794475255972699</v>
      </c>
      <c r="KK119" s="3">
        <f>_xll.SNL.Clients.Office.Excel.Functions.SPG(KK$1, "SP_PRICE_CLOSE", $A119)</f>
        <v>1.4467107508532422</v>
      </c>
      <c r="KL119" s="3" t="str">
        <f>_xll.SNL.Clients.Office.Excel.Functions.SPG(KL$1, "SP_PRICE_CLOSE", $A119)</f>
        <v>NA</v>
      </c>
      <c r="KM119" s="3" t="str">
        <f>_xll.SNL.Clients.Office.Excel.Functions.SPG(KM$1, "SP_PRICE_CLOSE", $A119)</f>
        <v>NA</v>
      </c>
      <c r="KN119" s="3">
        <f>_xll.SNL.Clients.Office.Excel.Functions.SPG(KN$1, "SP_PRICE_CLOSE", $A119)</f>
        <v>8.039142491467576</v>
      </c>
      <c r="KO119" s="3">
        <f>_xll.SNL.Clients.Office.Excel.Functions.SPG(KO$1, "SP_PRICE_CLOSE", $A119)</f>
        <v>6.2873293515358357</v>
      </c>
      <c r="KP119" s="3">
        <f>_xll.SNL.Clients.Office.Excel.Functions.SPG(KP$1, "SP_PRICE_CLOSE", $A119)</f>
        <v>21.997653583617748</v>
      </c>
      <c r="KQ119" s="3">
        <f>_xll.SNL.Clients.Office.Excel.Functions.SPG(KQ$1, "SP_PRICE_CLOSE", $A119)</f>
        <v>11.785409556313994</v>
      </c>
      <c r="KR119" s="3" t="str">
        <f>_xll.SNL.Clients.Office.Excel.Functions.SPG(KR$1, "SP_PRICE_CLOSE", $A119)</f>
        <v>NA</v>
      </c>
      <c r="KS119" s="3">
        <f>_xll.SNL.Clients.Office.Excel.Functions.SPG(KS$1, "SP_PRICE_CLOSE", $A119)</f>
        <v>10.105588737201364</v>
      </c>
      <c r="KT119" s="3" t="str">
        <f>_xll.SNL.Clients.Office.Excel.Functions.SPG(KT$1, "SP_PRICE_CLOSE", $A119)</f>
        <v>NA</v>
      </c>
      <c r="KU119" s="3">
        <f>_xll.SNL.Clients.Office.Excel.Functions.SPG(KU$1, "SP_PRICE_CLOSE", $A119)</f>
        <v>47.461604095563139</v>
      </c>
      <c r="KV119" s="3" t="str">
        <f>_xll.SNL.Clients.Office.Excel.Functions.SPG(KV$1, "SP_PRICE_CLOSE", $A119)</f>
        <v>NA</v>
      </c>
      <c r="KW119" s="3">
        <f>_xll.SNL.Clients.Office.Excel.Functions.SPG(KW$1, "SP_PRICE_CLOSE", $A119)</f>
        <v>5.9940273037542662</v>
      </c>
      <c r="KX119" s="3">
        <f>_xll.SNL.Clients.Office.Excel.Functions.SPG(KX$1, "SP_PRICE_CLOSE", $A119)</f>
        <v>1.2674202751706483</v>
      </c>
      <c r="KY119" s="3">
        <f>_xll.SNL.Clients.Office.Excel.Functions.SPG(KY$1, "SP_PRICE_CLOSE", $A119)</f>
        <v>12.691979522184301</v>
      </c>
      <c r="KZ119" s="3" t="str">
        <f>_xll.SNL.Clients.Office.Excel.Functions.SPG(KZ$1, "SP_PRICE_CLOSE", $A119)</f>
        <v>NA</v>
      </c>
      <c r="LA119" s="3">
        <f>_xll.SNL.Clients.Office.Excel.Functions.SPG(LA$1, "SP_PRICE_CLOSE", $A119)</f>
        <v>8.6390784982935145</v>
      </c>
      <c r="LB119" s="3">
        <f>_xll.SNL.Clients.Office.Excel.Functions.SPG(LB$1, "SP_PRICE_CLOSE", $A119)</f>
        <v>11.438779863481228</v>
      </c>
      <c r="LC119" s="3" t="str">
        <f>_xll.SNL.Clients.Office.Excel.Functions.SPG(LC$1, "SP_PRICE_CLOSE", $A119)</f>
        <v>NA</v>
      </c>
      <c r="LD119" s="3">
        <f>_xll.SNL.Clients.Office.Excel.Functions.SPG(LD$1, "SP_PRICE_CLOSE", $A119)</f>
        <v>14.967292022184301</v>
      </c>
      <c r="LE119" s="3">
        <f>_xll.SNL.Clients.Office.Excel.Functions.SPG(LE$1, "SP_PRICE_CLOSE", $A119)</f>
        <v>6.2979948805460753</v>
      </c>
    </row>
    <row r="120" spans="1:317" x14ac:dyDescent="0.25">
      <c r="A120" s="1">
        <v>44292</v>
      </c>
      <c r="B120" s="3" t="str">
        <f>_xll.SNL.Clients.Office.Excel.Functions.SPG($B$1, "SP_PRICE_CLOSE", A120)</f>
        <v>NA</v>
      </c>
      <c r="C120" s="3">
        <f>_xll.SNL.Clients.Office.Excel.Functions.SPG(C$1, "SP_PRICE_CLOSE", $A120)</f>
        <v>3.3649744027303754</v>
      </c>
      <c r="D120" s="3">
        <f>_xll.SNL.Clients.Office.Excel.Functions.SPG(D$1, "SP_PRICE_CLOSE", $A120)</f>
        <v>14.025170648464163</v>
      </c>
      <c r="E120" s="3" t="str">
        <f>_xll.SNL.Clients.Office.Excel.Functions.SPG(E$1, "SP_PRICE_CLOSE", $A120)</f>
        <v>NA</v>
      </c>
      <c r="F120" s="3" t="str">
        <f>_xll.SNL.Clients.Office.Excel.Functions.SPG(F$1, "SP_PRICE_CLOSE", $A120)</f>
        <v>NA</v>
      </c>
      <c r="G120" s="3" t="str">
        <f>_xll.SNL.Clients.Office.Excel.Functions.SPG(G$1, "SP_PRICE_CLOSE", $A120)</f>
        <v>NA</v>
      </c>
      <c r="H120" s="3" t="str">
        <f>_xll.SNL.Clients.Office.Excel.Functions.SPG(H$1, "SP_PRICE_CLOSE", $A120)</f>
        <v>NA</v>
      </c>
      <c r="I120" s="3">
        <f>_xll.SNL.Clients.Office.Excel.Functions.SPG(I$1, "SP_PRICE_CLOSE", $A120)</f>
        <v>16.664889078498295</v>
      </c>
      <c r="J120" s="3" t="str">
        <f>_xll.SNL.Clients.Office.Excel.Functions.SPG(J$1, "SP_PRICE_CLOSE", $A120)</f>
        <v>NA</v>
      </c>
      <c r="K120" s="3" t="str">
        <f>_xll.SNL.Clients.Office.Excel.Functions.SPG(K$1, "SP_PRICE_CLOSE", $A120)</f>
        <v>NA</v>
      </c>
      <c r="L120" s="3">
        <f>_xll.SNL.Clients.Office.Excel.Functions.SPG(L$1, "SP_PRICE_CLOSE", $A120)</f>
        <v>7.785836177474402</v>
      </c>
      <c r="M120" s="3">
        <f>_xll.SNL.Clients.Office.Excel.Functions.SPG(M$1, "SP_PRICE_CLOSE", $A120)</f>
        <v>5.9093696672354952</v>
      </c>
      <c r="N120" s="3">
        <f>_xll.SNL.Clients.Office.Excel.Functions.SPG(N$1, "SP_PRICE_CLOSE", $A120)</f>
        <v>5.9262446672354949</v>
      </c>
      <c r="O120" s="3">
        <f>_xll.SNL.Clients.Office.Excel.Functions.SPG(O$1, "SP_PRICE_CLOSE", $A120)</f>
        <v>4.2942787436006826</v>
      </c>
      <c r="P120" s="3">
        <f>_xll.SNL.Clients.Office.Excel.Functions.SPG(P$1, "SP_PRICE_CLOSE", $A120)</f>
        <v>1.0430887372013651</v>
      </c>
      <c r="Q120" s="3">
        <f>_xll.SNL.Clients.Office.Excel.Functions.SPG(Q$1, "SP_PRICE_CLOSE", $A120)</f>
        <v>6.8659343003412969</v>
      </c>
      <c r="R120" s="3" t="str">
        <f>_xll.SNL.Clients.Office.Excel.Functions.SPG(R$1, "SP_PRICE_CLOSE", $A120)</f>
        <v>NA</v>
      </c>
      <c r="S120" s="3" t="str">
        <f>_xll.SNL.Clients.Office.Excel.Functions.SPG(S$1, "SP_PRICE_CLOSE", $A120)</f>
        <v>NA</v>
      </c>
      <c r="T120" s="3">
        <f>_xll.SNL.Clients.Office.Excel.Functions.SPG(T$1, "SP_PRICE_CLOSE", $A120)</f>
        <v>25.703924648037543</v>
      </c>
      <c r="U120" s="3" t="str">
        <f>_xll.SNL.Clients.Office.Excel.Functions.SPG(U$1, "SP_PRICE_CLOSE", $A120)</f>
        <v>NA</v>
      </c>
      <c r="V120" s="3" t="str">
        <f>_xll.SNL.Clients.Office.Excel.Functions.SPG(V$1, "SP_PRICE_CLOSE", $A120)</f>
        <v>NA</v>
      </c>
      <c r="W120" s="3">
        <f>_xll.SNL.Clients.Office.Excel.Functions.SPG(W$1, "SP_PRICE_CLOSE", $A120)</f>
        <v>15.948298314846415</v>
      </c>
      <c r="X120" s="3">
        <f>_xll.SNL.Clients.Office.Excel.Functions.SPG(X$1, "SP_PRICE_CLOSE", $A120)</f>
        <v>9.3003412969283286</v>
      </c>
      <c r="Y120" s="3">
        <f>_xll.SNL.Clients.Office.Excel.Functions.SPG(Y$1, "SP_PRICE_CLOSE", $A120)</f>
        <v>2.693046075085324</v>
      </c>
      <c r="Z120" s="3" t="str">
        <f>_xll.SNL.Clients.Office.Excel.Functions.SPG(Z$1, "SP_PRICE_CLOSE", $A120)</f>
        <v>NA</v>
      </c>
      <c r="AA120" s="3">
        <f>_xll.SNL.Clients.Office.Excel.Functions.SPG(AA$1, "SP_PRICE_CLOSE", $A120)</f>
        <v>13.042418142064847</v>
      </c>
      <c r="AB120" s="3" t="str">
        <f>_xll.SNL.Clients.Office.Excel.Functions.SPG(AB$1, "SP_PRICE_CLOSE", $A120)</f>
        <v>NA</v>
      </c>
      <c r="AC120" s="3">
        <f>_xll.SNL.Clients.Office.Excel.Functions.SPG(AC$1, "SP_PRICE_CLOSE", $A120)</f>
        <v>11.065486348122867</v>
      </c>
      <c r="AD120" s="3">
        <f>_xll.SNL.Clients.Office.Excel.Functions.SPG(AD$1, "SP_PRICE_CLOSE", $A120)</f>
        <v>4.6235068259385663</v>
      </c>
      <c r="AE120" s="3">
        <f>_xll.SNL.Clients.Office.Excel.Functions.SPG(AE$1, "SP_PRICE_CLOSE", $A120)</f>
        <v>5.8838166595563139</v>
      </c>
      <c r="AF120" s="3">
        <f>_xll.SNL.Clients.Office.Excel.Functions.SPG(AF$1, "SP_PRICE_CLOSE", $A120)</f>
        <v>0.1458345776450512</v>
      </c>
      <c r="AG120" s="3" t="str">
        <f>_xll.SNL.Clients.Office.Excel.Functions.SPG(AG$1, "SP_PRICE_CLOSE", $A120)</f>
        <v>NA</v>
      </c>
      <c r="AH120" s="3">
        <f>_xll.SNL.Clients.Office.Excel.Functions.SPG(AH$1, "SP_PRICE_CLOSE", $A120)</f>
        <v>11.662755972696246</v>
      </c>
      <c r="AI120" s="3">
        <f>_xll.SNL.Clients.Office.Excel.Functions.SPG(AI$1, "SP_PRICE_CLOSE", $A120)</f>
        <v>5.162116040955631</v>
      </c>
      <c r="AJ120" s="3" t="str">
        <f>_xll.SNL.Clients.Office.Excel.Functions.SPG(AJ$1, "SP_PRICE_CLOSE", $A120)</f>
        <v>NA</v>
      </c>
      <c r="AK120" s="3" t="str">
        <f>_xll.SNL.Clients.Office.Excel.Functions.SPG(AK$1, "SP_PRICE_CLOSE", $A120)</f>
        <v>NA</v>
      </c>
      <c r="AL120" s="3" t="str">
        <f>_xll.SNL.Clients.Office.Excel.Functions.SPG(AL$1, "SP_PRICE_CLOSE", $A120)</f>
        <v>NA</v>
      </c>
      <c r="AM120" s="3">
        <f>_xll.SNL.Clients.Office.Excel.Functions.SPG(AM$1, "SP_PRICE_CLOSE", $A120)</f>
        <v>3.8651877133105801</v>
      </c>
      <c r="AN120" s="3">
        <f>_xll.SNL.Clients.Office.Excel.Functions.SPG(AN$1, "SP_PRICE_CLOSE", $A120)</f>
        <v>6.2926621160409564</v>
      </c>
      <c r="AO120" s="3">
        <f>_xll.SNL.Clients.Office.Excel.Functions.SPG(AO$1, "SP_PRICE_CLOSE", $A120)</f>
        <v>5.5616176941126279</v>
      </c>
      <c r="AP120" s="3">
        <f>_xll.SNL.Clients.Office.Excel.Functions.SPG(AP$1, "SP_PRICE_CLOSE", $A120)</f>
        <v>22.957551194539249</v>
      </c>
      <c r="AQ120" s="3" t="str">
        <f>_xll.SNL.Clients.Office.Excel.Functions.SPG(AQ$1, "SP_PRICE_CLOSE", $A120)</f>
        <v>NA</v>
      </c>
      <c r="AR120" s="3">
        <f>_xll.SNL.Clients.Office.Excel.Functions.SPG(AR$1, "SP_PRICE_CLOSE", $A120)</f>
        <v>12.705311433447099</v>
      </c>
      <c r="AS120" s="3">
        <f>_xll.SNL.Clients.Office.Excel.Functions.SPG(AS$1, "SP_PRICE_CLOSE", $A120)</f>
        <v>14.131825938566553</v>
      </c>
      <c r="AT120" s="3" t="str">
        <f>_xll.SNL.Clients.Office.Excel.Functions.SPG(AT$1, "SP_PRICE_CLOSE", $A120)</f>
        <v>NA</v>
      </c>
      <c r="AU120" s="3" t="str">
        <f>_xll.SNL.Clients.Office.Excel.Functions.SPG(AU$1, "SP_PRICE_CLOSE", $A120)</f>
        <v>NA</v>
      </c>
      <c r="AV120" s="3" t="str">
        <f>_xll.SNL.Clients.Office.Excel.Functions.SPG(AV$1, "SP_PRICE_CLOSE", $A120)</f>
        <v>NA</v>
      </c>
      <c r="AW120" s="3" t="str">
        <f>_xll.SNL.Clients.Office.Excel.Functions.SPG(AW$1, "SP_PRICE_CLOSE", $A120)</f>
        <v>NA</v>
      </c>
      <c r="AX120" s="3">
        <f>_xll.SNL.Clients.Office.Excel.Functions.SPG(AX$1, "SP_PRICE_CLOSE", $A120)</f>
        <v>28.263651877133107</v>
      </c>
      <c r="AY120" s="3" t="str">
        <f>_xll.SNL.Clients.Office.Excel.Functions.SPG(AY$1, "SP_PRICE_CLOSE", $A120)</f>
        <v>NA</v>
      </c>
      <c r="AZ120" s="3" t="str">
        <f>_xll.SNL.Clients.Office.Excel.Functions.SPG(AZ$1, "SP_PRICE_CLOSE", $A120)</f>
        <v>NA</v>
      </c>
      <c r="BA120" s="3" t="str">
        <f>_xll.SNL.Clients.Office.Excel.Functions.SPG(BA$1, "SP_PRICE_CLOSE", $A120)</f>
        <v>NA</v>
      </c>
      <c r="BB120" s="3" t="str">
        <f>_xll.SNL.Clients.Office.Excel.Functions.SPG(BB$1, "SP_PRICE_CLOSE", $A120)</f>
        <v>NA</v>
      </c>
      <c r="BC120" s="3" t="str">
        <f>_xll.SNL.Clients.Office.Excel.Functions.SPG(BC$1, "SP_PRICE_CLOSE", $A120)</f>
        <v>NA</v>
      </c>
      <c r="BD120" s="3">
        <f>_xll.SNL.Clients.Office.Excel.Functions.SPG(BD$1, "SP_PRICE_CLOSE", $A120)</f>
        <v>14.265145051194539</v>
      </c>
      <c r="BE120" s="3" t="str">
        <f>_xll.SNL.Clients.Office.Excel.Functions.SPG(BE$1, "SP_PRICE_CLOSE", $A120)</f>
        <v>NA</v>
      </c>
      <c r="BF120" s="3">
        <f>_xll.SNL.Clients.Office.Excel.Functions.SPG(BF$1, "SP_PRICE_CLOSE", $A120)</f>
        <v>18.631819805887371</v>
      </c>
      <c r="BG120" s="3">
        <f>_xll.SNL.Clients.Office.Excel.Functions.SPG(BG$1, "SP_PRICE_CLOSE", $A120)</f>
        <v>5.3280242107508533</v>
      </c>
      <c r="BH120" s="3">
        <f>_xll.SNL.Clients.Office.Excel.Functions.SPG(BH$1, "SP_PRICE_CLOSE", $A120)</f>
        <v>27.62372013651877</v>
      </c>
      <c r="BI120" s="3" t="str">
        <f>_xll.SNL.Clients.Office.Excel.Functions.SPG(BI$1, "SP_PRICE_CLOSE", $A120)</f>
        <v>NA</v>
      </c>
      <c r="BJ120" s="3">
        <f>_xll.SNL.Clients.Office.Excel.Functions.SPG(BJ$1, "SP_PRICE_CLOSE", $A120)</f>
        <v>4.2515465017064846</v>
      </c>
      <c r="BK120" s="3">
        <f>_xll.SNL.Clients.Office.Excel.Functions.SPG(BK$1, "SP_PRICE_CLOSE", $A120)</f>
        <v>2.7197098976109211</v>
      </c>
      <c r="BL120" s="3">
        <f>_xll.SNL.Clients.Office.Excel.Functions.SPG(BL$1, "SP_PRICE_CLOSE", $A120)</f>
        <v>6.2126706484641643</v>
      </c>
      <c r="BM120" s="3">
        <f>_xll.SNL.Clients.Office.Excel.Functions.SPG(BM$1, "SP_PRICE_CLOSE", $A120)</f>
        <v>11.82540529010239</v>
      </c>
      <c r="BN120" s="3">
        <f>_xll.SNL.Clients.Office.Excel.Functions.SPG(BN$1, "SP_PRICE_CLOSE", $A120)</f>
        <v>5.9940273037542662</v>
      </c>
      <c r="BO120" s="3">
        <f>_xll.SNL.Clients.Office.Excel.Functions.SPG(BO$1, "SP_PRICE_CLOSE", $A120)</f>
        <v>1.5941408916382251</v>
      </c>
      <c r="BP120" s="3" t="str">
        <f>_xll.SNL.Clients.Office.Excel.Functions.SPG(BP$1, "SP_PRICE_CLOSE", $A120)</f>
        <v>NA</v>
      </c>
      <c r="BQ120" s="3">
        <f>_xll.SNL.Clients.Office.Excel.Functions.SPG(BQ$1, "SP_PRICE_CLOSE", $A120)</f>
        <v>6.1893398037542662</v>
      </c>
      <c r="BR120" s="3" t="str">
        <f>_xll.SNL.Clients.Office.Excel.Functions.SPG(BR$1, "SP_PRICE_CLOSE", $A120)</f>
        <v>NA</v>
      </c>
      <c r="BS120" s="3" t="str">
        <f>_xll.SNL.Clients.Office.Excel.Functions.SPG(BS$1, "SP_PRICE_CLOSE", $A120)</f>
        <v>NA</v>
      </c>
      <c r="BT120" s="3" t="str">
        <f>_xll.SNL.Clients.Office.Excel.Functions.SPG(BT$1, "SP_PRICE_CLOSE", $A120)</f>
        <v>NA</v>
      </c>
      <c r="BU120" s="3">
        <f>_xll.SNL.Clients.Office.Excel.Functions.SPG(BU$1, "SP_PRICE_CLOSE", $A120)</f>
        <v>5.834044368600682</v>
      </c>
      <c r="BV120" s="3" t="str">
        <f>_xll.SNL.Clients.Office.Excel.Functions.SPG(BV$1, "SP_PRICE_CLOSE", $A120)</f>
        <v>NA</v>
      </c>
      <c r="BW120" s="3">
        <f>_xll.SNL.Clients.Office.Excel.Functions.SPG(BW$1, "SP_PRICE_CLOSE", $A120)</f>
        <v>29.596843003412967</v>
      </c>
      <c r="BX120" s="3">
        <f>_xll.SNL.Clients.Office.Excel.Functions.SPG(BX$1, "SP_PRICE_CLOSE", $A120)</f>
        <v>8.0658063139931748</v>
      </c>
      <c r="BY120" s="3">
        <f>_xll.SNL.Clients.Office.Excel.Functions.SPG(BY$1, "SP_PRICE_CLOSE", $A120)</f>
        <v>11.036224136092152</v>
      </c>
      <c r="BZ120" s="3" t="str">
        <f>_xll.SNL.Clients.Office.Excel.Functions.SPG(BZ$1, "SP_PRICE_CLOSE", $A120)</f>
        <v>NA</v>
      </c>
      <c r="CA120" s="3">
        <f>_xll.SNL.Clients.Office.Excel.Functions.SPG(CA$1, "SP_PRICE_CLOSE", $A120)</f>
        <v>5.6207337883959037</v>
      </c>
      <c r="CB120" s="3">
        <f>_xll.SNL.Clients.Office.Excel.Functions.SPG(CB$1, "SP_PRICE_CLOSE", $A120)</f>
        <v>2.117396811006826</v>
      </c>
      <c r="CC120" s="3">
        <f>_xll.SNL.Clients.Office.Excel.Functions.SPG(CC$1, "SP_PRICE_CLOSE", $A120)</f>
        <v>2.7730375426621161</v>
      </c>
      <c r="CD120" s="3" t="str">
        <f>_xll.SNL.Clients.Office.Excel.Functions.SPG(CD$1, "SP_PRICE_CLOSE", $A120)</f>
        <v>NA</v>
      </c>
      <c r="CE120" s="3" t="str">
        <f>_xll.SNL.Clients.Office.Excel.Functions.SPG(CE$1, "SP_PRICE_CLOSE", $A120)</f>
        <v>NA</v>
      </c>
      <c r="CF120" s="3" t="str">
        <f>_xll.SNL.Clients.Office.Excel.Functions.SPG(CF$1, "SP_PRICE_CLOSE", $A120)</f>
        <v>NA</v>
      </c>
      <c r="CG120" s="3">
        <f>_xll.SNL.Clients.Office.Excel.Functions.SPG(CG$1, "SP_PRICE_CLOSE", $A120)</f>
        <v>5.6154010238907848</v>
      </c>
      <c r="CH120" s="3">
        <f>_xll.SNL.Clients.Office.Excel.Functions.SPG(CH$1, "SP_PRICE_CLOSE", $A120)</f>
        <v>3.4556313993174061</v>
      </c>
      <c r="CI120" s="3">
        <f>_xll.SNL.Clients.Office.Excel.Functions.SPG(CI$1, "SP_PRICE_CLOSE", $A120)</f>
        <v>4.4994931207337885</v>
      </c>
      <c r="CJ120" s="3">
        <f>_xll.SNL.Clients.Office.Excel.Functions.SPG(CJ$1, "SP_PRICE_CLOSE", $A120)</f>
        <v>10.665529010238908</v>
      </c>
      <c r="CK120" s="3" t="str">
        <f>_xll.SNL.Clients.Office.Excel.Functions.SPG(CK$1, "SP_PRICE_CLOSE", $A120)</f>
        <v>NA</v>
      </c>
      <c r="CL120" s="3">
        <f>_xll.SNL.Clients.Office.Excel.Functions.SPG(CL$1, "SP_PRICE_CLOSE", $A120)</f>
        <v>0.99189419795221845</v>
      </c>
      <c r="CM120" s="3">
        <f>_xll.SNL.Clients.Office.Excel.Functions.SPG(CM$1, "SP_PRICE_CLOSE", $A120)</f>
        <v>9.3323378839590436</v>
      </c>
      <c r="CN120" s="3" t="str">
        <f>_xll.SNL.Clients.Office.Excel.Functions.SPG(CN$1, "SP_PRICE_CLOSE", $A120)</f>
        <v>NA</v>
      </c>
      <c r="CO120" s="3">
        <f>_xll.SNL.Clients.Office.Excel.Functions.SPG(CO$1, "SP_PRICE_CLOSE", $A120)</f>
        <v>2.8743600682593855</v>
      </c>
      <c r="CP120" s="3">
        <f>_xll.SNL.Clients.Office.Excel.Functions.SPG(CP$1, "SP_PRICE_CLOSE", $A120)</f>
        <v>25.21331058020478</v>
      </c>
      <c r="CQ120" s="3">
        <f>_xll.SNL.Clients.Office.Excel.Functions.SPG(CQ$1, "SP_PRICE_CLOSE", $A120)</f>
        <v>7.6258532423208196</v>
      </c>
      <c r="CR120" s="3" t="str">
        <f>_xll.SNL.Clients.Office.Excel.Functions.SPG(CR$1, "SP_PRICE_CLOSE", $A120)</f>
        <v>NA</v>
      </c>
      <c r="CS120" s="3">
        <f>_xll.SNL.Clients.Office.Excel.Functions.SPG(CS$1, "SP_PRICE_CLOSE", $A120)</f>
        <v>20.264505119453926</v>
      </c>
      <c r="CT120" s="3">
        <f>_xll.SNL.Clients.Office.Excel.Functions.SPG(CT$1, "SP_PRICE_CLOSE", $A120)</f>
        <v>7.5903013011945388</v>
      </c>
      <c r="CU120" s="3">
        <f>_xll.SNL.Clients.Office.Excel.Functions.SPG(CU$1, "SP_PRICE_CLOSE", $A120)</f>
        <v>7.1459044368600688</v>
      </c>
      <c r="CV120" s="3" t="str">
        <f>_xll.SNL.Clients.Office.Excel.Functions.SPG(CV$1, "SP_PRICE_CLOSE", $A120)</f>
        <v>NA</v>
      </c>
      <c r="CW120" s="3">
        <f>_xll.SNL.Clients.Office.Excel.Functions.SPG(CW$1, "SP_PRICE_CLOSE", $A120)</f>
        <v>14.825085324232083</v>
      </c>
      <c r="CX120" s="3">
        <f>_xll.SNL.Clients.Office.Excel.Functions.SPG(CX$1, "SP_PRICE_CLOSE", $A120)</f>
        <v>2.5330631399317407</v>
      </c>
      <c r="CY120" s="3" t="str">
        <f>_xll.SNL.Clients.Office.Excel.Functions.SPG(CY$1, "SP_PRICE_CLOSE", $A120)</f>
        <v>NA</v>
      </c>
      <c r="CZ120" s="3">
        <f>_xll.SNL.Clients.Office.Excel.Functions.SPG(CZ$1, "SP_PRICE_CLOSE", $A120)</f>
        <v>6.6977048109123583E-2</v>
      </c>
      <c r="DA120" s="3" t="str">
        <f>_xll.SNL.Clients.Office.Excel.Functions.SPG(DA$1, "SP_PRICE_CLOSE", $A120)</f>
        <v>NA</v>
      </c>
      <c r="DB120" s="3">
        <f>_xll.SNL.Clients.Office.Excel.Functions.SPG(DB$1, "SP_PRICE_CLOSE", $A120)</f>
        <v>32.218785462883957</v>
      </c>
      <c r="DC120" s="3" t="str">
        <f>_xll.SNL.Clients.Office.Excel.Functions.SPG(DC$1, "SP_PRICE_CLOSE", $A120)</f>
        <v>NA</v>
      </c>
      <c r="DD120" s="3" t="str">
        <f>_xll.SNL.Clients.Office.Excel.Functions.SPG(DD$1, "SP_PRICE_CLOSE", $A120)</f>
        <v>NA</v>
      </c>
      <c r="DE120" s="3">
        <f>_xll.SNL.Clients.Office.Excel.Functions.SPG(DE$1, "SP_PRICE_CLOSE", $A120)</f>
        <v>33.649744027303754</v>
      </c>
      <c r="DF120" s="3" t="str">
        <f>_xll.SNL.Clients.Office.Excel.Functions.SPG(DF$1, "SP_PRICE_CLOSE", $A120)</f>
        <v>NA</v>
      </c>
      <c r="DG120" s="3">
        <f>_xll.SNL.Clients.Office.Excel.Functions.SPG(DG$1, "SP_PRICE_CLOSE", $A120)</f>
        <v>15.22504266211604</v>
      </c>
      <c r="DH120" s="3" t="str">
        <f>_xll.SNL.Clients.Office.Excel.Functions.SPG(DH$1, "SP_PRICE_CLOSE", $A120)</f>
        <v>NA</v>
      </c>
      <c r="DI120" s="3">
        <f>_xll.SNL.Clients.Office.Excel.Functions.SPG(DI$1, "SP_PRICE_CLOSE", $A120)</f>
        <v>0.32156569965870307</v>
      </c>
      <c r="DJ120" s="3" t="str">
        <f>_xll.SNL.Clients.Office.Excel.Functions.SPG(DJ$1, "SP_PRICE_CLOSE", $A120)</f>
        <v>NA</v>
      </c>
      <c r="DK120" s="3">
        <f>_xll.SNL.Clients.Office.Excel.Functions.SPG(DK$1, "SP_PRICE_CLOSE", $A120)</f>
        <v>6.4219557913822527</v>
      </c>
      <c r="DL120" s="3" t="str">
        <f>_xll.SNL.Clients.Office.Excel.Functions.SPG(DL$1, "SP_PRICE_CLOSE", $A120)</f>
        <v>NA</v>
      </c>
      <c r="DM120" s="3">
        <f>_xll.SNL.Clients.Office.Excel.Functions.SPG(DM$1, "SP_PRICE_CLOSE", $A120)</f>
        <v>26.5284617640785</v>
      </c>
      <c r="DN120" s="3">
        <f>_xll.SNL.Clients.Office.Excel.Functions.SPG(DN$1, "SP_PRICE_CLOSE", $A120)</f>
        <v>8.039142491467576</v>
      </c>
      <c r="DO120" s="3" t="str">
        <f>_xll.SNL.Clients.Office.Excel.Functions.SPG(DO$1, "SP_PRICE_CLOSE", $A120)</f>
        <v>NA</v>
      </c>
      <c r="DP120" s="3">
        <f>_xll.SNL.Clients.Office.Excel.Functions.SPG(DP$1, "SP_PRICE_CLOSE", $A120)</f>
        <v>10.870740720989762</v>
      </c>
      <c r="DQ120" s="3" t="str">
        <f>_xll.SNL.Clients.Office.Excel.Functions.SPG(DQ$1, "SP_PRICE_CLOSE", $A120)</f>
        <v>NA</v>
      </c>
      <c r="DR120" s="3">
        <f>_xll.SNL.Clients.Office.Excel.Functions.SPG(DR$1, "SP_PRICE_CLOSE", $A120)</f>
        <v>17.544795221843003</v>
      </c>
      <c r="DS120" s="3" t="str">
        <f>_xll.SNL.Clients.Office.Excel.Functions.SPG(DS$1, "SP_PRICE_CLOSE", $A120)</f>
        <v>NA</v>
      </c>
      <c r="DT120" s="3">
        <f>_xll.SNL.Clients.Office.Excel.Functions.SPG(DT$1, "SP_PRICE_CLOSE", $A120)</f>
        <v>0.89723762798634821</v>
      </c>
      <c r="DU120" s="3" t="str">
        <f>_xll.SNL.Clients.Office.Excel.Functions.SPG(DU$1, "SP_PRICE_CLOSE", $A120)</f>
        <v>NA</v>
      </c>
      <c r="DV120" s="3" t="str">
        <f>_xll.SNL.Clients.Office.Excel.Functions.SPG(DV$1, "SP_PRICE_CLOSE", $A120)</f>
        <v>NA</v>
      </c>
      <c r="DW120" s="3" t="str">
        <f>_xll.SNL.Clients.Office.Excel.Functions.SPG(DW$1, "SP_PRICE_CLOSE", $A120)</f>
        <v>NA</v>
      </c>
      <c r="DX120" s="3" t="str">
        <f>_xll.SNL.Clients.Office.Excel.Functions.SPG(DX$1, "SP_PRICE_CLOSE", $A120)</f>
        <v>NA</v>
      </c>
      <c r="DY120" s="3" t="str">
        <f>_xll.SNL.Clients.Office.Excel.Functions.SPG(DY$1, "SP_PRICE_CLOSE", $A120)</f>
        <v>NA</v>
      </c>
      <c r="DZ120" s="3">
        <f>_xll.SNL.Clients.Office.Excel.Functions.SPG(DZ$1, "SP_PRICE_CLOSE", $A120)</f>
        <v>11.77652143771331</v>
      </c>
      <c r="EA120" s="3">
        <f>_xll.SNL.Clients.Office.Excel.Functions.SPG(EA$1, "SP_PRICE_CLOSE", $A120)</f>
        <v>5.6260665529010243</v>
      </c>
      <c r="EB120" s="3" t="str">
        <f>_xll.SNL.Clients.Office.Excel.Functions.SPG(EB$1, "SP_PRICE_CLOSE", $A120)</f>
        <v>NA</v>
      </c>
      <c r="EC120" s="3">
        <f>_xll.SNL.Clients.Office.Excel.Functions.SPG(EC$1, "SP_PRICE_CLOSE", $A120)</f>
        <v>17.544795221843003</v>
      </c>
      <c r="ED120" s="3" t="str">
        <f>_xll.SNL.Clients.Office.Excel.Functions.SPG(ED$1, "SP_PRICE_CLOSE", $A120)</f>
        <v>NA</v>
      </c>
      <c r="EE120" s="3" t="str">
        <f>_xll.SNL.Clients.Office.Excel.Functions.SPG(EE$1, "SP_PRICE_CLOSE", $A120)</f>
        <v>NA</v>
      </c>
      <c r="EF120" s="3" t="str">
        <f>_xll.SNL.Clients.Office.Excel.Functions.SPG(EF$1, "SP_PRICE_CLOSE", $A120)</f>
        <v>NA</v>
      </c>
      <c r="EG120" s="3" t="str">
        <f>_xll.SNL.Clients.Office.Excel.Functions.SPG(EG$1, "SP_PRICE_CLOSE", $A120)</f>
        <v>NA</v>
      </c>
      <c r="EH120" s="3" t="str">
        <f>_xll.SNL.Clients.Office.Excel.Functions.SPG(EH$1, "SP_PRICE_CLOSE", $A120)</f>
        <v>NA</v>
      </c>
      <c r="EI120" s="3">
        <f>_xll.SNL.Clients.Office.Excel.Functions.SPG(EI$1, "SP_PRICE_CLOSE", $A120)</f>
        <v>7.8125</v>
      </c>
      <c r="EJ120" s="3" t="str">
        <f>_xll.SNL.Clients.Office.Excel.Functions.SPG(EJ$1, "SP_PRICE_CLOSE", $A120)</f>
        <v>NA</v>
      </c>
      <c r="EK120" s="3" t="str">
        <f>_xll.SNL.Clients.Office.Excel.Functions.SPG(EK$1, "SP_PRICE_CLOSE", $A120)</f>
        <v>NA</v>
      </c>
      <c r="EL120" s="3" t="str">
        <f>_xll.SNL.Clients.Office.Excel.Functions.SPG(EL$1, "SP_PRICE_CLOSE", $A120)</f>
        <v>NA</v>
      </c>
      <c r="EM120" s="3">
        <f>_xll.SNL.Clients.Office.Excel.Functions.SPG(EM$1, "SP_PRICE_CLOSE", $A120)</f>
        <v>4.9861348122866893</v>
      </c>
      <c r="EN120" s="3">
        <f>_xll.SNL.Clients.Office.Excel.Functions.SPG(EN$1, "SP_PRICE_CLOSE", $A120)</f>
        <v>5.8767064846416384</v>
      </c>
      <c r="EO120" s="3" t="str">
        <f>_xll.SNL.Clients.Office.Excel.Functions.SPG(EO$1, "SP_PRICE_CLOSE", $A120)</f>
        <v>NA</v>
      </c>
      <c r="EP120" s="3">
        <f>_xll.SNL.Clients.Office.Excel.Functions.SPG(EP$1, "SP_PRICE_CLOSE", $A120)</f>
        <v>2.1597696245733786</v>
      </c>
      <c r="EQ120" s="3">
        <f>_xll.SNL.Clients.Office.Excel.Functions.SPG(EQ$1, "SP_PRICE_CLOSE", $A120)</f>
        <v>4.6715017064846416</v>
      </c>
      <c r="ER120" s="3" t="str">
        <f>_xll.SNL.Clients.Office.Excel.Functions.SPG(ER$1, "SP_PRICE_CLOSE", $A120)</f>
        <v>NA</v>
      </c>
      <c r="ES120" s="3" t="str">
        <f>_xll.SNL.Clients.Office.Excel.Functions.SPG(ES$1, "SP_PRICE_CLOSE", $A120)</f>
        <v>NA</v>
      </c>
      <c r="ET120" s="3" t="str">
        <f>_xll.SNL.Clients.Office.Excel.Functions.SPG(ET$1, "SP_PRICE_CLOSE", $A120)</f>
        <v>NA</v>
      </c>
      <c r="EU120" s="3" t="str">
        <f>_xll.SNL.Clients.Office.Excel.Functions.SPG(EU$1, "SP_PRICE_CLOSE", $A120)</f>
        <v>NA</v>
      </c>
      <c r="EV120" s="3" t="str">
        <f>_xll.SNL.Clients.Office.Excel.Functions.SPG(EV$1, "SP_PRICE_CLOSE", $A120)</f>
        <v>NA</v>
      </c>
      <c r="EW120" s="3">
        <f>_xll.SNL.Clients.Office.Excel.Functions.SPG(EW$1, "SP_PRICE_CLOSE", $A120)</f>
        <v>6.1753412969283277</v>
      </c>
      <c r="EX120" s="3" t="str">
        <f>_xll.SNL.Clients.Office.Excel.Functions.SPG(EX$1, "SP_PRICE_CLOSE", $A120)</f>
        <v>NA</v>
      </c>
      <c r="EY120" s="3">
        <f>_xll.SNL.Clients.Office.Excel.Functions.SPG(EY$1, "SP_PRICE_CLOSE", $A120)</f>
        <v>19.197952218430032</v>
      </c>
      <c r="EZ120" s="3" t="str">
        <f>_xll.SNL.Clients.Office.Excel.Functions.SPG(EZ$1, "SP_PRICE_CLOSE", $A120)</f>
        <v>NA</v>
      </c>
      <c r="FA120" s="3">
        <f>_xll.SNL.Clients.Office.Excel.Functions.SPG(FA$1, "SP_PRICE_CLOSE", $A120)</f>
        <v>1.6376029223549486</v>
      </c>
      <c r="FB120" s="3">
        <f>_xll.SNL.Clients.Office.Excel.Functions.SPG(FB$1, "SP_PRICE_CLOSE", $A120)</f>
        <v>6.6926194539249151</v>
      </c>
      <c r="FC120" s="3" t="str">
        <f>_xll.SNL.Clients.Office.Excel.Functions.SPG(FC$1, "SP_PRICE_CLOSE", $A120)</f>
        <v>NA</v>
      </c>
      <c r="FD120" s="3" t="str">
        <f>_xll.SNL.Clients.Office.Excel.Functions.SPG(FD$1, "SP_PRICE_CLOSE", $A120)</f>
        <v>NA</v>
      </c>
      <c r="FE120" s="3">
        <f>_xll.SNL.Clients.Office.Excel.Functions.SPG(FE$1, "SP_PRICE_CLOSE", $A120)</f>
        <v>7.122472802901024</v>
      </c>
      <c r="FF120" s="3" t="str">
        <f>_xll.SNL.Clients.Office.Excel.Functions.SPG(FF$1, "SP_PRICE_CLOSE", $A120)</f>
        <v>NA</v>
      </c>
      <c r="FG120" s="3">
        <f>_xll.SNL.Clients.Office.Excel.Functions.SPG(FG$1, "SP_PRICE_CLOSE", $A120)</f>
        <v>4.7314953071672354</v>
      </c>
      <c r="FH120" s="3" t="str">
        <f>_xll.SNL.Clients.Office.Excel.Functions.SPG(FH$1, "SP_PRICE_CLOSE", $A120)</f>
        <v>NA</v>
      </c>
      <c r="FI120" s="3">
        <f>_xll.SNL.Clients.Office.Excel.Functions.SPG(FI$1, "SP_PRICE_CLOSE", $A120)</f>
        <v>5.610068259385665</v>
      </c>
      <c r="FJ120" s="3" t="str">
        <f>_xll.SNL.Clients.Office.Excel.Functions.SPG(FJ$1, "SP_PRICE_CLOSE", $A120)</f>
        <v>NA</v>
      </c>
      <c r="FK120" s="3" t="str">
        <f>_xll.SNL.Clients.Office.Excel.Functions.SPG(FK$1, "SP_PRICE_CLOSE", $A120)</f>
        <v>NA</v>
      </c>
      <c r="FL120" s="3" t="str">
        <f>_xll.SNL.Clients.Office.Excel.Functions.SPG(FL$1, "SP_PRICE_CLOSE", $A120)</f>
        <v>NA</v>
      </c>
      <c r="FM120" s="3" t="str">
        <f>_xll.SNL.Clients.Office.Excel.Functions.SPG(FM$1, "SP_PRICE_CLOSE", $A120)</f>
        <v>NA</v>
      </c>
      <c r="FN120" s="3" t="str">
        <f>_xll.SNL.Clients.Office.Excel.Functions.SPG(FN$1, "SP_PRICE_CLOSE", $A120)</f>
        <v>NA</v>
      </c>
      <c r="FO120" s="3" t="str">
        <f>_xll.SNL.Clients.Office.Excel.Functions.SPG(FO$1, "SP_PRICE_CLOSE", $A120)</f>
        <v>NA</v>
      </c>
      <c r="FP120" s="3" t="str">
        <f>_xll.SNL.Clients.Office.Excel.Functions.SPG(FP$1, "SP_PRICE_CLOSE", $A120)</f>
        <v>NA</v>
      </c>
      <c r="FQ120" s="3">
        <f>_xll.SNL.Clients.Office.Excel.Functions.SPG(FQ$1, "SP_PRICE_CLOSE", $A120)</f>
        <v>22.66424914675768</v>
      </c>
      <c r="FR120" s="3" t="str">
        <f>_xll.SNL.Clients.Office.Excel.Functions.SPG(FR$1, "SP_PRICE_CLOSE", $A120)</f>
        <v>NA</v>
      </c>
      <c r="FS120" s="3">
        <f>_xll.SNL.Clients.Office.Excel.Functions.SPG(FS$1, "SP_PRICE_CLOSE", $A120)</f>
        <v>2.4450725255972694</v>
      </c>
      <c r="FT120" s="3" t="str">
        <f>_xll.SNL.Clients.Office.Excel.Functions.SPG(FT$1, "SP_PRICE_CLOSE", $A120)</f>
        <v>NA</v>
      </c>
      <c r="FU120" s="3" t="str">
        <f>_xll.SNL.Clients.Office.Excel.Functions.SPG(FU$1, "SP_PRICE_CLOSE", $A120)</f>
        <v>NA</v>
      </c>
      <c r="FV120" s="3" t="str">
        <f>_xll.SNL.Clients.Office.Excel.Functions.SPG(FV$1, "SP_PRICE_CLOSE", $A120)</f>
        <v>NA</v>
      </c>
      <c r="FW120" s="3">
        <f>_xll.SNL.Clients.Office.Excel.Functions.SPG(FW$1, "SP_PRICE_CLOSE", $A120)</f>
        <v>2.6557167235494883</v>
      </c>
      <c r="FX120" s="3" t="str">
        <f>_xll.SNL.Clients.Office.Excel.Functions.SPG(FX$1, "SP_PRICE_CLOSE", $A120)</f>
        <v>NA</v>
      </c>
      <c r="FY120" s="3" t="str">
        <f>_xll.SNL.Clients.Office.Excel.Functions.SPG(FY$1, "SP_PRICE_CLOSE", $A120)</f>
        <v>NA</v>
      </c>
      <c r="FZ120" s="3">
        <f>_xll.SNL.Clients.Office.Excel.Functions.SPG(FZ$1, "SP_PRICE_CLOSE", $A120)</f>
        <v>5.9193686006825939</v>
      </c>
      <c r="GA120" s="3">
        <f>_xll.SNL.Clients.Office.Excel.Functions.SPG(GA$1, "SP_PRICE_CLOSE", $A120)</f>
        <v>9.9056100682593851</v>
      </c>
      <c r="GB120" s="3" t="str">
        <f>_xll.SNL.Clients.Office.Excel.Functions.SPG(GB$1, "SP_PRICE_CLOSE", $A120)</f>
        <v>NA</v>
      </c>
      <c r="GC120" s="3" t="str">
        <f>_xll.SNL.Clients.Office.Excel.Functions.SPG(GC$1, "SP_PRICE_CLOSE", $A120)</f>
        <v>NA</v>
      </c>
      <c r="GD120" s="3">
        <f>_xll.SNL.Clients.Office.Excel.Functions.SPG(GD$1, "SP_PRICE_CLOSE", $A120)</f>
        <v>51.782476535836182</v>
      </c>
      <c r="GE120" s="3" t="str">
        <f>_xll.SNL.Clients.Office.Excel.Functions.SPG(GE$1, "SP_PRICE_CLOSE", $A120)</f>
        <v>NA</v>
      </c>
      <c r="GF120" s="3">
        <f>_xll.SNL.Clients.Office.Excel.Functions.SPG(GF$1, "SP_PRICE_CLOSE", $A120)</f>
        <v>88.417235494880558</v>
      </c>
      <c r="GG120" s="3">
        <f>_xll.SNL.Clients.Office.Excel.Functions.SPG(GG$1, "SP_PRICE_CLOSE", $A120)</f>
        <v>13.065273037542662</v>
      </c>
      <c r="GH120" s="3" t="str">
        <f>_xll.SNL.Clients.Office.Excel.Functions.SPG(GH$1, "SP_PRICE_CLOSE", $A120)</f>
        <v>NA</v>
      </c>
      <c r="GI120" s="3">
        <f>_xll.SNL.Clients.Office.Excel.Functions.SPG(GI$1, "SP_PRICE_CLOSE", $A120)</f>
        <v>8.6390784982935145</v>
      </c>
      <c r="GJ120" s="3">
        <f>_xll.SNL.Clients.Office.Excel.Functions.SPG(GJ$1, "SP_PRICE_CLOSE", $A120)</f>
        <v>8.4390998293515356</v>
      </c>
      <c r="GK120" s="3">
        <f>_xll.SNL.Clients.Office.Excel.Functions.SPG(GK$1, "SP_PRICE_CLOSE", $A120)</f>
        <v>4.3622013651877127</v>
      </c>
      <c r="GL120" s="3">
        <f>_xll.SNL.Clients.Office.Excel.Functions.SPG(GL$1, "SP_PRICE_CLOSE", $A120)</f>
        <v>14.85174914675768</v>
      </c>
      <c r="GM120" s="3">
        <f>_xll.SNL.Clients.Office.Excel.Functions.SPG(GM$1, "SP_PRICE_CLOSE", $A120)</f>
        <v>11.884285942832763</v>
      </c>
      <c r="GN120" s="3" t="str">
        <f>_xll.SNL.Clients.Office.Excel.Functions.SPG(GN$1, "SP_PRICE_CLOSE", $A120)</f>
        <v>NA</v>
      </c>
      <c r="GO120" s="3" t="str">
        <f>_xll.SNL.Clients.Office.Excel.Functions.SPG(GO$1, "SP_PRICE_CLOSE", $A120)</f>
        <v>NA</v>
      </c>
      <c r="GP120" s="3" t="str">
        <f>_xll.SNL.Clients.Office.Excel.Functions.SPG(GP$1, "SP_PRICE_CLOSE", $A120)</f>
        <v>NA</v>
      </c>
      <c r="GQ120" s="3" t="str">
        <f>_xll.SNL.Clients.Office.Excel.Functions.SPG(GQ$1, "SP_PRICE_CLOSE", $A120)</f>
        <v>NA</v>
      </c>
      <c r="GR120" s="3" t="str">
        <f>_xll.SNL.Clients.Office.Excel.Functions.SPG(GR$1, "SP_PRICE_CLOSE", $A120)</f>
        <v>NA</v>
      </c>
      <c r="GS120" s="3">
        <f>_xll.SNL.Clients.Office.Excel.Functions.SPG(GS$1, "SP_PRICE_CLOSE", $A120)</f>
        <v>3.7755972696245732</v>
      </c>
      <c r="GT120" s="3" t="str">
        <f>_xll.SNL.Clients.Office.Excel.Functions.SPG(GT$1, "SP_PRICE_CLOSE", $A120)</f>
        <v>NA</v>
      </c>
      <c r="GU120" s="3" t="str">
        <f>_xll.SNL.Clients.Office.Excel.Functions.SPG(GU$1, "SP_PRICE_CLOSE", $A120)</f>
        <v>NA</v>
      </c>
      <c r="GV120" s="3" t="str">
        <f>_xll.SNL.Clients.Office.Excel.Functions.SPG(GV$1, "SP_PRICE_CLOSE", $A120)</f>
        <v>NA</v>
      </c>
      <c r="GW120" s="3" t="str">
        <f>_xll.SNL.Clients.Office.Excel.Functions.SPG(GW$1, "SP_PRICE_CLOSE", $A120)</f>
        <v>NA</v>
      </c>
      <c r="GX120" s="3" t="str">
        <f>_xll.SNL.Clients.Office.Excel.Functions.SPG(GX$1, "SP_PRICE_CLOSE", $A120)</f>
        <v>NA</v>
      </c>
      <c r="GY120" s="3" t="str">
        <f>_xll.SNL.Clients.Office.Excel.Functions.SPG(GY$1, "SP_PRICE_CLOSE", $A120)</f>
        <v>NA</v>
      </c>
      <c r="GZ120" s="3">
        <f>_xll.SNL.Clients.Office.Excel.Functions.SPG(GZ$1, "SP_PRICE_CLOSE", $A120)</f>
        <v>22.717576791808874</v>
      </c>
      <c r="HA120" s="3" t="str">
        <f>_xll.SNL.Clients.Office.Excel.Functions.SPG(HA$1, "SP_PRICE_CLOSE", $A120)</f>
        <v>NA</v>
      </c>
      <c r="HB120" s="3" t="str">
        <f>_xll.SNL.Clients.Office.Excel.Functions.SPG(HB$1, "SP_PRICE_CLOSE", $A120)</f>
        <v>NA</v>
      </c>
      <c r="HC120" s="3">
        <f>_xll.SNL.Clients.Office.Excel.Functions.SPG(HC$1, "SP_PRICE_CLOSE", $A120)</f>
        <v>4.6661689419795218</v>
      </c>
      <c r="HD120" s="3" t="str">
        <f>_xll.SNL.Clients.Office.Excel.Functions.SPG(HD$1, "SP_PRICE_CLOSE", $A120)</f>
        <v>NA</v>
      </c>
      <c r="HE120" s="3" t="str">
        <f>_xll.SNL.Clients.Office.Excel.Functions.SPG(HE$1, "SP_PRICE_CLOSE", $A120)</f>
        <v>NA</v>
      </c>
      <c r="HF120" s="3" t="str">
        <f>_xll.SNL.Clients.Office.Excel.Functions.SPG(HF$1, "SP_PRICE_CLOSE", $A120)</f>
        <v>NA</v>
      </c>
      <c r="HG120" s="3" t="str">
        <f>_xll.SNL.Clients.Office.Excel.Functions.SPG(HG$1, "SP_PRICE_CLOSE", $A120)</f>
        <v>NA</v>
      </c>
      <c r="HH120" s="3">
        <f>_xll.SNL.Clients.Office.Excel.Functions.SPG(HH$1, "SP_PRICE_CLOSE", $A120)</f>
        <v>19.458917182167237</v>
      </c>
      <c r="HI120" s="3">
        <f>_xll.SNL.Clients.Office.Excel.Functions.SPG(HI$1, "SP_PRICE_CLOSE", $A120)</f>
        <v>6.3993174061433447</v>
      </c>
      <c r="HJ120" s="3">
        <f>_xll.SNL.Clients.Office.Excel.Functions.SPG(HJ$1, "SP_PRICE_CLOSE", $A120)</f>
        <v>2.3410836177474401</v>
      </c>
      <c r="HK120" s="3" t="str">
        <f>_xll.SNL.Clients.Office.Excel.Functions.SPG(HK$1, "SP_PRICE_CLOSE", $A120)</f>
        <v>NA</v>
      </c>
      <c r="HL120" s="3">
        <f>_xll.SNL.Clients.Office.Excel.Functions.SPG(HL$1, "SP_PRICE_CLOSE", $A120)</f>
        <v>8.7324018771331051</v>
      </c>
      <c r="HM120" s="3" t="str">
        <f>_xll.SNL.Clients.Office.Excel.Functions.SPG(HM$1, "SP_PRICE_CLOSE", $A120)</f>
        <v>NA</v>
      </c>
      <c r="HN120" s="3" t="str">
        <f>_xll.SNL.Clients.Office.Excel.Functions.SPG(HN$1, "SP_PRICE_CLOSE", $A120)</f>
        <v>NA</v>
      </c>
      <c r="HO120" s="3">
        <f>_xll.SNL.Clients.Office.Excel.Functions.SPG(HO$1, "SP_PRICE_CLOSE", $A120)</f>
        <v>9.3590017064846425</v>
      </c>
      <c r="HP120" s="3">
        <f>_xll.SNL.Clients.Office.Excel.Functions.SPG(HP$1, "SP_PRICE_CLOSE", $A120)</f>
        <v>6.1166808873720138</v>
      </c>
      <c r="HQ120" s="3" t="str">
        <f>_xll.SNL.Clients.Office.Excel.Functions.SPG(HQ$1, "SP_PRICE_CLOSE", $A120)</f>
        <v>NA</v>
      </c>
      <c r="HR120" s="3">
        <f>_xll.SNL.Clients.Office.Excel.Functions.SPG(HR$1, "SP_PRICE_CLOSE", $A120)</f>
        <v>17.864760292235491</v>
      </c>
      <c r="HS120" s="3" t="str">
        <f>_xll.SNL.Clients.Office.Excel.Functions.SPG(HS$1, "SP_PRICE_CLOSE", $A120)</f>
        <v>NA</v>
      </c>
      <c r="HT120" s="3">
        <f>_xll.SNL.Clients.Office.Excel.Functions.SPG(HT$1, "SP_PRICE_CLOSE", $A120)</f>
        <v>9.2323485494880551</v>
      </c>
      <c r="HU120" s="3">
        <f>_xll.SNL.Clients.Office.Excel.Functions.SPG(HU$1, "SP_PRICE_CLOSE", $A120)</f>
        <v>6.2446672354948811</v>
      </c>
      <c r="HV120" s="3">
        <f>_xll.SNL.Clients.Office.Excel.Functions.SPG(HV$1, "SP_PRICE_CLOSE", $A120)</f>
        <v>5.0661260132252552</v>
      </c>
      <c r="HW120" s="3">
        <f>_xll.SNL.Clients.Office.Excel.Functions.SPG(HW$1, "SP_PRICE_CLOSE", $A120)</f>
        <v>7.811838203924915</v>
      </c>
      <c r="HX120" s="3">
        <f>_xll.SNL.Clients.Office.Excel.Functions.SPG(HX$1, "SP_PRICE_CLOSE", $A120)</f>
        <v>52.474402730375431</v>
      </c>
      <c r="HY120" s="3">
        <f>_xll.SNL.Clients.Office.Excel.Functions.SPG(HY$1, "SP_PRICE_CLOSE", $A120)</f>
        <v>8.2962574658703083</v>
      </c>
      <c r="HZ120" s="3">
        <f>_xll.SNL.Clients.Office.Excel.Functions.SPG(HZ$1, "SP_PRICE_CLOSE", $A120)</f>
        <v>7.2658916382252556</v>
      </c>
      <c r="IA120" s="3" t="str">
        <f>_xll.SNL.Clients.Office.Excel.Functions.SPG(IA$1, "SP_PRICE_CLOSE", $A120)</f>
        <v>NA</v>
      </c>
      <c r="IB120" s="3">
        <f>_xll.SNL.Clients.Office.Excel.Functions.SPG(IB$1, "SP_PRICE_CLOSE", $A120)</f>
        <v>43.51469789889078</v>
      </c>
      <c r="IC120" s="3">
        <f>_xll.SNL.Clients.Office.Excel.Functions.SPG(IC$1, "SP_PRICE_CLOSE", $A120)</f>
        <v>17.811433447098974</v>
      </c>
      <c r="ID120" s="3">
        <f>_xll.SNL.Clients.Office.Excel.Functions.SPG(ID$1, "SP_PRICE_CLOSE", $A120)</f>
        <v>8.6390784982935145</v>
      </c>
      <c r="IE120" s="3">
        <f>_xll.SNL.Clients.Office.Excel.Functions.SPG(IE$1, "SP_PRICE_CLOSE", $A120)</f>
        <v>0.98256186006825941</v>
      </c>
      <c r="IF120" s="3">
        <f>_xll.SNL.Clients.Office.Excel.Functions.SPG(IF$1, "SP_PRICE_CLOSE", $A120)</f>
        <v>17.064846416382252</v>
      </c>
      <c r="IG120" s="3">
        <f>_xll.SNL.Clients.Office.Excel.Functions.SPG(IG$1, "SP_PRICE_CLOSE", $A120)</f>
        <v>6.6339590443686003</v>
      </c>
      <c r="IH120" s="3">
        <f>_xll.SNL.Clients.Office.Excel.Functions.SPG(IH$1, "SP_PRICE_CLOSE", $A120)</f>
        <v>16.778210057593856</v>
      </c>
      <c r="II120" s="3">
        <f>_xll.SNL.Clients.Office.Excel.Functions.SPG(II$1, "SP_PRICE_CLOSE", $A120)</f>
        <v>90.437113374573372</v>
      </c>
      <c r="IJ120" s="3">
        <f>_xll.SNL.Clients.Office.Excel.Functions.SPG(IJ$1, "SP_PRICE_CLOSE", $A120)</f>
        <v>16.195803114334471</v>
      </c>
      <c r="IK120" s="3">
        <f>_xll.SNL.Clients.Office.Excel.Functions.SPG(IK$1, "SP_PRICE_CLOSE", $A120)</f>
        <v>9.9989334470989757</v>
      </c>
      <c r="IL120" s="3">
        <f>_xll.SNL.Clients.Office.Excel.Functions.SPG(IL$1, "SP_PRICE_CLOSE", $A120)</f>
        <v>9.0390358361774741</v>
      </c>
      <c r="IM120" s="3">
        <f>_xll.SNL.Clients.Office.Excel.Functions.SPG(IM$1, "SP_PRICE_CLOSE", $A120)</f>
        <v>4.2982081911262799</v>
      </c>
      <c r="IN120" s="3" t="str">
        <f>_xll.SNL.Clients.Office.Excel.Functions.SPG(IN$1, "SP_PRICE_CLOSE", $A120)</f>
        <v>NA</v>
      </c>
      <c r="IO120" s="3">
        <f>_xll.SNL.Clients.Office.Excel.Functions.SPG(IO$1, "SP_PRICE_CLOSE", $A120)</f>
        <v>10.132252559726963</v>
      </c>
      <c r="IP120" s="3" t="str">
        <f>_xll.SNL.Clients.Office.Excel.Functions.SPG(IP$1, "SP_PRICE_CLOSE", $A120)</f>
        <v>NA</v>
      </c>
      <c r="IQ120" s="3">
        <f>_xll.SNL.Clients.Office.Excel.Functions.SPG(IQ$1, "SP_PRICE_CLOSE", $A120)</f>
        <v>14.30150463950512</v>
      </c>
      <c r="IR120" s="3">
        <f>_xll.SNL.Clients.Office.Excel.Functions.SPG(IR$1, "SP_PRICE_CLOSE", $A120)</f>
        <v>10.892171501706486</v>
      </c>
      <c r="IS120" s="3">
        <f>_xll.SNL.Clients.Office.Excel.Functions.SPG(IS$1, "SP_PRICE_CLOSE", $A120)</f>
        <v>6.7592790102389078</v>
      </c>
      <c r="IT120" s="3">
        <f>_xll.SNL.Clients.Office.Excel.Functions.SPG(IT$1, "SP_PRICE_CLOSE", $A120)</f>
        <v>6.6926194539249151</v>
      </c>
      <c r="IU120" s="3">
        <f>_xll.SNL.Clients.Office.Excel.Functions.SPG(IU$1, "SP_PRICE_CLOSE", $A120)</f>
        <v>4.9168088737201368</v>
      </c>
      <c r="IV120" s="3">
        <f>_xll.SNL.Clients.Office.Excel.Functions.SPG(IV$1, "SP_PRICE_CLOSE", $A120)</f>
        <v>3.5050805247440273</v>
      </c>
      <c r="IW120" s="3">
        <f>_xll.SNL.Clients.Office.Excel.Functions.SPG(IW$1, "SP_PRICE_CLOSE", $A120)</f>
        <v>21.411049488054605</v>
      </c>
      <c r="IX120" s="3">
        <f>_xll.SNL.Clients.Office.Excel.Functions.SPG(IX$1, "SP_PRICE_CLOSE", $A120)</f>
        <v>8.119133959044369</v>
      </c>
      <c r="IY120" s="3" t="str">
        <f>_xll.SNL.Clients.Office.Excel.Functions.SPG(IY$1, "SP_PRICE_CLOSE", $A120)</f>
        <v>NA</v>
      </c>
      <c r="IZ120" s="3">
        <f>_xll.SNL.Clients.Office.Excel.Functions.SPG(IZ$1, "SP_PRICE_CLOSE", $A120)</f>
        <v>13.331911262798634</v>
      </c>
      <c r="JA120" s="3" t="str">
        <f>_xll.SNL.Clients.Office.Excel.Functions.SPG(JA$1, "SP_PRICE_CLOSE", $A120)</f>
        <v>NA</v>
      </c>
      <c r="JB120" s="3">
        <f>_xll.SNL.Clients.Office.Excel.Functions.SPG(JB$1, "SP_PRICE_CLOSE", $A120)</f>
        <v>27.090443686006825</v>
      </c>
      <c r="JC120" s="3">
        <f>_xll.SNL.Clients.Office.Excel.Functions.SPG(JC$1, "SP_PRICE_CLOSE", $A120)</f>
        <v>44.795221843003411</v>
      </c>
      <c r="JD120" s="3">
        <f>_xll.SNL.Clients.Office.Excel.Functions.SPG(JD$1, "SP_PRICE_CLOSE", $A120)</f>
        <v>40.560047461604093</v>
      </c>
      <c r="JE120" s="3" t="str">
        <f>_xll.SNL.Clients.Office.Excel.Functions.SPG(JE$1, "SP_PRICE_CLOSE", $A120)</f>
        <v>NA</v>
      </c>
      <c r="JF120" s="3">
        <f>_xll.SNL.Clients.Office.Excel.Functions.SPG(JF$1, "SP_PRICE_CLOSE", $A120)</f>
        <v>2.5410622866894195</v>
      </c>
      <c r="JG120" s="3">
        <f>_xll.SNL.Clients.Office.Excel.Functions.SPG(JG$1, "SP_PRICE_CLOSE", $A120)</f>
        <v>5.0821245733788389</v>
      </c>
      <c r="JH120" s="3" t="str">
        <f>_xll.SNL.Clients.Office.Excel.Functions.SPG(JH$1, "SP_PRICE_CLOSE", $A120)</f>
        <v>NA</v>
      </c>
      <c r="JI120" s="3" t="str">
        <f>_xll.SNL.Clients.Office.Excel.Functions.SPG(JI$1, "SP_PRICE_CLOSE", $A120)</f>
        <v>NA</v>
      </c>
      <c r="JJ120" s="3" t="str">
        <f>_xll.SNL.Clients.Office.Excel.Functions.SPG(JJ$1, "SP_PRICE_CLOSE", $A120)</f>
        <v>NA</v>
      </c>
      <c r="JK120" s="3" t="str">
        <f>_xll.SNL.Clients.Office.Excel.Functions.SPG(JK$1, "SP_PRICE_CLOSE", $A120)</f>
        <v>NA</v>
      </c>
      <c r="JL120" s="3">
        <f>_xll.SNL.Clients.Office.Excel.Functions.SPG(JL$1, "SP_PRICE_CLOSE", $A120)</f>
        <v>23.410836177474401</v>
      </c>
      <c r="JM120" s="3" t="str">
        <f>_xll.SNL.Clients.Office.Excel.Functions.SPG(JM$1, "SP_PRICE_CLOSE", $A120)</f>
        <v>NA</v>
      </c>
      <c r="JN120" s="3">
        <f>_xll.SNL.Clients.Office.Excel.Functions.SPG(JN$1, "SP_PRICE_CLOSE", $A120)</f>
        <v>10.278903583617746</v>
      </c>
      <c r="JO120" s="3">
        <f>_xll.SNL.Clients.Office.Excel.Functions.SPG(JO$1, "SP_PRICE_CLOSE", $A120)</f>
        <v>10.238907849829351</v>
      </c>
      <c r="JP120" s="3">
        <f>_xll.SNL.Clients.Office.Excel.Functions.SPG(JP$1, "SP_PRICE_CLOSE", $A120)</f>
        <v>5.4180887372013649</v>
      </c>
      <c r="JQ120" s="3">
        <f>_xll.SNL.Clients.Office.Excel.Functions.SPG(JQ$1, "SP_PRICE_CLOSE", $A120)</f>
        <v>8.2657849829351537</v>
      </c>
      <c r="JR120" s="3">
        <f>_xll.SNL.Clients.Office.Excel.Functions.SPG(JR$1, "SP_PRICE_CLOSE", $A120)</f>
        <v>9.4639401130546066</v>
      </c>
      <c r="JS120" s="3">
        <f>_xll.SNL.Clients.Office.Excel.Functions.SPG(JS$1, "SP_PRICE_CLOSE", $A120)</f>
        <v>3.8555887372013653</v>
      </c>
      <c r="JT120" s="3" t="str">
        <f>_xll.SNL.Clients.Office.Excel.Functions.SPG(JT$1, "SP_PRICE_CLOSE", $A120)</f>
        <v>NA</v>
      </c>
      <c r="JU120" s="3" t="str">
        <f>_xll.SNL.Clients.Office.Excel.Functions.SPG(JU$1, "SP_PRICE_CLOSE", $A120)</f>
        <v>NA</v>
      </c>
      <c r="JV120" s="3" t="str">
        <f>_xll.SNL.Clients.Office.Excel.Functions.SPG(JV$1, "SP_PRICE_CLOSE", $A120)</f>
        <v>NA</v>
      </c>
      <c r="JW120" s="3">
        <f>_xll.SNL.Clients.Office.Excel.Functions.SPG(JW$1, "SP_PRICE_CLOSE", $A120)</f>
        <v>17.886980855375427</v>
      </c>
      <c r="JX120" s="3" t="str">
        <f>_xll.SNL.Clients.Office.Excel.Functions.SPG(JX$1, "SP_PRICE_CLOSE", $A120)</f>
        <v>NA</v>
      </c>
      <c r="JY120" s="3">
        <f>_xll.SNL.Clients.Office.Excel.Functions.SPG(JY$1, "SP_PRICE_CLOSE", $A120)</f>
        <v>6.8868840656996584</v>
      </c>
      <c r="JZ120" s="3">
        <f>_xll.SNL.Clients.Office.Excel.Functions.SPG(JZ$1, "SP_PRICE_CLOSE", $A120)</f>
        <v>9.2523464163822524</v>
      </c>
      <c r="KA120" s="3">
        <f>_xll.SNL.Clients.Office.Excel.Functions.SPG(KA$1, "SP_PRICE_CLOSE", $A120)</f>
        <v>9.9189419795221845</v>
      </c>
      <c r="KB120" s="3">
        <f>_xll.SNL.Clients.Office.Excel.Functions.SPG(KB$1, "SP_PRICE_CLOSE", $A120)</f>
        <v>5.5602954351535843</v>
      </c>
      <c r="KC120" s="3" t="str">
        <f>_xll.SNL.Clients.Office.Excel.Functions.SPG(KC$1, "SP_PRICE_CLOSE", $A120)</f>
        <v>NA</v>
      </c>
      <c r="KD120" s="3">
        <f>_xll.SNL.Clients.Office.Excel.Functions.SPG(KD$1, "SP_PRICE_CLOSE", $A120)</f>
        <v>24.045919901877134</v>
      </c>
      <c r="KE120" s="3">
        <f>_xll.SNL.Clients.Office.Excel.Functions.SPG(KE$1, "SP_PRICE_CLOSE", $A120)</f>
        <v>2.7005119453924915</v>
      </c>
      <c r="KF120" s="3">
        <f>_xll.SNL.Clients.Office.Excel.Functions.SPG(KF$1, "SP_PRICE_CLOSE", $A120)</f>
        <v>11.138811860068259</v>
      </c>
      <c r="KG120" s="3">
        <f>_xll.SNL.Clients.Office.Excel.Functions.SPG(KG$1, "SP_PRICE_CLOSE", $A120)</f>
        <v>14.291808873720138</v>
      </c>
      <c r="KH120" s="3">
        <f>_xll.SNL.Clients.Office.Excel.Functions.SPG(KH$1, "SP_PRICE_CLOSE", $A120)</f>
        <v>17.639144091296927</v>
      </c>
      <c r="KI120" s="3">
        <f>_xll.SNL.Clients.Office.Excel.Functions.SPG(KI$1, "SP_PRICE_CLOSE", $A120)</f>
        <v>1.5518344709897611</v>
      </c>
      <c r="KJ120" s="3">
        <f>_xll.SNL.Clients.Office.Excel.Functions.SPG(KJ$1, "SP_PRICE_CLOSE", $A120)</f>
        <v>56.927261092150168</v>
      </c>
      <c r="KK120" s="3">
        <f>_xll.SNL.Clients.Office.Excel.Functions.SPG(KK$1, "SP_PRICE_CLOSE", $A120)</f>
        <v>1.4827498400170649</v>
      </c>
      <c r="KL120" s="3" t="str">
        <f>_xll.SNL.Clients.Office.Excel.Functions.SPG(KL$1, "SP_PRICE_CLOSE", $A120)</f>
        <v>NA</v>
      </c>
      <c r="KM120" s="3" t="str">
        <f>_xll.SNL.Clients.Office.Excel.Functions.SPG(KM$1, "SP_PRICE_CLOSE", $A120)</f>
        <v>NA</v>
      </c>
      <c r="KN120" s="3">
        <f>_xll.SNL.Clients.Office.Excel.Functions.SPG(KN$1, "SP_PRICE_CLOSE", $A120)</f>
        <v>8.2257892491467572</v>
      </c>
      <c r="KO120" s="3">
        <f>_xll.SNL.Clients.Office.Excel.Functions.SPG(KO$1, "SP_PRICE_CLOSE", $A120)</f>
        <v>6.2340017064846416</v>
      </c>
      <c r="KP120" s="3">
        <f>_xll.SNL.Clients.Office.Excel.Functions.SPG(KP$1, "SP_PRICE_CLOSE", $A120)</f>
        <v>23.705804714163822</v>
      </c>
      <c r="KQ120" s="3">
        <f>_xll.SNL.Clients.Office.Excel.Functions.SPG(KQ$1, "SP_PRICE_CLOSE", $A120)</f>
        <v>11.678754266211604</v>
      </c>
      <c r="KR120" s="3" t="str">
        <f>_xll.SNL.Clients.Office.Excel.Functions.SPG(KR$1, "SP_PRICE_CLOSE", $A120)</f>
        <v>NA</v>
      </c>
      <c r="KS120" s="3">
        <f>_xll.SNL.Clients.Office.Excel.Functions.SPG(KS$1, "SP_PRICE_CLOSE", $A120)</f>
        <v>9.9189419795221845</v>
      </c>
      <c r="KT120" s="3" t="str">
        <f>_xll.SNL.Clients.Office.Excel.Functions.SPG(KT$1, "SP_PRICE_CLOSE", $A120)</f>
        <v>NA</v>
      </c>
      <c r="KU120" s="3">
        <f>_xll.SNL.Clients.Office.Excel.Functions.SPG(KU$1, "SP_PRICE_CLOSE", $A120)</f>
        <v>46.715017064846414</v>
      </c>
      <c r="KV120" s="3" t="str">
        <f>_xll.SNL.Clients.Office.Excel.Functions.SPG(KV$1, "SP_PRICE_CLOSE", $A120)</f>
        <v>NA</v>
      </c>
      <c r="KW120" s="3">
        <f>_xll.SNL.Clients.Office.Excel.Functions.SPG(KW$1, "SP_PRICE_CLOSE", $A120)</f>
        <v>6.2446672354948811</v>
      </c>
      <c r="KX120" s="3">
        <f>_xll.SNL.Clients.Office.Excel.Functions.SPG(KX$1, "SP_PRICE_CLOSE", $A120)</f>
        <v>1.2496443046075085</v>
      </c>
      <c r="KY120" s="3">
        <f>_xll.SNL.Clients.Office.Excel.Functions.SPG(KY$1, "SP_PRICE_CLOSE", $A120)</f>
        <v>12.705311433447099</v>
      </c>
      <c r="KZ120" s="3" t="str">
        <f>_xll.SNL.Clients.Office.Excel.Functions.SPG(KZ$1, "SP_PRICE_CLOSE", $A120)</f>
        <v>NA</v>
      </c>
      <c r="LA120" s="3">
        <f>_xll.SNL.Clients.Office.Excel.Functions.SPG(LA$1, "SP_PRICE_CLOSE", $A120)</f>
        <v>8.7190699658703075</v>
      </c>
      <c r="LB120" s="3">
        <f>_xll.SNL.Clients.Office.Excel.Functions.SPG(LB$1, "SP_PRICE_CLOSE", $A120)</f>
        <v>11.652090443686008</v>
      </c>
      <c r="LC120" s="3" t="str">
        <f>_xll.SNL.Clients.Office.Excel.Functions.SPG(LC$1, "SP_PRICE_CLOSE", $A120)</f>
        <v>NA</v>
      </c>
      <c r="LD120" s="3">
        <f>_xll.SNL.Clients.Office.Excel.Functions.SPG(LD$1, "SP_PRICE_CLOSE", $A120)</f>
        <v>14.611774477389078</v>
      </c>
      <c r="LE120" s="3">
        <f>_xll.SNL.Clients.Office.Excel.Functions.SPG(LE$1, "SP_PRICE_CLOSE", $A120)</f>
        <v>6.5166382252559734</v>
      </c>
    </row>
    <row r="121" spans="1:317" x14ac:dyDescent="0.25">
      <c r="A121" s="1">
        <v>44299</v>
      </c>
      <c r="B121" s="3" t="str">
        <f>_xll.SNL.Clients.Office.Excel.Functions.SPG($B$1, "SP_PRICE_CLOSE", A121)</f>
        <v>NA</v>
      </c>
      <c r="C121" s="3">
        <f>_xll.SNL.Clients.Office.Excel.Functions.SPG(C$1, "SP_PRICE_CLOSE", $A121)</f>
        <v>3.3918191029811746</v>
      </c>
      <c r="D121" s="3">
        <f>_xll.SNL.Clients.Office.Excel.Functions.SPG(D$1, "SP_PRICE_CLOSE", $A121)</f>
        <v>13.812596661511385</v>
      </c>
      <c r="E121" s="3" t="str">
        <f>_xll.SNL.Clients.Office.Excel.Functions.SPG(E$1, "SP_PRICE_CLOSE", $A121)</f>
        <v>NA</v>
      </c>
      <c r="F121" s="3" t="str">
        <f>_xll.SNL.Clients.Office.Excel.Functions.SPG(F$1, "SP_PRICE_CLOSE", $A121)</f>
        <v>NA</v>
      </c>
      <c r="G121" s="3" t="str">
        <f>_xll.SNL.Clients.Office.Excel.Functions.SPG(G$1, "SP_PRICE_CLOSE", $A121)</f>
        <v>NA</v>
      </c>
      <c r="H121" s="3" t="str">
        <f>_xll.SNL.Clients.Office.Excel.Functions.SPG(H$1, "SP_PRICE_CLOSE", $A121)</f>
        <v>NA</v>
      </c>
      <c r="I121" s="3">
        <f>_xll.SNL.Clients.Office.Excel.Functions.SPG(I$1, "SP_PRICE_CLOSE", $A121)</f>
        <v>17.287966775105328</v>
      </c>
      <c r="J121" s="3" t="str">
        <f>_xll.SNL.Clients.Office.Excel.Functions.SPG(J$1, "SP_PRICE_CLOSE", $A121)</f>
        <v>NA</v>
      </c>
      <c r="K121" s="3" t="str">
        <f>_xll.SNL.Clients.Office.Excel.Functions.SPG(K$1, "SP_PRICE_CLOSE", $A121)</f>
        <v>NA</v>
      </c>
      <c r="L121" s="3">
        <f>_xll.SNL.Clients.Office.Excel.Functions.SPG(L$1, "SP_PRICE_CLOSE", $A121)</f>
        <v>7.6929230441043153</v>
      </c>
      <c r="M121" s="3">
        <f>_xll.SNL.Clients.Office.Excel.Functions.SPG(M$1, "SP_PRICE_CLOSE", $A121)</f>
        <v>6.0096794837608671</v>
      </c>
      <c r="N121" s="3">
        <f>_xll.SNL.Clients.Office.Excel.Functions.SPG(N$1, "SP_PRICE_CLOSE", $A121)</f>
        <v>5.8902386539384572</v>
      </c>
      <c r="O121" s="3">
        <f>_xll.SNL.Clients.Office.Excel.Functions.SPG(O$1, "SP_PRICE_CLOSE", $A121)</f>
        <v>4.3295936216735109</v>
      </c>
      <c r="P121" s="3">
        <f>_xll.SNL.Clients.Office.Excel.Functions.SPG(P$1, "SP_PRICE_CLOSE", $A121)</f>
        <v>1.0250119993600342</v>
      </c>
      <c r="Q121" s="3">
        <f>_xll.SNL.Clients.Office.Excel.Functions.SPG(Q$1, "SP_PRICE_CLOSE", $A121)</f>
        <v>6.612980641032479</v>
      </c>
      <c r="R121" s="3" t="str">
        <f>_xll.SNL.Clients.Office.Excel.Functions.SPG(R$1, "SP_PRICE_CLOSE", $A121)</f>
        <v>NA</v>
      </c>
      <c r="S121" s="3" t="str">
        <f>_xll.SNL.Clients.Office.Excel.Functions.SPG(S$1, "SP_PRICE_CLOSE", $A121)</f>
        <v>NA</v>
      </c>
      <c r="T121" s="3">
        <f>_xll.SNL.Clients.Office.Excel.Functions.SPG(T$1, "SP_PRICE_CLOSE", $A121)</f>
        <v>25.998613407284946</v>
      </c>
      <c r="U121" s="3" t="str">
        <f>_xll.SNL.Clients.Office.Excel.Functions.SPG(U$1, "SP_PRICE_CLOSE", $A121)</f>
        <v>NA</v>
      </c>
      <c r="V121" s="3" t="str">
        <f>_xll.SNL.Clients.Office.Excel.Functions.SPG(V$1, "SP_PRICE_CLOSE", $A121)</f>
        <v>NA</v>
      </c>
      <c r="W121" s="3">
        <f>_xll.SNL.Clients.Office.Excel.Functions.SPG(W$1, "SP_PRICE_CLOSE", $A121)</f>
        <v>15.182523065436511</v>
      </c>
      <c r="X121" s="3">
        <f>_xll.SNL.Clients.Office.Excel.Functions.SPG(X$1, "SP_PRICE_CLOSE", $A121)</f>
        <v>9.1301797237480677</v>
      </c>
      <c r="Y121" s="3">
        <f>_xll.SNL.Clients.Office.Excel.Functions.SPG(Y$1, "SP_PRICE_CLOSE", $A121)</f>
        <v>2.7198549410698094</v>
      </c>
      <c r="Z121" s="3" t="str">
        <f>_xll.SNL.Clients.Office.Excel.Functions.SPG(Z$1, "SP_PRICE_CLOSE", $A121)</f>
        <v>NA</v>
      </c>
      <c r="AA121" s="3">
        <f>_xll.SNL.Clients.Office.Excel.Functions.SPG(AA$1, "SP_PRICE_CLOSE", $A121)</f>
        <v>13.088825662631328</v>
      </c>
      <c r="AB121" s="3" t="str">
        <f>_xll.SNL.Clients.Office.Excel.Functions.SPG(AB$1, "SP_PRICE_CLOSE", $A121)</f>
        <v>NA</v>
      </c>
      <c r="AC121" s="3">
        <f>_xll.SNL.Clients.Office.Excel.Functions.SPG(AC$1, "SP_PRICE_CLOSE", $A121)</f>
        <v>10.986080742360409</v>
      </c>
      <c r="AD121" s="3">
        <f>_xll.SNL.Clients.Office.Excel.Functions.SPG(AD$1, "SP_PRICE_CLOSE", $A121)</f>
        <v>4.6717508399552026</v>
      </c>
      <c r="AE121" s="3">
        <f>_xll.SNL.Clients.Office.Excel.Functions.SPG(AE$1, "SP_PRICE_CLOSE", $A121)</f>
        <v>5.8841304463761936</v>
      </c>
      <c r="AF121" s="3">
        <f>_xll.SNL.Clients.Office.Excel.Functions.SPG(AF$1, "SP_PRICE_CLOSE", $A121)</f>
        <v>0.13767959042184416</v>
      </c>
      <c r="AG121" s="3" t="str">
        <f>_xll.SNL.Clients.Office.Excel.Functions.SPG(AG$1, "SP_PRICE_CLOSE", $A121)</f>
        <v>NA</v>
      </c>
      <c r="AH121" s="3">
        <f>_xll.SNL.Clients.Office.Excel.Functions.SPG(AH$1, "SP_PRICE_CLOSE", $A121)</f>
        <v>12.175350647965441</v>
      </c>
      <c r="AI121" s="3">
        <f>_xll.SNL.Clients.Office.Excel.Functions.SPG(AI$1, "SP_PRICE_CLOSE", $A121)</f>
        <v>5.0898616073809402</v>
      </c>
      <c r="AJ121" s="3" t="str">
        <f>_xll.SNL.Clients.Office.Excel.Functions.SPG(AJ$1, "SP_PRICE_CLOSE", $A121)</f>
        <v>NA</v>
      </c>
      <c r="AK121" s="3" t="str">
        <f>_xll.SNL.Clients.Office.Excel.Functions.SPG(AK$1, "SP_PRICE_CLOSE", $A121)</f>
        <v>NA</v>
      </c>
      <c r="AL121" s="3" t="str">
        <f>_xll.SNL.Clients.Office.Excel.Functions.SPG(AL$1, "SP_PRICE_CLOSE", $A121)</f>
        <v>NA</v>
      </c>
      <c r="AM121" s="3">
        <f>_xll.SNL.Clients.Office.Excel.Functions.SPG(AM$1, "SP_PRICE_CLOSE", $A121)</f>
        <v>3.6990027198549411</v>
      </c>
      <c r="AN121" s="3">
        <f>_xll.SNL.Clients.Office.Excel.Functions.SPG(AN$1, "SP_PRICE_CLOSE", $A121)</f>
        <v>6.6449789344568302</v>
      </c>
      <c r="AO121" s="3">
        <f>_xll.SNL.Clients.Office.Excel.Functions.SPG(AO$1, "SP_PRICE_CLOSE", $A121)</f>
        <v>5.2861954029118454</v>
      </c>
      <c r="AP121" s="3">
        <f>_xll.SNL.Clients.Office.Excel.Functions.SPG(AP$1, "SP_PRICE_CLOSE", $A121)</f>
        <v>23.918724334702151</v>
      </c>
      <c r="AQ121" s="3" t="str">
        <f>_xll.SNL.Clients.Office.Excel.Functions.SPG(AQ$1, "SP_PRICE_CLOSE", $A121)</f>
        <v>NA</v>
      </c>
      <c r="AR121" s="3">
        <f>_xll.SNL.Clients.Office.Excel.Functions.SPG(AR$1, "SP_PRICE_CLOSE", $A121)</f>
        <v>12.386006079675752</v>
      </c>
      <c r="AS121" s="3">
        <f>_xll.SNL.Clients.Office.Excel.Functions.SPG(AS$1, "SP_PRICE_CLOSE", $A121)</f>
        <v>14.079249106714309</v>
      </c>
      <c r="AT121" s="3" t="str">
        <f>_xll.SNL.Clients.Office.Excel.Functions.SPG(AT$1, "SP_PRICE_CLOSE", $A121)</f>
        <v>NA</v>
      </c>
      <c r="AU121" s="3" t="str">
        <f>_xll.SNL.Clients.Office.Excel.Functions.SPG(AU$1, "SP_PRICE_CLOSE", $A121)</f>
        <v>NA</v>
      </c>
      <c r="AV121" s="3" t="str">
        <f>_xll.SNL.Clients.Office.Excel.Functions.SPG(AV$1, "SP_PRICE_CLOSE", $A121)</f>
        <v>NA</v>
      </c>
      <c r="AW121" s="3" t="str">
        <f>_xll.SNL.Clients.Office.Excel.Functions.SPG(AW$1, "SP_PRICE_CLOSE", $A121)</f>
        <v>NA</v>
      </c>
      <c r="AX121" s="3">
        <f>_xll.SNL.Clients.Office.Excel.Functions.SPG(AX$1, "SP_PRICE_CLOSE", $A121)</f>
        <v>27.998506746306866</v>
      </c>
      <c r="AY121" s="3" t="str">
        <f>_xll.SNL.Clients.Office.Excel.Functions.SPG(AY$1, "SP_PRICE_CLOSE", $A121)</f>
        <v>NA</v>
      </c>
      <c r="AZ121" s="3" t="str">
        <f>_xll.SNL.Clients.Office.Excel.Functions.SPG(AZ$1, "SP_PRICE_CLOSE", $A121)</f>
        <v>NA</v>
      </c>
      <c r="BA121" s="3" t="str">
        <f>_xll.SNL.Clients.Office.Excel.Functions.SPG(BA$1, "SP_PRICE_CLOSE", $A121)</f>
        <v>NA</v>
      </c>
      <c r="BB121" s="3" t="str">
        <f>_xll.SNL.Clients.Office.Excel.Functions.SPG(BB$1, "SP_PRICE_CLOSE", $A121)</f>
        <v>NA</v>
      </c>
      <c r="BC121" s="3" t="str">
        <f>_xll.SNL.Clients.Office.Excel.Functions.SPG(BC$1, "SP_PRICE_CLOSE", $A121)</f>
        <v>NA</v>
      </c>
      <c r="BD121" s="3">
        <f>_xll.SNL.Clients.Office.Excel.Functions.SPG(BD$1, "SP_PRICE_CLOSE", $A121)</f>
        <v>14.399232040957816</v>
      </c>
      <c r="BE121" s="3" t="str">
        <f>_xll.SNL.Clients.Office.Excel.Functions.SPG(BE$1, "SP_PRICE_CLOSE", $A121)</f>
        <v>NA</v>
      </c>
      <c r="BF121" s="3">
        <f>_xll.SNL.Clients.Office.Excel.Functions.SPG(BF$1, "SP_PRICE_CLOSE", $A121)</f>
        <v>17.919006986294065</v>
      </c>
      <c r="BG121" s="3">
        <f>_xll.SNL.Clients.Office.Excel.Functions.SPG(BG$1, "SP_PRICE_CLOSE", $A121)</f>
        <v>5.3425297317476401</v>
      </c>
      <c r="BH121" s="3">
        <f>_xll.SNL.Clients.Office.Excel.Functions.SPG(BH$1, "SP_PRICE_CLOSE", $A121)</f>
        <v>26.931896965495174</v>
      </c>
      <c r="BI121" s="3" t="str">
        <f>_xll.SNL.Clients.Office.Excel.Functions.SPG(BI$1, "SP_PRICE_CLOSE", $A121)</f>
        <v>NA</v>
      </c>
      <c r="BJ121" s="3">
        <f>_xll.SNL.Clients.Office.Excel.Functions.SPG(BJ$1, "SP_PRICE_CLOSE", $A121)</f>
        <v>4.239773878726468</v>
      </c>
      <c r="BK121" s="3">
        <f>_xll.SNL.Clients.Office.Excel.Functions.SPG(BK$1, "SP_PRICE_CLOSE", $A121)</f>
        <v>2.6665244520292255</v>
      </c>
      <c r="BL121" s="3">
        <f>_xll.SNL.Clients.Office.Excel.Functions.SPG(BL$1, "SP_PRICE_CLOSE", $A121)</f>
        <v>6.3889925870620239</v>
      </c>
      <c r="BM121" s="3">
        <f>_xll.SNL.Clients.Office.Excel.Functions.SPG(BM$1, "SP_PRICE_CLOSE", $A121)</f>
        <v>11.29273105434377</v>
      </c>
      <c r="BN121" s="3">
        <f>_xll.SNL.Clients.Office.Excel.Functions.SPG(BN$1, "SP_PRICE_CLOSE", $A121)</f>
        <v>6.2609994133646207</v>
      </c>
      <c r="BO121" s="3">
        <f>_xll.SNL.Clients.Office.Excel.Functions.SPG(BO$1, "SP_PRICE_CLOSE", $A121)</f>
        <v>1.5330737027358541</v>
      </c>
      <c r="BP121" s="3" t="str">
        <f>_xll.SNL.Clients.Office.Excel.Functions.SPG(BP$1, "SP_PRICE_CLOSE", $A121)</f>
        <v>NA</v>
      </c>
      <c r="BQ121" s="3">
        <f>_xll.SNL.Clients.Office.Excel.Functions.SPG(BQ$1, "SP_PRICE_CLOSE", $A121)</f>
        <v>6.0496773505413053</v>
      </c>
      <c r="BR121" s="3" t="str">
        <f>_xll.SNL.Clients.Office.Excel.Functions.SPG(BR$1, "SP_PRICE_CLOSE", $A121)</f>
        <v>NA</v>
      </c>
      <c r="BS121" s="3" t="str">
        <f>_xll.SNL.Clients.Office.Excel.Functions.SPG(BS$1, "SP_PRICE_CLOSE", $A121)</f>
        <v>NA</v>
      </c>
      <c r="BT121" s="3" t="str">
        <f>_xll.SNL.Clients.Office.Excel.Functions.SPG(BT$1, "SP_PRICE_CLOSE", $A121)</f>
        <v>NA</v>
      </c>
      <c r="BU121" s="3">
        <f>_xll.SNL.Clients.Office.Excel.Functions.SPG(BU$1, "SP_PRICE_CLOSE", $A121)</f>
        <v>6.2609994133646207</v>
      </c>
      <c r="BV121" s="3" t="str">
        <f>_xll.SNL.Clients.Office.Excel.Functions.SPG(BV$1, "SP_PRICE_CLOSE", $A121)</f>
        <v>NA</v>
      </c>
      <c r="BW121" s="3">
        <f>_xll.SNL.Clients.Office.Excel.Functions.SPG(BW$1, "SP_PRICE_CLOSE", $A121)</f>
        <v>28.798464081915633</v>
      </c>
      <c r="BX121" s="3">
        <f>_xll.SNL.Clients.Office.Excel.Functions.SPG(BX$1, "SP_PRICE_CLOSE", $A121)</f>
        <v>7.7329209108847534</v>
      </c>
      <c r="BY121" s="3">
        <f>_xll.SNL.Clients.Office.Excel.Functions.SPG(BY$1, "SP_PRICE_CLOSE", $A121)</f>
        <v>10.593312623326756</v>
      </c>
      <c r="BZ121" s="3" t="str">
        <f>_xll.SNL.Clients.Office.Excel.Functions.SPG(BZ$1, "SP_PRICE_CLOSE", $A121)</f>
        <v>NA</v>
      </c>
      <c r="CA121" s="3">
        <f>_xll.SNL.Clients.Office.Excel.Functions.SPG(CA$1, "SP_PRICE_CLOSE", $A121)</f>
        <v>5.519705615700496</v>
      </c>
      <c r="CB121" s="3">
        <f>_xll.SNL.Clients.Office.Excel.Functions.SPG(CB$1, "SP_PRICE_CLOSE", $A121)</f>
        <v>1.9975174657351609</v>
      </c>
      <c r="CC121" s="3">
        <f>_xll.SNL.Clients.Office.Excel.Functions.SPG(CC$1, "SP_PRICE_CLOSE", $A121)</f>
        <v>2.7465201855901022</v>
      </c>
      <c r="CD121" s="3" t="str">
        <f>_xll.SNL.Clients.Office.Excel.Functions.SPG(CD$1, "SP_PRICE_CLOSE", $A121)</f>
        <v>NA</v>
      </c>
      <c r="CE121" s="3" t="str">
        <f>_xll.SNL.Clients.Office.Excel.Functions.SPG(CE$1, "SP_PRICE_CLOSE", $A121)</f>
        <v>NA</v>
      </c>
      <c r="CF121" s="3" t="str">
        <f>_xll.SNL.Clients.Office.Excel.Functions.SPG(CF$1, "SP_PRICE_CLOSE", $A121)</f>
        <v>NA</v>
      </c>
      <c r="CG121" s="3">
        <f>_xll.SNL.Clients.Office.Excel.Functions.SPG(CG$1, "SP_PRICE_CLOSE", $A121)</f>
        <v>5.6636979361100739</v>
      </c>
      <c r="CH121" s="3">
        <f>_xll.SNL.Clients.Office.Excel.Functions.SPG(CH$1, "SP_PRICE_CLOSE", $A121)</f>
        <v>3.5240787158018239</v>
      </c>
      <c r="CI121" s="3">
        <f>_xll.SNL.Clients.Office.Excel.Functions.SPG(CI$1, "SP_PRICE_CLOSE", $A121)</f>
        <v>4.4483075569302972</v>
      </c>
      <c r="CJ121" s="3">
        <f>_xll.SNL.Clients.Office.Excel.Functions.SPG(CJ$1, "SP_PRICE_CLOSE", $A121)</f>
        <v>10.506106340995148</v>
      </c>
      <c r="CK121" s="3" t="str">
        <f>_xll.SNL.Clients.Office.Excel.Functions.SPG(CK$1, "SP_PRICE_CLOSE", $A121)</f>
        <v>NA</v>
      </c>
      <c r="CL121" s="3">
        <f>_xll.SNL.Clients.Office.Excel.Functions.SPG(CL$1, "SP_PRICE_CLOSE", $A121)</f>
        <v>0.98794730947682796</v>
      </c>
      <c r="CM121" s="3">
        <f>_xll.SNL.Clients.Office.Excel.Functions.SPG(CM$1, "SP_PRICE_CLOSE", $A121)</f>
        <v>9.6528185163457962</v>
      </c>
      <c r="CN121" s="3" t="str">
        <f>_xll.SNL.Clients.Office.Excel.Functions.SPG(CN$1, "SP_PRICE_CLOSE", $A121)</f>
        <v>NA</v>
      </c>
      <c r="CO121" s="3">
        <f>_xll.SNL.Clients.Office.Excel.Functions.SPG(CO$1, "SP_PRICE_CLOSE", $A121)</f>
        <v>2.8425150658631542</v>
      </c>
      <c r="CP121" s="3">
        <f>_xll.SNL.Clients.Office.Excel.Functions.SPG(CP$1, "SP_PRICE_CLOSE", $A121)</f>
        <v>24.532024958668874</v>
      </c>
      <c r="CQ121" s="3">
        <f>_xll.SNL.Clients.Office.Excel.Functions.SPG(CQ$1, "SP_PRICE_CLOSE", $A121)</f>
        <v>7.1996160204789081</v>
      </c>
      <c r="CR121" s="3" t="str">
        <f>_xll.SNL.Clients.Office.Excel.Functions.SPG(CR$1, "SP_PRICE_CLOSE", $A121)</f>
        <v>NA</v>
      </c>
      <c r="CS121" s="3">
        <f>_xll.SNL.Clients.Office.Excel.Functions.SPG(CS$1, "SP_PRICE_CLOSE", $A121)</f>
        <v>20.265585835422112</v>
      </c>
      <c r="CT121" s="3">
        <f>_xll.SNL.Clients.Office.Excel.Functions.SPG(CT$1, "SP_PRICE_CLOSE", $A121)</f>
        <v>7.5462639325902625</v>
      </c>
      <c r="CU121" s="3">
        <f>_xll.SNL.Clients.Office.Excel.Functions.SPG(CU$1, "SP_PRICE_CLOSE", $A121)</f>
        <v>7.1462855314383242</v>
      </c>
      <c r="CV121" s="3" t="str">
        <f>_xll.SNL.Clients.Office.Excel.Functions.SPG(CV$1, "SP_PRICE_CLOSE", $A121)</f>
        <v>NA</v>
      </c>
      <c r="CW121" s="3">
        <f>_xll.SNL.Clients.Office.Excel.Functions.SPG(CW$1, "SP_PRICE_CLOSE", $A121)</f>
        <v>14.852541197802786</v>
      </c>
      <c r="CX121" s="3">
        <f>_xll.SNL.Clients.Office.Excel.Functions.SPG(CX$1, "SP_PRICE_CLOSE", $A121)</f>
        <v>2.5785291451122609</v>
      </c>
      <c r="CY121" s="3" t="str">
        <f>_xll.SNL.Clients.Office.Excel.Functions.SPG(CY$1, "SP_PRICE_CLOSE", $A121)</f>
        <v>NA</v>
      </c>
      <c r="CZ121" s="3">
        <f>_xll.SNL.Clients.Office.Excel.Functions.SPG(CZ$1, "SP_PRICE_CLOSE", $A121)</f>
        <v>6.6973401214233216E-2</v>
      </c>
      <c r="DA121" s="3" t="str">
        <f>_xll.SNL.Clients.Office.Excel.Functions.SPG(DA$1, "SP_PRICE_CLOSE", $A121)</f>
        <v>NA</v>
      </c>
      <c r="DB121" s="3">
        <f>_xll.SNL.Clients.Office.Excel.Functions.SPG(DB$1, "SP_PRICE_CLOSE", $A121)</f>
        <v>33.331555650365317</v>
      </c>
      <c r="DC121" s="3" t="str">
        <f>_xll.SNL.Clients.Office.Excel.Functions.SPG(DC$1, "SP_PRICE_CLOSE", $A121)</f>
        <v>NA</v>
      </c>
      <c r="DD121" s="3" t="str">
        <f>_xll.SNL.Clients.Office.Excel.Functions.SPG(DD$1, "SP_PRICE_CLOSE", $A121)</f>
        <v>NA</v>
      </c>
      <c r="DE121" s="3">
        <f>_xll.SNL.Clients.Office.Excel.Functions.SPG(DE$1, "SP_PRICE_CLOSE", $A121)</f>
        <v>34.558156898298755</v>
      </c>
      <c r="DF121" s="3" t="str">
        <f>_xll.SNL.Clients.Office.Excel.Functions.SPG(DF$1, "SP_PRICE_CLOSE", $A121)</f>
        <v>NA</v>
      </c>
      <c r="DG121" s="3">
        <f>_xll.SNL.Clients.Office.Excel.Functions.SPG(DG$1, "SP_PRICE_CLOSE", $A121)</f>
        <v>13.385952749186712</v>
      </c>
      <c r="DH121" s="3" t="str">
        <f>_xll.SNL.Clients.Office.Excel.Functions.SPG(DH$1, "SP_PRICE_CLOSE", $A121)</f>
        <v>NA</v>
      </c>
      <c r="DI121" s="3">
        <f>_xll.SNL.Clients.Office.Excel.Functions.SPG(DI$1, "SP_PRICE_CLOSE", $A121)</f>
        <v>0.31571649512026023</v>
      </c>
      <c r="DJ121" s="3" t="str">
        <f>_xll.SNL.Clients.Office.Excel.Functions.SPG(DJ$1, "SP_PRICE_CLOSE", $A121)</f>
        <v>NA</v>
      </c>
      <c r="DK121" s="3">
        <f>_xll.SNL.Clients.Office.Excel.Functions.SPG(DK$1, "SP_PRICE_CLOSE", $A121)</f>
        <v>5.8447536131406324</v>
      </c>
      <c r="DL121" s="3" t="str">
        <f>_xll.SNL.Clients.Office.Excel.Functions.SPG(DL$1, "SP_PRICE_CLOSE", $A121)</f>
        <v>NA</v>
      </c>
      <c r="DM121" s="3">
        <f>_xll.SNL.Clients.Office.Excel.Functions.SPG(DM$1, "SP_PRICE_CLOSE", $A121)</f>
        <v>25.311667911044747</v>
      </c>
      <c r="DN121" s="3">
        <f>_xll.SNL.Clients.Office.Excel.Functions.SPG(DN$1, "SP_PRICE_CLOSE", $A121)</f>
        <v>7.9995733560876756</v>
      </c>
      <c r="DO121" s="3" t="str">
        <f>_xll.SNL.Clients.Office.Excel.Functions.SPG(DO$1, "SP_PRICE_CLOSE", $A121)</f>
        <v>NA</v>
      </c>
      <c r="DP121" s="3">
        <f>_xll.SNL.Clients.Office.Excel.Functions.SPG(DP$1, "SP_PRICE_CLOSE", $A121)</f>
        <v>10.490726627913178</v>
      </c>
      <c r="DQ121" s="3" t="str">
        <f>_xll.SNL.Clients.Office.Excel.Functions.SPG(DQ$1, "SP_PRICE_CLOSE", $A121)</f>
        <v>NA</v>
      </c>
      <c r="DR121" s="3">
        <f>_xll.SNL.Clients.Office.Excel.Functions.SPG(DR$1, "SP_PRICE_CLOSE", $A121)</f>
        <v>17.145752226547916</v>
      </c>
      <c r="DS121" s="3" t="str">
        <f>_xll.SNL.Clients.Office.Excel.Functions.SPG(DS$1, "SP_PRICE_CLOSE", $A121)</f>
        <v>NA</v>
      </c>
      <c r="DT121" s="3">
        <f>_xll.SNL.Clients.Office.Excel.Functions.SPG(DT$1, "SP_PRICE_CLOSE", $A121)</f>
        <v>0.84128846461522055</v>
      </c>
      <c r="DU121" s="3" t="str">
        <f>_xll.SNL.Clients.Office.Excel.Functions.SPG(DU$1, "SP_PRICE_CLOSE", $A121)</f>
        <v>NA</v>
      </c>
      <c r="DV121" s="3" t="str">
        <f>_xll.SNL.Clients.Office.Excel.Functions.SPG(DV$1, "SP_PRICE_CLOSE", $A121)</f>
        <v>NA</v>
      </c>
      <c r="DW121" s="3" t="str">
        <f>_xll.SNL.Clients.Office.Excel.Functions.SPG(DW$1, "SP_PRICE_CLOSE", $A121)</f>
        <v>NA</v>
      </c>
      <c r="DX121" s="3" t="str">
        <f>_xll.SNL.Clients.Office.Excel.Functions.SPG(DX$1, "SP_PRICE_CLOSE", $A121)</f>
        <v>NA</v>
      </c>
      <c r="DY121" s="3" t="str">
        <f>_xll.SNL.Clients.Office.Excel.Functions.SPG(DY$1, "SP_PRICE_CLOSE", $A121)</f>
        <v>NA</v>
      </c>
      <c r="DZ121" s="3">
        <f>_xll.SNL.Clients.Office.Excel.Functions.SPG(DZ$1, "SP_PRICE_CLOSE", $A121)</f>
        <v>11.777149485360781</v>
      </c>
      <c r="EA121" s="3">
        <f>_xll.SNL.Clients.Office.Excel.Functions.SPG(EA$1, "SP_PRICE_CLOSE", $A121)</f>
        <v>5.3863793930990349</v>
      </c>
      <c r="EB121" s="3" t="str">
        <f>_xll.SNL.Clients.Office.Excel.Functions.SPG(EB$1, "SP_PRICE_CLOSE", $A121)</f>
        <v>NA</v>
      </c>
      <c r="EC121" s="3">
        <f>_xll.SNL.Clients.Office.Excel.Functions.SPG(EC$1, "SP_PRICE_CLOSE", $A121)</f>
        <v>17.03909124846675</v>
      </c>
      <c r="ED121" s="3" t="str">
        <f>_xll.SNL.Clients.Office.Excel.Functions.SPG(ED$1, "SP_PRICE_CLOSE", $A121)</f>
        <v>NA</v>
      </c>
      <c r="EE121" s="3" t="str">
        <f>_xll.SNL.Clients.Office.Excel.Functions.SPG(EE$1, "SP_PRICE_CLOSE", $A121)</f>
        <v>NA</v>
      </c>
      <c r="EF121" s="3" t="str">
        <f>_xll.SNL.Clients.Office.Excel.Functions.SPG(EF$1, "SP_PRICE_CLOSE", $A121)</f>
        <v>NA</v>
      </c>
      <c r="EG121" s="3" t="str">
        <f>_xll.SNL.Clients.Office.Excel.Functions.SPG(EG$1, "SP_PRICE_CLOSE", $A121)</f>
        <v>NA</v>
      </c>
      <c r="EH121" s="3" t="str">
        <f>_xll.SNL.Clients.Office.Excel.Functions.SPG(EH$1, "SP_PRICE_CLOSE", $A121)</f>
        <v>NA</v>
      </c>
      <c r="EI121" s="3">
        <f>_xll.SNL.Clients.Office.Excel.Functions.SPG(EI$1, "SP_PRICE_CLOSE", $A121)</f>
        <v>7.6129273105434381</v>
      </c>
      <c r="EJ121" s="3" t="str">
        <f>_xll.SNL.Clients.Office.Excel.Functions.SPG(EJ$1, "SP_PRICE_CLOSE", $A121)</f>
        <v>NA</v>
      </c>
      <c r="EK121" s="3" t="str">
        <f>_xll.SNL.Clients.Office.Excel.Functions.SPG(EK$1, "SP_PRICE_CLOSE", $A121)</f>
        <v>NA</v>
      </c>
      <c r="EL121" s="3" t="str">
        <f>_xll.SNL.Clients.Office.Excel.Functions.SPG(EL$1, "SP_PRICE_CLOSE", $A121)</f>
        <v>NA</v>
      </c>
      <c r="EM121" s="3">
        <f>_xll.SNL.Clients.Office.Excel.Functions.SPG(EM$1, "SP_PRICE_CLOSE", $A121)</f>
        <v>4.9864007252946507</v>
      </c>
      <c r="EN121" s="3">
        <f>_xll.SNL.Clients.Office.Excel.Functions.SPG(EN$1, "SP_PRICE_CLOSE", $A121)</f>
        <v>5.9570156258332894</v>
      </c>
      <c r="EO121" s="3" t="str">
        <f>_xll.SNL.Clients.Office.Excel.Functions.SPG(EO$1, "SP_PRICE_CLOSE", $A121)</f>
        <v>NA</v>
      </c>
      <c r="EP121" s="3">
        <f>_xll.SNL.Clients.Office.Excel.Functions.SPG(EP$1, "SP_PRICE_CLOSE", $A121)</f>
        <v>2.1598848061436722</v>
      </c>
      <c r="EQ121" s="3">
        <f>_xll.SNL.Clients.Office.Excel.Functions.SPG(EQ$1, "SP_PRICE_CLOSE", $A121)</f>
        <v>4.5970881552983842</v>
      </c>
      <c r="ER121" s="3" t="str">
        <f>_xll.SNL.Clients.Office.Excel.Functions.SPG(ER$1, "SP_PRICE_CLOSE", $A121)</f>
        <v>NA</v>
      </c>
      <c r="ES121" s="3" t="str">
        <f>_xll.SNL.Clients.Office.Excel.Functions.SPG(ES$1, "SP_PRICE_CLOSE", $A121)</f>
        <v>NA</v>
      </c>
      <c r="ET121" s="3" t="str">
        <f>_xll.SNL.Clients.Office.Excel.Functions.SPG(ET$1, "SP_PRICE_CLOSE", $A121)</f>
        <v>NA</v>
      </c>
      <c r="EU121" s="3" t="str">
        <f>_xll.SNL.Clients.Office.Excel.Functions.SPG(EU$1, "SP_PRICE_CLOSE", $A121)</f>
        <v>NA</v>
      </c>
      <c r="EV121" s="3" t="str">
        <f>_xll.SNL.Clients.Office.Excel.Functions.SPG(EV$1, "SP_PRICE_CLOSE", $A121)</f>
        <v>NA</v>
      </c>
      <c r="EW121" s="3">
        <f>_xll.SNL.Clients.Office.Excel.Functions.SPG(EW$1, "SP_PRICE_CLOSE", $A121)</f>
        <v>5.8183563543277694</v>
      </c>
      <c r="EX121" s="3" t="str">
        <f>_xll.SNL.Clients.Office.Excel.Functions.SPG(EX$1, "SP_PRICE_CLOSE", $A121)</f>
        <v>NA</v>
      </c>
      <c r="EY121" s="3">
        <f>_xll.SNL.Clients.Office.Excel.Functions.SPG(EY$1, "SP_PRICE_CLOSE", $A121)</f>
        <v>19.998933390219189</v>
      </c>
      <c r="EZ121" s="3" t="str">
        <f>_xll.SNL.Clients.Office.Excel.Functions.SPG(EZ$1, "SP_PRICE_CLOSE", $A121)</f>
        <v>NA</v>
      </c>
      <c r="FA121" s="3">
        <f>_xll.SNL.Clients.Office.Excel.Functions.SPG(FA$1, "SP_PRICE_CLOSE", $A121)</f>
        <v>1.6332462268679004</v>
      </c>
      <c r="FB121" s="3">
        <f>_xll.SNL.Clients.Office.Excel.Functions.SPG(FB$1, "SP_PRICE_CLOSE", $A121)</f>
        <v>6.3676603914457894</v>
      </c>
      <c r="FC121" s="3" t="str">
        <f>_xll.SNL.Clients.Office.Excel.Functions.SPG(FC$1, "SP_PRICE_CLOSE", $A121)</f>
        <v>NA</v>
      </c>
      <c r="FD121" s="3" t="str">
        <f>_xll.SNL.Clients.Office.Excel.Functions.SPG(FD$1, "SP_PRICE_CLOSE", $A121)</f>
        <v>NA</v>
      </c>
      <c r="FE121" s="3">
        <f>_xll.SNL.Clients.Office.Excel.Functions.SPG(FE$1, "SP_PRICE_CLOSE", $A121)</f>
        <v>6.7891179137112694</v>
      </c>
      <c r="FF121" s="3" t="str">
        <f>_xll.SNL.Clients.Office.Excel.Functions.SPG(FF$1, "SP_PRICE_CLOSE", $A121)</f>
        <v>NA</v>
      </c>
      <c r="FG121" s="3">
        <f>_xll.SNL.Clients.Office.Excel.Functions.SPG(FG$1, "SP_PRICE_CLOSE", $A121)</f>
        <v>4.7397472134819472</v>
      </c>
      <c r="FH121" s="3" t="str">
        <f>_xll.SNL.Clients.Office.Excel.Functions.SPG(FH$1, "SP_PRICE_CLOSE", $A121)</f>
        <v>NA</v>
      </c>
      <c r="FI121" s="3">
        <f>_xll.SNL.Clients.Office.Excel.Functions.SPG(FI$1, "SP_PRICE_CLOSE", $A121)</f>
        <v>5.4663751266599121</v>
      </c>
      <c r="FJ121" s="3" t="str">
        <f>_xll.SNL.Clients.Office.Excel.Functions.SPG(FJ$1, "SP_PRICE_CLOSE", $A121)</f>
        <v>NA</v>
      </c>
      <c r="FK121" s="3" t="str">
        <f>_xll.SNL.Clients.Office.Excel.Functions.SPG(FK$1, "SP_PRICE_CLOSE", $A121)</f>
        <v>NA</v>
      </c>
      <c r="FL121" s="3" t="str">
        <f>_xll.SNL.Clients.Office.Excel.Functions.SPG(FL$1, "SP_PRICE_CLOSE", $A121)</f>
        <v>NA</v>
      </c>
      <c r="FM121" s="3" t="str">
        <f>_xll.SNL.Clients.Office.Excel.Functions.SPG(FM$1, "SP_PRICE_CLOSE", $A121)</f>
        <v>NA</v>
      </c>
      <c r="FN121" s="3" t="str">
        <f>_xll.SNL.Clients.Office.Excel.Functions.SPG(FN$1, "SP_PRICE_CLOSE", $A121)</f>
        <v>NA</v>
      </c>
      <c r="FO121" s="3" t="str">
        <f>_xll.SNL.Clients.Office.Excel.Functions.SPG(FO$1, "SP_PRICE_CLOSE", $A121)</f>
        <v>NA</v>
      </c>
      <c r="FP121" s="3" t="str">
        <f>_xll.SNL.Clients.Office.Excel.Functions.SPG(FP$1, "SP_PRICE_CLOSE", $A121)</f>
        <v>NA</v>
      </c>
      <c r="FQ121" s="3">
        <f>_xll.SNL.Clients.Office.Excel.Functions.SPG(FQ$1, "SP_PRICE_CLOSE", $A121)</f>
        <v>23.225427977174551</v>
      </c>
      <c r="FR121" s="3" t="str">
        <f>_xll.SNL.Clients.Office.Excel.Functions.SPG(FR$1, "SP_PRICE_CLOSE", $A121)</f>
        <v>NA</v>
      </c>
      <c r="FS121" s="3">
        <f>_xll.SNL.Clients.Office.Excel.Functions.SPG(FS$1, "SP_PRICE_CLOSE", $A121)</f>
        <v>2.461202069222975</v>
      </c>
      <c r="FT121" s="3" t="str">
        <f>_xll.SNL.Clients.Office.Excel.Functions.SPG(FT$1, "SP_PRICE_CLOSE", $A121)</f>
        <v>NA</v>
      </c>
      <c r="FU121" s="3" t="str">
        <f>_xll.SNL.Clients.Office.Excel.Functions.SPG(FU$1, "SP_PRICE_CLOSE", $A121)</f>
        <v>NA</v>
      </c>
      <c r="FV121" s="3" t="str">
        <f>_xll.SNL.Clients.Office.Excel.Functions.SPG(FV$1, "SP_PRICE_CLOSE", $A121)</f>
        <v>NA</v>
      </c>
      <c r="FW121" s="3">
        <f>_xll.SNL.Clients.Office.Excel.Functions.SPG(FW$1, "SP_PRICE_CLOSE", $A121)</f>
        <v>2.6585248786731377</v>
      </c>
      <c r="FX121" s="3" t="str">
        <f>_xll.SNL.Clients.Office.Excel.Functions.SPG(FX$1, "SP_PRICE_CLOSE", $A121)</f>
        <v>NA</v>
      </c>
      <c r="FY121" s="3" t="str">
        <f>_xll.SNL.Clients.Office.Excel.Functions.SPG(FY$1, "SP_PRICE_CLOSE", $A121)</f>
        <v>NA</v>
      </c>
      <c r="FZ121" s="3">
        <f>_xll.SNL.Clients.Office.Excel.Functions.SPG(FZ$1, "SP_PRICE_CLOSE", $A121)</f>
        <v>5.9196842835048802</v>
      </c>
      <c r="GA121" s="3">
        <f>_xll.SNL.Clients.Office.Excel.Functions.SPG(GA$1, "SP_PRICE_CLOSE", $A121)</f>
        <v>9.5994880273052114</v>
      </c>
      <c r="GB121" s="3" t="str">
        <f>_xll.SNL.Clients.Office.Excel.Functions.SPG(GB$1, "SP_PRICE_CLOSE", $A121)</f>
        <v>NA</v>
      </c>
      <c r="GC121" s="3" t="str">
        <f>_xll.SNL.Clients.Office.Excel.Functions.SPG(GC$1, "SP_PRICE_CLOSE", $A121)</f>
        <v>NA</v>
      </c>
      <c r="GD121" s="3">
        <f>_xll.SNL.Clients.Office.Excel.Functions.SPG(GD$1, "SP_PRICE_CLOSE", $A121)</f>
        <v>51.474526691909766</v>
      </c>
      <c r="GE121" s="3" t="str">
        <f>_xll.SNL.Clients.Office.Excel.Functions.SPG(GE$1, "SP_PRICE_CLOSE", $A121)</f>
        <v>NA</v>
      </c>
      <c r="GF121" s="3">
        <f>_xll.SNL.Clients.Office.Excel.Functions.SPG(GF$1, "SP_PRICE_CLOSE", $A121)</f>
        <v>91.995093595008271</v>
      </c>
      <c r="GG121" s="3">
        <f>_xll.SNL.Clients.Office.Excel.Functions.SPG(GG$1, "SP_PRICE_CLOSE", $A121)</f>
        <v>12.852647858780866</v>
      </c>
      <c r="GH121" s="3" t="str">
        <f>_xll.SNL.Clients.Office.Excel.Functions.SPG(GH$1, "SP_PRICE_CLOSE", $A121)</f>
        <v>NA</v>
      </c>
      <c r="GI121" s="3">
        <f>_xll.SNL.Clients.Office.Excel.Functions.SPG(GI$1, "SP_PRICE_CLOSE", $A121)</f>
        <v>8.7462002026558583</v>
      </c>
      <c r="GJ121" s="3">
        <f>_xll.SNL.Clients.Office.Excel.Functions.SPG(GJ$1, "SP_PRICE_CLOSE", $A121)</f>
        <v>8.2795584235507445</v>
      </c>
      <c r="GK121" s="3">
        <f>_xll.SNL.Clients.Office.Excel.Functions.SPG(GK$1, "SP_PRICE_CLOSE", $A121)</f>
        <v>4.3944322969441636</v>
      </c>
      <c r="GL121" s="3">
        <f>_xll.SNL.Clients.Office.Excel.Functions.SPG(GL$1, "SP_PRICE_CLOSE", $A121)</f>
        <v>15.092528398485415</v>
      </c>
      <c r="GM121" s="3">
        <f>_xll.SNL.Clients.Office.Excel.Functions.SPG(GM$1, "SP_PRICE_CLOSE", $A121)</f>
        <v>11.436432190283186</v>
      </c>
      <c r="GN121" s="3" t="str">
        <f>_xll.SNL.Clients.Office.Excel.Functions.SPG(GN$1, "SP_PRICE_CLOSE", $A121)</f>
        <v>NA</v>
      </c>
      <c r="GO121" s="3" t="str">
        <f>_xll.SNL.Clients.Office.Excel.Functions.SPG(GO$1, "SP_PRICE_CLOSE", $A121)</f>
        <v>NA</v>
      </c>
      <c r="GP121" s="3" t="str">
        <f>_xll.SNL.Clients.Office.Excel.Functions.SPG(GP$1, "SP_PRICE_CLOSE", $A121)</f>
        <v>NA</v>
      </c>
      <c r="GQ121" s="3" t="str">
        <f>_xll.SNL.Clients.Office.Excel.Functions.SPG(GQ$1, "SP_PRICE_CLOSE", $A121)</f>
        <v>NA</v>
      </c>
      <c r="GR121" s="3" t="str">
        <f>_xll.SNL.Clients.Office.Excel.Functions.SPG(GR$1, "SP_PRICE_CLOSE", $A121)</f>
        <v>NA</v>
      </c>
      <c r="GS121" s="3">
        <f>_xll.SNL.Clients.Office.Excel.Functions.SPG(GS$1, "SP_PRICE_CLOSE", $A121)</f>
        <v>3.9731214335235459</v>
      </c>
      <c r="GT121" s="3" t="str">
        <f>_xll.SNL.Clients.Office.Excel.Functions.SPG(GT$1, "SP_PRICE_CLOSE", $A121)</f>
        <v>NA</v>
      </c>
      <c r="GU121" s="3" t="str">
        <f>_xll.SNL.Clients.Office.Excel.Functions.SPG(GU$1, "SP_PRICE_CLOSE", $A121)</f>
        <v>NA</v>
      </c>
      <c r="GV121" s="3" t="str">
        <f>_xll.SNL.Clients.Office.Excel.Functions.SPG(GV$1, "SP_PRICE_CLOSE", $A121)</f>
        <v>NA</v>
      </c>
      <c r="GW121" s="3" t="str">
        <f>_xll.SNL.Clients.Office.Excel.Functions.SPG(GW$1, "SP_PRICE_CLOSE", $A121)</f>
        <v>NA</v>
      </c>
      <c r="GX121" s="3" t="str">
        <f>_xll.SNL.Clients.Office.Excel.Functions.SPG(GX$1, "SP_PRICE_CLOSE", $A121)</f>
        <v>NA</v>
      </c>
      <c r="GY121" s="3" t="str">
        <f>_xll.SNL.Clients.Office.Excel.Functions.SPG(GY$1, "SP_PRICE_CLOSE", $A121)</f>
        <v>NA</v>
      </c>
      <c r="GZ121" s="3">
        <f>_xll.SNL.Clients.Office.Excel.Functions.SPG(GZ$1, "SP_PRICE_CLOSE", $A121)</f>
        <v>22.505466375126662</v>
      </c>
      <c r="HA121" s="3" t="str">
        <f>_xll.SNL.Clients.Office.Excel.Functions.SPG(HA$1, "SP_PRICE_CLOSE", $A121)</f>
        <v>NA</v>
      </c>
      <c r="HB121" s="3" t="str">
        <f>_xll.SNL.Clients.Office.Excel.Functions.SPG(HB$1, "SP_PRICE_CLOSE", $A121)</f>
        <v>NA</v>
      </c>
      <c r="HC121" s="3">
        <f>_xll.SNL.Clients.Office.Excel.Functions.SPG(HC$1, "SP_PRICE_CLOSE", $A121)</f>
        <v>4.6610847421470858</v>
      </c>
      <c r="HD121" s="3" t="str">
        <f>_xll.SNL.Clients.Office.Excel.Functions.SPG(HD$1, "SP_PRICE_CLOSE", $A121)</f>
        <v>NA</v>
      </c>
      <c r="HE121" s="3" t="str">
        <f>_xll.SNL.Clients.Office.Excel.Functions.SPG(HE$1, "SP_PRICE_CLOSE", $A121)</f>
        <v>NA</v>
      </c>
      <c r="HF121" s="3" t="str">
        <f>_xll.SNL.Clients.Office.Excel.Functions.SPG(HF$1, "SP_PRICE_CLOSE", $A121)</f>
        <v>NA</v>
      </c>
      <c r="HG121" s="3" t="str">
        <f>_xll.SNL.Clients.Office.Excel.Functions.SPG(HG$1, "SP_PRICE_CLOSE", $A121)</f>
        <v>NA</v>
      </c>
      <c r="HH121" s="3">
        <f>_xll.SNL.Clients.Office.Excel.Functions.SPG(HH$1, "SP_PRICE_CLOSE", $A121)</f>
        <v>19.31811850034665</v>
      </c>
      <c r="HI121" s="3">
        <f>_xll.SNL.Clients.Office.Excel.Functions.SPG(HI$1, "SP_PRICE_CLOSE", $A121)</f>
        <v>6.4849874673350758</v>
      </c>
      <c r="HJ121" s="3">
        <f>_xll.SNL.Clients.Office.Excel.Functions.SPG(HJ$1, "SP_PRICE_CLOSE", $A121)</f>
        <v>2.3518745666897769</v>
      </c>
      <c r="HK121" s="3" t="str">
        <f>_xll.SNL.Clients.Office.Excel.Functions.SPG(HK$1, "SP_PRICE_CLOSE", $A121)</f>
        <v>NA</v>
      </c>
      <c r="HL121" s="3">
        <f>_xll.SNL.Clients.Office.Excel.Functions.SPG(HL$1, "SP_PRICE_CLOSE", $A121)</f>
        <v>8.8528611807370279</v>
      </c>
      <c r="HM121" s="3" t="str">
        <f>_xll.SNL.Clients.Office.Excel.Functions.SPG(HM$1, "SP_PRICE_CLOSE", $A121)</f>
        <v>NA</v>
      </c>
      <c r="HN121" s="3" t="str">
        <f>_xll.SNL.Clients.Office.Excel.Functions.SPG(HN$1, "SP_PRICE_CLOSE", $A121)</f>
        <v>NA</v>
      </c>
      <c r="HO121" s="3">
        <f>_xll.SNL.Clients.Office.Excel.Functions.SPG(HO$1, "SP_PRICE_CLOSE", $A121)</f>
        <v>9.5674897338808602</v>
      </c>
      <c r="HP121" s="3">
        <f>_xll.SNL.Clients.Office.Excel.Functions.SPG(HP$1, "SP_PRICE_CLOSE", $A121)</f>
        <v>6.0903418484347505</v>
      </c>
      <c r="HQ121" s="3" t="str">
        <f>_xll.SNL.Clients.Office.Excel.Functions.SPG(HQ$1, "SP_PRICE_CLOSE", $A121)</f>
        <v>NA</v>
      </c>
      <c r="HR121" s="3">
        <f>_xll.SNL.Clients.Office.Excel.Functions.SPG(HR$1, "SP_PRICE_CLOSE", $A121)</f>
        <v>17.132418804330435</v>
      </c>
      <c r="HS121" s="3" t="str">
        <f>_xll.SNL.Clients.Office.Excel.Functions.SPG(HS$1, "SP_PRICE_CLOSE", $A121)</f>
        <v>NA</v>
      </c>
      <c r="HT121" s="3">
        <f>_xll.SNL.Clients.Office.Excel.Functions.SPG(HT$1, "SP_PRICE_CLOSE", $A121)</f>
        <v>9.1106247666791109</v>
      </c>
      <c r="HU121" s="3">
        <f>_xll.SNL.Clients.Office.Excel.Functions.SPG(HU$1, "SP_PRICE_CLOSE", $A121)</f>
        <v>5.9996800170657565</v>
      </c>
      <c r="HV121" s="3">
        <f>_xll.SNL.Clients.Office.Excel.Functions.SPG(HV$1, "SP_PRICE_CLOSE", $A121)</f>
        <v>4.9152930510372785</v>
      </c>
      <c r="HW121" s="3">
        <f>_xll.SNL.Clients.Office.Excel.Functions.SPG(HW$1, "SP_PRICE_CLOSE", $A121)</f>
        <v>7.8122548130766365</v>
      </c>
      <c r="HX121" s="3">
        <f>_xll.SNL.Clients.Office.Excel.Functions.SPG(HX$1, "SP_PRICE_CLOSE", $A121)</f>
        <v>52.477201215935153</v>
      </c>
      <c r="HY121" s="3">
        <f>_xll.SNL.Clients.Office.Excel.Functions.SPG(HY$1, "SP_PRICE_CLOSE", $A121)</f>
        <v>8.0110010132792926</v>
      </c>
      <c r="HZ121" s="3">
        <f>_xll.SNL.Clients.Office.Excel.Functions.SPG(HZ$1, "SP_PRICE_CLOSE", $A121)</f>
        <v>7.386272732120954</v>
      </c>
      <c r="IA121" s="3" t="str">
        <f>_xll.SNL.Clients.Office.Excel.Functions.SPG(IA$1, "SP_PRICE_CLOSE", $A121)</f>
        <v>NA</v>
      </c>
      <c r="IB121" s="3">
        <f>_xll.SNL.Clients.Office.Excel.Functions.SPG(IB$1, "SP_PRICE_CLOSE", $A121)</f>
        <v>41.787865447176152</v>
      </c>
      <c r="IC121" s="3">
        <f>_xll.SNL.Clients.Office.Excel.Functions.SPG(IC$1, "SP_PRICE_CLOSE", $A121)</f>
        <v>16.879099781344994</v>
      </c>
      <c r="ID121" s="3">
        <f>_xll.SNL.Clients.Office.Excel.Functions.SPG(ID$1, "SP_PRICE_CLOSE", $A121)</f>
        <v>8.6502053223828064</v>
      </c>
      <c r="IE121" s="3">
        <f>_xll.SNL.Clients.Office.Excel.Functions.SPG(IE$1, "SP_PRICE_CLOSE", $A121)</f>
        <v>0.96261532718255027</v>
      </c>
      <c r="IF121" s="3">
        <f>_xll.SNL.Clients.Office.Excel.Functions.SPG(IF$1, "SP_PRICE_CLOSE", $A121)</f>
        <v>17.919044317636395</v>
      </c>
      <c r="IG121" s="3">
        <f>_xll.SNL.Clients.Office.Excel.Functions.SPG(IG$1, "SP_PRICE_CLOSE", $A121)</f>
        <v>6.612980641032479</v>
      </c>
      <c r="IH121" s="3">
        <f>_xll.SNL.Clients.Office.Excel.Functions.SPG(IH$1, "SP_PRICE_CLOSE", $A121)</f>
        <v>16.179136846034879</v>
      </c>
      <c r="II121" s="3">
        <f>_xll.SNL.Clients.Office.Excel.Functions.SPG(II$1, "SP_PRICE_CLOSE", $A121)</f>
        <v>87.575818623006768</v>
      </c>
      <c r="IJ121" s="3">
        <f>_xll.SNL.Clients.Office.Excel.Functions.SPG(IJ$1, "SP_PRICE_CLOSE", $A121)</f>
        <v>15.612006826302597</v>
      </c>
      <c r="IK121" s="3">
        <f>_xll.SNL.Clients.Office.Excel.Functions.SPG(IK$1, "SP_PRICE_CLOSE", $A121)</f>
        <v>9.9834675483974191</v>
      </c>
      <c r="IL121" s="3">
        <f>_xll.SNL.Clients.Office.Excel.Functions.SPG(IL$1, "SP_PRICE_CLOSE", $A121)</f>
        <v>8.8395285584768821</v>
      </c>
      <c r="IM121" s="3">
        <f>_xll.SNL.Clients.Office.Excel.Functions.SPG(IM$1, "SP_PRICE_CLOSE", $A121)</f>
        <v>4.3731001013279291</v>
      </c>
      <c r="IN121" s="3" t="str">
        <f>_xll.SNL.Clients.Office.Excel.Functions.SPG(IN$1, "SP_PRICE_CLOSE", $A121)</f>
        <v>NA</v>
      </c>
      <c r="IO121" s="3">
        <f>_xll.SNL.Clients.Office.Excel.Functions.SPG(IO$1, "SP_PRICE_CLOSE", $A121)</f>
        <v>9.8261426057276964</v>
      </c>
      <c r="IP121" s="3" t="str">
        <f>_xll.SNL.Clients.Office.Excel.Functions.SPG(IP$1, "SP_PRICE_CLOSE", $A121)</f>
        <v>NA</v>
      </c>
      <c r="IQ121" s="3">
        <f>_xll.SNL.Clients.Office.Excel.Functions.SPG(IQ$1, "SP_PRICE_CLOSE", $A121)</f>
        <v>14.059856007679592</v>
      </c>
      <c r="IR121" s="3">
        <f>_xll.SNL.Clients.Office.Excel.Functions.SPG(IR$1, "SP_PRICE_CLOSE", $A121)</f>
        <v>11.106074342701723</v>
      </c>
      <c r="IS121" s="3">
        <f>_xll.SNL.Clients.Office.Excel.Functions.SPG(IS$1, "SP_PRICE_CLOSE", $A121)</f>
        <v>6.6663111300730629</v>
      </c>
      <c r="IT121" s="3">
        <f>_xll.SNL.Clients.Office.Excel.Functions.SPG(IT$1, "SP_PRICE_CLOSE", $A121)</f>
        <v>6.3889925870620239</v>
      </c>
      <c r="IU121" s="3">
        <f>_xll.SNL.Clients.Office.Excel.Functions.SPG(IU$1, "SP_PRICE_CLOSE", $A121)</f>
        <v>4.9650685296784181</v>
      </c>
      <c r="IV121" s="3">
        <f>_xll.SNL.Clients.Office.Excel.Functions.SPG(IV$1, "SP_PRICE_CLOSE", $A121)</f>
        <v>3.4179993067036425</v>
      </c>
      <c r="IW121" s="3">
        <f>_xll.SNL.Clients.Office.Excel.Functions.SPG(IW$1, "SP_PRICE_CLOSE", $A121)</f>
        <v>22.452135886086079</v>
      </c>
      <c r="IX121" s="3">
        <f>_xll.SNL.Clients.Office.Excel.Functions.SPG(IX$1, "SP_PRICE_CLOSE", $A121)</f>
        <v>7.8395818889659221</v>
      </c>
      <c r="IY121" s="3" t="str">
        <f>_xll.SNL.Clients.Office.Excel.Functions.SPG(IY$1, "SP_PRICE_CLOSE", $A121)</f>
        <v>NA</v>
      </c>
      <c r="IZ121" s="3">
        <f>_xll.SNL.Clients.Office.Excel.Functions.SPG(IZ$1, "SP_PRICE_CLOSE", $A121)</f>
        <v>12.777985174124048</v>
      </c>
      <c r="JA121" s="3" t="str">
        <f>_xll.SNL.Clients.Office.Excel.Functions.SPG(JA$1, "SP_PRICE_CLOSE", $A121)</f>
        <v>NA</v>
      </c>
      <c r="JB121" s="3">
        <f>_xll.SNL.Clients.Office.Excel.Functions.SPG(JB$1, "SP_PRICE_CLOSE", $A121)</f>
        <v>26.345261586048746</v>
      </c>
      <c r="JC121" s="3">
        <f>_xll.SNL.Clients.Office.Excel.Functions.SPG(JC$1, "SP_PRICE_CLOSE", $A121)</f>
        <v>45.757559596821501</v>
      </c>
      <c r="JD121" s="3">
        <f>_xll.SNL.Clients.Office.Excel.Functions.SPG(JD$1, "SP_PRICE_CLOSE", $A121)</f>
        <v>42.577724121380193</v>
      </c>
      <c r="JE121" s="3" t="str">
        <f>_xll.SNL.Clients.Office.Excel.Functions.SPG(JE$1, "SP_PRICE_CLOSE", $A121)</f>
        <v>NA</v>
      </c>
      <c r="JF121" s="3">
        <f>_xll.SNL.Clients.Office.Excel.Functions.SPG(JF$1, "SP_PRICE_CLOSE", $A121)</f>
        <v>2.6718575009332834</v>
      </c>
      <c r="JG121" s="3">
        <f>_xll.SNL.Clients.Office.Excel.Functions.SPG(JG$1, "SP_PRICE_CLOSE", $A121)</f>
        <v>5.1197269478961127</v>
      </c>
      <c r="JH121" s="3" t="str">
        <f>_xll.SNL.Clients.Office.Excel.Functions.SPG(JH$1, "SP_PRICE_CLOSE", $A121)</f>
        <v>NA</v>
      </c>
      <c r="JI121" s="3" t="str">
        <f>_xll.SNL.Clients.Office.Excel.Functions.SPG(JI$1, "SP_PRICE_CLOSE", $A121)</f>
        <v>NA</v>
      </c>
      <c r="JJ121" s="3" t="str">
        <f>_xll.SNL.Clients.Office.Excel.Functions.SPG(JJ$1, "SP_PRICE_CLOSE", $A121)</f>
        <v>NA</v>
      </c>
      <c r="JK121" s="3" t="str">
        <f>_xll.SNL.Clients.Office.Excel.Functions.SPG(JK$1, "SP_PRICE_CLOSE", $A121)</f>
        <v>NA</v>
      </c>
      <c r="JL121" s="3">
        <f>_xll.SNL.Clients.Office.Excel.Functions.SPG(JL$1, "SP_PRICE_CLOSE", $A121)</f>
        <v>22.345474908004906</v>
      </c>
      <c r="JM121" s="3" t="str">
        <f>_xll.SNL.Clients.Office.Excel.Functions.SPG(JM$1, "SP_PRICE_CLOSE", $A121)</f>
        <v>NA</v>
      </c>
      <c r="JN121" s="3">
        <f>_xll.SNL.Clients.Office.Excel.Functions.SPG(JN$1, "SP_PRICE_CLOSE", $A121)</f>
        <v>11.239400565303184</v>
      </c>
      <c r="JO121" s="3">
        <f>_xll.SNL.Clients.Office.Excel.Functions.SPG(JO$1, "SP_PRICE_CLOSE", $A121)</f>
        <v>7.5062663324622685</v>
      </c>
      <c r="JP121" s="3">
        <f>_xll.SNL.Clients.Office.Excel.Functions.SPG(JP$1, "SP_PRICE_CLOSE", $A121)</f>
        <v>5.3703802463868602</v>
      </c>
      <c r="JQ121" s="3">
        <f>_xll.SNL.Clients.Office.Excel.Functions.SPG(JQ$1, "SP_PRICE_CLOSE", $A121)</f>
        <v>8.2928910458108902</v>
      </c>
      <c r="JR121" s="3">
        <f>_xll.SNL.Clients.Office.Excel.Functions.SPG(JR$1, "SP_PRICE_CLOSE", $A121)</f>
        <v>9.2463700602634535</v>
      </c>
      <c r="JS121" s="3">
        <f>_xll.SNL.Clients.Office.Excel.Functions.SPG(JS$1, "SP_PRICE_CLOSE", $A121)</f>
        <v>3.9997866780438378</v>
      </c>
      <c r="JT121" s="3" t="str">
        <f>_xll.SNL.Clients.Office.Excel.Functions.SPG(JT$1, "SP_PRICE_CLOSE", $A121)</f>
        <v>NA</v>
      </c>
      <c r="JU121" s="3" t="str">
        <f>_xll.SNL.Clients.Office.Excel.Functions.SPG(JU$1, "SP_PRICE_CLOSE", $A121)</f>
        <v>NA</v>
      </c>
      <c r="JV121" s="3" t="str">
        <f>_xll.SNL.Clients.Office.Excel.Functions.SPG(JV$1, "SP_PRICE_CLOSE", $A121)</f>
        <v>NA</v>
      </c>
      <c r="JW121" s="3">
        <f>_xll.SNL.Clients.Office.Excel.Functions.SPG(JW$1, "SP_PRICE_CLOSE", $A121)</f>
        <v>17.621282331608981</v>
      </c>
      <c r="JX121" s="3" t="str">
        <f>_xll.SNL.Clients.Office.Excel.Functions.SPG(JX$1, "SP_PRICE_CLOSE", $A121)</f>
        <v>NA</v>
      </c>
      <c r="JY121" s="3">
        <f>_xll.SNL.Clients.Office.Excel.Functions.SPG(JY$1, "SP_PRICE_CLOSE", $A121)</f>
        <v>6.771447922777452</v>
      </c>
      <c r="JZ121" s="3">
        <f>_xll.SNL.Clients.Office.Excel.Functions.SPG(JZ$1, "SP_PRICE_CLOSE", $A121)</f>
        <v>8.9995200255986347</v>
      </c>
      <c r="KA121" s="3">
        <f>_xll.SNL.Clients.Office.Excel.Functions.SPG(KA$1, "SP_PRICE_CLOSE", $A121)</f>
        <v>9.9194709615487184</v>
      </c>
      <c r="KB121" s="3">
        <f>_xll.SNL.Clients.Office.Excel.Functions.SPG(KB$1, "SP_PRICE_CLOSE", $A121)</f>
        <v>5.4965956482320948</v>
      </c>
      <c r="KC121" s="3" t="str">
        <f>_xll.SNL.Clients.Office.Excel.Functions.SPG(KC$1, "SP_PRICE_CLOSE", $A121)</f>
        <v>NA</v>
      </c>
      <c r="KD121" s="3">
        <f>_xll.SNL.Clients.Office.Excel.Functions.SPG(KD$1, "SP_PRICE_CLOSE", $A121)</f>
        <v>23.314581355661034</v>
      </c>
      <c r="KE121" s="3">
        <f>_xll.SNL.Clients.Office.Excel.Functions.SPG(KE$1, "SP_PRICE_CLOSE", $A121)</f>
        <v>2.7262545997546801</v>
      </c>
      <c r="KF121" s="3">
        <f>_xll.SNL.Clients.Office.Excel.Functions.SPG(KF$1, "SP_PRICE_CLOSE", $A121)</f>
        <v>10.539437896645513</v>
      </c>
      <c r="KG121" s="3">
        <f>_xll.SNL.Clients.Office.Excel.Functions.SPG(KG$1, "SP_PRICE_CLOSE", $A121)</f>
        <v>14.105914351234601</v>
      </c>
      <c r="KH121" s="3">
        <f>_xll.SNL.Clients.Office.Excel.Functions.SPG(KH$1, "SP_PRICE_CLOSE", $A121)</f>
        <v>17.640084795477577</v>
      </c>
      <c r="KI121" s="3">
        <f>_xll.SNL.Clients.Office.Excel.Functions.SPG(KI$1, "SP_PRICE_CLOSE", $A121)</f>
        <v>1.5159191509786145</v>
      </c>
      <c r="KJ121" s="3">
        <f>_xll.SNL.Clients.Office.Excel.Functions.SPG(KJ$1, "SP_PRICE_CLOSE", $A121)</f>
        <v>55.437043357687593</v>
      </c>
      <c r="KK121" s="3">
        <f>_xll.SNL.Clients.Office.Excel.Functions.SPG(KK$1, "SP_PRICE_CLOSE", $A121)</f>
        <v>1.4442136419390965</v>
      </c>
      <c r="KL121" s="3" t="str">
        <f>_xll.SNL.Clients.Office.Excel.Functions.SPG(KL$1, "SP_PRICE_CLOSE", $A121)</f>
        <v>NA</v>
      </c>
      <c r="KM121" s="3" t="str">
        <f>_xll.SNL.Clients.Office.Excel.Functions.SPG(KM$1, "SP_PRICE_CLOSE", $A121)</f>
        <v>NA</v>
      </c>
      <c r="KN121" s="3">
        <f>_xll.SNL.Clients.Office.Excel.Functions.SPG(KN$1, "SP_PRICE_CLOSE", $A121)</f>
        <v>8.0129059783478223</v>
      </c>
      <c r="KO121" s="3">
        <f>_xll.SNL.Clients.Office.Excel.Functions.SPG(KO$1, "SP_PRICE_CLOSE", $A121)</f>
        <v>6.1863367287078024</v>
      </c>
      <c r="KP121" s="3">
        <f>_xll.SNL.Clients.Office.Excel.Functions.SPG(KP$1, "SP_PRICE_CLOSE", $A121)</f>
        <v>23.832062290011201</v>
      </c>
      <c r="KQ121" s="3">
        <f>_xll.SNL.Clients.Office.Excel.Functions.SPG(KQ$1, "SP_PRICE_CLOSE", $A121)</f>
        <v>11.439389899205375</v>
      </c>
      <c r="KR121" s="3" t="str">
        <f>_xll.SNL.Clients.Office.Excel.Functions.SPG(KR$1, "SP_PRICE_CLOSE", $A121)</f>
        <v>NA</v>
      </c>
      <c r="KS121" s="3">
        <f>_xll.SNL.Clients.Office.Excel.Functions.SPG(KS$1, "SP_PRICE_CLOSE", $A121)</f>
        <v>9.8928057170284269</v>
      </c>
      <c r="KT121" s="3" t="str">
        <f>_xll.SNL.Clients.Office.Excel.Functions.SPG(KT$1, "SP_PRICE_CLOSE", $A121)</f>
        <v>NA</v>
      </c>
      <c r="KU121" s="3">
        <f>_xll.SNL.Clients.Office.Excel.Functions.SPG(KU$1, "SP_PRICE_CLOSE", $A121)</f>
        <v>45.437576662578003</v>
      </c>
      <c r="KV121" s="3" t="str">
        <f>_xll.SNL.Clients.Office.Excel.Functions.SPG(KV$1, "SP_PRICE_CLOSE", $A121)</f>
        <v>NA</v>
      </c>
      <c r="KW121" s="3">
        <f>_xll.SNL.Clients.Office.Excel.Functions.SPG(KW$1, "SP_PRICE_CLOSE", $A121)</f>
        <v>5.9143512346008213</v>
      </c>
      <c r="KX121" s="3">
        <f>_xll.SNL.Clients.Office.Excel.Functions.SPG(KX$1, "SP_PRICE_CLOSE", $A121)</f>
        <v>1.2426001279931738</v>
      </c>
      <c r="KY121" s="3">
        <f>_xll.SNL.Clients.Office.Excel.Functions.SPG(KY$1, "SP_PRICE_CLOSE", $A121)</f>
        <v>12.11935363447283</v>
      </c>
      <c r="KZ121" s="3" t="str">
        <f>_xll.SNL.Clients.Office.Excel.Functions.SPG(KZ$1, "SP_PRICE_CLOSE", $A121)</f>
        <v>NA</v>
      </c>
      <c r="LA121" s="3">
        <f>_xll.SNL.Clients.Office.Excel.Functions.SPG(LA$1, "SP_PRICE_CLOSE", $A121)</f>
        <v>8.5195456242333751</v>
      </c>
      <c r="LB121" s="3">
        <f>_xll.SNL.Clients.Office.Excel.Functions.SPG(LB$1, "SP_PRICE_CLOSE", $A121)</f>
        <v>11.186070076262601</v>
      </c>
      <c r="LC121" s="3" t="str">
        <f>_xll.SNL.Clients.Office.Excel.Functions.SPG(LC$1, "SP_PRICE_CLOSE", $A121)</f>
        <v>NA</v>
      </c>
      <c r="LD121" s="3">
        <f>_xll.SNL.Clients.Office.Excel.Functions.SPG(LD$1, "SP_PRICE_CLOSE", $A121)</f>
        <v>14.434785344781613</v>
      </c>
      <c r="LE121" s="3">
        <f>_xll.SNL.Clients.Office.Excel.Functions.SPG(LE$1, "SP_PRICE_CLOSE", $A121)</f>
        <v>6.5063196629513094</v>
      </c>
    </row>
    <row r="122" spans="1:317" x14ac:dyDescent="0.25">
      <c r="A122" s="1">
        <v>44306</v>
      </c>
      <c r="B122" s="3" t="str">
        <f>_xll.SNL.Clients.Office.Excel.Functions.SPG($B$1, "SP_PRICE_CLOSE", A122)</f>
        <v>NA</v>
      </c>
      <c r="C122" s="3">
        <f>_xll.SNL.Clients.Office.Excel.Functions.SPG(C$1, "SP_PRICE_CLOSE", $A122)</f>
        <v>3.4878139832542265</v>
      </c>
      <c r="D122" s="3">
        <f>_xll.SNL.Clients.Office.Excel.Functions.SPG(D$1, "SP_PRICE_CLOSE", $A122)</f>
        <v>13.759266172470802</v>
      </c>
      <c r="E122" s="3" t="str">
        <f>_xll.SNL.Clients.Office.Excel.Functions.SPG(E$1, "SP_PRICE_CLOSE", $A122)</f>
        <v>NA</v>
      </c>
      <c r="F122" s="3" t="str">
        <f>_xll.SNL.Clients.Office.Excel.Functions.SPG(F$1, "SP_PRICE_CLOSE", $A122)</f>
        <v>NA</v>
      </c>
      <c r="G122" s="3" t="str">
        <f>_xll.SNL.Clients.Office.Excel.Functions.SPG(G$1, "SP_PRICE_CLOSE", $A122)</f>
        <v>NA</v>
      </c>
      <c r="H122" s="3" t="str">
        <f>_xll.SNL.Clients.Office.Excel.Functions.SPG(H$1, "SP_PRICE_CLOSE", $A122)</f>
        <v>NA</v>
      </c>
      <c r="I122" s="3">
        <f>_xll.SNL.Clients.Office.Excel.Functions.SPG(I$1, "SP_PRICE_CLOSE", $A122)</f>
        <v>17.665724494693617</v>
      </c>
      <c r="J122" s="3" t="str">
        <f>_xll.SNL.Clients.Office.Excel.Functions.SPG(J$1, "SP_PRICE_CLOSE", $A122)</f>
        <v>NA</v>
      </c>
      <c r="K122" s="3" t="str">
        <f>_xll.SNL.Clients.Office.Excel.Functions.SPG(K$1, "SP_PRICE_CLOSE", $A122)</f>
        <v>NA</v>
      </c>
      <c r="L122" s="3">
        <f>_xll.SNL.Clients.Office.Excel.Functions.SPG(L$1, "SP_PRICE_CLOSE", $A122)</f>
        <v>7.7462535331449001</v>
      </c>
      <c r="M122" s="3">
        <f>_xll.SNL.Clients.Office.Excel.Functions.SPG(M$1, "SP_PRICE_CLOSE", $A122)</f>
        <v>6.339661884699483</v>
      </c>
      <c r="N122" s="3">
        <f>_xll.SNL.Clients.Office.Excel.Functions.SPG(N$1, "SP_PRICE_CLOSE", $A122)</f>
        <v>5.9144533624873343</v>
      </c>
      <c r="O122" s="3">
        <f>_xll.SNL.Clients.Office.Excel.Functions.SPG(O$1, "SP_PRICE_CLOSE", $A122)</f>
        <v>4.8909671484187509</v>
      </c>
      <c r="P122" s="3">
        <f>_xll.SNL.Clients.Office.Excel.Functions.SPG(P$1, "SP_PRICE_CLOSE", $A122)</f>
        <v>1.0164791211135407</v>
      </c>
      <c r="Q122" s="3">
        <f>_xll.SNL.Clients.Office.Excel.Functions.SPG(Q$1, "SP_PRICE_CLOSE", $A122)</f>
        <v>6.7196416191136477</v>
      </c>
      <c r="R122" s="3" t="str">
        <f>_xll.SNL.Clients.Office.Excel.Functions.SPG(R$1, "SP_PRICE_CLOSE", $A122)</f>
        <v>NA</v>
      </c>
      <c r="S122" s="3" t="str">
        <f>_xll.SNL.Clients.Office.Excel.Functions.SPG(S$1, "SP_PRICE_CLOSE", $A122)</f>
        <v>NA</v>
      </c>
      <c r="T122" s="3">
        <f>_xll.SNL.Clients.Office.Excel.Functions.SPG(T$1, "SP_PRICE_CLOSE", $A122)</f>
        <v>25.465308516879102</v>
      </c>
      <c r="U122" s="3" t="str">
        <f>_xll.SNL.Clients.Office.Excel.Functions.SPG(U$1, "SP_PRICE_CLOSE", $A122)</f>
        <v>NA</v>
      </c>
      <c r="V122" s="3" t="str">
        <f>_xll.SNL.Clients.Office.Excel.Functions.SPG(V$1, "SP_PRICE_CLOSE", $A122)</f>
        <v>NA</v>
      </c>
      <c r="W122" s="3">
        <f>_xll.SNL.Clients.Office.Excel.Functions.SPG(W$1, "SP_PRICE_CLOSE", $A122)</f>
        <v>15.865819956269</v>
      </c>
      <c r="X122" s="3">
        <f>_xll.SNL.Clients.Office.Excel.Functions.SPG(X$1, "SP_PRICE_CLOSE", $A122)</f>
        <v>9.0235187456668999</v>
      </c>
      <c r="Y122" s="3">
        <f>_xll.SNL.Clients.Office.Excel.Functions.SPG(Y$1, "SP_PRICE_CLOSE", $A122)</f>
        <v>2.6931896965495175</v>
      </c>
      <c r="Z122" s="3" t="str">
        <f>_xll.SNL.Clients.Office.Excel.Functions.SPG(Z$1, "SP_PRICE_CLOSE", $A122)</f>
        <v>NA</v>
      </c>
      <c r="AA122" s="3">
        <f>_xll.SNL.Clients.Office.Excel.Functions.SPG(AA$1, "SP_PRICE_CLOSE", $A122)</f>
        <v>13.180249320036266</v>
      </c>
      <c r="AB122" s="3" t="str">
        <f>_xll.SNL.Clients.Office.Excel.Functions.SPG(AB$1, "SP_PRICE_CLOSE", $A122)</f>
        <v>NA</v>
      </c>
      <c r="AC122" s="3">
        <f>_xll.SNL.Clients.Office.Excel.Functions.SPG(AC$1, "SP_PRICE_CLOSE", $A122)</f>
        <v>11.252733187563331</v>
      </c>
      <c r="AD122" s="3">
        <f>_xll.SNL.Clients.Office.Excel.Functions.SPG(AD$1, "SP_PRICE_CLOSE", $A122)</f>
        <v>4.9397365473841397</v>
      </c>
      <c r="AE122" s="3">
        <f>_xll.SNL.Clients.Office.Excel.Functions.SPG(AE$1, "SP_PRICE_CLOSE", $A122)</f>
        <v>6.2130017065756498</v>
      </c>
      <c r="AF122" s="3">
        <f>_xll.SNL.Clients.Office.Excel.Functions.SPG(AF$1, "SP_PRICE_CLOSE", $A122)</f>
        <v>0.1391307130286385</v>
      </c>
      <c r="AG122" s="3" t="str">
        <f>_xll.SNL.Clients.Office.Excel.Functions.SPG(AG$1, "SP_PRICE_CLOSE", $A122)</f>
        <v>NA</v>
      </c>
      <c r="AH122" s="3">
        <f>_xll.SNL.Clients.Office.Excel.Functions.SPG(AH$1, "SP_PRICE_CLOSE", $A122)</f>
        <v>12.079355767692389</v>
      </c>
      <c r="AI122" s="3">
        <f>_xll.SNL.Clients.Office.Excel.Functions.SPG(AI$1, "SP_PRICE_CLOSE", $A122)</f>
        <v>5.1197269478961127</v>
      </c>
      <c r="AJ122" s="3" t="str">
        <f>_xll.SNL.Clients.Office.Excel.Functions.SPG(AJ$1, "SP_PRICE_CLOSE", $A122)</f>
        <v>NA</v>
      </c>
      <c r="AK122" s="3" t="str">
        <f>_xll.SNL.Clients.Office.Excel.Functions.SPG(AK$1, "SP_PRICE_CLOSE", $A122)</f>
        <v>NA</v>
      </c>
      <c r="AL122" s="3" t="str">
        <f>_xll.SNL.Clients.Office.Excel.Functions.SPG(AL$1, "SP_PRICE_CLOSE", $A122)</f>
        <v>NA</v>
      </c>
      <c r="AM122" s="3">
        <f>_xll.SNL.Clients.Office.Excel.Functions.SPG(AM$1, "SP_PRICE_CLOSE", $A122)</f>
        <v>3.8397952109220843</v>
      </c>
      <c r="AN122" s="3">
        <f>_xll.SNL.Clients.Office.Excel.Functions.SPG(AN$1, "SP_PRICE_CLOSE", $A122)</f>
        <v>6.5383179563756606</v>
      </c>
      <c r="AO122" s="3">
        <f>_xll.SNL.Clients.Office.Excel.Functions.SPG(AO$1, "SP_PRICE_CLOSE", $A122)</f>
        <v>5.4288085968748332</v>
      </c>
      <c r="AP122" s="3">
        <f>_xll.SNL.Clients.Office.Excel.Functions.SPG(AP$1, "SP_PRICE_CLOSE", $A122)</f>
        <v>26.265265852487868</v>
      </c>
      <c r="AQ122" s="3" t="str">
        <f>_xll.SNL.Clients.Office.Excel.Functions.SPG(AQ$1, "SP_PRICE_CLOSE", $A122)</f>
        <v>NA</v>
      </c>
      <c r="AR122" s="3">
        <f>_xll.SNL.Clients.Office.Excel.Functions.SPG(AR$1, "SP_PRICE_CLOSE", $A122)</f>
        <v>12.399338701935898</v>
      </c>
      <c r="AS122" s="3">
        <f>_xll.SNL.Clients.Office.Excel.Functions.SPG(AS$1, "SP_PRICE_CLOSE", $A122)</f>
        <v>13.97258812863314</v>
      </c>
      <c r="AT122" s="3" t="str">
        <f>_xll.SNL.Clients.Office.Excel.Functions.SPG(AT$1, "SP_PRICE_CLOSE", $A122)</f>
        <v>NA</v>
      </c>
      <c r="AU122" s="3" t="str">
        <f>_xll.SNL.Clients.Office.Excel.Functions.SPG(AU$1, "SP_PRICE_CLOSE", $A122)</f>
        <v>NA</v>
      </c>
      <c r="AV122" s="3" t="str">
        <f>_xll.SNL.Clients.Office.Excel.Functions.SPG(AV$1, "SP_PRICE_CLOSE", $A122)</f>
        <v>NA</v>
      </c>
      <c r="AW122" s="3" t="str">
        <f>_xll.SNL.Clients.Office.Excel.Functions.SPG(AW$1, "SP_PRICE_CLOSE", $A122)</f>
        <v>NA</v>
      </c>
      <c r="AX122" s="3">
        <f>_xll.SNL.Clients.Office.Excel.Functions.SPG(AX$1, "SP_PRICE_CLOSE", $A122)</f>
        <v>27.838515279185113</v>
      </c>
      <c r="AY122" s="3" t="str">
        <f>_xll.SNL.Clients.Office.Excel.Functions.SPG(AY$1, "SP_PRICE_CLOSE", $A122)</f>
        <v>NA</v>
      </c>
      <c r="AZ122" s="3" t="str">
        <f>_xll.SNL.Clients.Office.Excel.Functions.SPG(AZ$1, "SP_PRICE_CLOSE", $A122)</f>
        <v>NA</v>
      </c>
      <c r="BA122" s="3" t="str">
        <f>_xll.SNL.Clients.Office.Excel.Functions.SPG(BA$1, "SP_PRICE_CLOSE", $A122)</f>
        <v>NA</v>
      </c>
      <c r="BB122" s="3" t="str">
        <f>_xll.SNL.Clients.Office.Excel.Functions.SPG(BB$1, "SP_PRICE_CLOSE", $A122)</f>
        <v>NA</v>
      </c>
      <c r="BC122" s="3" t="str">
        <f>_xll.SNL.Clients.Office.Excel.Functions.SPG(BC$1, "SP_PRICE_CLOSE", $A122)</f>
        <v>NA</v>
      </c>
      <c r="BD122" s="3">
        <f>_xll.SNL.Clients.Office.Excel.Functions.SPG(BD$1, "SP_PRICE_CLOSE", $A122)</f>
        <v>14.452562529998401</v>
      </c>
      <c r="BE122" s="3" t="str">
        <f>_xll.SNL.Clients.Office.Excel.Functions.SPG(BE$1, "SP_PRICE_CLOSE", $A122)</f>
        <v>NA</v>
      </c>
      <c r="BF122" s="3">
        <f>_xll.SNL.Clients.Office.Excel.Functions.SPG(BF$1, "SP_PRICE_CLOSE", $A122)</f>
        <v>18.214375233320894</v>
      </c>
      <c r="BG122" s="3">
        <f>_xll.SNL.Clients.Office.Excel.Functions.SPG(BG$1, "SP_PRICE_CLOSE", $A122)</f>
        <v>5.4373396085542103</v>
      </c>
      <c r="BH122" s="3">
        <f>_xll.SNL.Clients.Office.Excel.Functions.SPG(BH$1, "SP_PRICE_CLOSE", $A122)</f>
        <v>26.718575009332838</v>
      </c>
      <c r="BI122" s="3" t="str">
        <f>_xll.SNL.Clients.Office.Excel.Functions.SPG(BI$1, "SP_PRICE_CLOSE", $A122)</f>
        <v>NA</v>
      </c>
      <c r="BJ122" s="3">
        <f>_xll.SNL.Clients.Office.Excel.Functions.SPG(BJ$1, "SP_PRICE_CLOSE", $A122)</f>
        <v>4.2997706788971257</v>
      </c>
      <c r="BK122" s="3">
        <f>_xll.SNL.Clients.Office.Excel.Functions.SPG(BK$1, "SP_PRICE_CLOSE", $A122)</f>
        <v>2.6025278651805239</v>
      </c>
      <c r="BL122" s="3">
        <f>_xll.SNL.Clients.Office.Excel.Functions.SPG(BL$1, "SP_PRICE_CLOSE", $A122)</f>
        <v>6.7463068636339401</v>
      </c>
      <c r="BM122" s="3">
        <f>_xll.SNL.Clients.Office.Excel.Functions.SPG(BM$1, "SP_PRICE_CLOSE", $A122)</f>
        <v>11.466055143725669</v>
      </c>
      <c r="BN122" s="3">
        <f>_xll.SNL.Clients.Office.Excel.Functions.SPG(BN$1, "SP_PRICE_CLOSE", $A122)</f>
        <v>6.4636552717188414</v>
      </c>
      <c r="BO122" s="3">
        <f>_xll.SNL.Clients.Office.Excel.Functions.SPG(BO$1, "SP_PRICE_CLOSE", $A122)</f>
        <v>1.5430286384726151</v>
      </c>
      <c r="BP122" s="3" t="str">
        <f>_xll.SNL.Clients.Office.Excel.Functions.SPG(BP$1, "SP_PRICE_CLOSE", $A122)</f>
        <v>NA</v>
      </c>
      <c r="BQ122" s="3">
        <f>_xll.SNL.Clients.Office.Excel.Functions.SPG(BQ$1, "SP_PRICE_CLOSE", $A122)</f>
        <v>6.019678950455976</v>
      </c>
      <c r="BR122" s="3" t="str">
        <f>_xll.SNL.Clients.Office.Excel.Functions.SPG(BR$1, "SP_PRICE_CLOSE", $A122)</f>
        <v>NA</v>
      </c>
      <c r="BS122" s="3" t="str">
        <f>_xll.SNL.Clients.Office.Excel.Functions.SPG(BS$1, "SP_PRICE_CLOSE", $A122)</f>
        <v>NA</v>
      </c>
      <c r="BT122" s="3" t="str">
        <f>_xll.SNL.Clients.Office.Excel.Functions.SPG(BT$1, "SP_PRICE_CLOSE", $A122)</f>
        <v>NA</v>
      </c>
      <c r="BU122" s="3">
        <f>_xll.SNL.Clients.Office.Excel.Functions.SPG(BU$1, "SP_PRICE_CLOSE", $A122)</f>
        <v>5.9623486747373473</v>
      </c>
      <c r="BV122" s="3" t="str">
        <f>_xll.SNL.Clients.Office.Excel.Functions.SPG(BV$1, "SP_PRICE_CLOSE", $A122)</f>
        <v>NA</v>
      </c>
      <c r="BW122" s="3">
        <f>_xll.SNL.Clients.Office.Excel.Functions.SPG(BW$1, "SP_PRICE_CLOSE", $A122)</f>
        <v>28.371820169590958</v>
      </c>
      <c r="BX122" s="3">
        <f>_xll.SNL.Clients.Office.Excel.Functions.SPG(BX$1, "SP_PRICE_CLOSE", $A122)</f>
        <v>7.8395818889659221</v>
      </c>
      <c r="BY122" s="3">
        <f>_xll.SNL.Clients.Office.Excel.Functions.SPG(BY$1, "SP_PRICE_CLOSE", $A122)</f>
        <v>10.631327129219775</v>
      </c>
      <c r="BZ122" s="3" t="str">
        <f>_xll.SNL.Clients.Office.Excel.Functions.SPG(BZ$1, "SP_PRICE_CLOSE", $A122)</f>
        <v>NA</v>
      </c>
      <c r="CA122" s="3">
        <f>_xll.SNL.Clients.Office.Excel.Functions.SPG(CA$1, "SP_PRICE_CLOSE", $A122)</f>
        <v>5.6690309850141336</v>
      </c>
      <c r="CB122" s="3">
        <f>_xll.SNL.Clients.Office.Excel.Functions.SPG(CB$1, "SP_PRICE_CLOSE", $A122)</f>
        <v>2.0222217481734308</v>
      </c>
      <c r="CC122" s="3">
        <f>_xll.SNL.Clients.Office.Excel.Functions.SPG(CC$1, "SP_PRICE_CLOSE", $A122)</f>
        <v>2.7998506746306866</v>
      </c>
      <c r="CD122" s="3" t="str">
        <f>_xll.SNL.Clients.Office.Excel.Functions.SPG(CD$1, "SP_PRICE_CLOSE", $A122)</f>
        <v>NA</v>
      </c>
      <c r="CE122" s="3" t="str">
        <f>_xll.SNL.Clients.Office.Excel.Functions.SPG(CE$1, "SP_PRICE_CLOSE", $A122)</f>
        <v>NA</v>
      </c>
      <c r="CF122" s="3" t="str">
        <f>_xll.SNL.Clients.Office.Excel.Functions.SPG(CF$1, "SP_PRICE_CLOSE", $A122)</f>
        <v>NA</v>
      </c>
      <c r="CG122" s="3">
        <f>_xll.SNL.Clients.Office.Excel.Functions.SPG(CG$1, "SP_PRICE_CLOSE", $A122)</f>
        <v>5.6716975094661617</v>
      </c>
      <c r="CH122" s="3">
        <f>_xll.SNL.Clients.Office.Excel.Functions.SPG(CH$1, "SP_PRICE_CLOSE", $A122)</f>
        <v>3.5496773505413044</v>
      </c>
      <c r="CI122" s="3">
        <f>_xll.SNL.Clients.Office.Excel.Functions.SPG(CI$1, "SP_PRICE_CLOSE", $A122)</f>
        <v>4.7375761292731058</v>
      </c>
      <c r="CJ122" s="3">
        <f>_xll.SNL.Clients.Office.Excel.Functions.SPG(CJ$1, "SP_PRICE_CLOSE", $A122)</f>
        <v>10.612767319076315</v>
      </c>
      <c r="CK122" s="3" t="str">
        <f>_xll.SNL.Clients.Office.Excel.Functions.SPG(CK$1, "SP_PRICE_CLOSE", $A122)</f>
        <v>NA</v>
      </c>
      <c r="CL122" s="3">
        <f>_xll.SNL.Clients.Office.Excel.Functions.SPG(CL$1, "SP_PRICE_CLOSE", $A122)</f>
        <v>1.0039464561890032</v>
      </c>
      <c r="CM122" s="3">
        <f>_xll.SNL.Clients.Office.Excel.Functions.SPG(CM$1, "SP_PRICE_CLOSE", $A122)</f>
        <v>9.8394752279878404</v>
      </c>
      <c r="CN122" s="3" t="str">
        <f>_xll.SNL.Clients.Office.Excel.Functions.SPG(CN$1, "SP_PRICE_CLOSE", $A122)</f>
        <v>NA</v>
      </c>
      <c r="CO122" s="3">
        <f>_xll.SNL.Clients.Office.Excel.Functions.SPG(CO$1, "SP_PRICE_CLOSE", $A122)</f>
        <v>2.8798464081915633</v>
      </c>
      <c r="CP122" s="3">
        <f>_xll.SNL.Clients.Office.Excel.Functions.SPG(CP$1, "SP_PRICE_CLOSE", $A122)</f>
        <v>23.849394698949389</v>
      </c>
      <c r="CQ122" s="3">
        <f>_xll.SNL.Clients.Office.Excel.Functions.SPG(CQ$1, "SP_PRICE_CLOSE", $A122)</f>
        <v>7.2796117540397853</v>
      </c>
      <c r="CR122" s="3" t="str">
        <f>_xll.SNL.Clients.Office.Excel.Functions.SPG(CR$1, "SP_PRICE_CLOSE", $A122)</f>
        <v>NA</v>
      </c>
      <c r="CS122" s="3">
        <f>_xll.SNL.Clients.Office.Excel.Functions.SPG(CS$1, "SP_PRICE_CLOSE", $A122)</f>
        <v>20.212255346381525</v>
      </c>
      <c r="CT122" s="3">
        <f>_xll.SNL.Clients.Office.Excel.Functions.SPG(CT$1, "SP_PRICE_CLOSE", $A122)</f>
        <v>7.5729291771105549</v>
      </c>
      <c r="CU122" s="3">
        <f>_xll.SNL.Clients.Office.Excel.Functions.SPG(CU$1, "SP_PRICE_CLOSE", $A122)</f>
        <v>7.7595861554050458</v>
      </c>
      <c r="CV122" s="3" t="str">
        <f>_xll.SNL.Clients.Office.Excel.Functions.SPG(CV$1, "SP_PRICE_CLOSE", $A122)</f>
        <v>NA</v>
      </c>
      <c r="CW122" s="3">
        <f>_xll.SNL.Clients.Office.Excel.Functions.SPG(CW$1, "SP_PRICE_CLOSE", $A122)</f>
        <v>16.185803423817397</v>
      </c>
      <c r="CX122" s="3">
        <f>_xll.SNL.Clients.Office.Excel.Functions.SPG(CX$1, "SP_PRICE_CLOSE", $A122)</f>
        <v>2.5918617673724071</v>
      </c>
      <c r="CY122" s="3" t="str">
        <f>_xll.SNL.Clients.Office.Excel.Functions.SPG(CY$1, "SP_PRICE_CLOSE", $A122)</f>
        <v>NA</v>
      </c>
      <c r="CZ122" s="3">
        <f>_xll.SNL.Clients.Office.Excel.Functions.SPG(CZ$1, "SP_PRICE_CLOSE", $A122)</f>
        <v>6.6971577915713815E-2</v>
      </c>
      <c r="DA122" s="3" t="str">
        <f>_xll.SNL.Clients.Office.Excel.Functions.SPG(DA$1, "SP_PRICE_CLOSE", $A122)</f>
        <v>NA</v>
      </c>
      <c r="DB122" s="3">
        <f>_xll.SNL.Clients.Office.Excel.Functions.SPG(DB$1, "SP_PRICE_CLOSE", $A122)</f>
        <v>31.776082875579974</v>
      </c>
      <c r="DC122" s="3" t="str">
        <f>_xll.SNL.Clients.Office.Excel.Functions.SPG(DC$1, "SP_PRICE_CLOSE", $A122)</f>
        <v>NA</v>
      </c>
      <c r="DD122" s="3" t="str">
        <f>_xll.SNL.Clients.Office.Excel.Functions.SPG(DD$1, "SP_PRICE_CLOSE", $A122)</f>
        <v>NA</v>
      </c>
      <c r="DE122" s="3">
        <f>_xll.SNL.Clients.Office.Excel.Functions.SPG(DE$1, "SP_PRICE_CLOSE", $A122)</f>
        <v>34.984800810623433</v>
      </c>
      <c r="DF122" s="3" t="str">
        <f>_xll.SNL.Clients.Office.Excel.Functions.SPG(DF$1, "SP_PRICE_CLOSE", $A122)</f>
        <v>NA</v>
      </c>
      <c r="DG122" s="3">
        <f>_xll.SNL.Clients.Office.Excel.Functions.SPG(DG$1, "SP_PRICE_CLOSE", $A122)</f>
        <v>13.319289637885982</v>
      </c>
      <c r="DH122" s="3" t="str">
        <f>_xll.SNL.Clients.Office.Excel.Functions.SPG(DH$1, "SP_PRICE_CLOSE", $A122)</f>
        <v>NA</v>
      </c>
      <c r="DI122" s="3">
        <f>_xll.SNL.Clients.Office.Excel.Functions.SPG(DI$1, "SP_PRICE_CLOSE", $A122)</f>
        <v>0.32958242227081225</v>
      </c>
      <c r="DJ122" s="3" t="str">
        <f>_xll.SNL.Clients.Office.Excel.Functions.SPG(DJ$1, "SP_PRICE_CLOSE", $A122)</f>
        <v>NA</v>
      </c>
      <c r="DK122" s="3">
        <f>_xll.SNL.Clients.Office.Excel.Functions.SPG(DK$1, "SP_PRICE_CLOSE", $A122)</f>
        <v>5.925609834142179</v>
      </c>
      <c r="DL122" s="3" t="str">
        <f>_xll.SNL.Clients.Office.Excel.Functions.SPG(DL$1, "SP_PRICE_CLOSE", $A122)</f>
        <v>NA</v>
      </c>
      <c r="DM122" s="3">
        <f>_xll.SNL.Clients.Office.Excel.Functions.SPG(DM$1, "SP_PRICE_CLOSE", $A122)</f>
        <v>25.61622020158925</v>
      </c>
      <c r="DN122" s="3">
        <f>_xll.SNL.Clients.Office.Excel.Functions.SPG(DN$1, "SP_PRICE_CLOSE", $A122)</f>
        <v>8.0529038451282595</v>
      </c>
      <c r="DO122" s="3" t="str">
        <f>_xll.SNL.Clients.Office.Excel.Functions.SPG(DO$1, "SP_PRICE_CLOSE", $A122)</f>
        <v>NA</v>
      </c>
      <c r="DP122" s="3">
        <f>_xll.SNL.Clients.Office.Excel.Functions.SPG(DP$1, "SP_PRICE_CLOSE", $A122)</f>
        <v>10.451691376459921</v>
      </c>
      <c r="DQ122" s="3" t="str">
        <f>_xll.SNL.Clients.Office.Excel.Functions.SPG(DQ$1, "SP_PRICE_CLOSE", $A122)</f>
        <v>NA</v>
      </c>
      <c r="DR122" s="3">
        <f>_xll.SNL.Clients.Office.Excel.Functions.SPG(DR$1, "SP_PRICE_CLOSE", $A122)</f>
        <v>17.359074182710255</v>
      </c>
      <c r="DS122" s="3" t="str">
        <f>_xll.SNL.Clients.Office.Excel.Functions.SPG(DS$1, "SP_PRICE_CLOSE", $A122)</f>
        <v>NA</v>
      </c>
      <c r="DT122" s="3">
        <f>_xll.SNL.Clients.Office.Excel.Functions.SPG(DT$1, "SP_PRICE_CLOSE", $A122)</f>
        <v>0.84928803797130825</v>
      </c>
      <c r="DU122" s="3" t="str">
        <f>_xll.SNL.Clients.Office.Excel.Functions.SPG(DU$1, "SP_PRICE_CLOSE", $A122)</f>
        <v>NA</v>
      </c>
      <c r="DV122" s="3" t="str">
        <f>_xll.SNL.Clients.Office.Excel.Functions.SPG(DV$1, "SP_PRICE_CLOSE", $A122)</f>
        <v>NA</v>
      </c>
      <c r="DW122" s="3" t="str">
        <f>_xll.SNL.Clients.Office.Excel.Functions.SPG(DW$1, "SP_PRICE_CLOSE", $A122)</f>
        <v>NA</v>
      </c>
      <c r="DX122" s="3" t="str">
        <f>_xll.SNL.Clients.Office.Excel.Functions.SPG(DX$1, "SP_PRICE_CLOSE", $A122)</f>
        <v>NA</v>
      </c>
      <c r="DY122" s="3" t="str">
        <f>_xll.SNL.Clients.Office.Excel.Functions.SPG(DY$1, "SP_PRICE_CLOSE", $A122)</f>
        <v>NA</v>
      </c>
      <c r="DZ122" s="3">
        <f>_xll.SNL.Clients.Office.Excel.Functions.SPG(DZ$1, "SP_PRICE_CLOSE", $A122)</f>
        <v>11.954917871046879</v>
      </c>
      <c r="EA122" s="3">
        <f>_xll.SNL.Clients.Office.Excel.Functions.SPG(EA$1, "SP_PRICE_CLOSE", $A122)</f>
        <v>5.5890352514532564</v>
      </c>
      <c r="EB122" s="3" t="str">
        <f>_xll.SNL.Clients.Office.Excel.Functions.SPG(EB$1, "SP_PRICE_CLOSE", $A122)</f>
        <v>NA</v>
      </c>
      <c r="EC122" s="3">
        <f>_xll.SNL.Clients.Office.Excel.Functions.SPG(EC$1, "SP_PRICE_CLOSE", $A122)</f>
        <v>16.985760759426167</v>
      </c>
      <c r="ED122" s="3" t="str">
        <f>_xll.SNL.Clients.Office.Excel.Functions.SPG(ED$1, "SP_PRICE_CLOSE", $A122)</f>
        <v>NA</v>
      </c>
      <c r="EE122" s="3" t="str">
        <f>_xll.SNL.Clients.Office.Excel.Functions.SPG(EE$1, "SP_PRICE_CLOSE", $A122)</f>
        <v>NA</v>
      </c>
      <c r="EF122" s="3" t="str">
        <f>_xll.SNL.Clients.Office.Excel.Functions.SPG(EF$1, "SP_PRICE_CLOSE", $A122)</f>
        <v>NA</v>
      </c>
      <c r="EG122" s="3" t="str">
        <f>_xll.SNL.Clients.Office.Excel.Functions.SPG(EG$1, "SP_PRICE_CLOSE", $A122)</f>
        <v>NA</v>
      </c>
      <c r="EH122" s="3" t="str">
        <f>_xll.SNL.Clients.Office.Excel.Functions.SPG(EH$1, "SP_PRICE_CLOSE", $A122)</f>
        <v>NA</v>
      </c>
      <c r="EI122" s="3">
        <f>_xll.SNL.Clients.Office.Excel.Functions.SPG(EI$1, "SP_PRICE_CLOSE", $A122)</f>
        <v>7.6795904218441686</v>
      </c>
      <c r="EJ122" s="3" t="str">
        <f>_xll.SNL.Clients.Office.Excel.Functions.SPG(EJ$1, "SP_PRICE_CLOSE", $A122)</f>
        <v>NA</v>
      </c>
      <c r="EK122" s="3" t="str">
        <f>_xll.SNL.Clients.Office.Excel.Functions.SPG(EK$1, "SP_PRICE_CLOSE", $A122)</f>
        <v>NA</v>
      </c>
      <c r="EL122" s="3" t="str">
        <f>_xll.SNL.Clients.Office.Excel.Functions.SPG(EL$1, "SP_PRICE_CLOSE", $A122)</f>
        <v>NA</v>
      </c>
      <c r="EM122" s="3">
        <f>_xll.SNL.Clients.Office.Excel.Functions.SPG(EM$1, "SP_PRICE_CLOSE", $A122)</f>
        <v>5.0663964588555279</v>
      </c>
      <c r="EN122" s="3">
        <f>_xll.SNL.Clients.Office.Excel.Functions.SPG(EN$1, "SP_PRICE_CLOSE", $A122)</f>
        <v>6.0850087995306925</v>
      </c>
      <c r="EO122" s="3" t="str">
        <f>_xll.SNL.Clients.Office.Excel.Functions.SPG(EO$1, "SP_PRICE_CLOSE", $A122)</f>
        <v>NA</v>
      </c>
      <c r="EP122" s="3">
        <f>_xll.SNL.Clients.Office.Excel.Functions.SPG(EP$1, "SP_PRICE_CLOSE", $A122)</f>
        <v>2.1732174284038188</v>
      </c>
      <c r="EQ122" s="3">
        <f>_xll.SNL.Clients.Office.Excel.Functions.SPG(EQ$1, "SP_PRICE_CLOSE", $A122)</f>
        <v>4.5970881552983842</v>
      </c>
      <c r="ER122" s="3" t="str">
        <f>_xll.SNL.Clients.Office.Excel.Functions.SPG(ER$1, "SP_PRICE_CLOSE", $A122)</f>
        <v>NA</v>
      </c>
      <c r="ES122" s="3" t="str">
        <f>_xll.SNL.Clients.Office.Excel.Functions.SPG(ES$1, "SP_PRICE_CLOSE", $A122)</f>
        <v>NA</v>
      </c>
      <c r="ET122" s="3" t="str">
        <f>_xll.SNL.Clients.Office.Excel.Functions.SPG(ET$1, "SP_PRICE_CLOSE", $A122)</f>
        <v>NA</v>
      </c>
      <c r="EU122" s="3" t="str">
        <f>_xll.SNL.Clients.Office.Excel.Functions.SPG(EU$1, "SP_PRICE_CLOSE", $A122)</f>
        <v>NA</v>
      </c>
      <c r="EV122" s="3" t="str">
        <f>_xll.SNL.Clients.Office.Excel.Functions.SPG(EV$1, "SP_PRICE_CLOSE", $A122)</f>
        <v>NA</v>
      </c>
      <c r="EW122" s="3">
        <f>_xll.SNL.Clients.Office.Excel.Functions.SPG(EW$1, "SP_PRICE_CLOSE", $A122)</f>
        <v>6.0530105061063413</v>
      </c>
      <c r="EX122" s="3" t="str">
        <f>_xll.SNL.Clients.Office.Excel.Functions.SPG(EX$1, "SP_PRICE_CLOSE", $A122)</f>
        <v>NA</v>
      </c>
      <c r="EY122" s="3">
        <f>_xll.SNL.Clients.Office.Excel.Functions.SPG(EY$1, "SP_PRICE_CLOSE", $A122)</f>
        <v>19.812276678577142</v>
      </c>
      <c r="EZ122" s="3" t="str">
        <f>_xll.SNL.Clients.Office.Excel.Functions.SPG(EZ$1, "SP_PRICE_CLOSE", $A122)</f>
        <v>NA</v>
      </c>
      <c r="FA122" s="3">
        <f>_xll.SNL.Clients.Office.Excel.Functions.SPG(FA$1, "SP_PRICE_CLOSE", $A122)</f>
        <v>1.6443565676497256</v>
      </c>
      <c r="FB122" s="3">
        <f>_xll.SNL.Clients.Office.Excel.Functions.SPG(FB$1, "SP_PRICE_CLOSE", $A122)</f>
        <v>6.5436510052797185</v>
      </c>
      <c r="FC122" s="3" t="str">
        <f>_xll.SNL.Clients.Office.Excel.Functions.SPG(FC$1, "SP_PRICE_CLOSE", $A122)</f>
        <v>NA</v>
      </c>
      <c r="FD122" s="3" t="str">
        <f>_xll.SNL.Clients.Office.Excel.Functions.SPG(FD$1, "SP_PRICE_CLOSE", $A122)</f>
        <v>NA</v>
      </c>
      <c r="FE122" s="3">
        <f>_xll.SNL.Clients.Office.Excel.Functions.SPG(FE$1, "SP_PRICE_CLOSE", $A122)</f>
        <v>6.9035411444722952</v>
      </c>
      <c r="FF122" s="3" t="str">
        <f>_xll.SNL.Clients.Office.Excel.Functions.SPG(FF$1, "SP_PRICE_CLOSE", $A122)</f>
        <v>NA</v>
      </c>
      <c r="FG122" s="3">
        <f>_xll.SNL.Clients.Office.Excel.Functions.SPG(FG$1, "SP_PRICE_CLOSE", $A122)</f>
        <v>5.019732280945016</v>
      </c>
      <c r="FH122" s="3" t="str">
        <f>_xll.SNL.Clients.Office.Excel.Functions.SPG(FH$1, "SP_PRICE_CLOSE", $A122)</f>
        <v>NA</v>
      </c>
      <c r="FI122" s="3">
        <f>_xll.SNL.Clients.Office.Excel.Functions.SPG(FI$1, "SP_PRICE_CLOSE", $A122)</f>
        <v>5.5037064689883213</v>
      </c>
      <c r="FJ122" s="3" t="str">
        <f>_xll.SNL.Clients.Office.Excel.Functions.SPG(FJ$1, "SP_PRICE_CLOSE", $A122)</f>
        <v>NA</v>
      </c>
      <c r="FK122" s="3" t="str">
        <f>_xll.SNL.Clients.Office.Excel.Functions.SPG(FK$1, "SP_PRICE_CLOSE", $A122)</f>
        <v>NA</v>
      </c>
      <c r="FL122" s="3" t="str">
        <f>_xll.SNL.Clients.Office.Excel.Functions.SPG(FL$1, "SP_PRICE_CLOSE", $A122)</f>
        <v>NA</v>
      </c>
      <c r="FM122" s="3" t="str">
        <f>_xll.SNL.Clients.Office.Excel.Functions.SPG(FM$1, "SP_PRICE_CLOSE", $A122)</f>
        <v>NA</v>
      </c>
      <c r="FN122" s="3" t="str">
        <f>_xll.SNL.Clients.Office.Excel.Functions.SPG(FN$1, "SP_PRICE_CLOSE", $A122)</f>
        <v>NA</v>
      </c>
      <c r="FO122" s="3" t="str">
        <f>_xll.SNL.Clients.Office.Excel.Functions.SPG(FO$1, "SP_PRICE_CLOSE", $A122)</f>
        <v>NA</v>
      </c>
      <c r="FP122" s="3" t="str">
        <f>_xll.SNL.Clients.Office.Excel.Functions.SPG(FP$1, "SP_PRICE_CLOSE", $A122)</f>
        <v>NA</v>
      </c>
      <c r="FQ122" s="3">
        <f>_xll.SNL.Clients.Office.Excel.Functions.SPG(FQ$1, "SP_PRICE_CLOSE", $A122)</f>
        <v>24.025385312783317</v>
      </c>
      <c r="FR122" s="3" t="str">
        <f>_xll.SNL.Clients.Office.Excel.Functions.SPG(FR$1, "SP_PRICE_CLOSE", $A122)</f>
        <v>NA</v>
      </c>
      <c r="FS122" s="3">
        <f>_xll.SNL.Clients.Office.Excel.Functions.SPG(FS$1, "SP_PRICE_CLOSE", $A122)</f>
        <v>2.4692016425790624</v>
      </c>
      <c r="FT122" s="3" t="str">
        <f>_xll.SNL.Clients.Office.Excel.Functions.SPG(FT$1, "SP_PRICE_CLOSE", $A122)</f>
        <v>NA</v>
      </c>
      <c r="FU122" s="3" t="str">
        <f>_xll.SNL.Clients.Office.Excel.Functions.SPG(FU$1, "SP_PRICE_CLOSE", $A122)</f>
        <v>NA</v>
      </c>
      <c r="FV122" s="3" t="str">
        <f>_xll.SNL.Clients.Office.Excel.Functions.SPG(FV$1, "SP_PRICE_CLOSE", $A122)</f>
        <v>NA</v>
      </c>
      <c r="FW122" s="3">
        <f>_xll.SNL.Clients.Office.Excel.Functions.SPG(FW$1, "SP_PRICE_CLOSE", $A122)</f>
        <v>2.6585248786731377</v>
      </c>
      <c r="FX122" s="3" t="str">
        <f>_xll.SNL.Clients.Office.Excel.Functions.SPG(FX$1, "SP_PRICE_CLOSE", $A122)</f>
        <v>NA</v>
      </c>
      <c r="FY122" s="3" t="str">
        <f>_xll.SNL.Clients.Office.Excel.Functions.SPG(FY$1, "SP_PRICE_CLOSE", $A122)</f>
        <v>NA</v>
      </c>
      <c r="FZ122" s="3">
        <f>_xll.SNL.Clients.Office.Excel.Functions.SPG(FZ$1, "SP_PRICE_CLOSE", $A122)</f>
        <v>6.2609994133646207</v>
      </c>
      <c r="GA122" s="3">
        <f>_xll.SNL.Clients.Office.Excel.Functions.SPG(GA$1, "SP_PRICE_CLOSE", $A122)</f>
        <v>9.8261426057276964</v>
      </c>
      <c r="GB122" s="3" t="str">
        <f>_xll.SNL.Clients.Office.Excel.Functions.SPG(GB$1, "SP_PRICE_CLOSE", $A122)</f>
        <v>NA</v>
      </c>
      <c r="GC122" s="3" t="str">
        <f>_xll.SNL.Clients.Office.Excel.Functions.SPG(GC$1, "SP_PRICE_CLOSE", $A122)</f>
        <v>NA</v>
      </c>
      <c r="GD122" s="3">
        <f>_xll.SNL.Clients.Office.Excel.Functions.SPG(GD$1, "SP_PRICE_CLOSE", $A122)</f>
        <v>51.31917097754787</v>
      </c>
      <c r="GE122" s="3" t="str">
        <f>_xll.SNL.Clients.Office.Excel.Functions.SPG(GE$1, "SP_PRICE_CLOSE", $A122)</f>
        <v>NA</v>
      </c>
      <c r="GF122" s="3">
        <f>_xll.SNL.Clients.Office.Excel.Functions.SPG(GF$1, "SP_PRICE_CLOSE", $A122)</f>
        <v>96.421524185376796</v>
      </c>
      <c r="GG122" s="3">
        <f>_xll.SNL.Clients.Office.Excel.Functions.SPG(GG$1, "SP_PRICE_CLOSE", $A122)</f>
        <v>13.065969814943204</v>
      </c>
      <c r="GH122" s="3" t="str">
        <f>_xll.SNL.Clients.Office.Excel.Functions.SPG(GH$1, "SP_PRICE_CLOSE", $A122)</f>
        <v>NA</v>
      </c>
      <c r="GI122" s="3">
        <f>_xll.SNL.Clients.Office.Excel.Functions.SPG(GI$1, "SP_PRICE_CLOSE", $A122)</f>
        <v>9.7328142499066725</v>
      </c>
      <c r="GJ122" s="3">
        <f>_xll.SNL.Clients.Office.Excel.Functions.SPG(GJ$1, "SP_PRICE_CLOSE", $A122)</f>
        <v>8.2795584235507445</v>
      </c>
      <c r="GK122" s="3">
        <f>_xll.SNL.Clients.Office.Excel.Functions.SPG(GK$1, "SP_PRICE_CLOSE", $A122)</f>
        <v>4.5490907151618583</v>
      </c>
      <c r="GL122" s="3">
        <f>_xll.SNL.Clients.Office.Excel.Functions.SPG(GL$1, "SP_PRICE_CLOSE", $A122)</f>
        <v>15.252519865607169</v>
      </c>
      <c r="GM122" s="3">
        <f>_xll.SNL.Clients.Office.Excel.Functions.SPG(GM$1, "SP_PRICE_CLOSE", $A122)</f>
        <v>11.56457148952056</v>
      </c>
      <c r="GN122" s="3" t="str">
        <f>_xll.SNL.Clients.Office.Excel.Functions.SPG(GN$1, "SP_PRICE_CLOSE", $A122)</f>
        <v>NA</v>
      </c>
      <c r="GO122" s="3" t="str">
        <f>_xll.SNL.Clients.Office.Excel.Functions.SPG(GO$1, "SP_PRICE_CLOSE", $A122)</f>
        <v>NA</v>
      </c>
      <c r="GP122" s="3" t="str">
        <f>_xll.SNL.Clients.Office.Excel.Functions.SPG(GP$1, "SP_PRICE_CLOSE", $A122)</f>
        <v>NA</v>
      </c>
      <c r="GQ122" s="3" t="str">
        <f>_xll.SNL.Clients.Office.Excel.Functions.SPG(GQ$1, "SP_PRICE_CLOSE", $A122)</f>
        <v>NA</v>
      </c>
      <c r="GR122" s="3" t="str">
        <f>_xll.SNL.Clients.Office.Excel.Functions.SPG(GR$1, "SP_PRICE_CLOSE", $A122)</f>
        <v>NA</v>
      </c>
      <c r="GS122" s="3">
        <f>_xll.SNL.Clients.Office.Excel.Functions.SPG(GS$1, "SP_PRICE_CLOSE", $A122)</f>
        <v>4.4850941283131567</v>
      </c>
      <c r="GT122" s="3" t="str">
        <f>_xll.SNL.Clients.Office.Excel.Functions.SPG(GT$1, "SP_PRICE_CLOSE", $A122)</f>
        <v>NA</v>
      </c>
      <c r="GU122" s="3" t="str">
        <f>_xll.SNL.Clients.Office.Excel.Functions.SPG(GU$1, "SP_PRICE_CLOSE", $A122)</f>
        <v>NA</v>
      </c>
      <c r="GV122" s="3" t="str">
        <f>_xll.SNL.Clients.Office.Excel.Functions.SPG(GV$1, "SP_PRICE_CLOSE", $A122)</f>
        <v>NA</v>
      </c>
      <c r="GW122" s="3" t="str">
        <f>_xll.SNL.Clients.Office.Excel.Functions.SPG(GW$1, "SP_PRICE_CLOSE", $A122)</f>
        <v>NA</v>
      </c>
      <c r="GX122" s="3" t="str">
        <f>_xll.SNL.Clients.Office.Excel.Functions.SPG(GX$1, "SP_PRICE_CLOSE", $A122)</f>
        <v>NA</v>
      </c>
      <c r="GY122" s="3" t="str">
        <f>_xll.SNL.Clients.Office.Excel.Functions.SPG(GY$1, "SP_PRICE_CLOSE", $A122)</f>
        <v>NA</v>
      </c>
      <c r="GZ122" s="3">
        <f>_xll.SNL.Clients.Office.Excel.Functions.SPG(GZ$1, "SP_PRICE_CLOSE", $A122)</f>
        <v>22.345474908004906</v>
      </c>
      <c r="HA122" s="3" t="str">
        <f>_xll.SNL.Clients.Office.Excel.Functions.SPG(HA$1, "SP_PRICE_CLOSE", $A122)</f>
        <v>NA</v>
      </c>
      <c r="HB122" s="3" t="str">
        <f>_xll.SNL.Clients.Office.Excel.Functions.SPG(HB$1, "SP_PRICE_CLOSE", $A122)</f>
        <v>NA</v>
      </c>
      <c r="HC122" s="3">
        <f>_xll.SNL.Clients.Office.Excel.Functions.SPG(HC$1, "SP_PRICE_CLOSE", $A122)</f>
        <v>4.8264092581728981</v>
      </c>
      <c r="HD122" s="3" t="str">
        <f>_xll.SNL.Clients.Office.Excel.Functions.SPG(HD$1, "SP_PRICE_CLOSE", $A122)</f>
        <v>NA</v>
      </c>
      <c r="HE122" s="3" t="str">
        <f>_xll.SNL.Clients.Office.Excel.Functions.SPG(HE$1, "SP_PRICE_CLOSE", $A122)</f>
        <v>NA</v>
      </c>
      <c r="HF122" s="3" t="str">
        <f>_xll.SNL.Clients.Office.Excel.Functions.SPG(HF$1, "SP_PRICE_CLOSE", $A122)</f>
        <v>NA</v>
      </c>
      <c r="HG122" s="3" t="str">
        <f>_xll.SNL.Clients.Office.Excel.Functions.SPG(HG$1, "SP_PRICE_CLOSE", $A122)</f>
        <v>NA</v>
      </c>
      <c r="HH122" s="3">
        <f>_xll.SNL.Clients.Office.Excel.Functions.SPG(HH$1, "SP_PRICE_CLOSE", $A122)</f>
        <v>18.807507332942244</v>
      </c>
      <c r="HI122" s="3">
        <f>_xll.SNL.Clients.Office.Excel.Functions.SPG(HI$1, "SP_PRICE_CLOSE", $A122)</f>
        <v>6.9329635752759859</v>
      </c>
      <c r="HJ122" s="3">
        <f>_xll.SNL.Clients.Office.Excel.Functions.SPG(HJ$1, "SP_PRICE_CLOSE", $A122)</f>
        <v>2.3652071889499227</v>
      </c>
      <c r="HK122" s="3" t="str">
        <f>_xll.SNL.Clients.Office.Excel.Functions.SPG(HK$1, "SP_PRICE_CLOSE", $A122)</f>
        <v>NA</v>
      </c>
      <c r="HL122" s="3">
        <f>_xll.SNL.Clients.Office.Excel.Functions.SPG(HL$1, "SP_PRICE_CLOSE", $A122)</f>
        <v>9.2128419817609721</v>
      </c>
      <c r="HM122" s="3" t="str">
        <f>_xll.SNL.Clients.Office.Excel.Functions.SPG(HM$1, "SP_PRICE_CLOSE", $A122)</f>
        <v>NA</v>
      </c>
      <c r="HN122" s="3" t="str">
        <f>_xll.SNL.Clients.Office.Excel.Functions.SPG(HN$1, "SP_PRICE_CLOSE", $A122)</f>
        <v>NA</v>
      </c>
      <c r="HO122" s="3">
        <f>_xll.SNL.Clients.Office.Excel.Functions.SPG(HO$1, "SP_PRICE_CLOSE", $A122)</f>
        <v>9.5514905871686846</v>
      </c>
      <c r="HP122" s="3">
        <f>_xll.SNL.Clients.Office.Excel.Functions.SPG(HP$1, "SP_PRICE_CLOSE", $A122)</f>
        <v>6.5596501519918942</v>
      </c>
      <c r="HQ122" s="3" t="str">
        <f>_xll.SNL.Clients.Office.Excel.Functions.SPG(HQ$1, "SP_PRICE_CLOSE", $A122)</f>
        <v>NA</v>
      </c>
      <c r="HR122" s="3">
        <f>_xll.SNL.Clients.Office.Excel.Functions.SPG(HR$1, "SP_PRICE_CLOSE", $A122)</f>
        <v>16.932429470428247</v>
      </c>
      <c r="HS122" s="3" t="str">
        <f>_xll.SNL.Clients.Office.Excel.Functions.SPG(HS$1, "SP_PRICE_CLOSE", $A122)</f>
        <v>NA</v>
      </c>
      <c r="HT122" s="3">
        <f>_xll.SNL.Clients.Office.Excel.Functions.SPG(HT$1, "SP_PRICE_CLOSE", $A122)</f>
        <v>8.9439669884272845</v>
      </c>
      <c r="HU122" s="3">
        <f>_xll.SNL.Clients.Office.Excel.Functions.SPG(HU$1, "SP_PRICE_CLOSE", $A122)</f>
        <v>6.1063409951469252</v>
      </c>
      <c r="HV122" s="3">
        <f>_xll.SNL.Clients.Office.Excel.Functions.SPG(HV$1, "SP_PRICE_CLOSE", $A122)</f>
        <v>5.1463919257639592</v>
      </c>
      <c r="HW122" s="3">
        <f>_xll.SNL.Clients.Office.Excel.Functions.SPG(HW$1, "SP_PRICE_CLOSE", $A122)</f>
        <v>7.8342923044104316</v>
      </c>
      <c r="HX122" s="3">
        <f>_xll.SNL.Clients.Office.Excel.Functions.SPG(HX$1, "SP_PRICE_CLOSE", $A122)</f>
        <v>51.463921924164048</v>
      </c>
      <c r="HY122" s="3">
        <f>_xll.SNL.Clients.Office.Excel.Functions.SPG(HY$1, "SP_PRICE_CLOSE", $A122)</f>
        <v>8.6395389579222446</v>
      </c>
      <c r="HZ122" s="3">
        <f>_xll.SNL.Clients.Office.Excel.Functions.SPG(HZ$1, "SP_PRICE_CLOSE", $A122)</f>
        <v>7.9462428670470917</v>
      </c>
      <c r="IA122" s="3" t="str">
        <f>_xll.SNL.Clients.Office.Excel.Functions.SPG(IA$1, "SP_PRICE_CLOSE", $A122)</f>
        <v>NA</v>
      </c>
      <c r="IB122" s="3">
        <f>_xll.SNL.Clients.Office.Excel.Functions.SPG(IB$1, "SP_PRICE_CLOSE", $A122)</f>
        <v>42.14810570102928</v>
      </c>
      <c r="IC122" s="3">
        <f>_xll.SNL.Clients.Office.Excel.Functions.SPG(IC$1, "SP_PRICE_CLOSE", $A122)</f>
        <v>17.065756492987042</v>
      </c>
      <c r="ID122" s="3">
        <f>_xll.SNL.Clients.Office.Excel.Functions.SPG(ID$1, "SP_PRICE_CLOSE", $A122)</f>
        <v>9.0875153325155988</v>
      </c>
      <c r="IE122" s="3">
        <f>_xll.SNL.Clients.Office.Excel.Functions.SPG(IE$1, "SP_PRICE_CLOSE", $A122)</f>
        <v>0.99594688283291566</v>
      </c>
      <c r="IF122" s="3">
        <f>_xll.SNL.Clients.Office.Excel.Functions.SPG(IF$1, "SP_PRICE_CLOSE", $A122)</f>
        <v>18.5856754306437</v>
      </c>
      <c r="IG122" s="3">
        <f>_xll.SNL.Clients.Office.Excel.Functions.SPG(IG$1, "SP_PRICE_CLOSE", $A122)</f>
        <v>6.6449789344568302</v>
      </c>
      <c r="IH122" s="3">
        <f>_xll.SNL.Clients.Office.Excel.Functions.SPG(IH$1, "SP_PRICE_CLOSE", $A122)</f>
        <v>16.519118713668604</v>
      </c>
      <c r="II122" s="3">
        <f>_xll.SNL.Clients.Office.Excel.Functions.SPG(II$1, "SP_PRICE_CLOSE", $A122)</f>
        <v>88.849648818729676</v>
      </c>
      <c r="IJ122" s="3">
        <f>_xll.SNL.Clients.Office.Excel.Functions.SPG(IJ$1, "SP_PRICE_CLOSE", $A122)</f>
        <v>15.785824756013014</v>
      </c>
      <c r="IK122" s="3">
        <f>_xll.SNL.Clients.Office.Excel.Functions.SPG(IK$1, "SP_PRICE_CLOSE", $A122)</f>
        <v>9.7594794944269641</v>
      </c>
      <c r="IL122" s="3">
        <f>_xll.SNL.Clients.Office.Excel.Functions.SPG(IL$1, "SP_PRICE_CLOSE", $A122)</f>
        <v>9.3461682043624332</v>
      </c>
      <c r="IM122" s="3">
        <f>_xll.SNL.Clients.Office.Excel.Functions.SPG(IM$1, "SP_PRICE_CLOSE", $A122)</f>
        <v>4.6077542531065019</v>
      </c>
      <c r="IN122" s="3" t="str">
        <f>_xll.SNL.Clients.Office.Excel.Functions.SPG(IN$1, "SP_PRICE_CLOSE", $A122)</f>
        <v>NA</v>
      </c>
      <c r="IO122" s="3">
        <f>_xll.SNL.Clients.Office.Excel.Functions.SPG(IO$1, "SP_PRICE_CLOSE", $A122)</f>
        <v>10.11946029545091</v>
      </c>
      <c r="IP122" s="3" t="str">
        <f>_xll.SNL.Clients.Office.Excel.Functions.SPG(IP$1, "SP_PRICE_CLOSE", $A122)</f>
        <v>NA</v>
      </c>
      <c r="IQ122" s="3">
        <f>_xll.SNL.Clients.Office.Excel.Functions.SPG(IQ$1, "SP_PRICE_CLOSE", $A122)</f>
        <v>13.962891579115782</v>
      </c>
      <c r="IR122" s="3">
        <f>_xll.SNL.Clients.Office.Excel.Functions.SPG(IR$1, "SP_PRICE_CLOSE", $A122)</f>
        <v>11.05274385366114</v>
      </c>
      <c r="IS122" s="3">
        <f>_xll.SNL.Clients.Office.Excel.Functions.SPG(IS$1, "SP_PRICE_CLOSE", $A122)</f>
        <v>6.7729721081542316</v>
      </c>
      <c r="IT122" s="3">
        <f>_xll.SNL.Clients.Office.Excel.Functions.SPG(IT$1, "SP_PRICE_CLOSE", $A122)</f>
        <v>6.4049917337741986</v>
      </c>
      <c r="IU122" s="3">
        <f>_xll.SNL.Clients.Office.Excel.Functions.SPG(IU$1, "SP_PRICE_CLOSE", $A122)</f>
        <v>4.9010719428297156</v>
      </c>
      <c r="IV122" s="3">
        <f>_xll.SNL.Clients.Office.Excel.Functions.SPG(IV$1, "SP_PRICE_CLOSE", $A122)</f>
        <v>3.4325441309796809</v>
      </c>
      <c r="IW122" s="3">
        <f>_xll.SNL.Clients.Office.Excel.Functions.SPG(IW$1, "SP_PRICE_CLOSE", $A122)</f>
        <v>24.74534691483121</v>
      </c>
      <c r="IX122" s="3">
        <f>_xll.SNL.Clients.Office.Excel.Functions.SPG(IX$1, "SP_PRICE_CLOSE", $A122)</f>
        <v>7.7862513999253373</v>
      </c>
      <c r="IY122" s="3" t="str">
        <f>_xll.SNL.Clients.Office.Excel.Functions.SPG(IY$1, "SP_PRICE_CLOSE", $A122)</f>
        <v>NA</v>
      </c>
      <c r="IZ122" s="3">
        <f>_xll.SNL.Clients.Office.Excel.Functions.SPG(IZ$1, "SP_PRICE_CLOSE", $A122)</f>
        <v>13.225961282064958</v>
      </c>
      <c r="JA122" s="3" t="str">
        <f>_xll.SNL.Clients.Office.Excel.Functions.SPG(JA$1, "SP_PRICE_CLOSE", $A122)</f>
        <v>NA</v>
      </c>
      <c r="JB122" s="3">
        <f>_xll.SNL.Clients.Office.Excel.Functions.SPG(JB$1, "SP_PRICE_CLOSE", $A122)</f>
        <v>25.945282918244363</v>
      </c>
      <c r="JC122" s="3">
        <f>_xll.SNL.Clients.Office.Excel.Functions.SPG(JC$1, "SP_PRICE_CLOSE", $A122)</f>
        <v>45.064263239293908</v>
      </c>
      <c r="JD122" s="3">
        <f>_xll.SNL.Clients.Office.Excel.Functions.SPG(JD$1, "SP_PRICE_CLOSE", $A122)</f>
        <v>41.569967201749243</v>
      </c>
      <c r="JE122" s="3" t="str">
        <f>_xll.SNL.Clients.Office.Excel.Functions.SPG(JE$1, "SP_PRICE_CLOSE", $A122)</f>
        <v>NA</v>
      </c>
      <c r="JF122" s="3">
        <f>_xll.SNL.Clients.Office.Excel.Functions.SPG(JF$1, "SP_PRICE_CLOSE", $A122)</f>
        <v>2.6398592075089331</v>
      </c>
      <c r="JG122" s="3">
        <f>_xll.SNL.Clients.Office.Excel.Functions.SPG(JG$1, "SP_PRICE_CLOSE", $A122)</f>
        <v>5.242387072689457</v>
      </c>
      <c r="JH122" s="3" t="str">
        <f>_xll.SNL.Clients.Office.Excel.Functions.SPG(JH$1, "SP_PRICE_CLOSE", $A122)</f>
        <v>NA</v>
      </c>
      <c r="JI122" s="3" t="str">
        <f>_xll.SNL.Clients.Office.Excel.Functions.SPG(JI$1, "SP_PRICE_CLOSE", $A122)</f>
        <v>NA</v>
      </c>
      <c r="JJ122" s="3" t="str">
        <f>_xll.SNL.Clients.Office.Excel.Functions.SPG(JJ$1, "SP_PRICE_CLOSE", $A122)</f>
        <v>NA</v>
      </c>
      <c r="JK122" s="3" t="str">
        <f>_xll.SNL.Clients.Office.Excel.Functions.SPG(JK$1, "SP_PRICE_CLOSE", $A122)</f>
        <v>NA</v>
      </c>
      <c r="JL122" s="3">
        <f>_xll.SNL.Clients.Office.Excel.Functions.SPG(JL$1, "SP_PRICE_CLOSE", $A122)</f>
        <v>22.372140152525201</v>
      </c>
      <c r="JM122" s="3" t="str">
        <f>_xll.SNL.Clients.Office.Excel.Functions.SPG(JM$1, "SP_PRICE_CLOSE", $A122)</f>
        <v>NA</v>
      </c>
      <c r="JN122" s="3">
        <f>_xll.SNL.Clients.Office.Excel.Functions.SPG(JN$1, "SP_PRICE_CLOSE", $A122)</f>
        <v>11.479387765985814</v>
      </c>
      <c r="JO122" s="3">
        <f>_xll.SNL.Clients.Office.Excel.Functions.SPG(JO$1, "SP_PRICE_CLOSE", $A122)</f>
        <v>7.5329315769825618</v>
      </c>
      <c r="JP122" s="3">
        <f>_xll.SNL.Clients.Office.Excel.Functions.SPG(JP$1, "SP_PRICE_CLOSE", $A122)</f>
        <v>5.4983734200842624</v>
      </c>
      <c r="JQ122" s="3">
        <f>_xll.SNL.Clients.Office.Excel.Functions.SPG(JQ$1, "SP_PRICE_CLOSE", $A122)</f>
        <v>8.4528825129326446</v>
      </c>
      <c r="JR122" s="3">
        <f>_xll.SNL.Clients.Office.Excel.Functions.SPG(JR$1, "SP_PRICE_CLOSE", $A122)</f>
        <v>9.3990224521358865</v>
      </c>
      <c r="JS122" s="3">
        <f>_xll.SNL.Clients.Office.Excel.Functions.SPG(JS$1, "SP_PRICE_CLOSE", $A122)</f>
        <v>4.0531171670844222</v>
      </c>
      <c r="JT122" s="3" t="str">
        <f>_xll.SNL.Clients.Office.Excel.Functions.SPG(JT$1, "SP_PRICE_CLOSE", $A122)</f>
        <v>NA</v>
      </c>
      <c r="JU122" s="3" t="str">
        <f>_xll.SNL.Clients.Office.Excel.Functions.SPG(JU$1, "SP_PRICE_CLOSE", $A122)</f>
        <v>NA</v>
      </c>
      <c r="JV122" s="3" t="str">
        <f>_xll.SNL.Clients.Office.Excel.Functions.SPG(JV$1, "SP_PRICE_CLOSE", $A122)</f>
        <v>NA</v>
      </c>
      <c r="JW122" s="3">
        <f>_xll.SNL.Clients.Office.Excel.Functions.SPG(JW$1, "SP_PRICE_CLOSE", $A122)</f>
        <v>17.665724494693617</v>
      </c>
      <c r="JX122" s="3" t="str">
        <f>_xll.SNL.Clients.Office.Excel.Functions.SPG(JX$1, "SP_PRICE_CLOSE", $A122)</f>
        <v>NA</v>
      </c>
      <c r="JY122" s="3">
        <f>_xll.SNL.Clients.Office.Excel.Functions.SPG(JY$1, "SP_PRICE_CLOSE", $A122)</f>
        <v>6.8080174390699169</v>
      </c>
      <c r="JZ122" s="3">
        <f>_xll.SNL.Clients.Office.Excel.Functions.SPG(JZ$1, "SP_PRICE_CLOSE", $A122)</f>
        <v>10.11946029545091</v>
      </c>
      <c r="KA122" s="3">
        <f>_xll.SNL.Clients.Office.Excel.Functions.SPG(KA$1, "SP_PRICE_CLOSE", $A122)</f>
        <v>9.8261426057276964</v>
      </c>
      <c r="KB122" s="3">
        <f>_xll.SNL.Clients.Office.Excel.Functions.SPG(KB$1, "SP_PRICE_CLOSE", $A122)</f>
        <v>5.4681526318596338</v>
      </c>
      <c r="KC122" s="3" t="str">
        <f>_xll.SNL.Clients.Office.Excel.Functions.SPG(KC$1, "SP_PRICE_CLOSE", $A122)</f>
        <v>NA</v>
      </c>
      <c r="KD122" s="3">
        <f>_xll.SNL.Clients.Office.Excel.Functions.SPG(KD$1, "SP_PRICE_CLOSE", $A122)</f>
        <v>24.391964961868702</v>
      </c>
      <c r="KE122" s="3">
        <f>_xll.SNL.Clients.Office.Excel.Functions.SPG(KE$1, "SP_PRICE_CLOSE", $A122)</f>
        <v>2.8286491387126023</v>
      </c>
      <c r="KF122" s="3">
        <f>_xll.SNL.Clients.Office.Excel.Functions.SPG(KF$1, "SP_PRICE_CLOSE", $A122)</f>
        <v>10.819422964108583</v>
      </c>
      <c r="KG122" s="3">
        <f>_xll.SNL.Clients.Office.Excel.Functions.SPG(KG$1, "SP_PRICE_CLOSE", $A122)</f>
        <v>14.239240573836062</v>
      </c>
      <c r="KH122" s="3">
        <f>_xll.SNL.Clients.Office.Excel.Functions.SPG(KH$1, "SP_PRICE_CLOSE", $A122)</f>
        <v>17.640084795477577</v>
      </c>
      <c r="KI122" s="3">
        <f>_xll.SNL.Clients.Office.Excel.Functions.SPG(KI$1, "SP_PRICE_CLOSE", $A122)</f>
        <v>1.5179190443176365</v>
      </c>
      <c r="KJ122" s="3">
        <f>_xll.SNL.Clients.Office.Excel.Functions.SPG(KJ$1, "SP_PRICE_CLOSE", $A122)</f>
        <v>54.130446376193277</v>
      </c>
      <c r="KK122" s="3">
        <f>_xll.SNL.Clients.Office.Excel.Functions.SPG(KK$1, "SP_PRICE_CLOSE", $A122)</f>
        <v>1.4648085435443443</v>
      </c>
      <c r="KL122" s="3" t="str">
        <f>_xll.SNL.Clients.Office.Excel.Functions.SPG(KL$1, "SP_PRICE_CLOSE", $A122)</f>
        <v>NA</v>
      </c>
      <c r="KM122" s="3" t="str">
        <f>_xll.SNL.Clients.Office.Excel.Functions.SPG(KM$1, "SP_PRICE_CLOSE", $A122)</f>
        <v>NA</v>
      </c>
      <c r="KN122" s="3">
        <f>_xll.SNL.Clients.Office.Excel.Functions.SPG(KN$1, "SP_PRICE_CLOSE", $A122)</f>
        <v>8.4928803797130836</v>
      </c>
      <c r="KO122" s="3">
        <f>_xll.SNL.Clients.Office.Excel.Functions.SPG(KO$1, "SP_PRICE_CLOSE", $A122)</f>
        <v>6.1383392885712764</v>
      </c>
      <c r="KP122" s="3">
        <f>_xll.SNL.Clients.Office.Excel.Functions.SPG(KP$1, "SP_PRICE_CLOSE", $A122)</f>
        <v>24.790344514959205</v>
      </c>
      <c r="KQ122" s="3">
        <f>_xll.SNL.Clients.Office.Excel.Functions.SPG(KQ$1, "SP_PRICE_CLOSE", $A122)</f>
        <v>11.532718255026399</v>
      </c>
      <c r="KR122" s="3" t="str">
        <f>_xll.SNL.Clients.Office.Excel.Functions.SPG(KR$1, "SP_PRICE_CLOSE", $A122)</f>
        <v>NA</v>
      </c>
      <c r="KS122" s="3">
        <f>_xll.SNL.Clients.Office.Excel.Functions.SPG(KS$1, "SP_PRICE_CLOSE", $A122)</f>
        <v>9.9594688283291575</v>
      </c>
      <c r="KT122" s="3" t="str">
        <f>_xll.SNL.Clients.Office.Excel.Functions.SPG(KT$1, "SP_PRICE_CLOSE", $A122)</f>
        <v>NA</v>
      </c>
      <c r="KU122" s="3">
        <f>_xll.SNL.Clients.Office.Excel.Functions.SPG(KU$1, "SP_PRICE_CLOSE", $A122)</f>
        <v>46.984160844754946</v>
      </c>
      <c r="KV122" s="3" t="str">
        <f>_xll.SNL.Clients.Office.Excel.Functions.SPG(KV$1, "SP_PRICE_CLOSE", $A122)</f>
        <v>NA</v>
      </c>
      <c r="KW122" s="3">
        <f>_xll.SNL.Clients.Office.Excel.Functions.SPG(KW$1, "SP_PRICE_CLOSE", $A122)</f>
        <v>6.1863367287078024</v>
      </c>
      <c r="KX122" s="3">
        <f>_xll.SNL.Clients.Office.Excel.Functions.SPG(KX$1, "SP_PRICE_CLOSE", $A122)</f>
        <v>1.22126793237694</v>
      </c>
      <c r="KY122" s="3">
        <f>_xll.SNL.Clients.Office.Excel.Functions.SPG(KY$1, "SP_PRICE_CLOSE", $A122)</f>
        <v>12.386006079675752</v>
      </c>
      <c r="KZ122" s="3" t="str">
        <f>_xll.SNL.Clients.Office.Excel.Functions.SPG(KZ$1, "SP_PRICE_CLOSE", $A122)</f>
        <v>NA</v>
      </c>
      <c r="LA122" s="3">
        <f>_xll.SNL.Clients.Office.Excel.Functions.SPG(LA$1, "SP_PRICE_CLOSE", $A122)</f>
        <v>8.6128739800543972</v>
      </c>
      <c r="LB122" s="3">
        <f>_xll.SNL.Clients.Office.Excel.Functions.SPG(LB$1, "SP_PRICE_CLOSE", $A122)</f>
        <v>11.492720388245962</v>
      </c>
      <c r="LC122" s="3" t="str">
        <f>_xll.SNL.Clients.Office.Excel.Functions.SPG(LC$1, "SP_PRICE_CLOSE", $A122)</f>
        <v>NA</v>
      </c>
      <c r="LD122" s="3">
        <f>_xll.SNL.Clients.Office.Excel.Functions.SPG(LD$1, "SP_PRICE_CLOSE", $A122)</f>
        <v>14.541446322862782</v>
      </c>
      <c r="LE122" s="3">
        <f>_xll.SNL.Clients.Office.Excel.Functions.SPG(LE$1, "SP_PRICE_CLOSE", $A122)</f>
        <v>6.9996266865767165</v>
      </c>
    </row>
    <row r="123" spans="1:317" x14ac:dyDescent="0.25">
      <c r="A123" s="1">
        <v>44313</v>
      </c>
      <c r="B123" s="3" t="str">
        <f>_xll.SNL.Clients.Office.Excel.Functions.SPG($B$1, "SP_PRICE_CLOSE", A123)</f>
        <v>NA</v>
      </c>
      <c r="C123" s="3">
        <f>_xll.SNL.Clients.Office.Excel.Functions.SPG(C$1, "SP_PRICE_CLOSE", $A123)</f>
        <v>3.5521894501040054</v>
      </c>
      <c r="D123" s="3">
        <f>_xll.SNL.Clients.Office.Excel.Functions.SPG(D$1, "SP_PRICE_CLOSE", $A123)</f>
        <v>13.627393460984585</v>
      </c>
      <c r="E123" s="3" t="str">
        <f>_xll.SNL.Clients.Office.Excel.Functions.SPG(E$1, "SP_PRICE_CLOSE", $A123)</f>
        <v>NA</v>
      </c>
      <c r="F123" s="3" t="str">
        <f>_xll.SNL.Clients.Office.Excel.Functions.SPG(F$1, "SP_PRICE_CLOSE", $A123)</f>
        <v>NA</v>
      </c>
      <c r="G123" s="3" t="str">
        <f>_xll.SNL.Clients.Office.Excel.Functions.SPG(G$1, "SP_PRICE_CLOSE", $A123)</f>
        <v>NA</v>
      </c>
      <c r="H123" s="3" t="str">
        <f>_xll.SNL.Clients.Office.Excel.Functions.SPG(H$1, "SP_PRICE_CLOSE", $A123)</f>
        <v>NA</v>
      </c>
      <c r="I123" s="3">
        <f>_xll.SNL.Clients.Office.Excel.Functions.SPG(I$1, "SP_PRICE_CLOSE", $A123)</f>
        <v>17.578715131473679</v>
      </c>
      <c r="J123" s="3" t="str">
        <f>_xll.SNL.Clients.Office.Excel.Functions.SPG(J$1, "SP_PRICE_CLOSE", $A123)</f>
        <v>NA</v>
      </c>
      <c r="K123" s="3" t="str">
        <f>_xll.SNL.Clients.Office.Excel.Functions.SPG(K$1, "SP_PRICE_CLOSE", $A123)</f>
        <v>NA</v>
      </c>
      <c r="L123" s="3">
        <f>_xll.SNL.Clients.Office.Excel.Functions.SPG(L$1, "SP_PRICE_CLOSE", $A123)</f>
        <v>7.4537308656461674</v>
      </c>
      <c r="M123" s="3">
        <f>_xll.SNL.Clients.Office.Excel.Functions.SPG(M$1, "SP_PRICE_CLOSE", $A123)</f>
        <v>6.760360552562803</v>
      </c>
      <c r="N123" s="3">
        <f>_xll.SNL.Clients.Office.Excel.Functions.SPG(N$1, "SP_PRICE_CLOSE", $A123)</f>
        <v>6.1875292015574157</v>
      </c>
      <c r="O123" s="3">
        <f>_xll.SNL.Clients.Office.Excel.Functions.SPG(O$1, "SP_PRICE_CLOSE", $A123)</f>
        <v>5.017811349938663</v>
      </c>
      <c r="P123" s="3">
        <f>_xll.SNL.Clients.Office.Excel.Functions.SPG(P$1, "SP_PRICE_CLOSE", $A123)</f>
        <v>0.97285188543388978</v>
      </c>
      <c r="Q123" s="3">
        <f>_xll.SNL.Clients.Office.Excel.Functions.SPG(Q$1, "SP_PRICE_CLOSE", $A123)</f>
        <v>6.6136860632567069</v>
      </c>
      <c r="R123" s="3" t="str">
        <f>_xll.SNL.Clients.Office.Excel.Functions.SPG(R$1, "SP_PRICE_CLOSE", $A123)</f>
        <v>NA</v>
      </c>
      <c r="S123" s="3" t="str">
        <f>_xll.SNL.Clients.Office.Excel.Functions.SPG(S$1, "SP_PRICE_CLOSE", $A123)</f>
        <v>NA</v>
      </c>
      <c r="T123" s="3">
        <f>_xll.SNL.Clients.Office.Excel.Functions.SPG(T$1, "SP_PRICE_CLOSE", $A123)</f>
        <v>23.956833164435434</v>
      </c>
      <c r="U123" s="3" t="str">
        <f>_xll.SNL.Clients.Office.Excel.Functions.SPG(U$1, "SP_PRICE_CLOSE", $A123)</f>
        <v>NA</v>
      </c>
      <c r="V123" s="3" t="str">
        <f>_xll.SNL.Clients.Office.Excel.Functions.SPG(V$1, "SP_PRICE_CLOSE", $A123)</f>
        <v>NA</v>
      </c>
      <c r="W123" s="3">
        <f>_xll.SNL.Clients.Office.Excel.Functions.SPG(W$1, "SP_PRICE_CLOSE", $A123)</f>
        <v>16.300868846338471</v>
      </c>
      <c r="X123" s="3">
        <f>_xll.SNL.Clients.Office.Excel.Functions.SPG(X$1, "SP_PRICE_CLOSE", $A123)</f>
        <v>9.3871673155901654</v>
      </c>
      <c r="Y123" s="3">
        <f>_xll.SNL.Clients.Office.Excel.Functions.SPG(Y$1, "SP_PRICE_CLOSE", $A123)</f>
        <v>2.7041442210251212</v>
      </c>
      <c r="Z123" s="3" t="str">
        <f>_xll.SNL.Clients.Office.Excel.Functions.SPG(Z$1, "SP_PRICE_CLOSE", $A123)</f>
        <v>NA</v>
      </c>
      <c r="AA123" s="3">
        <f>_xll.SNL.Clients.Office.Excel.Functions.SPG(AA$1, "SP_PRICE_CLOSE", $A123)</f>
        <v>12.81592138247373</v>
      </c>
      <c r="AB123" s="3" t="str">
        <f>_xll.SNL.Clients.Office.Excel.Functions.SPG(AB$1, "SP_PRICE_CLOSE", $A123)</f>
        <v>NA</v>
      </c>
      <c r="AC123" s="3">
        <f>_xll.SNL.Clients.Office.Excel.Functions.SPG(AC$1, "SP_PRICE_CLOSE", $A123)</f>
        <v>11.160595231745694</v>
      </c>
      <c r="AD123" s="3">
        <f>_xll.SNL.Clients.Office.Excel.Functions.SPG(AD$1, "SP_PRICE_CLOSE", $A123)</f>
        <v>5.2002773481252333</v>
      </c>
      <c r="AE123" s="3">
        <f>_xll.SNL.Clients.Office.Excel.Functions.SPG(AE$1, "SP_PRICE_CLOSE", $A123)</f>
        <v>6.64924315963518</v>
      </c>
      <c r="AF123" s="3">
        <f>_xll.SNL.Clients.Office.Excel.Functions.SPG(AF$1, "SP_PRICE_CLOSE", $A123)</f>
        <v>0.1382385727238786</v>
      </c>
      <c r="AG123" s="3" t="str">
        <f>_xll.SNL.Clients.Office.Excel.Functions.SPG(AG$1, "SP_PRICE_CLOSE", $A123)</f>
        <v>NA</v>
      </c>
      <c r="AH123" s="3">
        <f>_xll.SNL.Clients.Office.Excel.Functions.SPG(AH$1, "SP_PRICE_CLOSE", $A123)</f>
        <v>12.240652834817856</v>
      </c>
      <c r="AI123" s="3">
        <f>_xll.SNL.Clients.Office.Excel.Functions.SPG(AI$1, "SP_PRICE_CLOSE", $A123)</f>
        <v>5.0690700837377998</v>
      </c>
      <c r="AJ123" s="3" t="str">
        <f>_xll.SNL.Clients.Office.Excel.Functions.SPG(AJ$1, "SP_PRICE_CLOSE", $A123)</f>
        <v>NA</v>
      </c>
      <c r="AK123" s="3" t="str">
        <f>_xll.SNL.Clients.Office.Excel.Functions.SPG(AK$1, "SP_PRICE_CLOSE", $A123)</f>
        <v>NA</v>
      </c>
      <c r="AL123" s="3" t="str">
        <f>_xll.SNL.Clients.Office.Excel.Functions.SPG(AL$1, "SP_PRICE_CLOSE", $A123)</f>
        <v>NA</v>
      </c>
      <c r="AM123" s="3">
        <f>_xll.SNL.Clients.Office.Excel.Functions.SPG(AM$1, "SP_PRICE_CLOSE", $A123)</f>
        <v>4.1132860419222359</v>
      </c>
      <c r="AN123" s="3">
        <f>_xll.SNL.Clients.Office.Excel.Functions.SPG(AN$1, "SP_PRICE_CLOSE", $A123)</f>
        <v>7.4537308656461674</v>
      </c>
      <c r="AO123" s="3">
        <f>_xll.SNL.Clients.Office.Excel.Functions.SPG(AO$1, "SP_PRICE_CLOSE", $A123)</f>
        <v>5.3438103365512823</v>
      </c>
      <c r="AP123" s="3">
        <f>_xll.SNL.Clients.Office.Excel.Functions.SPG(AP$1, "SP_PRICE_CLOSE", $A123)</f>
        <v>24.321297135847246</v>
      </c>
      <c r="AQ123" s="3" t="str">
        <f>_xll.SNL.Clients.Office.Excel.Functions.SPG(AQ$1, "SP_PRICE_CLOSE", $A123)</f>
        <v>NA</v>
      </c>
      <c r="AR123" s="3">
        <f>_xll.SNL.Clients.Office.Excel.Functions.SPG(AR$1, "SP_PRICE_CLOSE", $A123)</f>
        <v>11.960637900688036</v>
      </c>
      <c r="AS123" s="3">
        <f>_xll.SNL.Clients.Office.Excel.Functions.SPG(AS$1, "SP_PRICE_CLOSE", $A123)</f>
        <v>14.160755240279482</v>
      </c>
      <c r="AT123" s="3" t="str">
        <f>_xll.SNL.Clients.Office.Excel.Functions.SPG(AT$1, "SP_PRICE_CLOSE", $A123)</f>
        <v>NA</v>
      </c>
      <c r="AU123" s="3" t="str">
        <f>_xll.SNL.Clients.Office.Excel.Functions.SPG(AU$1, "SP_PRICE_CLOSE", $A123)</f>
        <v>NA</v>
      </c>
      <c r="AV123" s="3" t="str">
        <f>_xll.SNL.Clients.Office.Excel.Functions.SPG(AV$1, "SP_PRICE_CLOSE", $A123)</f>
        <v>NA</v>
      </c>
      <c r="AW123" s="3" t="str">
        <f>_xll.SNL.Clients.Office.Excel.Functions.SPG(AW$1, "SP_PRICE_CLOSE", $A123)</f>
        <v>NA</v>
      </c>
      <c r="AX123" s="3">
        <f>_xll.SNL.Clients.Office.Excel.Functions.SPG(AX$1, "SP_PRICE_CLOSE", $A123)</f>
        <v>27.201450744039679</v>
      </c>
      <c r="AY123" s="3" t="str">
        <f>_xll.SNL.Clients.Office.Excel.Functions.SPG(AY$1, "SP_PRICE_CLOSE", $A123)</f>
        <v>NA</v>
      </c>
      <c r="AZ123" s="3" t="str">
        <f>_xll.SNL.Clients.Office.Excel.Functions.SPG(AZ$1, "SP_PRICE_CLOSE", $A123)</f>
        <v>NA</v>
      </c>
      <c r="BA123" s="3" t="str">
        <f>_xll.SNL.Clients.Office.Excel.Functions.SPG(BA$1, "SP_PRICE_CLOSE", $A123)</f>
        <v>NA</v>
      </c>
      <c r="BB123" s="3" t="str">
        <f>_xll.SNL.Clients.Office.Excel.Functions.SPG(BB$1, "SP_PRICE_CLOSE", $A123)</f>
        <v>NA</v>
      </c>
      <c r="BC123" s="3" t="str">
        <f>_xll.SNL.Clients.Office.Excel.Functions.SPG(BC$1, "SP_PRICE_CLOSE", $A123)</f>
        <v>NA</v>
      </c>
      <c r="BD123" s="3">
        <f>_xll.SNL.Clients.Office.Excel.Functions.SPG(BD$1, "SP_PRICE_CLOSE", $A123)</f>
        <v>14.827457464398101</v>
      </c>
      <c r="BE123" s="3" t="str">
        <f>_xll.SNL.Clients.Office.Excel.Functions.SPG(BE$1, "SP_PRICE_CLOSE", $A123)</f>
        <v>NA</v>
      </c>
      <c r="BF123" s="3">
        <f>_xll.SNL.Clients.Office.Excel.Functions.SPG(BF$1, "SP_PRICE_CLOSE", $A123)</f>
        <v>17.527052109445833</v>
      </c>
      <c r="BG123" s="3">
        <f>_xll.SNL.Clients.Office.Excel.Functions.SPG(BG$1, "SP_PRICE_CLOSE", $A123)</f>
        <v>5.4995525094671711</v>
      </c>
      <c r="BH123" s="3">
        <f>_xll.SNL.Clients.Office.Excel.Functions.SPG(BH$1, "SP_PRICE_CLOSE", $A123)</f>
        <v>26.108059096485146</v>
      </c>
      <c r="BI123" s="3" t="str">
        <f>_xll.SNL.Clients.Office.Excel.Functions.SPG(BI$1, "SP_PRICE_CLOSE", $A123)</f>
        <v>NA</v>
      </c>
      <c r="BJ123" s="3">
        <f>_xll.SNL.Clients.Office.Excel.Functions.SPG(BJ$1, "SP_PRICE_CLOSE", $A123)</f>
        <v>4.4802389460771241</v>
      </c>
      <c r="BK123" s="3">
        <f>_xll.SNL.Clients.Office.Excel.Functions.SPG(BK$1, "SP_PRICE_CLOSE", $A123)</f>
        <v>2.3974611979305562</v>
      </c>
      <c r="BL123" s="3">
        <f>_xll.SNL.Clients.Office.Excel.Functions.SPG(BL$1, "SP_PRICE_CLOSE", $A123)</f>
        <v>7.0137073977278783</v>
      </c>
      <c r="BM123" s="3">
        <f>_xll.SNL.Clients.Office.Excel.Functions.SPG(BM$1, "SP_PRICE_CLOSE", $A123)</f>
        <v>11.413942076910768</v>
      </c>
      <c r="BN123" s="3">
        <f>_xll.SNL.Clients.Office.Excel.Functions.SPG(BN$1, "SP_PRICE_CLOSE", $A123)</f>
        <v>6.5176809429836258</v>
      </c>
      <c r="BO123" s="3">
        <f>_xll.SNL.Clients.Office.Excel.Functions.SPG(BO$1, "SP_PRICE_CLOSE", $A123)</f>
        <v>1.504791188863406</v>
      </c>
      <c r="BP123" s="3" t="str">
        <f>_xll.SNL.Clients.Office.Excel.Functions.SPG(BP$1, "SP_PRICE_CLOSE", $A123)</f>
        <v>NA</v>
      </c>
      <c r="BQ123" s="3">
        <f>_xll.SNL.Clients.Office.Excel.Functions.SPG(BQ$1, "SP_PRICE_CLOSE", $A123)</f>
        <v>5.9003146834497837</v>
      </c>
      <c r="BR123" s="3" t="str">
        <f>_xll.SNL.Clients.Office.Excel.Functions.SPG(BR$1, "SP_PRICE_CLOSE", $A123)</f>
        <v>NA</v>
      </c>
      <c r="BS123" s="3" t="str">
        <f>_xll.SNL.Clients.Office.Excel.Functions.SPG(BS$1, "SP_PRICE_CLOSE", $A123)</f>
        <v>NA</v>
      </c>
      <c r="BT123" s="3" t="str">
        <f>_xll.SNL.Clients.Office.Excel.Functions.SPG(BT$1, "SP_PRICE_CLOSE", $A123)</f>
        <v>NA</v>
      </c>
      <c r="BU123" s="3">
        <f>_xll.SNL.Clients.Office.Excel.Functions.SPG(BU$1, "SP_PRICE_CLOSE", $A123)</f>
        <v>6.0803242839618115</v>
      </c>
      <c r="BV123" s="3" t="str">
        <f>_xll.SNL.Clients.Office.Excel.Functions.SPG(BV$1, "SP_PRICE_CLOSE", $A123)</f>
        <v>NA</v>
      </c>
      <c r="BW123" s="3">
        <f>_xll.SNL.Clients.Office.Excel.Functions.SPG(BW$1, "SP_PRICE_CLOSE", $A123)</f>
        <v>25.628033495119737</v>
      </c>
      <c r="BX123" s="3">
        <f>_xll.SNL.Clients.Office.Excel.Functions.SPG(BX$1, "SP_PRICE_CLOSE", $A123)</f>
        <v>8.1337671342471598</v>
      </c>
      <c r="BY123" s="3">
        <f>_xll.SNL.Clients.Office.Excel.Functions.SPG(BY$1, "SP_PRICE_CLOSE", $A123)</f>
        <v>10.961953437516668</v>
      </c>
      <c r="BZ123" s="3" t="str">
        <f>_xll.SNL.Clients.Office.Excel.Functions.SPG(BZ$1, "SP_PRICE_CLOSE", $A123)</f>
        <v>NA</v>
      </c>
      <c r="CA123" s="3">
        <f>_xll.SNL.Clients.Office.Excel.Functions.SPG(CA$1, "SP_PRICE_CLOSE", $A123)</f>
        <v>5.8509787188650062</v>
      </c>
      <c r="CB123" s="3">
        <f>_xll.SNL.Clients.Office.Excel.Functions.SPG(CB$1, "SP_PRICE_CLOSE", $A123)</f>
        <v>2.0100840044802388</v>
      </c>
      <c r="CC123" s="3">
        <f>_xll.SNL.Clients.Office.Excel.Functions.SPG(CC$1, "SP_PRICE_CLOSE", $A123)</f>
        <v>2.6428076164062082</v>
      </c>
      <c r="CD123" s="3" t="str">
        <f>_xll.SNL.Clients.Office.Excel.Functions.SPG(CD$1, "SP_PRICE_CLOSE", $A123)</f>
        <v>NA</v>
      </c>
      <c r="CE123" s="3" t="str">
        <f>_xll.SNL.Clients.Office.Excel.Functions.SPG(CE$1, "SP_PRICE_CLOSE", $A123)</f>
        <v>NA</v>
      </c>
      <c r="CF123" s="3" t="str">
        <f>_xll.SNL.Clients.Office.Excel.Functions.SPG(CF$1, "SP_PRICE_CLOSE", $A123)</f>
        <v>NA</v>
      </c>
      <c r="CG123" s="3">
        <f>_xll.SNL.Clients.Office.Excel.Functions.SPG(CG$1, "SP_PRICE_CLOSE", $A123)</f>
        <v>6.1203264174089282</v>
      </c>
      <c r="CH123" s="3">
        <f>_xll.SNL.Clients.Office.Excel.Functions.SPG(CH$1, "SP_PRICE_CLOSE", $A123)</f>
        <v>3.9895461091258202</v>
      </c>
      <c r="CI123" s="3">
        <f>_xll.SNL.Clients.Office.Excel.Functions.SPG(CI$1, "SP_PRICE_CLOSE", $A123)</f>
        <v>4.8859456504346896</v>
      </c>
      <c r="CJ123" s="3">
        <f>_xll.SNL.Clients.Office.Excel.Functions.SPG(CJ$1, "SP_PRICE_CLOSE", $A123)</f>
        <v>10.667235585897913</v>
      </c>
      <c r="CK123" s="3" t="str">
        <f>_xll.SNL.Clients.Office.Excel.Functions.SPG(CK$1, "SP_PRICE_CLOSE", $A123)</f>
        <v>NA</v>
      </c>
      <c r="CL123" s="3">
        <f>_xll.SNL.Clients.Office.Excel.Functions.SPG(CL$1, "SP_PRICE_CLOSE", $A123)</f>
        <v>0.97738546055789632</v>
      </c>
      <c r="CM123" s="3">
        <f>_xll.SNL.Clients.Office.Excel.Functions.SPG(CM$1, "SP_PRICE_CLOSE", $A123)</f>
        <v>9.7871886500613368</v>
      </c>
      <c r="CN123" s="3" t="str">
        <f>_xll.SNL.Clients.Office.Excel.Functions.SPG(CN$1, "SP_PRICE_CLOSE", $A123)</f>
        <v>NA</v>
      </c>
      <c r="CO123" s="3">
        <f>_xll.SNL.Clients.Office.Excel.Functions.SPG(CO$1, "SP_PRICE_CLOSE", $A123)</f>
        <v>2.9494906395007732</v>
      </c>
      <c r="CP123" s="3">
        <f>_xll.SNL.Clients.Office.Excel.Functions.SPG(CP$1, "SP_PRICE_CLOSE", $A123)</f>
        <v>24.065283481785691</v>
      </c>
      <c r="CQ123" s="3">
        <f>_xll.SNL.Clients.Office.Excel.Functions.SPG(CQ$1, "SP_PRICE_CLOSE", $A123)</f>
        <v>7.1603818870339753</v>
      </c>
      <c r="CR123" s="3" t="str">
        <f>_xll.SNL.Clients.Office.Excel.Functions.SPG(CR$1, "SP_PRICE_CLOSE", $A123)</f>
        <v>NA</v>
      </c>
      <c r="CS123" s="3">
        <f>_xll.SNL.Clients.Office.Excel.Functions.SPG(CS$1, "SP_PRICE_CLOSE", $A123)</f>
        <v>20.507760413888739</v>
      </c>
      <c r="CT123" s="3">
        <f>_xll.SNL.Clients.Office.Excel.Functions.SPG(CT$1, "SP_PRICE_CLOSE", $A123)</f>
        <v>7.7159667182249718</v>
      </c>
      <c r="CU123" s="3">
        <f>_xll.SNL.Clients.Office.Excel.Functions.SPG(CU$1, "SP_PRICE_CLOSE", $A123)</f>
        <v>8.2804416235532567</v>
      </c>
      <c r="CV123" s="3" t="str">
        <f>_xll.SNL.Clients.Office.Excel.Functions.SPG(CV$1, "SP_PRICE_CLOSE", $A123)</f>
        <v>NA</v>
      </c>
      <c r="CW123" s="3">
        <f>_xll.SNL.Clients.Office.Excel.Functions.SPG(CW$1, "SP_PRICE_CLOSE", $A123)</f>
        <v>17.280921649154621</v>
      </c>
      <c r="CX123" s="3">
        <f>_xll.SNL.Clients.Office.Excel.Functions.SPG(CX$1, "SP_PRICE_CLOSE", $A123)</f>
        <v>2.7681476345405089</v>
      </c>
      <c r="CY123" s="3" t="str">
        <f>_xll.SNL.Clients.Office.Excel.Functions.SPG(CY$1, "SP_PRICE_CLOSE", $A123)</f>
        <v>NA</v>
      </c>
      <c r="CZ123" s="3">
        <f>_xll.SNL.Clients.Office.Excel.Functions.SPG(CZ$1, "SP_PRICE_CLOSE", $A123)</f>
        <v>6.6973401214233216E-2</v>
      </c>
      <c r="DA123" s="3" t="str">
        <f>_xll.SNL.Clients.Office.Excel.Functions.SPG(DA$1, "SP_PRICE_CLOSE", $A123)</f>
        <v>NA</v>
      </c>
      <c r="DB123" s="3">
        <f>_xll.SNL.Clients.Office.Excel.Functions.SPG(DB$1, "SP_PRICE_CLOSE", $A123)</f>
        <v>32.490621633153765</v>
      </c>
      <c r="DC123" s="3" t="str">
        <f>_xll.SNL.Clients.Office.Excel.Functions.SPG(DC$1, "SP_PRICE_CLOSE", $A123)</f>
        <v>NA</v>
      </c>
      <c r="DD123" s="3" t="str">
        <f>_xll.SNL.Clients.Office.Excel.Functions.SPG(DD$1, "SP_PRICE_CLOSE", $A123)</f>
        <v>NA</v>
      </c>
      <c r="DE123" s="3">
        <f>_xll.SNL.Clients.Office.Excel.Functions.SPG(DE$1, "SP_PRICE_CLOSE", $A123)</f>
        <v>38.935409888527388</v>
      </c>
      <c r="DF123" s="3" t="str">
        <f>_xll.SNL.Clients.Office.Excel.Functions.SPG(DF$1, "SP_PRICE_CLOSE", $A123)</f>
        <v>NA</v>
      </c>
      <c r="DG123" s="3">
        <f>_xll.SNL.Clients.Office.Excel.Functions.SPG(DG$1, "SP_PRICE_CLOSE", $A123)</f>
        <v>13.25404021547816</v>
      </c>
      <c r="DH123" s="3" t="str">
        <f>_xll.SNL.Clients.Office.Excel.Functions.SPG(DH$1, "SP_PRICE_CLOSE", $A123)</f>
        <v>NA</v>
      </c>
      <c r="DI123" s="3">
        <f>_xll.SNL.Clients.Office.Excel.Functions.SPG(DI$1, "SP_PRICE_CLOSE", $A123)</f>
        <v>0.32108379113552721</v>
      </c>
      <c r="DJ123" s="3" t="str">
        <f>_xll.SNL.Clients.Office.Excel.Functions.SPG(DJ$1, "SP_PRICE_CLOSE", $A123)</f>
        <v>NA</v>
      </c>
      <c r="DK123" s="3">
        <f>_xll.SNL.Clients.Office.Excel.Functions.SPG(DK$1, "SP_PRICE_CLOSE", $A123)</f>
        <v>6.0995237079310893</v>
      </c>
      <c r="DL123" s="3" t="str">
        <f>_xll.SNL.Clients.Office.Excel.Functions.SPG(DL$1, "SP_PRICE_CLOSE", $A123)</f>
        <v>NA</v>
      </c>
      <c r="DM123" s="3">
        <f>_xll.SNL.Clients.Office.Excel.Functions.SPG(DM$1, "SP_PRICE_CLOSE", $A123)</f>
        <v>25.043626060056535</v>
      </c>
      <c r="DN123" s="3">
        <f>_xll.SNL.Clients.Office.Excel.Functions.SPG(DN$1, "SP_PRICE_CLOSE", $A123)</f>
        <v>8.0537628673529245</v>
      </c>
      <c r="DO123" s="3" t="str">
        <f>_xll.SNL.Clients.Office.Excel.Functions.SPG(DO$1, "SP_PRICE_CLOSE", $A123)</f>
        <v>NA</v>
      </c>
      <c r="DP123" s="3">
        <f>_xll.SNL.Clients.Office.Excel.Functions.SPG(DP$1, "SP_PRICE_CLOSE", $A123)</f>
        <v>10.423526854765587</v>
      </c>
      <c r="DQ123" s="3" t="str">
        <f>_xll.SNL.Clients.Office.Excel.Functions.SPG(DQ$1, "SP_PRICE_CLOSE", $A123)</f>
        <v>NA</v>
      </c>
      <c r="DR123" s="3">
        <f>_xll.SNL.Clients.Office.Excel.Functions.SPG(DR$1, "SP_PRICE_CLOSE", $A123)</f>
        <v>17.014240759507171</v>
      </c>
      <c r="DS123" s="3" t="str">
        <f>_xll.SNL.Clients.Office.Excel.Functions.SPG(DS$1, "SP_PRICE_CLOSE", $A123)</f>
        <v>NA</v>
      </c>
      <c r="DT123" s="3">
        <f>_xll.SNL.Clients.Office.Excel.Functions.SPG(DT$1, "SP_PRICE_CLOSE", $A123)</f>
        <v>0.85737906021654475</v>
      </c>
      <c r="DU123" s="3" t="str">
        <f>_xll.SNL.Clients.Office.Excel.Functions.SPG(DU$1, "SP_PRICE_CLOSE", $A123)</f>
        <v>NA</v>
      </c>
      <c r="DV123" s="3" t="str">
        <f>_xll.SNL.Clients.Office.Excel.Functions.SPG(DV$1, "SP_PRICE_CLOSE", $A123)</f>
        <v>NA</v>
      </c>
      <c r="DW123" s="3" t="str">
        <f>_xll.SNL.Clients.Office.Excel.Functions.SPG(DW$1, "SP_PRICE_CLOSE", $A123)</f>
        <v>NA</v>
      </c>
      <c r="DX123" s="3" t="str">
        <f>_xll.SNL.Clients.Office.Excel.Functions.SPG(DX$1, "SP_PRICE_CLOSE", $A123)</f>
        <v>NA</v>
      </c>
      <c r="DY123" s="3" t="str">
        <f>_xll.SNL.Clients.Office.Excel.Functions.SPG(DY$1, "SP_PRICE_CLOSE", $A123)</f>
        <v>NA</v>
      </c>
      <c r="DZ123" s="3">
        <f>_xll.SNL.Clients.Office.Excel.Functions.SPG(DZ$1, "SP_PRICE_CLOSE", $A123)</f>
        <v>11.933969811723291</v>
      </c>
      <c r="EA123" s="3">
        <f>_xll.SNL.Clients.Office.Excel.Functions.SPG(EA$1, "SP_PRICE_CLOSE", $A123)</f>
        <v>5.6002986825964047</v>
      </c>
      <c r="EB123" s="3" t="str">
        <f>_xll.SNL.Clients.Office.Excel.Functions.SPG(EB$1, "SP_PRICE_CLOSE", $A123)</f>
        <v>NA</v>
      </c>
      <c r="EC123" s="3">
        <f>_xll.SNL.Clients.Office.Excel.Functions.SPG(EC$1, "SP_PRICE_CLOSE", $A123)</f>
        <v>16.534215158141766</v>
      </c>
      <c r="ED123" s="3" t="str">
        <f>_xll.SNL.Clients.Office.Excel.Functions.SPG(ED$1, "SP_PRICE_CLOSE", $A123)</f>
        <v>NA</v>
      </c>
      <c r="EE123" s="3" t="str">
        <f>_xll.SNL.Clients.Office.Excel.Functions.SPG(EE$1, "SP_PRICE_CLOSE", $A123)</f>
        <v>NA</v>
      </c>
      <c r="EF123" s="3" t="str">
        <f>_xll.SNL.Clients.Office.Excel.Functions.SPG(EF$1, "SP_PRICE_CLOSE", $A123)</f>
        <v>NA</v>
      </c>
      <c r="EG123" s="3" t="str">
        <f>_xll.SNL.Clients.Office.Excel.Functions.SPG(EG$1, "SP_PRICE_CLOSE", $A123)</f>
        <v>NA</v>
      </c>
      <c r="EH123" s="3" t="str">
        <f>_xll.SNL.Clients.Office.Excel.Functions.SPG(EH$1, "SP_PRICE_CLOSE", $A123)</f>
        <v>NA</v>
      </c>
      <c r="EI123" s="3">
        <f>_xll.SNL.Clients.Office.Excel.Functions.SPG(EI$1, "SP_PRICE_CLOSE", $A123)</f>
        <v>7.7604138887407332</v>
      </c>
      <c r="EJ123" s="3" t="str">
        <f>_xll.SNL.Clients.Office.Excel.Functions.SPG(EJ$1, "SP_PRICE_CLOSE", $A123)</f>
        <v>NA</v>
      </c>
      <c r="EK123" s="3" t="str">
        <f>_xll.SNL.Clients.Office.Excel.Functions.SPG(EK$1, "SP_PRICE_CLOSE", $A123)</f>
        <v>NA</v>
      </c>
      <c r="EL123" s="3" t="str">
        <f>_xll.SNL.Clients.Office.Excel.Functions.SPG(EL$1, "SP_PRICE_CLOSE", $A123)</f>
        <v>NA</v>
      </c>
      <c r="EM123" s="3">
        <f>_xll.SNL.Clients.Office.Excel.Functions.SPG(EM$1, "SP_PRICE_CLOSE", $A123)</f>
        <v>5.1629420235745904</v>
      </c>
      <c r="EN123" s="3">
        <f>_xll.SNL.Clients.Office.Excel.Functions.SPG(EN$1, "SP_PRICE_CLOSE", $A123)</f>
        <v>5.952317456931036</v>
      </c>
      <c r="EO123" s="3" t="str">
        <f>_xll.SNL.Clients.Office.Excel.Functions.SPG(EO$1, "SP_PRICE_CLOSE", $A123)</f>
        <v>NA</v>
      </c>
      <c r="EP123" s="3">
        <f>_xll.SNL.Clients.Office.Excel.Functions.SPG(EP$1, "SP_PRICE_CLOSE", $A123)</f>
        <v>2.1681156328337514</v>
      </c>
      <c r="EQ123" s="3">
        <f>_xll.SNL.Clients.Office.Excel.Functions.SPG(EQ$1, "SP_PRICE_CLOSE", $A123)</f>
        <v>4.5602432129713586</v>
      </c>
      <c r="ER123" s="3" t="str">
        <f>_xll.SNL.Clients.Office.Excel.Functions.SPG(ER$1, "SP_PRICE_CLOSE", $A123)</f>
        <v>NA</v>
      </c>
      <c r="ES123" s="3" t="str">
        <f>_xll.SNL.Clients.Office.Excel.Functions.SPG(ES$1, "SP_PRICE_CLOSE", $A123)</f>
        <v>NA</v>
      </c>
      <c r="ET123" s="3" t="str">
        <f>_xll.SNL.Clients.Office.Excel.Functions.SPG(ET$1, "SP_PRICE_CLOSE", $A123)</f>
        <v>NA</v>
      </c>
      <c r="EU123" s="3" t="str">
        <f>_xll.SNL.Clients.Office.Excel.Functions.SPG(EU$1, "SP_PRICE_CLOSE", $A123)</f>
        <v>NA</v>
      </c>
      <c r="EV123" s="3" t="str">
        <f>_xll.SNL.Clients.Office.Excel.Functions.SPG(EV$1, "SP_PRICE_CLOSE", $A123)</f>
        <v>NA</v>
      </c>
      <c r="EW123" s="3">
        <f>_xll.SNL.Clients.Office.Excel.Functions.SPG(EW$1, "SP_PRICE_CLOSE", $A123)</f>
        <v>6.0163208704464228</v>
      </c>
      <c r="EX123" s="3" t="str">
        <f>_xll.SNL.Clients.Office.Excel.Functions.SPG(EX$1, "SP_PRICE_CLOSE", $A123)</f>
        <v>NA</v>
      </c>
      <c r="EY123" s="3">
        <f>_xll.SNL.Clients.Office.Excel.Functions.SPG(EY$1, "SP_PRICE_CLOSE", $A123)</f>
        <v>20.134407168382314</v>
      </c>
      <c r="EZ123" s="3" t="str">
        <f>_xll.SNL.Clients.Office.Excel.Functions.SPG(EZ$1, "SP_PRICE_CLOSE", $A123)</f>
        <v>NA</v>
      </c>
      <c r="FA123" s="3">
        <f>_xll.SNL.Clients.Office.Excel.Functions.SPG(FA$1, "SP_PRICE_CLOSE", $A123)</f>
        <v>1.62453090831511</v>
      </c>
      <c r="FB123" s="3">
        <f>_xll.SNL.Clients.Office.Excel.Functions.SPG(FB$1, "SP_PRICE_CLOSE", $A123)</f>
        <v>6.3630060269881055</v>
      </c>
      <c r="FC123" s="3" t="str">
        <f>_xll.SNL.Clients.Office.Excel.Functions.SPG(FC$1, "SP_PRICE_CLOSE", $A123)</f>
        <v>NA</v>
      </c>
      <c r="FD123" s="3" t="str">
        <f>_xll.SNL.Clients.Office.Excel.Functions.SPG(FD$1, "SP_PRICE_CLOSE", $A123)</f>
        <v>NA</v>
      </c>
      <c r="FE123" s="3">
        <f>_xll.SNL.Clients.Office.Excel.Functions.SPG(FE$1, "SP_PRICE_CLOSE", $A123)</f>
        <v>6.9042775614699448</v>
      </c>
      <c r="FF123" s="3" t="str">
        <f>_xll.SNL.Clients.Office.Excel.Functions.SPG(FF$1, "SP_PRICE_CLOSE", $A123)</f>
        <v>NA</v>
      </c>
      <c r="FG123" s="3">
        <f>_xll.SNL.Clients.Office.Excel.Functions.SPG(FG$1, "SP_PRICE_CLOSE", $A123)</f>
        <v>4.9042615606165665</v>
      </c>
      <c r="FH123" s="3" t="str">
        <f>_xll.SNL.Clients.Office.Excel.Functions.SPG(FH$1, "SP_PRICE_CLOSE", $A123)</f>
        <v>NA</v>
      </c>
      <c r="FI123" s="3">
        <f>_xll.SNL.Clients.Office.Excel.Functions.SPG(FI$1, "SP_PRICE_CLOSE", $A123)</f>
        <v>5.4562910021867834</v>
      </c>
      <c r="FJ123" s="3" t="str">
        <f>_xll.SNL.Clients.Office.Excel.Functions.SPG(FJ$1, "SP_PRICE_CLOSE", $A123)</f>
        <v>NA</v>
      </c>
      <c r="FK123" s="3" t="str">
        <f>_xll.SNL.Clients.Office.Excel.Functions.SPG(FK$1, "SP_PRICE_CLOSE", $A123)</f>
        <v>NA</v>
      </c>
      <c r="FL123" s="3" t="str">
        <f>_xll.SNL.Clients.Office.Excel.Functions.SPG(FL$1, "SP_PRICE_CLOSE", $A123)</f>
        <v>NA</v>
      </c>
      <c r="FM123" s="3" t="str">
        <f>_xll.SNL.Clients.Office.Excel.Functions.SPG(FM$1, "SP_PRICE_CLOSE", $A123)</f>
        <v>NA</v>
      </c>
      <c r="FN123" s="3" t="str">
        <f>_xll.SNL.Clients.Office.Excel.Functions.SPG(FN$1, "SP_PRICE_CLOSE", $A123)</f>
        <v>NA</v>
      </c>
      <c r="FO123" s="3" t="str">
        <f>_xll.SNL.Clients.Office.Excel.Functions.SPG(FO$1, "SP_PRICE_CLOSE", $A123)</f>
        <v>NA</v>
      </c>
      <c r="FP123" s="3" t="str">
        <f>_xll.SNL.Clients.Office.Excel.Functions.SPG(FP$1, "SP_PRICE_CLOSE", $A123)</f>
        <v>NA</v>
      </c>
      <c r="FQ123" s="3">
        <f>_xll.SNL.Clients.Office.Excel.Functions.SPG(FQ$1, "SP_PRICE_CLOSE", $A123)</f>
        <v>23.601258733799135</v>
      </c>
      <c r="FR123" s="3" t="str">
        <f>_xll.SNL.Clients.Office.Excel.Functions.SPG(FR$1, "SP_PRICE_CLOSE", $A123)</f>
        <v>NA</v>
      </c>
      <c r="FS123" s="3">
        <f>_xll.SNL.Clients.Office.Excel.Functions.SPG(FS$1, "SP_PRICE_CLOSE", $A123)</f>
        <v>2.5281348338578056</v>
      </c>
      <c r="FT123" s="3" t="str">
        <f>_xll.SNL.Clients.Office.Excel.Functions.SPG(FT$1, "SP_PRICE_CLOSE", $A123)</f>
        <v>NA</v>
      </c>
      <c r="FU123" s="3" t="str">
        <f>_xll.SNL.Clients.Office.Excel.Functions.SPG(FU$1, "SP_PRICE_CLOSE", $A123)</f>
        <v>NA</v>
      </c>
      <c r="FV123" s="3" t="str">
        <f>_xll.SNL.Clients.Office.Excel.Functions.SPG(FV$1, "SP_PRICE_CLOSE", $A123)</f>
        <v>NA</v>
      </c>
      <c r="FW123" s="3">
        <f>_xll.SNL.Clients.Office.Excel.Functions.SPG(FW$1, "SP_PRICE_CLOSE", $A123)</f>
        <v>2.7041442210251212</v>
      </c>
      <c r="FX123" s="3" t="str">
        <f>_xll.SNL.Clients.Office.Excel.Functions.SPG(FX$1, "SP_PRICE_CLOSE", $A123)</f>
        <v>NA</v>
      </c>
      <c r="FY123" s="3" t="str">
        <f>_xll.SNL.Clients.Office.Excel.Functions.SPG(FY$1, "SP_PRICE_CLOSE", $A123)</f>
        <v>NA</v>
      </c>
      <c r="FZ123" s="3">
        <f>_xll.SNL.Clients.Office.Excel.Functions.SPG(FZ$1, "SP_PRICE_CLOSE", $A123)</f>
        <v>6.4270094405034932</v>
      </c>
      <c r="GA123" s="3">
        <f>_xll.SNL.Clients.Office.Excel.Functions.SPG(GA$1, "SP_PRICE_CLOSE", $A123)</f>
        <v>9.9871993172969233</v>
      </c>
      <c r="GB123" s="3" t="str">
        <f>_xll.SNL.Clients.Office.Excel.Functions.SPG(GB$1, "SP_PRICE_CLOSE", $A123)</f>
        <v>NA</v>
      </c>
      <c r="GC123" s="3" t="str">
        <f>_xll.SNL.Clients.Office.Excel.Functions.SPG(GC$1, "SP_PRICE_CLOSE", $A123)</f>
        <v>NA</v>
      </c>
      <c r="GD123" s="3">
        <f>_xll.SNL.Clients.Office.Excel.Functions.SPG(GD$1, "SP_PRICE_CLOSE", $A123)</f>
        <v>51.272854552242784</v>
      </c>
      <c r="GE123" s="3" t="str">
        <f>_xll.SNL.Clients.Office.Excel.Functions.SPG(GE$1, "SP_PRICE_CLOSE", $A123)</f>
        <v>NA</v>
      </c>
      <c r="GF123" s="3">
        <f>_xll.SNL.Clients.Office.Excel.Functions.SPG(GF$1, "SP_PRICE_CLOSE", $A123)</f>
        <v>106.61901968104965</v>
      </c>
      <c r="GG123" s="3">
        <f>_xll.SNL.Clients.Office.Excel.Functions.SPG(GG$1, "SP_PRICE_CLOSE", $A123)</f>
        <v>13.734065816843565</v>
      </c>
      <c r="GH123" s="3" t="str">
        <f>_xll.SNL.Clients.Office.Excel.Functions.SPG(GH$1, "SP_PRICE_CLOSE", $A123)</f>
        <v>NA</v>
      </c>
      <c r="GI123" s="3">
        <f>_xll.SNL.Clients.Office.Excel.Functions.SPG(GI$1, "SP_PRICE_CLOSE", $A123)</f>
        <v>9.9738652728145496</v>
      </c>
      <c r="GJ123" s="3">
        <f>_xll.SNL.Clients.Office.Excel.Functions.SPG(GJ$1, "SP_PRICE_CLOSE", $A123)</f>
        <v>8.6404608245773105</v>
      </c>
      <c r="GK123" s="3">
        <f>_xll.SNL.Clients.Office.Excel.Functions.SPG(GK$1, "SP_PRICE_CLOSE", $A123)</f>
        <v>4.6242466264867454</v>
      </c>
      <c r="GL123" s="3">
        <f>_xll.SNL.Clients.Office.Excel.Functions.SPG(GL$1, "SP_PRICE_CLOSE", $A123)</f>
        <v>15.467491599551975</v>
      </c>
      <c r="GM123" s="3">
        <f>_xll.SNL.Clients.Office.Excel.Functions.SPG(GM$1, "SP_PRICE_CLOSE", $A123)</f>
        <v>11.645900848045228</v>
      </c>
      <c r="GN123" s="3" t="str">
        <f>_xll.SNL.Clients.Office.Excel.Functions.SPG(GN$1, "SP_PRICE_CLOSE", $A123)</f>
        <v>NA</v>
      </c>
      <c r="GO123" s="3" t="str">
        <f>_xll.SNL.Clients.Office.Excel.Functions.SPG(GO$1, "SP_PRICE_CLOSE", $A123)</f>
        <v>NA</v>
      </c>
      <c r="GP123" s="3" t="str">
        <f>_xll.SNL.Clients.Office.Excel.Functions.SPG(GP$1, "SP_PRICE_CLOSE", $A123)</f>
        <v>NA</v>
      </c>
      <c r="GQ123" s="3" t="str">
        <f>_xll.SNL.Clients.Office.Excel.Functions.SPG(GQ$1, "SP_PRICE_CLOSE", $A123)</f>
        <v>NA</v>
      </c>
      <c r="GR123" s="3" t="str">
        <f>_xll.SNL.Clients.Office.Excel.Functions.SPG(GR$1, "SP_PRICE_CLOSE", $A123)</f>
        <v>NA</v>
      </c>
      <c r="GS123" s="3">
        <f>_xll.SNL.Clients.Office.Excel.Functions.SPG(GS$1, "SP_PRICE_CLOSE", $A123)</f>
        <v>4.8269241026188068</v>
      </c>
      <c r="GT123" s="3" t="str">
        <f>_xll.SNL.Clients.Office.Excel.Functions.SPG(GT$1, "SP_PRICE_CLOSE", $A123)</f>
        <v>NA</v>
      </c>
      <c r="GU123" s="3" t="str">
        <f>_xll.SNL.Clients.Office.Excel.Functions.SPG(GU$1, "SP_PRICE_CLOSE", $A123)</f>
        <v>NA</v>
      </c>
      <c r="GV123" s="3" t="str">
        <f>_xll.SNL.Clients.Office.Excel.Functions.SPG(GV$1, "SP_PRICE_CLOSE", $A123)</f>
        <v>NA</v>
      </c>
      <c r="GW123" s="3" t="str">
        <f>_xll.SNL.Clients.Office.Excel.Functions.SPG(GW$1, "SP_PRICE_CLOSE", $A123)</f>
        <v>NA</v>
      </c>
      <c r="GX123" s="3" t="str">
        <f>_xll.SNL.Clients.Office.Excel.Functions.SPG(GX$1, "SP_PRICE_CLOSE", $A123)</f>
        <v>NA</v>
      </c>
      <c r="GY123" s="3" t="str">
        <f>_xll.SNL.Clients.Office.Excel.Functions.SPG(GY$1, "SP_PRICE_CLOSE", $A123)</f>
        <v>NA</v>
      </c>
      <c r="GZ123" s="3">
        <f>_xll.SNL.Clients.Office.Excel.Functions.SPG(GZ$1, "SP_PRICE_CLOSE", $A123)</f>
        <v>22.321190463491387</v>
      </c>
      <c r="HA123" s="3" t="str">
        <f>_xll.SNL.Clients.Office.Excel.Functions.SPG(HA$1, "SP_PRICE_CLOSE", $A123)</f>
        <v>NA</v>
      </c>
      <c r="HB123" s="3" t="str">
        <f>_xll.SNL.Clients.Office.Excel.Functions.SPG(HB$1, "SP_PRICE_CLOSE", $A123)</f>
        <v>NA</v>
      </c>
      <c r="HC123" s="3">
        <f>_xll.SNL.Clients.Office.Excel.Functions.SPG(HC$1, "SP_PRICE_CLOSE", $A123)</f>
        <v>5.1256066990239475</v>
      </c>
      <c r="HD123" s="3" t="str">
        <f>_xll.SNL.Clients.Office.Excel.Functions.SPG(HD$1, "SP_PRICE_CLOSE", $A123)</f>
        <v>NA</v>
      </c>
      <c r="HE123" s="3" t="str">
        <f>_xll.SNL.Clients.Office.Excel.Functions.SPG(HE$1, "SP_PRICE_CLOSE", $A123)</f>
        <v>NA</v>
      </c>
      <c r="HF123" s="3" t="str">
        <f>_xll.SNL.Clients.Office.Excel.Functions.SPG(HF$1, "SP_PRICE_CLOSE", $A123)</f>
        <v>NA</v>
      </c>
      <c r="HG123" s="3" t="str">
        <f>_xll.SNL.Clients.Office.Excel.Functions.SPG(HG$1, "SP_PRICE_CLOSE", $A123)</f>
        <v>NA</v>
      </c>
      <c r="HH123" s="3">
        <f>_xll.SNL.Clients.Office.Excel.Functions.SPG(HH$1, "SP_PRICE_CLOSE", $A123)</f>
        <v>18.100256013654057</v>
      </c>
      <c r="HI123" s="3">
        <f>_xll.SNL.Clients.Office.Excel.Functions.SPG(HI$1, "SP_PRICE_CLOSE", $A123)</f>
        <v>6.747026508080431</v>
      </c>
      <c r="HJ123" s="3">
        <f>_xll.SNL.Clients.Office.Excel.Functions.SPG(HJ$1, "SP_PRICE_CLOSE", $A123)</f>
        <v>2.485465891514214</v>
      </c>
      <c r="HK123" s="3" t="str">
        <f>_xll.SNL.Clients.Office.Excel.Functions.SPG(HK$1, "SP_PRICE_CLOSE", $A123)</f>
        <v>NA</v>
      </c>
      <c r="HL123" s="3">
        <f>_xll.SNL.Clients.Office.Excel.Functions.SPG(HL$1, "SP_PRICE_CLOSE", $A123)</f>
        <v>8.6937970025068001</v>
      </c>
      <c r="HM123" s="3" t="str">
        <f>_xll.SNL.Clients.Office.Excel.Functions.SPG(HM$1, "SP_PRICE_CLOSE", $A123)</f>
        <v>NA</v>
      </c>
      <c r="HN123" s="3" t="str">
        <f>_xll.SNL.Clients.Office.Excel.Functions.SPG(HN$1, "SP_PRICE_CLOSE", $A123)</f>
        <v>NA</v>
      </c>
      <c r="HO123" s="3">
        <f>_xll.SNL.Clients.Office.Excel.Functions.SPG(HO$1, "SP_PRICE_CLOSE", $A123)</f>
        <v>9.5738439383433782</v>
      </c>
      <c r="HP123" s="3">
        <f>_xll.SNL.Clients.Office.Excel.Functions.SPG(HP$1, "SP_PRICE_CLOSE", $A123)</f>
        <v>6.6083524454637583</v>
      </c>
      <c r="HQ123" s="3" t="str">
        <f>_xll.SNL.Clients.Office.Excel.Functions.SPG(HQ$1, "SP_PRICE_CLOSE", $A123)</f>
        <v>NA</v>
      </c>
      <c r="HR123" s="3">
        <f>_xll.SNL.Clients.Office.Excel.Functions.SPG(HR$1, "SP_PRICE_CLOSE", $A123)</f>
        <v>16.734225025334684</v>
      </c>
      <c r="HS123" s="3" t="str">
        <f>_xll.SNL.Clients.Office.Excel.Functions.SPG(HS$1, "SP_PRICE_CLOSE", $A123)</f>
        <v>NA</v>
      </c>
      <c r="HT123" s="3">
        <f>_xll.SNL.Clients.Office.Excel.Functions.SPG(HT$1, "SP_PRICE_CLOSE", $A123)</f>
        <v>8.5226766760893913</v>
      </c>
      <c r="HU123" s="3">
        <f>_xll.SNL.Clients.Office.Excel.Functions.SPG(HU$1, "SP_PRICE_CLOSE", $A123)</f>
        <v>6.1816630220278412</v>
      </c>
      <c r="HV123" s="3">
        <f>_xll.SNL.Clients.Office.Excel.Functions.SPG(HV$1, "SP_PRICE_CLOSE", $A123)</f>
        <v>5.0669366366206194</v>
      </c>
      <c r="HW123" s="3">
        <f>_xll.SNL.Clients.Office.Excel.Functions.SPG(HW$1, "SP_PRICE_CLOSE", $A123)</f>
        <v>7.8020689103418848</v>
      </c>
      <c r="HX123" s="3">
        <f>_xll.SNL.Clients.Office.Excel.Functions.SPG(HX$1, "SP_PRICE_CLOSE", $A123)</f>
        <v>48.855938983412443</v>
      </c>
      <c r="HY123" s="3">
        <f>_xll.SNL.Clients.Office.Excel.Functions.SPG(HY$1, "SP_PRICE_CLOSE", $A123)</f>
        <v>8.2861557949757323</v>
      </c>
      <c r="HZ123" s="3">
        <f>_xll.SNL.Clients.Office.Excel.Functions.SPG(HZ$1, "SP_PRICE_CLOSE", $A123)</f>
        <v>7.8937543335644564</v>
      </c>
      <c r="IA123" s="3" t="str">
        <f>_xll.SNL.Clients.Office.Excel.Functions.SPG(IA$1, "SP_PRICE_CLOSE", $A123)</f>
        <v>NA</v>
      </c>
      <c r="IB123" s="3">
        <f>_xll.SNL.Clients.Office.Excel.Functions.SPG(IB$1, "SP_PRICE_CLOSE", $A123)</f>
        <v>42.729047682543062</v>
      </c>
      <c r="IC123" s="3">
        <f>_xll.SNL.Clients.Office.Excel.Functions.SPG(IC$1, "SP_PRICE_CLOSE", $A123)</f>
        <v>17.200917382260386</v>
      </c>
      <c r="ID123" s="3">
        <f>_xll.SNL.Clients.Office.Excel.Functions.SPG(ID$1, "SP_PRICE_CLOSE", $A123)</f>
        <v>10.731238999413302</v>
      </c>
      <c r="IE123" s="3">
        <f>_xll.SNL.Clients.Office.Excel.Functions.SPG(IE$1, "SP_PRICE_CLOSE", $A123)</f>
        <v>1.0133873806603018</v>
      </c>
      <c r="IF123" s="3">
        <f>_xll.SNL.Clients.Office.Excel.Functions.SPG(IF$1, "SP_PRICE_CLOSE", $A123)</f>
        <v>18.640994186356608</v>
      </c>
      <c r="IG123" s="3">
        <f>_xll.SNL.Clients.Office.Excel.Functions.SPG(IG$1, "SP_PRICE_CLOSE", $A123)</f>
        <v>6.9337031308336439</v>
      </c>
      <c r="IH123" s="3">
        <f>_xll.SNL.Clients.Office.Excel.Functions.SPG(IH$1, "SP_PRICE_CLOSE", $A123)</f>
        <v>16.440876580084272</v>
      </c>
      <c r="II123" s="3">
        <f>_xll.SNL.Clients.Office.Excel.Functions.SPG(II$1, "SP_PRICE_CLOSE", $A123)</f>
        <v>85.992703077497467</v>
      </c>
      <c r="IJ123" s="3">
        <f>_xll.SNL.Clients.Office.Excel.Functions.SPG(IJ$1, "SP_PRICE_CLOSE", $A123)</f>
        <v>15.534655448290575</v>
      </c>
      <c r="IK123" s="3">
        <f>_xll.SNL.Clients.Office.Excel.Functions.SPG(IK$1, "SP_PRICE_CLOSE", $A123)</f>
        <v>9.0564830124273286</v>
      </c>
      <c r="IL123" s="3">
        <f>_xll.SNL.Clients.Office.Excel.Functions.SPG(IL$1, "SP_PRICE_CLOSE", $A123)</f>
        <v>9.3204970931783038</v>
      </c>
      <c r="IM123" s="3">
        <f>_xll.SNL.Clients.Office.Excel.Functions.SPG(IM$1, "SP_PRICE_CLOSE", $A123)</f>
        <v>4.9069283695130403</v>
      </c>
      <c r="IN123" s="3" t="str">
        <f>_xll.SNL.Clients.Office.Excel.Functions.SPG(IN$1, "SP_PRICE_CLOSE", $A123)</f>
        <v>NA</v>
      </c>
      <c r="IO123" s="3">
        <f>_xll.SNL.Clients.Office.Excel.Functions.SPG(IO$1, "SP_PRICE_CLOSE", $A123)</f>
        <v>10.267214251426742</v>
      </c>
      <c r="IP123" s="3" t="str">
        <f>_xll.SNL.Clients.Office.Excel.Functions.SPG(IP$1, "SP_PRICE_CLOSE", $A123)</f>
        <v>NA</v>
      </c>
      <c r="IQ123" s="3">
        <f>_xll.SNL.Clients.Office.Excel.Functions.SPG(IQ$1, "SP_PRICE_CLOSE", $A123)</f>
        <v>14.037112112646009</v>
      </c>
      <c r="IR123" s="3">
        <f>_xll.SNL.Clients.Office.Excel.Functions.SPG(IR$1, "SP_PRICE_CLOSE", $A123)</f>
        <v>11.653954877593472</v>
      </c>
      <c r="IS123" s="3">
        <f>_xll.SNL.Clients.Office.Excel.Functions.SPG(IS$1, "SP_PRICE_CLOSE", $A123)</f>
        <v>6.8803669529041551</v>
      </c>
      <c r="IT123" s="3">
        <f>_xll.SNL.Clients.Office.Excel.Functions.SPG(IT$1, "SP_PRICE_CLOSE", $A123)</f>
        <v>6.4803456184329828</v>
      </c>
      <c r="IU123" s="3">
        <f>_xll.SNL.Clients.Office.Excel.Functions.SPG(IU$1, "SP_PRICE_CLOSE", $A123)</f>
        <v>4.9869326364072748</v>
      </c>
      <c r="IV123" s="3">
        <f>_xll.SNL.Clients.Office.Excel.Functions.SPG(IV$1, "SP_PRICE_CLOSE", $A123)</f>
        <v>3.442607605738973</v>
      </c>
      <c r="IW123" s="3">
        <f>_xll.SNL.Clients.Office.Excel.Functions.SPG(IW$1, "SP_PRICE_CLOSE", $A123)</f>
        <v>24.587978025494692</v>
      </c>
      <c r="IX123" s="3">
        <f>_xll.SNL.Clients.Office.Excel.Functions.SPG(IX$1, "SP_PRICE_CLOSE", $A123)</f>
        <v>7.7737479332231043</v>
      </c>
      <c r="IY123" s="3" t="str">
        <f>_xll.SNL.Clients.Office.Excel.Functions.SPG(IY$1, "SP_PRICE_CLOSE", $A123)</f>
        <v>NA</v>
      </c>
      <c r="IZ123" s="3">
        <f>_xll.SNL.Clients.Office.Excel.Functions.SPG(IZ$1, "SP_PRICE_CLOSE", $A123)</f>
        <v>13.462051309403167</v>
      </c>
      <c r="JA123" s="3" t="str">
        <f>_xll.SNL.Clients.Office.Excel.Functions.SPG(JA$1, "SP_PRICE_CLOSE", $A123)</f>
        <v>NA</v>
      </c>
      <c r="JB123" s="3">
        <f>_xll.SNL.Clients.Office.Excel.Functions.SPG(JB$1, "SP_PRICE_CLOSE", $A123)</f>
        <v>25.068003626860097</v>
      </c>
      <c r="JC123" s="3">
        <f>_xll.SNL.Clients.Office.Excel.Functions.SPG(JC$1, "SP_PRICE_CLOSE", $A123)</f>
        <v>44.802389460771238</v>
      </c>
      <c r="JD123" s="3">
        <f>_xll.SNL.Clients.Office.Excel.Functions.SPG(JD$1, "SP_PRICE_CLOSE", $A123)</f>
        <v>41.624794922395857</v>
      </c>
      <c r="JE123" s="3" t="str">
        <f>_xll.SNL.Clients.Office.Excel.Functions.SPG(JE$1, "SP_PRICE_CLOSE", $A123)</f>
        <v>NA</v>
      </c>
      <c r="JF123" s="3">
        <f>_xll.SNL.Clients.Office.Excel.Functions.SPG(JF$1, "SP_PRICE_CLOSE", $A123)</f>
        <v>2.6534748519921059</v>
      </c>
      <c r="JG123" s="3">
        <f>_xll.SNL.Clients.Office.Excel.Functions.SPG(JG$1, "SP_PRICE_CLOSE", $A123)</f>
        <v>5.3602858819137023</v>
      </c>
      <c r="JH123" s="3" t="str">
        <f>_xll.SNL.Clients.Office.Excel.Functions.SPG(JH$1, "SP_PRICE_CLOSE", $A123)</f>
        <v>NA</v>
      </c>
      <c r="JI123" s="3" t="str">
        <f>_xll.SNL.Clients.Office.Excel.Functions.SPG(JI$1, "SP_PRICE_CLOSE", $A123)</f>
        <v>NA</v>
      </c>
      <c r="JJ123" s="3" t="str">
        <f>_xll.SNL.Clients.Office.Excel.Functions.SPG(JJ$1, "SP_PRICE_CLOSE", $A123)</f>
        <v>NA</v>
      </c>
      <c r="JK123" s="3" t="str">
        <f>_xll.SNL.Clients.Office.Excel.Functions.SPG(JK$1, "SP_PRICE_CLOSE", $A123)</f>
        <v>NA</v>
      </c>
      <c r="JL123" s="3">
        <f>_xll.SNL.Clients.Office.Excel.Functions.SPG(JL$1, "SP_PRICE_CLOSE", $A123)</f>
        <v>22.321190463491387</v>
      </c>
      <c r="JM123" s="3" t="str">
        <f>_xll.SNL.Clients.Office.Excel.Functions.SPG(JM$1, "SP_PRICE_CLOSE", $A123)</f>
        <v>NA</v>
      </c>
      <c r="JN123" s="3">
        <f>_xll.SNL.Clients.Office.Excel.Functions.SPG(JN$1, "SP_PRICE_CLOSE", $A123)</f>
        <v>12.667342258253774</v>
      </c>
      <c r="JO123" s="3">
        <f>_xll.SNL.Clients.Office.Excel.Functions.SPG(JO$1, "SP_PRICE_CLOSE", $A123)</f>
        <v>7.3070563763400704</v>
      </c>
      <c r="JP123" s="3">
        <f>_xll.SNL.Clients.Office.Excel.Functions.SPG(JP$1, "SP_PRICE_CLOSE", $A123)</f>
        <v>5.4669582377726806</v>
      </c>
      <c r="JQ123" s="3">
        <f>_xll.SNL.Clients.Office.Excel.Functions.SPG(JQ$1, "SP_PRICE_CLOSE", $A123)</f>
        <v>8.8004693583657794</v>
      </c>
      <c r="JR123" s="3">
        <f>_xll.SNL.Clients.Office.Excel.Functions.SPG(JR$1, "SP_PRICE_CLOSE", $A123)</f>
        <v>9.4327398794602377</v>
      </c>
      <c r="JS123" s="3">
        <f>_xll.SNL.Clients.Office.Excel.Functions.SPG(JS$1, "SP_PRICE_CLOSE", $A123)</f>
        <v>4.213558056429676</v>
      </c>
      <c r="JT123" s="3" t="str">
        <f>_xll.SNL.Clients.Office.Excel.Functions.SPG(JT$1, "SP_PRICE_CLOSE", $A123)</f>
        <v>NA</v>
      </c>
      <c r="JU123" s="3" t="str">
        <f>_xll.SNL.Clients.Office.Excel.Functions.SPG(JU$1, "SP_PRICE_CLOSE", $A123)</f>
        <v>NA</v>
      </c>
      <c r="JV123" s="3" t="str">
        <f>_xll.SNL.Clients.Office.Excel.Functions.SPG(JV$1, "SP_PRICE_CLOSE", $A123)</f>
        <v>NA</v>
      </c>
      <c r="JW123" s="3">
        <f>_xll.SNL.Clients.Office.Excel.Functions.SPG(JW$1, "SP_PRICE_CLOSE", $A123)</f>
        <v>17.3564811456611</v>
      </c>
      <c r="JX123" s="3" t="str">
        <f>_xll.SNL.Clients.Office.Excel.Functions.SPG(JX$1, "SP_PRICE_CLOSE", $A123)</f>
        <v>NA</v>
      </c>
      <c r="JY123" s="3">
        <f>_xll.SNL.Clients.Office.Excel.Functions.SPG(JY$1, "SP_PRICE_CLOSE", $A123)</f>
        <v>6.6190196810496555</v>
      </c>
      <c r="JZ123" s="3">
        <f>_xll.SNL.Clients.Office.Excel.Functions.SPG(JZ$1, "SP_PRICE_CLOSE", $A123)</f>
        <v>11.213931409675181</v>
      </c>
      <c r="KA123" s="3">
        <f>_xll.SNL.Clients.Office.Excel.Functions.SPG(KA$1, "SP_PRICE_CLOSE", $A123)</f>
        <v>9.8138567390260807</v>
      </c>
      <c r="KB123" s="3">
        <f>_xll.SNL.Clients.Office.Excel.Functions.SPG(KB$1, "SP_PRICE_CLOSE", $A123)</f>
        <v>5.3976209397834554</v>
      </c>
      <c r="KC123" s="3" t="str">
        <f>_xll.SNL.Clients.Office.Excel.Functions.SPG(KC$1, "SP_PRICE_CLOSE", $A123)</f>
        <v>NA</v>
      </c>
      <c r="KD123" s="3">
        <f>_xll.SNL.Clients.Office.Excel.Functions.SPG(KD$1, "SP_PRICE_CLOSE", $A123)</f>
        <v>25.041065923515919</v>
      </c>
      <c r="KE123" s="3">
        <f>_xll.SNL.Clients.Office.Excel.Functions.SPG(KE$1, "SP_PRICE_CLOSE", $A123)</f>
        <v>2.8769534375166677</v>
      </c>
      <c r="KF123" s="3">
        <f>_xll.SNL.Clients.Office.Excel.Functions.SPG(KF$1, "SP_PRICE_CLOSE", $A123)</f>
        <v>10.880580297615872</v>
      </c>
      <c r="KG123" s="3">
        <f>_xll.SNL.Clients.Office.Excel.Functions.SPG(KG$1, "SP_PRICE_CLOSE", $A123)</f>
        <v>14.187423329244226</v>
      </c>
      <c r="KH123" s="3">
        <f>_xll.SNL.Clients.Office.Excel.Functions.SPG(KH$1, "SP_PRICE_CLOSE", $A123)</f>
        <v>17.641966504880259</v>
      </c>
      <c r="KI123" s="3">
        <f>_xll.SNL.Clients.Office.Excel.Functions.SPG(KI$1, "SP_PRICE_CLOSE", $A123)</f>
        <v>1.488079364232759</v>
      </c>
      <c r="KJ123" s="3">
        <f>_xll.SNL.Clients.Office.Excel.Functions.SPG(KJ$1, "SP_PRICE_CLOSE", $A123)</f>
        <v>52.642807616406209</v>
      </c>
      <c r="KK123" s="3">
        <f>_xll.SNL.Clients.Office.Excel.Functions.SPG(KK$1, "SP_PRICE_CLOSE", $A123)</f>
        <v>1.4289199423969279</v>
      </c>
      <c r="KL123" s="3" t="str">
        <f>_xll.SNL.Clients.Office.Excel.Functions.SPG(KL$1, "SP_PRICE_CLOSE", $A123)</f>
        <v>NA</v>
      </c>
      <c r="KM123" s="3" t="str">
        <f>_xll.SNL.Clients.Office.Excel.Functions.SPG(KM$1, "SP_PRICE_CLOSE", $A123)</f>
        <v>NA</v>
      </c>
      <c r="KN123" s="3">
        <f>_xll.SNL.Clients.Office.Excel.Functions.SPG(KN$1, "SP_PRICE_CLOSE", $A123)</f>
        <v>8.5204544242359592</v>
      </c>
      <c r="KO123" s="3">
        <f>_xll.SNL.Clients.Office.Excel.Functions.SPG(KO$1, "SP_PRICE_CLOSE", $A123)</f>
        <v>6.0269881060323218</v>
      </c>
      <c r="KP123" s="3">
        <f>_xll.SNL.Clients.Office.Excel.Functions.SPG(KP$1, "SP_PRICE_CLOSE", $A123)</f>
        <v>25.543028961544614</v>
      </c>
      <c r="KQ123" s="3">
        <f>_xll.SNL.Clients.Office.Excel.Functions.SPG(KQ$1, "SP_PRICE_CLOSE", $A123)</f>
        <v>11.467278254840258</v>
      </c>
      <c r="KR123" s="3" t="str">
        <f>_xll.SNL.Clients.Office.Excel.Functions.SPG(KR$1, "SP_PRICE_CLOSE", $A123)</f>
        <v>NA</v>
      </c>
      <c r="KS123" s="3">
        <f>_xll.SNL.Clients.Office.Excel.Functions.SPG(KS$1, "SP_PRICE_CLOSE", $A123)</f>
        <v>9.6805162942023557</v>
      </c>
      <c r="KT123" s="3" t="str">
        <f>_xll.SNL.Clients.Office.Excel.Functions.SPG(KT$1, "SP_PRICE_CLOSE", $A123)</f>
        <v>NA</v>
      </c>
      <c r="KU123" s="3">
        <f>_xll.SNL.Clients.Office.Excel.Functions.SPG(KU$1, "SP_PRICE_CLOSE", $A123)</f>
        <v>51.842764947463863</v>
      </c>
      <c r="KV123" s="3" t="str">
        <f>_xll.SNL.Clients.Office.Excel.Functions.SPG(KV$1, "SP_PRICE_CLOSE", $A123)</f>
        <v>NA</v>
      </c>
      <c r="KW123" s="3">
        <f>_xll.SNL.Clients.Office.Excel.Functions.SPG(KW$1, "SP_PRICE_CLOSE", $A123)</f>
        <v>6.1443276974771983</v>
      </c>
      <c r="KX123" s="3">
        <f>_xll.SNL.Clients.Office.Excel.Functions.SPG(KX$1, "SP_PRICE_CLOSE", $A123)</f>
        <v>1.1680620299749318</v>
      </c>
      <c r="KY123" s="3">
        <f>_xll.SNL.Clients.Office.Excel.Functions.SPG(KY$1, "SP_PRICE_CLOSE", $A123)</f>
        <v>12.213984745853111</v>
      </c>
      <c r="KZ123" s="3" t="str">
        <f>_xll.SNL.Clients.Office.Excel.Functions.SPG(KZ$1, "SP_PRICE_CLOSE", $A123)</f>
        <v>NA</v>
      </c>
      <c r="LA123" s="3">
        <f>_xll.SNL.Clients.Office.Excel.Functions.SPG(LA$1, "SP_PRICE_CLOSE", $A123)</f>
        <v>8.6537948690596842</v>
      </c>
      <c r="LB123" s="3">
        <f>_xll.SNL.Clients.Office.Excel.Functions.SPG(LB$1, "SP_PRICE_CLOSE", $A123)</f>
        <v>11.387273987946024</v>
      </c>
      <c r="LC123" s="3" t="str">
        <f>_xll.SNL.Clients.Office.Excel.Functions.SPG(LC$1, "SP_PRICE_CLOSE", $A123)</f>
        <v>NA</v>
      </c>
      <c r="LD123" s="3">
        <f>_xll.SNL.Clients.Office.Excel.Functions.SPG(LD$1, "SP_PRICE_CLOSE", $A123)</f>
        <v>14.47188276708091</v>
      </c>
      <c r="LE123" s="3">
        <f>_xll.SNL.Clients.Office.Excel.Functions.SPG(LE$1, "SP_PRICE_CLOSE", $A123)</f>
        <v>6.9337031308336439</v>
      </c>
    </row>
    <row r="124" spans="1:317" x14ac:dyDescent="0.25">
      <c r="A124" s="1">
        <v>44320</v>
      </c>
      <c r="B124" s="3" t="str">
        <f>_xll.SNL.Clients.Office.Excel.Functions.SPG($B$1, "SP_PRICE_CLOSE", A124)</f>
        <v>NA</v>
      </c>
      <c r="C124" s="3">
        <f>_xll.SNL.Clients.Office.Excel.Functions.SPG(C$1, "SP_PRICE_CLOSE", $A124)</f>
        <v>3.6476109215017063</v>
      </c>
      <c r="D124" s="3">
        <f>_xll.SNL.Clients.Office.Excel.Functions.SPG(D$1, "SP_PRICE_CLOSE", $A124)</f>
        <v>13.078604948805459</v>
      </c>
      <c r="E124" s="3" t="str">
        <f>_xll.SNL.Clients.Office.Excel.Functions.SPG(E$1, "SP_PRICE_CLOSE", $A124)</f>
        <v>NA</v>
      </c>
      <c r="F124" s="3" t="str">
        <f>_xll.SNL.Clients.Office.Excel.Functions.SPG(F$1, "SP_PRICE_CLOSE", $A124)</f>
        <v>NA</v>
      </c>
      <c r="G124" s="3" t="str">
        <f>_xll.SNL.Clients.Office.Excel.Functions.SPG(G$1, "SP_PRICE_CLOSE", $A124)</f>
        <v>NA</v>
      </c>
      <c r="H124" s="3" t="str">
        <f>_xll.SNL.Clients.Office.Excel.Functions.SPG(H$1, "SP_PRICE_CLOSE", $A124)</f>
        <v>NA</v>
      </c>
      <c r="I124" s="3">
        <f>_xll.SNL.Clients.Office.Excel.Functions.SPG(I$1, "SP_PRICE_CLOSE", $A124)</f>
        <v>17.642562393344711</v>
      </c>
      <c r="J124" s="3" t="str">
        <f>_xll.SNL.Clients.Office.Excel.Functions.SPG(J$1, "SP_PRICE_CLOSE", $A124)</f>
        <v>NA</v>
      </c>
      <c r="K124" s="3" t="str">
        <f>_xll.SNL.Clients.Office.Excel.Functions.SPG(K$1, "SP_PRICE_CLOSE", $A124)</f>
        <v>NA</v>
      </c>
      <c r="L124" s="3">
        <f>_xll.SNL.Clients.Office.Excel.Functions.SPG(L$1, "SP_PRICE_CLOSE", $A124)</f>
        <v>7.479202218430034</v>
      </c>
      <c r="M124" s="3">
        <f>_xll.SNL.Clients.Office.Excel.Functions.SPG(M$1, "SP_PRICE_CLOSE", $A124)</f>
        <v>6.8792662116040955</v>
      </c>
      <c r="N124" s="3">
        <f>_xll.SNL.Clients.Office.Excel.Functions.SPG(N$1, "SP_PRICE_CLOSE", $A124)</f>
        <v>6.1986460110921504</v>
      </c>
      <c r="O124" s="3">
        <f>_xll.SNL.Clients.Office.Excel.Functions.SPG(O$1, "SP_PRICE_CLOSE", $A124)</f>
        <v>4.8275551941126285</v>
      </c>
      <c r="P124" s="3">
        <f>_xll.SNL.Clients.Office.Excel.Functions.SPG(P$1, "SP_PRICE_CLOSE", $A124)</f>
        <v>0.98336177474402731</v>
      </c>
      <c r="Q124" s="3">
        <f>_xll.SNL.Clients.Office.Excel.Functions.SPG(Q$1, "SP_PRICE_CLOSE", $A124)</f>
        <v>6.6552901023890785</v>
      </c>
      <c r="R124" s="3" t="str">
        <f>_xll.SNL.Clients.Office.Excel.Functions.SPG(R$1, "SP_PRICE_CLOSE", $A124)</f>
        <v>NA</v>
      </c>
      <c r="S124" s="3" t="str">
        <f>_xll.SNL.Clients.Office.Excel.Functions.SPG(S$1, "SP_PRICE_CLOSE", $A124)</f>
        <v>NA</v>
      </c>
      <c r="T124" s="3">
        <f>_xll.SNL.Clients.Office.Excel.Functions.SPG(T$1, "SP_PRICE_CLOSE", $A124)</f>
        <v>24.130759385665527</v>
      </c>
      <c r="U124" s="3" t="str">
        <f>_xll.SNL.Clients.Office.Excel.Functions.SPG(U$1, "SP_PRICE_CLOSE", $A124)</f>
        <v>NA</v>
      </c>
      <c r="V124" s="3" t="str">
        <f>_xll.SNL.Clients.Office.Excel.Functions.SPG(V$1, "SP_PRICE_CLOSE", $A124)</f>
        <v>NA</v>
      </c>
      <c r="W124" s="3">
        <f>_xll.SNL.Clients.Office.Excel.Functions.SPG(W$1, "SP_PRICE_CLOSE", $A124)</f>
        <v>16.631558767064845</v>
      </c>
      <c r="X124" s="3">
        <f>_xll.SNL.Clients.Office.Excel.Functions.SPG(X$1, "SP_PRICE_CLOSE", $A124)</f>
        <v>9.3323378839590436</v>
      </c>
      <c r="Y124" s="3">
        <f>_xll.SNL.Clients.Office.Excel.Functions.SPG(Y$1, "SP_PRICE_CLOSE", $A124)</f>
        <v>2.7730375426621161</v>
      </c>
      <c r="Z124" s="3" t="str">
        <f>_xll.SNL.Clients.Office.Excel.Functions.SPG(Z$1, "SP_PRICE_CLOSE", $A124)</f>
        <v>NA</v>
      </c>
      <c r="AA124" s="3">
        <f>_xll.SNL.Clients.Office.Excel.Functions.SPG(AA$1, "SP_PRICE_CLOSE", $A124)</f>
        <v>12.570087723976108</v>
      </c>
      <c r="AB124" s="3" t="str">
        <f>_xll.SNL.Clients.Office.Excel.Functions.SPG(AB$1, "SP_PRICE_CLOSE", $A124)</f>
        <v>NA</v>
      </c>
      <c r="AC124" s="3">
        <f>_xll.SNL.Clients.Office.Excel.Functions.SPG(AC$1, "SP_PRICE_CLOSE", $A124)</f>
        <v>11.625426621160409</v>
      </c>
      <c r="AD124" s="3">
        <f>_xll.SNL.Clients.Office.Excel.Functions.SPG(AD$1, "SP_PRICE_CLOSE", $A124)</f>
        <v>5.2294421928327646</v>
      </c>
      <c r="AE124" s="3">
        <f>_xll.SNL.Clients.Office.Excel.Functions.SPG(AE$1, "SP_PRICE_CLOSE", $A124)</f>
        <v>7.0925765251706485</v>
      </c>
      <c r="AF124" s="3">
        <f>_xll.SNL.Clients.Office.Excel.Functions.SPG(AF$1, "SP_PRICE_CLOSE", $A124)</f>
        <v>0.13603988907849829</v>
      </c>
      <c r="AG124" s="3" t="str">
        <f>_xll.SNL.Clients.Office.Excel.Functions.SPG(AG$1, "SP_PRICE_CLOSE", $A124)</f>
        <v>NA</v>
      </c>
      <c r="AH124" s="3">
        <f>_xll.SNL.Clients.Office.Excel.Functions.SPG(AH$1, "SP_PRICE_CLOSE", $A124)</f>
        <v>12.658649744027304</v>
      </c>
      <c r="AI124" s="3">
        <f>_xll.SNL.Clients.Office.Excel.Functions.SPG(AI$1, "SP_PRICE_CLOSE", $A124)</f>
        <v>5.0682591190273039</v>
      </c>
      <c r="AJ124" s="3" t="str">
        <f>_xll.SNL.Clients.Office.Excel.Functions.SPG(AJ$1, "SP_PRICE_CLOSE", $A124)</f>
        <v>NA</v>
      </c>
      <c r="AK124" s="3" t="str">
        <f>_xll.SNL.Clients.Office.Excel.Functions.SPG(AK$1, "SP_PRICE_CLOSE", $A124)</f>
        <v>NA</v>
      </c>
      <c r="AL124" s="3" t="str">
        <f>_xll.SNL.Clients.Office.Excel.Functions.SPG(AL$1, "SP_PRICE_CLOSE", $A124)</f>
        <v>NA</v>
      </c>
      <c r="AM124" s="3">
        <f>_xll.SNL.Clients.Office.Excel.Functions.SPG(AM$1, "SP_PRICE_CLOSE", $A124)</f>
        <v>4.1723549488054603</v>
      </c>
      <c r="AN124" s="3">
        <f>_xll.SNL.Clients.Office.Excel.Functions.SPG(AN$1, "SP_PRICE_CLOSE", $A124)</f>
        <v>7.6525170648464158</v>
      </c>
      <c r="AO124" s="3">
        <f>_xll.SNL.Clients.Office.Excel.Functions.SPG(AO$1, "SP_PRICE_CLOSE", $A124)</f>
        <v>5.3049274744027306</v>
      </c>
      <c r="AP124" s="3">
        <f>_xll.SNL.Clients.Office.Excel.Functions.SPG(AP$1, "SP_PRICE_CLOSE", $A124)</f>
        <v>25.437286689419796</v>
      </c>
      <c r="AQ124" s="3" t="str">
        <f>_xll.SNL.Clients.Office.Excel.Functions.SPG(AQ$1, "SP_PRICE_CLOSE", $A124)</f>
        <v>NA</v>
      </c>
      <c r="AR124" s="3">
        <f>_xll.SNL.Clients.Office.Excel.Functions.SPG(AR$1, "SP_PRICE_CLOSE", $A124)</f>
        <v>12.025383959044369</v>
      </c>
      <c r="AS124" s="3">
        <f>_xll.SNL.Clients.Office.Excel.Functions.SPG(AS$1, "SP_PRICE_CLOSE", $A124)</f>
        <v>14.611774744027302</v>
      </c>
      <c r="AT124" s="3" t="str">
        <f>_xll.SNL.Clients.Office.Excel.Functions.SPG(AT$1, "SP_PRICE_CLOSE", $A124)</f>
        <v>NA</v>
      </c>
      <c r="AU124" s="3" t="str">
        <f>_xll.SNL.Clients.Office.Excel.Functions.SPG(AU$1, "SP_PRICE_CLOSE", $A124)</f>
        <v>NA</v>
      </c>
      <c r="AV124" s="3" t="str">
        <f>_xll.SNL.Clients.Office.Excel.Functions.SPG(AV$1, "SP_PRICE_CLOSE", $A124)</f>
        <v>NA</v>
      </c>
      <c r="AW124" s="3" t="str">
        <f>_xll.SNL.Clients.Office.Excel.Functions.SPG(AW$1, "SP_PRICE_CLOSE", $A124)</f>
        <v>NA</v>
      </c>
      <c r="AX124" s="3">
        <f>_xll.SNL.Clients.Office.Excel.Functions.SPG(AX$1, "SP_PRICE_CLOSE", $A124)</f>
        <v>27.143771331058019</v>
      </c>
      <c r="AY124" s="3" t="str">
        <f>_xll.SNL.Clients.Office.Excel.Functions.SPG(AY$1, "SP_PRICE_CLOSE", $A124)</f>
        <v>NA</v>
      </c>
      <c r="AZ124" s="3" t="str">
        <f>_xll.SNL.Clients.Office.Excel.Functions.SPG(AZ$1, "SP_PRICE_CLOSE", $A124)</f>
        <v>NA</v>
      </c>
      <c r="BA124" s="3" t="str">
        <f>_xll.SNL.Clients.Office.Excel.Functions.SPG(BA$1, "SP_PRICE_CLOSE", $A124)</f>
        <v>NA</v>
      </c>
      <c r="BB124" s="3" t="str">
        <f>_xll.SNL.Clients.Office.Excel.Functions.SPG(BB$1, "SP_PRICE_CLOSE", $A124)</f>
        <v>NA</v>
      </c>
      <c r="BC124" s="3" t="str">
        <f>_xll.SNL.Clients.Office.Excel.Functions.SPG(BC$1, "SP_PRICE_CLOSE", $A124)</f>
        <v>NA</v>
      </c>
      <c r="BD124" s="3">
        <f>_xll.SNL.Clients.Office.Excel.Functions.SPG(BD$1, "SP_PRICE_CLOSE", $A124)</f>
        <v>14.238481228668942</v>
      </c>
      <c r="BE124" s="3" t="str">
        <f>_xll.SNL.Clients.Office.Excel.Functions.SPG(BE$1, "SP_PRICE_CLOSE", $A124)</f>
        <v>NA</v>
      </c>
      <c r="BF124" s="3">
        <f>_xll.SNL.Clients.Office.Excel.Functions.SPG(BF$1, "SP_PRICE_CLOSE", $A124)</f>
        <v>17.179670168515358</v>
      </c>
      <c r="BG124" s="3">
        <f>_xll.SNL.Clients.Office.Excel.Functions.SPG(BG$1, "SP_PRICE_CLOSE", $A124)</f>
        <v>5.5365942299488058</v>
      </c>
      <c r="BH124" s="3">
        <f>_xll.SNL.Clients.Office.Excel.Functions.SPG(BH$1, "SP_PRICE_CLOSE", $A124)</f>
        <v>25.623933447098974</v>
      </c>
      <c r="BI124" s="3" t="str">
        <f>_xll.SNL.Clients.Office.Excel.Functions.SPG(BI$1, "SP_PRICE_CLOSE", $A124)</f>
        <v>NA</v>
      </c>
      <c r="BJ124" s="3">
        <f>_xll.SNL.Clients.Office.Excel.Functions.SPG(BJ$1, "SP_PRICE_CLOSE", $A124)</f>
        <v>4.4595243174061441</v>
      </c>
      <c r="BK124" s="3">
        <f>_xll.SNL.Clients.Office.Excel.Functions.SPG(BK$1, "SP_PRICE_CLOSE", $A124)</f>
        <v>2.5917235494880546</v>
      </c>
      <c r="BL124" s="3">
        <f>_xll.SNL.Clients.Office.Excel.Functions.SPG(BL$1, "SP_PRICE_CLOSE", $A124)</f>
        <v>7.3992107508532419</v>
      </c>
      <c r="BM124" s="3">
        <f>_xll.SNL.Clients.Office.Excel.Functions.SPG(BM$1, "SP_PRICE_CLOSE", $A124)</f>
        <v>11.398784129692833</v>
      </c>
      <c r="BN124" s="3">
        <f>_xll.SNL.Clients.Office.Excel.Functions.SPG(BN$1, "SP_PRICE_CLOSE", $A124)</f>
        <v>6.7592790102389078</v>
      </c>
      <c r="BO124" s="3">
        <f>_xll.SNL.Clients.Office.Excel.Functions.SPG(BO$1, "SP_PRICE_CLOSE", $A124)</f>
        <v>1.4234924274744027</v>
      </c>
      <c r="BP124" s="3" t="str">
        <f>_xll.SNL.Clients.Office.Excel.Functions.SPG(BP$1, "SP_PRICE_CLOSE", $A124)</f>
        <v>NA</v>
      </c>
      <c r="BQ124" s="3">
        <f>_xll.SNL.Clients.Office.Excel.Functions.SPG(BQ$1, "SP_PRICE_CLOSE", $A124)</f>
        <v>5.9193686006825939</v>
      </c>
      <c r="BR124" s="3" t="str">
        <f>_xll.SNL.Clients.Office.Excel.Functions.SPG(BR$1, "SP_PRICE_CLOSE", $A124)</f>
        <v>NA</v>
      </c>
      <c r="BS124" s="3" t="str">
        <f>_xll.SNL.Clients.Office.Excel.Functions.SPG(BS$1, "SP_PRICE_CLOSE", $A124)</f>
        <v>NA</v>
      </c>
      <c r="BT124" s="3" t="str">
        <f>_xll.SNL.Clients.Office.Excel.Functions.SPG(BT$1, "SP_PRICE_CLOSE", $A124)</f>
        <v>NA</v>
      </c>
      <c r="BU124" s="3">
        <f>_xll.SNL.Clients.Office.Excel.Functions.SPG(BU$1, "SP_PRICE_CLOSE", $A124)</f>
        <v>6.1326791808873722</v>
      </c>
      <c r="BV124" s="3" t="str">
        <f>_xll.SNL.Clients.Office.Excel.Functions.SPG(BV$1, "SP_PRICE_CLOSE", $A124)</f>
        <v>NA</v>
      </c>
      <c r="BW124" s="3">
        <f>_xll.SNL.Clients.Office.Excel.Functions.SPG(BW$1, "SP_PRICE_CLOSE", $A124)</f>
        <v>25.570605802047783</v>
      </c>
      <c r="BX124" s="3">
        <f>_xll.SNL.Clients.Office.Excel.Functions.SPG(BX$1, "SP_PRICE_CLOSE", $A124)</f>
        <v>8.3991040955631391</v>
      </c>
      <c r="BY124" s="3">
        <f>_xll.SNL.Clients.Office.Excel.Functions.SPG(BY$1, "SP_PRICE_CLOSE", $A124)</f>
        <v>11.429017438139933</v>
      </c>
      <c r="BZ124" s="3" t="str">
        <f>_xll.SNL.Clients.Office.Excel.Functions.SPG(BZ$1, "SP_PRICE_CLOSE", $A124)</f>
        <v>NA</v>
      </c>
      <c r="CA124" s="3">
        <f>_xll.SNL.Clients.Office.Excel.Functions.SPG(CA$1, "SP_PRICE_CLOSE", $A124)</f>
        <v>5.8393771331058018</v>
      </c>
      <c r="CB124" s="3">
        <f>_xll.SNL.Clients.Office.Excel.Functions.SPG(CB$1, "SP_PRICE_CLOSE", $A124)</f>
        <v>1.9762369347269626</v>
      </c>
      <c r="CC124" s="3">
        <f>_xll.SNL.Clients.Office.Excel.Functions.SPG(CC$1, "SP_PRICE_CLOSE", $A124)</f>
        <v>2.6130546075085328</v>
      </c>
      <c r="CD124" s="3" t="str">
        <f>_xll.SNL.Clients.Office.Excel.Functions.SPG(CD$1, "SP_PRICE_CLOSE", $A124)</f>
        <v>NA</v>
      </c>
      <c r="CE124" s="3" t="str">
        <f>_xll.SNL.Clients.Office.Excel.Functions.SPG(CE$1, "SP_PRICE_CLOSE", $A124)</f>
        <v>NA</v>
      </c>
      <c r="CF124" s="3" t="str">
        <f>_xll.SNL.Clients.Office.Excel.Functions.SPG(CF$1, "SP_PRICE_CLOSE", $A124)</f>
        <v>NA</v>
      </c>
      <c r="CG124" s="3">
        <f>_xll.SNL.Clients.Office.Excel.Functions.SPG(CG$1, "SP_PRICE_CLOSE", $A124)</f>
        <v>5.9273677474402735</v>
      </c>
      <c r="CH124" s="3">
        <f>_xll.SNL.Clients.Office.Excel.Functions.SPG(CH$1, "SP_PRICE_CLOSE", $A124)</f>
        <v>3.9505119453924915</v>
      </c>
      <c r="CI124" s="3">
        <f>_xll.SNL.Clients.Office.Excel.Functions.SPG(CI$1, "SP_PRICE_CLOSE", $A124)</f>
        <v>4.7051842470136513</v>
      </c>
      <c r="CJ124" s="3">
        <f>_xll.SNL.Clients.Office.Excel.Functions.SPG(CJ$1, "SP_PRICE_CLOSE", $A124)</f>
        <v>10.452218430034131</v>
      </c>
      <c r="CK124" s="3" t="str">
        <f>_xll.SNL.Clients.Office.Excel.Functions.SPG(CK$1, "SP_PRICE_CLOSE", $A124)</f>
        <v>NA</v>
      </c>
      <c r="CL124" s="3">
        <f>_xll.SNL.Clients.Office.Excel.Functions.SPG(CL$1, "SP_PRICE_CLOSE", $A124)</f>
        <v>0.95323165529010245</v>
      </c>
      <c r="CM124" s="3">
        <f>_xll.SNL.Clients.Office.Excel.Functions.SPG(CM$1, "SP_PRICE_CLOSE", $A124)</f>
        <v>9.345669795221843</v>
      </c>
      <c r="CN124" s="3" t="str">
        <f>_xll.SNL.Clients.Office.Excel.Functions.SPG(CN$1, "SP_PRICE_CLOSE", $A124)</f>
        <v>NA</v>
      </c>
      <c r="CO124" s="3">
        <f>_xll.SNL.Clients.Office.Excel.Functions.SPG(CO$1, "SP_PRICE_CLOSE", $A124)</f>
        <v>3.039675767918089</v>
      </c>
      <c r="CP124" s="3">
        <f>_xll.SNL.Clients.Office.Excel.Functions.SPG(CP$1, "SP_PRICE_CLOSE", $A124)</f>
        <v>24.402730375426621</v>
      </c>
      <c r="CQ124" s="3">
        <f>_xll.SNL.Clients.Office.Excel.Functions.SPG(CQ$1, "SP_PRICE_CLOSE", $A124)</f>
        <v>7.0925767918088738</v>
      </c>
      <c r="CR124" s="3" t="str">
        <f>_xll.SNL.Clients.Office.Excel.Functions.SPG(CR$1, "SP_PRICE_CLOSE", $A124)</f>
        <v>NA</v>
      </c>
      <c r="CS124" s="3">
        <f>_xll.SNL.Clients.Office.Excel.Functions.SPG(CS$1, "SP_PRICE_CLOSE", $A124)</f>
        <v>21.117747440273039</v>
      </c>
      <c r="CT124" s="3">
        <f>_xll.SNL.Clients.Office.Excel.Functions.SPG(CT$1, "SP_PRICE_CLOSE", $A124)</f>
        <v>7.6436289462457339</v>
      </c>
      <c r="CU124" s="3">
        <f>_xll.SNL.Clients.Office.Excel.Functions.SPG(CU$1, "SP_PRICE_CLOSE", $A124)</f>
        <v>8.1857935153583608</v>
      </c>
      <c r="CV124" s="3" t="str">
        <f>_xll.SNL.Clients.Office.Excel.Functions.SPG(CV$1, "SP_PRICE_CLOSE", $A124)</f>
        <v>NA</v>
      </c>
      <c r="CW124" s="3">
        <f>_xll.SNL.Clients.Office.Excel.Functions.SPG(CW$1, "SP_PRICE_CLOSE", $A124)</f>
        <v>16.798208191126278</v>
      </c>
      <c r="CX124" s="3">
        <f>_xll.SNL.Clients.Office.Excel.Functions.SPG(CX$1, "SP_PRICE_CLOSE", $A124)</f>
        <v>2.83169795221843</v>
      </c>
      <c r="CY124" s="3" t="str">
        <f>_xll.SNL.Clients.Office.Excel.Functions.SPG(CY$1, "SP_PRICE_CLOSE", $A124)</f>
        <v>NA</v>
      </c>
      <c r="CZ124" s="3">
        <f>_xll.SNL.Clients.Office.Excel.Functions.SPG(CZ$1, "SP_PRICE_CLOSE", $A124)</f>
        <v>6.0439410851868998E-2</v>
      </c>
      <c r="DA124" s="3" t="str">
        <f>_xll.SNL.Clients.Office.Excel.Functions.SPG(DA$1, "SP_PRICE_CLOSE", $A124)</f>
        <v>NA</v>
      </c>
      <c r="DB124" s="3">
        <f>_xll.SNL.Clients.Office.Excel.Functions.SPG(DB$1, "SP_PRICE_CLOSE", $A124)</f>
        <v>33.774175021331061</v>
      </c>
      <c r="DC124" s="3" t="str">
        <f>_xll.SNL.Clients.Office.Excel.Functions.SPG(DC$1, "SP_PRICE_CLOSE", $A124)</f>
        <v>NA</v>
      </c>
      <c r="DD124" s="3" t="str">
        <f>_xll.SNL.Clients.Office.Excel.Functions.SPG(DD$1, "SP_PRICE_CLOSE", $A124)</f>
        <v>NA</v>
      </c>
      <c r="DE124" s="3">
        <f>_xll.SNL.Clients.Office.Excel.Functions.SPG(DE$1, "SP_PRICE_CLOSE", $A124)</f>
        <v>40.315699658703068</v>
      </c>
      <c r="DF124" s="3" t="str">
        <f>_xll.SNL.Clients.Office.Excel.Functions.SPG(DF$1, "SP_PRICE_CLOSE", $A124)</f>
        <v>NA</v>
      </c>
      <c r="DG124" s="3">
        <f>_xll.SNL.Clients.Office.Excel.Functions.SPG(DG$1, "SP_PRICE_CLOSE", $A124)</f>
        <v>12.971949658703071</v>
      </c>
      <c r="DH124" s="3" t="str">
        <f>_xll.SNL.Clients.Office.Excel.Functions.SPG(DH$1, "SP_PRICE_CLOSE", $A124)</f>
        <v>NA</v>
      </c>
      <c r="DI124" s="3">
        <f>_xll.SNL.Clients.Office.Excel.Functions.SPG(DI$1, "SP_PRICE_CLOSE", $A124)</f>
        <v>0.3172994880546075</v>
      </c>
      <c r="DJ124" s="3" t="str">
        <f>_xll.SNL.Clients.Office.Excel.Functions.SPG(DJ$1, "SP_PRICE_CLOSE", $A124)</f>
        <v>NA</v>
      </c>
      <c r="DK124" s="3">
        <f>_xll.SNL.Clients.Office.Excel.Functions.SPG(DK$1, "SP_PRICE_CLOSE", $A124)</f>
        <v>6.1909502986348128</v>
      </c>
      <c r="DL124" s="3" t="str">
        <f>_xll.SNL.Clients.Office.Excel.Functions.SPG(DL$1, "SP_PRICE_CLOSE", $A124)</f>
        <v>NA</v>
      </c>
      <c r="DM124" s="3">
        <f>_xll.SNL.Clients.Office.Excel.Functions.SPG(DM$1, "SP_PRICE_CLOSE", $A124)</f>
        <v>24.49822232295222</v>
      </c>
      <c r="DN124" s="3">
        <f>_xll.SNL.Clients.Office.Excel.Functions.SPG(DN$1, "SP_PRICE_CLOSE", $A124)</f>
        <v>8.4790955631399321</v>
      </c>
      <c r="DO124" s="3" t="str">
        <f>_xll.SNL.Clients.Office.Excel.Functions.SPG(DO$1, "SP_PRICE_CLOSE", $A124)</f>
        <v>NA</v>
      </c>
      <c r="DP124" s="3">
        <f>_xll.SNL.Clients.Office.Excel.Functions.SPG(DP$1, "SP_PRICE_CLOSE", $A124)</f>
        <v>10.870740720989762</v>
      </c>
      <c r="DQ124" s="3" t="str">
        <f>_xll.SNL.Clients.Office.Excel.Functions.SPG(DQ$1, "SP_PRICE_CLOSE", $A124)</f>
        <v>NA</v>
      </c>
      <c r="DR124" s="3">
        <f>_xll.SNL.Clients.Office.Excel.Functions.SPG(DR$1, "SP_PRICE_CLOSE", $A124)</f>
        <v>16.878199658703071</v>
      </c>
      <c r="DS124" s="3" t="str">
        <f>_xll.SNL.Clients.Office.Excel.Functions.SPG(DS$1, "SP_PRICE_CLOSE", $A124)</f>
        <v>NA</v>
      </c>
      <c r="DT124" s="3">
        <f>_xll.SNL.Clients.Office.Excel.Functions.SPG(DT$1, "SP_PRICE_CLOSE", $A124)</f>
        <v>0.85590870307167233</v>
      </c>
      <c r="DU124" s="3" t="str">
        <f>_xll.SNL.Clients.Office.Excel.Functions.SPG(DU$1, "SP_PRICE_CLOSE", $A124)</f>
        <v>NA</v>
      </c>
      <c r="DV124" s="3" t="str">
        <f>_xll.SNL.Clients.Office.Excel.Functions.SPG(DV$1, "SP_PRICE_CLOSE", $A124)</f>
        <v>NA</v>
      </c>
      <c r="DW124" s="3" t="str">
        <f>_xll.SNL.Clients.Office.Excel.Functions.SPG(DW$1, "SP_PRICE_CLOSE", $A124)</f>
        <v>NA</v>
      </c>
      <c r="DX124" s="3" t="str">
        <f>_xll.SNL.Clients.Office.Excel.Functions.SPG(DX$1, "SP_PRICE_CLOSE", $A124)</f>
        <v>NA</v>
      </c>
      <c r="DY124" s="3" t="str">
        <f>_xll.SNL.Clients.Office.Excel.Functions.SPG(DY$1, "SP_PRICE_CLOSE", $A124)</f>
        <v>NA</v>
      </c>
      <c r="DZ124" s="3">
        <f>_xll.SNL.Clients.Office.Excel.Functions.SPG(DZ$1, "SP_PRICE_CLOSE", $A124)</f>
        <v>11.732081911262799</v>
      </c>
      <c r="EA124" s="3">
        <f>_xll.SNL.Clients.Office.Excel.Functions.SPG(EA$1, "SP_PRICE_CLOSE", $A124)</f>
        <v>5.6420648464163818</v>
      </c>
      <c r="EB124" s="3" t="str">
        <f>_xll.SNL.Clients.Office.Excel.Functions.SPG(EB$1, "SP_PRICE_CLOSE", $A124)</f>
        <v>NA</v>
      </c>
      <c r="EC124" s="3">
        <f>_xll.SNL.Clients.Office.Excel.Functions.SPG(EC$1, "SP_PRICE_CLOSE", $A124)</f>
        <v>16.478242320819113</v>
      </c>
      <c r="ED124" s="3" t="str">
        <f>_xll.SNL.Clients.Office.Excel.Functions.SPG(ED$1, "SP_PRICE_CLOSE", $A124)</f>
        <v>NA</v>
      </c>
      <c r="EE124" s="3" t="str">
        <f>_xll.SNL.Clients.Office.Excel.Functions.SPG(EE$1, "SP_PRICE_CLOSE", $A124)</f>
        <v>NA</v>
      </c>
      <c r="EF124" s="3" t="str">
        <f>_xll.SNL.Clients.Office.Excel.Functions.SPG(EF$1, "SP_PRICE_CLOSE", $A124)</f>
        <v>NA</v>
      </c>
      <c r="EG124" s="3" t="str">
        <f>_xll.SNL.Clients.Office.Excel.Functions.SPG(EG$1, "SP_PRICE_CLOSE", $A124)</f>
        <v>NA</v>
      </c>
      <c r="EH124" s="3" t="str">
        <f>_xll.SNL.Clients.Office.Excel.Functions.SPG(EH$1, "SP_PRICE_CLOSE", $A124)</f>
        <v>NA</v>
      </c>
      <c r="EI124" s="3">
        <f>_xll.SNL.Clients.Office.Excel.Functions.SPG(EI$1, "SP_PRICE_CLOSE", $A124)</f>
        <v>8.0524744027303754</v>
      </c>
      <c r="EJ124" s="3" t="str">
        <f>_xll.SNL.Clients.Office.Excel.Functions.SPG(EJ$1, "SP_PRICE_CLOSE", $A124)</f>
        <v>NA</v>
      </c>
      <c r="EK124" s="3" t="str">
        <f>_xll.SNL.Clients.Office.Excel.Functions.SPG(EK$1, "SP_PRICE_CLOSE", $A124)</f>
        <v>NA</v>
      </c>
      <c r="EL124" s="3" t="str">
        <f>_xll.SNL.Clients.Office.Excel.Functions.SPG(EL$1, "SP_PRICE_CLOSE", $A124)</f>
        <v>NA</v>
      </c>
      <c r="EM124" s="3">
        <f>_xll.SNL.Clients.Office.Excel.Functions.SPG(EM$1, "SP_PRICE_CLOSE", $A124)</f>
        <v>5.2847696245733786</v>
      </c>
      <c r="EN124" s="3">
        <f>_xll.SNL.Clients.Office.Excel.Functions.SPG(EN$1, "SP_PRICE_CLOSE", $A124)</f>
        <v>5.9247013651877127</v>
      </c>
      <c r="EO124" s="3" t="str">
        <f>_xll.SNL.Clients.Office.Excel.Functions.SPG(EO$1, "SP_PRICE_CLOSE", $A124)</f>
        <v>NA</v>
      </c>
      <c r="EP124" s="3">
        <f>_xll.SNL.Clients.Office.Excel.Functions.SPG(EP$1, "SP_PRICE_CLOSE", $A124)</f>
        <v>2.2477602389078499</v>
      </c>
      <c r="EQ124" s="3">
        <f>_xll.SNL.Clients.Office.Excel.Functions.SPG(EQ$1, "SP_PRICE_CLOSE", $A124)</f>
        <v>4.5541808873720129</v>
      </c>
      <c r="ER124" s="3" t="str">
        <f>_xll.SNL.Clients.Office.Excel.Functions.SPG(ER$1, "SP_PRICE_CLOSE", $A124)</f>
        <v>NA</v>
      </c>
      <c r="ES124" s="3" t="str">
        <f>_xll.SNL.Clients.Office.Excel.Functions.SPG(ES$1, "SP_PRICE_CLOSE", $A124)</f>
        <v>NA</v>
      </c>
      <c r="ET124" s="3" t="str">
        <f>_xll.SNL.Clients.Office.Excel.Functions.SPG(ET$1, "SP_PRICE_CLOSE", $A124)</f>
        <v>NA</v>
      </c>
      <c r="EU124" s="3" t="str">
        <f>_xll.SNL.Clients.Office.Excel.Functions.SPG(EU$1, "SP_PRICE_CLOSE", $A124)</f>
        <v>NA</v>
      </c>
      <c r="EV124" s="3" t="str">
        <f>_xll.SNL.Clients.Office.Excel.Functions.SPG(EV$1, "SP_PRICE_CLOSE", $A124)</f>
        <v>NA</v>
      </c>
      <c r="EW124" s="3">
        <f>_xll.SNL.Clients.Office.Excel.Functions.SPG(EW$1, "SP_PRICE_CLOSE", $A124)</f>
        <v>6.079351535836178</v>
      </c>
      <c r="EX124" s="3" t="str">
        <f>_xll.SNL.Clients.Office.Excel.Functions.SPG(EX$1, "SP_PRICE_CLOSE", $A124)</f>
        <v>NA</v>
      </c>
      <c r="EY124" s="3">
        <f>_xll.SNL.Clients.Office.Excel.Functions.SPG(EY$1, "SP_PRICE_CLOSE", $A124)</f>
        <v>20.451151877133107</v>
      </c>
      <c r="EZ124" s="3" t="str">
        <f>_xll.SNL.Clients.Office.Excel.Functions.SPG(EZ$1, "SP_PRICE_CLOSE", $A124)</f>
        <v>NA</v>
      </c>
      <c r="FA124" s="3">
        <f>_xll.SNL.Clients.Office.Excel.Functions.SPG(FA$1, "SP_PRICE_CLOSE", $A124)</f>
        <v>1.6331591296928327</v>
      </c>
      <c r="FB124" s="3">
        <f>_xll.SNL.Clients.Office.Excel.Functions.SPG(FB$1, "SP_PRICE_CLOSE", $A124)</f>
        <v>6.7459470989761092</v>
      </c>
      <c r="FC124" s="3" t="str">
        <f>_xll.SNL.Clients.Office.Excel.Functions.SPG(FC$1, "SP_PRICE_CLOSE", $A124)</f>
        <v>NA</v>
      </c>
      <c r="FD124" s="3" t="str">
        <f>_xll.SNL.Clients.Office.Excel.Functions.SPG(FD$1, "SP_PRICE_CLOSE", $A124)</f>
        <v>NA</v>
      </c>
      <c r="FE124" s="3">
        <f>_xll.SNL.Clients.Office.Excel.Functions.SPG(FE$1, "SP_PRICE_CLOSE", $A124)</f>
        <v>6.9127077111774744</v>
      </c>
      <c r="FF124" s="3" t="str">
        <f>_xll.SNL.Clients.Office.Excel.Functions.SPG(FF$1, "SP_PRICE_CLOSE", $A124)</f>
        <v>NA</v>
      </c>
      <c r="FG124" s="3">
        <f>_xll.SNL.Clients.Office.Excel.Functions.SPG(FG$1, "SP_PRICE_CLOSE", $A124)</f>
        <v>4.9114761092150179</v>
      </c>
      <c r="FH124" s="3" t="str">
        <f>_xll.SNL.Clients.Office.Excel.Functions.SPG(FH$1, "SP_PRICE_CLOSE", $A124)</f>
        <v>NA</v>
      </c>
      <c r="FI124" s="3">
        <f>_xll.SNL.Clients.Office.Excel.Functions.SPG(FI$1, "SP_PRICE_CLOSE", $A124)</f>
        <v>5.4074232081911262</v>
      </c>
      <c r="FJ124" s="3" t="str">
        <f>_xll.SNL.Clients.Office.Excel.Functions.SPG(FJ$1, "SP_PRICE_CLOSE", $A124)</f>
        <v>NA</v>
      </c>
      <c r="FK124" s="3" t="str">
        <f>_xll.SNL.Clients.Office.Excel.Functions.SPG(FK$1, "SP_PRICE_CLOSE", $A124)</f>
        <v>NA</v>
      </c>
      <c r="FL124" s="3" t="str">
        <f>_xll.SNL.Clients.Office.Excel.Functions.SPG(FL$1, "SP_PRICE_CLOSE", $A124)</f>
        <v>NA</v>
      </c>
      <c r="FM124" s="3" t="str">
        <f>_xll.SNL.Clients.Office.Excel.Functions.SPG(FM$1, "SP_PRICE_CLOSE", $A124)</f>
        <v>NA</v>
      </c>
      <c r="FN124" s="3" t="str">
        <f>_xll.SNL.Clients.Office.Excel.Functions.SPG(FN$1, "SP_PRICE_CLOSE", $A124)</f>
        <v>NA</v>
      </c>
      <c r="FO124" s="3" t="str">
        <f>_xll.SNL.Clients.Office.Excel.Functions.SPG(FO$1, "SP_PRICE_CLOSE", $A124)</f>
        <v>NA</v>
      </c>
      <c r="FP124" s="3" t="str">
        <f>_xll.SNL.Clients.Office.Excel.Functions.SPG(FP$1, "SP_PRICE_CLOSE", $A124)</f>
        <v>NA</v>
      </c>
      <c r="FQ124" s="3">
        <f>_xll.SNL.Clients.Office.Excel.Functions.SPG(FQ$1, "SP_PRICE_CLOSE", $A124)</f>
        <v>24.237414675767919</v>
      </c>
      <c r="FR124" s="3" t="str">
        <f>_xll.SNL.Clients.Office.Excel.Functions.SPG(FR$1, "SP_PRICE_CLOSE", $A124)</f>
        <v>NA</v>
      </c>
      <c r="FS124" s="3">
        <f>_xll.SNL.Clients.Office.Excel.Functions.SPG(FS$1, "SP_PRICE_CLOSE", $A124)</f>
        <v>2.5437286689419794</v>
      </c>
      <c r="FT124" s="3" t="str">
        <f>_xll.SNL.Clients.Office.Excel.Functions.SPG(FT$1, "SP_PRICE_CLOSE", $A124)</f>
        <v>NA</v>
      </c>
      <c r="FU124" s="3" t="str">
        <f>_xll.SNL.Clients.Office.Excel.Functions.SPG(FU$1, "SP_PRICE_CLOSE", $A124)</f>
        <v>NA</v>
      </c>
      <c r="FV124" s="3" t="str">
        <f>_xll.SNL.Clients.Office.Excel.Functions.SPG(FV$1, "SP_PRICE_CLOSE", $A124)</f>
        <v>NA</v>
      </c>
      <c r="FW124" s="3">
        <f>_xll.SNL.Clients.Office.Excel.Functions.SPG(FW$1, "SP_PRICE_CLOSE", $A124)</f>
        <v>2.7303754266211606</v>
      </c>
      <c r="FX124" s="3" t="str">
        <f>_xll.SNL.Clients.Office.Excel.Functions.SPG(FX$1, "SP_PRICE_CLOSE", $A124)</f>
        <v>NA</v>
      </c>
      <c r="FY124" s="3" t="str">
        <f>_xll.SNL.Clients.Office.Excel.Functions.SPG(FY$1, "SP_PRICE_CLOSE", $A124)</f>
        <v>NA</v>
      </c>
      <c r="FZ124" s="3">
        <f>_xll.SNL.Clients.Office.Excel.Functions.SPG(FZ$1, "SP_PRICE_CLOSE", $A124)</f>
        <v>6.2979948805460753</v>
      </c>
      <c r="GA124" s="3">
        <f>_xll.SNL.Clients.Office.Excel.Functions.SPG(GA$1, "SP_PRICE_CLOSE", $A124)</f>
        <v>10.278903583617746</v>
      </c>
      <c r="GB124" s="3" t="str">
        <f>_xll.SNL.Clients.Office.Excel.Functions.SPG(GB$1, "SP_PRICE_CLOSE", $A124)</f>
        <v>NA</v>
      </c>
      <c r="GC124" s="3" t="str">
        <f>_xll.SNL.Clients.Office.Excel.Functions.SPG(GC$1, "SP_PRICE_CLOSE", $A124)</f>
        <v>NA</v>
      </c>
      <c r="GD124" s="3">
        <f>_xll.SNL.Clients.Office.Excel.Functions.SPG(GD$1, "SP_PRICE_CLOSE", $A124)</f>
        <v>51.10930434087031</v>
      </c>
      <c r="GE124" s="3" t="str">
        <f>_xll.SNL.Clients.Office.Excel.Functions.SPG(GE$1, "SP_PRICE_CLOSE", $A124)</f>
        <v>NA</v>
      </c>
      <c r="GF124" s="3">
        <f>_xll.SNL.Clients.Office.Excel.Functions.SPG(GF$1, "SP_PRICE_CLOSE", $A124)</f>
        <v>108.52175767918088</v>
      </c>
      <c r="GG124" s="3">
        <f>_xll.SNL.Clients.Office.Excel.Functions.SPG(GG$1, "SP_PRICE_CLOSE", $A124)</f>
        <v>13.731868600682594</v>
      </c>
      <c r="GH124" s="3" t="str">
        <f>_xll.SNL.Clients.Office.Excel.Functions.SPG(GH$1, "SP_PRICE_CLOSE", $A124)</f>
        <v>NA</v>
      </c>
      <c r="GI124" s="3">
        <f>_xll.SNL.Clients.Office.Excel.Functions.SPG(GI$1, "SP_PRICE_CLOSE", $A124)</f>
        <v>10.118920648464165</v>
      </c>
      <c r="GJ124" s="3">
        <f>_xll.SNL.Clients.Office.Excel.Functions.SPG(GJ$1, "SP_PRICE_CLOSE", $A124)</f>
        <v>9.0523677474402735</v>
      </c>
      <c r="GK124" s="3">
        <f>_xll.SNL.Clients.Office.Excel.Functions.SPG(GK$1, "SP_PRICE_CLOSE", $A124)</f>
        <v>4.9808020477815695</v>
      </c>
      <c r="GL124" s="3">
        <f>_xll.SNL.Clients.Office.Excel.Functions.SPG(GL$1, "SP_PRICE_CLOSE", $A124)</f>
        <v>15.784982935153584</v>
      </c>
      <c r="GM124" s="3">
        <f>_xll.SNL.Clients.Office.Excel.Functions.SPG(GM$1, "SP_PRICE_CLOSE", $A124)</f>
        <v>11.547938353242321</v>
      </c>
      <c r="GN124" s="3" t="str">
        <f>_xll.SNL.Clients.Office.Excel.Functions.SPG(GN$1, "SP_PRICE_CLOSE", $A124)</f>
        <v>NA</v>
      </c>
      <c r="GO124" s="3" t="str">
        <f>_xll.SNL.Clients.Office.Excel.Functions.SPG(GO$1, "SP_PRICE_CLOSE", $A124)</f>
        <v>NA</v>
      </c>
      <c r="GP124" s="3" t="str">
        <f>_xll.SNL.Clients.Office.Excel.Functions.SPG(GP$1, "SP_PRICE_CLOSE", $A124)</f>
        <v>NA</v>
      </c>
      <c r="GQ124" s="3" t="str">
        <f>_xll.SNL.Clients.Office.Excel.Functions.SPG(GQ$1, "SP_PRICE_CLOSE", $A124)</f>
        <v>NA</v>
      </c>
      <c r="GR124" s="3" t="str">
        <f>_xll.SNL.Clients.Office.Excel.Functions.SPG(GR$1, "SP_PRICE_CLOSE", $A124)</f>
        <v>NA</v>
      </c>
      <c r="GS124" s="3">
        <f>_xll.SNL.Clients.Office.Excel.Functions.SPG(GS$1, "SP_PRICE_CLOSE", $A124)</f>
        <v>4.5808447098976108</v>
      </c>
      <c r="GT124" s="3" t="str">
        <f>_xll.SNL.Clients.Office.Excel.Functions.SPG(GT$1, "SP_PRICE_CLOSE", $A124)</f>
        <v>NA</v>
      </c>
      <c r="GU124" s="3" t="str">
        <f>_xll.SNL.Clients.Office.Excel.Functions.SPG(GU$1, "SP_PRICE_CLOSE", $A124)</f>
        <v>NA</v>
      </c>
      <c r="GV124" s="3" t="str">
        <f>_xll.SNL.Clients.Office.Excel.Functions.SPG(GV$1, "SP_PRICE_CLOSE", $A124)</f>
        <v>NA</v>
      </c>
      <c r="GW124" s="3" t="str">
        <f>_xll.SNL.Clients.Office.Excel.Functions.SPG(GW$1, "SP_PRICE_CLOSE", $A124)</f>
        <v>NA</v>
      </c>
      <c r="GX124" s="3" t="str">
        <f>_xll.SNL.Clients.Office.Excel.Functions.SPG(GX$1, "SP_PRICE_CLOSE", $A124)</f>
        <v>NA</v>
      </c>
      <c r="GY124" s="3" t="str">
        <f>_xll.SNL.Clients.Office.Excel.Functions.SPG(GY$1, "SP_PRICE_CLOSE", $A124)</f>
        <v>NA</v>
      </c>
      <c r="GZ124" s="3">
        <f>_xll.SNL.Clients.Office.Excel.Functions.SPG(GZ$1, "SP_PRICE_CLOSE", $A124)</f>
        <v>22.717576791808874</v>
      </c>
      <c r="HA124" s="3" t="str">
        <f>_xll.SNL.Clients.Office.Excel.Functions.SPG(HA$1, "SP_PRICE_CLOSE", $A124)</f>
        <v>NA</v>
      </c>
      <c r="HB124" s="3" t="str">
        <f>_xll.SNL.Clients.Office.Excel.Functions.SPG(HB$1, "SP_PRICE_CLOSE", $A124)</f>
        <v>NA</v>
      </c>
      <c r="HC124" s="3">
        <f>_xll.SNL.Clients.Office.Excel.Functions.SPG(HC$1, "SP_PRICE_CLOSE", $A124)</f>
        <v>5.5460750853242322</v>
      </c>
      <c r="HD124" s="3" t="str">
        <f>_xll.SNL.Clients.Office.Excel.Functions.SPG(HD$1, "SP_PRICE_CLOSE", $A124)</f>
        <v>NA</v>
      </c>
      <c r="HE124" s="3" t="str">
        <f>_xll.SNL.Clients.Office.Excel.Functions.SPG(HE$1, "SP_PRICE_CLOSE", $A124)</f>
        <v>NA</v>
      </c>
      <c r="HF124" s="3" t="str">
        <f>_xll.SNL.Clients.Office.Excel.Functions.SPG(HF$1, "SP_PRICE_CLOSE", $A124)</f>
        <v>NA</v>
      </c>
      <c r="HG124" s="3" t="str">
        <f>_xll.SNL.Clients.Office.Excel.Functions.SPG(HG$1, "SP_PRICE_CLOSE", $A124)</f>
        <v>NA</v>
      </c>
      <c r="HH124" s="3">
        <f>_xll.SNL.Clients.Office.Excel.Functions.SPG(HH$1, "SP_PRICE_CLOSE", $A124)</f>
        <v>18.210823378839589</v>
      </c>
      <c r="HI124" s="3">
        <f>_xll.SNL.Clients.Office.Excel.Functions.SPG(HI$1, "SP_PRICE_CLOSE", $A124)</f>
        <v>6.6392918088737201</v>
      </c>
      <c r="HJ124" s="3">
        <f>_xll.SNL.Clients.Office.Excel.Functions.SPG(HJ$1, "SP_PRICE_CLOSE", $A124)</f>
        <v>2.5143984641638224</v>
      </c>
      <c r="HK124" s="3" t="str">
        <f>_xll.SNL.Clients.Office.Excel.Functions.SPG(HK$1, "SP_PRICE_CLOSE", $A124)</f>
        <v>NA</v>
      </c>
      <c r="HL124" s="3">
        <f>_xll.SNL.Clients.Office.Excel.Functions.SPG(HL$1, "SP_PRICE_CLOSE", $A124)</f>
        <v>8.7190699658703075</v>
      </c>
      <c r="HM124" s="3" t="str">
        <f>_xll.SNL.Clients.Office.Excel.Functions.SPG(HM$1, "SP_PRICE_CLOSE", $A124)</f>
        <v>NA</v>
      </c>
      <c r="HN124" s="3" t="str">
        <f>_xll.SNL.Clients.Office.Excel.Functions.SPG(HN$1, "SP_PRICE_CLOSE", $A124)</f>
        <v>NA</v>
      </c>
      <c r="HO124" s="3">
        <f>_xll.SNL.Clients.Office.Excel.Functions.SPG(HO$1, "SP_PRICE_CLOSE", $A124)</f>
        <v>9.4496587030716714</v>
      </c>
      <c r="HP124" s="3">
        <f>_xll.SNL.Clients.Office.Excel.Functions.SPG(HP$1, "SP_PRICE_CLOSE", $A124)</f>
        <v>6.9992534129692832</v>
      </c>
      <c r="HQ124" s="3" t="str">
        <f>_xll.SNL.Clients.Office.Excel.Functions.SPG(HQ$1, "SP_PRICE_CLOSE", $A124)</f>
        <v>NA</v>
      </c>
      <c r="HR124" s="3">
        <f>_xll.SNL.Clients.Office.Excel.Functions.SPG(HR$1, "SP_PRICE_CLOSE", $A124)</f>
        <v>16.531569165955631</v>
      </c>
      <c r="HS124" s="3" t="str">
        <f>_xll.SNL.Clients.Office.Excel.Functions.SPG(HS$1, "SP_PRICE_CLOSE", $A124)</f>
        <v>NA</v>
      </c>
      <c r="HT124" s="3">
        <f>_xll.SNL.Clients.Office.Excel.Functions.SPG(HT$1, "SP_PRICE_CLOSE", $A124)</f>
        <v>8.2991147610921505</v>
      </c>
      <c r="HU124" s="3">
        <f>_xll.SNL.Clients.Office.Excel.Functions.SPG(HU$1, "SP_PRICE_CLOSE", $A124)</f>
        <v>6.3779863481228674</v>
      </c>
      <c r="HV124" s="3">
        <f>_xll.SNL.Clients.Office.Excel.Functions.SPG(HV$1, "SP_PRICE_CLOSE", $A124)</f>
        <v>4.9683585750853236</v>
      </c>
      <c r="HW124" s="3">
        <f>_xll.SNL.Clients.Office.Excel.Functions.SPG(HW$1, "SP_PRICE_CLOSE", $A124)</f>
        <v>7.8559108361774737</v>
      </c>
      <c r="HX124" s="3">
        <f>_xll.SNL.Clients.Office.Excel.Functions.SPG(HX$1, "SP_PRICE_CLOSE", $A124)</f>
        <v>47.408276450511948</v>
      </c>
      <c r="HY124" s="3">
        <f>_xll.SNL.Clients.Office.Excel.Functions.SPG(HY$1, "SP_PRICE_CLOSE", $A124)</f>
        <v>8.227693579351536</v>
      </c>
      <c r="HZ124" s="3">
        <f>_xll.SNL.Clients.Office.Excel.Functions.SPG(HZ$1, "SP_PRICE_CLOSE", $A124)</f>
        <v>7.8391638225255971</v>
      </c>
      <c r="IA124" s="3" t="str">
        <f>_xll.SNL.Clients.Office.Excel.Functions.SPG(IA$1, "SP_PRICE_CLOSE", $A124)</f>
        <v>NA</v>
      </c>
      <c r="IB124" s="3">
        <f>_xll.SNL.Clients.Office.Excel.Functions.SPG(IB$1, "SP_PRICE_CLOSE", $A124)</f>
        <v>41.929725362627984</v>
      </c>
      <c r="IC124" s="3">
        <f>_xll.SNL.Clients.Office.Excel.Functions.SPG(IC$1, "SP_PRICE_CLOSE", $A124)</f>
        <v>17.278156996587029</v>
      </c>
      <c r="ID124" s="3">
        <f>_xll.SNL.Clients.Office.Excel.Functions.SPG(ID$1, "SP_PRICE_CLOSE", $A124)</f>
        <v>10.772184300341296</v>
      </c>
      <c r="IE124" s="3">
        <f>_xll.SNL.Clients.Office.Excel.Functions.SPG(IE$1, "SP_PRICE_CLOSE", $A124)</f>
        <v>1.0265571672354949</v>
      </c>
      <c r="IF124" s="3">
        <f>_xll.SNL.Clients.Office.Excel.Functions.SPG(IF$1, "SP_PRICE_CLOSE", $A124)</f>
        <v>19.037969283276453</v>
      </c>
      <c r="IG124" s="3">
        <f>_xll.SNL.Clients.Office.Excel.Functions.SPG(IG$1, "SP_PRICE_CLOSE", $A124)</f>
        <v>6.6926194539249151</v>
      </c>
      <c r="IH124" s="3">
        <f>_xll.SNL.Clients.Office.Excel.Functions.SPG(IH$1, "SP_PRICE_CLOSE", $A124)</f>
        <v>16.398250586604096</v>
      </c>
      <c r="II124" s="3">
        <f>_xll.SNL.Clients.Office.Excel.Functions.SPG(II$1, "SP_PRICE_CLOSE", $A124)</f>
        <v>85.819725362627977</v>
      </c>
      <c r="IJ124" s="3">
        <f>_xll.SNL.Clients.Office.Excel.Functions.SPG(IJ$1, "SP_PRICE_CLOSE", $A124)</f>
        <v>15.184553114334472</v>
      </c>
      <c r="IK124" s="3">
        <f>_xll.SNL.Clients.Office.Excel.Functions.SPG(IK$1, "SP_PRICE_CLOSE", $A124)</f>
        <v>8.3991040955631391</v>
      </c>
      <c r="IL124" s="3">
        <f>_xll.SNL.Clients.Office.Excel.Functions.SPG(IL$1, "SP_PRICE_CLOSE", $A124)</f>
        <v>9.4656569965870307</v>
      </c>
      <c r="IM124" s="3">
        <f>_xll.SNL.Clients.Office.Excel.Functions.SPG(IM$1, "SP_PRICE_CLOSE", $A124)</f>
        <v>4.5808447098976108</v>
      </c>
      <c r="IN124" s="3" t="str">
        <f>_xll.SNL.Clients.Office.Excel.Functions.SPG(IN$1, "SP_PRICE_CLOSE", $A124)</f>
        <v>NA</v>
      </c>
      <c r="IO124" s="3">
        <f>_xll.SNL.Clients.Office.Excel.Functions.SPG(IO$1, "SP_PRICE_CLOSE", $A124)</f>
        <v>9.9722696245733786</v>
      </c>
      <c r="IP124" s="3" t="str">
        <f>_xll.SNL.Clients.Office.Excel.Functions.SPG(IP$1, "SP_PRICE_CLOSE", $A124)</f>
        <v>NA</v>
      </c>
      <c r="IQ124" s="3">
        <f>_xll.SNL.Cl